*($C209=CAISOQueue_bySub!$C$5:$C$322),0),MATCH(BQ$5,CAISOQueue_bySub!$AL$4:$AV$4,0))+INDEX(OtherQueues_bySub!$Z$5:$AK$325,MATCH(1,($B209=OtherQueues_bySub!$B$5:$B$325)*($C209=OtherQueues_bySub!$C$5:$C$325),0),MATCH(BQ$5,OtherQueues_bySub!$Z$4:$AK$4,0))</f>
        <v>0</v>
      </c>
      <c r="BR209" s="126"/>
      <c r="BS209" s="126" cm="1">
        <f t="array" ref="BS209">INDEX(CAISOQueue_bySub!$AL$5:$AV$322,MATCH(1,($B209=CAISOQueue_bySub!$B$5:$B$322)*($C209=CAISOQueue_bySub!$C$5:$C$322),0),MATCH(BS$5,CAISOQueue_bySub!$AL$4:$AV$4,0))+INDEX(OtherQueues_bySub!$Z$5:$AK$325,MATCH(1,($B209=OtherQueues_bySub!$B$5:$B$325)*($C209=OtherQueues_bySub!$C$5:$C$325),0),MATCH(BS$5,OtherQueues_bySub!$Z$4:$AK$4,0))</f>
        <v>0</v>
      </c>
      <c r="BT209" s="126" cm="1">
        <f t="array" ref="BT209">INDEX(CAISOQueue_bySub!$AL$5:$AV$322,MATCH(1,($B209=CAISOQueue_bySub!$B$5:$B$322)*($C209=CAISOQueue_bySub!$C$5:$C$322),0),MATCH(BT$5,CAISOQueue_bySub!$AL$4:$AV$4,0))+INDEX(OtherQueues_bySub!$Z$5:$AK$325,MATCH(1,($B209=OtherQueues_bySub!$B$5:$B$325)*($C209=OtherQueues_bySub!$C$5:$C$325),0),MATCH(BT$5,OtherQueues_bySub!$Z$4:$AK$4,0))</f>
        <v>0</v>
      </c>
      <c r="BU209" s="126" cm="1">
        <f t="array" ref="BU209">INDEX(CAISOQueue_bySub!$AL$5:$AV$322,MATCH(1,($B209=CAISOQueue_bySub!$B$5:$B$322)*($C209=CAISOQueue_bySub!$C$5:$C$322),0),MATCH(BU$5,CAISOQueue_bySub!$AL$4:$AV$4,0))+INDEX(OtherQueues_bySub!$Z$5:$AK$325,MATCH(1,($B209=OtherQueues_bySub!$B$5:$B$325)*($C209=OtherQueues_bySub!$C$5:$C$325),0),MATCH(BU$5,OtherQueues_bySub!$Z$4:$AK$4,0))</f>
        <v>0</v>
      </c>
      <c r="BV209" s="126" cm="1">
        <f t="array" ref="BV209">INDEX(CAISOQueue_bySub!$AL$5:$AV$322,MATCH(1,($B209=CAISOQueue_bySub!$B$5:$B$322)*($C209=CAISOQueue_bySub!$C$5:$C$322),0),MATCH(BV$5,CAISOQueue_bySub!$AL$4:$AV$4,0))+INDEX(OtherQueues_bySub!$Z$5:$AK$325,MATCH(1,($B209=OtherQueues_bySub!$B$5:$B$325)*($C209=OtherQueues_bySub!$C$5:$C$325),0),MATCH(BV$5,OtherQueues_bySub!$Z$4:$AK$4,0))</f>
        <v>0</v>
      </c>
      <c r="BW209" s="132">
        <f t="shared" si="151"/>
        <v>1</v>
      </c>
      <c r="BX209" s="132">
        <f t="shared" si="152"/>
        <v>1</v>
      </c>
      <c r="BY209" s="132">
        <f t="shared" si="153"/>
        <v>1</v>
      </c>
      <c r="BZ209" s="132">
        <f t="shared" si="154"/>
        <v>1</v>
      </c>
      <c r="CA209" s="132">
        <f t="shared" si="155"/>
        <v>1</v>
      </c>
      <c r="CB209" s="132">
        <f t="shared" si="156"/>
        <v>1</v>
      </c>
      <c r="CC209" s="132">
        <f t="shared" si="157"/>
        <v>1</v>
      </c>
      <c r="CD209" s="132">
        <f t="shared" si="158"/>
        <v>1</v>
      </c>
      <c r="CE209" s="132">
        <f t="shared" si="159"/>
        <v>1</v>
      </c>
      <c r="CF209" s="132">
        <f t="shared" si="160"/>
        <v>1</v>
      </c>
      <c r="CG209" s="132">
        <f t="shared" si="161"/>
        <v>3</v>
      </c>
      <c r="CH209" s="132">
        <f t="shared" si="162"/>
        <v>3</v>
      </c>
      <c r="CI209" s="132">
        <f t="shared" si="163"/>
        <v>3</v>
      </c>
      <c r="CJ209" s="132">
        <f t="shared" si="164"/>
        <v>3</v>
      </c>
      <c r="CK209" s="132">
        <f t="shared" si="165"/>
        <v>1</v>
      </c>
      <c r="CL209" s="133">
        <f t="shared" si="198"/>
        <v>1</v>
      </c>
      <c r="CM209" s="141"/>
      <c r="CN209" s="126" cm="1">
        <f t="array" ref="CN209">INDEX(CAISOQueue_bySub!$AX$5:$BH$322,MATCH(1,($B209=CAISOQueue_bySub!$B$5:$B$322)*($C209=CAISOQueue_bySub!$C$5:$C$322),0),MATCH(CN$5,CAISOQueue_bySub!$AX$4:$BH$4,0))+INDEX(OtherQueues_bySub!$Z$5:$AK$325,MATCH(1,($B209=OtherQueues_bySub!$B$5:$B$322)*($C209=OtherQueues_bySub!$C$5:$C$322),0),MATCH(CN$5,OtherQueues_bySub!$Z$4:$AK$4,0))</f>
        <v>0</v>
      </c>
      <c r="CO209" s="126" cm="1">
        <f t="array" ref="CO209">INDEX(OtherQueues_bySub!$Z$5:$AK$325,MATCH(1,($B209=OtherQueues_bySub!$B$5:$B$325)*($C209=OtherQueues_bySub!$C$5:$C$325),0),MATCH(CO$5,OtherQueues_bySub!$Z$4:$AK$4,0))</f>
        <v>0</v>
      </c>
      <c r="CP209" s="126" cm="1">
        <f t="array" ref="CP209">INDEX(CAISOQueue_bySub!$AX$5:$BH$322,MATCH(1,($B209=CAISOQueue_bySub!$B$5:$B$322)*($C209=CAISOQueue_bySub!$C$5:$C$322),0),MATCH(CP$5,CAISOQueue_bySub!$AX$4:$BH$4,0))+INDEX(OtherQueues_bySub!$Z$5:$AK$325,MATCH(1,($B209=OtherQueues_bySub!$B$5:$B$322)*($C209=OtherQueues_bySub!$C$5:$C$322),0),MATCH(CP$5,OtherQueues_bySub!$Z$4:$AK$4,0))</f>
        <v>0</v>
      </c>
      <c r="CQ209" s="126" cm="1">
        <f t="array" ref="CQ209">INDEX(CAISOQueue_bySub!$AX$5:$BH$322,MATCH(1,($B209=CAISOQueue_bySub!$B$5:$B$322)*($C209=CAISOQueue_bySub!$C$5:$C$322),0),MATCH(CQ$5,CAISOQueue_bySub!$AX$4:$BH$4,0))+INDEX(OtherQueues_bySub!$Z$5:$AK$325,MATCH(1,($B209=OtherQueues_bySub!$B$5:$B$322)*($C209=OtherQueues_bySub!$C$5:$C$322),0),MATCH(CQ$5,OtherQueues_bySub!$Z$4:$AK$4,0))</f>
        <v>0</v>
      </c>
      <c r="CR209" s="126"/>
      <c r="CS209" s="126"/>
      <c r="CT209" s="126" cm="1">
        <f t="array" ref="CT209">INDEX(CAISOQueue_bySub!$AX$5:$BH$322,MATCH(1,($B209=CAISOQueue_bySub!$B$5:$B$322)*($C209=CAISOQueue_bySub!$C$5:$C$322),0),MATCH(CT$5,CAISOQueue_bySub!$AX$4:$BH$4,0))+INDEX(OtherQueues_bySub!$Z$5:$AK$325,MATCH(1,($B209=OtherQueues_bySub!$B$5:$B$322)*($C209=OtherQueues_bySub!$C$5:$C$322),0),MATCH(CT$5,OtherQueues_bySub!$Z$4:$AK$4,0))</f>
        <v>0</v>
      </c>
      <c r="CU209" s="126" cm="1">
        <f t="array" ref="CU209">INDEX(CAISOQueue_bySub!$AX$5:$BH$322,MATCH(1,($B209=CAISOQueue_bySub!$B$5:$B$322)*($C209=CAISOQueue_bySub!$C$5:$C$322),0),MATCH(CU$5,CAISOQueue_bySub!$AX$4:$BH$4,0))+INDEX(OtherQueues_bySub!$Z$5:$AK$325,MATCH(1,($B209=OtherQueues_bySub!$B$5:$B$322)*($C209=OtherQueues_bySub!$C$5:$C$322),0),MATCH(CU$5,OtherQueues_bySub!$Z$4:$AK$4,0))</f>
        <v>0</v>
      </c>
      <c r="CV209" s="126"/>
      <c r="CW209" s="126" cm="1">
        <f t="array" ref="CW209">INDEX(CAISOQueue_bySub!$AX$5:$BH$322,MATCH(1,($B209=CAISOQueue_bySub!$B$5:$B$322)*($C209=CAISOQueue_bySub!$C$5:$C$322),0),MATCH(CW$5,CAISOQueue_bySub!$AX$4:$BH$4,0))+INDEX(OtherQueues_bySub!$Z$5:$AK$325,MATCH(1,($B209=OtherQueues_bySub!$B$5:$B$322)*($C209=OtherQueues_bySub!$C$5:$C$322),0),MATCH(CW$5,OtherQueues_bySub!$Z$4:$AK$4,0))</f>
        <v>0</v>
      </c>
      <c r="CX209" s="126" cm="1">
        <f t="array" ref="CX209">INDEX(CAISOQueue_bySub!$AX$5:$BH$322,MATCH(1,($B209=CAISOQueue_bySub!$B$5:$B$322)*($C209=CAISOQueue_bySub!$C$5:$C$322),0),MATCH(CX$5,CAISOQueue_bySub!$AX$4:$BH$4,0))+INDEX(OtherQueues_bySub!$Z$5:$AK$325,MATCH(1,($B209=OtherQueues_bySub!$B$5:$B$322)*($C209=OtherQueues_bySub!$C$5:$C$322),0),MATCH(CX$5,OtherQueues_bySub!$Z$4:$AK$4,0))</f>
        <v>0</v>
      </c>
      <c r="CY209" s="126" cm="1">
        <f t="array" ref="CY209">INDEX(CAISOQueue_bySub!$AX$5:$BH$322,MATCH(1,($B209=CAISOQueue_bySub!$B$5:$B$322)*($C209=CAISOQueue_bySub!$C$5:$C$322),0),MATCH(CY$5,CAISOQueue_bySub!$AX$4:$BH$4,0))+INDEX(OtherQueues_bySub!$Z$5:$AK$325,MATCH(1,($B209=OtherQueues_bySub!$B$5:$B$322)*($C209=OtherQueues_bySub!$C$5:$C$322),0),MATCH(CY$5,OtherQueues_bySub!$Z$4:$AK$4,0))</f>
        <v>0</v>
      </c>
      <c r="CZ209" s="126" cm="1">
        <f t="array" ref="CZ209">INDEX(CAISOQueue_bySub!$AX$5:$BH$322,MATCH(1,($B209=CAISOQueue_bySub!$B$5:$B$322)*($C209=CAISOQueue_bySub!$C$5:$C$322),0),MATCH(CZ$5,CAISOQueue_bySub!$AX$4:$BH$4,0))+INDEX(OtherQueues_bySub!$Z$5:$AK$325,MATCH(1,($B209=OtherQueues_bySub!$B$5:$B$322)*($C209=OtherQueues_bySub!$C$5:$C$322),0),MATCH(CZ$5,OtherQueues_bySub!$Z$4:$AK$4,0))</f>
        <v>0</v>
      </c>
      <c r="DA209" s="138">
        <f t="shared" si="166"/>
        <v>1</v>
      </c>
      <c r="DB209" s="138">
        <f t="shared" si="167"/>
        <v>1</v>
      </c>
      <c r="DC209" s="138">
        <f t="shared" si="168"/>
        <v>1</v>
      </c>
      <c r="DD209" s="138">
        <f t="shared" si="169"/>
        <v>1</v>
      </c>
      <c r="DE209" s="138">
        <f t="shared" si="170"/>
        <v>1</v>
      </c>
      <c r="DF209" s="138">
        <f t="shared" si="171"/>
        <v>1</v>
      </c>
      <c r="DG209" s="138">
        <f t="shared" si="172"/>
        <v>1</v>
      </c>
      <c r="DH209" s="138">
        <f t="shared" si="173"/>
        <v>1</v>
      </c>
      <c r="DI209" s="138">
        <f t="shared" si="174"/>
        <v>1</v>
      </c>
      <c r="DJ209" s="138">
        <f t="shared" si="175"/>
        <v>1</v>
      </c>
      <c r="DK209" s="138">
        <f t="shared" si="176"/>
        <v>3</v>
      </c>
      <c r="DL209" s="138">
        <f t="shared" si="177"/>
        <v>3</v>
      </c>
      <c r="DM209" s="138">
        <f t="shared" si="178"/>
        <v>3</v>
      </c>
      <c r="DN209" s="138">
        <f t="shared" si="179"/>
        <v>3</v>
      </c>
      <c r="DO209" s="138">
        <f t="shared" si="180"/>
        <v>1</v>
      </c>
      <c r="DP209" s="133">
        <f t="shared" si="150"/>
        <v>1</v>
      </c>
      <c r="DQ209" s="126" cm="1">
        <f t="array" ref="DQ209">INDEX(CAISOQueue_bySub!$M$5:$W$322,MATCH(1,($B209=CAISOQueue_bySub!$B$5:$B$322)*($C209=CAISOQueue_bySub!$C$5:$C$322),0),MATCH(DQ$5,CAISOQueue_bySub!$M$4:$W$4,0))+INDEX(OtherQueues_bySub!$M$5:$X$325,MATCH(1,($B209=OtherQueues_bySub!$B$5:$B$322)*($C209=OtherQueues_bySub!$C$5:$C$322),0),MATCH(DQ$5,OtherQueues_bySub!$M$4:$X$4,0))</f>
        <v>0</v>
      </c>
      <c r="DR209" s="126" cm="1">
        <f t="array" ref="DR209">INDEX(OtherQueues_bySub!$Z$5:$AK$325,MATCH(1,($B209=OtherQueues_bySub!$B$5:$B$325)*($C209=OtherQueues_bySub!$C$5:$C$325),0),MATCH(DR$5,OtherQueues_bySub!$Z$4:$AK$4,0))</f>
        <v>0</v>
      </c>
      <c r="DS209" s="126" cm="1">
        <f t="array" ref="DS209">INDEX(CAISOQueue_bySub!$M$5:$W$322,MATCH(1,($B209=CAISOQueue_bySub!$B$5:$B$322)*($C209=CAISOQueue_bySub!$C$5:$C$322),0),MATCH(DS$5,CAISOQueue_bySub!$M$4:$W$4,0))+INDEX(OtherQueues_bySub!$M$5:$X$325,MATCH(1,($B209=OtherQueues_bySub!$B$5:$B$322)*($C209=OtherQueues_bySub!$C$5:$C$322),0),MATCH(DS$5,OtherQueues_bySub!$M$4:$X$4,0))</f>
        <v>0</v>
      </c>
      <c r="DT209" s="126" cm="1">
        <f t="array" ref="DT209">INDEX(CAISOQueue_bySub!$M$5:$W$322,MATCH(1,($B209=CAISOQueue_bySub!$B$5:$B$322)*($C209=CAISOQueue_bySub!$C$5:$C$322),0),MATCH(DT$5,CAISOQueue_bySub!$M$4:$W$4,0))+INDEX(OtherQueues_bySub!$M$5:$X$325,MATCH(1,($B209=OtherQueues_bySub!$B$5:$B$322)*($C209=OtherQueues_bySub!$C$5:$C$322),0),MATCH(DT$5,OtherQueues_bySub!$M$4:$X$4,0))</f>
        <v>0</v>
      </c>
      <c r="DU209" s="126"/>
      <c r="DV209" s="126"/>
      <c r="DW209" s="126" cm="1">
        <f t="array" ref="DW209">INDEX(CAISOQueue_bySub!$M$5:$W$322,MATCH(1,($B209=CAISOQueue_bySub!$B$5:$B$322)*($C209=CAISOQueue_bySub!$C$5:$C$322),0),MATCH(DW$5,CAISOQueue_bySub!$M$4:$W$4,0))+INDEX(OtherQueues_bySub!$M$5:$X$325,MATCH(1,($B209=OtherQueues_bySub!$B$5:$B$322)*($C209=OtherQueues_bySub!$C$5:$C$322),0),MATCH(DW$5,OtherQueues_bySub!$M$4:$X$4,0))</f>
        <v>0</v>
      </c>
      <c r="DX209" s="126" cm="1">
        <f t="array" ref="DX209">INDEX(CAISOQueue_bySub!$M$5:$W$322,MATCH(1,($B209=CAISOQueue_bySub!$B$5:$B$322)*($C209=CAISOQueue_bySub!$C$5:$C$322),0),MATCH(DX$5,CAISOQueue_bySub!$M$4:$W$4,0))+INDEX(OtherQueues_bySub!$M$5:$X$325,MATCH(1,($B209=OtherQueues_bySub!$B$5:$B$322)*($C209=OtherQueues_bySub!$C$5:$C$322),0),MATCH(DX$5,OtherQueues_bySub!$M$4:$X$4,0))</f>
        <v>0</v>
      </c>
      <c r="DY209" s="126"/>
      <c r="DZ209" s="126" cm="1">
        <f t="array" ref="DZ209">INDEX(CAISOQueue_bySub!$M$5:$W$322,MATCH(1,($B209=CAISOQueue_bySub!$B$5:$B$322)*($C209=CAISOQueue_bySub!$C$5:$C$322),0),MATCH(DZ$5,CAISOQueue_bySub!$M$4:$W$4,0))+INDEX(OtherQueues_bySub!$M$5:$X$325,MATCH(1,($B209=OtherQueues_bySub!$B$5:$B$322)*($C209=OtherQueues_bySub!$C$5:$C$322),0),MATCH(DZ$5,OtherQueues_bySub!$M$4:$X$4,0))</f>
        <v>0</v>
      </c>
      <c r="EA209" s="126" cm="1">
        <f t="array" ref="EA209">INDEX(CAISOQueue_bySub!$M$5:$W$322,MATCH(1,($B209=CAISOQueue_bySub!$B$5:$B$322)*($C209=CAISOQueue_bySub!$C$5:$C$322),0),MATCH(EA$5,CAISOQueue_bySub!$M$4:$W$4,0))+INDEX(OtherQueues_bySub!$M$5:$X$325,MATCH(1,($B209=OtherQueues_bySub!$B$5:$B$322)*($C209=OtherQueues_bySub!$C$5:$C$322),0),MATCH(EA$5,OtherQueues_bySub!$M$4:$X$4,0))</f>
        <v>0</v>
      </c>
      <c r="EB209" s="126" cm="1">
        <f t="array" ref="EB209">INDEX(CAISOQueue_bySub!$M$5:$W$322,MATCH(1,($B209=CAISOQueue_bySub!$B$5:$B$322)*($C209=CAISOQueue_bySub!$C$5:$C$322),0),MATCH(EB$5,CAISOQueue_bySub!$M$4:$W$4,0))+INDEX(OtherQueues_bySub!$M$5:$X$325,MATCH(1,($B209=OtherQueues_bySub!$B$5:$B$322)*($C209=OtherQueues_bySub!$C$5:$C$322),0),MATCH(EB$5,OtherQueues_bySub!$M$4:$X$4,0))</f>
        <v>0</v>
      </c>
      <c r="EC209" s="126" cm="1">
        <f t="array" ref="EC209">INDEX(CAISOQueue_bySub!$M$5:$W$322,MATCH(1,($B209=CAISOQueue_bySub!$B$5:$B$322)*($C209=CAISOQueue_bySub!$C$5:$C$322),0),MATCH(EC$5,CAISOQueue_bySub!$M$4:$W$4,0))+INDEX(OtherQueues_bySub!$M$5:$X$325,MATCH(1,($B209=OtherQueues_bySub!$B$5:$B$322)*($C209=OtherQueues_bySub!$C$5:$C$322),0),MATCH(EC$5,OtherQueues_bySub!$M$4:$X$4,0))</f>
        <v>0</v>
      </c>
      <c r="ED209" s="138">
        <f t="shared" si="181"/>
        <v>1</v>
      </c>
      <c r="EE209" s="138">
        <f t="shared" si="182"/>
        <v>1</v>
      </c>
      <c r="EF209" s="138">
        <f t="shared" si="183"/>
        <v>1</v>
      </c>
      <c r="EG209" s="138">
        <f t="shared" si="184"/>
        <v>1</v>
      </c>
      <c r="EH209" s="138">
        <f t="shared" si="185"/>
        <v>1</v>
      </c>
      <c r="EI209" s="138">
        <f t="shared" si="186"/>
        <v>1</v>
      </c>
      <c r="EJ209" s="138">
        <f t="shared" si="187"/>
        <v>1</v>
      </c>
      <c r="EK209" s="138">
        <f t="shared" si="188"/>
        <v>1</v>
      </c>
      <c r="EL209" s="138">
        <f t="shared" si="189"/>
        <v>1</v>
      </c>
      <c r="EM209" s="138">
        <f t="shared" si="190"/>
        <v>1</v>
      </c>
      <c r="EN209" s="138">
        <f t="shared" si="191"/>
        <v>3</v>
      </c>
      <c r="EO209" s="138">
        <f t="shared" si="192"/>
        <v>3</v>
      </c>
      <c r="EP209" s="138">
        <f t="shared" si="193"/>
        <v>3</v>
      </c>
      <c r="EQ209" s="138">
        <f t="shared" si="194"/>
        <v>3</v>
      </c>
      <c r="ER209" s="138">
        <f t="shared" si="195"/>
        <v>1</v>
      </c>
      <c r="ES209" s="133">
        <f t="shared" si="199"/>
        <v>1</v>
      </c>
      <c r="EU209" s="366">
        <v>1</v>
      </c>
      <c r="EV209" s="366"/>
      <c r="EW209" s="366">
        <v>1</v>
      </c>
      <c r="EX209" s="366">
        <v>1</v>
      </c>
      <c r="EY209" s="366">
        <v>1</v>
      </c>
      <c r="FB209" s="366">
        <v>1</v>
      </c>
      <c r="FC209" s="366">
        <v>1</v>
      </c>
      <c r="FE209" s="366">
        <v>3</v>
      </c>
      <c r="FF209" s="366">
        <v>3</v>
      </c>
      <c r="FG209" s="366">
        <v>3</v>
      </c>
      <c r="FH209" s="366">
        <v>3</v>
      </c>
      <c r="FI209" s="366">
        <v>1</v>
      </c>
    </row>
    <row r="210" spans="1:165" x14ac:dyDescent="0.35">
      <c r="A210" s="5" t="str">
        <f>Substation_Info!A208</f>
        <v>SCE Northern Area</v>
      </c>
      <c r="B210" s="5" t="str">
        <f>Substation_Info!B208</f>
        <v xml:space="preserve">Pardee </v>
      </c>
      <c r="C210" s="5">
        <f>Substation_Info!C208</f>
        <v>230</v>
      </c>
      <c r="D210" s="126" cm="1">
        <f t="array" ref="D210">INDEX(Final_Res_MapbySub!$CJ$5:$CV$323,MATCH(1,($B210=Final_Res_MapbySub!$B$5:$B$323)*($C210=Final_Res_MapbySub!$C$5:$C$323),0),MATCH(1,(D$6=Final_Res_MapbySub!$CJ$4:$CV$4)*(D$5=Final_Res_MapbySub!$CJ$3:$CV$3),0))</f>
        <v>0</v>
      </c>
      <c r="E210" s="126" cm="1">
        <f t="array" ref="E210">INDEX(Final_Res_MapbySub!$CJ$5:$CV$323,MATCH(1,($B210=Final_Res_MapbySub!$B$5:$B$323)*($C210=Final_Res_MapbySub!$C$5:$C$323),0),MATCH(1,(E$6=Final_Res_MapbySub!$CJ$4:$CV$4)*(E$5=Final_Res_MapbySub!$CJ$3:$CV$3),0))</f>
        <v>0</v>
      </c>
      <c r="F210" s="126" cm="1">
        <f t="array" ref="F210">INDEX(Final_Res_MapbySub!$CJ$5:$CV$323,MATCH(1,($B210=Final_Res_MapbySub!$B$5:$B$323)*($C210=Final_Res_MapbySub!$C$5:$C$323),0),MATCH(1,(F$6=Final_Res_MapbySub!$CJ$4:$CV$4)*(F$5=Final_Res_MapbySub!$CJ$3:$CV$3),0))</f>
        <v>0</v>
      </c>
      <c r="G210" s="126" cm="1">
        <f t="array" ref="G210">INDEX(Final_Res_MapbySub!$CJ$5:$CV$323,MATCH(1,($B210=Final_Res_MapbySub!$B$5:$B$323)*($C210=Final_Res_MapbySub!$C$5:$C$323),0),MATCH(1,(G$6=Final_Res_MapbySub!$CJ$4:$CV$4)*(G$5=Final_Res_MapbySub!$CJ$3:$CV$3),0))</f>
        <v>0</v>
      </c>
      <c r="H210" s="126" cm="1">
        <f t="array" ref="H210">INDEX(Final_Res_MapbySub!$CJ$5:$CV$323,MATCH(1,($B210=Final_Res_MapbySub!$B$5:$B$323)*($C210=Final_Res_MapbySub!$C$5:$C$323),0),MATCH(1,(H$6=Final_Res_MapbySub!$CJ$4:$CV$4)*(H$5=Final_Res_MapbySub!$CJ$3:$CV$3),0))</f>
        <v>0</v>
      </c>
      <c r="I210" s="126" cm="1">
        <f t="array" ref="I210">INDEX(Final_Res_MapbySub!$CJ$5:$CV$323,MATCH(1,($B210=Final_Res_MapbySub!$B$5:$B$323)*($C210=Final_Res_MapbySub!$C$5:$C$323),0),MATCH(1,(I$6=Final_Res_MapbySub!$CJ$4:$CV$4)*(I$5=Final_Res_MapbySub!$CJ$3:$CV$3),0))</f>
        <v>0</v>
      </c>
      <c r="J210" s="126" cm="1">
        <f t="array" ref="J210">INDEX(Final_Res_MapbySub!$CJ$5:$CV$323,MATCH(1,($B210=Final_Res_MapbySub!$B$5:$B$323)*($C210=Final_Res_MapbySub!$C$5:$C$323),0),MATCH(1,(J$6=Final_Res_MapbySub!$CJ$4:$CV$4)*(J$5=Final_Res_MapbySub!$CJ$3:$CV$3),0))</f>
        <v>0</v>
      </c>
      <c r="K210" s="126" cm="1">
        <f t="array" ref="K210">INDEX(Final_Res_MapbySub!$CJ$5:$CV$323,MATCH(1,($B210=Final_Res_MapbySub!$B$5:$B$323)*($C210=Final_Res_MapbySub!$C$5:$C$323),0),MATCH(1,(K$6=Final_Res_MapbySub!$CJ$4:$CV$4)*(K$5=Final_Res_MapbySub!$CJ$3:$CV$3),0))</f>
        <v>0</v>
      </c>
      <c r="L210" s="126" cm="1">
        <f t="array" ref="L210">INDEX(Final_Res_MapbySub!$CJ$5:$CV$323,MATCH(1,($B210=Final_Res_MapbySub!$B$5:$B$323)*($C210=Final_Res_MapbySub!$C$5:$C$323),0),MATCH(1,(L$6=Final_Res_MapbySub!$CJ$4:$CV$4)*(L$5=Final_Res_MapbySub!$CJ$3:$CV$3),0))</f>
        <v>0</v>
      </c>
      <c r="M210" s="126" cm="1">
        <f t="array" ref="M210">INDEX(Final_Res_MapbySub!$CJ$5:$CV$323,MATCH(1,($B210=Final_Res_MapbySub!$B$5:$B$323)*($C210=Final_Res_MapbySub!$C$5:$C$323),0),MATCH(1,(M$6=Final_Res_MapbySub!$CJ$4:$CV$4)*(M$5=Final_Res_MapbySub!$CJ$3:$CV$3),0))</f>
        <v>0</v>
      </c>
      <c r="N210" s="126" cm="1">
        <f t="array" ref="N210">INDEX(Final_Res_MapbySub!$CJ$5:$CV$323,MATCH(1,($B210=Final_Res_MapbySub!$B$5:$B$323)*($C210=Final_Res_MapbySub!$C$5:$C$323),0),MATCH(1,(N$6=Final_Res_MapbySub!$CJ$4:$CV$4)*(N$5=Final_Res_MapbySub!$CJ$3:$CV$3),0))</f>
        <v>0</v>
      </c>
      <c r="O210" s="126" cm="1">
        <f t="array" ref="O210">INDEX(Final_Res_MapbySub!$CJ$5:$CV$323,MATCH(1,($B210=Final_Res_MapbySub!$B$5:$B$323)*($C210=Final_Res_MapbySub!$C$5:$C$323),0),MATCH(1,(O$6=Final_Res_MapbySub!$CJ$4:$CV$4)*(O$5=Final_Res_MapbySub!$CJ$3:$CV$3),0))</f>
        <v>95</v>
      </c>
      <c r="P210" s="126" cm="1">
        <f t="array" ref="P210">INDEX(Final_Res_MapbySub!$CJ$5:$CV$323,MATCH(1,($B210=Final_Res_MapbySub!$B$5:$B$323)*($C210=Final_Res_MapbySub!$C$5:$C$323),0),MATCH(1,(P$6=Final_Res_MapbySub!$CJ$4:$CV$4)*(P$5=Final_Res_MapbySub!$CJ$3:$CV$3),0))</f>
        <v>0</v>
      </c>
      <c r="Q210" s="134">
        <f t="shared" si="196"/>
        <v>1</v>
      </c>
      <c r="R210" s="125">
        <v>0</v>
      </c>
      <c r="S210" s="125">
        <v>0</v>
      </c>
      <c r="T210" s="125">
        <v>0</v>
      </c>
      <c r="U210" s="125">
        <v>0</v>
      </c>
      <c r="V210" s="125">
        <v>0</v>
      </c>
      <c r="W210" s="125">
        <v>0</v>
      </c>
      <c r="X210" s="125">
        <v>0</v>
      </c>
      <c r="Y210" s="125">
        <v>0</v>
      </c>
      <c r="Z210" s="125">
        <v>0</v>
      </c>
      <c r="AA210" s="125">
        <v>0</v>
      </c>
      <c r="AB210" s="125">
        <v>0</v>
      </c>
      <c r="AC210" s="125">
        <v>95</v>
      </c>
      <c r="AD210" s="125">
        <v>0</v>
      </c>
      <c r="AE210" s="130"/>
      <c r="AF210" s="479"/>
      <c r="AG210" s="479"/>
      <c r="AH210" s="479"/>
      <c r="AI210" s="479"/>
      <c r="AJ210" s="479"/>
      <c r="AK210" s="479"/>
      <c r="AL210" s="479"/>
      <c r="AM210" s="479"/>
      <c r="AN210" s="479"/>
      <c r="AO210" s="479"/>
      <c r="AP210" s="479"/>
      <c r="AQ210" s="479"/>
      <c r="AR210" s="479"/>
      <c r="AS210" s="479"/>
      <c r="AT210" s="479"/>
      <c r="AU210" s="479"/>
      <c r="AV210" s="479"/>
      <c r="AW210" s="479"/>
      <c r="AX210" s="479"/>
      <c r="AY210" s="479"/>
      <c r="AZ210" s="479"/>
      <c r="BA210" s="479"/>
      <c r="BB210" s="479"/>
      <c r="BC210" s="479"/>
      <c r="BD210" s="479"/>
      <c r="BE210" s="479"/>
      <c r="BF210" s="479"/>
      <c r="BG210" s="479"/>
      <c r="BH210" s="133">
        <f t="shared" si="197"/>
        <v>0</v>
      </c>
      <c r="BJ210" s="126" cm="1">
        <f t="array" ref="BJ210">INDEX(CAISOQueue_bySub!$AL$5:$AV$322,MATCH(1,($B210=CAISOQueue_bySub!$B$5:$B$322)*($C210=CAISOQueue_bySub!$C$5:$C$322),0),MATCH(BJ$5,CAISOQueue_bySub!$AL$4:$AV$4,0))+INDEX(OtherQueues_bySub!$Z$5:$AK$325,MATCH(1,($B210=OtherQueues_bySub!$B$5:$B$325)*($C210=OtherQueues_bySub!$C$5:$C$325),0),MATCH(BJ$5,OtherQueues_bySub!$Z$4:$AK$4,0))</f>
        <v>0</v>
      </c>
      <c r="BK210" s="126" cm="1">
        <f t="array" ref="BK210">INDEX(OtherQueues_bySub!$Z$5:$AK$325,MATCH(1,($B210=OtherQueues_bySub!$B$5:$B$325)*($C210=OtherQueues_bySub!$C$5:$C$325),0),MATCH(BK$5,OtherQueues_bySub!$Z$4:$AK$4,0))</f>
        <v>0</v>
      </c>
      <c r="BL210" s="126" cm="1">
        <f t="array" ref="BL210">INDEX(CAISOQueue_bySub!$AL$5:$AV$322,MATCH(1,($B210=CAISOQueue_bySub!$B$5:$B$322)*($C210=CAISOQueue_bySub!$C$5:$C$322),0),MATCH(BL$5,CAISOQueue_bySub!$AL$4:$AV$4,0))+INDEX(OtherQueues_bySub!$Z$5:$AK$325,MATCH(1,($B210=OtherQueues_bySub!$B$5:$B$325)*($C210=OtherQueues_bySub!$C$5:$C$325),0),MATCH(BL$5,OtherQueues_bySub!$Z$4:$AK$4,0))</f>
        <v>0</v>
      </c>
      <c r="BM210" s="126" cm="1">
        <f t="array" ref="BM210">INDEX(CAISOQueue_bySub!$AL$5:$AV$322,MATCH(1,($B210=CAISOQueue_bySub!$B$5:$B$322)*($C210=CAISOQueue_bySub!$C$5:$C$322),0),MATCH(BM$5,CAISOQueue_bySub!$AL$4:$AV$4,0))+INDEX(OtherQueues_bySub!$Z$5:$AK$325,MATCH(1,($B210=OtherQueues_bySub!$B$5:$B$325)*($C210=OtherQueues_bySub!$C$5:$C$325),0),MATCH(BM$5,OtherQueues_bySub!$Z$4:$AK$4,0))</f>
        <v>0</v>
      </c>
      <c r="BN210" s="126"/>
      <c r="BO210" s="126"/>
      <c r="BP210" s="126" cm="1">
        <f t="array" ref="BP210">INDEX(CAISOQueue_bySub!$AL$5:$AV$322,MATCH(1,($B210=CAISOQueue_bySub!$B$5:$B$322)*($C210=CAISOQueue_bySub!$C$5:$C$322),0),MATCH(BP$5,CAISOQueue_bySub!$AL$4:$AV$4,0))+INDEX(OtherQueues_bySub!$Z$5:$AK$325,MATCH(1,($B210=OtherQueues_bySub!$B$5:$B$325)*($C210=OtherQueues_bySub!$C$5:$C$325),0),MATCH(BP$5,OtherQueues_bySub!$Z$4:$AK$4,0))</f>
        <v>0</v>
      </c>
      <c r="BQ210" s="126" cm="1">
        <f t="array" ref="BQ210">INDEX(CAISOQueue_bySub!$AL$5:$AV$322,MATCH(1,($B210=CAISOQueue_bySub!$B$5:$B$322)*($C210=CAISOQueue_bySub!$C$5:$C$322),0),MATCH(BQ$5,CAISOQueue_bySub!$AL$4:$AV$4,0))+INDEX(OtherQueues_bySub!$Z$5:$AK$325,MATCH(1,($B210=OtherQueues_bySub!$B$5:$B$325)*($C210=OtherQueues_bySub!$C$5:$C$325),0),MATCH(BQ$5,OtherQueues_bySub!$Z$4:$AK$4,0))</f>
        <v>0</v>
      </c>
      <c r="BR210" s="126"/>
      <c r="BS210" s="126" cm="1">
        <f t="array" ref="BS210">INDEX(CAISOQueue_bySub!$AL$5:$AV$322,MATCH(1,($B210=CAISOQueue_bySub!$B$5:$B$322)*($C210=CAISOQueue_bySub!$C$5:$C$322),0),MATCH(BS$5,CAISOQueue_bySub!$AL$4:$AV$4,0))+INDEX(OtherQueues_bySub!$Z$5:$AK$325,MATCH(1,($B210=OtherQueues_bySub!$B$5:$B$325)*($C210=OtherQueues_bySub!$C$5:$C$325),0),MATCH(BS$5,OtherQueues_bySub!$Z$4:$AK$4,0))</f>
        <v>0</v>
      </c>
      <c r="BT210" s="126" cm="1">
        <f t="array" ref="BT210">INDEX(CAISOQueue_bySub!$AL$5:$AV$322,MATCH(1,($B210=CAISOQueue_bySub!$B$5:$B$322)*($C210=CAISOQueue_bySub!$C$5:$C$322),0),MATCH(BT$5,CAISOQueue_bySub!$AL$4:$AV$4,0))+INDEX(OtherQueues_bySub!$Z$5:$AK$325,MATCH(1,($B210=OtherQueues_bySub!$B$5:$B$325)*($C210=OtherQueues_bySub!$C$5:$C$325),0),MATCH(BT$5,OtherQueues_bySub!$Z$4:$AK$4,0))</f>
        <v>0</v>
      </c>
      <c r="BU210" s="126" cm="1">
        <f t="array" ref="BU210">INDEX(CAISOQueue_bySub!$AL$5:$AV$322,MATCH(1,($B210=CAISOQueue_bySub!$B$5:$B$322)*($C210=CAISOQueue_bySub!$C$5:$C$322),0),MATCH(BU$5,CAISOQueue_bySub!$AL$4:$AV$4,0))+INDEX(OtherQueues_bySub!$Z$5:$AK$325,MATCH(1,($B210=OtherQueues_bySub!$B$5:$B$325)*($C210=OtherQueues_bySub!$C$5:$C$325),0),MATCH(BU$5,OtherQueues_bySub!$Z$4:$AK$4,0))</f>
        <v>0</v>
      </c>
      <c r="BV210" s="126" cm="1">
        <f t="array" ref="BV210">INDEX(CAISOQueue_bySub!$AL$5:$AV$322,MATCH(1,($B210=CAISOQueue_bySub!$B$5:$B$322)*($C210=CAISOQueue_bySub!$C$5:$C$322),0),MATCH(BV$5,CAISOQueue_bySub!$AL$4:$AV$4,0))+INDEX(OtherQueues_bySub!$Z$5:$AK$325,MATCH(1,($B210=OtherQueues_bySub!$B$5:$B$325)*($C210=OtherQueues_bySub!$C$5:$C$325),0),MATCH(BV$5,OtherQueues_bySub!$Z$4:$AK$4,0))</f>
        <v>0</v>
      </c>
      <c r="BW210" s="132">
        <f t="shared" si="151"/>
        <v>1</v>
      </c>
      <c r="BX210" s="132">
        <f t="shared" si="152"/>
        <v>1</v>
      </c>
      <c r="BY210" s="132">
        <f t="shared" si="153"/>
        <v>1</v>
      </c>
      <c r="BZ210" s="132">
        <f t="shared" si="154"/>
        <v>1</v>
      </c>
      <c r="CA210" s="132">
        <f t="shared" si="155"/>
        <v>1</v>
      </c>
      <c r="CB210" s="132">
        <f t="shared" si="156"/>
        <v>1</v>
      </c>
      <c r="CC210" s="132">
        <f t="shared" si="157"/>
        <v>1</v>
      </c>
      <c r="CD210" s="132">
        <f t="shared" si="158"/>
        <v>1</v>
      </c>
      <c r="CE210" s="132">
        <f t="shared" si="159"/>
        <v>1</v>
      </c>
      <c r="CF210" s="132">
        <f t="shared" si="160"/>
        <v>1</v>
      </c>
      <c r="CG210" s="132">
        <f t="shared" si="161"/>
        <v>1</v>
      </c>
      <c r="CH210" s="132">
        <f t="shared" si="162"/>
        <v>1</v>
      </c>
      <c r="CI210" s="132">
        <f t="shared" si="163"/>
        <v>1</v>
      </c>
      <c r="CJ210" s="132">
        <f t="shared" si="164"/>
        <v>1</v>
      </c>
      <c r="CK210" s="132">
        <f t="shared" si="165"/>
        <v>1</v>
      </c>
      <c r="CL210" s="133">
        <f t="shared" si="198"/>
        <v>0</v>
      </c>
      <c r="CM210" s="141"/>
      <c r="CN210" s="126" cm="1">
        <f t="array" ref="CN210">INDEX(CAISOQueue_bySub!$AX$5:$BH$322,MATCH(1,($B210=CAISOQueue_bySub!$B$5:$B$322)*($C210=CAISOQueue_bySub!$C$5:$C$322),0),MATCH(CN$5,CAISOQueue_bySub!$AX$4:$BH$4,0))+INDEX(OtherQueues_bySub!$Z$5:$AK$325,MATCH(1,($B210=OtherQueues_bySub!$B$5:$B$322)*($C210=OtherQueues_bySub!$C$5:$C$322),0),MATCH(CN$5,OtherQueues_bySub!$Z$4:$AK$4,0))</f>
        <v>0</v>
      </c>
      <c r="CO210" s="126" cm="1">
        <f t="array" ref="CO210">INDEX(OtherQueues_bySub!$Z$5:$AK$325,MATCH(1,($B210=OtherQueues_bySub!$B$5:$B$325)*($C210=OtherQueues_bySub!$C$5:$C$325),0),MATCH(CO$5,OtherQueues_bySub!$Z$4:$AK$4,0))</f>
        <v>0</v>
      </c>
      <c r="CP210" s="126" cm="1">
        <f t="array" ref="CP210">INDEX(CAISOQueue_bySub!$AX$5:$BH$322,MATCH(1,($B210=CAISOQueue_bySub!$B$5:$B$322)*($C210=CAISOQueue_bySub!$C$5:$C$322),0),MATCH(CP$5,CAISOQueue_bySub!$AX$4:$BH$4,0))+INDEX(OtherQueues_bySub!$Z$5:$AK$325,MATCH(1,($B210=OtherQueues_bySub!$B$5:$B$322)*($C210=OtherQueues_bySub!$C$5:$C$322),0),MATCH(CP$5,OtherQueues_bySub!$Z$4:$AK$4,0))</f>
        <v>0</v>
      </c>
      <c r="CQ210" s="126" cm="1">
        <f t="array" ref="CQ210">INDEX(CAISOQueue_bySub!$AX$5:$BH$322,MATCH(1,($B210=CAISOQueue_bySub!$B$5:$B$322)*($C210=CAISOQueue_bySub!$C$5:$C$322),0),MATCH(CQ$5,CAISOQueue_bySub!$AX$4:$BH$4,0))+INDEX(OtherQueues_bySub!$Z$5:$AK$325,MATCH(1,($B210=OtherQueues_bySub!$B$5:$B$322)*($C210=OtherQueues_bySub!$C$5:$C$322),0),MATCH(CQ$5,OtherQueues_bySub!$Z$4:$AK$4,0))</f>
        <v>0</v>
      </c>
      <c r="CR210" s="126"/>
      <c r="CS210" s="126"/>
      <c r="CT210" s="126" cm="1">
        <f t="array" ref="CT210">INDEX(CAISOQueue_bySub!$AX$5:$BH$322,MATCH(1,($B210=CAISOQueue_bySub!$B$5:$B$322)*($C210=CAISOQueue_bySub!$C$5:$C$322),0),MATCH(CT$5,CAISOQueue_bySub!$AX$4:$BH$4,0))+INDEX(OtherQueues_bySub!$Z$5:$AK$325,MATCH(1,($B210=OtherQueues_bySub!$B$5:$B$322)*($C210=OtherQueues_bySub!$C$5:$C$322),0),MATCH(CT$5,OtherQueues_bySub!$Z$4:$AK$4,0))</f>
        <v>0</v>
      </c>
      <c r="CU210" s="126" cm="1">
        <f t="array" ref="CU210">INDEX(CAISOQueue_bySub!$AX$5:$BH$322,MATCH(1,($B210=CAISOQueue_bySub!$B$5:$B$322)*($C210=CAISOQueue_bySub!$C$5:$C$322),0),MATCH(CU$5,CAISOQueue_bySub!$AX$4:$BH$4,0))+INDEX(OtherQueues_bySub!$Z$5:$AK$325,MATCH(1,($B210=OtherQueues_bySub!$B$5:$B$322)*($C210=OtherQueues_bySub!$C$5:$C$322),0),MATCH(CU$5,OtherQueues_bySub!$Z$4:$AK$4,0))</f>
        <v>0</v>
      </c>
      <c r="CV210" s="126"/>
      <c r="CW210" s="126" cm="1">
        <f t="array" ref="CW210">INDEX(CAISOQueue_bySub!$AX$5:$BH$322,MATCH(1,($B210=CAISOQueue_bySub!$B$5:$B$322)*($C210=CAISOQueue_bySub!$C$5:$C$322),0),MATCH(CW$5,CAISOQueue_bySub!$AX$4:$BH$4,0))+INDEX(OtherQueues_bySub!$Z$5:$AK$325,MATCH(1,($B210=OtherQueues_bySub!$B$5:$B$322)*($C210=OtherQueues_bySub!$C$5:$C$322),0),MATCH(CW$5,OtherQueues_bySub!$Z$4:$AK$4,0))</f>
        <v>0</v>
      </c>
      <c r="CX210" s="126" cm="1">
        <f t="array" ref="CX210">INDEX(CAISOQueue_bySub!$AX$5:$BH$322,MATCH(1,($B210=CAISOQueue_bySub!$B$5:$B$322)*($C210=CAISOQueue_bySub!$C$5:$C$322),0),MATCH(CX$5,CAISOQueue_bySub!$AX$4:$BH$4,0))+INDEX(OtherQueues_bySub!$Z$5:$AK$325,MATCH(1,($B210=OtherQueues_bySub!$B$5:$B$322)*($C210=OtherQueues_bySub!$C$5:$C$322),0),MATCH(CX$5,OtherQueues_bySub!$Z$4:$AK$4,0))</f>
        <v>0</v>
      </c>
      <c r="CY210" s="126" cm="1">
        <f t="array" ref="CY210">INDEX(CAISOQueue_bySub!$AX$5:$BH$322,MATCH(1,($B210=CAISOQueue_bySub!$B$5:$B$322)*($C210=CAISOQueue_bySub!$C$5:$C$322),0),MATCH(CY$5,CAISOQueue_bySub!$AX$4:$BH$4,0))+INDEX(OtherQueues_bySub!$Z$5:$AK$325,MATCH(1,($B210=OtherQueues_bySub!$B$5:$B$322)*($C210=OtherQueues_bySub!$C$5:$C$322),0),MATCH(CY$5,OtherQueues_bySub!$Z$4:$AK$4,0))</f>
        <v>0</v>
      </c>
      <c r="CZ210" s="126" cm="1">
        <f t="array" ref="CZ210">INDEX(CAISOQueue_bySub!$AX$5:$BH$322,MATCH(1,($B210=CAISOQueue_bySub!$B$5:$B$322)*($C210=CAISOQueue_bySub!$C$5:$C$322),0),MATCH(CZ$5,CAISOQueue_bySub!$AX$4:$BH$4,0))+INDEX(OtherQueues_bySub!$Z$5:$AK$325,MATCH(1,($B210=OtherQueues_bySub!$B$5:$B$322)*($C210=OtherQueues_bySub!$C$5:$C$322),0),MATCH(CZ$5,OtherQueues_bySub!$Z$4:$AK$4,0))</f>
        <v>0</v>
      </c>
      <c r="DA210" s="138">
        <f t="shared" si="166"/>
        <v>1</v>
      </c>
      <c r="DB210" s="138">
        <f t="shared" si="167"/>
        <v>1</v>
      </c>
      <c r="DC210" s="138">
        <f t="shared" si="168"/>
        <v>1</v>
      </c>
      <c r="DD210" s="138">
        <f t="shared" si="169"/>
        <v>1</v>
      </c>
      <c r="DE210" s="138">
        <f t="shared" si="170"/>
        <v>1</v>
      </c>
      <c r="DF210" s="138">
        <f t="shared" si="171"/>
        <v>1</v>
      </c>
      <c r="DG210" s="138">
        <f t="shared" si="172"/>
        <v>1</v>
      </c>
      <c r="DH210" s="138">
        <f t="shared" si="173"/>
        <v>1</v>
      </c>
      <c r="DI210" s="138">
        <f t="shared" si="174"/>
        <v>1</v>
      </c>
      <c r="DJ210" s="138">
        <f t="shared" si="175"/>
        <v>1</v>
      </c>
      <c r="DK210" s="138">
        <f t="shared" si="176"/>
        <v>1</v>
      </c>
      <c r="DL210" s="138">
        <f t="shared" si="177"/>
        <v>1</v>
      </c>
      <c r="DM210" s="138">
        <f t="shared" si="178"/>
        <v>1</v>
      </c>
      <c r="DN210" s="138">
        <f t="shared" si="179"/>
        <v>1</v>
      </c>
      <c r="DO210" s="138">
        <f t="shared" si="180"/>
        <v>1</v>
      </c>
      <c r="DP210" s="133">
        <f t="shared" si="150"/>
        <v>0</v>
      </c>
      <c r="DQ210" s="126" cm="1">
        <f t="array" ref="DQ210">INDEX(CAISOQueue_bySub!$M$5:$W$322,MATCH(1,($B210=CAISOQueue_bySub!$B$5:$B$322)*($C210=CAISOQueue_bySub!$C$5:$C$322),0),MATCH(DQ$5,CAISOQueue_bySub!$M$4:$W$4,0))+INDEX(OtherQueues_bySub!$M$5:$X$325,MATCH(1,($B210=OtherQueues_bySub!$B$5:$B$322)*($C210=OtherQueues_bySub!$C$5:$C$322),0),MATCH(DQ$5,OtherQueues_bySub!$M$4:$X$4,0))</f>
        <v>0</v>
      </c>
      <c r="DR210" s="126" cm="1">
        <f t="array" ref="DR210">INDEX(OtherQueues_bySub!$Z$5:$AK$325,MATCH(1,($B210=OtherQueues_bySub!$B$5:$B$325)*($C210=OtherQueues_bySub!$C$5:$C$325),0),MATCH(DR$5,OtherQueues_bySub!$Z$4:$AK$4,0))</f>
        <v>0</v>
      </c>
      <c r="DS210" s="126" cm="1">
        <f t="array" ref="DS210">INDEX(CAISOQueue_bySub!$M$5:$W$322,MATCH(1,($B210=CAISOQueue_bySub!$B$5:$B$322)*($C210=CAISOQueue_bySub!$C$5:$C$322),0),MATCH(DS$5,CAISOQueue_bySub!$M$4:$W$4,0))+INDEX(OtherQueues_bySub!$M$5:$X$325,MATCH(1,($B210=OtherQueues_bySub!$B$5:$B$322)*($C210=OtherQueues_bySub!$C$5:$C$322),0),MATCH(DS$5,OtherQueues_bySub!$M$4:$X$4,0))</f>
        <v>0</v>
      </c>
      <c r="DT210" s="126" cm="1">
        <f t="array" ref="DT210">INDEX(CAISOQueue_bySub!$M$5:$W$322,MATCH(1,($B210=CAISOQueue_bySub!$B$5:$B$322)*($C210=CAISOQueue_bySub!$C$5:$C$322),0),MATCH(DT$5,CAISOQueue_bySub!$M$4:$W$4,0))+INDEX(OtherQueues_bySub!$M$5:$X$325,MATCH(1,($B210=OtherQueues_bySub!$B$5:$B$322)*($C210=OtherQueues_bySub!$C$5:$C$322),0),MATCH(DT$5,OtherQueues_bySub!$M$4:$X$4,0))</f>
        <v>0</v>
      </c>
      <c r="DU210" s="126"/>
      <c r="DV210" s="126"/>
      <c r="DW210" s="126" cm="1">
        <f t="array" ref="DW210">INDEX(CAISOQueue_bySub!$M$5:$W$322,MATCH(1,($B210=CAISOQueue_bySub!$B$5:$B$322)*($C210=CAISOQueue_bySub!$C$5:$C$322),0),MATCH(DW$5,CAISOQueue_bySub!$M$4:$W$4,0))+INDEX(OtherQueues_bySub!$M$5:$X$325,MATCH(1,($B210=OtherQueues_bySub!$B$5:$B$322)*($C210=OtherQueues_bySub!$C$5:$C$322),0),MATCH(DW$5,OtherQueues_bySub!$M$4:$X$4,0))</f>
        <v>0</v>
      </c>
      <c r="DX210" s="126" cm="1">
        <f t="array" ref="DX210">INDEX(CAISOQueue_bySub!$M$5:$W$322,MATCH(1,($B210=CAISOQueue_bySub!$B$5:$B$322)*($C210=CAISOQueue_bySub!$C$5:$C$322),0),MATCH(DX$5,CAISOQueue_bySub!$M$4:$W$4,0))+INDEX(OtherQueues_bySub!$M$5:$X$325,MATCH(1,($B210=OtherQueues_bySub!$B$5:$B$322)*($C210=OtherQueues_bySub!$C$5:$C$322),0),MATCH(DX$5,OtherQueues_bySub!$M$4:$X$4,0))</f>
        <v>0</v>
      </c>
      <c r="DY210" s="126"/>
      <c r="DZ210" s="126" cm="1">
        <f t="array" ref="DZ210">INDEX(CAISOQueue_bySub!$M$5:$W$322,MATCH(1,($B210=CAISOQueue_bySub!$B$5:$B$322)*($C210=CAISOQueue_bySub!$C$5:$C$322),0),MATCH(DZ$5,CAISOQueue_bySub!$M$4:$W$4,0))+INDEX(OtherQueues_bySub!$M$5:$X$325,MATCH(1,($B210=OtherQueues_bySub!$B$5:$B$322)*($C210=OtherQueues_bySub!$C$5:$C$322),0),MATCH(DZ$5,OtherQueues_bySub!$M$4:$X$4,0))</f>
        <v>0</v>
      </c>
      <c r="EA210" s="126" cm="1">
        <f t="array" ref="EA210">INDEX(CAISOQueue_bySub!$M$5:$W$322,MATCH(1,($B210=CAISOQueue_bySub!$B$5:$B$322)*($C210=CAISOQueue_bySub!$C$5:$C$322),0),MATCH(EA$5,CAISOQueue_bySub!$M$4:$W$4,0))+INDEX(OtherQueues_bySub!$M$5:$X$325,MATCH(1,($B210=OtherQueues_bySub!$B$5:$B$322)*($C210=OtherQueues_bySub!$C$5:$C$322),0),MATCH(EA$5,OtherQueues_bySub!$M$4:$X$4,0))</f>
        <v>0</v>
      </c>
      <c r="EB210" s="126" cm="1">
        <f t="array" ref="EB210">INDEX(CAISOQueue_bySub!$M$5:$W$322,MATCH(1,($B210=CAISOQueue_bySub!$B$5:$B$322)*($C210=CAISOQueue_bySub!$C$5:$C$322),0),MATCH(EB$5,CAISOQueue_bySub!$M$4:$W$4,0))+INDEX(OtherQueues_bySub!$M$5:$X$325,MATCH(1,($B210=OtherQueues_bySub!$B$5:$B$322)*($C210=OtherQueues_bySub!$C$5:$C$322),0),MATCH(EB$5,OtherQueues_bySub!$M$4:$X$4,0))</f>
        <v>95</v>
      </c>
      <c r="EC210" s="126" cm="1">
        <f t="array" ref="EC210">INDEX(CAISOQueue_bySub!$M$5:$W$322,MATCH(1,($B210=CAISOQueue_bySub!$B$5:$B$322)*($C210=CAISOQueue_bySub!$C$5:$C$322),0),MATCH(EC$5,CAISOQueue_bySub!$M$4:$W$4,0))+INDEX(OtherQueues_bySub!$M$5:$X$325,MATCH(1,($B210=OtherQueues_bySub!$B$5:$B$322)*($C210=OtherQueues_bySub!$C$5:$C$322),0),MATCH(EC$5,OtherQueues_bySub!$M$4:$X$4,0))</f>
        <v>0</v>
      </c>
      <c r="ED210" s="138">
        <f t="shared" si="181"/>
        <v>1</v>
      </c>
      <c r="EE210" s="138">
        <f t="shared" si="182"/>
        <v>1</v>
      </c>
      <c r="EF210" s="138">
        <f t="shared" si="183"/>
        <v>1</v>
      </c>
      <c r="EG210" s="138">
        <f t="shared" si="184"/>
        <v>1</v>
      </c>
      <c r="EH210" s="138">
        <f t="shared" si="185"/>
        <v>1</v>
      </c>
      <c r="EI210" s="138">
        <f t="shared" si="186"/>
        <v>1</v>
      </c>
      <c r="EJ210" s="138">
        <f t="shared" si="187"/>
        <v>1</v>
      </c>
      <c r="EK210" s="138">
        <f t="shared" si="188"/>
        <v>1</v>
      </c>
      <c r="EL210" s="138">
        <f t="shared" si="189"/>
        <v>1</v>
      </c>
      <c r="EM210" s="138">
        <f t="shared" si="190"/>
        <v>1</v>
      </c>
      <c r="EN210" s="138">
        <f t="shared" si="191"/>
        <v>1</v>
      </c>
      <c r="EO210" s="138">
        <f t="shared" si="192"/>
        <v>1</v>
      </c>
      <c r="EP210" s="138">
        <f t="shared" si="193"/>
        <v>1</v>
      </c>
      <c r="EQ210" s="138">
        <f t="shared" si="194"/>
        <v>1</v>
      </c>
      <c r="ER210" s="138">
        <f t="shared" si="195"/>
        <v>1</v>
      </c>
      <c r="ES210" s="133">
        <f t="shared" si="199"/>
        <v>0</v>
      </c>
      <c r="EU210" s="366">
        <v>1</v>
      </c>
      <c r="EV210" s="366"/>
      <c r="EW210" s="366">
        <v>1</v>
      </c>
      <c r="EX210" s="366">
        <v>1</v>
      </c>
      <c r="EY210" s="366">
        <v>1</v>
      </c>
      <c r="FB210" s="366">
        <v>1</v>
      </c>
      <c r="FC210" s="366">
        <v>1</v>
      </c>
      <c r="FE210" s="366">
        <v>1</v>
      </c>
      <c r="FF210" s="366">
        <v>1</v>
      </c>
      <c r="FG210" s="366">
        <v>1</v>
      </c>
      <c r="FH210" s="366">
        <v>1</v>
      </c>
      <c r="FI210" s="366">
        <v>1</v>
      </c>
    </row>
    <row r="211" spans="1:165" x14ac:dyDescent="0.35">
      <c r="A211" s="5" t="str">
        <f>Substation_Info!A209</f>
        <v>SCE Northern Area</v>
      </c>
      <c r="B211" s="5" t="str">
        <f>Substation_Info!B209</f>
        <v>Pastoria</v>
      </c>
      <c r="C211" s="5">
        <f>Substation_Info!C209</f>
        <v>230</v>
      </c>
      <c r="D211" s="126" cm="1">
        <f t="array" ref="D211">INDEX(Final_Res_MapbySub!$CJ$5:$CV$323,MATCH(1,($B211=Final_Res_MapbySub!$B$5:$B$323)*($C211=Final_Res_MapbySub!$C$5:$C$323),0),MATCH(1,(D$6=Final_Res_MapbySub!$CJ$4:$CV$4)*(D$5=Final_Res_MapbySub!$CJ$3:$CV$3),0))</f>
        <v>0</v>
      </c>
      <c r="E211" s="126" cm="1">
        <f t="array" ref="E211">INDEX(Final_Res_MapbySub!$CJ$5:$CV$323,MATCH(1,($B211=Final_Res_MapbySub!$B$5:$B$323)*($C211=Final_Res_MapbySub!$C$5:$C$323),0),MATCH(1,(E$6=Final_Res_MapbySub!$CJ$4:$CV$4)*(E$5=Final_Res_MapbySub!$CJ$3:$CV$3),0))</f>
        <v>0</v>
      </c>
      <c r="F211" s="126" cm="1">
        <f t="array" ref="F211">INDEX(Final_Res_MapbySub!$CJ$5:$CV$323,MATCH(1,($B211=Final_Res_MapbySub!$B$5:$B$323)*($C211=Final_Res_MapbySub!$C$5:$C$323),0),MATCH(1,(F$6=Final_Res_MapbySub!$CJ$4:$CV$4)*(F$5=Final_Res_MapbySub!$CJ$3:$CV$3),0))</f>
        <v>0</v>
      </c>
      <c r="G211" s="126" cm="1">
        <f t="array" ref="G211">INDEX(Final_Res_MapbySub!$CJ$5:$CV$323,MATCH(1,($B211=Final_Res_MapbySub!$B$5:$B$323)*($C211=Final_Res_MapbySub!$C$5:$C$323),0),MATCH(1,(G$6=Final_Res_MapbySub!$CJ$4:$CV$4)*(G$5=Final_Res_MapbySub!$CJ$3:$CV$3),0))</f>
        <v>0</v>
      </c>
      <c r="H211" s="126" cm="1">
        <f t="array" ref="H211">INDEX(Final_Res_MapbySub!$CJ$5:$CV$323,MATCH(1,($B211=Final_Res_MapbySub!$B$5:$B$323)*($C211=Final_Res_MapbySub!$C$5:$C$323),0),MATCH(1,(H$6=Final_Res_MapbySub!$CJ$4:$CV$4)*(H$5=Final_Res_MapbySub!$CJ$3:$CV$3),0))</f>
        <v>0</v>
      </c>
      <c r="I211" s="126" cm="1">
        <f t="array" ref="I211">INDEX(Final_Res_MapbySub!$CJ$5:$CV$323,MATCH(1,($B211=Final_Res_MapbySub!$B$5:$B$323)*($C211=Final_Res_MapbySub!$C$5:$C$323),0),MATCH(1,(I$6=Final_Res_MapbySub!$CJ$4:$CV$4)*(I$5=Final_Res_MapbySub!$CJ$3:$CV$3),0))</f>
        <v>0</v>
      </c>
      <c r="J211" s="126" cm="1">
        <f t="array" ref="J211">INDEX(Final_Res_MapbySub!$CJ$5:$CV$323,MATCH(1,($B211=Final_Res_MapbySub!$B$5:$B$323)*($C211=Final_Res_MapbySub!$C$5:$C$323),0),MATCH(1,(J$6=Final_Res_MapbySub!$CJ$4:$CV$4)*(J$5=Final_Res_MapbySub!$CJ$3:$CV$3),0))</f>
        <v>0</v>
      </c>
      <c r="K211" s="126" cm="1">
        <f t="array" ref="K211">INDEX(Final_Res_MapbySub!$CJ$5:$CV$323,MATCH(1,($B211=Final_Res_MapbySub!$B$5:$B$323)*($C211=Final_Res_MapbySub!$C$5:$C$323),0),MATCH(1,(K$6=Final_Res_MapbySub!$CJ$4:$CV$4)*(K$5=Final_Res_MapbySub!$CJ$3:$CV$3),0))</f>
        <v>0</v>
      </c>
      <c r="L211" s="126" cm="1">
        <f t="array" ref="L211">INDEX(Final_Res_MapbySub!$CJ$5:$CV$323,MATCH(1,($B211=Final_Res_MapbySub!$B$5:$B$323)*($C211=Final_Res_MapbySub!$C$5:$C$323),0),MATCH(1,(L$6=Final_Res_MapbySub!$CJ$4:$CV$4)*(L$5=Final_Res_MapbySub!$CJ$3:$CV$3),0))</f>
        <v>0</v>
      </c>
      <c r="M211" s="126" cm="1">
        <f t="array" ref="M211">INDEX(Final_Res_MapbySub!$CJ$5:$CV$323,MATCH(1,($B211=Final_Res_MapbySub!$B$5:$B$323)*($C211=Final_Res_MapbySub!$C$5:$C$323),0),MATCH(1,(M$6=Final_Res_MapbySub!$CJ$4:$CV$4)*(M$5=Final_Res_MapbySub!$CJ$3:$CV$3),0))</f>
        <v>40</v>
      </c>
      <c r="N211" s="126" cm="1">
        <f t="array" ref="N211">INDEX(Final_Res_MapbySub!$CJ$5:$CV$323,MATCH(1,($B211=Final_Res_MapbySub!$B$5:$B$323)*($C211=Final_Res_MapbySub!$C$5:$C$323),0),MATCH(1,(N$6=Final_Res_MapbySub!$CJ$4:$CV$4)*(N$5=Final_Res_MapbySub!$CJ$3:$CV$3),0))</f>
        <v>66.875</v>
      </c>
      <c r="O211" s="126" cm="1">
        <f t="array" ref="O211">INDEX(Final_Res_MapbySub!$CJ$5:$CV$323,MATCH(1,($B211=Final_Res_MapbySub!$B$5:$B$323)*($C211=Final_Res_MapbySub!$C$5:$C$323),0),MATCH(1,(O$6=Final_Res_MapbySub!$CJ$4:$CV$4)*(O$5=Final_Res_MapbySub!$CJ$3:$CV$3),0))</f>
        <v>60</v>
      </c>
      <c r="P211" s="126" cm="1">
        <f t="array" ref="P211">INDEX(Final_Res_MapbySub!$CJ$5:$CV$323,MATCH(1,($B211=Final_Res_MapbySub!$B$5:$B$323)*($C211=Final_Res_MapbySub!$C$5:$C$323),0),MATCH(1,(P$6=Final_Res_MapbySub!$CJ$4:$CV$4)*(P$5=Final_Res_MapbySub!$CJ$3:$CV$3),0))</f>
        <v>0</v>
      </c>
      <c r="Q211" s="134">
        <f t="shared" si="196"/>
        <v>1</v>
      </c>
      <c r="R211" s="125">
        <v>0</v>
      </c>
      <c r="S211" s="125">
        <v>0</v>
      </c>
      <c r="T211" s="125">
        <v>0</v>
      </c>
      <c r="U211" s="125">
        <v>0</v>
      </c>
      <c r="V211" s="125">
        <v>0</v>
      </c>
      <c r="W211" s="125">
        <v>0</v>
      </c>
      <c r="X211" s="125">
        <v>0</v>
      </c>
      <c r="Y211" s="125">
        <v>0</v>
      </c>
      <c r="Z211" s="125">
        <v>0</v>
      </c>
      <c r="AA211" s="125">
        <v>0</v>
      </c>
      <c r="AB211" s="125">
        <v>0</v>
      </c>
      <c r="AC211" s="125">
        <v>0</v>
      </c>
      <c r="AD211" s="125">
        <v>0</v>
      </c>
      <c r="AE211" s="130"/>
      <c r="AF211" s="479"/>
      <c r="AG211" s="479"/>
      <c r="AH211" s="479"/>
      <c r="AI211" s="479"/>
      <c r="AJ211" s="479"/>
      <c r="AK211" s="479"/>
      <c r="AL211" s="479"/>
      <c r="AM211" s="479"/>
      <c r="AN211" s="479"/>
      <c r="AO211" s="479"/>
      <c r="AP211" s="479"/>
      <c r="AQ211" s="479"/>
      <c r="AR211" s="479"/>
      <c r="AS211" s="479"/>
      <c r="AT211" s="479"/>
      <c r="AU211" s="479"/>
      <c r="AV211" s="479"/>
      <c r="AW211" s="479"/>
      <c r="AX211" s="479"/>
      <c r="AY211" s="479"/>
      <c r="AZ211" s="479"/>
      <c r="BA211" s="479"/>
      <c r="BB211" s="479"/>
      <c r="BC211" s="479"/>
      <c r="BD211" s="479"/>
      <c r="BE211" s="479"/>
      <c r="BF211" s="479"/>
      <c r="BG211" s="479"/>
      <c r="BH211" s="133">
        <f t="shared" si="197"/>
        <v>0</v>
      </c>
      <c r="BJ211" s="126" cm="1">
        <f t="array" ref="BJ211">INDEX(CAISOQueue_bySub!$AL$5:$AV$322,MATCH(1,($B211=CAISOQueue_bySub!$B$5:$B$322)*($C211=CAISOQueue_bySub!$C$5:$C$322),0),MATCH(BJ$5,CAISOQueue_bySub!$AL$4:$AV$4,0))+INDEX(OtherQueues_bySub!$Z$5:$AK$325,MATCH(1,($B211=OtherQueues_bySub!$B$5:$B$325)*($C211=OtherQueues_bySub!$C$5:$C$325),0),MATCH(BJ$5,OtherQueues_bySub!$Z$4:$AK$4,0))</f>
        <v>0</v>
      </c>
      <c r="BK211" s="126" cm="1">
        <f t="array" ref="BK211">INDEX(OtherQueues_bySub!$Z$5:$AK$325,MATCH(1,($B211=OtherQueues_bySub!$B$5:$B$325)*($C211=OtherQueues_bySub!$C$5:$C$325),0),MATCH(BK$5,OtherQueues_bySub!$Z$4:$AK$4,0))</f>
        <v>0</v>
      </c>
      <c r="BL211" s="126" cm="1">
        <f t="array" ref="BL211">INDEX(CAISOQueue_bySub!$AL$5:$AV$322,MATCH(1,($B211=CAISOQueue_bySub!$B$5:$B$322)*($C211=CAISOQueue_bySub!$C$5:$C$322),0),MATCH(BL$5,CAISOQueue_bySub!$AL$4:$AV$4,0))+INDEX(OtherQueues_bySub!$Z$5:$AK$325,MATCH(1,($B211=OtherQueues_bySub!$B$5:$B$325)*($C211=OtherQueues_bySub!$C$5:$C$325),0),MATCH(BL$5,OtherQueues_bySub!$Z$4:$AK$4,0))</f>
        <v>0</v>
      </c>
      <c r="BM211" s="126" cm="1">
        <f t="array" ref="BM211">INDEX(CAISOQueue_bySub!$AL$5:$AV$322,MATCH(1,($B211=CAISOQueue_bySub!$B$5:$B$322)*($C211=CAISOQueue_bySub!$C$5:$C$322),0),MATCH(BM$5,CAISOQueue_bySub!$AL$4:$AV$4,0))+INDEX(OtherQueues_bySub!$Z$5:$AK$325,MATCH(1,($B211=OtherQueues_bySub!$B$5:$B$325)*($C211=OtherQueues_bySub!$C$5:$C$325),0),MATCH(BM$5,OtherQueues_bySub!$Z$4:$AK$4,0))</f>
        <v>0</v>
      </c>
      <c r="BN211" s="126"/>
      <c r="BO211" s="126"/>
      <c r="BP211" s="126" cm="1">
        <f t="array" ref="BP211">INDEX(CAISOQueue_bySub!$AL$5:$AV$322,MATCH(1,($B211=CAISOQueue_bySub!$B$5:$B$322)*($C211=CAISOQueue_bySub!$C$5:$C$322),0),MATCH(BP$5,CAISOQueue_bySub!$AL$4:$AV$4,0))+INDEX(OtherQueues_bySub!$Z$5:$AK$325,MATCH(1,($B211=OtherQueues_bySub!$B$5:$B$325)*($C211=OtherQueues_bySub!$C$5:$C$325),0),MATCH(BP$5,OtherQueues_bySub!$Z$4:$AK$4,0))</f>
        <v>0</v>
      </c>
      <c r="BQ211" s="126" cm="1">
        <f t="array" ref="BQ211">INDEX(CAISOQueue_bySub!$AL$5:$AV$322,MATCH(1,($B211=CAISOQueue_bySub!$B$5:$B$322)*($C211=CAISOQueue_bySub!$C$5:$C$322),0),MATCH(BQ$5,CAISOQueue_bySub!$AL$4:$AV$4,0))+INDEX(OtherQueues_bySub!$Z$5:$AK$325,MATCH(1,($B211=OtherQueues_bySub!$B$5:$B$325)*($C211=OtherQueues_bySub!$C$5:$C$325),0),MATCH(BQ$5,OtherQueues_bySub!$Z$4:$AK$4,0))</f>
        <v>0</v>
      </c>
      <c r="BR211" s="126"/>
      <c r="BS211" s="126" cm="1">
        <f t="array" ref="BS211">INDEX(CAISOQueue_bySub!$AL$5:$AV$322,MATCH(1,($B211=CAISOQueue_bySub!$B$5:$B$322)*($C211=CAISOQueue_bySub!$C$5:$C$322),0),MATCH(BS$5,CAISOQueue_bySub!$AL$4:$AV$4,0))+INDEX(OtherQueues_bySub!$Z$5:$AK$325,MATCH(1,($B211=OtherQueues_bySub!$B$5:$B$325)*($C211=OtherQueues_bySub!$C$5:$C$325),0),MATCH(BS$5,OtherQueues_bySub!$Z$4:$AK$4,0))</f>
        <v>105.2</v>
      </c>
      <c r="BT211" s="126" cm="1">
        <f t="array" ref="BT211">INDEX(CAISOQueue_bySub!$AL$5:$AV$322,MATCH(1,($B211=CAISOQueue_bySub!$B$5:$B$322)*($C211=CAISOQueue_bySub!$C$5:$C$322),0),MATCH(BT$5,CAISOQueue_bySub!$AL$4:$AV$4,0))+INDEX(OtherQueues_bySub!$Z$5:$AK$325,MATCH(1,($B211=OtherQueues_bySub!$B$5:$B$325)*($C211=OtherQueues_bySub!$C$5:$C$325),0),MATCH(BT$5,OtherQueues_bySub!$Z$4:$AK$4,0))</f>
        <v>0</v>
      </c>
      <c r="BU211" s="126" cm="1">
        <f t="array" ref="BU211">INDEX(CAISOQueue_bySub!$AL$5:$AV$322,MATCH(1,($B211=CAISOQueue_bySub!$B$5:$B$322)*($C211=CAISOQueue_bySub!$C$5:$C$322),0),MATCH(BU$5,CAISOQueue_bySub!$AL$4:$AV$4,0))+INDEX(OtherQueues_bySub!$Z$5:$AK$325,MATCH(1,($B211=OtherQueues_bySub!$B$5:$B$325)*($C211=OtherQueues_bySub!$C$5:$C$325),0),MATCH(BU$5,OtherQueues_bySub!$Z$4:$AK$4,0))</f>
        <v>80</v>
      </c>
      <c r="BV211" s="126" cm="1">
        <f t="array" ref="BV211">INDEX(CAISOQueue_bySub!$AL$5:$AV$322,MATCH(1,($B211=CAISOQueue_bySub!$B$5:$B$322)*($C211=CAISOQueue_bySub!$C$5:$C$322),0),MATCH(BV$5,CAISOQueue_bySub!$AL$4:$AV$4,0))+INDEX(OtherQueues_bySub!$Z$5:$AK$325,MATCH(1,($B211=OtherQueues_bySub!$B$5:$B$325)*($C211=OtherQueues_bySub!$C$5:$C$325),0),MATCH(BV$5,OtherQueues_bySub!$Z$4:$AK$4,0))</f>
        <v>0</v>
      </c>
      <c r="BW211" s="132">
        <f t="shared" si="151"/>
        <v>1</v>
      </c>
      <c r="BX211" s="132">
        <f t="shared" si="152"/>
        <v>1</v>
      </c>
      <c r="BY211" s="132">
        <f t="shared" si="153"/>
        <v>1</v>
      </c>
      <c r="BZ211" s="132">
        <f t="shared" si="154"/>
        <v>1</v>
      </c>
      <c r="CA211" s="132">
        <f t="shared" si="155"/>
        <v>1</v>
      </c>
      <c r="CB211" s="132">
        <f t="shared" si="156"/>
        <v>1</v>
      </c>
      <c r="CC211" s="132">
        <f t="shared" si="157"/>
        <v>1</v>
      </c>
      <c r="CD211" s="132">
        <f t="shared" si="158"/>
        <v>1</v>
      </c>
      <c r="CE211" s="132">
        <f t="shared" si="159"/>
        <v>1</v>
      </c>
      <c r="CF211" s="132">
        <f t="shared" si="160"/>
        <v>1</v>
      </c>
      <c r="CG211" s="132">
        <f t="shared" si="161"/>
        <v>1</v>
      </c>
      <c r="CH211" s="132">
        <f t="shared" si="162"/>
        <v>3</v>
      </c>
      <c r="CI211" s="132">
        <f t="shared" si="163"/>
        <v>1</v>
      </c>
      <c r="CJ211" s="132">
        <f t="shared" si="164"/>
        <v>1</v>
      </c>
      <c r="CK211" s="132">
        <f t="shared" si="165"/>
        <v>1</v>
      </c>
      <c r="CL211" s="133">
        <f t="shared" si="198"/>
        <v>1</v>
      </c>
      <c r="CM211" s="141"/>
      <c r="CN211" s="126" cm="1">
        <f t="array" ref="CN211">INDEX(CAISOQueue_bySub!$AX$5:$BH$322,MATCH(1,($B211=CAISOQueue_bySub!$B$5:$B$322)*($C211=CAISOQueue_bySub!$C$5:$C$322),0),MATCH(CN$5,CAISOQueue_bySub!$AX$4:$BH$4,0))+INDEX(OtherQueues_bySub!$Z$5:$AK$325,MATCH(1,($B211=OtherQueues_bySub!$B$5:$B$322)*($C211=OtherQueues_bySub!$C$5:$C$322),0),MATCH(CN$5,OtherQueues_bySub!$Z$4:$AK$4,0))</f>
        <v>0</v>
      </c>
      <c r="CO211" s="126" cm="1">
        <f t="array" ref="CO211">INDEX(OtherQueues_bySub!$Z$5:$AK$325,MATCH(1,($B211=OtherQueues_bySub!$B$5:$B$325)*($C211=OtherQueues_bySub!$C$5:$C$325),0),MATCH(CO$5,OtherQueues_bySub!$Z$4:$AK$4,0))</f>
        <v>0</v>
      </c>
      <c r="CP211" s="126" cm="1">
        <f t="array" ref="CP211">INDEX(CAISOQueue_bySub!$AX$5:$BH$322,MATCH(1,($B211=CAISOQueue_bySub!$B$5:$B$322)*($C211=CAISOQueue_bySub!$C$5:$C$322),0),MATCH(CP$5,CAISOQueue_bySub!$AX$4:$BH$4,0))+INDEX(OtherQueues_bySub!$Z$5:$AK$325,MATCH(1,($B211=OtherQueues_bySub!$B$5:$B$322)*($C211=OtherQueues_bySub!$C$5:$C$322),0),MATCH(CP$5,OtherQueues_bySub!$Z$4:$AK$4,0))</f>
        <v>0</v>
      </c>
      <c r="CQ211" s="126" cm="1">
        <f t="array" ref="CQ211">INDEX(CAISOQueue_bySub!$AX$5:$BH$322,MATCH(1,($B211=CAISOQueue_bySub!$B$5:$B$322)*($C211=CAISOQueue_bySub!$C$5:$C$322),0),MATCH(CQ$5,CAISOQueue_bySub!$AX$4:$BH$4,0))+INDEX(OtherQueues_bySub!$Z$5:$AK$325,MATCH(1,($B211=OtherQueues_bySub!$B$5:$B$322)*($C211=OtherQueues_bySub!$C$5:$C$322),0),MATCH(CQ$5,OtherQueues_bySub!$Z$4:$AK$4,0))</f>
        <v>0</v>
      </c>
      <c r="CR211" s="126"/>
      <c r="CS211" s="126"/>
      <c r="CT211" s="126" cm="1">
        <f t="array" ref="CT211">INDEX(CAISOQueue_bySub!$AX$5:$BH$322,MATCH(1,($B211=CAISOQueue_bySub!$B$5:$B$322)*($C211=CAISOQueue_bySub!$C$5:$C$322),0),MATCH(CT$5,CAISOQueue_bySub!$AX$4:$BH$4,0))+INDEX(OtherQueues_bySub!$Z$5:$AK$325,MATCH(1,($B211=OtherQueues_bySub!$B$5:$B$322)*($C211=OtherQueues_bySub!$C$5:$C$322),0),MATCH(CT$5,OtherQueues_bySub!$Z$4:$AK$4,0))</f>
        <v>0</v>
      </c>
      <c r="CU211" s="126" cm="1">
        <f t="array" ref="CU211">INDEX(CAISOQueue_bySub!$AX$5:$BH$322,MATCH(1,($B211=CAISOQueue_bySub!$B$5:$B$322)*($C211=CAISOQueue_bySub!$C$5:$C$322),0),MATCH(CU$5,CAISOQueue_bySub!$AX$4:$BH$4,0))+INDEX(OtherQueues_bySub!$Z$5:$AK$325,MATCH(1,($B211=OtherQueues_bySub!$B$5:$B$322)*($C211=OtherQueues_bySub!$C$5:$C$322),0),MATCH(CU$5,OtherQueues_bySub!$Z$4:$AK$4,0))</f>
        <v>0</v>
      </c>
      <c r="CV211" s="126"/>
      <c r="CW211" s="126" cm="1">
        <f t="array" ref="CW211">INDEX(CAISOQueue_bySub!$AX$5:$BH$322,MATCH(1,($B211=CAISOQueue_bySub!$B$5:$B$322)*($C211=CAISOQueue_bySub!$C$5:$C$322),0),MATCH(CW$5,CAISOQueue_bySub!$AX$4:$BH$4,0))+INDEX(OtherQueues_bySub!$Z$5:$AK$325,MATCH(1,($B211=OtherQueues_bySub!$B$5:$B$322)*($C211=OtherQueues_bySub!$C$5:$C$322),0),MATCH(CW$5,OtherQueues_bySub!$Z$4:$AK$4,0))</f>
        <v>105.2</v>
      </c>
      <c r="CX211" s="126" cm="1">
        <f t="array" ref="CX211">INDEX(CAISOQueue_bySub!$AX$5:$BH$322,MATCH(1,($B211=CAISOQueue_bySub!$B$5:$B$322)*($C211=CAISOQueue_bySub!$C$5:$C$322),0),MATCH(CX$5,CAISOQueue_bySub!$AX$4:$BH$4,0))+INDEX(OtherQueues_bySub!$Z$5:$AK$325,MATCH(1,($B211=OtherQueues_bySub!$B$5:$B$322)*($C211=OtherQueues_bySub!$C$5:$C$322),0),MATCH(CX$5,OtherQueues_bySub!$Z$4:$AK$4,0))</f>
        <v>0</v>
      </c>
      <c r="CY211" s="126" cm="1">
        <f t="array" ref="CY211">INDEX(CAISOQueue_bySub!$AX$5:$BH$322,MATCH(1,($B211=CAISOQueue_bySub!$B$5:$B$322)*($C211=CAISOQueue_bySub!$C$5:$C$322),0),MATCH(CY$5,CAISOQueue_bySub!$AX$4:$BH$4,0))+INDEX(OtherQueues_bySub!$Z$5:$AK$325,MATCH(1,($B211=OtherQueues_bySub!$B$5:$B$322)*($C211=OtherQueues_bySub!$C$5:$C$322),0),MATCH(CY$5,OtherQueues_bySub!$Z$4:$AK$4,0))</f>
        <v>80</v>
      </c>
      <c r="CZ211" s="126" cm="1">
        <f t="array" ref="CZ211">INDEX(CAISOQueue_bySub!$AX$5:$BH$322,MATCH(1,($B211=CAISOQueue_bySub!$B$5:$B$322)*($C211=CAISOQueue_bySub!$C$5:$C$322),0),MATCH(CZ$5,CAISOQueue_bySub!$AX$4:$BH$4,0))+INDEX(OtherQueues_bySub!$Z$5:$AK$325,MATCH(1,($B211=OtherQueues_bySub!$B$5:$B$322)*($C211=OtherQueues_bySub!$C$5:$C$322),0),MATCH(CZ$5,OtherQueues_bySub!$Z$4:$AK$4,0))</f>
        <v>0</v>
      </c>
      <c r="DA211" s="138">
        <f t="shared" si="166"/>
        <v>1</v>
      </c>
      <c r="DB211" s="138">
        <f t="shared" si="167"/>
        <v>1</v>
      </c>
      <c r="DC211" s="138">
        <f t="shared" si="168"/>
        <v>1</v>
      </c>
      <c r="DD211" s="138">
        <f t="shared" si="169"/>
        <v>1</v>
      </c>
      <c r="DE211" s="138">
        <f t="shared" si="170"/>
        <v>1</v>
      </c>
      <c r="DF211" s="138">
        <f t="shared" si="171"/>
        <v>1</v>
      </c>
      <c r="DG211" s="138">
        <f t="shared" si="172"/>
        <v>1</v>
      </c>
      <c r="DH211" s="138">
        <f t="shared" si="173"/>
        <v>1</v>
      </c>
      <c r="DI211" s="138">
        <f t="shared" si="174"/>
        <v>1</v>
      </c>
      <c r="DJ211" s="138">
        <f t="shared" si="175"/>
        <v>1</v>
      </c>
      <c r="DK211" s="138">
        <f t="shared" si="176"/>
        <v>1</v>
      </c>
      <c r="DL211" s="138">
        <f t="shared" si="177"/>
        <v>3</v>
      </c>
      <c r="DM211" s="138">
        <f t="shared" si="178"/>
        <v>1</v>
      </c>
      <c r="DN211" s="138">
        <f t="shared" si="179"/>
        <v>1</v>
      </c>
      <c r="DO211" s="138">
        <f t="shared" si="180"/>
        <v>1</v>
      </c>
      <c r="DP211" s="133">
        <f t="shared" si="150"/>
        <v>1</v>
      </c>
      <c r="DQ211" s="126" cm="1">
        <f t="array" ref="DQ211">INDEX(CAISOQueue_bySub!$M$5:$W$322,MATCH(1,($B211=CAISOQueue_bySub!$B$5:$B$322)*($C211=CAISOQueue_bySub!$C$5:$C$322),0),MATCH(DQ$5,CAISOQueue_bySub!$M$4:$W$4,0))+INDEX(OtherQueues_bySub!$M$5:$X$325,MATCH(1,($B211=OtherQueues_bySub!$B$5:$B$322)*($C211=OtherQueues_bySub!$C$5:$C$322),0),MATCH(DQ$5,OtherQueues_bySub!$M$4:$X$4,0))</f>
        <v>0</v>
      </c>
      <c r="DR211" s="126" cm="1">
        <f t="array" ref="DR211">INDEX(OtherQueues_bySub!$Z$5:$AK$325,MATCH(1,($B211=OtherQueues_bySub!$B$5:$B$325)*($C211=OtherQueues_bySub!$C$5:$C$325),0),MATCH(DR$5,OtherQueues_bySub!$Z$4:$AK$4,0))</f>
        <v>0</v>
      </c>
      <c r="DS211" s="126" cm="1">
        <f t="array" ref="DS211">INDEX(CAISOQueue_bySub!$M$5:$W$322,MATCH(1,($B211=CAISOQueue_bySub!$B$5:$B$322)*($C211=CAISOQueue_bySub!$C$5:$C$322),0),MATCH(DS$5,CAISOQueue_bySub!$M$4:$W$4,0))+INDEX(OtherQueues_bySub!$M$5:$X$325,MATCH(1,($B211=OtherQueues_bySub!$B$5:$B$322)*($C211=OtherQueues_bySub!$C$5:$C$322),0),MATCH(DS$5,OtherQueues_bySub!$M$4:$X$4,0))</f>
        <v>0</v>
      </c>
      <c r="DT211" s="126" cm="1">
        <f t="array" ref="DT211">INDEX(CAISOQueue_bySub!$M$5:$W$322,MATCH(1,($B211=CAISOQueue_bySub!$B$5:$B$322)*($C211=CAISOQueue_bySub!$C$5:$C$322),0),MATCH(DT$5,CAISOQueue_bySub!$M$4:$W$4,0))+INDEX(OtherQueues_bySub!$M$5:$X$325,MATCH(1,($B211=OtherQueues_bySub!$B$5:$B$322)*($C211=OtherQueues_bySub!$C$5:$C$322),0),MATCH(DT$5,OtherQueues_bySub!$M$4:$X$4,0))</f>
        <v>0</v>
      </c>
      <c r="DU211" s="126"/>
      <c r="DV211" s="126"/>
      <c r="DW211" s="126" cm="1">
        <f t="array" ref="DW211">INDEX(CAISOQueue_bySub!$M$5:$W$322,MATCH(1,($B211=CAISOQueue_bySub!$B$5:$B$322)*($C211=CAISOQueue_bySub!$C$5:$C$322),0),MATCH(DW$5,CAISOQueue_bySub!$M$4:$W$4,0))+INDEX(OtherQueues_bySub!$M$5:$X$325,MATCH(1,($B211=OtherQueues_bySub!$B$5:$B$322)*($C211=OtherQueues_bySub!$C$5:$C$322),0),MATCH(DW$5,OtherQueues_bySub!$M$4:$X$4,0))</f>
        <v>0</v>
      </c>
      <c r="DX211" s="126" cm="1">
        <f t="array" ref="DX211">INDEX(CAISOQueue_bySub!$M$5:$W$322,MATCH(1,($B211=CAISOQueue_bySub!$B$5:$B$322)*($C211=CAISOQueue_bySub!$C$5:$C$322),0),MATCH(DX$5,CAISOQueue_bySub!$M$4:$W$4,0))+INDEX(OtherQueues_bySub!$M$5:$X$325,MATCH(1,($B211=OtherQueues_bySub!$B$5:$B$322)*($C211=OtherQueues_bySub!$C$5:$C$322),0),MATCH(DX$5,OtherQueues_bySub!$M$4:$X$4,0))</f>
        <v>0</v>
      </c>
      <c r="DY211" s="126"/>
      <c r="DZ211" s="126" cm="1">
        <f t="array" ref="DZ211">INDEX(CAISOQueue_bySub!$M$5:$W$322,MATCH(1,($B211=CAISOQueue_bySub!$B$5:$B$322)*($C211=CAISOQueue_bySub!$C$5:$C$322),0),MATCH(DZ$5,CAISOQueue_bySub!$M$4:$W$4,0))+INDEX(OtherQueues_bySub!$M$5:$X$325,MATCH(1,($B211=OtherQueues_bySub!$B$5:$B$322)*($C211=OtherQueues_bySub!$C$5:$C$322),0),MATCH(DZ$5,OtherQueues_bySub!$M$4:$X$4,0))</f>
        <v>105.2</v>
      </c>
      <c r="EA211" s="126" cm="1">
        <f t="array" ref="EA211">INDEX(CAISOQueue_bySub!$M$5:$W$322,MATCH(1,($B211=CAISOQueue_bySub!$B$5:$B$322)*($C211=CAISOQueue_bySub!$C$5:$C$322),0),MATCH(EA$5,CAISOQueue_bySub!$M$4:$W$4,0))+INDEX(OtherQueues_bySub!$M$5:$X$325,MATCH(1,($B211=OtherQueues_bySub!$B$5:$B$322)*($C211=OtherQueues_bySub!$C$5:$C$322),0),MATCH(EA$5,OtherQueues_bySub!$M$4:$X$4,0))</f>
        <v>0</v>
      </c>
      <c r="EB211" s="126" cm="1">
        <f t="array" ref="EB211">INDEX(CAISOQueue_bySub!$M$5:$W$322,MATCH(1,($B211=CAISOQueue_bySub!$B$5:$B$322)*($C211=CAISOQueue_bySub!$C$5:$C$322),0),MATCH(EB$5,CAISOQueue_bySub!$M$4:$W$4,0))+INDEX(OtherQueues_bySub!$M$5:$X$325,MATCH(1,($B211=OtherQueues_bySub!$B$5:$B$322)*($C211=OtherQueues_bySub!$C$5:$C$322),0),MATCH(EB$5,OtherQueues_bySub!$M$4:$X$4,0))</f>
        <v>80</v>
      </c>
      <c r="EC211" s="126" cm="1">
        <f t="array" ref="EC211">INDEX(CAISOQueue_bySub!$M$5:$W$322,MATCH(1,($B211=CAISOQueue_bySub!$B$5:$B$322)*($C211=CAISOQueue_bySub!$C$5:$C$322),0),MATCH(EC$5,CAISOQueue_bySub!$M$4:$W$4,0))+INDEX(OtherQueues_bySub!$M$5:$X$325,MATCH(1,($B211=OtherQueues_bySub!$B$5:$B$322)*($C211=OtherQueues_bySub!$C$5:$C$322),0),MATCH(EC$5,OtherQueues_bySub!$M$4:$X$4,0))</f>
        <v>0</v>
      </c>
      <c r="ED211" s="138">
        <f t="shared" si="181"/>
        <v>1</v>
      </c>
      <c r="EE211" s="138">
        <f t="shared" si="182"/>
        <v>1</v>
      </c>
      <c r="EF211" s="138">
        <f t="shared" si="183"/>
        <v>1</v>
      </c>
      <c r="EG211" s="138">
        <f t="shared" si="184"/>
        <v>1</v>
      </c>
      <c r="EH211" s="138">
        <f t="shared" si="185"/>
        <v>1</v>
      </c>
      <c r="EI211" s="138">
        <f t="shared" si="186"/>
        <v>1</v>
      </c>
      <c r="EJ211" s="138">
        <f t="shared" si="187"/>
        <v>1</v>
      </c>
      <c r="EK211" s="138">
        <f t="shared" si="188"/>
        <v>1</v>
      </c>
      <c r="EL211" s="138">
        <f t="shared" si="189"/>
        <v>1</v>
      </c>
      <c r="EM211" s="138">
        <f t="shared" si="190"/>
        <v>1</v>
      </c>
      <c r="EN211" s="138">
        <f t="shared" si="191"/>
        <v>1</v>
      </c>
      <c r="EO211" s="138">
        <f t="shared" si="192"/>
        <v>3</v>
      </c>
      <c r="EP211" s="138">
        <f t="shared" si="193"/>
        <v>1</v>
      </c>
      <c r="EQ211" s="138">
        <f t="shared" si="194"/>
        <v>1</v>
      </c>
      <c r="ER211" s="138">
        <f t="shared" si="195"/>
        <v>1</v>
      </c>
      <c r="ES211" s="133">
        <f t="shared" si="199"/>
        <v>1</v>
      </c>
      <c r="EU211" s="366">
        <v>1</v>
      </c>
      <c r="EV211" s="366"/>
      <c r="EW211" s="366">
        <v>1</v>
      </c>
      <c r="EX211" s="366">
        <v>1</v>
      </c>
      <c r="EY211" s="366">
        <v>1</v>
      </c>
      <c r="FB211" s="366">
        <v>1</v>
      </c>
      <c r="FC211" s="366">
        <v>1</v>
      </c>
      <c r="FE211" s="366">
        <v>1</v>
      </c>
      <c r="FF211" s="366">
        <v>1</v>
      </c>
      <c r="FG211" s="366">
        <v>1</v>
      </c>
      <c r="FH211" s="366" t="s">
        <v>855</v>
      </c>
      <c r="FI211" s="366">
        <v>1</v>
      </c>
    </row>
    <row r="212" spans="1:165" x14ac:dyDescent="0.35">
      <c r="A212" s="5" t="str">
        <f>Substation_Info!A210</f>
        <v xml:space="preserve">PG&amp;E North of Greater Bay Study Area </v>
      </c>
      <c r="B212" s="5" t="str">
        <f>Substation_Info!B210</f>
        <v>Peabody</v>
      </c>
      <c r="C212" s="5">
        <f>Substation_Info!C210</f>
        <v>230</v>
      </c>
      <c r="D212" s="126" cm="1">
        <f t="array" ref="D212">INDEX(Final_Res_MapbySub!$CJ$5:$CV$323,MATCH(1,($B212=Final_Res_MapbySub!$B$5:$B$323)*($C212=Final_Res_MapbySub!$C$5:$C$323),0),MATCH(1,(D$6=Final_Res_MapbySub!$CJ$4:$CV$4)*(D$5=Final_Res_MapbySub!$CJ$3:$CV$3),0))</f>
        <v>0</v>
      </c>
      <c r="E212" s="126" cm="1">
        <f t="array" ref="E212">INDEX(Final_Res_MapbySub!$CJ$5:$CV$323,MATCH(1,($B212=Final_Res_MapbySub!$B$5:$B$323)*($C212=Final_Res_MapbySub!$C$5:$C$323),0),MATCH(1,(E$6=Final_Res_MapbySub!$CJ$4:$CV$4)*(E$5=Final_Res_MapbySub!$CJ$3:$CV$3),0))</f>
        <v>0</v>
      </c>
      <c r="F212" s="126" cm="1">
        <f t="array" ref="F212">INDEX(Final_Res_MapbySub!$CJ$5:$CV$323,MATCH(1,($B212=Final_Res_MapbySub!$B$5:$B$323)*($C212=Final_Res_MapbySub!$C$5:$C$323),0),MATCH(1,(F$6=Final_Res_MapbySub!$CJ$4:$CV$4)*(F$5=Final_Res_MapbySub!$CJ$3:$CV$3),0))</f>
        <v>0</v>
      </c>
      <c r="G212" s="126" cm="1">
        <f t="array" ref="G212">INDEX(Final_Res_MapbySub!$CJ$5:$CV$323,MATCH(1,($B212=Final_Res_MapbySub!$B$5:$B$323)*($C212=Final_Res_MapbySub!$C$5:$C$323),0),MATCH(1,(G$6=Final_Res_MapbySub!$CJ$4:$CV$4)*(G$5=Final_Res_MapbySub!$CJ$3:$CV$3),0))</f>
        <v>0</v>
      </c>
      <c r="H212" s="126" cm="1">
        <f t="array" ref="H212">INDEX(Final_Res_MapbySub!$CJ$5:$CV$323,MATCH(1,($B212=Final_Res_MapbySub!$B$5:$B$323)*($C212=Final_Res_MapbySub!$C$5:$C$323),0),MATCH(1,(H$6=Final_Res_MapbySub!$CJ$4:$CV$4)*(H$5=Final_Res_MapbySub!$CJ$3:$CV$3),0))</f>
        <v>0</v>
      </c>
      <c r="I212" s="126" cm="1">
        <f t="array" ref="I212">INDEX(Final_Res_MapbySub!$CJ$5:$CV$323,MATCH(1,($B212=Final_Res_MapbySub!$B$5:$B$323)*($C212=Final_Res_MapbySub!$C$5:$C$323),0),MATCH(1,(I$6=Final_Res_MapbySub!$CJ$4:$CV$4)*(I$5=Final_Res_MapbySub!$CJ$3:$CV$3),0))</f>
        <v>0</v>
      </c>
      <c r="J212" s="126" cm="1">
        <f t="array" ref="J212">INDEX(Final_Res_MapbySub!$CJ$5:$CV$323,MATCH(1,($B212=Final_Res_MapbySub!$B$5:$B$323)*($C212=Final_Res_MapbySub!$C$5:$C$323),0),MATCH(1,(J$6=Final_Res_MapbySub!$CJ$4:$CV$4)*(J$5=Final_Res_MapbySub!$CJ$3:$CV$3),0))</f>
        <v>0</v>
      </c>
      <c r="K212" s="126" cm="1">
        <f t="array" ref="K212">INDEX(Final_Res_MapbySub!$CJ$5:$CV$323,MATCH(1,($B212=Final_Res_MapbySub!$B$5:$B$323)*($C212=Final_Res_MapbySub!$C$5:$C$323),0),MATCH(1,(K$6=Final_Res_MapbySub!$CJ$4:$CV$4)*(K$5=Final_Res_MapbySub!$CJ$3:$CV$3),0))</f>
        <v>0</v>
      </c>
      <c r="L212" s="126" cm="1">
        <f t="array" ref="L212">INDEX(Final_Res_MapbySub!$CJ$5:$CV$323,MATCH(1,($B212=Final_Res_MapbySub!$B$5:$B$323)*($C212=Final_Res_MapbySub!$C$5:$C$323),0),MATCH(1,(L$6=Final_Res_MapbySub!$CJ$4:$CV$4)*(L$5=Final_Res_MapbySub!$CJ$3:$CV$3),0))</f>
        <v>0</v>
      </c>
      <c r="M212" s="126" cm="1">
        <f t="array" ref="M212">INDEX(Final_Res_MapbySub!$CJ$5:$CV$323,MATCH(1,($B212=Final_Res_MapbySub!$B$5:$B$323)*($C212=Final_Res_MapbySub!$C$5:$C$323),0),MATCH(1,(M$6=Final_Res_MapbySub!$CJ$4:$CV$4)*(M$5=Final_Res_MapbySub!$CJ$3:$CV$3),0))</f>
        <v>0</v>
      </c>
      <c r="N212" s="126" cm="1">
        <f t="array" ref="N212">INDEX(Final_Res_MapbySub!$CJ$5:$CV$323,MATCH(1,($B212=Final_Res_MapbySub!$B$5:$B$323)*($C212=Final_Res_MapbySub!$C$5:$C$323),0),MATCH(1,(N$6=Final_Res_MapbySub!$CJ$4:$CV$4)*(N$5=Final_Res_MapbySub!$CJ$3:$CV$3),0))</f>
        <v>0</v>
      </c>
      <c r="O212" s="126" cm="1">
        <f t="array" ref="O212">INDEX(Final_Res_MapbySub!$CJ$5:$CV$323,MATCH(1,($B212=Final_Res_MapbySub!$B$5:$B$323)*($C212=Final_Res_MapbySub!$C$5:$C$323),0),MATCH(1,(O$6=Final_Res_MapbySub!$CJ$4:$CV$4)*(O$5=Final_Res_MapbySub!$CJ$3:$CV$3),0))</f>
        <v>0</v>
      </c>
      <c r="P212" s="126" cm="1">
        <f t="array" ref="P212">INDEX(Final_Res_MapbySub!$CJ$5:$CV$323,MATCH(1,($B212=Final_Res_MapbySub!$B$5:$B$323)*($C212=Final_Res_MapbySub!$C$5:$C$323),0),MATCH(1,(P$6=Final_Res_MapbySub!$CJ$4:$CV$4)*(P$5=Final_Res_MapbySub!$CJ$3:$CV$3),0))</f>
        <v>0</v>
      </c>
      <c r="Q212" s="134">
        <f t="shared" si="196"/>
        <v>0</v>
      </c>
      <c r="R212" s="125">
        <v>0</v>
      </c>
      <c r="S212" s="125">
        <v>0</v>
      </c>
      <c r="T212" s="125">
        <v>0</v>
      </c>
      <c r="U212" s="125">
        <v>0</v>
      </c>
      <c r="V212" s="125">
        <v>0</v>
      </c>
      <c r="W212" s="125">
        <v>0</v>
      </c>
      <c r="X212" s="125">
        <v>0</v>
      </c>
      <c r="Y212" s="125">
        <v>0</v>
      </c>
      <c r="Z212" s="125">
        <v>0</v>
      </c>
      <c r="AA212" s="125">
        <v>0</v>
      </c>
      <c r="AB212" s="125">
        <v>0</v>
      </c>
      <c r="AC212" s="125">
        <v>0</v>
      </c>
      <c r="AD212" s="125">
        <v>0</v>
      </c>
      <c r="AE212" s="130"/>
      <c r="AF212" s="479"/>
      <c r="AG212" s="479"/>
      <c r="AH212" s="479"/>
      <c r="AI212" s="479"/>
      <c r="AJ212" s="479"/>
      <c r="AK212" s="479"/>
      <c r="AL212" s="479"/>
      <c r="AM212" s="479"/>
      <c r="AN212" s="479"/>
      <c r="AO212" s="479"/>
      <c r="AP212" s="479"/>
      <c r="AQ212" s="479"/>
      <c r="AR212" s="479"/>
      <c r="AS212" s="479"/>
      <c r="AT212" s="479"/>
      <c r="AU212" s="479"/>
      <c r="AV212" s="479"/>
      <c r="AW212" s="479"/>
      <c r="AX212" s="479"/>
      <c r="AY212" s="479"/>
      <c r="AZ212" s="479"/>
      <c r="BA212" s="479"/>
      <c r="BB212" s="479"/>
      <c r="BC212" s="479"/>
      <c r="BD212" s="479"/>
      <c r="BE212" s="479"/>
      <c r="BF212" s="479"/>
      <c r="BG212" s="479"/>
      <c r="BH212" s="133">
        <f t="shared" si="197"/>
        <v>0</v>
      </c>
      <c r="BJ212" s="126" cm="1">
        <f t="array" ref="BJ212">INDEX(CAISOQueue_bySub!$AL$5:$AV$322,MATCH(1,($B212=CAISOQueue_bySub!$B$5:$B$322)*($C212=CAISOQueue_bySub!$C$5:$C$322),0),MATCH(BJ$5,CAISOQueue_bySub!$AL$4:$AV$4,0))+INDEX(OtherQueues_bySub!$Z$5:$AK$325,MATCH(1,($B212=OtherQueues_bySub!$B$5:$B$325)*($C212=OtherQueues_bySub!$C$5:$C$325),0),MATCH(BJ$5,OtherQueues_bySub!$Z$4:$AK$4,0))</f>
        <v>0</v>
      </c>
      <c r="BK212" s="126" cm="1">
        <f t="array" ref="BK212">INDEX(OtherQueues_bySub!$Z$5:$AK$325,MATCH(1,($B212=OtherQueues_bySub!$B$5:$B$325)*($C212=OtherQueues_bySub!$C$5:$C$325),0),MATCH(BK$5,OtherQueues_bySub!$Z$4:$AK$4,0))</f>
        <v>0</v>
      </c>
      <c r="BL212" s="126" cm="1">
        <f t="array" ref="BL212">INDEX(CAISOQueue_bySub!$AL$5:$AV$322,MATCH(1,($B212=CAISOQueue_bySub!$B$5:$B$322)*($C212=CAISOQueue_bySub!$C$5:$C$322),0),MATCH(BL$5,CAISOQueue_bySub!$AL$4:$AV$4,0))+INDEX(OtherQueues_bySub!$Z$5:$AK$325,MATCH(1,($B212=OtherQueues_bySub!$B$5:$B$325)*($C212=OtherQueues_bySub!$C$5:$C$325),0),MATCH(BL$5,OtherQueues_bySub!$Z$4:$AK$4,0))</f>
        <v>0</v>
      </c>
      <c r="BM212" s="126" cm="1">
        <f t="array" ref="BM212">INDEX(CAISOQueue_bySub!$AL$5:$AV$322,MATCH(1,($B212=CAISOQueue_bySub!$B$5:$B$322)*($C212=CAISOQueue_bySub!$C$5:$C$322),0),MATCH(BM$5,CAISOQueue_bySub!$AL$4:$AV$4,0))+INDEX(OtherQueues_bySub!$Z$5:$AK$325,MATCH(1,($B212=OtherQueues_bySub!$B$5:$B$325)*($C212=OtherQueues_bySub!$C$5:$C$325),0),MATCH(BM$5,OtherQueues_bySub!$Z$4:$AK$4,0))</f>
        <v>0</v>
      </c>
      <c r="BN212" s="126"/>
      <c r="BO212" s="126"/>
      <c r="BP212" s="126" cm="1">
        <f t="array" ref="BP212">INDEX(CAISOQueue_bySub!$AL$5:$AV$322,MATCH(1,($B212=CAISOQueue_bySub!$B$5:$B$322)*($C212=CAISOQueue_bySub!$C$5:$C$322),0),MATCH(BP$5,CAISOQueue_bySub!$AL$4:$AV$4,0))+INDEX(OtherQueues_bySub!$Z$5:$AK$325,MATCH(1,($B212=OtherQueues_bySub!$B$5:$B$325)*($C212=OtherQueues_bySub!$C$5:$C$325),0),MATCH(BP$5,OtherQueues_bySub!$Z$4:$AK$4,0))</f>
        <v>0</v>
      </c>
      <c r="BQ212" s="126" cm="1">
        <f t="array" ref="BQ212">INDEX(CAISOQueue_bySub!$AL$5:$AV$322,MATCH(1,($B212=CAISOQueue_bySub!$B$5:$B$322)*($C212=CAISOQueue_bySub!$C$5:$C$322),0),MATCH(BQ$5,CAISOQueue_bySub!$AL$4:$AV$4,0))+INDEX(OtherQueues_bySub!$Z$5:$AK$325,MATCH(1,($B212=OtherQueues_bySub!$B$5:$B$325)*($C212=OtherQueues_bySub!$C$5:$C$325),0),MATCH(BQ$5,OtherQueues_bySub!$Z$4:$AK$4,0))</f>
        <v>0</v>
      </c>
      <c r="BR212" s="126"/>
      <c r="BS212" s="126" cm="1">
        <f t="array" ref="BS212">INDEX(CAISOQueue_bySub!$AL$5:$AV$322,MATCH(1,($B212=CAISOQueue_bySub!$B$5:$B$322)*($C212=CAISOQueue_bySub!$C$5:$C$322),0),MATCH(BS$5,CAISOQueue_bySub!$AL$4:$AV$4,0))+INDEX(OtherQueues_bySub!$Z$5:$AK$325,MATCH(1,($B212=OtherQueues_bySub!$B$5:$B$325)*($C212=OtherQueues_bySub!$C$5:$C$325),0),MATCH(BS$5,OtherQueues_bySub!$Z$4:$AK$4,0))</f>
        <v>0</v>
      </c>
      <c r="BT212" s="126" cm="1">
        <f t="array" ref="BT212">INDEX(CAISOQueue_bySub!$AL$5:$AV$322,MATCH(1,($B212=CAISOQueue_bySub!$B$5:$B$322)*($C212=CAISOQueue_bySub!$C$5:$C$322),0),MATCH(BT$5,CAISOQueue_bySub!$AL$4:$AV$4,0))+INDEX(OtherQueues_bySub!$Z$5:$AK$325,MATCH(1,($B212=OtherQueues_bySub!$B$5:$B$325)*($C212=OtherQueues_bySub!$C$5:$C$325),0),MATCH(BT$5,OtherQueues_bySub!$Z$4:$AK$4,0))</f>
        <v>0</v>
      </c>
      <c r="BU212" s="126" cm="1">
        <f t="array" ref="BU212">INDEX(CAISOQueue_bySub!$AL$5:$AV$322,MATCH(1,($B212=CAISOQueue_bySub!$B$5:$B$322)*($C212=CAISOQueue_bySub!$C$5:$C$322),0),MATCH(BU$5,CAISOQueue_bySub!$AL$4:$AV$4,0))+INDEX(OtherQueues_bySub!$Z$5:$AK$325,MATCH(1,($B212=OtherQueues_bySub!$B$5:$B$325)*($C212=OtherQueues_bySub!$C$5:$C$325),0),MATCH(BU$5,OtherQueues_bySub!$Z$4:$AK$4,0))</f>
        <v>0</v>
      </c>
      <c r="BV212" s="126" cm="1">
        <f t="array" ref="BV212">INDEX(CAISOQueue_bySub!$AL$5:$AV$322,MATCH(1,($B212=CAISOQueue_bySub!$B$5:$B$322)*($C212=CAISOQueue_bySub!$C$5:$C$322),0),MATCH(BV$5,CAISOQueue_bySub!$AL$4:$AV$4,0))+INDEX(OtherQueues_bySub!$Z$5:$AK$325,MATCH(1,($B212=OtherQueues_bySub!$B$5:$B$325)*($C212=OtherQueues_bySub!$C$5:$C$325),0),MATCH(BV$5,OtherQueues_bySub!$Z$4:$AK$4,0))</f>
        <v>0</v>
      </c>
      <c r="BW212" s="132">
        <f t="shared" si="151"/>
        <v>1</v>
      </c>
      <c r="BX212" s="132">
        <f t="shared" si="152"/>
        <v>1</v>
      </c>
      <c r="BY212" s="132">
        <f t="shared" si="153"/>
        <v>1</v>
      </c>
      <c r="BZ212" s="132">
        <f t="shared" si="154"/>
        <v>1</v>
      </c>
      <c r="CA212" s="132">
        <f t="shared" si="155"/>
        <v>1</v>
      </c>
      <c r="CB212" s="132">
        <f t="shared" si="156"/>
        <v>1</v>
      </c>
      <c r="CC212" s="132">
        <f t="shared" si="157"/>
        <v>1</v>
      </c>
      <c r="CD212" s="132">
        <f t="shared" si="158"/>
        <v>1</v>
      </c>
      <c r="CE212" s="132">
        <f t="shared" si="159"/>
        <v>1</v>
      </c>
      <c r="CF212" s="132">
        <f t="shared" si="160"/>
        <v>1</v>
      </c>
      <c r="CG212" s="132">
        <f t="shared" si="161"/>
        <v>1</v>
      </c>
      <c r="CH212" s="132">
        <f t="shared" si="162"/>
        <v>1</v>
      </c>
      <c r="CI212" s="132">
        <f t="shared" si="163"/>
        <v>1</v>
      </c>
      <c r="CJ212" s="132">
        <f t="shared" si="164"/>
        <v>1</v>
      </c>
      <c r="CK212" s="132">
        <f t="shared" si="165"/>
        <v>1</v>
      </c>
      <c r="CL212" s="133">
        <f t="shared" si="198"/>
        <v>0</v>
      </c>
      <c r="CM212" s="141"/>
      <c r="CN212" s="126" cm="1">
        <f t="array" ref="CN212">INDEX(CAISOQueue_bySub!$AX$5:$BH$322,MATCH(1,($B212=CAISOQueue_bySub!$B$5:$B$322)*($C212=CAISOQueue_bySub!$C$5:$C$322),0),MATCH(CN$5,CAISOQueue_bySub!$AX$4:$BH$4,0))+INDEX(OtherQueues_bySub!$Z$5:$AK$325,MATCH(1,($B212=OtherQueues_bySub!$B$5:$B$322)*($C212=OtherQueues_bySub!$C$5:$C$322),0),MATCH(CN$5,OtherQueues_bySub!$Z$4:$AK$4,0))</f>
        <v>0</v>
      </c>
      <c r="CO212" s="126" cm="1">
        <f t="array" ref="CO212">INDEX(OtherQueues_bySub!$Z$5:$AK$325,MATCH(1,($B212=OtherQueues_bySub!$B$5:$B$325)*($C212=OtherQueues_bySub!$C$5:$C$325),0),MATCH(CO$5,OtherQueues_bySub!$Z$4:$AK$4,0))</f>
        <v>0</v>
      </c>
      <c r="CP212" s="126" cm="1">
        <f t="array" ref="CP212">INDEX(CAISOQueue_bySub!$AX$5:$BH$322,MATCH(1,($B212=CAISOQueue_bySub!$B$5:$B$322)*($C212=CAISOQueue_bySub!$C$5:$C$322),0),MATCH(CP$5,CAISOQueue_bySub!$AX$4:$BH$4,0))+INDEX(OtherQueues_bySub!$Z$5:$AK$325,MATCH(1,($B212=OtherQueues_bySub!$B$5:$B$322)*($C212=OtherQueues_bySub!$C$5:$C$322),0),MATCH(CP$5,OtherQueues_bySub!$Z$4:$AK$4,0))</f>
        <v>0</v>
      </c>
      <c r="CQ212" s="126" cm="1">
        <f t="array" ref="CQ212">INDEX(CAISOQueue_bySub!$AX$5:$BH$322,MATCH(1,($B212=CAISOQueue_bySub!$B$5:$B$322)*($C212=CAISOQueue_bySub!$C$5:$C$322),0),MATCH(CQ$5,CAISOQueue_bySub!$AX$4:$BH$4,0))+INDEX(OtherQueues_bySub!$Z$5:$AK$325,MATCH(1,($B212=OtherQueues_bySub!$B$5:$B$322)*($C212=OtherQueues_bySub!$C$5:$C$322),0),MATCH(CQ$5,OtherQueues_bySub!$Z$4:$AK$4,0))</f>
        <v>0</v>
      </c>
      <c r="CR212" s="126"/>
      <c r="CS212" s="126"/>
      <c r="CT212" s="126" cm="1">
        <f t="array" ref="CT212">INDEX(CAISOQueue_bySub!$AX$5:$BH$322,MATCH(1,($B212=CAISOQueue_bySub!$B$5:$B$322)*($C212=CAISOQueue_bySub!$C$5:$C$322),0),MATCH(CT$5,CAISOQueue_bySub!$AX$4:$BH$4,0))+INDEX(OtherQueues_bySub!$Z$5:$AK$325,MATCH(1,($B212=OtherQueues_bySub!$B$5:$B$322)*($C212=OtherQueues_bySub!$C$5:$C$322),0),MATCH(CT$5,OtherQueues_bySub!$Z$4:$AK$4,0))</f>
        <v>0</v>
      </c>
      <c r="CU212" s="126" cm="1">
        <f t="array" ref="CU212">INDEX(CAISOQueue_bySub!$AX$5:$BH$322,MATCH(1,($B212=CAISOQueue_bySub!$B$5:$B$322)*($C212=CAISOQueue_bySub!$C$5:$C$322),0),MATCH(CU$5,CAISOQueue_bySub!$AX$4:$BH$4,0))+INDEX(OtherQueues_bySub!$Z$5:$AK$325,MATCH(1,($B212=OtherQueues_bySub!$B$5:$B$322)*($C212=OtherQueues_bySub!$C$5:$C$322),0),MATCH(CU$5,OtherQueues_bySub!$Z$4:$AK$4,0))</f>
        <v>0</v>
      </c>
      <c r="CV212" s="126"/>
      <c r="CW212" s="126" cm="1">
        <f t="array" ref="CW212">INDEX(CAISOQueue_bySub!$AX$5:$BH$322,MATCH(1,($B212=CAISOQueue_bySub!$B$5:$B$322)*($C212=CAISOQueue_bySub!$C$5:$C$322),0),MATCH(CW$5,CAISOQueue_bySub!$AX$4:$BH$4,0))+INDEX(OtherQueues_bySub!$Z$5:$AK$325,MATCH(1,($B212=OtherQueues_bySub!$B$5:$B$322)*($C212=OtherQueues_bySub!$C$5:$C$322),0),MATCH(CW$5,OtherQueues_bySub!$Z$4:$AK$4,0))</f>
        <v>0</v>
      </c>
      <c r="CX212" s="126" cm="1">
        <f t="array" ref="CX212">INDEX(CAISOQueue_bySub!$AX$5:$BH$322,MATCH(1,($B212=CAISOQueue_bySub!$B$5:$B$322)*($C212=CAISOQueue_bySub!$C$5:$C$322),0),MATCH(CX$5,CAISOQueue_bySub!$AX$4:$BH$4,0))+INDEX(OtherQueues_bySub!$Z$5:$AK$325,MATCH(1,($B212=OtherQueues_bySub!$B$5:$B$322)*($C212=OtherQueues_bySub!$C$5:$C$322),0),MATCH(CX$5,OtherQueues_bySub!$Z$4:$AK$4,0))</f>
        <v>0</v>
      </c>
      <c r="CY212" s="126" cm="1">
        <f t="array" ref="CY212">INDEX(CAISOQueue_bySub!$AX$5:$BH$322,MATCH(1,($B212=CAISOQueue_bySub!$B$5:$B$322)*($C212=CAISOQueue_bySub!$C$5:$C$322),0),MATCH(CY$5,CAISOQueue_bySub!$AX$4:$BH$4,0))+INDEX(OtherQueues_bySub!$Z$5:$AK$325,MATCH(1,($B212=OtherQueues_bySub!$B$5:$B$322)*($C212=OtherQueues_bySub!$C$5:$C$322),0),MATCH(CY$5,OtherQueues_bySub!$Z$4:$AK$4,0))</f>
        <v>0</v>
      </c>
      <c r="CZ212" s="126" cm="1">
        <f t="array" ref="CZ212">INDEX(CAISOQueue_bySub!$AX$5:$BH$322,MATCH(1,($B212=CAISOQueue_bySub!$B$5:$B$322)*($C212=CAISOQueue_bySub!$C$5:$C$322),0),MATCH(CZ$5,CAISOQueue_bySub!$AX$4:$BH$4,0))+INDEX(OtherQueues_bySub!$Z$5:$AK$325,MATCH(1,($B212=OtherQueues_bySub!$B$5:$B$322)*($C212=OtherQueues_bySub!$C$5:$C$322),0),MATCH(CZ$5,OtherQueues_bySub!$Z$4:$AK$4,0))</f>
        <v>0</v>
      </c>
      <c r="DA212" s="138">
        <f t="shared" si="166"/>
        <v>1</v>
      </c>
      <c r="DB212" s="138">
        <f t="shared" si="167"/>
        <v>1</v>
      </c>
      <c r="DC212" s="138">
        <f t="shared" si="168"/>
        <v>1</v>
      </c>
      <c r="DD212" s="138">
        <f t="shared" si="169"/>
        <v>1</v>
      </c>
      <c r="DE212" s="138">
        <f t="shared" si="170"/>
        <v>1</v>
      </c>
      <c r="DF212" s="138">
        <f t="shared" si="171"/>
        <v>1</v>
      </c>
      <c r="DG212" s="138">
        <f t="shared" si="172"/>
        <v>1</v>
      </c>
      <c r="DH212" s="138">
        <f t="shared" si="173"/>
        <v>1</v>
      </c>
      <c r="DI212" s="138">
        <f t="shared" si="174"/>
        <v>1</v>
      </c>
      <c r="DJ212" s="138">
        <f t="shared" si="175"/>
        <v>1</v>
      </c>
      <c r="DK212" s="138">
        <f t="shared" si="176"/>
        <v>1</v>
      </c>
      <c r="DL212" s="138">
        <f t="shared" si="177"/>
        <v>1</v>
      </c>
      <c r="DM212" s="138">
        <f t="shared" si="178"/>
        <v>1</v>
      </c>
      <c r="DN212" s="138">
        <f t="shared" si="179"/>
        <v>1</v>
      </c>
      <c r="DO212" s="138">
        <f t="shared" si="180"/>
        <v>1</v>
      </c>
      <c r="DP212" s="133">
        <f t="shared" si="150"/>
        <v>0</v>
      </c>
      <c r="DQ212" s="126" cm="1">
        <f t="array" ref="DQ212">INDEX(CAISOQueue_bySub!$M$5:$W$322,MATCH(1,($B212=CAISOQueue_bySub!$B$5:$B$322)*($C212=CAISOQueue_bySub!$C$5:$C$322),0),MATCH(DQ$5,CAISOQueue_bySub!$M$4:$W$4,0))+INDEX(OtherQueues_bySub!$M$5:$X$325,MATCH(1,($B212=OtherQueues_bySub!$B$5:$B$322)*($C212=OtherQueues_bySub!$C$5:$C$322),0),MATCH(DQ$5,OtherQueues_bySub!$M$4:$X$4,0))</f>
        <v>0</v>
      </c>
      <c r="DR212" s="126" cm="1">
        <f t="array" ref="DR212">INDEX(OtherQueues_bySub!$Z$5:$AK$325,MATCH(1,($B212=OtherQueues_bySub!$B$5:$B$325)*($C212=OtherQueues_bySub!$C$5:$C$325),0),MATCH(DR$5,OtherQueues_bySub!$Z$4:$AK$4,0))</f>
        <v>0</v>
      </c>
      <c r="DS212" s="126" cm="1">
        <f t="array" ref="DS212">INDEX(CAISOQueue_bySub!$M$5:$W$322,MATCH(1,($B212=CAISOQueue_bySub!$B$5:$B$322)*($C212=CAISOQueue_bySub!$C$5:$C$322),0),MATCH(DS$5,CAISOQueue_bySub!$M$4:$W$4,0))+INDEX(OtherQueues_bySub!$M$5:$X$325,MATCH(1,($B212=OtherQueues_bySub!$B$5:$B$322)*($C212=OtherQueues_bySub!$C$5:$C$322),0),MATCH(DS$5,OtherQueues_bySub!$M$4:$X$4,0))</f>
        <v>0</v>
      </c>
      <c r="DT212" s="126" cm="1">
        <f t="array" ref="DT212">INDEX(CAISOQueue_bySub!$M$5:$W$322,MATCH(1,($B212=CAISOQueue_bySub!$B$5:$B$322)*($C212=CAISOQueue_bySub!$C$5:$C$322),0),MATCH(DT$5,CAISOQueue_bySub!$M$4:$W$4,0))+INDEX(OtherQueues_bySub!$M$5:$X$325,MATCH(1,($B212=OtherQueues_bySub!$B$5:$B$322)*($C212=OtherQueues_bySub!$C$5:$C$322),0),MATCH(DT$5,OtherQueues_bySub!$M$4:$X$4,0))</f>
        <v>0</v>
      </c>
      <c r="DU212" s="126"/>
      <c r="DV212" s="126"/>
      <c r="DW212" s="126" cm="1">
        <f t="array" ref="DW212">INDEX(CAISOQueue_bySub!$M$5:$W$322,MATCH(1,($B212=CAISOQueue_bySub!$B$5:$B$322)*($C212=CAISOQueue_bySub!$C$5:$C$322),0),MATCH(DW$5,CAISOQueue_bySub!$M$4:$W$4,0))+INDEX(OtherQueues_bySub!$M$5:$X$325,MATCH(1,($B212=OtherQueues_bySub!$B$5:$B$322)*($C212=OtherQueues_bySub!$C$5:$C$322),0),MATCH(DW$5,OtherQueues_bySub!$M$4:$X$4,0))</f>
        <v>0</v>
      </c>
      <c r="DX212" s="126" cm="1">
        <f t="array" ref="DX212">INDEX(CAISOQueue_bySub!$M$5:$W$322,MATCH(1,($B212=CAISOQueue_bySub!$B$5:$B$322)*($C212=CAISOQueue_bySub!$C$5:$C$322),0),MATCH(DX$5,CAISOQueue_bySub!$M$4:$W$4,0))+INDEX(OtherQueues_bySub!$M$5:$X$325,MATCH(1,($B212=OtherQueues_bySub!$B$5:$B$322)*($C212=OtherQueues_bySub!$C$5:$C$322),0),MATCH(DX$5,OtherQueues_bySub!$M$4:$X$4,0))</f>
        <v>0</v>
      </c>
      <c r="DY212" s="126"/>
      <c r="DZ212" s="126" cm="1">
        <f t="array" ref="DZ212">INDEX(CAISOQueue_bySub!$M$5:$W$322,MATCH(1,($B212=CAISOQueue_bySub!$B$5:$B$322)*($C212=CAISOQueue_bySub!$C$5:$C$322),0),MATCH(DZ$5,CAISOQueue_bySub!$M$4:$W$4,0))+INDEX(OtherQueues_bySub!$M$5:$X$325,MATCH(1,($B212=OtherQueues_bySub!$B$5:$B$322)*($C212=OtherQueues_bySub!$C$5:$C$322),0),MATCH(DZ$5,OtherQueues_bySub!$M$4:$X$4,0))</f>
        <v>0</v>
      </c>
      <c r="EA212" s="126" cm="1">
        <f t="array" ref="EA212">INDEX(CAISOQueue_bySub!$M$5:$W$322,MATCH(1,($B212=CAISOQueue_bySub!$B$5:$B$322)*($C212=CAISOQueue_bySub!$C$5:$C$322),0),MATCH(EA$5,CAISOQueue_bySub!$M$4:$W$4,0))+INDEX(OtherQueues_bySub!$M$5:$X$325,MATCH(1,($B212=OtherQueues_bySub!$B$5:$B$322)*($C212=OtherQueues_bySub!$C$5:$C$322),0),MATCH(EA$5,OtherQueues_bySub!$M$4:$X$4,0))</f>
        <v>0</v>
      </c>
      <c r="EB212" s="126" cm="1">
        <f t="array" ref="EB212">INDEX(CAISOQueue_bySub!$M$5:$W$322,MATCH(1,($B212=CAISOQueue_bySub!$B$5:$B$322)*($C212=CAISOQueue_bySub!$C$5:$C$322),0),MATCH(EB$5,CAISOQueue_bySub!$M$4:$W$4,0))+INDEX(OtherQueues_bySub!$M$5:$X$325,MATCH(1,($B212=OtherQueues_bySub!$B$5:$B$322)*($C212=OtherQueues_bySub!$C$5:$C$322),0),MATCH(EB$5,OtherQueues_bySub!$M$4:$X$4,0))</f>
        <v>0</v>
      </c>
      <c r="EC212" s="126" cm="1">
        <f t="array" ref="EC212">INDEX(CAISOQueue_bySub!$M$5:$W$322,MATCH(1,($B212=CAISOQueue_bySub!$B$5:$B$322)*($C212=CAISOQueue_bySub!$C$5:$C$322),0),MATCH(EC$5,CAISOQueue_bySub!$M$4:$W$4,0))+INDEX(OtherQueues_bySub!$M$5:$X$325,MATCH(1,($B212=OtherQueues_bySub!$B$5:$B$322)*($C212=OtherQueues_bySub!$C$5:$C$322),0),MATCH(EC$5,OtherQueues_bySub!$M$4:$X$4,0))</f>
        <v>0</v>
      </c>
      <c r="ED212" s="138">
        <f t="shared" si="181"/>
        <v>1</v>
      </c>
      <c r="EE212" s="138">
        <f t="shared" si="182"/>
        <v>1</v>
      </c>
      <c r="EF212" s="138">
        <f t="shared" si="183"/>
        <v>1</v>
      </c>
      <c r="EG212" s="138">
        <f t="shared" si="184"/>
        <v>1</v>
      </c>
      <c r="EH212" s="138">
        <f t="shared" si="185"/>
        <v>1</v>
      </c>
      <c r="EI212" s="138">
        <f t="shared" si="186"/>
        <v>1</v>
      </c>
      <c r="EJ212" s="138">
        <f t="shared" si="187"/>
        <v>1</v>
      </c>
      <c r="EK212" s="138">
        <f t="shared" si="188"/>
        <v>1</v>
      </c>
      <c r="EL212" s="138">
        <f t="shared" si="189"/>
        <v>1</v>
      </c>
      <c r="EM212" s="138">
        <f t="shared" si="190"/>
        <v>1</v>
      </c>
      <c r="EN212" s="138">
        <f t="shared" si="191"/>
        <v>1</v>
      </c>
      <c r="EO212" s="138">
        <f t="shared" si="192"/>
        <v>1</v>
      </c>
      <c r="EP212" s="138">
        <f t="shared" si="193"/>
        <v>1</v>
      </c>
      <c r="EQ212" s="138">
        <f t="shared" si="194"/>
        <v>1</v>
      </c>
      <c r="ER212" s="138">
        <f t="shared" si="195"/>
        <v>1</v>
      </c>
      <c r="ES212" s="133">
        <f t="shared" si="199"/>
        <v>0</v>
      </c>
      <c r="EU212" s="366">
        <v>1</v>
      </c>
      <c r="EV212" s="366"/>
      <c r="EW212" s="366">
        <v>1</v>
      </c>
      <c r="EX212" s="366">
        <v>1</v>
      </c>
      <c r="EY212" s="366">
        <v>1</v>
      </c>
      <c r="FB212" s="366">
        <v>1</v>
      </c>
      <c r="FC212" s="366">
        <v>1</v>
      </c>
      <c r="FE212" s="366">
        <v>1</v>
      </c>
      <c r="FF212" s="366">
        <v>1</v>
      </c>
      <c r="FG212" s="366">
        <v>1</v>
      </c>
      <c r="FH212" s="366">
        <v>1</v>
      </c>
      <c r="FI212" s="366">
        <v>1</v>
      </c>
    </row>
    <row r="213" spans="1:165" x14ac:dyDescent="0.35">
      <c r="A213" s="5" t="str">
        <f>Substation_Info!A211</f>
        <v xml:space="preserve">PG&amp;E North of Greater Bay Study Area </v>
      </c>
      <c r="B213" s="5" t="str">
        <f>Substation_Info!B211</f>
        <v>Pease</v>
      </c>
      <c r="C213" s="5">
        <f>Substation_Info!C211</f>
        <v>115</v>
      </c>
      <c r="D213" s="126" cm="1">
        <f t="array" ref="D213">INDEX(Final_Res_MapbySub!$CJ$5:$CV$323,MATCH(1,($B213=Final_Res_MapbySub!$B$5:$B$323)*($C213=Final_Res_MapbySub!$C$5:$C$323),0),MATCH(1,(D$6=Final_Res_MapbySub!$CJ$4:$CV$4)*(D$5=Final_Res_MapbySub!$CJ$3:$CV$3),0))</f>
        <v>0</v>
      </c>
      <c r="E213" s="126" cm="1">
        <f t="array" ref="E213">INDEX(Final_Res_MapbySub!$CJ$5:$CV$323,MATCH(1,($B213=Final_Res_MapbySub!$B$5:$B$323)*($C213=Final_Res_MapbySub!$C$5:$C$323),0),MATCH(1,(E$6=Final_Res_MapbySub!$CJ$4:$CV$4)*(E$5=Final_Res_MapbySub!$CJ$3:$CV$3),0))</f>
        <v>2.85</v>
      </c>
      <c r="F213" s="126" cm="1">
        <f t="array" ref="F213">INDEX(Final_Res_MapbySub!$CJ$5:$CV$323,MATCH(1,($B213=Final_Res_MapbySub!$B$5:$B$323)*($C213=Final_Res_MapbySub!$C$5:$C$323),0),MATCH(1,(F$6=Final_Res_MapbySub!$CJ$4:$CV$4)*(F$5=Final_Res_MapbySub!$CJ$3:$CV$3),0))</f>
        <v>0</v>
      </c>
      <c r="G213" s="126" cm="1">
        <f t="array" ref="G213">INDEX(Final_Res_MapbySub!$CJ$5:$CV$323,MATCH(1,($B213=Final_Res_MapbySub!$B$5:$B$323)*($C213=Final_Res_MapbySub!$C$5:$C$323),0),MATCH(1,(G$6=Final_Res_MapbySub!$CJ$4:$CV$4)*(G$5=Final_Res_MapbySub!$CJ$3:$CV$3),0))</f>
        <v>0</v>
      </c>
      <c r="H213" s="126" cm="1">
        <f t="array" ref="H213">INDEX(Final_Res_MapbySub!$CJ$5:$CV$323,MATCH(1,($B213=Final_Res_MapbySub!$B$5:$B$323)*($C213=Final_Res_MapbySub!$C$5:$C$323),0),MATCH(1,(H$6=Final_Res_MapbySub!$CJ$4:$CV$4)*(H$5=Final_Res_MapbySub!$CJ$3:$CV$3),0))</f>
        <v>0</v>
      </c>
      <c r="I213" s="126" cm="1">
        <f t="array" ref="I213">INDEX(Final_Res_MapbySub!$CJ$5:$CV$323,MATCH(1,($B213=Final_Res_MapbySub!$B$5:$B$323)*($C213=Final_Res_MapbySub!$C$5:$C$323),0),MATCH(1,(I$6=Final_Res_MapbySub!$CJ$4:$CV$4)*(I$5=Final_Res_MapbySub!$CJ$3:$CV$3),0))</f>
        <v>0</v>
      </c>
      <c r="J213" s="126" cm="1">
        <f t="array" ref="J213">INDEX(Final_Res_MapbySub!$CJ$5:$CV$323,MATCH(1,($B213=Final_Res_MapbySub!$B$5:$B$323)*($C213=Final_Res_MapbySub!$C$5:$C$323),0),MATCH(1,(J$6=Final_Res_MapbySub!$CJ$4:$CV$4)*(J$5=Final_Res_MapbySub!$CJ$3:$CV$3),0))</f>
        <v>0</v>
      </c>
      <c r="K213" s="126" cm="1">
        <f t="array" ref="K213">INDEX(Final_Res_MapbySub!$CJ$5:$CV$323,MATCH(1,($B213=Final_Res_MapbySub!$B$5:$B$323)*($C213=Final_Res_MapbySub!$C$5:$C$323),0),MATCH(1,(K$6=Final_Res_MapbySub!$CJ$4:$CV$4)*(K$5=Final_Res_MapbySub!$CJ$3:$CV$3),0))</f>
        <v>0</v>
      </c>
      <c r="L213" s="126" cm="1">
        <f t="array" ref="L213">INDEX(Final_Res_MapbySub!$CJ$5:$CV$323,MATCH(1,($B213=Final_Res_MapbySub!$B$5:$B$323)*($C213=Final_Res_MapbySub!$C$5:$C$323),0),MATCH(1,(L$6=Final_Res_MapbySub!$CJ$4:$CV$4)*(L$5=Final_Res_MapbySub!$CJ$3:$CV$3),0))</f>
        <v>0</v>
      </c>
      <c r="M213" s="126" cm="1">
        <f t="array" ref="M213">INDEX(Final_Res_MapbySub!$CJ$5:$CV$323,MATCH(1,($B213=Final_Res_MapbySub!$B$5:$B$323)*($C213=Final_Res_MapbySub!$C$5:$C$323),0),MATCH(1,(M$6=Final_Res_MapbySub!$CJ$4:$CV$4)*(M$5=Final_Res_MapbySub!$CJ$3:$CV$3),0))</f>
        <v>0</v>
      </c>
      <c r="N213" s="126" cm="1">
        <f t="array" ref="N213">INDEX(Final_Res_MapbySub!$CJ$5:$CV$323,MATCH(1,($B213=Final_Res_MapbySub!$B$5:$B$323)*($C213=Final_Res_MapbySub!$C$5:$C$323),0),MATCH(1,(N$6=Final_Res_MapbySub!$CJ$4:$CV$4)*(N$5=Final_Res_MapbySub!$CJ$3:$CV$3),0))</f>
        <v>0</v>
      </c>
      <c r="O213" s="126" cm="1">
        <f t="array" ref="O213">INDEX(Final_Res_MapbySub!$CJ$5:$CV$323,MATCH(1,($B213=Final_Res_MapbySub!$B$5:$B$323)*($C213=Final_Res_MapbySub!$C$5:$C$323),0),MATCH(1,(O$6=Final_Res_MapbySub!$CJ$4:$CV$4)*(O$5=Final_Res_MapbySub!$CJ$3:$CV$3),0))</f>
        <v>0</v>
      </c>
      <c r="P213" s="126" cm="1">
        <f t="array" ref="P213">INDEX(Final_Res_MapbySub!$CJ$5:$CV$323,MATCH(1,($B213=Final_Res_MapbySub!$B$5:$B$323)*($C213=Final_Res_MapbySub!$C$5:$C$323),0),MATCH(1,(P$6=Final_Res_MapbySub!$CJ$4:$CV$4)*(P$5=Final_Res_MapbySub!$CJ$3:$CV$3),0))</f>
        <v>0</v>
      </c>
      <c r="Q213" s="134">
        <f t="shared" si="196"/>
        <v>1</v>
      </c>
      <c r="R213" s="125">
        <v>0</v>
      </c>
      <c r="S213" s="125">
        <v>0</v>
      </c>
      <c r="T213" s="125">
        <v>0</v>
      </c>
      <c r="U213" s="125">
        <v>0</v>
      </c>
      <c r="V213" s="125">
        <v>0</v>
      </c>
      <c r="W213" s="125">
        <v>0</v>
      </c>
      <c r="X213" s="125">
        <v>0</v>
      </c>
      <c r="Y213" s="125">
        <v>0</v>
      </c>
      <c r="Z213" s="125">
        <v>0</v>
      </c>
      <c r="AA213" s="125">
        <v>0</v>
      </c>
      <c r="AB213" s="125">
        <v>0</v>
      </c>
      <c r="AC213" s="125">
        <v>0</v>
      </c>
      <c r="AD213" s="125">
        <v>0</v>
      </c>
      <c r="AE213" s="130"/>
      <c r="AF213" s="479"/>
      <c r="AG213" s="479"/>
      <c r="AH213" s="479"/>
      <c r="AI213" s="479"/>
      <c r="AJ213" s="479"/>
      <c r="AK213" s="479"/>
      <c r="AL213" s="479"/>
      <c r="AM213" s="479"/>
      <c r="AN213" s="479"/>
      <c r="AO213" s="479"/>
      <c r="AP213" s="479"/>
      <c r="AQ213" s="479"/>
      <c r="AR213" s="479"/>
      <c r="AS213" s="479"/>
      <c r="AT213" s="479"/>
      <c r="AU213" s="479"/>
      <c r="AV213" s="479"/>
      <c r="AW213" s="479"/>
      <c r="AX213" s="479"/>
      <c r="AY213" s="479"/>
      <c r="AZ213" s="479"/>
      <c r="BA213" s="479"/>
      <c r="BB213" s="479"/>
      <c r="BC213" s="479"/>
      <c r="BD213" s="479"/>
      <c r="BE213" s="479"/>
      <c r="BF213" s="479"/>
      <c r="BG213" s="479"/>
      <c r="BH213" s="133">
        <f t="shared" si="197"/>
        <v>0</v>
      </c>
      <c r="BJ213" s="126" cm="1">
        <f t="array" ref="BJ213">INDEX(CAISOQueue_bySub!$AL$5:$AV$322,MATCH(1,($B213=CAISOQueue_bySub!$B$5:$B$322)*($C213=CAISOQueue_bySub!$C$5:$C$322),0),MATCH(BJ$5,CAISOQueue_bySub!$AL$4:$AV$4,0))+INDEX(OtherQueues_bySub!$Z$5:$AK$325,MATCH(1,($B213=OtherQueues_bySub!$B$5:$B$325)*($C213=OtherQueues_bySub!$C$5:$C$325),0),MATCH(BJ$5,OtherQueues_bySub!$Z$4:$AK$4,0))</f>
        <v>0</v>
      </c>
      <c r="BK213" s="126" cm="1">
        <f t="array" ref="BK213">INDEX(OtherQueues_bySub!$Z$5:$AK$325,MATCH(1,($B213=OtherQueues_bySub!$B$5:$B$325)*($C213=OtherQueues_bySub!$C$5:$C$325),0),MATCH(BK$5,OtherQueues_bySub!$Z$4:$AK$4,0))</f>
        <v>0</v>
      </c>
      <c r="BL213" s="126" cm="1">
        <f t="array" ref="BL213">INDEX(CAISOQueue_bySub!$AL$5:$AV$322,MATCH(1,($B213=CAISOQueue_bySub!$B$5:$B$322)*($C213=CAISOQueue_bySub!$C$5:$C$322),0),MATCH(BL$5,CAISOQueue_bySub!$AL$4:$AV$4,0))+INDEX(OtherQueues_bySub!$Z$5:$AK$325,MATCH(1,($B213=OtherQueues_bySub!$B$5:$B$325)*($C213=OtherQueues_bySub!$C$5:$C$325),0),MATCH(BL$5,OtherQueues_bySub!$Z$4:$AK$4,0))</f>
        <v>0</v>
      </c>
      <c r="BM213" s="126" cm="1">
        <f t="array" ref="BM213">INDEX(CAISOQueue_bySub!$AL$5:$AV$322,MATCH(1,($B213=CAISOQueue_bySub!$B$5:$B$322)*($C213=CAISOQueue_bySub!$C$5:$C$322),0),MATCH(BM$5,CAISOQueue_bySub!$AL$4:$AV$4,0))+INDEX(OtherQueues_bySub!$Z$5:$AK$325,MATCH(1,($B213=OtherQueues_bySub!$B$5:$B$325)*($C213=OtherQueues_bySub!$C$5:$C$325),0),MATCH(BM$5,OtherQueues_bySub!$Z$4:$AK$4,0))</f>
        <v>0</v>
      </c>
      <c r="BN213" s="126"/>
      <c r="BO213" s="126"/>
      <c r="BP213" s="126" cm="1">
        <f t="array" ref="BP213">INDEX(CAISOQueue_bySub!$AL$5:$AV$322,MATCH(1,($B213=CAISOQueue_bySub!$B$5:$B$322)*($C213=CAISOQueue_bySub!$C$5:$C$322),0),MATCH(BP$5,CAISOQueue_bySub!$AL$4:$AV$4,0))+INDEX(OtherQueues_bySub!$Z$5:$AK$325,MATCH(1,($B213=OtherQueues_bySub!$B$5:$B$325)*($C213=OtherQueues_bySub!$C$5:$C$325),0),MATCH(BP$5,OtherQueues_bySub!$Z$4:$AK$4,0))</f>
        <v>0</v>
      </c>
      <c r="BQ213" s="126" cm="1">
        <f t="array" ref="BQ213">INDEX(CAISOQueue_bySub!$AL$5:$AV$322,MATCH(1,($B213=CAISOQueue_bySub!$B$5:$B$322)*($C213=CAISOQueue_bySub!$C$5:$C$322),0),MATCH(BQ$5,CAISOQueue_bySub!$AL$4:$AV$4,0))+INDEX(OtherQueues_bySub!$Z$5:$AK$325,MATCH(1,($B213=OtherQueues_bySub!$B$5:$B$325)*($C213=OtherQueues_bySub!$C$5:$C$325),0),MATCH(BQ$5,OtherQueues_bySub!$Z$4:$AK$4,0))</f>
        <v>0</v>
      </c>
      <c r="BR213" s="126"/>
      <c r="BS213" s="126" cm="1">
        <f t="array" ref="BS213">INDEX(CAISOQueue_bySub!$AL$5:$AV$322,MATCH(1,($B213=CAISOQueue_bySub!$B$5:$B$322)*($C213=CAISOQueue_bySub!$C$5:$C$322),0),MATCH(BS$5,CAISOQueue_bySub!$AL$4:$AV$4,0))+INDEX(OtherQueues_bySub!$Z$5:$AK$325,MATCH(1,($B213=OtherQueues_bySub!$B$5:$B$325)*($C213=OtherQueues_bySub!$C$5:$C$325),0),MATCH(BS$5,OtherQueues_bySub!$Z$4:$AK$4,0))</f>
        <v>0</v>
      </c>
      <c r="BT213" s="126" cm="1">
        <f t="array" ref="BT213">INDEX(CAISOQueue_bySub!$AL$5:$AV$322,MATCH(1,($B213=CAISOQueue_bySub!$B$5:$B$322)*($C213=CAISOQueue_bySub!$C$5:$C$322),0),MATCH(BT$5,CAISOQueue_bySub!$AL$4:$AV$4,0))+INDEX(OtherQueues_bySub!$Z$5:$AK$325,MATCH(1,($B213=OtherQueues_bySub!$B$5:$B$325)*($C213=OtherQueues_bySub!$C$5:$C$325),0),MATCH(BT$5,OtherQueues_bySub!$Z$4:$AK$4,0))</f>
        <v>0</v>
      </c>
      <c r="BU213" s="126" cm="1">
        <f t="array" ref="BU213">INDEX(CAISOQueue_bySub!$AL$5:$AV$322,MATCH(1,($B213=CAISOQueue_bySub!$B$5:$B$322)*($C213=CAISOQueue_bySub!$C$5:$C$322),0),MATCH(BU$5,CAISOQueue_bySub!$AL$4:$AV$4,0))+INDEX(OtherQueues_bySub!$Z$5:$AK$325,MATCH(1,($B213=OtherQueues_bySub!$B$5:$B$325)*($C213=OtherQueues_bySub!$C$5:$C$325),0),MATCH(BU$5,OtherQueues_bySub!$Z$4:$AK$4,0))</f>
        <v>0</v>
      </c>
      <c r="BV213" s="126" cm="1">
        <f t="array" ref="BV213">INDEX(CAISOQueue_bySub!$AL$5:$AV$322,MATCH(1,($B213=CAISOQueue_bySub!$B$5:$B$322)*($C213=CAISOQueue_bySub!$C$5:$C$322),0),MATCH(BV$5,CAISOQueue_bySub!$AL$4:$AV$4,0))+INDEX(OtherQueues_bySub!$Z$5:$AK$325,MATCH(1,($B213=OtherQueues_bySub!$B$5:$B$325)*($C213=OtherQueues_bySub!$C$5:$C$325),0),MATCH(BV$5,OtherQueues_bySub!$Z$4:$AK$4,0))</f>
        <v>0</v>
      </c>
      <c r="BW213" s="132">
        <f t="shared" si="151"/>
        <v>1</v>
      </c>
      <c r="BX213" s="132">
        <f t="shared" si="152"/>
        <v>3</v>
      </c>
      <c r="BY213" s="132">
        <f t="shared" si="153"/>
        <v>1</v>
      </c>
      <c r="BZ213" s="132">
        <f t="shared" si="154"/>
        <v>1</v>
      </c>
      <c r="CA213" s="132">
        <f t="shared" si="155"/>
        <v>1</v>
      </c>
      <c r="CB213" s="132">
        <f t="shared" si="156"/>
        <v>1</v>
      </c>
      <c r="CC213" s="132">
        <f t="shared" si="157"/>
        <v>1</v>
      </c>
      <c r="CD213" s="132">
        <f t="shared" si="158"/>
        <v>1</v>
      </c>
      <c r="CE213" s="132">
        <f t="shared" si="159"/>
        <v>1</v>
      </c>
      <c r="CF213" s="132">
        <f t="shared" si="160"/>
        <v>1</v>
      </c>
      <c r="CG213" s="132">
        <f t="shared" si="161"/>
        <v>1</v>
      </c>
      <c r="CH213" s="132">
        <f t="shared" si="162"/>
        <v>1</v>
      </c>
      <c r="CI213" s="132">
        <f t="shared" si="163"/>
        <v>1</v>
      </c>
      <c r="CJ213" s="132">
        <f t="shared" si="164"/>
        <v>1</v>
      </c>
      <c r="CK213" s="132">
        <f t="shared" si="165"/>
        <v>1</v>
      </c>
      <c r="CL213" s="133">
        <f t="shared" si="198"/>
        <v>1</v>
      </c>
      <c r="CM213" s="141"/>
      <c r="CN213" s="126" cm="1">
        <f t="array" ref="CN213">INDEX(CAISOQueue_bySub!$AX$5:$BH$322,MATCH(1,($B213=CAISOQueue_bySub!$B$5:$B$322)*($C213=CAISOQueue_bySub!$C$5:$C$322),0),MATCH(CN$5,CAISOQueue_bySub!$AX$4:$BH$4,0))+INDEX(OtherQueues_bySub!$Z$5:$AK$325,MATCH(1,($B213=OtherQueues_bySub!$B$5:$B$322)*($C213=OtherQueues_bySub!$C$5:$C$322),0),MATCH(CN$5,OtherQueues_bySub!$Z$4:$AK$4,0))</f>
        <v>0</v>
      </c>
      <c r="CO213" s="126" cm="1">
        <f t="array" ref="CO213">INDEX(OtherQueues_bySub!$Z$5:$AK$325,MATCH(1,($B213=OtherQueues_bySub!$B$5:$B$325)*($C213=OtherQueues_bySub!$C$5:$C$325),0),MATCH(CO$5,OtherQueues_bySub!$Z$4:$AK$4,0))</f>
        <v>0</v>
      </c>
      <c r="CP213" s="126" cm="1">
        <f t="array" ref="CP213">INDEX(CAISOQueue_bySub!$AX$5:$BH$322,MATCH(1,($B213=CAISOQueue_bySub!$B$5:$B$322)*($C213=CAISOQueue_bySub!$C$5:$C$322),0),MATCH(CP$5,CAISOQueue_bySub!$AX$4:$BH$4,0))+INDEX(OtherQueues_bySub!$Z$5:$AK$325,MATCH(1,($B213=OtherQueues_bySub!$B$5:$B$322)*($C213=OtherQueues_bySub!$C$5:$C$322),0),MATCH(CP$5,OtherQueues_bySub!$Z$4:$AK$4,0))</f>
        <v>0</v>
      </c>
      <c r="CQ213" s="126" cm="1">
        <f t="array" ref="CQ213">INDEX(CAISOQueue_bySub!$AX$5:$BH$322,MATCH(1,($B213=CAISOQueue_bySub!$B$5:$B$322)*($C213=CAISOQueue_bySub!$C$5:$C$322),0),MATCH(CQ$5,CAISOQueue_bySub!$AX$4:$BH$4,0))+INDEX(OtherQueues_bySub!$Z$5:$AK$325,MATCH(1,($B213=OtherQueues_bySub!$B$5:$B$322)*($C213=OtherQueues_bySub!$C$5:$C$322),0),MATCH(CQ$5,OtherQueues_bySub!$Z$4:$AK$4,0))</f>
        <v>0</v>
      </c>
      <c r="CR213" s="126"/>
      <c r="CS213" s="126"/>
      <c r="CT213" s="126" cm="1">
        <f t="array" ref="CT213">INDEX(CAISOQueue_bySub!$AX$5:$BH$322,MATCH(1,($B213=CAISOQueue_bySub!$B$5:$B$322)*($C213=CAISOQueue_bySub!$C$5:$C$322),0),MATCH(CT$5,CAISOQueue_bySub!$AX$4:$BH$4,0))+INDEX(OtherQueues_bySub!$Z$5:$AK$325,MATCH(1,($B213=OtherQueues_bySub!$B$5:$B$322)*($C213=OtherQueues_bySub!$C$5:$C$322),0),MATCH(CT$5,OtherQueues_bySub!$Z$4:$AK$4,0))</f>
        <v>0</v>
      </c>
      <c r="CU213" s="126" cm="1">
        <f t="array" ref="CU213">INDEX(CAISOQueue_bySub!$AX$5:$BH$322,MATCH(1,($B213=CAISOQueue_bySub!$B$5:$B$322)*($C213=CAISOQueue_bySub!$C$5:$C$322),0),MATCH(CU$5,CAISOQueue_bySub!$AX$4:$BH$4,0))+INDEX(OtherQueues_bySub!$Z$5:$AK$325,MATCH(1,($B213=OtherQueues_bySub!$B$5:$B$322)*($C213=OtherQueues_bySub!$C$5:$C$322),0),MATCH(CU$5,OtherQueues_bySub!$Z$4:$AK$4,0))</f>
        <v>0</v>
      </c>
      <c r="CV213" s="126"/>
      <c r="CW213" s="126" cm="1">
        <f t="array" ref="CW213">INDEX(CAISOQueue_bySub!$AX$5:$BH$322,MATCH(1,($B213=CAISOQueue_bySub!$B$5:$B$322)*($C213=CAISOQueue_bySub!$C$5:$C$322),0),MATCH(CW$5,CAISOQueue_bySub!$AX$4:$BH$4,0))+INDEX(OtherQueues_bySub!$Z$5:$AK$325,MATCH(1,($B213=OtherQueues_bySub!$B$5:$B$322)*($C213=OtherQueues_bySub!$C$5:$C$322),0),MATCH(CW$5,OtherQueues_bySub!$Z$4:$AK$4,0))</f>
        <v>0</v>
      </c>
      <c r="CX213" s="126" cm="1">
        <f t="array" ref="CX213">INDEX(CAISOQueue_bySub!$AX$5:$BH$322,MATCH(1,($B213=CAISOQueue_bySub!$B$5:$B$322)*($C213=CAISOQueue_bySub!$C$5:$C$322),0),MATCH(CX$5,CAISOQueue_bySub!$AX$4:$BH$4,0))+INDEX(OtherQueues_bySub!$Z$5:$AK$325,MATCH(1,($B213=OtherQueues_bySub!$B$5:$B$322)*($C213=OtherQueues_bySub!$C$5:$C$322),0),MATCH(CX$5,OtherQueues_bySub!$Z$4:$AK$4,0))</f>
        <v>0</v>
      </c>
      <c r="CY213" s="126" cm="1">
        <f t="array" ref="CY213">INDEX(CAISOQueue_bySub!$AX$5:$BH$322,MATCH(1,($B213=CAISOQueue_bySub!$B$5:$B$322)*($C213=CAISOQueue_bySub!$C$5:$C$322),0),MATCH(CY$5,CAISOQueue_bySub!$AX$4:$BH$4,0))+INDEX(OtherQueues_bySub!$Z$5:$AK$325,MATCH(1,($B213=OtherQueues_bySub!$B$5:$B$322)*($C213=OtherQueues_bySub!$C$5:$C$322),0),MATCH(CY$5,OtherQueues_bySub!$Z$4:$AK$4,0))</f>
        <v>0</v>
      </c>
      <c r="CZ213" s="126" cm="1">
        <f t="array" ref="CZ213">INDEX(CAISOQueue_bySub!$AX$5:$BH$322,MATCH(1,($B213=CAISOQueue_bySub!$B$5:$B$322)*($C213=CAISOQueue_bySub!$C$5:$C$322),0),MATCH(CZ$5,CAISOQueue_bySub!$AX$4:$BH$4,0))+INDEX(OtherQueues_bySub!$Z$5:$AK$325,MATCH(1,($B213=OtherQueues_bySub!$B$5:$B$322)*($C213=OtherQueues_bySub!$C$5:$C$322),0),MATCH(CZ$5,OtherQueues_bySub!$Z$4:$AK$4,0))</f>
        <v>0</v>
      </c>
      <c r="DA213" s="138">
        <f t="shared" si="166"/>
        <v>1</v>
      </c>
      <c r="DB213" s="138">
        <f t="shared" si="167"/>
        <v>3</v>
      </c>
      <c r="DC213" s="138">
        <f t="shared" si="168"/>
        <v>1</v>
      </c>
      <c r="DD213" s="138">
        <f t="shared" si="169"/>
        <v>1</v>
      </c>
      <c r="DE213" s="138">
        <f t="shared" si="170"/>
        <v>1</v>
      </c>
      <c r="DF213" s="138">
        <f t="shared" si="171"/>
        <v>1</v>
      </c>
      <c r="DG213" s="138">
        <f t="shared" si="172"/>
        <v>1</v>
      </c>
      <c r="DH213" s="138">
        <f t="shared" si="173"/>
        <v>1</v>
      </c>
      <c r="DI213" s="138">
        <f t="shared" si="174"/>
        <v>1</v>
      </c>
      <c r="DJ213" s="138">
        <f t="shared" si="175"/>
        <v>1</v>
      </c>
      <c r="DK213" s="138">
        <f t="shared" si="176"/>
        <v>1</v>
      </c>
      <c r="DL213" s="138">
        <f t="shared" si="177"/>
        <v>1</v>
      </c>
      <c r="DM213" s="138">
        <f t="shared" si="178"/>
        <v>1</v>
      </c>
      <c r="DN213" s="138">
        <f t="shared" si="179"/>
        <v>1</v>
      </c>
      <c r="DO213" s="138">
        <f t="shared" si="180"/>
        <v>1</v>
      </c>
      <c r="DP213" s="133">
        <f t="shared" si="150"/>
        <v>1</v>
      </c>
      <c r="DQ213" s="126" cm="1">
        <f t="array" ref="DQ213">INDEX(CAISOQueue_bySub!$M$5:$W$322,MATCH(1,($B213=CAISOQueue_bySub!$B$5:$B$322)*($C213=CAISOQueue_bySub!$C$5:$C$322),0),MATCH(DQ$5,CAISOQueue_bySub!$M$4:$W$4,0))+INDEX(OtherQueues_bySub!$M$5:$X$325,MATCH(1,($B213=OtherQueues_bySub!$B$5:$B$322)*($C213=OtherQueues_bySub!$C$5:$C$322),0),MATCH(DQ$5,OtherQueues_bySub!$M$4:$X$4,0))</f>
        <v>0</v>
      </c>
      <c r="DR213" s="126" cm="1">
        <f t="array" ref="DR213">INDEX(OtherQueues_bySub!$Z$5:$AK$325,MATCH(1,($B213=OtherQueues_bySub!$B$5:$B$325)*($C213=OtherQueues_bySub!$C$5:$C$325),0),MATCH(DR$5,OtherQueues_bySub!$Z$4:$AK$4,0))</f>
        <v>0</v>
      </c>
      <c r="DS213" s="126" cm="1">
        <f t="array" ref="DS213">INDEX(CAISOQueue_bySub!$M$5:$W$322,MATCH(1,($B213=CAISOQueue_bySub!$B$5:$B$322)*($C213=CAISOQueue_bySub!$C$5:$C$322),0),MATCH(DS$5,CAISOQueue_bySub!$M$4:$W$4,0))+INDEX(OtherQueues_bySub!$M$5:$X$325,MATCH(1,($B213=OtherQueues_bySub!$B$5:$B$322)*($C213=OtherQueues_bySub!$C$5:$C$322),0),MATCH(DS$5,OtherQueues_bySub!$M$4:$X$4,0))</f>
        <v>0</v>
      </c>
      <c r="DT213" s="126" cm="1">
        <f t="array" ref="DT213">INDEX(CAISOQueue_bySub!$M$5:$W$322,MATCH(1,($B213=CAISOQueue_bySub!$B$5:$B$322)*($C213=CAISOQueue_bySub!$C$5:$C$322),0),MATCH(DT$5,CAISOQueue_bySub!$M$4:$W$4,0))+INDEX(OtherQueues_bySub!$M$5:$X$325,MATCH(1,($B213=OtherQueues_bySub!$B$5:$B$322)*($C213=OtherQueues_bySub!$C$5:$C$322),0),MATCH(DT$5,OtherQueues_bySub!$M$4:$X$4,0))</f>
        <v>0</v>
      </c>
      <c r="DU213" s="126"/>
      <c r="DV213" s="126"/>
      <c r="DW213" s="126" cm="1">
        <f t="array" ref="DW213">INDEX(CAISOQueue_bySub!$M$5:$W$322,MATCH(1,($B213=CAISOQueue_bySub!$B$5:$B$322)*($C213=CAISOQueue_bySub!$C$5:$C$322),0),MATCH(DW$5,CAISOQueue_bySub!$M$4:$W$4,0))+INDEX(OtherQueues_bySub!$M$5:$X$325,MATCH(1,($B213=OtherQueues_bySub!$B$5:$B$322)*($C213=OtherQueues_bySub!$C$5:$C$322),0),MATCH(DW$5,OtherQueues_bySub!$M$4:$X$4,0))</f>
        <v>0</v>
      </c>
      <c r="DX213" s="126" cm="1">
        <f t="array" ref="DX213">INDEX(CAISOQueue_bySub!$M$5:$W$322,MATCH(1,($B213=CAISOQueue_bySub!$B$5:$B$322)*($C213=CAISOQueue_bySub!$C$5:$C$322),0),MATCH(DX$5,CAISOQueue_bySub!$M$4:$W$4,0))+INDEX(OtherQueues_bySub!$M$5:$X$325,MATCH(1,($B213=OtherQueues_bySub!$B$5:$B$322)*($C213=OtherQueues_bySub!$C$5:$C$322),0),MATCH(DX$5,OtherQueues_bySub!$M$4:$X$4,0))</f>
        <v>0</v>
      </c>
      <c r="DY213" s="126"/>
      <c r="DZ213" s="126" cm="1">
        <f t="array" ref="DZ213">INDEX(CAISOQueue_bySub!$M$5:$W$322,MATCH(1,($B213=CAISOQueue_bySub!$B$5:$B$322)*($C213=CAISOQueue_bySub!$C$5:$C$322),0),MATCH(DZ$5,CAISOQueue_bySub!$M$4:$W$4,0))+INDEX(OtherQueues_bySub!$M$5:$X$325,MATCH(1,($B213=OtherQueues_bySub!$B$5:$B$322)*($C213=OtherQueues_bySub!$C$5:$C$322),0),MATCH(DZ$5,OtherQueues_bySub!$M$4:$X$4,0))</f>
        <v>0</v>
      </c>
      <c r="EA213" s="126" cm="1">
        <f t="array" ref="EA213">INDEX(CAISOQueue_bySub!$M$5:$W$322,MATCH(1,($B213=CAISOQueue_bySub!$B$5:$B$322)*($C213=CAISOQueue_bySub!$C$5:$C$322),0),MATCH(EA$5,CAISOQueue_bySub!$M$4:$W$4,0))+INDEX(OtherQueues_bySub!$M$5:$X$325,MATCH(1,($B213=OtherQueues_bySub!$B$5:$B$322)*($C213=OtherQueues_bySub!$C$5:$C$322),0),MATCH(EA$5,OtherQueues_bySub!$M$4:$X$4,0))</f>
        <v>0</v>
      </c>
      <c r="EB213" s="126" cm="1">
        <f t="array" ref="EB213">INDEX(CAISOQueue_bySub!$M$5:$W$322,MATCH(1,($B213=CAISOQueue_bySub!$B$5:$B$322)*($C213=CAISOQueue_bySub!$C$5:$C$322),0),MATCH(EB$5,CAISOQueue_bySub!$M$4:$W$4,0))+INDEX(OtherQueues_bySub!$M$5:$X$325,MATCH(1,($B213=OtherQueues_bySub!$B$5:$B$322)*($C213=OtherQueues_bySub!$C$5:$C$322),0),MATCH(EB$5,OtherQueues_bySub!$M$4:$X$4,0))</f>
        <v>109.2</v>
      </c>
      <c r="EC213" s="126" cm="1">
        <f t="array" ref="EC213">INDEX(CAISOQueue_bySub!$M$5:$W$322,MATCH(1,($B213=CAISOQueue_bySub!$B$5:$B$322)*($C213=CAISOQueue_bySub!$C$5:$C$322),0),MATCH(EC$5,CAISOQueue_bySub!$M$4:$W$4,0))+INDEX(OtherQueues_bySub!$M$5:$X$325,MATCH(1,($B213=OtherQueues_bySub!$B$5:$B$322)*($C213=OtherQueues_bySub!$C$5:$C$322),0),MATCH(EC$5,OtherQueues_bySub!$M$4:$X$4,0))</f>
        <v>0</v>
      </c>
      <c r="ED213" s="138">
        <f t="shared" si="181"/>
        <v>1</v>
      </c>
      <c r="EE213" s="138">
        <f t="shared" si="182"/>
        <v>3</v>
      </c>
      <c r="EF213" s="138">
        <f t="shared" si="183"/>
        <v>1</v>
      </c>
      <c r="EG213" s="138">
        <f t="shared" si="184"/>
        <v>1</v>
      </c>
      <c r="EH213" s="138">
        <f t="shared" si="185"/>
        <v>1</v>
      </c>
      <c r="EI213" s="138">
        <f t="shared" si="186"/>
        <v>1</v>
      </c>
      <c r="EJ213" s="138">
        <f t="shared" si="187"/>
        <v>1</v>
      </c>
      <c r="EK213" s="138">
        <f t="shared" si="188"/>
        <v>1</v>
      </c>
      <c r="EL213" s="138">
        <f t="shared" si="189"/>
        <v>1</v>
      </c>
      <c r="EM213" s="138">
        <f t="shared" si="190"/>
        <v>1</v>
      </c>
      <c r="EN213" s="138">
        <f t="shared" si="191"/>
        <v>1</v>
      </c>
      <c r="EO213" s="138">
        <f t="shared" si="192"/>
        <v>1</v>
      </c>
      <c r="EP213" s="138">
        <f t="shared" si="193"/>
        <v>1</v>
      </c>
      <c r="EQ213" s="138">
        <f t="shared" si="194"/>
        <v>1</v>
      </c>
      <c r="ER213" s="138">
        <f t="shared" si="195"/>
        <v>1</v>
      </c>
      <c r="ES213" s="133">
        <f t="shared" si="199"/>
        <v>1</v>
      </c>
      <c r="EU213" s="366">
        <v>1</v>
      </c>
      <c r="EV213" s="366"/>
      <c r="EW213" s="366">
        <v>1</v>
      </c>
      <c r="EX213" s="366">
        <v>1</v>
      </c>
      <c r="EY213" s="366">
        <v>1</v>
      </c>
      <c r="FB213" s="366">
        <v>1</v>
      </c>
      <c r="FC213" s="366">
        <v>1</v>
      </c>
      <c r="FE213" s="366">
        <v>1</v>
      </c>
      <c r="FF213" s="366">
        <v>1</v>
      </c>
      <c r="FG213" s="366">
        <v>1</v>
      </c>
      <c r="FH213" s="366">
        <v>1</v>
      </c>
      <c r="FI213" s="366">
        <v>1</v>
      </c>
    </row>
    <row r="214" spans="1:165" x14ac:dyDescent="0.35">
      <c r="A214" s="5" t="str">
        <f>Substation_Info!A212</f>
        <v>SDG&amp;E Study Area</v>
      </c>
      <c r="B214" s="5" t="str">
        <f>Substation_Info!B212</f>
        <v>Penasquitos</v>
      </c>
      <c r="C214" s="5">
        <f>Substation_Info!C212</f>
        <v>230</v>
      </c>
      <c r="D214" s="126" cm="1">
        <f t="array" ref="D214">INDEX(Final_Res_MapbySub!$CJ$5:$CV$323,MATCH(1,($B214=Final_Res_MapbySub!$B$5:$B$323)*($C214=Final_Res_MapbySub!$C$5:$C$323),0),MATCH(1,(D$6=Final_Res_MapbySub!$CJ$4:$CV$4)*(D$5=Final_Res_MapbySub!$CJ$3:$CV$3),0))</f>
        <v>0</v>
      </c>
      <c r="E214" s="126" cm="1">
        <f t="array" ref="E214">INDEX(Final_Res_MapbySub!$CJ$5:$CV$323,MATCH(1,($B214=Final_Res_MapbySub!$B$5:$B$323)*($C214=Final_Res_MapbySub!$C$5:$C$323),0),MATCH(1,(E$6=Final_Res_MapbySub!$CJ$4:$CV$4)*(E$5=Final_Res_MapbySub!$CJ$3:$CV$3),0))</f>
        <v>0</v>
      </c>
      <c r="F214" s="126" cm="1">
        <f t="array" ref="F214">INDEX(Final_Res_MapbySub!$CJ$5:$CV$323,MATCH(1,($B214=Final_Res_MapbySub!$B$5:$B$323)*($C214=Final_Res_MapbySub!$C$5:$C$323),0),MATCH(1,(F$6=Final_Res_MapbySub!$CJ$4:$CV$4)*(F$5=Final_Res_MapbySub!$CJ$3:$CV$3),0))</f>
        <v>0</v>
      </c>
      <c r="G214" s="126" cm="1">
        <f t="array" ref="G214">INDEX(Final_Res_MapbySub!$CJ$5:$CV$323,MATCH(1,($B214=Final_Res_MapbySub!$B$5:$B$323)*($C214=Final_Res_MapbySub!$C$5:$C$323),0),MATCH(1,(G$6=Final_Res_MapbySub!$CJ$4:$CV$4)*(G$5=Final_Res_MapbySub!$CJ$3:$CV$3),0))</f>
        <v>0</v>
      </c>
      <c r="H214" s="126" cm="1">
        <f t="array" ref="H214">INDEX(Final_Res_MapbySub!$CJ$5:$CV$323,MATCH(1,($B214=Final_Res_MapbySub!$B$5:$B$323)*($C214=Final_Res_MapbySub!$C$5:$C$323),0),MATCH(1,(H$6=Final_Res_MapbySub!$CJ$4:$CV$4)*(H$5=Final_Res_MapbySub!$CJ$3:$CV$3),0))</f>
        <v>0</v>
      </c>
      <c r="I214" s="126" cm="1">
        <f t="array" ref="I214">INDEX(Final_Res_MapbySub!$CJ$5:$CV$323,MATCH(1,($B214=Final_Res_MapbySub!$B$5:$B$323)*($C214=Final_Res_MapbySub!$C$5:$C$323),0),MATCH(1,(I$6=Final_Res_MapbySub!$CJ$4:$CV$4)*(I$5=Final_Res_MapbySub!$CJ$3:$CV$3),0))</f>
        <v>0</v>
      </c>
      <c r="J214" s="126" cm="1">
        <f t="array" ref="J214">INDEX(Final_Res_MapbySub!$CJ$5:$CV$323,MATCH(1,($B214=Final_Res_MapbySub!$B$5:$B$323)*($C214=Final_Res_MapbySub!$C$5:$C$323),0),MATCH(1,(J$6=Final_Res_MapbySub!$CJ$4:$CV$4)*(J$5=Final_Res_MapbySub!$CJ$3:$CV$3),0))</f>
        <v>0</v>
      </c>
      <c r="K214" s="126" cm="1">
        <f t="array" ref="K214">INDEX(Final_Res_MapbySub!$CJ$5:$CV$323,MATCH(1,($B214=Final_Res_MapbySub!$B$5:$B$323)*($C214=Final_Res_MapbySub!$C$5:$C$323),0),MATCH(1,(K$6=Final_Res_MapbySub!$CJ$4:$CV$4)*(K$5=Final_Res_MapbySub!$CJ$3:$CV$3),0))</f>
        <v>0</v>
      </c>
      <c r="L214" s="126" cm="1">
        <f t="array" ref="L214">INDEX(Final_Res_MapbySub!$CJ$5:$CV$323,MATCH(1,($B214=Final_Res_MapbySub!$B$5:$B$323)*($C214=Final_Res_MapbySub!$C$5:$C$323),0),MATCH(1,(L$6=Final_Res_MapbySub!$CJ$4:$CV$4)*(L$5=Final_Res_MapbySub!$CJ$3:$CV$3),0))</f>
        <v>0</v>
      </c>
      <c r="M214" s="126" cm="1">
        <f t="array" ref="M214">INDEX(Final_Res_MapbySub!$CJ$5:$CV$323,MATCH(1,($B214=Final_Res_MapbySub!$B$5:$B$323)*($C214=Final_Res_MapbySub!$C$5:$C$323),0),MATCH(1,(M$6=Final_Res_MapbySub!$CJ$4:$CV$4)*(M$5=Final_Res_MapbySub!$CJ$3:$CV$3),0))</f>
        <v>0</v>
      </c>
      <c r="N214" s="126" cm="1">
        <f t="array" ref="N214">INDEX(Final_Res_MapbySub!$CJ$5:$CV$323,MATCH(1,($B214=Final_Res_MapbySub!$B$5:$B$323)*($C214=Final_Res_MapbySub!$C$5:$C$323),0),MATCH(1,(N$6=Final_Res_MapbySub!$CJ$4:$CV$4)*(N$5=Final_Res_MapbySub!$CJ$3:$CV$3),0))</f>
        <v>0</v>
      </c>
      <c r="O214" s="126" cm="1">
        <f t="array" ref="O214">INDEX(Final_Res_MapbySub!$CJ$5:$CV$323,MATCH(1,($B214=Final_Res_MapbySub!$B$5:$B$323)*($C214=Final_Res_MapbySub!$C$5:$C$323),0),MATCH(1,(O$6=Final_Res_MapbySub!$CJ$4:$CV$4)*(O$5=Final_Res_MapbySub!$CJ$3:$CV$3),0))</f>
        <v>0</v>
      </c>
      <c r="P214" s="126" cm="1">
        <f t="array" ref="P214">INDEX(Final_Res_MapbySub!$CJ$5:$CV$323,MATCH(1,($B214=Final_Res_MapbySub!$B$5:$B$323)*($C214=Final_Res_MapbySub!$C$5:$C$323),0),MATCH(1,(P$6=Final_Res_MapbySub!$CJ$4:$CV$4)*(P$5=Final_Res_MapbySub!$CJ$3:$CV$3),0))</f>
        <v>0</v>
      </c>
      <c r="Q214" s="134">
        <f t="shared" si="196"/>
        <v>0</v>
      </c>
      <c r="R214" s="125">
        <v>0</v>
      </c>
      <c r="S214" s="125">
        <v>0</v>
      </c>
      <c r="T214" s="125">
        <v>0</v>
      </c>
      <c r="U214" s="125">
        <v>0</v>
      </c>
      <c r="V214" s="125">
        <v>0</v>
      </c>
      <c r="W214" s="125">
        <v>0</v>
      </c>
      <c r="X214" s="125">
        <v>0</v>
      </c>
      <c r="Y214" s="125">
        <v>0</v>
      </c>
      <c r="Z214" s="125">
        <v>0</v>
      </c>
      <c r="AA214" s="125">
        <v>0</v>
      </c>
      <c r="AB214" s="125">
        <v>0</v>
      </c>
      <c r="AC214" s="125">
        <v>0</v>
      </c>
      <c r="AD214" s="125">
        <v>0</v>
      </c>
      <c r="AE214" s="130"/>
      <c r="AF214" s="479"/>
      <c r="AG214" s="479"/>
      <c r="AH214" s="479"/>
      <c r="AI214" s="479"/>
      <c r="AJ214" s="479"/>
      <c r="AK214" s="479"/>
      <c r="AL214" s="479"/>
      <c r="AM214" s="479"/>
      <c r="AN214" s="479"/>
      <c r="AO214" s="479"/>
      <c r="AP214" s="479"/>
      <c r="AQ214" s="479"/>
      <c r="AR214" s="479"/>
      <c r="AS214" s="479"/>
      <c r="AT214" s="479"/>
      <c r="AU214" s="479"/>
      <c r="AV214" s="479"/>
      <c r="AW214" s="479"/>
      <c r="AX214" s="479"/>
      <c r="AY214" s="479"/>
      <c r="AZ214" s="479"/>
      <c r="BA214" s="479"/>
      <c r="BB214" s="479"/>
      <c r="BC214" s="479"/>
      <c r="BD214" s="479"/>
      <c r="BE214" s="479"/>
      <c r="BF214" s="479"/>
      <c r="BG214" s="479"/>
      <c r="BH214" s="133">
        <f t="shared" si="197"/>
        <v>0</v>
      </c>
      <c r="BJ214" s="126" cm="1">
        <f t="array" ref="BJ214">INDEX(CAISOQueue_bySub!$AL$5:$AV$322,MATCH(1,($B214=CAISOQueue_bySub!$B$5:$B$322)*($C214=CAISOQueue_bySub!$C$5:$C$322),0),MATCH(BJ$5,CAISOQueue_bySub!$AL$4:$AV$4,0))+INDEX(OtherQueues_bySub!$Z$5:$AK$325,MATCH(1,($B214=OtherQueues_bySub!$B$5:$B$325)*($C214=OtherQueues_bySub!$C$5:$C$325),0),MATCH(BJ$5,OtherQueues_bySub!$Z$4:$AK$4,0))</f>
        <v>0</v>
      </c>
      <c r="BK214" s="126" cm="1">
        <f t="array" ref="BK214">INDEX(OtherQueues_bySub!$Z$5:$AK$325,MATCH(1,($B214=OtherQueues_bySub!$B$5:$B$325)*($C214=OtherQueues_bySub!$C$5:$C$325),0),MATCH(BK$5,OtherQueues_bySub!$Z$4:$AK$4,0))</f>
        <v>0</v>
      </c>
      <c r="BL214" s="126" cm="1">
        <f t="array" ref="BL214">INDEX(CAISOQueue_bySub!$AL$5:$AV$322,MATCH(1,($B214=CAISOQueue_bySub!$B$5:$B$322)*($C214=CAISOQueue_bySub!$C$5:$C$322),0),MATCH(BL$5,CAISOQueue_bySub!$AL$4:$AV$4,0))+INDEX(OtherQueues_bySub!$Z$5:$AK$325,MATCH(1,($B214=OtherQueues_bySub!$B$5:$B$325)*($C214=OtherQueues_bySub!$C$5:$C$325),0),MATCH(BL$5,OtherQueues_bySub!$Z$4:$AK$4,0))</f>
        <v>0</v>
      </c>
      <c r="BM214" s="126" cm="1">
        <f t="array" ref="BM214">INDEX(CAISOQueue_bySub!$AL$5:$AV$322,MATCH(1,($B214=CAISOQueue_bySub!$B$5:$B$322)*($C214=CAISOQueue_bySub!$C$5:$C$322),0),MATCH(BM$5,CAISOQueue_bySub!$AL$4:$AV$4,0))+INDEX(OtherQueues_bySub!$Z$5:$AK$325,MATCH(1,($B214=OtherQueues_bySub!$B$5:$B$325)*($C214=OtherQueues_bySub!$C$5:$C$325),0),MATCH(BM$5,OtherQueues_bySub!$Z$4:$AK$4,0))</f>
        <v>0</v>
      </c>
      <c r="BN214" s="126"/>
      <c r="BO214" s="126"/>
      <c r="BP214" s="126" cm="1">
        <f t="array" ref="BP214">INDEX(CAISOQueue_bySub!$AL$5:$AV$322,MATCH(1,($B214=CAISOQueue_bySub!$B$5:$B$322)*($C214=CAISOQueue_bySub!$C$5:$C$322),0),MATCH(BP$5,CAISOQueue_bySub!$AL$4:$AV$4,0))+INDEX(OtherQueues_bySub!$Z$5:$AK$325,MATCH(1,($B214=OtherQueues_bySub!$B$5:$B$325)*($C214=OtherQueues_bySub!$C$5:$C$325),0),MATCH(BP$5,OtherQueues_bySub!$Z$4:$AK$4,0))</f>
        <v>0</v>
      </c>
      <c r="BQ214" s="126" cm="1">
        <f t="array" ref="BQ214">INDEX(CAISOQueue_bySub!$AL$5:$AV$322,MATCH(1,($B214=CAISOQueue_bySub!$B$5:$B$322)*($C214=CAISOQueue_bySub!$C$5:$C$322),0),MATCH(BQ$5,CAISOQueue_bySub!$AL$4:$AV$4,0))+INDEX(OtherQueues_bySub!$Z$5:$AK$325,MATCH(1,($B214=OtherQueues_bySub!$B$5:$B$325)*($C214=OtherQueues_bySub!$C$5:$C$325),0),MATCH(BQ$5,OtherQueues_bySub!$Z$4:$AK$4,0))</f>
        <v>0</v>
      </c>
      <c r="BR214" s="126"/>
      <c r="BS214" s="126" cm="1">
        <f t="array" ref="BS214">INDEX(CAISOQueue_bySub!$AL$5:$AV$322,MATCH(1,($B214=CAISOQueue_bySub!$B$5:$B$322)*($C214=CAISOQueue_bySub!$C$5:$C$322),0),MATCH(BS$5,CAISOQueue_bySub!$AL$4:$AV$4,0))+INDEX(OtherQueues_bySub!$Z$5:$AK$325,MATCH(1,($B214=OtherQueues_bySub!$B$5:$B$325)*($C214=OtherQueues_bySub!$C$5:$C$325),0),MATCH(BS$5,OtherQueues_bySub!$Z$4:$AK$4,0))</f>
        <v>0</v>
      </c>
      <c r="BT214" s="126" cm="1">
        <f t="array" ref="BT214">INDEX(CAISOQueue_bySub!$AL$5:$AV$322,MATCH(1,($B214=CAISOQueue_bySub!$B$5:$B$322)*($C214=CAISOQueue_bySub!$C$5:$C$322),0),MATCH(BT$5,CAISOQueue_bySub!$AL$4:$AV$4,0))+INDEX(OtherQueues_bySub!$Z$5:$AK$325,MATCH(1,($B214=OtherQueues_bySub!$B$5:$B$325)*($C214=OtherQueues_bySub!$C$5:$C$325),0),MATCH(BT$5,OtherQueues_bySub!$Z$4:$AK$4,0))</f>
        <v>0</v>
      </c>
      <c r="BU214" s="126" cm="1">
        <f t="array" ref="BU214">INDEX(CAISOQueue_bySub!$AL$5:$AV$322,MATCH(1,($B214=CAISOQueue_bySub!$B$5:$B$322)*($C214=CAISOQueue_bySub!$C$5:$C$322),0),MATCH(BU$5,CAISOQueue_bySub!$AL$4:$AV$4,0))+INDEX(OtherQueues_bySub!$Z$5:$AK$325,MATCH(1,($B214=OtherQueues_bySub!$B$5:$B$325)*($C214=OtherQueues_bySub!$C$5:$C$325),0),MATCH(BU$5,OtherQueues_bySub!$Z$4:$AK$4,0))</f>
        <v>0</v>
      </c>
      <c r="BV214" s="126" cm="1">
        <f t="array" ref="BV214">INDEX(CAISOQueue_bySub!$AL$5:$AV$322,MATCH(1,($B214=CAISOQueue_bySub!$B$5:$B$322)*($C214=CAISOQueue_bySub!$C$5:$C$322),0),MATCH(BV$5,CAISOQueue_bySub!$AL$4:$AV$4,0))+INDEX(OtherQueues_bySub!$Z$5:$AK$325,MATCH(1,($B214=OtherQueues_bySub!$B$5:$B$325)*($C214=OtherQueues_bySub!$C$5:$C$325),0),MATCH(BV$5,OtherQueues_bySub!$Z$4:$AK$4,0))</f>
        <v>0</v>
      </c>
      <c r="BW214" s="132">
        <f t="shared" si="151"/>
        <v>1</v>
      </c>
      <c r="BX214" s="132">
        <f t="shared" si="152"/>
        <v>1</v>
      </c>
      <c r="BY214" s="132">
        <f t="shared" si="153"/>
        <v>1</v>
      </c>
      <c r="BZ214" s="132">
        <f t="shared" si="154"/>
        <v>1</v>
      </c>
      <c r="CA214" s="132">
        <f t="shared" si="155"/>
        <v>1</v>
      </c>
      <c r="CB214" s="132">
        <f t="shared" si="156"/>
        <v>1</v>
      </c>
      <c r="CC214" s="132">
        <f t="shared" si="157"/>
        <v>1</v>
      </c>
      <c r="CD214" s="132">
        <f t="shared" si="158"/>
        <v>1</v>
      </c>
      <c r="CE214" s="132">
        <f t="shared" si="159"/>
        <v>1</v>
      </c>
      <c r="CF214" s="132">
        <f t="shared" si="160"/>
        <v>1</v>
      </c>
      <c r="CG214" s="132">
        <f t="shared" si="161"/>
        <v>1</v>
      </c>
      <c r="CH214" s="132">
        <f t="shared" si="162"/>
        <v>1</v>
      </c>
      <c r="CI214" s="132">
        <f t="shared" si="163"/>
        <v>1</v>
      </c>
      <c r="CJ214" s="132">
        <f t="shared" si="164"/>
        <v>1</v>
      </c>
      <c r="CK214" s="132">
        <f t="shared" si="165"/>
        <v>1</v>
      </c>
      <c r="CL214" s="133">
        <f t="shared" si="198"/>
        <v>0</v>
      </c>
      <c r="CM214" s="141"/>
      <c r="CN214" s="126" cm="1">
        <f t="array" ref="CN214">INDEX(CAISOQueue_bySub!$AX$5:$BH$322,MATCH(1,($B214=CAISOQueue_bySub!$B$5:$B$322)*($C214=CAISOQueue_bySub!$C$5:$C$322),0),MATCH(CN$5,CAISOQueue_bySub!$AX$4:$BH$4,0))+INDEX(OtherQueues_bySub!$Z$5:$AK$325,MATCH(1,($B214=OtherQueues_bySub!$B$5:$B$322)*($C214=OtherQueues_bySub!$C$5:$C$322),0),MATCH(CN$5,OtherQueues_bySub!$Z$4:$AK$4,0))</f>
        <v>0</v>
      </c>
      <c r="CO214" s="126" cm="1">
        <f t="array" ref="CO214">INDEX(OtherQueues_bySub!$Z$5:$AK$325,MATCH(1,($B214=OtherQueues_bySub!$B$5:$B$325)*($C214=OtherQueues_bySub!$C$5:$C$325),0),MATCH(CO$5,OtherQueues_bySub!$Z$4:$AK$4,0))</f>
        <v>0</v>
      </c>
      <c r="CP214" s="126" cm="1">
        <f t="array" ref="CP214">INDEX(CAISOQueue_bySub!$AX$5:$BH$322,MATCH(1,($B214=CAISOQueue_bySub!$B$5:$B$322)*($C214=CAISOQueue_bySub!$C$5:$C$322),0),MATCH(CP$5,CAISOQueue_bySub!$AX$4:$BH$4,0))+INDEX(OtherQueues_bySub!$Z$5:$AK$325,MATCH(1,($B214=OtherQueues_bySub!$B$5:$B$322)*($C214=OtherQueues_bySub!$C$5:$C$322),0),MATCH(CP$5,OtherQueues_bySub!$Z$4:$AK$4,0))</f>
        <v>0</v>
      </c>
      <c r="CQ214" s="126" cm="1">
        <f t="array" ref="CQ214">INDEX(CAISOQueue_bySub!$AX$5:$BH$322,MATCH(1,($B214=CAISOQueue_bySub!$B$5:$B$322)*($C214=CAISOQueue_bySub!$C$5:$C$322),0),MATCH(CQ$5,CAISOQueue_bySub!$AX$4:$BH$4,0))+INDEX(OtherQueues_bySub!$Z$5:$AK$325,MATCH(1,($B214=OtherQueues_bySub!$B$5:$B$322)*($C214=OtherQueues_bySub!$C$5:$C$322),0),MATCH(CQ$5,OtherQueues_bySub!$Z$4:$AK$4,0))</f>
        <v>0</v>
      </c>
      <c r="CR214" s="126"/>
      <c r="CS214" s="126"/>
      <c r="CT214" s="126" cm="1">
        <f t="array" ref="CT214">INDEX(CAISOQueue_bySub!$AX$5:$BH$322,MATCH(1,($B214=CAISOQueue_bySub!$B$5:$B$322)*($C214=CAISOQueue_bySub!$C$5:$C$322),0),MATCH(CT$5,CAISOQueue_bySub!$AX$4:$BH$4,0))+INDEX(OtherQueues_bySub!$Z$5:$AK$325,MATCH(1,($B214=OtherQueues_bySub!$B$5:$B$322)*($C214=OtherQueues_bySub!$C$5:$C$322),0),MATCH(CT$5,OtherQueues_bySub!$Z$4:$AK$4,0))</f>
        <v>0</v>
      </c>
      <c r="CU214" s="126" cm="1">
        <f t="array" ref="CU214">INDEX(CAISOQueue_bySub!$AX$5:$BH$322,MATCH(1,($B214=CAISOQueue_bySub!$B$5:$B$322)*($C214=CAISOQueue_bySub!$C$5:$C$322),0),MATCH(CU$5,CAISOQueue_bySub!$AX$4:$BH$4,0))+INDEX(OtherQueues_bySub!$Z$5:$AK$325,MATCH(1,($B214=OtherQueues_bySub!$B$5:$B$322)*($C214=OtherQueues_bySub!$C$5:$C$322),0),MATCH(CU$5,OtherQueues_bySub!$Z$4:$AK$4,0))</f>
        <v>0</v>
      </c>
      <c r="CV214" s="126"/>
      <c r="CW214" s="126" cm="1">
        <f t="array" ref="CW214">INDEX(CAISOQueue_bySub!$AX$5:$BH$322,MATCH(1,($B214=CAISOQueue_bySub!$B$5:$B$322)*($C214=CAISOQueue_bySub!$C$5:$C$322),0),MATCH(CW$5,CAISOQueue_bySub!$AX$4:$BH$4,0))+INDEX(OtherQueues_bySub!$Z$5:$AK$325,MATCH(1,($B214=OtherQueues_bySub!$B$5:$B$322)*($C214=OtherQueues_bySub!$C$5:$C$322),0),MATCH(CW$5,OtherQueues_bySub!$Z$4:$AK$4,0))</f>
        <v>0</v>
      </c>
      <c r="CX214" s="126" cm="1">
        <f t="array" ref="CX214">INDEX(CAISOQueue_bySub!$AX$5:$BH$322,MATCH(1,($B214=CAISOQueue_bySub!$B$5:$B$322)*($C214=CAISOQueue_bySub!$C$5:$C$322),0),MATCH(CX$5,CAISOQueue_bySub!$AX$4:$BH$4,0))+INDEX(OtherQueues_bySub!$Z$5:$AK$325,MATCH(1,($B214=OtherQueues_bySub!$B$5:$B$322)*($C214=OtherQueues_bySub!$C$5:$C$322),0),MATCH(CX$5,OtherQueues_bySub!$Z$4:$AK$4,0))</f>
        <v>0</v>
      </c>
      <c r="CY214" s="126" cm="1">
        <f t="array" ref="CY214">INDEX(CAISOQueue_bySub!$AX$5:$BH$322,MATCH(1,($B214=CAISOQueue_bySub!$B$5:$B$322)*($C214=CAISOQueue_bySub!$C$5:$C$322),0),MATCH(CY$5,CAISOQueue_bySub!$AX$4:$BH$4,0))+INDEX(OtherQueues_bySub!$Z$5:$AK$325,MATCH(1,($B214=OtherQueues_bySub!$B$5:$B$322)*($C214=OtherQueues_bySub!$C$5:$C$322),0),MATCH(CY$5,OtherQueues_bySub!$Z$4:$AK$4,0))</f>
        <v>0</v>
      </c>
      <c r="CZ214" s="126" cm="1">
        <f t="array" ref="CZ214">INDEX(CAISOQueue_bySub!$AX$5:$BH$322,MATCH(1,($B214=CAISOQueue_bySub!$B$5:$B$322)*($C214=CAISOQueue_bySub!$C$5:$C$322),0),MATCH(CZ$5,CAISOQueue_bySub!$AX$4:$BH$4,0))+INDEX(OtherQueues_bySub!$Z$5:$AK$325,MATCH(1,($B214=OtherQueues_bySub!$B$5:$B$322)*($C214=OtherQueues_bySub!$C$5:$C$322),0),MATCH(CZ$5,OtherQueues_bySub!$Z$4:$AK$4,0))</f>
        <v>0</v>
      </c>
      <c r="DA214" s="138">
        <f t="shared" si="166"/>
        <v>1</v>
      </c>
      <c r="DB214" s="138">
        <f t="shared" si="167"/>
        <v>1</v>
      </c>
      <c r="DC214" s="138">
        <f t="shared" si="168"/>
        <v>1</v>
      </c>
      <c r="DD214" s="138">
        <f t="shared" si="169"/>
        <v>1</v>
      </c>
      <c r="DE214" s="138">
        <f t="shared" si="170"/>
        <v>1</v>
      </c>
      <c r="DF214" s="138">
        <f t="shared" si="171"/>
        <v>1</v>
      </c>
      <c r="DG214" s="138">
        <f t="shared" si="172"/>
        <v>1</v>
      </c>
      <c r="DH214" s="138">
        <f t="shared" si="173"/>
        <v>1</v>
      </c>
      <c r="DI214" s="138">
        <f t="shared" si="174"/>
        <v>1</v>
      </c>
      <c r="DJ214" s="138">
        <f t="shared" si="175"/>
        <v>1</v>
      </c>
      <c r="DK214" s="138">
        <f t="shared" si="176"/>
        <v>1</v>
      </c>
      <c r="DL214" s="138">
        <f t="shared" si="177"/>
        <v>1</v>
      </c>
      <c r="DM214" s="138">
        <f t="shared" si="178"/>
        <v>1</v>
      </c>
      <c r="DN214" s="138">
        <f t="shared" si="179"/>
        <v>1</v>
      </c>
      <c r="DO214" s="138">
        <f t="shared" si="180"/>
        <v>1</v>
      </c>
      <c r="DP214" s="133">
        <f t="shared" ref="DP214:DP278" si="200">IF(COUNTIF(DA214:DO214,"&gt; 1")&gt;0,1,0)</f>
        <v>0</v>
      </c>
      <c r="DQ214" s="126" cm="1">
        <f t="array" ref="DQ214">INDEX(CAISOQueue_bySub!$M$5:$W$322,MATCH(1,($B214=CAISOQueue_bySub!$B$5:$B$322)*($C214=CAISOQueue_bySub!$C$5:$C$322),0),MATCH(DQ$5,CAISOQueue_bySub!$M$4:$W$4,0))+INDEX(OtherQueues_bySub!$M$5:$X$325,MATCH(1,($B214=OtherQueues_bySub!$B$5:$B$322)*($C214=OtherQueues_bySub!$C$5:$C$322),0),MATCH(DQ$5,OtherQueues_bySub!$M$4:$X$4,0))</f>
        <v>0</v>
      </c>
      <c r="DR214" s="126" cm="1">
        <f t="array" ref="DR214">INDEX(OtherQueues_bySub!$Z$5:$AK$325,MATCH(1,($B214=OtherQueues_bySub!$B$5:$B$325)*($C214=OtherQueues_bySub!$C$5:$C$325),0),MATCH(DR$5,OtherQueues_bySub!$Z$4:$AK$4,0))</f>
        <v>0</v>
      </c>
      <c r="DS214" s="126" cm="1">
        <f t="array" ref="DS214">INDEX(CAISOQueue_bySub!$M$5:$W$322,MATCH(1,($B214=CAISOQueue_bySub!$B$5:$B$322)*($C214=CAISOQueue_bySub!$C$5:$C$322),0),MATCH(DS$5,CAISOQueue_bySub!$M$4:$W$4,0))+INDEX(OtherQueues_bySub!$M$5:$X$325,MATCH(1,($B214=OtherQueues_bySub!$B$5:$B$322)*($C214=OtherQueues_bySub!$C$5:$C$322),0),MATCH(DS$5,OtherQueues_bySub!$M$4:$X$4,0))</f>
        <v>0</v>
      </c>
      <c r="DT214" s="126" cm="1">
        <f t="array" ref="DT214">INDEX(CAISOQueue_bySub!$M$5:$W$322,MATCH(1,($B214=CAISOQueue_bySub!$B$5:$B$322)*($C214=CAISOQueue_bySub!$C$5:$C$322),0),MATCH(DT$5,CAISOQueue_bySub!$M$4:$W$4,0))+INDEX(OtherQueues_bySub!$M$5:$X$325,MATCH(1,($B214=OtherQueues_bySub!$B$5:$B$322)*($C214=OtherQueues_bySub!$C$5:$C$322),0),MATCH(DT$5,OtherQueues_bySub!$M$4:$X$4,0))</f>
        <v>0</v>
      </c>
      <c r="DU214" s="126"/>
      <c r="DV214" s="126"/>
      <c r="DW214" s="126" cm="1">
        <f t="array" ref="DW214">INDEX(CAISOQueue_bySub!$M$5:$W$322,MATCH(1,($B214=CAISOQueue_bySub!$B$5:$B$322)*($C214=CAISOQueue_bySub!$C$5:$C$322),0),MATCH(DW$5,CAISOQueue_bySub!$M$4:$W$4,0))+INDEX(OtherQueues_bySub!$M$5:$X$325,MATCH(1,($B214=OtherQueues_bySub!$B$5:$B$322)*($C214=OtherQueues_bySub!$C$5:$C$322),0),MATCH(DW$5,OtherQueues_bySub!$M$4:$X$4,0))</f>
        <v>0</v>
      </c>
      <c r="DX214" s="126" cm="1">
        <f t="array" ref="DX214">INDEX(CAISOQueue_bySub!$M$5:$W$322,MATCH(1,($B214=CAISOQueue_bySub!$B$5:$B$322)*($C214=CAISOQueue_bySub!$C$5:$C$322),0),MATCH(DX$5,CAISOQueue_bySub!$M$4:$W$4,0))+INDEX(OtherQueues_bySub!$M$5:$X$325,MATCH(1,($B214=OtherQueues_bySub!$B$5:$B$322)*($C214=OtherQueues_bySub!$C$5:$C$322),0),MATCH(DX$5,OtherQueues_bySub!$M$4:$X$4,0))</f>
        <v>0</v>
      </c>
      <c r="DY214" s="126"/>
      <c r="DZ214" s="126" cm="1">
        <f t="array" ref="DZ214">INDEX(CAISOQueue_bySub!$M$5:$W$322,MATCH(1,($B214=CAISOQueue_bySub!$B$5:$B$322)*($C214=CAISOQueue_bySub!$C$5:$C$322),0),MATCH(DZ$5,CAISOQueue_bySub!$M$4:$W$4,0))+INDEX(OtherQueues_bySub!$M$5:$X$325,MATCH(1,($B214=OtherQueues_bySub!$B$5:$B$322)*($C214=OtherQueues_bySub!$C$5:$C$322),0),MATCH(DZ$5,OtherQueues_bySub!$M$4:$X$4,0))</f>
        <v>0</v>
      </c>
      <c r="EA214" s="126" cm="1">
        <f t="array" ref="EA214">INDEX(CAISOQueue_bySub!$M$5:$W$322,MATCH(1,($B214=CAISOQueue_bySub!$B$5:$B$322)*($C214=CAISOQueue_bySub!$C$5:$C$322),0),MATCH(EA$5,CAISOQueue_bySub!$M$4:$W$4,0))+INDEX(OtherQueues_bySub!$M$5:$X$325,MATCH(1,($B214=OtherQueues_bySub!$B$5:$B$322)*($C214=OtherQueues_bySub!$C$5:$C$322),0),MATCH(EA$5,OtherQueues_bySub!$M$4:$X$4,0))</f>
        <v>0</v>
      </c>
      <c r="EB214" s="126" cm="1">
        <f t="array" ref="EB214">INDEX(CAISOQueue_bySub!$M$5:$W$322,MATCH(1,($B214=CAISOQueue_bySub!$B$5:$B$322)*($C214=CAISOQueue_bySub!$C$5:$C$322),0),MATCH(EB$5,CAISOQueue_bySub!$M$4:$W$4,0))+INDEX(OtherQueues_bySub!$M$5:$X$325,MATCH(1,($B214=OtherQueues_bySub!$B$5:$B$322)*($C214=OtherQueues_bySub!$C$5:$C$322),0),MATCH(EB$5,OtherQueues_bySub!$M$4:$X$4,0))</f>
        <v>0</v>
      </c>
      <c r="EC214" s="126" cm="1">
        <f t="array" ref="EC214">INDEX(CAISOQueue_bySub!$M$5:$W$322,MATCH(1,($B214=CAISOQueue_bySub!$B$5:$B$322)*($C214=CAISOQueue_bySub!$C$5:$C$322),0),MATCH(EC$5,CAISOQueue_bySub!$M$4:$W$4,0))+INDEX(OtherQueues_bySub!$M$5:$X$325,MATCH(1,($B214=OtherQueues_bySub!$B$5:$B$322)*($C214=OtherQueues_bySub!$C$5:$C$322),0),MATCH(EC$5,OtherQueues_bySub!$M$4:$X$4,0))</f>
        <v>0</v>
      </c>
      <c r="ED214" s="138">
        <f t="shared" si="181"/>
        <v>1</v>
      </c>
      <c r="EE214" s="138">
        <f t="shared" si="182"/>
        <v>1</v>
      </c>
      <c r="EF214" s="138">
        <f t="shared" si="183"/>
        <v>1</v>
      </c>
      <c r="EG214" s="138">
        <f t="shared" si="184"/>
        <v>1</v>
      </c>
      <c r="EH214" s="138">
        <f t="shared" si="185"/>
        <v>1</v>
      </c>
      <c r="EI214" s="138">
        <f t="shared" si="186"/>
        <v>1</v>
      </c>
      <c r="EJ214" s="138">
        <f t="shared" si="187"/>
        <v>1</v>
      </c>
      <c r="EK214" s="138">
        <f t="shared" si="188"/>
        <v>1</v>
      </c>
      <c r="EL214" s="138">
        <f t="shared" si="189"/>
        <v>1</v>
      </c>
      <c r="EM214" s="138">
        <f t="shared" si="190"/>
        <v>1</v>
      </c>
      <c r="EN214" s="138">
        <f t="shared" si="191"/>
        <v>1</v>
      </c>
      <c r="EO214" s="138">
        <f t="shared" si="192"/>
        <v>1</v>
      </c>
      <c r="EP214" s="138">
        <f t="shared" si="193"/>
        <v>1</v>
      </c>
      <c r="EQ214" s="138">
        <f t="shared" si="194"/>
        <v>1</v>
      </c>
      <c r="ER214" s="138">
        <f t="shared" si="195"/>
        <v>1</v>
      </c>
      <c r="ES214" s="133">
        <f t="shared" si="199"/>
        <v>0</v>
      </c>
      <c r="EU214" s="366">
        <v>1</v>
      </c>
      <c r="EV214" s="366"/>
      <c r="EW214" s="366">
        <v>1</v>
      </c>
      <c r="EX214" s="366">
        <v>1</v>
      </c>
      <c r="EY214" s="366">
        <v>1</v>
      </c>
      <c r="FB214" s="366">
        <v>1</v>
      </c>
      <c r="FC214" s="366">
        <v>1</v>
      </c>
      <c r="FE214" s="366">
        <v>1</v>
      </c>
      <c r="FF214" s="366">
        <v>1</v>
      </c>
      <c r="FG214" s="366">
        <v>1</v>
      </c>
      <c r="FH214" s="366">
        <v>1</v>
      </c>
      <c r="FI214" s="366">
        <v>1</v>
      </c>
    </row>
    <row r="215" spans="1:165" x14ac:dyDescent="0.35">
      <c r="A215" s="5" t="str">
        <f>Substation_Info!A213</f>
        <v>SDG&amp;E Study Area</v>
      </c>
      <c r="B215" s="5" t="str">
        <f>Substation_Info!B213</f>
        <v>Penasquitos</v>
      </c>
      <c r="C215" s="5">
        <f>Substation_Info!C213</f>
        <v>138</v>
      </c>
      <c r="D215" s="126" cm="1">
        <f t="array" ref="D215">INDEX(Final_Res_MapbySub!$CJ$5:$CV$323,MATCH(1,($B215=Final_Res_MapbySub!$B$5:$B$323)*($C215=Final_Res_MapbySub!$C$5:$C$323),0),MATCH(1,(D$6=Final_Res_MapbySub!$CJ$4:$CV$4)*(D$5=Final_Res_MapbySub!$CJ$3:$CV$3),0))</f>
        <v>0</v>
      </c>
      <c r="E215" s="126" cm="1">
        <f t="array" ref="E215">INDEX(Final_Res_MapbySub!$CJ$5:$CV$323,MATCH(1,($B215=Final_Res_MapbySub!$B$5:$B$323)*($C215=Final_Res_MapbySub!$C$5:$C$323),0),MATCH(1,(E$6=Final_Res_MapbySub!$CJ$4:$CV$4)*(E$5=Final_Res_MapbySub!$CJ$3:$CV$3),0))</f>
        <v>0</v>
      </c>
      <c r="F215" s="126" cm="1">
        <f t="array" ref="F215">INDEX(Final_Res_MapbySub!$CJ$5:$CV$323,MATCH(1,($B215=Final_Res_MapbySub!$B$5:$B$323)*($C215=Final_Res_MapbySub!$C$5:$C$323),0),MATCH(1,(F$6=Final_Res_MapbySub!$CJ$4:$CV$4)*(F$5=Final_Res_MapbySub!$CJ$3:$CV$3),0))</f>
        <v>0</v>
      </c>
      <c r="G215" s="126" cm="1">
        <f t="array" ref="G215">INDEX(Final_Res_MapbySub!$CJ$5:$CV$323,MATCH(1,($B215=Final_Res_MapbySub!$B$5:$B$323)*($C215=Final_Res_MapbySub!$C$5:$C$323),0),MATCH(1,(G$6=Final_Res_MapbySub!$CJ$4:$CV$4)*(G$5=Final_Res_MapbySub!$CJ$3:$CV$3),0))</f>
        <v>0</v>
      </c>
      <c r="H215" s="126" cm="1">
        <f t="array" ref="H215">INDEX(Final_Res_MapbySub!$CJ$5:$CV$323,MATCH(1,($B215=Final_Res_MapbySub!$B$5:$B$323)*($C215=Final_Res_MapbySub!$C$5:$C$323),0),MATCH(1,(H$6=Final_Res_MapbySub!$CJ$4:$CV$4)*(H$5=Final_Res_MapbySub!$CJ$3:$CV$3),0))</f>
        <v>0</v>
      </c>
      <c r="I215" s="126" cm="1">
        <f t="array" ref="I215">INDEX(Final_Res_MapbySub!$CJ$5:$CV$323,MATCH(1,($B215=Final_Res_MapbySub!$B$5:$B$323)*($C215=Final_Res_MapbySub!$C$5:$C$323),0),MATCH(1,(I$6=Final_Res_MapbySub!$CJ$4:$CV$4)*(I$5=Final_Res_MapbySub!$CJ$3:$CV$3),0))</f>
        <v>0</v>
      </c>
      <c r="J215" s="126" cm="1">
        <f t="array" ref="J215">INDEX(Final_Res_MapbySub!$CJ$5:$CV$323,MATCH(1,($B215=Final_Res_MapbySub!$B$5:$B$323)*($C215=Final_Res_MapbySub!$C$5:$C$323),0),MATCH(1,(J$6=Final_Res_MapbySub!$CJ$4:$CV$4)*(J$5=Final_Res_MapbySub!$CJ$3:$CV$3),0))</f>
        <v>0</v>
      </c>
      <c r="K215" s="126" cm="1">
        <f t="array" ref="K215">INDEX(Final_Res_MapbySub!$CJ$5:$CV$323,MATCH(1,($B215=Final_Res_MapbySub!$B$5:$B$323)*($C215=Final_Res_MapbySub!$C$5:$C$323),0),MATCH(1,(K$6=Final_Res_MapbySub!$CJ$4:$CV$4)*(K$5=Final_Res_MapbySub!$CJ$3:$CV$3),0))</f>
        <v>0</v>
      </c>
      <c r="L215" s="126" cm="1">
        <f t="array" ref="L215">INDEX(Final_Res_MapbySub!$CJ$5:$CV$323,MATCH(1,($B215=Final_Res_MapbySub!$B$5:$B$323)*($C215=Final_Res_MapbySub!$C$5:$C$323),0),MATCH(1,(L$6=Final_Res_MapbySub!$CJ$4:$CV$4)*(L$5=Final_Res_MapbySub!$CJ$3:$CV$3),0))</f>
        <v>0</v>
      </c>
      <c r="M215" s="126" cm="1">
        <f t="array" ref="M215">INDEX(Final_Res_MapbySub!$CJ$5:$CV$323,MATCH(1,($B215=Final_Res_MapbySub!$B$5:$B$323)*($C215=Final_Res_MapbySub!$C$5:$C$323),0),MATCH(1,(M$6=Final_Res_MapbySub!$CJ$4:$CV$4)*(M$5=Final_Res_MapbySub!$CJ$3:$CV$3),0))</f>
        <v>0</v>
      </c>
      <c r="N215" s="126" cm="1">
        <f t="array" ref="N215">INDEX(Final_Res_MapbySub!$CJ$5:$CV$323,MATCH(1,($B215=Final_Res_MapbySub!$B$5:$B$323)*($C215=Final_Res_MapbySub!$C$5:$C$323),0),MATCH(1,(N$6=Final_Res_MapbySub!$CJ$4:$CV$4)*(N$5=Final_Res_MapbySub!$CJ$3:$CV$3),0))</f>
        <v>0</v>
      </c>
      <c r="O215" s="126" cm="1">
        <f t="array" ref="O215">INDEX(Final_Res_MapbySub!$CJ$5:$CV$323,MATCH(1,($B215=Final_Res_MapbySub!$B$5:$B$323)*($C215=Final_Res_MapbySub!$C$5:$C$323),0),MATCH(1,(O$6=Final_Res_MapbySub!$CJ$4:$CV$4)*(O$5=Final_Res_MapbySub!$CJ$3:$CV$3),0))</f>
        <v>0</v>
      </c>
      <c r="P215" s="126" cm="1">
        <f t="array" ref="P215">INDEX(Final_Res_MapbySub!$CJ$5:$CV$323,MATCH(1,($B215=Final_Res_MapbySub!$B$5:$B$323)*($C215=Final_Res_MapbySub!$C$5:$C$323),0),MATCH(1,(P$6=Final_Res_MapbySub!$CJ$4:$CV$4)*(P$5=Final_Res_MapbySub!$CJ$3:$CV$3),0))</f>
        <v>0</v>
      </c>
      <c r="Q215" s="134">
        <f t="shared" si="196"/>
        <v>0</v>
      </c>
      <c r="R215" s="125">
        <v>0</v>
      </c>
      <c r="S215" s="125">
        <v>0</v>
      </c>
      <c r="T215" s="125">
        <v>0</v>
      </c>
      <c r="U215" s="125">
        <v>0</v>
      </c>
      <c r="V215" s="125">
        <v>0</v>
      </c>
      <c r="W215" s="125">
        <v>0</v>
      </c>
      <c r="X215" s="125">
        <v>0</v>
      </c>
      <c r="Y215" s="125">
        <v>0</v>
      </c>
      <c r="Z215" s="125">
        <v>0</v>
      </c>
      <c r="AA215" s="125">
        <v>0</v>
      </c>
      <c r="AB215" s="125">
        <v>0</v>
      </c>
      <c r="AC215" s="125">
        <v>0</v>
      </c>
      <c r="AD215" s="125">
        <v>0</v>
      </c>
      <c r="AE215" s="130"/>
      <c r="AF215" s="479"/>
      <c r="AG215" s="479"/>
      <c r="AH215" s="479"/>
      <c r="AI215" s="479"/>
      <c r="AJ215" s="479"/>
      <c r="AK215" s="479"/>
      <c r="AL215" s="479"/>
      <c r="AM215" s="479"/>
      <c r="AN215" s="479"/>
      <c r="AO215" s="479"/>
      <c r="AP215" s="479"/>
      <c r="AQ215" s="479"/>
      <c r="AR215" s="479"/>
      <c r="AS215" s="479"/>
      <c r="AT215" s="479"/>
      <c r="AU215" s="479"/>
      <c r="AV215" s="479"/>
      <c r="AW215" s="479"/>
      <c r="AX215" s="479"/>
      <c r="AY215" s="479"/>
      <c r="AZ215" s="479"/>
      <c r="BA215" s="479"/>
      <c r="BB215" s="479"/>
      <c r="BC215" s="479"/>
      <c r="BD215" s="479"/>
      <c r="BE215" s="479"/>
      <c r="BF215" s="479"/>
      <c r="BG215" s="479"/>
      <c r="BH215" s="133">
        <f t="shared" si="197"/>
        <v>0</v>
      </c>
      <c r="BJ215" s="126" cm="1">
        <f t="array" ref="BJ215">INDEX(CAISOQueue_bySub!$AL$5:$AV$322,MATCH(1,($B215=CAISOQueue_bySub!$B$5:$B$322)*($C215=CAISOQueue_bySub!$C$5:$C$322),0),MATCH(BJ$5,CAISOQueue_bySub!$AL$4:$AV$4,0))+INDEX(OtherQueues_bySub!$Z$5:$AK$325,MATCH(1,($B215=OtherQueues_bySub!$B$5:$B$325)*($C215=OtherQueues_bySub!$C$5:$C$325),0),MATCH(BJ$5,OtherQueues_bySub!$Z$4:$AK$4,0))</f>
        <v>0</v>
      </c>
      <c r="BK215" s="126" cm="1">
        <f t="array" ref="BK215">INDEX(OtherQueues_bySub!$Z$5:$AK$325,MATCH(1,($B215=OtherQueues_bySub!$B$5:$B$325)*($C215=OtherQueues_bySub!$C$5:$C$325),0),MATCH(BK$5,OtherQueues_bySub!$Z$4:$AK$4,0))</f>
        <v>0</v>
      </c>
      <c r="BL215" s="126" cm="1">
        <f t="array" ref="BL215">INDEX(CAISOQueue_bySub!$AL$5:$AV$322,MATCH(1,($B215=CAISOQueue_bySub!$B$5:$B$322)*($C215=CAISOQueue_bySub!$C$5:$C$322),0),MATCH(BL$5,CAISOQueue_bySub!$AL$4:$AV$4,0))+INDEX(OtherQueues_bySub!$Z$5:$AK$325,MATCH(1,($B215=OtherQueues_bySub!$B$5:$B$325)*($C215=OtherQueues_bySub!$C$5:$C$325),0),MATCH(BL$5,OtherQueues_bySub!$Z$4:$AK$4,0))</f>
        <v>0</v>
      </c>
      <c r="BM215" s="126" cm="1">
        <f t="array" ref="BM215">INDEX(CAISOQueue_bySub!$AL$5:$AV$322,MATCH(1,($B215=CAISOQueue_bySub!$B$5:$B$322)*($C215=CAISOQueue_bySub!$C$5:$C$322),0),MATCH(BM$5,CAISOQueue_bySub!$AL$4:$AV$4,0))+INDEX(OtherQueues_bySub!$Z$5:$AK$325,MATCH(1,($B215=OtherQueues_bySub!$B$5:$B$325)*($C215=OtherQueues_bySub!$C$5:$C$325),0),MATCH(BM$5,OtherQueues_bySub!$Z$4:$AK$4,0))</f>
        <v>0</v>
      </c>
      <c r="BN215" s="126"/>
      <c r="BO215" s="126"/>
      <c r="BP215" s="126" cm="1">
        <f t="array" ref="BP215">INDEX(CAISOQueue_bySub!$AL$5:$AV$322,MATCH(1,($B215=CAISOQueue_bySub!$B$5:$B$322)*($C215=CAISOQueue_bySub!$C$5:$C$322),0),MATCH(BP$5,CAISOQueue_bySub!$AL$4:$AV$4,0))+INDEX(OtherQueues_bySub!$Z$5:$AK$325,MATCH(1,($B215=OtherQueues_bySub!$B$5:$B$325)*($C215=OtherQueues_bySub!$C$5:$C$325),0),MATCH(BP$5,OtherQueues_bySub!$Z$4:$AK$4,0))</f>
        <v>0</v>
      </c>
      <c r="BQ215" s="126" cm="1">
        <f t="array" ref="BQ215">INDEX(CAISOQueue_bySub!$AL$5:$AV$322,MATCH(1,($B215=CAISOQueue_bySub!$B$5:$B$322)*($C215=CAISOQueue_bySub!$C$5:$C$322),0),MATCH(BQ$5,CAISOQueue_bySub!$AL$4:$AV$4,0))+INDEX(OtherQueues_bySub!$Z$5:$AK$325,MATCH(1,($B215=OtherQueues_bySub!$B$5:$B$325)*($C215=OtherQueues_bySub!$C$5:$C$325),0),MATCH(BQ$5,OtherQueues_bySub!$Z$4:$AK$4,0))</f>
        <v>0</v>
      </c>
      <c r="BR215" s="126"/>
      <c r="BS215" s="126" cm="1">
        <f t="array" ref="BS215">INDEX(CAISOQueue_bySub!$AL$5:$AV$322,MATCH(1,($B215=CAISOQueue_bySub!$B$5:$B$322)*($C215=CAISOQueue_bySub!$C$5:$C$322),0),MATCH(BS$5,CAISOQueue_bySub!$AL$4:$AV$4,0))+INDEX(OtherQueues_bySub!$Z$5:$AK$325,MATCH(1,($B215=OtherQueues_bySub!$B$5:$B$325)*($C215=OtherQueues_bySub!$C$5:$C$325),0),MATCH(BS$5,OtherQueues_bySub!$Z$4:$AK$4,0))</f>
        <v>0</v>
      </c>
      <c r="BT215" s="126" cm="1">
        <f t="array" ref="BT215">INDEX(CAISOQueue_bySub!$AL$5:$AV$322,MATCH(1,($B215=CAISOQueue_bySub!$B$5:$B$322)*($C215=CAISOQueue_bySub!$C$5:$C$322),0),MATCH(BT$5,CAISOQueue_bySub!$AL$4:$AV$4,0))+INDEX(OtherQueues_bySub!$Z$5:$AK$325,MATCH(1,($B215=OtherQueues_bySub!$B$5:$B$325)*($C215=OtherQueues_bySub!$C$5:$C$325),0),MATCH(BT$5,OtherQueues_bySub!$Z$4:$AK$4,0))</f>
        <v>0</v>
      </c>
      <c r="BU215" s="126" cm="1">
        <f t="array" ref="BU215">INDEX(CAISOQueue_bySub!$AL$5:$AV$322,MATCH(1,($B215=CAISOQueue_bySub!$B$5:$B$322)*($C215=CAISOQueue_bySub!$C$5:$C$322),0),MATCH(BU$5,CAISOQueue_bySub!$AL$4:$AV$4,0))+INDEX(OtherQueues_bySub!$Z$5:$AK$325,MATCH(1,($B215=OtherQueues_bySub!$B$5:$B$325)*($C215=OtherQueues_bySub!$C$5:$C$325),0),MATCH(BU$5,OtherQueues_bySub!$Z$4:$AK$4,0))</f>
        <v>0</v>
      </c>
      <c r="BV215" s="126" cm="1">
        <f t="array" ref="BV215">INDEX(CAISOQueue_bySub!$AL$5:$AV$322,MATCH(1,($B215=CAISOQueue_bySub!$B$5:$B$322)*($C215=CAISOQueue_bySub!$C$5:$C$322),0),MATCH(BV$5,CAISOQueue_bySub!$AL$4:$AV$4,0))+INDEX(OtherQueues_bySub!$Z$5:$AK$325,MATCH(1,($B215=OtherQueues_bySub!$B$5:$B$325)*($C215=OtherQueues_bySub!$C$5:$C$325),0),MATCH(BV$5,OtherQueues_bySub!$Z$4:$AK$4,0))</f>
        <v>0</v>
      </c>
      <c r="BW215" s="132">
        <f t="shared" si="151"/>
        <v>1</v>
      </c>
      <c r="BX215" s="132">
        <f t="shared" si="152"/>
        <v>1</v>
      </c>
      <c r="BY215" s="132">
        <f t="shared" si="153"/>
        <v>1</v>
      </c>
      <c r="BZ215" s="132">
        <f t="shared" si="154"/>
        <v>1</v>
      </c>
      <c r="CA215" s="132">
        <f t="shared" si="155"/>
        <v>1</v>
      </c>
      <c r="CB215" s="132">
        <f t="shared" si="156"/>
        <v>1</v>
      </c>
      <c r="CC215" s="132">
        <f t="shared" si="157"/>
        <v>1</v>
      </c>
      <c r="CD215" s="132">
        <f t="shared" si="158"/>
        <v>1</v>
      </c>
      <c r="CE215" s="132">
        <f t="shared" si="159"/>
        <v>1</v>
      </c>
      <c r="CF215" s="132">
        <f t="shared" si="160"/>
        <v>1</v>
      </c>
      <c r="CG215" s="132">
        <f t="shared" si="161"/>
        <v>1</v>
      </c>
      <c r="CH215" s="132">
        <f t="shared" si="162"/>
        <v>1</v>
      </c>
      <c r="CI215" s="132">
        <f t="shared" si="163"/>
        <v>1</v>
      </c>
      <c r="CJ215" s="132">
        <f t="shared" si="164"/>
        <v>1</v>
      </c>
      <c r="CK215" s="132">
        <f t="shared" si="165"/>
        <v>1</v>
      </c>
      <c r="CL215" s="133">
        <f t="shared" si="198"/>
        <v>0</v>
      </c>
      <c r="CM215" s="141"/>
      <c r="CN215" s="126" cm="1">
        <f t="array" ref="CN215">INDEX(CAISOQueue_bySub!$AX$5:$BH$322,MATCH(1,($B215=CAISOQueue_bySub!$B$5:$B$322)*($C215=CAISOQueue_bySub!$C$5:$C$322),0),MATCH(CN$5,CAISOQueue_bySub!$AX$4:$BH$4,0))+INDEX(OtherQueues_bySub!$Z$5:$AK$325,MATCH(1,($B215=OtherQueues_bySub!$B$5:$B$322)*($C215=OtherQueues_bySub!$C$5:$C$322),0),MATCH(CN$5,OtherQueues_bySub!$Z$4:$AK$4,0))</f>
        <v>0</v>
      </c>
      <c r="CO215" s="126" cm="1">
        <f t="array" ref="CO215">INDEX(OtherQueues_bySub!$Z$5:$AK$325,MATCH(1,($B215=OtherQueues_bySub!$B$5:$B$325)*($C215=OtherQueues_bySub!$C$5:$C$325),0),MATCH(CO$5,OtherQueues_bySub!$Z$4:$AK$4,0))</f>
        <v>0</v>
      </c>
      <c r="CP215" s="126" cm="1">
        <f t="array" ref="CP215">INDEX(CAISOQueue_bySub!$AX$5:$BH$322,MATCH(1,($B215=CAISOQueue_bySub!$B$5:$B$322)*($C215=CAISOQueue_bySub!$C$5:$C$322),0),MATCH(CP$5,CAISOQueue_bySub!$AX$4:$BH$4,0))+INDEX(OtherQueues_bySub!$Z$5:$AK$325,MATCH(1,($B215=OtherQueues_bySub!$B$5:$B$322)*($C215=OtherQueues_bySub!$C$5:$C$322),0),MATCH(CP$5,OtherQueues_bySub!$Z$4:$AK$4,0))</f>
        <v>0</v>
      </c>
      <c r="CQ215" s="126" cm="1">
        <f t="array" ref="CQ215">INDEX(CAISOQueue_bySub!$AX$5:$BH$322,MATCH(1,($B215=CAISOQueue_bySub!$B$5:$B$322)*($C215=CAISOQueue_bySub!$C$5:$C$322),0),MATCH(CQ$5,CAISOQueue_bySub!$AX$4:$BH$4,0))+INDEX(OtherQueues_bySub!$Z$5:$AK$325,MATCH(1,($B215=OtherQueues_bySub!$B$5:$B$322)*($C215=OtherQueues_bySub!$C$5:$C$322),0),MATCH(CQ$5,OtherQueues_bySub!$Z$4:$AK$4,0))</f>
        <v>0</v>
      </c>
      <c r="CR215" s="126"/>
      <c r="CS215" s="126"/>
      <c r="CT215" s="126" cm="1">
        <f t="array" ref="CT215">INDEX(CAISOQueue_bySub!$AX$5:$BH$322,MATCH(1,($B215=CAISOQueue_bySub!$B$5:$B$322)*($C215=CAISOQueue_bySub!$C$5:$C$322),0),MATCH(CT$5,CAISOQueue_bySub!$AX$4:$BH$4,0))+INDEX(OtherQueues_bySub!$Z$5:$AK$325,MATCH(1,($B215=OtherQueues_bySub!$B$5:$B$322)*($C215=OtherQueues_bySub!$C$5:$C$322),0),MATCH(CT$5,OtherQueues_bySub!$Z$4:$AK$4,0))</f>
        <v>0</v>
      </c>
      <c r="CU215" s="126" cm="1">
        <f t="array" ref="CU215">INDEX(CAISOQueue_bySub!$AX$5:$BH$322,MATCH(1,($B215=CAISOQueue_bySub!$B$5:$B$322)*($C215=CAISOQueue_bySub!$C$5:$C$322),0),MATCH(CU$5,CAISOQueue_bySub!$AX$4:$BH$4,0))+INDEX(OtherQueues_bySub!$Z$5:$AK$325,MATCH(1,($B215=OtherQueues_bySub!$B$5:$B$322)*($C215=OtherQueues_bySub!$C$5:$C$322),0),MATCH(CU$5,OtherQueues_bySub!$Z$4:$AK$4,0))</f>
        <v>0</v>
      </c>
      <c r="CV215" s="126"/>
      <c r="CW215" s="126" cm="1">
        <f t="array" ref="CW215">INDEX(CAISOQueue_bySub!$AX$5:$BH$322,MATCH(1,($B215=CAISOQueue_bySub!$B$5:$B$322)*($C215=CAISOQueue_bySub!$C$5:$C$322),0),MATCH(CW$5,CAISOQueue_bySub!$AX$4:$BH$4,0))+INDEX(OtherQueues_bySub!$Z$5:$AK$325,MATCH(1,($B215=OtherQueues_bySub!$B$5:$B$322)*($C215=OtherQueues_bySub!$C$5:$C$322),0),MATCH(CW$5,OtherQueues_bySub!$Z$4:$AK$4,0))</f>
        <v>0</v>
      </c>
      <c r="CX215" s="126" cm="1">
        <f t="array" ref="CX215">INDEX(CAISOQueue_bySub!$AX$5:$BH$322,MATCH(1,($B215=CAISOQueue_bySub!$B$5:$B$322)*($C215=CAISOQueue_bySub!$C$5:$C$322),0),MATCH(CX$5,CAISOQueue_bySub!$AX$4:$BH$4,0))+INDEX(OtherQueues_bySub!$Z$5:$AK$325,MATCH(1,($B215=OtherQueues_bySub!$B$5:$B$322)*($C215=OtherQueues_bySub!$C$5:$C$322),0),MATCH(CX$5,OtherQueues_bySub!$Z$4:$AK$4,0))</f>
        <v>0</v>
      </c>
      <c r="CY215" s="126" cm="1">
        <f t="array" ref="CY215">INDEX(CAISOQueue_bySub!$AX$5:$BH$322,MATCH(1,($B215=CAISOQueue_bySub!$B$5:$B$322)*($C215=CAISOQueue_bySub!$C$5:$C$322),0),MATCH(CY$5,CAISOQueue_bySub!$AX$4:$BH$4,0))+INDEX(OtherQueues_bySub!$Z$5:$AK$325,MATCH(1,($B215=OtherQueues_bySub!$B$5:$B$322)*($C215=OtherQueues_bySub!$C$5:$C$322),0),MATCH(CY$5,OtherQueues_bySub!$Z$4:$AK$4,0))</f>
        <v>0</v>
      </c>
      <c r="CZ215" s="126" cm="1">
        <f t="array" ref="CZ215">INDEX(CAISOQueue_bySub!$AX$5:$BH$322,MATCH(1,($B215=CAISOQueue_bySub!$B$5:$B$322)*($C215=CAISOQueue_bySub!$C$5:$C$322),0),MATCH(CZ$5,CAISOQueue_bySub!$AX$4:$BH$4,0))+INDEX(OtherQueues_bySub!$Z$5:$AK$325,MATCH(1,($B215=OtherQueues_bySub!$B$5:$B$322)*($C215=OtherQueues_bySub!$C$5:$C$322),0),MATCH(CZ$5,OtherQueues_bySub!$Z$4:$AK$4,0))</f>
        <v>0</v>
      </c>
      <c r="DA215" s="138">
        <f t="shared" si="166"/>
        <v>1</v>
      </c>
      <c r="DB215" s="138">
        <f t="shared" si="167"/>
        <v>1</v>
      </c>
      <c r="DC215" s="138">
        <f t="shared" si="168"/>
        <v>1</v>
      </c>
      <c r="DD215" s="138">
        <f t="shared" si="169"/>
        <v>1</v>
      </c>
      <c r="DE215" s="138">
        <f t="shared" si="170"/>
        <v>1</v>
      </c>
      <c r="DF215" s="138">
        <f t="shared" si="171"/>
        <v>1</v>
      </c>
      <c r="DG215" s="138">
        <f t="shared" si="172"/>
        <v>1</v>
      </c>
      <c r="DH215" s="138">
        <f t="shared" si="173"/>
        <v>1</v>
      </c>
      <c r="DI215" s="138">
        <f t="shared" si="174"/>
        <v>1</v>
      </c>
      <c r="DJ215" s="138">
        <f t="shared" si="175"/>
        <v>1</v>
      </c>
      <c r="DK215" s="138">
        <f t="shared" si="176"/>
        <v>1</v>
      </c>
      <c r="DL215" s="138">
        <f t="shared" si="177"/>
        <v>1</v>
      </c>
      <c r="DM215" s="138">
        <f t="shared" si="178"/>
        <v>1</v>
      </c>
      <c r="DN215" s="138">
        <f t="shared" si="179"/>
        <v>1</v>
      </c>
      <c r="DO215" s="138">
        <f t="shared" si="180"/>
        <v>1</v>
      </c>
      <c r="DP215" s="133">
        <f t="shared" si="200"/>
        <v>0</v>
      </c>
      <c r="DQ215" s="126" cm="1">
        <f t="array" ref="DQ215">INDEX(CAISOQueue_bySub!$M$5:$W$322,MATCH(1,($B215=CAISOQueue_bySub!$B$5:$B$322)*($C215=CAISOQueue_bySub!$C$5:$C$322),0),MATCH(DQ$5,CAISOQueue_bySub!$M$4:$W$4,0))+INDEX(OtherQueues_bySub!$M$5:$X$325,MATCH(1,($B215=OtherQueues_bySub!$B$5:$B$322)*($C215=OtherQueues_bySub!$C$5:$C$322),0),MATCH(DQ$5,OtherQueues_bySub!$M$4:$X$4,0))</f>
        <v>0</v>
      </c>
      <c r="DR215" s="126" cm="1">
        <f t="array" ref="DR215">INDEX(OtherQueues_bySub!$Z$5:$AK$325,MATCH(1,($B215=OtherQueues_bySub!$B$5:$B$325)*($C215=OtherQueues_bySub!$C$5:$C$325),0),MATCH(DR$5,OtherQueues_bySub!$Z$4:$AK$4,0))</f>
        <v>0</v>
      </c>
      <c r="DS215" s="126" cm="1">
        <f t="array" ref="DS215">INDEX(CAISOQueue_bySub!$M$5:$W$322,MATCH(1,($B215=CAISOQueue_bySub!$B$5:$B$322)*($C215=CAISOQueue_bySub!$C$5:$C$322),0),MATCH(DS$5,CAISOQueue_bySub!$M$4:$W$4,0))+INDEX(OtherQueues_bySub!$M$5:$X$325,MATCH(1,($B215=OtherQueues_bySub!$B$5:$B$322)*($C215=OtherQueues_bySub!$C$5:$C$322),0),MATCH(DS$5,OtherQueues_bySub!$M$4:$X$4,0))</f>
        <v>0</v>
      </c>
      <c r="DT215" s="126" cm="1">
        <f t="array" ref="DT215">INDEX(CAISOQueue_bySub!$M$5:$W$322,MATCH(1,($B215=CAISOQueue_bySub!$B$5:$B$322)*($C215=CAISOQueue_bySub!$C$5:$C$322),0),MATCH(DT$5,CAISOQueue_bySub!$M$4:$W$4,0))+INDEX(OtherQueues_bySub!$M$5:$X$325,MATCH(1,($B215=OtherQueues_bySub!$B$5:$B$322)*($C215=OtherQueues_bySub!$C$5:$C$322),0),MATCH(DT$5,OtherQueues_bySub!$M$4:$X$4,0))</f>
        <v>0</v>
      </c>
      <c r="DU215" s="126"/>
      <c r="DV215" s="126"/>
      <c r="DW215" s="126" cm="1">
        <f t="array" ref="DW215">INDEX(CAISOQueue_bySub!$M$5:$W$322,MATCH(1,($B215=CAISOQueue_bySub!$B$5:$B$322)*($C215=CAISOQueue_bySub!$C$5:$C$322),0),MATCH(DW$5,CAISOQueue_bySub!$M$4:$W$4,0))+INDEX(OtherQueues_bySub!$M$5:$X$325,MATCH(1,($B215=OtherQueues_bySub!$B$5:$B$322)*($C215=OtherQueues_bySub!$C$5:$C$322),0),MATCH(DW$5,OtherQueues_bySub!$M$4:$X$4,0))</f>
        <v>0</v>
      </c>
      <c r="DX215" s="126" cm="1">
        <f t="array" ref="DX215">INDEX(CAISOQueue_bySub!$M$5:$W$322,MATCH(1,($B215=CAISOQueue_bySub!$B$5:$B$322)*($C215=CAISOQueue_bySub!$C$5:$C$322),0),MATCH(DX$5,CAISOQueue_bySub!$M$4:$W$4,0))+INDEX(OtherQueues_bySub!$M$5:$X$325,MATCH(1,($B215=OtherQueues_bySub!$B$5:$B$322)*($C215=OtherQueues_bySub!$C$5:$C$322),0),MATCH(DX$5,OtherQueues_bySub!$M$4:$X$4,0))</f>
        <v>0</v>
      </c>
      <c r="DY215" s="126"/>
      <c r="DZ215" s="126" cm="1">
        <f t="array" ref="DZ215">INDEX(CAISOQueue_bySub!$M$5:$W$322,MATCH(1,($B215=CAISOQueue_bySub!$B$5:$B$322)*($C215=CAISOQueue_bySub!$C$5:$C$322),0),MATCH(DZ$5,CAISOQueue_bySub!$M$4:$W$4,0))+INDEX(OtherQueues_bySub!$M$5:$X$325,MATCH(1,($B215=OtherQueues_bySub!$B$5:$B$322)*($C215=OtherQueues_bySub!$C$5:$C$322),0),MATCH(DZ$5,OtherQueues_bySub!$M$4:$X$4,0))</f>
        <v>0</v>
      </c>
      <c r="EA215" s="126" cm="1">
        <f t="array" ref="EA215">INDEX(CAISOQueue_bySub!$M$5:$W$322,MATCH(1,($B215=CAISOQueue_bySub!$B$5:$B$322)*($C215=CAISOQueue_bySub!$C$5:$C$322),0),MATCH(EA$5,CAISOQueue_bySub!$M$4:$W$4,0))+INDEX(OtherQueues_bySub!$M$5:$X$325,MATCH(1,($B215=OtherQueues_bySub!$B$5:$B$322)*($C215=OtherQueues_bySub!$C$5:$C$322),0),MATCH(EA$5,OtherQueues_bySub!$M$4:$X$4,0))</f>
        <v>0</v>
      </c>
      <c r="EB215" s="126" cm="1">
        <f t="array" ref="EB215">INDEX(CAISOQueue_bySub!$M$5:$W$322,MATCH(1,($B215=CAISOQueue_bySub!$B$5:$B$322)*($C215=CAISOQueue_bySub!$C$5:$C$322),0),MATCH(EB$5,CAISOQueue_bySub!$M$4:$W$4,0))+INDEX(OtherQueues_bySub!$M$5:$X$325,MATCH(1,($B215=OtherQueues_bySub!$B$5:$B$322)*($C215=OtherQueues_bySub!$C$5:$C$322),0),MATCH(EB$5,OtherQueues_bySub!$M$4:$X$4,0))</f>
        <v>0</v>
      </c>
      <c r="EC215" s="126" cm="1">
        <f t="array" ref="EC215">INDEX(CAISOQueue_bySub!$M$5:$W$322,MATCH(1,($B215=CAISOQueue_bySub!$B$5:$B$322)*($C215=CAISOQueue_bySub!$C$5:$C$322),0),MATCH(EC$5,CAISOQueue_bySub!$M$4:$W$4,0))+INDEX(OtherQueues_bySub!$M$5:$X$325,MATCH(1,($B215=OtherQueues_bySub!$B$5:$B$322)*($C215=OtherQueues_bySub!$C$5:$C$322),0),MATCH(EC$5,OtherQueues_bySub!$M$4:$X$4,0))</f>
        <v>0</v>
      </c>
      <c r="ED215" s="138">
        <f t="shared" si="181"/>
        <v>1</v>
      </c>
      <c r="EE215" s="138">
        <f t="shared" si="182"/>
        <v>1</v>
      </c>
      <c r="EF215" s="138">
        <f t="shared" si="183"/>
        <v>1</v>
      </c>
      <c r="EG215" s="138">
        <f t="shared" si="184"/>
        <v>1</v>
      </c>
      <c r="EH215" s="138">
        <f t="shared" si="185"/>
        <v>1</v>
      </c>
      <c r="EI215" s="138">
        <f t="shared" si="186"/>
        <v>1</v>
      </c>
      <c r="EJ215" s="138">
        <f t="shared" si="187"/>
        <v>1</v>
      </c>
      <c r="EK215" s="138">
        <f t="shared" si="188"/>
        <v>1</v>
      </c>
      <c r="EL215" s="138">
        <f t="shared" si="189"/>
        <v>1</v>
      </c>
      <c r="EM215" s="138">
        <f t="shared" si="190"/>
        <v>1</v>
      </c>
      <c r="EN215" s="138">
        <f t="shared" si="191"/>
        <v>1</v>
      </c>
      <c r="EO215" s="138">
        <f t="shared" si="192"/>
        <v>1</v>
      </c>
      <c r="EP215" s="138">
        <f t="shared" si="193"/>
        <v>1</v>
      </c>
      <c r="EQ215" s="138">
        <f t="shared" si="194"/>
        <v>1</v>
      </c>
      <c r="ER215" s="138">
        <f t="shared" si="195"/>
        <v>1</v>
      </c>
      <c r="ES215" s="133">
        <f t="shared" si="199"/>
        <v>0</v>
      </c>
      <c r="EU215" s="366">
        <v>1</v>
      </c>
      <c r="EV215" s="366"/>
      <c r="EW215" s="366">
        <v>1</v>
      </c>
      <c r="EX215" s="366">
        <v>1</v>
      </c>
      <c r="EY215" s="366">
        <v>1</v>
      </c>
      <c r="FB215" s="366">
        <v>1</v>
      </c>
      <c r="FC215" s="366">
        <v>1</v>
      </c>
      <c r="FE215" s="366">
        <v>1</v>
      </c>
      <c r="FF215" s="366">
        <v>1</v>
      </c>
      <c r="FG215" s="366">
        <v>1</v>
      </c>
      <c r="FH215" s="366">
        <v>1</v>
      </c>
      <c r="FI215" s="366">
        <v>1</v>
      </c>
    </row>
    <row r="216" spans="1:165" x14ac:dyDescent="0.35">
      <c r="A216" s="5" t="str">
        <f>Substation_Info!A214</f>
        <v xml:space="preserve">PG&amp;E North of Greater Bay Study Area </v>
      </c>
      <c r="B216" s="5" t="str">
        <f>Substation_Info!B214</f>
        <v>Peoria</v>
      </c>
      <c r="C216" s="5">
        <f>Substation_Info!C214</f>
        <v>115</v>
      </c>
      <c r="D216" s="126" cm="1">
        <f t="array" ref="D216">INDEX(Final_Res_MapbySub!$CJ$5:$CV$323,MATCH(1,($B216=Final_Res_MapbySub!$B$5:$B$323)*($C216=Final_Res_MapbySub!$C$5:$C$323),0),MATCH(1,(D$6=Final_Res_MapbySub!$CJ$4:$CV$4)*(D$5=Final_Res_MapbySub!$CJ$3:$CV$3),0))</f>
        <v>0</v>
      </c>
      <c r="E216" s="126" cm="1">
        <f t="array" ref="E216">INDEX(Final_Res_MapbySub!$CJ$5:$CV$323,MATCH(1,($B216=Final_Res_MapbySub!$B$5:$B$323)*($C216=Final_Res_MapbySub!$C$5:$C$323),0),MATCH(1,(E$6=Final_Res_MapbySub!$CJ$4:$CV$4)*(E$5=Final_Res_MapbySub!$CJ$3:$CV$3),0))</f>
        <v>0</v>
      </c>
      <c r="F216" s="126" cm="1">
        <f t="array" ref="F216">INDEX(Final_Res_MapbySub!$CJ$5:$CV$323,MATCH(1,($B216=Final_Res_MapbySub!$B$5:$B$323)*($C216=Final_Res_MapbySub!$C$5:$C$323),0),MATCH(1,(F$6=Final_Res_MapbySub!$CJ$4:$CV$4)*(F$5=Final_Res_MapbySub!$CJ$3:$CV$3),0))</f>
        <v>0</v>
      </c>
      <c r="G216" s="126" cm="1">
        <f t="array" ref="G216">INDEX(Final_Res_MapbySub!$CJ$5:$CV$323,MATCH(1,($B216=Final_Res_MapbySub!$B$5:$B$323)*($C216=Final_Res_MapbySub!$C$5:$C$323),0),MATCH(1,(G$6=Final_Res_MapbySub!$CJ$4:$CV$4)*(G$5=Final_Res_MapbySub!$CJ$3:$CV$3),0))</f>
        <v>0</v>
      </c>
      <c r="H216" s="126" cm="1">
        <f t="array" ref="H216">INDEX(Final_Res_MapbySub!$CJ$5:$CV$323,MATCH(1,($B216=Final_Res_MapbySub!$B$5:$B$323)*($C216=Final_Res_MapbySub!$C$5:$C$323),0),MATCH(1,(H$6=Final_Res_MapbySub!$CJ$4:$CV$4)*(H$5=Final_Res_MapbySub!$CJ$3:$CV$3),0))</f>
        <v>0</v>
      </c>
      <c r="I216" s="126" cm="1">
        <f t="array" ref="I216">INDEX(Final_Res_MapbySub!$CJ$5:$CV$323,MATCH(1,($B216=Final_Res_MapbySub!$B$5:$B$323)*($C216=Final_Res_MapbySub!$C$5:$C$323),0),MATCH(1,(I$6=Final_Res_MapbySub!$CJ$4:$CV$4)*(I$5=Final_Res_MapbySub!$CJ$3:$CV$3),0))</f>
        <v>0</v>
      </c>
      <c r="J216" s="126" cm="1">
        <f t="array" ref="J216">INDEX(Final_Res_MapbySub!$CJ$5:$CV$323,MATCH(1,($B216=Final_Res_MapbySub!$B$5:$B$323)*($C216=Final_Res_MapbySub!$C$5:$C$323),0),MATCH(1,(J$6=Final_Res_MapbySub!$CJ$4:$CV$4)*(J$5=Final_Res_MapbySub!$CJ$3:$CV$3),0))</f>
        <v>0</v>
      </c>
      <c r="K216" s="126" cm="1">
        <f t="array" ref="K216">INDEX(Final_Res_MapbySub!$CJ$5:$CV$323,MATCH(1,($B216=Final_Res_MapbySub!$B$5:$B$323)*($C216=Final_Res_MapbySub!$C$5:$C$323),0),MATCH(1,(K$6=Final_Res_MapbySub!$CJ$4:$CV$4)*(K$5=Final_Res_MapbySub!$CJ$3:$CV$3),0))</f>
        <v>0</v>
      </c>
      <c r="L216" s="126" cm="1">
        <f t="array" ref="L216">INDEX(Final_Res_MapbySub!$CJ$5:$CV$323,MATCH(1,($B216=Final_Res_MapbySub!$B$5:$B$323)*($C216=Final_Res_MapbySub!$C$5:$C$323),0),MATCH(1,(L$6=Final_Res_MapbySub!$CJ$4:$CV$4)*(L$5=Final_Res_MapbySub!$CJ$3:$CV$3),0))</f>
        <v>0</v>
      </c>
      <c r="M216" s="126" cm="1">
        <f t="array" ref="M216">INDEX(Final_Res_MapbySub!$CJ$5:$CV$323,MATCH(1,($B216=Final_Res_MapbySub!$B$5:$B$323)*($C216=Final_Res_MapbySub!$C$5:$C$323),0),MATCH(1,(M$6=Final_Res_MapbySub!$CJ$4:$CV$4)*(M$5=Final_Res_MapbySub!$CJ$3:$CV$3),0))</f>
        <v>0</v>
      </c>
      <c r="N216" s="126" cm="1">
        <f t="array" ref="N216">INDEX(Final_Res_MapbySub!$CJ$5:$CV$323,MATCH(1,($B216=Final_Res_MapbySub!$B$5:$B$323)*($C216=Final_Res_MapbySub!$C$5:$C$323),0),MATCH(1,(N$6=Final_Res_MapbySub!$CJ$4:$CV$4)*(N$5=Final_Res_MapbySub!$CJ$3:$CV$3),0))</f>
        <v>0</v>
      </c>
      <c r="O216" s="126" cm="1">
        <f t="array" ref="O216">INDEX(Final_Res_MapbySub!$CJ$5:$CV$323,MATCH(1,($B216=Final_Res_MapbySub!$B$5:$B$323)*($C216=Final_Res_MapbySub!$C$5:$C$323),0),MATCH(1,(O$6=Final_Res_MapbySub!$CJ$4:$CV$4)*(O$5=Final_Res_MapbySub!$CJ$3:$CV$3),0))</f>
        <v>0</v>
      </c>
      <c r="P216" s="126" cm="1">
        <f t="array" ref="P216">INDEX(Final_Res_MapbySub!$CJ$5:$CV$323,MATCH(1,($B216=Final_Res_MapbySub!$B$5:$B$323)*($C216=Final_Res_MapbySub!$C$5:$C$323),0),MATCH(1,(P$6=Final_Res_MapbySub!$CJ$4:$CV$4)*(P$5=Final_Res_MapbySub!$CJ$3:$CV$3),0))</f>
        <v>0</v>
      </c>
      <c r="Q216" s="134">
        <f t="shared" si="196"/>
        <v>0</v>
      </c>
      <c r="R216" s="125">
        <v>0</v>
      </c>
      <c r="S216" s="125">
        <v>0</v>
      </c>
      <c r="T216" s="125">
        <v>0</v>
      </c>
      <c r="U216" s="125">
        <v>0</v>
      </c>
      <c r="V216" s="125">
        <v>0</v>
      </c>
      <c r="W216" s="125">
        <v>0</v>
      </c>
      <c r="X216" s="125">
        <v>0</v>
      </c>
      <c r="Y216" s="125">
        <v>0</v>
      </c>
      <c r="Z216" s="125">
        <v>0</v>
      </c>
      <c r="AA216" s="125">
        <v>0</v>
      </c>
      <c r="AB216" s="125">
        <v>0</v>
      </c>
      <c r="AC216" s="125">
        <v>0</v>
      </c>
      <c r="AD216" s="125">
        <v>0</v>
      </c>
      <c r="AE216" s="130"/>
      <c r="AF216" s="479"/>
      <c r="AG216" s="479"/>
      <c r="AH216" s="479"/>
      <c r="AI216" s="479"/>
      <c r="AJ216" s="479"/>
      <c r="AK216" s="479"/>
      <c r="AL216" s="479"/>
      <c r="AM216" s="479"/>
      <c r="AN216" s="479"/>
      <c r="AO216" s="479"/>
      <c r="AP216" s="479"/>
      <c r="AQ216" s="479"/>
      <c r="AR216" s="479"/>
      <c r="AS216" s="479"/>
      <c r="AT216" s="479"/>
      <c r="AU216" s="479"/>
      <c r="AV216" s="479"/>
      <c r="AW216" s="479"/>
      <c r="AX216" s="479"/>
      <c r="AY216" s="479"/>
      <c r="AZ216" s="479"/>
      <c r="BA216" s="479"/>
      <c r="BB216" s="479"/>
      <c r="BC216" s="479"/>
      <c r="BD216" s="479"/>
      <c r="BE216" s="479"/>
      <c r="BF216" s="479"/>
      <c r="BG216" s="479"/>
      <c r="BH216" s="133">
        <f t="shared" si="197"/>
        <v>0</v>
      </c>
      <c r="BJ216" s="126" cm="1">
        <f t="array" ref="BJ216">INDEX(CAISOQueue_bySub!$AL$5:$AV$322,MATCH(1,($B216=CAISOQueue_bySub!$B$5:$B$322)*($C216=CAISOQueue_bySub!$C$5:$C$322),0),MATCH(BJ$5,CAISOQueue_bySub!$AL$4:$AV$4,0))+INDEX(OtherQueues_bySub!$Z$5:$AK$325,MATCH(1,($B216=OtherQueues_bySub!$B$5:$B$325)*($C216=OtherQueues_bySub!$C$5:$C$325),0),MATCH(BJ$5,OtherQueues_bySub!$Z$4:$AK$4,0))</f>
        <v>0</v>
      </c>
      <c r="BK216" s="126" cm="1">
        <f t="array" ref="BK216">INDEX(OtherQueues_bySub!$Z$5:$AK$325,MATCH(1,($B216=OtherQueues_bySub!$B$5:$B$325)*($C216=OtherQueues_bySub!$C$5:$C$325),0),MATCH(BK$5,OtherQueues_bySub!$Z$4:$AK$4,0))</f>
        <v>0</v>
      </c>
      <c r="BL216" s="126" cm="1">
        <f t="array" ref="BL216">INDEX(CAISOQueue_bySub!$AL$5:$AV$322,MATCH(1,($B216=CAISOQueue_bySub!$B$5:$B$322)*($C216=CAISOQueue_bySub!$C$5:$C$322),0),MATCH(BL$5,CAISOQueue_bySub!$AL$4:$AV$4,0))+INDEX(OtherQueues_bySub!$Z$5:$AK$325,MATCH(1,($B216=OtherQueues_bySub!$B$5:$B$325)*($C216=OtherQueues_bySub!$C$5:$C$325),0),MATCH(BL$5,OtherQueues_bySub!$Z$4:$AK$4,0))</f>
        <v>0</v>
      </c>
      <c r="BM216" s="126" cm="1">
        <f t="array" ref="BM216">INDEX(CAISOQueue_bySub!$AL$5:$AV$322,MATCH(1,($B216=CAISOQueue_bySub!$B$5:$B$322)*($C216=CAISOQueue_bySub!$C$5:$C$322),0),MATCH(BM$5,CAISOQueue_bySub!$AL$4:$AV$4,0))+INDEX(OtherQueues_bySub!$Z$5:$AK$325,MATCH(1,($B216=OtherQueues_bySub!$B$5:$B$325)*($C216=OtherQueues_bySub!$C$5:$C$325),0),MATCH(BM$5,OtherQueues_bySub!$Z$4:$AK$4,0))</f>
        <v>0</v>
      </c>
      <c r="BN216" s="126"/>
      <c r="BO216" s="126"/>
      <c r="BP216" s="126" cm="1">
        <f t="array" ref="BP216">INDEX(CAISOQueue_bySub!$AL$5:$AV$322,MATCH(1,($B216=CAISOQueue_bySub!$B$5:$B$322)*($C216=CAISOQueue_bySub!$C$5:$C$322),0),MATCH(BP$5,CAISOQueue_bySub!$AL$4:$AV$4,0))+INDEX(OtherQueues_bySub!$Z$5:$AK$325,MATCH(1,($B216=OtherQueues_bySub!$B$5:$B$325)*($C216=OtherQueues_bySub!$C$5:$C$325),0),MATCH(BP$5,OtherQueues_bySub!$Z$4:$AK$4,0))</f>
        <v>0</v>
      </c>
      <c r="BQ216" s="126" cm="1">
        <f t="array" ref="BQ216">INDEX(CAISOQueue_bySub!$AL$5:$AV$322,MATCH(1,($B216=CAISOQueue_bySub!$B$5:$B$322)*($C216=CAISOQueue_bySub!$C$5:$C$322),0),MATCH(BQ$5,CAISOQueue_bySub!$AL$4:$AV$4,0))+INDEX(OtherQueues_bySub!$Z$5:$AK$325,MATCH(1,($B216=OtherQueues_bySub!$B$5:$B$325)*($C216=OtherQueues_bySub!$C$5:$C$325),0),MATCH(BQ$5,OtherQueues_bySub!$Z$4:$AK$4,0))</f>
        <v>0</v>
      </c>
      <c r="BR216" s="126"/>
      <c r="BS216" s="126" cm="1">
        <f t="array" ref="BS216">INDEX(CAISOQueue_bySub!$AL$5:$AV$322,MATCH(1,($B216=CAISOQueue_bySub!$B$5:$B$322)*($C216=CAISOQueue_bySub!$C$5:$C$322),0),MATCH(BS$5,CAISOQueue_bySub!$AL$4:$AV$4,0))+INDEX(OtherQueues_bySub!$Z$5:$AK$325,MATCH(1,($B216=OtherQueues_bySub!$B$5:$B$325)*($C216=OtherQueues_bySub!$C$5:$C$325),0),MATCH(BS$5,OtherQueues_bySub!$Z$4:$AK$4,0))</f>
        <v>0</v>
      </c>
      <c r="BT216" s="126" cm="1">
        <f t="array" ref="BT216">INDEX(CAISOQueue_bySub!$AL$5:$AV$322,MATCH(1,($B216=CAISOQueue_bySub!$B$5:$B$322)*($C216=CAISOQueue_bySub!$C$5:$C$322),0),MATCH(BT$5,CAISOQueue_bySub!$AL$4:$AV$4,0))+INDEX(OtherQueues_bySub!$Z$5:$AK$325,MATCH(1,($B216=OtherQueues_bySub!$B$5:$B$325)*($C216=OtherQueues_bySub!$C$5:$C$325),0),MATCH(BT$5,OtherQueues_bySub!$Z$4:$AK$4,0))</f>
        <v>0</v>
      </c>
      <c r="BU216" s="126" cm="1">
        <f t="array" ref="BU216">INDEX(CAISOQueue_bySub!$AL$5:$AV$322,MATCH(1,($B216=CAISOQueue_bySub!$B$5:$B$322)*($C216=CAISOQueue_bySub!$C$5:$C$322),0),MATCH(BU$5,CAISOQueue_bySub!$AL$4:$AV$4,0))+INDEX(OtherQueues_bySub!$Z$5:$AK$325,MATCH(1,($B216=OtherQueues_bySub!$B$5:$B$325)*($C216=OtherQueues_bySub!$C$5:$C$325),0),MATCH(BU$5,OtherQueues_bySub!$Z$4:$AK$4,0))</f>
        <v>0</v>
      </c>
      <c r="BV216" s="126" cm="1">
        <f t="array" ref="BV216">INDEX(CAISOQueue_bySub!$AL$5:$AV$322,MATCH(1,($B216=CAISOQueue_bySub!$B$5:$B$322)*($C216=CAISOQueue_bySub!$C$5:$C$322),0),MATCH(BV$5,CAISOQueue_bySub!$AL$4:$AV$4,0))+INDEX(OtherQueues_bySub!$Z$5:$AK$325,MATCH(1,($B216=OtherQueues_bySub!$B$5:$B$325)*($C216=OtherQueues_bySub!$C$5:$C$325),0),MATCH(BV$5,OtherQueues_bySub!$Z$4:$AK$4,0))</f>
        <v>0</v>
      </c>
      <c r="BW216" s="132">
        <f t="shared" si="151"/>
        <v>1</v>
      </c>
      <c r="BX216" s="132">
        <f t="shared" si="152"/>
        <v>1</v>
      </c>
      <c r="BY216" s="132">
        <f t="shared" si="153"/>
        <v>1</v>
      </c>
      <c r="BZ216" s="132">
        <f t="shared" si="154"/>
        <v>1</v>
      </c>
      <c r="CA216" s="132">
        <f t="shared" si="155"/>
        <v>1</v>
      </c>
      <c r="CB216" s="132">
        <f t="shared" si="156"/>
        <v>1</v>
      </c>
      <c r="CC216" s="132">
        <f t="shared" si="157"/>
        <v>1</v>
      </c>
      <c r="CD216" s="132">
        <f t="shared" si="158"/>
        <v>1</v>
      </c>
      <c r="CE216" s="132">
        <f t="shared" si="159"/>
        <v>1</v>
      </c>
      <c r="CF216" s="132">
        <f t="shared" si="160"/>
        <v>1</v>
      </c>
      <c r="CG216" s="132">
        <f t="shared" si="161"/>
        <v>1</v>
      </c>
      <c r="CH216" s="132">
        <f t="shared" si="162"/>
        <v>1</v>
      </c>
      <c r="CI216" s="132">
        <f t="shared" si="163"/>
        <v>1</v>
      </c>
      <c r="CJ216" s="132">
        <f t="shared" si="164"/>
        <v>1</v>
      </c>
      <c r="CK216" s="132">
        <f t="shared" si="165"/>
        <v>1</v>
      </c>
      <c r="CL216" s="133">
        <f t="shared" si="198"/>
        <v>0</v>
      </c>
      <c r="CM216" s="141"/>
      <c r="CN216" s="126" cm="1">
        <f t="array" ref="CN216">INDEX(CAISOQueue_bySub!$AX$5:$BH$322,MATCH(1,($B216=CAISOQueue_bySub!$B$5:$B$322)*($C216=CAISOQueue_bySub!$C$5:$C$322),0),MATCH(CN$5,CAISOQueue_bySub!$AX$4:$BH$4,0))+INDEX(OtherQueues_bySub!$Z$5:$AK$325,MATCH(1,($B216=OtherQueues_bySub!$B$5:$B$322)*($C216=OtherQueues_bySub!$C$5:$C$322),0),MATCH(CN$5,OtherQueues_bySub!$Z$4:$AK$4,0))</f>
        <v>0</v>
      </c>
      <c r="CO216" s="126" cm="1">
        <f t="array" ref="CO216">INDEX(OtherQueues_bySub!$Z$5:$AK$325,MATCH(1,($B216=OtherQueues_bySub!$B$5:$B$325)*($C216=OtherQueues_bySub!$C$5:$C$325),0),MATCH(CO$5,OtherQueues_bySub!$Z$4:$AK$4,0))</f>
        <v>0</v>
      </c>
      <c r="CP216" s="126" cm="1">
        <f t="array" ref="CP216">INDEX(CAISOQueue_bySub!$AX$5:$BH$322,MATCH(1,($B216=CAISOQueue_bySub!$B$5:$B$322)*($C216=CAISOQueue_bySub!$C$5:$C$322),0),MATCH(CP$5,CAISOQueue_bySub!$AX$4:$BH$4,0))+INDEX(OtherQueues_bySub!$Z$5:$AK$325,MATCH(1,($B216=OtherQueues_bySub!$B$5:$B$322)*($C216=OtherQueues_bySub!$C$5:$C$322),0),MATCH(CP$5,OtherQueues_bySub!$Z$4:$AK$4,0))</f>
        <v>0</v>
      </c>
      <c r="CQ216" s="126" cm="1">
        <f t="array" ref="CQ216">INDEX(CAISOQueue_bySub!$AX$5:$BH$322,MATCH(1,($B216=CAISOQueue_bySub!$B$5:$B$322)*($C216=CAISOQueue_bySub!$C$5:$C$322),0),MATCH(CQ$5,CAISOQueue_bySub!$AX$4:$BH$4,0))+INDEX(OtherQueues_bySub!$Z$5:$AK$325,MATCH(1,($B216=OtherQueues_bySub!$B$5:$B$322)*($C216=OtherQueues_bySub!$C$5:$C$322),0),MATCH(CQ$5,OtherQueues_bySub!$Z$4:$AK$4,0))</f>
        <v>0</v>
      </c>
      <c r="CR216" s="126"/>
      <c r="CS216" s="126"/>
      <c r="CT216" s="126" cm="1">
        <f t="array" ref="CT216">INDEX(CAISOQueue_bySub!$AX$5:$BH$322,MATCH(1,($B216=CAISOQueue_bySub!$B$5:$B$322)*($C216=CAISOQueue_bySub!$C$5:$C$322),0),MATCH(CT$5,CAISOQueue_bySub!$AX$4:$BH$4,0))+INDEX(OtherQueues_bySub!$Z$5:$AK$325,MATCH(1,($B216=OtherQueues_bySub!$B$5:$B$322)*($C216=OtherQueues_bySub!$C$5:$C$322),0),MATCH(CT$5,OtherQueues_bySub!$Z$4:$AK$4,0))</f>
        <v>0</v>
      </c>
      <c r="CU216" s="126" cm="1">
        <f t="array" ref="CU216">INDEX(CAISOQueue_bySub!$AX$5:$BH$322,MATCH(1,($B216=CAISOQueue_bySub!$B$5:$B$322)*($C216=CAISOQueue_bySub!$C$5:$C$322),0),MATCH(CU$5,CAISOQueue_bySub!$AX$4:$BH$4,0))+INDEX(OtherQueues_bySub!$Z$5:$AK$325,MATCH(1,($B216=OtherQueues_bySub!$B$5:$B$322)*($C216=OtherQueues_bySub!$C$5:$C$322),0),MATCH(CU$5,OtherQueues_bySub!$Z$4:$AK$4,0))</f>
        <v>0</v>
      </c>
      <c r="CV216" s="126"/>
      <c r="CW216" s="126" cm="1">
        <f t="array" ref="CW216">INDEX(CAISOQueue_bySub!$AX$5:$BH$322,MATCH(1,($B216=CAISOQueue_bySub!$B$5:$B$322)*($C216=CAISOQueue_bySub!$C$5:$C$322),0),MATCH(CW$5,CAISOQueue_bySub!$AX$4:$BH$4,0))+INDEX(OtherQueues_bySub!$Z$5:$AK$325,MATCH(1,($B216=OtherQueues_bySub!$B$5:$B$322)*($C216=OtherQueues_bySub!$C$5:$C$322),0),MATCH(CW$5,OtherQueues_bySub!$Z$4:$AK$4,0))</f>
        <v>0</v>
      </c>
      <c r="CX216" s="126" cm="1">
        <f t="array" ref="CX216">INDEX(CAISOQueue_bySub!$AX$5:$BH$322,MATCH(1,($B216=CAISOQueue_bySub!$B$5:$B$322)*($C216=CAISOQueue_bySub!$C$5:$C$322),0),MATCH(CX$5,CAISOQueue_bySub!$AX$4:$BH$4,0))+INDEX(OtherQueues_bySub!$Z$5:$AK$325,MATCH(1,($B216=OtherQueues_bySub!$B$5:$B$322)*($C216=OtherQueues_bySub!$C$5:$C$322),0),MATCH(CX$5,OtherQueues_bySub!$Z$4:$AK$4,0))</f>
        <v>0</v>
      </c>
      <c r="CY216" s="126" cm="1">
        <f t="array" ref="CY216">INDEX(CAISOQueue_bySub!$AX$5:$BH$322,MATCH(1,($B216=CAISOQueue_bySub!$B$5:$B$322)*($C216=CAISOQueue_bySub!$C$5:$C$322),0),MATCH(CY$5,CAISOQueue_bySub!$AX$4:$BH$4,0))+INDEX(OtherQueues_bySub!$Z$5:$AK$325,MATCH(1,($B216=OtherQueues_bySub!$B$5:$B$322)*($C216=OtherQueues_bySub!$C$5:$C$322),0),MATCH(CY$5,OtherQueues_bySub!$Z$4:$AK$4,0))</f>
        <v>0</v>
      </c>
      <c r="CZ216" s="126" cm="1">
        <f t="array" ref="CZ216">INDEX(CAISOQueue_bySub!$AX$5:$BH$322,MATCH(1,($B216=CAISOQueue_bySub!$B$5:$B$322)*($C216=CAISOQueue_bySub!$C$5:$C$322),0),MATCH(CZ$5,CAISOQueue_bySub!$AX$4:$BH$4,0))+INDEX(OtherQueues_bySub!$Z$5:$AK$325,MATCH(1,($B216=OtherQueues_bySub!$B$5:$B$322)*($C216=OtherQueues_bySub!$C$5:$C$322),0),MATCH(CZ$5,OtherQueues_bySub!$Z$4:$AK$4,0))</f>
        <v>0</v>
      </c>
      <c r="DA216" s="138">
        <f t="shared" si="166"/>
        <v>1</v>
      </c>
      <c r="DB216" s="138">
        <f t="shared" si="167"/>
        <v>1</v>
      </c>
      <c r="DC216" s="138">
        <f t="shared" si="168"/>
        <v>1</v>
      </c>
      <c r="DD216" s="138">
        <f t="shared" si="169"/>
        <v>1</v>
      </c>
      <c r="DE216" s="138">
        <f t="shared" si="170"/>
        <v>1</v>
      </c>
      <c r="DF216" s="138">
        <f t="shared" si="171"/>
        <v>1</v>
      </c>
      <c r="DG216" s="138">
        <f t="shared" si="172"/>
        <v>1</v>
      </c>
      <c r="DH216" s="138">
        <f t="shared" si="173"/>
        <v>1</v>
      </c>
      <c r="DI216" s="138">
        <f t="shared" si="174"/>
        <v>1</v>
      </c>
      <c r="DJ216" s="138">
        <f t="shared" si="175"/>
        <v>1</v>
      </c>
      <c r="DK216" s="138">
        <f t="shared" si="176"/>
        <v>1</v>
      </c>
      <c r="DL216" s="138">
        <f t="shared" si="177"/>
        <v>1</v>
      </c>
      <c r="DM216" s="138">
        <f t="shared" si="178"/>
        <v>1</v>
      </c>
      <c r="DN216" s="138">
        <f t="shared" si="179"/>
        <v>1</v>
      </c>
      <c r="DO216" s="138">
        <f t="shared" si="180"/>
        <v>1</v>
      </c>
      <c r="DP216" s="133">
        <f t="shared" si="200"/>
        <v>0</v>
      </c>
      <c r="DQ216" s="126" cm="1">
        <f t="array" ref="DQ216">INDEX(CAISOQueue_bySub!$M$5:$W$322,MATCH(1,($B216=CAISOQueue_bySub!$B$5:$B$322)*($C216=CAISOQueue_bySub!$C$5:$C$322),0),MATCH(DQ$5,CAISOQueue_bySub!$M$4:$W$4,0))+INDEX(OtherQueues_bySub!$M$5:$X$325,MATCH(1,($B216=OtherQueues_bySub!$B$5:$B$322)*($C216=OtherQueues_bySub!$C$5:$C$322),0),MATCH(DQ$5,OtherQueues_bySub!$M$4:$X$4,0))</f>
        <v>0</v>
      </c>
      <c r="DR216" s="126" cm="1">
        <f t="array" ref="DR216">INDEX(OtherQueues_bySub!$Z$5:$AK$325,MATCH(1,($B216=OtherQueues_bySub!$B$5:$B$325)*($C216=OtherQueues_bySub!$C$5:$C$325),0),MATCH(DR$5,OtherQueues_bySub!$Z$4:$AK$4,0))</f>
        <v>0</v>
      </c>
      <c r="DS216" s="126" cm="1">
        <f t="array" ref="DS216">INDEX(CAISOQueue_bySub!$M$5:$W$322,MATCH(1,($B216=CAISOQueue_bySub!$B$5:$B$322)*($C216=CAISOQueue_bySub!$C$5:$C$322),0),MATCH(DS$5,CAISOQueue_bySub!$M$4:$W$4,0))+INDEX(OtherQueues_bySub!$M$5:$X$325,MATCH(1,($B216=OtherQueues_bySub!$B$5:$B$322)*($C216=OtherQueues_bySub!$C$5:$C$322),0),MATCH(DS$5,OtherQueues_bySub!$M$4:$X$4,0))</f>
        <v>0</v>
      </c>
      <c r="DT216" s="126" cm="1">
        <f t="array" ref="DT216">INDEX(CAISOQueue_bySub!$M$5:$W$322,MATCH(1,($B216=CAISOQueue_bySub!$B$5:$B$322)*($C216=CAISOQueue_bySub!$C$5:$C$322),0),MATCH(DT$5,CAISOQueue_bySub!$M$4:$W$4,0))+INDEX(OtherQueues_bySub!$M$5:$X$325,MATCH(1,($B216=OtherQueues_bySub!$B$5:$B$322)*($C216=OtherQueues_bySub!$C$5:$C$322),0),MATCH(DT$5,OtherQueues_bySub!$M$4:$X$4,0))</f>
        <v>0</v>
      </c>
      <c r="DU216" s="126"/>
      <c r="DV216" s="126"/>
      <c r="DW216" s="126" cm="1">
        <f t="array" ref="DW216">INDEX(CAISOQueue_bySub!$M$5:$W$322,MATCH(1,($B216=CAISOQueue_bySub!$B$5:$B$322)*($C216=CAISOQueue_bySub!$C$5:$C$322),0),MATCH(DW$5,CAISOQueue_bySub!$M$4:$W$4,0))+INDEX(OtherQueues_bySub!$M$5:$X$325,MATCH(1,($B216=OtherQueues_bySub!$B$5:$B$322)*($C216=OtherQueues_bySub!$C$5:$C$322),0),MATCH(DW$5,OtherQueues_bySub!$M$4:$X$4,0))</f>
        <v>0</v>
      </c>
      <c r="DX216" s="126" cm="1">
        <f t="array" ref="DX216">INDEX(CAISOQueue_bySub!$M$5:$W$322,MATCH(1,($B216=CAISOQueue_bySub!$B$5:$B$322)*($C216=CAISOQueue_bySub!$C$5:$C$322),0),MATCH(DX$5,CAISOQueue_bySub!$M$4:$W$4,0))+INDEX(OtherQueues_bySub!$M$5:$X$325,MATCH(1,($B216=OtherQueues_bySub!$B$5:$B$322)*($C216=OtherQueues_bySub!$C$5:$C$322),0),MATCH(DX$5,OtherQueues_bySub!$M$4:$X$4,0))</f>
        <v>0</v>
      </c>
      <c r="DY216" s="126"/>
      <c r="DZ216" s="126" cm="1">
        <f t="array" ref="DZ216">INDEX(CAISOQueue_bySub!$M$5:$W$322,MATCH(1,($B216=CAISOQueue_bySub!$B$5:$B$322)*($C216=CAISOQueue_bySub!$C$5:$C$322),0),MATCH(DZ$5,CAISOQueue_bySub!$M$4:$W$4,0))+INDEX(OtherQueues_bySub!$M$5:$X$325,MATCH(1,($B216=OtherQueues_bySub!$B$5:$B$322)*($C216=OtherQueues_bySub!$C$5:$C$322),0),MATCH(DZ$5,OtherQueues_bySub!$M$4:$X$4,0))</f>
        <v>0</v>
      </c>
      <c r="EA216" s="126" cm="1">
        <f t="array" ref="EA216">INDEX(CAISOQueue_bySub!$M$5:$W$322,MATCH(1,($B216=CAISOQueue_bySub!$B$5:$B$322)*($C216=CAISOQueue_bySub!$C$5:$C$322),0),MATCH(EA$5,CAISOQueue_bySub!$M$4:$W$4,0))+INDEX(OtherQueues_bySub!$M$5:$X$325,MATCH(1,($B216=OtherQueues_bySub!$B$5:$B$322)*($C216=OtherQueues_bySub!$C$5:$C$322),0),MATCH(EA$5,OtherQueues_bySub!$M$4:$X$4,0))</f>
        <v>0</v>
      </c>
      <c r="EB216" s="126" cm="1">
        <f t="array" ref="EB216">INDEX(CAISOQueue_bySub!$M$5:$W$322,MATCH(1,($B216=CAISOQueue_bySub!$B$5:$B$322)*($C216=CAISOQueue_bySub!$C$5:$C$322),0),MATCH(EB$5,CAISOQueue_bySub!$M$4:$W$4,0))+INDEX(OtherQueues_bySub!$M$5:$X$325,MATCH(1,($B216=OtherQueues_bySub!$B$5:$B$322)*($C216=OtherQueues_bySub!$C$5:$C$322),0),MATCH(EB$5,OtherQueues_bySub!$M$4:$X$4,0))</f>
        <v>0</v>
      </c>
      <c r="EC216" s="126" cm="1">
        <f t="array" ref="EC216">INDEX(CAISOQueue_bySub!$M$5:$W$322,MATCH(1,($B216=CAISOQueue_bySub!$B$5:$B$322)*($C216=CAISOQueue_bySub!$C$5:$C$322),0),MATCH(EC$5,CAISOQueue_bySub!$M$4:$W$4,0))+INDEX(OtherQueues_bySub!$M$5:$X$325,MATCH(1,($B216=OtherQueues_bySub!$B$5:$B$322)*($C216=OtherQueues_bySub!$C$5:$C$322),0),MATCH(EC$5,OtherQueues_bySub!$M$4:$X$4,0))</f>
        <v>0</v>
      </c>
      <c r="ED216" s="138">
        <f t="shared" si="181"/>
        <v>1</v>
      </c>
      <c r="EE216" s="138">
        <f t="shared" si="182"/>
        <v>1</v>
      </c>
      <c r="EF216" s="138">
        <f t="shared" si="183"/>
        <v>1</v>
      </c>
      <c r="EG216" s="138">
        <f t="shared" si="184"/>
        <v>1</v>
      </c>
      <c r="EH216" s="138">
        <f t="shared" si="185"/>
        <v>1</v>
      </c>
      <c r="EI216" s="138">
        <f t="shared" si="186"/>
        <v>1</v>
      </c>
      <c r="EJ216" s="138">
        <f t="shared" si="187"/>
        <v>1</v>
      </c>
      <c r="EK216" s="138">
        <f t="shared" si="188"/>
        <v>1</v>
      </c>
      <c r="EL216" s="138">
        <f t="shared" si="189"/>
        <v>1</v>
      </c>
      <c r="EM216" s="138">
        <f t="shared" si="190"/>
        <v>1</v>
      </c>
      <c r="EN216" s="138">
        <f t="shared" si="191"/>
        <v>1</v>
      </c>
      <c r="EO216" s="138">
        <f t="shared" si="192"/>
        <v>1</v>
      </c>
      <c r="EP216" s="138">
        <f t="shared" si="193"/>
        <v>1</v>
      </c>
      <c r="EQ216" s="138">
        <f t="shared" si="194"/>
        <v>1</v>
      </c>
      <c r="ER216" s="138">
        <f t="shared" si="195"/>
        <v>1</v>
      </c>
      <c r="ES216" s="133">
        <f t="shared" si="199"/>
        <v>0</v>
      </c>
      <c r="EU216" s="366">
        <v>1</v>
      </c>
      <c r="EV216" s="366"/>
      <c r="EW216" s="366">
        <v>1</v>
      </c>
      <c r="EX216" s="366">
        <v>1</v>
      </c>
      <c r="EY216" s="366">
        <v>1</v>
      </c>
      <c r="FB216" s="366">
        <v>1</v>
      </c>
      <c r="FC216" s="366">
        <v>1</v>
      </c>
      <c r="FE216" s="366">
        <v>1</v>
      </c>
      <c r="FF216" s="366">
        <v>1</v>
      </c>
      <c r="FG216" s="366">
        <v>1</v>
      </c>
      <c r="FH216" s="366">
        <v>1</v>
      </c>
      <c r="FI216" s="366">
        <v>1</v>
      </c>
    </row>
    <row r="217" spans="1:165" x14ac:dyDescent="0.35">
      <c r="A217" s="5" t="str">
        <f>Substation_Info!A215</f>
        <v xml:space="preserve">SCE North of Lugo (NOL) Study Area </v>
      </c>
      <c r="B217" s="5" t="str">
        <f>Substation_Info!B215</f>
        <v>Pisgah</v>
      </c>
      <c r="C217" s="5">
        <f>Substation_Info!C215</f>
        <v>230</v>
      </c>
      <c r="D217" s="126" cm="1">
        <f t="array" ref="D217">INDEX(Final_Res_MapbySub!$CJ$5:$CV$323,MATCH(1,($B217=Final_Res_MapbySub!$B$5:$B$323)*($C217=Final_Res_MapbySub!$C$5:$C$323),0),MATCH(1,(D$6=Final_Res_MapbySub!$CJ$4:$CV$4)*(D$5=Final_Res_MapbySub!$CJ$3:$CV$3),0))</f>
        <v>0</v>
      </c>
      <c r="E217" s="126" cm="1">
        <f t="array" ref="E217">INDEX(Final_Res_MapbySub!$CJ$5:$CV$323,MATCH(1,($B217=Final_Res_MapbySub!$B$5:$B$323)*($C217=Final_Res_MapbySub!$C$5:$C$323),0),MATCH(1,(E$6=Final_Res_MapbySub!$CJ$4:$CV$4)*(E$5=Final_Res_MapbySub!$CJ$3:$CV$3),0))</f>
        <v>0</v>
      </c>
      <c r="F217" s="126" cm="1">
        <f t="array" ref="F217">INDEX(Final_Res_MapbySub!$CJ$5:$CV$323,MATCH(1,($B217=Final_Res_MapbySub!$B$5:$B$323)*($C217=Final_Res_MapbySub!$C$5:$C$323),0),MATCH(1,(F$6=Final_Res_MapbySub!$CJ$4:$CV$4)*(F$5=Final_Res_MapbySub!$CJ$3:$CV$3),0))</f>
        <v>0</v>
      </c>
      <c r="G217" s="126" cm="1">
        <f t="array" ref="G217">INDEX(Final_Res_MapbySub!$CJ$5:$CV$323,MATCH(1,($B217=Final_Res_MapbySub!$B$5:$B$323)*($C217=Final_Res_MapbySub!$C$5:$C$323),0),MATCH(1,(G$6=Final_Res_MapbySub!$CJ$4:$CV$4)*(G$5=Final_Res_MapbySub!$CJ$3:$CV$3),0))</f>
        <v>0</v>
      </c>
      <c r="H217" s="126" cm="1">
        <f t="array" ref="H217">INDEX(Final_Res_MapbySub!$CJ$5:$CV$323,MATCH(1,($B217=Final_Res_MapbySub!$B$5:$B$323)*($C217=Final_Res_MapbySub!$C$5:$C$323),0),MATCH(1,(H$6=Final_Res_MapbySub!$CJ$4:$CV$4)*(H$5=Final_Res_MapbySub!$CJ$3:$CV$3),0))</f>
        <v>0</v>
      </c>
      <c r="I217" s="126" cm="1">
        <f t="array" ref="I217">INDEX(Final_Res_MapbySub!$CJ$5:$CV$323,MATCH(1,($B217=Final_Res_MapbySub!$B$5:$B$323)*($C217=Final_Res_MapbySub!$C$5:$C$323),0),MATCH(1,(I$6=Final_Res_MapbySub!$CJ$4:$CV$4)*(I$5=Final_Res_MapbySub!$CJ$3:$CV$3),0))</f>
        <v>0</v>
      </c>
      <c r="J217" s="126" cm="1">
        <f t="array" ref="J217">INDEX(Final_Res_MapbySub!$CJ$5:$CV$323,MATCH(1,($B217=Final_Res_MapbySub!$B$5:$B$323)*($C217=Final_Res_MapbySub!$C$5:$C$323),0),MATCH(1,(J$6=Final_Res_MapbySub!$CJ$4:$CV$4)*(J$5=Final_Res_MapbySub!$CJ$3:$CV$3),0))</f>
        <v>0</v>
      </c>
      <c r="K217" s="126" cm="1">
        <f t="array" ref="K217">INDEX(Final_Res_MapbySub!$CJ$5:$CV$323,MATCH(1,($B217=Final_Res_MapbySub!$B$5:$B$323)*($C217=Final_Res_MapbySub!$C$5:$C$323),0),MATCH(1,(K$6=Final_Res_MapbySub!$CJ$4:$CV$4)*(K$5=Final_Res_MapbySub!$CJ$3:$CV$3),0))</f>
        <v>0</v>
      </c>
      <c r="L217" s="126" cm="1">
        <f t="array" ref="L217">INDEX(Final_Res_MapbySub!$CJ$5:$CV$323,MATCH(1,($B217=Final_Res_MapbySub!$B$5:$B$323)*($C217=Final_Res_MapbySub!$C$5:$C$323),0),MATCH(1,(L$6=Final_Res_MapbySub!$CJ$4:$CV$4)*(L$5=Final_Res_MapbySub!$CJ$3:$CV$3),0))</f>
        <v>0</v>
      </c>
      <c r="M217" s="126" cm="1">
        <f t="array" ref="M217">INDEX(Final_Res_MapbySub!$CJ$5:$CV$323,MATCH(1,($B217=Final_Res_MapbySub!$B$5:$B$323)*($C217=Final_Res_MapbySub!$C$5:$C$323),0),MATCH(1,(M$6=Final_Res_MapbySub!$CJ$4:$CV$4)*(M$5=Final_Res_MapbySub!$CJ$3:$CV$3),0))</f>
        <v>100</v>
      </c>
      <c r="N217" s="126" cm="1">
        <f t="array" ref="N217">INDEX(Final_Res_MapbySub!$CJ$5:$CV$323,MATCH(1,($B217=Final_Res_MapbySub!$B$5:$B$323)*($C217=Final_Res_MapbySub!$C$5:$C$323),0),MATCH(1,(N$6=Final_Res_MapbySub!$CJ$4:$CV$4)*(N$5=Final_Res_MapbySub!$CJ$3:$CV$3),0))</f>
        <v>200</v>
      </c>
      <c r="O217" s="126" cm="1">
        <f t="array" ref="O217">INDEX(Final_Res_MapbySub!$CJ$5:$CV$323,MATCH(1,($B217=Final_Res_MapbySub!$B$5:$B$323)*($C217=Final_Res_MapbySub!$C$5:$C$323),0),MATCH(1,(O$6=Final_Res_MapbySub!$CJ$4:$CV$4)*(O$5=Final_Res_MapbySub!$CJ$3:$CV$3),0))</f>
        <v>125</v>
      </c>
      <c r="P217" s="126" cm="1">
        <f t="array" ref="P217">INDEX(Final_Res_MapbySub!$CJ$5:$CV$323,MATCH(1,($B217=Final_Res_MapbySub!$B$5:$B$323)*($C217=Final_Res_MapbySub!$C$5:$C$323),0),MATCH(1,(P$6=Final_Res_MapbySub!$CJ$4:$CV$4)*(P$5=Final_Res_MapbySub!$CJ$3:$CV$3),0))</f>
        <v>0</v>
      </c>
      <c r="Q217" s="134">
        <f t="shared" si="196"/>
        <v>1</v>
      </c>
      <c r="R217" s="125">
        <v>0</v>
      </c>
      <c r="S217" s="125">
        <v>0</v>
      </c>
      <c r="T217" s="125">
        <v>0</v>
      </c>
      <c r="U217" s="125">
        <v>0</v>
      </c>
      <c r="V217" s="125">
        <v>0</v>
      </c>
      <c r="W217" s="125">
        <v>0</v>
      </c>
      <c r="X217" s="125">
        <v>0</v>
      </c>
      <c r="Y217" s="125">
        <v>0</v>
      </c>
      <c r="Z217" s="125">
        <v>0</v>
      </c>
      <c r="AA217" s="125">
        <v>0</v>
      </c>
      <c r="AB217" s="125">
        <v>0</v>
      </c>
      <c r="AC217" s="125">
        <v>0</v>
      </c>
      <c r="AD217" s="125">
        <v>0</v>
      </c>
      <c r="AE217" s="130"/>
      <c r="AF217" s="479"/>
      <c r="AG217" s="479"/>
      <c r="AH217" s="479"/>
      <c r="AI217" s="479"/>
      <c r="AJ217" s="479"/>
      <c r="AK217" s="479"/>
      <c r="AL217" s="479"/>
      <c r="AM217" s="479"/>
      <c r="AN217" s="479"/>
      <c r="AO217" s="479"/>
      <c r="AP217" s="479"/>
      <c r="AQ217" s="479"/>
      <c r="AR217" s="479"/>
      <c r="AS217" s="479"/>
      <c r="AT217" s="479"/>
      <c r="AU217" s="479"/>
      <c r="AV217" s="479"/>
      <c r="AW217" s="479"/>
      <c r="AX217" s="479"/>
      <c r="AY217" s="479"/>
      <c r="AZ217" s="479"/>
      <c r="BA217" s="479"/>
      <c r="BB217" s="479"/>
      <c r="BC217" s="479"/>
      <c r="BD217" s="479"/>
      <c r="BE217" s="479"/>
      <c r="BF217" s="479"/>
      <c r="BG217" s="479"/>
      <c r="BH217" s="133">
        <f t="shared" si="197"/>
        <v>0</v>
      </c>
      <c r="BJ217" s="126" cm="1">
        <f t="array" ref="BJ217">INDEX(CAISOQueue_bySub!$AL$5:$AV$322,MATCH(1,($B217=CAISOQueue_bySub!$B$5:$B$322)*($C217=CAISOQueue_bySub!$C$5:$C$322),0),MATCH(BJ$5,CAISOQueue_bySub!$AL$4:$AV$4,0))+INDEX(OtherQueues_bySub!$Z$5:$AK$325,MATCH(1,($B217=OtherQueues_bySub!$B$5:$B$325)*($C217=OtherQueues_bySub!$C$5:$C$325),0),MATCH(BJ$5,OtherQueues_bySub!$Z$4:$AK$4,0))</f>
        <v>0</v>
      </c>
      <c r="BK217" s="126" cm="1">
        <f t="array" ref="BK217">INDEX(OtherQueues_bySub!$Z$5:$AK$325,MATCH(1,($B217=OtherQueues_bySub!$B$5:$B$325)*($C217=OtherQueues_bySub!$C$5:$C$325),0),MATCH(BK$5,OtherQueues_bySub!$Z$4:$AK$4,0))</f>
        <v>0</v>
      </c>
      <c r="BL217" s="126" cm="1">
        <f t="array" ref="BL217">INDEX(CAISOQueue_bySub!$AL$5:$AV$322,MATCH(1,($B217=CAISOQueue_bySub!$B$5:$B$322)*($C217=CAISOQueue_bySub!$C$5:$C$322),0),MATCH(BL$5,CAISOQueue_bySub!$AL$4:$AV$4,0))+INDEX(OtherQueues_bySub!$Z$5:$AK$325,MATCH(1,($B217=OtherQueues_bySub!$B$5:$B$325)*($C217=OtherQueues_bySub!$C$5:$C$325),0),MATCH(BL$5,OtherQueues_bySub!$Z$4:$AK$4,0))</f>
        <v>0</v>
      </c>
      <c r="BM217" s="126" cm="1">
        <f t="array" ref="BM217">INDEX(CAISOQueue_bySub!$AL$5:$AV$322,MATCH(1,($B217=CAISOQueue_bySub!$B$5:$B$322)*($C217=CAISOQueue_bySub!$C$5:$C$322),0),MATCH(BM$5,CAISOQueue_bySub!$AL$4:$AV$4,0))+INDEX(OtherQueues_bySub!$Z$5:$AK$325,MATCH(1,($B217=OtherQueues_bySub!$B$5:$B$325)*($C217=OtherQueues_bySub!$C$5:$C$325),0),MATCH(BM$5,OtherQueues_bySub!$Z$4:$AK$4,0))</f>
        <v>0</v>
      </c>
      <c r="BN217" s="126"/>
      <c r="BO217" s="126"/>
      <c r="BP217" s="126" cm="1">
        <f t="array" ref="BP217">INDEX(CAISOQueue_bySub!$AL$5:$AV$322,MATCH(1,($B217=CAISOQueue_bySub!$B$5:$B$322)*($C217=CAISOQueue_bySub!$C$5:$C$322),0),MATCH(BP$5,CAISOQueue_bySub!$AL$4:$AV$4,0))+INDEX(OtherQueues_bySub!$Z$5:$AK$325,MATCH(1,($B217=OtherQueues_bySub!$B$5:$B$325)*($C217=OtherQueues_bySub!$C$5:$C$325),0),MATCH(BP$5,OtherQueues_bySub!$Z$4:$AK$4,0))</f>
        <v>0</v>
      </c>
      <c r="BQ217" s="126" cm="1">
        <f t="array" ref="BQ217">INDEX(CAISOQueue_bySub!$AL$5:$AV$322,MATCH(1,($B217=CAISOQueue_bySub!$B$5:$B$322)*($C217=CAISOQueue_bySub!$C$5:$C$322),0),MATCH(BQ$5,CAISOQueue_bySub!$AL$4:$AV$4,0))+INDEX(OtherQueues_bySub!$Z$5:$AK$325,MATCH(1,($B217=OtherQueues_bySub!$B$5:$B$325)*($C217=OtherQueues_bySub!$C$5:$C$325),0),MATCH(BQ$5,OtherQueues_bySub!$Z$4:$AK$4,0))</f>
        <v>0</v>
      </c>
      <c r="BR217" s="126"/>
      <c r="BS217" s="126" cm="1">
        <f t="array" ref="BS217">INDEX(CAISOQueue_bySub!$AL$5:$AV$322,MATCH(1,($B217=CAISOQueue_bySub!$B$5:$B$322)*($C217=CAISOQueue_bySub!$C$5:$C$322),0),MATCH(BS$5,CAISOQueue_bySub!$AL$4:$AV$4,0))+INDEX(OtherQueues_bySub!$Z$5:$AK$325,MATCH(1,($B217=OtherQueues_bySub!$B$5:$B$325)*($C217=OtherQueues_bySub!$C$5:$C$325),0),MATCH(BS$5,OtherQueues_bySub!$Z$4:$AK$4,0))</f>
        <v>0</v>
      </c>
      <c r="BT217" s="126" cm="1">
        <f t="array" ref="BT217">INDEX(CAISOQueue_bySub!$AL$5:$AV$322,MATCH(1,($B217=CAISOQueue_bySub!$B$5:$B$322)*($C217=CAISOQueue_bySub!$C$5:$C$322),0),MATCH(BT$5,CAISOQueue_bySub!$AL$4:$AV$4,0))+INDEX(OtherQueues_bySub!$Z$5:$AK$325,MATCH(1,($B217=OtherQueues_bySub!$B$5:$B$325)*($C217=OtherQueues_bySub!$C$5:$C$325),0),MATCH(BT$5,OtherQueues_bySub!$Z$4:$AK$4,0))</f>
        <v>0</v>
      </c>
      <c r="BU217" s="126" cm="1">
        <f t="array" ref="BU217">INDEX(CAISOQueue_bySub!$AL$5:$AV$322,MATCH(1,($B217=CAISOQueue_bySub!$B$5:$B$322)*($C217=CAISOQueue_bySub!$C$5:$C$322),0),MATCH(BU$5,CAISOQueue_bySub!$AL$4:$AV$4,0))+INDEX(OtherQueues_bySub!$Z$5:$AK$325,MATCH(1,($B217=OtherQueues_bySub!$B$5:$B$325)*($C217=OtherQueues_bySub!$C$5:$C$325),0),MATCH(BU$5,OtherQueues_bySub!$Z$4:$AK$4,0))</f>
        <v>0</v>
      </c>
      <c r="BV217" s="126" cm="1">
        <f t="array" ref="BV217">INDEX(CAISOQueue_bySub!$AL$5:$AV$322,MATCH(1,($B217=CAISOQueue_bySub!$B$5:$B$322)*($C217=CAISOQueue_bySub!$C$5:$C$322),0),MATCH(BV$5,CAISOQueue_bySub!$AL$4:$AV$4,0))+INDEX(OtherQueues_bySub!$Z$5:$AK$325,MATCH(1,($B217=OtherQueues_bySub!$B$5:$B$325)*($C217=OtherQueues_bySub!$C$5:$C$325),0),MATCH(BV$5,OtherQueues_bySub!$Z$4:$AK$4,0))</f>
        <v>0</v>
      </c>
      <c r="BW217" s="132">
        <f t="shared" si="151"/>
        <v>1</v>
      </c>
      <c r="BX217" s="132">
        <f t="shared" si="152"/>
        <v>1</v>
      </c>
      <c r="BY217" s="132">
        <f t="shared" si="153"/>
        <v>1</v>
      </c>
      <c r="BZ217" s="132">
        <f t="shared" si="154"/>
        <v>1</v>
      </c>
      <c r="CA217" s="132">
        <f t="shared" si="155"/>
        <v>1</v>
      </c>
      <c r="CB217" s="132">
        <f t="shared" si="156"/>
        <v>1</v>
      </c>
      <c r="CC217" s="132">
        <f t="shared" si="157"/>
        <v>1</v>
      </c>
      <c r="CD217" s="132">
        <f t="shared" si="158"/>
        <v>1</v>
      </c>
      <c r="CE217" s="132">
        <f t="shared" si="159"/>
        <v>1</v>
      </c>
      <c r="CF217" s="132">
        <f t="shared" si="160"/>
        <v>1</v>
      </c>
      <c r="CG217" s="132">
        <f t="shared" si="161"/>
        <v>3</v>
      </c>
      <c r="CH217" s="132">
        <f t="shared" si="162"/>
        <v>3</v>
      </c>
      <c r="CI217" s="132">
        <f t="shared" si="163"/>
        <v>3</v>
      </c>
      <c r="CJ217" s="132">
        <f t="shared" si="164"/>
        <v>3</v>
      </c>
      <c r="CK217" s="132">
        <f t="shared" si="165"/>
        <v>1</v>
      </c>
      <c r="CL217" s="133">
        <f t="shared" si="198"/>
        <v>1</v>
      </c>
      <c r="CM217" s="141"/>
      <c r="CN217" s="126" cm="1">
        <f t="array" ref="CN217">INDEX(CAISOQueue_bySub!$AX$5:$BH$322,MATCH(1,($B217=CAISOQueue_bySub!$B$5:$B$322)*($C217=CAISOQueue_bySub!$C$5:$C$322),0),MATCH(CN$5,CAISOQueue_bySub!$AX$4:$BH$4,0))+INDEX(OtherQueues_bySub!$Z$5:$AK$325,MATCH(1,($B217=OtherQueues_bySub!$B$5:$B$322)*($C217=OtherQueues_bySub!$C$5:$C$322),0),MATCH(CN$5,OtherQueues_bySub!$Z$4:$AK$4,0))</f>
        <v>0</v>
      </c>
      <c r="CO217" s="126" cm="1">
        <f t="array" ref="CO217">INDEX(OtherQueues_bySub!$Z$5:$AK$325,MATCH(1,($B217=OtherQueues_bySub!$B$5:$B$325)*($C217=OtherQueues_bySub!$C$5:$C$325),0),MATCH(CO$5,OtherQueues_bySub!$Z$4:$AK$4,0))</f>
        <v>0</v>
      </c>
      <c r="CP217" s="126" cm="1">
        <f t="array" ref="CP217">INDEX(CAISOQueue_bySub!$AX$5:$BH$322,MATCH(1,($B217=CAISOQueue_bySub!$B$5:$B$322)*($C217=CAISOQueue_bySub!$C$5:$C$322),0),MATCH(CP$5,CAISOQueue_bySub!$AX$4:$BH$4,0))+INDEX(OtherQueues_bySub!$Z$5:$AK$325,MATCH(1,($B217=OtherQueues_bySub!$B$5:$B$322)*($C217=OtherQueues_bySub!$C$5:$C$322),0),MATCH(CP$5,OtherQueues_bySub!$Z$4:$AK$4,0))</f>
        <v>0</v>
      </c>
      <c r="CQ217" s="126" cm="1">
        <f t="array" ref="CQ217">INDEX(CAISOQueue_bySub!$AX$5:$BH$322,MATCH(1,($B217=CAISOQueue_bySub!$B$5:$B$322)*($C217=CAISOQueue_bySub!$C$5:$C$322),0),MATCH(CQ$5,CAISOQueue_bySub!$AX$4:$BH$4,0))+INDEX(OtherQueues_bySub!$Z$5:$AK$325,MATCH(1,($B217=OtherQueues_bySub!$B$5:$B$322)*($C217=OtherQueues_bySub!$C$5:$C$322),0),MATCH(CQ$5,OtherQueues_bySub!$Z$4:$AK$4,0))</f>
        <v>0</v>
      </c>
      <c r="CR217" s="126"/>
      <c r="CS217" s="126"/>
      <c r="CT217" s="126" cm="1">
        <f t="array" ref="CT217">INDEX(CAISOQueue_bySub!$AX$5:$BH$322,MATCH(1,($B217=CAISOQueue_bySub!$B$5:$B$322)*($C217=CAISOQueue_bySub!$C$5:$C$322),0),MATCH(CT$5,CAISOQueue_bySub!$AX$4:$BH$4,0))+INDEX(OtherQueues_bySub!$Z$5:$AK$325,MATCH(1,($B217=OtherQueues_bySub!$B$5:$B$322)*($C217=OtherQueues_bySub!$C$5:$C$322),0),MATCH(CT$5,OtherQueues_bySub!$Z$4:$AK$4,0))</f>
        <v>0</v>
      </c>
      <c r="CU217" s="126" cm="1">
        <f t="array" ref="CU217">INDEX(CAISOQueue_bySub!$AX$5:$BH$322,MATCH(1,($B217=CAISOQueue_bySub!$B$5:$B$322)*($C217=CAISOQueue_bySub!$C$5:$C$322),0),MATCH(CU$5,CAISOQueue_bySub!$AX$4:$BH$4,0))+INDEX(OtherQueues_bySub!$Z$5:$AK$325,MATCH(1,($B217=OtherQueues_bySub!$B$5:$B$322)*($C217=OtherQueues_bySub!$C$5:$C$322),0),MATCH(CU$5,OtherQueues_bySub!$Z$4:$AK$4,0))</f>
        <v>0</v>
      </c>
      <c r="CV217" s="126"/>
      <c r="CW217" s="126" cm="1">
        <f t="array" ref="CW217">INDEX(CAISOQueue_bySub!$AX$5:$BH$322,MATCH(1,($B217=CAISOQueue_bySub!$B$5:$B$322)*($C217=CAISOQueue_bySub!$C$5:$C$322),0),MATCH(CW$5,CAISOQueue_bySub!$AX$4:$BH$4,0))+INDEX(OtherQueues_bySub!$Z$5:$AK$325,MATCH(1,($B217=OtherQueues_bySub!$B$5:$B$322)*($C217=OtherQueues_bySub!$C$5:$C$322),0),MATCH(CW$5,OtherQueues_bySub!$Z$4:$AK$4,0))</f>
        <v>0</v>
      </c>
      <c r="CX217" s="126" cm="1">
        <f t="array" ref="CX217">INDEX(CAISOQueue_bySub!$AX$5:$BH$322,MATCH(1,($B217=CAISOQueue_bySub!$B$5:$B$322)*($C217=CAISOQueue_bySub!$C$5:$C$322),0),MATCH(CX$5,CAISOQueue_bySub!$AX$4:$BH$4,0))+INDEX(OtherQueues_bySub!$Z$5:$AK$325,MATCH(1,($B217=OtherQueues_bySub!$B$5:$B$322)*($C217=OtherQueues_bySub!$C$5:$C$322),0),MATCH(CX$5,OtherQueues_bySub!$Z$4:$AK$4,0))</f>
        <v>0</v>
      </c>
      <c r="CY217" s="126" cm="1">
        <f t="array" ref="CY217">INDEX(CAISOQueue_bySub!$AX$5:$BH$322,MATCH(1,($B217=CAISOQueue_bySub!$B$5:$B$322)*($C217=CAISOQueue_bySub!$C$5:$C$322),0),MATCH(CY$5,CAISOQueue_bySub!$AX$4:$BH$4,0))+INDEX(OtherQueues_bySub!$Z$5:$AK$325,MATCH(1,($B217=OtherQueues_bySub!$B$5:$B$322)*($C217=OtherQueues_bySub!$C$5:$C$322),0),MATCH(CY$5,OtherQueues_bySub!$Z$4:$AK$4,0))</f>
        <v>0</v>
      </c>
      <c r="CZ217" s="126" cm="1">
        <f t="array" ref="CZ217">INDEX(CAISOQueue_bySub!$AX$5:$BH$322,MATCH(1,($B217=CAISOQueue_bySub!$B$5:$B$322)*($C217=CAISOQueue_bySub!$C$5:$C$322),0),MATCH(CZ$5,CAISOQueue_bySub!$AX$4:$BH$4,0))+INDEX(OtherQueues_bySub!$Z$5:$AK$325,MATCH(1,($B217=OtherQueues_bySub!$B$5:$B$322)*($C217=OtherQueues_bySub!$C$5:$C$322),0),MATCH(CZ$5,OtherQueues_bySub!$Z$4:$AK$4,0))</f>
        <v>0</v>
      </c>
      <c r="DA217" s="138">
        <f t="shared" si="166"/>
        <v>1</v>
      </c>
      <c r="DB217" s="138">
        <f t="shared" si="167"/>
        <v>1</v>
      </c>
      <c r="DC217" s="138">
        <f t="shared" si="168"/>
        <v>1</v>
      </c>
      <c r="DD217" s="138">
        <f t="shared" si="169"/>
        <v>1</v>
      </c>
      <c r="DE217" s="138">
        <f t="shared" si="170"/>
        <v>1</v>
      </c>
      <c r="DF217" s="138">
        <f t="shared" si="171"/>
        <v>1</v>
      </c>
      <c r="DG217" s="138">
        <f t="shared" si="172"/>
        <v>1</v>
      </c>
      <c r="DH217" s="138">
        <f t="shared" si="173"/>
        <v>1</v>
      </c>
      <c r="DI217" s="138">
        <f t="shared" si="174"/>
        <v>1</v>
      </c>
      <c r="DJ217" s="138">
        <f t="shared" si="175"/>
        <v>1</v>
      </c>
      <c r="DK217" s="138">
        <f t="shared" si="176"/>
        <v>3</v>
      </c>
      <c r="DL217" s="138">
        <f t="shared" si="177"/>
        <v>3</v>
      </c>
      <c r="DM217" s="138">
        <f t="shared" si="178"/>
        <v>3</v>
      </c>
      <c r="DN217" s="138">
        <f t="shared" si="179"/>
        <v>3</v>
      </c>
      <c r="DO217" s="138">
        <f t="shared" si="180"/>
        <v>1</v>
      </c>
      <c r="DP217" s="133">
        <f t="shared" si="200"/>
        <v>1</v>
      </c>
      <c r="DQ217" s="126" cm="1">
        <f t="array" ref="DQ217">INDEX(CAISOQueue_bySub!$M$5:$W$322,MATCH(1,($B217=CAISOQueue_bySub!$B$5:$B$322)*($C217=CAISOQueue_bySub!$C$5:$C$322),0),MATCH(DQ$5,CAISOQueue_bySub!$M$4:$W$4,0))+INDEX(OtherQueues_bySub!$M$5:$X$325,MATCH(1,($B217=OtherQueues_bySub!$B$5:$B$322)*($C217=OtherQueues_bySub!$C$5:$C$322),0),MATCH(DQ$5,OtherQueues_bySub!$M$4:$X$4,0))</f>
        <v>0</v>
      </c>
      <c r="DR217" s="126" cm="1">
        <f t="array" ref="DR217">INDEX(OtherQueues_bySub!$Z$5:$AK$325,MATCH(1,($B217=OtherQueues_bySub!$B$5:$B$325)*($C217=OtherQueues_bySub!$C$5:$C$325),0),MATCH(DR$5,OtherQueues_bySub!$Z$4:$AK$4,0))</f>
        <v>0</v>
      </c>
      <c r="DS217" s="126" cm="1">
        <f t="array" ref="DS217">INDEX(CAISOQueue_bySub!$M$5:$W$322,MATCH(1,($B217=CAISOQueue_bySub!$B$5:$B$322)*($C217=CAISOQueue_bySub!$C$5:$C$322),0),MATCH(DS$5,CAISOQueue_bySub!$M$4:$W$4,0))+INDEX(OtherQueues_bySub!$M$5:$X$325,MATCH(1,($B217=OtherQueues_bySub!$B$5:$B$322)*($C217=OtherQueues_bySub!$C$5:$C$322),0),MATCH(DS$5,OtherQueues_bySub!$M$4:$X$4,0))</f>
        <v>150</v>
      </c>
      <c r="DT217" s="126" cm="1">
        <f t="array" ref="DT217">INDEX(CAISOQueue_bySub!$M$5:$W$322,MATCH(1,($B217=CAISOQueue_bySub!$B$5:$B$322)*($C217=CAISOQueue_bySub!$C$5:$C$322),0),MATCH(DT$5,CAISOQueue_bySub!$M$4:$W$4,0))+INDEX(OtherQueues_bySub!$M$5:$X$325,MATCH(1,($B217=OtherQueues_bySub!$B$5:$B$322)*($C217=OtherQueues_bySub!$C$5:$C$322),0),MATCH(DT$5,OtherQueues_bySub!$M$4:$X$4,0))</f>
        <v>0</v>
      </c>
      <c r="DU217" s="126"/>
      <c r="DV217" s="126"/>
      <c r="DW217" s="126" cm="1">
        <f t="array" ref="DW217">INDEX(CAISOQueue_bySub!$M$5:$W$322,MATCH(1,($B217=CAISOQueue_bySub!$B$5:$B$322)*($C217=CAISOQueue_bySub!$C$5:$C$322),0),MATCH(DW$5,CAISOQueue_bySub!$M$4:$W$4,0))+INDEX(OtherQueues_bySub!$M$5:$X$325,MATCH(1,($B217=OtherQueues_bySub!$B$5:$B$322)*($C217=OtherQueues_bySub!$C$5:$C$322),0),MATCH(DW$5,OtherQueues_bySub!$M$4:$X$4,0))</f>
        <v>0</v>
      </c>
      <c r="DX217" s="126" cm="1">
        <f t="array" ref="DX217">INDEX(CAISOQueue_bySub!$M$5:$W$322,MATCH(1,($B217=CAISOQueue_bySub!$B$5:$B$322)*($C217=CAISOQueue_bySub!$C$5:$C$322),0),MATCH(DX$5,CAISOQueue_bySub!$M$4:$W$4,0))+INDEX(OtherQueues_bySub!$M$5:$X$325,MATCH(1,($B217=OtherQueues_bySub!$B$5:$B$322)*($C217=OtherQueues_bySub!$C$5:$C$322),0),MATCH(DX$5,OtherQueues_bySub!$M$4:$X$4,0))</f>
        <v>0</v>
      </c>
      <c r="DY217" s="126"/>
      <c r="DZ217" s="126" cm="1">
        <f t="array" ref="DZ217">INDEX(CAISOQueue_bySub!$M$5:$W$322,MATCH(1,($B217=CAISOQueue_bySub!$B$5:$B$322)*($C217=CAISOQueue_bySub!$C$5:$C$322),0),MATCH(DZ$5,CAISOQueue_bySub!$M$4:$W$4,0))+INDEX(OtherQueues_bySub!$M$5:$X$325,MATCH(1,($B217=OtherQueues_bySub!$B$5:$B$322)*($C217=OtherQueues_bySub!$C$5:$C$322),0),MATCH(DZ$5,OtherQueues_bySub!$M$4:$X$4,0))</f>
        <v>0</v>
      </c>
      <c r="EA217" s="126" cm="1">
        <f t="array" ref="EA217">INDEX(CAISOQueue_bySub!$M$5:$W$322,MATCH(1,($B217=CAISOQueue_bySub!$B$5:$B$322)*($C217=CAISOQueue_bySub!$C$5:$C$322),0),MATCH(EA$5,CAISOQueue_bySub!$M$4:$W$4,0))+INDEX(OtherQueues_bySub!$M$5:$X$325,MATCH(1,($B217=OtherQueues_bySub!$B$5:$B$322)*($C217=OtherQueues_bySub!$C$5:$C$322),0),MATCH(EA$5,OtherQueues_bySub!$M$4:$X$4,0))</f>
        <v>300</v>
      </c>
      <c r="EB217" s="126" cm="1">
        <f t="array" ref="EB217">INDEX(CAISOQueue_bySub!$M$5:$W$322,MATCH(1,($B217=CAISOQueue_bySub!$B$5:$B$322)*($C217=CAISOQueue_bySub!$C$5:$C$322),0),MATCH(EB$5,CAISOQueue_bySub!$M$4:$W$4,0))+INDEX(OtherQueues_bySub!$M$5:$X$325,MATCH(1,($B217=OtherQueues_bySub!$B$5:$B$322)*($C217=OtherQueues_bySub!$C$5:$C$322),0),MATCH(EB$5,OtherQueues_bySub!$M$4:$X$4,0))</f>
        <v>300</v>
      </c>
      <c r="EC217" s="126" cm="1">
        <f t="array" ref="EC217">INDEX(CAISOQueue_bySub!$M$5:$W$322,MATCH(1,($B217=CAISOQueue_bySub!$B$5:$B$322)*($C217=CAISOQueue_bySub!$C$5:$C$322),0),MATCH(EC$5,CAISOQueue_bySub!$M$4:$W$4,0))+INDEX(OtherQueues_bySub!$M$5:$X$325,MATCH(1,($B217=OtherQueues_bySub!$B$5:$B$322)*($C217=OtherQueues_bySub!$C$5:$C$322),0),MATCH(EC$5,OtherQueues_bySub!$M$4:$X$4,0))</f>
        <v>0</v>
      </c>
      <c r="ED217" s="138">
        <f t="shared" si="181"/>
        <v>1</v>
      </c>
      <c r="EE217" s="138">
        <f t="shared" si="182"/>
        <v>1</v>
      </c>
      <c r="EF217" s="138">
        <f t="shared" si="183"/>
        <v>1</v>
      </c>
      <c r="EG217" s="138">
        <f t="shared" si="184"/>
        <v>1</v>
      </c>
      <c r="EH217" s="138">
        <f t="shared" si="185"/>
        <v>1</v>
      </c>
      <c r="EI217" s="138">
        <f t="shared" si="186"/>
        <v>1</v>
      </c>
      <c r="EJ217" s="138">
        <f t="shared" si="187"/>
        <v>1</v>
      </c>
      <c r="EK217" s="138">
        <f t="shared" si="188"/>
        <v>1</v>
      </c>
      <c r="EL217" s="138">
        <f t="shared" si="189"/>
        <v>1</v>
      </c>
      <c r="EM217" s="138">
        <f t="shared" si="190"/>
        <v>1</v>
      </c>
      <c r="EN217" s="138">
        <f t="shared" si="191"/>
        <v>3</v>
      </c>
      <c r="EO217" s="138">
        <f t="shared" si="192"/>
        <v>1</v>
      </c>
      <c r="EP217" s="138">
        <f t="shared" si="193"/>
        <v>1</v>
      </c>
      <c r="EQ217" s="138">
        <f t="shared" si="194"/>
        <v>1</v>
      </c>
      <c r="ER217" s="138">
        <f t="shared" si="195"/>
        <v>1</v>
      </c>
      <c r="ES217" s="133">
        <f t="shared" si="199"/>
        <v>1</v>
      </c>
      <c r="EU217" s="366">
        <v>1</v>
      </c>
      <c r="EV217" s="366"/>
      <c r="EW217" s="366">
        <v>1</v>
      </c>
      <c r="EX217" s="366">
        <v>1</v>
      </c>
      <c r="EY217" s="366">
        <v>1</v>
      </c>
      <c r="FB217" s="366">
        <v>1</v>
      </c>
      <c r="FC217" s="366">
        <v>1</v>
      </c>
      <c r="FE217" s="366">
        <v>3</v>
      </c>
      <c r="FF217" s="366">
        <v>1.75</v>
      </c>
      <c r="FG217" s="366">
        <v>1.75</v>
      </c>
      <c r="FH217" s="366">
        <v>1.75</v>
      </c>
      <c r="FI217" s="366">
        <v>1</v>
      </c>
    </row>
    <row r="218" spans="1:165" x14ac:dyDescent="0.35">
      <c r="A218" s="5" t="str">
        <f>Substation_Info!A216</f>
        <v xml:space="preserve">PG&amp;E North of Greater Bay Study Area </v>
      </c>
      <c r="B218" s="5" t="str">
        <f>Substation_Info!B216</f>
        <v>Pit 1</v>
      </c>
      <c r="C218" s="5">
        <f>Substation_Info!C216</f>
        <v>230</v>
      </c>
      <c r="D218" s="126" cm="1">
        <f t="array" ref="D218">INDEX(Final_Res_MapbySub!$CJ$5:$CV$323,MATCH(1,($B218=Final_Res_MapbySub!$B$5:$B$323)*($C218=Final_Res_MapbySub!$C$5:$C$323),0),MATCH(1,(D$6=Final_Res_MapbySub!$CJ$4:$CV$4)*(D$5=Final_Res_MapbySub!$CJ$3:$CV$3),0))</f>
        <v>0</v>
      </c>
      <c r="E218" s="126" cm="1">
        <f t="array" ref="E218">INDEX(Final_Res_MapbySub!$CJ$5:$CV$323,MATCH(1,($B218=Final_Res_MapbySub!$B$5:$B$323)*($C218=Final_Res_MapbySub!$C$5:$C$323),0),MATCH(1,(E$6=Final_Res_MapbySub!$CJ$4:$CV$4)*(E$5=Final_Res_MapbySub!$CJ$3:$CV$3),0))</f>
        <v>7</v>
      </c>
      <c r="F218" s="126" cm="1">
        <f t="array" ref="F218">INDEX(Final_Res_MapbySub!$CJ$5:$CV$323,MATCH(1,($B218=Final_Res_MapbySub!$B$5:$B$323)*($C218=Final_Res_MapbySub!$C$5:$C$323),0),MATCH(1,(F$6=Final_Res_MapbySub!$CJ$4:$CV$4)*(F$5=Final_Res_MapbySub!$CJ$3:$CV$3),0))</f>
        <v>0</v>
      </c>
      <c r="G218" s="126" cm="1">
        <f t="array" ref="G218">INDEX(Final_Res_MapbySub!$CJ$5:$CV$323,MATCH(1,($B218=Final_Res_MapbySub!$B$5:$B$323)*($C218=Final_Res_MapbySub!$C$5:$C$323),0),MATCH(1,(G$6=Final_Res_MapbySub!$CJ$4:$CV$4)*(G$5=Final_Res_MapbySub!$CJ$3:$CV$3),0))</f>
        <v>0</v>
      </c>
      <c r="H218" s="126" cm="1">
        <f t="array" ref="H218">INDEX(Final_Res_MapbySub!$CJ$5:$CV$323,MATCH(1,($B218=Final_Res_MapbySub!$B$5:$B$323)*($C218=Final_Res_MapbySub!$C$5:$C$323),0),MATCH(1,(H$6=Final_Res_MapbySub!$CJ$4:$CV$4)*(H$5=Final_Res_MapbySub!$CJ$3:$CV$3),0))</f>
        <v>0</v>
      </c>
      <c r="I218" s="126" cm="1">
        <f t="array" ref="I218">INDEX(Final_Res_MapbySub!$CJ$5:$CV$323,MATCH(1,($B218=Final_Res_MapbySub!$B$5:$B$323)*($C218=Final_Res_MapbySub!$C$5:$C$323),0),MATCH(1,(I$6=Final_Res_MapbySub!$CJ$4:$CV$4)*(I$5=Final_Res_MapbySub!$CJ$3:$CV$3),0))</f>
        <v>0</v>
      </c>
      <c r="J218" s="126" cm="1">
        <f t="array" ref="J218">INDEX(Final_Res_MapbySub!$CJ$5:$CV$323,MATCH(1,($B218=Final_Res_MapbySub!$B$5:$B$323)*($C218=Final_Res_MapbySub!$C$5:$C$323),0),MATCH(1,(J$6=Final_Res_MapbySub!$CJ$4:$CV$4)*(J$5=Final_Res_MapbySub!$CJ$3:$CV$3),0))</f>
        <v>0</v>
      </c>
      <c r="K218" s="126" cm="1">
        <f t="array" ref="K218">INDEX(Final_Res_MapbySub!$CJ$5:$CV$323,MATCH(1,($B218=Final_Res_MapbySub!$B$5:$B$323)*($C218=Final_Res_MapbySub!$C$5:$C$323),0),MATCH(1,(K$6=Final_Res_MapbySub!$CJ$4:$CV$4)*(K$5=Final_Res_MapbySub!$CJ$3:$CV$3),0))</f>
        <v>0</v>
      </c>
      <c r="L218" s="126" cm="1">
        <f t="array" ref="L218">INDEX(Final_Res_MapbySub!$CJ$5:$CV$323,MATCH(1,($B218=Final_Res_MapbySub!$B$5:$B$323)*($C218=Final_Res_MapbySub!$C$5:$C$323),0),MATCH(1,(L$6=Final_Res_MapbySub!$CJ$4:$CV$4)*(L$5=Final_Res_MapbySub!$CJ$3:$CV$3),0))</f>
        <v>0</v>
      </c>
      <c r="M218" s="126" cm="1">
        <f t="array" ref="M218">INDEX(Final_Res_MapbySub!$CJ$5:$CV$323,MATCH(1,($B218=Final_Res_MapbySub!$B$5:$B$323)*($C218=Final_Res_MapbySub!$C$5:$C$323),0),MATCH(1,(M$6=Final_Res_MapbySub!$CJ$4:$CV$4)*(M$5=Final_Res_MapbySub!$CJ$3:$CV$3),0))</f>
        <v>0</v>
      </c>
      <c r="N218" s="126" cm="1">
        <f t="array" ref="N218">INDEX(Final_Res_MapbySub!$CJ$5:$CV$323,MATCH(1,($B218=Final_Res_MapbySub!$B$5:$B$323)*($C218=Final_Res_MapbySub!$C$5:$C$323),0),MATCH(1,(N$6=Final_Res_MapbySub!$CJ$4:$CV$4)*(N$5=Final_Res_MapbySub!$CJ$3:$CV$3),0))</f>
        <v>0</v>
      </c>
      <c r="O218" s="126" cm="1">
        <f t="array" ref="O218">INDEX(Final_Res_MapbySub!$CJ$5:$CV$323,MATCH(1,($B218=Final_Res_MapbySub!$B$5:$B$323)*($C218=Final_Res_MapbySub!$C$5:$C$323),0),MATCH(1,(O$6=Final_Res_MapbySub!$CJ$4:$CV$4)*(O$5=Final_Res_MapbySub!$CJ$3:$CV$3),0))</f>
        <v>0</v>
      </c>
      <c r="P218" s="126" cm="1">
        <f t="array" ref="P218">INDEX(Final_Res_MapbySub!$CJ$5:$CV$323,MATCH(1,($B218=Final_Res_MapbySub!$B$5:$B$323)*($C218=Final_Res_MapbySub!$C$5:$C$323),0),MATCH(1,(P$6=Final_Res_MapbySub!$CJ$4:$CV$4)*(P$5=Final_Res_MapbySub!$CJ$3:$CV$3),0))</f>
        <v>0</v>
      </c>
      <c r="Q218" s="134">
        <f t="shared" si="196"/>
        <v>1</v>
      </c>
      <c r="R218" s="125">
        <v>0</v>
      </c>
      <c r="S218" s="125">
        <v>0</v>
      </c>
      <c r="T218" s="125">
        <v>0</v>
      </c>
      <c r="U218" s="125">
        <v>0</v>
      </c>
      <c r="V218" s="125">
        <v>0</v>
      </c>
      <c r="W218" s="125">
        <v>0</v>
      </c>
      <c r="X218" s="125">
        <v>0</v>
      </c>
      <c r="Y218" s="125">
        <v>0</v>
      </c>
      <c r="Z218" s="125">
        <v>0</v>
      </c>
      <c r="AA218" s="125">
        <v>0</v>
      </c>
      <c r="AB218" s="125">
        <v>0</v>
      </c>
      <c r="AC218" s="125">
        <v>0</v>
      </c>
      <c r="AD218" s="125">
        <v>0</v>
      </c>
      <c r="AE218" s="130"/>
      <c r="AF218" s="479"/>
      <c r="AG218" s="479"/>
      <c r="AH218" s="479"/>
      <c r="AI218" s="479"/>
      <c r="AJ218" s="479"/>
      <c r="AK218" s="479"/>
      <c r="AL218" s="479"/>
      <c r="AM218" s="479"/>
      <c r="AN218" s="479"/>
      <c r="AO218" s="479"/>
      <c r="AP218" s="479"/>
      <c r="AQ218" s="479"/>
      <c r="AR218" s="479"/>
      <c r="AS218" s="479"/>
      <c r="AT218" s="479"/>
      <c r="AU218" s="479"/>
      <c r="AV218" s="479"/>
      <c r="AW218" s="479"/>
      <c r="AX218" s="479"/>
      <c r="AY218" s="479"/>
      <c r="AZ218" s="479"/>
      <c r="BA218" s="479"/>
      <c r="BB218" s="479"/>
      <c r="BC218" s="479"/>
      <c r="BD218" s="479"/>
      <c r="BE218" s="479"/>
      <c r="BF218" s="479"/>
      <c r="BG218" s="479"/>
      <c r="BH218" s="133">
        <f t="shared" si="197"/>
        <v>0</v>
      </c>
      <c r="BJ218" s="126" cm="1">
        <f t="array" ref="BJ218">INDEX(CAISOQueue_bySub!$AL$5:$AV$322,MATCH(1,($B218=CAISOQueue_bySub!$B$5:$B$322)*($C218=CAISOQueue_bySub!$C$5:$C$322),0),MATCH(BJ$5,CAISOQueue_bySub!$AL$4:$AV$4,0))+INDEX(OtherQueues_bySub!$Z$5:$AK$325,MATCH(1,($B218=OtherQueues_bySub!$B$5:$B$325)*($C218=OtherQueues_bySub!$C$5:$C$325),0),MATCH(BJ$5,OtherQueues_bySub!$Z$4:$AK$4,0))</f>
        <v>0</v>
      </c>
      <c r="BK218" s="126" cm="1">
        <f t="array" ref="BK218">INDEX(OtherQueues_bySub!$Z$5:$AK$325,MATCH(1,($B218=OtherQueues_bySub!$B$5:$B$325)*($C218=OtherQueues_bySub!$C$5:$C$325),0),MATCH(BK$5,OtherQueues_bySub!$Z$4:$AK$4,0))</f>
        <v>0</v>
      </c>
      <c r="BL218" s="126" cm="1">
        <f t="array" ref="BL218">INDEX(CAISOQueue_bySub!$AL$5:$AV$322,MATCH(1,($B218=CAISOQueue_bySub!$B$5:$B$322)*($C218=CAISOQueue_bySub!$C$5:$C$322),0),MATCH(BL$5,CAISOQueue_bySub!$AL$4:$AV$4,0))+INDEX(OtherQueues_bySub!$Z$5:$AK$325,MATCH(1,($B218=OtherQueues_bySub!$B$5:$B$325)*($C218=OtherQueues_bySub!$C$5:$C$325),0),MATCH(BL$5,OtherQueues_bySub!$Z$4:$AK$4,0))</f>
        <v>0</v>
      </c>
      <c r="BM218" s="126" cm="1">
        <f t="array" ref="BM218">INDEX(CAISOQueue_bySub!$AL$5:$AV$322,MATCH(1,($B218=CAISOQueue_bySub!$B$5:$B$322)*($C218=CAISOQueue_bySub!$C$5:$C$322),0),MATCH(BM$5,CAISOQueue_bySub!$AL$4:$AV$4,0))+INDEX(OtherQueues_bySub!$Z$5:$AK$325,MATCH(1,($B218=OtherQueues_bySub!$B$5:$B$325)*($C218=OtherQueues_bySub!$C$5:$C$325),0),MATCH(BM$5,OtherQueues_bySub!$Z$4:$AK$4,0))</f>
        <v>0</v>
      </c>
      <c r="BN218" s="126"/>
      <c r="BO218" s="126"/>
      <c r="BP218" s="126" cm="1">
        <f t="array" ref="BP218">INDEX(CAISOQueue_bySub!$AL$5:$AV$322,MATCH(1,($B218=CAISOQueue_bySub!$B$5:$B$322)*($C218=CAISOQueue_bySub!$C$5:$C$322),0),MATCH(BP$5,CAISOQueue_bySub!$AL$4:$AV$4,0))+INDEX(OtherQueues_bySub!$Z$5:$AK$325,MATCH(1,($B218=OtherQueues_bySub!$B$5:$B$325)*($C218=OtherQueues_bySub!$C$5:$C$325),0),MATCH(BP$5,OtherQueues_bySub!$Z$4:$AK$4,0))</f>
        <v>0</v>
      </c>
      <c r="BQ218" s="126" cm="1">
        <f t="array" ref="BQ218">INDEX(CAISOQueue_bySub!$AL$5:$AV$322,MATCH(1,($B218=CAISOQueue_bySub!$B$5:$B$322)*($C218=CAISOQueue_bySub!$C$5:$C$322),0),MATCH(BQ$5,CAISOQueue_bySub!$AL$4:$AV$4,0))+INDEX(OtherQueues_bySub!$Z$5:$AK$325,MATCH(1,($B218=OtherQueues_bySub!$B$5:$B$325)*($C218=OtherQueues_bySub!$C$5:$C$325),0),MATCH(BQ$5,OtherQueues_bySub!$Z$4:$AK$4,0))</f>
        <v>0</v>
      </c>
      <c r="BR218" s="126"/>
      <c r="BS218" s="126" cm="1">
        <f t="array" ref="BS218">INDEX(CAISOQueue_bySub!$AL$5:$AV$322,MATCH(1,($B218=CAISOQueue_bySub!$B$5:$B$322)*($C218=CAISOQueue_bySub!$C$5:$C$322),0),MATCH(BS$5,CAISOQueue_bySub!$AL$4:$AV$4,0))+INDEX(OtherQueues_bySub!$Z$5:$AK$325,MATCH(1,($B218=OtherQueues_bySub!$B$5:$B$325)*($C218=OtherQueues_bySub!$C$5:$C$325),0),MATCH(BS$5,OtherQueues_bySub!$Z$4:$AK$4,0))</f>
        <v>0</v>
      </c>
      <c r="BT218" s="126" cm="1">
        <f t="array" ref="BT218">INDEX(CAISOQueue_bySub!$AL$5:$AV$322,MATCH(1,($B218=CAISOQueue_bySub!$B$5:$B$322)*($C218=CAISOQueue_bySub!$C$5:$C$322),0),MATCH(BT$5,CAISOQueue_bySub!$AL$4:$AV$4,0))+INDEX(OtherQueues_bySub!$Z$5:$AK$325,MATCH(1,($B218=OtherQueues_bySub!$B$5:$B$325)*($C218=OtherQueues_bySub!$C$5:$C$325),0),MATCH(BT$5,OtherQueues_bySub!$Z$4:$AK$4,0))</f>
        <v>0</v>
      </c>
      <c r="BU218" s="126" cm="1">
        <f t="array" ref="BU218">INDEX(CAISOQueue_bySub!$AL$5:$AV$322,MATCH(1,($B218=CAISOQueue_bySub!$B$5:$B$322)*($C218=CAISOQueue_bySub!$C$5:$C$322),0),MATCH(BU$5,CAISOQueue_bySub!$AL$4:$AV$4,0))+INDEX(OtherQueues_bySub!$Z$5:$AK$325,MATCH(1,($B218=OtherQueues_bySub!$B$5:$B$325)*($C218=OtherQueues_bySub!$C$5:$C$325),0),MATCH(BU$5,OtherQueues_bySub!$Z$4:$AK$4,0))</f>
        <v>0</v>
      </c>
      <c r="BV218" s="126" cm="1">
        <f t="array" ref="BV218">INDEX(CAISOQueue_bySub!$AL$5:$AV$322,MATCH(1,($B218=CAISOQueue_bySub!$B$5:$B$322)*($C218=CAISOQueue_bySub!$C$5:$C$322),0),MATCH(BV$5,CAISOQueue_bySub!$AL$4:$AV$4,0))+INDEX(OtherQueues_bySub!$Z$5:$AK$325,MATCH(1,($B218=OtherQueues_bySub!$B$5:$B$325)*($C218=OtherQueues_bySub!$C$5:$C$325),0),MATCH(BV$5,OtherQueues_bySub!$Z$4:$AK$4,0))</f>
        <v>0</v>
      </c>
      <c r="BW218" s="132">
        <f t="shared" si="151"/>
        <v>1</v>
      </c>
      <c r="BX218" s="132">
        <f t="shared" si="152"/>
        <v>3</v>
      </c>
      <c r="BY218" s="132">
        <f t="shared" si="153"/>
        <v>1</v>
      </c>
      <c r="BZ218" s="132">
        <f t="shared" si="154"/>
        <v>1</v>
      </c>
      <c r="CA218" s="132">
        <f t="shared" si="155"/>
        <v>1</v>
      </c>
      <c r="CB218" s="132">
        <f t="shared" si="156"/>
        <v>1</v>
      </c>
      <c r="CC218" s="132">
        <f t="shared" si="157"/>
        <v>1</v>
      </c>
      <c r="CD218" s="132">
        <f t="shared" si="158"/>
        <v>1</v>
      </c>
      <c r="CE218" s="132">
        <f t="shared" si="159"/>
        <v>1</v>
      </c>
      <c r="CF218" s="132">
        <f t="shared" si="160"/>
        <v>1</v>
      </c>
      <c r="CG218" s="132">
        <f t="shared" si="161"/>
        <v>1</v>
      </c>
      <c r="CH218" s="132">
        <f t="shared" si="162"/>
        <v>1</v>
      </c>
      <c r="CI218" s="132">
        <f t="shared" si="163"/>
        <v>1</v>
      </c>
      <c r="CJ218" s="132">
        <f t="shared" si="164"/>
        <v>1</v>
      </c>
      <c r="CK218" s="132">
        <f t="shared" si="165"/>
        <v>1</v>
      </c>
      <c r="CL218" s="133">
        <f t="shared" si="198"/>
        <v>1</v>
      </c>
      <c r="CM218" s="141"/>
      <c r="CN218" s="126" cm="1">
        <f t="array" ref="CN218">INDEX(CAISOQueue_bySub!$AX$5:$BH$322,MATCH(1,($B218=CAISOQueue_bySub!$B$5:$B$322)*($C218=CAISOQueue_bySub!$C$5:$C$322),0),MATCH(CN$5,CAISOQueue_bySub!$AX$4:$BH$4,0))+INDEX(OtherQueues_bySub!$Z$5:$AK$325,MATCH(1,($B218=OtherQueues_bySub!$B$5:$B$322)*($C218=OtherQueues_bySub!$C$5:$C$322),0),MATCH(CN$5,OtherQueues_bySub!$Z$4:$AK$4,0))</f>
        <v>0</v>
      </c>
      <c r="CO218" s="126" cm="1">
        <f t="array" ref="CO218">INDEX(OtherQueues_bySub!$Z$5:$AK$325,MATCH(1,($B218=OtherQueues_bySub!$B$5:$B$325)*($C218=OtherQueues_bySub!$C$5:$C$325),0),MATCH(CO$5,OtherQueues_bySub!$Z$4:$AK$4,0))</f>
        <v>0</v>
      </c>
      <c r="CP218" s="126" cm="1">
        <f t="array" ref="CP218">INDEX(CAISOQueue_bySub!$AX$5:$BH$322,MATCH(1,($B218=CAISOQueue_bySub!$B$5:$B$322)*($C218=CAISOQueue_bySub!$C$5:$C$322),0),MATCH(CP$5,CAISOQueue_bySub!$AX$4:$BH$4,0))+INDEX(OtherQueues_bySub!$Z$5:$AK$325,MATCH(1,($B218=OtherQueues_bySub!$B$5:$B$322)*($C218=OtherQueues_bySub!$C$5:$C$322),0),MATCH(CP$5,OtherQueues_bySub!$Z$4:$AK$4,0))</f>
        <v>0</v>
      </c>
      <c r="CQ218" s="126" cm="1">
        <f t="array" ref="CQ218">INDEX(CAISOQueue_bySub!$AX$5:$BH$322,MATCH(1,($B218=CAISOQueue_bySub!$B$5:$B$322)*($C218=CAISOQueue_bySub!$C$5:$C$322),0),MATCH(CQ$5,CAISOQueue_bySub!$AX$4:$BH$4,0))+INDEX(OtherQueues_bySub!$Z$5:$AK$325,MATCH(1,($B218=OtherQueues_bySub!$B$5:$B$322)*($C218=OtherQueues_bySub!$C$5:$C$322),0),MATCH(CQ$5,OtherQueues_bySub!$Z$4:$AK$4,0))</f>
        <v>0</v>
      </c>
      <c r="CR218" s="126"/>
      <c r="CS218" s="126"/>
      <c r="CT218" s="126" cm="1">
        <f t="array" ref="CT218">INDEX(CAISOQueue_bySub!$AX$5:$BH$322,MATCH(1,($B218=CAISOQueue_bySub!$B$5:$B$322)*($C218=CAISOQueue_bySub!$C$5:$C$322),0),MATCH(CT$5,CAISOQueue_bySub!$AX$4:$BH$4,0))+INDEX(OtherQueues_bySub!$Z$5:$AK$325,MATCH(1,($B218=OtherQueues_bySub!$B$5:$B$322)*($C218=OtherQueues_bySub!$C$5:$C$322),0),MATCH(CT$5,OtherQueues_bySub!$Z$4:$AK$4,0))</f>
        <v>0</v>
      </c>
      <c r="CU218" s="126" cm="1">
        <f t="array" ref="CU218">INDEX(CAISOQueue_bySub!$AX$5:$BH$322,MATCH(1,($B218=CAISOQueue_bySub!$B$5:$B$322)*($C218=CAISOQueue_bySub!$C$5:$C$322),0),MATCH(CU$5,CAISOQueue_bySub!$AX$4:$BH$4,0))+INDEX(OtherQueues_bySub!$Z$5:$AK$325,MATCH(1,($B218=OtherQueues_bySub!$B$5:$B$322)*($C218=OtherQueues_bySub!$C$5:$C$322),0),MATCH(CU$5,OtherQueues_bySub!$Z$4:$AK$4,0))</f>
        <v>0</v>
      </c>
      <c r="CV218" s="126"/>
      <c r="CW218" s="126" cm="1">
        <f t="array" ref="CW218">INDEX(CAISOQueue_bySub!$AX$5:$BH$322,MATCH(1,($B218=CAISOQueue_bySub!$B$5:$B$322)*($C218=CAISOQueue_bySub!$C$5:$C$322),0),MATCH(CW$5,CAISOQueue_bySub!$AX$4:$BH$4,0))+INDEX(OtherQueues_bySub!$Z$5:$AK$325,MATCH(1,($B218=OtherQueues_bySub!$B$5:$B$322)*($C218=OtherQueues_bySub!$C$5:$C$322),0),MATCH(CW$5,OtherQueues_bySub!$Z$4:$AK$4,0))</f>
        <v>0</v>
      </c>
      <c r="CX218" s="126" cm="1">
        <f t="array" ref="CX218">INDEX(CAISOQueue_bySub!$AX$5:$BH$322,MATCH(1,($B218=CAISOQueue_bySub!$B$5:$B$322)*($C218=CAISOQueue_bySub!$C$5:$C$322),0),MATCH(CX$5,CAISOQueue_bySub!$AX$4:$BH$4,0))+INDEX(OtherQueues_bySub!$Z$5:$AK$325,MATCH(1,($B218=OtherQueues_bySub!$B$5:$B$322)*($C218=OtherQueues_bySub!$C$5:$C$322),0),MATCH(CX$5,OtherQueues_bySub!$Z$4:$AK$4,0))</f>
        <v>0</v>
      </c>
      <c r="CY218" s="126" cm="1">
        <f t="array" ref="CY218">INDEX(CAISOQueue_bySub!$AX$5:$BH$322,MATCH(1,($B218=CAISOQueue_bySub!$B$5:$B$322)*($C218=CAISOQueue_bySub!$C$5:$C$322),0),MATCH(CY$5,CAISOQueue_bySub!$AX$4:$BH$4,0))+INDEX(OtherQueues_bySub!$Z$5:$AK$325,MATCH(1,($B218=OtherQueues_bySub!$B$5:$B$322)*($C218=OtherQueues_bySub!$C$5:$C$322),0),MATCH(CY$5,OtherQueues_bySub!$Z$4:$AK$4,0))</f>
        <v>0</v>
      </c>
      <c r="CZ218" s="126" cm="1">
        <f t="array" ref="CZ218">INDEX(CAISOQueue_bySub!$AX$5:$BH$322,MATCH(1,($B218=CAISOQueue_bySub!$B$5:$B$322)*($C218=CAISOQueue_bySub!$C$5:$C$322),0),MATCH(CZ$5,CAISOQueue_bySub!$AX$4:$BH$4,0))+INDEX(OtherQueues_bySub!$Z$5:$AK$325,MATCH(1,($B218=OtherQueues_bySub!$B$5:$B$322)*($C218=OtherQueues_bySub!$C$5:$C$322),0),MATCH(CZ$5,OtherQueues_bySub!$Z$4:$AK$4,0))</f>
        <v>0</v>
      </c>
      <c r="DA218" s="138">
        <f t="shared" si="166"/>
        <v>1</v>
      </c>
      <c r="DB218" s="138">
        <f t="shared" si="167"/>
        <v>3</v>
      </c>
      <c r="DC218" s="138">
        <f t="shared" si="168"/>
        <v>1</v>
      </c>
      <c r="DD218" s="138">
        <f t="shared" si="169"/>
        <v>1</v>
      </c>
      <c r="DE218" s="138">
        <f t="shared" si="170"/>
        <v>1</v>
      </c>
      <c r="DF218" s="138">
        <f t="shared" si="171"/>
        <v>1</v>
      </c>
      <c r="DG218" s="138">
        <f t="shared" si="172"/>
        <v>1</v>
      </c>
      <c r="DH218" s="138">
        <f t="shared" si="173"/>
        <v>1</v>
      </c>
      <c r="DI218" s="138">
        <f t="shared" si="174"/>
        <v>1</v>
      </c>
      <c r="DJ218" s="138">
        <f t="shared" si="175"/>
        <v>1</v>
      </c>
      <c r="DK218" s="138">
        <f t="shared" si="176"/>
        <v>1</v>
      </c>
      <c r="DL218" s="138">
        <f t="shared" si="177"/>
        <v>1</v>
      </c>
      <c r="DM218" s="138">
        <f t="shared" si="178"/>
        <v>1</v>
      </c>
      <c r="DN218" s="138">
        <f t="shared" si="179"/>
        <v>1</v>
      </c>
      <c r="DO218" s="138">
        <f t="shared" si="180"/>
        <v>1</v>
      </c>
      <c r="DP218" s="133">
        <f t="shared" si="200"/>
        <v>1</v>
      </c>
      <c r="DQ218" s="126" cm="1">
        <f t="array" ref="DQ218">INDEX(CAISOQueue_bySub!$M$5:$W$322,MATCH(1,($B218=CAISOQueue_bySub!$B$5:$B$322)*($C218=CAISOQueue_bySub!$C$5:$C$322),0),MATCH(DQ$5,CAISOQueue_bySub!$M$4:$W$4,0))+INDEX(OtherQueues_bySub!$M$5:$X$325,MATCH(1,($B218=OtherQueues_bySub!$B$5:$B$322)*($C218=OtherQueues_bySub!$C$5:$C$322),0),MATCH(DQ$5,OtherQueues_bySub!$M$4:$X$4,0))</f>
        <v>0</v>
      </c>
      <c r="DR218" s="126" cm="1">
        <f t="array" ref="DR218">INDEX(OtherQueues_bySub!$Z$5:$AK$325,MATCH(1,($B218=OtherQueues_bySub!$B$5:$B$325)*($C218=OtherQueues_bySub!$C$5:$C$325),0),MATCH(DR$5,OtherQueues_bySub!$Z$4:$AK$4,0))</f>
        <v>0</v>
      </c>
      <c r="DS218" s="126" cm="1">
        <f t="array" ref="DS218">INDEX(CAISOQueue_bySub!$M$5:$W$322,MATCH(1,($B218=CAISOQueue_bySub!$B$5:$B$322)*($C218=CAISOQueue_bySub!$C$5:$C$322),0),MATCH(DS$5,CAISOQueue_bySub!$M$4:$W$4,0))+INDEX(OtherQueues_bySub!$M$5:$X$325,MATCH(1,($B218=OtherQueues_bySub!$B$5:$B$322)*($C218=OtherQueues_bySub!$C$5:$C$322),0),MATCH(DS$5,OtherQueues_bySub!$M$4:$X$4,0))</f>
        <v>0</v>
      </c>
      <c r="DT218" s="126" cm="1">
        <f t="array" ref="DT218">INDEX(CAISOQueue_bySub!$M$5:$W$322,MATCH(1,($B218=CAISOQueue_bySub!$B$5:$B$322)*($C218=CAISOQueue_bySub!$C$5:$C$322),0),MATCH(DT$5,CAISOQueue_bySub!$M$4:$W$4,0))+INDEX(OtherQueues_bySub!$M$5:$X$325,MATCH(1,($B218=OtherQueues_bySub!$B$5:$B$322)*($C218=OtherQueues_bySub!$C$5:$C$322),0),MATCH(DT$5,OtherQueues_bySub!$M$4:$X$4,0))</f>
        <v>0</v>
      </c>
      <c r="DU218" s="126"/>
      <c r="DV218" s="126"/>
      <c r="DW218" s="126" cm="1">
        <f t="array" ref="DW218">INDEX(CAISOQueue_bySub!$M$5:$W$322,MATCH(1,($B218=CAISOQueue_bySub!$B$5:$B$322)*($C218=CAISOQueue_bySub!$C$5:$C$322),0),MATCH(DW$5,CAISOQueue_bySub!$M$4:$W$4,0))+INDEX(OtherQueues_bySub!$M$5:$X$325,MATCH(1,($B218=OtherQueues_bySub!$B$5:$B$322)*($C218=OtherQueues_bySub!$C$5:$C$322),0),MATCH(DW$5,OtherQueues_bySub!$M$4:$X$4,0))</f>
        <v>0</v>
      </c>
      <c r="DX218" s="126" cm="1">
        <f t="array" ref="DX218">INDEX(CAISOQueue_bySub!$M$5:$W$322,MATCH(1,($B218=CAISOQueue_bySub!$B$5:$B$322)*($C218=CAISOQueue_bySub!$C$5:$C$322),0),MATCH(DX$5,CAISOQueue_bySub!$M$4:$W$4,0))+INDEX(OtherQueues_bySub!$M$5:$X$325,MATCH(1,($B218=OtherQueues_bySub!$B$5:$B$322)*($C218=OtherQueues_bySub!$C$5:$C$322),0),MATCH(DX$5,OtherQueues_bySub!$M$4:$X$4,0))</f>
        <v>0</v>
      </c>
      <c r="DY218" s="126"/>
      <c r="DZ218" s="126" cm="1">
        <f t="array" ref="DZ218">INDEX(CAISOQueue_bySub!$M$5:$W$322,MATCH(1,($B218=CAISOQueue_bySub!$B$5:$B$322)*($C218=CAISOQueue_bySub!$C$5:$C$322),0),MATCH(DZ$5,CAISOQueue_bySub!$M$4:$W$4,0))+INDEX(OtherQueues_bySub!$M$5:$X$325,MATCH(1,($B218=OtherQueues_bySub!$B$5:$B$322)*($C218=OtherQueues_bySub!$C$5:$C$322),0),MATCH(DZ$5,OtherQueues_bySub!$M$4:$X$4,0))</f>
        <v>0</v>
      </c>
      <c r="EA218" s="126" cm="1">
        <f t="array" ref="EA218">INDEX(CAISOQueue_bySub!$M$5:$W$322,MATCH(1,($B218=CAISOQueue_bySub!$B$5:$B$322)*($C218=CAISOQueue_bySub!$C$5:$C$322),0),MATCH(EA$5,CAISOQueue_bySub!$M$4:$W$4,0))+INDEX(OtherQueues_bySub!$M$5:$X$325,MATCH(1,($B218=OtherQueues_bySub!$B$5:$B$322)*($C218=OtherQueues_bySub!$C$5:$C$322),0),MATCH(EA$5,OtherQueues_bySub!$M$4:$X$4,0))</f>
        <v>0</v>
      </c>
      <c r="EB218" s="126" cm="1">
        <f t="array" ref="EB218">INDEX(CAISOQueue_bySub!$M$5:$W$322,MATCH(1,($B218=CAISOQueue_bySub!$B$5:$B$322)*($C218=CAISOQueue_bySub!$C$5:$C$322),0),MATCH(EB$5,CAISOQueue_bySub!$M$4:$W$4,0))+INDEX(OtherQueues_bySub!$M$5:$X$325,MATCH(1,($B218=OtherQueues_bySub!$B$5:$B$322)*($C218=OtherQueues_bySub!$C$5:$C$322),0),MATCH(EB$5,OtherQueues_bySub!$M$4:$X$4,0))</f>
        <v>0</v>
      </c>
      <c r="EC218" s="126" cm="1">
        <f t="array" ref="EC218">INDEX(CAISOQueue_bySub!$M$5:$W$322,MATCH(1,($B218=CAISOQueue_bySub!$B$5:$B$322)*($C218=CAISOQueue_bySub!$C$5:$C$322),0),MATCH(EC$5,CAISOQueue_bySub!$M$4:$W$4,0))+INDEX(OtherQueues_bySub!$M$5:$X$325,MATCH(1,($B218=OtherQueues_bySub!$B$5:$B$322)*($C218=OtherQueues_bySub!$C$5:$C$322),0),MATCH(EC$5,OtherQueues_bySub!$M$4:$X$4,0))</f>
        <v>0</v>
      </c>
      <c r="ED218" s="138">
        <f t="shared" si="181"/>
        <v>1</v>
      </c>
      <c r="EE218" s="138">
        <f t="shared" si="182"/>
        <v>3</v>
      </c>
      <c r="EF218" s="138">
        <f t="shared" si="183"/>
        <v>1</v>
      </c>
      <c r="EG218" s="138">
        <f t="shared" si="184"/>
        <v>1</v>
      </c>
      <c r="EH218" s="138">
        <f t="shared" si="185"/>
        <v>1</v>
      </c>
      <c r="EI218" s="138">
        <f t="shared" si="186"/>
        <v>1</v>
      </c>
      <c r="EJ218" s="138">
        <f t="shared" si="187"/>
        <v>1</v>
      </c>
      <c r="EK218" s="138">
        <f t="shared" si="188"/>
        <v>1</v>
      </c>
      <c r="EL218" s="138">
        <f t="shared" si="189"/>
        <v>1</v>
      </c>
      <c r="EM218" s="138">
        <f t="shared" si="190"/>
        <v>1</v>
      </c>
      <c r="EN218" s="138">
        <f t="shared" si="191"/>
        <v>1</v>
      </c>
      <c r="EO218" s="138">
        <f t="shared" si="192"/>
        <v>1</v>
      </c>
      <c r="EP218" s="138">
        <f t="shared" si="193"/>
        <v>1</v>
      </c>
      <c r="EQ218" s="138">
        <f t="shared" si="194"/>
        <v>1</v>
      </c>
      <c r="ER218" s="138">
        <f t="shared" si="195"/>
        <v>1</v>
      </c>
      <c r="ES218" s="133">
        <f t="shared" si="199"/>
        <v>1</v>
      </c>
      <c r="EU218" s="366">
        <v>1</v>
      </c>
      <c r="EV218" s="366"/>
      <c r="EW218" s="366">
        <v>1</v>
      </c>
      <c r="EX218" s="366">
        <v>1</v>
      </c>
      <c r="EY218" s="366">
        <v>1</v>
      </c>
      <c r="FB218" s="366">
        <v>1</v>
      </c>
      <c r="FC218" s="366">
        <v>1</v>
      </c>
      <c r="FE218" s="366">
        <v>1</v>
      </c>
      <c r="FF218" s="366">
        <v>1</v>
      </c>
      <c r="FG218" s="366">
        <v>1</v>
      </c>
      <c r="FH218" s="366">
        <v>1</v>
      </c>
      <c r="FI218" s="366">
        <v>1</v>
      </c>
    </row>
    <row r="219" spans="1:165" x14ac:dyDescent="0.35">
      <c r="A219" s="5" t="str">
        <f>Substation_Info!A217</f>
        <v xml:space="preserve">PG&amp;E North of Greater Bay Study Area </v>
      </c>
      <c r="B219" s="5" t="str">
        <f>Substation_Info!B217</f>
        <v>Pittsburg</v>
      </c>
      <c r="C219" s="5">
        <f>Substation_Info!C217</f>
        <v>230</v>
      </c>
      <c r="D219" s="126" cm="1">
        <f t="array" ref="D219">INDEX(Final_Res_MapbySub!$CJ$5:$CV$323,MATCH(1,($B219=Final_Res_MapbySub!$B$5:$B$323)*($C219=Final_Res_MapbySub!$C$5:$C$323),0),MATCH(1,(D$6=Final_Res_MapbySub!$CJ$4:$CV$4)*(D$5=Final_Res_MapbySub!$CJ$3:$CV$3),0))</f>
        <v>0</v>
      </c>
      <c r="E219" s="126" cm="1">
        <f t="array" ref="E219">INDEX(Final_Res_MapbySub!$CJ$5:$CV$323,MATCH(1,($B219=Final_Res_MapbySub!$B$5:$B$323)*($C219=Final_Res_MapbySub!$C$5:$C$323),0),MATCH(1,(E$6=Final_Res_MapbySub!$CJ$4:$CV$4)*(E$5=Final_Res_MapbySub!$CJ$3:$CV$3),0))</f>
        <v>0</v>
      </c>
      <c r="F219" s="126" cm="1">
        <f t="array" ref="F219">INDEX(Final_Res_MapbySub!$CJ$5:$CV$323,MATCH(1,($B219=Final_Res_MapbySub!$B$5:$B$323)*($C219=Final_Res_MapbySub!$C$5:$C$323),0),MATCH(1,(F$6=Final_Res_MapbySub!$CJ$4:$CV$4)*(F$5=Final_Res_MapbySub!$CJ$3:$CV$3),0))</f>
        <v>0</v>
      </c>
      <c r="G219" s="126" cm="1">
        <f t="array" ref="G219">INDEX(Final_Res_MapbySub!$CJ$5:$CV$323,MATCH(1,($B219=Final_Res_MapbySub!$B$5:$B$323)*($C219=Final_Res_MapbySub!$C$5:$C$323),0),MATCH(1,(G$6=Final_Res_MapbySub!$CJ$4:$CV$4)*(G$5=Final_Res_MapbySub!$CJ$3:$CV$3),0))</f>
        <v>0</v>
      </c>
      <c r="H219" s="126" cm="1">
        <f t="array" ref="H219">INDEX(Final_Res_MapbySub!$CJ$5:$CV$323,MATCH(1,($B219=Final_Res_MapbySub!$B$5:$B$323)*($C219=Final_Res_MapbySub!$C$5:$C$323),0),MATCH(1,(H$6=Final_Res_MapbySub!$CJ$4:$CV$4)*(H$5=Final_Res_MapbySub!$CJ$3:$CV$3),0))</f>
        <v>0</v>
      </c>
      <c r="I219" s="126" cm="1">
        <f t="array" ref="I219">INDEX(Final_Res_MapbySub!$CJ$5:$CV$323,MATCH(1,($B219=Final_Res_MapbySub!$B$5:$B$323)*($C219=Final_Res_MapbySub!$C$5:$C$323),0),MATCH(1,(I$6=Final_Res_MapbySub!$CJ$4:$CV$4)*(I$5=Final_Res_MapbySub!$CJ$3:$CV$3),0))</f>
        <v>0</v>
      </c>
      <c r="J219" s="126" cm="1">
        <f t="array" ref="J219">INDEX(Final_Res_MapbySub!$CJ$5:$CV$323,MATCH(1,($B219=Final_Res_MapbySub!$B$5:$B$323)*($C219=Final_Res_MapbySub!$C$5:$C$323),0),MATCH(1,(J$6=Final_Res_MapbySub!$CJ$4:$CV$4)*(J$5=Final_Res_MapbySub!$CJ$3:$CV$3),0))</f>
        <v>0</v>
      </c>
      <c r="K219" s="126" cm="1">
        <f t="array" ref="K219">INDEX(Final_Res_MapbySub!$CJ$5:$CV$323,MATCH(1,($B219=Final_Res_MapbySub!$B$5:$B$323)*($C219=Final_Res_MapbySub!$C$5:$C$323),0),MATCH(1,(K$6=Final_Res_MapbySub!$CJ$4:$CV$4)*(K$5=Final_Res_MapbySub!$CJ$3:$CV$3),0))</f>
        <v>0</v>
      </c>
      <c r="L219" s="126" cm="1">
        <f t="array" ref="L219">INDEX(Final_Res_MapbySub!$CJ$5:$CV$323,MATCH(1,($B219=Final_Res_MapbySub!$B$5:$B$323)*($C219=Final_Res_MapbySub!$C$5:$C$323),0),MATCH(1,(L$6=Final_Res_MapbySub!$CJ$4:$CV$4)*(L$5=Final_Res_MapbySub!$CJ$3:$CV$3),0))</f>
        <v>0</v>
      </c>
      <c r="M219" s="126" cm="1">
        <f t="array" ref="M219">INDEX(Final_Res_MapbySub!$CJ$5:$CV$323,MATCH(1,($B219=Final_Res_MapbySub!$B$5:$B$323)*($C219=Final_Res_MapbySub!$C$5:$C$323),0),MATCH(1,(M$6=Final_Res_MapbySub!$CJ$4:$CV$4)*(M$5=Final_Res_MapbySub!$CJ$3:$CV$3),0))</f>
        <v>0</v>
      </c>
      <c r="N219" s="126" cm="1">
        <f t="array" ref="N219">INDEX(Final_Res_MapbySub!$CJ$5:$CV$323,MATCH(1,($B219=Final_Res_MapbySub!$B$5:$B$323)*($C219=Final_Res_MapbySub!$C$5:$C$323),0),MATCH(1,(N$6=Final_Res_MapbySub!$CJ$4:$CV$4)*(N$5=Final_Res_MapbySub!$CJ$3:$CV$3),0))</f>
        <v>0</v>
      </c>
      <c r="O219" s="126" cm="1">
        <f t="array" ref="O219">INDEX(Final_Res_MapbySub!$CJ$5:$CV$323,MATCH(1,($B219=Final_Res_MapbySub!$B$5:$B$323)*($C219=Final_Res_MapbySub!$C$5:$C$323),0),MATCH(1,(O$6=Final_Res_MapbySub!$CJ$4:$CV$4)*(O$5=Final_Res_MapbySub!$CJ$3:$CV$3),0))</f>
        <v>0</v>
      </c>
      <c r="P219" s="126" cm="1">
        <f t="array" ref="P219">INDEX(Final_Res_MapbySub!$CJ$5:$CV$323,MATCH(1,($B219=Final_Res_MapbySub!$B$5:$B$323)*($C219=Final_Res_MapbySub!$C$5:$C$323),0),MATCH(1,(P$6=Final_Res_MapbySub!$CJ$4:$CV$4)*(P$5=Final_Res_MapbySub!$CJ$3:$CV$3),0))</f>
        <v>0</v>
      </c>
      <c r="Q219" s="134">
        <f t="shared" si="196"/>
        <v>0</v>
      </c>
      <c r="R219" s="125">
        <v>0</v>
      </c>
      <c r="S219" s="125">
        <v>0</v>
      </c>
      <c r="T219" s="125">
        <v>0</v>
      </c>
      <c r="U219" s="125">
        <v>0</v>
      </c>
      <c r="V219" s="125">
        <v>0</v>
      </c>
      <c r="W219" s="125">
        <v>0</v>
      </c>
      <c r="X219" s="125">
        <v>0</v>
      </c>
      <c r="Y219" s="125">
        <v>0</v>
      </c>
      <c r="Z219" s="125">
        <v>0</v>
      </c>
      <c r="AA219" s="125">
        <v>0</v>
      </c>
      <c r="AB219" s="125">
        <v>0</v>
      </c>
      <c r="AC219" s="125">
        <v>0</v>
      </c>
      <c r="AD219" s="125">
        <v>0</v>
      </c>
      <c r="AE219" s="130"/>
      <c r="AF219" s="479"/>
      <c r="AG219" s="479"/>
      <c r="AH219" s="479"/>
      <c r="AI219" s="479"/>
      <c r="AJ219" s="479"/>
      <c r="AK219" s="479"/>
      <c r="AL219" s="479"/>
      <c r="AM219" s="479"/>
      <c r="AN219" s="479"/>
      <c r="AO219" s="479"/>
      <c r="AP219" s="479"/>
      <c r="AQ219" s="479"/>
      <c r="AR219" s="479"/>
      <c r="AS219" s="479"/>
      <c r="AT219" s="479"/>
      <c r="AU219" s="479"/>
      <c r="AV219" s="479"/>
      <c r="AW219" s="479"/>
      <c r="AX219" s="479"/>
      <c r="AY219" s="479"/>
      <c r="AZ219" s="479"/>
      <c r="BA219" s="479"/>
      <c r="BB219" s="479"/>
      <c r="BC219" s="479"/>
      <c r="BD219" s="479"/>
      <c r="BE219" s="479"/>
      <c r="BF219" s="479"/>
      <c r="BG219" s="479"/>
      <c r="BH219" s="133">
        <f t="shared" si="197"/>
        <v>0</v>
      </c>
      <c r="BJ219" s="126" cm="1">
        <f t="array" ref="BJ219">INDEX(CAISOQueue_bySub!$AL$5:$AV$322,MATCH(1,($B219=CAISOQueue_bySub!$B$5:$B$322)*($C219=CAISOQueue_bySub!$C$5:$C$322),0),MATCH(BJ$5,CAISOQueue_bySub!$AL$4:$AV$4,0))+INDEX(OtherQueues_bySub!$Z$5:$AK$325,MATCH(1,($B219=OtherQueues_bySub!$B$5:$B$325)*($C219=OtherQueues_bySub!$C$5:$C$325),0),MATCH(BJ$5,OtherQueues_bySub!$Z$4:$AK$4,0))</f>
        <v>0</v>
      </c>
      <c r="BK219" s="126" cm="1">
        <f t="array" ref="BK219">INDEX(OtherQueues_bySub!$Z$5:$AK$325,MATCH(1,($B219=OtherQueues_bySub!$B$5:$B$325)*($C219=OtherQueues_bySub!$C$5:$C$325),0),MATCH(BK$5,OtherQueues_bySub!$Z$4:$AK$4,0))</f>
        <v>0</v>
      </c>
      <c r="BL219" s="126" cm="1">
        <f t="array" ref="BL219">INDEX(CAISOQueue_bySub!$AL$5:$AV$322,MATCH(1,($B219=CAISOQueue_bySub!$B$5:$B$322)*($C219=CAISOQueue_bySub!$C$5:$C$322),0),MATCH(BL$5,CAISOQueue_bySub!$AL$4:$AV$4,0))+INDEX(OtherQueues_bySub!$Z$5:$AK$325,MATCH(1,($B219=OtherQueues_bySub!$B$5:$B$325)*($C219=OtherQueues_bySub!$C$5:$C$325),0),MATCH(BL$5,OtherQueues_bySub!$Z$4:$AK$4,0))</f>
        <v>0</v>
      </c>
      <c r="BM219" s="126" cm="1">
        <f t="array" ref="BM219">INDEX(CAISOQueue_bySub!$AL$5:$AV$322,MATCH(1,($B219=CAISOQueue_bySub!$B$5:$B$322)*($C219=CAISOQueue_bySub!$C$5:$C$322),0),MATCH(BM$5,CAISOQueue_bySub!$AL$4:$AV$4,0))+INDEX(OtherQueues_bySub!$Z$5:$AK$325,MATCH(1,($B219=OtherQueues_bySub!$B$5:$B$325)*($C219=OtherQueues_bySub!$C$5:$C$325),0),MATCH(BM$5,OtherQueues_bySub!$Z$4:$AK$4,0))</f>
        <v>0</v>
      </c>
      <c r="BN219" s="126"/>
      <c r="BO219" s="126"/>
      <c r="BP219" s="126" cm="1">
        <f t="array" ref="BP219">INDEX(CAISOQueue_bySub!$AL$5:$AV$322,MATCH(1,($B219=CAISOQueue_bySub!$B$5:$B$322)*($C219=CAISOQueue_bySub!$C$5:$C$322),0),MATCH(BP$5,CAISOQueue_bySub!$AL$4:$AV$4,0))+INDEX(OtherQueues_bySub!$Z$5:$AK$325,MATCH(1,($B219=OtherQueues_bySub!$B$5:$B$325)*($C219=OtherQueues_bySub!$C$5:$C$325),0),MATCH(BP$5,OtherQueues_bySub!$Z$4:$AK$4,0))</f>
        <v>0</v>
      </c>
      <c r="BQ219" s="126" cm="1">
        <f t="array" ref="BQ219">INDEX(CAISOQueue_bySub!$AL$5:$AV$322,MATCH(1,($B219=CAISOQueue_bySub!$B$5:$B$322)*($C219=CAISOQueue_bySub!$C$5:$C$322),0),MATCH(BQ$5,CAISOQueue_bySub!$AL$4:$AV$4,0))+INDEX(OtherQueues_bySub!$Z$5:$AK$325,MATCH(1,($B219=OtherQueues_bySub!$B$5:$B$325)*($C219=OtherQueues_bySub!$C$5:$C$325),0),MATCH(BQ$5,OtherQueues_bySub!$Z$4:$AK$4,0))</f>
        <v>0</v>
      </c>
      <c r="BR219" s="126"/>
      <c r="BS219" s="126" cm="1">
        <f t="array" ref="BS219">INDEX(CAISOQueue_bySub!$AL$5:$AV$322,MATCH(1,($B219=CAISOQueue_bySub!$B$5:$B$322)*($C219=CAISOQueue_bySub!$C$5:$C$322),0),MATCH(BS$5,CAISOQueue_bySub!$AL$4:$AV$4,0))+INDEX(OtherQueues_bySub!$Z$5:$AK$325,MATCH(1,($B219=OtherQueues_bySub!$B$5:$B$325)*($C219=OtherQueues_bySub!$C$5:$C$325),0),MATCH(BS$5,OtherQueues_bySub!$Z$4:$AK$4,0))</f>
        <v>0</v>
      </c>
      <c r="BT219" s="126" cm="1">
        <f t="array" ref="BT219">INDEX(CAISOQueue_bySub!$AL$5:$AV$322,MATCH(1,($B219=CAISOQueue_bySub!$B$5:$B$322)*($C219=CAISOQueue_bySub!$C$5:$C$322),0),MATCH(BT$5,CAISOQueue_bySub!$AL$4:$AV$4,0))+INDEX(OtherQueues_bySub!$Z$5:$AK$325,MATCH(1,($B219=OtherQueues_bySub!$B$5:$B$325)*($C219=OtherQueues_bySub!$C$5:$C$325),0),MATCH(BT$5,OtherQueues_bySub!$Z$4:$AK$4,0))</f>
        <v>0</v>
      </c>
      <c r="BU219" s="126" cm="1">
        <f t="array" ref="BU219">INDEX(CAISOQueue_bySub!$AL$5:$AV$322,MATCH(1,($B219=CAISOQueue_bySub!$B$5:$B$322)*($C219=CAISOQueue_bySub!$C$5:$C$322),0),MATCH(BU$5,CAISOQueue_bySub!$AL$4:$AV$4,0))+INDEX(OtherQueues_bySub!$Z$5:$AK$325,MATCH(1,($B219=OtherQueues_bySub!$B$5:$B$325)*($C219=OtherQueues_bySub!$C$5:$C$325),0),MATCH(BU$5,OtherQueues_bySub!$Z$4:$AK$4,0))</f>
        <v>20</v>
      </c>
      <c r="BV219" s="126" cm="1">
        <f t="array" ref="BV219">INDEX(CAISOQueue_bySub!$AL$5:$AV$322,MATCH(1,($B219=CAISOQueue_bySub!$B$5:$B$322)*($C219=CAISOQueue_bySub!$C$5:$C$322),0),MATCH(BV$5,CAISOQueue_bySub!$AL$4:$AV$4,0))+INDEX(OtherQueues_bySub!$Z$5:$AK$325,MATCH(1,($B219=OtherQueues_bySub!$B$5:$B$325)*($C219=OtherQueues_bySub!$C$5:$C$325),0),MATCH(BV$5,OtherQueues_bySub!$Z$4:$AK$4,0))</f>
        <v>0</v>
      </c>
      <c r="BW219" s="132">
        <f t="shared" si="151"/>
        <v>1</v>
      </c>
      <c r="BX219" s="132">
        <f t="shared" si="152"/>
        <v>1</v>
      </c>
      <c r="BY219" s="132">
        <f t="shared" si="153"/>
        <v>1</v>
      </c>
      <c r="BZ219" s="132">
        <f t="shared" si="154"/>
        <v>1</v>
      </c>
      <c r="CA219" s="132">
        <f t="shared" si="155"/>
        <v>1</v>
      </c>
      <c r="CB219" s="132">
        <f t="shared" si="156"/>
        <v>1</v>
      </c>
      <c r="CC219" s="132">
        <f t="shared" si="157"/>
        <v>1</v>
      </c>
      <c r="CD219" s="132">
        <f t="shared" si="158"/>
        <v>1</v>
      </c>
      <c r="CE219" s="132">
        <f t="shared" si="159"/>
        <v>1</v>
      </c>
      <c r="CF219" s="132">
        <f t="shared" si="160"/>
        <v>1</v>
      </c>
      <c r="CG219" s="132">
        <f t="shared" si="161"/>
        <v>1</v>
      </c>
      <c r="CH219" s="132">
        <f t="shared" si="162"/>
        <v>1</v>
      </c>
      <c r="CI219" s="132">
        <f t="shared" si="163"/>
        <v>1</v>
      </c>
      <c r="CJ219" s="132">
        <f t="shared" si="164"/>
        <v>1</v>
      </c>
      <c r="CK219" s="132">
        <f t="shared" si="165"/>
        <v>1</v>
      </c>
      <c r="CL219" s="133">
        <f t="shared" si="198"/>
        <v>0</v>
      </c>
      <c r="CM219" s="141"/>
      <c r="CN219" s="126" cm="1">
        <f t="array" ref="CN219">INDEX(CAISOQueue_bySub!$AX$5:$BH$322,MATCH(1,($B219=CAISOQueue_bySub!$B$5:$B$322)*($C219=CAISOQueue_bySub!$C$5:$C$322),0),MATCH(CN$5,CAISOQueue_bySub!$AX$4:$BH$4,0))+INDEX(OtherQueues_bySub!$Z$5:$AK$325,MATCH(1,($B219=OtherQueues_bySub!$B$5:$B$322)*($C219=OtherQueues_bySub!$C$5:$C$322),0),MATCH(CN$5,OtherQueues_bySub!$Z$4:$AK$4,0))</f>
        <v>0</v>
      </c>
      <c r="CO219" s="126" cm="1">
        <f t="array" ref="CO219">INDEX(OtherQueues_bySub!$Z$5:$AK$325,MATCH(1,($B219=OtherQueues_bySub!$B$5:$B$325)*($C219=OtherQueues_bySub!$C$5:$C$325),0),MATCH(CO$5,OtherQueues_bySub!$Z$4:$AK$4,0))</f>
        <v>0</v>
      </c>
      <c r="CP219" s="126" cm="1">
        <f t="array" ref="CP219">INDEX(CAISOQueue_bySub!$AX$5:$BH$322,MATCH(1,($B219=CAISOQueue_bySub!$B$5:$B$322)*($C219=CAISOQueue_bySub!$C$5:$C$322),0),MATCH(CP$5,CAISOQueue_bySub!$AX$4:$BH$4,0))+INDEX(OtherQueues_bySub!$Z$5:$AK$325,MATCH(1,($B219=OtherQueues_bySub!$B$5:$B$322)*($C219=OtherQueues_bySub!$C$5:$C$322),0),MATCH(CP$5,OtherQueues_bySub!$Z$4:$AK$4,0))</f>
        <v>0</v>
      </c>
      <c r="CQ219" s="126" cm="1">
        <f t="array" ref="CQ219">INDEX(CAISOQueue_bySub!$AX$5:$BH$322,MATCH(1,($B219=CAISOQueue_bySub!$B$5:$B$322)*($C219=CAISOQueue_bySub!$C$5:$C$322),0),MATCH(CQ$5,CAISOQueue_bySub!$AX$4:$BH$4,0))+INDEX(OtherQueues_bySub!$Z$5:$AK$325,MATCH(1,($B219=OtherQueues_bySub!$B$5:$B$322)*($C219=OtherQueues_bySub!$C$5:$C$322),0),MATCH(CQ$5,OtherQueues_bySub!$Z$4:$AK$4,0))</f>
        <v>0</v>
      </c>
      <c r="CR219" s="126"/>
      <c r="CS219" s="126"/>
      <c r="CT219" s="126" cm="1">
        <f t="array" ref="CT219">INDEX(CAISOQueue_bySub!$AX$5:$BH$322,MATCH(1,($B219=CAISOQueue_bySub!$B$5:$B$322)*($C219=CAISOQueue_bySub!$C$5:$C$322),0),MATCH(CT$5,CAISOQueue_bySub!$AX$4:$BH$4,0))+INDEX(OtherQueues_bySub!$Z$5:$AK$325,MATCH(1,($B219=OtherQueues_bySub!$B$5:$B$322)*($C219=OtherQueues_bySub!$C$5:$C$322),0),MATCH(CT$5,OtherQueues_bySub!$Z$4:$AK$4,0))</f>
        <v>0</v>
      </c>
      <c r="CU219" s="126" cm="1">
        <f t="array" ref="CU219">INDEX(CAISOQueue_bySub!$AX$5:$BH$322,MATCH(1,($B219=CAISOQueue_bySub!$B$5:$B$322)*($C219=CAISOQueue_bySub!$C$5:$C$322),0),MATCH(CU$5,CAISOQueue_bySub!$AX$4:$BH$4,0))+INDEX(OtherQueues_bySub!$Z$5:$AK$325,MATCH(1,($B219=OtherQueues_bySub!$B$5:$B$322)*($C219=OtherQueues_bySub!$C$5:$C$322),0),MATCH(CU$5,OtherQueues_bySub!$Z$4:$AK$4,0))</f>
        <v>0</v>
      </c>
      <c r="CV219" s="126"/>
      <c r="CW219" s="126" cm="1">
        <f t="array" ref="CW219">INDEX(CAISOQueue_bySub!$AX$5:$BH$322,MATCH(1,($B219=CAISOQueue_bySub!$B$5:$B$322)*($C219=CAISOQueue_bySub!$C$5:$C$322),0),MATCH(CW$5,CAISOQueue_bySub!$AX$4:$BH$4,0))+INDEX(OtherQueues_bySub!$Z$5:$AK$325,MATCH(1,($B219=OtherQueues_bySub!$B$5:$B$322)*($C219=OtherQueues_bySub!$C$5:$C$322),0),MATCH(CW$5,OtherQueues_bySub!$Z$4:$AK$4,0))</f>
        <v>0</v>
      </c>
      <c r="CX219" s="126" cm="1">
        <f t="array" ref="CX219">INDEX(CAISOQueue_bySub!$AX$5:$BH$322,MATCH(1,($B219=CAISOQueue_bySub!$B$5:$B$322)*($C219=CAISOQueue_bySub!$C$5:$C$322),0),MATCH(CX$5,CAISOQueue_bySub!$AX$4:$BH$4,0))+INDEX(OtherQueues_bySub!$Z$5:$AK$325,MATCH(1,($B219=OtherQueues_bySub!$B$5:$B$322)*($C219=OtherQueues_bySub!$C$5:$C$322),0),MATCH(CX$5,OtherQueues_bySub!$Z$4:$AK$4,0))</f>
        <v>0</v>
      </c>
      <c r="CY219" s="126" cm="1">
        <f t="array" ref="CY219">INDEX(CAISOQueue_bySub!$AX$5:$BH$322,MATCH(1,($B219=CAISOQueue_bySub!$B$5:$B$322)*($C219=CAISOQueue_bySub!$C$5:$C$322),0),MATCH(CY$5,CAISOQueue_bySub!$AX$4:$BH$4,0))+INDEX(OtherQueues_bySub!$Z$5:$AK$325,MATCH(1,($B219=OtherQueues_bySub!$B$5:$B$322)*($C219=OtherQueues_bySub!$C$5:$C$322),0),MATCH(CY$5,OtherQueues_bySub!$Z$4:$AK$4,0))</f>
        <v>20</v>
      </c>
      <c r="CZ219" s="126" cm="1">
        <f t="array" ref="CZ219">INDEX(CAISOQueue_bySub!$AX$5:$BH$322,MATCH(1,($B219=CAISOQueue_bySub!$B$5:$B$322)*($C219=CAISOQueue_bySub!$C$5:$C$322),0),MATCH(CZ$5,CAISOQueue_bySub!$AX$4:$BH$4,0))+INDEX(OtherQueues_bySub!$Z$5:$AK$325,MATCH(1,($B219=OtherQueues_bySub!$B$5:$B$322)*($C219=OtherQueues_bySub!$C$5:$C$322),0),MATCH(CZ$5,OtherQueues_bySub!$Z$4:$AK$4,0))</f>
        <v>0</v>
      </c>
      <c r="DA219" s="138">
        <f t="shared" si="166"/>
        <v>1</v>
      </c>
      <c r="DB219" s="138">
        <f t="shared" si="167"/>
        <v>1</v>
      </c>
      <c r="DC219" s="138">
        <f t="shared" si="168"/>
        <v>1</v>
      </c>
      <c r="DD219" s="138">
        <f t="shared" si="169"/>
        <v>1</v>
      </c>
      <c r="DE219" s="138">
        <f t="shared" si="170"/>
        <v>1</v>
      </c>
      <c r="DF219" s="138">
        <f t="shared" si="171"/>
        <v>1</v>
      </c>
      <c r="DG219" s="138">
        <f t="shared" si="172"/>
        <v>1</v>
      </c>
      <c r="DH219" s="138">
        <f t="shared" si="173"/>
        <v>1</v>
      </c>
      <c r="DI219" s="138">
        <f t="shared" si="174"/>
        <v>1</v>
      </c>
      <c r="DJ219" s="138">
        <f t="shared" si="175"/>
        <v>1</v>
      </c>
      <c r="DK219" s="138">
        <f t="shared" si="176"/>
        <v>1</v>
      </c>
      <c r="DL219" s="138">
        <f t="shared" si="177"/>
        <v>1</v>
      </c>
      <c r="DM219" s="138">
        <f t="shared" si="178"/>
        <v>1</v>
      </c>
      <c r="DN219" s="138">
        <f t="shared" si="179"/>
        <v>1</v>
      </c>
      <c r="DO219" s="138">
        <f t="shared" si="180"/>
        <v>1</v>
      </c>
      <c r="DP219" s="133">
        <f t="shared" si="200"/>
        <v>0</v>
      </c>
      <c r="DQ219" s="126" cm="1">
        <f t="array" ref="DQ219">INDEX(CAISOQueue_bySub!$M$5:$W$322,MATCH(1,($B219=CAISOQueue_bySub!$B$5:$B$322)*($C219=CAISOQueue_bySub!$C$5:$C$322),0),MATCH(DQ$5,CAISOQueue_bySub!$M$4:$W$4,0))+INDEX(OtherQueues_bySub!$M$5:$X$325,MATCH(1,($B219=OtherQueues_bySub!$B$5:$B$322)*($C219=OtherQueues_bySub!$C$5:$C$322),0),MATCH(DQ$5,OtherQueues_bySub!$M$4:$X$4,0))</f>
        <v>0</v>
      </c>
      <c r="DR219" s="126" cm="1">
        <f t="array" ref="DR219">INDEX(OtherQueues_bySub!$Z$5:$AK$325,MATCH(1,($B219=OtherQueues_bySub!$B$5:$B$325)*($C219=OtherQueues_bySub!$C$5:$C$325),0),MATCH(DR$5,OtherQueues_bySub!$Z$4:$AK$4,0))</f>
        <v>0</v>
      </c>
      <c r="DS219" s="126" cm="1">
        <f t="array" ref="DS219">INDEX(CAISOQueue_bySub!$M$5:$W$322,MATCH(1,($B219=CAISOQueue_bySub!$B$5:$B$322)*($C219=CAISOQueue_bySub!$C$5:$C$322),0),MATCH(DS$5,CAISOQueue_bySub!$M$4:$W$4,0))+INDEX(OtherQueues_bySub!$M$5:$X$325,MATCH(1,($B219=OtherQueues_bySub!$B$5:$B$322)*($C219=OtherQueues_bySub!$C$5:$C$322),0),MATCH(DS$5,OtherQueues_bySub!$M$4:$X$4,0))</f>
        <v>0</v>
      </c>
      <c r="DT219" s="126" cm="1">
        <f t="array" ref="DT219">INDEX(CAISOQueue_bySub!$M$5:$W$322,MATCH(1,($B219=CAISOQueue_bySub!$B$5:$B$322)*($C219=CAISOQueue_bySub!$C$5:$C$322),0),MATCH(DT$5,CAISOQueue_bySub!$M$4:$W$4,0))+INDEX(OtherQueues_bySub!$M$5:$X$325,MATCH(1,($B219=OtherQueues_bySub!$B$5:$B$322)*($C219=OtherQueues_bySub!$C$5:$C$322),0),MATCH(DT$5,OtherQueues_bySub!$M$4:$X$4,0))</f>
        <v>0</v>
      </c>
      <c r="DU219" s="126"/>
      <c r="DV219" s="126"/>
      <c r="DW219" s="126" cm="1">
        <f t="array" ref="DW219">INDEX(CAISOQueue_bySub!$M$5:$W$322,MATCH(1,($B219=CAISOQueue_bySub!$B$5:$B$322)*($C219=CAISOQueue_bySub!$C$5:$C$322),0),MATCH(DW$5,CAISOQueue_bySub!$M$4:$W$4,0))+INDEX(OtherQueues_bySub!$M$5:$X$325,MATCH(1,($B219=OtherQueues_bySub!$B$5:$B$322)*($C219=OtherQueues_bySub!$C$5:$C$322),0),MATCH(DW$5,OtherQueues_bySub!$M$4:$X$4,0))</f>
        <v>0</v>
      </c>
      <c r="DX219" s="126" cm="1">
        <f t="array" ref="DX219">INDEX(CAISOQueue_bySub!$M$5:$W$322,MATCH(1,($B219=CAISOQueue_bySub!$B$5:$B$322)*($C219=CAISOQueue_bySub!$C$5:$C$322),0),MATCH(DX$5,CAISOQueue_bySub!$M$4:$W$4,0))+INDEX(OtherQueues_bySub!$M$5:$X$325,MATCH(1,($B219=OtherQueues_bySub!$B$5:$B$322)*($C219=OtherQueues_bySub!$C$5:$C$322),0),MATCH(DX$5,OtherQueues_bySub!$M$4:$X$4,0))</f>
        <v>0</v>
      </c>
      <c r="DY219" s="126"/>
      <c r="DZ219" s="126" cm="1">
        <f t="array" ref="DZ219">INDEX(CAISOQueue_bySub!$M$5:$W$322,MATCH(1,($B219=CAISOQueue_bySub!$B$5:$B$322)*($C219=CAISOQueue_bySub!$C$5:$C$322),0),MATCH(DZ$5,CAISOQueue_bySub!$M$4:$W$4,0))+INDEX(OtherQueues_bySub!$M$5:$X$325,MATCH(1,($B219=OtherQueues_bySub!$B$5:$B$322)*($C219=OtherQueues_bySub!$C$5:$C$322),0),MATCH(DZ$5,OtherQueues_bySub!$M$4:$X$4,0))</f>
        <v>0</v>
      </c>
      <c r="EA219" s="126" cm="1">
        <f t="array" ref="EA219">INDEX(CAISOQueue_bySub!$M$5:$W$322,MATCH(1,($B219=CAISOQueue_bySub!$B$5:$B$322)*($C219=CAISOQueue_bySub!$C$5:$C$322),0),MATCH(EA$5,CAISOQueue_bySub!$M$4:$W$4,0))+INDEX(OtherQueues_bySub!$M$5:$X$325,MATCH(1,($B219=OtherQueues_bySub!$B$5:$B$322)*($C219=OtherQueues_bySub!$C$5:$C$322),0),MATCH(EA$5,OtherQueues_bySub!$M$4:$X$4,0))</f>
        <v>0</v>
      </c>
      <c r="EB219" s="126" cm="1">
        <f t="array" ref="EB219">INDEX(CAISOQueue_bySub!$M$5:$W$322,MATCH(1,($B219=CAISOQueue_bySub!$B$5:$B$322)*($C219=CAISOQueue_bySub!$C$5:$C$322),0),MATCH(EB$5,CAISOQueue_bySub!$M$4:$W$4,0))+INDEX(OtherQueues_bySub!$M$5:$X$325,MATCH(1,($B219=OtherQueues_bySub!$B$5:$B$322)*($C219=OtherQueues_bySub!$C$5:$C$322),0),MATCH(EB$5,OtherQueues_bySub!$M$4:$X$4,0))</f>
        <v>1290</v>
      </c>
      <c r="EC219" s="126" cm="1">
        <f t="array" ref="EC219">INDEX(CAISOQueue_bySub!$M$5:$W$322,MATCH(1,($B219=CAISOQueue_bySub!$B$5:$B$322)*($C219=CAISOQueue_bySub!$C$5:$C$322),0),MATCH(EC$5,CAISOQueue_bySub!$M$4:$W$4,0))+INDEX(OtherQueues_bySub!$M$5:$X$325,MATCH(1,($B219=OtherQueues_bySub!$B$5:$B$322)*($C219=OtherQueues_bySub!$C$5:$C$322),0),MATCH(EC$5,OtherQueues_bySub!$M$4:$X$4,0))</f>
        <v>0</v>
      </c>
      <c r="ED219" s="138">
        <f t="shared" si="181"/>
        <v>1</v>
      </c>
      <c r="EE219" s="138">
        <f t="shared" si="182"/>
        <v>1</v>
      </c>
      <c r="EF219" s="138">
        <f t="shared" si="183"/>
        <v>1</v>
      </c>
      <c r="EG219" s="138">
        <f t="shared" si="184"/>
        <v>1</v>
      </c>
      <c r="EH219" s="138">
        <f t="shared" si="185"/>
        <v>1</v>
      </c>
      <c r="EI219" s="138">
        <f t="shared" si="186"/>
        <v>1</v>
      </c>
      <c r="EJ219" s="138">
        <f t="shared" si="187"/>
        <v>1</v>
      </c>
      <c r="EK219" s="138">
        <f t="shared" si="188"/>
        <v>1</v>
      </c>
      <c r="EL219" s="138">
        <f t="shared" si="189"/>
        <v>1</v>
      </c>
      <c r="EM219" s="138">
        <f t="shared" si="190"/>
        <v>1</v>
      </c>
      <c r="EN219" s="138">
        <f t="shared" si="191"/>
        <v>1</v>
      </c>
      <c r="EO219" s="138">
        <f t="shared" si="192"/>
        <v>1</v>
      </c>
      <c r="EP219" s="138">
        <f t="shared" si="193"/>
        <v>1</v>
      </c>
      <c r="EQ219" s="138">
        <f t="shared" si="194"/>
        <v>1.5</v>
      </c>
      <c r="ER219" s="138">
        <f t="shared" si="195"/>
        <v>1</v>
      </c>
      <c r="ES219" s="133">
        <f t="shared" si="199"/>
        <v>1</v>
      </c>
      <c r="EU219" s="366">
        <v>1</v>
      </c>
      <c r="EV219" s="366"/>
      <c r="EW219" s="366">
        <v>1</v>
      </c>
      <c r="EX219" s="366">
        <v>1</v>
      </c>
      <c r="EY219" s="366">
        <v>1</v>
      </c>
      <c r="FB219" s="366">
        <v>1</v>
      </c>
      <c r="FC219" s="366">
        <v>1</v>
      </c>
      <c r="FE219" s="366">
        <v>1</v>
      </c>
      <c r="FF219" s="366">
        <v>1</v>
      </c>
      <c r="FG219" s="366">
        <v>1</v>
      </c>
      <c r="FH219" s="366">
        <v>1</v>
      </c>
      <c r="FI219" s="366">
        <v>1</v>
      </c>
    </row>
    <row r="220" spans="1:165" x14ac:dyDescent="0.35">
      <c r="A220" s="5" t="str">
        <f>Substation_Info!A218</f>
        <v xml:space="preserve">PG&amp;E North of Greater Bay Study Area </v>
      </c>
      <c r="B220" s="5" t="str">
        <f>Substation_Info!B218</f>
        <v>Pittsburg PP</v>
      </c>
      <c r="C220" s="5">
        <f>Substation_Info!C218</f>
        <v>230</v>
      </c>
      <c r="D220" s="126" cm="1">
        <f t="array" ref="D220">INDEX(Final_Res_MapbySub!$CJ$5:$CV$323,MATCH(1,($B220=Final_Res_MapbySub!$B$5:$B$323)*($C220=Final_Res_MapbySub!$C$5:$C$323),0),MATCH(1,(D$6=Final_Res_MapbySub!$CJ$4:$CV$4)*(D$5=Final_Res_MapbySub!$CJ$3:$CV$3),0))</f>
        <v>0</v>
      </c>
      <c r="E220" s="126" cm="1">
        <f t="array" ref="E220">INDEX(Final_Res_MapbySub!$CJ$5:$CV$323,MATCH(1,($B220=Final_Res_MapbySub!$B$5:$B$323)*($C220=Final_Res_MapbySub!$C$5:$C$323),0),MATCH(1,(E$6=Final_Res_MapbySub!$CJ$4:$CV$4)*(E$5=Final_Res_MapbySub!$CJ$3:$CV$3),0))</f>
        <v>0</v>
      </c>
      <c r="F220" s="126" cm="1">
        <f t="array" ref="F220">INDEX(Final_Res_MapbySub!$CJ$5:$CV$323,MATCH(1,($B220=Final_Res_MapbySub!$B$5:$B$323)*($C220=Final_Res_MapbySub!$C$5:$C$323),0),MATCH(1,(F$6=Final_Res_MapbySub!$CJ$4:$CV$4)*(F$5=Final_Res_MapbySub!$CJ$3:$CV$3),0))</f>
        <v>0</v>
      </c>
      <c r="G220" s="126" cm="1">
        <f t="array" ref="G220">INDEX(Final_Res_MapbySub!$CJ$5:$CV$323,MATCH(1,($B220=Final_Res_MapbySub!$B$5:$B$323)*($C220=Final_Res_MapbySub!$C$5:$C$323),0),MATCH(1,(G$6=Final_Res_MapbySub!$CJ$4:$CV$4)*(G$5=Final_Res_MapbySub!$CJ$3:$CV$3),0))</f>
        <v>0</v>
      </c>
      <c r="H220" s="126" cm="1">
        <f t="array" ref="H220">INDEX(Final_Res_MapbySub!$CJ$5:$CV$323,MATCH(1,($B220=Final_Res_MapbySub!$B$5:$B$323)*($C220=Final_Res_MapbySub!$C$5:$C$323),0),MATCH(1,(H$6=Final_Res_MapbySub!$CJ$4:$CV$4)*(H$5=Final_Res_MapbySub!$CJ$3:$CV$3),0))</f>
        <v>0</v>
      </c>
      <c r="I220" s="126" cm="1">
        <f t="array" ref="I220">INDEX(Final_Res_MapbySub!$CJ$5:$CV$323,MATCH(1,($B220=Final_Res_MapbySub!$B$5:$B$323)*($C220=Final_Res_MapbySub!$C$5:$C$323),0),MATCH(1,(I$6=Final_Res_MapbySub!$CJ$4:$CV$4)*(I$5=Final_Res_MapbySub!$CJ$3:$CV$3),0))</f>
        <v>0</v>
      </c>
      <c r="J220" s="126" cm="1">
        <f t="array" ref="J220">INDEX(Final_Res_MapbySub!$CJ$5:$CV$323,MATCH(1,($B220=Final_Res_MapbySub!$B$5:$B$323)*($C220=Final_Res_MapbySub!$C$5:$C$323),0),MATCH(1,(J$6=Final_Res_MapbySub!$CJ$4:$CV$4)*(J$5=Final_Res_MapbySub!$CJ$3:$CV$3),0))</f>
        <v>0</v>
      </c>
      <c r="K220" s="126" cm="1">
        <f t="array" ref="K220">INDEX(Final_Res_MapbySub!$CJ$5:$CV$323,MATCH(1,($B220=Final_Res_MapbySub!$B$5:$B$323)*($C220=Final_Res_MapbySub!$C$5:$C$323),0),MATCH(1,(K$6=Final_Res_MapbySub!$CJ$4:$CV$4)*(K$5=Final_Res_MapbySub!$CJ$3:$CV$3),0))</f>
        <v>0</v>
      </c>
      <c r="L220" s="126" cm="1">
        <f t="array" ref="L220">INDEX(Final_Res_MapbySub!$CJ$5:$CV$323,MATCH(1,($B220=Final_Res_MapbySub!$B$5:$B$323)*($C220=Final_Res_MapbySub!$C$5:$C$323),0),MATCH(1,(L$6=Final_Res_MapbySub!$CJ$4:$CV$4)*(L$5=Final_Res_MapbySub!$CJ$3:$CV$3),0))</f>
        <v>0</v>
      </c>
      <c r="M220" s="126" cm="1">
        <f t="array" ref="M220">INDEX(Final_Res_MapbySub!$CJ$5:$CV$323,MATCH(1,($B220=Final_Res_MapbySub!$B$5:$B$323)*($C220=Final_Res_MapbySub!$C$5:$C$323),0),MATCH(1,(M$6=Final_Res_MapbySub!$CJ$4:$CV$4)*(M$5=Final_Res_MapbySub!$CJ$3:$CV$3),0))</f>
        <v>0</v>
      </c>
      <c r="N220" s="126" cm="1">
        <f t="array" ref="N220">INDEX(Final_Res_MapbySub!$CJ$5:$CV$323,MATCH(1,($B220=Final_Res_MapbySub!$B$5:$B$323)*($C220=Final_Res_MapbySub!$C$5:$C$323),0),MATCH(1,(N$6=Final_Res_MapbySub!$CJ$4:$CV$4)*(N$5=Final_Res_MapbySub!$CJ$3:$CV$3),0))</f>
        <v>0</v>
      </c>
      <c r="O220" s="126" cm="1">
        <f t="array" ref="O220">INDEX(Final_Res_MapbySub!$CJ$5:$CV$323,MATCH(1,($B220=Final_Res_MapbySub!$B$5:$B$323)*($C220=Final_Res_MapbySub!$C$5:$C$323),0),MATCH(1,(O$6=Final_Res_MapbySub!$CJ$4:$CV$4)*(O$5=Final_Res_MapbySub!$CJ$3:$CV$3),0))</f>
        <v>0</v>
      </c>
      <c r="P220" s="126" cm="1">
        <f t="array" ref="P220">INDEX(Final_Res_MapbySub!$CJ$5:$CV$323,MATCH(1,($B220=Final_Res_MapbySub!$B$5:$B$323)*($C220=Final_Res_MapbySub!$C$5:$C$323),0),MATCH(1,(P$6=Final_Res_MapbySub!$CJ$4:$CV$4)*(P$5=Final_Res_MapbySub!$CJ$3:$CV$3),0))</f>
        <v>0</v>
      </c>
      <c r="Q220" s="134">
        <f t="shared" si="196"/>
        <v>0</v>
      </c>
      <c r="R220" s="125">
        <v>0</v>
      </c>
      <c r="S220" s="125">
        <v>0</v>
      </c>
      <c r="T220" s="125">
        <v>0</v>
      </c>
      <c r="U220" s="125">
        <v>0</v>
      </c>
      <c r="V220" s="125">
        <v>0</v>
      </c>
      <c r="W220" s="125">
        <v>0</v>
      </c>
      <c r="X220" s="125">
        <v>0</v>
      </c>
      <c r="Y220" s="125">
        <v>0</v>
      </c>
      <c r="Z220" s="125">
        <v>0</v>
      </c>
      <c r="AA220" s="125">
        <v>0</v>
      </c>
      <c r="AB220" s="125">
        <v>0</v>
      </c>
      <c r="AC220" s="125">
        <v>0</v>
      </c>
      <c r="AD220" s="125">
        <v>0</v>
      </c>
      <c r="AE220" s="130"/>
      <c r="AF220" s="479"/>
      <c r="AG220" s="479"/>
      <c r="AH220" s="479"/>
      <c r="AI220" s="479"/>
      <c r="AJ220" s="479"/>
      <c r="AK220" s="479"/>
      <c r="AL220" s="479"/>
      <c r="AM220" s="479"/>
      <c r="AN220" s="479"/>
      <c r="AO220" s="479"/>
      <c r="AP220" s="479"/>
      <c r="AQ220" s="479"/>
      <c r="AR220" s="479"/>
      <c r="AS220" s="479"/>
      <c r="AT220" s="479"/>
      <c r="AU220" s="479"/>
      <c r="AV220" s="479"/>
      <c r="AW220" s="479"/>
      <c r="AX220" s="479"/>
      <c r="AY220" s="479"/>
      <c r="AZ220" s="479"/>
      <c r="BA220" s="479"/>
      <c r="BB220" s="479"/>
      <c r="BC220" s="479"/>
      <c r="BD220" s="479"/>
      <c r="BE220" s="479"/>
      <c r="BF220" s="479"/>
      <c r="BG220" s="479"/>
      <c r="BH220" s="133">
        <f t="shared" si="197"/>
        <v>0</v>
      </c>
      <c r="BJ220" s="126" cm="1">
        <f t="array" ref="BJ220">INDEX(CAISOQueue_bySub!$AL$5:$AV$322,MATCH(1,($B220=CAISOQueue_bySub!$B$5:$B$322)*($C220=CAISOQueue_bySub!$C$5:$C$322),0),MATCH(BJ$5,CAISOQueue_bySub!$AL$4:$AV$4,0))+INDEX(OtherQueues_bySub!$Z$5:$AK$325,MATCH(1,($B220=OtherQueues_bySub!$B$5:$B$325)*($C220=OtherQueues_bySub!$C$5:$C$325),0),MATCH(BJ$5,OtherQueues_bySub!$Z$4:$AK$4,0))</f>
        <v>0</v>
      </c>
      <c r="BK220" s="126" cm="1">
        <f t="array" ref="BK220">INDEX(OtherQueues_bySub!$Z$5:$AK$325,MATCH(1,($B220=OtherQueues_bySub!$B$5:$B$325)*($C220=OtherQueues_bySub!$C$5:$C$325),0),MATCH(BK$5,OtherQueues_bySub!$Z$4:$AK$4,0))</f>
        <v>0</v>
      </c>
      <c r="BL220" s="126" cm="1">
        <f t="array" ref="BL220">INDEX(CAISOQueue_bySub!$AL$5:$AV$322,MATCH(1,($B220=CAISOQueue_bySub!$B$5:$B$322)*($C220=CAISOQueue_bySub!$C$5:$C$322),0),MATCH(BL$5,CAISOQueue_bySub!$AL$4:$AV$4,0))+INDEX(OtherQueues_bySub!$Z$5:$AK$325,MATCH(1,($B220=OtherQueues_bySub!$B$5:$B$325)*($C220=OtherQueues_bySub!$C$5:$C$325),0),MATCH(BL$5,OtherQueues_bySub!$Z$4:$AK$4,0))</f>
        <v>0</v>
      </c>
      <c r="BM220" s="126" cm="1">
        <f t="array" ref="BM220">INDEX(CAISOQueue_bySub!$AL$5:$AV$322,MATCH(1,($B220=CAISOQueue_bySub!$B$5:$B$322)*($C220=CAISOQueue_bySub!$C$5:$C$322),0),MATCH(BM$5,CAISOQueue_bySub!$AL$4:$AV$4,0))+INDEX(OtherQueues_bySub!$Z$5:$AK$325,MATCH(1,($B220=OtherQueues_bySub!$B$5:$B$325)*($C220=OtherQueues_bySub!$C$5:$C$325),0),MATCH(BM$5,OtherQueues_bySub!$Z$4:$AK$4,0))</f>
        <v>0</v>
      </c>
      <c r="BN220" s="126"/>
      <c r="BO220" s="126"/>
      <c r="BP220" s="126" cm="1">
        <f t="array" ref="BP220">INDEX(CAISOQueue_bySub!$AL$5:$AV$322,MATCH(1,($B220=CAISOQueue_bySub!$B$5:$B$322)*($C220=CAISOQueue_bySub!$C$5:$C$322),0),MATCH(BP$5,CAISOQueue_bySub!$AL$4:$AV$4,0))+INDEX(OtherQueues_bySub!$Z$5:$AK$325,MATCH(1,($B220=OtherQueues_bySub!$B$5:$B$325)*($C220=OtherQueues_bySub!$C$5:$C$325),0),MATCH(BP$5,OtherQueues_bySub!$Z$4:$AK$4,0))</f>
        <v>0</v>
      </c>
      <c r="BQ220" s="126" cm="1">
        <f t="array" ref="BQ220">INDEX(CAISOQueue_bySub!$AL$5:$AV$322,MATCH(1,($B220=CAISOQueue_bySub!$B$5:$B$322)*($C220=CAISOQueue_bySub!$C$5:$C$322),0),MATCH(BQ$5,CAISOQueue_bySub!$AL$4:$AV$4,0))+INDEX(OtherQueues_bySub!$Z$5:$AK$325,MATCH(1,($B220=OtherQueues_bySub!$B$5:$B$325)*($C220=OtherQueues_bySub!$C$5:$C$325),0),MATCH(BQ$5,OtherQueues_bySub!$Z$4:$AK$4,0))</f>
        <v>0</v>
      </c>
      <c r="BR220" s="126"/>
      <c r="BS220" s="126" cm="1">
        <f t="array" ref="BS220">INDEX(CAISOQueue_bySub!$AL$5:$AV$322,MATCH(1,($B220=CAISOQueue_bySub!$B$5:$B$322)*($C220=CAISOQueue_bySub!$C$5:$C$322),0),MATCH(BS$5,CAISOQueue_bySub!$AL$4:$AV$4,0))+INDEX(OtherQueues_bySub!$Z$5:$AK$325,MATCH(1,($B220=OtherQueues_bySub!$B$5:$B$325)*($C220=OtherQueues_bySub!$C$5:$C$325),0),MATCH(BS$5,OtherQueues_bySub!$Z$4:$AK$4,0))</f>
        <v>0</v>
      </c>
      <c r="BT220" s="126" cm="1">
        <f t="array" ref="BT220">INDEX(CAISOQueue_bySub!$AL$5:$AV$322,MATCH(1,($B220=CAISOQueue_bySub!$B$5:$B$322)*($C220=CAISOQueue_bySub!$C$5:$C$322),0),MATCH(BT$5,CAISOQueue_bySub!$AL$4:$AV$4,0))+INDEX(OtherQueues_bySub!$Z$5:$AK$325,MATCH(1,($B220=OtherQueues_bySub!$B$5:$B$325)*($C220=OtherQueues_bySub!$C$5:$C$325),0),MATCH(BT$5,OtherQueues_bySub!$Z$4:$AK$4,0))</f>
        <v>0</v>
      </c>
      <c r="BU220" s="126" cm="1">
        <f t="array" ref="BU220">INDEX(CAISOQueue_bySub!$AL$5:$AV$322,MATCH(1,($B220=CAISOQueue_bySub!$B$5:$B$322)*($C220=CAISOQueue_bySub!$C$5:$C$322),0),MATCH(BU$5,CAISOQueue_bySub!$AL$4:$AV$4,0))+INDEX(OtherQueues_bySub!$Z$5:$AK$325,MATCH(1,($B220=OtherQueues_bySub!$B$5:$B$325)*($C220=OtherQueues_bySub!$C$5:$C$325),0),MATCH(BU$5,OtherQueues_bySub!$Z$4:$AK$4,0))</f>
        <v>0</v>
      </c>
      <c r="BV220" s="126" cm="1">
        <f t="array" ref="BV220">INDEX(CAISOQueue_bySub!$AL$5:$AV$322,MATCH(1,($B220=CAISOQueue_bySub!$B$5:$B$322)*($C220=CAISOQueue_bySub!$C$5:$C$322),0),MATCH(BV$5,CAISOQueue_bySub!$AL$4:$AV$4,0))+INDEX(OtherQueues_bySub!$Z$5:$AK$325,MATCH(1,($B220=OtherQueues_bySub!$B$5:$B$325)*($C220=OtherQueues_bySub!$C$5:$C$325),0),MATCH(BV$5,OtherQueues_bySub!$Z$4:$AK$4,0))</f>
        <v>0</v>
      </c>
      <c r="BW220" s="132">
        <f t="shared" si="151"/>
        <v>1</v>
      </c>
      <c r="BX220" s="132">
        <f t="shared" si="152"/>
        <v>1</v>
      </c>
      <c r="BY220" s="132">
        <f t="shared" si="153"/>
        <v>1</v>
      </c>
      <c r="BZ220" s="132">
        <f t="shared" si="154"/>
        <v>1</v>
      </c>
      <c r="CA220" s="132">
        <f t="shared" si="155"/>
        <v>1</v>
      </c>
      <c r="CB220" s="132">
        <f t="shared" si="156"/>
        <v>1</v>
      </c>
      <c r="CC220" s="132">
        <f t="shared" si="157"/>
        <v>1</v>
      </c>
      <c r="CD220" s="132">
        <f t="shared" si="158"/>
        <v>1</v>
      </c>
      <c r="CE220" s="132">
        <f t="shared" si="159"/>
        <v>1</v>
      </c>
      <c r="CF220" s="132">
        <f t="shared" si="160"/>
        <v>1</v>
      </c>
      <c r="CG220" s="132">
        <f t="shared" si="161"/>
        <v>1</v>
      </c>
      <c r="CH220" s="132">
        <f t="shared" si="162"/>
        <v>1</v>
      </c>
      <c r="CI220" s="132">
        <f t="shared" si="163"/>
        <v>1</v>
      </c>
      <c r="CJ220" s="132">
        <f t="shared" si="164"/>
        <v>1</v>
      </c>
      <c r="CK220" s="132">
        <f t="shared" si="165"/>
        <v>1</v>
      </c>
      <c r="CL220" s="133">
        <f t="shared" si="198"/>
        <v>0</v>
      </c>
      <c r="CM220" s="141"/>
      <c r="CN220" s="126" cm="1">
        <f t="array" ref="CN220">INDEX(CAISOQueue_bySub!$AX$5:$BH$322,MATCH(1,($B220=CAISOQueue_bySub!$B$5:$B$322)*($C220=CAISOQueue_bySub!$C$5:$C$322),0),MATCH(CN$5,CAISOQueue_bySub!$AX$4:$BH$4,0))+INDEX(OtherQueues_bySub!$Z$5:$AK$325,MATCH(1,($B220=OtherQueues_bySub!$B$5:$B$322)*($C220=OtherQueues_bySub!$C$5:$C$322),0),MATCH(CN$5,OtherQueues_bySub!$Z$4:$AK$4,0))</f>
        <v>0</v>
      </c>
      <c r="CO220" s="126" cm="1">
        <f t="array" ref="CO220">INDEX(OtherQueues_bySub!$Z$5:$AK$325,MATCH(1,($B220=OtherQueues_bySub!$B$5:$B$325)*($C220=OtherQueues_bySub!$C$5:$C$325),0),MATCH(CO$5,OtherQueues_bySub!$Z$4:$AK$4,0))</f>
        <v>0</v>
      </c>
      <c r="CP220" s="126" cm="1">
        <f t="array" ref="CP220">INDEX(CAISOQueue_bySub!$AX$5:$BH$322,MATCH(1,($B220=CAISOQueue_bySub!$B$5:$B$322)*($C220=CAISOQueue_bySub!$C$5:$C$322),0),MATCH(CP$5,CAISOQueue_bySub!$AX$4:$BH$4,0))+INDEX(OtherQueues_bySub!$Z$5:$AK$325,MATCH(1,($B220=OtherQueues_bySub!$B$5:$B$322)*($C220=OtherQueues_bySub!$C$5:$C$322),0),MATCH(CP$5,OtherQueues_bySub!$Z$4:$AK$4,0))</f>
        <v>0</v>
      </c>
      <c r="CQ220" s="126" cm="1">
        <f t="array" ref="CQ220">INDEX(CAISOQueue_bySub!$AX$5:$BH$322,MATCH(1,($B220=CAISOQueue_bySub!$B$5:$B$322)*($C220=CAISOQueue_bySub!$C$5:$C$322),0),MATCH(CQ$5,CAISOQueue_bySub!$AX$4:$BH$4,0))+INDEX(OtherQueues_bySub!$Z$5:$AK$325,MATCH(1,($B220=OtherQueues_bySub!$B$5:$B$322)*($C220=OtherQueues_bySub!$C$5:$C$322),0),MATCH(CQ$5,OtherQueues_bySub!$Z$4:$AK$4,0))</f>
        <v>0</v>
      </c>
      <c r="CR220" s="126"/>
      <c r="CS220" s="126"/>
      <c r="CT220" s="126" cm="1">
        <f t="array" ref="CT220">INDEX(CAISOQueue_bySub!$AX$5:$BH$322,MATCH(1,($B220=CAISOQueue_bySub!$B$5:$B$322)*($C220=CAISOQueue_bySub!$C$5:$C$322),0),MATCH(CT$5,CAISOQueue_bySub!$AX$4:$BH$4,0))+INDEX(OtherQueues_bySub!$Z$5:$AK$325,MATCH(1,($B220=OtherQueues_bySub!$B$5:$B$322)*($C220=OtherQueues_bySub!$C$5:$C$322),0),MATCH(CT$5,OtherQueues_bySub!$Z$4:$AK$4,0))</f>
        <v>0</v>
      </c>
      <c r="CU220" s="126" cm="1">
        <f t="array" ref="CU220">INDEX(CAISOQueue_bySub!$AX$5:$BH$322,MATCH(1,($B220=CAISOQueue_bySub!$B$5:$B$322)*($C220=CAISOQueue_bySub!$C$5:$C$322),0),MATCH(CU$5,CAISOQueue_bySub!$AX$4:$BH$4,0))+INDEX(OtherQueues_bySub!$Z$5:$AK$325,MATCH(1,($B220=OtherQueues_bySub!$B$5:$B$322)*($C220=OtherQueues_bySub!$C$5:$C$322),0),MATCH(CU$5,OtherQueues_bySub!$Z$4:$AK$4,0))</f>
        <v>0</v>
      </c>
      <c r="CV220" s="126"/>
      <c r="CW220" s="126" cm="1">
        <f t="array" ref="CW220">INDEX(CAISOQueue_bySub!$AX$5:$BH$322,MATCH(1,($B220=CAISOQueue_bySub!$B$5:$B$322)*($C220=CAISOQueue_bySub!$C$5:$C$322),0),MATCH(CW$5,CAISOQueue_bySub!$AX$4:$BH$4,0))+INDEX(OtherQueues_bySub!$Z$5:$AK$325,MATCH(1,($B220=OtherQueues_bySub!$B$5:$B$322)*($C220=OtherQueues_bySub!$C$5:$C$322),0),MATCH(CW$5,OtherQueues_bySub!$Z$4:$AK$4,0))</f>
        <v>0</v>
      </c>
      <c r="CX220" s="126" cm="1">
        <f t="array" ref="CX220">INDEX(CAISOQueue_bySub!$AX$5:$BH$322,MATCH(1,($B220=CAISOQueue_bySub!$B$5:$B$322)*($C220=CAISOQueue_bySub!$C$5:$C$322),0),MATCH(CX$5,CAISOQueue_bySub!$AX$4:$BH$4,0))+INDEX(OtherQueues_bySub!$Z$5:$AK$325,MATCH(1,($B220=OtherQueues_bySub!$B$5:$B$322)*($C220=OtherQueues_bySub!$C$5:$C$322),0),MATCH(CX$5,OtherQueues_bySub!$Z$4:$AK$4,0))</f>
        <v>0</v>
      </c>
      <c r="CY220" s="126" cm="1">
        <f t="array" ref="CY220">INDEX(CAISOQueue_bySub!$AX$5:$BH$322,MATCH(1,($B220=CAISOQueue_bySub!$B$5:$B$322)*($C220=CAISOQueue_bySub!$C$5:$C$322),0),MATCH(CY$5,CAISOQueue_bySub!$AX$4:$BH$4,0))+INDEX(OtherQueues_bySub!$Z$5:$AK$325,MATCH(1,($B220=OtherQueues_bySub!$B$5:$B$322)*($C220=OtherQueues_bySub!$C$5:$C$322),0),MATCH(CY$5,OtherQueues_bySub!$Z$4:$AK$4,0))</f>
        <v>0</v>
      </c>
      <c r="CZ220" s="126" cm="1">
        <f t="array" ref="CZ220">INDEX(CAISOQueue_bySub!$AX$5:$BH$322,MATCH(1,($B220=CAISOQueue_bySub!$B$5:$B$322)*($C220=CAISOQueue_bySub!$C$5:$C$322),0),MATCH(CZ$5,CAISOQueue_bySub!$AX$4:$BH$4,0))+INDEX(OtherQueues_bySub!$Z$5:$AK$325,MATCH(1,($B220=OtherQueues_bySub!$B$5:$B$322)*($C220=OtherQueues_bySub!$C$5:$C$322),0),MATCH(CZ$5,OtherQueues_bySub!$Z$4:$AK$4,0))</f>
        <v>0</v>
      </c>
      <c r="DA220" s="138">
        <f t="shared" si="166"/>
        <v>1</v>
      </c>
      <c r="DB220" s="138">
        <f t="shared" si="167"/>
        <v>1</v>
      </c>
      <c r="DC220" s="138">
        <f t="shared" si="168"/>
        <v>1</v>
      </c>
      <c r="DD220" s="138">
        <f t="shared" si="169"/>
        <v>1</v>
      </c>
      <c r="DE220" s="138">
        <f t="shared" si="170"/>
        <v>1</v>
      </c>
      <c r="DF220" s="138">
        <f t="shared" si="171"/>
        <v>1</v>
      </c>
      <c r="DG220" s="138">
        <f t="shared" si="172"/>
        <v>1</v>
      </c>
      <c r="DH220" s="138">
        <f t="shared" si="173"/>
        <v>1</v>
      </c>
      <c r="DI220" s="138">
        <f t="shared" si="174"/>
        <v>1</v>
      </c>
      <c r="DJ220" s="138">
        <f t="shared" si="175"/>
        <v>1</v>
      </c>
      <c r="DK220" s="138">
        <f t="shared" si="176"/>
        <v>1</v>
      </c>
      <c r="DL220" s="138">
        <f t="shared" si="177"/>
        <v>1</v>
      </c>
      <c r="DM220" s="138">
        <f t="shared" si="178"/>
        <v>1</v>
      </c>
      <c r="DN220" s="138">
        <f t="shared" si="179"/>
        <v>1</v>
      </c>
      <c r="DO220" s="138">
        <f t="shared" si="180"/>
        <v>1</v>
      </c>
      <c r="DP220" s="133">
        <f t="shared" si="200"/>
        <v>0</v>
      </c>
      <c r="DQ220" s="126" cm="1">
        <f t="array" ref="DQ220">INDEX(CAISOQueue_bySub!$M$5:$W$322,MATCH(1,($B220=CAISOQueue_bySub!$B$5:$B$322)*($C220=CAISOQueue_bySub!$C$5:$C$322),0),MATCH(DQ$5,CAISOQueue_bySub!$M$4:$W$4,0))+INDEX(OtherQueues_bySub!$M$5:$X$325,MATCH(1,($B220=OtherQueues_bySub!$B$5:$B$322)*($C220=OtherQueues_bySub!$C$5:$C$322),0),MATCH(DQ$5,OtherQueues_bySub!$M$4:$X$4,0))</f>
        <v>0</v>
      </c>
      <c r="DR220" s="126" cm="1">
        <f t="array" ref="DR220">INDEX(OtherQueues_bySub!$Z$5:$AK$325,MATCH(1,($B220=OtherQueues_bySub!$B$5:$B$325)*($C220=OtherQueues_bySub!$C$5:$C$325),0),MATCH(DR$5,OtherQueues_bySub!$Z$4:$AK$4,0))</f>
        <v>0</v>
      </c>
      <c r="DS220" s="126" cm="1">
        <f t="array" ref="DS220">INDEX(CAISOQueue_bySub!$M$5:$W$322,MATCH(1,($B220=CAISOQueue_bySub!$B$5:$B$322)*($C220=CAISOQueue_bySub!$C$5:$C$322),0),MATCH(DS$5,CAISOQueue_bySub!$M$4:$W$4,0))+INDEX(OtherQueues_bySub!$M$5:$X$325,MATCH(1,($B220=OtherQueues_bySub!$B$5:$B$322)*($C220=OtherQueues_bySub!$C$5:$C$322),0),MATCH(DS$5,OtherQueues_bySub!$M$4:$X$4,0))</f>
        <v>0</v>
      </c>
      <c r="DT220" s="126" cm="1">
        <f t="array" ref="DT220">INDEX(CAISOQueue_bySub!$M$5:$W$322,MATCH(1,($B220=CAISOQueue_bySub!$B$5:$B$322)*($C220=CAISOQueue_bySub!$C$5:$C$322),0),MATCH(DT$5,CAISOQueue_bySub!$M$4:$W$4,0))+INDEX(OtherQueues_bySub!$M$5:$X$325,MATCH(1,($B220=OtherQueues_bySub!$B$5:$B$322)*($C220=OtherQueues_bySub!$C$5:$C$322),0),MATCH(DT$5,OtherQueues_bySub!$M$4:$X$4,0))</f>
        <v>0</v>
      </c>
      <c r="DU220" s="126"/>
      <c r="DV220" s="126"/>
      <c r="DW220" s="126" cm="1">
        <f t="array" ref="DW220">INDEX(CAISOQueue_bySub!$M$5:$W$322,MATCH(1,($B220=CAISOQueue_bySub!$B$5:$B$322)*($C220=CAISOQueue_bySub!$C$5:$C$322),0),MATCH(DW$5,CAISOQueue_bySub!$M$4:$W$4,0))+INDEX(OtherQueues_bySub!$M$5:$X$325,MATCH(1,($B220=OtherQueues_bySub!$B$5:$B$322)*($C220=OtherQueues_bySub!$C$5:$C$322),0),MATCH(DW$5,OtherQueues_bySub!$M$4:$X$4,0))</f>
        <v>0</v>
      </c>
      <c r="DX220" s="126" cm="1">
        <f t="array" ref="DX220">INDEX(CAISOQueue_bySub!$M$5:$W$322,MATCH(1,($B220=CAISOQueue_bySub!$B$5:$B$322)*($C220=CAISOQueue_bySub!$C$5:$C$322),0),MATCH(DX$5,CAISOQueue_bySub!$M$4:$W$4,0))+INDEX(OtherQueues_bySub!$M$5:$X$325,MATCH(1,($B220=OtherQueues_bySub!$B$5:$B$322)*($C220=OtherQueues_bySub!$C$5:$C$322),0),MATCH(DX$5,OtherQueues_bySub!$M$4:$X$4,0))</f>
        <v>0</v>
      </c>
      <c r="DY220" s="126"/>
      <c r="DZ220" s="126" cm="1">
        <f t="array" ref="DZ220">INDEX(CAISOQueue_bySub!$M$5:$W$322,MATCH(1,($B220=CAISOQueue_bySub!$B$5:$B$322)*($C220=CAISOQueue_bySub!$C$5:$C$322),0),MATCH(DZ$5,CAISOQueue_bySub!$M$4:$W$4,0))+INDEX(OtherQueues_bySub!$M$5:$X$325,MATCH(1,($B220=OtherQueues_bySub!$B$5:$B$322)*($C220=OtherQueues_bySub!$C$5:$C$322),0),MATCH(DZ$5,OtherQueues_bySub!$M$4:$X$4,0))</f>
        <v>0</v>
      </c>
      <c r="EA220" s="126" cm="1">
        <f t="array" ref="EA220">INDEX(CAISOQueue_bySub!$M$5:$W$322,MATCH(1,($B220=CAISOQueue_bySub!$B$5:$B$322)*($C220=CAISOQueue_bySub!$C$5:$C$322),0),MATCH(EA$5,CAISOQueue_bySub!$M$4:$W$4,0))+INDEX(OtherQueues_bySub!$M$5:$X$325,MATCH(1,($B220=OtherQueues_bySub!$B$5:$B$322)*($C220=OtherQueues_bySub!$C$5:$C$322),0),MATCH(EA$5,OtherQueues_bySub!$M$4:$X$4,0))</f>
        <v>0</v>
      </c>
      <c r="EB220" s="126" cm="1">
        <f t="array" ref="EB220">INDEX(CAISOQueue_bySub!$M$5:$W$322,MATCH(1,($B220=CAISOQueue_bySub!$B$5:$B$322)*($C220=CAISOQueue_bySub!$C$5:$C$322),0),MATCH(EB$5,CAISOQueue_bySub!$M$4:$W$4,0))+INDEX(OtherQueues_bySub!$M$5:$X$325,MATCH(1,($B220=OtherQueues_bySub!$B$5:$B$322)*($C220=OtherQueues_bySub!$C$5:$C$322),0),MATCH(EB$5,OtherQueues_bySub!$M$4:$X$4,0))</f>
        <v>175</v>
      </c>
      <c r="EC220" s="126" cm="1">
        <f t="array" ref="EC220">INDEX(CAISOQueue_bySub!$M$5:$W$322,MATCH(1,($B220=CAISOQueue_bySub!$B$5:$B$322)*($C220=CAISOQueue_bySub!$C$5:$C$322),0),MATCH(EC$5,CAISOQueue_bySub!$M$4:$W$4,0))+INDEX(OtherQueues_bySub!$M$5:$X$325,MATCH(1,($B220=OtherQueues_bySub!$B$5:$B$322)*($C220=OtherQueues_bySub!$C$5:$C$322),0),MATCH(EC$5,OtherQueues_bySub!$M$4:$X$4,0))</f>
        <v>0</v>
      </c>
      <c r="ED220" s="138">
        <f t="shared" si="181"/>
        <v>1</v>
      </c>
      <c r="EE220" s="138">
        <f t="shared" si="182"/>
        <v>1</v>
      </c>
      <c r="EF220" s="138">
        <f t="shared" si="183"/>
        <v>1</v>
      </c>
      <c r="EG220" s="138">
        <f t="shared" si="184"/>
        <v>1</v>
      </c>
      <c r="EH220" s="138">
        <f t="shared" si="185"/>
        <v>1</v>
      </c>
      <c r="EI220" s="138">
        <f t="shared" si="186"/>
        <v>1</v>
      </c>
      <c r="EJ220" s="138">
        <f t="shared" si="187"/>
        <v>1</v>
      </c>
      <c r="EK220" s="138">
        <f t="shared" si="188"/>
        <v>1</v>
      </c>
      <c r="EL220" s="138">
        <f t="shared" si="189"/>
        <v>1</v>
      </c>
      <c r="EM220" s="138">
        <f t="shared" si="190"/>
        <v>1</v>
      </c>
      <c r="EN220" s="138">
        <f t="shared" si="191"/>
        <v>1</v>
      </c>
      <c r="EO220" s="138">
        <f t="shared" si="192"/>
        <v>1</v>
      </c>
      <c r="EP220" s="138">
        <f t="shared" si="193"/>
        <v>1</v>
      </c>
      <c r="EQ220" s="138">
        <f t="shared" si="194"/>
        <v>1</v>
      </c>
      <c r="ER220" s="138">
        <f t="shared" si="195"/>
        <v>1</v>
      </c>
      <c r="ES220" s="133">
        <f t="shared" si="199"/>
        <v>0</v>
      </c>
      <c r="EU220" s="366">
        <v>1</v>
      </c>
      <c r="EV220" s="366"/>
      <c r="EW220" s="366">
        <v>1</v>
      </c>
      <c r="EX220" s="366">
        <v>1</v>
      </c>
      <c r="EY220" s="366">
        <v>1</v>
      </c>
      <c r="FB220" s="366">
        <v>1</v>
      </c>
      <c r="FC220" s="366">
        <v>1</v>
      </c>
      <c r="FE220" s="366">
        <v>1</v>
      </c>
      <c r="FF220" s="366">
        <v>1</v>
      </c>
      <c r="FG220" s="366">
        <v>1</v>
      </c>
      <c r="FH220" s="366">
        <v>1</v>
      </c>
      <c r="FI220" s="366">
        <v>1</v>
      </c>
    </row>
    <row r="221" spans="1:165" x14ac:dyDescent="0.35">
      <c r="A221" s="5" t="str">
        <f>Substation_Info!A219</f>
        <v xml:space="preserve">PG&amp;E North of Greater Bay Study Area </v>
      </c>
      <c r="B221" s="5" t="str">
        <f>Substation_Info!B219</f>
        <v>Placerville</v>
      </c>
      <c r="C221" s="5">
        <f>Substation_Info!C219</f>
        <v>115</v>
      </c>
      <c r="D221" s="126" cm="1">
        <f t="array" ref="D221">INDEX(Final_Res_MapbySub!$CJ$5:$CV$323,MATCH(1,($B221=Final_Res_MapbySub!$B$5:$B$323)*($C221=Final_Res_MapbySub!$C$5:$C$323),0),MATCH(1,(D$6=Final_Res_MapbySub!$CJ$4:$CV$4)*(D$5=Final_Res_MapbySub!$CJ$3:$CV$3),0))</f>
        <v>0</v>
      </c>
      <c r="E221" s="126" cm="1">
        <f t="array" ref="E221">INDEX(Final_Res_MapbySub!$CJ$5:$CV$323,MATCH(1,($B221=Final_Res_MapbySub!$B$5:$B$323)*($C221=Final_Res_MapbySub!$C$5:$C$323),0),MATCH(1,(E$6=Final_Res_MapbySub!$CJ$4:$CV$4)*(E$5=Final_Res_MapbySub!$CJ$3:$CV$3),0))</f>
        <v>3</v>
      </c>
      <c r="F221" s="126" cm="1">
        <f t="array" ref="F221">INDEX(Final_Res_MapbySub!$CJ$5:$CV$323,MATCH(1,($B221=Final_Res_MapbySub!$B$5:$B$323)*($C221=Final_Res_MapbySub!$C$5:$C$323),0),MATCH(1,(F$6=Final_Res_MapbySub!$CJ$4:$CV$4)*(F$5=Final_Res_MapbySub!$CJ$3:$CV$3),0))</f>
        <v>0</v>
      </c>
      <c r="G221" s="126" cm="1">
        <f t="array" ref="G221">INDEX(Final_Res_MapbySub!$CJ$5:$CV$323,MATCH(1,($B221=Final_Res_MapbySub!$B$5:$B$323)*($C221=Final_Res_MapbySub!$C$5:$C$323),0),MATCH(1,(G$6=Final_Res_MapbySub!$CJ$4:$CV$4)*(G$5=Final_Res_MapbySub!$CJ$3:$CV$3),0))</f>
        <v>0</v>
      </c>
      <c r="H221" s="126" cm="1">
        <f t="array" ref="H221">INDEX(Final_Res_MapbySub!$CJ$5:$CV$323,MATCH(1,($B221=Final_Res_MapbySub!$B$5:$B$323)*($C221=Final_Res_MapbySub!$C$5:$C$323),0),MATCH(1,(H$6=Final_Res_MapbySub!$CJ$4:$CV$4)*(H$5=Final_Res_MapbySub!$CJ$3:$CV$3),0))</f>
        <v>0</v>
      </c>
      <c r="I221" s="126" cm="1">
        <f t="array" ref="I221">INDEX(Final_Res_MapbySub!$CJ$5:$CV$323,MATCH(1,($B221=Final_Res_MapbySub!$B$5:$B$323)*($C221=Final_Res_MapbySub!$C$5:$C$323),0),MATCH(1,(I$6=Final_Res_MapbySub!$CJ$4:$CV$4)*(I$5=Final_Res_MapbySub!$CJ$3:$CV$3),0))</f>
        <v>0</v>
      </c>
      <c r="J221" s="126" cm="1">
        <f t="array" ref="J221">INDEX(Final_Res_MapbySub!$CJ$5:$CV$323,MATCH(1,($B221=Final_Res_MapbySub!$B$5:$B$323)*($C221=Final_Res_MapbySub!$C$5:$C$323),0),MATCH(1,(J$6=Final_Res_MapbySub!$CJ$4:$CV$4)*(J$5=Final_Res_MapbySub!$CJ$3:$CV$3),0))</f>
        <v>0</v>
      </c>
      <c r="K221" s="126" cm="1">
        <f t="array" ref="K221">INDEX(Final_Res_MapbySub!$CJ$5:$CV$323,MATCH(1,($B221=Final_Res_MapbySub!$B$5:$B$323)*($C221=Final_Res_MapbySub!$C$5:$C$323),0),MATCH(1,(K$6=Final_Res_MapbySub!$CJ$4:$CV$4)*(K$5=Final_Res_MapbySub!$CJ$3:$CV$3),0))</f>
        <v>0</v>
      </c>
      <c r="L221" s="126" cm="1">
        <f t="array" ref="L221">INDEX(Final_Res_MapbySub!$CJ$5:$CV$323,MATCH(1,($B221=Final_Res_MapbySub!$B$5:$B$323)*($C221=Final_Res_MapbySub!$C$5:$C$323),0),MATCH(1,(L$6=Final_Res_MapbySub!$CJ$4:$CV$4)*(L$5=Final_Res_MapbySub!$CJ$3:$CV$3),0))</f>
        <v>0</v>
      </c>
      <c r="M221" s="126" cm="1">
        <f t="array" ref="M221">INDEX(Final_Res_MapbySub!$CJ$5:$CV$323,MATCH(1,($B221=Final_Res_MapbySub!$B$5:$B$323)*($C221=Final_Res_MapbySub!$C$5:$C$323),0),MATCH(1,(M$6=Final_Res_MapbySub!$CJ$4:$CV$4)*(M$5=Final_Res_MapbySub!$CJ$3:$CV$3),0))</f>
        <v>0</v>
      </c>
      <c r="N221" s="126" cm="1">
        <f t="array" ref="N221">INDEX(Final_Res_MapbySub!$CJ$5:$CV$323,MATCH(1,($B221=Final_Res_MapbySub!$B$5:$B$323)*($C221=Final_Res_MapbySub!$C$5:$C$323),0),MATCH(1,(N$6=Final_Res_MapbySub!$CJ$4:$CV$4)*(N$5=Final_Res_MapbySub!$CJ$3:$CV$3),0))</f>
        <v>0</v>
      </c>
      <c r="O221" s="126" cm="1">
        <f t="array" ref="O221">INDEX(Final_Res_MapbySub!$CJ$5:$CV$323,MATCH(1,($B221=Final_Res_MapbySub!$B$5:$B$323)*($C221=Final_Res_MapbySub!$C$5:$C$323),0),MATCH(1,(O$6=Final_Res_MapbySub!$CJ$4:$CV$4)*(O$5=Final_Res_MapbySub!$CJ$3:$CV$3),0))</f>
        <v>0</v>
      </c>
      <c r="P221" s="126" cm="1">
        <f t="array" ref="P221">INDEX(Final_Res_MapbySub!$CJ$5:$CV$323,MATCH(1,($B221=Final_Res_MapbySub!$B$5:$B$323)*($C221=Final_Res_MapbySub!$C$5:$C$323),0),MATCH(1,(P$6=Final_Res_MapbySub!$CJ$4:$CV$4)*(P$5=Final_Res_MapbySub!$CJ$3:$CV$3),0))</f>
        <v>0</v>
      </c>
      <c r="Q221" s="134">
        <f t="shared" si="196"/>
        <v>1</v>
      </c>
      <c r="R221" s="125">
        <v>0</v>
      </c>
      <c r="S221" s="125">
        <v>0</v>
      </c>
      <c r="T221" s="125">
        <v>0</v>
      </c>
      <c r="U221" s="125">
        <v>0</v>
      </c>
      <c r="V221" s="125">
        <v>0</v>
      </c>
      <c r="W221" s="125">
        <v>0</v>
      </c>
      <c r="X221" s="125">
        <v>0</v>
      </c>
      <c r="Y221" s="125">
        <v>0</v>
      </c>
      <c r="Z221" s="125">
        <v>0</v>
      </c>
      <c r="AA221" s="125">
        <v>0</v>
      </c>
      <c r="AB221" s="125">
        <v>0</v>
      </c>
      <c r="AC221" s="125">
        <v>0</v>
      </c>
      <c r="AD221" s="125">
        <v>0</v>
      </c>
      <c r="AE221" s="130"/>
      <c r="AF221" s="479"/>
      <c r="AG221" s="479"/>
      <c r="AH221" s="479"/>
      <c r="AI221" s="479"/>
      <c r="AJ221" s="479"/>
      <c r="AK221" s="479"/>
      <c r="AL221" s="479"/>
      <c r="AM221" s="479"/>
      <c r="AN221" s="479"/>
      <c r="AO221" s="479"/>
      <c r="AP221" s="479"/>
      <c r="AQ221" s="479"/>
      <c r="AR221" s="479"/>
      <c r="AS221" s="479"/>
      <c r="AT221" s="479"/>
      <c r="AU221" s="479"/>
      <c r="AV221" s="479"/>
      <c r="AW221" s="479"/>
      <c r="AX221" s="479"/>
      <c r="AY221" s="479"/>
      <c r="AZ221" s="479"/>
      <c r="BA221" s="479"/>
      <c r="BB221" s="479"/>
      <c r="BC221" s="479"/>
      <c r="BD221" s="479"/>
      <c r="BE221" s="479"/>
      <c r="BF221" s="479"/>
      <c r="BG221" s="479"/>
      <c r="BH221" s="133">
        <f t="shared" si="197"/>
        <v>0</v>
      </c>
      <c r="BJ221" s="126" cm="1">
        <f t="array" ref="BJ221">INDEX(CAISOQueue_bySub!$AL$5:$AV$322,MATCH(1,($B221=CAISOQueue_bySub!$B$5:$B$322)*($C221=CAISOQueue_bySub!$C$5:$C$322),0),MATCH(BJ$5,CAISOQueue_bySub!$AL$4:$AV$4,0))+INDEX(OtherQueues_bySub!$Z$5:$AK$325,MATCH(1,($B221=OtherQueues_bySub!$B$5:$B$325)*($C221=OtherQueues_bySub!$C$5:$C$325),0),MATCH(BJ$5,OtherQueues_bySub!$Z$4:$AK$4,0))</f>
        <v>0</v>
      </c>
      <c r="BK221" s="126" cm="1">
        <f t="array" ref="BK221">INDEX(OtherQueues_bySub!$Z$5:$AK$325,MATCH(1,($B221=OtherQueues_bySub!$B$5:$B$325)*($C221=OtherQueues_bySub!$C$5:$C$325),0),MATCH(BK$5,OtherQueues_bySub!$Z$4:$AK$4,0))</f>
        <v>0</v>
      </c>
      <c r="BL221" s="126" cm="1">
        <f t="array" ref="BL221">INDEX(CAISOQueue_bySub!$AL$5:$AV$322,MATCH(1,($B221=CAISOQueue_bySub!$B$5:$B$322)*($C221=CAISOQueue_bySub!$C$5:$C$322),0),MATCH(BL$5,CAISOQueue_bySub!$AL$4:$AV$4,0))+INDEX(OtherQueues_bySub!$Z$5:$AK$325,MATCH(1,($B221=OtherQueues_bySub!$B$5:$B$325)*($C221=OtherQueues_bySub!$C$5:$C$325),0),MATCH(BL$5,OtherQueues_bySub!$Z$4:$AK$4,0))</f>
        <v>0</v>
      </c>
      <c r="BM221" s="126" cm="1">
        <f t="array" ref="BM221">INDEX(CAISOQueue_bySub!$AL$5:$AV$322,MATCH(1,($B221=CAISOQueue_bySub!$B$5:$B$322)*($C221=CAISOQueue_bySub!$C$5:$C$322),0),MATCH(BM$5,CAISOQueue_bySub!$AL$4:$AV$4,0))+INDEX(OtherQueues_bySub!$Z$5:$AK$325,MATCH(1,($B221=OtherQueues_bySub!$B$5:$B$325)*($C221=OtherQueues_bySub!$C$5:$C$325),0),MATCH(BM$5,OtherQueues_bySub!$Z$4:$AK$4,0))</f>
        <v>0</v>
      </c>
      <c r="BN221" s="126"/>
      <c r="BO221" s="126"/>
      <c r="BP221" s="126" cm="1">
        <f t="array" ref="BP221">INDEX(CAISOQueue_bySub!$AL$5:$AV$322,MATCH(1,($B221=CAISOQueue_bySub!$B$5:$B$322)*($C221=CAISOQueue_bySub!$C$5:$C$322),0),MATCH(BP$5,CAISOQueue_bySub!$AL$4:$AV$4,0))+INDEX(OtherQueues_bySub!$Z$5:$AK$325,MATCH(1,($B221=OtherQueues_bySub!$B$5:$B$325)*($C221=OtherQueues_bySub!$C$5:$C$325),0),MATCH(BP$5,OtherQueues_bySub!$Z$4:$AK$4,0))</f>
        <v>0</v>
      </c>
      <c r="BQ221" s="126" cm="1">
        <f t="array" ref="BQ221">INDEX(CAISOQueue_bySub!$AL$5:$AV$322,MATCH(1,($B221=CAISOQueue_bySub!$B$5:$B$322)*($C221=CAISOQueue_bySub!$C$5:$C$322),0),MATCH(BQ$5,CAISOQueue_bySub!$AL$4:$AV$4,0))+INDEX(OtherQueues_bySub!$Z$5:$AK$325,MATCH(1,($B221=OtherQueues_bySub!$B$5:$B$325)*($C221=OtherQueues_bySub!$C$5:$C$325),0),MATCH(BQ$5,OtherQueues_bySub!$Z$4:$AK$4,0))</f>
        <v>0</v>
      </c>
      <c r="BR221" s="126"/>
      <c r="BS221" s="126" cm="1">
        <f t="array" ref="BS221">INDEX(CAISOQueue_bySub!$AL$5:$AV$322,MATCH(1,($B221=CAISOQueue_bySub!$B$5:$B$322)*($C221=CAISOQueue_bySub!$C$5:$C$322),0),MATCH(BS$5,CAISOQueue_bySub!$AL$4:$AV$4,0))+INDEX(OtherQueues_bySub!$Z$5:$AK$325,MATCH(1,($B221=OtherQueues_bySub!$B$5:$B$325)*($C221=OtherQueues_bySub!$C$5:$C$325),0),MATCH(BS$5,OtherQueues_bySub!$Z$4:$AK$4,0))</f>
        <v>0</v>
      </c>
      <c r="BT221" s="126" cm="1">
        <f t="array" ref="BT221">INDEX(CAISOQueue_bySub!$AL$5:$AV$322,MATCH(1,($B221=CAISOQueue_bySub!$B$5:$B$322)*($C221=CAISOQueue_bySub!$C$5:$C$322),0),MATCH(BT$5,CAISOQueue_bySub!$AL$4:$AV$4,0))+INDEX(OtherQueues_bySub!$Z$5:$AK$325,MATCH(1,($B221=OtherQueues_bySub!$B$5:$B$325)*($C221=OtherQueues_bySub!$C$5:$C$325),0),MATCH(BT$5,OtherQueues_bySub!$Z$4:$AK$4,0))</f>
        <v>0</v>
      </c>
      <c r="BU221" s="126" cm="1">
        <f t="array" ref="BU221">INDEX(CAISOQueue_bySub!$AL$5:$AV$322,MATCH(1,($B221=CAISOQueue_bySub!$B$5:$B$322)*($C221=CAISOQueue_bySub!$C$5:$C$322),0),MATCH(BU$5,CAISOQueue_bySub!$AL$4:$AV$4,0))+INDEX(OtherQueues_bySub!$Z$5:$AK$325,MATCH(1,($B221=OtherQueues_bySub!$B$5:$B$325)*($C221=OtherQueues_bySub!$C$5:$C$325),0),MATCH(BU$5,OtherQueues_bySub!$Z$4:$AK$4,0))</f>
        <v>0</v>
      </c>
      <c r="BV221" s="126" cm="1">
        <f t="array" ref="BV221">INDEX(CAISOQueue_bySub!$AL$5:$AV$322,MATCH(1,($B221=CAISOQueue_bySub!$B$5:$B$322)*($C221=CAISOQueue_bySub!$C$5:$C$322),0),MATCH(BV$5,CAISOQueue_bySub!$AL$4:$AV$4,0))+INDEX(OtherQueues_bySub!$Z$5:$AK$325,MATCH(1,($B221=OtherQueues_bySub!$B$5:$B$325)*($C221=OtherQueues_bySub!$C$5:$C$325),0),MATCH(BV$5,OtherQueues_bySub!$Z$4:$AK$4,0))</f>
        <v>0</v>
      </c>
      <c r="BW221" s="132">
        <f t="shared" si="151"/>
        <v>1</v>
      </c>
      <c r="BX221" s="132">
        <f t="shared" si="152"/>
        <v>3</v>
      </c>
      <c r="BY221" s="132">
        <f t="shared" si="153"/>
        <v>1</v>
      </c>
      <c r="BZ221" s="132">
        <f t="shared" si="154"/>
        <v>1</v>
      </c>
      <c r="CA221" s="132">
        <f t="shared" si="155"/>
        <v>1</v>
      </c>
      <c r="CB221" s="132">
        <f t="shared" si="156"/>
        <v>1</v>
      </c>
      <c r="CC221" s="132">
        <f t="shared" si="157"/>
        <v>1</v>
      </c>
      <c r="CD221" s="132">
        <f t="shared" si="158"/>
        <v>1</v>
      </c>
      <c r="CE221" s="132">
        <f t="shared" si="159"/>
        <v>1</v>
      </c>
      <c r="CF221" s="132">
        <f t="shared" si="160"/>
        <v>1</v>
      </c>
      <c r="CG221" s="132">
        <f t="shared" si="161"/>
        <v>1</v>
      </c>
      <c r="CH221" s="132">
        <f t="shared" si="162"/>
        <v>1</v>
      </c>
      <c r="CI221" s="132">
        <f t="shared" si="163"/>
        <v>1</v>
      </c>
      <c r="CJ221" s="132">
        <f t="shared" si="164"/>
        <v>1</v>
      </c>
      <c r="CK221" s="132">
        <f t="shared" si="165"/>
        <v>1</v>
      </c>
      <c r="CL221" s="133">
        <f t="shared" si="198"/>
        <v>1</v>
      </c>
      <c r="CM221" s="141"/>
      <c r="CN221" s="126" cm="1">
        <f t="array" ref="CN221">INDEX(CAISOQueue_bySub!$AX$5:$BH$322,MATCH(1,($B221=CAISOQueue_bySub!$B$5:$B$322)*($C221=CAISOQueue_bySub!$C$5:$C$322),0),MATCH(CN$5,CAISOQueue_bySub!$AX$4:$BH$4,0))+INDEX(OtherQueues_bySub!$Z$5:$AK$325,MATCH(1,($B221=OtherQueues_bySub!$B$5:$B$322)*($C221=OtherQueues_bySub!$C$5:$C$322),0),MATCH(CN$5,OtherQueues_bySub!$Z$4:$AK$4,0))</f>
        <v>0</v>
      </c>
      <c r="CO221" s="126" cm="1">
        <f t="array" ref="CO221">INDEX(OtherQueues_bySub!$Z$5:$AK$325,MATCH(1,($B221=OtherQueues_bySub!$B$5:$B$325)*($C221=OtherQueues_bySub!$C$5:$C$325),0),MATCH(CO$5,OtherQueues_bySub!$Z$4:$AK$4,0))</f>
        <v>0</v>
      </c>
      <c r="CP221" s="126" cm="1">
        <f t="array" ref="CP221">INDEX(CAISOQueue_bySub!$AX$5:$BH$322,MATCH(1,($B221=CAISOQueue_bySub!$B$5:$B$322)*($C221=CAISOQueue_bySub!$C$5:$C$322),0),MATCH(CP$5,CAISOQueue_bySub!$AX$4:$BH$4,0))+INDEX(OtherQueues_bySub!$Z$5:$AK$325,MATCH(1,($B221=OtherQueues_bySub!$B$5:$B$322)*($C221=OtherQueues_bySub!$C$5:$C$322),0),MATCH(CP$5,OtherQueues_bySub!$Z$4:$AK$4,0))</f>
        <v>0</v>
      </c>
      <c r="CQ221" s="126" cm="1">
        <f t="array" ref="CQ221">INDEX(CAISOQueue_bySub!$AX$5:$BH$322,MATCH(1,($B221=CAISOQueue_bySub!$B$5:$B$322)*($C221=CAISOQueue_bySub!$C$5:$C$322),0),MATCH(CQ$5,CAISOQueue_bySub!$AX$4:$BH$4,0))+INDEX(OtherQueues_bySub!$Z$5:$AK$325,MATCH(1,($B221=OtherQueues_bySub!$B$5:$B$322)*($C221=OtherQueues_bySub!$C$5:$C$322),0),MATCH(CQ$5,OtherQueues_bySub!$Z$4:$AK$4,0))</f>
        <v>0</v>
      </c>
      <c r="CR221" s="126"/>
      <c r="CS221" s="126"/>
      <c r="CT221" s="126" cm="1">
        <f t="array" ref="CT221">INDEX(CAISOQueue_bySub!$AX$5:$BH$322,MATCH(1,($B221=CAISOQueue_bySub!$B$5:$B$322)*($C221=CAISOQueue_bySub!$C$5:$C$322),0),MATCH(CT$5,CAISOQueue_bySub!$AX$4:$BH$4,0))+INDEX(OtherQueues_bySub!$Z$5:$AK$325,MATCH(1,($B221=OtherQueues_bySub!$B$5:$B$322)*($C221=OtherQueues_bySub!$C$5:$C$322),0),MATCH(CT$5,OtherQueues_bySub!$Z$4:$AK$4,0))</f>
        <v>0</v>
      </c>
      <c r="CU221" s="126" cm="1">
        <f t="array" ref="CU221">INDEX(CAISOQueue_bySub!$AX$5:$BH$322,MATCH(1,($B221=CAISOQueue_bySub!$B$5:$B$322)*($C221=CAISOQueue_bySub!$C$5:$C$322),0),MATCH(CU$5,CAISOQueue_bySub!$AX$4:$BH$4,0))+INDEX(OtherQueues_bySub!$Z$5:$AK$325,MATCH(1,($B221=OtherQueues_bySub!$B$5:$B$322)*($C221=OtherQueues_bySub!$C$5:$C$322),0),MATCH(CU$5,OtherQueues_bySub!$Z$4:$AK$4,0))</f>
        <v>0</v>
      </c>
      <c r="CV221" s="126"/>
      <c r="CW221" s="126" cm="1">
        <f t="array" ref="CW221">INDEX(CAISOQueue_bySub!$AX$5:$BH$322,MATCH(1,($B221=CAISOQueue_bySub!$B$5:$B$322)*($C221=CAISOQueue_bySub!$C$5:$C$322),0),MATCH(CW$5,CAISOQueue_bySub!$AX$4:$BH$4,0))+INDEX(OtherQueues_bySub!$Z$5:$AK$325,MATCH(1,($B221=OtherQueues_bySub!$B$5:$B$322)*($C221=OtherQueues_bySub!$C$5:$C$322),0),MATCH(CW$5,OtherQueues_bySub!$Z$4:$AK$4,0))</f>
        <v>0</v>
      </c>
      <c r="CX221" s="126" cm="1">
        <f t="array" ref="CX221">INDEX(CAISOQueue_bySub!$AX$5:$BH$322,MATCH(1,($B221=CAISOQueue_bySub!$B$5:$B$322)*($C221=CAISOQueue_bySub!$C$5:$C$322),0),MATCH(CX$5,CAISOQueue_bySub!$AX$4:$BH$4,0))+INDEX(OtherQueues_bySub!$Z$5:$AK$325,MATCH(1,($B221=OtherQueues_bySub!$B$5:$B$322)*($C221=OtherQueues_bySub!$C$5:$C$322),0),MATCH(CX$5,OtherQueues_bySub!$Z$4:$AK$4,0))</f>
        <v>0</v>
      </c>
      <c r="CY221" s="126" cm="1">
        <f t="array" ref="CY221">INDEX(CAISOQueue_bySub!$AX$5:$BH$322,MATCH(1,($B221=CAISOQueue_bySub!$B$5:$B$322)*($C221=CAISOQueue_bySub!$C$5:$C$322),0),MATCH(CY$5,CAISOQueue_bySub!$AX$4:$BH$4,0))+INDEX(OtherQueues_bySub!$Z$5:$AK$325,MATCH(1,($B221=OtherQueues_bySub!$B$5:$B$322)*($C221=OtherQueues_bySub!$C$5:$C$322),0),MATCH(CY$5,OtherQueues_bySub!$Z$4:$AK$4,0))</f>
        <v>0</v>
      </c>
      <c r="CZ221" s="126" cm="1">
        <f t="array" ref="CZ221">INDEX(CAISOQueue_bySub!$AX$5:$BH$322,MATCH(1,($B221=CAISOQueue_bySub!$B$5:$B$322)*($C221=CAISOQueue_bySub!$C$5:$C$322),0),MATCH(CZ$5,CAISOQueue_bySub!$AX$4:$BH$4,0))+INDEX(OtherQueues_bySub!$Z$5:$AK$325,MATCH(1,($B221=OtherQueues_bySub!$B$5:$B$322)*($C221=OtherQueues_bySub!$C$5:$C$322),0),MATCH(CZ$5,OtherQueues_bySub!$Z$4:$AK$4,0))</f>
        <v>0</v>
      </c>
      <c r="DA221" s="138">
        <f t="shared" si="166"/>
        <v>1</v>
      </c>
      <c r="DB221" s="138">
        <f t="shared" si="167"/>
        <v>3</v>
      </c>
      <c r="DC221" s="138">
        <f t="shared" si="168"/>
        <v>1</v>
      </c>
      <c r="DD221" s="138">
        <f t="shared" si="169"/>
        <v>1</v>
      </c>
      <c r="DE221" s="138">
        <f t="shared" si="170"/>
        <v>1</v>
      </c>
      <c r="DF221" s="138">
        <f t="shared" si="171"/>
        <v>1</v>
      </c>
      <c r="DG221" s="138">
        <f t="shared" si="172"/>
        <v>1</v>
      </c>
      <c r="DH221" s="138">
        <f t="shared" si="173"/>
        <v>1</v>
      </c>
      <c r="DI221" s="138">
        <f t="shared" si="174"/>
        <v>1</v>
      </c>
      <c r="DJ221" s="138">
        <f t="shared" si="175"/>
        <v>1</v>
      </c>
      <c r="DK221" s="138">
        <f t="shared" si="176"/>
        <v>1</v>
      </c>
      <c r="DL221" s="138">
        <f t="shared" si="177"/>
        <v>1</v>
      </c>
      <c r="DM221" s="138">
        <f t="shared" si="178"/>
        <v>1</v>
      </c>
      <c r="DN221" s="138">
        <f t="shared" si="179"/>
        <v>1</v>
      </c>
      <c r="DO221" s="138">
        <f t="shared" si="180"/>
        <v>1</v>
      </c>
      <c r="DP221" s="133">
        <f t="shared" si="200"/>
        <v>1</v>
      </c>
      <c r="DQ221" s="126" cm="1">
        <f t="array" ref="DQ221">INDEX(CAISOQueue_bySub!$M$5:$W$322,MATCH(1,($B221=CAISOQueue_bySub!$B$5:$B$322)*($C221=CAISOQueue_bySub!$C$5:$C$322),0),MATCH(DQ$5,CAISOQueue_bySub!$M$4:$W$4,0))+INDEX(OtherQueues_bySub!$M$5:$X$325,MATCH(1,($B221=OtherQueues_bySub!$B$5:$B$322)*($C221=OtherQueues_bySub!$C$5:$C$322),0),MATCH(DQ$5,OtherQueues_bySub!$M$4:$X$4,0))</f>
        <v>0</v>
      </c>
      <c r="DR221" s="126" cm="1">
        <f t="array" ref="DR221">INDEX(OtherQueues_bySub!$Z$5:$AK$325,MATCH(1,($B221=OtherQueues_bySub!$B$5:$B$325)*($C221=OtherQueues_bySub!$C$5:$C$325),0),MATCH(DR$5,OtherQueues_bySub!$Z$4:$AK$4,0))</f>
        <v>0</v>
      </c>
      <c r="DS221" s="126" cm="1">
        <f t="array" ref="DS221">INDEX(CAISOQueue_bySub!$M$5:$W$322,MATCH(1,($B221=CAISOQueue_bySub!$B$5:$B$322)*($C221=CAISOQueue_bySub!$C$5:$C$322),0),MATCH(DS$5,CAISOQueue_bySub!$M$4:$W$4,0))+INDEX(OtherQueues_bySub!$M$5:$X$325,MATCH(1,($B221=OtherQueues_bySub!$B$5:$B$322)*($C221=OtherQueues_bySub!$C$5:$C$322),0),MATCH(DS$5,OtherQueues_bySub!$M$4:$X$4,0))</f>
        <v>0</v>
      </c>
      <c r="DT221" s="126" cm="1">
        <f t="array" ref="DT221">INDEX(CAISOQueue_bySub!$M$5:$W$322,MATCH(1,($B221=CAISOQueue_bySub!$B$5:$B$322)*($C221=CAISOQueue_bySub!$C$5:$C$322),0),MATCH(DT$5,CAISOQueue_bySub!$M$4:$W$4,0))+INDEX(OtherQueues_bySub!$M$5:$X$325,MATCH(1,($B221=OtherQueues_bySub!$B$5:$B$322)*($C221=OtherQueues_bySub!$C$5:$C$322),0),MATCH(DT$5,OtherQueues_bySub!$M$4:$X$4,0))</f>
        <v>0</v>
      </c>
      <c r="DU221" s="126"/>
      <c r="DV221" s="126"/>
      <c r="DW221" s="126" cm="1">
        <f t="array" ref="DW221">INDEX(CAISOQueue_bySub!$M$5:$W$322,MATCH(1,($B221=CAISOQueue_bySub!$B$5:$B$322)*($C221=CAISOQueue_bySub!$C$5:$C$322),0),MATCH(DW$5,CAISOQueue_bySub!$M$4:$W$4,0))+INDEX(OtherQueues_bySub!$M$5:$X$325,MATCH(1,($B221=OtherQueues_bySub!$B$5:$B$322)*($C221=OtherQueues_bySub!$C$5:$C$322),0),MATCH(DW$5,OtherQueues_bySub!$M$4:$X$4,0))</f>
        <v>0</v>
      </c>
      <c r="DX221" s="126" cm="1">
        <f t="array" ref="DX221">INDEX(CAISOQueue_bySub!$M$5:$W$322,MATCH(1,($B221=CAISOQueue_bySub!$B$5:$B$322)*($C221=CAISOQueue_bySub!$C$5:$C$322),0),MATCH(DX$5,CAISOQueue_bySub!$M$4:$W$4,0))+INDEX(OtherQueues_bySub!$M$5:$X$325,MATCH(1,($B221=OtherQueues_bySub!$B$5:$B$322)*($C221=OtherQueues_bySub!$C$5:$C$322),0),MATCH(DX$5,OtherQueues_bySub!$M$4:$X$4,0))</f>
        <v>0</v>
      </c>
      <c r="DY221" s="126"/>
      <c r="DZ221" s="126" cm="1">
        <f t="array" ref="DZ221">INDEX(CAISOQueue_bySub!$M$5:$W$322,MATCH(1,($B221=CAISOQueue_bySub!$B$5:$B$322)*($C221=CAISOQueue_bySub!$C$5:$C$322),0),MATCH(DZ$5,CAISOQueue_bySub!$M$4:$W$4,0))+INDEX(OtherQueues_bySub!$M$5:$X$325,MATCH(1,($B221=OtherQueues_bySub!$B$5:$B$322)*($C221=OtherQueues_bySub!$C$5:$C$322),0),MATCH(DZ$5,OtherQueues_bySub!$M$4:$X$4,0))</f>
        <v>0</v>
      </c>
      <c r="EA221" s="126" cm="1">
        <f t="array" ref="EA221">INDEX(CAISOQueue_bySub!$M$5:$W$322,MATCH(1,($B221=CAISOQueue_bySub!$B$5:$B$322)*($C221=CAISOQueue_bySub!$C$5:$C$322),0),MATCH(EA$5,CAISOQueue_bySub!$M$4:$W$4,0))+INDEX(OtherQueues_bySub!$M$5:$X$325,MATCH(1,($B221=OtherQueues_bySub!$B$5:$B$322)*($C221=OtherQueues_bySub!$C$5:$C$322),0),MATCH(EA$5,OtherQueues_bySub!$M$4:$X$4,0))</f>
        <v>0</v>
      </c>
      <c r="EB221" s="126" cm="1">
        <f t="array" ref="EB221">INDEX(CAISOQueue_bySub!$M$5:$W$322,MATCH(1,($B221=CAISOQueue_bySub!$B$5:$B$322)*($C221=CAISOQueue_bySub!$C$5:$C$322),0),MATCH(EB$5,CAISOQueue_bySub!$M$4:$W$4,0))+INDEX(OtherQueues_bySub!$M$5:$X$325,MATCH(1,($B221=OtherQueues_bySub!$B$5:$B$322)*($C221=OtherQueues_bySub!$C$5:$C$322),0),MATCH(EB$5,OtherQueues_bySub!$M$4:$X$4,0))</f>
        <v>0</v>
      </c>
      <c r="EC221" s="126" cm="1">
        <f t="array" ref="EC221">INDEX(CAISOQueue_bySub!$M$5:$W$322,MATCH(1,($B221=CAISOQueue_bySub!$B$5:$B$322)*($C221=CAISOQueue_bySub!$C$5:$C$322),0),MATCH(EC$5,CAISOQueue_bySub!$M$4:$W$4,0))+INDEX(OtherQueues_bySub!$M$5:$X$325,MATCH(1,($B221=OtherQueues_bySub!$B$5:$B$322)*($C221=OtherQueues_bySub!$C$5:$C$322),0),MATCH(EC$5,OtherQueues_bySub!$M$4:$X$4,0))</f>
        <v>0</v>
      </c>
      <c r="ED221" s="138">
        <f t="shared" si="181"/>
        <v>1</v>
      </c>
      <c r="EE221" s="138">
        <f t="shared" si="182"/>
        <v>3</v>
      </c>
      <c r="EF221" s="138">
        <f t="shared" si="183"/>
        <v>1</v>
      </c>
      <c r="EG221" s="138">
        <f t="shared" si="184"/>
        <v>1</v>
      </c>
      <c r="EH221" s="138">
        <f t="shared" si="185"/>
        <v>1</v>
      </c>
      <c r="EI221" s="138">
        <f t="shared" si="186"/>
        <v>1</v>
      </c>
      <c r="EJ221" s="138">
        <f t="shared" si="187"/>
        <v>1</v>
      </c>
      <c r="EK221" s="138">
        <f t="shared" si="188"/>
        <v>1</v>
      </c>
      <c r="EL221" s="138">
        <f t="shared" si="189"/>
        <v>1</v>
      </c>
      <c r="EM221" s="138">
        <f t="shared" si="190"/>
        <v>1</v>
      </c>
      <c r="EN221" s="138">
        <f t="shared" si="191"/>
        <v>1</v>
      </c>
      <c r="EO221" s="138">
        <f t="shared" si="192"/>
        <v>1</v>
      </c>
      <c r="EP221" s="138">
        <f t="shared" si="193"/>
        <v>1</v>
      </c>
      <c r="EQ221" s="138">
        <f t="shared" si="194"/>
        <v>1</v>
      </c>
      <c r="ER221" s="138">
        <f t="shared" si="195"/>
        <v>1</v>
      </c>
      <c r="ES221" s="133">
        <f t="shared" si="199"/>
        <v>1</v>
      </c>
      <c r="EU221" s="366">
        <v>1</v>
      </c>
      <c r="EV221" s="366"/>
      <c r="EW221" s="366">
        <v>1</v>
      </c>
      <c r="EX221" s="366">
        <v>1</v>
      </c>
      <c r="EY221" s="366">
        <v>1</v>
      </c>
      <c r="FB221" s="366">
        <v>1</v>
      </c>
      <c r="FC221" s="366">
        <v>1</v>
      </c>
      <c r="FE221" s="366">
        <v>1</v>
      </c>
      <c r="FF221" s="366">
        <v>1</v>
      </c>
      <c r="FG221" s="366">
        <v>1</v>
      </c>
      <c r="FH221" s="366">
        <v>1</v>
      </c>
      <c r="FI221" s="366">
        <v>1</v>
      </c>
    </row>
    <row r="222" spans="1:165" x14ac:dyDescent="0.35">
      <c r="A222" s="5" t="str">
        <f>Substation_Info!A220</f>
        <v xml:space="preserve">PG&amp;E North of Greater Bay Study Area </v>
      </c>
      <c r="B222" s="5" t="str">
        <f>Substation_Info!B220</f>
        <v>Pleasant Grove</v>
      </c>
      <c r="C222" s="5">
        <f>Substation_Info!C220</f>
        <v>115</v>
      </c>
      <c r="D222" s="126" cm="1">
        <f t="array" ref="D222">INDEX(Final_Res_MapbySub!$CJ$5:$CV$323,MATCH(1,($B222=Final_Res_MapbySub!$B$5:$B$323)*($C222=Final_Res_MapbySub!$C$5:$C$323),0),MATCH(1,(D$6=Final_Res_MapbySub!$CJ$4:$CV$4)*(D$5=Final_Res_MapbySub!$CJ$3:$CV$3),0))</f>
        <v>0</v>
      </c>
      <c r="E222" s="126" cm="1">
        <f t="array" ref="E222">INDEX(Final_Res_MapbySub!$CJ$5:$CV$323,MATCH(1,($B222=Final_Res_MapbySub!$B$5:$B$323)*($C222=Final_Res_MapbySub!$C$5:$C$323),0),MATCH(1,(E$6=Final_Res_MapbySub!$CJ$4:$CV$4)*(E$5=Final_Res_MapbySub!$CJ$3:$CV$3),0))</f>
        <v>0</v>
      </c>
      <c r="F222" s="126" cm="1">
        <f t="array" ref="F222">INDEX(Final_Res_MapbySub!$CJ$5:$CV$323,MATCH(1,($B222=Final_Res_MapbySub!$B$5:$B$323)*($C222=Final_Res_MapbySub!$C$5:$C$323),0),MATCH(1,(F$6=Final_Res_MapbySub!$CJ$4:$CV$4)*(F$5=Final_Res_MapbySub!$CJ$3:$CV$3),0))</f>
        <v>0</v>
      </c>
      <c r="G222" s="126" cm="1">
        <f t="array" ref="G222">INDEX(Final_Res_MapbySub!$CJ$5:$CV$323,MATCH(1,($B222=Final_Res_MapbySub!$B$5:$B$323)*($C222=Final_Res_MapbySub!$C$5:$C$323),0),MATCH(1,(G$6=Final_Res_MapbySub!$CJ$4:$CV$4)*(G$5=Final_Res_MapbySub!$CJ$3:$CV$3),0))</f>
        <v>0</v>
      </c>
      <c r="H222" s="126" cm="1">
        <f t="array" ref="H222">INDEX(Final_Res_MapbySub!$CJ$5:$CV$323,MATCH(1,($B222=Final_Res_MapbySub!$B$5:$B$323)*($C222=Final_Res_MapbySub!$C$5:$C$323),0),MATCH(1,(H$6=Final_Res_MapbySub!$CJ$4:$CV$4)*(H$5=Final_Res_MapbySub!$CJ$3:$CV$3),0))</f>
        <v>0</v>
      </c>
      <c r="I222" s="126" cm="1">
        <f t="array" ref="I222">INDEX(Final_Res_MapbySub!$CJ$5:$CV$323,MATCH(1,($B222=Final_Res_MapbySub!$B$5:$B$323)*($C222=Final_Res_MapbySub!$C$5:$C$323),0),MATCH(1,(I$6=Final_Res_MapbySub!$CJ$4:$CV$4)*(I$5=Final_Res_MapbySub!$CJ$3:$CV$3),0))</f>
        <v>0</v>
      </c>
      <c r="J222" s="126" cm="1">
        <f t="array" ref="J222">INDEX(Final_Res_MapbySub!$CJ$5:$CV$323,MATCH(1,($B222=Final_Res_MapbySub!$B$5:$B$323)*($C222=Final_Res_MapbySub!$C$5:$C$323),0),MATCH(1,(J$6=Final_Res_MapbySub!$CJ$4:$CV$4)*(J$5=Final_Res_MapbySub!$CJ$3:$CV$3),0))</f>
        <v>0</v>
      </c>
      <c r="K222" s="126" cm="1">
        <f t="array" ref="K222">INDEX(Final_Res_MapbySub!$CJ$5:$CV$323,MATCH(1,($B222=Final_Res_MapbySub!$B$5:$B$323)*($C222=Final_Res_MapbySub!$C$5:$C$323),0),MATCH(1,(K$6=Final_Res_MapbySub!$CJ$4:$CV$4)*(K$5=Final_Res_MapbySub!$CJ$3:$CV$3),0))</f>
        <v>0</v>
      </c>
      <c r="L222" s="126" cm="1">
        <f t="array" ref="L222">INDEX(Final_Res_MapbySub!$CJ$5:$CV$323,MATCH(1,($B222=Final_Res_MapbySub!$B$5:$B$323)*($C222=Final_Res_MapbySub!$C$5:$C$323),0),MATCH(1,(L$6=Final_Res_MapbySub!$CJ$4:$CV$4)*(L$5=Final_Res_MapbySub!$CJ$3:$CV$3),0))</f>
        <v>0</v>
      </c>
      <c r="M222" s="126" cm="1">
        <f t="array" ref="M222">INDEX(Final_Res_MapbySub!$CJ$5:$CV$323,MATCH(1,($B222=Final_Res_MapbySub!$B$5:$B$323)*($C222=Final_Res_MapbySub!$C$5:$C$323),0),MATCH(1,(M$6=Final_Res_MapbySub!$CJ$4:$CV$4)*(M$5=Final_Res_MapbySub!$CJ$3:$CV$3),0))</f>
        <v>0</v>
      </c>
      <c r="N222" s="126" cm="1">
        <f t="array" ref="N222">INDEX(Final_Res_MapbySub!$CJ$5:$CV$323,MATCH(1,($B222=Final_Res_MapbySub!$B$5:$B$323)*($C222=Final_Res_MapbySub!$C$5:$C$323),0),MATCH(1,(N$6=Final_Res_MapbySub!$CJ$4:$CV$4)*(N$5=Final_Res_MapbySub!$CJ$3:$CV$3),0))</f>
        <v>0</v>
      </c>
      <c r="O222" s="126" cm="1">
        <f t="array" ref="O222">INDEX(Final_Res_MapbySub!$CJ$5:$CV$323,MATCH(1,($B222=Final_Res_MapbySub!$B$5:$B$323)*($C222=Final_Res_MapbySub!$C$5:$C$323),0),MATCH(1,(O$6=Final_Res_MapbySub!$CJ$4:$CV$4)*(O$5=Final_Res_MapbySub!$CJ$3:$CV$3),0))</f>
        <v>0</v>
      </c>
      <c r="P222" s="126" cm="1">
        <f t="array" ref="P222">INDEX(Final_Res_MapbySub!$CJ$5:$CV$323,MATCH(1,($B222=Final_Res_MapbySub!$B$5:$B$323)*($C222=Final_Res_MapbySub!$C$5:$C$323),0),MATCH(1,(P$6=Final_Res_MapbySub!$CJ$4:$CV$4)*(P$5=Final_Res_MapbySub!$CJ$3:$CV$3),0))</f>
        <v>0</v>
      </c>
      <c r="Q222" s="134">
        <f t="shared" si="196"/>
        <v>0</v>
      </c>
      <c r="R222" s="125">
        <v>0</v>
      </c>
      <c r="S222" s="125">
        <v>0</v>
      </c>
      <c r="T222" s="125">
        <v>0</v>
      </c>
      <c r="U222" s="125">
        <v>0</v>
      </c>
      <c r="V222" s="125">
        <v>0</v>
      </c>
      <c r="W222" s="125">
        <v>0</v>
      </c>
      <c r="X222" s="125">
        <v>0</v>
      </c>
      <c r="Y222" s="125">
        <v>0</v>
      </c>
      <c r="Z222" s="125">
        <v>0</v>
      </c>
      <c r="AA222" s="125">
        <v>0</v>
      </c>
      <c r="AB222" s="125">
        <v>0</v>
      </c>
      <c r="AC222" s="125">
        <v>0</v>
      </c>
      <c r="AD222" s="125">
        <v>0</v>
      </c>
      <c r="AE222" s="130"/>
      <c r="AF222" s="479"/>
      <c r="AG222" s="479"/>
      <c r="AH222" s="479"/>
      <c r="AI222" s="479"/>
      <c r="AJ222" s="479"/>
      <c r="AK222" s="479"/>
      <c r="AL222" s="479"/>
      <c r="AM222" s="479"/>
      <c r="AN222" s="479"/>
      <c r="AO222" s="479"/>
      <c r="AP222" s="479"/>
      <c r="AQ222" s="479"/>
      <c r="AR222" s="479"/>
      <c r="AS222" s="479"/>
      <c r="AT222" s="479"/>
      <c r="AU222" s="479"/>
      <c r="AV222" s="479"/>
      <c r="AW222" s="479"/>
      <c r="AX222" s="479"/>
      <c r="AY222" s="479"/>
      <c r="AZ222" s="479"/>
      <c r="BA222" s="479"/>
      <c r="BB222" s="479"/>
      <c r="BC222" s="479"/>
      <c r="BD222" s="479"/>
      <c r="BE222" s="479"/>
      <c r="BF222" s="479"/>
      <c r="BG222" s="479"/>
      <c r="BH222" s="133">
        <f t="shared" si="197"/>
        <v>0</v>
      </c>
      <c r="BJ222" s="126" cm="1">
        <f t="array" ref="BJ222">INDEX(CAISOQueue_bySub!$AL$5:$AV$322,MATCH(1,($B222=CAISOQueue_bySub!$B$5:$B$322)*($C222=CAISOQueue_bySub!$C$5:$C$322),0),MATCH(BJ$5,CAISOQueue_bySub!$AL$4:$AV$4,0))+INDEX(OtherQueues_bySub!$Z$5:$AK$325,MATCH(1,($B222=OtherQueues_bySub!$B$5:$B$325)*($C222=OtherQueues_bySub!$C$5:$C$325),0),MATCH(BJ$5,OtherQueues_bySub!$Z$4:$AK$4,0))</f>
        <v>0</v>
      </c>
      <c r="BK222" s="126" cm="1">
        <f t="array" ref="BK222">INDEX(OtherQueues_bySub!$Z$5:$AK$325,MATCH(1,($B222=OtherQueues_bySub!$B$5:$B$325)*($C222=OtherQueues_bySub!$C$5:$C$325),0),MATCH(BK$5,OtherQueues_bySub!$Z$4:$AK$4,0))</f>
        <v>0</v>
      </c>
      <c r="BL222" s="126" cm="1">
        <f t="array" ref="BL222">INDEX(CAISOQueue_bySub!$AL$5:$AV$322,MATCH(1,($B222=CAISOQueue_bySub!$B$5:$B$322)*($C222=CAISOQueue_bySub!$C$5:$C$322),0),MATCH(BL$5,CAISOQueue_bySub!$AL$4:$AV$4,0))+INDEX(OtherQueues_bySub!$Z$5:$AK$325,MATCH(1,($B222=OtherQueues_bySub!$B$5:$B$325)*($C222=OtherQueues_bySub!$C$5:$C$325),0),MATCH(BL$5,OtherQueues_bySub!$Z$4:$AK$4,0))</f>
        <v>0</v>
      </c>
      <c r="BM222" s="126" cm="1">
        <f t="array" ref="BM222">INDEX(CAISOQueue_bySub!$AL$5:$AV$322,MATCH(1,($B222=CAISOQueue_bySub!$B$5:$B$322)*($C222=CAISOQueue_bySub!$C$5:$C$322),0),MATCH(BM$5,CAISOQueue_bySub!$AL$4:$AV$4,0))+INDEX(OtherQueues_bySub!$Z$5:$AK$325,MATCH(1,($B222=OtherQueues_bySub!$B$5:$B$325)*($C222=OtherQueues_bySub!$C$5:$C$325),0),MATCH(BM$5,OtherQueues_bySub!$Z$4:$AK$4,0))</f>
        <v>0</v>
      </c>
      <c r="BN222" s="126"/>
      <c r="BO222" s="126"/>
      <c r="BP222" s="126" cm="1">
        <f t="array" ref="BP222">INDEX(CAISOQueue_bySub!$AL$5:$AV$322,MATCH(1,($B222=CAISOQueue_bySub!$B$5:$B$322)*($C222=CAISOQueue_bySub!$C$5:$C$322),0),MATCH(BP$5,CAISOQueue_bySub!$AL$4:$AV$4,0))+INDEX(OtherQueues_bySub!$Z$5:$AK$325,MATCH(1,($B222=OtherQueues_bySub!$B$5:$B$325)*($C222=OtherQueues_bySub!$C$5:$C$325),0),MATCH(BP$5,OtherQueues_bySub!$Z$4:$AK$4,0))</f>
        <v>0</v>
      </c>
      <c r="BQ222" s="126" cm="1">
        <f t="array" ref="BQ222">INDEX(CAISOQueue_bySub!$AL$5:$AV$322,MATCH(1,($B222=CAISOQueue_bySub!$B$5:$B$322)*($C222=CAISOQueue_bySub!$C$5:$C$322),0),MATCH(BQ$5,CAISOQueue_bySub!$AL$4:$AV$4,0))+INDEX(OtherQueues_bySub!$Z$5:$AK$325,MATCH(1,($B222=OtherQueues_bySub!$B$5:$B$325)*($C222=OtherQueues_bySub!$C$5:$C$325),0),MATCH(BQ$5,OtherQueues_bySub!$Z$4:$AK$4,0))</f>
        <v>0</v>
      </c>
      <c r="BR222" s="126"/>
      <c r="BS222" s="126" cm="1">
        <f t="array" ref="BS222">INDEX(CAISOQueue_bySub!$AL$5:$AV$322,MATCH(1,($B222=CAISOQueue_bySub!$B$5:$B$322)*($C222=CAISOQueue_bySub!$C$5:$C$322),0),MATCH(BS$5,CAISOQueue_bySub!$AL$4:$AV$4,0))+INDEX(OtherQueues_bySub!$Z$5:$AK$325,MATCH(1,($B222=OtherQueues_bySub!$B$5:$B$325)*($C222=OtherQueues_bySub!$C$5:$C$325),0),MATCH(BS$5,OtherQueues_bySub!$Z$4:$AK$4,0))</f>
        <v>0</v>
      </c>
      <c r="BT222" s="126" cm="1">
        <f t="array" ref="BT222">INDEX(CAISOQueue_bySub!$AL$5:$AV$322,MATCH(1,($B222=CAISOQueue_bySub!$B$5:$B$322)*($C222=CAISOQueue_bySub!$C$5:$C$322),0),MATCH(BT$5,CAISOQueue_bySub!$AL$4:$AV$4,0))+INDEX(OtherQueues_bySub!$Z$5:$AK$325,MATCH(1,($B222=OtherQueues_bySub!$B$5:$B$325)*($C222=OtherQueues_bySub!$C$5:$C$325),0),MATCH(BT$5,OtherQueues_bySub!$Z$4:$AK$4,0))</f>
        <v>0</v>
      </c>
      <c r="BU222" s="126" cm="1">
        <f t="array" ref="BU222">INDEX(CAISOQueue_bySub!$AL$5:$AV$322,MATCH(1,($B222=CAISOQueue_bySub!$B$5:$B$322)*($C222=CAISOQueue_bySub!$C$5:$C$322),0),MATCH(BU$5,CAISOQueue_bySub!$AL$4:$AV$4,0))+INDEX(OtherQueues_bySub!$Z$5:$AK$325,MATCH(1,($B222=OtherQueues_bySub!$B$5:$B$325)*($C222=OtherQueues_bySub!$C$5:$C$325),0),MATCH(BU$5,OtherQueues_bySub!$Z$4:$AK$4,0))</f>
        <v>0</v>
      </c>
      <c r="BV222" s="126" cm="1">
        <f t="array" ref="BV222">INDEX(CAISOQueue_bySub!$AL$5:$AV$322,MATCH(1,($B222=CAISOQueue_bySub!$B$5:$B$322)*($C222=CAISOQueue_bySub!$C$5:$C$322),0),MATCH(BV$5,CAISOQueue_bySub!$AL$4:$AV$4,0))+INDEX(OtherQueues_bySub!$Z$5:$AK$325,MATCH(1,($B222=OtherQueues_bySub!$B$5:$B$325)*($C222=OtherQueues_bySub!$C$5:$C$325),0),MATCH(BV$5,OtherQueues_bySub!$Z$4:$AK$4,0))</f>
        <v>0</v>
      </c>
      <c r="BW222" s="132">
        <f t="shared" si="151"/>
        <v>1</v>
      </c>
      <c r="BX222" s="132">
        <f t="shared" si="152"/>
        <v>1</v>
      </c>
      <c r="BY222" s="132">
        <f t="shared" si="153"/>
        <v>1</v>
      </c>
      <c r="BZ222" s="132">
        <f t="shared" si="154"/>
        <v>1</v>
      </c>
      <c r="CA222" s="132">
        <f t="shared" si="155"/>
        <v>1</v>
      </c>
      <c r="CB222" s="132">
        <f t="shared" si="156"/>
        <v>1</v>
      </c>
      <c r="CC222" s="132">
        <f t="shared" si="157"/>
        <v>1</v>
      </c>
      <c r="CD222" s="132">
        <f t="shared" si="158"/>
        <v>1</v>
      </c>
      <c r="CE222" s="132">
        <f t="shared" si="159"/>
        <v>1</v>
      </c>
      <c r="CF222" s="132">
        <f t="shared" si="160"/>
        <v>1</v>
      </c>
      <c r="CG222" s="132">
        <f t="shared" si="161"/>
        <v>1</v>
      </c>
      <c r="CH222" s="132">
        <f t="shared" si="162"/>
        <v>1</v>
      </c>
      <c r="CI222" s="132">
        <f t="shared" si="163"/>
        <v>1</v>
      </c>
      <c r="CJ222" s="132">
        <f t="shared" si="164"/>
        <v>1</v>
      </c>
      <c r="CK222" s="132">
        <f t="shared" si="165"/>
        <v>1</v>
      </c>
      <c r="CL222" s="133">
        <f t="shared" si="198"/>
        <v>0</v>
      </c>
      <c r="CM222" s="141"/>
      <c r="CN222" s="126" cm="1">
        <f t="array" ref="CN222">INDEX(CAISOQueue_bySub!$AX$5:$BH$322,MATCH(1,($B222=CAISOQueue_bySub!$B$5:$B$322)*($C222=CAISOQueue_bySub!$C$5:$C$322),0),MATCH(CN$5,CAISOQueue_bySub!$AX$4:$BH$4,0))+INDEX(OtherQueues_bySub!$Z$5:$AK$325,MATCH(1,($B222=OtherQueues_bySub!$B$5:$B$322)*($C222=OtherQueues_bySub!$C$5:$C$322),0),MATCH(CN$5,OtherQueues_bySub!$Z$4:$AK$4,0))</f>
        <v>0</v>
      </c>
      <c r="CO222" s="126" cm="1">
        <f t="array" ref="CO222">INDEX(OtherQueues_bySub!$Z$5:$AK$325,MATCH(1,($B222=OtherQueues_bySub!$B$5:$B$325)*($C222=OtherQueues_bySub!$C$5:$C$325),0),MATCH(CO$5,OtherQueues_bySub!$Z$4:$AK$4,0))</f>
        <v>0</v>
      </c>
      <c r="CP222" s="126" cm="1">
        <f t="array" ref="CP222">INDEX(CAISOQueue_bySub!$AX$5:$BH$322,MATCH(1,($B222=CAISOQueue_bySub!$B$5:$B$322)*($C222=CAISOQueue_bySub!$C$5:$C$322),0),MATCH(CP$5,CAISOQueue_bySub!$AX$4:$BH$4,0))+INDEX(OtherQueues_bySub!$Z$5:$AK$325,MATCH(1,($B222=OtherQueues_bySub!$B$5:$B$322)*($C222=OtherQueues_bySub!$C$5:$C$322),0),MATCH(CP$5,OtherQueues_bySub!$Z$4:$AK$4,0))</f>
        <v>0</v>
      </c>
      <c r="CQ222" s="126" cm="1">
        <f t="array" ref="CQ222">INDEX(CAISOQueue_bySub!$AX$5:$BH$322,MATCH(1,($B222=CAISOQueue_bySub!$B$5:$B$322)*($C222=CAISOQueue_bySub!$C$5:$C$322),0),MATCH(CQ$5,CAISOQueue_bySub!$AX$4:$BH$4,0))+INDEX(OtherQueues_bySub!$Z$5:$AK$325,MATCH(1,($B222=OtherQueues_bySub!$B$5:$B$322)*($C222=OtherQueues_bySub!$C$5:$C$322),0),MATCH(CQ$5,OtherQueues_bySub!$Z$4:$AK$4,0))</f>
        <v>0</v>
      </c>
      <c r="CR222" s="126"/>
      <c r="CS222" s="126"/>
      <c r="CT222" s="126" cm="1">
        <f t="array" ref="CT222">INDEX(CAISOQueue_bySub!$AX$5:$BH$322,MATCH(1,($B222=CAISOQueue_bySub!$B$5:$B$322)*($C222=CAISOQueue_bySub!$C$5:$C$322),0),MATCH(CT$5,CAISOQueue_bySub!$AX$4:$BH$4,0))+INDEX(OtherQueues_bySub!$Z$5:$AK$325,MATCH(1,($B222=OtherQueues_bySub!$B$5:$B$322)*($C222=OtherQueues_bySub!$C$5:$C$322),0),MATCH(CT$5,OtherQueues_bySub!$Z$4:$AK$4,0))</f>
        <v>0</v>
      </c>
      <c r="CU222" s="126" cm="1">
        <f t="array" ref="CU222">INDEX(CAISOQueue_bySub!$AX$5:$BH$322,MATCH(1,($B222=CAISOQueue_bySub!$B$5:$B$322)*($C222=CAISOQueue_bySub!$C$5:$C$322),0),MATCH(CU$5,CAISOQueue_bySub!$AX$4:$BH$4,0))+INDEX(OtherQueues_bySub!$Z$5:$AK$325,MATCH(1,($B222=OtherQueues_bySub!$B$5:$B$322)*($C222=OtherQueues_bySub!$C$5:$C$322),0),MATCH(CU$5,OtherQueues_bySub!$Z$4:$AK$4,0))</f>
        <v>0</v>
      </c>
      <c r="CV222" s="126"/>
      <c r="CW222" s="126" cm="1">
        <f t="array" ref="CW222">INDEX(CAISOQueue_bySub!$AX$5:$BH$322,MATCH(1,($B222=CAISOQueue_bySub!$B$5:$B$322)*($C222=CAISOQueue_bySub!$C$5:$C$322),0),MATCH(CW$5,CAISOQueue_bySub!$AX$4:$BH$4,0))+INDEX(OtherQueues_bySub!$Z$5:$AK$325,MATCH(1,($B222=OtherQueues_bySub!$B$5:$B$322)*($C222=OtherQueues_bySub!$C$5:$C$322),0),MATCH(CW$5,OtherQueues_bySub!$Z$4:$AK$4,0))</f>
        <v>0</v>
      </c>
      <c r="CX222" s="126" cm="1">
        <f t="array" ref="CX222">INDEX(CAISOQueue_bySub!$AX$5:$BH$322,MATCH(1,($B222=CAISOQueue_bySub!$B$5:$B$322)*($C222=CAISOQueue_bySub!$C$5:$C$322),0),MATCH(CX$5,CAISOQueue_bySub!$AX$4:$BH$4,0))+INDEX(OtherQueues_bySub!$Z$5:$AK$325,MATCH(1,($B222=OtherQueues_bySub!$B$5:$B$322)*($C222=OtherQueues_bySub!$C$5:$C$322),0),MATCH(CX$5,OtherQueues_bySub!$Z$4:$AK$4,0))</f>
        <v>0</v>
      </c>
      <c r="CY222" s="126" cm="1">
        <f t="array" ref="CY222">INDEX(CAISOQueue_bySub!$AX$5:$BH$322,MATCH(1,($B222=CAISOQueue_bySub!$B$5:$B$322)*($C222=CAISOQueue_bySub!$C$5:$C$322),0),MATCH(CY$5,CAISOQueue_bySub!$AX$4:$BH$4,0))+INDEX(OtherQueues_bySub!$Z$5:$AK$325,MATCH(1,($B222=OtherQueues_bySub!$B$5:$B$322)*($C222=OtherQueues_bySub!$C$5:$C$322),0),MATCH(CY$5,OtherQueues_bySub!$Z$4:$AK$4,0))</f>
        <v>0</v>
      </c>
      <c r="CZ222" s="126" cm="1">
        <f t="array" ref="CZ222">INDEX(CAISOQueue_bySub!$AX$5:$BH$322,MATCH(1,($B222=CAISOQueue_bySub!$B$5:$B$322)*($C222=CAISOQueue_bySub!$C$5:$C$322),0),MATCH(CZ$5,CAISOQueue_bySub!$AX$4:$BH$4,0))+INDEX(OtherQueues_bySub!$Z$5:$AK$325,MATCH(1,($B222=OtherQueues_bySub!$B$5:$B$322)*($C222=OtherQueues_bySub!$C$5:$C$322),0),MATCH(CZ$5,OtherQueues_bySub!$Z$4:$AK$4,0))</f>
        <v>0</v>
      </c>
      <c r="DA222" s="138">
        <f t="shared" si="166"/>
        <v>1</v>
      </c>
      <c r="DB222" s="138">
        <f t="shared" si="167"/>
        <v>1</v>
      </c>
      <c r="DC222" s="138">
        <f t="shared" si="168"/>
        <v>1</v>
      </c>
      <c r="DD222" s="138">
        <f t="shared" si="169"/>
        <v>1</v>
      </c>
      <c r="DE222" s="138">
        <f t="shared" si="170"/>
        <v>1</v>
      </c>
      <c r="DF222" s="138">
        <f t="shared" si="171"/>
        <v>1</v>
      </c>
      <c r="DG222" s="138">
        <f t="shared" si="172"/>
        <v>1</v>
      </c>
      <c r="DH222" s="138">
        <f t="shared" si="173"/>
        <v>1</v>
      </c>
      <c r="DI222" s="138">
        <f t="shared" si="174"/>
        <v>1</v>
      </c>
      <c r="DJ222" s="138">
        <f t="shared" si="175"/>
        <v>1</v>
      </c>
      <c r="DK222" s="138">
        <f t="shared" si="176"/>
        <v>1</v>
      </c>
      <c r="DL222" s="138">
        <f t="shared" si="177"/>
        <v>1</v>
      </c>
      <c r="DM222" s="138">
        <f t="shared" si="178"/>
        <v>1</v>
      </c>
      <c r="DN222" s="138">
        <f t="shared" si="179"/>
        <v>1</v>
      </c>
      <c r="DO222" s="138">
        <f t="shared" si="180"/>
        <v>1</v>
      </c>
      <c r="DP222" s="133">
        <f t="shared" si="200"/>
        <v>0</v>
      </c>
      <c r="DQ222" s="126" cm="1">
        <f t="array" ref="DQ222">INDEX(CAISOQueue_bySub!$M$5:$W$322,MATCH(1,($B222=CAISOQueue_bySub!$B$5:$B$322)*($C222=CAISOQueue_bySub!$C$5:$C$322),0),MATCH(DQ$5,CAISOQueue_bySub!$M$4:$W$4,0))+INDEX(OtherQueues_bySub!$M$5:$X$325,MATCH(1,($B222=OtherQueues_bySub!$B$5:$B$322)*($C222=OtherQueues_bySub!$C$5:$C$322),0),MATCH(DQ$5,OtherQueues_bySub!$M$4:$X$4,0))</f>
        <v>0</v>
      </c>
      <c r="DR222" s="126" cm="1">
        <f t="array" ref="DR222">INDEX(OtherQueues_bySub!$Z$5:$AK$325,MATCH(1,($B222=OtherQueues_bySub!$B$5:$B$325)*($C222=OtherQueues_bySub!$C$5:$C$325),0),MATCH(DR$5,OtherQueues_bySub!$Z$4:$AK$4,0))</f>
        <v>0</v>
      </c>
      <c r="DS222" s="126" cm="1">
        <f t="array" ref="DS222">INDEX(CAISOQueue_bySub!$M$5:$W$322,MATCH(1,($B222=CAISOQueue_bySub!$B$5:$B$322)*($C222=CAISOQueue_bySub!$C$5:$C$322),0),MATCH(DS$5,CAISOQueue_bySub!$M$4:$W$4,0))+INDEX(OtherQueues_bySub!$M$5:$X$325,MATCH(1,($B222=OtherQueues_bySub!$B$5:$B$322)*($C222=OtherQueues_bySub!$C$5:$C$322),0),MATCH(DS$5,OtherQueues_bySub!$M$4:$X$4,0))</f>
        <v>0</v>
      </c>
      <c r="DT222" s="126" cm="1">
        <f t="array" ref="DT222">INDEX(CAISOQueue_bySub!$M$5:$W$322,MATCH(1,($B222=CAISOQueue_bySub!$B$5:$B$322)*($C222=CAISOQueue_bySub!$C$5:$C$322),0),MATCH(DT$5,CAISOQueue_bySub!$M$4:$W$4,0))+INDEX(OtherQueues_bySub!$M$5:$X$325,MATCH(1,($B222=OtherQueues_bySub!$B$5:$B$322)*($C222=OtherQueues_bySub!$C$5:$C$322),0),MATCH(DT$5,OtherQueues_bySub!$M$4:$X$4,0))</f>
        <v>0</v>
      </c>
      <c r="DU222" s="126"/>
      <c r="DV222" s="126"/>
      <c r="DW222" s="126" cm="1">
        <f t="array" ref="DW222">INDEX(CAISOQueue_bySub!$M$5:$W$322,MATCH(1,($B222=CAISOQueue_bySub!$B$5:$B$322)*($C222=CAISOQueue_bySub!$C$5:$C$322),0),MATCH(DW$5,CAISOQueue_bySub!$M$4:$W$4,0))+INDEX(OtherQueues_bySub!$M$5:$X$325,MATCH(1,($B222=OtherQueues_bySub!$B$5:$B$322)*($C222=OtherQueues_bySub!$C$5:$C$322),0),MATCH(DW$5,OtherQueues_bySub!$M$4:$X$4,0))</f>
        <v>0</v>
      </c>
      <c r="DX222" s="126" cm="1">
        <f t="array" ref="DX222">INDEX(CAISOQueue_bySub!$M$5:$W$322,MATCH(1,($B222=CAISOQueue_bySub!$B$5:$B$322)*($C222=CAISOQueue_bySub!$C$5:$C$322),0),MATCH(DX$5,CAISOQueue_bySub!$M$4:$W$4,0))+INDEX(OtherQueues_bySub!$M$5:$X$325,MATCH(1,($B222=OtherQueues_bySub!$B$5:$B$322)*($C222=OtherQueues_bySub!$C$5:$C$322),0),MATCH(DX$5,OtherQueues_bySub!$M$4:$X$4,0))</f>
        <v>0</v>
      </c>
      <c r="DY222" s="126"/>
      <c r="DZ222" s="126" cm="1">
        <f t="array" ref="DZ222">INDEX(CAISOQueue_bySub!$M$5:$W$322,MATCH(1,($B222=CAISOQueue_bySub!$B$5:$B$322)*($C222=CAISOQueue_bySub!$C$5:$C$322),0),MATCH(DZ$5,CAISOQueue_bySub!$M$4:$W$4,0))+INDEX(OtherQueues_bySub!$M$5:$X$325,MATCH(1,($B222=OtherQueues_bySub!$B$5:$B$322)*($C222=OtherQueues_bySub!$C$5:$C$322),0),MATCH(DZ$5,OtherQueues_bySub!$M$4:$X$4,0))</f>
        <v>0</v>
      </c>
      <c r="EA222" s="126" cm="1">
        <f t="array" ref="EA222">INDEX(CAISOQueue_bySub!$M$5:$W$322,MATCH(1,($B222=CAISOQueue_bySub!$B$5:$B$322)*($C222=CAISOQueue_bySub!$C$5:$C$322),0),MATCH(EA$5,CAISOQueue_bySub!$M$4:$W$4,0))+INDEX(OtherQueues_bySub!$M$5:$X$325,MATCH(1,($B222=OtherQueues_bySub!$B$5:$B$322)*($C222=OtherQueues_bySub!$C$5:$C$322),0),MATCH(EA$5,OtherQueues_bySub!$M$4:$X$4,0))</f>
        <v>0</v>
      </c>
      <c r="EB222" s="126" cm="1">
        <f t="array" ref="EB222">INDEX(CAISOQueue_bySub!$M$5:$W$322,MATCH(1,($B222=CAISOQueue_bySub!$B$5:$B$322)*($C222=CAISOQueue_bySub!$C$5:$C$322),0),MATCH(EB$5,CAISOQueue_bySub!$M$4:$W$4,0))+INDEX(OtherQueues_bySub!$M$5:$X$325,MATCH(1,($B222=OtherQueues_bySub!$B$5:$B$322)*($C222=OtherQueues_bySub!$C$5:$C$322),0),MATCH(EB$5,OtherQueues_bySub!$M$4:$X$4,0))</f>
        <v>0</v>
      </c>
      <c r="EC222" s="126" cm="1">
        <f t="array" ref="EC222">INDEX(CAISOQueue_bySub!$M$5:$W$322,MATCH(1,($B222=CAISOQueue_bySub!$B$5:$B$322)*($C222=CAISOQueue_bySub!$C$5:$C$322),0),MATCH(EC$5,CAISOQueue_bySub!$M$4:$W$4,0))+INDEX(OtherQueues_bySub!$M$5:$X$325,MATCH(1,($B222=OtherQueues_bySub!$B$5:$B$322)*($C222=OtherQueues_bySub!$C$5:$C$322),0),MATCH(EC$5,OtherQueues_bySub!$M$4:$X$4,0))</f>
        <v>0</v>
      </c>
      <c r="ED222" s="138">
        <f t="shared" si="181"/>
        <v>1</v>
      </c>
      <c r="EE222" s="138">
        <f t="shared" si="182"/>
        <v>1</v>
      </c>
      <c r="EF222" s="138">
        <f t="shared" si="183"/>
        <v>1</v>
      </c>
      <c r="EG222" s="138">
        <f t="shared" si="184"/>
        <v>1</v>
      </c>
      <c r="EH222" s="138">
        <f t="shared" si="185"/>
        <v>1</v>
      </c>
      <c r="EI222" s="138">
        <f t="shared" si="186"/>
        <v>1</v>
      </c>
      <c r="EJ222" s="138">
        <f t="shared" si="187"/>
        <v>1</v>
      </c>
      <c r="EK222" s="138">
        <f t="shared" si="188"/>
        <v>1</v>
      </c>
      <c r="EL222" s="138">
        <f t="shared" si="189"/>
        <v>1</v>
      </c>
      <c r="EM222" s="138">
        <f t="shared" si="190"/>
        <v>1</v>
      </c>
      <c r="EN222" s="138">
        <f t="shared" si="191"/>
        <v>1</v>
      </c>
      <c r="EO222" s="138">
        <f t="shared" si="192"/>
        <v>1</v>
      </c>
      <c r="EP222" s="138">
        <f t="shared" si="193"/>
        <v>1</v>
      </c>
      <c r="EQ222" s="138">
        <f t="shared" si="194"/>
        <v>1</v>
      </c>
      <c r="ER222" s="138">
        <f t="shared" si="195"/>
        <v>1</v>
      </c>
      <c r="ES222" s="133">
        <f t="shared" si="199"/>
        <v>0</v>
      </c>
      <c r="EU222" s="366">
        <v>1</v>
      </c>
      <c r="EV222" s="366"/>
      <c r="EW222" s="366">
        <v>1</v>
      </c>
      <c r="EX222" s="366">
        <v>1</v>
      </c>
      <c r="EY222" s="366">
        <v>1</v>
      </c>
      <c r="FB222" s="366">
        <v>1</v>
      </c>
      <c r="FC222" s="366">
        <v>1</v>
      </c>
      <c r="FE222" s="366">
        <v>1</v>
      </c>
      <c r="FF222" s="366">
        <v>1</v>
      </c>
      <c r="FG222" s="366">
        <v>1</v>
      </c>
      <c r="FH222" s="366">
        <v>1</v>
      </c>
      <c r="FI222" s="366">
        <v>1</v>
      </c>
    </row>
    <row r="223" spans="1:165" x14ac:dyDescent="0.35">
      <c r="A223" s="5" t="str">
        <f>Substation_Info!A221</f>
        <v xml:space="preserve">PG&amp;E East Kern Study Area </v>
      </c>
      <c r="B223" s="5" t="str">
        <f>Substation_Info!B221</f>
        <v>Poso Mountain</v>
      </c>
      <c r="C223" s="5">
        <f>Substation_Info!C221</f>
        <v>115</v>
      </c>
      <c r="D223" s="126" cm="1">
        <f t="array" ref="D223">INDEX(Final_Res_MapbySub!$CJ$5:$CV$323,MATCH(1,($B223=Final_Res_MapbySub!$B$5:$B$323)*($C223=Final_Res_MapbySub!$C$5:$C$323),0),MATCH(1,(D$6=Final_Res_MapbySub!$CJ$4:$CV$4)*(D$5=Final_Res_MapbySub!$CJ$3:$CV$3),0))</f>
        <v>0</v>
      </c>
      <c r="E223" s="126" cm="1">
        <f t="array" ref="E223">INDEX(Final_Res_MapbySub!$CJ$5:$CV$323,MATCH(1,($B223=Final_Res_MapbySub!$B$5:$B$323)*($C223=Final_Res_MapbySub!$C$5:$C$323),0),MATCH(1,(E$6=Final_Res_MapbySub!$CJ$4:$CV$4)*(E$5=Final_Res_MapbySub!$CJ$3:$CV$3),0))</f>
        <v>0</v>
      </c>
      <c r="F223" s="126" cm="1">
        <f t="array" ref="F223">INDEX(Final_Res_MapbySub!$CJ$5:$CV$323,MATCH(1,($B223=Final_Res_MapbySub!$B$5:$B$323)*($C223=Final_Res_MapbySub!$C$5:$C$323),0),MATCH(1,(F$6=Final_Res_MapbySub!$CJ$4:$CV$4)*(F$5=Final_Res_MapbySub!$CJ$3:$CV$3),0))</f>
        <v>0</v>
      </c>
      <c r="G223" s="126" cm="1">
        <f t="array" ref="G223">INDEX(Final_Res_MapbySub!$CJ$5:$CV$323,MATCH(1,($B223=Final_Res_MapbySub!$B$5:$B$323)*($C223=Final_Res_MapbySub!$C$5:$C$323),0),MATCH(1,(G$6=Final_Res_MapbySub!$CJ$4:$CV$4)*(G$5=Final_Res_MapbySub!$CJ$3:$CV$3),0))</f>
        <v>0</v>
      </c>
      <c r="H223" s="126" cm="1">
        <f t="array" ref="H223">INDEX(Final_Res_MapbySub!$CJ$5:$CV$323,MATCH(1,($B223=Final_Res_MapbySub!$B$5:$B$323)*($C223=Final_Res_MapbySub!$C$5:$C$323),0),MATCH(1,(H$6=Final_Res_MapbySub!$CJ$4:$CV$4)*(H$5=Final_Res_MapbySub!$CJ$3:$CV$3),0))</f>
        <v>0</v>
      </c>
      <c r="I223" s="126" cm="1">
        <f t="array" ref="I223">INDEX(Final_Res_MapbySub!$CJ$5:$CV$323,MATCH(1,($B223=Final_Res_MapbySub!$B$5:$B$323)*($C223=Final_Res_MapbySub!$C$5:$C$323),0),MATCH(1,(I$6=Final_Res_MapbySub!$CJ$4:$CV$4)*(I$5=Final_Res_MapbySub!$CJ$3:$CV$3),0))</f>
        <v>0</v>
      </c>
      <c r="J223" s="126" cm="1">
        <f t="array" ref="J223">INDEX(Final_Res_MapbySub!$CJ$5:$CV$323,MATCH(1,($B223=Final_Res_MapbySub!$B$5:$B$323)*($C223=Final_Res_MapbySub!$C$5:$C$323),0),MATCH(1,(J$6=Final_Res_MapbySub!$CJ$4:$CV$4)*(J$5=Final_Res_MapbySub!$CJ$3:$CV$3),0))</f>
        <v>0</v>
      </c>
      <c r="K223" s="126" cm="1">
        <f t="array" ref="K223">INDEX(Final_Res_MapbySub!$CJ$5:$CV$323,MATCH(1,($B223=Final_Res_MapbySub!$B$5:$B$323)*($C223=Final_Res_MapbySub!$C$5:$C$323),0),MATCH(1,(K$6=Final_Res_MapbySub!$CJ$4:$CV$4)*(K$5=Final_Res_MapbySub!$CJ$3:$CV$3),0))</f>
        <v>0</v>
      </c>
      <c r="L223" s="126" cm="1">
        <f t="array" ref="L223">INDEX(Final_Res_MapbySub!$CJ$5:$CV$323,MATCH(1,($B223=Final_Res_MapbySub!$B$5:$B$323)*($C223=Final_Res_MapbySub!$C$5:$C$323),0),MATCH(1,(L$6=Final_Res_MapbySub!$CJ$4:$CV$4)*(L$5=Final_Res_MapbySub!$CJ$3:$CV$3),0))</f>
        <v>0</v>
      </c>
      <c r="M223" s="126" cm="1">
        <f t="array" ref="M223">INDEX(Final_Res_MapbySub!$CJ$5:$CV$323,MATCH(1,($B223=Final_Res_MapbySub!$B$5:$B$323)*($C223=Final_Res_MapbySub!$C$5:$C$323),0),MATCH(1,(M$6=Final_Res_MapbySub!$CJ$4:$CV$4)*(M$5=Final_Res_MapbySub!$CJ$3:$CV$3),0))</f>
        <v>0</v>
      </c>
      <c r="N223" s="126" cm="1">
        <f t="array" ref="N223">INDEX(Final_Res_MapbySub!$CJ$5:$CV$323,MATCH(1,($B223=Final_Res_MapbySub!$B$5:$B$323)*($C223=Final_Res_MapbySub!$C$5:$C$323),0),MATCH(1,(N$6=Final_Res_MapbySub!$CJ$4:$CV$4)*(N$5=Final_Res_MapbySub!$CJ$3:$CV$3),0))</f>
        <v>0</v>
      </c>
      <c r="O223" s="126" cm="1">
        <f t="array" ref="O223">INDEX(Final_Res_MapbySub!$CJ$5:$CV$323,MATCH(1,($B223=Final_Res_MapbySub!$B$5:$B$323)*($C223=Final_Res_MapbySub!$C$5:$C$323),0),MATCH(1,(O$6=Final_Res_MapbySub!$CJ$4:$CV$4)*(O$5=Final_Res_MapbySub!$CJ$3:$CV$3),0))</f>
        <v>0</v>
      </c>
      <c r="P223" s="126" cm="1">
        <f t="array" ref="P223">INDEX(Final_Res_MapbySub!$CJ$5:$CV$323,MATCH(1,($B223=Final_Res_MapbySub!$B$5:$B$323)*($C223=Final_Res_MapbySub!$C$5:$C$323),0),MATCH(1,(P$6=Final_Res_MapbySub!$CJ$4:$CV$4)*(P$5=Final_Res_MapbySub!$CJ$3:$CV$3),0))</f>
        <v>0</v>
      </c>
      <c r="Q223" s="134">
        <f t="shared" si="196"/>
        <v>0</v>
      </c>
      <c r="R223" s="125">
        <v>0</v>
      </c>
      <c r="S223" s="125">
        <v>0</v>
      </c>
      <c r="T223" s="125">
        <v>0</v>
      </c>
      <c r="U223" s="125">
        <v>0</v>
      </c>
      <c r="V223" s="125">
        <v>0</v>
      </c>
      <c r="W223" s="125">
        <v>0</v>
      </c>
      <c r="X223" s="125">
        <v>0</v>
      </c>
      <c r="Y223" s="125">
        <v>0</v>
      </c>
      <c r="Z223" s="125">
        <v>0</v>
      </c>
      <c r="AA223" s="125">
        <v>0</v>
      </c>
      <c r="AB223" s="125">
        <v>0</v>
      </c>
      <c r="AC223" s="125">
        <v>0</v>
      </c>
      <c r="AD223" s="125">
        <v>0</v>
      </c>
      <c r="AE223" s="130"/>
      <c r="AF223" s="479"/>
      <c r="AG223" s="479"/>
      <c r="AH223" s="479"/>
      <c r="AI223" s="479"/>
      <c r="AJ223" s="479"/>
      <c r="AK223" s="479"/>
      <c r="AL223" s="479"/>
      <c r="AM223" s="479"/>
      <c r="AN223" s="479"/>
      <c r="AO223" s="479"/>
      <c r="AP223" s="479"/>
      <c r="AQ223" s="479"/>
      <c r="AR223" s="479"/>
      <c r="AS223" s="479"/>
      <c r="AT223" s="479"/>
      <c r="AU223" s="479"/>
      <c r="AV223" s="479"/>
      <c r="AW223" s="479"/>
      <c r="AX223" s="479"/>
      <c r="AY223" s="479"/>
      <c r="AZ223" s="479"/>
      <c r="BA223" s="479"/>
      <c r="BB223" s="479"/>
      <c r="BC223" s="479"/>
      <c r="BD223" s="479"/>
      <c r="BE223" s="479"/>
      <c r="BF223" s="479"/>
      <c r="BG223" s="479"/>
      <c r="BH223" s="133">
        <f t="shared" si="197"/>
        <v>0</v>
      </c>
      <c r="BJ223" s="126" cm="1">
        <f t="array" ref="BJ223">INDEX(CAISOQueue_bySub!$AL$5:$AV$322,MATCH(1,($B223=CAISOQueue_bySub!$B$5:$B$322)*($C223=CAISOQueue_bySub!$C$5:$C$322),0),MATCH(BJ$5,CAISOQueue_bySub!$AL$4:$AV$4,0))+INDEX(OtherQueues_bySub!$Z$5:$AK$325,MATCH(1,($B223=OtherQueues_bySub!$B$5:$B$325)*($C223=OtherQueues_bySub!$C$5:$C$325),0),MATCH(BJ$5,OtherQueues_bySub!$Z$4:$AK$4,0))</f>
        <v>0</v>
      </c>
      <c r="BK223" s="126" cm="1">
        <f t="array" ref="BK223">INDEX(OtherQueues_bySub!$Z$5:$AK$325,MATCH(1,($B223=OtherQueues_bySub!$B$5:$B$325)*($C223=OtherQueues_bySub!$C$5:$C$325),0),MATCH(BK$5,OtherQueues_bySub!$Z$4:$AK$4,0))</f>
        <v>0</v>
      </c>
      <c r="BL223" s="126" cm="1">
        <f t="array" ref="BL223">INDEX(CAISOQueue_bySub!$AL$5:$AV$322,MATCH(1,($B223=CAISOQueue_bySub!$B$5:$B$322)*($C223=CAISOQueue_bySub!$C$5:$C$322),0),MATCH(BL$5,CAISOQueue_bySub!$AL$4:$AV$4,0))+INDEX(OtherQueues_bySub!$Z$5:$AK$325,MATCH(1,($B223=OtherQueues_bySub!$B$5:$B$325)*($C223=OtherQueues_bySub!$C$5:$C$325),0),MATCH(BL$5,OtherQueues_bySub!$Z$4:$AK$4,0))</f>
        <v>0</v>
      </c>
      <c r="BM223" s="126" cm="1">
        <f t="array" ref="BM223">INDEX(CAISOQueue_bySub!$AL$5:$AV$322,MATCH(1,($B223=CAISOQueue_bySub!$B$5:$B$322)*($C223=CAISOQueue_bySub!$C$5:$C$322),0),MATCH(BM$5,CAISOQueue_bySub!$AL$4:$AV$4,0))+INDEX(OtherQueues_bySub!$Z$5:$AK$325,MATCH(1,($B223=OtherQueues_bySub!$B$5:$B$325)*($C223=OtherQueues_bySub!$C$5:$C$325),0),MATCH(BM$5,OtherQueues_bySub!$Z$4:$AK$4,0))</f>
        <v>0</v>
      </c>
      <c r="BN223" s="126"/>
      <c r="BO223" s="126"/>
      <c r="BP223" s="126" cm="1">
        <f t="array" ref="BP223">INDEX(CAISOQueue_bySub!$AL$5:$AV$322,MATCH(1,($B223=CAISOQueue_bySub!$B$5:$B$322)*($C223=CAISOQueue_bySub!$C$5:$C$322),0),MATCH(BP$5,CAISOQueue_bySub!$AL$4:$AV$4,0))+INDEX(OtherQueues_bySub!$Z$5:$AK$325,MATCH(1,($B223=OtherQueues_bySub!$B$5:$B$325)*($C223=OtherQueues_bySub!$C$5:$C$325),0),MATCH(BP$5,OtherQueues_bySub!$Z$4:$AK$4,0))</f>
        <v>0</v>
      </c>
      <c r="BQ223" s="126" cm="1">
        <f t="array" ref="BQ223">INDEX(CAISOQueue_bySub!$AL$5:$AV$322,MATCH(1,($B223=CAISOQueue_bySub!$B$5:$B$322)*($C223=CAISOQueue_bySub!$C$5:$C$322),0),MATCH(BQ$5,CAISOQueue_bySub!$AL$4:$AV$4,0))+INDEX(OtherQueues_bySub!$Z$5:$AK$325,MATCH(1,($B223=OtherQueues_bySub!$B$5:$B$325)*($C223=OtherQueues_bySub!$C$5:$C$325),0),MATCH(BQ$5,OtherQueues_bySub!$Z$4:$AK$4,0))</f>
        <v>0</v>
      </c>
      <c r="BR223" s="126"/>
      <c r="BS223" s="126" cm="1">
        <f t="array" ref="BS223">INDEX(CAISOQueue_bySub!$AL$5:$AV$322,MATCH(1,($B223=CAISOQueue_bySub!$B$5:$B$322)*($C223=CAISOQueue_bySub!$C$5:$C$322),0),MATCH(BS$5,CAISOQueue_bySub!$AL$4:$AV$4,0))+INDEX(OtherQueues_bySub!$Z$5:$AK$325,MATCH(1,($B223=OtherQueues_bySub!$B$5:$B$325)*($C223=OtherQueues_bySub!$C$5:$C$325),0),MATCH(BS$5,OtherQueues_bySub!$Z$4:$AK$4,0))</f>
        <v>0</v>
      </c>
      <c r="BT223" s="126" cm="1">
        <f t="array" ref="BT223">INDEX(CAISOQueue_bySub!$AL$5:$AV$322,MATCH(1,($B223=CAISOQueue_bySub!$B$5:$B$322)*($C223=CAISOQueue_bySub!$C$5:$C$322),0),MATCH(BT$5,CAISOQueue_bySub!$AL$4:$AV$4,0))+INDEX(OtherQueues_bySub!$Z$5:$AK$325,MATCH(1,($B223=OtherQueues_bySub!$B$5:$B$325)*($C223=OtherQueues_bySub!$C$5:$C$325),0),MATCH(BT$5,OtherQueues_bySub!$Z$4:$AK$4,0))</f>
        <v>0</v>
      </c>
      <c r="BU223" s="126" cm="1">
        <f t="array" ref="BU223">INDEX(CAISOQueue_bySub!$AL$5:$AV$322,MATCH(1,($B223=CAISOQueue_bySub!$B$5:$B$322)*($C223=CAISOQueue_bySub!$C$5:$C$322),0),MATCH(BU$5,CAISOQueue_bySub!$AL$4:$AV$4,0))+INDEX(OtherQueues_bySub!$Z$5:$AK$325,MATCH(1,($B223=OtherQueues_bySub!$B$5:$B$325)*($C223=OtherQueues_bySub!$C$5:$C$325),0),MATCH(BU$5,OtherQueues_bySub!$Z$4:$AK$4,0))</f>
        <v>0</v>
      </c>
      <c r="BV223" s="126" cm="1">
        <f t="array" ref="BV223">INDEX(CAISOQueue_bySub!$AL$5:$AV$322,MATCH(1,($B223=CAISOQueue_bySub!$B$5:$B$322)*($C223=CAISOQueue_bySub!$C$5:$C$322),0),MATCH(BV$5,CAISOQueue_bySub!$AL$4:$AV$4,0))+INDEX(OtherQueues_bySub!$Z$5:$AK$325,MATCH(1,($B223=OtherQueues_bySub!$B$5:$B$325)*($C223=OtherQueues_bySub!$C$5:$C$325),0),MATCH(BV$5,OtherQueues_bySub!$Z$4:$AK$4,0))</f>
        <v>0</v>
      </c>
      <c r="BW223" s="132">
        <f t="shared" si="151"/>
        <v>1</v>
      </c>
      <c r="BX223" s="132">
        <f t="shared" si="152"/>
        <v>1</v>
      </c>
      <c r="BY223" s="132">
        <f t="shared" si="153"/>
        <v>1</v>
      </c>
      <c r="BZ223" s="132">
        <f t="shared" si="154"/>
        <v>1</v>
      </c>
      <c r="CA223" s="132">
        <f t="shared" si="155"/>
        <v>1</v>
      </c>
      <c r="CB223" s="132">
        <f t="shared" si="156"/>
        <v>1</v>
      </c>
      <c r="CC223" s="132">
        <f t="shared" si="157"/>
        <v>1</v>
      </c>
      <c r="CD223" s="132">
        <f t="shared" si="158"/>
        <v>1</v>
      </c>
      <c r="CE223" s="132">
        <f t="shared" si="159"/>
        <v>1</v>
      </c>
      <c r="CF223" s="132">
        <f t="shared" si="160"/>
        <v>1</v>
      </c>
      <c r="CG223" s="132">
        <f t="shared" si="161"/>
        <v>1</v>
      </c>
      <c r="CH223" s="132">
        <f t="shared" si="162"/>
        <v>1</v>
      </c>
      <c r="CI223" s="132">
        <f t="shared" si="163"/>
        <v>1</v>
      </c>
      <c r="CJ223" s="132">
        <f t="shared" si="164"/>
        <v>1</v>
      </c>
      <c r="CK223" s="132">
        <f t="shared" si="165"/>
        <v>1</v>
      </c>
      <c r="CL223" s="133">
        <f t="shared" si="198"/>
        <v>0</v>
      </c>
      <c r="CM223" s="141"/>
      <c r="CN223" s="126" cm="1">
        <f t="array" ref="CN223">INDEX(CAISOQueue_bySub!$AX$5:$BH$322,MATCH(1,($B223=CAISOQueue_bySub!$B$5:$B$322)*($C223=CAISOQueue_bySub!$C$5:$C$322),0),MATCH(CN$5,CAISOQueue_bySub!$AX$4:$BH$4,0))+INDEX(OtherQueues_bySub!$Z$5:$AK$325,MATCH(1,($B223=OtherQueues_bySub!$B$5:$B$322)*($C223=OtherQueues_bySub!$C$5:$C$322),0),MATCH(CN$5,OtherQueues_bySub!$Z$4:$AK$4,0))</f>
        <v>0</v>
      </c>
      <c r="CO223" s="126" cm="1">
        <f t="array" ref="CO223">INDEX(OtherQueues_bySub!$Z$5:$AK$325,MATCH(1,($B223=OtherQueues_bySub!$B$5:$B$325)*($C223=OtherQueues_bySub!$C$5:$C$325),0),MATCH(CO$5,OtherQueues_bySub!$Z$4:$AK$4,0))</f>
        <v>0</v>
      </c>
      <c r="CP223" s="126" cm="1">
        <f t="array" ref="CP223">INDEX(CAISOQueue_bySub!$AX$5:$BH$322,MATCH(1,($B223=CAISOQueue_bySub!$B$5:$B$322)*($C223=CAISOQueue_bySub!$C$5:$C$322),0),MATCH(CP$5,CAISOQueue_bySub!$AX$4:$BH$4,0))+INDEX(OtherQueues_bySub!$Z$5:$AK$325,MATCH(1,($B223=OtherQueues_bySub!$B$5:$B$322)*($C223=OtherQueues_bySub!$C$5:$C$322),0),MATCH(CP$5,OtherQueues_bySub!$Z$4:$AK$4,0))</f>
        <v>0</v>
      </c>
      <c r="CQ223" s="126" cm="1">
        <f t="array" ref="CQ223">INDEX(CAISOQueue_bySub!$AX$5:$BH$322,MATCH(1,($B223=CAISOQueue_bySub!$B$5:$B$322)*($C223=CAISOQueue_bySub!$C$5:$C$322),0),MATCH(CQ$5,CAISOQueue_bySub!$AX$4:$BH$4,0))+INDEX(OtherQueues_bySub!$Z$5:$AK$325,MATCH(1,($B223=OtherQueues_bySub!$B$5:$B$322)*($C223=OtherQueues_bySub!$C$5:$C$322),0),MATCH(CQ$5,OtherQueues_bySub!$Z$4:$AK$4,0))</f>
        <v>0</v>
      </c>
      <c r="CR223" s="126"/>
      <c r="CS223" s="126"/>
      <c r="CT223" s="126" cm="1">
        <f t="array" ref="CT223">INDEX(CAISOQueue_bySub!$AX$5:$BH$322,MATCH(1,($B223=CAISOQueue_bySub!$B$5:$B$322)*($C223=CAISOQueue_bySub!$C$5:$C$322),0),MATCH(CT$5,CAISOQueue_bySub!$AX$4:$BH$4,0))+INDEX(OtherQueues_bySub!$Z$5:$AK$325,MATCH(1,($B223=OtherQueues_bySub!$B$5:$B$322)*($C223=OtherQueues_bySub!$C$5:$C$322),0),MATCH(CT$5,OtherQueues_bySub!$Z$4:$AK$4,0))</f>
        <v>0</v>
      </c>
      <c r="CU223" s="126" cm="1">
        <f t="array" ref="CU223">INDEX(CAISOQueue_bySub!$AX$5:$BH$322,MATCH(1,($B223=CAISOQueue_bySub!$B$5:$B$322)*($C223=CAISOQueue_bySub!$C$5:$C$322),0),MATCH(CU$5,CAISOQueue_bySub!$AX$4:$BH$4,0))+INDEX(OtherQueues_bySub!$Z$5:$AK$325,MATCH(1,($B223=OtherQueues_bySub!$B$5:$B$322)*($C223=OtherQueues_bySub!$C$5:$C$322),0),MATCH(CU$5,OtherQueues_bySub!$Z$4:$AK$4,0))</f>
        <v>0</v>
      </c>
      <c r="CV223" s="126"/>
      <c r="CW223" s="126" cm="1">
        <f t="array" ref="CW223">INDEX(CAISOQueue_bySub!$AX$5:$BH$322,MATCH(1,($B223=CAISOQueue_bySub!$B$5:$B$322)*($C223=CAISOQueue_bySub!$C$5:$C$322),0),MATCH(CW$5,CAISOQueue_bySub!$AX$4:$BH$4,0))+INDEX(OtherQueues_bySub!$Z$5:$AK$325,MATCH(1,($B223=OtherQueues_bySub!$B$5:$B$322)*($C223=OtherQueues_bySub!$C$5:$C$322),0),MATCH(CW$5,OtherQueues_bySub!$Z$4:$AK$4,0))</f>
        <v>0</v>
      </c>
      <c r="CX223" s="126" cm="1">
        <f t="array" ref="CX223">INDEX(CAISOQueue_bySub!$AX$5:$BH$322,MATCH(1,($B223=CAISOQueue_bySub!$B$5:$B$322)*($C223=CAISOQueue_bySub!$C$5:$C$322),0),MATCH(CX$5,CAISOQueue_bySub!$AX$4:$BH$4,0))+INDEX(OtherQueues_bySub!$Z$5:$AK$325,MATCH(1,($B223=OtherQueues_bySub!$B$5:$B$322)*($C223=OtherQueues_bySub!$C$5:$C$322),0),MATCH(CX$5,OtherQueues_bySub!$Z$4:$AK$4,0))</f>
        <v>0</v>
      </c>
      <c r="CY223" s="126" cm="1">
        <f t="array" ref="CY223">INDEX(CAISOQueue_bySub!$AX$5:$BH$322,MATCH(1,($B223=CAISOQueue_bySub!$B$5:$B$322)*($C223=CAISOQueue_bySub!$C$5:$C$322),0),MATCH(CY$5,CAISOQueue_bySub!$AX$4:$BH$4,0))+INDEX(OtherQueues_bySub!$Z$5:$AK$325,MATCH(1,($B223=OtherQueues_bySub!$B$5:$B$322)*($C223=OtherQueues_bySub!$C$5:$C$322),0),MATCH(CY$5,OtherQueues_bySub!$Z$4:$AK$4,0))</f>
        <v>0</v>
      </c>
      <c r="CZ223" s="126" cm="1">
        <f t="array" ref="CZ223">INDEX(CAISOQueue_bySub!$AX$5:$BH$322,MATCH(1,($B223=CAISOQueue_bySub!$B$5:$B$322)*($C223=CAISOQueue_bySub!$C$5:$C$322),0),MATCH(CZ$5,CAISOQueue_bySub!$AX$4:$BH$4,0))+INDEX(OtherQueues_bySub!$Z$5:$AK$325,MATCH(1,($B223=OtherQueues_bySub!$B$5:$B$322)*($C223=OtherQueues_bySub!$C$5:$C$322),0),MATCH(CZ$5,OtherQueues_bySub!$Z$4:$AK$4,0))</f>
        <v>0</v>
      </c>
      <c r="DA223" s="138">
        <f t="shared" si="166"/>
        <v>1</v>
      </c>
      <c r="DB223" s="138">
        <f t="shared" si="167"/>
        <v>1</v>
      </c>
      <c r="DC223" s="138">
        <f t="shared" si="168"/>
        <v>1</v>
      </c>
      <c r="DD223" s="138">
        <f t="shared" si="169"/>
        <v>1</v>
      </c>
      <c r="DE223" s="138">
        <f t="shared" si="170"/>
        <v>1</v>
      </c>
      <c r="DF223" s="138">
        <f t="shared" si="171"/>
        <v>1</v>
      </c>
      <c r="DG223" s="138">
        <f t="shared" si="172"/>
        <v>1</v>
      </c>
      <c r="DH223" s="138">
        <f t="shared" si="173"/>
        <v>1</v>
      </c>
      <c r="DI223" s="138">
        <f t="shared" si="174"/>
        <v>1</v>
      </c>
      <c r="DJ223" s="138">
        <f t="shared" si="175"/>
        <v>1</v>
      </c>
      <c r="DK223" s="138">
        <f t="shared" si="176"/>
        <v>1</v>
      </c>
      <c r="DL223" s="138">
        <f t="shared" si="177"/>
        <v>1</v>
      </c>
      <c r="DM223" s="138">
        <f t="shared" si="178"/>
        <v>1</v>
      </c>
      <c r="DN223" s="138">
        <f t="shared" si="179"/>
        <v>1</v>
      </c>
      <c r="DO223" s="138">
        <f t="shared" si="180"/>
        <v>1</v>
      </c>
      <c r="DP223" s="133">
        <f t="shared" si="200"/>
        <v>0</v>
      </c>
      <c r="DQ223" s="126" cm="1">
        <f t="array" ref="DQ223">INDEX(CAISOQueue_bySub!$M$5:$W$322,MATCH(1,($B223=CAISOQueue_bySub!$B$5:$B$322)*($C223=CAISOQueue_bySub!$C$5:$C$322),0),MATCH(DQ$5,CAISOQueue_bySub!$M$4:$W$4,0))+INDEX(OtherQueues_bySub!$M$5:$X$325,MATCH(1,($B223=OtherQueues_bySub!$B$5:$B$322)*($C223=OtherQueues_bySub!$C$5:$C$322),0),MATCH(DQ$5,OtherQueues_bySub!$M$4:$X$4,0))</f>
        <v>0</v>
      </c>
      <c r="DR223" s="126" cm="1">
        <f t="array" ref="DR223">INDEX(OtherQueues_bySub!$Z$5:$AK$325,MATCH(1,($B223=OtherQueues_bySub!$B$5:$B$325)*($C223=OtherQueues_bySub!$C$5:$C$325),0),MATCH(DR$5,OtherQueues_bySub!$Z$4:$AK$4,0))</f>
        <v>0</v>
      </c>
      <c r="DS223" s="126" cm="1">
        <f t="array" ref="DS223">INDEX(CAISOQueue_bySub!$M$5:$W$322,MATCH(1,($B223=CAISOQueue_bySub!$B$5:$B$322)*($C223=CAISOQueue_bySub!$C$5:$C$322),0),MATCH(DS$5,CAISOQueue_bySub!$M$4:$W$4,0))+INDEX(OtherQueues_bySub!$M$5:$X$325,MATCH(1,($B223=OtherQueues_bySub!$B$5:$B$322)*($C223=OtherQueues_bySub!$C$5:$C$322),0),MATCH(DS$5,OtherQueues_bySub!$M$4:$X$4,0))</f>
        <v>0</v>
      </c>
      <c r="DT223" s="126" cm="1">
        <f t="array" ref="DT223">INDEX(CAISOQueue_bySub!$M$5:$W$322,MATCH(1,($B223=CAISOQueue_bySub!$B$5:$B$322)*($C223=CAISOQueue_bySub!$C$5:$C$322),0),MATCH(DT$5,CAISOQueue_bySub!$M$4:$W$4,0))+INDEX(OtherQueues_bySub!$M$5:$X$325,MATCH(1,($B223=OtherQueues_bySub!$B$5:$B$322)*($C223=OtherQueues_bySub!$C$5:$C$322),0),MATCH(DT$5,OtherQueues_bySub!$M$4:$X$4,0))</f>
        <v>0</v>
      </c>
      <c r="DU223" s="126"/>
      <c r="DV223" s="126"/>
      <c r="DW223" s="126" cm="1">
        <f t="array" ref="DW223">INDEX(CAISOQueue_bySub!$M$5:$W$322,MATCH(1,($B223=CAISOQueue_bySub!$B$5:$B$322)*($C223=CAISOQueue_bySub!$C$5:$C$322),0),MATCH(DW$5,CAISOQueue_bySub!$M$4:$W$4,0))+INDEX(OtherQueues_bySub!$M$5:$X$325,MATCH(1,($B223=OtherQueues_bySub!$B$5:$B$322)*($C223=OtherQueues_bySub!$C$5:$C$322),0),MATCH(DW$5,OtherQueues_bySub!$M$4:$X$4,0))</f>
        <v>0</v>
      </c>
      <c r="DX223" s="126" cm="1">
        <f t="array" ref="DX223">INDEX(CAISOQueue_bySub!$M$5:$W$322,MATCH(1,($B223=CAISOQueue_bySub!$B$5:$B$322)*($C223=CAISOQueue_bySub!$C$5:$C$322),0),MATCH(DX$5,CAISOQueue_bySub!$M$4:$W$4,0))+INDEX(OtherQueues_bySub!$M$5:$X$325,MATCH(1,($B223=OtherQueues_bySub!$B$5:$B$322)*($C223=OtherQueues_bySub!$C$5:$C$322),0),MATCH(DX$5,OtherQueues_bySub!$M$4:$X$4,0))</f>
        <v>0</v>
      </c>
      <c r="DY223" s="126"/>
      <c r="DZ223" s="126" cm="1">
        <f t="array" ref="DZ223">INDEX(CAISOQueue_bySub!$M$5:$W$322,MATCH(1,($B223=CAISOQueue_bySub!$B$5:$B$322)*($C223=CAISOQueue_bySub!$C$5:$C$322),0),MATCH(DZ$5,CAISOQueue_bySub!$M$4:$W$4,0))+INDEX(OtherQueues_bySub!$M$5:$X$325,MATCH(1,($B223=OtherQueues_bySub!$B$5:$B$322)*($C223=OtherQueues_bySub!$C$5:$C$322),0),MATCH(DZ$5,OtherQueues_bySub!$M$4:$X$4,0))</f>
        <v>0</v>
      </c>
      <c r="EA223" s="126" cm="1">
        <f t="array" ref="EA223">INDEX(CAISOQueue_bySub!$M$5:$W$322,MATCH(1,($B223=CAISOQueue_bySub!$B$5:$B$322)*($C223=CAISOQueue_bySub!$C$5:$C$322),0),MATCH(EA$5,CAISOQueue_bySub!$M$4:$W$4,0))+INDEX(OtherQueues_bySub!$M$5:$X$325,MATCH(1,($B223=OtherQueues_bySub!$B$5:$B$322)*($C223=OtherQueues_bySub!$C$5:$C$322),0),MATCH(EA$5,OtherQueues_bySub!$M$4:$X$4,0))</f>
        <v>0</v>
      </c>
      <c r="EB223" s="126" cm="1">
        <f t="array" ref="EB223">INDEX(CAISOQueue_bySub!$M$5:$W$322,MATCH(1,($B223=CAISOQueue_bySub!$B$5:$B$322)*($C223=CAISOQueue_bySub!$C$5:$C$322),0),MATCH(EB$5,CAISOQueue_bySub!$M$4:$W$4,0))+INDEX(OtherQueues_bySub!$M$5:$X$325,MATCH(1,($B223=OtherQueues_bySub!$B$5:$B$322)*($C223=OtherQueues_bySub!$C$5:$C$322),0),MATCH(EB$5,OtherQueues_bySub!$M$4:$X$4,0))</f>
        <v>0</v>
      </c>
      <c r="EC223" s="126" cm="1">
        <f t="array" ref="EC223">INDEX(CAISOQueue_bySub!$M$5:$W$322,MATCH(1,($B223=CAISOQueue_bySub!$B$5:$B$322)*($C223=CAISOQueue_bySub!$C$5:$C$322),0),MATCH(EC$5,CAISOQueue_bySub!$M$4:$W$4,0))+INDEX(OtherQueues_bySub!$M$5:$X$325,MATCH(1,($B223=OtherQueues_bySub!$B$5:$B$322)*($C223=OtherQueues_bySub!$C$5:$C$322),0),MATCH(EC$5,OtherQueues_bySub!$M$4:$X$4,0))</f>
        <v>0</v>
      </c>
      <c r="ED223" s="138">
        <f t="shared" si="181"/>
        <v>1</v>
      </c>
      <c r="EE223" s="138">
        <f t="shared" si="182"/>
        <v>1</v>
      </c>
      <c r="EF223" s="138">
        <f t="shared" si="183"/>
        <v>1</v>
      </c>
      <c r="EG223" s="138">
        <f t="shared" si="184"/>
        <v>1</v>
      </c>
      <c r="EH223" s="138">
        <f t="shared" si="185"/>
        <v>1</v>
      </c>
      <c r="EI223" s="138">
        <f t="shared" si="186"/>
        <v>1</v>
      </c>
      <c r="EJ223" s="138">
        <f t="shared" si="187"/>
        <v>1</v>
      </c>
      <c r="EK223" s="138">
        <f t="shared" si="188"/>
        <v>1</v>
      </c>
      <c r="EL223" s="138">
        <f t="shared" si="189"/>
        <v>1</v>
      </c>
      <c r="EM223" s="138">
        <f t="shared" si="190"/>
        <v>1</v>
      </c>
      <c r="EN223" s="138">
        <f t="shared" si="191"/>
        <v>1</v>
      </c>
      <c r="EO223" s="138">
        <f t="shared" si="192"/>
        <v>1</v>
      </c>
      <c r="EP223" s="138">
        <f t="shared" si="193"/>
        <v>1</v>
      </c>
      <c r="EQ223" s="138">
        <f t="shared" si="194"/>
        <v>1</v>
      </c>
      <c r="ER223" s="138">
        <f t="shared" si="195"/>
        <v>1</v>
      </c>
      <c r="ES223" s="133">
        <f t="shared" si="199"/>
        <v>0</v>
      </c>
      <c r="EU223" s="366">
        <v>1</v>
      </c>
      <c r="EV223" s="366"/>
      <c r="EW223" s="366">
        <v>1</v>
      </c>
      <c r="EX223" s="366">
        <v>1</v>
      </c>
      <c r="EY223" s="366">
        <v>1</v>
      </c>
      <c r="FB223" s="366">
        <v>1</v>
      </c>
      <c r="FC223" s="366">
        <v>1</v>
      </c>
      <c r="FE223" s="366">
        <v>1</v>
      </c>
      <c r="FF223" s="366">
        <v>1</v>
      </c>
      <c r="FG223" s="366">
        <v>1</v>
      </c>
      <c r="FH223" s="366">
        <v>1</v>
      </c>
      <c r="FI223" s="366">
        <v>1</v>
      </c>
    </row>
    <row r="224" spans="1:165" x14ac:dyDescent="0.35">
      <c r="A224" s="5" t="str">
        <f>Substation_Info!A222</f>
        <v xml:space="preserve">East of Pisgah Study Area </v>
      </c>
      <c r="B224" s="5" t="str">
        <f>Substation_Info!B222</f>
        <v>Primm</v>
      </c>
      <c r="C224" s="5">
        <f>Substation_Info!C222</f>
        <v>230</v>
      </c>
      <c r="D224" s="126" cm="1">
        <f t="array" ref="D224">INDEX(Final_Res_MapbySub!$CJ$5:$CV$323,MATCH(1,($B224=Final_Res_MapbySub!$B$5:$B$323)*($C224=Final_Res_MapbySub!$C$5:$C$323),0),MATCH(1,(D$6=Final_Res_MapbySub!$CJ$4:$CV$4)*(D$5=Final_Res_MapbySub!$CJ$3:$CV$3),0))</f>
        <v>0</v>
      </c>
      <c r="E224" s="126" cm="1">
        <f t="array" ref="E224">INDEX(Final_Res_MapbySub!$CJ$5:$CV$323,MATCH(1,($B224=Final_Res_MapbySub!$B$5:$B$323)*($C224=Final_Res_MapbySub!$C$5:$C$323),0),MATCH(1,(E$6=Final_Res_MapbySub!$CJ$4:$CV$4)*(E$5=Final_Res_MapbySub!$CJ$3:$CV$3),0))</f>
        <v>0</v>
      </c>
      <c r="F224" s="126" cm="1">
        <f t="array" ref="F224">INDEX(Final_Res_MapbySub!$CJ$5:$CV$323,MATCH(1,($B224=Final_Res_MapbySub!$B$5:$B$323)*($C224=Final_Res_MapbySub!$C$5:$C$323),0),MATCH(1,(F$6=Final_Res_MapbySub!$CJ$4:$CV$4)*(F$5=Final_Res_MapbySub!$CJ$3:$CV$3),0))</f>
        <v>0</v>
      </c>
      <c r="G224" s="126" cm="1">
        <f t="array" ref="G224">INDEX(Final_Res_MapbySub!$CJ$5:$CV$323,MATCH(1,($B224=Final_Res_MapbySub!$B$5:$B$323)*($C224=Final_Res_MapbySub!$C$5:$C$323),0),MATCH(1,(G$6=Final_Res_MapbySub!$CJ$4:$CV$4)*(G$5=Final_Res_MapbySub!$CJ$3:$CV$3),0))</f>
        <v>0</v>
      </c>
      <c r="H224" s="126" cm="1">
        <f t="array" ref="H224">INDEX(Final_Res_MapbySub!$CJ$5:$CV$323,MATCH(1,($B224=Final_Res_MapbySub!$B$5:$B$323)*($C224=Final_Res_MapbySub!$C$5:$C$323),0),MATCH(1,(H$6=Final_Res_MapbySub!$CJ$4:$CV$4)*(H$5=Final_Res_MapbySub!$CJ$3:$CV$3),0))</f>
        <v>0</v>
      </c>
      <c r="I224" s="126" cm="1">
        <f t="array" ref="I224">INDEX(Final_Res_MapbySub!$CJ$5:$CV$323,MATCH(1,($B224=Final_Res_MapbySub!$B$5:$B$323)*($C224=Final_Res_MapbySub!$C$5:$C$323),0),MATCH(1,(I$6=Final_Res_MapbySub!$CJ$4:$CV$4)*(I$5=Final_Res_MapbySub!$CJ$3:$CV$3),0))</f>
        <v>0</v>
      </c>
      <c r="J224" s="126" cm="1">
        <f t="array" ref="J224">INDEX(Final_Res_MapbySub!$CJ$5:$CV$323,MATCH(1,($B224=Final_Res_MapbySub!$B$5:$B$323)*($C224=Final_Res_MapbySub!$C$5:$C$323),0),MATCH(1,(J$6=Final_Res_MapbySub!$CJ$4:$CV$4)*(J$5=Final_Res_MapbySub!$CJ$3:$CV$3),0))</f>
        <v>0</v>
      </c>
      <c r="K224" s="126" cm="1">
        <f t="array" ref="K224">INDEX(Final_Res_MapbySub!$CJ$5:$CV$323,MATCH(1,($B224=Final_Res_MapbySub!$B$5:$B$323)*($C224=Final_Res_MapbySub!$C$5:$C$323),0),MATCH(1,(K$6=Final_Res_MapbySub!$CJ$4:$CV$4)*(K$5=Final_Res_MapbySub!$CJ$3:$CV$3),0))</f>
        <v>0</v>
      </c>
      <c r="L224" s="126" cm="1">
        <f t="array" ref="L224">INDEX(Final_Res_MapbySub!$CJ$5:$CV$323,MATCH(1,($B224=Final_Res_MapbySub!$B$5:$B$323)*($C224=Final_Res_MapbySub!$C$5:$C$323),0),MATCH(1,(L$6=Final_Res_MapbySub!$CJ$4:$CV$4)*(L$5=Final_Res_MapbySub!$CJ$3:$CV$3),0))</f>
        <v>0</v>
      </c>
      <c r="M224" s="126" cm="1">
        <f t="array" ref="M224">INDEX(Final_Res_MapbySub!$CJ$5:$CV$323,MATCH(1,($B224=Final_Res_MapbySub!$B$5:$B$323)*($C224=Final_Res_MapbySub!$C$5:$C$323),0),MATCH(1,(M$6=Final_Res_MapbySub!$CJ$4:$CV$4)*(M$5=Final_Res_MapbySub!$CJ$3:$CV$3),0))</f>
        <v>0</v>
      </c>
      <c r="N224" s="126" cm="1">
        <f t="array" ref="N224">INDEX(Final_Res_MapbySub!$CJ$5:$CV$323,MATCH(1,($B224=Final_Res_MapbySub!$B$5:$B$323)*($C224=Final_Res_MapbySub!$C$5:$C$323),0),MATCH(1,(N$6=Final_Res_MapbySub!$CJ$4:$CV$4)*(N$5=Final_Res_MapbySub!$CJ$3:$CV$3),0))</f>
        <v>0</v>
      </c>
      <c r="O224" s="126" cm="1">
        <f t="array" ref="O224">INDEX(Final_Res_MapbySub!$CJ$5:$CV$323,MATCH(1,($B224=Final_Res_MapbySub!$B$5:$B$323)*($C224=Final_Res_MapbySub!$C$5:$C$323),0),MATCH(1,(O$6=Final_Res_MapbySub!$CJ$4:$CV$4)*(O$5=Final_Res_MapbySub!$CJ$3:$CV$3),0))</f>
        <v>0</v>
      </c>
      <c r="P224" s="126" cm="1">
        <f t="array" ref="P224">INDEX(Final_Res_MapbySub!$CJ$5:$CV$323,MATCH(1,($B224=Final_Res_MapbySub!$B$5:$B$323)*($C224=Final_Res_MapbySub!$C$5:$C$323),0),MATCH(1,(P$6=Final_Res_MapbySub!$CJ$4:$CV$4)*(P$5=Final_Res_MapbySub!$CJ$3:$CV$3),0))</f>
        <v>0</v>
      </c>
      <c r="Q224" s="134">
        <f t="shared" si="196"/>
        <v>0</v>
      </c>
      <c r="R224" s="125">
        <v>0</v>
      </c>
      <c r="S224" s="125">
        <v>0</v>
      </c>
      <c r="T224" s="125">
        <v>0</v>
      </c>
      <c r="U224" s="125">
        <v>0</v>
      </c>
      <c r="V224" s="125">
        <v>0</v>
      </c>
      <c r="W224" s="125">
        <v>0</v>
      </c>
      <c r="X224" s="125">
        <v>0</v>
      </c>
      <c r="Y224" s="125">
        <v>0</v>
      </c>
      <c r="Z224" s="125">
        <v>0</v>
      </c>
      <c r="AA224" s="125">
        <v>0</v>
      </c>
      <c r="AB224" s="125">
        <v>0</v>
      </c>
      <c r="AC224" s="125">
        <v>0</v>
      </c>
      <c r="AD224" s="125">
        <v>0</v>
      </c>
      <c r="AE224" s="130"/>
      <c r="AF224" s="479"/>
      <c r="AG224" s="479"/>
      <c r="AH224" s="479"/>
      <c r="AI224" s="479"/>
      <c r="AJ224" s="479"/>
      <c r="AK224" s="479"/>
      <c r="AL224" s="479"/>
      <c r="AM224" s="479"/>
      <c r="AN224" s="479"/>
      <c r="AO224" s="479"/>
      <c r="AP224" s="479"/>
      <c r="AQ224" s="479"/>
      <c r="AR224" s="479"/>
      <c r="AS224" s="479"/>
      <c r="AT224" s="479"/>
      <c r="AU224" s="479"/>
      <c r="AV224" s="479"/>
      <c r="AW224" s="479"/>
      <c r="AX224" s="479"/>
      <c r="AY224" s="479"/>
      <c r="AZ224" s="479"/>
      <c r="BA224" s="479"/>
      <c r="BB224" s="479"/>
      <c r="BC224" s="479"/>
      <c r="BD224" s="479"/>
      <c r="BE224" s="479"/>
      <c r="BF224" s="479"/>
      <c r="BG224" s="479"/>
      <c r="BH224" s="133">
        <f t="shared" si="197"/>
        <v>0</v>
      </c>
      <c r="BJ224" s="126" cm="1">
        <f t="array" ref="BJ224">INDEX(CAISOQueue_bySub!$AL$5:$AV$322,MATCH(1,($B224=CAISOQueue_bySub!$B$5:$B$322)*($C224=CAISOQueue_bySub!$C$5:$C$322),0),MATCH(BJ$5,CAISOQueue_bySub!$AL$4:$AV$4,0))+INDEX(OtherQueues_bySub!$Z$5:$AK$325,MATCH(1,($B224=OtherQueues_bySub!$B$5:$B$325)*($C224=OtherQueues_bySub!$C$5:$C$325),0),MATCH(BJ$5,OtherQueues_bySub!$Z$4:$AK$4,0))</f>
        <v>0</v>
      </c>
      <c r="BK224" s="126" cm="1">
        <f t="array" ref="BK224">INDEX(OtherQueues_bySub!$Z$5:$AK$325,MATCH(1,($B224=OtherQueues_bySub!$B$5:$B$325)*($C224=OtherQueues_bySub!$C$5:$C$325),0),MATCH(BK$5,OtherQueues_bySub!$Z$4:$AK$4,0))</f>
        <v>0</v>
      </c>
      <c r="BL224" s="126" cm="1">
        <f t="array" ref="BL224">INDEX(CAISOQueue_bySub!$AL$5:$AV$322,MATCH(1,($B224=CAISOQueue_bySub!$B$5:$B$322)*($C224=CAISOQueue_bySub!$C$5:$C$322),0),MATCH(BL$5,CAISOQueue_bySub!$AL$4:$AV$4,0))+INDEX(OtherQueues_bySub!$Z$5:$AK$325,MATCH(1,($B224=OtherQueues_bySub!$B$5:$B$325)*($C224=OtherQueues_bySub!$C$5:$C$325),0),MATCH(BL$5,OtherQueues_bySub!$Z$4:$AK$4,0))</f>
        <v>0</v>
      </c>
      <c r="BM224" s="126" cm="1">
        <f t="array" ref="BM224">INDEX(CAISOQueue_bySub!$AL$5:$AV$322,MATCH(1,($B224=CAISOQueue_bySub!$B$5:$B$322)*($C224=CAISOQueue_bySub!$C$5:$C$322),0),MATCH(BM$5,CAISOQueue_bySub!$AL$4:$AV$4,0))+INDEX(OtherQueues_bySub!$Z$5:$AK$325,MATCH(1,($B224=OtherQueues_bySub!$B$5:$B$325)*($C224=OtherQueues_bySub!$C$5:$C$325),0),MATCH(BM$5,OtherQueues_bySub!$Z$4:$AK$4,0))</f>
        <v>0</v>
      </c>
      <c r="BN224" s="126"/>
      <c r="BO224" s="126"/>
      <c r="BP224" s="126" cm="1">
        <f t="array" ref="BP224">INDEX(CAISOQueue_bySub!$AL$5:$AV$322,MATCH(1,($B224=CAISOQueue_bySub!$B$5:$B$322)*($C224=CAISOQueue_bySub!$C$5:$C$322),0),MATCH(BP$5,CAISOQueue_bySub!$AL$4:$AV$4,0))+INDEX(OtherQueues_bySub!$Z$5:$AK$325,MATCH(1,($B224=OtherQueues_bySub!$B$5:$B$325)*($C224=OtherQueues_bySub!$C$5:$C$325),0),MATCH(BP$5,OtherQueues_bySub!$Z$4:$AK$4,0))</f>
        <v>0</v>
      </c>
      <c r="BQ224" s="126" cm="1">
        <f t="array" ref="BQ224">INDEX(CAISOQueue_bySub!$AL$5:$AV$322,MATCH(1,($B224=CAISOQueue_bySub!$B$5:$B$322)*($C224=CAISOQueue_bySub!$C$5:$C$322),0),MATCH(BQ$5,CAISOQueue_bySub!$AL$4:$AV$4,0))+INDEX(OtherQueues_bySub!$Z$5:$AK$325,MATCH(1,($B224=OtherQueues_bySub!$B$5:$B$325)*($C224=OtherQueues_bySub!$C$5:$C$325),0),MATCH(BQ$5,OtherQueues_bySub!$Z$4:$AK$4,0))</f>
        <v>0</v>
      </c>
      <c r="BR224" s="126"/>
      <c r="BS224" s="126" cm="1">
        <f t="array" ref="BS224">INDEX(CAISOQueue_bySub!$AL$5:$AV$322,MATCH(1,($B224=CAISOQueue_bySub!$B$5:$B$322)*($C224=CAISOQueue_bySub!$C$5:$C$322),0),MATCH(BS$5,CAISOQueue_bySub!$AL$4:$AV$4,0))+INDEX(OtherQueues_bySub!$Z$5:$AK$325,MATCH(1,($B224=OtherQueues_bySub!$B$5:$B$325)*($C224=OtherQueues_bySub!$C$5:$C$325),0),MATCH(BS$5,OtherQueues_bySub!$Z$4:$AK$4,0))</f>
        <v>0</v>
      </c>
      <c r="BT224" s="126" cm="1">
        <f t="array" ref="BT224">INDEX(CAISOQueue_bySub!$AL$5:$AV$322,MATCH(1,($B224=CAISOQueue_bySub!$B$5:$B$322)*($C224=CAISOQueue_bySub!$C$5:$C$322),0),MATCH(BT$5,CAISOQueue_bySub!$AL$4:$AV$4,0))+INDEX(OtherQueues_bySub!$Z$5:$AK$325,MATCH(1,($B224=OtherQueues_bySub!$B$5:$B$325)*($C224=OtherQueues_bySub!$C$5:$C$325),0),MATCH(BT$5,OtherQueues_bySub!$Z$4:$AK$4,0))</f>
        <v>0</v>
      </c>
      <c r="BU224" s="126" cm="1">
        <f t="array" ref="BU224">INDEX(CAISOQueue_bySub!$AL$5:$AV$322,MATCH(1,($B224=CAISOQueue_bySub!$B$5:$B$322)*($C224=CAISOQueue_bySub!$C$5:$C$322),0),MATCH(BU$5,CAISOQueue_bySub!$AL$4:$AV$4,0))+INDEX(OtherQueues_bySub!$Z$5:$AK$325,MATCH(1,($B224=OtherQueues_bySub!$B$5:$B$325)*($C224=OtherQueues_bySub!$C$5:$C$325),0),MATCH(BU$5,OtherQueues_bySub!$Z$4:$AK$4,0))</f>
        <v>0</v>
      </c>
      <c r="BV224" s="126" cm="1">
        <f t="array" ref="BV224">INDEX(CAISOQueue_bySub!$AL$5:$AV$322,MATCH(1,($B224=CAISOQueue_bySub!$B$5:$B$322)*($C224=CAISOQueue_bySub!$C$5:$C$322),0),MATCH(BV$5,CAISOQueue_bySub!$AL$4:$AV$4,0))+INDEX(OtherQueues_bySub!$Z$5:$AK$325,MATCH(1,($B224=OtherQueues_bySub!$B$5:$B$325)*($C224=OtherQueues_bySub!$C$5:$C$325),0),MATCH(BV$5,OtherQueues_bySub!$Z$4:$AK$4,0))</f>
        <v>0</v>
      </c>
      <c r="BW224" s="132">
        <f t="shared" si="151"/>
        <v>1</v>
      </c>
      <c r="BX224" s="132">
        <f t="shared" si="152"/>
        <v>1</v>
      </c>
      <c r="BY224" s="132">
        <f t="shared" si="153"/>
        <v>1</v>
      </c>
      <c r="BZ224" s="132">
        <f t="shared" si="154"/>
        <v>1</v>
      </c>
      <c r="CA224" s="132">
        <f t="shared" si="155"/>
        <v>1</v>
      </c>
      <c r="CB224" s="132">
        <f t="shared" si="156"/>
        <v>1</v>
      </c>
      <c r="CC224" s="132">
        <f t="shared" si="157"/>
        <v>1</v>
      </c>
      <c r="CD224" s="132">
        <f t="shared" si="158"/>
        <v>1</v>
      </c>
      <c r="CE224" s="132">
        <f t="shared" si="159"/>
        <v>1</v>
      </c>
      <c r="CF224" s="132">
        <f t="shared" si="160"/>
        <v>1</v>
      </c>
      <c r="CG224" s="132">
        <f t="shared" si="161"/>
        <v>1</v>
      </c>
      <c r="CH224" s="132">
        <f t="shared" si="162"/>
        <v>1</v>
      </c>
      <c r="CI224" s="132">
        <f t="shared" si="163"/>
        <v>1</v>
      </c>
      <c r="CJ224" s="132">
        <f t="shared" si="164"/>
        <v>1</v>
      </c>
      <c r="CK224" s="132">
        <f t="shared" si="165"/>
        <v>1</v>
      </c>
      <c r="CL224" s="133">
        <f t="shared" si="198"/>
        <v>0</v>
      </c>
      <c r="CM224" s="141"/>
      <c r="CN224" s="126" cm="1">
        <f t="array" ref="CN224">INDEX(CAISOQueue_bySub!$AX$5:$BH$322,MATCH(1,($B224=CAISOQueue_bySub!$B$5:$B$322)*($C224=CAISOQueue_bySub!$C$5:$C$322),0),MATCH(CN$5,CAISOQueue_bySub!$AX$4:$BH$4,0))+INDEX(OtherQueues_bySub!$Z$5:$AK$325,MATCH(1,($B224=OtherQueues_bySub!$B$5:$B$322)*($C224=OtherQueues_bySub!$C$5:$C$322),0),MATCH(CN$5,OtherQueues_bySub!$Z$4:$AK$4,0))</f>
        <v>0</v>
      </c>
      <c r="CO224" s="126" cm="1">
        <f t="array" ref="CO224">INDEX(OtherQueues_bySub!$Z$5:$AK$325,MATCH(1,($B224=OtherQueues_bySub!$B$5:$B$325)*($C224=OtherQueues_bySub!$C$5:$C$325),0),MATCH(CO$5,OtherQueues_bySub!$Z$4:$AK$4,0))</f>
        <v>0</v>
      </c>
      <c r="CP224" s="126" cm="1">
        <f t="array" ref="CP224">INDEX(CAISOQueue_bySub!$AX$5:$BH$322,MATCH(1,($B224=CAISOQueue_bySub!$B$5:$B$322)*($C224=CAISOQueue_bySub!$C$5:$C$322),0),MATCH(CP$5,CAISOQueue_bySub!$AX$4:$BH$4,0))+INDEX(OtherQueues_bySub!$Z$5:$AK$325,MATCH(1,($B224=OtherQueues_bySub!$B$5:$B$322)*($C224=OtherQueues_bySub!$C$5:$C$322),0),MATCH(CP$5,OtherQueues_bySub!$Z$4:$AK$4,0))</f>
        <v>0</v>
      </c>
      <c r="CQ224" s="126" cm="1">
        <f t="array" ref="CQ224">INDEX(CAISOQueue_bySub!$AX$5:$BH$322,MATCH(1,($B224=CAISOQueue_bySub!$B$5:$B$322)*($C224=CAISOQueue_bySub!$C$5:$C$322),0),MATCH(CQ$5,CAISOQueue_bySub!$AX$4:$BH$4,0))+INDEX(OtherQueues_bySub!$Z$5:$AK$325,MATCH(1,($B224=OtherQueues_bySub!$B$5:$B$322)*($C224=OtherQueues_bySub!$C$5:$C$322),0),MATCH(CQ$5,OtherQueues_bySub!$Z$4:$AK$4,0))</f>
        <v>0</v>
      </c>
      <c r="CR224" s="126"/>
      <c r="CS224" s="126"/>
      <c r="CT224" s="126" cm="1">
        <f t="array" ref="CT224">INDEX(CAISOQueue_bySub!$AX$5:$BH$322,MATCH(1,($B224=CAISOQueue_bySub!$B$5:$B$322)*($C224=CAISOQueue_bySub!$C$5:$C$322),0),MATCH(CT$5,CAISOQueue_bySub!$AX$4:$BH$4,0))+INDEX(OtherQueues_bySub!$Z$5:$AK$325,MATCH(1,($B224=OtherQueues_bySub!$B$5:$B$322)*($C224=OtherQueues_bySub!$C$5:$C$322),0),MATCH(CT$5,OtherQueues_bySub!$Z$4:$AK$4,0))</f>
        <v>0</v>
      </c>
      <c r="CU224" s="126" cm="1">
        <f t="array" ref="CU224">INDEX(CAISOQueue_bySub!$AX$5:$BH$322,MATCH(1,($B224=CAISOQueue_bySub!$B$5:$B$322)*($C224=CAISOQueue_bySub!$C$5:$C$322),0),MATCH(CU$5,CAISOQueue_bySub!$AX$4:$BH$4,0))+INDEX(OtherQueues_bySub!$Z$5:$AK$325,MATCH(1,($B224=OtherQueues_bySub!$B$5:$B$322)*($C224=OtherQueues_bySub!$C$5:$C$322),0),MATCH(CU$5,OtherQueues_bySub!$Z$4:$AK$4,0))</f>
        <v>0</v>
      </c>
      <c r="CV224" s="126"/>
      <c r="CW224" s="126" cm="1">
        <f t="array" ref="CW224">INDEX(CAISOQueue_bySub!$AX$5:$BH$322,MATCH(1,($B224=CAISOQueue_bySub!$B$5:$B$322)*($C224=CAISOQueue_bySub!$C$5:$C$322),0),MATCH(CW$5,CAISOQueue_bySub!$AX$4:$BH$4,0))+INDEX(OtherQueues_bySub!$Z$5:$AK$325,MATCH(1,($B224=OtherQueues_bySub!$B$5:$B$322)*($C224=OtherQueues_bySub!$C$5:$C$322),0),MATCH(CW$5,OtherQueues_bySub!$Z$4:$AK$4,0))</f>
        <v>0</v>
      </c>
      <c r="CX224" s="126" cm="1">
        <f t="array" ref="CX224">INDEX(CAISOQueue_bySub!$AX$5:$BH$322,MATCH(1,($B224=CAISOQueue_bySub!$B$5:$B$322)*($C224=CAISOQueue_bySub!$C$5:$C$322),0),MATCH(CX$5,CAISOQueue_bySub!$AX$4:$BH$4,0))+INDEX(OtherQueues_bySub!$Z$5:$AK$325,MATCH(1,($B224=OtherQueues_bySub!$B$5:$B$322)*($C224=OtherQueues_bySub!$C$5:$C$322),0),MATCH(CX$5,OtherQueues_bySub!$Z$4:$AK$4,0))</f>
        <v>0</v>
      </c>
      <c r="CY224" s="126" cm="1">
        <f t="array" ref="CY224">INDEX(CAISOQueue_bySub!$AX$5:$BH$322,MATCH(1,($B224=CAISOQueue_bySub!$B$5:$B$322)*($C224=CAISOQueue_bySub!$C$5:$C$322),0),MATCH(CY$5,CAISOQueue_bySub!$AX$4:$BH$4,0))+INDEX(OtherQueues_bySub!$Z$5:$AK$325,MATCH(1,($B224=OtherQueues_bySub!$B$5:$B$322)*($C224=OtherQueues_bySub!$C$5:$C$322),0),MATCH(CY$5,OtherQueues_bySub!$Z$4:$AK$4,0))</f>
        <v>0</v>
      </c>
      <c r="CZ224" s="126" cm="1">
        <f t="array" ref="CZ224">INDEX(CAISOQueue_bySub!$AX$5:$BH$322,MATCH(1,($B224=CAISOQueue_bySub!$B$5:$B$322)*($C224=CAISOQueue_bySub!$C$5:$C$322),0),MATCH(CZ$5,CAISOQueue_bySub!$AX$4:$BH$4,0))+INDEX(OtherQueues_bySub!$Z$5:$AK$325,MATCH(1,($B224=OtherQueues_bySub!$B$5:$B$322)*($C224=OtherQueues_bySub!$C$5:$C$322),0),MATCH(CZ$5,OtherQueues_bySub!$Z$4:$AK$4,0))</f>
        <v>0</v>
      </c>
      <c r="DA224" s="138">
        <f t="shared" si="166"/>
        <v>1</v>
      </c>
      <c r="DB224" s="138">
        <f t="shared" si="167"/>
        <v>1</v>
      </c>
      <c r="DC224" s="138">
        <f t="shared" si="168"/>
        <v>1</v>
      </c>
      <c r="DD224" s="138">
        <f t="shared" si="169"/>
        <v>1</v>
      </c>
      <c r="DE224" s="138">
        <f t="shared" si="170"/>
        <v>1</v>
      </c>
      <c r="DF224" s="138">
        <f t="shared" si="171"/>
        <v>1</v>
      </c>
      <c r="DG224" s="138">
        <f t="shared" si="172"/>
        <v>1</v>
      </c>
      <c r="DH224" s="138">
        <f t="shared" si="173"/>
        <v>1</v>
      </c>
      <c r="DI224" s="138">
        <f t="shared" si="174"/>
        <v>1</v>
      </c>
      <c r="DJ224" s="138">
        <f t="shared" si="175"/>
        <v>1</v>
      </c>
      <c r="DK224" s="138">
        <f t="shared" si="176"/>
        <v>1</v>
      </c>
      <c r="DL224" s="138">
        <f t="shared" si="177"/>
        <v>1</v>
      </c>
      <c r="DM224" s="138">
        <f t="shared" si="178"/>
        <v>1</v>
      </c>
      <c r="DN224" s="138">
        <f t="shared" si="179"/>
        <v>1</v>
      </c>
      <c r="DO224" s="138">
        <f t="shared" si="180"/>
        <v>1</v>
      </c>
      <c r="DP224" s="133">
        <f t="shared" si="200"/>
        <v>0</v>
      </c>
      <c r="DQ224" s="126" cm="1">
        <f t="array" ref="DQ224">INDEX(CAISOQueue_bySub!$M$5:$W$322,MATCH(1,($B224=CAISOQueue_bySub!$B$5:$B$322)*($C224=CAISOQueue_bySub!$C$5:$C$322),0),MATCH(DQ$5,CAISOQueue_bySub!$M$4:$W$4,0))+INDEX(OtherQueues_bySub!$M$5:$X$325,MATCH(1,($B224=OtherQueues_bySub!$B$5:$B$322)*($C224=OtherQueues_bySub!$C$5:$C$322),0),MATCH(DQ$5,OtherQueues_bySub!$M$4:$X$4,0))</f>
        <v>0</v>
      </c>
      <c r="DR224" s="126" cm="1">
        <f t="array" ref="DR224">INDEX(OtherQueues_bySub!$Z$5:$AK$325,MATCH(1,($B224=OtherQueues_bySub!$B$5:$B$325)*($C224=OtherQueues_bySub!$C$5:$C$325),0),MATCH(DR$5,OtherQueues_bySub!$Z$4:$AK$4,0))</f>
        <v>0</v>
      </c>
      <c r="DS224" s="126" cm="1">
        <f t="array" ref="DS224">INDEX(CAISOQueue_bySub!$M$5:$W$322,MATCH(1,($B224=CAISOQueue_bySub!$B$5:$B$322)*($C224=CAISOQueue_bySub!$C$5:$C$322),0),MATCH(DS$5,CAISOQueue_bySub!$M$4:$W$4,0))+INDEX(OtherQueues_bySub!$M$5:$X$325,MATCH(1,($B224=OtherQueues_bySub!$B$5:$B$322)*($C224=OtherQueues_bySub!$C$5:$C$322),0),MATCH(DS$5,OtherQueues_bySub!$M$4:$X$4,0))</f>
        <v>0</v>
      </c>
      <c r="DT224" s="126" cm="1">
        <f t="array" ref="DT224">INDEX(CAISOQueue_bySub!$M$5:$W$322,MATCH(1,($B224=CAISOQueue_bySub!$B$5:$B$322)*($C224=CAISOQueue_bySub!$C$5:$C$322),0),MATCH(DT$5,CAISOQueue_bySub!$M$4:$W$4,0))+INDEX(OtherQueues_bySub!$M$5:$X$325,MATCH(1,($B224=OtherQueues_bySub!$B$5:$B$322)*($C224=OtherQueues_bySub!$C$5:$C$322),0),MATCH(DT$5,OtherQueues_bySub!$M$4:$X$4,0))</f>
        <v>0</v>
      </c>
      <c r="DU224" s="126"/>
      <c r="DV224" s="126"/>
      <c r="DW224" s="126" cm="1">
        <f t="array" ref="DW224">INDEX(CAISOQueue_bySub!$M$5:$W$322,MATCH(1,($B224=CAISOQueue_bySub!$B$5:$B$322)*($C224=CAISOQueue_bySub!$C$5:$C$322),0),MATCH(DW$5,CAISOQueue_bySub!$M$4:$W$4,0))+INDEX(OtherQueues_bySub!$M$5:$X$325,MATCH(1,($B224=OtherQueues_bySub!$B$5:$B$322)*($C224=OtherQueues_bySub!$C$5:$C$322),0),MATCH(DW$5,OtherQueues_bySub!$M$4:$X$4,0))</f>
        <v>0</v>
      </c>
      <c r="DX224" s="126" cm="1">
        <f t="array" ref="DX224">INDEX(CAISOQueue_bySub!$M$5:$W$322,MATCH(1,($B224=CAISOQueue_bySub!$B$5:$B$322)*($C224=CAISOQueue_bySub!$C$5:$C$322),0),MATCH(DX$5,CAISOQueue_bySub!$M$4:$W$4,0))+INDEX(OtherQueues_bySub!$M$5:$X$325,MATCH(1,($B224=OtherQueues_bySub!$B$5:$B$322)*($C224=OtherQueues_bySub!$C$5:$C$322),0),MATCH(DX$5,OtherQueues_bySub!$M$4:$X$4,0))</f>
        <v>0</v>
      </c>
      <c r="DY224" s="126"/>
      <c r="DZ224" s="126" cm="1">
        <f t="array" ref="DZ224">INDEX(CAISOQueue_bySub!$M$5:$W$322,MATCH(1,($B224=CAISOQueue_bySub!$B$5:$B$322)*($C224=CAISOQueue_bySub!$C$5:$C$322),0),MATCH(DZ$5,CAISOQueue_bySub!$M$4:$W$4,0))+INDEX(OtherQueues_bySub!$M$5:$X$325,MATCH(1,($B224=OtherQueues_bySub!$B$5:$B$322)*($C224=OtherQueues_bySub!$C$5:$C$322),0),MATCH(DZ$5,OtherQueues_bySub!$M$4:$X$4,0))</f>
        <v>0</v>
      </c>
      <c r="EA224" s="126" cm="1">
        <f t="array" ref="EA224">INDEX(CAISOQueue_bySub!$M$5:$W$322,MATCH(1,($B224=CAISOQueue_bySub!$B$5:$B$322)*($C224=CAISOQueue_bySub!$C$5:$C$322),0),MATCH(EA$5,CAISOQueue_bySub!$M$4:$W$4,0))+INDEX(OtherQueues_bySub!$M$5:$X$325,MATCH(1,($B224=OtherQueues_bySub!$B$5:$B$322)*($C224=OtherQueues_bySub!$C$5:$C$322),0),MATCH(EA$5,OtherQueues_bySub!$M$4:$X$4,0))</f>
        <v>0</v>
      </c>
      <c r="EB224" s="126" cm="1">
        <f t="array" ref="EB224">INDEX(CAISOQueue_bySub!$M$5:$W$322,MATCH(1,($B224=CAISOQueue_bySub!$B$5:$B$322)*($C224=CAISOQueue_bySub!$C$5:$C$322),0),MATCH(EB$5,CAISOQueue_bySub!$M$4:$W$4,0))+INDEX(OtherQueues_bySub!$M$5:$X$325,MATCH(1,($B224=OtherQueues_bySub!$B$5:$B$322)*($C224=OtherQueues_bySub!$C$5:$C$322),0),MATCH(EB$5,OtherQueues_bySub!$M$4:$X$4,0))</f>
        <v>0</v>
      </c>
      <c r="EC224" s="126" cm="1">
        <f t="array" ref="EC224">INDEX(CAISOQueue_bySub!$M$5:$W$322,MATCH(1,($B224=CAISOQueue_bySub!$B$5:$B$322)*($C224=CAISOQueue_bySub!$C$5:$C$322),0),MATCH(EC$5,CAISOQueue_bySub!$M$4:$W$4,0))+INDEX(OtherQueues_bySub!$M$5:$X$325,MATCH(1,($B224=OtherQueues_bySub!$B$5:$B$322)*($C224=OtherQueues_bySub!$C$5:$C$322),0),MATCH(EC$5,OtherQueues_bySub!$M$4:$X$4,0))</f>
        <v>0</v>
      </c>
      <c r="ED224" s="138">
        <f t="shared" si="181"/>
        <v>1</v>
      </c>
      <c r="EE224" s="138">
        <f t="shared" si="182"/>
        <v>1</v>
      </c>
      <c r="EF224" s="138">
        <f t="shared" si="183"/>
        <v>1</v>
      </c>
      <c r="EG224" s="138">
        <f t="shared" si="184"/>
        <v>1</v>
      </c>
      <c r="EH224" s="138">
        <f t="shared" si="185"/>
        <v>1</v>
      </c>
      <c r="EI224" s="138">
        <f t="shared" si="186"/>
        <v>1</v>
      </c>
      <c r="EJ224" s="138">
        <f t="shared" si="187"/>
        <v>1</v>
      </c>
      <c r="EK224" s="138">
        <f t="shared" si="188"/>
        <v>1</v>
      </c>
      <c r="EL224" s="138">
        <f t="shared" si="189"/>
        <v>1</v>
      </c>
      <c r="EM224" s="138">
        <f t="shared" si="190"/>
        <v>1</v>
      </c>
      <c r="EN224" s="138">
        <f t="shared" si="191"/>
        <v>1</v>
      </c>
      <c r="EO224" s="138">
        <f t="shared" si="192"/>
        <v>1</v>
      </c>
      <c r="EP224" s="138">
        <f t="shared" si="193"/>
        <v>1</v>
      </c>
      <c r="EQ224" s="138">
        <f t="shared" si="194"/>
        <v>1</v>
      </c>
      <c r="ER224" s="138">
        <f t="shared" si="195"/>
        <v>1</v>
      </c>
      <c r="ES224" s="133">
        <f t="shared" si="199"/>
        <v>0</v>
      </c>
      <c r="EU224" s="366">
        <v>1</v>
      </c>
      <c r="EV224" s="366"/>
      <c r="EW224" s="366">
        <v>1</v>
      </c>
      <c r="EX224" s="366">
        <v>1</v>
      </c>
      <c r="EY224" s="366">
        <v>1</v>
      </c>
      <c r="FB224" s="366">
        <v>1</v>
      </c>
      <c r="FC224" s="366">
        <v>1</v>
      </c>
      <c r="FE224" s="366">
        <v>1</v>
      </c>
      <c r="FF224" s="366">
        <v>1</v>
      </c>
      <c r="FG224" s="366">
        <v>1</v>
      </c>
      <c r="FH224" s="366">
        <v>1</v>
      </c>
      <c r="FI224" s="366">
        <v>1</v>
      </c>
    </row>
    <row r="225" spans="1:165" x14ac:dyDescent="0.35">
      <c r="A225" s="5" t="str">
        <f>Substation_Info!A223</f>
        <v>PG&amp;E Fresno Study Area</v>
      </c>
      <c r="B225" s="5" t="str">
        <f>Substation_Info!B223</f>
        <v>Pumpjack</v>
      </c>
      <c r="C225" s="5">
        <f>Substation_Info!C223</f>
        <v>115</v>
      </c>
      <c r="D225" s="126" cm="1">
        <f t="array" ref="D225">INDEX(Final_Res_MapbySub!$CJ$5:$CV$323,MATCH(1,($B225=Final_Res_MapbySub!$B$5:$B$323)*($C225=Final_Res_MapbySub!$C$5:$C$323),0),MATCH(1,(D$6=Final_Res_MapbySub!$CJ$4:$CV$4)*(D$5=Final_Res_MapbySub!$CJ$3:$CV$3),0))</f>
        <v>0</v>
      </c>
      <c r="E225" s="126" cm="1">
        <f t="array" ref="E225">INDEX(Final_Res_MapbySub!$CJ$5:$CV$323,MATCH(1,($B225=Final_Res_MapbySub!$B$5:$B$323)*($C225=Final_Res_MapbySub!$C$5:$C$323),0),MATCH(1,(E$6=Final_Res_MapbySub!$CJ$4:$CV$4)*(E$5=Final_Res_MapbySub!$CJ$3:$CV$3),0))</f>
        <v>0</v>
      </c>
      <c r="F225" s="126" cm="1">
        <f t="array" ref="F225">INDEX(Final_Res_MapbySub!$CJ$5:$CV$323,MATCH(1,($B225=Final_Res_MapbySub!$B$5:$B$323)*($C225=Final_Res_MapbySub!$C$5:$C$323),0),MATCH(1,(F$6=Final_Res_MapbySub!$CJ$4:$CV$4)*(F$5=Final_Res_MapbySub!$CJ$3:$CV$3),0))</f>
        <v>0</v>
      </c>
      <c r="G225" s="126" cm="1">
        <f t="array" ref="G225">INDEX(Final_Res_MapbySub!$CJ$5:$CV$323,MATCH(1,($B225=Final_Res_MapbySub!$B$5:$B$323)*($C225=Final_Res_MapbySub!$C$5:$C$323),0),MATCH(1,(G$6=Final_Res_MapbySub!$CJ$4:$CV$4)*(G$5=Final_Res_MapbySub!$CJ$3:$CV$3),0))</f>
        <v>0</v>
      </c>
      <c r="H225" s="126" cm="1">
        <f t="array" ref="H225">INDEX(Final_Res_MapbySub!$CJ$5:$CV$323,MATCH(1,($B225=Final_Res_MapbySub!$B$5:$B$323)*($C225=Final_Res_MapbySub!$C$5:$C$323),0),MATCH(1,(H$6=Final_Res_MapbySub!$CJ$4:$CV$4)*(H$5=Final_Res_MapbySub!$CJ$3:$CV$3),0))</f>
        <v>0</v>
      </c>
      <c r="I225" s="126" cm="1">
        <f t="array" ref="I225">INDEX(Final_Res_MapbySub!$CJ$5:$CV$323,MATCH(1,($B225=Final_Res_MapbySub!$B$5:$B$323)*($C225=Final_Res_MapbySub!$C$5:$C$323),0),MATCH(1,(I$6=Final_Res_MapbySub!$CJ$4:$CV$4)*(I$5=Final_Res_MapbySub!$CJ$3:$CV$3),0))</f>
        <v>0</v>
      </c>
      <c r="J225" s="126" cm="1">
        <f t="array" ref="J225">INDEX(Final_Res_MapbySub!$CJ$5:$CV$323,MATCH(1,($B225=Final_Res_MapbySub!$B$5:$B$323)*($C225=Final_Res_MapbySub!$C$5:$C$323),0),MATCH(1,(J$6=Final_Res_MapbySub!$CJ$4:$CV$4)*(J$5=Final_Res_MapbySub!$CJ$3:$CV$3),0))</f>
        <v>0</v>
      </c>
      <c r="K225" s="126" cm="1">
        <f t="array" ref="K225">INDEX(Final_Res_MapbySub!$CJ$5:$CV$323,MATCH(1,($B225=Final_Res_MapbySub!$B$5:$B$323)*($C225=Final_Res_MapbySub!$C$5:$C$323),0),MATCH(1,(K$6=Final_Res_MapbySub!$CJ$4:$CV$4)*(K$5=Final_Res_MapbySub!$CJ$3:$CV$3),0))</f>
        <v>0</v>
      </c>
      <c r="L225" s="126" cm="1">
        <f t="array" ref="L225">INDEX(Final_Res_MapbySub!$CJ$5:$CV$323,MATCH(1,($B225=Final_Res_MapbySub!$B$5:$B$323)*($C225=Final_Res_MapbySub!$C$5:$C$323),0),MATCH(1,(L$6=Final_Res_MapbySub!$CJ$4:$CV$4)*(L$5=Final_Res_MapbySub!$CJ$3:$CV$3),0))</f>
        <v>0</v>
      </c>
      <c r="M225" s="126" cm="1">
        <f t="array" ref="M225">INDEX(Final_Res_MapbySub!$CJ$5:$CV$323,MATCH(1,($B225=Final_Res_MapbySub!$B$5:$B$323)*($C225=Final_Res_MapbySub!$C$5:$C$323),0),MATCH(1,(M$6=Final_Res_MapbySub!$CJ$4:$CV$4)*(M$5=Final_Res_MapbySub!$CJ$3:$CV$3),0))</f>
        <v>0</v>
      </c>
      <c r="N225" s="126" cm="1">
        <f t="array" ref="N225">INDEX(Final_Res_MapbySub!$CJ$5:$CV$323,MATCH(1,($B225=Final_Res_MapbySub!$B$5:$B$323)*($C225=Final_Res_MapbySub!$C$5:$C$323),0),MATCH(1,(N$6=Final_Res_MapbySub!$CJ$4:$CV$4)*(N$5=Final_Res_MapbySub!$CJ$3:$CV$3),0))</f>
        <v>0</v>
      </c>
      <c r="O225" s="126" cm="1">
        <f t="array" ref="O225">INDEX(Final_Res_MapbySub!$CJ$5:$CV$323,MATCH(1,($B225=Final_Res_MapbySub!$B$5:$B$323)*($C225=Final_Res_MapbySub!$C$5:$C$323),0),MATCH(1,(O$6=Final_Res_MapbySub!$CJ$4:$CV$4)*(O$5=Final_Res_MapbySub!$CJ$3:$CV$3),0))</f>
        <v>0</v>
      </c>
      <c r="P225" s="126" cm="1">
        <f t="array" ref="P225">INDEX(Final_Res_MapbySub!$CJ$5:$CV$323,MATCH(1,($B225=Final_Res_MapbySub!$B$5:$B$323)*($C225=Final_Res_MapbySub!$C$5:$C$323),0),MATCH(1,(P$6=Final_Res_MapbySub!$CJ$4:$CV$4)*(P$5=Final_Res_MapbySub!$CJ$3:$CV$3),0))</f>
        <v>0</v>
      </c>
      <c r="Q225" s="134">
        <f t="shared" si="196"/>
        <v>0</v>
      </c>
      <c r="R225" s="125">
        <v>0</v>
      </c>
      <c r="S225" s="125">
        <v>0</v>
      </c>
      <c r="T225" s="125">
        <v>0</v>
      </c>
      <c r="U225" s="125">
        <v>0</v>
      </c>
      <c r="V225" s="125">
        <v>0</v>
      </c>
      <c r="W225" s="125">
        <v>0</v>
      </c>
      <c r="X225" s="125">
        <v>0</v>
      </c>
      <c r="Y225" s="125">
        <v>0</v>
      </c>
      <c r="Z225" s="125">
        <v>0</v>
      </c>
      <c r="AA225" s="125">
        <v>0</v>
      </c>
      <c r="AB225" s="125">
        <v>0</v>
      </c>
      <c r="AC225" s="125">
        <v>0</v>
      </c>
      <c r="AD225" s="125">
        <v>0</v>
      </c>
      <c r="AE225" s="130"/>
      <c r="AF225" s="479"/>
      <c r="AG225" s="479"/>
      <c r="AH225" s="479"/>
      <c r="AI225" s="479"/>
      <c r="AJ225" s="479"/>
      <c r="AK225" s="479"/>
      <c r="AL225" s="479"/>
      <c r="AM225" s="479"/>
      <c r="AN225" s="479"/>
      <c r="AO225" s="479"/>
      <c r="AP225" s="479"/>
      <c r="AQ225" s="479"/>
      <c r="AR225" s="479"/>
      <c r="AS225" s="479"/>
      <c r="AT225" s="479"/>
      <c r="AU225" s="479"/>
      <c r="AV225" s="479"/>
      <c r="AW225" s="479"/>
      <c r="AX225" s="479"/>
      <c r="AY225" s="479"/>
      <c r="AZ225" s="479"/>
      <c r="BA225" s="479"/>
      <c r="BB225" s="479"/>
      <c r="BC225" s="479"/>
      <c r="BD225" s="479"/>
      <c r="BE225" s="479"/>
      <c r="BF225" s="479"/>
      <c r="BG225" s="479"/>
      <c r="BH225" s="133">
        <f t="shared" si="197"/>
        <v>0</v>
      </c>
      <c r="BJ225" s="126" cm="1">
        <f t="array" ref="BJ225">INDEX(CAISOQueue_bySub!$AL$5:$AV$322,MATCH(1,($B225=CAISOQueue_bySub!$B$5:$B$322)*($C225=CAISOQueue_bySub!$C$5:$C$322),0),MATCH(BJ$5,CAISOQueue_bySub!$AL$4:$AV$4,0))+INDEX(OtherQueues_bySub!$Z$5:$AK$325,MATCH(1,($B225=OtherQueues_bySub!$B$5:$B$325)*($C225=OtherQueues_bySub!$C$5:$C$325),0),MATCH(BJ$5,OtherQueues_bySub!$Z$4:$AK$4,0))</f>
        <v>0</v>
      </c>
      <c r="BK225" s="126" cm="1">
        <f t="array" ref="BK225">INDEX(OtherQueues_bySub!$Z$5:$AK$325,MATCH(1,($B225=OtherQueues_bySub!$B$5:$B$325)*($C225=OtherQueues_bySub!$C$5:$C$325),0),MATCH(BK$5,OtherQueues_bySub!$Z$4:$AK$4,0))</f>
        <v>0</v>
      </c>
      <c r="BL225" s="126" cm="1">
        <f t="array" ref="BL225">INDEX(CAISOQueue_bySub!$AL$5:$AV$322,MATCH(1,($B225=CAISOQueue_bySub!$B$5:$B$322)*($C225=CAISOQueue_bySub!$C$5:$C$322),0),MATCH(BL$5,CAISOQueue_bySub!$AL$4:$AV$4,0))+INDEX(OtherQueues_bySub!$Z$5:$AK$325,MATCH(1,($B225=OtherQueues_bySub!$B$5:$B$325)*($C225=OtherQueues_bySub!$C$5:$C$325),0),MATCH(BL$5,OtherQueues_bySub!$Z$4:$AK$4,0))</f>
        <v>0</v>
      </c>
      <c r="BM225" s="126" cm="1">
        <f t="array" ref="BM225">INDEX(CAISOQueue_bySub!$AL$5:$AV$322,MATCH(1,($B225=CAISOQueue_bySub!$B$5:$B$322)*($C225=CAISOQueue_bySub!$C$5:$C$322),0),MATCH(BM$5,CAISOQueue_bySub!$AL$4:$AV$4,0))+INDEX(OtherQueues_bySub!$Z$5:$AK$325,MATCH(1,($B225=OtherQueues_bySub!$B$5:$B$325)*($C225=OtherQueues_bySub!$C$5:$C$325),0),MATCH(BM$5,OtherQueues_bySub!$Z$4:$AK$4,0))</f>
        <v>0</v>
      </c>
      <c r="BN225" s="126"/>
      <c r="BO225" s="126"/>
      <c r="BP225" s="126" cm="1">
        <f t="array" ref="BP225">INDEX(CAISOQueue_bySub!$AL$5:$AV$322,MATCH(1,($B225=CAISOQueue_bySub!$B$5:$B$322)*($C225=CAISOQueue_bySub!$C$5:$C$322),0),MATCH(BP$5,CAISOQueue_bySub!$AL$4:$AV$4,0))+INDEX(OtherQueues_bySub!$Z$5:$AK$325,MATCH(1,($B225=OtherQueues_bySub!$B$5:$B$325)*($C225=OtherQueues_bySub!$C$5:$C$325),0),MATCH(BP$5,OtherQueues_bySub!$Z$4:$AK$4,0))</f>
        <v>0</v>
      </c>
      <c r="BQ225" s="126" cm="1">
        <f t="array" ref="BQ225">INDEX(CAISOQueue_bySub!$AL$5:$AV$322,MATCH(1,($B225=CAISOQueue_bySub!$B$5:$B$322)*($C225=CAISOQueue_bySub!$C$5:$C$322),0),MATCH(BQ$5,CAISOQueue_bySub!$AL$4:$AV$4,0))+INDEX(OtherQueues_bySub!$Z$5:$AK$325,MATCH(1,($B225=OtherQueues_bySub!$B$5:$B$325)*($C225=OtherQueues_bySub!$C$5:$C$325),0),MATCH(BQ$5,OtherQueues_bySub!$Z$4:$AK$4,0))</f>
        <v>0</v>
      </c>
      <c r="BR225" s="126"/>
      <c r="BS225" s="126" cm="1">
        <f t="array" ref="BS225">INDEX(CAISOQueue_bySub!$AL$5:$AV$322,MATCH(1,($B225=CAISOQueue_bySub!$B$5:$B$322)*($C225=CAISOQueue_bySub!$C$5:$C$322),0),MATCH(BS$5,CAISOQueue_bySub!$AL$4:$AV$4,0))+INDEX(OtherQueues_bySub!$Z$5:$AK$325,MATCH(1,($B225=OtherQueues_bySub!$B$5:$B$325)*($C225=OtherQueues_bySub!$C$5:$C$325),0),MATCH(BS$5,OtherQueues_bySub!$Z$4:$AK$4,0))</f>
        <v>0</v>
      </c>
      <c r="BT225" s="126" cm="1">
        <f t="array" ref="BT225">INDEX(CAISOQueue_bySub!$AL$5:$AV$322,MATCH(1,($B225=CAISOQueue_bySub!$B$5:$B$322)*($C225=CAISOQueue_bySub!$C$5:$C$322),0),MATCH(BT$5,CAISOQueue_bySub!$AL$4:$AV$4,0))+INDEX(OtherQueues_bySub!$Z$5:$AK$325,MATCH(1,($B225=OtherQueues_bySub!$B$5:$B$325)*($C225=OtherQueues_bySub!$C$5:$C$325),0),MATCH(BT$5,OtherQueues_bySub!$Z$4:$AK$4,0))</f>
        <v>0</v>
      </c>
      <c r="BU225" s="126" cm="1">
        <f t="array" ref="BU225">INDEX(CAISOQueue_bySub!$AL$5:$AV$322,MATCH(1,($B225=CAISOQueue_bySub!$B$5:$B$322)*($C225=CAISOQueue_bySub!$C$5:$C$322),0),MATCH(BU$5,CAISOQueue_bySub!$AL$4:$AV$4,0))+INDEX(OtherQueues_bySub!$Z$5:$AK$325,MATCH(1,($B225=OtherQueues_bySub!$B$5:$B$325)*($C225=OtherQueues_bySub!$C$5:$C$325),0),MATCH(BU$5,OtherQueues_bySub!$Z$4:$AK$4,0))</f>
        <v>0</v>
      </c>
      <c r="BV225" s="126" cm="1">
        <f t="array" ref="BV225">INDEX(CAISOQueue_bySub!$AL$5:$AV$322,MATCH(1,($B225=CAISOQueue_bySub!$B$5:$B$322)*($C225=CAISOQueue_bySub!$C$5:$C$322),0),MATCH(BV$5,CAISOQueue_bySub!$AL$4:$AV$4,0))+INDEX(OtherQueues_bySub!$Z$5:$AK$325,MATCH(1,($B225=OtherQueues_bySub!$B$5:$B$325)*($C225=OtherQueues_bySub!$C$5:$C$325),0),MATCH(BV$5,OtherQueues_bySub!$Z$4:$AK$4,0))</f>
        <v>0</v>
      </c>
      <c r="BW225" s="132">
        <f t="shared" si="151"/>
        <v>1</v>
      </c>
      <c r="BX225" s="132">
        <f t="shared" si="152"/>
        <v>1</v>
      </c>
      <c r="BY225" s="132">
        <f t="shared" si="153"/>
        <v>1</v>
      </c>
      <c r="BZ225" s="132">
        <f t="shared" si="154"/>
        <v>1</v>
      </c>
      <c r="CA225" s="132">
        <f t="shared" si="155"/>
        <v>1</v>
      </c>
      <c r="CB225" s="132">
        <f t="shared" si="156"/>
        <v>1</v>
      </c>
      <c r="CC225" s="132">
        <f t="shared" si="157"/>
        <v>1</v>
      </c>
      <c r="CD225" s="132">
        <f t="shared" si="158"/>
        <v>1</v>
      </c>
      <c r="CE225" s="132">
        <f t="shared" si="159"/>
        <v>1</v>
      </c>
      <c r="CF225" s="132">
        <f t="shared" si="160"/>
        <v>1</v>
      </c>
      <c r="CG225" s="132">
        <f t="shared" si="161"/>
        <v>1</v>
      </c>
      <c r="CH225" s="132">
        <f t="shared" si="162"/>
        <v>1</v>
      </c>
      <c r="CI225" s="132">
        <f t="shared" si="163"/>
        <v>1</v>
      </c>
      <c r="CJ225" s="132">
        <f t="shared" si="164"/>
        <v>1</v>
      </c>
      <c r="CK225" s="132">
        <f t="shared" si="165"/>
        <v>1</v>
      </c>
      <c r="CL225" s="133">
        <f t="shared" si="198"/>
        <v>0</v>
      </c>
      <c r="CM225" s="141"/>
      <c r="CN225" s="126" cm="1">
        <f t="array" ref="CN225">INDEX(CAISOQueue_bySub!$AX$5:$BH$322,MATCH(1,($B225=CAISOQueue_bySub!$B$5:$B$322)*($C225=CAISOQueue_bySub!$C$5:$C$322),0),MATCH(CN$5,CAISOQueue_bySub!$AX$4:$BH$4,0))+INDEX(OtherQueues_bySub!$Z$5:$AK$325,MATCH(1,($B225=OtherQueues_bySub!$B$5:$B$322)*($C225=OtherQueues_bySub!$C$5:$C$322),0),MATCH(CN$5,OtherQueues_bySub!$Z$4:$AK$4,0))</f>
        <v>0</v>
      </c>
      <c r="CO225" s="126" cm="1">
        <f t="array" ref="CO225">INDEX(OtherQueues_bySub!$Z$5:$AK$325,MATCH(1,($B225=OtherQueues_bySub!$B$5:$B$325)*($C225=OtherQueues_bySub!$C$5:$C$325),0),MATCH(CO$5,OtherQueues_bySub!$Z$4:$AK$4,0))</f>
        <v>0</v>
      </c>
      <c r="CP225" s="126" cm="1">
        <f t="array" ref="CP225">INDEX(CAISOQueue_bySub!$AX$5:$BH$322,MATCH(1,($B225=CAISOQueue_bySub!$B$5:$B$322)*($C225=CAISOQueue_bySub!$C$5:$C$322),0),MATCH(CP$5,CAISOQueue_bySub!$AX$4:$BH$4,0))+INDEX(OtherQueues_bySub!$Z$5:$AK$325,MATCH(1,($B225=OtherQueues_bySub!$B$5:$B$322)*($C225=OtherQueues_bySub!$C$5:$C$322),0),MATCH(CP$5,OtherQueues_bySub!$Z$4:$AK$4,0))</f>
        <v>0</v>
      </c>
      <c r="CQ225" s="126" cm="1">
        <f t="array" ref="CQ225">INDEX(CAISOQueue_bySub!$AX$5:$BH$322,MATCH(1,($B225=CAISOQueue_bySub!$B$5:$B$322)*($C225=CAISOQueue_bySub!$C$5:$C$322),0),MATCH(CQ$5,CAISOQueue_bySub!$AX$4:$BH$4,0))+INDEX(OtherQueues_bySub!$Z$5:$AK$325,MATCH(1,($B225=OtherQueues_bySub!$B$5:$B$322)*($C225=OtherQueues_bySub!$C$5:$C$322),0),MATCH(CQ$5,OtherQueues_bySub!$Z$4:$AK$4,0))</f>
        <v>0</v>
      </c>
      <c r="CR225" s="126"/>
      <c r="CS225" s="126"/>
      <c r="CT225" s="126" cm="1">
        <f t="array" ref="CT225">INDEX(CAISOQueue_bySub!$AX$5:$BH$322,MATCH(1,($B225=CAISOQueue_bySub!$B$5:$B$322)*($C225=CAISOQueue_bySub!$C$5:$C$322),0),MATCH(CT$5,CAISOQueue_bySub!$AX$4:$BH$4,0))+INDEX(OtherQueues_bySub!$Z$5:$AK$325,MATCH(1,($B225=OtherQueues_bySub!$B$5:$B$322)*($C225=OtherQueues_bySub!$C$5:$C$322),0),MATCH(CT$5,OtherQueues_bySub!$Z$4:$AK$4,0))</f>
        <v>0</v>
      </c>
      <c r="CU225" s="126" cm="1">
        <f t="array" ref="CU225">INDEX(CAISOQueue_bySub!$AX$5:$BH$322,MATCH(1,($B225=CAISOQueue_bySub!$B$5:$B$322)*($C225=CAISOQueue_bySub!$C$5:$C$322),0),MATCH(CU$5,CAISOQueue_bySub!$AX$4:$BH$4,0))+INDEX(OtherQueues_bySub!$Z$5:$AK$325,MATCH(1,($B225=OtherQueues_bySub!$B$5:$B$322)*($C225=OtherQueues_bySub!$C$5:$C$322),0),MATCH(CU$5,OtherQueues_bySub!$Z$4:$AK$4,0))</f>
        <v>0</v>
      </c>
      <c r="CV225" s="126"/>
      <c r="CW225" s="126" cm="1">
        <f t="array" ref="CW225">INDEX(CAISOQueue_bySub!$AX$5:$BH$322,MATCH(1,($B225=CAISOQueue_bySub!$B$5:$B$322)*($C225=CAISOQueue_bySub!$C$5:$C$322),0),MATCH(CW$5,CAISOQueue_bySub!$AX$4:$BH$4,0))+INDEX(OtherQueues_bySub!$Z$5:$AK$325,MATCH(1,($B225=OtherQueues_bySub!$B$5:$B$322)*($C225=OtherQueues_bySub!$C$5:$C$322),0),MATCH(CW$5,OtherQueues_bySub!$Z$4:$AK$4,0))</f>
        <v>0</v>
      </c>
      <c r="CX225" s="126" cm="1">
        <f t="array" ref="CX225">INDEX(CAISOQueue_bySub!$AX$5:$BH$322,MATCH(1,($B225=CAISOQueue_bySub!$B$5:$B$322)*($C225=CAISOQueue_bySub!$C$5:$C$322),0),MATCH(CX$5,CAISOQueue_bySub!$AX$4:$BH$4,0))+INDEX(OtherQueues_bySub!$Z$5:$AK$325,MATCH(1,($B225=OtherQueues_bySub!$B$5:$B$322)*($C225=OtherQueues_bySub!$C$5:$C$322),0),MATCH(CX$5,OtherQueues_bySub!$Z$4:$AK$4,0))</f>
        <v>0</v>
      </c>
      <c r="CY225" s="126" cm="1">
        <f t="array" ref="CY225">INDEX(CAISOQueue_bySub!$AX$5:$BH$322,MATCH(1,($B225=CAISOQueue_bySub!$B$5:$B$322)*($C225=CAISOQueue_bySub!$C$5:$C$322),0),MATCH(CY$5,CAISOQueue_bySub!$AX$4:$BH$4,0))+INDEX(OtherQueues_bySub!$Z$5:$AK$325,MATCH(1,($B225=OtherQueues_bySub!$B$5:$B$322)*($C225=OtherQueues_bySub!$C$5:$C$322),0),MATCH(CY$5,OtherQueues_bySub!$Z$4:$AK$4,0))</f>
        <v>0</v>
      </c>
      <c r="CZ225" s="126" cm="1">
        <f t="array" ref="CZ225">INDEX(CAISOQueue_bySub!$AX$5:$BH$322,MATCH(1,($B225=CAISOQueue_bySub!$B$5:$B$322)*($C225=CAISOQueue_bySub!$C$5:$C$322),0),MATCH(CZ$5,CAISOQueue_bySub!$AX$4:$BH$4,0))+INDEX(OtherQueues_bySub!$Z$5:$AK$325,MATCH(1,($B225=OtherQueues_bySub!$B$5:$B$322)*($C225=OtherQueues_bySub!$C$5:$C$322),0),MATCH(CZ$5,OtherQueues_bySub!$Z$4:$AK$4,0))</f>
        <v>0</v>
      </c>
      <c r="DA225" s="138">
        <f t="shared" si="166"/>
        <v>1</v>
      </c>
      <c r="DB225" s="138">
        <f t="shared" si="167"/>
        <v>1</v>
      </c>
      <c r="DC225" s="138">
        <f t="shared" si="168"/>
        <v>1</v>
      </c>
      <c r="DD225" s="138">
        <f t="shared" si="169"/>
        <v>1</v>
      </c>
      <c r="DE225" s="138">
        <f t="shared" si="170"/>
        <v>1</v>
      </c>
      <c r="DF225" s="138">
        <f t="shared" si="171"/>
        <v>1</v>
      </c>
      <c r="DG225" s="138">
        <f t="shared" si="172"/>
        <v>1</v>
      </c>
      <c r="DH225" s="138">
        <f t="shared" si="173"/>
        <v>1</v>
      </c>
      <c r="DI225" s="138">
        <f t="shared" si="174"/>
        <v>1</v>
      </c>
      <c r="DJ225" s="138">
        <f t="shared" si="175"/>
        <v>1</v>
      </c>
      <c r="DK225" s="138">
        <f t="shared" si="176"/>
        <v>1</v>
      </c>
      <c r="DL225" s="138">
        <f t="shared" si="177"/>
        <v>1</v>
      </c>
      <c r="DM225" s="138">
        <f t="shared" si="178"/>
        <v>1</v>
      </c>
      <c r="DN225" s="138">
        <f t="shared" si="179"/>
        <v>1</v>
      </c>
      <c r="DO225" s="138">
        <f t="shared" si="180"/>
        <v>1</v>
      </c>
      <c r="DP225" s="133">
        <f t="shared" si="200"/>
        <v>0</v>
      </c>
      <c r="DQ225" s="126" cm="1">
        <f t="array" ref="DQ225">INDEX(CAISOQueue_bySub!$M$5:$W$322,MATCH(1,($B225=CAISOQueue_bySub!$B$5:$B$322)*($C225=CAISOQueue_bySub!$C$5:$C$322),0),MATCH(DQ$5,CAISOQueue_bySub!$M$4:$W$4,0))+INDEX(OtherQueues_bySub!$M$5:$X$325,MATCH(1,($B225=OtherQueues_bySub!$B$5:$B$322)*($C225=OtherQueues_bySub!$C$5:$C$322),0),MATCH(DQ$5,OtherQueues_bySub!$M$4:$X$4,0))</f>
        <v>0</v>
      </c>
      <c r="DR225" s="126" cm="1">
        <f t="array" ref="DR225">INDEX(OtherQueues_bySub!$Z$5:$AK$325,MATCH(1,($B225=OtherQueues_bySub!$B$5:$B$325)*($C225=OtherQueues_bySub!$C$5:$C$325),0),MATCH(DR$5,OtherQueues_bySub!$Z$4:$AK$4,0))</f>
        <v>0</v>
      </c>
      <c r="DS225" s="126" cm="1">
        <f t="array" ref="DS225">INDEX(CAISOQueue_bySub!$M$5:$W$322,MATCH(1,($B225=CAISOQueue_bySub!$B$5:$B$322)*($C225=CAISOQueue_bySub!$C$5:$C$322),0),MATCH(DS$5,CAISOQueue_bySub!$M$4:$W$4,0))+INDEX(OtherQueues_bySub!$M$5:$X$325,MATCH(1,($B225=OtherQueues_bySub!$B$5:$B$322)*($C225=OtherQueues_bySub!$C$5:$C$322),0),MATCH(DS$5,OtherQueues_bySub!$M$4:$X$4,0))</f>
        <v>0</v>
      </c>
      <c r="DT225" s="126" cm="1">
        <f t="array" ref="DT225">INDEX(CAISOQueue_bySub!$M$5:$W$322,MATCH(1,($B225=CAISOQueue_bySub!$B$5:$B$322)*($C225=CAISOQueue_bySub!$C$5:$C$322),0),MATCH(DT$5,CAISOQueue_bySub!$M$4:$W$4,0))+INDEX(OtherQueues_bySub!$M$5:$X$325,MATCH(1,($B225=OtherQueues_bySub!$B$5:$B$322)*($C225=OtherQueues_bySub!$C$5:$C$322),0),MATCH(DT$5,OtherQueues_bySub!$M$4:$X$4,0))</f>
        <v>0</v>
      </c>
      <c r="DU225" s="126"/>
      <c r="DV225" s="126"/>
      <c r="DW225" s="126" cm="1">
        <f t="array" ref="DW225">INDEX(CAISOQueue_bySub!$M$5:$W$322,MATCH(1,($B225=CAISOQueue_bySub!$B$5:$B$322)*($C225=CAISOQueue_bySub!$C$5:$C$322),0),MATCH(DW$5,CAISOQueue_bySub!$M$4:$W$4,0))+INDEX(OtherQueues_bySub!$M$5:$X$325,MATCH(1,($B225=OtherQueues_bySub!$B$5:$B$322)*($C225=OtherQueues_bySub!$C$5:$C$322),0),MATCH(DW$5,OtherQueues_bySub!$M$4:$X$4,0))</f>
        <v>0</v>
      </c>
      <c r="DX225" s="126" cm="1">
        <f t="array" ref="DX225">INDEX(CAISOQueue_bySub!$M$5:$W$322,MATCH(1,($B225=CAISOQueue_bySub!$B$5:$B$322)*($C225=CAISOQueue_bySub!$C$5:$C$322),0),MATCH(DX$5,CAISOQueue_bySub!$M$4:$W$4,0))+INDEX(OtherQueues_bySub!$M$5:$X$325,MATCH(1,($B225=OtherQueues_bySub!$B$5:$B$322)*($C225=OtherQueues_bySub!$C$5:$C$322),0),MATCH(DX$5,OtherQueues_bySub!$M$4:$X$4,0))</f>
        <v>0</v>
      </c>
      <c r="DY225" s="126"/>
      <c r="DZ225" s="126" cm="1">
        <f t="array" ref="DZ225">INDEX(CAISOQueue_bySub!$M$5:$W$322,MATCH(1,($B225=CAISOQueue_bySub!$B$5:$B$322)*($C225=CAISOQueue_bySub!$C$5:$C$322),0),MATCH(DZ$5,CAISOQueue_bySub!$M$4:$W$4,0))+INDEX(OtherQueues_bySub!$M$5:$X$325,MATCH(1,($B225=OtherQueues_bySub!$B$5:$B$322)*($C225=OtherQueues_bySub!$C$5:$C$322),0),MATCH(DZ$5,OtherQueues_bySub!$M$4:$X$4,0))</f>
        <v>0</v>
      </c>
      <c r="EA225" s="126" cm="1">
        <f t="array" ref="EA225">INDEX(CAISOQueue_bySub!$M$5:$W$322,MATCH(1,($B225=CAISOQueue_bySub!$B$5:$B$322)*($C225=CAISOQueue_bySub!$C$5:$C$322),0),MATCH(EA$5,CAISOQueue_bySub!$M$4:$W$4,0))+INDEX(OtherQueues_bySub!$M$5:$X$325,MATCH(1,($B225=OtherQueues_bySub!$B$5:$B$322)*($C225=OtherQueues_bySub!$C$5:$C$322),0),MATCH(EA$5,OtherQueues_bySub!$M$4:$X$4,0))</f>
        <v>0</v>
      </c>
      <c r="EB225" s="126" cm="1">
        <f t="array" ref="EB225">INDEX(CAISOQueue_bySub!$M$5:$W$322,MATCH(1,($B225=CAISOQueue_bySub!$B$5:$B$322)*($C225=CAISOQueue_bySub!$C$5:$C$322),0),MATCH(EB$5,CAISOQueue_bySub!$M$4:$W$4,0))+INDEX(OtherQueues_bySub!$M$5:$X$325,MATCH(1,($B225=OtherQueues_bySub!$B$5:$B$322)*($C225=OtherQueues_bySub!$C$5:$C$322),0),MATCH(EB$5,OtherQueues_bySub!$M$4:$X$4,0))</f>
        <v>0</v>
      </c>
      <c r="EC225" s="126" cm="1">
        <f t="array" ref="EC225">INDEX(CAISOQueue_bySub!$M$5:$W$322,MATCH(1,($B225=CAISOQueue_bySub!$B$5:$B$322)*($C225=CAISOQueue_bySub!$C$5:$C$322),0),MATCH(EC$5,CAISOQueue_bySub!$M$4:$W$4,0))+INDEX(OtherQueues_bySub!$M$5:$X$325,MATCH(1,($B225=OtherQueues_bySub!$B$5:$B$322)*($C225=OtherQueues_bySub!$C$5:$C$322),0),MATCH(EC$5,OtherQueues_bySub!$M$4:$X$4,0))</f>
        <v>0</v>
      </c>
      <c r="ED225" s="138">
        <f t="shared" si="181"/>
        <v>1</v>
      </c>
      <c r="EE225" s="138">
        <f t="shared" si="182"/>
        <v>1</v>
      </c>
      <c r="EF225" s="138">
        <f t="shared" si="183"/>
        <v>1</v>
      </c>
      <c r="EG225" s="138">
        <f t="shared" si="184"/>
        <v>1</v>
      </c>
      <c r="EH225" s="138">
        <f t="shared" si="185"/>
        <v>1</v>
      </c>
      <c r="EI225" s="138">
        <f t="shared" si="186"/>
        <v>1</v>
      </c>
      <c r="EJ225" s="138">
        <f t="shared" si="187"/>
        <v>1</v>
      </c>
      <c r="EK225" s="138">
        <f t="shared" si="188"/>
        <v>1</v>
      </c>
      <c r="EL225" s="138">
        <f t="shared" si="189"/>
        <v>1</v>
      </c>
      <c r="EM225" s="138">
        <f t="shared" si="190"/>
        <v>1</v>
      </c>
      <c r="EN225" s="138">
        <f t="shared" si="191"/>
        <v>1</v>
      </c>
      <c r="EO225" s="138">
        <f t="shared" si="192"/>
        <v>1</v>
      </c>
      <c r="EP225" s="138">
        <f t="shared" si="193"/>
        <v>1</v>
      </c>
      <c r="EQ225" s="138">
        <f t="shared" si="194"/>
        <v>1</v>
      </c>
      <c r="ER225" s="138">
        <f t="shared" si="195"/>
        <v>1</v>
      </c>
      <c r="ES225" s="133">
        <f t="shared" si="199"/>
        <v>0</v>
      </c>
      <c r="EU225" s="366">
        <v>1</v>
      </c>
      <c r="EV225" s="366"/>
      <c r="EW225" s="366">
        <v>1</v>
      </c>
      <c r="EX225" s="366">
        <v>1</v>
      </c>
      <c r="EY225" s="366">
        <v>1</v>
      </c>
      <c r="FB225" s="366">
        <v>1</v>
      </c>
      <c r="FC225" s="366">
        <v>1</v>
      </c>
      <c r="FE225" s="366">
        <v>1</v>
      </c>
      <c r="FF225" s="366">
        <v>1</v>
      </c>
      <c r="FG225" s="366">
        <v>1</v>
      </c>
      <c r="FH225" s="366">
        <v>1</v>
      </c>
      <c r="FI225" s="366">
        <v>1</v>
      </c>
    </row>
    <row r="226" spans="1:165" x14ac:dyDescent="0.35">
      <c r="A226" s="5" t="str">
        <f>Substation_Info!A224</f>
        <v xml:space="preserve">PG&amp;E North of Greater Bay Study Area </v>
      </c>
      <c r="B226" s="5" t="str">
        <f>Substation_Info!B224</f>
        <v>Putah Creek</v>
      </c>
      <c r="C226" s="5">
        <f>Substation_Info!C224</f>
        <v>115</v>
      </c>
      <c r="D226" s="126" cm="1">
        <f t="array" ref="D226">INDEX(Final_Res_MapbySub!$CJ$5:$CV$323,MATCH(1,($B226=Final_Res_MapbySub!$B$5:$B$323)*($C226=Final_Res_MapbySub!$C$5:$C$323),0),MATCH(1,(D$6=Final_Res_MapbySub!$CJ$4:$CV$4)*(D$5=Final_Res_MapbySub!$CJ$3:$CV$3),0))</f>
        <v>0</v>
      </c>
      <c r="E226" s="126" cm="1">
        <f t="array" ref="E226">INDEX(Final_Res_MapbySub!$CJ$5:$CV$323,MATCH(1,($B226=Final_Res_MapbySub!$B$5:$B$323)*($C226=Final_Res_MapbySub!$C$5:$C$323),0),MATCH(1,(E$6=Final_Res_MapbySub!$CJ$4:$CV$4)*(E$5=Final_Res_MapbySub!$CJ$3:$CV$3),0))</f>
        <v>0</v>
      </c>
      <c r="F226" s="126" cm="1">
        <f t="array" ref="F226">INDEX(Final_Res_MapbySub!$CJ$5:$CV$323,MATCH(1,($B226=Final_Res_MapbySub!$B$5:$B$323)*($C226=Final_Res_MapbySub!$C$5:$C$323),0),MATCH(1,(F$6=Final_Res_MapbySub!$CJ$4:$CV$4)*(F$5=Final_Res_MapbySub!$CJ$3:$CV$3),0))</f>
        <v>0</v>
      </c>
      <c r="G226" s="126" cm="1">
        <f t="array" ref="G226">INDEX(Final_Res_MapbySub!$CJ$5:$CV$323,MATCH(1,($B226=Final_Res_MapbySub!$B$5:$B$323)*($C226=Final_Res_MapbySub!$C$5:$C$323),0),MATCH(1,(G$6=Final_Res_MapbySub!$CJ$4:$CV$4)*(G$5=Final_Res_MapbySub!$CJ$3:$CV$3),0))</f>
        <v>0</v>
      </c>
      <c r="H226" s="126" cm="1">
        <f t="array" ref="H226">INDEX(Final_Res_MapbySub!$CJ$5:$CV$323,MATCH(1,($B226=Final_Res_MapbySub!$B$5:$B$323)*($C226=Final_Res_MapbySub!$C$5:$C$323),0),MATCH(1,(H$6=Final_Res_MapbySub!$CJ$4:$CV$4)*(H$5=Final_Res_MapbySub!$CJ$3:$CV$3),0))</f>
        <v>0</v>
      </c>
      <c r="I226" s="126" cm="1">
        <f t="array" ref="I226">INDEX(Final_Res_MapbySub!$CJ$5:$CV$323,MATCH(1,($B226=Final_Res_MapbySub!$B$5:$B$323)*($C226=Final_Res_MapbySub!$C$5:$C$323),0),MATCH(1,(I$6=Final_Res_MapbySub!$CJ$4:$CV$4)*(I$5=Final_Res_MapbySub!$CJ$3:$CV$3),0))</f>
        <v>0</v>
      </c>
      <c r="J226" s="126" cm="1">
        <f t="array" ref="J226">INDEX(Final_Res_MapbySub!$CJ$5:$CV$323,MATCH(1,($B226=Final_Res_MapbySub!$B$5:$B$323)*($C226=Final_Res_MapbySub!$C$5:$C$323),0),MATCH(1,(J$6=Final_Res_MapbySub!$CJ$4:$CV$4)*(J$5=Final_Res_MapbySub!$CJ$3:$CV$3),0))</f>
        <v>0</v>
      </c>
      <c r="K226" s="126" cm="1">
        <f t="array" ref="K226">INDEX(Final_Res_MapbySub!$CJ$5:$CV$323,MATCH(1,($B226=Final_Res_MapbySub!$B$5:$B$323)*($C226=Final_Res_MapbySub!$C$5:$C$323),0),MATCH(1,(K$6=Final_Res_MapbySub!$CJ$4:$CV$4)*(K$5=Final_Res_MapbySub!$CJ$3:$CV$3),0))</f>
        <v>0</v>
      </c>
      <c r="L226" s="126" cm="1">
        <f t="array" ref="L226">INDEX(Final_Res_MapbySub!$CJ$5:$CV$323,MATCH(1,($B226=Final_Res_MapbySub!$B$5:$B$323)*($C226=Final_Res_MapbySub!$C$5:$C$323),0),MATCH(1,(L$6=Final_Res_MapbySub!$CJ$4:$CV$4)*(L$5=Final_Res_MapbySub!$CJ$3:$CV$3),0))</f>
        <v>0</v>
      </c>
      <c r="M226" s="126" cm="1">
        <f t="array" ref="M226">INDEX(Final_Res_MapbySub!$CJ$5:$CV$323,MATCH(1,($B226=Final_Res_MapbySub!$B$5:$B$323)*($C226=Final_Res_MapbySub!$C$5:$C$323),0),MATCH(1,(M$6=Final_Res_MapbySub!$CJ$4:$CV$4)*(M$5=Final_Res_MapbySub!$CJ$3:$CV$3),0))</f>
        <v>0</v>
      </c>
      <c r="N226" s="126" cm="1">
        <f t="array" ref="N226">INDEX(Final_Res_MapbySub!$CJ$5:$CV$323,MATCH(1,($B226=Final_Res_MapbySub!$B$5:$B$323)*($C226=Final_Res_MapbySub!$C$5:$C$323),0),MATCH(1,(N$6=Final_Res_MapbySub!$CJ$4:$CV$4)*(N$5=Final_Res_MapbySub!$CJ$3:$CV$3),0))</f>
        <v>0</v>
      </c>
      <c r="O226" s="126" cm="1">
        <f t="array" ref="O226">INDEX(Final_Res_MapbySub!$CJ$5:$CV$323,MATCH(1,($B226=Final_Res_MapbySub!$B$5:$B$323)*($C226=Final_Res_MapbySub!$C$5:$C$323),0),MATCH(1,(O$6=Final_Res_MapbySub!$CJ$4:$CV$4)*(O$5=Final_Res_MapbySub!$CJ$3:$CV$3),0))</f>
        <v>0</v>
      </c>
      <c r="P226" s="126" cm="1">
        <f t="array" ref="P226">INDEX(Final_Res_MapbySub!$CJ$5:$CV$323,MATCH(1,($B226=Final_Res_MapbySub!$B$5:$B$323)*($C226=Final_Res_MapbySub!$C$5:$C$323),0),MATCH(1,(P$6=Final_Res_MapbySub!$CJ$4:$CV$4)*(P$5=Final_Res_MapbySub!$CJ$3:$CV$3),0))</f>
        <v>0</v>
      </c>
      <c r="Q226" s="134">
        <f t="shared" si="196"/>
        <v>0</v>
      </c>
      <c r="R226" s="125">
        <v>0</v>
      </c>
      <c r="S226" s="125">
        <v>0</v>
      </c>
      <c r="T226" s="125">
        <v>0</v>
      </c>
      <c r="U226" s="125">
        <v>0</v>
      </c>
      <c r="V226" s="125">
        <v>0</v>
      </c>
      <c r="W226" s="125">
        <v>0</v>
      </c>
      <c r="X226" s="125">
        <v>0</v>
      </c>
      <c r="Y226" s="125">
        <v>0</v>
      </c>
      <c r="Z226" s="125">
        <v>0</v>
      </c>
      <c r="AA226" s="125">
        <v>0</v>
      </c>
      <c r="AB226" s="125">
        <v>0</v>
      </c>
      <c r="AC226" s="125">
        <v>0</v>
      </c>
      <c r="AD226" s="125">
        <v>0</v>
      </c>
      <c r="AE226" s="130"/>
      <c r="AF226" s="479"/>
      <c r="AG226" s="479"/>
      <c r="AH226" s="479"/>
      <c r="AI226" s="479"/>
      <c r="AJ226" s="479"/>
      <c r="AK226" s="479"/>
      <c r="AL226" s="479"/>
      <c r="AM226" s="479"/>
      <c r="AN226" s="479"/>
      <c r="AO226" s="479"/>
      <c r="AP226" s="479"/>
      <c r="AQ226" s="479"/>
      <c r="AR226" s="479"/>
      <c r="AS226" s="479"/>
      <c r="AT226" s="479"/>
      <c r="AU226" s="479"/>
      <c r="AV226" s="479"/>
      <c r="AW226" s="479"/>
      <c r="AX226" s="479"/>
      <c r="AY226" s="479"/>
      <c r="AZ226" s="479"/>
      <c r="BA226" s="479"/>
      <c r="BB226" s="479"/>
      <c r="BC226" s="479"/>
      <c r="BD226" s="479"/>
      <c r="BE226" s="479"/>
      <c r="BF226" s="479"/>
      <c r="BG226" s="479"/>
      <c r="BH226" s="133">
        <f t="shared" si="197"/>
        <v>0</v>
      </c>
      <c r="BJ226" s="126" cm="1">
        <f t="array" ref="BJ226">INDEX(CAISOQueue_bySub!$AL$5:$AV$322,MATCH(1,($B226=CAISOQueue_bySub!$B$5:$B$322)*($C226=CAISOQueue_bySub!$C$5:$C$322),0),MATCH(BJ$5,CAISOQueue_bySub!$AL$4:$AV$4,0))+INDEX(OtherQueues_bySub!$Z$5:$AK$325,MATCH(1,($B226=OtherQueues_bySub!$B$5:$B$325)*($C226=OtherQueues_bySub!$C$5:$C$325),0),MATCH(BJ$5,OtherQueues_bySub!$Z$4:$AK$4,0))</f>
        <v>0</v>
      </c>
      <c r="BK226" s="126" cm="1">
        <f t="array" ref="BK226">INDEX(OtherQueues_bySub!$Z$5:$AK$325,MATCH(1,($B226=OtherQueues_bySub!$B$5:$B$325)*($C226=OtherQueues_bySub!$C$5:$C$325),0),MATCH(BK$5,OtherQueues_bySub!$Z$4:$AK$4,0))</f>
        <v>0</v>
      </c>
      <c r="BL226" s="126" cm="1">
        <f t="array" ref="BL226">INDEX(CAISOQueue_bySub!$AL$5:$AV$322,MATCH(1,($B226=CAISOQueue_bySub!$B$5:$B$322)*($C226=CAISOQueue_bySub!$C$5:$C$322),0),MATCH(BL$5,CAISOQueue_bySub!$AL$4:$AV$4,0))+INDEX(OtherQueues_bySub!$Z$5:$AK$325,MATCH(1,($B226=OtherQueues_bySub!$B$5:$B$325)*($C226=OtherQueues_bySub!$C$5:$C$325),0),MATCH(BL$5,OtherQueues_bySub!$Z$4:$AK$4,0))</f>
        <v>0</v>
      </c>
      <c r="BM226" s="126" cm="1">
        <f t="array" ref="BM226">INDEX(CAISOQueue_bySub!$AL$5:$AV$322,MATCH(1,($B226=CAISOQueue_bySub!$B$5:$B$322)*($C226=CAISOQueue_bySub!$C$5:$C$322),0),MATCH(BM$5,CAISOQueue_bySub!$AL$4:$AV$4,0))+INDEX(OtherQueues_bySub!$Z$5:$AK$325,MATCH(1,($B226=OtherQueues_bySub!$B$5:$B$325)*($C226=OtherQueues_bySub!$C$5:$C$325),0),MATCH(BM$5,OtherQueues_bySub!$Z$4:$AK$4,0))</f>
        <v>0</v>
      </c>
      <c r="BN226" s="126"/>
      <c r="BO226" s="126"/>
      <c r="BP226" s="126" cm="1">
        <f t="array" ref="BP226">INDEX(CAISOQueue_bySub!$AL$5:$AV$322,MATCH(1,($B226=CAISOQueue_bySub!$B$5:$B$322)*($C226=CAISOQueue_bySub!$C$5:$C$322),0),MATCH(BP$5,CAISOQueue_bySub!$AL$4:$AV$4,0))+INDEX(OtherQueues_bySub!$Z$5:$AK$325,MATCH(1,($B226=OtherQueues_bySub!$B$5:$B$325)*($C226=OtherQueues_bySub!$C$5:$C$325),0),MATCH(BP$5,OtherQueues_bySub!$Z$4:$AK$4,0))</f>
        <v>0</v>
      </c>
      <c r="BQ226" s="126" cm="1">
        <f t="array" ref="BQ226">INDEX(CAISOQueue_bySub!$AL$5:$AV$322,MATCH(1,($B226=CAISOQueue_bySub!$B$5:$B$322)*($C226=CAISOQueue_bySub!$C$5:$C$322),0),MATCH(BQ$5,CAISOQueue_bySub!$AL$4:$AV$4,0))+INDEX(OtherQueues_bySub!$Z$5:$AK$325,MATCH(1,($B226=OtherQueues_bySub!$B$5:$B$325)*($C226=OtherQueues_bySub!$C$5:$C$325),0),MATCH(BQ$5,OtherQueues_bySub!$Z$4:$AK$4,0))</f>
        <v>0</v>
      </c>
      <c r="BR226" s="126"/>
      <c r="BS226" s="126" cm="1">
        <f t="array" ref="BS226">INDEX(CAISOQueue_bySub!$AL$5:$AV$322,MATCH(1,($B226=CAISOQueue_bySub!$B$5:$B$322)*($C226=CAISOQueue_bySub!$C$5:$C$322),0),MATCH(BS$5,CAISOQueue_bySub!$AL$4:$AV$4,0))+INDEX(OtherQueues_bySub!$Z$5:$AK$325,MATCH(1,($B226=OtherQueues_bySub!$B$5:$B$325)*($C226=OtherQueues_bySub!$C$5:$C$325),0),MATCH(BS$5,OtherQueues_bySub!$Z$4:$AK$4,0))</f>
        <v>0</v>
      </c>
      <c r="BT226" s="126" cm="1">
        <f t="array" ref="BT226">INDEX(CAISOQueue_bySub!$AL$5:$AV$322,MATCH(1,($B226=CAISOQueue_bySub!$B$5:$B$322)*($C226=CAISOQueue_bySub!$C$5:$C$322),0),MATCH(BT$5,CAISOQueue_bySub!$AL$4:$AV$4,0))+INDEX(OtherQueues_bySub!$Z$5:$AK$325,MATCH(1,($B226=OtherQueues_bySub!$B$5:$B$325)*($C226=OtherQueues_bySub!$C$5:$C$325),0),MATCH(BT$5,OtherQueues_bySub!$Z$4:$AK$4,0))</f>
        <v>0</v>
      </c>
      <c r="BU226" s="126" cm="1">
        <f t="array" ref="BU226">INDEX(CAISOQueue_bySub!$AL$5:$AV$322,MATCH(1,($B226=CAISOQueue_bySub!$B$5:$B$322)*($C226=CAISOQueue_bySub!$C$5:$C$322),0),MATCH(BU$5,CAISOQueue_bySub!$AL$4:$AV$4,0))+INDEX(OtherQueues_bySub!$Z$5:$AK$325,MATCH(1,($B226=OtherQueues_bySub!$B$5:$B$325)*($C226=OtherQueues_bySub!$C$5:$C$325),0),MATCH(BU$5,OtherQueues_bySub!$Z$4:$AK$4,0))</f>
        <v>0</v>
      </c>
      <c r="BV226" s="126" cm="1">
        <f t="array" ref="BV226">INDEX(CAISOQueue_bySub!$AL$5:$AV$322,MATCH(1,($B226=CAISOQueue_bySub!$B$5:$B$322)*($C226=CAISOQueue_bySub!$C$5:$C$322),0),MATCH(BV$5,CAISOQueue_bySub!$AL$4:$AV$4,0))+INDEX(OtherQueues_bySub!$Z$5:$AK$325,MATCH(1,($B226=OtherQueues_bySub!$B$5:$B$325)*($C226=OtherQueues_bySub!$C$5:$C$325),0),MATCH(BV$5,OtherQueues_bySub!$Z$4:$AK$4,0))</f>
        <v>0</v>
      </c>
      <c r="BW226" s="132">
        <f t="shared" si="151"/>
        <v>1</v>
      </c>
      <c r="BX226" s="132">
        <f t="shared" si="152"/>
        <v>1</v>
      </c>
      <c r="BY226" s="132">
        <f t="shared" si="153"/>
        <v>1</v>
      </c>
      <c r="BZ226" s="132">
        <f t="shared" si="154"/>
        <v>1</v>
      </c>
      <c r="CA226" s="132">
        <f t="shared" si="155"/>
        <v>1</v>
      </c>
      <c r="CB226" s="132">
        <f t="shared" si="156"/>
        <v>1</v>
      </c>
      <c r="CC226" s="132">
        <f t="shared" si="157"/>
        <v>1</v>
      </c>
      <c r="CD226" s="132">
        <f t="shared" si="158"/>
        <v>1</v>
      </c>
      <c r="CE226" s="132">
        <f t="shared" si="159"/>
        <v>1</v>
      </c>
      <c r="CF226" s="132">
        <f t="shared" si="160"/>
        <v>1</v>
      </c>
      <c r="CG226" s="132">
        <f t="shared" si="161"/>
        <v>1</v>
      </c>
      <c r="CH226" s="132">
        <f t="shared" si="162"/>
        <v>1</v>
      </c>
      <c r="CI226" s="132">
        <f t="shared" si="163"/>
        <v>1</v>
      </c>
      <c r="CJ226" s="132">
        <f t="shared" si="164"/>
        <v>1</v>
      </c>
      <c r="CK226" s="132">
        <f t="shared" si="165"/>
        <v>1</v>
      </c>
      <c r="CL226" s="133">
        <f t="shared" si="198"/>
        <v>0</v>
      </c>
      <c r="CM226" s="141"/>
      <c r="CN226" s="126" cm="1">
        <f t="array" ref="CN226">INDEX(CAISOQueue_bySub!$AX$5:$BH$322,MATCH(1,($B226=CAISOQueue_bySub!$B$5:$B$322)*($C226=CAISOQueue_bySub!$C$5:$C$322),0),MATCH(CN$5,CAISOQueue_bySub!$AX$4:$BH$4,0))+INDEX(OtherQueues_bySub!$Z$5:$AK$325,MATCH(1,($B226=OtherQueues_bySub!$B$5:$B$322)*($C226=OtherQueues_bySub!$C$5:$C$322),0),MATCH(CN$5,OtherQueues_bySub!$Z$4:$AK$4,0))</f>
        <v>0</v>
      </c>
      <c r="CO226" s="126" cm="1">
        <f t="array" ref="CO226">INDEX(OtherQueues_bySub!$Z$5:$AK$325,MATCH(1,($B226=OtherQueues_bySub!$B$5:$B$325)*($C226=OtherQueues_bySub!$C$5:$C$325),0),MATCH(CO$5,OtherQueues_bySub!$Z$4:$AK$4,0))</f>
        <v>0</v>
      </c>
      <c r="CP226" s="126" cm="1">
        <f t="array" ref="CP226">INDEX(CAISOQueue_bySub!$AX$5:$BH$322,MATCH(1,($B226=CAISOQueue_bySub!$B$5:$B$322)*($C226=CAISOQueue_bySub!$C$5:$C$322),0),MATCH(CP$5,CAISOQueue_bySub!$AX$4:$BH$4,0))+INDEX(OtherQueues_bySub!$Z$5:$AK$325,MATCH(1,($B226=OtherQueues_bySub!$B$5:$B$322)*($C226=OtherQueues_bySub!$C$5:$C$322),0),MATCH(CP$5,OtherQueues_bySub!$Z$4:$AK$4,0))</f>
        <v>0</v>
      </c>
      <c r="CQ226" s="126" cm="1">
        <f t="array" ref="CQ226">INDEX(CAISOQueue_bySub!$AX$5:$BH$322,MATCH(1,($B226=CAISOQueue_bySub!$B$5:$B$322)*($C226=CAISOQueue_bySub!$C$5:$C$322),0),MATCH(CQ$5,CAISOQueue_bySub!$AX$4:$BH$4,0))+INDEX(OtherQueues_bySub!$Z$5:$AK$325,MATCH(1,($B226=OtherQueues_bySub!$B$5:$B$322)*($C226=OtherQueues_bySub!$C$5:$C$322),0),MATCH(CQ$5,OtherQueues_bySub!$Z$4:$AK$4,0))</f>
        <v>0</v>
      </c>
      <c r="CR226" s="126"/>
      <c r="CS226" s="126"/>
      <c r="CT226" s="126" cm="1">
        <f t="array" ref="CT226">INDEX(CAISOQueue_bySub!$AX$5:$BH$322,MATCH(1,($B226=CAISOQueue_bySub!$B$5:$B$322)*($C226=CAISOQueue_bySub!$C$5:$C$322),0),MATCH(CT$5,CAISOQueue_bySub!$AX$4:$BH$4,0))+INDEX(OtherQueues_bySub!$Z$5:$AK$325,MATCH(1,($B226=OtherQueues_bySub!$B$5:$B$322)*($C226=OtherQueues_bySub!$C$5:$C$322),0),MATCH(CT$5,OtherQueues_bySub!$Z$4:$AK$4,0))</f>
        <v>0</v>
      </c>
      <c r="CU226" s="126" cm="1">
        <f t="array" ref="CU226">INDEX(CAISOQueue_bySub!$AX$5:$BH$322,MATCH(1,($B226=CAISOQueue_bySub!$B$5:$B$322)*($C226=CAISOQueue_bySub!$C$5:$C$322),0),MATCH(CU$5,CAISOQueue_bySub!$AX$4:$BH$4,0))+INDEX(OtherQueues_bySub!$Z$5:$AK$325,MATCH(1,($B226=OtherQueues_bySub!$B$5:$B$322)*($C226=OtherQueues_bySub!$C$5:$C$322),0),MATCH(CU$5,OtherQueues_bySub!$Z$4:$AK$4,0))</f>
        <v>0</v>
      </c>
      <c r="CV226" s="126"/>
      <c r="CW226" s="126" cm="1">
        <f t="array" ref="CW226">INDEX(CAISOQueue_bySub!$AX$5:$BH$322,MATCH(1,($B226=CAISOQueue_bySub!$B$5:$B$322)*($C226=CAISOQueue_bySub!$C$5:$C$322),0),MATCH(CW$5,CAISOQueue_bySub!$AX$4:$BH$4,0))+INDEX(OtherQueues_bySub!$Z$5:$AK$325,MATCH(1,($B226=OtherQueues_bySub!$B$5:$B$322)*($C226=OtherQueues_bySub!$C$5:$C$322),0),MATCH(CW$5,OtherQueues_bySub!$Z$4:$AK$4,0))</f>
        <v>0</v>
      </c>
      <c r="CX226" s="126" cm="1">
        <f t="array" ref="CX226">INDEX(CAISOQueue_bySub!$AX$5:$BH$322,MATCH(1,($B226=CAISOQueue_bySub!$B$5:$B$322)*($C226=CAISOQueue_bySub!$C$5:$C$322),0),MATCH(CX$5,CAISOQueue_bySub!$AX$4:$BH$4,0))+INDEX(OtherQueues_bySub!$Z$5:$AK$325,MATCH(1,($B226=OtherQueues_bySub!$B$5:$B$322)*($C226=OtherQueues_bySub!$C$5:$C$322),0),MATCH(CX$5,OtherQueues_bySub!$Z$4:$AK$4,0))</f>
        <v>0</v>
      </c>
      <c r="CY226" s="126" cm="1">
        <f t="array" ref="CY226">INDEX(CAISOQueue_bySub!$AX$5:$BH$322,MATCH(1,($B226=CAISOQueue_bySub!$B$5:$B$322)*($C226=CAISOQueue_bySub!$C$5:$C$322),0),MATCH(CY$5,CAISOQueue_bySub!$AX$4:$BH$4,0))+INDEX(OtherQueues_bySub!$Z$5:$AK$325,MATCH(1,($B226=OtherQueues_bySub!$B$5:$B$322)*($C226=OtherQueues_bySub!$C$5:$C$322),0),MATCH(CY$5,OtherQueues_bySub!$Z$4:$AK$4,0))</f>
        <v>0</v>
      </c>
      <c r="CZ226" s="126" cm="1">
        <f t="array" ref="CZ226">INDEX(CAISOQueue_bySub!$AX$5:$BH$322,MATCH(1,($B226=CAISOQueue_bySub!$B$5:$B$322)*($C226=CAISOQueue_bySub!$C$5:$C$322),0),MATCH(CZ$5,CAISOQueue_bySub!$AX$4:$BH$4,0))+INDEX(OtherQueues_bySub!$Z$5:$AK$325,MATCH(1,($B226=OtherQueues_bySub!$B$5:$B$322)*($C226=OtherQueues_bySub!$C$5:$C$322),0),MATCH(CZ$5,OtherQueues_bySub!$Z$4:$AK$4,0))</f>
        <v>0</v>
      </c>
      <c r="DA226" s="138">
        <f t="shared" si="166"/>
        <v>1</v>
      </c>
      <c r="DB226" s="138">
        <f t="shared" si="167"/>
        <v>1</v>
      </c>
      <c r="DC226" s="138">
        <f t="shared" si="168"/>
        <v>1</v>
      </c>
      <c r="DD226" s="138">
        <f t="shared" si="169"/>
        <v>1</v>
      </c>
      <c r="DE226" s="138">
        <f t="shared" si="170"/>
        <v>1</v>
      </c>
      <c r="DF226" s="138">
        <f t="shared" si="171"/>
        <v>1</v>
      </c>
      <c r="DG226" s="138">
        <f t="shared" si="172"/>
        <v>1</v>
      </c>
      <c r="DH226" s="138">
        <f t="shared" si="173"/>
        <v>1</v>
      </c>
      <c r="DI226" s="138">
        <f t="shared" si="174"/>
        <v>1</v>
      </c>
      <c r="DJ226" s="138">
        <f t="shared" si="175"/>
        <v>1</v>
      </c>
      <c r="DK226" s="138">
        <f t="shared" si="176"/>
        <v>1</v>
      </c>
      <c r="DL226" s="138">
        <f t="shared" si="177"/>
        <v>1</v>
      </c>
      <c r="DM226" s="138">
        <f t="shared" si="178"/>
        <v>1</v>
      </c>
      <c r="DN226" s="138">
        <f t="shared" si="179"/>
        <v>1</v>
      </c>
      <c r="DO226" s="138">
        <f t="shared" si="180"/>
        <v>1</v>
      </c>
      <c r="DP226" s="133">
        <f t="shared" si="200"/>
        <v>0</v>
      </c>
      <c r="DQ226" s="126" cm="1">
        <f t="array" ref="DQ226">INDEX(CAISOQueue_bySub!$M$5:$W$322,MATCH(1,($B226=CAISOQueue_bySub!$B$5:$B$322)*($C226=CAISOQueue_bySub!$C$5:$C$322),0),MATCH(DQ$5,CAISOQueue_bySub!$M$4:$W$4,0))+INDEX(OtherQueues_bySub!$M$5:$X$325,MATCH(1,($B226=OtherQueues_bySub!$B$5:$B$322)*($C226=OtherQueues_bySub!$C$5:$C$322),0),MATCH(DQ$5,OtherQueues_bySub!$M$4:$X$4,0))</f>
        <v>0</v>
      </c>
      <c r="DR226" s="126" cm="1">
        <f t="array" ref="DR226">INDEX(OtherQueues_bySub!$Z$5:$AK$325,MATCH(1,($B226=OtherQueues_bySub!$B$5:$B$325)*($C226=OtherQueues_bySub!$C$5:$C$325),0),MATCH(DR$5,OtherQueues_bySub!$Z$4:$AK$4,0))</f>
        <v>0</v>
      </c>
      <c r="DS226" s="126" cm="1">
        <f t="array" ref="DS226">INDEX(CAISOQueue_bySub!$M$5:$W$322,MATCH(1,($B226=CAISOQueue_bySub!$B$5:$B$322)*($C226=CAISOQueue_bySub!$C$5:$C$322),0),MATCH(DS$5,CAISOQueue_bySub!$M$4:$W$4,0))+INDEX(OtherQueues_bySub!$M$5:$X$325,MATCH(1,($B226=OtherQueues_bySub!$B$5:$B$322)*($C226=OtherQueues_bySub!$C$5:$C$322),0),MATCH(DS$5,OtherQueues_bySub!$M$4:$X$4,0))</f>
        <v>0</v>
      </c>
      <c r="DT226" s="126" cm="1">
        <f t="array" ref="DT226">INDEX(CAISOQueue_bySub!$M$5:$W$322,MATCH(1,($B226=CAISOQueue_bySub!$B$5:$B$322)*($C226=CAISOQueue_bySub!$C$5:$C$322),0),MATCH(DT$5,CAISOQueue_bySub!$M$4:$W$4,0))+INDEX(OtherQueues_bySub!$M$5:$X$325,MATCH(1,($B226=OtherQueues_bySub!$B$5:$B$322)*($C226=OtherQueues_bySub!$C$5:$C$322),0),MATCH(DT$5,OtherQueues_bySub!$M$4:$X$4,0))</f>
        <v>0</v>
      </c>
      <c r="DU226" s="126"/>
      <c r="DV226" s="126"/>
      <c r="DW226" s="126" cm="1">
        <f t="array" ref="DW226">INDEX(CAISOQueue_bySub!$M$5:$W$322,MATCH(1,($B226=CAISOQueue_bySub!$B$5:$B$322)*($C226=CAISOQueue_bySub!$C$5:$C$322),0),MATCH(DW$5,CAISOQueue_bySub!$M$4:$W$4,0))+INDEX(OtherQueues_bySub!$M$5:$X$325,MATCH(1,($B226=OtherQueues_bySub!$B$5:$B$322)*($C226=OtherQueues_bySub!$C$5:$C$322),0),MATCH(DW$5,OtherQueues_bySub!$M$4:$X$4,0))</f>
        <v>0</v>
      </c>
      <c r="DX226" s="126" cm="1">
        <f t="array" ref="DX226">INDEX(CAISOQueue_bySub!$M$5:$W$322,MATCH(1,($B226=CAISOQueue_bySub!$B$5:$B$322)*($C226=CAISOQueue_bySub!$C$5:$C$322),0),MATCH(DX$5,CAISOQueue_bySub!$M$4:$W$4,0))+INDEX(OtherQueues_bySub!$M$5:$X$325,MATCH(1,($B226=OtherQueues_bySub!$B$5:$B$322)*($C226=OtherQueues_bySub!$C$5:$C$322),0),MATCH(DX$5,OtherQueues_bySub!$M$4:$X$4,0))</f>
        <v>0</v>
      </c>
      <c r="DY226" s="126"/>
      <c r="DZ226" s="126" cm="1">
        <f t="array" ref="DZ226">INDEX(CAISOQueue_bySub!$M$5:$W$322,MATCH(1,($B226=CAISOQueue_bySub!$B$5:$B$322)*($C226=CAISOQueue_bySub!$C$5:$C$322),0),MATCH(DZ$5,CAISOQueue_bySub!$M$4:$W$4,0))+INDEX(OtherQueues_bySub!$M$5:$X$325,MATCH(1,($B226=OtherQueues_bySub!$B$5:$B$322)*($C226=OtherQueues_bySub!$C$5:$C$322),0),MATCH(DZ$5,OtherQueues_bySub!$M$4:$X$4,0))</f>
        <v>0</v>
      </c>
      <c r="EA226" s="126" cm="1">
        <f t="array" ref="EA226">INDEX(CAISOQueue_bySub!$M$5:$W$322,MATCH(1,($B226=CAISOQueue_bySub!$B$5:$B$322)*($C226=CAISOQueue_bySub!$C$5:$C$322),0),MATCH(EA$5,CAISOQueue_bySub!$M$4:$W$4,0))+INDEX(OtherQueues_bySub!$M$5:$X$325,MATCH(1,($B226=OtherQueues_bySub!$B$5:$B$322)*($C226=OtherQueues_bySub!$C$5:$C$322),0),MATCH(EA$5,OtherQueues_bySub!$M$4:$X$4,0))</f>
        <v>0</v>
      </c>
      <c r="EB226" s="126" cm="1">
        <f t="array" ref="EB226">INDEX(CAISOQueue_bySub!$M$5:$W$322,MATCH(1,($B226=CAISOQueue_bySub!$B$5:$B$322)*($C226=CAISOQueue_bySub!$C$5:$C$322),0),MATCH(EB$5,CAISOQueue_bySub!$M$4:$W$4,0))+INDEX(OtherQueues_bySub!$M$5:$X$325,MATCH(1,($B226=OtherQueues_bySub!$B$5:$B$322)*($C226=OtherQueues_bySub!$C$5:$C$322),0),MATCH(EB$5,OtherQueues_bySub!$M$4:$X$4,0))</f>
        <v>0</v>
      </c>
      <c r="EC226" s="126" cm="1">
        <f t="array" ref="EC226">INDEX(CAISOQueue_bySub!$M$5:$W$322,MATCH(1,($B226=CAISOQueue_bySub!$B$5:$B$322)*($C226=CAISOQueue_bySub!$C$5:$C$322),0),MATCH(EC$5,CAISOQueue_bySub!$M$4:$W$4,0))+INDEX(OtherQueues_bySub!$M$5:$X$325,MATCH(1,($B226=OtherQueues_bySub!$B$5:$B$322)*($C226=OtherQueues_bySub!$C$5:$C$322),0),MATCH(EC$5,OtherQueues_bySub!$M$4:$X$4,0))</f>
        <v>0</v>
      </c>
      <c r="ED226" s="138">
        <f t="shared" si="181"/>
        <v>1</v>
      </c>
      <c r="EE226" s="138">
        <f t="shared" si="182"/>
        <v>1</v>
      </c>
      <c r="EF226" s="138">
        <f t="shared" si="183"/>
        <v>1</v>
      </c>
      <c r="EG226" s="138">
        <f t="shared" si="184"/>
        <v>1</v>
      </c>
      <c r="EH226" s="138">
        <f t="shared" si="185"/>
        <v>1</v>
      </c>
      <c r="EI226" s="138">
        <f t="shared" si="186"/>
        <v>1</v>
      </c>
      <c r="EJ226" s="138">
        <f t="shared" si="187"/>
        <v>1</v>
      </c>
      <c r="EK226" s="138">
        <f t="shared" si="188"/>
        <v>1</v>
      </c>
      <c r="EL226" s="138">
        <f t="shared" si="189"/>
        <v>1</v>
      </c>
      <c r="EM226" s="138">
        <f t="shared" si="190"/>
        <v>1</v>
      </c>
      <c r="EN226" s="138">
        <f t="shared" si="191"/>
        <v>1</v>
      </c>
      <c r="EO226" s="138">
        <f t="shared" si="192"/>
        <v>1</v>
      </c>
      <c r="EP226" s="138">
        <f t="shared" si="193"/>
        <v>1</v>
      </c>
      <c r="EQ226" s="138">
        <f t="shared" si="194"/>
        <v>1</v>
      </c>
      <c r="ER226" s="138">
        <f t="shared" si="195"/>
        <v>1</v>
      </c>
      <c r="ES226" s="133">
        <f t="shared" si="199"/>
        <v>0</v>
      </c>
      <c r="EU226" s="366">
        <v>1</v>
      </c>
      <c r="EV226" s="366"/>
      <c r="EW226" s="366">
        <v>1</v>
      </c>
      <c r="EX226" s="366">
        <v>1</v>
      </c>
      <c r="EY226" s="366">
        <v>1</v>
      </c>
      <c r="FB226" s="366">
        <v>1</v>
      </c>
      <c r="FC226" s="366">
        <v>1</v>
      </c>
      <c r="FE226" s="366">
        <v>1</v>
      </c>
      <c r="FF226" s="366">
        <v>1</v>
      </c>
      <c r="FG226" s="366">
        <v>1</v>
      </c>
      <c r="FH226" s="366">
        <v>1</v>
      </c>
      <c r="FI226" s="366">
        <v>1</v>
      </c>
    </row>
    <row r="227" spans="1:165" x14ac:dyDescent="0.35">
      <c r="A227" s="5" t="str">
        <f>Substation_Info!A225</f>
        <v xml:space="preserve">PG&amp;E North of Greater Bay Study Area </v>
      </c>
      <c r="B227" s="5" t="str">
        <f>Substation_Info!B225</f>
        <v>Quinto</v>
      </c>
      <c r="C227" s="5">
        <f>Substation_Info!C225</f>
        <v>230</v>
      </c>
      <c r="D227" s="126" cm="1">
        <f t="array" ref="D227">INDEX(Final_Res_MapbySub!$CJ$5:$CV$323,MATCH(1,($B227=Final_Res_MapbySub!$B$5:$B$323)*($C227=Final_Res_MapbySub!$C$5:$C$323),0),MATCH(1,(D$6=Final_Res_MapbySub!$CJ$4:$CV$4)*(D$5=Final_Res_MapbySub!$CJ$3:$CV$3),0))</f>
        <v>0</v>
      </c>
      <c r="E227" s="126" cm="1">
        <f t="array" ref="E227">INDEX(Final_Res_MapbySub!$CJ$5:$CV$323,MATCH(1,($B227=Final_Res_MapbySub!$B$5:$B$323)*($C227=Final_Res_MapbySub!$C$5:$C$323),0),MATCH(1,(E$6=Final_Res_MapbySub!$CJ$4:$CV$4)*(E$5=Final_Res_MapbySub!$CJ$3:$CV$3),0))</f>
        <v>0</v>
      </c>
      <c r="F227" s="126" cm="1">
        <f t="array" ref="F227">INDEX(Final_Res_MapbySub!$CJ$5:$CV$323,MATCH(1,($B227=Final_Res_MapbySub!$B$5:$B$323)*($C227=Final_Res_MapbySub!$C$5:$C$323),0),MATCH(1,(F$6=Final_Res_MapbySub!$CJ$4:$CV$4)*(F$5=Final_Res_MapbySub!$CJ$3:$CV$3),0))</f>
        <v>0</v>
      </c>
      <c r="G227" s="126" cm="1">
        <f t="array" ref="G227">INDEX(Final_Res_MapbySub!$CJ$5:$CV$323,MATCH(1,($B227=Final_Res_MapbySub!$B$5:$B$323)*($C227=Final_Res_MapbySub!$C$5:$C$323),0),MATCH(1,(G$6=Final_Res_MapbySub!$CJ$4:$CV$4)*(G$5=Final_Res_MapbySub!$CJ$3:$CV$3),0))</f>
        <v>0</v>
      </c>
      <c r="H227" s="126" cm="1">
        <f t="array" ref="H227">INDEX(Final_Res_MapbySub!$CJ$5:$CV$323,MATCH(1,($B227=Final_Res_MapbySub!$B$5:$B$323)*($C227=Final_Res_MapbySub!$C$5:$C$323),0),MATCH(1,(H$6=Final_Res_MapbySub!$CJ$4:$CV$4)*(H$5=Final_Res_MapbySub!$CJ$3:$CV$3),0))</f>
        <v>0</v>
      </c>
      <c r="I227" s="126" cm="1">
        <f t="array" ref="I227">INDEX(Final_Res_MapbySub!$CJ$5:$CV$323,MATCH(1,($B227=Final_Res_MapbySub!$B$5:$B$323)*($C227=Final_Res_MapbySub!$C$5:$C$323),0),MATCH(1,(I$6=Final_Res_MapbySub!$CJ$4:$CV$4)*(I$5=Final_Res_MapbySub!$CJ$3:$CV$3),0))</f>
        <v>0</v>
      </c>
      <c r="J227" s="126" cm="1">
        <f t="array" ref="J227">INDEX(Final_Res_MapbySub!$CJ$5:$CV$323,MATCH(1,($B227=Final_Res_MapbySub!$B$5:$B$323)*($C227=Final_Res_MapbySub!$C$5:$C$323),0),MATCH(1,(J$6=Final_Res_MapbySub!$CJ$4:$CV$4)*(J$5=Final_Res_MapbySub!$CJ$3:$CV$3),0))</f>
        <v>0</v>
      </c>
      <c r="K227" s="126" cm="1">
        <f t="array" ref="K227">INDEX(Final_Res_MapbySub!$CJ$5:$CV$323,MATCH(1,($B227=Final_Res_MapbySub!$B$5:$B$323)*($C227=Final_Res_MapbySub!$C$5:$C$323),0),MATCH(1,(K$6=Final_Res_MapbySub!$CJ$4:$CV$4)*(K$5=Final_Res_MapbySub!$CJ$3:$CV$3),0))</f>
        <v>0</v>
      </c>
      <c r="L227" s="126" cm="1">
        <f t="array" ref="L227">INDEX(Final_Res_MapbySub!$CJ$5:$CV$323,MATCH(1,($B227=Final_Res_MapbySub!$B$5:$B$323)*($C227=Final_Res_MapbySub!$C$5:$C$323),0),MATCH(1,(L$6=Final_Res_MapbySub!$CJ$4:$CV$4)*(L$5=Final_Res_MapbySub!$CJ$3:$CV$3),0))</f>
        <v>0</v>
      </c>
      <c r="M227" s="126" cm="1">
        <f t="array" ref="M227">INDEX(Final_Res_MapbySub!$CJ$5:$CV$323,MATCH(1,($B227=Final_Res_MapbySub!$B$5:$B$323)*($C227=Final_Res_MapbySub!$C$5:$C$323),0),MATCH(1,(M$6=Final_Res_MapbySub!$CJ$4:$CV$4)*(M$5=Final_Res_MapbySub!$CJ$3:$CV$3),0))</f>
        <v>0</v>
      </c>
      <c r="N227" s="126" cm="1">
        <f t="array" ref="N227">INDEX(Final_Res_MapbySub!$CJ$5:$CV$323,MATCH(1,($B227=Final_Res_MapbySub!$B$5:$B$323)*($C227=Final_Res_MapbySub!$C$5:$C$323),0),MATCH(1,(N$6=Final_Res_MapbySub!$CJ$4:$CV$4)*(N$5=Final_Res_MapbySub!$CJ$3:$CV$3),0))</f>
        <v>0</v>
      </c>
      <c r="O227" s="126" cm="1">
        <f t="array" ref="O227">INDEX(Final_Res_MapbySub!$CJ$5:$CV$323,MATCH(1,($B227=Final_Res_MapbySub!$B$5:$B$323)*($C227=Final_Res_MapbySub!$C$5:$C$323),0),MATCH(1,(O$6=Final_Res_MapbySub!$CJ$4:$CV$4)*(O$5=Final_Res_MapbySub!$CJ$3:$CV$3),0))</f>
        <v>0</v>
      </c>
      <c r="P227" s="126" cm="1">
        <f t="array" ref="P227">INDEX(Final_Res_MapbySub!$CJ$5:$CV$323,MATCH(1,($B227=Final_Res_MapbySub!$B$5:$B$323)*($C227=Final_Res_MapbySub!$C$5:$C$323),0),MATCH(1,(P$6=Final_Res_MapbySub!$CJ$4:$CV$4)*(P$5=Final_Res_MapbySub!$CJ$3:$CV$3),0))</f>
        <v>0</v>
      </c>
      <c r="Q227" s="134">
        <f t="shared" si="196"/>
        <v>0</v>
      </c>
      <c r="R227" s="125">
        <v>0</v>
      </c>
      <c r="S227" s="125">
        <v>0</v>
      </c>
      <c r="T227" s="125">
        <v>0</v>
      </c>
      <c r="U227" s="125">
        <v>0</v>
      </c>
      <c r="V227" s="125">
        <v>0</v>
      </c>
      <c r="W227" s="125">
        <v>0</v>
      </c>
      <c r="X227" s="125">
        <v>0</v>
      </c>
      <c r="Y227" s="125">
        <v>0</v>
      </c>
      <c r="Z227" s="125">
        <v>0</v>
      </c>
      <c r="AA227" s="125">
        <v>0</v>
      </c>
      <c r="AB227" s="125">
        <v>0</v>
      </c>
      <c r="AC227" s="125">
        <v>0</v>
      </c>
      <c r="AD227" s="125">
        <v>0</v>
      </c>
      <c r="AE227" s="130"/>
      <c r="AF227" s="479"/>
      <c r="AG227" s="479"/>
      <c r="AH227" s="479"/>
      <c r="AI227" s="479"/>
      <c r="AJ227" s="479"/>
      <c r="AK227" s="479"/>
      <c r="AL227" s="479"/>
      <c r="AM227" s="479"/>
      <c r="AN227" s="479"/>
      <c r="AO227" s="479"/>
      <c r="AP227" s="479"/>
      <c r="AQ227" s="479"/>
      <c r="AR227" s="479"/>
      <c r="AS227" s="479"/>
      <c r="AT227" s="479"/>
      <c r="AU227" s="479"/>
      <c r="AV227" s="479"/>
      <c r="AW227" s="479"/>
      <c r="AX227" s="479"/>
      <c r="AY227" s="479"/>
      <c r="AZ227" s="479"/>
      <c r="BA227" s="479"/>
      <c r="BB227" s="479"/>
      <c r="BC227" s="479"/>
      <c r="BD227" s="479"/>
      <c r="BE227" s="479"/>
      <c r="BF227" s="479"/>
      <c r="BG227" s="479"/>
      <c r="BH227" s="133">
        <f t="shared" si="197"/>
        <v>0</v>
      </c>
      <c r="BJ227" s="126" cm="1">
        <f t="array" ref="BJ227">INDEX(CAISOQueue_bySub!$AL$5:$AV$322,MATCH(1,($B227=CAISOQueue_bySub!$B$5:$B$322)*($C227=CAISOQueue_bySub!$C$5:$C$322),0),MATCH(BJ$5,CAISOQueue_bySub!$AL$4:$AV$4,0))+INDEX(OtherQueues_bySub!$Z$5:$AK$325,MATCH(1,($B227=OtherQueues_bySub!$B$5:$B$325)*($C227=OtherQueues_bySub!$C$5:$C$325),0),MATCH(BJ$5,OtherQueues_bySub!$Z$4:$AK$4,0))</f>
        <v>0</v>
      </c>
      <c r="BK227" s="126" cm="1">
        <f t="array" ref="BK227">INDEX(OtherQueues_bySub!$Z$5:$AK$325,MATCH(1,($B227=OtherQueues_bySub!$B$5:$B$325)*($C227=OtherQueues_bySub!$C$5:$C$325),0),MATCH(BK$5,OtherQueues_bySub!$Z$4:$AK$4,0))</f>
        <v>0</v>
      </c>
      <c r="BL227" s="126" cm="1">
        <f t="array" ref="BL227">INDEX(CAISOQueue_bySub!$AL$5:$AV$322,MATCH(1,($B227=CAISOQueue_bySub!$B$5:$B$322)*($C227=CAISOQueue_bySub!$C$5:$C$322),0),MATCH(BL$5,CAISOQueue_bySub!$AL$4:$AV$4,0))+INDEX(OtherQueues_bySub!$Z$5:$AK$325,MATCH(1,($B227=OtherQueues_bySub!$B$5:$B$325)*($C227=OtherQueues_bySub!$C$5:$C$325),0),MATCH(BL$5,OtherQueues_bySub!$Z$4:$AK$4,0))</f>
        <v>0</v>
      </c>
      <c r="BM227" s="126" cm="1">
        <f t="array" ref="BM227">INDEX(CAISOQueue_bySub!$AL$5:$AV$322,MATCH(1,($B227=CAISOQueue_bySub!$B$5:$B$322)*($C227=CAISOQueue_bySub!$C$5:$C$322),0),MATCH(BM$5,CAISOQueue_bySub!$AL$4:$AV$4,0))+INDEX(OtherQueues_bySub!$Z$5:$AK$325,MATCH(1,($B227=OtherQueues_bySub!$B$5:$B$325)*($C227=OtherQueues_bySub!$C$5:$C$325),0),MATCH(BM$5,OtherQueues_bySub!$Z$4:$AK$4,0))</f>
        <v>0</v>
      </c>
      <c r="BN227" s="126"/>
      <c r="BO227" s="126"/>
      <c r="BP227" s="126" cm="1">
        <f t="array" ref="BP227">INDEX(CAISOQueue_bySub!$AL$5:$AV$322,MATCH(1,($B227=CAISOQueue_bySub!$B$5:$B$322)*($C227=CAISOQueue_bySub!$C$5:$C$322),0),MATCH(BP$5,CAISOQueue_bySub!$AL$4:$AV$4,0))+INDEX(OtherQueues_bySub!$Z$5:$AK$325,MATCH(1,($B227=OtherQueues_bySub!$B$5:$B$325)*($C227=OtherQueues_bySub!$C$5:$C$325),0),MATCH(BP$5,OtherQueues_bySub!$Z$4:$AK$4,0))</f>
        <v>0</v>
      </c>
      <c r="BQ227" s="126" cm="1">
        <f t="array" ref="BQ227">INDEX(CAISOQueue_bySub!$AL$5:$AV$322,MATCH(1,($B227=CAISOQueue_bySub!$B$5:$B$322)*($C227=CAISOQueue_bySub!$C$5:$C$322),0),MATCH(BQ$5,CAISOQueue_bySub!$AL$4:$AV$4,0))+INDEX(OtherQueues_bySub!$Z$5:$AK$325,MATCH(1,($B227=OtherQueues_bySub!$B$5:$B$325)*($C227=OtherQueues_bySub!$C$5:$C$325),0),MATCH(BQ$5,OtherQueues_bySub!$Z$4:$AK$4,0))</f>
        <v>0</v>
      </c>
      <c r="BR227" s="126"/>
      <c r="BS227" s="126" cm="1">
        <f t="array" ref="BS227">INDEX(CAISOQueue_bySub!$AL$5:$AV$322,MATCH(1,($B227=CAISOQueue_bySub!$B$5:$B$322)*($C227=CAISOQueue_bySub!$C$5:$C$322),0),MATCH(BS$5,CAISOQueue_bySub!$AL$4:$AV$4,0))+INDEX(OtherQueues_bySub!$Z$5:$AK$325,MATCH(1,($B227=OtherQueues_bySub!$B$5:$B$325)*($C227=OtherQueues_bySub!$C$5:$C$325),0),MATCH(BS$5,OtherQueues_bySub!$Z$4:$AK$4,0))</f>
        <v>0</v>
      </c>
      <c r="BT227" s="126" cm="1">
        <f t="array" ref="BT227">INDEX(CAISOQueue_bySub!$AL$5:$AV$322,MATCH(1,($B227=CAISOQueue_bySub!$B$5:$B$322)*($C227=CAISOQueue_bySub!$C$5:$C$322),0),MATCH(BT$5,CAISOQueue_bySub!$AL$4:$AV$4,0))+INDEX(OtherQueues_bySub!$Z$5:$AK$325,MATCH(1,($B227=OtherQueues_bySub!$B$5:$B$325)*($C227=OtherQueues_bySub!$C$5:$C$325),0),MATCH(BT$5,OtherQueues_bySub!$Z$4:$AK$4,0))</f>
        <v>0</v>
      </c>
      <c r="BU227" s="126" cm="1">
        <f t="array" ref="BU227">INDEX(CAISOQueue_bySub!$AL$5:$AV$322,MATCH(1,($B227=CAISOQueue_bySub!$B$5:$B$322)*($C227=CAISOQueue_bySub!$C$5:$C$322),0),MATCH(BU$5,CAISOQueue_bySub!$AL$4:$AV$4,0))+INDEX(OtherQueues_bySub!$Z$5:$AK$325,MATCH(1,($B227=OtherQueues_bySub!$B$5:$B$325)*($C227=OtherQueues_bySub!$C$5:$C$325),0),MATCH(BU$5,OtherQueues_bySub!$Z$4:$AK$4,0))</f>
        <v>0</v>
      </c>
      <c r="BV227" s="126" cm="1">
        <f t="array" ref="BV227">INDEX(CAISOQueue_bySub!$AL$5:$AV$322,MATCH(1,($B227=CAISOQueue_bySub!$B$5:$B$322)*($C227=CAISOQueue_bySub!$C$5:$C$322),0),MATCH(BV$5,CAISOQueue_bySub!$AL$4:$AV$4,0))+INDEX(OtherQueues_bySub!$Z$5:$AK$325,MATCH(1,($B227=OtherQueues_bySub!$B$5:$B$325)*($C227=OtherQueues_bySub!$C$5:$C$325),0),MATCH(BV$5,OtherQueues_bySub!$Z$4:$AK$4,0))</f>
        <v>0</v>
      </c>
      <c r="BW227" s="132">
        <f t="shared" si="151"/>
        <v>1</v>
      </c>
      <c r="BX227" s="132">
        <f t="shared" si="152"/>
        <v>1</v>
      </c>
      <c r="BY227" s="132">
        <f t="shared" si="153"/>
        <v>1</v>
      </c>
      <c r="BZ227" s="132">
        <f t="shared" si="154"/>
        <v>1</v>
      </c>
      <c r="CA227" s="132">
        <f t="shared" si="155"/>
        <v>1</v>
      </c>
      <c r="CB227" s="132">
        <f t="shared" si="156"/>
        <v>1</v>
      </c>
      <c r="CC227" s="132">
        <f t="shared" si="157"/>
        <v>1</v>
      </c>
      <c r="CD227" s="132">
        <f t="shared" si="158"/>
        <v>1</v>
      </c>
      <c r="CE227" s="132">
        <f t="shared" si="159"/>
        <v>1</v>
      </c>
      <c r="CF227" s="132">
        <f t="shared" si="160"/>
        <v>1</v>
      </c>
      <c r="CG227" s="132">
        <f t="shared" si="161"/>
        <v>1</v>
      </c>
      <c r="CH227" s="132">
        <f t="shared" si="162"/>
        <v>1</v>
      </c>
      <c r="CI227" s="132">
        <f t="shared" si="163"/>
        <v>1</v>
      </c>
      <c r="CJ227" s="132">
        <f t="shared" si="164"/>
        <v>1</v>
      </c>
      <c r="CK227" s="132">
        <f t="shared" si="165"/>
        <v>1</v>
      </c>
      <c r="CL227" s="133">
        <f t="shared" si="198"/>
        <v>0</v>
      </c>
      <c r="CM227" s="141"/>
      <c r="CN227" s="126" cm="1">
        <f t="array" ref="CN227">INDEX(CAISOQueue_bySub!$AX$5:$BH$322,MATCH(1,($B227=CAISOQueue_bySub!$B$5:$B$322)*($C227=CAISOQueue_bySub!$C$5:$C$322),0),MATCH(CN$5,CAISOQueue_bySub!$AX$4:$BH$4,0))+INDEX(OtherQueues_bySub!$Z$5:$AK$325,MATCH(1,($B227=OtherQueues_bySub!$B$5:$B$322)*($C227=OtherQueues_bySub!$C$5:$C$322),0),MATCH(CN$5,OtherQueues_bySub!$Z$4:$AK$4,0))</f>
        <v>0</v>
      </c>
      <c r="CO227" s="126" cm="1">
        <f t="array" ref="CO227">INDEX(OtherQueues_bySub!$Z$5:$AK$325,MATCH(1,($B227=OtherQueues_bySub!$B$5:$B$325)*($C227=OtherQueues_bySub!$C$5:$C$325),0),MATCH(CO$5,OtherQueues_bySub!$Z$4:$AK$4,0))</f>
        <v>0</v>
      </c>
      <c r="CP227" s="126" cm="1">
        <f t="array" ref="CP227">INDEX(CAISOQueue_bySub!$AX$5:$BH$322,MATCH(1,($B227=CAISOQueue_bySub!$B$5:$B$322)*($C227=CAISOQueue_bySub!$C$5:$C$322),0),MATCH(CP$5,CAISOQueue_bySub!$AX$4:$BH$4,0))+INDEX(OtherQueues_bySub!$Z$5:$AK$325,MATCH(1,($B227=OtherQueues_bySub!$B$5:$B$322)*($C227=OtherQueues_bySub!$C$5:$C$322),0),MATCH(CP$5,OtherQueues_bySub!$Z$4:$AK$4,0))</f>
        <v>0</v>
      </c>
      <c r="CQ227" s="126" cm="1">
        <f t="array" ref="CQ227">INDEX(CAISOQueue_bySub!$AX$5:$BH$322,MATCH(1,($B227=CAISOQueue_bySub!$B$5:$B$322)*($C227=CAISOQueue_bySub!$C$5:$C$322),0),MATCH(CQ$5,CAISOQueue_bySub!$AX$4:$BH$4,0))+INDEX(OtherQueues_bySub!$Z$5:$AK$325,MATCH(1,($B227=OtherQueues_bySub!$B$5:$B$322)*($C227=OtherQueues_bySub!$C$5:$C$322),0),MATCH(CQ$5,OtherQueues_bySub!$Z$4:$AK$4,0))</f>
        <v>0</v>
      </c>
      <c r="CR227" s="126"/>
      <c r="CS227" s="126"/>
      <c r="CT227" s="126" cm="1">
        <f t="array" ref="CT227">INDEX(CAISOQueue_bySub!$AX$5:$BH$322,MATCH(1,($B227=CAISOQueue_bySub!$B$5:$B$322)*($C227=CAISOQueue_bySub!$C$5:$C$322),0),MATCH(CT$5,CAISOQueue_bySub!$AX$4:$BH$4,0))+INDEX(OtherQueues_bySub!$Z$5:$AK$325,MATCH(1,($B227=OtherQueues_bySub!$B$5:$B$322)*($C227=OtherQueues_bySub!$C$5:$C$322),0),MATCH(CT$5,OtherQueues_bySub!$Z$4:$AK$4,0))</f>
        <v>0</v>
      </c>
      <c r="CU227" s="126" cm="1">
        <f t="array" ref="CU227">INDEX(CAISOQueue_bySub!$AX$5:$BH$322,MATCH(1,($B227=CAISOQueue_bySub!$B$5:$B$322)*($C227=CAISOQueue_bySub!$C$5:$C$322),0),MATCH(CU$5,CAISOQueue_bySub!$AX$4:$BH$4,0))+INDEX(OtherQueues_bySub!$Z$5:$AK$325,MATCH(1,($B227=OtherQueues_bySub!$B$5:$B$322)*($C227=OtherQueues_bySub!$C$5:$C$322),0),MATCH(CU$5,OtherQueues_bySub!$Z$4:$AK$4,0))</f>
        <v>0</v>
      </c>
      <c r="CV227" s="126"/>
      <c r="CW227" s="126" cm="1">
        <f t="array" ref="CW227">INDEX(CAISOQueue_bySub!$AX$5:$BH$322,MATCH(1,($B227=CAISOQueue_bySub!$B$5:$B$322)*($C227=CAISOQueue_bySub!$C$5:$C$322),0),MATCH(CW$5,CAISOQueue_bySub!$AX$4:$BH$4,0))+INDEX(OtherQueues_bySub!$Z$5:$AK$325,MATCH(1,($B227=OtherQueues_bySub!$B$5:$B$322)*($C227=OtherQueues_bySub!$C$5:$C$322),0),MATCH(CW$5,OtherQueues_bySub!$Z$4:$AK$4,0))</f>
        <v>0</v>
      </c>
      <c r="CX227" s="126" cm="1">
        <f t="array" ref="CX227">INDEX(CAISOQueue_bySub!$AX$5:$BH$322,MATCH(1,($B227=CAISOQueue_bySub!$B$5:$B$322)*($C227=CAISOQueue_bySub!$C$5:$C$322),0),MATCH(CX$5,CAISOQueue_bySub!$AX$4:$BH$4,0))+INDEX(OtherQueues_bySub!$Z$5:$AK$325,MATCH(1,($B227=OtherQueues_bySub!$B$5:$B$322)*($C227=OtherQueues_bySub!$C$5:$C$322),0),MATCH(CX$5,OtherQueues_bySub!$Z$4:$AK$4,0))</f>
        <v>0</v>
      </c>
      <c r="CY227" s="126" cm="1">
        <f t="array" ref="CY227">INDEX(CAISOQueue_bySub!$AX$5:$BH$322,MATCH(1,($B227=CAISOQueue_bySub!$B$5:$B$322)*($C227=CAISOQueue_bySub!$C$5:$C$322),0),MATCH(CY$5,CAISOQueue_bySub!$AX$4:$BH$4,0))+INDEX(OtherQueues_bySub!$Z$5:$AK$325,MATCH(1,($B227=OtherQueues_bySub!$B$5:$B$322)*($C227=OtherQueues_bySub!$C$5:$C$322),0),MATCH(CY$5,OtherQueues_bySub!$Z$4:$AK$4,0))</f>
        <v>0</v>
      </c>
      <c r="CZ227" s="126" cm="1">
        <f t="array" ref="CZ227">INDEX(CAISOQueue_bySub!$AX$5:$BH$322,MATCH(1,($B227=CAISOQueue_bySub!$B$5:$B$322)*($C227=CAISOQueue_bySub!$C$5:$C$322),0),MATCH(CZ$5,CAISOQueue_bySub!$AX$4:$BH$4,0))+INDEX(OtherQueues_bySub!$Z$5:$AK$325,MATCH(1,($B227=OtherQueues_bySub!$B$5:$B$322)*($C227=OtherQueues_bySub!$C$5:$C$322),0),MATCH(CZ$5,OtherQueues_bySub!$Z$4:$AK$4,0))</f>
        <v>0</v>
      </c>
      <c r="DA227" s="138">
        <f t="shared" si="166"/>
        <v>1</v>
      </c>
      <c r="DB227" s="138">
        <f t="shared" si="167"/>
        <v>1</v>
      </c>
      <c r="DC227" s="138">
        <f t="shared" si="168"/>
        <v>1</v>
      </c>
      <c r="DD227" s="138">
        <f t="shared" si="169"/>
        <v>1</v>
      </c>
      <c r="DE227" s="138">
        <f t="shared" si="170"/>
        <v>1</v>
      </c>
      <c r="DF227" s="138">
        <f t="shared" si="171"/>
        <v>1</v>
      </c>
      <c r="DG227" s="138">
        <f t="shared" si="172"/>
        <v>1</v>
      </c>
      <c r="DH227" s="138">
        <f t="shared" si="173"/>
        <v>1</v>
      </c>
      <c r="DI227" s="138">
        <f t="shared" si="174"/>
        <v>1</v>
      </c>
      <c r="DJ227" s="138">
        <f t="shared" si="175"/>
        <v>1</v>
      </c>
      <c r="DK227" s="138">
        <f t="shared" si="176"/>
        <v>1</v>
      </c>
      <c r="DL227" s="138">
        <f t="shared" si="177"/>
        <v>1</v>
      </c>
      <c r="DM227" s="138">
        <f t="shared" si="178"/>
        <v>1</v>
      </c>
      <c r="DN227" s="138">
        <f t="shared" si="179"/>
        <v>1</v>
      </c>
      <c r="DO227" s="138">
        <f t="shared" si="180"/>
        <v>1</v>
      </c>
      <c r="DP227" s="133">
        <f t="shared" si="200"/>
        <v>0</v>
      </c>
      <c r="DQ227" s="126" cm="1">
        <f t="array" ref="DQ227">INDEX(CAISOQueue_bySub!$M$5:$W$322,MATCH(1,($B227=CAISOQueue_bySub!$B$5:$B$322)*($C227=CAISOQueue_bySub!$C$5:$C$322),0),MATCH(DQ$5,CAISOQueue_bySub!$M$4:$W$4,0))+INDEX(OtherQueues_bySub!$M$5:$X$325,MATCH(1,($B227=OtherQueues_bySub!$B$5:$B$322)*($C227=OtherQueues_bySub!$C$5:$C$322),0),MATCH(DQ$5,OtherQueues_bySub!$M$4:$X$4,0))</f>
        <v>0</v>
      </c>
      <c r="DR227" s="126" cm="1">
        <f t="array" ref="DR227">INDEX(OtherQueues_bySub!$Z$5:$AK$325,MATCH(1,($B227=OtherQueues_bySub!$B$5:$B$325)*($C227=OtherQueues_bySub!$C$5:$C$325),0),MATCH(DR$5,OtherQueues_bySub!$Z$4:$AK$4,0))</f>
        <v>0</v>
      </c>
      <c r="DS227" s="126" cm="1">
        <f t="array" ref="DS227">INDEX(CAISOQueue_bySub!$M$5:$W$322,MATCH(1,($B227=CAISOQueue_bySub!$B$5:$B$322)*($C227=CAISOQueue_bySub!$C$5:$C$322),0),MATCH(DS$5,CAISOQueue_bySub!$M$4:$W$4,0))+INDEX(OtherQueues_bySub!$M$5:$X$325,MATCH(1,($B227=OtherQueues_bySub!$B$5:$B$322)*($C227=OtherQueues_bySub!$C$5:$C$322),0),MATCH(DS$5,OtherQueues_bySub!$M$4:$X$4,0))</f>
        <v>150</v>
      </c>
      <c r="DT227" s="126" cm="1">
        <f t="array" ref="DT227">INDEX(CAISOQueue_bySub!$M$5:$W$322,MATCH(1,($B227=CAISOQueue_bySub!$B$5:$B$322)*($C227=CAISOQueue_bySub!$C$5:$C$322),0),MATCH(DT$5,CAISOQueue_bySub!$M$4:$W$4,0))+INDEX(OtherQueues_bySub!$M$5:$X$325,MATCH(1,($B227=OtherQueues_bySub!$B$5:$B$322)*($C227=OtherQueues_bySub!$C$5:$C$322),0),MATCH(DT$5,OtherQueues_bySub!$M$4:$X$4,0))</f>
        <v>0</v>
      </c>
      <c r="DU227" s="126"/>
      <c r="DV227" s="126"/>
      <c r="DW227" s="126" cm="1">
        <f t="array" ref="DW227">INDEX(CAISOQueue_bySub!$M$5:$W$322,MATCH(1,($B227=CAISOQueue_bySub!$B$5:$B$322)*($C227=CAISOQueue_bySub!$C$5:$C$322),0),MATCH(DW$5,CAISOQueue_bySub!$M$4:$W$4,0))+INDEX(OtherQueues_bySub!$M$5:$X$325,MATCH(1,($B227=OtherQueues_bySub!$B$5:$B$322)*($C227=OtherQueues_bySub!$C$5:$C$322),0),MATCH(DW$5,OtherQueues_bySub!$M$4:$X$4,0))</f>
        <v>0</v>
      </c>
      <c r="DX227" s="126" cm="1">
        <f t="array" ref="DX227">INDEX(CAISOQueue_bySub!$M$5:$W$322,MATCH(1,($B227=CAISOQueue_bySub!$B$5:$B$322)*($C227=CAISOQueue_bySub!$C$5:$C$322),0),MATCH(DX$5,CAISOQueue_bySub!$M$4:$W$4,0))+INDEX(OtherQueues_bySub!$M$5:$X$325,MATCH(1,($B227=OtherQueues_bySub!$B$5:$B$322)*($C227=OtherQueues_bySub!$C$5:$C$322),0),MATCH(DX$5,OtherQueues_bySub!$M$4:$X$4,0))</f>
        <v>0</v>
      </c>
      <c r="DY227" s="126"/>
      <c r="DZ227" s="126" cm="1">
        <f t="array" ref="DZ227">INDEX(CAISOQueue_bySub!$M$5:$W$322,MATCH(1,($B227=CAISOQueue_bySub!$B$5:$B$322)*($C227=CAISOQueue_bySub!$C$5:$C$322),0),MATCH(DZ$5,CAISOQueue_bySub!$M$4:$W$4,0))+INDEX(OtherQueues_bySub!$M$5:$X$325,MATCH(1,($B227=OtherQueues_bySub!$B$5:$B$322)*($C227=OtherQueues_bySub!$C$5:$C$322),0),MATCH(DZ$5,OtherQueues_bySub!$M$4:$X$4,0))</f>
        <v>0</v>
      </c>
      <c r="EA227" s="126" cm="1">
        <f t="array" ref="EA227">INDEX(CAISOQueue_bySub!$M$5:$W$322,MATCH(1,($B227=CAISOQueue_bySub!$B$5:$B$322)*($C227=CAISOQueue_bySub!$C$5:$C$322),0),MATCH(EA$5,CAISOQueue_bySub!$M$4:$W$4,0))+INDEX(OtherQueues_bySub!$M$5:$X$325,MATCH(1,($B227=OtherQueues_bySub!$B$5:$B$322)*($C227=OtherQueues_bySub!$C$5:$C$322),0),MATCH(EA$5,OtherQueues_bySub!$M$4:$X$4,0))</f>
        <v>0</v>
      </c>
      <c r="EB227" s="126" cm="1">
        <f t="array" ref="EB227">INDEX(CAISOQueue_bySub!$M$5:$W$322,MATCH(1,($B227=CAISOQueue_bySub!$B$5:$B$322)*($C227=CAISOQueue_bySub!$C$5:$C$322),0),MATCH(EB$5,CAISOQueue_bySub!$M$4:$W$4,0))+INDEX(OtherQueues_bySub!$M$5:$X$325,MATCH(1,($B227=OtherQueues_bySub!$B$5:$B$322)*($C227=OtherQueues_bySub!$C$5:$C$322),0),MATCH(EB$5,OtherQueues_bySub!$M$4:$X$4,0))</f>
        <v>0</v>
      </c>
      <c r="EC227" s="126" cm="1">
        <f t="array" ref="EC227">INDEX(CAISOQueue_bySub!$M$5:$W$322,MATCH(1,($B227=CAISOQueue_bySub!$B$5:$B$322)*($C227=CAISOQueue_bySub!$C$5:$C$322),0),MATCH(EC$5,CAISOQueue_bySub!$M$4:$W$4,0))+INDEX(OtherQueues_bySub!$M$5:$X$325,MATCH(1,($B227=OtherQueues_bySub!$B$5:$B$322)*($C227=OtherQueues_bySub!$C$5:$C$322),0),MATCH(EC$5,OtherQueues_bySub!$M$4:$X$4,0))</f>
        <v>0</v>
      </c>
      <c r="ED227" s="138">
        <f t="shared" si="181"/>
        <v>1</v>
      </c>
      <c r="EE227" s="138">
        <f t="shared" si="182"/>
        <v>1</v>
      </c>
      <c r="EF227" s="138">
        <f t="shared" si="183"/>
        <v>1</v>
      </c>
      <c r="EG227" s="138">
        <f t="shared" si="184"/>
        <v>1</v>
      </c>
      <c r="EH227" s="138">
        <f t="shared" si="185"/>
        <v>1</v>
      </c>
      <c r="EI227" s="138">
        <f t="shared" si="186"/>
        <v>1</v>
      </c>
      <c r="EJ227" s="138">
        <f t="shared" si="187"/>
        <v>1</v>
      </c>
      <c r="EK227" s="138">
        <f t="shared" si="188"/>
        <v>1</v>
      </c>
      <c r="EL227" s="138">
        <f t="shared" si="189"/>
        <v>1</v>
      </c>
      <c r="EM227" s="138">
        <f t="shared" si="190"/>
        <v>1</v>
      </c>
      <c r="EN227" s="138">
        <f t="shared" si="191"/>
        <v>1</v>
      </c>
      <c r="EO227" s="138">
        <f t="shared" si="192"/>
        <v>1</v>
      </c>
      <c r="EP227" s="138">
        <f t="shared" si="193"/>
        <v>1</v>
      </c>
      <c r="EQ227" s="138">
        <f t="shared" si="194"/>
        <v>1</v>
      </c>
      <c r="ER227" s="138">
        <f t="shared" si="195"/>
        <v>1</v>
      </c>
      <c r="ES227" s="133">
        <f t="shared" si="199"/>
        <v>0</v>
      </c>
      <c r="EU227" s="366">
        <v>1</v>
      </c>
      <c r="EV227" s="366"/>
      <c r="EW227" s="366">
        <v>1</v>
      </c>
      <c r="EX227" s="366">
        <v>1</v>
      </c>
      <c r="EY227" s="366">
        <v>1</v>
      </c>
      <c r="FB227" s="366">
        <v>1</v>
      </c>
      <c r="FC227" s="366">
        <v>1</v>
      </c>
      <c r="FE227" s="366">
        <v>1</v>
      </c>
      <c r="FF227" s="366">
        <v>1</v>
      </c>
      <c r="FG227" s="366">
        <v>1</v>
      </c>
      <c r="FH227" s="366">
        <v>1</v>
      </c>
      <c r="FI227" s="366">
        <v>1</v>
      </c>
    </row>
    <row r="228" spans="1:165" x14ac:dyDescent="0.35">
      <c r="A228" s="5" t="str">
        <f>Substation_Info!A226</f>
        <v xml:space="preserve">SCE Metro Study Area </v>
      </c>
      <c r="B228" s="5" t="str">
        <f>Substation_Info!B226</f>
        <v>Rancho Vista</v>
      </c>
      <c r="C228" s="5">
        <f>Substation_Info!C226</f>
        <v>500</v>
      </c>
      <c r="D228" s="126" cm="1">
        <f t="array" ref="D228">INDEX(Final_Res_MapbySub!$CJ$5:$CV$323,MATCH(1,($B228=Final_Res_MapbySub!$B$5:$B$323)*($C228=Final_Res_MapbySub!$C$5:$C$323),0),MATCH(1,(D$6=Final_Res_MapbySub!$CJ$4:$CV$4)*(D$5=Final_Res_MapbySub!$CJ$3:$CV$3),0))</f>
        <v>0</v>
      </c>
      <c r="E228" s="126" cm="1">
        <f t="array" ref="E228">INDEX(Final_Res_MapbySub!$CJ$5:$CV$323,MATCH(1,($B228=Final_Res_MapbySub!$B$5:$B$323)*($C228=Final_Res_MapbySub!$C$5:$C$323),0),MATCH(1,(E$6=Final_Res_MapbySub!$CJ$4:$CV$4)*(E$5=Final_Res_MapbySub!$CJ$3:$CV$3),0))</f>
        <v>0</v>
      </c>
      <c r="F228" s="126" cm="1">
        <f t="array" ref="F228">INDEX(Final_Res_MapbySub!$CJ$5:$CV$323,MATCH(1,($B228=Final_Res_MapbySub!$B$5:$B$323)*($C228=Final_Res_MapbySub!$C$5:$C$323),0),MATCH(1,(F$6=Final_Res_MapbySub!$CJ$4:$CV$4)*(F$5=Final_Res_MapbySub!$CJ$3:$CV$3),0))</f>
        <v>0</v>
      </c>
      <c r="G228" s="126" cm="1">
        <f t="array" ref="G228">INDEX(Final_Res_MapbySub!$CJ$5:$CV$323,MATCH(1,($B228=Final_Res_MapbySub!$B$5:$B$323)*($C228=Final_Res_MapbySub!$C$5:$C$323),0),MATCH(1,(G$6=Final_Res_MapbySub!$CJ$4:$CV$4)*(G$5=Final_Res_MapbySub!$CJ$3:$CV$3),0))</f>
        <v>0</v>
      </c>
      <c r="H228" s="126" cm="1">
        <f t="array" ref="H228">INDEX(Final_Res_MapbySub!$CJ$5:$CV$323,MATCH(1,($B228=Final_Res_MapbySub!$B$5:$B$323)*($C228=Final_Res_MapbySub!$C$5:$C$323),0),MATCH(1,(H$6=Final_Res_MapbySub!$CJ$4:$CV$4)*(H$5=Final_Res_MapbySub!$CJ$3:$CV$3),0))</f>
        <v>0</v>
      </c>
      <c r="I228" s="126" cm="1">
        <f t="array" ref="I228">INDEX(Final_Res_MapbySub!$CJ$5:$CV$323,MATCH(1,($B228=Final_Res_MapbySub!$B$5:$B$323)*($C228=Final_Res_MapbySub!$C$5:$C$323),0),MATCH(1,(I$6=Final_Res_MapbySub!$CJ$4:$CV$4)*(I$5=Final_Res_MapbySub!$CJ$3:$CV$3),0))</f>
        <v>0</v>
      </c>
      <c r="J228" s="126" cm="1">
        <f t="array" ref="J228">INDEX(Final_Res_MapbySub!$CJ$5:$CV$323,MATCH(1,($B228=Final_Res_MapbySub!$B$5:$B$323)*($C228=Final_Res_MapbySub!$C$5:$C$323),0),MATCH(1,(J$6=Final_Res_MapbySub!$CJ$4:$CV$4)*(J$5=Final_Res_MapbySub!$CJ$3:$CV$3),0))</f>
        <v>0</v>
      </c>
      <c r="K228" s="126" cm="1">
        <f t="array" ref="K228">INDEX(Final_Res_MapbySub!$CJ$5:$CV$323,MATCH(1,($B228=Final_Res_MapbySub!$B$5:$B$323)*($C228=Final_Res_MapbySub!$C$5:$C$323),0),MATCH(1,(K$6=Final_Res_MapbySub!$CJ$4:$CV$4)*(K$5=Final_Res_MapbySub!$CJ$3:$CV$3),0))</f>
        <v>0</v>
      </c>
      <c r="L228" s="126" cm="1">
        <f t="array" ref="L228">INDEX(Final_Res_MapbySub!$CJ$5:$CV$323,MATCH(1,($B228=Final_Res_MapbySub!$B$5:$B$323)*($C228=Final_Res_MapbySub!$C$5:$C$323),0),MATCH(1,(L$6=Final_Res_MapbySub!$CJ$4:$CV$4)*(L$5=Final_Res_MapbySub!$CJ$3:$CV$3),0))</f>
        <v>0</v>
      </c>
      <c r="M228" s="126" cm="1">
        <f t="array" ref="M228">INDEX(Final_Res_MapbySub!$CJ$5:$CV$323,MATCH(1,($B228=Final_Res_MapbySub!$B$5:$B$323)*($C228=Final_Res_MapbySub!$C$5:$C$323),0),MATCH(1,(M$6=Final_Res_MapbySub!$CJ$4:$CV$4)*(M$5=Final_Res_MapbySub!$CJ$3:$CV$3),0))</f>
        <v>0</v>
      </c>
      <c r="N228" s="126" cm="1">
        <f t="array" ref="N228">INDEX(Final_Res_MapbySub!$CJ$5:$CV$323,MATCH(1,($B228=Final_Res_MapbySub!$B$5:$B$323)*($C228=Final_Res_MapbySub!$C$5:$C$323),0),MATCH(1,(N$6=Final_Res_MapbySub!$CJ$4:$CV$4)*(N$5=Final_Res_MapbySub!$CJ$3:$CV$3),0))</f>
        <v>0</v>
      </c>
      <c r="O228" s="126" cm="1">
        <f t="array" ref="O228">INDEX(Final_Res_MapbySub!$CJ$5:$CV$323,MATCH(1,($B228=Final_Res_MapbySub!$B$5:$B$323)*($C228=Final_Res_MapbySub!$C$5:$C$323),0),MATCH(1,(O$6=Final_Res_MapbySub!$CJ$4:$CV$4)*(O$5=Final_Res_MapbySub!$CJ$3:$CV$3),0))</f>
        <v>0</v>
      </c>
      <c r="P228" s="126" cm="1">
        <f t="array" ref="P228">INDEX(Final_Res_MapbySub!$CJ$5:$CV$323,MATCH(1,($B228=Final_Res_MapbySub!$B$5:$B$323)*($C228=Final_Res_MapbySub!$C$5:$C$323),0),MATCH(1,(P$6=Final_Res_MapbySub!$CJ$4:$CV$4)*(P$5=Final_Res_MapbySub!$CJ$3:$CV$3),0))</f>
        <v>0</v>
      </c>
      <c r="Q228" s="134">
        <f t="shared" si="196"/>
        <v>0</v>
      </c>
      <c r="R228" s="125">
        <v>0</v>
      </c>
      <c r="S228" s="125">
        <v>0</v>
      </c>
      <c r="T228" s="125">
        <v>0</v>
      </c>
      <c r="U228" s="125">
        <v>0</v>
      </c>
      <c r="V228" s="125">
        <v>0</v>
      </c>
      <c r="W228" s="125">
        <v>0</v>
      </c>
      <c r="X228" s="125">
        <v>0</v>
      </c>
      <c r="Y228" s="125">
        <v>0</v>
      </c>
      <c r="Z228" s="125">
        <v>0</v>
      </c>
      <c r="AA228" s="125">
        <v>0</v>
      </c>
      <c r="AB228" s="125">
        <v>0</v>
      </c>
      <c r="AC228" s="125">
        <v>0</v>
      </c>
      <c r="AD228" s="125">
        <v>0</v>
      </c>
      <c r="AE228" s="130"/>
      <c r="AF228" s="479"/>
      <c r="AG228" s="479"/>
      <c r="AH228" s="479"/>
      <c r="AI228" s="479"/>
      <c r="AJ228" s="479"/>
      <c r="AK228" s="479"/>
      <c r="AL228" s="479"/>
      <c r="AM228" s="479"/>
      <c r="AN228" s="479"/>
      <c r="AO228" s="479"/>
      <c r="AP228" s="479"/>
      <c r="AQ228" s="479"/>
      <c r="AR228" s="479"/>
      <c r="AS228" s="479"/>
      <c r="AT228" s="479"/>
      <c r="AU228" s="479"/>
      <c r="AV228" s="479"/>
      <c r="AW228" s="479"/>
      <c r="AX228" s="479"/>
      <c r="AY228" s="479"/>
      <c r="AZ228" s="479"/>
      <c r="BA228" s="479"/>
      <c r="BB228" s="479"/>
      <c r="BC228" s="479"/>
      <c r="BD228" s="479"/>
      <c r="BE228" s="479"/>
      <c r="BF228" s="479"/>
      <c r="BG228" s="479"/>
      <c r="BH228" s="133">
        <f t="shared" si="197"/>
        <v>0</v>
      </c>
      <c r="BJ228" s="126" cm="1">
        <f t="array" ref="BJ228">INDEX(CAISOQueue_bySub!$AL$5:$AV$322,MATCH(1,($B228=CAISOQueue_bySub!$B$5:$B$322)*($C228=CAISOQueue_bySub!$C$5:$C$322),0),MATCH(BJ$5,CAISOQueue_bySub!$AL$4:$AV$4,0))+INDEX(OtherQueues_bySub!$Z$5:$AK$325,MATCH(1,($B228=OtherQueues_bySub!$B$5:$B$325)*($C228=OtherQueues_bySub!$C$5:$C$325),0),MATCH(BJ$5,OtherQueues_bySub!$Z$4:$AK$4,0))</f>
        <v>0</v>
      </c>
      <c r="BK228" s="126" cm="1">
        <f t="array" ref="BK228">INDEX(OtherQueues_bySub!$Z$5:$AK$325,MATCH(1,($B228=OtherQueues_bySub!$B$5:$B$325)*($C228=OtherQueues_bySub!$C$5:$C$325),0),MATCH(BK$5,OtherQueues_bySub!$Z$4:$AK$4,0))</f>
        <v>0</v>
      </c>
      <c r="BL228" s="126" cm="1">
        <f t="array" ref="BL228">INDEX(CAISOQueue_bySub!$AL$5:$AV$322,MATCH(1,($B228=CAISOQueue_bySub!$B$5:$B$322)*($C228=CAISOQueue_bySub!$C$5:$C$322),0),MATCH(BL$5,CAISOQueue_bySub!$AL$4:$AV$4,0))+INDEX(OtherQueues_bySub!$Z$5:$AK$325,MATCH(1,($B228=OtherQueues_bySub!$B$5:$B$325)*($C228=OtherQueues_bySub!$C$5:$C$325),0),MATCH(BL$5,OtherQueues_bySub!$Z$4:$AK$4,0))</f>
        <v>0</v>
      </c>
      <c r="BM228" s="126" cm="1">
        <f t="array" ref="BM228">INDEX(CAISOQueue_bySub!$AL$5:$AV$322,MATCH(1,($B228=CAISOQueue_bySub!$B$5:$B$322)*($C228=CAISOQueue_bySub!$C$5:$C$322),0),MATCH(BM$5,CAISOQueue_bySub!$AL$4:$AV$4,0))+INDEX(OtherQueues_bySub!$Z$5:$AK$325,MATCH(1,($B228=OtherQueues_bySub!$B$5:$B$325)*($C228=OtherQueues_bySub!$C$5:$C$325),0),MATCH(BM$5,OtherQueues_bySub!$Z$4:$AK$4,0))</f>
        <v>0</v>
      </c>
      <c r="BN228" s="126"/>
      <c r="BO228" s="126"/>
      <c r="BP228" s="126" cm="1">
        <f t="array" ref="BP228">INDEX(CAISOQueue_bySub!$AL$5:$AV$322,MATCH(1,($B228=CAISOQueue_bySub!$B$5:$B$322)*($C228=CAISOQueue_bySub!$C$5:$C$322),0),MATCH(BP$5,CAISOQueue_bySub!$AL$4:$AV$4,0))+INDEX(OtherQueues_bySub!$Z$5:$AK$325,MATCH(1,($B228=OtherQueues_bySub!$B$5:$B$325)*($C228=OtherQueues_bySub!$C$5:$C$325),0),MATCH(BP$5,OtherQueues_bySub!$Z$4:$AK$4,0))</f>
        <v>0</v>
      </c>
      <c r="BQ228" s="126" cm="1">
        <f t="array" ref="BQ228">INDEX(CAISOQueue_bySub!$AL$5:$AV$322,MATCH(1,($B228=CAISOQueue_bySub!$B$5:$B$322)*($C228=CAISOQueue_bySub!$C$5:$C$322),0),MATCH(BQ$5,CAISOQueue_bySub!$AL$4:$AV$4,0))+INDEX(OtherQueues_bySub!$Z$5:$AK$325,MATCH(1,($B228=OtherQueues_bySub!$B$5:$B$325)*($C228=OtherQueues_bySub!$C$5:$C$325),0),MATCH(BQ$5,OtherQueues_bySub!$Z$4:$AK$4,0))</f>
        <v>0</v>
      </c>
      <c r="BR228" s="126"/>
      <c r="BS228" s="126" cm="1">
        <f t="array" ref="BS228">INDEX(CAISOQueue_bySub!$AL$5:$AV$322,MATCH(1,($B228=CAISOQueue_bySub!$B$5:$B$322)*($C228=CAISOQueue_bySub!$C$5:$C$322),0),MATCH(BS$5,CAISOQueue_bySub!$AL$4:$AV$4,0))+INDEX(OtherQueues_bySub!$Z$5:$AK$325,MATCH(1,($B228=OtherQueues_bySub!$B$5:$B$325)*($C228=OtherQueues_bySub!$C$5:$C$325),0),MATCH(BS$5,OtherQueues_bySub!$Z$4:$AK$4,0))</f>
        <v>0</v>
      </c>
      <c r="BT228" s="126" cm="1">
        <f t="array" ref="BT228">INDEX(CAISOQueue_bySub!$AL$5:$AV$322,MATCH(1,($B228=CAISOQueue_bySub!$B$5:$B$322)*($C228=CAISOQueue_bySub!$C$5:$C$322),0),MATCH(BT$5,CAISOQueue_bySub!$AL$4:$AV$4,0))+INDEX(OtherQueues_bySub!$Z$5:$AK$325,MATCH(1,($B228=OtherQueues_bySub!$B$5:$B$325)*($C228=OtherQueues_bySub!$C$5:$C$325),0),MATCH(BT$5,OtherQueues_bySub!$Z$4:$AK$4,0))</f>
        <v>0</v>
      </c>
      <c r="BU228" s="126" cm="1">
        <f t="array" ref="BU228">INDEX(CAISOQueue_bySub!$AL$5:$AV$322,MATCH(1,($B228=CAISOQueue_bySub!$B$5:$B$322)*($C228=CAISOQueue_bySub!$C$5:$C$322),0),MATCH(BU$5,CAISOQueue_bySub!$AL$4:$AV$4,0))+INDEX(OtherQueues_bySub!$Z$5:$AK$325,MATCH(1,($B228=OtherQueues_bySub!$B$5:$B$325)*($C228=OtherQueues_bySub!$C$5:$C$325),0),MATCH(BU$5,OtherQueues_bySub!$Z$4:$AK$4,0))</f>
        <v>0</v>
      </c>
      <c r="BV228" s="126" cm="1">
        <f t="array" ref="BV228">INDEX(CAISOQueue_bySub!$AL$5:$AV$322,MATCH(1,($B228=CAISOQueue_bySub!$B$5:$B$322)*($C228=CAISOQueue_bySub!$C$5:$C$322),0),MATCH(BV$5,CAISOQueue_bySub!$AL$4:$AV$4,0))+INDEX(OtherQueues_bySub!$Z$5:$AK$325,MATCH(1,($B228=OtherQueues_bySub!$B$5:$B$325)*($C228=OtherQueues_bySub!$C$5:$C$325),0),MATCH(BV$5,OtherQueues_bySub!$Z$4:$AK$4,0))</f>
        <v>0</v>
      </c>
      <c r="BW228" s="132">
        <f t="shared" si="151"/>
        <v>1</v>
      </c>
      <c r="BX228" s="132">
        <f t="shared" si="152"/>
        <v>1</v>
      </c>
      <c r="BY228" s="132">
        <f t="shared" si="153"/>
        <v>1</v>
      </c>
      <c r="BZ228" s="132">
        <f t="shared" si="154"/>
        <v>1</v>
      </c>
      <c r="CA228" s="132">
        <f t="shared" si="155"/>
        <v>1</v>
      </c>
      <c r="CB228" s="132">
        <f t="shared" si="156"/>
        <v>1</v>
      </c>
      <c r="CC228" s="132">
        <f t="shared" si="157"/>
        <v>1</v>
      </c>
      <c r="CD228" s="132">
        <f t="shared" si="158"/>
        <v>1</v>
      </c>
      <c r="CE228" s="132">
        <f t="shared" si="159"/>
        <v>1</v>
      </c>
      <c r="CF228" s="132">
        <f t="shared" si="160"/>
        <v>1</v>
      </c>
      <c r="CG228" s="132">
        <f t="shared" si="161"/>
        <v>1</v>
      </c>
      <c r="CH228" s="132">
        <f t="shared" si="162"/>
        <v>1</v>
      </c>
      <c r="CI228" s="132">
        <f t="shared" si="163"/>
        <v>1</v>
      </c>
      <c r="CJ228" s="132">
        <f t="shared" si="164"/>
        <v>1</v>
      </c>
      <c r="CK228" s="132">
        <f t="shared" si="165"/>
        <v>1</v>
      </c>
      <c r="CL228" s="133">
        <f t="shared" si="198"/>
        <v>0</v>
      </c>
      <c r="CM228" s="141"/>
      <c r="CN228" s="126" cm="1">
        <f t="array" ref="CN228">INDEX(CAISOQueue_bySub!$AX$5:$BH$322,MATCH(1,($B228=CAISOQueue_bySub!$B$5:$B$322)*($C228=CAISOQueue_bySub!$C$5:$C$322),0),MATCH(CN$5,CAISOQueue_bySub!$AX$4:$BH$4,0))+INDEX(OtherQueues_bySub!$Z$5:$AK$325,MATCH(1,($B228=OtherQueues_bySub!$B$5:$B$322)*($C228=OtherQueues_bySub!$C$5:$C$322),0),MATCH(CN$5,OtherQueues_bySub!$Z$4:$AK$4,0))</f>
        <v>0</v>
      </c>
      <c r="CO228" s="126" cm="1">
        <f t="array" ref="CO228">INDEX(OtherQueues_bySub!$Z$5:$AK$325,MATCH(1,($B228=OtherQueues_bySub!$B$5:$B$325)*($C228=OtherQueues_bySub!$C$5:$C$325),0),MATCH(CO$5,OtherQueues_bySub!$Z$4:$AK$4,0))</f>
        <v>0</v>
      </c>
      <c r="CP228" s="126" cm="1">
        <f t="array" ref="CP228">INDEX(CAISOQueue_bySub!$AX$5:$BH$322,MATCH(1,($B228=CAISOQueue_bySub!$B$5:$B$322)*($C228=CAISOQueue_bySub!$C$5:$C$322),0),MATCH(CP$5,CAISOQueue_bySub!$AX$4:$BH$4,0))+INDEX(OtherQueues_bySub!$Z$5:$AK$325,MATCH(1,($B228=OtherQueues_bySub!$B$5:$B$322)*($C228=OtherQueues_bySub!$C$5:$C$322),0),MATCH(CP$5,OtherQueues_bySub!$Z$4:$AK$4,0))</f>
        <v>0</v>
      </c>
      <c r="CQ228" s="126" cm="1">
        <f t="array" ref="CQ228">INDEX(CAISOQueue_bySub!$AX$5:$BH$322,MATCH(1,($B228=CAISOQueue_bySub!$B$5:$B$322)*($C228=CAISOQueue_bySub!$C$5:$C$322),0),MATCH(CQ$5,CAISOQueue_bySub!$AX$4:$BH$4,0))+INDEX(OtherQueues_bySub!$Z$5:$AK$325,MATCH(1,($B228=OtherQueues_bySub!$B$5:$B$322)*($C228=OtherQueues_bySub!$C$5:$C$322),0),MATCH(CQ$5,OtherQueues_bySub!$Z$4:$AK$4,0))</f>
        <v>0</v>
      </c>
      <c r="CR228" s="126"/>
      <c r="CS228" s="126"/>
      <c r="CT228" s="126" cm="1">
        <f t="array" ref="CT228">INDEX(CAISOQueue_bySub!$AX$5:$BH$322,MATCH(1,($B228=CAISOQueue_bySub!$B$5:$B$322)*($C228=CAISOQueue_bySub!$C$5:$C$322),0),MATCH(CT$5,CAISOQueue_bySub!$AX$4:$BH$4,0))+INDEX(OtherQueues_bySub!$Z$5:$AK$325,MATCH(1,($B228=OtherQueues_bySub!$B$5:$B$322)*($C228=OtherQueues_bySub!$C$5:$C$322),0),MATCH(CT$5,OtherQueues_bySub!$Z$4:$AK$4,0))</f>
        <v>0</v>
      </c>
      <c r="CU228" s="126" cm="1">
        <f t="array" ref="CU228">INDEX(CAISOQueue_bySub!$AX$5:$BH$322,MATCH(1,($B228=CAISOQueue_bySub!$B$5:$B$322)*($C228=CAISOQueue_bySub!$C$5:$C$322),0),MATCH(CU$5,CAISOQueue_bySub!$AX$4:$BH$4,0))+INDEX(OtherQueues_bySub!$Z$5:$AK$325,MATCH(1,($B228=OtherQueues_bySub!$B$5:$B$322)*($C228=OtherQueues_bySub!$C$5:$C$322),0),MATCH(CU$5,OtherQueues_bySub!$Z$4:$AK$4,0))</f>
        <v>0</v>
      </c>
      <c r="CV228" s="126"/>
      <c r="CW228" s="126" cm="1">
        <f t="array" ref="CW228">INDEX(CAISOQueue_bySub!$AX$5:$BH$322,MATCH(1,($B228=CAISOQueue_bySub!$B$5:$B$322)*($C228=CAISOQueue_bySub!$C$5:$C$322),0),MATCH(CW$5,CAISOQueue_bySub!$AX$4:$BH$4,0))+INDEX(OtherQueues_bySub!$Z$5:$AK$325,MATCH(1,($B228=OtherQueues_bySub!$B$5:$B$322)*($C228=OtherQueues_bySub!$C$5:$C$322),0),MATCH(CW$5,OtherQueues_bySub!$Z$4:$AK$4,0))</f>
        <v>0</v>
      </c>
      <c r="CX228" s="126" cm="1">
        <f t="array" ref="CX228">INDEX(CAISOQueue_bySub!$AX$5:$BH$322,MATCH(1,($B228=CAISOQueue_bySub!$B$5:$B$322)*($C228=CAISOQueue_bySub!$C$5:$C$322),0),MATCH(CX$5,CAISOQueue_bySub!$AX$4:$BH$4,0))+INDEX(OtherQueues_bySub!$Z$5:$AK$325,MATCH(1,($B228=OtherQueues_bySub!$B$5:$B$322)*($C228=OtherQueues_bySub!$C$5:$C$322),0),MATCH(CX$5,OtherQueues_bySub!$Z$4:$AK$4,0))</f>
        <v>0</v>
      </c>
      <c r="CY228" s="126" cm="1">
        <f t="array" ref="CY228">INDEX(CAISOQueue_bySub!$AX$5:$BH$322,MATCH(1,($B228=CAISOQueue_bySub!$B$5:$B$322)*($C228=CAISOQueue_bySub!$C$5:$C$322),0),MATCH(CY$5,CAISOQueue_bySub!$AX$4:$BH$4,0))+INDEX(OtherQueues_bySub!$Z$5:$AK$325,MATCH(1,($B228=OtherQueues_bySub!$B$5:$B$322)*($C228=OtherQueues_bySub!$C$5:$C$322),0),MATCH(CY$5,OtherQueues_bySub!$Z$4:$AK$4,0))</f>
        <v>0</v>
      </c>
      <c r="CZ228" s="126" cm="1">
        <f t="array" ref="CZ228">INDEX(CAISOQueue_bySub!$AX$5:$BH$322,MATCH(1,($B228=CAISOQueue_bySub!$B$5:$B$322)*($C228=CAISOQueue_bySub!$C$5:$C$322),0),MATCH(CZ$5,CAISOQueue_bySub!$AX$4:$BH$4,0))+INDEX(OtherQueues_bySub!$Z$5:$AK$325,MATCH(1,($B228=OtherQueues_bySub!$B$5:$B$322)*($C228=OtherQueues_bySub!$C$5:$C$322),0),MATCH(CZ$5,OtherQueues_bySub!$Z$4:$AK$4,0))</f>
        <v>0</v>
      </c>
      <c r="DA228" s="138">
        <f t="shared" si="166"/>
        <v>1</v>
      </c>
      <c r="DB228" s="138">
        <f t="shared" si="167"/>
        <v>1</v>
      </c>
      <c r="DC228" s="138">
        <f t="shared" si="168"/>
        <v>1</v>
      </c>
      <c r="DD228" s="138">
        <f t="shared" si="169"/>
        <v>1</v>
      </c>
      <c r="DE228" s="138">
        <f t="shared" si="170"/>
        <v>1</v>
      </c>
      <c r="DF228" s="138">
        <f t="shared" si="171"/>
        <v>1</v>
      </c>
      <c r="DG228" s="138">
        <f t="shared" si="172"/>
        <v>1</v>
      </c>
      <c r="DH228" s="138">
        <f t="shared" si="173"/>
        <v>1</v>
      </c>
      <c r="DI228" s="138">
        <f t="shared" si="174"/>
        <v>1</v>
      </c>
      <c r="DJ228" s="138">
        <f t="shared" si="175"/>
        <v>1</v>
      </c>
      <c r="DK228" s="138">
        <f t="shared" si="176"/>
        <v>1</v>
      </c>
      <c r="DL228" s="138">
        <f t="shared" si="177"/>
        <v>1</v>
      </c>
      <c r="DM228" s="138">
        <f t="shared" si="178"/>
        <v>1</v>
      </c>
      <c r="DN228" s="138">
        <f t="shared" si="179"/>
        <v>1</v>
      </c>
      <c r="DO228" s="138">
        <f t="shared" si="180"/>
        <v>1</v>
      </c>
      <c r="DP228" s="133">
        <f t="shared" si="200"/>
        <v>0</v>
      </c>
      <c r="DQ228" s="126" cm="1">
        <f t="array" ref="DQ228">INDEX(CAISOQueue_bySub!$M$5:$W$322,MATCH(1,($B228=CAISOQueue_bySub!$B$5:$B$322)*($C228=CAISOQueue_bySub!$C$5:$C$322),0),MATCH(DQ$5,CAISOQueue_bySub!$M$4:$W$4,0))+INDEX(OtherQueues_bySub!$M$5:$X$325,MATCH(1,($B228=OtherQueues_bySub!$B$5:$B$322)*($C228=OtherQueues_bySub!$C$5:$C$322),0),MATCH(DQ$5,OtherQueues_bySub!$M$4:$X$4,0))</f>
        <v>0</v>
      </c>
      <c r="DR228" s="126" cm="1">
        <f t="array" ref="DR228">INDEX(OtherQueues_bySub!$Z$5:$AK$325,MATCH(1,($B228=OtherQueues_bySub!$B$5:$B$325)*($C228=OtherQueues_bySub!$C$5:$C$325),0),MATCH(DR$5,OtherQueues_bySub!$Z$4:$AK$4,0))</f>
        <v>0</v>
      </c>
      <c r="DS228" s="126" cm="1">
        <f t="array" ref="DS228">INDEX(CAISOQueue_bySub!$M$5:$W$322,MATCH(1,($B228=CAISOQueue_bySub!$B$5:$B$322)*($C228=CAISOQueue_bySub!$C$5:$C$322),0),MATCH(DS$5,CAISOQueue_bySub!$M$4:$W$4,0))+INDEX(OtherQueues_bySub!$M$5:$X$325,MATCH(1,($B228=OtherQueues_bySub!$B$5:$B$322)*($C228=OtherQueues_bySub!$C$5:$C$322),0),MATCH(DS$5,OtherQueues_bySub!$M$4:$X$4,0))</f>
        <v>0</v>
      </c>
      <c r="DT228" s="126" cm="1">
        <f t="array" ref="DT228">INDEX(CAISOQueue_bySub!$M$5:$W$322,MATCH(1,($B228=CAISOQueue_bySub!$B$5:$B$322)*($C228=CAISOQueue_bySub!$C$5:$C$322),0),MATCH(DT$5,CAISOQueue_bySub!$M$4:$W$4,0))+INDEX(OtherQueues_bySub!$M$5:$X$325,MATCH(1,($B228=OtherQueues_bySub!$B$5:$B$322)*($C228=OtherQueues_bySub!$C$5:$C$322),0),MATCH(DT$5,OtherQueues_bySub!$M$4:$X$4,0))</f>
        <v>0</v>
      </c>
      <c r="DU228" s="126"/>
      <c r="DV228" s="126"/>
      <c r="DW228" s="126" cm="1">
        <f t="array" ref="DW228">INDEX(CAISOQueue_bySub!$M$5:$W$322,MATCH(1,($B228=CAISOQueue_bySub!$B$5:$B$322)*($C228=CAISOQueue_bySub!$C$5:$C$322),0),MATCH(DW$5,CAISOQueue_bySub!$M$4:$W$4,0))+INDEX(OtherQueues_bySub!$M$5:$X$325,MATCH(1,($B228=OtherQueues_bySub!$B$5:$B$322)*($C228=OtherQueues_bySub!$C$5:$C$322),0),MATCH(DW$5,OtherQueues_bySub!$M$4:$X$4,0))</f>
        <v>0</v>
      </c>
      <c r="DX228" s="126" cm="1">
        <f t="array" ref="DX228">INDEX(CAISOQueue_bySub!$M$5:$W$322,MATCH(1,($B228=CAISOQueue_bySub!$B$5:$B$322)*($C228=CAISOQueue_bySub!$C$5:$C$322),0),MATCH(DX$5,CAISOQueue_bySub!$M$4:$W$4,0))+INDEX(OtherQueues_bySub!$M$5:$X$325,MATCH(1,($B228=OtherQueues_bySub!$B$5:$B$322)*($C228=OtherQueues_bySub!$C$5:$C$322),0),MATCH(DX$5,OtherQueues_bySub!$M$4:$X$4,0))</f>
        <v>0</v>
      </c>
      <c r="DY228" s="126"/>
      <c r="DZ228" s="126" cm="1">
        <f t="array" ref="DZ228">INDEX(CAISOQueue_bySub!$M$5:$W$322,MATCH(1,($B228=CAISOQueue_bySub!$B$5:$B$322)*($C228=CAISOQueue_bySub!$C$5:$C$322),0),MATCH(DZ$5,CAISOQueue_bySub!$M$4:$W$4,0))+INDEX(OtherQueues_bySub!$M$5:$X$325,MATCH(1,($B228=OtherQueues_bySub!$B$5:$B$322)*($C228=OtherQueues_bySub!$C$5:$C$322),0),MATCH(DZ$5,OtherQueues_bySub!$M$4:$X$4,0))</f>
        <v>0</v>
      </c>
      <c r="EA228" s="126" cm="1">
        <f t="array" ref="EA228">INDEX(CAISOQueue_bySub!$M$5:$W$322,MATCH(1,($B228=CAISOQueue_bySub!$B$5:$B$322)*($C228=CAISOQueue_bySub!$C$5:$C$322),0),MATCH(EA$5,CAISOQueue_bySub!$M$4:$W$4,0))+INDEX(OtherQueues_bySub!$M$5:$X$325,MATCH(1,($B228=OtherQueues_bySub!$B$5:$B$322)*($C228=OtherQueues_bySub!$C$5:$C$322),0),MATCH(EA$5,OtherQueues_bySub!$M$4:$X$4,0))</f>
        <v>0</v>
      </c>
      <c r="EB228" s="126" cm="1">
        <f t="array" ref="EB228">INDEX(CAISOQueue_bySub!$M$5:$W$322,MATCH(1,($B228=CAISOQueue_bySub!$B$5:$B$322)*($C228=CAISOQueue_bySub!$C$5:$C$322),0),MATCH(EB$5,CAISOQueue_bySub!$M$4:$W$4,0))+INDEX(OtherQueues_bySub!$M$5:$X$325,MATCH(1,($B228=OtherQueues_bySub!$B$5:$B$322)*($C228=OtherQueues_bySub!$C$5:$C$322),0),MATCH(EB$5,OtherQueues_bySub!$M$4:$X$4,0))</f>
        <v>0</v>
      </c>
      <c r="EC228" s="126" cm="1">
        <f t="array" ref="EC228">INDEX(CAISOQueue_bySub!$M$5:$W$322,MATCH(1,($B228=CAISOQueue_bySub!$B$5:$B$322)*($C228=CAISOQueue_bySub!$C$5:$C$322),0),MATCH(EC$5,CAISOQueue_bySub!$M$4:$W$4,0))+INDEX(OtherQueues_bySub!$M$5:$X$325,MATCH(1,($B228=OtherQueues_bySub!$B$5:$B$322)*($C228=OtherQueues_bySub!$C$5:$C$322),0),MATCH(EC$5,OtherQueues_bySub!$M$4:$X$4,0))</f>
        <v>0</v>
      </c>
      <c r="ED228" s="138">
        <f t="shared" si="181"/>
        <v>1</v>
      </c>
      <c r="EE228" s="138">
        <f t="shared" si="182"/>
        <v>1</v>
      </c>
      <c r="EF228" s="138">
        <f t="shared" si="183"/>
        <v>1</v>
      </c>
      <c r="EG228" s="138">
        <f t="shared" si="184"/>
        <v>1</v>
      </c>
      <c r="EH228" s="138">
        <f t="shared" si="185"/>
        <v>1</v>
      </c>
      <c r="EI228" s="138">
        <f t="shared" si="186"/>
        <v>1</v>
      </c>
      <c r="EJ228" s="138">
        <f t="shared" si="187"/>
        <v>1</v>
      </c>
      <c r="EK228" s="138">
        <f t="shared" si="188"/>
        <v>1</v>
      </c>
      <c r="EL228" s="138">
        <f t="shared" si="189"/>
        <v>1</v>
      </c>
      <c r="EM228" s="138">
        <f t="shared" si="190"/>
        <v>1</v>
      </c>
      <c r="EN228" s="138">
        <f t="shared" si="191"/>
        <v>1</v>
      </c>
      <c r="EO228" s="138">
        <f t="shared" si="192"/>
        <v>1</v>
      </c>
      <c r="EP228" s="138">
        <f t="shared" si="193"/>
        <v>1</v>
      </c>
      <c r="EQ228" s="138">
        <f t="shared" si="194"/>
        <v>1</v>
      </c>
      <c r="ER228" s="138">
        <f t="shared" si="195"/>
        <v>1</v>
      </c>
      <c r="ES228" s="133">
        <f t="shared" si="199"/>
        <v>0</v>
      </c>
      <c r="EU228" s="366">
        <v>1</v>
      </c>
      <c r="EV228" s="366"/>
      <c r="EW228" s="366">
        <v>1</v>
      </c>
      <c r="EX228" s="366">
        <v>1</v>
      </c>
      <c r="EY228" s="366">
        <v>1</v>
      </c>
      <c r="FB228" s="366">
        <v>1</v>
      </c>
      <c r="FC228" s="366">
        <v>1</v>
      </c>
      <c r="FE228" s="366">
        <v>1</v>
      </c>
      <c r="FF228" s="366">
        <v>1</v>
      </c>
      <c r="FG228" s="366">
        <v>1</v>
      </c>
      <c r="FH228" s="366">
        <v>1</v>
      </c>
      <c r="FI228" s="366">
        <v>1</v>
      </c>
    </row>
    <row r="229" spans="1:165" x14ac:dyDescent="0.35">
      <c r="A229" s="5" t="str">
        <f>Substation_Info!A227</f>
        <v xml:space="preserve">SCE Metro Study Area </v>
      </c>
      <c r="B229" s="5" t="str">
        <f>Substation_Info!B227</f>
        <v>Rancho Vista</v>
      </c>
      <c r="C229" s="5">
        <f>Substation_Info!C227</f>
        <v>230</v>
      </c>
      <c r="D229" s="126" cm="1">
        <f t="array" ref="D229">INDEX(Final_Res_MapbySub!$CJ$5:$CV$323,MATCH(1,($B229=Final_Res_MapbySub!$B$5:$B$323)*($C229=Final_Res_MapbySub!$C$5:$C$323),0),MATCH(1,(D$6=Final_Res_MapbySub!$CJ$4:$CV$4)*(D$5=Final_Res_MapbySub!$CJ$3:$CV$3),0))</f>
        <v>0</v>
      </c>
      <c r="E229" s="126" cm="1">
        <f t="array" ref="E229">INDEX(Final_Res_MapbySub!$CJ$5:$CV$323,MATCH(1,($B229=Final_Res_MapbySub!$B$5:$B$323)*($C229=Final_Res_MapbySub!$C$5:$C$323),0),MATCH(1,(E$6=Final_Res_MapbySub!$CJ$4:$CV$4)*(E$5=Final_Res_MapbySub!$CJ$3:$CV$3),0))</f>
        <v>0</v>
      </c>
      <c r="F229" s="126" cm="1">
        <f t="array" ref="F229">INDEX(Final_Res_MapbySub!$CJ$5:$CV$323,MATCH(1,($B229=Final_Res_MapbySub!$B$5:$B$323)*($C229=Final_Res_MapbySub!$C$5:$C$323),0),MATCH(1,(F$6=Final_Res_MapbySub!$CJ$4:$CV$4)*(F$5=Final_Res_MapbySub!$CJ$3:$CV$3),0))</f>
        <v>0</v>
      </c>
      <c r="G229" s="126" cm="1">
        <f t="array" ref="G229">INDEX(Final_Res_MapbySub!$CJ$5:$CV$323,MATCH(1,($B229=Final_Res_MapbySub!$B$5:$B$323)*($C229=Final_Res_MapbySub!$C$5:$C$323),0),MATCH(1,(G$6=Final_Res_MapbySub!$CJ$4:$CV$4)*(G$5=Final_Res_MapbySub!$CJ$3:$CV$3),0))</f>
        <v>0</v>
      </c>
      <c r="H229" s="126" cm="1">
        <f t="array" ref="H229">INDEX(Final_Res_MapbySub!$CJ$5:$CV$323,MATCH(1,($B229=Final_Res_MapbySub!$B$5:$B$323)*($C229=Final_Res_MapbySub!$C$5:$C$323),0),MATCH(1,(H$6=Final_Res_MapbySub!$CJ$4:$CV$4)*(H$5=Final_Res_MapbySub!$CJ$3:$CV$3),0))</f>
        <v>0</v>
      </c>
      <c r="I229" s="126" cm="1">
        <f t="array" ref="I229">INDEX(Final_Res_MapbySub!$CJ$5:$CV$323,MATCH(1,($B229=Final_Res_MapbySub!$B$5:$B$323)*($C229=Final_Res_MapbySub!$C$5:$C$323),0),MATCH(1,(I$6=Final_Res_MapbySub!$CJ$4:$CV$4)*(I$5=Final_Res_MapbySub!$CJ$3:$CV$3),0))</f>
        <v>0</v>
      </c>
      <c r="J229" s="126" cm="1">
        <f t="array" ref="J229">INDEX(Final_Res_MapbySub!$CJ$5:$CV$323,MATCH(1,($B229=Final_Res_MapbySub!$B$5:$B$323)*($C229=Final_Res_MapbySub!$C$5:$C$323),0),MATCH(1,(J$6=Final_Res_MapbySub!$CJ$4:$CV$4)*(J$5=Final_Res_MapbySub!$CJ$3:$CV$3),0))</f>
        <v>0</v>
      </c>
      <c r="K229" s="126" cm="1">
        <f t="array" ref="K229">INDEX(Final_Res_MapbySub!$CJ$5:$CV$323,MATCH(1,($B229=Final_Res_MapbySub!$B$5:$B$323)*($C229=Final_Res_MapbySub!$C$5:$C$323),0),MATCH(1,(K$6=Final_Res_MapbySub!$CJ$4:$CV$4)*(K$5=Final_Res_MapbySub!$CJ$3:$CV$3),0))</f>
        <v>0</v>
      </c>
      <c r="L229" s="126" cm="1">
        <f t="array" ref="L229">INDEX(Final_Res_MapbySub!$CJ$5:$CV$323,MATCH(1,($B229=Final_Res_MapbySub!$B$5:$B$323)*($C229=Final_Res_MapbySub!$C$5:$C$323),0),MATCH(1,(L$6=Final_Res_MapbySub!$CJ$4:$CV$4)*(L$5=Final_Res_MapbySub!$CJ$3:$CV$3),0))</f>
        <v>0</v>
      </c>
      <c r="M229" s="126" cm="1">
        <f t="array" ref="M229">INDEX(Final_Res_MapbySub!$CJ$5:$CV$323,MATCH(1,($B229=Final_Res_MapbySub!$B$5:$B$323)*($C229=Final_Res_MapbySub!$C$5:$C$323),0),MATCH(1,(M$6=Final_Res_MapbySub!$CJ$4:$CV$4)*(M$5=Final_Res_MapbySub!$CJ$3:$CV$3),0))</f>
        <v>0</v>
      </c>
      <c r="N229" s="126" cm="1">
        <f t="array" ref="N229">INDEX(Final_Res_MapbySub!$CJ$5:$CV$323,MATCH(1,($B229=Final_Res_MapbySub!$B$5:$B$323)*($C229=Final_Res_MapbySub!$C$5:$C$323),0),MATCH(1,(N$6=Final_Res_MapbySub!$CJ$4:$CV$4)*(N$5=Final_Res_MapbySub!$CJ$3:$CV$3),0))</f>
        <v>0</v>
      </c>
      <c r="O229" s="126" cm="1">
        <f t="array" ref="O229">INDEX(Final_Res_MapbySub!$CJ$5:$CV$323,MATCH(1,($B229=Final_Res_MapbySub!$B$5:$B$323)*($C229=Final_Res_MapbySub!$C$5:$C$323),0),MATCH(1,(O$6=Final_Res_MapbySub!$CJ$4:$CV$4)*(O$5=Final_Res_MapbySub!$CJ$3:$CV$3),0))</f>
        <v>0</v>
      </c>
      <c r="P229" s="126" cm="1">
        <f t="array" ref="P229">INDEX(Final_Res_MapbySub!$CJ$5:$CV$323,MATCH(1,($B229=Final_Res_MapbySub!$B$5:$B$323)*($C229=Final_Res_MapbySub!$C$5:$C$323),0),MATCH(1,(P$6=Final_Res_MapbySub!$CJ$4:$CV$4)*(P$5=Final_Res_MapbySub!$CJ$3:$CV$3),0))</f>
        <v>0</v>
      </c>
      <c r="Q229" s="134">
        <f t="shared" si="196"/>
        <v>0</v>
      </c>
      <c r="R229" s="125">
        <v>0</v>
      </c>
      <c r="S229" s="125">
        <v>0</v>
      </c>
      <c r="T229" s="125">
        <v>0</v>
      </c>
      <c r="U229" s="125">
        <v>0</v>
      </c>
      <c r="V229" s="125">
        <v>0</v>
      </c>
      <c r="W229" s="125">
        <v>0</v>
      </c>
      <c r="X229" s="125">
        <v>0</v>
      </c>
      <c r="Y229" s="125">
        <v>0</v>
      </c>
      <c r="Z229" s="125">
        <v>0</v>
      </c>
      <c r="AA229" s="125">
        <v>0</v>
      </c>
      <c r="AB229" s="125">
        <v>0</v>
      </c>
      <c r="AC229" s="125">
        <v>0</v>
      </c>
      <c r="AD229" s="125">
        <v>0</v>
      </c>
      <c r="AE229" s="130"/>
      <c r="AF229" s="479"/>
      <c r="AG229" s="479"/>
      <c r="AH229" s="479"/>
      <c r="AI229" s="479"/>
      <c r="AJ229" s="479"/>
      <c r="AK229" s="479"/>
      <c r="AL229" s="479"/>
      <c r="AM229" s="479"/>
      <c r="AN229" s="479"/>
      <c r="AO229" s="479"/>
      <c r="AP229" s="479"/>
      <c r="AQ229" s="479"/>
      <c r="AR229" s="479"/>
      <c r="AS229" s="479"/>
      <c r="AT229" s="479"/>
      <c r="AU229" s="479"/>
      <c r="AV229" s="479"/>
      <c r="AW229" s="479"/>
      <c r="AX229" s="479"/>
      <c r="AY229" s="479"/>
      <c r="AZ229" s="479"/>
      <c r="BA229" s="479"/>
      <c r="BB229" s="479"/>
      <c r="BC229" s="479"/>
      <c r="BD229" s="479"/>
      <c r="BE229" s="479"/>
      <c r="BF229" s="479"/>
      <c r="BG229" s="479"/>
      <c r="BH229" s="133">
        <f t="shared" si="197"/>
        <v>0</v>
      </c>
      <c r="BJ229" s="126" cm="1">
        <f t="array" ref="BJ229">INDEX(CAISOQueue_bySub!$AL$5:$AV$322,MATCH(1,($B229=CAISOQueue_bySub!$B$5:$B$322)*($C229=CAISOQueue_bySub!$C$5:$C$322),0),MATCH(BJ$5,CAISOQueue_bySub!$AL$4:$AV$4,0))+INDEX(OtherQueues_bySub!$Z$5:$AK$325,MATCH(1,($B229=OtherQueues_bySub!$B$5:$B$325)*($C229=OtherQueues_bySub!$C$5:$C$325),0),MATCH(BJ$5,OtherQueues_bySub!$Z$4:$AK$4,0))</f>
        <v>0</v>
      </c>
      <c r="BK229" s="126" cm="1">
        <f t="array" ref="BK229">INDEX(OtherQueues_bySub!$Z$5:$AK$325,MATCH(1,($B229=OtherQueues_bySub!$B$5:$B$325)*($C229=OtherQueues_bySub!$C$5:$C$325),0),MATCH(BK$5,OtherQueues_bySub!$Z$4:$AK$4,0))</f>
        <v>0</v>
      </c>
      <c r="BL229" s="126" cm="1">
        <f t="array" ref="BL229">INDEX(CAISOQueue_bySub!$AL$5:$AV$322,MATCH(1,($B229=CAISOQueue_bySub!$B$5:$B$322)*($C229=CAISOQueue_bySub!$C$5:$C$322),0),MATCH(BL$5,CAISOQueue_bySub!$AL$4:$AV$4,0))+INDEX(OtherQueues_bySub!$Z$5:$AK$325,MATCH(1,($B229=OtherQueues_bySub!$B$5:$B$325)*($C229=OtherQueues_bySub!$C$5:$C$325),0),MATCH(BL$5,OtherQueues_bySub!$Z$4:$AK$4,0))</f>
        <v>0</v>
      </c>
      <c r="BM229" s="126" cm="1">
        <f t="array" ref="BM229">INDEX(CAISOQueue_bySub!$AL$5:$AV$322,MATCH(1,($B229=CAISOQueue_bySub!$B$5:$B$322)*($C229=CAISOQueue_bySub!$C$5:$C$322),0),MATCH(BM$5,CAISOQueue_bySub!$AL$4:$AV$4,0))+INDEX(OtherQueues_bySub!$Z$5:$AK$325,MATCH(1,($B229=OtherQueues_bySub!$B$5:$B$325)*($C229=OtherQueues_bySub!$C$5:$C$325),0),MATCH(BM$5,OtherQueues_bySub!$Z$4:$AK$4,0))</f>
        <v>0</v>
      </c>
      <c r="BN229" s="126"/>
      <c r="BO229" s="126"/>
      <c r="BP229" s="126" cm="1">
        <f t="array" ref="BP229">INDEX(CAISOQueue_bySub!$AL$5:$AV$322,MATCH(1,($B229=CAISOQueue_bySub!$B$5:$B$322)*($C229=CAISOQueue_bySub!$C$5:$C$322),0),MATCH(BP$5,CAISOQueue_bySub!$AL$4:$AV$4,0))+INDEX(OtherQueues_bySub!$Z$5:$AK$325,MATCH(1,($B229=OtherQueues_bySub!$B$5:$B$325)*($C229=OtherQueues_bySub!$C$5:$C$325),0),MATCH(BP$5,OtherQueues_bySub!$Z$4:$AK$4,0))</f>
        <v>0</v>
      </c>
      <c r="BQ229" s="126" cm="1">
        <f t="array" ref="BQ229">INDEX(CAISOQueue_bySub!$AL$5:$AV$322,MATCH(1,($B229=CAISOQueue_bySub!$B$5:$B$322)*($C229=CAISOQueue_bySub!$C$5:$C$322),0),MATCH(BQ$5,CAISOQueue_bySub!$AL$4:$AV$4,0))+INDEX(OtherQueues_bySub!$Z$5:$AK$325,MATCH(1,($B229=OtherQueues_bySub!$B$5:$B$325)*($C229=OtherQueues_bySub!$C$5:$C$325),0),MATCH(BQ$5,OtherQueues_bySub!$Z$4:$AK$4,0))</f>
        <v>0</v>
      </c>
      <c r="BR229" s="126"/>
      <c r="BS229" s="126" cm="1">
        <f t="array" ref="BS229">INDEX(CAISOQueue_bySub!$AL$5:$AV$322,MATCH(1,($B229=CAISOQueue_bySub!$B$5:$B$322)*($C229=CAISOQueue_bySub!$C$5:$C$322),0),MATCH(BS$5,CAISOQueue_bySub!$AL$4:$AV$4,0))+INDEX(OtherQueues_bySub!$Z$5:$AK$325,MATCH(1,($B229=OtherQueues_bySub!$B$5:$B$325)*($C229=OtherQueues_bySub!$C$5:$C$325),0),MATCH(BS$5,OtherQueues_bySub!$Z$4:$AK$4,0))</f>
        <v>0</v>
      </c>
      <c r="BT229" s="126" cm="1">
        <f t="array" ref="BT229">INDEX(CAISOQueue_bySub!$AL$5:$AV$322,MATCH(1,($B229=CAISOQueue_bySub!$B$5:$B$322)*($C229=CAISOQueue_bySub!$C$5:$C$322),0),MATCH(BT$5,CAISOQueue_bySub!$AL$4:$AV$4,0))+INDEX(OtherQueues_bySub!$Z$5:$AK$325,MATCH(1,($B229=OtherQueues_bySub!$B$5:$B$325)*($C229=OtherQueues_bySub!$C$5:$C$325),0),MATCH(BT$5,OtherQueues_bySub!$Z$4:$AK$4,0))</f>
        <v>0</v>
      </c>
      <c r="BU229" s="126" cm="1">
        <f t="array" ref="BU229">INDEX(CAISOQueue_bySub!$AL$5:$AV$322,MATCH(1,($B229=CAISOQueue_bySub!$B$5:$B$322)*($C229=CAISOQueue_bySub!$C$5:$C$322),0),MATCH(BU$5,CAISOQueue_bySub!$AL$4:$AV$4,0))+INDEX(OtherQueues_bySub!$Z$5:$AK$325,MATCH(1,($B229=OtherQueues_bySub!$B$5:$B$325)*($C229=OtherQueues_bySub!$C$5:$C$325),0),MATCH(BU$5,OtherQueues_bySub!$Z$4:$AK$4,0))</f>
        <v>0</v>
      </c>
      <c r="BV229" s="126" cm="1">
        <f t="array" ref="BV229">INDEX(CAISOQueue_bySub!$AL$5:$AV$322,MATCH(1,($B229=CAISOQueue_bySub!$B$5:$B$322)*($C229=CAISOQueue_bySub!$C$5:$C$322),0),MATCH(BV$5,CAISOQueue_bySub!$AL$4:$AV$4,0))+INDEX(OtherQueues_bySub!$Z$5:$AK$325,MATCH(1,($B229=OtherQueues_bySub!$B$5:$B$325)*($C229=OtherQueues_bySub!$C$5:$C$325),0),MATCH(BV$5,OtherQueues_bySub!$Z$4:$AK$4,0))</f>
        <v>0</v>
      </c>
      <c r="BW229" s="132">
        <f t="shared" si="151"/>
        <v>1</v>
      </c>
      <c r="BX229" s="132">
        <f t="shared" si="152"/>
        <v>1</v>
      </c>
      <c r="BY229" s="132">
        <f t="shared" si="153"/>
        <v>1</v>
      </c>
      <c r="BZ229" s="132">
        <f t="shared" si="154"/>
        <v>1</v>
      </c>
      <c r="CA229" s="132">
        <f t="shared" si="155"/>
        <v>1</v>
      </c>
      <c r="CB229" s="132">
        <f t="shared" si="156"/>
        <v>1</v>
      </c>
      <c r="CC229" s="132">
        <f t="shared" si="157"/>
        <v>1</v>
      </c>
      <c r="CD229" s="132">
        <f t="shared" si="158"/>
        <v>1</v>
      </c>
      <c r="CE229" s="132">
        <f t="shared" si="159"/>
        <v>1</v>
      </c>
      <c r="CF229" s="132">
        <f t="shared" si="160"/>
        <v>1</v>
      </c>
      <c r="CG229" s="132">
        <f t="shared" si="161"/>
        <v>1</v>
      </c>
      <c r="CH229" s="132">
        <f t="shared" si="162"/>
        <v>1</v>
      </c>
      <c r="CI229" s="132">
        <f t="shared" si="163"/>
        <v>1</v>
      </c>
      <c r="CJ229" s="132">
        <f t="shared" si="164"/>
        <v>1</v>
      </c>
      <c r="CK229" s="132">
        <f t="shared" si="165"/>
        <v>1</v>
      </c>
      <c r="CL229" s="133">
        <f t="shared" si="198"/>
        <v>0</v>
      </c>
      <c r="CM229" s="141"/>
      <c r="CN229" s="126" cm="1">
        <f t="array" ref="CN229">INDEX(CAISOQueue_bySub!$AX$5:$BH$322,MATCH(1,($B229=CAISOQueue_bySub!$B$5:$B$322)*($C229=CAISOQueue_bySub!$C$5:$C$322),0),MATCH(CN$5,CAISOQueue_bySub!$AX$4:$BH$4,0))+INDEX(OtherQueues_bySub!$Z$5:$AK$325,MATCH(1,($B229=OtherQueues_bySub!$B$5:$B$322)*($C229=OtherQueues_bySub!$C$5:$C$322),0),MATCH(CN$5,OtherQueues_bySub!$Z$4:$AK$4,0))</f>
        <v>0</v>
      </c>
      <c r="CO229" s="126" cm="1">
        <f t="array" ref="CO229">INDEX(OtherQueues_bySub!$Z$5:$AK$325,MATCH(1,($B229=OtherQueues_bySub!$B$5:$B$325)*($C229=OtherQueues_bySub!$C$5:$C$325),0),MATCH(CO$5,OtherQueues_bySub!$Z$4:$AK$4,0))</f>
        <v>0</v>
      </c>
      <c r="CP229" s="126" cm="1">
        <f t="array" ref="CP229">INDEX(CAISOQueue_bySub!$AX$5:$BH$322,MATCH(1,($B229=CAISOQueue_bySub!$B$5:$B$322)*($C229=CAISOQueue_bySub!$C$5:$C$322),0),MATCH(CP$5,CAISOQueue_bySub!$AX$4:$BH$4,0))+INDEX(OtherQueues_bySub!$Z$5:$AK$325,MATCH(1,($B229=OtherQueues_bySub!$B$5:$B$322)*($C229=OtherQueues_bySub!$C$5:$C$322),0),MATCH(CP$5,OtherQueues_bySub!$Z$4:$AK$4,0))</f>
        <v>0</v>
      </c>
      <c r="CQ229" s="126" cm="1">
        <f t="array" ref="CQ229">INDEX(CAISOQueue_bySub!$AX$5:$BH$322,MATCH(1,($B229=CAISOQueue_bySub!$B$5:$B$322)*($C229=CAISOQueue_bySub!$C$5:$C$322),0),MATCH(CQ$5,CAISOQueue_bySub!$AX$4:$BH$4,0))+INDEX(OtherQueues_bySub!$Z$5:$AK$325,MATCH(1,($B229=OtherQueues_bySub!$B$5:$B$322)*($C229=OtherQueues_bySub!$C$5:$C$322),0),MATCH(CQ$5,OtherQueues_bySub!$Z$4:$AK$4,0))</f>
        <v>0</v>
      </c>
      <c r="CR229" s="126"/>
      <c r="CS229" s="126"/>
      <c r="CT229" s="126" cm="1">
        <f t="array" ref="CT229">INDEX(CAISOQueue_bySub!$AX$5:$BH$322,MATCH(1,($B229=CAISOQueue_bySub!$B$5:$B$322)*($C229=CAISOQueue_bySub!$C$5:$C$322),0),MATCH(CT$5,CAISOQueue_bySub!$AX$4:$BH$4,0))+INDEX(OtherQueues_bySub!$Z$5:$AK$325,MATCH(1,($B229=OtherQueues_bySub!$B$5:$B$322)*($C229=OtherQueues_bySub!$C$5:$C$322),0),MATCH(CT$5,OtherQueues_bySub!$Z$4:$AK$4,0))</f>
        <v>0</v>
      </c>
      <c r="CU229" s="126" cm="1">
        <f t="array" ref="CU229">INDEX(CAISOQueue_bySub!$AX$5:$BH$322,MATCH(1,($B229=CAISOQueue_bySub!$B$5:$B$322)*($C229=CAISOQueue_bySub!$C$5:$C$322),0),MATCH(CU$5,CAISOQueue_bySub!$AX$4:$BH$4,0))+INDEX(OtherQueues_bySub!$Z$5:$AK$325,MATCH(1,($B229=OtherQueues_bySub!$B$5:$B$322)*($C229=OtherQueues_bySub!$C$5:$C$322),0),MATCH(CU$5,OtherQueues_bySub!$Z$4:$AK$4,0))</f>
        <v>0</v>
      </c>
      <c r="CV229" s="126"/>
      <c r="CW229" s="126" cm="1">
        <f t="array" ref="CW229">INDEX(CAISOQueue_bySub!$AX$5:$BH$322,MATCH(1,($B229=CAISOQueue_bySub!$B$5:$B$322)*($C229=CAISOQueue_bySub!$C$5:$C$322),0),MATCH(CW$5,CAISOQueue_bySub!$AX$4:$BH$4,0))+INDEX(OtherQueues_bySub!$Z$5:$AK$325,MATCH(1,($B229=OtherQueues_bySub!$B$5:$B$322)*($C229=OtherQueues_bySub!$C$5:$C$322),0),MATCH(CW$5,OtherQueues_bySub!$Z$4:$AK$4,0))</f>
        <v>0</v>
      </c>
      <c r="CX229" s="126" cm="1">
        <f t="array" ref="CX229">INDEX(CAISOQueue_bySub!$AX$5:$BH$322,MATCH(1,($B229=CAISOQueue_bySub!$B$5:$B$322)*($C229=CAISOQueue_bySub!$C$5:$C$322),0),MATCH(CX$5,CAISOQueue_bySub!$AX$4:$BH$4,0))+INDEX(OtherQueues_bySub!$Z$5:$AK$325,MATCH(1,($B229=OtherQueues_bySub!$B$5:$B$322)*($C229=OtherQueues_bySub!$C$5:$C$322),0),MATCH(CX$5,OtherQueues_bySub!$Z$4:$AK$4,0))</f>
        <v>0</v>
      </c>
      <c r="CY229" s="126" cm="1">
        <f t="array" ref="CY229">INDEX(CAISOQueue_bySub!$AX$5:$BH$322,MATCH(1,($B229=CAISOQueue_bySub!$B$5:$B$322)*($C229=CAISOQueue_bySub!$C$5:$C$322),0),MATCH(CY$5,CAISOQueue_bySub!$AX$4:$BH$4,0))+INDEX(OtherQueues_bySub!$Z$5:$AK$325,MATCH(1,($B229=OtherQueues_bySub!$B$5:$B$322)*($C229=OtherQueues_bySub!$C$5:$C$322),0),MATCH(CY$5,OtherQueues_bySub!$Z$4:$AK$4,0))</f>
        <v>0</v>
      </c>
      <c r="CZ229" s="126" cm="1">
        <f t="array" ref="CZ229">INDEX(CAISOQueue_bySub!$AX$5:$BH$322,MATCH(1,($B229=CAISOQueue_bySub!$B$5:$B$322)*($C229=CAISOQueue_bySub!$C$5:$C$322),0),MATCH(CZ$5,CAISOQueue_bySub!$AX$4:$BH$4,0))+INDEX(OtherQueues_bySub!$Z$5:$AK$325,MATCH(1,($B229=OtherQueues_bySub!$B$5:$B$322)*($C229=OtherQueues_bySub!$C$5:$C$322),0),MATCH(CZ$5,OtherQueues_bySub!$Z$4:$AK$4,0))</f>
        <v>0</v>
      </c>
      <c r="DA229" s="138">
        <f t="shared" si="166"/>
        <v>1</v>
      </c>
      <c r="DB229" s="138">
        <f t="shared" si="167"/>
        <v>1</v>
      </c>
      <c r="DC229" s="138">
        <f t="shared" si="168"/>
        <v>1</v>
      </c>
      <c r="DD229" s="138">
        <f t="shared" si="169"/>
        <v>1</v>
      </c>
      <c r="DE229" s="138">
        <f t="shared" si="170"/>
        <v>1</v>
      </c>
      <c r="DF229" s="138">
        <f t="shared" si="171"/>
        <v>1</v>
      </c>
      <c r="DG229" s="138">
        <f t="shared" si="172"/>
        <v>1</v>
      </c>
      <c r="DH229" s="138">
        <f t="shared" si="173"/>
        <v>1</v>
      </c>
      <c r="DI229" s="138">
        <f t="shared" si="174"/>
        <v>1</v>
      </c>
      <c r="DJ229" s="138">
        <f t="shared" si="175"/>
        <v>1</v>
      </c>
      <c r="DK229" s="138">
        <f t="shared" si="176"/>
        <v>1</v>
      </c>
      <c r="DL229" s="138">
        <f t="shared" si="177"/>
        <v>1</v>
      </c>
      <c r="DM229" s="138">
        <f t="shared" si="178"/>
        <v>1</v>
      </c>
      <c r="DN229" s="138">
        <f t="shared" si="179"/>
        <v>1</v>
      </c>
      <c r="DO229" s="138">
        <f t="shared" si="180"/>
        <v>1</v>
      </c>
      <c r="DP229" s="133">
        <f t="shared" si="200"/>
        <v>0</v>
      </c>
      <c r="DQ229" s="126" cm="1">
        <f t="array" ref="DQ229">INDEX(CAISOQueue_bySub!$M$5:$W$322,MATCH(1,($B229=CAISOQueue_bySub!$B$5:$B$322)*($C229=CAISOQueue_bySub!$C$5:$C$322),0),MATCH(DQ$5,CAISOQueue_bySub!$M$4:$W$4,0))+INDEX(OtherQueues_bySub!$M$5:$X$325,MATCH(1,($B229=OtherQueues_bySub!$B$5:$B$322)*($C229=OtherQueues_bySub!$C$5:$C$322),0),MATCH(DQ$5,OtherQueues_bySub!$M$4:$X$4,0))</f>
        <v>0</v>
      </c>
      <c r="DR229" s="126" cm="1">
        <f t="array" ref="DR229">INDEX(OtherQueues_bySub!$Z$5:$AK$325,MATCH(1,($B229=OtherQueues_bySub!$B$5:$B$325)*($C229=OtherQueues_bySub!$C$5:$C$325),0),MATCH(DR$5,OtherQueues_bySub!$Z$4:$AK$4,0))</f>
        <v>0</v>
      </c>
      <c r="DS229" s="126" cm="1">
        <f t="array" ref="DS229">INDEX(CAISOQueue_bySub!$M$5:$W$322,MATCH(1,($B229=CAISOQueue_bySub!$B$5:$B$322)*($C229=CAISOQueue_bySub!$C$5:$C$322),0),MATCH(DS$5,CAISOQueue_bySub!$M$4:$W$4,0))+INDEX(OtherQueues_bySub!$M$5:$X$325,MATCH(1,($B229=OtherQueues_bySub!$B$5:$B$322)*($C229=OtherQueues_bySub!$C$5:$C$322),0),MATCH(DS$5,OtherQueues_bySub!$M$4:$X$4,0))</f>
        <v>0</v>
      </c>
      <c r="DT229" s="126" cm="1">
        <f t="array" ref="DT229">INDEX(CAISOQueue_bySub!$M$5:$W$322,MATCH(1,($B229=CAISOQueue_bySub!$B$5:$B$322)*($C229=CAISOQueue_bySub!$C$5:$C$322),0),MATCH(DT$5,CAISOQueue_bySub!$M$4:$W$4,0))+INDEX(OtherQueues_bySub!$M$5:$X$325,MATCH(1,($B229=OtherQueues_bySub!$B$5:$B$322)*($C229=OtherQueues_bySub!$C$5:$C$322),0),MATCH(DT$5,OtherQueues_bySub!$M$4:$X$4,0))</f>
        <v>0</v>
      </c>
      <c r="DU229" s="126"/>
      <c r="DV229" s="126"/>
      <c r="DW229" s="126" cm="1">
        <f t="array" ref="DW229">INDEX(CAISOQueue_bySub!$M$5:$W$322,MATCH(1,($B229=CAISOQueue_bySub!$B$5:$B$322)*($C229=CAISOQueue_bySub!$C$5:$C$322),0),MATCH(DW$5,CAISOQueue_bySub!$M$4:$W$4,0))+INDEX(OtherQueues_bySub!$M$5:$X$325,MATCH(1,($B229=OtherQueues_bySub!$B$5:$B$322)*($C229=OtherQueues_bySub!$C$5:$C$322),0),MATCH(DW$5,OtherQueues_bySub!$M$4:$X$4,0))</f>
        <v>0</v>
      </c>
      <c r="DX229" s="126" cm="1">
        <f t="array" ref="DX229">INDEX(CAISOQueue_bySub!$M$5:$W$322,MATCH(1,($B229=CAISOQueue_bySub!$B$5:$B$322)*($C229=CAISOQueue_bySub!$C$5:$C$322),0),MATCH(DX$5,CAISOQueue_bySub!$M$4:$W$4,0))+INDEX(OtherQueues_bySub!$M$5:$X$325,MATCH(1,($B229=OtherQueues_bySub!$B$5:$B$322)*($C229=OtherQueues_bySub!$C$5:$C$322),0),MATCH(DX$5,OtherQueues_bySub!$M$4:$X$4,0))</f>
        <v>0</v>
      </c>
      <c r="DY229" s="126"/>
      <c r="DZ229" s="126" cm="1">
        <f t="array" ref="DZ229">INDEX(CAISOQueue_bySub!$M$5:$W$322,MATCH(1,($B229=CAISOQueue_bySub!$B$5:$B$322)*($C229=CAISOQueue_bySub!$C$5:$C$322),0),MATCH(DZ$5,CAISOQueue_bySub!$M$4:$W$4,0))+INDEX(OtherQueues_bySub!$M$5:$X$325,MATCH(1,($B229=OtherQueues_bySub!$B$5:$B$322)*($C229=OtherQueues_bySub!$C$5:$C$322),0),MATCH(DZ$5,OtherQueues_bySub!$M$4:$X$4,0))</f>
        <v>0</v>
      </c>
      <c r="EA229" s="126" cm="1">
        <f t="array" ref="EA229">INDEX(CAISOQueue_bySub!$M$5:$W$322,MATCH(1,($B229=CAISOQueue_bySub!$B$5:$B$322)*($C229=CAISOQueue_bySub!$C$5:$C$322),0),MATCH(EA$5,CAISOQueue_bySub!$M$4:$W$4,0))+INDEX(OtherQueues_bySub!$M$5:$X$325,MATCH(1,($B229=OtherQueues_bySub!$B$5:$B$322)*($C229=OtherQueues_bySub!$C$5:$C$322),0),MATCH(EA$5,OtherQueues_bySub!$M$4:$X$4,0))</f>
        <v>0</v>
      </c>
      <c r="EB229" s="126" cm="1">
        <f t="array" ref="EB229">INDEX(CAISOQueue_bySub!$M$5:$W$322,MATCH(1,($B229=CAISOQueue_bySub!$B$5:$B$322)*($C229=CAISOQueue_bySub!$C$5:$C$322),0),MATCH(EB$5,CAISOQueue_bySub!$M$4:$W$4,0))+INDEX(OtherQueues_bySub!$M$5:$X$325,MATCH(1,($B229=OtherQueues_bySub!$B$5:$B$322)*($C229=OtherQueues_bySub!$C$5:$C$322),0),MATCH(EB$5,OtherQueues_bySub!$M$4:$X$4,0))</f>
        <v>0</v>
      </c>
      <c r="EC229" s="126" cm="1">
        <f t="array" ref="EC229">INDEX(CAISOQueue_bySub!$M$5:$W$322,MATCH(1,($B229=CAISOQueue_bySub!$B$5:$B$322)*($C229=CAISOQueue_bySub!$C$5:$C$322),0),MATCH(EC$5,CAISOQueue_bySub!$M$4:$W$4,0))+INDEX(OtherQueues_bySub!$M$5:$X$325,MATCH(1,($B229=OtherQueues_bySub!$B$5:$B$322)*($C229=OtherQueues_bySub!$C$5:$C$322),0),MATCH(EC$5,OtherQueues_bySub!$M$4:$X$4,0))</f>
        <v>0</v>
      </c>
      <c r="ED229" s="138">
        <f t="shared" si="181"/>
        <v>1</v>
      </c>
      <c r="EE229" s="138">
        <f t="shared" si="182"/>
        <v>1</v>
      </c>
      <c r="EF229" s="138">
        <f t="shared" si="183"/>
        <v>1</v>
      </c>
      <c r="EG229" s="138">
        <f t="shared" si="184"/>
        <v>1</v>
      </c>
      <c r="EH229" s="138">
        <f t="shared" si="185"/>
        <v>1</v>
      </c>
      <c r="EI229" s="138">
        <f t="shared" si="186"/>
        <v>1</v>
      </c>
      <c r="EJ229" s="138">
        <f t="shared" si="187"/>
        <v>1</v>
      </c>
      <c r="EK229" s="138">
        <f t="shared" si="188"/>
        <v>1</v>
      </c>
      <c r="EL229" s="138">
        <f t="shared" si="189"/>
        <v>1</v>
      </c>
      <c r="EM229" s="138">
        <f t="shared" si="190"/>
        <v>1</v>
      </c>
      <c r="EN229" s="138">
        <f t="shared" si="191"/>
        <v>1</v>
      </c>
      <c r="EO229" s="138">
        <f t="shared" si="192"/>
        <v>1</v>
      </c>
      <c r="EP229" s="138">
        <f t="shared" si="193"/>
        <v>1</v>
      </c>
      <c r="EQ229" s="138">
        <f t="shared" si="194"/>
        <v>1</v>
      </c>
      <c r="ER229" s="138">
        <f t="shared" si="195"/>
        <v>1</v>
      </c>
      <c r="ES229" s="133">
        <f t="shared" si="199"/>
        <v>0</v>
      </c>
      <c r="EU229" s="366">
        <v>1</v>
      </c>
      <c r="EV229" s="366"/>
      <c r="EW229" s="366">
        <v>1</v>
      </c>
      <c r="EX229" s="366">
        <v>1</v>
      </c>
      <c r="EY229" s="366">
        <v>1</v>
      </c>
      <c r="FB229" s="366">
        <v>1</v>
      </c>
      <c r="FC229" s="366">
        <v>1</v>
      </c>
      <c r="FE229" s="366">
        <v>1</v>
      </c>
      <c r="FF229" s="366">
        <v>1</v>
      </c>
      <c r="FG229" s="366">
        <v>1</v>
      </c>
      <c r="FH229" s="366">
        <v>1</v>
      </c>
      <c r="FI229" s="366">
        <v>1</v>
      </c>
    </row>
    <row r="230" spans="1:165" x14ac:dyDescent="0.35">
      <c r="A230" s="5" t="str">
        <f>Substation_Info!A228</f>
        <v xml:space="preserve">SCE North of Lugo (NOL) Study Area </v>
      </c>
      <c r="B230" s="5" t="str">
        <f>Substation_Info!B228</f>
        <v>Ransburg</v>
      </c>
      <c r="C230" s="5">
        <f>Substation_Info!C228</f>
        <v>115</v>
      </c>
      <c r="D230" s="126" cm="1">
        <f t="array" ref="D230">INDEX(Final_Res_MapbySub!$CJ$5:$CV$323,MATCH(1,($B230=Final_Res_MapbySub!$B$5:$B$323)*($C230=Final_Res_MapbySub!$C$5:$C$323),0),MATCH(1,(D$6=Final_Res_MapbySub!$CJ$4:$CV$4)*(D$5=Final_Res_MapbySub!$CJ$3:$CV$3),0))</f>
        <v>0</v>
      </c>
      <c r="E230" s="126" cm="1">
        <f t="array" ref="E230">INDEX(Final_Res_MapbySub!$CJ$5:$CV$323,MATCH(1,($B230=Final_Res_MapbySub!$B$5:$B$323)*($C230=Final_Res_MapbySub!$C$5:$C$323),0),MATCH(1,(E$6=Final_Res_MapbySub!$CJ$4:$CV$4)*(E$5=Final_Res_MapbySub!$CJ$3:$CV$3),0))</f>
        <v>0</v>
      </c>
      <c r="F230" s="126" cm="1">
        <f t="array" ref="F230">INDEX(Final_Res_MapbySub!$CJ$5:$CV$323,MATCH(1,($B230=Final_Res_MapbySub!$B$5:$B$323)*($C230=Final_Res_MapbySub!$C$5:$C$323),0),MATCH(1,(F$6=Final_Res_MapbySub!$CJ$4:$CV$4)*(F$5=Final_Res_MapbySub!$CJ$3:$CV$3),0))</f>
        <v>0</v>
      </c>
      <c r="G230" s="126" cm="1">
        <f t="array" ref="G230">INDEX(Final_Res_MapbySub!$CJ$5:$CV$323,MATCH(1,($B230=Final_Res_MapbySub!$B$5:$B$323)*($C230=Final_Res_MapbySub!$C$5:$C$323),0),MATCH(1,(G$6=Final_Res_MapbySub!$CJ$4:$CV$4)*(G$5=Final_Res_MapbySub!$CJ$3:$CV$3),0))</f>
        <v>0</v>
      </c>
      <c r="H230" s="126" cm="1">
        <f t="array" ref="H230">INDEX(Final_Res_MapbySub!$CJ$5:$CV$323,MATCH(1,($B230=Final_Res_MapbySub!$B$5:$B$323)*($C230=Final_Res_MapbySub!$C$5:$C$323),0),MATCH(1,(H$6=Final_Res_MapbySub!$CJ$4:$CV$4)*(H$5=Final_Res_MapbySub!$CJ$3:$CV$3),0))</f>
        <v>0</v>
      </c>
      <c r="I230" s="126" cm="1">
        <f t="array" ref="I230">INDEX(Final_Res_MapbySub!$CJ$5:$CV$323,MATCH(1,($B230=Final_Res_MapbySub!$B$5:$B$323)*($C230=Final_Res_MapbySub!$C$5:$C$323),0),MATCH(1,(I$6=Final_Res_MapbySub!$CJ$4:$CV$4)*(I$5=Final_Res_MapbySub!$CJ$3:$CV$3),0))</f>
        <v>0</v>
      </c>
      <c r="J230" s="126" cm="1">
        <f t="array" ref="J230">INDEX(Final_Res_MapbySub!$CJ$5:$CV$323,MATCH(1,($B230=Final_Res_MapbySub!$B$5:$B$323)*($C230=Final_Res_MapbySub!$C$5:$C$323),0),MATCH(1,(J$6=Final_Res_MapbySub!$CJ$4:$CV$4)*(J$5=Final_Res_MapbySub!$CJ$3:$CV$3),0))</f>
        <v>0</v>
      </c>
      <c r="K230" s="126" cm="1">
        <f t="array" ref="K230">INDEX(Final_Res_MapbySub!$CJ$5:$CV$323,MATCH(1,($B230=Final_Res_MapbySub!$B$5:$B$323)*($C230=Final_Res_MapbySub!$C$5:$C$323),0),MATCH(1,(K$6=Final_Res_MapbySub!$CJ$4:$CV$4)*(K$5=Final_Res_MapbySub!$CJ$3:$CV$3),0))</f>
        <v>0</v>
      </c>
      <c r="L230" s="126" cm="1">
        <f t="array" ref="L230">INDEX(Final_Res_MapbySub!$CJ$5:$CV$323,MATCH(1,($B230=Final_Res_MapbySub!$B$5:$B$323)*($C230=Final_Res_MapbySub!$C$5:$C$323),0),MATCH(1,(L$6=Final_Res_MapbySub!$CJ$4:$CV$4)*(L$5=Final_Res_MapbySub!$CJ$3:$CV$3),0))</f>
        <v>0</v>
      </c>
      <c r="M230" s="126" cm="1">
        <f t="array" ref="M230">INDEX(Final_Res_MapbySub!$CJ$5:$CV$323,MATCH(1,($B230=Final_Res_MapbySub!$B$5:$B$323)*($C230=Final_Res_MapbySub!$C$5:$C$323),0),MATCH(1,(M$6=Final_Res_MapbySub!$CJ$4:$CV$4)*(M$5=Final_Res_MapbySub!$CJ$3:$CV$3),0))</f>
        <v>0</v>
      </c>
      <c r="N230" s="126" cm="1">
        <f t="array" ref="N230">INDEX(Final_Res_MapbySub!$CJ$5:$CV$323,MATCH(1,($B230=Final_Res_MapbySub!$B$5:$B$323)*($C230=Final_Res_MapbySub!$C$5:$C$323),0),MATCH(1,(N$6=Final_Res_MapbySub!$CJ$4:$CV$4)*(N$5=Final_Res_MapbySub!$CJ$3:$CV$3),0))</f>
        <v>0</v>
      </c>
      <c r="O230" s="126" cm="1">
        <f t="array" ref="O230">INDEX(Final_Res_MapbySub!$CJ$5:$CV$323,MATCH(1,($B230=Final_Res_MapbySub!$B$5:$B$323)*($C230=Final_Res_MapbySub!$C$5:$C$323),0),MATCH(1,(O$6=Final_Res_MapbySub!$CJ$4:$CV$4)*(O$5=Final_Res_MapbySub!$CJ$3:$CV$3),0))</f>
        <v>0</v>
      </c>
      <c r="P230" s="126" cm="1">
        <f t="array" ref="P230">INDEX(Final_Res_MapbySub!$CJ$5:$CV$323,MATCH(1,($B230=Final_Res_MapbySub!$B$5:$B$323)*($C230=Final_Res_MapbySub!$C$5:$C$323),0),MATCH(1,(P$6=Final_Res_MapbySub!$CJ$4:$CV$4)*(P$5=Final_Res_MapbySub!$CJ$3:$CV$3),0))</f>
        <v>0</v>
      </c>
      <c r="Q230" s="134">
        <f t="shared" si="196"/>
        <v>0</v>
      </c>
      <c r="R230" s="125">
        <v>0</v>
      </c>
      <c r="S230" s="125">
        <v>0</v>
      </c>
      <c r="T230" s="125">
        <v>0</v>
      </c>
      <c r="U230" s="125">
        <v>0</v>
      </c>
      <c r="V230" s="125">
        <v>0</v>
      </c>
      <c r="W230" s="125">
        <v>0</v>
      </c>
      <c r="X230" s="125">
        <v>0</v>
      </c>
      <c r="Y230" s="125">
        <v>0</v>
      </c>
      <c r="Z230" s="125">
        <v>0</v>
      </c>
      <c r="AA230" s="125">
        <v>0</v>
      </c>
      <c r="AB230" s="125">
        <v>0</v>
      </c>
      <c r="AC230" s="125">
        <v>0</v>
      </c>
      <c r="AD230" s="125">
        <v>0</v>
      </c>
      <c r="AE230" s="130"/>
      <c r="AF230" s="479"/>
      <c r="AG230" s="479"/>
      <c r="AH230" s="479"/>
      <c r="AI230" s="479"/>
      <c r="AJ230" s="479"/>
      <c r="AK230" s="479"/>
      <c r="AL230" s="479"/>
      <c r="AM230" s="479"/>
      <c r="AN230" s="479"/>
      <c r="AO230" s="479"/>
      <c r="AP230" s="479"/>
      <c r="AQ230" s="479"/>
      <c r="AR230" s="479"/>
      <c r="AS230" s="479"/>
      <c r="AT230" s="479"/>
      <c r="AU230" s="479"/>
      <c r="AV230" s="479"/>
      <c r="AW230" s="479"/>
      <c r="AX230" s="479"/>
      <c r="AY230" s="479"/>
      <c r="AZ230" s="479"/>
      <c r="BA230" s="479"/>
      <c r="BB230" s="479"/>
      <c r="BC230" s="479"/>
      <c r="BD230" s="479"/>
      <c r="BE230" s="479"/>
      <c r="BF230" s="479"/>
      <c r="BG230" s="479"/>
      <c r="BH230" s="133">
        <f t="shared" si="197"/>
        <v>0</v>
      </c>
      <c r="BJ230" s="126" cm="1">
        <f t="array" ref="BJ230">INDEX(CAISOQueue_bySub!$AL$5:$AV$322,MATCH(1,($B230=CAISOQueue_bySub!$B$5:$B$322)*($C230=CAISOQueue_bySub!$C$5:$C$322),0),MATCH(BJ$5,CAISOQueue_bySub!$AL$4:$AV$4,0))+INDEX(OtherQueues_bySub!$Z$5:$AK$325,MATCH(1,($B230=OtherQueues_bySub!$B$5:$B$325)*($C230=OtherQueues_bySub!$C$5:$C$325),0),MATCH(BJ$5,OtherQueues_bySub!$Z$4:$AK$4,0))</f>
        <v>0</v>
      </c>
      <c r="BK230" s="126" cm="1">
        <f t="array" ref="BK230">INDEX(OtherQueues_bySub!$Z$5:$AK$325,MATCH(1,($B230=OtherQueues_bySub!$B$5:$B$325)*($C230=OtherQueues_bySub!$C$5:$C$325),0),MATCH(BK$5,OtherQueues_bySub!$Z$4:$AK$4,0))</f>
        <v>0</v>
      </c>
      <c r="BL230" s="126" cm="1">
        <f t="array" ref="BL230">INDEX(CAISOQueue_bySub!$AL$5:$AV$322,MATCH(1,($B230=CAISOQueue_bySub!$B$5:$B$322)*($C230=CAISOQueue_bySub!$C$5:$C$322),0),MATCH(BL$5,CAISOQueue_bySub!$AL$4:$AV$4,0))+INDEX(OtherQueues_bySub!$Z$5:$AK$325,MATCH(1,($B230=OtherQueues_bySub!$B$5:$B$325)*($C230=OtherQueues_bySub!$C$5:$C$325),0),MATCH(BL$5,OtherQueues_bySub!$Z$4:$AK$4,0))</f>
        <v>0</v>
      </c>
      <c r="BM230" s="126" cm="1">
        <f t="array" ref="BM230">INDEX(CAISOQueue_bySub!$AL$5:$AV$322,MATCH(1,($B230=CAISOQueue_bySub!$B$5:$B$322)*($C230=CAISOQueue_bySub!$C$5:$C$322),0),MATCH(BM$5,CAISOQueue_bySub!$AL$4:$AV$4,0))+INDEX(OtherQueues_bySub!$Z$5:$AK$325,MATCH(1,($B230=OtherQueues_bySub!$B$5:$B$325)*($C230=OtherQueues_bySub!$C$5:$C$325),0),MATCH(BM$5,OtherQueues_bySub!$Z$4:$AK$4,0))</f>
        <v>0</v>
      </c>
      <c r="BN230" s="126"/>
      <c r="BO230" s="126"/>
      <c r="BP230" s="126" cm="1">
        <f t="array" ref="BP230">INDEX(CAISOQueue_bySub!$AL$5:$AV$322,MATCH(1,($B230=CAISOQueue_bySub!$B$5:$B$322)*($C230=CAISOQueue_bySub!$C$5:$C$322),0),MATCH(BP$5,CAISOQueue_bySub!$AL$4:$AV$4,0))+INDEX(OtherQueues_bySub!$Z$5:$AK$325,MATCH(1,($B230=OtherQueues_bySub!$B$5:$B$325)*($C230=OtherQueues_bySub!$C$5:$C$325),0),MATCH(BP$5,OtherQueues_bySub!$Z$4:$AK$4,0))</f>
        <v>0</v>
      </c>
      <c r="BQ230" s="126" cm="1">
        <f t="array" ref="BQ230">INDEX(CAISOQueue_bySub!$AL$5:$AV$322,MATCH(1,($B230=CAISOQueue_bySub!$B$5:$B$322)*($C230=CAISOQueue_bySub!$C$5:$C$322),0),MATCH(BQ$5,CAISOQueue_bySub!$AL$4:$AV$4,0))+INDEX(OtherQueues_bySub!$Z$5:$AK$325,MATCH(1,($B230=OtherQueues_bySub!$B$5:$B$325)*($C230=OtherQueues_bySub!$C$5:$C$325),0),MATCH(BQ$5,OtherQueues_bySub!$Z$4:$AK$4,0))</f>
        <v>0</v>
      </c>
      <c r="BR230" s="126"/>
      <c r="BS230" s="126" cm="1">
        <f t="array" ref="BS230">INDEX(CAISOQueue_bySub!$AL$5:$AV$322,MATCH(1,($B230=CAISOQueue_bySub!$B$5:$B$322)*($C230=CAISOQueue_bySub!$C$5:$C$322),0),MATCH(BS$5,CAISOQueue_bySub!$AL$4:$AV$4,0))+INDEX(OtherQueues_bySub!$Z$5:$AK$325,MATCH(1,($B230=OtherQueues_bySub!$B$5:$B$325)*($C230=OtherQueues_bySub!$C$5:$C$325),0),MATCH(BS$5,OtherQueues_bySub!$Z$4:$AK$4,0))</f>
        <v>0</v>
      </c>
      <c r="BT230" s="126" cm="1">
        <f t="array" ref="BT230">INDEX(CAISOQueue_bySub!$AL$5:$AV$322,MATCH(1,($B230=CAISOQueue_bySub!$B$5:$B$322)*($C230=CAISOQueue_bySub!$C$5:$C$322),0),MATCH(BT$5,CAISOQueue_bySub!$AL$4:$AV$4,0))+INDEX(OtherQueues_bySub!$Z$5:$AK$325,MATCH(1,($B230=OtherQueues_bySub!$B$5:$B$325)*($C230=OtherQueues_bySub!$C$5:$C$325),0),MATCH(BT$5,OtherQueues_bySub!$Z$4:$AK$4,0))</f>
        <v>0</v>
      </c>
      <c r="BU230" s="126" cm="1">
        <f t="array" ref="BU230">INDEX(CAISOQueue_bySub!$AL$5:$AV$322,MATCH(1,($B230=CAISOQueue_bySub!$B$5:$B$322)*($C230=CAISOQueue_bySub!$C$5:$C$322),0),MATCH(BU$5,CAISOQueue_bySub!$AL$4:$AV$4,0))+INDEX(OtherQueues_bySub!$Z$5:$AK$325,MATCH(1,($B230=OtherQueues_bySub!$B$5:$B$325)*($C230=OtherQueues_bySub!$C$5:$C$325),0),MATCH(BU$5,OtherQueues_bySub!$Z$4:$AK$4,0))</f>
        <v>0</v>
      </c>
      <c r="BV230" s="126" cm="1">
        <f t="array" ref="BV230">INDEX(CAISOQueue_bySub!$AL$5:$AV$322,MATCH(1,($B230=CAISOQueue_bySub!$B$5:$B$322)*($C230=CAISOQueue_bySub!$C$5:$C$322),0),MATCH(BV$5,CAISOQueue_bySub!$AL$4:$AV$4,0))+INDEX(OtherQueues_bySub!$Z$5:$AK$325,MATCH(1,($B230=OtherQueues_bySub!$B$5:$B$325)*($C230=OtherQueues_bySub!$C$5:$C$325),0),MATCH(BV$5,OtherQueues_bySub!$Z$4:$AK$4,0))</f>
        <v>0</v>
      </c>
      <c r="BW230" s="132">
        <f t="shared" si="151"/>
        <v>1</v>
      </c>
      <c r="BX230" s="132">
        <f t="shared" si="152"/>
        <v>1</v>
      </c>
      <c r="BY230" s="132">
        <f t="shared" si="153"/>
        <v>1</v>
      </c>
      <c r="BZ230" s="132">
        <f t="shared" si="154"/>
        <v>1</v>
      </c>
      <c r="CA230" s="132">
        <f t="shared" si="155"/>
        <v>1</v>
      </c>
      <c r="CB230" s="132">
        <f t="shared" si="156"/>
        <v>1</v>
      </c>
      <c r="CC230" s="132">
        <f t="shared" si="157"/>
        <v>1</v>
      </c>
      <c r="CD230" s="132">
        <f t="shared" si="158"/>
        <v>1</v>
      </c>
      <c r="CE230" s="132">
        <f t="shared" si="159"/>
        <v>1</v>
      </c>
      <c r="CF230" s="132">
        <f t="shared" si="160"/>
        <v>1</v>
      </c>
      <c r="CG230" s="132">
        <f t="shared" si="161"/>
        <v>1</v>
      </c>
      <c r="CH230" s="132">
        <f t="shared" si="162"/>
        <v>1</v>
      </c>
      <c r="CI230" s="132">
        <f t="shared" si="163"/>
        <v>1</v>
      </c>
      <c r="CJ230" s="132">
        <f t="shared" si="164"/>
        <v>1</v>
      </c>
      <c r="CK230" s="132">
        <f t="shared" si="165"/>
        <v>1</v>
      </c>
      <c r="CL230" s="133">
        <f t="shared" si="198"/>
        <v>0</v>
      </c>
      <c r="CM230" s="141"/>
      <c r="CN230" s="126" cm="1">
        <f t="array" ref="CN230">INDEX(CAISOQueue_bySub!$AX$5:$BH$322,MATCH(1,($B230=CAISOQueue_bySub!$B$5:$B$322)*($C230=CAISOQueue_bySub!$C$5:$C$322),0),MATCH(CN$5,CAISOQueue_bySub!$AX$4:$BH$4,0))+INDEX(OtherQueues_bySub!$Z$5:$AK$325,MATCH(1,($B230=OtherQueues_bySub!$B$5:$B$322)*($C230=OtherQueues_bySub!$C$5:$C$322),0),MATCH(CN$5,OtherQueues_bySub!$Z$4:$AK$4,0))</f>
        <v>0</v>
      </c>
      <c r="CO230" s="126" cm="1">
        <f t="array" ref="CO230">INDEX(OtherQueues_bySub!$Z$5:$AK$325,MATCH(1,($B230=OtherQueues_bySub!$B$5:$B$325)*($C230=OtherQueues_bySub!$C$5:$C$325),0),MATCH(CO$5,OtherQueues_bySub!$Z$4:$AK$4,0))</f>
        <v>0</v>
      </c>
      <c r="CP230" s="126" cm="1">
        <f t="array" ref="CP230">INDEX(CAISOQueue_bySub!$AX$5:$BH$322,MATCH(1,($B230=CAISOQueue_bySub!$B$5:$B$322)*($C230=CAISOQueue_bySub!$C$5:$C$322),0),MATCH(CP$5,CAISOQueue_bySub!$AX$4:$BH$4,0))+INDEX(OtherQueues_bySub!$Z$5:$AK$325,MATCH(1,($B230=OtherQueues_bySub!$B$5:$B$322)*($C230=OtherQueues_bySub!$C$5:$C$322),0),MATCH(CP$5,OtherQueues_bySub!$Z$4:$AK$4,0))</f>
        <v>0</v>
      </c>
      <c r="CQ230" s="126" cm="1">
        <f t="array" ref="CQ230">INDEX(CAISOQueue_bySub!$AX$5:$BH$322,MATCH(1,($B230=CAISOQueue_bySub!$B$5:$B$322)*($C230=CAISOQueue_bySub!$C$5:$C$322),0),MATCH(CQ$5,CAISOQueue_bySub!$AX$4:$BH$4,0))+INDEX(OtherQueues_bySub!$Z$5:$AK$325,MATCH(1,($B230=OtherQueues_bySub!$B$5:$B$322)*($C230=OtherQueues_bySub!$C$5:$C$322),0),MATCH(CQ$5,OtherQueues_bySub!$Z$4:$AK$4,0))</f>
        <v>0</v>
      </c>
      <c r="CR230" s="126"/>
      <c r="CS230" s="126"/>
      <c r="CT230" s="126" cm="1">
        <f t="array" ref="CT230">INDEX(CAISOQueue_bySub!$AX$5:$BH$322,MATCH(1,($B230=CAISOQueue_bySub!$B$5:$B$322)*($C230=CAISOQueue_bySub!$C$5:$C$322),0),MATCH(CT$5,CAISOQueue_bySub!$AX$4:$BH$4,0))+INDEX(OtherQueues_bySub!$Z$5:$AK$325,MATCH(1,($B230=OtherQueues_bySub!$B$5:$B$322)*($C230=OtherQueues_bySub!$C$5:$C$322),0),MATCH(CT$5,OtherQueues_bySub!$Z$4:$AK$4,0))</f>
        <v>0</v>
      </c>
      <c r="CU230" s="126" cm="1">
        <f t="array" ref="CU230">INDEX(CAISOQueue_bySub!$AX$5:$BH$322,MATCH(1,($B230=CAISOQueue_bySub!$B$5:$B$322)*($C230=CAISOQueue_bySub!$C$5:$C$322),0),MATCH(CU$5,CAISOQueue_bySub!$AX$4:$BH$4,0))+INDEX(OtherQueues_bySub!$Z$5:$AK$325,MATCH(1,($B230=OtherQueues_bySub!$B$5:$B$322)*($C230=OtherQueues_bySub!$C$5:$C$322),0),MATCH(CU$5,OtherQueues_bySub!$Z$4:$AK$4,0))</f>
        <v>0</v>
      </c>
      <c r="CV230" s="126"/>
      <c r="CW230" s="126" cm="1">
        <f t="array" ref="CW230">INDEX(CAISOQueue_bySub!$AX$5:$BH$322,MATCH(1,($B230=CAISOQueue_bySub!$B$5:$B$322)*($C230=CAISOQueue_bySub!$C$5:$C$322),0),MATCH(CW$5,CAISOQueue_bySub!$AX$4:$BH$4,0))+INDEX(OtherQueues_bySub!$Z$5:$AK$325,MATCH(1,($B230=OtherQueues_bySub!$B$5:$B$322)*($C230=OtherQueues_bySub!$C$5:$C$322),0),MATCH(CW$5,OtherQueues_bySub!$Z$4:$AK$4,0))</f>
        <v>0</v>
      </c>
      <c r="CX230" s="126" cm="1">
        <f t="array" ref="CX230">INDEX(CAISOQueue_bySub!$AX$5:$BH$322,MATCH(1,($B230=CAISOQueue_bySub!$B$5:$B$322)*($C230=CAISOQueue_bySub!$C$5:$C$322),0),MATCH(CX$5,CAISOQueue_bySub!$AX$4:$BH$4,0))+INDEX(OtherQueues_bySub!$Z$5:$AK$325,MATCH(1,($B230=OtherQueues_bySub!$B$5:$B$322)*($C230=OtherQueues_bySub!$C$5:$C$322),0),MATCH(CX$5,OtherQueues_bySub!$Z$4:$AK$4,0))</f>
        <v>0</v>
      </c>
      <c r="CY230" s="126" cm="1">
        <f t="array" ref="CY230">INDEX(CAISOQueue_bySub!$AX$5:$BH$322,MATCH(1,($B230=CAISOQueue_bySub!$B$5:$B$322)*($C230=CAISOQueue_bySub!$C$5:$C$322),0),MATCH(CY$5,CAISOQueue_bySub!$AX$4:$BH$4,0))+INDEX(OtherQueues_bySub!$Z$5:$AK$325,MATCH(1,($B230=OtherQueues_bySub!$B$5:$B$322)*($C230=OtherQueues_bySub!$C$5:$C$322),0),MATCH(CY$5,OtherQueues_bySub!$Z$4:$AK$4,0))</f>
        <v>0</v>
      </c>
      <c r="CZ230" s="126" cm="1">
        <f t="array" ref="CZ230">INDEX(CAISOQueue_bySub!$AX$5:$BH$322,MATCH(1,($B230=CAISOQueue_bySub!$B$5:$B$322)*($C230=CAISOQueue_bySub!$C$5:$C$322),0),MATCH(CZ$5,CAISOQueue_bySub!$AX$4:$BH$4,0))+INDEX(OtherQueues_bySub!$Z$5:$AK$325,MATCH(1,($B230=OtherQueues_bySub!$B$5:$B$322)*($C230=OtherQueues_bySub!$C$5:$C$322),0),MATCH(CZ$5,OtherQueues_bySub!$Z$4:$AK$4,0))</f>
        <v>0</v>
      </c>
      <c r="DA230" s="138">
        <f t="shared" si="166"/>
        <v>1</v>
      </c>
      <c r="DB230" s="138">
        <f t="shared" si="167"/>
        <v>1</v>
      </c>
      <c r="DC230" s="138">
        <f t="shared" si="168"/>
        <v>1</v>
      </c>
      <c r="DD230" s="138">
        <f t="shared" si="169"/>
        <v>1</v>
      </c>
      <c r="DE230" s="138">
        <f t="shared" si="170"/>
        <v>1</v>
      </c>
      <c r="DF230" s="138">
        <f t="shared" si="171"/>
        <v>1</v>
      </c>
      <c r="DG230" s="138">
        <f t="shared" si="172"/>
        <v>1</v>
      </c>
      <c r="DH230" s="138">
        <f t="shared" si="173"/>
        <v>1</v>
      </c>
      <c r="DI230" s="138">
        <f t="shared" si="174"/>
        <v>1</v>
      </c>
      <c r="DJ230" s="138">
        <f t="shared" si="175"/>
        <v>1</v>
      </c>
      <c r="DK230" s="138">
        <f t="shared" si="176"/>
        <v>1</v>
      </c>
      <c r="DL230" s="138">
        <f t="shared" si="177"/>
        <v>1</v>
      </c>
      <c r="DM230" s="138">
        <f t="shared" si="178"/>
        <v>1</v>
      </c>
      <c r="DN230" s="138">
        <f t="shared" si="179"/>
        <v>1</v>
      </c>
      <c r="DO230" s="138">
        <f t="shared" si="180"/>
        <v>1</v>
      </c>
      <c r="DP230" s="133">
        <f t="shared" si="200"/>
        <v>0</v>
      </c>
      <c r="DQ230" s="126" cm="1">
        <f t="array" ref="DQ230">INDEX(CAISOQueue_bySub!$M$5:$W$322,MATCH(1,($B230=CAISOQueue_bySub!$B$5:$B$322)*($C230=CAISOQueue_bySub!$C$5:$C$322),0),MATCH(DQ$5,CAISOQueue_bySub!$M$4:$W$4,0))+INDEX(OtherQueues_bySub!$M$5:$X$325,MATCH(1,($B230=OtherQueues_bySub!$B$5:$B$322)*($C230=OtherQueues_bySub!$C$5:$C$322),0),MATCH(DQ$5,OtherQueues_bySub!$M$4:$X$4,0))</f>
        <v>0</v>
      </c>
      <c r="DR230" s="126" cm="1">
        <f t="array" ref="DR230">INDEX(OtherQueues_bySub!$Z$5:$AK$325,MATCH(1,($B230=OtherQueues_bySub!$B$5:$B$325)*($C230=OtherQueues_bySub!$C$5:$C$325),0),MATCH(DR$5,OtherQueues_bySub!$Z$4:$AK$4,0))</f>
        <v>0</v>
      </c>
      <c r="DS230" s="126" cm="1">
        <f t="array" ref="DS230">INDEX(CAISOQueue_bySub!$M$5:$W$322,MATCH(1,($B230=CAISOQueue_bySub!$B$5:$B$322)*($C230=CAISOQueue_bySub!$C$5:$C$322),0),MATCH(DS$5,CAISOQueue_bySub!$M$4:$W$4,0))+INDEX(OtherQueues_bySub!$M$5:$X$325,MATCH(1,($B230=OtherQueues_bySub!$B$5:$B$322)*($C230=OtherQueues_bySub!$C$5:$C$322),0),MATCH(DS$5,OtherQueues_bySub!$M$4:$X$4,0))</f>
        <v>0</v>
      </c>
      <c r="DT230" s="126" cm="1">
        <f t="array" ref="DT230">INDEX(CAISOQueue_bySub!$M$5:$W$322,MATCH(1,($B230=CAISOQueue_bySub!$B$5:$B$322)*($C230=CAISOQueue_bySub!$C$5:$C$322),0),MATCH(DT$5,CAISOQueue_bySub!$M$4:$W$4,0))+INDEX(OtherQueues_bySub!$M$5:$X$325,MATCH(1,($B230=OtherQueues_bySub!$B$5:$B$322)*($C230=OtherQueues_bySub!$C$5:$C$322),0),MATCH(DT$5,OtherQueues_bySub!$M$4:$X$4,0))</f>
        <v>0</v>
      </c>
      <c r="DU230" s="126"/>
      <c r="DV230" s="126"/>
      <c r="DW230" s="126" cm="1">
        <f t="array" ref="DW230">INDEX(CAISOQueue_bySub!$M$5:$W$322,MATCH(1,($B230=CAISOQueue_bySub!$B$5:$B$322)*($C230=CAISOQueue_bySub!$C$5:$C$322),0),MATCH(DW$5,CAISOQueue_bySub!$M$4:$W$4,0))+INDEX(OtherQueues_bySub!$M$5:$X$325,MATCH(1,($B230=OtherQueues_bySub!$B$5:$B$322)*($C230=OtherQueues_bySub!$C$5:$C$322),0),MATCH(DW$5,OtherQueues_bySub!$M$4:$X$4,0))</f>
        <v>0</v>
      </c>
      <c r="DX230" s="126" cm="1">
        <f t="array" ref="DX230">INDEX(CAISOQueue_bySub!$M$5:$W$322,MATCH(1,($B230=CAISOQueue_bySub!$B$5:$B$322)*($C230=CAISOQueue_bySub!$C$5:$C$322),0),MATCH(DX$5,CAISOQueue_bySub!$M$4:$W$4,0))+INDEX(OtherQueues_bySub!$M$5:$X$325,MATCH(1,($B230=OtherQueues_bySub!$B$5:$B$322)*($C230=OtherQueues_bySub!$C$5:$C$322),0),MATCH(DX$5,OtherQueues_bySub!$M$4:$X$4,0))</f>
        <v>0</v>
      </c>
      <c r="DY230" s="126"/>
      <c r="DZ230" s="126" cm="1">
        <f t="array" ref="DZ230">INDEX(CAISOQueue_bySub!$M$5:$W$322,MATCH(1,($B230=CAISOQueue_bySub!$B$5:$B$322)*($C230=CAISOQueue_bySub!$C$5:$C$322),0),MATCH(DZ$5,CAISOQueue_bySub!$M$4:$W$4,0))+INDEX(OtherQueues_bySub!$M$5:$X$325,MATCH(1,($B230=OtherQueues_bySub!$B$5:$B$322)*($C230=OtherQueues_bySub!$C$5:$C$322),0),MATCH(DZ$5,OtherQueues_bySub!$M$4:$X$4,0))</f>
        <v>0</v>
      </c>
      <c r="EA230" s="126" cm="1">
        <f t="array" ref="EA230">INDEX(CAISOQueue_bySub!$M$5:$W$322,MATCH(1,($B230=CAISOQueue_bySub!$B$5:$B$322)*($C230=CAISOQueue_bySub!$C$5:$C$322),0),MATCH(EA$5,CAISOQueue_bySub!$M$4:$W$4,0))+INDEX(OtherQueues_bySub!$M$5:$X$325,MATCH(1,($B230=OtherQueues_bySub!$B$5:$B$322)*($C230=OtherQueues_bySub!$C$5:$C$322),0),MATCH(EA$5,OtherQueues_bySub!$M$4:$X$4,0))</f>
        <v>0</v>
      </c>
      <c r="EB230" s="126" cm="1">
        <f t="array" ref="EB230">INDEX(CAISOQueue_bySub!$M$5:$W$322,MATCH(1,($B230=CAISOQueue_bySub!$B$5:$B$322)*($C230=CAISOQueue_bySub!$C$5:$C$322),0),MATCH(EB$5,CAISOQueue_bySub!$M$4:$W$4,0))+INDEX(OtherQueues_bySub!$M$5:$X$325,MATCH(1,($B230=OtherQueues_bySub!$B$5:$B$322)*($C230=OtherQueues_bySub!$C$5:$C$322),0),MATCH(EB$5,OtherQueues_bySub!$M$4:$X$4,0))</f>
        <v>0</v>
      </c>
      <c r="EC230" s="126" cm="1">
        <f t="array" ref="EC230">INDEX(CAISOQueue_bySub!$M$5:$W$322,MATCH(1,($B230=CAISOQueue_bySub!$B$5:$B$322)*($C230=CAISOQueue_bySub!$C$5:$C$322),0),MATCH(EC$5,CAISOQueue_bySub!$M$4:$W$4,0))+INDEX(OtherQueues_bySub!$M$5:$X$325,MATCH(1,($B230=OtherQueues_bySub!$B$5:$B$322)*($C230=OtherQueues_bySub!$C$5:$C$322),0),MATCH(EC$5,OtherQueues_bySub!$M$4:$X$4,0))</f>
        <v>0</v>
      </c>
      <c r="ED230" s="138">
        <f t="shared" si="181"/>
        <v>1</v>
      </c>
      <c r="EE230" s="138">
        <f t="shared" si="182"/>
        <v>1</v>
      </c>
      <c r="EF230" s="138">
        <f t="shared" si="183"/>
        <v>1</v>
      </c>
      <c r="EG230" s="138">
        <f t="shared" si="184"/>
        <v>1</v>
      </c>
      <c r="EH230" s="138">
        <f t="shared" si="185"/>
        <v>1</v>
      </c>
      <c r="EI230" s="138">
        <f t="shared" si="186"/>
        <v>1</v>
      </c>
      <c r="EJ230" s="138">
        <f t="shared" si="187"/>
        <v>1</v>
      </c>
      <c r="EK230" s="138">
        <f t="shared" si="188"/>
        <v>1</v>
      </c>
      <c r="EL230" s="138">
        <f t="shared" si="189"/>
        <v>1</v>
      </c>
      <c r="EM230" s="138">
        <f t="shared" si="190"/>
        <v>1</v>
      </c>
      <c r="EN230" s="138">
        <f t="shared" si="191"/>
        <v>1</v>
      </c>
      <c r="EO230" s="138">
        <f t="shared" si="192"/>
        <v>1</v>
      </c>
      <c r="EP230" s="138">
        <f t="shared" si="193"/>
        <v>1</v>
      </c>
      <c r="EQ230" s="138">
        <f t="shared" si="194"/>
        <v>1</v>
      </c>
      <c r="ER230" s="138">
        <f t="shared" si="195"/>
        <v>1</v>
      </c>
      <c r="ES230" s="133">
        <f t="shared" si="199"/>
        <v>0</v>
      </c>
      <c r="EU230" s="366">
        <v>1</v>
      </c>
      <c r="EV230" s="366"/>
      <c r="EW230" s="366">
        <v>1</v>
      </c>
      <c r="EX230" s="366">
        <v>1</v>
      </c>
      <c r="EY230" s="366">
        <v>1</v>
      </c>
      <c r="FB230" s="366">
        <v>1</v>
      </c>
      <c r="FC230" s="366">
        <v>1</v>
      </c>
      <c r="FE230" s="366">
        <v>1</v>
      </c>
      <c r="FF230" s="366">
        <v>1</v>
      </c>
      <c r="FG230" s="366">
        <v>1</v>
      </c>
      <c r="FH230" s="366">
        <v>1</v>
      </c>
      <c r="FI230" s="366">
        <v>1</v>
      </c>
    </row>
    <row r="231" spans="1:165" x14ac:dyDescent="0.35">
      <c r="A231" s="5" t="str">
        <f>Substation_Info!A229</f>
        <v>SCE Northern Area</v>
      </c>
      <c r="B231" s="5" t="str">
        <f>Substation_Info!B229</f>
        <v>Rector</v>
      </c>
      <c r="C231" s="5">
        <f>Substation_Info!C229</f>
        <v>230</v>
      </c>
      <c r="D231" s="126" cm="1">
        <f t="array" ref="D231">INDEX(Final_Res_MapbySub!$CJ$5:$CV$323,MATCH(1,($B231=Final_Res_MapbySub!$B$5:$B$323)*($C231=Final_Res_MapbySub!$C$5:$C$323),0),MATCH(1,(D$6=Final_Res_MapbySub!$CJ$4:$CV$4)*(D$5=Final_Res_MapbySub!$CJ$3:$CV$3),0))</f>
        <v>0</v>
      </c>
      <c r="E231" s="126" cm="1">
        <f t="array" ref="E231">INDEX(Final_Res_MapbySub!$CJ$5:$CV$323,MATCH(1,($B231=Final_Res_MapbySub!$B$5:$B$323)*($C231=Final_Res_MapbySub!$C$5:$C$323),0),MATCH(1,(E$6=Final_Res_MapbySub!$CJ$4:$CV$4)*(E$5=Final_Res_MapbySub!$CJ$3:$CV$3),0))</f>
        <v>0</v>
      </c>
      <c r="F231" s="126" cm="1">
        <f t="array" ref="F231">INDEX(Final_Res_MapbySub!$CJ$5:$CV$323,MATCH(1,($B231=Final_Res_MapbySub!$B$5:$B$323)*($C231=Final_Res_MapbySub!$C$5:$C$323),0),MATCH(1,(F$6=Final_Res_MapbySub!$CJ$4:$CV$4)*(F$5=Final_Res_MapbySub!$CJ$3:$CV$3),0))</f>
        <v>0</v>
      </c>
      <c r="G231" s="126" cm="1">
        <f t="array" ref="G231">INDEX(Final_Res_MapbySub!$CJ$5:$CV$323,MATCH(1,($B231=Final_Res_MapbySub!$B$5:$B$323)*($C231=Final_Res_MapbySub!$C$5:$C$323),0),MATCH(1,(G$6=Final_Res_MapbySub!$CJ$4:$CV$4)*(G$5=Final_Res_MapbySub!$CJ$3:$CV$3),0))</f>
        <v>0</v>
      </c>
      <c r="H231" s="126" cm="1">
        <f t="array" ref="H231">INDEX(Final_Res_MapbySub!$CJ$5:$CV$323,MATCH(1,($B231=Final_Res_MapbySub!$B$5:$B$323)*($C231=Final_Res_MapbySub!$C$5:$C$323),0),MATCH(1,(H$6=Final_Res_MapbySub!$CJ$4:$CV$4)*(H$5=Final_Res_MapbySub!$CJ$3:$CV$3),0))</f>
        <v>0</v>
      </c>
      <c r="I231" s="126" cm="1">
        <f t="array" ref="I231">INDEX(Final_Res_MapbySub!$CJ$5:$CV$323,MATCH(1,($B231=Final_Res_MapbySub!$B$5:$B$323)*($C231=Final_Res_MapbySub!$C$5:$C$323),0),MATCH(1,(I$6=Final_Res_MapbySub!$CJ$4:$CV$4)*(I$5=Final_Res_MapbySub!$CJ$3:$CV$3),0))</f>
        <v>0</v>
      </c>
      <c r="J231" s="126" cm="1">
        <f t="array" ref="J231">INDEX(Final_Res_MapbySub!$CJ$5:$CV$323,MATCH(1,($B231=Final_Res_MapbySub!$B$5:$B$323)*($C231=Final_Res_MapbySub!$C$5:$C$323),0),MATCH(1,(J$6=Final_Res_MapbySub!$CJ$4:$CV$4)*(J$5=Final_Res_MapbySub!$CJ$3:$CV$3),0))</f>
        <v>0</v>
      </c>
      <c r="K231" s="126" cm="1">
        <f t="array" ref="K231">INDEX(Final_Res_MapbySub!$CJ$5:$CV$323,MATCH(1,($B231=Final_Res_MapbySub!$B$5:$B$323)*($C231=Final_Res_MapbySub!$C$5:$C$323),0),MATCH(1,(K$6=Final_Res_MapbySub!$CJ$4:$CV$4)*(K$5=Final_Res_MapbySub!$CJ$3:$CV$3),0))</f>
        <v>0</v>
      </c>
      <c r="L231" s="126" cm="1">
        <f t="array" ref="L231">INDEX(Final_Res_MapbySub!$CJ$5:$CV$323,MATCH(1,($B231=Final_Res_MapbySub!$B$5:$B$323)*($C231=Final_Res_MapbySub!$C$5:$C$323),0),MATCH(1,(L$6=Final_Res_MapbySub!$CJ$4:$CV$4)*(L$5=Final_Res_MapbySub!$CJ$3:$CV$3),0))</f>
        <v>3</v>
      </c>
      <c r="M231" s="126" cm="1">
        <f t="array" ref="M231">INDEX(Final_Res_MapbySub!$CJ$5:$CV$323,MATCH(1,($B231=Final_Res_MapbySub!$B$5:$B$323)*($C231=Final_Res_MapbySub!$C$5:$C$323),0),MATCH(1,(M$6=Final_Res_MapbySub!$CJ$4:$CV$4)*(M$5=Final_Res_MapbySub!$CJ$3:$CV$3),0))</f>
        <v>77</v>
      </c>
      <c r="N231" s="126" cm="1">
        <f t="array" ref="N231">INDEX(Final_Res_MapbySub!$CJ$5:$CV$323,MATCH(1,($B231=Final_Res_MapbySub!$B$5:$B$323)*($C231=Final_Res_MapbySub!$C$5:$C$323),0),MATCH(1,(N$6=Final_Res_MapbySub!$CJ$4:$CV$4)*(N$5=Final_Res_MapbySub!$CJ$3:$CV$3),0))</f>
        <v>123</v>
      </c>
      <c r="O231" s="126" cm="1">
        <f t="array" ref="O231">INDEX(Final_Res_MapbySub!$CJ$5:$CV$323,MATCH(1,($B231=Final_Res_MapbySub!$B$5:$B$323)*($C231=Final_Res_MapbySub!$C$5:$C$323),0),MATCH(1,(O$6=Final_Res_MapbySub!$CJ$4:$CV$4)*(O$5=Final_Res_MapbySub!$CJ$3:$CV$3),0))</f>
        <v>0</v>
      </c>
      <c r="P231" s="126" cm="1">
        <f t="array" ref="P231">INDEX(Final_Res_MapbySub!$CJ$5:$CV$323,MATCH(1,($B231=Final_Res_MapbySub!$B$5:$B$323)*($C231=Final_Res_MapbySub!$C$5:$C$323),0),MATCH(1,(P$6=Final_Res_MapbySub!$CJ$4:$CV$4)*(P$5=Final_Res_MapbySub!$CJ$3:$CV$3),0))</f>
        <v>0</v>
      </c>
      <c r="Q231" s="134">
        <f t="shared" si="196"/>
        <v>1</v>
      </c>
      <c r="R231" s="125">
        <v>0</v>
      </c>
      <c r="S231" s="125">
        <v>0</v>
      </c>
      <c r="T231" s="125">
        <v>0</v>
      </c>
      <c r="U231" s="125">
        <v>0</v>
      </c>
      <c r="V231" s="125">
        <v>0</v>
      </c>
      <c r="W231" s="125">
        <v>0</v>
      </c>
      <c r="X231" s="125">
        <v>0</v>
      </c>
      <c r="Y231" s="125">
        <v>0</v>
      </c>
      <c r="Z231" s="125">
        <v>3</v>
      </c>
      <c r="AA231" s="125">
        <v>0</v>
      </c>
      <c r="AB231" s="125">
        <v>0</v>
      </c>
      <c r="AC231" s="125">
        <v>0</v>
      </c>
      <c r="AD231" s="125">
        <v>0</v>
      </c>
      <c r="AE231" s="130"/>
      <c r="AF231" s="479"/>
      <c r="AG231" s="479"/>
      <c r="AH231" s="479"/>
      <c r="AI231" s="479"/>
      <c r="AJ231" s="479"/>
      <c r="AK231" s="479"/>
      <c r="AL231" s="479"/>
      <c r="AM231" s="479"/>
      <c r="AN231" s="479"/>
      <c r="AO231" s="479"/>
      <c r="AP231" s="479"/>
      <c r="AQ231" s="479"/>
      <c r="AR231" s="479"/>
      <c r="AS231" s="479"/>
      <c r="AT231" s="479"/>
      <c r="AU231" s="479"/>
      <c r="AV231" s="479"/>
      <c r="AW231" s="479"/>
      <c r="AX231" s="479"/>
      <c r="AY231" s="479"/>
      <c r="AZ231" s="479"/>
      <c r="BA231" s="479"/>
      <c r="BB231" s="479"/>
      <c r="BC231" s="479"/>
      <c r="BD231" s="479"/>
      <c r="BE231" s="479"/>
      <c r="BF231" s="479"/>
      <c r="BG231" s="479"/>
      <c r="BH231" s="133">
        <f t="shared" si="197"/>
        <v>0</v>
      </c>
      <c r="BJ231" s="126" cm="1">
        <f t="array" ref="BJ231">INDEX(CAISOQueue_bySub!$AL$5:$AV$322,MATCH(1,($B231=CAISOQueue_bySub!$B$5:$B$322)*($C231=CAISOQueue_bySub!$C$5:$C$322),0),MATCH(BJ$5,CAISOQueue_bySub!$AL$4:$AV$4,0))+INDEX(OtherQueues_bySub!$Z$5:$AK$325,MATCH(1,($B231=OtherQueues_bySub!$B$5:$B$325)*($C231=OtherQueues_bySub!$C$5:$C$325),0),MATCH(BJ$5,OtherQueues_bySub!$Z$4:$AK$4,0))</f>
        <v>0</v>
      </c>
      <c r="BK231" s="126" cm="1">
        <f t="array" ref="BK231">INDEX(OtherQueues_bySub!$Z$5:$AK$325,MATCH(1,($B231=OtherQueues_bySub!$B$5:$B$325)*($C231=OtherQueues_bySub!$C$5:$C$325),0),MATCH(BK$5,OtherQueues_bySub!$Z$4:$AK$4,0))</f>
        <v>0</v>
      </c>
      <c r="BL231" s="126" cm="1">
        <f t="array" ref="BL231">INDEX(CAISOQueue_bySub!$AL$5:$AV$322,MATCH(1,($B231=CAISOQueue_bySub!$B$5:$B$322)*($C231=CAISOQueue_bySub!$C$5:$C$322),0),MATCH(BL$5,CAISOQueue_bySub!$AL$4:$AV$4,0))+INDEX(OtherQueues_bySub!$Z$5:$AK$325,MATCH(1,($B231=OtherQueues_bySub!$B$5:$B$325)*($C231=OtherQueues_bySub!$C$5:$C$325),0),MATCH(BL$5,OtherQueues_bySub!$Z$4:$AK$4,0))</f>
        <v>0</v>
      </c>
      <c r="BM231" s="126" cm="1">
        <f t="array" ref="BM231">INDEX(CAISOQueue_bySub!$AL$5:$AV$322,MATCH(1,($B231=CAISOQueue_bySub!$B$5:$B$322)*($C231=CAISOQueue_bySub!$C$5:$C$322),0),MATCH(BM$5,CAISOQueue_bySub!$AL$4:$AV$4,0))+INDEX(OtherQueues_bySub!$Z$5:$AK$325,MATCH(1,($B231=OtherQueues_bySub!$B$5:$B$325)*($C231=OtherQueues_bySub!$C$5:$C$325),0),MATCH(BM$5,OtherQueues_bySub!$Z$4:$AK$4,0))</f>
        <v>0</v>
      </c>
      <c r="BN231" s="126"/>
      <c r="BO231" s="126"/>
      <c r="BP231" s="126" cm="1">
        <f t="array" ref="BP231">INDEX(CAISOQueue_bySub!$AL$5:$AV$322,MATCH(1,($B231=CAISOQueue_bySub!$B$5:$B$322)*($C231=CAISOQueue_bySub!$C$5:$C$322),0),MATCH(BP$5,CAISOQueue_bySub!$AL$4:$AV$4,0))+INDEX(OtherQueues_bySub!$Z$5:$AK$325,MATCH(1,($B231=OtherQueues_bySub!$B$5:$B$325)*($C231=OtherQueues_bySub!$C$5:$C$325),0),MATCH(BP$5,OtherQueues_bySub!$Z$4:$AK$4,0))</f>
        <v>0</v>
      </c>
      <c r="BQ231" s="126" cm="1">
        <f t="array" ref="BQ231">INDEX(CAISOQueue_bySub!$AL$5:$AV$322,MATCH(1,($B231=CAISOQueue_bySub!$B$5:$B$322)*($C231=CAISOQueue_bySub!$C$5:$C$322),0),MATCH(BQ$5,CAISOQueue_bySub!$AL$4:$AV$4,0))+INDEX(OtherQueues_bySub!$Z$5:$AK$325,MATCH(1,($B231=OtherQueues_bySub!$B$5:$B$325)*($C231=OtherQueues_bySub!$C$5:$C$325),0),MATCH(BQ$5,OtherQueues_bySub!$Z$4:$AK$4,0))</f>
        <v>0</v>
      </c>
      <c r="BR231" s="126"/>
      <c r="BS231" s="126" cm="1">
        <f t="array" ref="BS231">INDEX(CAISOQueue_bySub!$AL$5:$AV$322,MATCH(1,($B231=CAISOQueue_bySub!$B$5:$B$322)*($C231=CAISOQueue_bySub!$C$5:$C$322),0),MATCH(BS$5,CAISOQueue_bySub!$AL$4:$AV$4,0))+INDEX(OtherQueues_bySub!$Z$5:$AK$325,MATCH(1,($B231=OtherQueues_bySub!$B$5:$B$325)*($C231=OtherQueues_bySub!$C$5:$C$325),0),MATCH(BS$5,OtherQueues_bySub!$Z$4:$AK$4,0))</f>
        <v>0</v>
      </c>
      <c r="BT231" s="126" cm="1">
        <f t="array" ref="BT231">INDEX(CAISOQueue_bySub!$AL$5:$AV$322,MATCH(1,($B231=CAISOQueue_bySub!$B$5:$B$322)*($C231=CAISOQueue_bySub!$C$5:$C$322),0),MATCH(BT$5,CAISOQueue_bySub!$AL$4:$AV$4,0))+INDEX(OtherQueues_bySub!$Z$5:$AK$325,MATCH(1,($B231=OtherQueues_bySub!$B$5:$B$325)*($C231=OtherQueues_bySub!$C$5:$C$325),0),MATCH(BT$5,OtherQueues_bySub!$Z$4:$AK$4,0))</f>
        <v>0</v>
      </c>
      <c r="BU231" s="126" cm="1">
        <f t="array" ref="BU231">INDEX(CAISOQueue_bySub!$AL$5:$AV$322,MATCH(1,($B231=CAISOQueue_bySub!$B$5:$B$322)*($C231=CAISOQueue_bySub!$C$5:$C$322),0),MATCH(BU$5,CAISOQueue_bySub!$AL$4:$AV$4,0))+INDEX(OtherQueues_bySub!$Z$5:$AK$325,MATCH(1,($B231=OtherQueues_bySub!$B$5:$B$325)*($C231=OtherQueues_bySub!$C$5:$C$325),0),MATCH(BU$5,OtherQueues_bySub!$Z$4:$AK$4,0))</f>
        <v>0</v>
      </c>
      <c r="BV231" s="126" cm="1">
        <f t="array" ref="BV231">INDEX(CAISOQueue_bySub!$AL$5:$AV$322,MATCH(1,($B231=CAISOQueue_bySub!$B$5:$B$322)*($C231=CAISOQueue_bySub!$C$5:$C$322),0),MATCH(BV$5,CAISOQueue_bySub!$AL$4:$AV$4,0))+INDEX(OtherQueues_bySub!$Z$5:$AK$325,MATCH(1,($B231=OtherQueues_bySub!$B$5:$B$325)*($C231=OtherQueues_bySub!$C$5:$C$325),0),MATCH(BV$5,OtherQueues_bySub!$Z$4:$AK$4,0))</f>
        <v>0</v>
      </c>
      <c r="BW231" s="132">
        <f t="shared" si="151"/>
        <v>1</v>
      </c>
      <c r="BX231" s="132">
        <f t="shared" si="152"/>
        <v>1</v>
      </c>
      <c r="BY231" s="132">
        <f t="shared" si="153"/>
        <v>1</v>
      </c>
      <c r="BZ231" s="132">
        <f t="shared" si="154"/>
        <v>1</v>
      </c>
      <c r="CA231" s="132">
        <f t="shared" si="155"/>
        <v>1</v>
      </c>
      <c r="CB231" s="132">
        <f t="shared" si="156"/>
        <v>1</v>
      </c>
      <c r="CC231" s="132">
        <f t="shared" si="157"/>
        <v>1</v>
      </c>
      <c r="CD231" s="132">
        <f t="shared" si="158"/>
        <v>1</v>
      </c>
      <c r="CE231" s="132">
        <f t="shared" si="159"/>
        <v>1</v>
      </c>
      <c r="CF231" s="132">
        <f t="shared" si="160"/>
        <v>1</v>
      </c>
      <c r="CG231" s="132">
        <f t="shared" si="161"/>
        <v>3</v>
      </c>
      <c r="CH231" s="132">
        <f t="shared" si="162"/>
        <v>3</v>
      </c>
      <c r="CI231" s="132">
        <f t="shared" si="163"/>
        <v>3</v>
      </c>
      <c r="CJ231" s="132">
        <f t="shared" si="164"/>
        <v>1</v>
      </c>
      <c r="CK231" s="132">
        <f t="shared" si="165"/>
        <v>1</v>
      </c>
      <c r="CL231" s="133">
        <f t="shared" si="198"/>
        <v>1</v>
      </c>
      <c r="CM231" s="141"/>
      <c r="CN231" s="126" cm="1">
        <f t="array" ref="CN231">INDEX(CAISOQueue_bySub!$AX$5:$BH$322,MATCH(1,($B231=CAISOQueue_bySub!$B$5:$B$322)*($C231=CAISOQueue_bySub!$C$5:$C$322),0),MATCH(CN$5,CAISOQueue_bySub!$AX$4:$BH$4,0))+INDEX(OtherQueues_bySub!$Z$5:$AK$325,MATCH(1,($B231=OtherQueues_bySub!$B$5:$B$322)*($C231=OtherQueues_bySub!$C$5:$C$322),0),MATCH(CN$5,OtherQueues_bySub!$Z$4:$AK$4,0))</f>
        <v>0</v>
      </c>
      <c r="CO231" s="126" cm="1">
        <f t="array" ref="CO231">INDEX(OtherQueues_bySub!$Z$5:$AK$325,MATCH(1,($B231=OtherQueues_bySub!$B$5:$B$325)*($C231=OtherQueues_bySub!$C$5:$C$325),0),MATCH(CO$5,OtherQueues_bySub!$Z$4:$AK$4,0))</f>
        <v>0</v>
      </c>
      <c r="CP231" s="126" cm="1">
        <f t="array" ref="CP231">INDEX(CAISOQueue_bySub!$AX$5:$BH$322,MATCH(1,($B231=CAISOQueue_bySub!$B$5:$B$322)*($C231=CAISOQueue_bySub!$C$5:$C$322),0),MATCH(CP$5,CAISOQueue_bySub!$AX$4:$BH$4,0))+INDEX(OtherQueues_bySub!$Z$5:$AK$325,MATCH(1,($B231=OtherQueues_bySub!$B$5:$B$322)*($C231=OtherQueues_bySub!$C$5:$C$322),0),MATCH(CP$5,OtherQueues_bySub!$Z$4:$AK$4,0))</f>
        <v>0</v>
      </c>
      <c r="CQ231" s="126" cm="1">
        <f t="array" ref="CQ231">INDEX(CAISOQueue_bySub!$AX$5:$BH$322,MATCH(1,($B231=CAISOQueue_bySub!$B$5:$B$322)*($C231=CAISOQueue_bySub!$C$5:$C$322),0),MATCH(CQ$5,CAISOQueue_bySub!$AX$4:$BH$4,0))+INDEX(OtherQueues_bySub!$Z$5:$AK$325,MATCH(1,($B231=OtherQueues_bySub!$B$5:$B$322)*($C231=OtherQueues_bySub!$C$5:$C$322),0),MATCH(CQ$5,OtherQueues_bySub!$Z$4:$AK$4,0))</f>
        <v>0</v>
      </c>
      <c r="CR231" s="126"/>
      <c r="CS231" s="126"/>
      <c r="CT231" s="126" cm="1">
        <f t="array" ref="CT231">INDEX(CAISOQueue_bySub!$AX$5:$BH$322,MATCH(1,($B231=CAISOQueue_bySub!$B$5:$B$322)*($C231=CAISOQueue_bySub!$C$5:$C$322),0),MATCH(CT$5,CAISOQueue_bySub!$AX$4:$BH$4,0))+INDEX(OtherQueues_bySub!$Z$5:$AK$325,MATCH(1,($B231=OtherQueues_bySub!$B$5:$B$322)*($C231=OtherQueues_bySub!$C$5:$C$322),0),MATCH(CT$5,OtherQueues_bySub!$Z$4:$AK$4,0))</f>
        <v>0</v>
      </c>
      <c r="CU231" s="126" cm="1">
        <f t="array" ref="CU231">INDEX(CAISOQueue_bySub!$AX$5:$BH$322,MATCH(1,($B231=CAISOQueue_bySub!$B$5:$B$322)*($C231=CAISOQueue_bySub!$C$5:$C$322),0),MATCH(CU$5,CAISOQueue_bySub!$AX$4:$BH$4,0))+INDEX(OtherQueues_bySub!$Z$5:$AK$325,MATCH(1,($B231=OtherQueues_bySub!$B$5:$B$322)*($C231=OtherQueues_bySub!$C$5:$C$322),0),MATCH(CU$5,OtherQueues_bySub!$Z$4:$AK$4,0))</f>
        <v>0</v>
      </c>
      <c r="CV231" s="126"/>
      <c r="CW231" s="126" cm="1">
        <f t="array" ref="CW231">INDEX(CAISOQueue_bySub!$AX$5:$BH$322,MATCH(1,($B231=CAISOQueue_bySub!$B$5:$B$322)*($C231=CAISOQueue_bySub!$C$5:$C$322),0),MATCH(CW$5,CAISOQueue_bySub!$AX$4:$BH$4,0))+INDEX(OtherQueues_bySub!$Z$5:$AK$325,MATCH(1,($B231=OtherQueues_bySub!$B$5:$B$322)*($C231=OtherQueues_bySub!$C$5:$C$322),0),MATCH(CW$5,OtherQueues_bySub!$Z$4:$AK$4,0))</f>
        <v>0</v>
      </c>
      <c r="CX231" s="126" cm="1">
        <f t="array" ref="CX231">INDEX(CAISOQueue_bySub!$AX$5:$BH$322,MATCH(1,($B231=CAISOQueue_bySub!$B$5:$B$322)*($C231=CAISOQueue_bySub!$C$5:$C$322),0),MATCH(CX$5,CAISOQueue_bySub!$AX$4:$BH$4,0))+INDEX(OtherQueues_bySub!$Z$5:$AK$325,MATCH(1,($B231=OtherQueues_bySub!$B$5:$B$322)*($C231=OtherQueues_bySub!$C$5:$C$322),0),MATCH(CX$5,OtherQueues_bySub!$Z$4:$AK$4,0))</f>
        <v>0</v>
      </c>
      <c r="CY231" s="126" cm="1">
        <f t="array" ref="CY231">INDEX(CAISOQueue_bySub!$AX$5:$BH$322,MATCH(1,($B231=CAISOQueue_bySub!$B$5:$B$322)*($C231=CAISOQueue_bySub!$C$5:$C$322),0),MATCH(CY$5,CAISOQueue_bySub!$AX$4:$BH$4,0))+INDEX(OtherQueues_bySub!$Z$5:$AK$325,MATCH(1,($B231=OtherQueues_bySub!$B$5:$B$322)*($C231=OtherQueues_bySub!$C$5:$C$322),0),MATCH(CY$5,OtherQueues_bySub!$Z$4:$AK$4,0))</f>
        <v>0</v>
      </c>
      <c r="CZ231" s="126" cm="1">
        <f t="array" ref="CZ231">INDEX(CAISOQueue_bySub!$AX$5:$BH$322,MATCH(1,($B231=CAISOQueue_bySub!$B$5:$B$322)*($C231=CAISOQueue_bySub!$C$5:$C$322),0),MATCH(CZ$5,CAISOQueue_bySub!$AX$4:$BH$4,0))+INDEX(OtherQueues_bySub!$Z$5:$AK$325,MATCH(1,($B231=OtherQueues_bySub!$B$5:$B$322)*($C231=OtherQueues_bySub!$C$5:$C$322),0),MATCH(CZ$5,OtherQueues_bySub!$Z$4:$AK$4,0))</f>
        <v>0</v>
      </c>
      <c r="DA231" s="138">
        <f t="shared" si="166"/>
        <v>1</v>
      </c>
      <c r="DB231" s="138">
        <f t="shared" si="167"/>
        <v>1</v>
      </c>
      <c r="DC231" s="138">
        <f t="shared" si="168"/>
        <v>1</v>
      </c>
      <c r="DD231" s="138">
        <f t="shared" si="169"/>
        <v>1</v>
      </c>
      <c r="DE231" s="138">
        <f t="shared" si="170"/>
        <v>1</v>
      </c>
      <c r="DF231" s="138">
        <f t="shared" si="171"/>
        <v>1</v>
      </c>
      <c r="DG231" s="138">
        <f t="shared" si="172"/>
        <v>1</v>
      </c>
      <c r="DH231" s="138">
        <f t="shared" si="173"/>
        <v>1</v>
      </c>
      <c r="DI231" s="138">
        <f t="shared" si="174"/>
        <v>1</v>
      </c>
      <c r="DJ231" s="138">
        <f t="shared" si="175"/>
        <v>1</v>
      </c>
      <c r="DK231" s="138">
        <f t="shared" si="176"/>
        <v>3</v>
      </c>
      <c r="DL231" s="138">
        <f t="shared" si="177"/>
        <v>3</v>
      </c>
      <c r="DM231" s="138">
        <f t="shared" si="178"/>
        <v>3</v>
      </c>
      <c r="DN231" s="138">
        <f t="shared" si="179"/>
        <v>1</v>
      </c>
      <c r="DO231" s="138">
        <f t="shared" si="180"/>
        <v>1</v>
      </c>
      <c r="DP231" s="133">
        <f t="shared" si="200"/>
        <v>1</v>
      </c>
      <c r="DQ231" s="126" cm="1">
        <f t="array" ref="DQ231">INDEX(CAISOQueue_bySub!$M$5:$W$322,MATCH(1,($B231=CAISOQueue_bySub!$B$5:$B$322)*($C231=CAISOQueue_bySub!$C$5:$C$322),0),MATCH(DQ$5,CAISOQueue_bySub!$M$4:$W$4,0))+INDEX(OtherQueues_bySub!$M$5:$X$325,MATCH(1,($B231=OtherQueues_bySub!$B$5:$B$322)*($C231=OtherQueues_bySub!$C$5:$C$322),0),MATCH(DQ$5,OtherQueues_bySub!$M$4:$X$4,0))</f>
        <v>0</v>
      </c>
      <c r="DR231" s="126" cm="1">
        <f t="array" ref="DR231">INDEX(OtherQueues_bySub!$Z$5:$AK$325,MATCH(1,($B231=OtherQueues_bySub!$B$5:$B$325)*($C231=OtherQueues_bySub!$C$5:$C$325),0),MATCH(DR$5,OtherQueues_bySub!$Z$4:$AK$4,0))</f>
        <v>0</v>
      </c>
      <c r="DS231" s="126" cm="1">
        <f t="array" ref="DS231">INDEX(CAISOQueue_bySub!$M$5:$W$322,MATCH(1,($B231=CAISOQueue_bySub!$B$5:$B$322)*($C231=CAISOQueue_bySub!$C$5:$C$322),0),MATCH(DS$5,CAISOQueue_bySub!$M$4:$W$4,0))+INDEX(OtherQueues_bySub!$M$5:$X$325,MATCH(1,($B231=OtherQueues_bySub!$B$5:$B$322)*($C231=OtherQueues_bySub!$C$5:$C$322),0),MATCH(DS$5,OtherQueues_bySub!$M$4:$X$4,0))</f>
        <v>0</v>
      </c>
      <c r="DT231" s="126" cm="1">
        <f t="array" ref="DT231">INDEX(CAISOQueue_bySub!$M$5:$W$322,MATCH(1,($B231=CAISOQueue_bySub!$B$5:$B$322)*($C231=CAISOQueue_bySub!$C$5:$C$322),0),MATCH(DT$5,CAISOQueue_bySub!$M$4:$W$4,0))+INDEX(OtherQueues_bySub!$M$5:$X$325,MATCH(1,($B231=OtherQueues_bySub!$B$5:$B$322)*($C231=OtherQueues_bySub!$C$5:$C$322),0),MATCH(DT$5,OtherQueues_bySub!$M$4:$X$4,0))</f>
        <v>0</v>
      </c>
      <c r="DU231" s="126"/>
      <c r="DV231" s="126"/>
      <c r="DW231" s="126" cm="1">
        <f t="array" ref="DW231">INDEX(CAISOQueue_bySub!$M$5:$W$322,MATCH(1,($B231=CAISOQueue_bySub!$B$5:$B$322)*($C231=CAISOQueue_bySub!$C$5:$C$322),0),MATCH(DW$5,CAISOQueue_bySub!$M$4:$W$4,0))+INDEX(OtherQueues_bySub!$M$5:$X$325,MATCH(1,($B231=OtherQueues_bySub!$B$5:$B$322)*($C231=OtherQueues_bySub!$C$5:$C$322),0),MATCH(DW$5,OtherQueues_bySub!$M$4:$X$4,0))</f>
        <v>0</v>
      </c>
      <c r="DX231" s="126" cm="1">
        <f t="array" ref="DX231">INDEX(CAISOQueue_bySub!$M$5:$W$322,MATCH(1,($B231=CAISOQueue_bySub!$B$5:$B$322)*($C231=CAISOQueue_bySub!$C$5:$C$322),0),MATCH(DX$5,CAISOQueue_bySub!$M$4:$W$4,0))+INDEX(OtherQueues_bySub!$M$5:$X$325,MATCH(1,($B231=OtherQueues_bySub!$B$5:$B$322)*($C231=OtherQueues_bySub!$C$5:$C$322),0),MATCH(DX$5,OtherQueues_bySub!$M$4:$X$4,0))</f>
        <v>0</v>
      </c>
      <c r="DY231" s="126"/>
      <c r="DZ231" s="126" cm="1">
        <f t="array" ref="DZ231">INDEX(CAISOQueue_bySub!$M$5:$W$322,MATCH(1,($B231=CAISOQueue_bySub!$B$5:$B$322)*($C231=CAISOQueue_bySub!$C$5:$C$322),0),MATCH(DZ$5,CAISOQueue_bySub!$M$4:$W$4,0))+INDEX(OtherQueues_bySub!$M$5:$X$325,MATCH(1,($B231=OtherQueues_bySub!$B$5:$B$322)*($C231=OtherQueues_bySub!$C$5:$C$322),0),MATCH(DZ$5,OtherQueues_bySub!$M$4:$X$4,0))</f>
        <v>50</v>
      </c>
      <c r="EA231" s="126" cm="1">
        <f t="array" ref="EA231">INDEX(CAISOQueue_bySub!$M$5:$W$322,MATCH(1,($B231=CAISOQueue_bySub!$B$5:$B$322)*($C231=CAISOQueue_bySub!$C$5:$C$322),0),MATCH(EA$5,CAISOQueue_bySub!$M$4:$W$4,0))+INDEX(OtherQueues_bySub!$M$5:$X$325,MATCH(1,($B231=OtherQueues_bySub!$B$5:$B$322)*($C231=OtherQueues_bySub!$C$5:$C$322),0),MATCH(EA$5,OtherQueues_bySub!$M$4:$X$4,0))</f>
        <v>280</v>
      </c>
      <c r="EB231" s="126" cm="1">
        <f t="array" ref="EB231">INDEX(CAISOQueue_bySub!$M$5:$W$322,MATCH(1,($B231=CAISOQueue_bySub!$B$5:$B$322)*($C231=CAISOQueue_bySub!$C$5:$C$322),0),MATCH(EB$5,CAISOQueue_bySub!$M$4:$W$4,0))+INDEX(OtherQueues_bySub!$M$5:$X$325,MATCH(1,($B231=OtherQueues_bySub!$B$5:$B$322)*($C231=OtherQueues_bySub!$C$5:$C$322),0),MATCH(EB$5,OtherQueues_bySub!$M$4:$X$4,0))</f>
        <v>845</v>
      </c>
      <c r="EC231" s="126" cm="1">
        <f t="array" ref="EC231">INDEX(CAISOQueue_bySub!$M$5:$W$322,MATCH(1,($B231=CAISOQueue_bySub!$B$5:$B$322)*($C231=CAISOQueue_bySub!$C$5:$C$322),0),MATCH(EC$5,CAISOQueue_bySub!$M$4:$W$4,0))+INDEX(OtherQueues_bySub!$M$5:$X$325,MATCH(1,($B231=OtherQueues_bySub!$B$5:$B$322)*($C231=OtherQueues_bySub!$C$5:$C$322),0),MATCH(EC$5,OtherQueues_bySub!$M$4:$X$4,0))</f>
        <v>0</v>
      </c>
      <c r="ED231" s="138">
        <f t="shared" si="181"/>
        <v>1</v>
      </c>
      <c r="EE231" s="138">
        <f t="shared" si="182"/>
        <v>1</v>
      </c>
      <c r="EF231" s="138">
        <f t="shared" si="183"/>
        <v>1</v>
      </c>
      <c r="EG231" s="138">
        <f t="shared" si="184"/>
        <v>1</v>
      </c>
      <c r="EH231" s="138">
        <f t="shared" si="185"/>
        <v>1</v>
      </c>
      <c r="EI231" s="138">
        <f t="shared" si="186"/>
        <v>1</v>
      </c>
      <c r="EJ231" s="138">
        <f t="shared" si="187"/>
        <v>1</v>
      </c>
      <c r="EK231" s="138">
        <f t="shared" si="188"/>
        <v>1</v>
      </c>
      <c r="EL231" s="138">
        <f t="shared" si="189"/>
        <v>1</v>
      </c>
      <c r="EM231" s="138">
        <f t="shared" si="190"/>
        <v>1</v>
      </c>
      <c r="EN231" s="138">
        <f t="shared" si="191"/>
        <v>2</v>
      </c>
      <c r="EO231" s="138">
        <f t="shared" si="192"/>
        <v>1</v>
      </c>
      <c r="EP231" s="138">
        <f t="shared" si="193"/>
        <v>1</v>
      </c>
      <c r="EQ231" s="138">
        <f t="shared" si="194"/>
        <v>1.5</v>
      </c>
      <c r="ER231" s="138">
        <f t="shared" si="195"/>
        <v>1</v>
      </c>
      <c r="ES231" s="133">
        <f t="shared" si="199"/>
        <v>1</v>
      </c>
      <c r="EU231" s="366">
        <v>1</v>
      </c>
      <c r="EV231" s="366"/>
      <c r="EW231" s="366">
        <v>1</v>
      </c>
      <c r="EX231" s="366">
        <v>1</v>
      </c>
      <c r="EY231" s="366">
        <v>1</v>
      </c>
      <c r="FB231" s="366">
        <v>1</v>
      </c>
      <c r="FC231" s="366">
        <v>1</v>
      </c>
      <c r="FE231" s="366">
        <v>2.75</v>
      </c>
      <c r="FF231" s="366">
        <v>1.75</v>
      </c>
      <c r="FG231" s="366">
        <v>1.75</v>
      </c>
      <c r="FH231" s="366">
        <v>1</v>
      </c>
      <c r="FI231" s="366">
        <v>1</v>
      </c>
    </row>
    <row r="232" spans="1:165" x14ac:dyDescent="0.35">
      <c r="A232" s="5" t="str">
        <f>Substation_Info!A230</f>
        <v>SCE Eastern Study Area</v>
      </c>
      <c r="B232" s="5" t="str">
        <f>Substation_Info!B230</f>
        <v>Redbluff</v>
      </c>
      <c r="C232" s="5">
        <f>Substation_Info!C230</f>
        <v>500</v>
      </c>
      <c r="D232" s="126" cm="1">
        <f t="array" ref="D232">INDEX(Final_Res_MapbySub!$CJ$5:$CV$323,MATCH(1,($B232=Final_Res_MapbySub!$B$5:$B$323)*($C232=Final_Res_MapbySub!$C$5:$C$323),0),MATCH(1,(D$6=Final_Res_MapbySub!$CJ$4:$CV$4)*(D$5=Final_Res_MapbySub!$CJ$3:$CV$3),0))</f>
        <v>0</v>
      </c>
      <c r="E232" s="126" cm="1">
        <f t="array" ref="E232">INDEX(Final_Res_MapbySub!$CJ$5:$CV$323,MATCH(1,($B232=Final_Res_MapbySub!$B$5:$B$323)*($C232=Final_Res_MapbySub!$C$5:$C$323),0),MATCH(1,(E$6=Final_Res_MapbySub!$CJ$4:$CV$4)*(E$5=Final_Res_MapbySub!$CJ$3:$CV$3),0))</f>
        <v>0</v>
      </c>
      <c r="F232" s="126" cm="1">
        <f t="array" ref="F232">INDEX(Final_Res_MapbySub!$CJ$5:$CV$323,MATCH(1,($B232=Final_Res_MapbySub!$B$5:$B$323)*($C232=Final_Res_MapbySub!$C$5:$C$323),0),MATCH(1,(F$6=Final_Res_MapbySub!$CJ$4:$CV$4)*(F$5=Final_Res_MapbySub!$CJ$3:$CV$3),0))</f>
        <v>0</v>
      </c>
      <c r="G232" s="126" cm="1">
        <f t="array" ref="G232">INDEX(Final_Res_MapbySub!$CJ$5:$CV$323,MATCH(1,($B232=Final_Res_MapbySub!$B$5:$B$323)*($C232=Final_Res_MapbySub!$C$5:$C$323),0),MATCH(1,(G$6=Final_Res_MapbySub!$CJ$4:$CV$4)*(G$5=Final_Res_MapbySub!$CJ$3:$CV$3),0))</f>
        <v>0</v>
      </c>
      <c r="H232" s="126" cm="1">
        <f t="array" ref="H232">INDEX(Final_Res_MapbySub!$CJ$5:$CV$323,MATCH(1,($B232=Final_Res_MapbySub!$B$5:$B$323)*($C232=Final_Res_MapbySub!$C$5:$C$323),0),MATCH(1,(H$6=Final_Res_MapbySub!$CJ$4:$CV$4)*(H$5=Final_Res_MapbySub!$CJ$3:$CV$3),0))</f>
        <v>0</v>
      </c>
      <c r="I232" s="126" cm="1">
        <f t="array" ref="I232">INDEX(Final_Res_MapbySub!$CJ$5:$CV$323,MATCH(1,($B232=Final_Res_MapbySub!$B$5:$B$323)*($C232=Final_Res_MapbySub!$C$5:$C$323),0),MATCH(1,(I$6=Final_Res_MapbySub!$CJ$4:$CV$4)*(I$5=Final_Res_MapbySub!$CJ$3:$CV$3),0))</f>
        <v>0</v>
      </c>
      <c r="J232" s="126" cm="1">
        <f t="array" ref="J232">INDEX(Final_Res_MapbySub!$CJ$5:$CV$323,MATCH(1,($B232=Final_Res_MapbySub!$B$5:$B$323)*($C232=Final_Res_MapbySub!$C$5:$C$323),0),MATCH(1,(J$6=Final_Res_MapbySub!$CJ$4:$CV$4)*(J$5=Final_Res_MapbySub!$CJ$3:$CV$3),0))</f>
        <v>0</v>
      </c>
      <c r="K232" s="126" cm="1">
        <f t="array" ref="K232">INDEX(Final_Res_MapbySub!$CJ$5:$CV$323,MATCH(1,($B232=Final_Res_MapbySub!$B$5:$B$323)*($C232=Final_Res_MapbySub!$C$5:$C$323),0),MATCH(1,(K$6=Final_Res_MapbySub!$CJ$4:$CV$4)*(K$5=Final_Res_MapbySub!$CJ$3:$CV$3),0))</f>
        <v>0</v>
      </c>
      <c r="L232" s="126" cm="1">
        <f t="array" ref="L232">INDEX(Final_Res_MapbySub!$CJ$5:$CV$323,MATCH(1,($B232=Final_Res_MapbySub!$B$5:$B$323)*($C232=Final_Res_MapbySub!$C$5:$C$323),0),MATCH(1,(L$6=Final_Res_MapbySub!$CJ$4:$CV$4)*(L$5=Final_Res_MapbySub!$CJ$3:$CV$3),0))</f>
        <v>0</v>
      </c>
      <c r="M232" s="126" cm="1">
        <f t="array" ref="M232">INDEX(Final_Res_MapbySub!$CJ$5:$CV$323,MATCH(1,($B232=Final_Res_MapbySub!$B$5:$B$323)*($C232=Final_Res_MapbySub!$C$5:$C$323),0),MATCH(1,(M$6=Final_Res_MapbySub!$CJ$4:$CV$4)*(M$5=Final_Res_MapbySub!$CJ$3:$CV$3),0))</f>
        <v>0</v>
      </c>
      <c r="N232" s="126" cm="1">
        <f t="array" ref="N232">INDEX(Final_Res_MapbySub!$CJ$5:$CV$323,MATCH(1,($B232=Final_Res_MapbySub!$B$5:$B$323)*($C232=Final_Res_MapbySub!$C$5:$C$323),0),MATCH(1,(N$6=Final_Res_MapbySub!$CJ$4:$CV$4)*(N$5=Final_Res_MapbySub!$CJ$3:$CV$3),0))</f>
        <v>900</v>
      </c>
      <c r="O232" s="126" cm="1">
        <f t="array" ref="O232">INDEX(Final_Res_MapbySub!$CJ$5:$CV$323,MATCH(1,($B232=Final_Res_MapbySub!$B$5:$B$323)*($C232=Final_Res_MapbySub!$C$5:$C$323),0),MATCH(1,(O$6=Final_Res_MapbySub!$CJ$4:$CV$4)*(O$5=Final_Res_MapbySub!$CJ$3:$CV$3),0))</f>
        <v>500</v>
      </c>
      <c r="P232" s="126" cm="1">
        <f t="array" ref="P232">INDEX(Final_Res_MapbySub!$CJ$5:$CV$323,MATCH(1,($B232=Final_Res_MapbySub!$B$5:$B$323)*($C232=Final_Res_MapbySub!$C$5:$C$323),0),MATCH(1,(P$6=Final_Res_MapbySub!$CJ$4:$CV$4)*(P$5=Final_Res_MapbySub!$CJ$3:$CV$3),0))</f>
        <v>700</v>
      </c>
      <c r="Q232" s="134">
        <f t="shared" si="196"/>
        <v>1</v>
      </c>
      <c r="R232" s="125">
        <v>0</v>
      </c>
      <c r="S232" s="125">
        <v>0</v>
      </c>
      <c r="T232" s="125">
        <v>0</v>
      </c>
      <c r="U232" s="125">
        <v>0</v>
      </c>
      <c r="V232" s="125">
        <v>0</v>
      </c>
      <c r="W232" s="125">
        <v>0</v>
      </c>
      <c r="X232" s="125">
        <v>0</v>
      </c>
      <c r="Y232" s="125">
        <v>0</v>
      </c>
      <c r="Z232" s="125">
        <v>0</v>
      </c>
      <c r="AA232" s="125">
        <v>0</v>
      </c>
      <c r="AB232" s="125">
        <v>500</v>
      </c>
      <c r="AC232" s="125">
        <v>500</v>
      </c>
      <c r="AD232" s="125">
        <v>0</v>
      </c>
      <c r="AE232" s="130"/>
      <c r="AF232" s="479"/>
      <c r="AG232" s="479"/>
      <c r="AH232" s="479"/>
      <c r="AI232" s="479"/>
      <c r="AJ232" s="479"/>
      <c r="AK232" s="479"/>
      <c r="AL232" s="479"/>
      <c r="AM232" s="479"/>
      <c r="AN232" s="479"/>
      <c r="AO232" s="479"/>
      <c r="AP232" s="479"/>
      <c r="AQ232" s="479"/>
      <c r="AR232" s="479"/>
      <c r="AS232" s="479"/>
      <c r="AT232" s="479"/>
      <c r="AU232" s="479"/>
      <c r="AV232" s="479"/>
      <c r="AW232" s="479"/>
      <c r="AX232" s="479"/>
      <c r="AY232" s="479"/>
      <c r="AZ232" s="479"/>
      <c r="BA232" s="479"/>
      <c r="BB232" s="479"/>
      <c r="BC232" s="479"/>
      <c r="BD232" s="479"/>
      <c r="BE232" s="479"/>
      <c r="BF232" s="479"/>
      <c r="BG232" s="479"/>
      <c r="BH232" s="133">
        <f t="shared" si="197"/>
        <v>0</v>
      </c>
      <c r="BJ232" s="126" cm="1">
        <f t="array" ref="BJ232">INDEX(CAISOQueue_bySub!$AL$5:$AV$322,MATCH(1,($B232=CAISOQueue_bySub!$B$5:$B$322)*($C232=CAISOQueue_bySub!$C$5:$C$322),0),MATCH(BJ$5,CAISOQueue_bySub!$AL$4:$AV$4,0))+INDEX(OtherQueues_bySub!$Z$5:$AK$325,MATCH(1,($B232=OtherQueues_bySub!$B$5:$B$325)*($C232=OtherQueues_bySub!$C$5:$C$325),0),MATCH(BJ$5,OtherQueues_bySub!$Z$4:$AK$4,0))</f>
        <v>0</v>
      </c>
      <c r="BK232" s="126" cm="1">
        <f t="array" ref="BK232">INDEX(OtherQueues_bySub!$Z$5:$AK$325,MATCH(1,($B232=OtherQueues_bySub!$B$5:$B$325)*($C232=OtherQueues_bySub!$C$5:$C$325),0),MATCH(BK$5,OtherQueues_bySub!$Z$4:$AK$4,0))</f>
        <v>0</v>
      </c>
      <c r="BL232" s="126" cm="1">
        <f t="array" ref="BL232">INDEX(CAISOQueue_bySub!$AL$5:$AV$322,MATCH(1,($B232=CAISOQueue_bySub!$B$5:$B$322)*($C232=CAISOQueue_bySub!$C$5:$C$322),0),MATCH(BL$5,CAISOQueue_bySub!$AL$4:$AV$4,0))+INDEX(OtherQueues_bySub!$Z$5:$AK$325,MATCH(1,($B232=OtherQueues_bySub!$B$5:$B$325)*($C232=OtherQueues_bySub!$C$5:$C$325),0),MATCH(BL$5,OtherQueues_bySub!$Z$4:$AK$4,0))</f>
        <v>0</v>
      </c>
      <c r="BM232" s="126" cm="1">
        <f t="array" ref="BM232">INDEX(CAISOQueue_bySub!$AL$5:$AV$322,MATCH(1,($B232=CAISOQueue_bySub!$B$5:$B$322)*($C232=CAISOQueue_bySub!$C$5:$C$322),0),MATCH(BM$5,CAISOQueue_bySub!$AL$4:$AV$4,0))+INDEX(OtherQueues_bySub!$Z$5:$AK$325,MATCH(1,($B232=OtherQueues_bySub!$B$5:$B$325)*($C232=OtherQueues_bySub!$C$5:$C$325),0),MATCH(BM$5,OtherQueues_bySub!$Z$4:$AK$4,0))</f>
        <v>0</v>
      </c>
      <c r="BN232" s="126"/>
      <c r="BO232" s="126"/>
      <c r="BP232" s="126" cm="1">
        <f t="array" ref="BP232">INDEX(CAISOQueue_bySub!$AL$5:$AV$322,MATCH(1,($B232=CAISOQueue_bySub!$B$5:$B$322)*($C232=CAISOQueue_bySub!$C$5:$C$322),0),MATCH(BP$5,CAISOQueue_bySub!$AL$4:$AV$4,0))+INDEX(OtherQueues_bySub!$Z$5:$AK$325,MATCH(1,($B232=OtherQueues_bySub!$B$5:$B$325)*($C232=OtherQueues_bySub!$C$5:$C$325),0),MATCH(BP$5,OtherQueues_bySub!$Z$4:$AK$4,0))</f>
        <v>0</v>
      </c>
      <c r="BQ232" s="126" cm="1">
        <f t="array" ref="BQ232">INDEX(CAISOQueue_bySub!$AL$5:$AV$322,MATCH(1,($B232=CAISOQueue_bySub!$B$5:$B$322)*($C232=CAISOQueue_bySub!$C$5:$C$322),0),MATCH(BQ$5,CAISOQueue_bySub!$AL$4:$AV$4,0))+INDEX(OtherQueues_bySub!$Z$5:$AK$325,MATCH(1,($B232=OtherQueues_bySub!$B$5:$B$325)*($C232=OtherQueues_bySub!$C$5:$C$325),0),MATCH(BQ$5,OtherQueues_bySub!$Z$4:$AK$4,0))</f>
        <v>0</v>
      </c>
      <c r="BR232" s="126"/>
      <c r="BS232" s="126" cm="1">
        <f t="array" ref="BS232">INDEX(CAISOQueue_bySub!$AL$5:$AV$322,MATCH(1,($B232=CAISOQueue_bySub!$B$5:$B$322)*($C232=CAISOQueue_bySub!$C$5:$C$322),0),MATCH(BS$5,CAISOQueue_bySub!$AL$4:$AV$4,0))+INDEX(OtherQueues_bySub!$Z$5:$AK$325,MATCH(1,($B232=OtherQueues_bySub!$B$5:$B$325)*($C232=OtherQueues_bySub!$C$5:$C$325),0),MATCH(BS$5,OtherQueues_bySub!$Z$4:$AK$4,0))</f>
        <v>0</v>
      </c>
      <c r="BT232" s="126" cm="1">
        <f t="array" ref="BT232">INDEX(CAISOQueue_bySub!$AL$5:$AV$322,MATCH(1,($B232=CAISOQueue_bySub!$B$5:$B$322)*($C232=CAISOQueue_bySub!$C$5:$C$322),0),MATCH(BT$5,CAISOQueue_bySub!$AL$4:$AV$4,0))+INDEX(OtherQueues_bySub!$Z$5:$AK$325,MATCH(1,($B232=OtherQueues_bySub!$B$5:$B$325)*($C232=OtherQueues_bySub!$C$5:$C$325),0),MATCH(BT$5,OtherQueues_bySub!$Z$4:$AK$4,0))</f>
        <v>500</v>
      </c>
      <c r="BU232" s="126" cm="1">
        <f t="array" ref="BU232">INDEX(CAISOQueue_bySub!$AL$5:$AV$322,MATCH(1,($B232=CAISOQueue_bySub!$B$5:$B$322)*($C232=CAISOQueue_bySub!$C$5:$C$322),0),MATCH(BU$5,CAISOQueue_bySub!$AL$4:$AV$4,0))+INDEX(OtherQueues_bySub!$Z$5:$AK$325,MATCH(1,($B232=OtherQueues_bySub!$B$5:$B$325)*($C232=OtherQueues_bySub!$C$5:$C$325),0),MATCH(BU$5,OtherQueues_bySub!$Z$4:$AK$4,0))</f>
        <v>500</v>
      </c>
      <c r="BV232" s="126" cm="1">
        <f t="array" ref="BV232">INDEX(CAISOQueue_bySub!$AL$5:$AV$322,MATCH(1,($B232=CAISOQueue_bySub!$B$5:$B$322)*($C232=CAISOQueue_bySub!$C$5:$C$322),0),MATCH(BV$5,CAISOQueue_bySub!$AL$4:$AV$4,0))+INDEX(OtherQueues_bySub!$Z$5:$AK$325,MATCH(1,($B232=OtherQueues_bySub!$B$5:$B$325)*($C232=OtherQueues_bySub!$C$5:$C$325),0),MATCH(BV$5,OtherQueues_bySub!$Z$4:$AK$4,0))</f>
        <v>0</v>
      </c>
      <c r="BW232" s="132">
        <f t="shared" si="151"/>
        <v>1</v>
      </c>
      <c r="BX232" s="132">
        <f t="shared" si="152"/>
        <v>1</v>
      </c>
      <c r="BY232" s="132">
        <f t="shared" si="153"/>
        <v>1</v>
      </c>
      <c r="BZ232" s="132">
        <f t="shared" si="154"/>
        <v>1</v>
      </c>
      <c r="CA232" s="132">
        <f t="shared" si="155"/>
        <v>1</v>
      </c>
      <c r="CB232" s="132">
        <f t="shared" si="156"/>
        <v>1</v>
      </c>
      <c r="CC232" s="132">
        <f t="shared" si="157"/>
        <v>1</v>
      </c>
      <c r="CD232" s="132">
        <f t="shared" si="158"/>
        <v>1</v>
      </c>
      <c r="CE232" s="132">
        <f t="shared" si="159"/>
        <v>1</v>
      </c>
      <c r="CF232" s="132">
        <f t="shared" si="160"/>
        <v>1</v>
      </c>
      <c r="CG232" s="132">
        <f t="shared" si="161"/>
        <v>1</v>
      </c>
      <c r="CH232" s="132">
        <f t="shared" si="162"/>
        <v>3</v>
      </c>
      <c r="CI232" s="132">
        <f t="shared" si="163"/>
        <v>3</v>
      </c>
      <c r="CJ232" s="132">
        <f t="shared" si="164"/>
        <v>1</v>
      </c>
      <c r="CK232" s="132">
        <f t="shared" si="165"/>
        <v>3</v>
      </c>
      <c r="CL232" s="133">
        <f t="shared" si="198"/>
        <v>1</v>
      </c>
      <c r="CM232" s="141"/>
      <c r="CN232" s="126" cm="1">
        <f t="array" ref="CN232">INDEX(CAISOQueue_bySub!$AX$5:$BH$322,MATCH(1,($B232=CAISOQueue_bySub!$B$5:$B$322)*($C232=CAISOQueue_bySub!$C$5:$C$322),0),MATCH(CN$5,CAISOQueue_bySub!$AX$4:$BH$4,0))+INDEX(OtherQueues_bySub!$Z$5:$AK$325,MATCH(1,($B232=OtherQueues_bySub!$B$5:$B$322)*($C232=OtherQueues_bySub!$C$5:$C$322),0),MATCH(CN$5,OtherQueues_bySub!$Z$4:$AK$4,0))</f>
        <v>0</v>
      </c>
      <c r="CO232" s="126" cm="1">
        <f t="array" ref="CO232">INDEX(OtherQueues_bySub!$Z$5:$AK$325,MATCH(1,($B232=OtherQueues_bySub!$B$5:$B$325)*($C232=OtherQueues_bySub!$C$5:$C$325),0),MATCH(CO$5,OtherQueues_bySub!$Z$4:$AK$4,0))</f>
        <v>0</v>
      </c>
      <c r="CP232" s="126" cm="1">
        <f t="array" ref="CP232">INDEX(CAISOQueue_bySub!$AX$5:$BH$322,MATCH(1,($B232=CAISOQueue_bySub!$B$5:$B$322)*($C232=CAISOQueue_bySub!$C$5:$C$322),0),MATCH(CP$5,CAISOQueue_bySub!$AX$4:$BH$4,0))+INDEX(OtherQueues_bySub!$Z$5:$AK$325,MATCH(1,($B232=OtherQueues_bySub!$B$5:$B$322)*($C232=OtherQueues_bySub!$C$5:$C$322),0),MATCH(CP$5,OtherQueues_bySub!$Z$4:$AK$4,0))</f>
        <v>0</v>
      </c>
      <c r="CQ232" s="126" cm="1">
        <f t="array" ref="CQ232">INDEX(CAISOQueue_bySub!$AX$5:$BH$322,MATCH(1,($B232=CAISOQueue_bySub!$B$5:$B$322)*($C232=CAISOQueue_bySub!$C$5:$C$322),0),MATCH(CQ$5,CAISOQueue_bySub!$AX$4:$BH$4,0))+INDEX(OtherQueues_bySub!$Z$5:$AK$325,MATCH(1,($B232=OtherQueues_bySub!$B$5:$B$322)*($C232=OtherQueues_bySub!$C$5:$C$322),0),MATCH(CQ$5,OtherQueues_bySub!$Z$4:$AK$4,0))</f>
        <v>0</v>
      </c>
      <c r="CR232" s="126"/>
      <c r="CS232" s="126"/>
      <c r="CT232" s="126" cm="1">
        <f t="array" ref="CT232">INDEX(CAISOQueue_bySub!$AX$5:$BH$322,MATCH(1,($B232=CAISOQueue_bySub!$B$5:$B$322)*($C232=CAISOQueue_bySub!$C$5:$C$322),0),MATCH(CT$5,CAISOQueue_bySub!$AX$4:$BH$4,0))+INDEX(OtherQueues_bySub!$Z$5:$AK$325,MATCH(1,($B232=OtherQueues_bySub!$B$5:$B$322)*($C232=OtherQueues_bySub!$C$5:$C$322),0),MATCH(CT$5,OtherQueues_bySub!$Z$4:$AK$4,0))</f>
        <v>0</v>
      </c>
      <c r="CU232" s="126" cm="1">
        <f t="array" ref="CU232">INDEX(CAISOQueue_bySub!$AX$5:$BH$322,MATCH(1,($B232=CAISOQueue_bySub!$B$5:$B$322)*($C232=CAISOQueue_bySub!$C$5:$C$322),0),MATCH(CU$5,CAISOQueue_bySub!$AX$4:$BH$4,0))+INDEX(OtherQueues_bySub!$Z$5:$AK$325,MATCH(1,($B232=OtherQueues_bySub!$B$5:$B$322)*($C232=OtherQueues_bySub!$C$5:$C$322),0),MATCH(CU$5,OtherQueues_bySub!$Z$4:$AK$4,0))</f>
        <v>0</v>
      </c>
      <c r="CV232" s="126"/>
      <c r="CW232" s="126" cm="1">
        <f t="array" ref="CW232">INDEX(CAISOQueue_bySub!$AX$5:$BH$322,MATCH(1,($B232=CAISOQueue_bySub!$B$5:$B$322)*($C232=CAISOQueue_bySub!$C$5:$C$322),0),MATCH(CW$5,CAISOQueue_bySub!$AX$4:$BH$4,0))+INDEX(OtherQueues_bySub!$Z$5:$AK$325,MATCH(1,($B232=OtherQueues_bySub!$B$5:$B$322)*($C232=OtherQueues_bySub!$C$5:$C$322),0),MATCH(CW$5,OtherQueues_bySub!$Z$4:$AK$4,0))</f>
        <v>0</v>
      </c>
      <c r="CX232" s="126" cm="1">
        <f t="array" ref="CX232">INDEX(CAISOQueue_bySub!$AX$5:$BH$322,MATCH(1,($B232=CAISOQueue_bySub!$B$5:$B$322)*($C232=CAISOQueue_bySub!$C$5:$C$322),0),MATCH(CX$5,CAISOQueue_bySub!$AX$4:$BH$4,0))+INDEX(OtherQueues_bySub!$Z$5:$AK$325,MATCH(1,($B232=OtherQueues_bySub!$B$5:$B$322)*($C232=OtherQueues_bySub!$C$5:$C$322),0),MATCH(CX$5,OtherQueues_bySub!$Z$4:$AK$4,0))</f>
        <v>900</v>
      </c>
      <c r="CY232" s="126" cm="1">
        <f t="array" ref="CY232">INDEX(CAISOQueue_bySub!$AX$5:$BH$322,MATCH(1,($B232=CAISOQueue_bySub!$B$5:$B$322)*($C232=CAISOQueue_bySub!$C$5:$C$322),0),MATCH(CY$5,CAISOQueue_bySub!$AX$4:$BH$4,0))+INDEX(OtherQueues_bySub!$Z$5:$AK$325,MATCH(1,($B232=OtherQueues_bySub!$B$5:$B$322)*($C232=OtherQueues_bySub!$C$5:$C$322),0),MATCH(CY$5,OtherQueues_bySub!$Z$4:$AK$4,0))</f>
        <v>700</v>
      </c>
      <c r="CZ232" s="126" cm="1">
        <f t="array" ref="CZ232">INDEX(CAISOQueue_bySub!$AX$5:$BH$322,MATCH(1,($B232=CAISOQueue_bySub!$B$5:$B$322)*($C232=CAISOQueue_bySub!$C$5:$C$322),0),MATCH(CZ$5,CAISOQueue_bySub!$AX$4:$BH$4,0))+INDEX(OtherQueues_bySub!$Z$5:$AK$325,MATCH(1,($B232=OtherQueues_bySub!$B$5:$B$322)*($C232=OtherQueues_bySub!$C$5:$C$322),0),MATCH(CZ$5,OtherQueues_bySub!$Z$4:$AK$4,0))</f>
        <v>1400</v>
      </c>
      <c r="DA232" s="138">
        <f t="shared" si="166"/>
        <v>1</v>
      </c>
      <c r="DB232" s="138">
        <f t="shared" si="167"/>
        <v>1</v>
      </c>
      <c r="DC232" s="138">
        <f t="shared" si="168"/>
        <v>1</v>
      </c>
      <c r="DD232" s="138">
        <f t="shared" si="169"/>
        <v>1</v>
      </c>
      <c r="DE232" s="138">
        <f t="shared" si="170"/>
        <v>1</v>
      </c>
      <c r="DF232" s="138">
        <f t="shared" si="171"/>
        <v>1</v>
      </c>
      <c r="DG232" s="138">
        <f t="shared" si="172"/>
        <v>1</v>
      </c>
      <c r="DH232" s="138">
        <f t="shared" si="173"/>
        <v>1</v>
      </c>
      <c r="DI232" s="138">
        <f t="shared" si="174"/>
        <v>1</v>
      </c>
      <c r="DJ232" s="138">
        <f t="shared" si="175"/>
        <v>1</v>
      </c>
      <c r="DK232" s="138">
        <f t="shared" si="176"/>
        <v>1</v>
      </c>
      <c r="DL232" s="138">
        <f t="shared" si="177"/>
        <v>1</v>
      </c>
      <c r="DM232" s="138">
        <f t="shared" si="178"/>
        <v>1</v>
      </c>
      <c r="DN232" s="138">
        <f t="shared" si="179"/>
        <v>1.5</v>
      </c>
      <c r="DO232" s="138">
        <f t="shared" si="180"/>
        <v>2.5</v>
      </c>
      <c r="DP232" s="133">
        <f t="shared" si="200"/>
        <v>1</v>
      </c>
      <c r="DQ232" s="126" cm="1">
        <f t="array" ref="DQ232">INDEX(CAISOQueue_bySub!$M$5:$W$322,MATCH(1,($B232=CAISOQueue_bySub!$B$5:$B$322)*($C232=CAISOQueue_bySub!$C$5:$C$322),0),MATCH(DQ$5,CAISOQueue_bySub!$M$4:$W$4,0))+INDEX(OtherQueues_bySub!$M$5:$X$325,MATCH(1,($B232=OtherQueues_bySub!$B$5:$B$322)*($C232=OtherQueues_bySub!$C$5:$C$322),0),MATCH(DQ$5,OtherQueues_bySub!$M$4:$X$4,0))</f>
        <v>0</v>
      </c>
      <c r="DR232" s="126" cm="1">
        <f t="array" ref="DR232">INDEX(OtherQueues_bySub!$Z$5:$AK$325,MATCH(1,($B232=OtherQueues_bySub!$B$5:$B$325)*($C232=OtherQueues_bySub!$C$5:$C$325),0),MATCH(DR$5,OtherQueues_bySub!$Z$4:$AK$4,0))</f>
        <v>0</v>
      </c>
      <c r="DS232" s="126" cm="1">
        <f t="array" ref="DS232">INDEX(CAISOQueue_bySub!$M$5:$W$322,MATCH(1,($B232=CAISOQueue_bySub!$B$5:$B$322)*($C232=CAISOQueue_bySub!$C$5:$C$322),0),MATCH(DS$5,CAISOQueue_bySub!$M$4:$W$4,0))+INDEX(OtherQueues_bySub!$M$5:$X$325,MATCH(1,($B232=OtherQueues_bySub!$B$5:$B$322)*($C232=OtherQueues_bySub!$C$5:$C$322),0),MATCH(DS$5,OtherQueues_bySub!$M$4:$X$4,0))</f>
        <v>0</v>
      </c>
      <c r="DT232" s="126" cm="1">
        <f t="array" ref="DT232">INDEX(CAISOQueue_bySub!$M$5:$W$322,MATCH(1,($B232=CAISOQueue_bySub!$B$5:$B$322)*($C232=CAISOQueue_bySub!$C$5:$C$322),0),MATCH(DT$5,CAISOQueue_bySub!$M$4:$W$4,0))+INDEX(OtherQueues_bySub!$M$5:$X$325,MATCH(1,($B232=OtherQueues_bySub!$B$5:$B$322)*($C232=OtherQueues_bySub!$C$5:$C$322),0),MATCH(DT$5,OtherQueues_bySub!$M$4:$X$4,0))</f>
        <v>0</v>
      </c>
      <c r="DU232" s="126"/>
      <c r="DV232" s="126"/>
      <c r="DW232" s="126" cm="1">
        <f t="array" ref="DW232">INDEX(CAISOQueue_bySub!$M$5:$W$322,MATCH(1,($B232=CAISOQueue_bySub!$B$5:$B$322)*($C232=CAISOQueue_bySub!$C$5:$C$322),0),MATCH(DW$5,CAISOQueue_bySub!$M$4:$W$4,0))+INDEX(OtherQueues_bySub!$M$5:$X$325,MATCH(1,($B232=OtherQueues_bySub!$B$5:$B$322)*($C232=OtherQueues_bySub!$C$5:$C$322),0),MATCH(DW$5,OtherQueues_bySub!$M$4:$X$4,0))</f>
        <v>0</v>
      </c>
      <c r="DX232" s="126" cm="1">
        <f t="array" ref="DX232">INDEX(CAISOQueue_bySub!$M$5:$W$322,MATCH(1,($B232=CAISOQueue_bySub!$B$5:$B$322)*($C232=CAISOQueue_bySub!$C$5:$C$322),0),MATCH(DX$5,CAISOQueue_bySub!$M$4:$W$4,0))+INDEX(OtherQueues_bySub!$M$5:$X$325,MATCH(1,($B232=OtherQueues_bySub!$B$5:$B$322)*($C232=OtherQueues_bySub!$C$5:$C$322),0),MATCH(DX$5,OtherQueues_bySub!$M$4:$X$4,0))</f>
        <v>0</v>
      </c>
      <c r="DY232" s="126"/>
      <c r="DZ232" s="126" cm="1">
        <f t="array" ref="DZ232">INDEX(CAISOQueue_bySub!$M$5:$W$322,MATCH(1,($B232=CAISOQueue_bySub!$B$5:$B$322)*($C232=CAISOQueue_bySub!$C$5:$C$322),0),MATCH(DZ$5,CAISOQueue_bySub!$M$4:$W$4,0))+INDEX(OtherQueues_bySub!$M$5:$X$325,MATCH(1,($B232=OtherQueues_bySub!$B$5:$B$322)*($C232=OtherQueues_bySub!$C$5:$C$322),0),MATCH(DZ$5,OtherQueues_bySub!$M$4:$X$4,0))</f>
        <v>0</v>
      </c>
      <c r="EA232" s="126" cm="1">
        <f t="array" ref="EA232">INDEX(CAISOQueue_bySub!$M$5:$W$322,MATCH(1,($B232=CAISOQueue_bySub!$B$5:$B$322)*($C232=CAISOQueue_bySub!$C$5:$C$322),0),MATCH(EA$5,CAISOQueue_bySub!$M$4:$W$4,0))+INDEX(OtherQueues_bySub!$M$5:$X$325,MATCH(1,($B232=OtherQueues_bySub!$B$5:$B$322)*($C232=OtherQueues_bySub!$C$5:$C$322),0),MATCH(EA$5,OtherQueues_bySub!$M$4:$X$4,0))</f>
        <v>1550</v>
      </c>
      <c r="EB232" s="126" cm="1">
        <f t="array" ref="EB232">INDEX(CAISOQueue_bySub!$M$5:$W$322,MATCH(1,($B232=CAISOQueue_bySub!$B$5:$B$322)*($C232=CAISOQueue_bySub!$C$5:$C$322),0),MATCH(EB$5,CAISOQueue_bySub!$M$4:$W$4,0))+INDEX(OtherQueues_bySub!$M$5:$X$325,MATCH(1,($B232=OtherQueues_bySub!$B$5:$B$322)*($C232=OtherQueues_bySub!$C$5:$C$322),0),MATCH(EB$5,OtherQueues_bySub!$M$4:$X$4,0))</f>
        <v>2750</v>
      </c>
      <c r="EC232" s="126" cm="1">
        <f t="array" ref="EC232">INDEX(CAISOQueue_bySub!$M$5:$W$322,MATCH(1,($B232=CAISOQueue_bySub!$B$5:$B$322)*($C232=CAISOQueue_bySub!$C$5:$C$322),0),MATCH(EC$5,CAISOQueue_bySub!$M$4:$W$4,0))+INDEX(OtherQueues_bySub!$M$5:$X$325,MATCH(1,($B232=OtherQueues_bySub!$B$5:$B$322)*($C232=OtherQueues_bySub!$C$5:$C$322),0),MATCH(EC$5,OtherQueues_bySub!$M$4:$X$4,0))</f>
        <v>2800</v>
      </c>
      <c r="ED232" s="138">
        <f t="shared" si="181"/>
        <v>1</v>
      </c>
      <c r="EE232" s="138">
        <f t="shared" si="182"/>
        <v>1</v>
      </c>
      <c r="EF232" s="138">
        <f t="shared" si="183"/>
        <v>1</v>
      </c>
      <c r="EG232" s="138">
        <f t="shared" si="184"/>
        <v>1</v>
      </c>
      <c r="EH232" s="138">
        <f t="shared" si="185"/>
        <v>1</v>
      </c>
      <c r="EI232" s="138">
        <f t="shared" si="186"/>
        <v>1</v>
      </c>
      <c r="EJ232" s="138">
        <f t="shared" si="187"/>
        <v>1</v>
      </c>
      <c r="EK232" s="138">
        <f t="shared" si="188"/>
        <v>1</v>
      </c>
      <c r="EL232" s="138">
        <f t="shared" si="189"/>
        <v>1</v>
      </c>
      <c r="EM232" s="138">
        <f t="shared" si="190"/>
        <v>1</v>
      </c>
      <c r="EN232" s="138">
        <f t="shared" si="191"/>
        <v>1</v>
      </c>
      <c r="EO232" s="138">
        <f t="shared" si="192"/>
        <v>1</v>
      </c>
      <c r="EP232" s="138">
        <f t="shared" si="193"/>
        <v>1</v>
      </c>
      <c r="EQ232" s="138">
        <f t="shared" si="194"/>
        <v>2.5</v>
      </c>
      <c r="ER232" s="138">
        <f t="shared" si="195"/>
        <v>2.5</v>
      </c>
      <c r="ES232" s="133">
        <f t="shared" si="199"/>
        <v>1</v>
      </c>
      <c r="EU232" s="366">
        <v>1</v>
      </c>
      <c r="EV232" s="366"/>
      <c r="EW232" s="366">
        <v>1</v>
      </c>
      <c r="EX232" s="366">
        <v>1</v>
      </c>
      <c r="EY232" s="366">
        <v>1</v>
      </c>
      <c r="FB232" s="366">
        <v>1</v>
      </c>
      <c r="FC232" s="366">
        <v>1</v>
      </c>
      <c r="FE232" s="366">
        <v>1</v>
      </c>
      <c r="FF232" s="366">
        <v>1</v>
      </c>
      <c r="FG232" s="366">
        <v>1</v>
      </c>
      <c r="FH232" s="366" t="s">
        <v>1019</v>
      </c>
      <c r="FI232" s="366" t="s">
        <v>855</v>
      </c>
    </row>
    <row r="233" spans="1:165" x14ac:dyDescent="0.35">
      <c r="A233" s="5" t="str">
        <f>Substation_Info!A231</f>
        <v>SCE Eastern Study Area</v>
      </c>
      <c r="B233" s="5" t="str">
        <f>Substation_Info!B231</f>
        <v>Redbluff</v>
      </c>
      <c r="C233" s="5">
        <f>Substation_Info!C231</f>
        <v>230</v>
      </c>
      <c r="D233" s="126" cm="1">
        <f t="array" ref="D233">INDEX(Final_Res_MapbySub!$CJ$5:$CV$323,MATCH(1,($B233=Final_Res_MapbySub!$B$5:$B$323)*($C233=Final_Res_MapbySub!$C$5:$C$323),0),MATCH(1,(D$6=Final_Res_MapbySub!$CJ$4:$CV$4)*(D$5=Final_Res_MapbySub!$CJ$3:$CV$3),0))</f>
        <v>0</v>
      </c>
      <c r="E233" s="126" cm="1">
        <f t="array" ref="E233">INDEX(Final_Res_MapbySub!$CJ$5:$CV$323,MATCH(1,($B233=Final_Res_MapbySub!$B$5:$B$323)*($C233=Final_Res_MapbySub!$C$5:$C$323),0),MATCH(1,(E$6=Final_Res_MapbySub!$CJ$4:$CV$4)*(E$5=Final_Res_MapbySub!$CJ$3:$CV$3),0))</f>
        <v>0</v>
      </c>
      <c r="F233" s="126" cm="1">
        <f t="array" ref="F233">INDEX(Final_Res_MapbySub!$CJ$5:$CV$323,MATCH(1,($B233=Final_Res_MapbySub!$B$5:$B$323)*($C233=Final_Res_MapbySub!$C$5:$C$323),0),MATCH(1,(F$6=Final_Res_MapbySub!$CJ$4:$CV$4)*(F$5=Final_Res_MapbySub!$CJ$3:$CV$3),0))</f>
        <v>0</v>
      </c>
      <c r="G233" s="126" cm="1">
        <f t="array" ref="G233">INDEX(Final_Res_MapbySub!$CJ$5:$CV$323,MATCH(1,($B233=Final_Res_MapbySub!$B$5:$B$323)*($C233=Final_Res_MapbySub!$C$5:$C$323),0),MATCH(1,(G$6=Final_Res_MapbySub!$CJ$4:$CV$4)*(G$5=Final_Res_MapbySub!$CJ$3:$CV$3),0))</f>
        <v>0</v>
      </c>
      <c r="H233" s="126" cm="1">
        <f t="array" ref="H233">INDEX(Final_Res_MapbySub!$CJ$5:$CV$323,MATCH(1,($B233=Final_Res_MapbySub!$B$5:$B$323)*($C233=Final_Res_MapbySub!$C$5:$C$323),0),MATCH(1,(H$6=Final_Res_MapbySub!$CJ$4:$CV$4)*(H$5=Final_Res_MapbySub!$CJ$3:$CV$3),0))</f>
        <v>0</v>
      </c>
      <c r="I233" s="126" cm="1">
        <f t="array" ref="I233">INDEX(Final_Res_MapbySub!$CJ$5:$CV$323,MATCH(1,($B233=Final_Res_MapbySub!$B$5:$B$323)*($C233=Final_Res_MapbySub!$C$5:$C$323),0),MATCH(1,(I$6=Final_Res_MapbySub!$CJ$4:$CV$4)*(I$5=Final_Res_MapbySub!$CJ$3:$CV$3),0))</f>
        <v>0</v>
      </c>
      <c r="J233" s="126" cm="1">
        <f t="array" ref="J233">INDEX(Final_Res_MapbySub!$CJ$5:$CV$323,MATCH(1,($B233=Final_Res_MapbySub!$B$5:$B$323)*($C233=Final_Res_MapbySub!$C$5:$C$323),0),MATCH(1,(J$6=Final_Res_MapbySub!$CJ$4:$CV$4)*(J$5=Final_Res_MapbySub!$CJ$3:$CV$3),0))</f>
        <v>0</v>
      </c>
      <c r="K233" s="126" cm="1">
        <f t="array" ref="K233">INDEX(Final_Res_MapbySub!$CJ$5:$CV$323,MATCH(1,($B233=Final_Res_MapbySub!$B$5:$B$323)*($C233=Final_Res_MapbySub!$C$5:$C$323),0),MATCH(1,(K$6=Final_Res_MapbySub!$CJ$4:$CV$4)*(K$5=Final_Res_MapbySub!$CJ$3:$CV$3),0))</f>
        <v>0</v>
      </c>
      <c r="L233" s="126" cm="1">
        <f t="array" ref="L233">INDEX(Final_Res_MapbySub!$CJ$5:$CV$323,MATCH(1,($B233=Final_Res_MapbySub!$B$5:$B$323)*($C233=Final_Res_MapbySub!$C$5:$C$323),0),MATCH(1,(L$6=Final_Res_MapbySub!$CJ$4:$CV$4)*(L$5=Final_Res_MapbySub!$CJ$3:$CV$3),0))</f>
        <v>0</v>
      </c>
      <c r="M233" s="126" cm="1">
        <f t="array" ref="M233">INDEX(Final_Res_MapbySub!$CJ$5:$CV$323,MATCH(1,($B233=Final_Res_MapbySub!$B$5:$B$323)*($C233=Final_Res_MapbySub!$C$5:$C$323),0),MATCH(1,(M$6=Final_Res_MapbySub!$CJ$4:$CV$4)*(M$5=Final_Res_MapbySub!$CJ$3:$CV$3),0))</f>
        <v>118</v>
      </c>
      <c r="N233" s="126" cm="1">
        <f t="array" ref="N233">INDEX(Final_Res_MapbySub!$CJ$5:$CV$323,MATCH(1,($B233=Final_Res_MapbySub!$B$5:$B$323)*($C233=Final_Res_MapbySub!$C$5:$C$323),0),MATCH(1,(N$6=Final_Res_MapbySub!$CJ$4:$CV$4)*(N$5=Final_Res_MapbySub!$CJ$3:$CV$3),0))</f>
        <v>954</v>
      </c>
      <c r="O233" s="126" cm="1">
        <f t="array" ref="O233">INDEX(Final_Res_MapbySub!$CJ$5:$CV$323,MATCH(1,($B233=Final_Res_MapbySub!$B$5:$B$323)*($C233=Final_Res_MapbySub!$C$5:$C$323),0),MATCH(1,(O$6=Final_Res_MapbySub!$CJ$4:$CV$4)*(O$5=Final_Res_MapbySub!$CJ$3:$CV$3),0))</f>
        <v>930.00357662671615</v>
      </c>
      <c r="P233" s="126" cm="1">
        <f t="array" ref="P233">INDEX(Final_Res_MapbySub!$CJ$5:$CV$323,MATCH(1,($B233=Final_Res_MapbySub!$B$5:$B$323)*($C233=Final_Res_MapbySub!$C$5:$C$323),0),MATCH(1,(P$6=Final_Res_MapbySub!$CJ$4:$CV$4)*(P$5=Final_Res_MapbySub!$CJ$3:$CV$3),0))</f>
        <v>0</v>
      </c>
      <c r="Q233" s="134">
        <f t="shared" si="196"/>
        <v>1</v>
      </c>
      <c r="R233" s="125">
        <v>0</v>
      </c>
      <c r="S233" s="125">
        <v>0</v>
      </c>
      <c r="T233" s="125">
        <v>0</v>
      </c>
      <c r="U233" s="125">
        <v>0</v>
      </c>
      <c r="V233" s="125">
        <v>0</v>
      </c>
      <c r="W233" s="125">
        <v>0</v>
      </c>
      <c r="X233" s="125">
        <v>0</v>
      </c>
      <c r="Y233" s="125">
        <v>0</v>
      </c>
      <c r="Z233" s="125">
        <v>0</v>
      </c>
      <c r="AA233" s="125">
        <v>0</v>
      </c>
      <c r="AB233" s="125">
        <v>463</v>
      </c>
      <c r="AC233" s="125">
        <v>866</v>
      </c>
      <c r="AD233" s="125">
        <v>0</v>
      </c>
      <c r="AE233" s="130"/>
      <c r="AF233" s="479"/>
      <c r="AG233" s="479"/>
      <c r="AH233" s="479"/>
      <c r="AI233" s="479"/>
      <c r="AJ233" s="479"/>
      <c r="AK233" s="479"/>
      <c r="AL233" s="479"/>
      <c r="AM233" s="479"/>
      <c r="AN233" s="479"/>
      <c r="AO233" s="479"/>
      <c r="AP233" s="479"/>
      <c r="AQ233" s="479"/>
      <c r="AR233" s="479"/>
      <c r="AS233" s="479"/>
      <c r="AT233" s="479"/>
      <c r="AU233" s="479"/>
      <c r="AV233" s="479"/>
      <c r="AW233" s="479"/>
      <c r="AX233" s="479"/>
      <c r="AY233" s="479"/>
      <c r="AZ233" s="479"/>
      <c r="BA233" s="479"/>
      <c r="BB233" s="479"/>
      <c r="BC233" s="479"/>
      <c r="BD233" s="479"/>
      <c r="BE233" s="479"/>
      <c r="BF233" s="479"/>
      <c r="BG233" s="479"/>
      <c r="BH233" s="133">
        <f t="shared" si="197"/>
        <v>0</v>
      </c>
      <c r="BJ233" s="126" cm="1">
        <f t="array" ref="BJ233">INDEX(CAISOQueue_bySub!$AL$5:$AV$322,MATCH(1,($B233=CAISOQueue_bySub!$B$5:$B$322)*($C233=CAISOQueue_bySub!$C$5:$C$322),0),MATCH(BJ$5,CAISOQueue_bySub!$AL$4:$AV$4,0))+INDEX(OtherQueues_bySub!$Z$5:$AK$325,MATCH(1,($B233=OtherQueues_bySub!$B$5:$B$325)*($C233=OtherQueues_bySub!$C$5:$C$325),0),MATCH(BJ$5,OtherQueues_bySub!$Z$4:$AK$4,0))</f>
        <v>0</v>
      </c>
      <c r="BK233" s="126" cm="1">
        <f t="array" ref="BK233">INDEX(OtherQueues_bySub!$Z$5:$AK$325,MATCH(1,($B233=OtherQueues_bySub!$B$5:$B$325)*($C233=OtherQueues_bySub!$C$5:$C$325),0),MATCH(BK$5,OtherQueues_bySub!$Z$4:$AK$4,0))</f>
        <v>0</v>
      </c>
      <c r="BL233" s="126" cm="1">
        <f t="array" ref="BL233">INDEX(CAISOQueue_bySub!$AL$5:$AV$322,MATCH(1,($B233=CAISOQueue_bySub!$B$5:$B$322)*($C233=CAISOQueue_bySub!$C$5:$C$322),0),MATCH(BL$5,CAISOQueue_bySub!$AL$4:$AV$4,0))+INDEX(OtherQueues_bySub!$Z$5:$AK$325,MATCH(1,($B233=OtherQueues_bySub!$B$5:$B$325)*($C233=OtherQueues_bySub!$C$5:$C$325),0),MATCH(BL$5,OtherQueues_bySub!$Z$4:$AK$4,0))</f>
        <v>0</v>
      </c>
      <c r="BM233" s="126" cm="1">
        <f t="array" ref="BM233">INDEX(CAISOQueue_bySub!$AL$5:$AV$322,MATCH(1,($B233=CAISOQueue_bySub!$B$5:$B$322)*($C233=CAISOQueue_bySub!$C$5:$C$322),0),MATCH(BM$5,CAISOQueue_bySub!$AL$4:$AV$4,0))+INDEX(OtherQueues_bySub!$Z$5:$AK$325,MATCH(1,($B233=OtherQueues_bySub!$B$5:$B$325)*($C233=OtherQueues_bySub!$C$5:$C$325),0),MATCH(BM$5,OtherQueues_bySub!$Z$4:$AK$4,0))</f>
        <v>0</v>
      </c>
      <c r="BN233" s="126"/>
      <c r="BO233" s="126"/>
      <c r="BP233" s="126" cm="1">
        <f t="array" ref="BP233">INDEX(CAISOQueue_bySub!$AL$5:$AV$322,MATCH(1,($B233=CAISOQueue_bySub!$B$5:$B$322)*($C233=CAISOQueue_bySub!$C$5:$C$322),0),MATCH(BP$5,CAISOQueue_bySub!$AL$4:$AV$4,0))+INDEX(OtherQueues_bySub!$Z$5:$AK$325,MATCH(1,($B233=OtherQueues_bySub!$B$5:$B$325)*($C233=OtherQueues_bySub!$C$5:$C$325),0),MATCH(BP$5,OtherQueues_bySub!$Z$4:$AK$4,0))</f>
        <v>0</v>
      </c>
      <c r="BQ233" s="126" cm="1">
        <f t="array" ref="BQ233">INDEX(CAISOQueue_bySub!$AL$5:$AV$322,MATCH(1,($B233=CAISOQueue_bySub!$B$5:$B$322)*($C233=CAISOQueue_bySub!$C$5:$C$322),0),MATCH(BQ$5,CAISOQueue_bySub!$AL$4:$AV$4,0))+INDEX(OtherQueues_bySub!$Z$5:$AK$325,MATCH(1,($B233=OtherQueues_bySub!$B$5:$B$325)*($C233=OtherQueues_bySub!$C$5:$C$325),0),MATCH(BQ$5,OtherQueues_bySub!$Z$4:$AK$4,0))</f>
        <v>0</v>
      </c>
      <c r="BR233" s="126"/>
      <c r="BS233" s="126" cm="1">
        <f t="array" ref="BS233">INDEX(CAISOQueue_bySub!$AL$5:$AV$322,MATCH(1,($B233=CAISOQueue_bySub!$B$5:$B$322)*($C233=CAISOQueue_bySub!$C$5:$C$322),0),MATCH(BS$5,CAISOQueue_bySub!$AL$4:$AV$4,0))+INDEX(OtherQueues_bySub!$Z$5:$AK$325,MATCH(1,($B233=OtherQueues_bySub!$B$5:$B$325)*($C233=OtherQueues_bySub!$C$5:$C$325),0),MATCH(BS$5,OtherQueues_bySub!$Z$4:$AK$4,0))</f>
        <v>612.75471698113211</v>
      </c>
      <c r="BT233" s="126" cm="1">
        <f t="array" ref="BT233">INDEX(CAISOQueue_bySub!$AL$5:$AV$322,MATCH(1,($B233=CAISOQueue_bySub!$B$5:$B$322)*($C233=CAISOQueue_bySub!$C$5:$C$322),0),MATCH(BT$5,CAISOQueue_bySub!$AL$4:$AV$4,0))+INDEX(OtherQueues_bySub!$Z$5:$AK$325,MATCH(1,($B233=OtherQueues_bySub!$B$5:$B$325)*($C233=OtherQueues_bySub!$C$5:$C$325),0),MATCH(BT$5,OtherQueues_bySub!$Z$4:$AK$4,0))</f>
        <v>92.245283018867894</v>
      </c>
      <c r="BU233" s="126" cm="1">
        <f t="array" ref="BU233">INDEX(CAISOQueue_bySub!$AL$5:$AV$322,MATCH(1,($B233=CAISOQueue_bySub!$B$5:$B$322)*($C233=CAISOQueue_bySub!$C$5:$C$322),0),MATCH(BU$5,CAISOQueue_bySub!$AL$4:$AV$4,0))+INDEX(OtherQueues_bySub!$Z$5:$AK$325,MATCH(1,($B233=OtherQueues_bySub!$B$5:$B$325)*($C233=OtherQueues_bySub!$C$5:$C$325),0),MATCH(BU$5,OtherQueues_bySub!$Z$4:$AK$4,0))</f>
        <v>959</v>
      </c>
      <c r="BV233" s="126" cm="1">
        <f t="array" ref="BV233">INDEX(CAISOQueue_bySub!$AL$5:$AV$322,MATCH(1,($B233=CAISOQueue_bySub!$B$5:$B$322)*($C233=CAISOQueue_bySub!$C$5:$C$322),0),MATCH(BV$5,CAISOQueue_bySub!$AL$4:$AV$4,0))+INDEX(OtherQueues_bySub!$Z$5:$AK$325,MATCH(1,($B233=OtherQueues_bySub!$B$5:$B$325)*($C233=OtherQueues_bySub!$C$5:$C$325),0),MATCH(BV$5,OtherQueues_bySub!$Z$4:$AK$4,0))</f>
        <v>0</v>
      </c>
      <c r="BW233" s="132">
        <f t="shared" si="151"/>
        <v>1</v>
      </c>
      <c r="BX233" s="132">
        <f t="shared" si="152"/>
        <v>1</v>
      </c>
      <c r="BY233" s="132">
        <f t="shared" si="153"/>
        <v>1</v>
      </c>
      <c r="BZ233" s="132">
        <f t="shared" si="154"/>
        <v>1</v>
      </c>
      <c r="CA233" s="132">
        <f t="shared" si="155"/>
        <v>1</v>
      </c>
      <c r="CB233" s="132">
        <f t="shared" si="156"/>
        <v>1</v>
      </c>
      <c r="CC233" s="132">
        <f t="shared" si="157"/>
        <v>1</v>
      </c>
      <c r="CD233" s="132">
        <f t="shared" si="158"/>
        <v>1</v>
      </c>
      <c r="CE233" s="132">
        <f t="shared" si="159"/>
        <v>1</v>
      </c>
      <c r="CF233" s="132">
        <f t="shared" si="160"/>
        <v>1</v>
      </c>
      <c r="CG233" s="132">
        <f t="shared" si="161"/>
        <v>1.5</v>
      </c>
      <c r="CH233" s="132">
        <f t="shared" si="162"/>
        <v>3</v>
      </c>
      <c r="CI233" s="132">
        <f t="shared" si="163"/>
        <v>3</v>
      </c>
      <c r="CJ233" s="132">
        <f t="shared" si="164"/>
        <v>1</v>
      </c>
      <c r="CK233" s="132">
        <f t="shared" si="165"/>
        <v>1</v>
      </c>
      <c r="CL233" s="133">
        <f t="shared" si="198"/>
        <v>1</v>
      </c>
      <c r="CM233" s="141"/>
      <c r="CN233" s="126" cm="1">
        <f t="array" ref="CN233">INDEX(CAISOQueue_bySub!$AX$5:$BH$322,MATCH(1,($B233=CAISOQueue_bySub!$B$5:$B$322)*($C233=CAISOQueue_bySub!$C$5:$C$322),0),MATCH(CN$5,CAISOQueue_bySub!$AX$4:$BH$4,0))+INDEX(OtherQueues_bySub!$Z$5:$AK$325,MATCH(1,($B233=OtherQueues_bySub!$B$5:$B$322)*($C233=OtherQueues_bySub!$C$5:$C$322),0),MATCH(CN$5,OtherQueues_bySub!$Z$4:$AK$4,0))</f>
        <v>0</v>
      </c>
      <c r="CO233" s="126" cm="1">
        <f t="array" ref="CO233">INDEX(OtherQueues_bySub!$Z$5:$AK$325,MATCH(1,($B233=OtherQueues_bySub!$B$5:$B$325)*($C233=OtherQueues_bySub!$C$5:$C$325),0),MATCH(CO$5,OtherQueues_bySub!$Z$4:$AK$4,0))</f>
        <v>0</v>
      </c>
      <c r="CP233" s="126" cm="1">
        <f t="array" ref="CP233">INDEX(CAISOQueue_bySub!$AX$5:$BH$322,MATCH(1,($B233=CAISOQueue_bySub!$B$5:$B$322)*($C233=CAISOQueue_bySub!$C$5:$C$322),0),MATCH(CP$5,CAISOQueue_bySub!$AX$4:$BH$4,0))+INDEX(OtherQueues_bySub!$Z$5:$AK$325,MATCH(1,($B233=OtherQueues_bySub!$B$5:$B$322)*($C233=OtherQueues_bySub!$C$5:$C$322),0),MATCH(CP$5,OtherQueues_bySub!$Z$4:$AK$4,0))</f>
        <v>0</v>
      </c>
      <c r="CQ233" s="126" cm="1">
        <f t="array" ref="CQ233">INDEX(CAISOQueue_bySub!$AX$5:$BH$322,MATCH(1,($B233=CAISOQueue_bySub!$B$5:$B$322)*($C233=CAISOQueue_bySub!$C$5:$C$322),0),MATCH(CQ$5,CAISOQueue_bySub!$AX$4:$BH$4,0))+INDEX(OtherQueues_bySub!$Z$5:$AK$325,MATCH(1,($B233=OtherQueues_bySub!$B$5:$B$322)*($C233=OtherQueues_bySub!$C$5:$C$322),0),MATCH(CQ$5,OtherQueues_bySub!$Z$4:$AK$4,0))</f>
        <v>0</v>
      </c>
      <c r="CR233" s="126"/>
      <c r="CS233" s="126"/>
      <c r="CT233" s="126" cm="1">
        <f t="array" ref="CT233">INDEX(CAISOQueue_bySub!$AX$5:$BH$322,MATCH(1,($B233=CAISOQueue_bySub!$B$5:$B$322)*($C233=CAISOQueue_bySub!$C$5:$C$322),0),MATCH(CT$5,CAISOQueue_bySub!$AX$4:$BH$4,0))+INDEX(OtherQueues_bySub!$Z$5:$AK$325,MATCH(1,($B233=OtherQueues_bySub!$B$5:$B$322)*($C233=OtherQueues_bySub!$C$5:$C$322),0),MATCH(CT$5,OtherQueues_bySub!$Z$4:$AK$4,0))</f>
        <v>0</v>
      </c>
      <c r="CU233" s="126" cm="1">
        <f t="array" ref="CU233">INDEX(CAISOQueue_bySub!$AX$5:$BH$322,MATCH(1,($B233=CAISOQueue_bySub!$B$5:$B$322)*($C233=CAISOQueue_bySub!$C$5:$C$322),0),MATCH(CU$5,CAISOQueue_bySub!$AX$4:$BH$4,0))+INDEX(OtherQueues_bySub!$Z$5:$AK$325,MATCH(1,($B233=OtherQueues_bySub!$B$5:$B$322)*($C233=OtherQueues_bySub!$C$5:$C$322),0),MATCH(CU$5,OtherQueues_bySub!$Z$4:$AK$4,0))</f>
        <v>0</v>
      </c>
      <c r="CV233" s="126"/>
      <c r="CW233" s="126" cm="1">
        <f t="array" ref="CW233">INDEX(CAISOQueue_bySub!$AX$5:$BH$322,MATCH(1,($B233=CAISOQueue_bySub!$B$5:$B$322)*($C233=CAISOQueue_bySub!$C$5:$C$322),0),MATCH(CW$5,CAISOQueue_bySub!$AX$4:$BH$4,0))+INDEX(OtherQueues_bySub!$Z$5:$AK$325,MATCH(1,($B233=OtherQueues_bySub!$B$5:$B$322)*($C233=OtherQueues_bySub!$C$5:$C$322),0),MATCH(CW$5,OtherQueues_bySub!$Z$4:$AK$4,0))</f>
        <v>729.75471698113211</v>
      </c>
      <c r="CX233" s="126" cm="1">
        <f t="array" ref="CX233">INDEX(CAISOQueue_bySub!$AX$5:$BH$322,MATCH(1,($B233=CAISOQueue_bySub!$B$5:$B$322)*($C233=CAISOQueue_bySub!$C$5:$C$322),0),MATCH(CX$5,CAISOQueue_bySub!$AX$4:$BH$4,0))+INDEX(OtherQueues_bySub!$Z$5:$AK$325,MATCH(1,($B233=OtherQueues_bySub!$B$5:$B$322)*($C233=OtherQueues_bySub!$C$5:$C$322),0),MATCH(CX$5,OtherQueues_bySub!$Z$4:$AK$4,0))</f>
        <v>92.245283018867894</v>
      </c>
      <c r="CY233" s="126" cm="1">
        <f t="array" ref="CY233">INDEX(CAISOQueue_bySub!$AX$5:$BH$322,MATCH(1,($B233=CAISOQueue_bySub!$B$5:$B$322)*($C233=CAISOQueue_bySub!$C$5:$C$322),0),MATCH(CY$5,CAISOQueue_bySub!$AX$4:$BH$4,0))+INDEX(OtherQueues_bySub!$Z$5:$AK$325,MATCH(1,($B233=OtherQueues_bySub!$B$5:$B$322)*($C233=OtherQueues_bySub!$C$5:$C$322),0),MATCH(CY$5,OtherQueues_bySub!$Z$4:$AK$4,0))</f>
        <v>1024.6788999999999</v>
      </c>
      <c r="CZ233" s="126" cm="1">
        <f t="array" ref="CZ233">INDEX(CAISOQueue_bySub!$AX$5:$BH$322,MATCH(1,($B233=CAISOQueue_bySub!$B$5:$B$322)*($C233=CAISOQueue_bySub!$C$5:$C$322),0),MATCH(CZ$5,CAISOQueue_bySub!$AX$4:$BH$4,0))+INDEX(OtherQueues_bySub!$Z$5:$AK$325,MATCH(1,($B233=OtherQueues_bySub!$B$5:$B$322)*($C233=OtherQueues_bySub!$C$5:$C$322),0),MATCH(CZ$5,OtherQueues_bySub!$Z$4:$AK$4,0))</f>
        <v>0</v>
      </c>
      <c r="DA233" s="138">
        <f t="shared" si="166"/>
        <v>1</v>
      </c>
      <c r="DB233" s="138">
        <f t="shared" si="167"/>
        <v>1</v>
      </c>
      <c r="DC233" s="138">
        <f t="shared" si="168"/>
        <v>1</v>
      </c>
      <c r="DD233" s="138">
        <f t="shared" si="169"/>
        <v>1</v>
      </c>
      <c r="DE233" s="138">
        <f t="shared" si="170"/>
        <v>1</v>
      </c>
      <c r="DF233" s="138">
        <f t="shared" si="171"/>
        <v>1</v>
      </c>
      <c r="DG233" s="138">
        <f t="shared" si="172"/>
        <v>1</v>
      </c>
      <c r="DH233" s="138">
        <f t="shared" si="173"/>
        <v>1</v>
      </c>
      <c r="DI233" s="138">
        <f t="shared" si="174"/>
        <v>1</v>
      </c>
      <c r="DJ233" s="138">
        <f t="shared" si="175"/>
        <v>1</v>
      </c>
      <c r="DK233" s="138">
        <f t="shared" si="176"/>
        <v>2.5</v>
      </c>
      <c r="DL233" s="138">
        <f t="shared" si="177"/>
        <v>3</v>
      </c>
      <c r="DM233" s="138">
        <f t="shared" si="178"/>
        <v>3</v>
      </c>
      <c r="DN233" s="138">
        <f t="shared" si="179"/>
        <v>1</v>
      </c>
      <c r="DO233" s="138">
        <f t="shared" si="180"/>
        <v>1</v>
      </c>
      <c r="DP233" s="133">
        <f t="shared" si="200"/>
        <v>1</v>
      </c>
      <c r="DQ233" s="126" cm="1">
        <f t="array" ref="DQ233">INDEX(CAISOQueue_bySub!$M$5:$W$322,MATCH(1,($B233=CAISOQueue_bySub!$B$5:$B$322)*($C233=CAISOQueue_bySub!$C$5:$C$322),0),MATCH(DQ$5,CAISOQueue_bySub!$M$4:$W$4,0))+INDEX(OtherQueues_bySub!$M$5:$X$325,MATCH(1,($B233=OtherQueues_bySub!$B$5:$B$322)*($C233=OtherQueues_bySub!$C$5:$C$322),0),MATCH(DQ$5,OtherQueues_bySub!$M$4:$X$4,0))</f>
        <v>0</v>
      </c>
      <c r="DR233" s="126" cm="1">
        <f t="array" ref="DR233">INDEX(OtherQueues_bySub!$Z$5:$AK$325,MATCH(1,($B233=OtherQueues_bySub!$B$5:$B$325)*($C233=OtherQueues_bySub!$C$5:$C$325),0),MATCH(DR$5,OtherQueues_bySub!$Z$4:$AK$4,0))</f>
        <v>0</v>
      </c>
      <c r="DS233" s="126" cm="1">
        <f t="array" ref="DS233">INDEX(CAISOQueue_bySub!$M$5:$W$322,MATCH(1,($B233=CAISOQueue_bySub!$B$5:$B$322)*($C233=CAISOQueue_bySub!$C$5:$C$322),0),MATCH(DS$5,CAISOQueue_bySub!$M$4:$W$4,0))+INDEX(OtherQueues_bySub!$M$5:$X$325,MATCH(1,($B233=OtherQueues_bySub!$B$5:$B$322)*($C233=OtherQueues_bySub!$C$5:$C$322),0),MATCH(DS$5,OtherQueues_bySub!$M$4:$X$4,0))</f>
        <v>0</v>
      </c>
      <c r="DT233" s="126" cm="1">
        <f t="array" ref="DT233">INDEX(CAISOQueue_bySub!$M$5:$W$322,MATCH(1,($B233=CAISOQueue_bySub!$B$5:$B$322)*($C233=CAISOQueue_bySub!$C$5:$C$322),0),MATCH(DT$5,CAISOQueue_bySub!$M$4:$W$4,0))+INDEX(OtherQueues_bySub!$M$5:$X$325,MATCH(1,($B233=OtherQueues_bySub!$B$5:$B$322)*($C233=OtherQueues_bySub!$C$5:$C$322),0),MATCH(DT$5,OtherQueues_bySub!$M$4:$X$4,0))</f>
        <v>0</v>
      </c>
      <c r="DU233" s="126"/>
      <c r="DV233" s="126"/>
      <c r="DW233" s="126" cm="1">
        <f t="array" ref="DW233">INDEX(CAISOQueue_bySub!$M$5:$W$322,MATCH(1,($B233=CAISOQueue_bySub!$B$5:$B$322)*($C233=CAISOQueue_bySub!$C$5:$C$322),0),MATCH(DW$5,CAISOQueue_bySub!$M$4:$W$4,0))+INDEX(OtherQueues_bySub!$M$5:$X$325,MATCH(1,($B233=OtherQueues_bySub!$B$5:$B$322)*($C233=OtherQueues_bySub!$C$5:$C$322),0),MATCH(DW$5,OtherQueues_bySub!$M$4:$X$4,0))</f>
        <v>0</v>
      </c>
      <c r="DX233" s="126" cm="1">
        <f t="array" ref="DX233">INDEX(CAISOQueue_bySub!$M$5:$W$322,MATCH(1,($B233=CAISOQueue_bySub!$B$5:$B$322)*($C233=CAISOQueue_bySub!$C$5:$C$322),0),MATCH(DX$5,CAISOQueue_bySub!$M$4:$W$4,0))+INDEX(OtherQueues_bySub!$M$5:$X$325,MATCH(1,($B233=OtherQueues_bySub!$B$5:$B$322)*($C233=OtherQueues_bySub!$C$5:$C$322),0),MATCH(DX$5,OtherQueues_bySub!$M$4:$X$4,0))</f>
        <v>0</v>
      </c>
      <c r="DY233" s="126"/>
      <c r="DZ233" s="126" cm="1">
        <f t="array" ref="DZ233">INDEX(CAISOQueue_bySub!$M$5:$W$322,MATCH(1,($B233=CAISOQueue_bySub!$B$5:$B$322)*($C233=CAISOQueue_bySub!$C$5:$C$322),0),MATCH(DZ$5,CAISOQueue_bySub!$M$4:$W$4,0))+INDEX(OtherQueues_bySub!$M$5:$X$325,MATCH(1,($B233=OtherQueues_bySub!$B$5:$B$322)*($C233=OtherQueues_bySub!$C$5:$C$322),0),MATCH(DZ$5,OtherQueues_bySub!$M$4:$X$4,0))</f>
        <v>729.75471698113211</v>
      </c>
      <c r="EA233" s="126" cm="1">
        <f t="array" ref="EA233">INDEX(CAISOQueue_bySub!$M$5:$W$322,MATCH(1,($B233=CAISOQueue_bySub!$B$5:$B$322)*($C233=CAISOQueue_bySub!$C$5:$C$322),0),MATCH(EA$5,CAISOQueue_bySub!$M$4:$W$4,0))+INDEX(OtherQueues_bySub!$M$5:$X$325,MATCH(1,($B233=OtherQueues_bySub!$B$5:$B$322)*($C233=OtherQueues_bySub!$C$5:$C$322),0),MATCH(EA$5,OtherQueues_bySub!$M$4:$X$4,0))</f>
        <v>342.24528301886789</v>
      </c>
      <c r="EB233" s="126" cm="1">
        <f t="array" ref="EB233">INDEX(CAISOQueue_bySub!$M$5:$W$322,MATCH(1,($B233=CAISOQueue_bySub!$B$5:$B$322)*($C233=CAISOQueue_bySub!$C$5:$C$322),0),MATCH(EB$5,CAISOQueue_bySub!$M$4:$W$4,0))+INDEX(OtherQueues_bySub!$M$5:$X$325,MATCH(1,($B233=OtherQueues_bySub!$B$5:$B$322)*($C233=OtherQueues_bySub!$C$5:$C$322),0),MATCH(EB$5,OtherQueues_bySub!$M$4:$X$4,0))</f>
        <v>1774.6788999999999</v>
      </c>
      <c r="EC233" s="126" cm="1">
        <f t="array" ref="EC233">INDEX(CAISOQueue_bySub!$M$5:$W$322,MATCH(1,($B233=CAISOQueue_bySub!$B$5:$B$322)*($C233=CAISOQueue_bySub!$C$5:$C$322),0),MATCH(EC$5,CAISOQueue_bySub!$M$4:$W$4,0))+INDEX(OtherQueues_bySub!$M$5:$X$325,MATCH(1,($B233=OtherQueues_bySub!$B$5:$B$322)*($C233=OtherQueues_bySub!$C$5:$C$322),0),MATCH(EC$5,OtherQueues_bySub!$M$4:$X$4,0))</f>
        <v>0</v>
      </c>
      <c r="ED233" s="138">
        <f t="shared" si="181"/>
        <v>1</v>
      </c>
      <c r="EE233" s="138">
        <f t="shared" si="182"/>
        <v>1</v>
      </c>
      <c r="EF233" s="138">
        <f t="shared" si="183"/>
        <v>1</v>
      </c>
      <c r="EG233" s="138">
        <f t="shared" si="184"/>
        <v>1</v>
      </c>
      <c r="EH233" s="138">
        <f t="shared" si="185"/>
        <v>1</v>
      </c>
      <c r="EI233" s="138">
        <f t="shared" si="186"/>
        <v>1</v>
      </c>
      <c r="EJ233" s="138">
        <f t="shared" si="187"/>
        <v>1</v>
      </c>
      <c r="EK233" s="138">
        <f t="shared" si="188"/>
        <v>1</v>
      </c>
      <c r="EL233" s="138">
        <f t="shared" si="189"/>
        <v>1</v>
      </c>
      <c r="EM233" s="138">
        <f t="shared" si="190"/>
        <v>1</v>
      </c>
      <c r="EN233" s="138">
        <f t="shared" si="191"/>
        <v>1</v>
      </c>
      <c r="EO233" s="138">
        <f t="shared" si="192"/>
        <v>3</v>
      </c>
      <c r="EP233" s="138">
        <f t="shared" si="193"/>
        <v>1</v>
      </c>
      <c r="EQ233" s="138">
        <f t="shared" si="194"/>
        <v>1.5</v>
      </c>
      <c r="ER233" s="138">
        <f t="shared" si="195"/>
        <v>1</v>
      </c>
      <c r="ES233" s="133">
        <f t="shared" si="199"/>
        <v>1</v>
      </c>
      <c r="EU233" s="366">
        <v>1</v>
      </c>
      <c r="EV233" s="366"/>
      <c r="EW233" s="366">
        <v>1</v>
      </c>
      <c r="EX233" s="366">
        <v>1</v>
      </c>
      <c r="EY233" s="366">
        <v>1</v>
      </c>
      <c r="FB233" s="366">
        <v>1</v>
      </c>
      <c r="FC233" s="366">
        <v>1</v>
      </c>
      <c r="FE233" s="366" t="s">
        <v>855</v>
      </c>
      <c r="FF233" s="366">
        <v>3</v>
      </c>
      <c r="FG233" s="366">
        <v>1.75</v>
      </c>
      <c r="FH233" s="366" t="s">
        <v>855</v>
      </c>
      <c r="FI233" s="366">
        <v>1</v>
      </c>
    </row>
    <row r="234" spans="1:165" x14ac:dyDescent="0.35">
      <c r="A234" s="5" t="str">
        <f>Substation_Info!A232</f>
        <v xml:space="preserve">SCE Metro Study Area </v>
      </c>
      <c r="B234" s="5" t="str">
        <f>Substation_Info!B232</f>
        <v>Redondo</v>
      </c>
      <c r="C234" s="5">
        <f>Substation_Info!C232</f>
        <v>230</v>
      </c>
      <c r="D234" s="126" cm="1">
        <f t="array" ref="D234">INDEX(Final_Res_MapbySub!$CJ$5:$CV$323,MATCH(1,($B234=Final_Res_MapbySub!$B$5:$B$323)*($C234=Final_Res_MapbySub!$C$5:$C$323),0),MATCH(1,(D$6=Final_Res_MapbySub!$CJ$4:$CV$4)*(D$5=Final_Res_MapbySub!$CJ$3:$CV$3),0))</f>
        <v>0</v>
      </c>
      <c r="E234" s="126" cm="1">
        <f t="array" ref="E234">INDEX(Final_Res_MapbySub!$CJ$5:$CV$323,MATCH(1,($B234=Final_Res_MapbySub!$B$5:$B$323)*($C234=Final_Res_MapbySub!$C$5:$C$323),0),MATCH(1,(E$6=Final_Res_MapbySub!$CJ$4:$CV$4)*(E$5=Final_Res_MapbySub!$CJ$3:$CV$3),0))</f>
        <v>0</v>
      </c>
      <c r="F234" s="126" cm="1">
        <f t="array" ref="F234">INDEX(Final_Res_MapbySub!$CJ$5:$CV$323,MATCH(1,($B234=Final_Res_MapbySub!$B$5:$B$323)*($C234=Final_Res_MapbySub!$C$5:$C$323),0),MATCH(1,(F$6=Final_Res_MapbySub!$CJ$4:$CV$4)*(F$5=Final_Res_MapbySub!$CJ$3:$CV$3),0))</f>
        <v>0</v>
      </c>
      <c r="G234" s="126" cm="1">
        <f t="array" ref="G234">INDEX(Final_Res_MapbySub!$CJ$5:$CV$323,MATCH(1,($B234=Final_Res_MapbySub!$B$5:$B$323)*($C234=Final_Res_MapbySub!$C$5:$C$323),0),MATCH(1,(G$6=Final_Res_MapbySub!$CJ$4:$CV$4)*(G$5=Final_Res_MapbySub!$CJ$3:$CV$3),0))</f>
        <v>0</v>
      </c>
      <c r="H234" s="126" cm="1">
        <f t="array" ref="H234">INDEX(Final_Res_MapbySub!$CJ$5:$CV$323,MATCH(1,($B234=Final_Res_MapbySub!$B$5:$B$323)*($C234=Final_Res_MapbySub!$C$5:$C$323),0),MATCH(1,(H$6=Final_Res_MapbySub!$CJ$4:$CV$4)*(H$5=Final_Res_MapbySub!$CJ$3:$CV$3),0))</f>
        <v>0</v>
      </c>
      <c r="I234" s="126" cm="1">
        <f t="array" ref="I234">INDEX(Final_Res_MapbySub!$CJ$5:$CV$323,MATCH(1,($B234=Final_Res_MapbySub!$B$5:$B$323)*($C234=Final_Res_MapbySub!$C$5:$C$323),0),MATCH(1,(I$6=Final_Res_MapbySub!$CJ$4:$CV$4)*(I$5=Final_Res_MapbySub!$CJ$3:$CV$3),0))</f>
        <v>0</v>
      </c>
      <c r="J234" s="126" cm="1">
        <f t="array" ref="J234">INDEX(Final_Res_MapbySub!$CJ$5:$CV$323,MATCH(1,($B234=Final_Res_MapbySub!$B$5:$B$323)*($C234=Final_Res_MapbySub!$C$5:$C$323),0),MATCH(1,(J$6=Final_Res_MapbySub!$CJ$4:$CV$4)*(J$5=Final_Res_MapbySub!$CJ$3:$CV$3),0))</f>
        <v>0</v>
      </c>
      <c r="K234" s="126" cm="1">
        <f t="array" ref="K234">INDEX(Final_Res_MapbySub!$CJ$5:$CV$323,MATCH(1,($B234=Final_Res_MapbySub!$B$5:$B$323)*($C234=Final_Res_MapbySub!$C$5:$C$323),0),MATCH(1,(K$6=Final_Res_MapbySub!$CJ$4:$CV$4)*(K$5=Final_Res_MapbySub!$CJ$3:$CV$3),0))</f>
        <v>0</v>
      </c>
      <c r="L234" s="126" cm="1">
        <f t="array" ref="L234">INDEX(Final_Res_MapbySub!$CJ$5:$CV$323,MATCH(1,($B234=Final_Res_MapbySub!$B$5:$B$323)*($C234=Final_Res_MapbySub!$C$5:$C$323),0),MATCH(1,(L$6=Final_Res_MapbySub!$CJ$4:$CV$4)*(L$5=Final_Res_MapbySub!$CJ$3:$CV$3),0))</f>
        <v>0</v>
      </c>
      <c r="M234" s="126" cm="1">
        <f t="array" ref="M234">INDEX(Final_Res_MapbySub!$CJ$5:$CV$323,MATCH(1,($B234=Final_Res_MapbySub!$B$5:$B$323)*($C234=Final_Res_MapbySub!$C$5:$C$323),0),MATCH(1,(M$6=Final_Res_MapbySub!$CJ$4:$CV$4)*(M$5=Final_Res_MapbySub!$CJ$3:$CV$3),0))</f>
        <v>0</v>
      </c>
      <c r="N234" s="126" cm="1">
        <f t="array" ref="N234">INDEX(Final_Res_MapbySub!$CJ$5:$CV$323,MATCH(1,($B234=Final_Res_MapbySub!$B$5:$B$323)*($C234=Final_Res_MapbySub!$C$5:$C$323),0),MATCH(1,(N$6=Final_Res_MapbySub!$CJ$4:$CV$4)*(N$5=Final_Res_MapbySub!$CJ$3:$CV$3),0))</f>
        <v>0</v>
      </c>
      <c r="O234" s="126" cm="1">
        <f t="array" ref="O234">INDEX(Final_Res_MapbySub!$CJ$5:$CV$323,MATCH(1,($B234=Final_Res_MapbySub!$B$5:$B$323)*($C234=Final_Res_MapbySub!$C$5:$C$323),0),MATCH(1,(O$6=Final_Res_MapbySub!$CJ$4:$CV$4)*(O$5=Final_Res_MapbySub!$CJ$3:$CV$3),0))</f>
        <v>0</v>
      </c>
      <c r="P234" s="126" cm="1">
        <f t="array" ref="P234">INDEX(Final_Res_MapbySub!$CJ$5:$CV$323,MATCH(1,($B234=Final_Res_MapbySub!$B$5:$B$323)*($C234=Final_Res_MapbySub!$C$5:$C$323),0),MATCH(1,(P$6=Final_Res_MapbySub!$CJ$4:$CV$4)*(P$5=Final_Res_MapbySub!$CJ$3:$CV$3),0))</f>
        <v>0</v>
      </c>
      <c r="Q234" s="134">
        <f t="shared" si="196"/>
        <v>0</v>
      </c>
      <c r="R234" s="125">
        <v>0</v>
      </c>
      <c r="S234" s="125">
        <v>0</v>
      </c>
      <c r="T234" s="125">
        <v>0</v>
      </c>
      <c r="U234" s="125">
        <v>0</v>
      </c>
      <c r="V234" s="125">
        <v>0</v>
      </c>
      <c r="W234" s="125">
        <v>0</v>
      </c>
      <c r="X234" s="125">
        <v>0</v>
      </c>
      <c r="Y234" s="125">
        <v>0</v>
      </c>
      <c r="Z234" s="125">
        <v>0</v>
      </c>
      <c r="AA234" s="125">
        <v>0</v>
      </c>
      <c r="AB234" s="125">
        <v>0</v>
      </c>
      <c r="AC234" s="125">
        <v>0</v>
      </c>
      <c r="AD234" s="125">
        <v>0</v>
      </c>
      <c r="AE234" s="130"/>
      <c r="AF234" s="479"/>
      <c r="AG234" s="479"/>
      <c r="AH234" s="479"/>
      <c r="AI234" s="479"/>
      <c r="AJ234" s="479"/>
      <c r="AK234" s="479"/>
      <c r="AL234" s="479"/>
      <c r="AM234" s="479"/>
      <c r="AN234" s="479"/>
      <c r="AO234" s="479"/>
      <c r="AP234" s="479"/>
      <c r="AQ234" s="479"/>
      <c r="AR234" s="479"/>
      <c r="AS234" s="479"/>
      <c r="AT234" s="479"/>
      <c r="AU234" s="479"/>
      <c r="AV234" s="479"/>
      <c r="AW234" s="479"/>
      <c r="AX234" s="479"/>
      <c r="AY234" s="479"/>
      <c r="AZ234" s="479"/>
      <c r="BA234" s="479"/>
      <c r="BB234" s="479"/>
      <c r="BC234" s="479"/>
      <c r="BD234" s="479"/>
      <c r="BE234" s="479"/>
      <c r="BF234" s="479"/>
      <c r="BG234" s="479"/>
      <c r="BH234" s="133">
        <f t="shared" si="197"/>
        <v>0</v>
      </c>
      <c r="BJ234" s="126" cm="1">
        <f t="array" ref="BJ234">INDEX(CAISOQueue_bySub!$AL$5:$AV$322,MATCH(1,($B234=CAISOQueue_bySub!$B$5:$B$322)*($C234=CAISOQueue_bySub!$C$5:$C$322),0),MATCH(BJ$5,CAISOQueue_bySub!$AL$4:$AV$4,0))+INDEX(OtherQueues_bySub!$Z$5:$AK$325,MATCH(1,($B234=OtherQueues_bySub!$B$5:$B$325)*($C234=OtherQueues_bySub!$C$5:$C$325),0),MATCH(BJ$5,OtherQueues_bySub!$Z$4:$AK$4,0))</f>
        <v>0</v>
      </c>
      <c r="BK234" s="126" cm="1">
        <f t="array" ref="BK234">INDEX(OtherQueues_bySub!$Z$5:$AK$325,MATCH(1,($B234=OtherQueues_bySub!$B$5:$B$325)*($C234=OtherQueues_bySub!$C$5:$C$325),0),MATCH(BK$5,OtherQueues_bySub!$Z$4:$AK$4,0))</f>
        <v>0</v>
      </c>
      <c r="BL234" s="126" cm="1">
        <f t="array" ref="BL234">INDEX(CAISOQueue_bySub!$AL$5:$AV$322,MATCH(1,($B234=CAISOQueue_bySub!$B$5:$B$322)*($C234=CAISOQueue_bySub!$C$5:$C$322),0),MATCH(BL$5,CAISOQueue_bySub!$AL$4:$AV$4,0))+INDEX(OtherQueues_bySub!$Z$5:$AK$325,MATCH(1,($B234=OtherQueues_bySub!$B$5:$B$325)*($C234=OtherQueues_bySub!$C$5:$C$325),0),MATCH(BL$5,OtherQueues_bySub!$Z$4:$AK$4,0))</f>
        <v>0</v>
      </c>
      <c r="BM234" s="126" cm="1">
        <f t="array" ref="BM234">INDEX(CAISOQueue_bySub!$AL$5:$AV$322,MATCH(1,($B234=CAISOQueue_bySub!$B$5:$B$322)*($C234=CAISOQueue_bySub!$C$5:$C$322),0),MATCH(BM$5,CAISOQueue_bySub!$AL$4:$AV$4,0))+INDEX(OtherQueues_bySub!$Z$5:$AK$325,MATCH(1,($B234=OtherQueues_bySub!$B$5:$B$325)*($C234=OtherQueues_bySub!$C$5:$C$325),0),MATCH(BM$5,OtherQueues_bySub!$Z$4:$AK$4,0))</f>
        <v>0</v>
      </c>
      <c r="BN234" s="126"/>
      <c r="BO234" s="126"/>
      <c r="BP234" s="126" cm="1">
        <f t="array" ref="BP234">INDEX(CAISOQueue_bySub!$AL$5:$AV$322,MATCH(1,($B234=CAISOQueue_bySub!$B$5:$B$322)*($C234=CAISOQueue_bySub!$C$5:$C$322),0),MATCH(BP$5,CAISOQueue_bySub!$AL$4:$AV$4,0))+INDEX(OtherQueues_bySub!$Z$5:$AK$325,MATCH(1,($B234=OtherQueues_bySub!$B$5:$B$325)*($C234=OtherQueues_bySub!$C$5:$C$325),0),MATCH(BP$5,OtherQueues_bySub!$Z$4:$AK$4,0))</f>
        <v>0</v>
      </c>
      <c r="BQ234" s="126" cm="1">
        <f t="array" ref="BQ234">INDEX(CAISOQueue_bySub!$AL$5:$AV$322,MATCH(1,($B234=CAISOQueue_bySub!$B$5:$B$322)*($C234=CAISOQueue_bySub!$C$5:$C$322),0),MATCH(BQ$5,CAISOQueue_bySub!$AL$4:$AV$4,0))+INDEX(OtherQueues_bySub!$Z$5:$AK$325,MATCH(1,($B234=OtherQueues_bySub!$B$5:$B$325)*($C234=OtherQueues_bySub!$C$5:$C$325),0),MATCH(BQ$5,OtherQueues_bySub!$Z$4:$AK$4,0))</f>
        <v>0</v>
      </c>
      <c r="BR234" s="126"/>
      <c r="BS234" s="126" cm="1">
        <f t="array" ref="BS234">INDEX(CAISOQueue_bySub!$AL$5:$AV$322,MATCH(1,($B234=CAISOQueue_bySub!$B$5:$B$322)*($C234=CAISOQueue_bySub!$C$5:$C$322),0),MATCH(BS$5,CAISOQueue_bySub!$AL$4:$AV$4,0))+INDEX(OtherQueues_bySub!$Z$5:$AK$325,MATCH(1,($B234=OtherQueues_bySub!$B$5:$B$325)*($C234=OtherQueues_bySub!$C$5:$C$325),0),MATCH(BS$5,OtherQueues_bySub!$Z$4:$AK$4,0))</f>
        <v>0</v>
      </c>
      <c r="BT234" s="126" cm="1">
        <f t="array" ref="BT234">INDEX(CAISOQueue_bySub!$AL$5:$AV$322,MATCH(1,($B234=CAISOQueue_bySub!$B$5:$B$322)*($C234=CAISOQueue_bySub!$C$5:$C$322),0),MATCH(BT$5,CAISOQueue_bySub!$AL$4:$AV$4,0))+INDEX(OtherQueues_bySub!$Z$5:$AK$325,MATCH(1,($B234=OtherQueues_bySub!$B$5:$B$325)*($C234=OtherQueues_bySub!$C$5:$C$325),0),MATCH(BT$5,OtherQueues_bySub!$Z$4:$AK$4,0))</f>
        <v>0</v>
      </c>
      <c r="BU234" s="126" cm="1">
        <f t="array" ref="BU234">INDEX(CAISOQueue_bySub!$AL$5:$AV$322,MATCH(1,($B234=CAISOQueue_bySub!$B$5:$B$322)*($C234=CAISOQueue_bySub!$C$5:$C$322),0),MATCH(BU$5,CAISOQueue_bySub!$AL$4:$AV$4,0))+INDEX(OtherQueues_bySub!$Z$5:$AK$325,MATCH(1,($B234=OtherQueues_bySub!$B$5:$B$325)*($C234=OtherQueues_bySub!$C$5:$C$325),0),MATCH(BU$5,OtherQueues_bySub!$Z$4:$AK$4,0))</f>
        <v>0</v>
      </c>
      <c r="BV234" s="126" cm="1">
        <f t="array" ref="BV234">INDEX(CAISOQueue_bySub!$AL$5:$AV$322,MATCH(1,($B234=CAISOQueue_bySub!$B$5:$B$322)*($C234=CAISOQueue_bySub!$C$5:$C$322),0),MATCH(BV$5,CAISOQueue_bySub!$AL$4:$AV$4,0))+INDEX(OtherQueues_bySub!$Z$5:$AK$325,MATCH(1,($B234=OtherQueues_bySub!$B$5:$B$325)*($C234=OtherQueues_bySub!$C$5:$C$325),0),MATCH(BV$5,OtherQueues_bySub!$Z$4:$AK$4,0))</f>
        <v>0</v>
      </c>
      <c r="BW234" s="132">
        <f t="shared" si="151"/>
        <v>1</v>
      </c>
      <c r="BX234" s="132">
        <f t="shared" si="152"/>
        <v>1</v>
      </c>
      <c r="BY234" s="132">
        <f t="shared" si="153"/>
        <v>1</v>
      </c>
      <c r="BZ234" s="132">
        <f t="shared" si="154"/>
        <v>1</v>
      </c>
      <c r="CA234" s="132">
        <f t="shared" si="155"/>
        <v>1</v>
      </c>
      <c r="CB234" s="132">
        <f t="shared" si="156"/>
        <v>1</v>
      </c>
      <c r="CC234" s="132">
        <f t="shared" si="157"/>
        <v>1</v>
      </c>
      <c r="CD234" s="132">
        <f t="shared" si="158"/>
        <v>1</v>
      </c>
      <c r="CE234" s="132">
        <f t="shared" si="159"/>
        <v>1</v>
      </c>
      <c r="CF234" s="132">
        <f t="shared" si="160"/>
        <v>1</v>
      </c>
      <c r="CG234" s="132">
        <f t="shared" si="161"/>
        <v>1</v>
      </c>
      <c r="CH234" s="132">
        <f t="shared" si="162"/>
        <v>1</v>
      </c>
      <c r="CI234" s="132">
        <f t="shared" si="163"/>
        <v>1</v>
      </c>
      <c r="CJ234" s="132">
        <f t="shared" si="164"/>
        <v>1</v>
      </c>
      <c r="CK234" s="132">
        <f t="shared" si="165"/>
        <v>1</v>
      </c>
      <c r="CL234" s="133">
        <f t="shared" si="198"/>
        <v>0</v>
      </c>
      <c r="CM234" s="141"/>
      <c r="CN234" s="126" cm="1">
        <f t="array" ref="CN234">INDEX(CAISOQueue_bySub!$AX$5:$BH$322,MATCH(1,($B234=CAISOQueue_bySub!$B$5:$B$322)*($C234=CAISOQueue_bySub!$C$5:$C$322),0),MATCH(CN$5,CAISOQueue_bySub!$AX$4:$BH$4,0))+INDEX(OtherQueues_bySub!$Z$5:$AK$325,MATCH(1,($B234=OtherQueues_bySub!$B$5:$B$322)*($C234=OtherQueues_bySub!$C$5:$C$322),0),MATCH(CN$5,OtherQueues_bySub!$Z$4:$AK$4,0))</f>
        <v>0</v>
      </c>
      <c r="CO234" s="126" cm="1">
        <f t="array" ref="CO234">INDEX(OtherQueues_bySub!$Z$5:$AK$325,MATCH(1,($B234=OtherQueues_bySub!$B$5:$B$325)*($C234=OtherQueues_bySub!$C$5:$C$325),0),MATCH(CO$5,OtherQueues_bySub!$Z$4:$AK$4,0))</f>
        <v>0</v>
      </c>
      <c r="CP234" s="126" cm="1">
        <f t="array" ref="CP234">INDEX(CAISOQueue_bySub!$AX$5:$BH$322,MATCH(1,($B234=CAISOQueue_bySub!$B$5:$B$322)*($C234=CAISOQueue_bySub!$C$5:$C$322),0),MATCH(CP$5,CAISOQueue_bySub!$AX$4:$BH$4,0))+INDEX(OtherQueues_bySub!$Z$5:$AK$325,MATCH(1,($B234=OtherQueues_bySub!$B$5:$B$322)*($C234=OtherQueues_bySub!$C$5:$C$322),0),MATCH(CP$5,OtherQueues_bySub!$Z$4:$AK$4,0))</f>
        <v>0</v>
      </c>
      <c r="CQ234" s="126" cm="1">
        <f t="array" ref="CQ234">INDEX(CAISOQueue_bySub!$AX$5:$BH$322,MATCH(1,($B234=CAISOQueue_bySub!$B$5:$B$322)*($C234=CAISOQueue_bySub!$C$5:$C$322),0),MATCH(CQ$5,CAISOQueue_bySub!$AX$4:$BH$4,0))+INDEX(OtherQueues_bySub!$Z$5:$AK$325,MATCH(1,($B234=OtherQueues_bySub!$B$5:$B$322)*($C234=OtherQueues_bySub!$C$5:$C$322),0),MATCH(CQ$5,OtherQueues_bySub!$Z$4:$AK$4,0))</f>
        <v>0</v>
      </c>
      <c r="CR234" s="126"/>
      <c r="CS234" s="126"/>
      <c r="CT234" s="126" cm="1">
        <f t="array" ref="CT234">INDEX(CAISOQueue_bySub!$AX$5:$BH$322,MATCH(1,($B234=CAISOQueue_bySub!$B$5:$B$322)*($C234=CAISOQueue_bySub!$C$5:$C$322),0),MATCH(CT$5,CAISOQueue_bySub!$AX$4:$BH$4,0))+INDEX(OtherQueues_bySub!$Z$5:$AK$325,MATCH(1,($B234=OtherQueues_bySub!$B$5:$B$322)*($C234=OtherQueues_bySub!$C$5:$C$322),0),MATCH(CT$5,OtherQueues_bySub!$Z$4:$AK$4,0))</f>
        <v>0</v>
      </c>
      <c r="CU234" s="126" cm="1">
        <f t="array" ref="CU234">INDEX(CAISOQueue_bySub!$AX$5:$BH$322,MATCH(1,($B234=CAISOQueue_bySub!$B$5:$B$322)*($C234=CAISOQueue_bySub!$C$5:$C$322),0),MATCH(CU$5,CAISOQueue_bySub!$AX$4:$BH$4,0))+INDEX(OtherQueues_bySub!$Z$5:$AK$325,MATCH(1,($B234=OtherQueues_bySub!$B$5:$B$322)*($C234=OtherQueues_bySub!$C$5:$C$322),0),MATCH(CU$5,OtherQueues_bySub!$Z$4:$AK$4,0))</f>
        <v>0</v>
      </c>
      <c r="CV234" s="126"/>
      <c r="CW234" s="126" cm="1">
        <f t="array" ref="CW234">INDEX(CAISOQueue_bySub!$AX$5:$BH$322,MATCH(1,($B234=CAISOQueue_bySub!$B$5:$B$322)*($C234=CAISOQueue_bySub!$C$5:$C$322),0),MATCH(CW$5,CAISOQueue_bySub!$AX$4:$BH$4,0))+INDEX(OtherQueues_bySub!$Z$5:$AK$325,MATCH(1,($B234=OtherQueues_bySub!$B$5:$B$322)*($C234=OtherQueues_bySub!$C$5:$C$322),0),MATCH(CW$5,OtherQueues_bySub!$Z$4:$AK$4,0))</f>
        <v>0</v>
      </c>
      <c r="CX234" s="126" cm="1">
        <f t="array" ref="CX234">INDEX(CAISOQueue_bySub!$AX$5:$BH$322,MATCH(1,($B234=CAISOQueue_bySub!$B$5:$B$322)*($C234=CAISOQueue_bySub!$C$5:$C$322),0),MATCH(CX$5,CAISOQueue_bySub!$AX$4:$BH$4,0))+INDEX(OtherQueues_bySub!$Z$5:$AK$325,MATCH(1,($B234=OtherQueues_bySub!$B$5:$B$322)*($C234=OtherQueues_bySub!$C$5:$C$322),0),MATCH(CX$5,OtherQueues_bySub!$Z$4:$AK$4,0))</f>
        <v>0</v>
      </c>
      <c r="CY234" s="126" cm="1">
        <f t="array" ref="CY234">INDEX(CAISOQueue_bySub!$AX$5:$BH$322,MATCH(1,($B234=CAISOQueue_bySub!$B$5:$B$322)*($C234=CAISOQueue_bySub!$C$5:$C$322),0),MATCH(CY$5,CAISOQueue_bySub!$AX$4:$BH$4,0))+INDEX(OtherQueues_bySub!$Z$5:$AK$325,MATCH(1,($B234=OtherQueues_bySub!$B$5:$B$322)*($C234=OtherQueues_bySub!$C$5:$C$322),0),MATCH(CY$5,OtherQueues_bySub!$Z$4:$AK$4,0))</f>
        <v>0</v>
      </c>
      <c r="CZ234" s="126" cm="1">
        <f t="array" ref="CZ234">INDEX(CAISOQueue_bySub!$AX$5:$BH$322,MATCH(1,($B234=CAISOQueue_bySub!$B$5:$B$322)*($C234=CAISOQueue_bySub!$C$5:$C$322),0),MATCH(CZ$5,CAISOQueue_bySub!$AX$4:$BH$4,0))+INDEX(OtherQueues_bySub!$Z$5:$AK$325,MATCH(1,($B234=OtherQueues_bySub!$B$5:$B$322)*($C234=OtherQueues_bySub!$C$5:$C$322),0),MATCH(CZ$5,OtherQueues_bySub!$Z$4:$AK$4,0))</f>
        <v>0</v>
      </c>
      <c r="DA234" s="138">
        <f t="shared" si="166"/>
        <v>1</v>
      </c>
      <c r="DB234" s="138">
        <f t="shared" si="167"/>
        <v>1</v>
      </c>
      <c r="DC234" s="138">
        <f t="shared" si="168"/>
        <v>1</v>
      </c>
      <c r="DD234" s="138">
        <f t="shared" si="169"/>
        <v>1</v>
      </c>
      <c r="DE234" s="138">
        <f t="shared" si="170"/>
        <v>1</v>
      </c>
      <c r="DF234" s="138">
        <f t="shared" si="171"/>
        <v>1</v>
      </c>
      <c r="DG234" s="138">
        <f t="shared" si="172"/>
        <v>1</v>
      </c>
      <c r="DH234" s="138">
        <f t="shared" si="173"/>
        <v>1</v>
      </c>
      <c r="DI234" s="138">
        <f t="shared" si="174"/>
        <v>1</v>
      </c>
      <c r="DJ234" s="138">
        <f t="shared" si="175"/>
        <v>1</v>
      </c>
      <c r="DK234" s="138">
        <f t="shared" si="176"/>
        <v>1</v>
      </c>
      <c r="DL234" s="138">
        <f t="shared" si="177"/>
        <v>1</v>
      </c>
      <c r="DM234" s="138">
        <f t="shared" si="178"/>
        <v>1</v>
      </c>
      <c r="DN234" s="138">
        <f t="shared" si="179"/>
        <v>1</v>
      </c>
      <c r="DO234" s="138">
        <f t="shared" si="180"/>
        <v>1</v>
      </c>
      <c r="DP234" s="133">
        <f t="shared" si="200"/>
        <v>0</v>
      </c>
      <c r="DQ234" s="126" cm="1">
        <f t="array" ref="DQ234">INDEX(CAISOQueue_bySub!$M$5:$W$322,MATCH(1,($B234=CAISOQueue_bySub!$B$5:$B$322)*($C234=CAISOQueue_bySub!$C$5:$C$322),0),MATCH(DQ$5,CAISOQueue_bySub!$M$4:$W$4,0))+INDEX(OtherQueues_bySub!$M$5:$X$325,MATCH(1,($B234=OtherQueues_bySub!$B$5:$B$322)*($C234=OtherQueues_bySub!$C$5:$C$322),0),MATCH(DQ$5,OtherQueues_bySub!$M$4:$X$4,0))</f>
        <v>0</v>
      </c>
      <c r="DR234" s="126" cm="1">
        <f t="array" ref="DR234">INDEX(OtherQueues_bySub!$Z$5:$AK$325,MATCH(1,($B234=OtherQueues_bySub!$B$5:$B$325)*($C234=OtherQueues_bySub!$C$5:$C$325),0),MATCH(DR$5,OtherQueues_bySub!$Z$4:$AK$4,0))</f>
        <v>0</v>
      </c>
      <c r="DS234" s="126" cm="1">
        <f t="array" ref="DS234">INDEX(CAISOQueue_bySub!$M$5:$W$322,MATCH(1,($B234=CAISOQueue_bySub!$B$5:$B$322)*($C234=CAISOQueue_bySub!$C$5:$C$322),0),MATCH(DS$5,CAISOQueue_bySub!$M$4:$W$4,0))+INDEX(OtherQueues_bySub!$M$5:$X$325,MATCH(1,($B234=OtherQueues_bySub!$B$5:$B$322)*($C234=OtherQueues_bySub!$C$5:$C$322),0),MATCH(DS$5,OtherQueues_bySub!$M$4:$X$4,0))</f>
        <v>0</v>
      </c>
      <c r="DT234" s="126" cm="1">
        <f t="array" ref="DT234">INDEX(CAISOQueue_bySub!$M$5:$W$322,MATCH(1,($B234=CAISOQueue_bySub!$B$5:$B$322)*($C234=CAISOQueue_bySub!$C$5:$C$322),0),MATCH(DT$5,CAISOQueue_bySub!$M$4:$W$4,0))+INDEX(OtherQueues_bySub!$M$5:$X$325,MATCH(1,($B234=OtherQueues_bySub!$B$5:$B$322)*($C234=OtherQueues_bySub!$C$5:$C$322),0),MATCH(DT$5,OtherQueues_bySub!$M$4:$X$4,0))</f>
        <v>0</v>
      </c>
      <c r="DU234" s="126"/>
      <c r="DV234" s="126"/>
      <c r="DW234" s="126" cm="1">
        <f t="array" ref="DW234">INDEX(CAISOQueue_bySub!$M$5:$W$322,MATCH(1,($B234=CAISOQueue_bySub!$B$5:$B$322)*($C234=CAISOQueue_bySub!$C$5:$C$322),0),MATCH(DW$5,CAISOQueue_bySub!$M$4:$W$4,0))+INDEX(OtherQueues_bySub!$M$5:$X$325,MATCH(1,($B234=OtherQueues_bySub!$B$5:$B$322)*($C234=OtherQueues_bySub!$C$5:$C$322),0),MATCH(DW$5,OtherQueues_bySub!$M$4:$X$4,0))</f>
        <v>0</v>
      </c>
      <c r="DX234" s="126" cm="1">
        <f t="array" ref="DX234">INDEX(CAISOQueue_bySub!$M$5:$W$322,MATCH(1,($B234=CAISOQueue_bySub!$B$5:$B$322)*($C234=CAISOQueue_bySub!$C$5:$C$322),0),MATCH(DX$5,CAISOQueue_bySub!$M$4:$W$4,0))+INDEX(OtherQueues_bySub!$M$5:$X$325,MATCH(1,($B234=OtherQueues_bySub!$B$5:$B$322)*($C234=OtherQueues_bySub!$C$5:$C$322),0),MATCH(DX$5,OtherQueues_bySub!$M$4:$X$4,0))</f>
        <v>0</v>
      </c>
      <c r="DY234" s="126"/>
      <c r="DZ234" s="126" cm="1">
        <f t="array" ref="DZ234">INDEX(CAISOQueue_bySub!$M$5:$W$322,MATCH(1,($B234=CAISOQueue_bySub!$B$5:$B$322)*($C234=CAISOQueue_bySub!$C$5:$C$322),0),MATCH(DZ$5,CAISOQueue_bySub!$M$4:$W$4,0))+INDEX(OtherQueues_bySub!$M$5:$X$325,MATCH(1,($B234=OtherQueues_bySub!$B$5:$B$322)*($C234=OtherQueues_bySub!$C$5:$C$322),0),MATCH(DZ$5,OtherQueues_bySub!$M$4:$X$4,0))</f>
        <v>0</v>
      </c>
      <c r="EA234" s="126" cm="1">
        <f t="array" ref="EA234">INDEX(CAISOQueue_bySub!$M$5:$W$322,MATCH(1,($B234=CAISOQueue_bySub!$B$5:$B$322)*($C234=CAISOQueue_bySub!$C$5:$C$322),0),MATCH(EA$5,CAISOQueue_bySub!$M$4:$W$4,0))+INDEX(OtherQueues_bySub!$M$5:$X$325,MATCH(1,($B234=OtherQueues_bySub!$B$5:$B$322)*($C234=OtherQueues_bySub!$C$5:$C$322),0),MATCH(EA$5,OtherQueues_bySub!$M$4:$X$4,0))</f>
        <v>0</v>
      </c>
      <c r="EB234" s="126" cm="1">
        <f t="array" ref="EB234">INDEX(CAISOQueue_bySub!$M$5:$W$322,MATCH(1,($B234=CAISOQueue_bySub!$B$5:$B$322)*($C234=CAISOQueue_bySub!$C$5:$C$322),0),MATCH(EB$5,CAISOQueue_bySub!$M$4:$W$4,0))+INDEX(OtherQueues_bySub!$M$5:$X$325,MATCH(1,($B234=OtherQueues_bySub!$B$5:$B$322)*($C234=OtherQueues_bySub!$C$5:$C$322),0),MATCH(EB$5,OtherQueues_bySub!$M$4:$X$4,0))</f>
        <v>0</v>
      </c>
      <c r="EC234" s="126" cm="1">
        <f t="array" ref="EC234">INDEX(CAISOQueue_bySub!$M$5:$W$322,MATCH(1,($B234=CAISOQueue_bySub!$B$5:$B$322)*($C234=CAISOQueue_bySub!$C$5:$C$322),0),MATCH(EC$5,CAISOQueue_bySub!$M$4:$W$4,0))+INDEX(OtherQueues_bySub!$M$5:$X$325,MATCH(1,($B234=OtherQueues_bySub!$B$5:$B$322)*($C234=OtherQueues_bySub!$C$5:$C$322),0),MATCH(EC$5,OtherQueues_bySub!$M$4:$X$4,0))</f>
        <v>0</v>
      </c>
      <c r="ED234" s="138">
        <f t="shared" si="181"/>
        <v>1</v>
      </c>
      <c r="EE234" s="138">
        <f t="shared" si="182"/>
        <v>1</v>
      </c>
      <c r="EF234" s="138">
        <f t="shared" si="183"/>
        <v>1</v>
      </c>
      <c r="EG234" s="138">
        <f t="shared" si="184"/>
        <v>1</v>
      </c>
      <c r="EH234" s="138">
        <f t="shared" si="185"/>
        <v>1</v>
      </c>
      <c r="EI234" s="138">
        <f t="shared" si="186"/>
        <v>1</v>
      </c>
      <c r="EJ234" s="138">
        <f t="shared" si="187"/>
        <v>1</v>
      </c>
      <c r="EK234" s="138">
        <f t="shared" si="188"/>
        <v>1</v>
      </c>
      <c r="EL234" s="138">
        <f t="shared" si="189"/>
        <v>1</v>
      </c>
      <c r="EM234" s="138">
        <f t="shared" si="190"/>
        <v>1</v>
      </c>
      <c r="EN234" s="138">
        <f t="shared" si="191"/>
        <v>1</v>
      </c>
      <c r="EO234" s="138">
        <f t="shared" si="192"/>
        <v>1</v>
      </c>
      <c r="EP234" s="138">
        <f t="shared" si="193"/>
        <v>1</v>
      </c>
      <c r="EQ234" s="138">
        <f t="shared" si="194"/>
        <v>1</v>
      </c>
      <c r="ER234" s="138">
        <f t="shared" si="195"/>
        <v>1</v>
      </c>
      <c r="ES234" s="133">
        <f t="shared" si="199"/>
        <v>0</v>
      </c>
      <c r="EU234" s="366">
        <v>1</v>
      </c>
      <c r="EV234" s="366"/>
      <c r="EW234" s="366">
        <v>1</v>
      </c>
      <c r="EX234" s="366">
        <v>1</v>
      </c>
      <c r="EY234" s="366">
        <v>1</v>
      </c>
      <c r="FB234" s="366">
        <v>1</v>
      </c>
      <c r="FC234" s="366">
        <v>1</v>
      </c>
      <c r="FE234" s="366">
        <v>1</v>
      </c>
      <c r="FF234" s="366">
        <v>1</v>
      </c>
      <c r="FG234" s="366">
        <v>1</v>
      </c>
      <c r="FH234" s="366">
        <v>1</v>
      </c>
      <c r="FI234" s="366">
        <v>1</v>
      </c>
    </row>
    <row r="235" spans="1:165" x14ac:dyDescent="0.35">
      <c r="A235" s="5" t="str">
        <f>Substation_Info!A233</f>
        <v>PG&amp;E Fresno Study Area</v>
      </c>
      <c r="B235" s="5" t="str">
        <f>Substation_Info!B233</f>
        <v>Reedley</v>
      </c>
      <c r="C235" s="5">
        <f>Substation_Info!C233</f>
        <v>115</v>
      </c>
      <c r="D235" s="126" cm="1">
        <f t="array" ref="D235">INDEX(Final_Res_MapbySub!$CJ$5:$CV$323,MATCH(1,($B235=Final_Res_MapbySub!$B$5:$B$323)*($C235=Final_Res_MapbySub!$C$5:$C$323),0),MATCH(1,(D$6=Final_Res_MapbySub!$CJ$4:$CV$4)*(D$5=Final_Res_MapbySub!$CJ$3:$CV$3),0))</f>
        <v>0</v>
      </c>
      <c r="E235" s="126" cm="1">
        <f t="array" ref="E235">INDEX(Final_Res_MapbySub!$CJ$5:$CV$323,MATCH(1,($B235=Final_Res_MapbySub!$B$5:$B$323)*($C235=Final_Res_MapbySub!$C$5:$C$323),0),MATCH(1,(E$6=Final_Res_MapbySub!$CJ$4:$CV$4)*(E$5=Final_Res_MapbySub!$CJ$3:$CV$3),0))</f>
        <v>0</v>
      </c>
      <c r="F235" s="126" cm="1">
        <f t="array" ref="F235">INDEX(Final_Res_MapbySub!$CJ$5:$CV$323,MATCH(1,($B235=Final_Res_MapbySub!$B$5:$B$323)*($C235=Final_Res_MapbySub!$C$5:$C$323),0),MATCH(1,(F$6=Final_Res_MapbySub!$CJ$4:$CV$4)*(F$5=Final_Res_MapbySub!$CJ$3:$CV$3),0))</f>
        <v>0</v>
      </c>
      <c r="G235" s="126" cm="1">
        <f t="array" ref="G235">INDEX(Final_Res_MapbySub!$CJ$5:$CV$323,MATCH(1,($B235=Final_Res_MapbySub!$B$5:$B$323)*($C235=Final_Res_MapbySub!$C$5:$C$323),0),MATCH(1,(G$6=Final_Res_MapbySub!$CJ$4:$CV$4)*(G$5=Final_Res_MapbySub!$CJ$3:$CV$3),0))</f>
        <v>0</v>
      </c>
      <c r="H235" s="126" cm="1">
        <f t="array" ref="H235">INDEX(Final_Res_MapbySub!$CJ$5:$CV$323,MATCH(1,($B235=Final_Res_MapbySub!$B$5:$B$323)*($C235=Final_Res_MapbySub!$C$5:$C$323),0),MATCH(1,(H$6=Final_Res_MapbySub!$CJ$4:$CV$4)*(H$5=Final_Res_MapbySub!$CJ$3:$CV$3),0))</f>
        <v>0</v>
      </c>
      <c r="I235" s="126" cm="1">
        <f t="array" ref="I235">INDEX(Final_Res_MapbySub!$CJ$5:$CV$323,MATCH(1,($B235=Final_Res_MapbySub!$B$5:$B$323)*($C235=Final_Res_MapbySub!$C$5:$C$323),0),MATCH(1,(I$6=Final_Res_MapbySub!$CJ$4:$CV$4)*(I$5=Final_Res_MapbySub!$CJ$3:$CV$3),0))</f>
        <v>0</v>
      </c>
      <c r="J235" s="126" cm="1">
        <f t="array" ref="J235">INDEX(Final_Res_MapbySub!$CJ$5:$CV$323,MATCH(1,($B235=Final_Res_MapbySub!$B$5:$B$323)*($C235=Final_Res_MapbySub!$C$5:$C$323),0),MATCH(1,(J$6=Final_Res_MapbySub!$CJ$4:$CV$4)*(J$5=Final_Res_MapbySub!$CJ$3:$CV$3),0))</f>
        <v>0</v>
      </c>
      <c r="K235" s="126" cm="1">
        <f t="array" ref="K235">INDEX(Final_Res_MapbySub!$CJ$5:$CV$323,MATCH(1,($B235=Final_Res_MapbySub!$B$5:$B$323)*($C235=Final_Res_MapbySub!$C$5:$C$323),0),MATCH(1,(K$6=Final_Res_MapbySub!$CJ$4:$CV$4)*(K$5=Final_Res_MapbySub!$CJ$3:$CV$3),0))</f>
        <v>0</v>
      </c>
      <c r="L235" s="126" cm="1">
        <f t="array" ref="L235">INDEX(Final_Res_MapbySub!$CJ$5:$CV$323,MATCH(1,($B235=Final_Res_MapbySub!$B$5:$B$323)*($C235=Final_Res_MapbySub!$C$5:$C$323),0),MATCH(1,(L$6=Final_Res_MapbySub!$CJ$4:$CV$4)*(L$5=Final_Res_MapbySub!$CJ$3:$CV$3),0))</f>
        <v>0</v>
      </c>
      <c r="M235" s="126" cm="1">
        <f t="array" ref="M235">INDEX(Final_Res_MapbySub!$CJ$5:$CV$323,MATCH(1,($B235=Final_Res_MapbySub!$B$5:$B$323)*($C235=Final_Res_MapbySub!$C$5:$C$323),0),MATCH(1,(M$6=Final_Res_MapbySub!$CJ$4:$CV$4)*(M$5=Final_Res_MapbySub!$CJ$3:$CV$3),0))</f>
        <v>0</v>
      </c>
      <c r="N235" s="126" cm="1">
        <f t="array" ref="N235">INDEX(Final_Res_MapbySub!$CJ$5:$CV$323,MATCH(1,($B235=Final_Res_MapbySub!$B$5:$B$323)*($C235=Final_Res_MapbySub!$C$5:$C$323),0),MATCH(1,(N$6=Final_Res_MapbySub!$CJ$4:$CV$4)*(N$5=Final_Res_MapbySub!$CJ$3:$CV$3),0))</f>
        <v>0</v>
      </c>
      <c r="O235" s="126" cm="1">
        <f t="array" ref="O235">INDEX(Final_Res_MapbySub!$CJ$5:$CV$323,MATCH(1,($B235=Final_Res_MapbySub!$B$5:$B$323)*($C235=Final_Res_MapbySub!$C$5:$C$323),0),MATCH(1,(O$6=Final_Res_MapbySub!$CJ$4:$CV$4)*(O$5=Final_Res_MapbySub!$CJ$3:$CV$3),0))</f>
        <v>0</v>
      </c>
      <c r="P235" s="126" cm="1">
        <f t="array" ref="P235">INDEX(Final_Res_MapbySub!$CJ$5:$CV$323,MATCH(1,($B235=Final_Res_MapbySub!$B$5:$B$323)*($C235=Final_Res_MapbySub!$C$5:$C$323),0),MATCH(1,(P$6=Final_Res_MapbySub!$CJ$4:$CV$4)*(P$5=Final_Res_MapbySub!$CJ$3:$CV$3),0))</f>
        <v>0</v>
      </c>
      <c r="Q235" s="134">
        <f t="shared" si="196"/>
        <v>0</v>
      </c>
      <c r="R235" s="125">
        <v>0</v>
      </c>
      <c r="S235" s="125">
        <v>0</v>
      </c>
      <c r="T235" s="125">
        <v>0</v>
      </c>
      <c r="U235" s="125">
        <v>0</v>
      </c>
      <c r="V235" s="125">
        <v>0</v>
      </c>
      <c r="W235" s="125">
        <v>0</v>
      </c>
      <c r="X235" s="125">
        <v>0</v>
      </c>
      <c r="Y235" s="125">
        <v>0</v>
      </c>
      <c r="Z235" s="125">
        <v>0</v>
      </c>
      <c r="AA235" s="125">
        <v>0</v>
      </c>
      <c r="AB235" s="125">
        <v>0</v>
      </c>
      <c r="AC235" s="125">
        <v>0</v>
      </c>
      <c r="AD235" s="125">
        <v>0</v>
      </c>
      <c r="AE235" s="130"/>
      <c r="AF235" s="479"/>
      <c r="AG235" s="479"/>
      <c r="AH235" s="479"/>
      <c r="AI235" s="479"/>
      <c r="AJ235" s="479"/>
      <c r="AK235" s="479"/>
      <c r="AL235" s="479"/>
      <c r="AM235" s="479"/>
      <c r="AN235" s="479"/>
      <c r="AO235" s="479"/>
      <c r="AP235" s="479"/>
      <c r="AQ235" s="479"/>
      <c r="AR235" s="479"/>
      <c r="AS235" s="479"/>
      <c r="AT235" s="479"/>
      <c r="AU235" s="479"/>
      <c r="AV235" s="479"/>
      <c r="AW235" s="479"/>
      <c r="AX235" s="479"/>
      <c r="AY235" s="479"/>
      <c r="AZ235" s="479"/>
      <c r="BA235" s="479"/>
      <c r="BB235" s="479"/>
      <c r="BC235" s="479"/>
      <c r="BD235" s="479"/>
      <c r="BE235" s="479"/>
      <c r="BF235" s="479"/>
      <c r="BG235" s="479"/>
      <c r="BH235" s="133">
        <f t="shared" si="197"/>
        <v>0</v>
      </c>
      <c r="BJ235" s="126" cm="1">
        <f t="array" ref="BJ235">INDEX(CAISOQueue_bySub!$AL$5:$AV$322,MATCH(1,($B235=CAISOQueue_bySub!$B$5:$B$322)*($C235=CAISOQueue_bySub!$C$5:$C$322),0),MATCH(BJ$5,CAISOQueue_bySub!$AL$4:$AV$4,0))+INDEX(OtherQueues_bySub!$Z$5:$AK$325,MATCH(1,($B235=OtherQueues_bySub!$B$5:$B$325)*($C235=OtherQueues_bySub!$C$5:$C$325),0),MATCH(BJ$5,OtherQueues_bySub!$Z$4:$AK$4,0))</f>
        <v>0</v>
      </c>
      <c r="BK235" s="126" cm="1">
        <f t="array" ref="BK235">INDEX(OtherQueues_bySub!$Z$5:$AK$325,MATCH(1,($B235=OtherQueues_bySub!$B$5:$B$325)*($C235=OtherQueues_bySub!$C$5:$C$325),0),MATCH(BK$5,OtherQueues_bySub!$Z$4:$AK$4,0))</f>
        <v>0</v>
      </c>
      <c r="BL235" s="126" cm="1">
        <f t="array" ref="BL235">INDEX(CAISOQueue_bySub!$AL$5:$AV$322,MATCH(1,($B235=CAISOQueue_bySub!$B$5:$B$322)*($C235=CAISOQueue_bySub!$C$5:$C$322),0),MATCH(BL$5,CAISOQueue_bySub!$AL$4:$AV$4,0))+INDEX(OtherQueues_bySub!$Z$5:$AK$325,MATCH(1,($B235=OtherQueues_bySub!$B$5:$B$325)*($C235=OtherQueues_bySub!$C$5:$C$325),0),MATCH(BL$5,OtherQueues_bySub!$Z$4:$AK$4,0))</f>
        <v>0</v>
      </c>
      <c r="BM235" s="126" cm="1">
        <f t="array" ref="BM235">INDEX(CAISOQueue_bySub!$AL$5:$AV$322,MATCH(1,($B235=CAISOQueue_bySub!$B$5:$B$322)*($C235=CAISOQueue_bySub!$C$5:$C$322),0),MATCH(BM$5,CAISOQueue_bySub!$AL$4:$AV$4,0))+INDEX(OtherQueues_bySub!$Z$5:$AK$325,MATCH(1,($B235=OtherQueues_bySub!$B$5:$B$325)*($C235=OtherQueues_bySub!$C$5:$C$325),0),MATCH(BM$5,OtherQueues_bySub!$Z$4:$AK$4,0))</f>
        <v>0</v>
      </c>
      <c r="BN235" s="126"/>
      <c r="BO235" s="126"/>
      <c r="BP235" s="126" cm="1">
        <f t="array" ref="BP235">INDEX(CAISOQueue_bySub!$AL$5:$AV$322,MATCH(1,($B235=CAISOQueue_bySub!$B$5:$B$322)*($C235=CAISOQueue_bySub!$C$5:$C$322),0),MATCH(BP$5,CAISOQueue_bySub!$AL$4:$AV$4,0))+INDEX(OtherQueues_bySub!$Z$5:$AK$325,MATCH(1,($B235=OtherQueues_bySub!$B$5:$B$325)*($C235=OtherQueues_bySub!$C$5:$C$325),0),MATCH(BP$5,OtherQueues_bySub!$Z$4:$AK$4,0))</f>
        <v>0</v>
      </c>
      <c r="BQ235" s="126" cm="1">
        <f t="array" ref="BQ235">INDEX(CAISOQueue_bySub!$AL$5:$AV$322,MATCH(1,($B235=CAISOQueue_bySub!$B$5:$B$322)*($C235=CAISOQueue_bySub!$C$5:$C$322),0),MATCH(BQ$5,CAISOQueue_bySub!$AL$4:$AV$4,0))+INDEX(OtherQueues_bySub!$Z$5:$AK$325,MATCH(1,($B235=OtherQueues_bySub!$B$5:$B$325)*($C235=OtherQueues_bySub!$C$5:$C$325),0),MATCH(BQ$5,OtherQueues_bySub!$Z$4:$AK$4,0))</f>
        <v>0</v>
      </c>
      <c r="BR235" s="126"/>
      <c r="BS235" s="126" cm="1">
        <f t="array" ref="BS235">INDEX(CAISOQueue_bySub!$AL$5:$AV$322,MATCH(1,($B235=CAISOQueue_bySub!$B$5:$B$322)*($C235=CAISOQueue_bySub!$C$5:$C$322),0),MATCH(BS$5,CAISOQueue_bySub!$AL$4:$AV$4,0))+INDEX(OtherQueues_bySub!$Z$5:$AK$325,MATCH(1,($B235=OtherQueues_bySub!$B$5:$B$325)*($C235=OtherQueues_bySub!$C$5:$C$325),0),MATCH(BS$5,OtherQueues_bySub!$Z$4:$AK$4,0))</f>
        <v>0</v>
      </c>
      <c r="BT235" s="126" cm="1">
        <f t="array" ref="BT235">INDEX(CAISOQueue_bySub!$AL$5:$AV$322,MATCH(1,($B235=CAISOQueue_bySub!$B$5:$B$322)*($C235=CAISOQueue_bySub!$C$5:$C$322),0),MATCH(BT$5,CAISOQueue_bySub!$AL$4:$AV$4,0))+INDEX(OtherQueues_bySub!$Z$5:$AK$325,MATCH(1,($B235=OtherQueues_bySub!$B$5:$B$325)*($C235=OtherQueues_bySub!$C$5:$C$325),0),MATCH(BT$5,OtherQueues_bySub!$Z$4:$AK$4,0))</f>
        <v>0</v>
      </c>
      <c r="BU235" s="126" cm="1">
        <f t="array" ref="BU235">INDEX(CAISOQueue_bySub!$AL$5:$AV$322,MATCH(1,($B235=CAISOQueue_bySub!$B$5:$B$322)*($C235=CAISOQueue_bySub!$C$5:$C$322),0),MATCH(BU$5,CAISOQueue_bySub!$AL$4:$AV$4,0))+INDEX(OtherQueues_bySub!$Z$5:$AK$325,MATCH(1,($B235=OtherQueues_bySub!$B$5:$B$325)*($C235=OtherQueues_bySub!$C$5:$C$325),0),MATCH(BU$5,OtherQueues_bySub!$Z$4:$AK$4,0))</f>
        <v>0</v>
      </c>
      <c r="BV235" s="126" cm="1">
        <f t="array" ref="BV235">INDEX(CAISOQueue_bySub!$AL$5:$AV$322,MATCH(1,($B235=CAISOQueue_bySub!$B$5:$B$322)*($C235=CAISOQueue_bySub!$C$5:$C$322),0),MATCH(BV$5,CAISOQueue_bySub!$AL$4:$AV$4,0))+INDEX(OtherQueues_bySub!$Z$5:$AK$325,MATCH(1,($B235=OtherQueues_bySub!$B$5:$B$325)*($C235=OtherQueues_bySub!$C$5:$C$325),0),MATCH(BV$5,OtherQueues_bySub!$Z$4:$AK$4,0))</f>
        <v>0</v>
      </c>
      <c r="BW235" s="132">
        <f t="shared" si="151"/>
        <v>1</v>
      </c>
      <c r="BX235" s="132">
        <f t="shared" si="152"/>
        <v>1</v>
      </c>
      <c r="BY235" s="132">
        <f t="shared" si="153"/>
        <v>1</v>
      </c>
      <c r="BZ235" s="132">
        <f t="shared" si="154"/>
        <v>1</v>
      </c>
      <c r="CA235" s="132">
        <f t="shared" si="155"/>
        <v>1</v>
      </c>
      <c r="CB235" s="132">
        <f t="shared" si="156"/>
        <v>1</v>
      </c>
      <c r="CC235" s="132">
        <f t="shared" si="157"/>
        <v>1</v>
      </c>
      <c r="CD235" s="132">
        <f t="shared" si="158"/>
        <v>1</v>
      </c>
      <c r="CE235" s="132">
        <f t="shared" si="159"/>
        <v>1</v>
      </c>
      <c r="CF235" s="132">
        <f t="shared" si="160"/>
        <v>1</v>
      </c>
      <c r="CG235" s="132">
        <f t="shared" si="161"/>
        <v>1</v>
      </c>
      <c r="CH235" s="132">
        <f t="shared" si="162"/>
        <v>1</v>
      </c>
      <c r="CI235" s="132">
        <f t="shared" si="163"/>
        <v>1</v>
      </c>
      <c r="CJ235" s="132">
        <f t="shared" si="164"/>
        <v>1</v>
      </c>
      <c r="CK235" s="132">
        <f t="shared" si="165"/>
        <v>1</v>
      </c>
      <c r="CL235" s="133">
        <f t="shared" si="198"/>
        <v>0</v>
      </c>
      <c r="CM235" s="141"/>
      <c r="CN235" s="126" cm="1">
        <f t="array" ref="CN235">INDEX(CAISOQueue_bySub!$AX$5:$BH$322,MATCH(1,($B235=CAISOQueue_bySub!$B$5:$B$322)*($C235=CAISOQueue_bySub!$C$5:$C$322),0),MATCH(CN$5,CAISOQueue_bySub!$AX$4:$BH$4,0))+INDEX(OtherQueues_bySub!$Z$5:$AK$325,MATCH(1,($B235=OtherQueues_bySub!$B$5:$B$322)*($C235=OtherQueues_bySub!$C$5:$C$322),0),MATCH(CN$5,OtherQueues_bySub!$Z$4:$AK$4,0))</f>
        <v>0</v>
      </c>
      <c r="CO235" s="126" cm="1">
        <f t="array" ref="CO235">INDEX(OtherQueues_bySub!$Z$5:$AK$325,MATCH(1,($B235=OtherQueues_bySub!$B$5:$B$325)*($C235=OtherQueues_bySub!$C$5:$C$325),0),MATCH(CO$5,OtherQueues_bySub!$Z$4:$AK$4,0))</f>
        <v>0</v>
      </c>
      <c r="CP235" s="126" cm="1">
        <f t="array" ref="CP235">INDEX(CAISOQueue_bySub!$AX$5:$BH$322,MATCH(1,($B235=CAISOQueue_bySub!$B$5:$B$322)*($C235=CAISOQueue_bySub!$C$5:$C$322),0),MATCH(CP$5,CAISOQueue_bySub!$AX$4:$BH$4,0))+INDEX(OtherQueues_bySub!$Z$5:$AK$325,MATCH(1,($B235=OtherQueues_bySub!$B$5:$B$322)*($C235=OtherQueues_bySub!$C$5:$C$322),0),MATCH(CP$5,OtherQueues_bySub!$Z$4:$AK$4,0))</f>
        <v>0</v>
      </c>
      <c r="CQ235" s="126" cm="1">
        <f t="array" ref="CQ235">INDEX(CAISOQueue_bySub!$AX$5:$BH$322,MATCH(1,($B235=CAISOQueue_bySub!$B$5:$B$322)*($C235=CAISOQueue_bySub!$C$5:$C$322),0),MATCH(CQ$5,CAISOQueue_bySub!$AX$4:$BH$4,0))+INDEX(OtherQueues_bySub!$Z$5:$AK$325,MATCH(1,($B235=OtherQueues_bySub!$B$5:$B$322)*($C235=OtherQueues_bySub!$C$5:$C$322),0),MATCH(CQ$5,OtherQueues_bySub!$Z$4:$AK$4,0))</f>
        <v>0</v>
      </c>
      <c r="CR235" s="126"/>
      <c r="CS235" s="126"/>
      <c r="CT235" s="126" cm="1">
        <f t="array" ref="CT235">INDEX(CAISOQueue_bySub!$AX$5:$BH$322,MATCH(1,($B235=CAISOQueue_bySub!$B$5:$B$322)*($C235=CAISOQueue_bySub!$C$5:$C$322),0),MATCH(CT$5,CAISOQueue_bySub!$AX$4:$BH$4,0))+INDEX(OtherQueues_bySub!$Z$5:$AK$325,MATCH(1,($B235=OtherQueues_bySub!$B$5:$B$322)*($C235=OtherQueues_bySub!$C$5:$C$322),0),MATCH(CT$5,OtherQueues_bySub!$Z$4:$AK$4,0))</f>
        <v>0</v>
      </c>
      <c r="CU235" s="126" cm="1">
        <f t="array" ref="CU235">INDEX(CAISOQueue_bySub!$AX$5:$BH$322,MATCH(1,($B235=CAISOQueue_bySub!$B$5:$B$322)*($C235=CAISOQueue_bySub!$C$5:$C$322),0),MATCH(CU$5,CAISOQueue_bySub!$AX$4:$BH$4,0))+INDEX(OtherQueues_bySub!$Z$5:$AK$325,MATCH(1,($B235=OtherQueues_bySub!$B$5:$B$322)*($C235=OtherQueues_bySub!$C$5:$C$322),0),MATCH(CU$5,OtherQueues_bySub!$Z$4:$AK$4,0))</f>
        <v>0</v>
      </c>
      <c r="CV235" s="126"/>
      <c r="CW235" s="126" cm="1">
        <f t="array" ref="CW235">INDEX(CAISOQueue_bySub!$AX$5:$BH$322,MATCH(1,($B235=CAISOQueue_bySub!$B$5:$B$322)*($C235=CAISOQueue_bySub!$C$5:$C$322),0),MATCH(CW$5,CAISOQueue_bySub!$AX$4:$BH$4,0))+INDEX(OtherQueues_bySub!$Z$5:$AK$325,MATCH(1,($B235=OtherQueues_bySub!$B$5:$B$322)*($C235=OtherQueues_bySub!$C$5:$C$322),0),MATCH(CW$5,OtherQueues_bySub!$Z$4:$AK$4,0))</f>
        <v>0</v>
      </c>
      <c r="CX235" s="126" cm="1">
        <f t="array" ref="CX235">INDEX(CAISOQueue_bySub!$AX$5:$BH$322,MATCH(1,($B235=CAISOQueue_bySub!$B$5:$B$322)*($C235=CAISOQueue_bySub!$C$5:$C$322),0),MATCH(CX$5,CAISOQueue_bySub!$AX$4:$BH$4,0))+INDEX(OtherQueues_bySub!$Z$5:$AK$325,MATCH(1,($B235=OtherQueues_bySub!$B$5:$B$322)*($C235=OtherQueues_bySub!$C$5:$C$322),0),MATCH(CX$5,OtherQueues_bySub!$Z$4:$AK$4,0))</f>
        <v>0</v>
      </c>
      <c r="CY235" s="126" cm="1">
        <f t="array" ref="CY235">INDEX(CAISOQueue_bySub!$AX$5:$BH$322,MATCH(1,($B235=CAISOQueue_bySub!$B$5:$B$322)*($C235=CAISOQueue_bySub!$C$5:$C$322),0),MATCH(CY$5,CAISOQueue_bySub!$AX$4:$BH$4,0))+INDEX(OtherQueues_bySub!$Z$5:$AK$325,MATCH(1,($B235=OtherQueues_bySub!$B$5:$B$322)*($C235=OtherQueues_bySub!$C$5:$C$322),0),MATCH(CY$5,OtherQueues_bySub!$Z$4:$AK$4,0))</f>
        <v>0</v>
      </c>
      <c r="CZ235" s="126" cm="1">
        <f t="array" ref="CZ235">INDEX(CAISOQueue_bySub!$AX$5:$BH$322,MATCH(1,($B235=CAISOQueue_bySub!$B$5:$B$322)*($C235=CAISOQueue_bySub!$C$5:$C$322),0),MATCH(CZ$5,CAISOQueue_bySub!$AX$4:$BH$4,0))+INDEX(OtherQueues_bySub!$Z$5:$AK$325,MATCH(1,($B235=OtherQueues_bySub!$B$5:$B$322)*($C235=OtherQueues_bySub!$C$5:$C$322),0),MATCH(CZ$5,OtherQueues_bySub!$Z$4:$AK$4,0))</f>
        <v>0</v>
      </c>
      <c r="DA235" s="138">
        <f t="shared" si="166"/>
        <v>1</v>
      </c>
      <c r="DB235" s="138">
        <f t="shared" si="167"/>
        <v>1</v>
      </c>
      <c r="DC235" s="138">
        <f t="shared" si="168"/>
        <v>1</v>
      </c>
      <c r="DD235" s="138">
        <f t="shared" si="169"/>
        <v>1</v>
      </c>
      <c r="DE235" s="138">
        <f t="shared" si="170"/>
        <v>1</v>
      </c>
      <c r="DF235" s="138">
        <f t="shared" si="171"/>
        <v>1</v>
      </c>
      <c r="DG235" s="138">
        <f t="shared" si="172"/>
        <v>1</v>
      </c>
      <c r="DH235" s="138">
        <f t="shared" si="173"/>
        <v>1</v>
      </c>
      <c r="DI235" s="138">
        <f t="shared" si="174"/>
        <v>1</v>
      </c>
      <c r="DJ235" s="138">
        <f t="shared" si="175"/>
        <v>1</v>
      </c>
      <c r="DK235" s="138">
        <f t="shared" si="176"/>
        <v>1</v>
      </c>
      <c r="DL235" s="138">
        <f t="shared" si="177"/>
        <v>1</v>
      </c>
      <c r="DM235" s="138">
        <f t="shared" si="178"/>
        <v>1</v>
      </c>
      <c r="DN235" s="138">
        <f t="shared" si="179"/>
        <v>1</v>
      </c>
      <c r="DO235" s="138">
        <f t="shared" si="180"/>
        <v>1</v>
      </c>
      <c r="DP235" s="133">
        <f t="shared" si="200"/>
        <v>0</v>
      </c>
      <c r="DQ235" s="126" cm="1">
        <f t="array" ref="DQ235">INDEX(CAISOQueue_bySub!$M$5:$W$322,MATCH(1,($B235=CAISOQueue_bySub!$B$5:$B$322)*($C235=CAISOQueue_bySub!$C$5:$C$322),0),MATCH(DQ$5,CAISOQueue_bySub!$M$4:$W$4,0))+INDEX(OtherQueues_bySub!$M$5:$X$325,MATCH(1,($B235=OtherQueues_bySub!$B$5:$B$322)*($C235=OtherQueues_bySub!$C$5:$C$322),0),MATCH(DQ$5,OtherQueues_bySub!$M$4:$X$4,0))</f>
        <v>0</v>
      </c>
      <c r="DR235" s="126" cm="1">
        <f t="array" ref="DR235">INDEX(OtherQueues_bySub!$Z$5:$AK$325,MATCH(1,($B235=OtherQueues_bySub!$B$5:$B$325)*($C235=OtherQueues_bySub!$C$5:$C$325),0),MATCH(DR$5,OtherQueues_bySub!$Z$4:$AK$4,0))</f>
        <v>0</v>
      </c>
      <c r="DS235" s="126" cm="1">
        <f t="array" ref="DS235">INDEX(CAISOQueue_bySub!$M$5:$W$322,MATCH(1,($B235=CAISOQueue_bySub!$B$5:$B$322)*($C235=CAISOQueue_bySub!$C$5:$C$322),0),MATCH(DS$5,CAISOQueue_bySub!$M$4:$W$4,0))+INDEX(OtherQueues_bySub!$M$5:$X$325,MATCH(1,($B235=OtherQueues_bySub!$B$5:$B$322)*($C235=OtherQueues_bySub!$C$5:$C$322),0),MATCH(DS$5,OtherQueues_bySub!$M$4:$X$4,0))</f>
        <v>0</v>
      </c>
      <c r="DT235" s="126" cm="1">
        <f t="array" ref="DT235">INDEX(CAISOQueue_bySub!$M$5:$W$322,MATCH(1,($B235=CAISOQueue_bySub!$B$5:$B$322)*($C235=CAISOQueue_bySub!$C$5:$C$322),0),MATCH(DT$5,CAISOQueue_bySub!$M$4:$W$4,0))+INDEX(OtherQueues_bySub!$M$5:$X$325,MATCH(1,($B235=OtherQueues_bySub!$B$5:$B$322)*($C235=OtherQueues_bySub!$C$5:$C$322),0),MATCH(DT$5,OtherQueues_bySub!$M$4:$X$4,0))</f>
        <v>0</v>
      </c>
      <c r="DU235" s="126"/>
      <c r="DV235" s="126"/>
      <c r="DW235" s="126" cm="1">
        <f t="array" ref="DW235">INDEX(CAISOQueue_bySub!$M$5:$W$322,MATCH(1,($B235=CAISOQueue_bySub!$B$5:$B$322)*($C235=CAISOQueue_bySub!$C$5:$C$322),0),MATCH(DW$5,CAISOQueue_bySub!$M$4:$W$4,0))+INDEX(OtherQueues_bySub!$M$5:$X$325,MATCH(1,($B235=OtherQueues_bySub!$B$5:$B$322)*($C235=OtherQueues_bySub!$C$5:$C$322),0),MATCH(DW$5,OtherQueues_bySub!$M$4:$X$4,0))</f>
        <v>0</v>
      </c>
      <c r="DX235" s="126" cm="1">
        <f t="array" ref="DX235">INDEX(CAISOQueue_bySub!$M$5:$W$322,MATCH(1,($B235=CAISOQueue_bySub!$B$5:$B$322)*($C235=CAISOQueue_bySub!$C$5:$C$322),0),MATCH(DX$5,CAISOQueue_bySub!$M$4:$W$4,0))+INDEX(OtherQueues_bySub!$M$5:$X$325,MATCH(1,($B235=OtherQueues_bySub!$B$5:$B$322)*($C235=OtherQueues_bySub!$C$5:$C$322),0),MATCH(DX$5,OtherQueues_bySub!$M$4:$X$4,0))</f>
        <v>0</v>
      </c>
      <c r="DY235" s="126"/>
      <c r="DZ235" s="126" cm="1">
        <f t="array" ref="DZ235">INDEX(CAISOQueue_bySub!$M$5:$W$322,MATCH(1,($B235=CAISOQueue_bySub!$B$5:$B$322)*($C235=CAISOQueue_bySub!$C$5:$C$322),0),MATCH(DZ$5,CAISOQueue_bySub!$M$4:$W$4,0))+INDEX(OtherQueues_bySub!$M$5:$X$325,MATCH(1,($B235=OtherQueues_bySub!$B$5:$B$322)*($C235=OtherQueues_bySub!$C$5:$C$322),0),MATCH(DZ$5,OtherQueues_bySub!$M$4:$X$4,0))</f>
        <v>0</v>
      </c>
      <c r="EA235" s="126" cm="1">
        <f t="array" ref="EA235">INDEX(CAISOQueue_bySub!$M$5:$W$322,MATCH(1,($B235=CAISOQueue_bySub!$B$5:$B$322)*($C235=CAISOQueue_bySub!$C$5:$C$322),0),MATCH(EA$5,CAISOQueue_bySub!$M$4:$W$4,0))+INDEX(OtherQueues_bySub!$M$5:$X$325,MATCH(1,($B235=OtherQueues_bySub!$B$5:$B$322)*($C235=OtherQueues_bySub!$C$5:$C$322),0),MATCH(EA$5,OtherQueues_bySub!$M$4:$X$4,0))</f>
        <v>0</v>
      </c>
      <c r="EB235" s="126" cm="1">
        <f t="array" ref="EB235">INDEX(CAISOQueue_bySub!$M$5:$W$322,MATCH(1,($B235=CAISOQueue_bySub!$B$5:$B$322)*($C235=CAISOQueue_bySub!$C$5:$C$322),0),MATCH(EB$5,CAISOQueue_bySub!$M$4:$W$4,0))+INDEX(OtherQueues_bySub!$M$5:$X$325,MATCH(1,($B235=OtherQueues_bySub!$B$5:$B$322)*($C235=OtherQueues_bySub!$C$5:$C$322),0),MATCH(EB$5,OtherQueues_bySub!$M$4:$X$4,0))</f>
        <v>0</v>
      </c>
      <c r="EC235" s="126" cm="1">
        <f t="array" ref="EC235">INDEX(CAISOQueue_bySub!$M$5:$W$322,MATCH(1,($B235=CAISOQueue_bySub!$B$5:$B$322)*($C235=CAISOQueue_bySub!$C$5:$C$322),0),MATCH(EC$5,CAISOQueue_bySub!$M$4:$W$4,0))+INDEX(OtherQueues_bySub!$M$5:$X$325,MATCH(1,($B235=OtherQueues_bySub!$B$5:$B$322)*($C235=OtherQueues_bySub!$C$5:$C$322),0),MATCH(EC$5,OtherQueues_bySub!$M$4:$X$4,0))</f>
        <v>0</v>
      </c>
      <c r="ED235" s="138">
        <f t="shared" si="181"/>
        <v>1</v>
      </c>
      <c r="EE235" s="138">
        <f t="shared" si="182"/>
        <v>1</v>
      </c>
      <c r="EF235" s="138">
        <f t="shared" si="183"/>
        <v>1</v>
      </c>
      <c r="EG235" s="138">
        <f t="shared" si="184"/>
        <v>1</v>
      </c>
      <c r="EH235" s="138">
        <f t="shared" si="185"/>
        <v>1</v>
      </c>
      <c r="EI235" s="138">
        <f t="shared" si="186"/>
        <v>1</v>
      </c>
      <c r="EJ235" s="138">
        <f t="shared" si="187"/>
        <v>1</v>
      </c>
      <c r="EK235" s="138">
        <f t="shared" si="188"/>
        <v>1</v>
      </c>
      <c r="EL235" s="138">
        <f t="shared" si="189"/>
        <v>1</v>
      </c>
      <c r="EM235" s="138">
        <f t="shared" si="190"/>
        <v>1</v>
      </c>
      <c r="EN235" s="138">
        <f t="shared" si="191"/>
        <v>1</v>
      </c>
      <c r="EO235" s="138">
        <f t="shared" si="192"/>
        <v>1</v>
      </c>
      <c r="EP235" s="138">
        <f t="shared" si="193"/>
        <v>1</v>
      </c>
      <c r="EQ235" s="138">
        <f t="shared" si="194"/>
        <v>1</v>
      </c>
      <c r="ER235" s="138">
        <f t="shared" si="195"/>
        <v>1</v>
      </c>
      <c r="ES235" s="133">
        <f t="shared" si="199"/>
        <v>0</v>
      </c>
      <c r="EU235" s="366">
        <v>1</v>
      </c>
      <c r="EV235" s="366"/>
      <c r="EW235" s="366">
        <v>1</v>
      </c>
      <c r="EX235" s="366">
        <v>1</v>
      </c>
      <c r="EY235" s="366">
        <v>1</v>
      </c>
      <c r="FB235" s="366">
        <v>1</v>
      </c>
      <c r="FC235" s="366">
        <v>1</v>
      </c>
      <c r="FE235" s="366">
        <v>1</v>
      </c>
      <c r="FF235" s="366">
        <v>1</v>
      </c>
      <c r="FG235" s="366">
        <v>1</v>
      </c>
      <c r="FH235" s="366">
        <v>1</v>
      </c>
      <c r="FI235" s="366">
        <v>1</v>
      </c>
    </row>
    <row r="236" spans="1:165" x14ac:dyDescent="0.35">
      <c r="A236" s="5" t="str">
        <f>Substation_Info!A234</f>
        <v>PG&amp;E Fresno Study Area</v>
      </c>
      <c r="B236" s="5" t="str">
        <f>Substation_Info!B234</f>
        <v>Regulus</v>
      </c>
      <c r="C236" s="5">
        <f>Substation_Info!C234</f>
        <v>115</v>
      </c>
      <c r="D236" s="126" cm="1">
        <f t="array" ref="D236">INDEX(Final_Res_MapbySub!$CJ$5:$CV$323,MATCH(1,($B236=Final_Res_MapbySub!$B$5:$B$323)*($C236=Final_Res_MapbySub!$C$5:$C$323),0),MATCH(1,(D$6=Final_Res_MapbySub!$CJ$4:$CV$4)*(D$5=Final_Res_MapbySub!$CJ$3:$CV$3),0))</f>
        <v>0</v>
      </c>
      <c r="E236" s="126" cm="1">
        <f t="array" ref="E236">INDEX(Final_Res_MapbySub!$CJ$5:$CV$323,MATCH(1,($B236=Final_Res_MapbySub!$B$5:$B$323)*($C236=Final_Res_MapbySub!$C$5:$C$323),0),MATCH(1,(E$6=Final_Res_MapbySub!$CJ$4:$CV$4)*(E$5=Final_Res_MapbySub!$CJ$3:$CV$3),0))</f>
        <v>0</v>
      </c>
      <c r="F236" s="126" cm="1">
        <f t="array" ref="F236">INDEX(Final_Res_MapbySub!$CJ$5:$CV$323,MATCH(1,($B236=Final_Res_MapbySub!$B$5:$B$323)*($C236=Final_Res_MapbySub!$C$5:$C$323),0),MATCH(1,(F$6=Final_Res_MapbySub!$CJ$4:$CV$4)*(F$5=Final_Res_MapbySub!$CJ$3:$CV$3),0))</f>
        <v>0</v>
      </c>
      <c r="G236" s="126" cm="1">
        <f t="array" ref="G236">INDEX(Final_Res_MapbySub!$CJ$5:$CV$323,MATCH(1,($B236=Final_Res_MapbySub!$B$5:$B$323)*($C236=Final_Res_MapbySub!$C$5:$C$323),0),MATCH(1,(G$6=Final_Res_MapbySub!$CJ$4:$CV$4)*(G$5=Final_Res_MapbySub!$CJ$3:$CV$3),0))</f>
        <v>0</v>
      </c>
      <c r="H236" s="126" cm="1">
        <f t="array" ref="H236">INDEX(Final_Res_MapbySub!$CJ$5:$CV$323,MATCH(1,($B236=Final_Res_MapbySub!$B$5:$B$323)*($C236=Final_Res_MapbySub!$C$5:$C$323),0),MATCH(1,(H$6=Final_Res_MapbySub!$CJ$4:$CV$4)*(H$5=Final_Res_MapbySub!$CJ$3:$CV$3),0))</f>
        <v>0</v>
      </c>
      <c r="I236" s="126" cm="1">
        <f t="array" ref="I236">INDEX(Final_Res_MapbySub!$CJ$5:$CV$323,MATCH(1,($B236=Final_Res_MapbySub!$B$5:$B$323)*($C236=Final_Res_MapbySub!$C$5:$C$323),0),MATCH(1,(I$6=Final_Res_MapbySub!$CJ$4:$CV$4)*(I$5=Final_Res_MapbySub!$CJ$3:$CV$3),0))</f>
        <v>0</v>
      </c>
      <c r="J236" s="126" cm="1">
        <f t="array" ref="J236">INDEX(Final_Res_MapbySub!$CJ$5:$CV$323,MATCH(1,($B236=Final_Res_MapbySub!$B$5:$B$323)*($C236=Final_Res_MapbySub!$C$5:$C$323),0),MATCH(1,(J$6=Final_Res_MapbySub!$CJ$4:$CV$4)*(J$5=Final_Res_MapbySub!$CJ$3:$CV$3),0))</f>
        <v>0</v>
      </c>
      <c r="K236" s="126" cm="1">
        <f t="array" ref="K236">INDEX(Final_Res_MapbySub!$CJ$5:$CV$323,MATCH(1,($B236=Final_Res_MapbySub!$B$5:$B$323)*($C236=Final_Res_MapbySub!$C$5:$C$323),0),MATCH(1,(K$6=Final_Res_MapbySub!$CJ$4:$CV$4)*(K$5=Final_Res_MapbySub!$CJ$3:$CV$3),0))</f>
        <v>0</v>
      </c>
      <c r="L236" s="126" cm="1">
        <f t="array" ref="L236">INDEX(Final_Res_MapbySub!$CJ$5:$CV$323,MATCH(1,($B236=Final_Res_MapbySub!$B$5:$B$323)*($C236=Final_Res_MapbySub!$C$5:$C$323),0),MATCH(1,(L$6=Final_Res_MapbySub!$CJ$4:$CV$4)*(L$5=Final_Res_MapbySub!$CJ$3:$CV$3),0))</f>
        <v>0</v>
      </c>
      <c r="M236" s="126" cm="1">
        <f t="array" ref="M236">INDEX(Final_Res_MapbySub!$CJ$5:$CV$323,MATCH(1,($B236=Final_Res_MapbySub!$B$5:$B$323)*($C236=Final_Res_MapbySub!$C$5:$C$323),0),MATCH(1,(M$6=Final_Res_MapbySub!$CJ$4:$CV$4)*(M$5=Final_Res_MapbySub!$CJ$3:$CV$3),0))</f>
        <v>0</v>
      </c>
      <c r="N236" s="126" cm="1">
        <f t="array" ref="N236">INDEX(Final_Res_MapbySub!$CJ$5:$CV$323,MATCH(1,($B236=Final_Res_MapbySub!$B$5:$B$323)*($C236=Final_Res_MapbySub!$C$5:$C$323),0),MATCH(1,(N$6=Final_Res_MapbySub!$CJ$4:$CV$4)*(N$5=Final_Res_MapbySub!$CJ$3:$CV$3),0))</f>
        <v>0</v>
      </c>
      <c r="O236" s="126" cm="1">
        <f t="array" ref="O236">INDEX(Final_Res_MapbySub!$CJ$5:$CV$323,MATCH(1,($B236=Final_Res_MapbySub!$B$5:$B$323)*($C236=Final_Res_MapbySub!$C$5:$C$323),0),MATCH(1,(O$6=Final_Res_MapbySub!$CJ$4:$CV$4)*(O$5=Final_Res_MapbySub!$CJ$3:$CV$3),0))</f>
        <v>0</v>
      </c>
      <c r="P236" s="126" cm="1">
        <f t="array" ref="P236">INDEX(Final_Res_MapbySub!$CJ$5:$CV$323,MATCH(1,($B236=Final_Res_MapbySub!$B$5:$B$323)*($C236=Final_Res_MapbySub!$C$5:$C$323),0),MATCH(1,(P$6=Final_Res_MapbySub!$CJ$4:$CV$4)*(P$5=Final_Res_MapbySub!$CJ$3:$CV$3),0))</f>
        <v>0</v>
      </c>
      <c r="Q236" s="134">
        <f t="shared" si="196"/>
        <v>0</v>
      </c>
      <c r="R236" s="125">
        <v>0</v>
      </c>
      <c r="S236" s="125">
        <v>0</v>
      </c>
      <c r="T236" s="125">
        <v>0</v>
      </c>
      <c r="U236" s="125">
        <v>0</v>
      </c>
      <c r="V236" s="125">
        <v>0</v>
      </c>
      <c r="W236" s="125">
        <v>0</v>
      </c>
      <c r="X236" s="125">
        <v>0</v>
      </c>
      <c r="Y236" s="125">
        <v>0</v>
      </c>
      <c r="Z236" s="125">
        <v>0</v>
      </c>
      <c r="AA236" s="125">
        <v>0</v>
      </c>
      <c r="AB236" s="125">
        <v>0</v>
      </c>
      <c r="AC236" s="125">
        <v>0</v>
      </c>
      <c r="AD236" s="125">
        <v>0</v>
      </c>
      <c r="AE236" s="130"/>
      <c r="AF236" s="479"/>
      <c r="AG236" s="479"/>
      <c r="AH236" s="479"/>
      <c r="AI236" s="479"/>
      <c r="AJ236" s="479"/>
      <c r="AK236" s="479"/>
      <c r="AL236" s="479"/>
      <c r="AM236" s="479"/>
      <c r="AN236" s="479"/>
      <c r="AO236" s="479"/>
      <c r="AP236" s="479"/>
      <c r="AQ236" s="479"/>
      <c r="AR236" s="479"/>
      <c r="AS236" s="479"/>
      <c r="AT236" s="479"/>
      <c r="AU236" s="479"/>
      <c r="AV236" s="479"/>
      <c r="AW236" s="479"/>
      <c r="AX236" s="479"/>
      <c r="AY236" s="479"/>
      <c r="AZ236" s="479"/>
      <c r="BA236" s="479"/>
      <c r="BB236" s="479"/>
      <c r="BC236" s="479"/>
      <c r="BD236" s="479"/>
      <c r="BE236" s="479"/>
      <c r="BF236" s="479"/>
      <c r="BG236" s="479"/>
      <c r="BH236" s="133">
        <f t="shared" si="197"/>
        <v>0</v>
      </c>
      <c r="BJ236" s="126" cm="1">
        <f t="array" ref="BJ236">INDEX(CAISOQueue_bySub!$AL$5:$AV$322,MATCH(1,($B236=CAISOQueue_bySub!$B$5:$B$322)*($C236=CAISOQueue_bySub!$C$5:$C$322),0),MATCH(BJ$5,CAISOQueue_bySub!$AL$4:$AV$4,0))+INDEX(OtherQueues_bySub!$Z$5:$AK$325,MATCH(1,($B236=OtherQueues_bySub!$B$5:$B$325)*($C236=OtherQueues_bySub!$C$5:$C$325),0),MATCH(BJ$5,OtherQueues_bySub!$Z$4:$AK$4,0))</f>
        <v>0</v>
      </c>
      <c r="BK236" s="126" cm="1">
        <f t="array" ref="BK236">INDEX(OtherQueues_bySub!$Z$5:$AK$325,MATCH(1,($B236=OtherQueues_bySub!$B$5:$B$325)*($C236=OtherQueues_bySub!$C$5:$C$325),0),MATCH(BK$5,OtherQueues_bySub!$Z$4:$AK$4,0))</f>
        <v>0</v>
      </c>
      <c r="BL236" s="126" cm="1">
        <f t="array" ref="BL236">INDEX(CAISOQueue_bySub!$AL$5:$AV$322,MATCH(1,($B236=CAISOQueue_bySub!$B$5:$B$322)*($C236=CAISOQueue_bySub!$C$5:$C$322),0),MATCH(BL$5,CAISOQueue_bySub!$AL$4:$AV$4,0))+INDEX(OtherQueues_bySub!$Z$5:$AK$325,MATCH(1,($B236=OtherQueues_bySub!$B$5:$B$325)*($C236=OtherQueues_bySub!$C$5:$C$325),0),MATCH(BL$5,OtherQueues_bySub!$Z$4:$AK$4,0))</f>
        <v>0</v>
      </c>
      <c r="BM236" s="126" cm="1">
        <f t="array" ref="BM236">INDEX(CAISOQueue_bySub!$AL$5:$AV$322,MATCH(1,($B236=CAISOQueue_bySub!$B$5:$B$322)*($C236=CAISOQueue_bySub!$C$5:$C$322),0),MATCH(BM$5,CAISOQueue_bySub!$AL$4:$AV$4,0))+INDEX(OtherQueues_bySub!$Z$5:$AK$325,MATCH(1,($B236=OtherQueues_bySub!$B$5:$B$325)*($C236=OtherQueues_bySub!$C$5:$C$325),0),MATCH(BM$5,OtherQueues_bySub!$Z$4:$AK$4,0))</f>
        <v>0</v>
      </c>
      <c r="BN236" s="126"/>
      <c r="BO236" s="126"/>
      <c r="BP236" s="126" cm="1">
        <f t="array" ref="BP236">INDEX(CAISOQueue_bySub!$AL$5:$AV$322,MATCH(1,($B236=CAISOQueue_bySub!$B$5:$B$322)*($C236=CAISOQueue_bySub!$C$5:$C$322),0),MATCH(BP$5,CAISOQueue_bySub!$AL$4:$AV$4,0))+INDEX(OtherQueues_bySub!$Z$5:$AK$325,MATCH(1,($B236=OtherQueues_bySub!$B$5:$B$325)*($C236=OtherQueues_bySub!$C$5:$C$325),0),MATCH(BP$5,OtherQueues_bySub!$Z$4:$AK$4,0))</f>
        <v>0</v>
      </c>
      <c r="BQ236" s="126" cm="1">
        <f t="array" ref="BQ236">INDEX(CAISOQueue_bySub!$AL$5:$AV$322,MATCH(1,($B236=CAISOQueue_bySub!$B$5:$B$322)*($C236=CAISOQueue_bySub!$C$5:$C$322),0),MATCH(BQ$5,CAISOQueue_bySub!$AL$4:$AV$4,0))+INDEX(OtherQueues_bySub!$Z$5:$AK$325,MATCH(1,($B236=OtherQueues_bySub!$B$5:$B$325)*($C236=OtherQueues_bySub!$C$5:$C$325),0),MATCH(BQ$5,OtherQueues_bySub!$Z$4:$AK$4,0))</f>
        <v>0</v>
      </c>
      <c r="BR236" s="126"/>
      <c r="BS236" s="126" cm="1">
        <f t="array" ref="BS236">INDEX(CAISOQueue_bySub!$AL$5:$AV$322,MATCH(1,($B236=CAISOQueue_bySub!$B$5:$B$322)*($C236=CAISOQueue_bySub!$C$5:$C$322),0),MATCH(BS$5,CAISOQueue_bySub!$AL$4:$AV$4,0))+INDEX(OtherQueues_bySub!$Z$5:$AK$325,MATCH(1,($B236=OtherQueues_bySub!$B$5:$B$325)*($C236=OtherQueues_bySub!$C$5:$C$325),0),MATCH(BS$5,OtherQueues_bySub!$Z$4:$AK$4,0))</f>
        <v>0</v>
      </c>
      <c r="BT236" s="126" cm="1">
        <f t="array" ref="BT236">INDEX(CAISOQueue_bySub!$AL$5:$AV$322,MATCH(1,($B236=CAISOQueue_bySub!$B$5:$B$322)*($C236=CAISOQueue_bySub!$C$5:$C$322),0),MATCH(BT$5,CAISOQueue_bySub!$AL$4:$AV$4,0))+INDEX(OtherQueues_bySub!$Z$5:$AK$325,MATCH(1,($B236=OtherQueues_bySub!$B$5:$B$325)*($C236=OtherQueues_bySub!$C$5:$C$325),0),MATCH(BT$5,OtherQueues_bySub!$Z$4:$AK$4,0))</f>
        <v>0</v>
      </c>
      <c r="BU236" s="126" cm="1">
        <f t="array" ref="BU236">INDEX(CAISOQueue_bySub!$AL$5:$AV$322,MATCH(1,($B236=CAISOQueue_bySub!$B$5:$B$322)*($C236=CAISOQueue_bySub!$C$5:$C$322),0),MATCH(BU$5,CAISOQueue_bySub!$AL$4:$AV$4,0))+INDEX(OtherQueues_bySub!$Z$5:$AK$325,MATCH(1,($B236=OtherQueues_bySub!$B$5:$B$325)*($C236=OtherQueues_bySub!$C$5:$C$325),0),MATCH(BU$5,OtherQueues_bySub!$Z$4:$AK$4,0))</f>
        <v>0</v>
      </c>
      <c r="BV236" s="126" cm="1">
        <f t="array" ref="BV236">INDEX(CAISOQueue_bySub!$AL$5:$AV$322,MATCH(1,($B236=CAISOQueue_bySub!$B$5:$B$322)*($C236=CAISOQueue_bySub!$C$5:$C$322),0),MATCH(BV$5,CAISOQueue_bySub!$AL$4:$AV$4,0))+INDEX(OtherQueues_bySub!$Z$5:$AK$325,MATCH(1,($B236=OtherQueues_bySub!$B$5:$B$325)*($C236=OtherQueues_bySub!$C$5:$C$325),0),MATCH(BV$5,OtherQueues_bySub!$Z$4:$AK$4,0))</f>
        <v>0</v>
      </c>
      <c r="BW236" s="132">
        <f t="shared" si="151"/>
        <v>1</v>
      </c>
      <c r="BX236" s="132">
        <f t="shared" si="152"/>
        <v>1</v>
      </c>
      <c r="BY236" s="132">
        <f t="shared" si="153"/>
        <v>1</v>
      </c>
      <c r="BZ236" s="132">
        <f t="shared" si="154"/>
        <v>1</v>
      </c>
      <c r="CA236" s="132">
        <f t="shared" si="155"/>
        <v>1</v>
      </c>
      <c r="CB236" s="132">
        <f t="shared" si="156"/>
        <v>1</v>
      </c>
      <c r="CC236" s="132">
        <f t="shared" si="157"/>
        <v>1</v>
      </c>
      <c r="CD236" s="132">
        <f t="shared" si="158"/>
        <v>1</v>
      </c>
      <c r="CE236" s="132">
        <f t="shared" si="159"/>
        <v>1</v>
      </c>
      <c r="CF236" s="132">
        <f t="shared" si="160"/>
        <v>1</v>
      </c>
      <c r="CG236" s="132">
        <f t="shared" si="161"/>
        <v>1</v>
      </c>
      <c r="CH236" s="132">
        <f t="shared" si="162"/>
        <v>1</v>
      </c>
      <c r="CI236" s="132">
        <f t="shared" si="163"/>
        <v>1</v>
      </c>
      <c r="CJ236" s="132">
        <f t="shared" si="164"/>
        <v>1</v>
      </c>
      <c r="CK236" s="132">
        <f t="shared" si="165"/>
        <v>1</v>
      </c>
      <c r="CL236" s="133">
        <f t="shared" si="198"/>
        <v>0</v>
      </c>
      <c r="CM236" s="141"/>
      <c r="CN236" s="126" cm="1">
        <f t="array" ref="CN236">INDEX(CAISOQueue_bySub!$AX$5:$BH$322,MATCH(1,($B236=CAISOQueue_bySub!$B$5:$B$322)*($C236=CAISOQueue_bySub!$C$5:$C$322),0),MATCH(CN$5,CAISOQueue_bySub!$AX$4:$BH$4,0))+INDEX(OtherQueues_bySub!$Z$5:$AK$325,MATCH(1,($B236=OtherQueues_bySub!$B$5:$B$322)*($C236=OtherQueues_bySub!$C$5:$C$322),0),MATCH(CN$5,OtherQueues_bySub!$Z$4:$AK$4,0))</f>
        <v>0</v>
      </c>
      <c r="CO236" s="126" cm="1">
        <f t="array" ref="CO236">INDEX(OtherQueues_bySub!$Z$5:$AK$325,MATCH(1,($B236=OtherQueues_bySub!$B$5:$B$325)*($C236=OtherQueues_bySub!$C$5:$C$325),0),MATCH(CO$5,OtherQueues_bySub!$Z$4:$AK$4,0))</f>
        <v>0</v>
      </c>
      <c r="CP236" s="126" cm="1">
        <f t="array" ref="CP236">INDEX(CAISOQueue_bySub!$AX$5:$BH$322,MATCH(1,($B236=CAISOQueue_bySub!$B$5:$B$322)*($C236=CAISOQueue_bySub!$C$5:$C$322),0),MATCH(CP$5,CAISOQueue_bySub!$AX$4:$BH$4,0))+INDEX(OtherQueues_bySub!$Z$5:$AK$325,MATCH(1,($B236=OtherQueues_bySub!$B$5:$B$322)*($C236=OtherQueues_bySub!$C$5:$C$322),0),MATCH(CP$5,OtherQueues_bySub!$Z$4:$AK$4,0))</f>
        <v>0</v>
      </c>
      <c r="CQ236" s="126" cm="1">
        <f t="array" ref="CQ236">INDEX(CAISOQueue_bySub!$AX$5:$BH$322,MATCH(1,($B236=CAISOQueue_bySub!$B$5:$B$322)*($C236=CAISOQueue_bySub!$C$5:$C$322),0),MATCH(CQ$5,CAISOQueue_bySub!$AX$4:$BH$4,0))+INDEX(OtherQueues_bySub!$Z$5:$AK$325,MATCH(1,($B236=OtherQueues_bySub!$B$5:$B$322)*($C236=OtherQueues_bySub!$C$5:$C$322),0),MATCH(CQ$5,OtherQueues_bySub!$Z$4:$AK$4,0))</f>
        <v>0</v>
      </c>
      <c r="CR236" s="126"/>
      <c r="CS236" s="126"/>
      <c r="CT236" s="126" cm="1">
        <f t="array" ref="CT236">INDEX(CAISOQueue_bySub!$AX$5:$BH$322,MATCH(1,($B236=CAISOQueue_bySub!$B$5:$B$322)*($C236=CAISOQueue_bySub!$C$5:$C$322),0),MATCH(CT$5,CAISOQueue_bySub!$AX$4:$BH$4,0))+INDEX(OtherQueues_bySub!$Z$5:$AK$325,MATCH(1,($B236=OtherQueues_bySub!$B$5:$B$322)*($C236=OtherQueues_bySub!$C$5:$C$322),0),MATCH(CT$5,OtherQueues_bySub!$Z$4:$AK$4,0))</f>
        <v>0</v>
      </c>
      <c r="CU236" s="126" cm="1">
        <f t="array" ref="CU236">INDEX(CAISOQueue_bySub!$AX$5:$BH$322,MATCH(1,($B236=CAISOQueue_bySub!$B$5:$B$322)*($C236=CAISOQueue_bySub!$C$5:$C$322),0),MATCH(CU$5,CAISOQueue_bySub!$AX$4:$BH$4,0))+INDEX(OtherQueues_bySub!$Z$5:$AK$325,MATCH(1,($B236=OtherQueues_bySub!$B$5:$B$322)*($C236=OtherQueues_bySub!$C$5:$C$322),0),MATCH(CU$5,OtherQueues_bySub!$Z$4:$AK$4,0))</f>
        <v>0</v>
      </c>
      <c r="CV236" s="126"/>
      <c r="CW236" s="126" cm="1">
        <f t="array" ref="CW236">INDEX(CAISOQueue_bySub!$AX$5:$BH$322,MATCH(1,($B236=CAISOQueue_bySub!$B$5:$B$322)*($C236=CAISOQueue_bySub!$C$5:$C$322),0),MATCH(CW$5,CAISOQueue_bySub!$AX$4:$BH$4,0))+INDEX(OtherQueues_bySub!$Z$5:$AK$325,MATCH(1,($B236=OtherQueues_bySub!$B$5:$B$322)*($C236=OtherQueues_bySub!$C$5:$C$322),0),MATCH(CW$5,OtherQueues_bySub!$Z$4:$AK$4,0))</f>
        <v>0</v>
      </c>
      <c r="CX236" s="126" cm="1">
        <f t="array" ref="CX236">INDEX(CAISOQueue_bySub!$AX$5:$BH$322,MATCH(1,($B236=CAISOQueue_bySub!$B$5:$B$322)*($C236=CAISOQueue_bySub!$C$5:$C$322),0),MATCH(CX$5,CAISOQueue_bySub!$AX$4:$BH$4,0))+INDEX(OtherQueues_bySub!$Z$5:$AK$325,MATCH(1,($B236=OtherQueues_bySub!$B$5:$B$322)*($C236=OtherQueues_bySub!$C$5:$C$322),0),MATCH(CX$5,OtherQueues_bySub!$Z$4:$AK$4,0))</f>
        <v>0</v>
      </c>
      <c r="CY236" s="126" cm="1">
        <f t="array" ref="CY236">INDEX(CAISOQueue_bySub!$AX$5:$BH$322,MATCH(1,($B236=CAISOQueue_bySub!$B$5:$B$322)*($C236=CAISOQueue_bySub!$C$5:$C$322),0),MATCH(CY$5,CAISOQueue_bySub!$AX$4:$BH$4,0))+INDEX(OtherQueues_bySub!$Z$5:$AK$325,MATCH(1,($B236=OtherQueues_bySub!$B$5:$B$322)*($C236=OtherQueues_bySub!$C$5:$C$322),0),MATCH(CY$5,OtherQueues_bySub!$Z$4:$AK$4,0))</f>
        <v>0</v>
      </c>
      <c r="CZ236" s="126" cm="1">
        <f t="array" ref="CZ236">INDEX(CAISOQueue_bySub!$AX$5:$BH$322,MATCH(1,($B236=CAISOQueue_bySub!$B$5:$B$322)*($C236=CAISOQueue_bySub!$C$5:$C$322),0),MATCH(CZ$5,CAISOQueue_bySub!$AX$4:$BH$4,0))+INDEX(OtherQueues_bySub!$Z$5:$AK$325,MATCH(1,($B236=OtherQueues_bySub!$B$5:$B$322)*($C236=OtherQueues_bySub!$C$5:$C$322),0),MATCH(CZ$5,OtherQueues_bySub!$Z$4:$AK$4,0))</f>
        <v>0</v>
      </c>
      <c r="DA236" s="138">
        <f t="shared" si="166"/>
        <v>1</v>
      </c>
      <c r="DB236" s="138">
        <f t="shared" si="167"/>
        <v>1</v>
      </c>
      <c r="DC236" s="138">
        <f t="shared" si="168"/>
        <v>1</v>
      </c>
      <c r="DD236" s="138">
        <f t="shared" si="169"/>
        <v>1</v>
      </c>
      <c r="DE236" s="138">
        <f t="shared" si="170"/>
        <v>1</v>
      </c>
      <c r="DF236" s="138">
        <f t="shared" si="171"/>
        <v>1</v>
      </c>
      <c r="DG236" s="138">
        <f t="shared" si="172"/>
        <v>1</v>
      </c>
      <c r="DH236" s="138">
        <f t="shared" si="173"/>
        <v>1</v>
      </c>
      <c r="DI236" s="138">
        <f t="shared" si="174"/>
        <v>1</v>
      </c>
      <c r="DJ236" s="138">
        <f t="shared" si="175"/>
        <v>1</v>
      </c>
      <c r="DK236" s="138">
        <f t="shared" si="176"/>
        <v>1</v>
      </c>
      <c r="DL236" s="138">
        <f t="shared" si="177"/>
        <v>1</v>
      </c>
      <c r="DM236" s="138">
        <f t="shared" si="178"/>
        <v>1</v>
      </c>
      <c r="DN236" s="138">
        <f t="shared" si="179"/>
        <v>1</v>
      </c>
      <c r="DO236" s="138">
        <f t="shared" si="180"/>
        <v>1</v>
      </c>
      <c r="DP236" s="133">
        <f t="shared" si="200"/>
        <v>0</v>
      </c>
      <c r="DQ236" s="126" cm="1">
        <f t="array" ref="DQ236">INDEX(CAISOQueue_bySub!$M$5:$W$322,MATCH(1,($B236=CAISOQueue_bySub!$B$5:$B$322)*($C236=CAISOQueue_bySub!$C$5:$C$322),0),MATCH(DQ$5,CAISOQueue_bySub!$M$4:$W$4,0))+INDEX(OtherQueues_bySub!$M$5:$X$325,MATCH(1,($B236=OtherQueues_bySub!$B$5:$B$322)*($C236=OtherQueues_bySub!$C$5:$C$322),0),MATCH(DQ$5,OtherQueues_bySub!$M$4:$X$4,0))</f>
        <v>0</v>
      </c>
      <c r="DR236" s="126" cm="1">
        <f t="array" ref="DR236">INDEX(OtherQueues_bySub!$Z$5:$AK$325,MATCH(1,($B236=OtherQueues_bySub!$B$5:$B$325)*($C236=OtherQueues_bySub!$C$5:$C$325),0),MATCH(DR$5,OtherQueues_bySub!$Z$4:$AK$4,0))</f>
        <v>0</v>
      </c>
      <c r="DS236" s="126" cm="1">
        <f t="array" ref="DS236">INDEX(CAISOQueue_bySub!$M$5:$W$322,MATCH(1,($B236=CAISOQueue_bySub!$B$5:$B$322)*($C236=CAISOQueue_bySub!$C$5:$C$322),0),MATCH(DS$5,CAISOQueue_bySub!$M$4:$W$4,0))+INDEX(OtherQueues_bySub!$M$5:$X$325,MATCH(1,($B236=OtherQueues_bySub!$B$5:$B$322)*($C236=OtherQueues_bySub!$C$5:$C$322),0),MATCH(DS$5,OtherQueues_bySub!$M$4:$X$4,0))</f>
        <v>0</v>
      </c>
      <c r="DT236" s="126" cm="1">
        <f t="array" ref="DT236">INDEX(CAISOQueue_bySub!$M$5:$W$322,MATCH(1,($B236=CAISOQueue_bySub!$B$5:$B$322)*($C236=CAISOQueue_bySub!$C$5:$C$322),0),MATCH(DT$5,CAISOQueue_bySub!$M$4:$W$4,0))+INDEX(OtherQueues_bySub!$M$5:$X$325,MATCH(1,($B236=OtherQueues_bySub!$B$5:$B$322)*($C236=OtherQueues_bySub!$C$5:$C$322),0),MATCH(DT$5,OtherQueues_bySub!$M$4:$X$4,0))</f>
        <v>0</v>
      </c>
      <c r="DU236" s="126"/>
      <c r="DV236" s="126"/>
      <c r="DW236" s="126" cm="1">
        <f t="array" ref="DW236">INDEX(CAISOQueue_bySub!$M$5:$W$322,MATCH(1,($B236=CAISOQueue_bySub!$B$5:$B$322)*($C236=CAISOQueue_bySub!$C$5:$C$322),0),MATCH(DW$5,CAISOQueue_bySub!$M$4:$W$4,0))+INDEX(OtherQueues_bySub!$M$5:$X$325,MATCH(1,($B236=OtherQueues_bySub!$B$5:$B$322)*($C236=OtherQueues_bySub!$C$5:$C$322),0),MATCH(DW$5,OtherQueues_bySub!$M$4:$X$4,0))</f>
        <v>0</v>
      </c>
      <c r="DX236" s="126" cm="1">
        <f t="array" ref="DX236">INDEX(CAISOQueue_bySub!$M$5:$W$322,MATCH(1,($B236=CAISOQueue_bySub!$B$5:$B$322)*($C236=CAISOQueue_bySub!$C$5:$C$322),0),MATCH(DX$5,CAISOQueue_bySub!$M$4:$W$4,0))+INDEX(OtherQueues_bySub!$M$5:$X$325,MATCH(1,($B236=OtherQueues_bySub!$B$5:$B$322)*($C236=OtherQueues_bySub!$C$5:$C$322),0),MATCH(DX$5,OtherQueues_bySub!$M$4:$X$4,0))</f>
        <v>0</v>
      </c>
      <c r="DY236" s="126"/>
      <c r="DZ236" s="126" cm="1">
        <f t="array" ref="DZ236">INDEX(CAISOQueue_bySub!$M$5:$W$322,MATCH(1,($B236=CAISOQueue_bySub!$B$5:$B$322)*($C236=CAISOQueue_bySub!$C$5:$C$322),0),MATCH(DZ$5,CAISOQueue_bySub!$M$4:$W$4,0))+INDEX(OtherQueues_bySub!$M$5:$X$325,MATCH(1,($B236=OtherQueues_bySub!$B$5:$B$322)*($C236=OtherQueues_bySub!$C$5:$C$322),0),MATCH(DZ$5,OtherQueues_bySub!$M$4:$X$4,0))</f>
        <v>0</v>
      </c>
      <c r="EA236" s="126" cm="1">
        <f t="array" ref="EA236">INDEX(CAISOQueue_bySub!$M$5:$W$322,MATCH(1,($B236=CAISOQueue_bySub!$B$5:$B$322)*($C236=CAISOQueue_bySub!$C$5:$C$322),0),MATCH(EA$5,CAISOQueue_bySub!$M$4:$W$4,0))+INDEX(OtherQueues_bySub!$M$5:$X$325,MATCH(1,($B236=OtherQueues_bySub!$B$5:$B$322)*($C236=OtherQueues_bySub!$C$5:$C$322),0),MATCH(EA$5,OtherQueues_bySub!$M$4:$X$4,0))</f>
        <v>0</v>
      </c>
      <c r="EB236" s="126" cm="1">
        <f t="array" ref="EB236">INDEX(CAISOQueue_bySub!$M$5:$W$322,MATCH(1,($B236=CAISOQueue_bySub!$B$5:$B$322)*($C236=CAISOQueue_bySub!$C$5:$C$322),0),MATCH(EB$5,CAISOQueue_bySub!$M$4:$W$4,0))+INDEX(OtherQueues_bySub!$M$5:$X$325,MATCH(1,($B236=OtherQueues_bySub!$B$5:$B$322)*($C236=OtherQueues_bySub!$C$5:$C$322),0),MATCH(EB$5,OtherQueues_bySub!$M$4:$X$4,0))</f>
        <v>0</v>
      </c>
      <c r="EC236" s="126" cm="1">
        <f t="array" ref="EC236">INDEX(CAISOQueue_bySub!$M$5:$W$322,MATCH(1,($B236=CAISOQueue_bySub!$B$5:$B$322)*($C236=CAISOQueue_bySub!$C$5:$C$322),0),MATCH(EC$5,CAISOQueue_bySub!$M$4:$W$4,0))+INDEX(OtherQueues_bySub!$M$5:$X$325,MATCH(1,($B236=OtherQueues_bySub!$B$5:$B$322)*($C236=OtherQueues_bySub!$C$5:$C$322),0),MATCH(EC$5,OtherQueues_bySub!$M$4:$X$4,0))</f>
        <v>0</v>
      </c>
      <c r="ED236" s="138">
        <f t="shared" si="181"/>
        <v>1</v>
      </c>
      <c r="EE236" s="138">
        <f t="shared" si="182"/>
        <v>1</v>
      </c>
      <c r="EF236" s="138">
        <f t="shared" si="183"/>
        <v>1</v>
      </c>
      <c r="EG236" s="138">
        <f t="shared" si="184"/>
        <v>1</v>
      </c>
      <c r="EH236" s="138">
        <f t="shared" si="185"/>
        <v>1</v>
      </c>
      <c r="EI236" s="138">
        <f t="shared" si="186"/>
        <v>1</v>
      </c>
      <c r="EJ236" s="138">
        <f t="shared" si="187"/>
        <v>1</v>
      </c>
      <c r="EK236" s="138">
        <f t="shared" si="188"/>
        <v>1</v>
      </c>
      <c r="EL236" s="138">
        <f t="shared" si="189"/>
        <v>1</v>
      </c>
      <c r="EM236" s="138">
        <f t="shared" si="190"/>
        <v>1</v>
      </c>
      <c r="EN236" s="138">
        <f t="shared" si="191"/>
        <v>1</v>
      </c>
      <c r="EO236" s="138">
        <f t="shared" si="192"/>
        <v>1</v>
      </c>
      <c r="EP236" s="138">
        <f t="shared" si="193"/>
        <v>1</v>
      </c>
      <c r="EQ236" s="138">
        <f t="shared" si="194"/>
        <v>1</v>
      </c>
      <c r="ER236" s="138">
        <f t="shared" si="195"/>
        <v>1</v>
      </c>
      <c r="ES236" s="133">
        <f t="shared" si="199"/>
        <v>0</v>
      </c>
      <c r="EU236" s="366">
        <v>1</v>
      </c>
      <c r="EV236" s="366"/>
      <c r="EW236" s="366">
        <v>1</v>
      </c>
      <c r="EX236" s="366">
        <v>1</v>
      </c>
      <c r="EY236" s="366">
        <v>1</v>
      </c>
      <c r="FB236" s="366">
        <v>1</v>
      </c>
      <c r="FC236" s="366">
        <v>1</v>
      </c>
      <c r="FE236" s="366">
        <v>1</v>
      </c>
      <c r="FF236" s="366">
        <v>1</v>
      </c>
      <c r="FG236" s="366">
        <v>1</v>
      </c>
      <c r="FH236" s="366">
        <v>1</v>
      </c>
      <c r="FI236" s="366">
        <v>1</v>
      </c>
    </row>
    <row r="237" spans="1:165" x14ac:dyDescent="0.35">
      <c r="A237" s="5" t="str">
        <f>Substation_Info!A235</f>
        <v xml:space="preserve">PG&amp;E East Kern Study Area </v>
      </c>
      <c r="B237" s="5" t="str">
        <f>Substation_Info!B235</f>
        <v>Renfro</v>
      </c>
      <c r="C237" s="5">
        <f>Substation_Info!C235</f>
        <v>115</v>
      </c>
      <c r="D237" s="126" cm="1">
        <f t="array" ref="D237">INDEX(Final_Res_MapbySub!$CJ$5:$CV$323,MATCH(1,($B237=Final_Res_MapbySub!$B$5:$B$323)*($C237=Final_Res_MapbySub!$C$5:$C$323),0),MATCH(1,(D$6=Final_Res_MapbySub!$CJ$4:$CV$4)*(D$5=Final_Res_MapbySub!$CJ$3:$CV$3),0))</f>
        <v>0</v>
      </c>
      <c r="E237" s="126" cm="1">
        <f t="array" ref="E237">INDEX(Final_Res_MapbySub!$CJ$5:$CV$323,MATCH(1,($B237=Final_Res_MapbySub!$B$5:$B$323)*($C237=Final_Res_MapbySub!$C$5:$C$323),0),MATCH(1,(E$6=Final_Res_MapbySub!$CJ$4:$CV$4)*(E$5=Final_Res_MapbySub!$CJ$3:$CV$3),0))</f>
        <v>0</v>
      </c>
      <c r="F237" s="126" cm="1">
        <f t="array" ref="F237">INDEX(Final_Res_MapbySub!$CJ$5:$CV$323,MATCH(1,($B237=Final_Res_MapbySub!$B$5:$B$323)*($C237=Final_Res_MapbySub!$C$5:$C$323),0),MATCH(1,(F$6=Final_Res_MapbySub!$CJ$4:$CV$4)*(F$5=Final_Res_MapbySub!$CJ$3:$CV$3),0))</f>
        <v>0</v>
      </c>
      <c r="G237" s="126" cm="1">
        <f t="array" ref="G237">INDEX(Final_Res_MapbySub!$CJ$5:$CV$323,MATCH(1,($B237=Final_Res_MapbySub!$B$5:$B$323)*($C237=Final_Res_MapbySub!$C$5:$C$323),0),MATCH(1,(G$6=Final_Res_MapbySub!$CJ$4:$CV$4)*(G$5=Final_Res_MapbySub!$CJ$3:$CV$3),0))</f>
        <v>0</v>
      </c>
      <c r="H237" s="126" cm="1">
        <f t="array" ref="H237">INDEX(Final_Res_MapbySub!$CJ$5:$CV$323,MATCH(1,($B237=Final_Res_MapbySub!$B$5:$B$323)*($C237=Final_Res_MapbySub!$C$5:$C$323),0),MATCH(1,(H$6=Final_Res_MapbySub!$CJ$4:$CV$4)*(H$5=Final_Res_MapbySub!$CJ$3:$CV$3),0))</f>
        <v>0</v>
      </c>
      <c r="I237" s="126" cm="1">
        <f t="array" ref="I237">INDEX(Final_Res_MapbySub!$CJ$5:$CV$323,MATCH(1,($B237=Final_Res_MapbySub!$B$5:$B$323)*($C237=Final_Res_MapbySub!$C$5:$C$323),0),MATCH(1,(I$6=Final_Res_MapbySub!$CJ$4:$CV$4)*(I$5=Final_Res_MapbySub!$CJ$3:$CV$3),0))</f>
        <v>0</v>
      </c>
      <c r="J237" s="126" cm="1">
        <f t="array" ref="J237">INDEX(Final_Res_MapbySub!$CJ$5:$CV$323,MATCH(1,($B237=Final_Res_MapbySub!$B$5:$B$323)*($C237=Final_Res_MapbySub!$C$5:$C$323),0),MATCH(1,(J$6=Final_Res_MapbySub!$CJ$4:$CV$4)*(J$5=Final_Res_MapbySub!$CJ$3:$CV$3),0))</f>
        <v>0</v>
      </c>
      <c r="K237" s="126" cm="1">
        <f t="array" ref="K237">INDEX(Final_Res_MapbySub!$CJ$5:$CV$323,MATCH(1,($B237=Final_Res_MapbySub!$B$5:$B$323)*($C237=Final_Res_MapbySub!$C$5:$C$323),0),MATCH(1,(K$6=Final_Res_MapbySub!$CJ$4:$CV$4)*(K$5=Final_Res_MapbySub!$CJ$3:$CV$3),0))</f>
        <v>0</v>
      </c>
      <c r="L237" s="126" cm="1">
        <f t="array" ref="L237">INDEX(Final_Res_MapbySub!$CJ$5:$CV$323,MATCH(1,($B237=Final_Res_MapbySub!$B$5:$B$323)*($C237=Final_Res_MapbySub!$C$5:$C$323),0),MATCH(1,(L$6=Final_Res_MapbySub!$CJ$4:$CV$4)*(L$5=Final_Res_MapbySub!$CJ$3:$CV$3),0))</f>
        <v>0</v>
      </c>
      <c r="M237" s="126" cm="1">
        <f t="array" ref="M237">INDEX(Final_Res_MapbySub!$CJ$5:$CV$323,MATCH(1,($B237=Final_Res_MapbySub!$B$5:$B$323)*($C237=Final_Res_MapbySub!$C$5:$C$323),0),MATCH(1,(M$6=Final_Res_MapbySub!$CJ$4:$CV$4)*(M$5=Final_Res_MapbySub!$CJ$3:$CV$3),0))</f>
        <v>0</v>
      </c>
      <c r="N237" s="126" cm="1">
        <f t="array" ref="N237">INDEX(Final_Res_MapbySub!$CJ$5:$CV$323,MATCH(1,($B237=Final_Res_MapbySub!$B$5:$B$323)*($C237=Final_Res_MapbySub!$C$5:$C$323),0),MATCH(1,(N$6=Final_Res_MapbySub!$CJ$4:$CV$4)*(N$5=Final_Res_MapbySub!$CJ$3:$CV$3),0))</f>
        <v>0</v>
      </c>
      <c r="O237" s="126" cm="1">
        <f t="array" ref="O237">INDEX(Final_Res_MapbySub!$CJ$5:$CV$323,MATCH(1,($B237=Final_Res_MapbySub!$B$5:$B$323)*($C237=Final_Res_MapbySub!$C$5:$C$323),0),MATCH(1,(O$6=Final_Res_MapbySub!$CJ$4:$CV$4)*(O$5=Final_Res_MapbySub!$CJ$3:$CV$3),0))</f>
        <v>0</v>
      </c>
      <c r="P237" s="126" cm="1">
        <f t="array" ref="P237">INDEX(Final_Res_MapbySub!$CJ$5:$CV$323,MATCH(1,($B237=Final_Res_MapbySub!$B$5:$B$323)*($C237=Final_Res_MapbySub!$C$5:$C$323),0),MATCH(1,(P$6=Final_Res_MapbySub!$CJ$4:$CV$4)*(P$5=Final_Res_MapbySub!$CJ$3:$CV$3),0))</f>
        <v>0</v>
      </c>
      <c r="Q237" s="134">
        <f t="shared" si="196"/>
        <v>0</v>
      </c>
      <c r="R237" s="125">
        <v>0</v>
      </c>
      <c r="S237" s="125">
        <v>0</v>
      </c>
      <c r="T237" s="125">
        <v>0</v>
      </c>
      <c r="U237" s="125">
        <v>0</v>
      </c>
      <c r="V237" s="125">
        <v>0</v>
      </c>
      <c r="W237" s="125">
        <v>0</v>
      </c>
      <c r="X237" s="125">
        <v>0</v>
      </c>
      <c r="Y237" s="125">
        <v>0</v>
      </c>
      <c r="Z237" s="125">
        <v>0</v>
      </c>
      <c r="AA237" s="125">
        <v>0</v>
      </c>
      <c r="AB237" s="125">
        <v>0</v>
      </c>
      <c r="AC237" s="125">
        <v>0</v>
      </c>
      <c r="AD237" s="125">
        <v>0</v>
      </c>
      <c r="AE237" s="130"/>
      <c r="AF237" s="479"/>
      <c r="AG237" s="479"/>
      <c r="AH237" s="479"/>
      <c r="AI237" s="479"/>
      <c r="AJ237" s="479"/>
      <c r="AK237" s="479"/>
      <c r="AL237" s="479"/>
      <c r="AM237" s="479"/>
      <c r="AN237" s="479"/>
      <c r="AO237" s="479"/>
      <c r="AP237" s="479"/>
      <c r="AQ237" s="479"/>
      <c r="AR237" s="479"/>
      <c r="AS237" s="479"/>
      <c r="AT237" s="479"/>
      <c r="AU237" s="479"/>
      <c r="AV237" s="479"/>
      <c r="AW237" s="479"/>
      <c r="AX237" s="479"/>
      <c r="AY237" s="479"/>
      <c r="AZ237" s="479"/>
      <c r="BA237" s="479"/>
      <c r="BB237" s="479"/>
      <c r="BC237" s="479"/>
      <c r="BD237" s="479"/>
      <c r="BE237" s="479"/>
      <c r="BF237" s="479"/>
      <c r="BG237" s="479"/>
      <c r="BH237" s="133">
        <f t="shared" si="197"/>
        <v>0</v>
      </c>
      <c r="BJ237" s="126" cm="1">
        <f t="array" ref="BJ237">INDEX(CAISOQueue_bySub!$AL$5:$AV$322,MATCH(1,($B237=CAISOQueue_bySub!$B$5:$B$322)*($C237=CAISOQueue_bySub!$C$5:$C$322),0),MATCH(BJ$5,CAISOQueue_bySub!$AL$4:$AV$4,0))+INDEX(OtherQueues_bySub!$Z$5:$AK$325,MATCH(1,($B237=OtherQueues_bySub!$B$5:$B$325)*($C237=OtherQueues_bySub!$C$5:$C$325),0),MATCH(BJ$5,OtherQueues_bySub!$Z$4:$AK$4,0))</f>
        <v>0</v>
      </c>
      <c r="BK237" s="126" cm="1">
        <f t="array" ref="BK237">INDEX(OtherQueues_bySub!$Z$5:$AK$325,MATCH(1,($B237=OtherQueues_bySub!$B$5:$B$325)*($C237=OtherQueues_bySub!$C$5:$C$325),0),MATCH(BK$5,OtherQueues_bySub!$Z$4:$AK$4,0))</f>
        <v>0</v>
      </c>
      <c r="BL237" s="126" cm="1">
        <f t="array" ref="BL237">INDEX(CAISOQueue_bySub!$AL$5:$AV$322,MATCH(1,($B237=CAISOQueue_bySub!$B$5:$B$322)*($C237=CAISOQueue_bySub!$C$5:$C$322),0),MATCH(BL$5,CAISOQueue_bySub!$AL$4:$AV$4,0))+INDEX(OtherQueues_bySub!$Z$5:$AK$325,MATCH(1,($B237=OtherQueues_bySub!$B$5:$B$325)*($C237=OtherQueues_bySub!$C$5:$C$325),0),MATCH(BL$5,OtherQueues_bySub!$Z$4:$AK$4,0))</f>
        <v>0</v>
      </c>
      <c r="BM237" s="126" cm="1">
        <f t="array" ref="BM237">INDEX(CAISOQueue_bySub!$AL$5:$AV$322,MATCH(1,($B237=CAISOQueue_bySub!$B$5:$B$322)*($C237=CAISOQueue_bySub!$C$5:$C$322),0),MATCH(BM$5,CAISOQueue_bySub!$AL$4:$AV$4,0))+INDEX(OtherQueues_bySub!$Z$5:$AK$325,MATCH(1,($B237=OtherQueues_bySub!$B$5:$B$325)*($C237=OtherQueues_bySub!$C$5:$C$325),0),MATCH(BM$5,OtherQueues_bySub!$Z$4:$AK$4,0))</f>
        <v>0</v>
      </c>
      <c r="BN237" s="126"/>
      <c r="BO237" s="126"/>
      <c r="BP237" s="126" cm="1">
        <f t="array" ref="BP237">INDEX(CAISOQueue_bySub!$AL$5:$AV$322,MATCH(1,($B237=CAISOQueue_bySub!$B$5:$B$322)*($C237=CAISOQueue_bySub!$C$5:$C$322),0),MATCH(BP$5,CAISOQueue_bySub!$AL$4:$AV$4,0))+INDEX(OtherQueues_bySub!$Z$5:$AK$325,MATCH(1,($B237=OtherQueues_bySub!$B$5:$B$325)*($C237=OtherQueues_bySub!$C$5:$C$325),0),MATCH(BP$5,OtherQueues_bySub!$Z$4:$AK$4,0))</f>
        <v>0</v>
      </c>
      <c r="BQ237" s="126" cm="1">
        <f t="array" ref="BQ237">INDEX(CAISOQueue_bySub!$AL$5:$AV$322,MATCH(1,($B237=CAISOQueue_bySub!$B$5:$B$322)*($C237=CAISOQueue_bySub!$C$5:$C$322),0),MATCH(BQ$5,CAISOQueue_bySub!$AL$4:$AV$4,0))+INDEX(OtherQueues_bySub!$Z$5:$AK$325,MATCH(1,($B237=OtherQueues_bySub!$B$5:$B$325)*($C237=OtherQueues_bySub!$C$5:$C$325),0),MATCH(BQ$5,OtherQueues_bySub!$Z$4:$AK$4,0))</f>
        <v>0</v>
      </c>
      <c r="BR237" s="126"/>
      <c r="BS237" s="126" cm="1">
        <f t="array" ref="BS237">INDEX(CAISOQueue_bySub!$AL$5:$AV$322,MATCH(1,($B237=CAISOQueue_bySub!$B$5:$B$322)*($C237=CAISOQueue_bySub!$C$5:$C$322),0),MATCH(BS$5,CAISOQueue_bySub!$AL$4:$AV$4,0))+INDEX(OtherQueues_bySub!$Z$5:$AK$325,MATCH(1,($B237=OtherQueues_bySub!$B$5:$B$325)*($C237=OtherQueues_bySub!$C$5:$C$325),0),MATCH(BS$5,OtherQueues_bySub!$Z$4:$AK$4,0))</f>
        <v>0</v>
      </c>
      <c r="BT237" s="126" cm="1">
        <f t="array" ref="BT237">INDEX(CAISOQueue_bySub!$AL$5:$AV$322,MATCH(1,($B237=CAISOQueue_bySub!$B$5:$B$322)*($C237=CAISOQueue_bySub!$C$5:$C$322),0),MATCH(BT$5,CAISOQueue_bySub!$AL$4:$AV$4,0))+INDEX(OtherQueues_bySub!$Z$5:$AK$325,MATCH(1,($B237=OtherQueues_bySub!$B$5:$B$325)*($C237=OtherQueues_bySub!$C$5:$C$325),0),MATCH(BT$5,OtherQueues_bySub!$Z$4:$AK$4,0))</f>
        <v>0</v>
      </c>
      <c r="BU237" s="126" cm="1">
        <f t="array" ref="BU237">INDEX(CAISOQueue_bySub!$AL$5:$AV$322,MATCH(1,($B237=CAISOQueue_bySub!$B$5:$B$322)*($C237=CAISOQueue_bySub!$C$5:$C$322),0),MATCH(BU$5,CAISOQueue_bySub!$AL$4:$AV$4,0))+INDEX(OtherQueues_bySub!$Z$5:$AK$325,MATCH(1,($B237=OtherQueues_bySub!$B$5:$B$325)*($C237=OtherQueues_bySub!$C$5:$C$325),0),MATCH(BU$5,OtherQueues_bySub!$Z$4:$AK$4,0))</f>
        <v>0</v>
      </c>
      <c r="BV237" s="126" cm="1">
        <f t="array" ref="BV237">INDEX(CAISOQueue_bySub!$AL$5:$AV$322,MATCH(1,($B237=CAISOQueue_bySub!$B$5:$B$322)*($C237=CAISOQueue_bySub!$C$5:$C$322),0),MATCH(BV$5,CAISOQueue_bySub!$AL$4:$AV$4,0))+INDEX(OtherQueues_bySub!$Z$5:$AK$325,MATCH(1,($B237=OtherQueues_bySub!$B$5:$B$325)*($C237=OtherQueues_bySub!$C$5:$C$325),0),MATCH(BV$5,OtherQueues_bySub!$Z$4:$AK$4,0))</f>
        <v>0</v>
      </c>
      <c r="BW237" s="132">
        <f t="shared" si="151"/>
        <v>1</v>
      </c>
      <c r="BX237" s="132">
        <f t="shared" si="152"/>
        <v>1</v>
      </c>
      <c r="BY237" s="132">
        <f t="shared" si="153"/>
        <v>1</v>
      </c>
      <c r="BZ237" s="132">
        <f t="shared" si="154"/>
        <v>1</v>
      </c>
      <c r="CA237" s="132">
        <f t="shared" si="155"/>
        <v>1</v>
      </c>
      <c r="CB237" s="132">
        <f t="shared" si="156"/>
        <v>1</v>
      </c>
      <c r="CC237" s="132">
        <f t="shared" si="157"/>
        <v>1</v>
      </c>
      <c r="CD237" s="132">
        <f t="shared" si="158"/>
        <v>1</v>
      </c>
      <c r="CE237" s="132">
        <f t="shared" si="159"/>
        <v>1</v>
      </c>
      <c r="CF237" s="132">
        <f t="shared" si="160"/>
        <v>1</v>
      </c>
      <c r="CG237" s="132">
        <f t="shared" si="161"/>
        <v>1</v>
      </c>
      <c r="CH237" s="132">
        <f t="shared" si="162"/>
        <v>1</v>
      </c>
      <c r="CI237" s="132">
        <f t="shared" si="163"/>
        <v>1</v>
      </c>
      <c r="CJ237" s="132">
        <f t="shared" si="164"/>
        <v>1</v>
      </c>
      <c r="CK237" s="132">
        <f t="shared" si="165"/>
        <v>1</v>
      </c>
      <c r="CL237" s="133">
        <f t="shared" si="198"/>
        <v>0</v>
      </c>
      <c r="CM237" s="141"/>
      <c r="CN237" s="126" cm="1">
        <f t="array" ref="CN237">INDEX(CAISOQueue_bySub!$AX$5:$BH$322,MATCH(1,($B237=CAISOQueue_bySub!$B$5:$B$322)*($C237=CAISOQueue_bySub!$C$5:$C$322),0),MATCH(CN$5,CAISOQueue_bySub!$AX$4:$BH$4,0))+INDEX(OtherQueues_bySub!$Z$5:$AK$325,MATCH(1,($B237=OtherQueues_bySub!$B$5:$B$322)*($C237=OtherQueues_bySub!$C$5:$C$322),0),MATCH(CN$5,OtherQueues_bySub!$Z$4:$AK$4,0))</f>
        <v>0</v>
      </c>
      <c r="CO237" s="126" cm="1">
        <f t="array" ref="CO237">INDEX(OtherQueues_bySub!$Z$5:$AK$325,MATCH(1,($B237=OtherQueues_bySub!$B$5:$B$325)*($C237=OtherQueues_bySub!$C$5:$C$325),0),MATCH(CO$5,OtherQueues_bySub!$Z$4:$AK$4,0))</f>
        <v>0</v>
      </c>
      <c r="CP237" s="126" cm="1">
        <f t="array" ref="CP237">INDEX(CAISOQueue_bySub!$AX$5:$BH$322,MATCH(1,($B237=CAISOQueue_bySub!$B$5:$B$322)*($C237=CAISOQueue_bySub!$C$5:$C$322),0),MATCH(CP$5,CAISOQueue_bySub!$AX$4:$BH$4,0))+INDEX(OtherQueues_bySub!$Z$5:$AK$325,MATCH(1,($B237=OtherQueues_bySub!$B$5:$B$322)*($C237=OtherQueues_bySub!$C$5:$C$322),0),MATCH(CP$5,OtherQueues_bySub!$Z$4:$AK$4,0))</f>
        <v>0</v>
      </c>
      <c r="CQ237" s="126" cm="1">
        <f t="array" ref="CQ237">INDEX(CAISOQueue_bySub!$AX$5:$BH$322,MATCH(1,($B237=CAISOQueue_bySub!$B$5:$B$322)*($C237=CAISOQueue_bySub!$C$5:$C$322),0),MATCH(CQ$5,CAISOQueue_bySub!$AX$4:$BH$4,0))+INDEX(OtherQueues_bySub!$Z$5:$AK$325,MATCH(1,($B237=OtherQueues_bySub!$B$5:$B$322)*($C237=OtherQueues_bySub!$C$5:$C$322),0),MATCH(CQ$5,OtherQueues_bySub!$Z$4:$AK$4,0))</f>
        <v>0</v>
      </c>
      <c r="CR237" s="126"/>
      <c r="CS237" s="126"/>
      <c r="CT237" s="126" cm="1">
        <f t="array" ref="CT237">INDEX(CAISOQueue_bySub!$AX$5:$BH$322,MATCH(1,($B237=CAISOQueue_bySub!$B$5:$B$322)*($C237=CAISOQueue_bySub!$C$5:$C$322),0),MATCH(CT$5,CAISOQueue_bySub!$AX$4:$BH$4,0))+INDEX(OtherQueues_bySub!$Z$5:$AK$325,MATCH(1,($B237=OtherQueues_bySub!$B$5:$B$322)*($C237=OtherQueues_bySub!$C$5:$C$322),0),MATCH(CT$5,OtherQueues_bySub!$Z$4:$AK$4,0))</f>
        <v>0</v>
      </c>
      <c r="CU237" s="126" cm="1">
        <f t="array" ref="CU237">INDEX(CAISOQueue_bySub!$AX$5:$BH$322,MATCH(1,($B237=CAISOQueue_bySub!$B$5:$B$322)*($C237=CAISOQueue_bySub!$C$5:$C$322),0),MATCH(CU$5,CAISOQueue_bySub!$AX$4:$BH$4,0))+INDEX(OtherQueues_bySub!$Z$5:$AK$325,MATCH(1,($B237=OtherQueues_bySub!$B$5:$B$322)*($C237=OtherQueues_bySub!$C$5:$C$322),0),MATCH(CU$5,OtherQueues_bySub!$Z$4:$AK$4,0))</f>
        <v>0</v>
      </c>
      <c r="CV237" s="126"/>
      <c r="CW237" s="126" cm="1">
        <f t="array" ref="CW237">INDEX(CAISOQueue_bySub!$AX$5:$BH$322,MATCH(1,($B237=CAISOQueue_bySub!$B$5:$B$322)*($C237=CAISOQueue_bySub!$C$5:$C$322),0),MATCH(CW$5,CAISOQueue_bySub!$AX$4:$BH$4,0))+INDEX(OtherQueues_bySub!$Z$5:$AK$325,MATCH(1,($B237=OtherQueues_bySub!$B$5:$B$322)*($C237=OtherQueues_bySub!$C$5:$C$322),0),MATCH(CW$5,OtherQueues_bySub!$Z$4:$AK$4,0))</f>
        <v>0</v>
      </c>
      <c r="CX237" s="126" cm="1">
        <f t="array" ref="CX237">INDEX(CAISOQueue_bySub!$AX$5:$BH$322,MATCH(1,($B237=CAISOQueue_bySub!$B$5:$B$322)*($C237=CAISOQueue_bySub!$C$5:$C$322),0),MATCH(CX$5,CAISOQueue_bySub!$AX$4:$BH$4,0))+INDEX(OtherQueues_bySub!$Z$5:$AK$325,MATCH(1,($B237=OtherQueues_bySub!$B$5:$B$322)*($C237=OtherQueues_bySub!$C$5:$C$322),0),MATCH(CX$5,OtherQueues_bySub!$Z$4:$AK$4,0))</f>
        <v>0</v>
      </c>
      <c r="CY237" s="126" cm="1">
        <f t="array" ref="CY237">INDEX(CAISOQueue_bySub!$AX$5:$BH$322,MATCH(1,($B237=CAISOQueue_bySub!$B$5:$B$322)*($C237=CAISOQueue_bySub!$C$5:$C$322),0),MATCH(CY$5,CAISOQueue_bySub!$AX$4:$BH$4,0))+INDEX(OtherQueues_bySub!$Z$5:$AK$325,MATCH(1,($B237=OtherQueues_bySub!$B$5:$B$322)*($C237=OtherQueues_bySub!$C$5:$C$322),0),MATCH(CY$5,OtherQueues_bySub!$Z$4:$AK$4,0))</f>
        <v>0</v>
      </c>
      <c r="CZ237" s="126" cm="1">
        <f t="array" ref="CZ237">INDEX(CAISOQueue_bySub!$AX$5:$BH$322,MATCH(1,($B237=CAISOQueue_bySub!$B$5:$B$322)*($C237=CAISOQueue_bySub!$C$5:$C$322),0),MATCH(CZ$5,CAISOQueue_bySub!$AX$4:$BH$4,0))+INDEX(OtherQueues_bySub!$Z$5:$AK$325,MATCH(1,($B237=OtherQueues_bySub!$B$5:$B$322)*($C237=OtherQueues_bySub!$C$5:$C$322),0),MATCH(CZ$5,OtherQueues_bySub!$Z$4:$AK$4,0))</f>
        <v>0</v>
      </c>
      <c r="DA237" s="138">
        <f t="shared" si="166"/>
        <v>1</v>
      </c>
      <c r="DB237" s="138">
        <f t="shared" si="167"/>
        <v>1</v>
      </c>
      <c r="DC237" s="138">
        <f t="shared" si="168"/>
        <v>1</v>
      </c>
      <c r="DD237" s="138">
        <f t="shared" si="169"/>
        <v>1</v>
      </c>
      <c r="DE237" s="138">
        <f t="shared" si="170"/>
        <v>1</v>
      </c>
      <c r="DF237" s="138">
        <f t="shared" si="171"/>
        <v>1</v>
      </c>
      <c r="DG237" s="138">
        <f t="shared" si="172"/>
        <v>1</v>
      </c>
      <c r="DH237" s="138">
        <f t="shared" si="173"/>
        <v>1</v>
      </c>
      <c r="DI237" s="138">
        <f t="shared" si="174"/>
        <v>1</v>
      </c>
      <c r="DJ237" s="138">
        <f t="shared" si="175"/>
        <v>1</v>
      </c>
      <c r="DK237" s="138">
        <f t="shared" si="176"/>
        <v>1</v>
      </c>
      <c r="DL237" s="138">
        <f t="shared" si="177"/>
        <v>1</v>
      </c>
      <c r="DM237" s="138">
        <f t="shared" si="178"/>
        <v>1</v>
      </c>
      <c r="DN237" s="138">
        <f t="shared" si="179"/>
        <v>1</v>
      </c>
      <c r="DO237" s="138">
        <f t="shared" si="180"/>
        <v>1</v>
      </c>
      <c r="DP237" s="133">
        <f t="shared" si="200"/>
        <v>0</v>
      </c>
      <c r="DQ237" s="126" cm="1">
        <f t="array" ref="DQ237">INDEX(CAISOQueue_bySub!$M$5:$W$322,MATCH(1,($B237=CAISOQueue_bySub!$B$5:$B$322)*($C237=CAISOQueue_bySub!$C$5:$C$322),0),MATCH(DQ$5,CAISOQueue_bySub!$M$4:$W$4,0))+INDEX(OtherQueues_bySub!$M$5:$X$325,MATCH(1,($B237=OtherQueues_bySub!$B$5:$B$322)*($C237=OtherQueues_bySub!$C$5:$C$322),0),MATCH(DQ$5,OtherQueues_bySub!$M$4:$X$4,0))</f>
        <v>0</v>
      </c>
      <c r="DR237" s="126" cm="1">
        <f t="array" ref="DR237">INDEX(OtherQueues_bySub!$Z$5:$AK$325,MATCH(1,($B237=OtherQueues_bySub!$B$5:$B$325)*($C237=OtherQueues_bySub!$C$5:$C$325),0),MATCH(DR$5,OtherQueues_bySub!$Z$4:$AK$4,0))</f>
        <v>0</v>
      </c>
      <c r="DS237" s="126" cm="1">
        <f t="array" ref="DS237">INDEX(CAISOQueue_bySub!$M$5:$W$322,MATCH(1,($B237=CAISOQueue_bySub!$B$5:$B$322)*($C237=CAISOQueue_bySub!$C$5:$C$322),0),MATCH(DS$5,CAISOQueue_bySub!$M$4:$W$4,0))+INDEX(OtherQueues_bySub!$M$5:$X$325,MATCH(1,($B237=OtherQueues_bySub!$B$5:$B$322)*($C237=OtherQueues_bySub!$C$5:$C$322),0),MATCH(DS$5,OtherQueues_bySub!$M$4:$X$4,0))</f>
        <v>0</v>
      </c>
      <c r="DT237" s="126" cm="1">
        <f t="array" ref="DT237">INDEX(CAISOQueue_bySub!$M$5:$W$322,MATCH(1,($B237=CAISOQueue_bySub!$B$5:$B$322)*($C237=CAISOQueue_bySub!$C$5:$C$322),0),MATCH(DT$5,CAISOQueue_bySub!$M$4:$W$4,0))+INDEX(OtherQueues_bySub!$M$5:$X$325,MATCH(1,($B237=OtherQueues_bySub!$B$5:$B$322)*($C237=OtherQueues_bySub!$C$5:$C$322),0),MATCH(DT$5,OtherQueues_bySub!$M$4:$X$4,0))</f>
        <v>0</v>
      </c>
      <c r="DU237" s="126"/>
      <c r="DV237" s="126"/>
      <c r="DW237" s="126" cm="1">
        <f t="array" ref="DW237">INDEX(CAISOQueue_bySub!$M$5:$W$322,MATCH(1,($B237=CAISOQueue_bySub!$B$5:$B$322)*($C237=CAISOQueue_bySub!$C$5:$C$322),0),MATCH(DW$5,CAISOQueue_bySub!$M$4:$W$4,0))+INDEX(OtherQueues_bySub!$M$5:$X$325,MATCH(1,($B237=OtherQueues_bySub!$B$5:$B$322)*($C237=OtherQueues_bySub!$C$5:$C$322),0),MATCH(DW$5,OtherQueues_bySub!$M$4:$X$4,0))</f>
        <v>0</v>
      </c>
      <c r="DX237" s="126" cm="1">
        <f t="array" ref="DX237">INDEX(CAISOQueue_bySub!$M$5:$W$322,MATCH(1,($B237=CAISOQueue_bySub!$B$5:$B$322)*($C237=CAISOQueue_bySub!$C$5:$C$322),0),MATCH(DX$5,CAISOQueue_bySub!$M$4:$W$4,0))+INDEX(OtherQueues_bySub!$M$5:$X$325,MATCH(1,($B237=OtherQueues_bySub!$B$5:$B$322)*($C237=OtherQueues_bySub!$C$5:$C$322),0),MATCH(DX$5,OtherQueues_bySub!$M$4:$X$4,0))</f>
        <v>0</v>
      </c>
      <c r="DY237" s="126"/>
      <c r="DZ237" s="126" cm="1">
        <f t="array" ref="DZ237">INDEX(CAISOQueue_bySub!$M$5:$W$322,MATCH(1,($B237=CAISOQueue_bySub!$B$5:$B$322)*($C237=CAISOQueue_bySub!$C$5:$C$322),0),MATCH(DZ$5,CAISOQueue_bySub!$M$4:$W$4,0))+INDEX(OtherQueues_bySub!$M$5:$X$325,MATCH(1,($B237=OtherQueues_bySub!$B$5:$B$322)*($C237=OtherQueues_bySub!$C$5:$C$322),0),MATCH(DZ$5,OtherQueues_bySub!$M$4:$X$4,0))</f>
        <v>0</v>
      </c>
      <c r="EA237" s="126" cm="1">
        <f t="array" ref="EA237">INDEX(CAISOQueue_bySub!$M$5:$W$322,MATCH(1,($B237=CAISOQueue_bySub!$B$5:$B$322)*($C237=CAISOQueue_bySub!$C$5:$C$322),0),MATCH(EA$5,CAISOQueue_bySub!$M$4:$W$4,0))+INDEX(OtherQueues_bySub!$M$5:$X$325,MATCH(1,($B237=OtherQueues_bySub!$B$5:$B$322)*($C237=OtherQueues_bySub!$C$5:$C$322),0),MATCH(EA$5,OtherQueues_bySub!$M$4:$X$4,0))</f>
        <v>0</v>
      </c>
      <c r="EB237" s="126" cm="1">
        <f t="array" ref="EB237">INDEX(CAISOQueue_bySub!$M$5:$W$322,MATCH(1,($B237=CAISOQueue_bySub!$B$5:$B$322)*($C237=CAISOQueue_bySub!$C$5:$C$322),0),MATCH(EB$5,CAISOQueue_bySub!$M$4:$W$4,0))+INDEX(OtherQueues_bySub!$M$5:$X$325,MATCH(1,($B237=OtherQueues_bySub!$B$5:$B$322)*($C237=OtherQueues_bySub!$C$5:$C$322),0),MATCH(EB$5,OtherQueues_bySub!$M$4:$X$4,0))</f>
        <v>0</v>
      </c>
      <c r="EC237" s="126" cm="1">
        <f t="array" ref="EC237">INDEX(CAISOQueue_bySub!$M$5:$W$322,MATCH(1,($B237=CAISOQueue_bySub!$B$5:$B$322)*($C237=CAISOQueue_bySub!$C$5:$C$322),0),MATCH(EC$5,CAISOQueue_bySub!$M$4:$W$4,0))+INDEX(OtherQueues_bySub!$M$5:$X$325,MATCH(1,($B237=OtherQueues_bySub!$B$5:$B$322)*($C237=OtherQueues_bySub!$C$5:$C$322),0),MATCH(EC$5,OtherQueues_bySub!$M$4:$X$4,0))</f>
        <v>0</v>
      </c>
      <c r="ED237" s="138">
        <f t="shared" si="181"/>
        <v>1</v>
      </c>
      <c r="EE237" s="138">
        <f t="shared" si="182"/>
        <v>1</v>
      </c>
      <c r="EF237" s="138">
        <f t="shared" si="183"/>
        <v>1</v>
      </c>
      <c r="EG237" s="138">
        <f t="shared" si="184"/>
        <v>1</v>
      </c>
      <c r="EH237" s="138">
        <f t="shared" si="185"/>
        <v>1</v>
      </c>
      <c r="EI237" s="138">
        <f t="shared" si="186"/>
        <v>1</v>
      </c>
      <c r="EJ237" s="138">
        <f t="shared" si="187"/>
        <v>1</v>
      </c>
      <c r="EK237" s="138">
        <f t="shared" si="188"/>
        <v>1</v>
      </c>
      <c r="EL237" s="138">
        <f t="shared" si="189"/>
        <v>1</v>
      </c>
      <c r="EM237" s="138">
        <f t="shared" si="190"/>
        <v>1</v>
      </c>
      <c r="EN237" s="138">
        <f t="shared" si="191"/>
        <v>1</v>
      </c>
      <c r="EO237" s="138">
        <f t="shared" si="192"/>
        <v>1</v>
      </c>
      <c r="EP237" s="138">
        <f t="shared" si="193"/>
        <v>1</v>
      </c>
      <c r="EQ237" s="138">
        <f t="shared" si="194"/>
        <v>1</v>
      </c>
      <c r="ER237" s="138">
        <f t="shared" si="195"/>
        <v>1</v>
      </c>
      <c r="ES237" s="133">
        <f t="shared" si="199"/>
        <v>0</v>
      </c>
      <c r="EU237" s="366">
        <v>1</v>
      </c>
      <c r="EV237" s="366"/>
      <c r="EW237" s="366">
        <v>1</v>
      </c>
      <c r="EX237" s="366">
        <v>1</v>
      </c>
      <c r="EY237" s="366">
        <v>1</v>
      </c>
      <c r="FB237" s="366">
        <v>1</v>
      </c>
      <c r="FC237" s="366">
        <v>1</v>
      </c>
      <c r="FE237" s="366">
        <v>1</v>
      </c>
      <c r="FF237" s="366">
        <v>1</v>
      </c>
      <c r="FG237" s="366">
        <v>1</v>
      </c>
      <c r="FH237" s="366">
        <v>1</v>
      </c>
      <c r="FI237" s="366">
        <v>1</v>
      </c>
    </row>
    <row r="238" spans="1:165" x14ac:dyDescent="0.35">
      <c r="A238" s="5" t="str">
        <f>Substation_Info!A236</f>
        <v xml:space="preserve">East of Pisgah Study Area </v>
      </c>
      <c r="B238" s="5" t="str">
        <f>Substation_Info!B236</f>
        <v>Rest of VEA 138 kV System</v>
      </c>
      <c r="C238" s="5">
        <f>Substation_Info!C236</f>
        <v>138</v>
      </c>
      <c r="D238" s="126" cm="1">
        <f t="array" ref="D238">INDEX(Final_Res_MapbySub!$CJ$5:$CV$323,MATCH(1,($B238=Final_Res_MapbySub!$B$5:$B$323)*($C238=Final_Res_MapbySub!$C$5:$C$323),0),MATCH(1,(D$6=Final_Res_MapbySub!$CJ$4:$CV$4)*(D$5=Final_Res_MapbySub!$CJ$3:$CV$3),0))</f>
        <v>0</v>
      </c>
      <c r="E238" s="126" cm="1">
        <f t="array" ref="E238">INDEX(Final_Res_MapbySub!$CJ$5:$CV$323,MATCH(1,($B238=Final_Res_MapbySub!$B$5:$B$323)*($C238=Final_Res_MapbySub!$C$5:$C$323),0),MATCH(1,(E$6=Final_Res_MapbySub!$CJ$4:$CV$4)*(E$5=Final_Res_MapbySub!$CJ$3:$CV$3),0))</f>
        <v>0</v>
      </c>
      <c r="F238" s="126" cm="1">
        <f t="array" ref="F238">INDEX(Final_Res_MapbySub!$CJ$5:$CV$323,MATCH(1,($B238=Final_Res_MapbySub!$B$5:$B$323)*($C238=Final_Res_MapbySub!$C$5:$C$323),0),MATCH(1,(F$6=Final_Res_MapbySub!$CJ$4:$CV$4)*(F$5=Final_Res_MapbySub!$CJ$3:$CV$3),0))</f>
        <v>0</v>
      </c>
      <c r="G238" s="126" cm="1">
        <f t="array" ref="G238">INDEX(Final_Res_MapbySub!$CJ$5:$CV$323,MATCH(1,($B238=Final_Res_MapbySub!$B$5:$B$323)*($C238=Final_Res_MapbySub!$C$5:$C$323),0),MATCH(1,(G$6=Final_Res_MapbySub!$CJ$4:$CV$4)*(G$5=Final_Res_MapbySub!$CJ$3:$CV$3),0))</f>
        <v>0</v>
      </c>
      <c r="H238" s="126" cm="1">
        <f t="array" ref="H238">INDEX(Final_Res_MapbySub!$CJ$5:$CV$323,MATCH(1,($B238=Final_Res_MapbySub!$B$5:$B$323)*($C238=Final_Res_MapbySub!$C$5:$C$323),0),MATCH(1,(H$6=Final_Res_MapbySub!$CJ$4:$CV$4)*(H$5=Final_Res_MapbySub!$CJ$3:$CV$3),0))</f>
        <v>0</v>
      </c>
      <c r="I238" s="126" cm="1">
        <f t="array" ref="I238">INDEX(Final_Res_MapbySub!$CJ$5:$CV$323,MATCH(1,($B238=Final_Res_MapbySub!$B$5:$B$323)*($C238=Final_Res_MapbySub!$C$5:$C$323),0),MATCH(1,(I$6=Final_Res_MapbySub!$CJ$4:$CV$4)*(I$5=Final_Res_MapbySub!$CJ$3:$CV$3),0))</f>
        <v>0</v>
      </c>
      <c r="J238" s="126" cm="1">
        <f t="array" ref="J238">INDEX(Final_Res_MapbySub!$CJ$5:$CV$323,MATCH(1,($B238=Final_Res_MapbySub!$B$5:$B$323)*($C238=Final_Res_MapbySub!$C$5:$C$323),0),MATCH(1,(J$6=Final_Res_MapbySub!$CJ$4:$CV$4)*(J$5=Final_Res_MapbySub!$CJ$3:$CV$3),0))</f>
        <v>0</v>
      </c>
      <c r="K238" s="126" cm="1">
        <f t="array" ref="K238">INDEX(Final_Res_MapbySub!$CJ$5:$CV$323,MATCH(1,($B238=Final_Res_MapbySub!$B$5:$B$323)*($C238=Final_Res_MapbySub!$C$5:$C$323),0),MATCH(1,(K$6=Final_Res_MapbySub!$CJ$4:$CV$4)*(K$5=Final_Res_MapbySub!$CJ$3:$CV$3),0))</f>
        <v>0</v>
      </c>
      <c r="L238" s="126" cm="1">
        <f t="array" ref="L238">INDEX(Final_Res_MapbySub!$CJ$5:$CV$323,MATCH(1,($B238=Final_Res_MapbySub!$B$5:$B$323)*($C238=Final_Res_MapbySub!$C$5:$C$323),0),MATCH(1,(L$6=Final_Res_MapbySub!$CJ$4:$CV$4)*(L$5=Final_Res_MapbySub!$CJ$3:$CV$3),0))</f>
        <v>0</v>
      </c>
      <c r="M238" s="126" cm="1">
        <f t="array" ref="M238">INDEX(Final_Res_MapbySub!$CJ$5:$CV$323,MATCH(1,($B238=Final_Res_MapbySub!$B$5:$B$323)*($C238=Final_Res_MapbySub!$C$5:$C$323),0),MATCH(1,(M$6=Final_Res_MapbySub!$CJ$4:$CV$4)*(M$5=Final_Res_MapbySub!$CJ$3:$CV$3),0))</f>
        <v>0</v>
      </c>
      <c r="N238" s="126" cm="1">
        <f t="array" ref="N238">INDEX(Final_Res_MapbySub!$CJ$5:$CV$323,MATCH(1,($B238=Final_Res_MapbySub!$B$5:$B$323)*($C238=Final_Res_MapbySub!$C$5:$C$323),0),MATCH(1,(N$6=Final_Res_MapbySub!$CJ$4:$CV$4)*(N$5=Final_Res_MapbySub!$CJ$3:$CV$3),0))</f>
        <v>0</v>
      </c>
      <c r="O238" s="126" cm="1">
        <f t="array" ref="O238">INDEX(Final_Res_MapbySub!$CJ$5:$CV$323,MATCH(1,($B238=Final_Res_MapbySub!$B$5:$B$323)*($C238=Final_Res_MapbySub!$C$5:$C$323),0),MATCH(1,(O$6=Final_Res_MapbySub!$CJ$4:$CV$4)*(O$5=Final_Res_MapbySub!$CJ$3:$CV$3),0))</f>
        <v>0</v>
      </c>
      <c r="P238" s="126" cm="1">
        <f t="array" ref="P238">INDEX(Final_Res_MapbySub!$CJ$5:$CV$323,MATCH(1,($B238=Final_Res_MapbySub!$B$5:$B$323)*($C238=Final_Res_MapbySub!$C$5:$C$323),0),MATCH(1,(P$6=Final_Res_MapbySub!$CJ$4:$CV$4)*(P$5=Final_Res_MapbySub!$CJ$3:$CV$3),0))</f>
        <v>0</v>
      </c>
      <c r="Q238" s="134">
        <f t="shared" si="196"/>
        <v>0</v>
      </c>
      <c r="R238" s="125">
        <v>0</v>
      </c>
      <c r="S238" s="125">
        <v>0</v>
      </c>
      <c r="T238" s="125">
        <v>0</v>
      </c>
      <c r="U238" s="125">
        <v>0</v>
      </c>
      <c r="V238" s="125">
        <v>0</v>
      </c>
      <c r="W238" s="125">
        <v>0</v>
      </c>
      <c r="X238" s="125">
        <v>0</v>
      </c>
      <c r="Y238" s="125">
        <v>0</v>
      </c>
      <c r="Z238" s="125">
        <v>0</v>
      </c>
      <c r="AA238" s="125">
        <v>0</v>
      </c>
      <c r="AB238" s="125">
        <v>0</v>
      </c>
      <c r="AC238" s="125">
        <v>0</v>
      </c>
      <c r="AD238" s="125">
        <v>0</v>
      </c>
      <c r="AE238" s="130"/>
      <c r="AF238" s="479"/>
      <c r="AG238" s="479"/>
      <c r="AH238" s="479"/>
      <c r="AI238" s="479"/>
      <c r="AJ238" s="479"/>
      <c r="AK238" s="479"/>
      <c r="AL238" s="479"/>
      <c r="AM238" s="479"/>
      <c r="AN238" s="479"/>
      <c r="AO238" s="479"/>
      <c r="AP238" s="479"/>
      <c r="AQ238" s="479"/>
      <c r="AR238" s="479"/>
      <c r="AS238" s="479"/>
      <c r="AT238" s="479"/>
      <c r="AU238" s="479"/>
      <c r="AV238" s="479"/>
      <c r="AW238" s="479"/>
      <c r="AX238" s="479"/>
      <c r="AY238" s="479"/>
      <c r="AZ238" s="479"/>
      <c r="BA238" s="479"/>
      <c r="BB238" s="479"/>
      <c r="BC238" s="479"/>
      <c r="BD238" s="479"/>
      <c r="BE238" s="479"/>
      <c r="BF238" s="479"/>
      <c r="BG238" s="479"/>
      <c r="BH238" s="133">
        <f t="shared" si="197"/>
        <v>0</v>
      </c>
      <c r="BJ238" s="126" cm="1">
        <f t="array" ref="BJ238">INDEX(CAISOQueue_bySub!$AL$5:$AV$322,MATCH(1,($B238=CAISOQueue_bySub!$B$5:$B$322)*($C238=CAISOQueue_bySub!$C$5:$C$322),0),MATCH(BJ$5,CAISOQueue_bySub!$AL$4:$AV$4,0))+INDEX(OtherQueues_bySub!$Z$5:$AK$325,MATCH(1,($B238=OtherQueues_bySub!$B$5:$B$325)*($C238=OtherQueues_bySub!$C$5:$C$325),0),MATCH(BJ$5,OtherQueues_bySub!$Z$4:$AK$4,0))</f>
        <v>0</v>
      </c>
      <c r="BK238" s="126" cm="1">
        <f t="array" ref="BK238">INDEX(OtherQueues_bySub!$Z$5:$AK$325,MATCH(1,($B238=OtherQueues_bySub!$B$5:$B$325)*($C238=OtherQueues_bySub!$C$5:$C$325),0),MATCH(BK$5,OtherQueues_bySub!$Z$4:$AK$4,0))</f>
        <v>0</v>
      </c>
      <c r="BL238" s="126" cm="1">
        <f t="array" ref="BL238">INDEX(CAISOQueue_bySub!$AL$5:$AV$322,MATCH(1,($B238=CAISOQueue_bySub!$B$5:$B$322)*($C238=CAISOQueue_bySub!$C$5:$C$322),0),MATCH(BL$5,CAISOQueue_bySub!$AL$4:$AV$4,0))+INDEX(OtherQueues_bySub!$Z$5:$AK$325,MATCH(1,($B238=OtherQueues_bySub!$B$5:$B$325)*($C238=OtherQueues_bySub!$C$5:$C$325),0),MATCH(BL$5,OtherQueues_bySub!$Z$4:$AK$4,0))</f>
        <v>0</v>
      </c>
      <c r="BM238" s="126" cm="1">
        <f t="array" ref="BM238">INDEX(CAISOQueue_bySub!$AL$5:$AV$322,MATCH(1,($B238=CAISOQueue_bySub!$B$5:$B$322)*($C238=CAISOQueue_bySub!$C$5:$C$322),0),MATCH(BM$5,CAISOQueue_bySub!$AL$4:$AV$4,0))+INDEX(OtherQueues_bySub!$Z$5:$AK$325,MATCH(1,($B238=OtherQueues_bySub!$B$5:$B$325)*($C238=OtherQueues_bySub!$C$5:$C$325),0),MATCH(BM$5,OtherQueues_bySub!$Z$4:$AK$4,0))</f>
        <v>0</v>
      </c>
      <c r="BN238" s="126"/>
      <c r="BO238" s="126"/>
      <c r="BP238" s="126" cm="1">
        <f t="array" ref="BP238">INDEX(CAISOQueue_bySub!$AL$5:$AV$322,MATCH(1,($B238=CAISOQueue_bySub!$B$5:$B$322)*($C238=CAISOQueue_bySub!$C$5:$C$322),0),MATCH(BP$5,CAISOQueue_bySub!$AL$4:$AV$4,0))+INDEX(OtherQueues_bySub!$Z$5:$AK$325,MATCH(1,($B238=OtherQueues_bySub!$B$5:$B$325)*($C238=OtherQueues_bySub!$C$5:$C$325),0),MATCH(BP$5,OtherQueues_bySub!$Z$4:$AK$4,0))</f>
        <v>0</v>
      </c>
      <c r="BQ238" s="126" cm="1">
        <f t="array" ref="BQ238">INDEX(CAISOQueue_bySub!$AL$5:$AV$322,MATCH(1,($B238=CAISOQueue_bySub!$B$5:$B$322)*($C238=CAISOQueue_bySub!$C$5:$C$322),0),MATCH(BQ$5,CAISOQueue_bySub!$AL$4:$AV$4,0))+INDEX(OtherQueues_bySub!$Z$5:$AK$325,MATCH(1,($B238=OtherQueues_bySub!$B$5:$B$325)*($C238=OtherQueues_bySub!$C$5:$C$325),0),MATCH(BQ$5,OtherQueues_bySub!$Z$4:$AK$4,0))</f>
        <v>0</v>
      </c>
      <c r="BR238" s="126"/>
      <c r="BS238" s="126" cm="1">
        <f t="array" ref="BS238">INDEX(CAISOQueue_bySub!$AL$5:$AV$322,MATCH(1,($B238=CAISOQueue_bySub!$B$5:$B$322)*($C238=CAISOQueue_bySub!$C$5:$C$322),0),MATCH(BS$5,CAISOQueue_bySub!$AL$4:$AV$4,0))+INDEX(OtherQueues_bySub!$Z$5:$AK$325,MATCH(1,($B238=OtherQueues_bySub!$B$5:$B$325)*($C238=OtherQueues_bySub!$C$5:$C$325),0),MATCH(BS$5,OtherQueues_bySub!$Z$4:$AK$4,0))</f>
        <v>0</v>
      </c>
      <c r="BT238" s="126" cm="1">
        <f t="array" ref="BT238">INDEX(CAISOQueue_bySub!$AL$5:$AV$322,MATCH(1,($B238=CAISOQueue_bySub!$B$5:$B$322)*($C238=CAISOQueue_bySub!$C$5:$C$322),0),MATCH(BT$5,CAISOQueue_bySub!$AL$4:$AV$4,0))+INDEX(OtherQueues_bySub!$Z$5:$AK$325,MATCH(1,($B238=OtherQueues_bySub!$B$5:$B$325)*($C238=OtherQueues_bySub!$C$5:$C$325),0),MATCH(BT$5,OtherQueues_bySub!$Z$4:$AK$4,0))</f>
        <v>0</v>
      </c>
      <c r="BU238" s="126" cm="1">
        <f t="array" ref="BU238">INDEX(CAISOQueue_bySub!$AL$5:$AV$322,MATCH(1,($B238=CAISOQueue_bySub!$B$5:$B$322)*($C238=CAISOQueue_bySub!$C$5:$C$322),0),MATCH(BU$5,CAISOQueue_bySub!$AL$4:$AV$4,0))+INDEX(OtherQueues_bySub!$Z$5:$AK$325,MATCH(1,($B238=OtherQueues_bySub!$B$5:$B$325)*($C238=OtherQueues_bySub!$C$5:$C$325),0),MATCH(BU$5,OtherQueues_bySub!$Z$4:$AK$4,0))</f>
        <v>0</v>
      </c>
      <c r="BV238" s="126" cm="1">
        <f t="array" ref="BV238">INDEX(CAISOQueue_bySub!$AL$5:$AV$322,MATCH(1,($B238=CAISOQueue_bySub!$B$5:$B$322)*($C238=CAISOQueue_bySub!$C$5:$C$322),0),MATCH(BV$5,CAISOQueue_bySub!$AL$4:$AV$4,0))+INDEX(OtherQueues_bySub!$Z$5:$AK$325,MATCH(1,($B238=OtherQueues_bySub!$B$5:$B$325)*($C238=OtherQueues_bySub!$C$5:$C$325),0),MATCH(BV$5,OtherQueues_bySub!$Z$4:$AK$4,0))</f>
        <v>0</v>
      </c>
      <c r="BW238" s="132">
        <f t="shared" si="151"/>
        <v>1</v>
      </c>
      <c r="BX238" s="132">
        <f t="shared" si="152"/>
        <v>1</v>
      </c>
      <c r="BY238" s="132">
        <f t="shared" si="153"/>
        <v>1</v>
      </c>
      <c r="BZ238" s="132">
        <f t="shared" si="154"/>
        <v>1</v>
      </c>
      <c r="CA238" s="132">
        <f t="shared" si="155"/>
        <v>1</v>
      </c>
      <c r="CB238" s="132">
        <f t="shared" si="156"/>
        <v>1</v>
      </c>
      <c r="CC238" s="132">
        <f t="shared" si="157"/>
        <v>1</v>
      </c>
      <c r="CD238" s="132">
        <f t="shared" si="158"/>
        <v>1</v>
      </c>
      <c r="CE238" s="132">
        <f t="shared" si="159"/>
        <v>1</v>
      </c>
      <c r="CF238" s="132">
        <f t="shared" si="160"/>
        <v>1</v>
      </c>
      <c r="CG238" s="132">
        <f t="shared" si="161"/>
        <v>1</v>
      </c>
      <c r="CH238" s="132">
        <f t="shared" si="162"/>
        <v>1</v>
      </c>
      <c r="CI238" s="132">
        <f t="shared" si="163"/>
        <v>1</v>
      </c>
      <c r="CJ238" s="132">
        <f t="shared" si="164"/>
        <v>1</v>
      </c>
      <c r="CK238" s="132">
        <f t="shared" si="165"/>
        <v>1</v>
      </c>
      <c r="CL238" s="133">
        <f t="shared" si="198"/>
        <v>0</v>
      </c>
      <c r="CM238" s="141"/>
      <c r="CN238" s="126" cm="1">
        <f t="array" ref="CN238">INDEX(CAISOQueue_bySub!$AX$5:$BH$322,MATCH(1,($B238=CAISOQueue_bySub!$B$5:$B$322)*($C238=CAISOQueue_bySub!$C$5:$C$322),0),MATCH(CN$5,CAISOQueue_bySub!$AX$4:$BH$4,0))+INDEX(OtherQueues_bySub!$Z$5:$AK$325,MATCH(1,($B238=OtherQueues_bySub!$B$5:$B$322)*($C238=OtherQueues_bySub!$C$5:$C$322),0),MATCH(CN$5,OtherQueues_bySub!$Z$4:$AK$4,0))</f>
        <v>0</v>
      </c>
      <c r="CO238" s="126" cm="1">
        <f t="array" ref="CO238">INDEX(OtherQueues_bySub!$Z$5:$AK$325,MATCH(1,($B238=OtherQueues_bySub!$B$5:$B$325)*($C238=OtherQueues_bySub!$C$5:$C$325),0),MATCH(CO$5,OtherQueues_bySub!$Z$4:$AK$4,0))</f>
        <v>0</v>
      </c>
      <c r="CP238" s="126" cm="1">
        <f t="array" ref="CP238">INDEX(CAISOQueue_bySub!$AX$5:$BH$322,MATCH(1,($B238=CAISOQueue_bySub!$B$5:$B$322)*($C238=CAISOQueue_bySub!$C$5:$C$322),0),MATCH(CP$5,CAISOQueue_bySub!$AX$4:$BH$4,0))+INDEX(OtherQueues_bySub!$Z$5:$AK$325,MATCH(1,($B238=OtherQueues_bySub!$B$5:$B$322)*($C238=OtherQueues_bySub!$C$5:$C$322),0),MATCH(CP$5,OtherQueues_bySub!$Z$4:$AK$4,0))</f>
        <v>0</v>
      </c>
      <c r="CQ238" s="126" cm="1">
        <f t="array" ref="CQ238">INDEX(CAISOQueue_bySub!$AX$5:$BH$322,MATCH(1,($B238=CAISOQueue_bySub!$B$5:$B$322)*($C238=CAISOQueue_bySub!$C$5:$C$322),0),MATCH(CQ$5,CAISOQueue_bySub!$AX$4:$BH$4,0))+INDEX(OtherQueues_bySub!$Z$5:$AK$325,MATCH(1,($B238=OtherQueues_bySub!$B$5:$B$322)*($C238=OtherQueues_bySub!$C$5:$C$322),0),MATCH(CQ$5,OtherQueues_bySub!$Z$4:$AK$4,0))</f>
        <v>0</v>
      </c>
      <c r="CR238" s="126"/>
      <c r="CS238" s="126"/>
      <c r="CT238" s="126" cm="1">
        <f t="array" ref="CT238">INDEX(CAISOQueue_bySub!$AX$5:$BH$322,MATCH(1,($B238=CAISOQueue_bySub!$B$5:$B$322)*($C238=CAISOQueue_bySub!$C$5:$C$322),0),MATCH(CT$5,CAISOQueue_bySub!$AX$4:$BH$4,0))+INDEX(OtherQueues_bySub!$Z$5:$AK$325,MATCH(1,($B238=OtherQueues_bySub!$B$5:$B$322)*($C238=OtherQueues_bySub!$C$5:$C$322),0),MATCH(CT$5,OtherQueues_bySub!$Z$4:$AK$4,0))</f>
        <v>0</v>
      </c>
      <c r="CU238" s="126" cm="1">
        <f t="array" ref="CU238">INDEX(CAISOQueue_bySub!$AX$5:$BH$322,MATCH(1,($B238=CAISOQueue_bySub!$B$5:$B$322)*($C238=CAISOQueue_bySub!$C$5:$C$322),0),MATCH(CU$5,CAISOQueue_bySub!$AX$4:$BH$4,0))+INDEX(OtherQueues_bySub!$Z$5:$AK$325,MATCH(1,($B238=OtherQueues_bySub!$B$5:$B$322)*($C238=OtherQueues_bySub!$C$5:$C$322),0),MATCH(CU$5,OtherQueues_bySub!$Z$4:$AK$4,0))</f>
        <v>0</v>
      </c>
      <c r="CV238" s="126"/>
      <c r="CW238" s="126" cm="1">
        <f t="array" ref="CW238">INDEX(CAISOQueue_bySub!$AX$5:$BH$322,MATCH(1,($B238=CAISOQueue_bySub!$B$5:$B$322)*($C238=CAISOQueue_bySub!$C$5:$C$322),0),MATCH(CW$5,CAISOQueue_bySub!$AX$4:$BH$4,0))+INDEX(OtherQueues_bySub!$Z$5:$AK$325,MATCH(1,($B238=OtherQueues_bySub!$B$5:$B$322)*($C238=OtherQueues_bySub!$C$5:$C$322),0),MATCH(CW$5,OtherQueues_bySub!$Z$4:$AK$4,0))</f>
        <v>0</v>
      </c>
      <c r="CX238" s="126" cm="1">
        <f t="array" ref="CX238">INDEX(CAISOQueue_bySub!$AX$5:$BH$322,MATCH(1,($B238=CAISOQueue_bySub!$B$5:$B$322)*($C238=CAISOQueue_bySub!$C$5:$C$322),0),MATCH(CX$5,CAISOQueue_bySub!$AX$4:$BH$4,0))+INDEX(OtherQueues_bySub!$Z$5:$AK$325,MATCH(1,($B238=OtherQueues_bySub!$B$5:$B$322)*($C238=OtherQueues_bySub!$C$5:$C$322),0),MATCH(CX$5,OtherQueues_bySub!$Z$4:$AK$4,0))</f>
        <v>0</v>
      </c>
      <c r="CY238" s="126" cm="1">
        <f t="array" ref="CY238">INDEX(CAISOQueue_bySub!$AX$5:$BH$322,MATCH(1,($B238=CAISOQueue_bySub!$B$5:$B$322)*($C238=CAISOQueue_bySub!$C$5:$C$322),0),MATCH(CY$5,CAISOQueue_bySub!$AX$4:$BH$4,0))+INDEX(OtherQueues_bySub!$Z$5:$AK$325,MATCH(1,($B238=OtherQueues_bySub!$B$5:$B$322)*($C238=OtherQueues_bySub!$C$5:$C$322),0),MATCH(CY$5,OtherQueues_bySub!$Z$4:$AK$4,0))</f>
        <v>0</v>
      </c>
      <c r="CZ238" s="126" cm="1">
        <f t="array" ref="CZ238">INDEX(CAISOQueue_bySub!$AX$5:$BH$322,MATCH(1,($B238=CAISOQueue_bySub!$B$5:$B$322)*($C238=CAISOQueue_bySub!$C$5:$C$322),0),MATCH(CZ$5,CAISOQueue_bySub!$AX$4:$BH$4,0))+INDEX(OtherQueues_bySub!$Z$5:$AK$325,MATCH(1,($B238=OtherQueues_bySub!$B$5:$B$322)*($C238=OtherQueues_bySub!$C$5:$C$322),0),MATCH(CZ$5,OtherQueues_bySub!$Z$4:$AK$4,0))</f>
        <v>0</v>
      </c>
      <c r="DA238" s="138">
        <f t="shared" si="166"/>
        <v>1</v>
      </c>
      <c r="DB238" s="138">
        <f t="shared" si="167"/>
        <v>1</v>
      </c>
      <c r="DC238" s="138">
        <f t="shared" si="168"/>
        <v>1</v>
      </c>
      <c r="DD238" s="138">
        <f t="shared" si="169"/>
        <v>1</v>
      </c>
      <c r="DE238" s="138">
        <f t="shared" si="170"/>
        <v>1</v>
      </c>
      <c r="DF238" s="138">
        <f t="shared" si="171"/>
        <v>1</v>
      </c>
      <c r="DG238" s="138">
        <f t="shared" si="172"/>
        <v>1</v>
      </c>
      <c r="DH238" s="138">
        <f t="shared" si="173"/>
        <v>1</v>
      </c>
      <c r="DI238" s="138">
        <f t="shared" si="174"/>
        <v>1</v>
      </c>
      <c r="DJ238" s="138">
        <f t="shared" si="175"/>
        <v>1</v>
      </c>
      <c r="DK238" s="138">
        <f t="shared" si="176"/>
        <v>1</v>
      </c>
      <c r="DL238" s="138">
        <f t="shared" si="177"/>
        <v>1</v>
      </c>
      <c r="DM238" s="138">
        <f t="shared" si="178"/>
        <v>1</v>
      </c>
      <c r="DN238" s="138">
        <f t="shared" si="179"/>
        <v>1</v>
      </c>
      <c r="DO238" s="138">
        <f t="shared" si="180"/>
        <v>1</v>
      </c>
      <c r="DP238" s="133">
        <f t="shared" si="200"/>
        <v>0</v>
      </c>
      <c r="DQ238" s="126" cm="1">
        <f t="array" ref="DQ238">INDEX(CAISOQueue_bySub!$M$5:$W$322,MATCH(1,($B238=CAISOQueue_bySub!$B$5:$B$322)*($C238=CAISOQueue_bySub!$C$5:$C$322),0),MATCH(DQ$5,CAISOQueue_bySub!$M$4:$W$4,0))+INDEX(OtherQueues_bySub!$M$5:$X$325,MATCH(1,($B238=OtherQueues_bySub!$B$5:$B$322)*($C238=OtherQueues_bySub!$C$5:$C$322),0),MATCH(DQ$5,OtherQueues_bySub!$M$4:$X$4,0))</f>
        <v>0</v>
      </c>
      <c r="DR238" s="126" cm="1">
        <f t="array" ref="DR238">INDEX(OtherQueues_bySub!$Z$5:$AK$325,MATCH(1,($B238=OtherQueues_bySub!$B$5:$B$325)*($C238=OtherQueues_bySub!$C$5:$C$325),0),MATCH(DR$5,OtherQueues_bySub!$Z$4:$AK$4,0))</f>
        <v>0</v>
      </c>
      <c r="DS238" s="126" cm="1">
        <f t="array" ref="DS238">INDEX(CAISOQueue_bySub!$M$5:$W$322,MATCH(1,($B238=CAISOQueue_bySub!$B$5:$B$322)*($C238=CAISOQueue_bySub!$C$5:$C$322),0),MATCH(DS$5,CAISOQueue_bySub!$M$4:$W$4,0))+INDEX(OtherQueues_bySub!$M$5:$X$325,MATCH(1,($B238=OtherQueues_bySub!$B$5:$B$322)*($C238=OtherQueues_bySub!$C$5:$C$322),0),MATCH(DS$5,OtherQueues_bySub!$M$4:$X$4,0))</f>
        <v>0</v>
      </c>
      <c r="DT238" s="126" cm="1">
        <f t="array" ref="DT238">INDEX(CAISOQueue_bySub!$M$5:$W$322,MATCH(1,($B238=CAISOQueue_bySub!$B$5:$B$322)*($C238=CAISOQueue_bySub!$C$5:$C$322),0),MATCH(DT$5,CAISOQueue_bySub!$M$4:$W$4,0))+INDEX(OtherQueues_bySub!$M$5:$X$325,MATCH(1,($B238=OtherQueues_bySub!$B$5:$B$322)*($C238=OtherQueues_bySub!$C$5:$C$322),0),MATCH(DT$5,OtherQueues_bySub!$M$4:$X$4,0))</f>
        <v>0</v>
      </c>
      <c r="DU238" s="126"/>
      <c r="DV238" s="126"/>
      <c r="DW238" s="126" cm="1">
        <f t="array" ref="DW238">INDEX(CAISOQueue_bySub!$M$5:$W$322,MATCH(1,($B238=CAISOQueue_bySub!$B$5:$B$322)*($C238=CAISOQueue_bySub!$C$5:$C$322),0),MATCH(DW$5,CAISOQueue_bySub!$M$4:$W$4,0))+INDEX(OtherQueues_bySub!$M$5:$X$325,MATCH(1,($B238=OtherQueues_bySub!$B$5:$B$322)*($C238=OtherQueues_bySub!$C$5:$C$322),0),MATCH(DW$5,OtherQueues_bySub!$M$4:$X$4,0))</f>
        <v>0</v>
      </c>
      <c r="DX238" s="126" cm="1">
        <f t="array" ref="DX238">INDEX(CAISOQueue_bySub!$M$5:$W$322,MATCH(1,($B238=CAISOQueue_bySub!$B$5:$B$322)*($C238=CAISOQueue_bySub!$C$5:$C$322),0),MATCH(DX$5,CAISOQueue_bySub!$M$4:$W$4,0))+INDEX(OtherQueues_bySub!$M$5:$X$325,MATCH(1,($B238=OtherQueues_bySub!$B$5:$B$322)*($C238=OtherQueues_bySub!$C$5:$C$322),0),MATCH(DX$5,OtherQueues_bySub!$M$4:$X$4,0))</f>
        <v>0</v>
      </c>
      <c r="DY238" s="126"/>
      <c r="DZ238" s="126" cm="1">
        <f t="array" ref="DZ238">INDEX(CAISOQueue_bySub!$M$5:$W$322,MATCH(1,($B238=CAISOQueue_bySub!$B$5:$B$322)*($C238=CAISOQueue_bySub!$C$5:$C$322),0),MATCH(DZ$5,CAISOQueue_bySub!$M$4:$W$4,0))+INDEX(OtherQueues_bySub!$M$5:$X$325,MATCH(1,($B238=OtherQueues_bySub!$B$5:$B$322)*($C238=OtherQueues_bySub!$C$5:$C$322),0),MATCH(DZ$5,OtherQueues_bySub!$M$4:$X$4,0))</f>
        <v>0</v>
      </c>
      <c r="EA238" s="126" cm="1">
        <f t="array" ref="EA238">INDEX(CAISOQueue_bySub!$M$5:$W$322,MATCH(1,($B238=CAISOQueue_bySub!$B$5:$B$322)*($C238=CAISOQueue_bySub!$C$5:$C$322),0),MATCH(EA$5,CAISOQueue_bySub!$M$4:$W$4,0))+INDEX(OtherQueues_bySub!$M$5:$X$325,MATCH(1,($B238=OtherQueues_bySub!$B$5:$B$322)*($C238=OtherQueues_bySub!$C$5:$C$322),0),MATCH(EA$5,OtherQueues_bySub!$M$4:$X$4,0))</f>
        <v>0</v>
      </c>
      <c r="EB238" s="126" cm="1">
        <f t="array" ref="EB238">INDEX(CAISOQueue_bySub!$M$5:$W$322,MATCH(1,($B238=CAISOQueue_bySub!$B$5:$B$322)*($C238=CAISOQueue_bySub!$C$5:$C$322),0),MATCH(EB$5,CAISOQueue_bySub!$M$4:$W$4,0))+INDEX(OtherQueues_bySub!$M$5:$X$325,MATCH(1,($B238=OtherQueues_bySub!$B$5:$B$322)*($C238=OtherQueues_bySub!$C$5:$C$322),0),MATCH(EB$5,OtherQueues_bySub!$M$4:$X$4,0))</f>
        <v>0</v>
      </c>
      <c r="EC238" s="126" cm="1">
        <f t="array" ref="EC238">INDEX(CAISOQueue_bySub!$M$5:$W$322,MATCH(1,($B238=CAISOQueue_bySub!$B$5:$B$322)*($C238=CAISOQueue_bySub!$C$5:$C$322),0),MATCH(EC$5,CAISOQueue_bySub!$M$4:$W$4,0))+INDEX(OtherQueues_bySub!$M$5:$X$325,MATCH(1,($B238=OtherQueues_bySub!$B$5:$B$322)*($C238=OtherQueues_bySub!$C$5:$C$322),0),MATCH(EC$5,OtherQueues_bySub!$M$4:$X$4,0))</f>
        <v>0</v>
      </c>
      <c r="ED238" s="138">
        <f t="shared" si="181"/>
        <v>1</v>
      </c>
      <c r="EE238" s="138">
        <f t="shared" si="182"/>
        <v>1</v>
      </c>
      <c r="EF238" s="138">
        <f t="shared" si="183"/>
        <v>1</v>
      </c>
      <c r="EG238" s="138">
        <f t="shared" si="184"/>
        <v>1</v>
      </c>
      <c r="EH238" s="138">
        <f t="shared" si="185"/>
        <v>1</v>
      </c>
      <c r="EI238" s="138">
        <f t="shared" si="186"/>
        <v>1</v>
      </c>
      <c r="EJ238" s="138">
        <f t="shared" si="187"/>
        <v>1</v>
      </c>
      <c r="EK238" s="138">
        <f t="shared" si="188"/>
        <v>1</v>
      </c>
      <c r="EL238" s="138">
        <f t="shared" si="189"/>
        <v>1</v>
      </c>
      <c r="EM238" s="138">
        <f t="shared" si="190"/>
        <v>1</v>
      </c>
      <c r="EN238" s="138">
        <f t="shared" si="191"/>
        <v>1</v>
      </c>
      <c r="EO238" s="138">
        <f t="shared" si="192"/>
        <v>1</v>
      </c>
      <c r="EP238" s="138">
        <f t="shared" si="193"/>
        <v>1</v>
      </c>
      <c r="EQ238" s="138">
        <f t="shared" si="194"/>
        <v>1</v>
      </c>
      <c r="ER238" s="138">
        <f t="shared" si="195"/>
        <v>1</v>
      </c>
      <c r="ES238" s="133">
        <f t="shared" si="199"/>
        <v>0</v>
      </c>
      <c r="EU238" s="366">
        <v>1</v>
      </c>
      <c r="EV238" s="366"/>
      <c r="EW238" s="366">
        <v>1</v>
      </c>
      <c r="EX238" s="366">
        <v>1</v>
      </c>
      <c r="EY238" s="366">
        <v>1</v>
      </c>
      <c r="FB238" s="366">
        <v>1</v>
      </c>
      <c r="FC238" s="366">
        <v>1</v>
      </c>
      <c r="FE238" s="366">
        <v>1</v>
      </c>
      <c r="FF238" s="366">
        <v>1</v>
      </c>
      <c r="FG238" s="366">
        <v>1</v>
      </c>
      <c r="FH238" s="366">
        <v>1</v>
      </c>
      <c r="FI238" s="366">
        <v>1</v>
      </c>
    </row>
    <row r="239" spans="1:165" x14ac:dyDescent="0.35">
      <c r="A239" s="5" t="str">
        <f>Substation_Info!A237</f>
        <v xml:space="preserve">PG&amp;E North of Greater Bay Study Area </v>
      </c>
      <c r="B239" s="5" t="str">
        <f>Substation_Info!B237</f>
        <v>Richmond</v>
      </c>
      <c r="C239" s="5">
        <f>Substation_Info!C237</f>
        <v>115</v>
      </c>
      <c r="D239" s="126" cm="1">
        <f t="array" ref="D239">INDEX(Final_Res_MapbySub!$CJ$5:$CV$323,MATCH(1,($B239=Final_Res_MapbySub!$B$5:$B$323)*($C239=Final_Res_MapbySub!$C$5:$C$323),0),MATCH(1,(D$6=Final_Res_MapbySub!$CJ$4:$CV$4)*(D$5=Final_Res_MapbySub!$CJ$3:$CV$3),0))</f>
        <v>0</v>
      </c>
      <c r="E239" s="126" cm="1">
        <f t="array" ref="E239">INDEX(Final_Res_MapbySub!$CJ$5:$CV$323,MATCH(1,($B239=Final_Res_MapbySub!$B$5:$B$323)*($C239=Final_Res_MapbySub!$C$5:$C$323),0),MATCH(1,(E$6=Final_Res_MapbySub!$CJ$4:$CV$4)*(E$5=Final_Res_MapbySub!$CJ$3:$CV$3),0))</f>
        <v>0</v>
      </c>
      <c r="F239" s="126" cm="1">
        <f t="array" ref="F239">INDEX(Final_Res_MapbySub!$CJ$5:$CV$323,MATCH(1,($B239=Final_Res_MapbySub!$B$5:$B$323)*($C239=Final_Res_MapbySub!$C$5:$C$323),0),MATCH(1,(F$6=Final_Res_MapbySub!$CJ$4:$CV$4)*(F$5=Final_Res_MapbySub!$CJ$3:$CV$3),0))</f>
        <v>0</v>
      </c>
      <c r="G239" s="126" cm="1">
        <f t="array" ref="G239">INDEX(Final_Res_MapbySub!$CJ$5:$CV$323,MATCH(1,($B239=Final_Res_MapbySub!$B$5:$B$323)*($C239=Final_Res_MapbySub!$C$5:$C$323),0),MATCH(1,(G$6=Final_Res_MapbySub!$CJ$4:$CV$4)*(G$5=Final_Res_MapbySub!$CJ$3:$CV$3),0))</f>
        <v>0</v>
      </c>
      <c r="H239" s="126" cm="1">
        <f t="array" ref="H239">INDEX(Final_Res_MapbySub!$CJ$5:$CV$323,MATCH(1,($B239=Final_Res_MapbySub!$B$5:$B$323)*($C239=Final_Res_MapbySub!$C$5:$C$323),0),MATCH(1,(H$6=Final_Res_MapbySub!$CJ$4:$CV$4)*(H$5=Final_Res_MapbySub!$CJ$3:$CV$3),0))</f>
        <v>0</v>
      </c>
      <c r="I239" s="126" cm="1">
        <f t="array" ref="I239">INDEX(Final_Res_MapbySub!$CJ$5:$CV$323,MATCH(1,($B239=Final_Res_MapbySub!$B$5:$B$323)*($C239=Final_Res_MapbySub!$C$5:$C$323),0),MATCH(1,(I$6=Final_Res_MapbySub!$CJ$4:$CV$4)*(I$5=Final_Res_MapbySub!$CJ$3:$CV$3),0))</f>
        <v>0</v>
      </c>
      <c r="J239" s="126" cm="1">
        <f t="array" ref="J239">INDEX(Final_Res_MapbySub!$CJ$5:$CV$323,MATCH(1,($B239=Final_Res_MapbySub!$B$5:$B$323)*($C239=Final_Res_MapbySub!$C$5:$C$323),0),MATCH(1,(J$6=Final_Res_MapbySub!$CJ$4:$CV$4)*(J$5=Final_Res_MapbySub!$CJ$3:$CV$3),0))</f>
        <v>0</v>
      </c>
      <c r="K239" s="126" cm="1">
        <f t="array" ref="K239">INDEX(Final_Res_MapbySub!$CJ$5:$CV$323,MATCH(1,($B239=Final_Res_MapbySub!$B$5:$B$323)*($C239=Final_Res_MapbySub!$C$5:$C$323),0),MATCH(1,(K$6=Final_Res_MapbySub!$CJ$4:$CV$4)*(K$5=Final_Res_MapbySub!$CJ$3:$CV$3),0))</f>
        <v>0</v>
      </c>
      <c r="L239" s="126" cm="1">
        <f t="array" ref="L239">INDEX(Final_Res_MapbySub!$CJ$5:$CV$323,MATCH(1,($B239=Final_Res_MapbySub!$B$5:$B$323)*($C239=Final_Res_MapbySub!$C$5:$C$323),0),MATCH(1,(L$6=Final_Res_MapbySub!$CJ$4:$CV$4)*(L$5=Final_Res_MapbySub!$CJ$3:$CV$3),0))</f>
        <v>0</v>
      </c>
      <c r="M239" s="126" cm="1">
        <f t="array" ref="M239">INDEX(Final_Res_MapbySub!$CJ$5:$CV$323,MATCH(1,($B239=Final_Res_MapbySub!$B$5:$B$323)*($C239=Final_Res_MapbySub!$C$5:$C$323),0),MATCH(1,(M$6=Final_Res_MapbySub!$CJ$4:$CV$4)*(M$5=Final_Res_MapbySub!$CJ$3:$CV$3),0))</f>
        <v>0</v>
      </c>
      <c r="N239" s="126" cm="1">
        <f t="array" ref="N239">INDEX(Final_Res_MapbySub!$CJ$5:$CV$323,MATCH(1,($B239=Final_Res_MapbySub!$B$5:$B$323)*($C239=Final_Res_MapbySub!$C$5:$C$323),0),MATCH(1,(N$6=Final_Res_MapbySub!$CJ$4:$CV$4)*(N$5=Final_Res_MapbySub!$CJ$3:$CV$3),0))</f>
        <v>0</v>
      </c>
      <c r="O239" s="126" cm="1">
        <f t="array" ref="O239">INDEX(Final_Res_MapbySub!$CJ$5:$CV$323,MATCH(1,($B239=Final_Res_MapbySub!$B$5:$B$323)*($C239=Final_Res_MapbySub!$C$5:$C$323),0),MATCH(1,(O$6=Final_Res_MapbySub!$CJ$4:$CV$4)*(O$5=Final_Res_MapbySub!$CJ$3:$CV$3),0))</f>
        <v>55</v>
      </c>
      <c r="P239" s="126" cm="1">
        <f t="array" ref="P239">INDEX(Final_Res_MapbySub!$CJ$5:$CV$323,MATCH(1,($B239=Final_Res_MapbySub!$B$5:$B$323)*($C239=Final_Res_MapbySub!$C$5:$C$323),0),MATCH(1,(P$6=Final_Res_MapbySub!$CJ$4:$CV$4)*(P$5=Final_Res_MapbySub!$CJ$3:$CV$3),0))</f>
        <v>0</v>
      </c>
      <c r="Q239" s="134">
        <f t="shared" si="196"/>
        <v>1</v>
      </c>
      <c r="R239" s="125">
        <v>0</v>
      </c>
      <c r="S239" s="125">
        <v>0</v>
      </c>
      <c r="T239" s="125">
        <v>0</v>
      </c>
      <c r="U239" s="125">
        <v>0</v>
      </c>
      <c r="V239" s="125">
        <v>0</v>
      </c>
      <c r="W239" s="125">
        <v>0</v>
      </c>
      <c r="X239" s="125">
        <v>0</v>
      </c>
      <c r="Y239" s="125">
        <v>0</v>
      </c>
      <c r="Z239" s="125">
        <v>0</v>
      </c>
      <c r="AA239" s="125">
        <v>0</v>
      </c>
      <c r="AB239" s="125">
        <v>0</v>
      </c>
      <c r="AC239" s="125">
        <v>55</v>
      </c>
      <c r="AD239" s="125">
        <v>0</v>
      </c>
      <c r="AE239" s="130"/>
      <c r="AF239" s="479"/>
      <c r="AG239" s="479"/>
      <c r="AH239" s="479"/>
      <c r="AI239" s="479"/>
      <c r="AJ239" s="479"/>
      <c r="AK239" s="479"/>
      <c r="AL239" s="479"/>
      <c r="AM239" s="479"/>
      <c r="AN239" s="479"/>
      <c r="AO239" s="479"/>
      <c r="AP239" s="479"/>
      <c r="AQ239" s="479"/>
      <c r="AR239" s="479"/>
      <c r="AS239" s="479"/>
      <c r="AT239" s="479"/>
      <c r="AU239" s="479"/>
      <c r="AV239" s="479"/>
      <c r="AW239" s="479"/>
      <c r="AX239" s="479"/>
      <c r="AY239" s="479"/>
      <c r="AZ239" s="479"/>
      <c r="BA239" s="479"/>
      <c r="BB239" s="479"/>
      <c r="BC239" s="479"/>
      <c r="BD239" s="479"/>
      <c r="BE239" s="479"/>
      <c r="BF239" s="479"/>
      <c r="BG239" s="479"/>
      <c r="BH239" s="133">
        <f t="shared" si="197"/>
        <v>0</v>
      </c>
      <c r="BJ239" s="126" cm="1">
        <f t="array" ref="BJ239">INDEX(CAISOQueue_bySub!$AL$5:$AV$322,MATCH(1,($B239=CAISOQueue_bySub!$B$5:$B$322)*($C239=CAISOQueue_bySub!$C$5:$C$322),0),MATCH(BJ$5,CAISOQueue_bySub!$AL$4:$AV$4,0))+INDEX(OtherQueues_bySub!$Z$5:$AK$325,MATCH(1,($B239=OtherQueues_bySub!$B$5:$B$325)*($C239=OtherQueues_bySub!$C$5:$C$325),0),MATCH(BJ$5,OtherQueues_bySub!$Z$4:$AK$4,0))</f>
        <v>0</v>
      </c>
      <c r="BK239" s="126" cm="1">
        <f t="array" ref="BK239">INDEX(OtherQueues_bySub!$Z$5:$AK$325,MATCH(1,($B239=OtherQueues_bySub!$B$5:$B$325)*($C239=OtherQueues_bySub!$C$5:$C$325),0),MATCH(BK$5,OtherQueues_bySub!$Z$4:$AK$4,0))</f>
        <v>0</v>
      </c>
      <c r="BL239" s="126" cm="1">
        <f t="array" ref="BL239">INDEX(CAISOQueue_bySub!$AL$5:$AV$322,MATCH(1,($B239=CAISOQueue_bySub!$B$5:$B$322)*($C239=CAISOQueue_bySub!$C$5:$C$322),0),MATCH(BL$5,CAISOQueue_bySub!$AL$4:$AV$4,0))+INDEX(OtherQueues_bySub!$Z$5:$AK$325,MATCH(1,($B239=OtherQueues_bySub!$B$5:$B$325)*($C239=OtherQueues_bySub!$C$5:$C$325),0),MATCH(BL$5,OtherQueues_bySub!$Z$4:$AK$4,0))</f>
        <v>0</v>
      </c>
      <c r="BM239" s="126" cm="1">
        <f t="array" ref="BM239">INDEX(CAISOQueue_bySub!$AL$5:$AV$322,MATCH(1,($B239=CAISOQueue_bySub!$B$5:$B$322)*($C239=CAISOQueue_bySub!$C$5:$C$322),0),MATCH(BM$5,CAISOQueue_bySub!$AL$4:$AV$4,0))+INDEX(OtherQueues_bySub!$Z$5:$AK$325,MATCH(1,($B239=OtherQueues_bySub!$B$5:$B$325)*($C239=OtherQueues_bySub!$C$5:$C$325),0),MATCH(BM$5,OtherQueues_bySub!$Z$4:$AK$4,0))</f>
        <v>0</v>
      </c>
      <c r="BN239" s="126"/>
      <c r="BO239" s="126"/>
      <c r="BP239" s="126" cm="1">
        <f t="array" ref="BP239">INDEX(CAISOQueue_bySub!$AL$5:$AV$322,MATCH(1,($B239=CAISOQueue_bySub!$B$5:$B$322)*($C239=CAISOQueue_bySub!$C$5:$C$322),0),MATCH(BP$5,CAISOQueue_bySub!$AL$4:$AV$4,0))+INDEX(OtherQueues_bySub!$Z$5:$AK$325,MATCH(1,($B239=OtherQueues_bySub!$B$5:$B$325)*($C239=OtherQueues_bySub!$C$5:$C$325),0),MATCH(BP$5,OtherQueues_bySub!$Z$4:$AK$4,0))</f>
        <v>0</v>
      </c>
      <c r="BQ239" s="126" cm="1">
        <f t="array" ref="BQ239">INDEX(CAISOQueue_bySub!$AL$5:$AV$322,MATCH(1,($B239=CAISOQueue_bySub!$B$5:$B$322)*($C239=CAISOQueue_bySub!$C$5:$C$322),0),MATCH(BQ$5,CAISOQueue_bySub!$AL$4:$AV$4,0))+INDEX(OtherQueues_bySub!$Z$5:$AK$325,MATCH(1,($B239=OtherQueues_bySub!$B$5:$B$325)*($C239=OtherQueues_bySub!$C$5:$C$325),0),MATCH(BQ$5,OtherQueues_bySub!$Z$4:$AK$4,0))</f>
        <v>0</v>
      </c>
      <c r="BR239" s="126"/>
      <c r="BS239" s="126" cm="1">
        <f t="array" ref="BS239">INDEX(CAISOQueue_bySub!$AL$5:$AV$322,MATCH(1,($B239=CAISOQueue_bySub!$B$5:$B$322)*($C239=CAISOQueue_bySub!$C$5:$C$322),0),MATCH(BS$5,CAISOQueue_bySub!$AL$4:$AV$4,0))+INDEX(OtherQueues_bySub!$Z$5:$AK$325,MATCH(1,($B239=OtherQueues_bySub!$B$5:$B$325)*($C239=OtherQueues_bySub!$C$5:$C$325),0),MATCH(BS$5,OtherQueues_bySub!$Z$4:$AK$4,0))</f>
        <v>0</v>
      </c>
      <c r="BT239" s="126" cm="1">
        <f t="array" ref="BT239">INDEX(CAISOQueue_bySub!$AL$5:$AV$322,MATCH(1,($B239=CAISOQueue_bySub!$B$5:$B$322)*($C239=CAISOQueue_bySub!$C$5:$C$322),0),MATCH(BT$5,CAISOQueue_bySub!$AL$4:$AV$4,0))+INDEX(OtherQueues_bySub!$Z$5:$AK$325,MATCH(1,($B239=OtherQueues_bySub!$B$5:$B$325)*($C239=OtherQueues_bySub!$C$5:$C$325),0),MATCH(BT$5,OtherQueues_bySub!$Z$4:$AK$4,0))</f>
        <v>0</v>
      </c>
      <c r="BU239" s="126" cm="1">
        <f t="array" ref="BU239">INDEX(CAISOQueue_bySub!$AL$5:$AV$322,MATCH(1,($B239=CAISOQueue_bySub!$B$5:$B$322)*($C239=CAISOQueue_bySub!$C$5:$C$322),0),MATCH(BU$5,CAISOQueue_bySub!$AL$4:$AV$4,0))+INDEX(OtherQueues_bySub!$Z$5:$AK$325,MATCH(1,($B239=OtherQueues_bySub!$B$5:$B$325)*($C239=OtherQueues_bySub!$C$5:$C$325),0),MATCH(BU$5,OtherQueues_bySub!$Z$4:$AK$4,0))</f>
        <v>0</v>
      </c>
      <c r="BV239" s="126" cm="1">
        <f t="array" ref="BV239">INDEX(CAISOQueue_bySub!$AL$5:$AV$322,MATCH(1,($B239=CAISOQueue_bySub!$B$5:$B$322)*($C239=CAISOQueue_bySub!$C$5:$C$322),0),MATCH(BV$5,CAISOQueue_bySub!$AL$4:$AV$4,0))+INDEX(OtherQueues_bySub!$Z$5:$AK$325,MATCH(1,($B239=OtherQueues_bySub!$B$5:$B$325)*($C239=OtherQueues_bySub!$C$5:$C$325),0),MATCH(BV$5,OtherQueues_bySub!$Z$4:$AK$4,0))</f>
        <v>0</v>
      </c>
      <c r="BW239" s="132">
        <f t="shared" si="151"/>
        <v>1</v>
      </c>
      <c r="BX239" s="132">
        <f t="shared" si="152"/>
        <v>1</v>
      </c>
      <c r="BY239" s="132">
        <f t="shared" si="153"/>
        <v>1</v>
      </c>
      <c r="BZ239" s="132">
        <f t="shared" si="154"/>
        <v>1</v>
      </c>
      <c r="CA239" s="132">
        <f t="shared" si="155"/>
        <v>1</v>
      </c>
      <c r="CB239" s="132">
        <f t="shared" si="156"/>
        <v>1</v>
      </c>
      <c r="CC239" s="132">
        <f t="shared" si="157"/>
        <v>1</v>
      </c>
      <c r="CD239" s="132">
        <f t="shared" si="158"/>
        <v>1</v>
      </c>
      <c r="CE239" s="132">
        <f t="shared" si="159"/>
        <v>1</v>
      </c>
      <c r="CF239" s="132">
        <f t="shared" si="160"/>
        <v>1</v>
      </c>
      <c r="CG239" s="132">
        <f t="shared" si="161"/>
        <v>1</v>
      </c>
      <c r="CH239" s="132">
        <f t="shared" si="162"/>
        <v>1</v>
      </c>
      <c r="CI239" s="132">
        <f t="shared" si="163"/>
        <v>1</v>
      </c>
      <c r="CJ239" s="132">
        <f t="shared" si="164"/>
        <v>1</v>
      </c>
      <c r="CK239" s="132">
        <f t="shared" si="165"/>
        <v>1</v>
      </c>
      <c r="CL239" s="133">
        <f t="shared" si="198"/>
        <v>0</v>
      </c>
      <c r="CM239" s="141"/>
      <c r="CN239" s="126" cm="1">
        <f t="array" ref="CN239">INDEX(CAISOQueue_bySub!$AX$5:$BH$322,MATCH(1,($B239=CAISOQueue_bySub!$B$5:$B$322)*($C239=CAISOQueue_bySub!$C$5:$C$322),0),MATCH(CN$5,CAISOQueue_bySub!$AX$4:$BH$4,0))+INDEX(OtherQueues_bySub!$Z$5:$AK$325,MATCH(1,($B239=OtherQueues_bySub!$B$5:$B$322)*($C239=OtherQueues_bySub!$C$5:$C$322),0),MATCH(CN$5,OtherQueues_bySub!$Z$4:$AK$4,0))</f>
        <v>0</v>
      </c>
      <c r="CO239" s="126" cm="1">
        <f t="array" ref="CO239">INDEX(OtherQueues_bySub!$Z$5:$AK$325,MATCH(1,($B239=OtherQueues_bySub!$B$5:$B$325)*($C239=OtherQueues_bySub!$C$5:$C$325),0),MATCH(CO$5,OtherQueues_bySub!$Z$4:$AK$4,0))</f>
        <v>0</v>
      </c>
      <c r="CP239" s="126" cm="1">
        <f t="array" ref="CP239">INDEX(CAISOQueue_bySub!$AX$5:$BH$322,MATCH(1,($B239=CAISOQueue_bySub!$B$5:$B$322)*($C239=CAISOQueue_bySub!$C$5:$C$322),0),MATCH(CP$5,CAISOQueue_bySub!$AX$4:$BH$4,0))+INDEX(OtherQueues_bySub!$Z$5:$AK$325,MATCH(1,($B239=OtherQueues_bySub!$B$5:$B$322)*($C239=OtherQueues_bySub!$C$5:$C$322),0),MATCH(CP$5,OtherQueues_bySub!$Z$4:$AK$4,0))</f>
        <v>0</v>
      </c>
      <c r="CQ239" s="126" cm="1">
        <f t="array" ref="CQ239">INDEX(CAISOQueue_bySub!$AX$5:$BH$322,MATCH(1,($B239=CAISOQueue_bySub!$B$5:$B$322)*($C239=CAISOQueue_bySub!$C$5:$C$322),0),MATCH(CQ$5,CAISOQueue_bySub!$AX$4:$BH$4,0))+INDEX(OtherQueues_bySub!$Z$5:$AK$325,MATCH(1,($B239=OtherQueues_bySub!$B$5:$B$322)*($C239=OtherQueues_bySub!$C$5:$C$322),0),MATCH(CQ$5,OtherQueues_bySub!$Z$4:$AK$4,0))</f>
        <v>0</v>
      </c>
      <c r="CR239" s="126"/>
      <c r="CS239" s="126"/>
      <c r="CT239" s="126" cm="1">
        <f t="array" ref="CT239">INDEX(CAISOQueue_bySub!$AX$5:$BH$322,MATCH(1,($B239=CAISOQueue_bySub!$B$5:$B$322)*($C239=CAISOQueue_bySub!$C$5:$C$322),0),MATCH(CT$5,CAISOQueue_bySub!$AX$4:$BH$4,0))+INDEX(OtherQueues_bySub!$Z$5:$AK$325,MATCH(1,($B239=OtherQueues_bySub!$B$5:$B$322)*($C239=OtherQueues_bySub!$C$5:$C$322),0),MATCH(CT$5,OtherQueues_bySub!$Z$4:$AK$4,0))</f>
        <v>0</v>
      </c>
      <c r="CU239" s="126" cm="1">
        <f t="array" ref="CU239">INDEX(CAISOQueue_bySub!$AX$5:$BH$322,MATCH(1,($B239=CAISOQueue_bySub!$B$5:$B$322)*($C239=CAISOQueue_bySub!$C$5:$C$322),0),MATCH(CU$5,CAISOQueue_bySub!$AX$4:$BH$4,0))+INDEX(OtherQueues_bySub!$Z$5:$AK$325,MATCH(1,($B239=OtherQueues_bySub!$B$5:$B$322)*($C239=OtherQueues_bySub!$C$5:$C$322),0),MATCH(CU$5,OtherQueues_bySub!$Z$4:$AK$4,0))</f>
        <v>0</v>
      </c>
      <c r="CV239" s="126"/>
      <c r="CW239" s="126" cm="1">
        <f t="array" ref="CW239">INDEX(CAISOQueue_bySub!$AX$5:$BH$322,MATCH(1,($B239=CAISOQueue_bySub!$B$5:$B$322)*($C239=CAISOQueue_bySub!$C$5:$C$322),0),MATCH(CW$5,CAISOQueue_bySub!$AX$4:$BH$4,0))+INDEX(OtherQueues_bySub!$Z$5:$AK$325,MATCH(1,($B239=OtherQueues_bySub!$B$5:$B$322)*($C239=OtherQueues_bySub!$C$5:$C$322),0),MATCH(CW$5,OtherQueues_bySub!$Z$4:$AK$4,0))</f>
        <v>0</v>
      </c>
      <c r="CX239" s="126" cm="1">
        <f t="array" ref="CX239">INDEX(CAISOQueue_bySub!$AX$5:$BH$322,MATCH(1,($B239=CAISOQueue_bySub!$B$5:$B$322)*($C239=CAISOQueue_bySub!$C$5:$C$322),0),MATCH(CX$5,CAISOQueue_bySub!$AX$4:$BH$4,0))+INDEX(OtherQueues_bySub!$Z$5:$AK$325,MATCH(1,($B239=OtherQueues_bySub!$B$5:$B$322)*($C239=OtherQueues_bySub!$C$5:$C$322),0),MATCH(CX$5,OtherQueues_bySub!$Z$4:$AK$4,0))</f>
        <v>0</v>
      </c>
      <c r="CY239" s="126" cm="1">
        <f t="array" ref="CY239">INDEX(CAISOQueue_bySub!$AX$5:$BH$322,MATCH(1,($B239=CAISOQueue_bySub!$B$5:$B$322)*($C239=CAISOQueue_bySub!$C$5:$C$322),0),MATCH(CY$5,CAISOQueue_bySub!$AX$4:$BH$4,0))+INDEX(OtherQueues_bySub!$Z$5:$AK$325,MATCH(1,($B239=OtherQueues_bySub!$B$5:$B$322)*($C239=OtherQueues_bySub!$C$5:$C$322),0),MATCH(CY$5,OtherQueues_bySub!$Z$4:$AK$4,0))</f>
        <v>55</v>
      </c>
      <c r="CZ239" s="126" cm="1">
        <f t="array" ref="CZ239">INDEX(CAISOQueue_bySub!$AX$5:$BH$322,MATCH(1,($B239=CAISOQueue_bySub!$B$5:$B$322)*($C239=CAISOQueue_bySub!$C$5:$C$322),0),MATCH(CZ$5,CAISOQueue_bySub!$AX$4:$BH$4,0))+INDEX(OtherQueues_bySub!$Z$5:$AK$325,MATCH(1,($B239=OtherQueues_bySub!$B$5:$B$322)*($C239=OtherQueues_bySub!$C$5:$C$322),0),MATCH(CZ$5,OtherQueues_bySub!$Z$4:$AK$4,0))</f>
        <v>0</v>
      </c>
      <c r="DA239" s="138">
        <f t="shared" si="166"/>
        <v>1</v>
      </c>
      <c r="DB239" s="138">
        <f t="shared" si="167"/>
        <v>1</v>
      </c>
      <c r="DC239" s="138">
        <f t="shared" si="168"/>
        <v>1</v>
      </c>
      <c r="DD239" s="138">
        <f t="shared" si="169"/>
        <v>1</v>
      </c>
      <c r="DE239" s="138">
        <f t="shared" si="170"/>
        <v>1</v>
      </c>
      <c r="DF239" s="138">
        <f t="shared" si="171"/>
        <v>1</v>
      </c>
      <c r="DG239" s="138">
        <f t="shared" si="172"/>
        <v>1</v>
      </c>
      <c r="DH239" s="138">
        <f t="shared" si="173"/>
        <v>1</v>
      </c>
      <c r="DI239" s="138">
        <f t="shared" si="174"/>
        <v>1</v>
      </c>
      <c r="DJ239" s="138">
        <f t="shared" si="175"/>
        <v>1</v>
      </c>
      <c r="DK239" s="138">
        <f t="shared" si="176"/>
        <v>1</v>
      </c>
      <c r="DL239" s="138">
        <f t="shared" si="177"/>
        <v>1</v>
      </c>
      <c r="DM239" s="138">
        <f t="shared" si="178"/>
        <v>1</v>
      </c>
      <c r="DN239" s="138">
        <f t="shared" si="179"/>
        <v>1</v>
      </c>
      <c r="DO239" s="138">
        <f t="shared" si="180"/>
        <v>1</v>
      </c>
      <c r="DP239" s="133">
        <f t="shared" si="200"/>
        <v>0</v>
      </c>
      <c r="DQ239" s="126" cm="1">
        <f t="array" ref="DQ239">INDEX(CAISOQueue_bySub!$M$5:$W$322,MATCH(1,($B239=CAISOQueue_bySub!$B$5:$B$322)*($C239=CAISOQueue_bySub!$C$5:$C$322),0),MATCH(DQ$5,CAISOQueue_bySub!$M$4:$W$4,0))+INDEX(OtherQueues_bySub!$M$5:$X$325,MATCH(1,($B239=OtherQueues_bySub!$B$5:$B$322)*($C239=OtherQueues_bySub!$C$5:$C$322),0),MATCH(DQ$5,OtherQueues_bySub!$M$4:$X$4,0))</f>
        <v>0</v>
      </c>
      <c r="DR239" s="126" cm="1">
        <f t="array" ref="DR239">INDEX(OtherQueues_bySub!$Z$5:$AK$325,MATCH(1,($B239=OtherQueues_bySub!$B$5:$B$325)*($C239=OtherQueues_bySub!$C$5:$C$325),0),MATCH(DR$5,OtherQueues_bySub!$Z$4:$AK$4,0))</f>
        <v>0</v>
      </c>
      <c r="DS239" s="126" cm="1">
        <f t="array" ref="DS239">INDEX(CAISOQueue_bySub!$M$5:$W$322,MATCH(1,($B239=CAISOQueue_bySub!$B$5:$B$322)*($C239=CAISOQueue_bySub!$C$5:$C$322),0),MATCH(DS$5,CAISOQueue_bySub!$M$4:$W$4,0))+INDEX(OtherQueues_bySub!$M$5:$X$325,MATCH(1,($B239=OtherQueues_bySub!$B$5:$B$322)*($C239=OtherQueues_bySub!$C$5:$C$322),0),MATCH(DS$5,OtherQueues_bySub!$M$4:$X$4,0))</f>
        <v>0</v>
      </c>
      <c r="DT239" s="126" cm="1">
        <f t="array" ref="DT239">INDEX(CAISOQueue_bySub!$M$5:$W$322,MATCH(1,($B239=CAISOQueue_bySub!$B$5:$B$322)*($C239=CAISOQueue_bySub!$C$5:$C$322),0),MATCH(DT$5,CAISOQueue_bySub!$M$4:$W$4,0))+INDEX(OtherQueues_bySub!$M$5:$X$325,MATCH(1,($B239=OtherQueues_bySub!$B$5:$B$322)*($C239=OtherQueues_bySub!$C$5:$C$322),0),MATCH(DT$5,OtherQueues_bySub!$M$4:$X$4,0))</f>
        <v>0</v>
      </c>
      <c r="DU239" s="126"/>
      <c r="DV239" s="126"/>
      <c r="DW239" s="126" cm="1">
        <f t="array" ref="DW239">INDEX(CAISOQueue_bySub!$M$5:$W$322,MATCH(1,($B239=CAISOQueue_bySub!$B$5:$B$322)*($C239=CAISOQueue_bySub!$C$5:$C$322),0),MATCH(DW$5,CAISOQueue_bySub!$M$4:$W$4,0))+INDEX(OtherQueues_bySub!$M$5:$X$325,MATCH(1,($B239=OtherQueues_bySub!$B$5:$B$322)*($C239=OtherQueues_bySub!$C$5:$C$322),0),MATCH(DW$5,OtherQueues_bySub!$M$4:$X$4,0))</f>
        <v>0</v>
      </c>
      <c r="DX239" s="126" cm="1">
        <f t="array" ref="DX239">INDEX(CAISOQueue_bySub!$M$5:$W$322,MATCH(1,($B239=CAISOQueue_bySub!$B$5:$B$322)*($C239=CAISOQueue_bySub!$C$5:$C$322),0),MATCH(DX$5,CAISOQueue_bySub!$M$4:$W$4,0))+INDEX(OtherQueues_bySub!$M$5:$X$325,MATCH(1,($B239=OtherQueues_bySub!$B$5:$B$322)*($C239=OtherQueues_bySub!$C$5:$C$322),0),MATCH(DX$5,OtherQueues_bySub!$M$4:$X$4,0))</f>
        <v>0</v>
      </c>
      <c r="DY239" s="126"/>
      <c r="DZ239" s="126" cm="1">
        <f t="array" ref="DZ239">INDEX(CAISOQueue_bySub!$M$5:$W$322,MATCH(1,($B239=CAISOQueue_bySub!$B$5:$B$322)*($C239=CAISOQueue_bySub!$C$5:$C$322),0),MATCH(DZ$5,CAISOQueue_bySub!$M$4:$W$4,0))+INDEX(OtherQueues_bySub!$M$5:$X$325,MATCH(1,($B239=OtherQueues_bySub!$B$5:$B$322)*($C239=OtherQueues_bySub!$C$5:$C$322),0),MATCH(DZ$5,OtherQueues_bySub!$M$4:$X$4,0))</f>
        <v>0</v>
      </c>
      <c r="EA239" s="126" cm="1">
        <f t="array" ref="EA239">INDEX(CAISOQueue_bySub!$M$5:$W$322,MATCH(1,($B239=CAISOQueue_bySub!$B$5:$B$322)*($C239=CAISOQueue_bySub!$C$5:$C$322),0),MATCH(EA$5,CAISOQueue_bySub!$M$4:$W$4,0))+INDEX(OtherQueues_bySub!$M$5:$X$325,MATCH(1,($B239=OtherQueues_bySub!$B$5:$B$322)*($C239=OtherQueues_bySub!$C$5:$C$322),0),MATCH(EA$5,OtherQueues_bySub!$M$4:$X$4,0))</f>
        <v>0</v>
      </c>
      <c r="EB239" s="126" cm="1">
        <f t="array" ref="EB239">INDEX(CAISOQueue_bySub!$M$5:$W$322,MATCH(1,($B239=CAISOQueue_bySub!$B$5:$B$322)*($C239=CAISOQueue_bySub!$C$5:$C$322),0),MATCH(EB$5,CAISOQueue_bySub!$M$4:$W$4,0))+INDEX(OtherQueues_bySub!$M$5:$X$325,MATCH(1,($B239=OtherQueues_bySub!$B$5:$B$322)*($C239=OtherQueues_bySub!$C$5:$C$322),0),MATCH(EB$5,OtherQueues_bySub!$M$4:$X$4,0))</f>
        <v>330</v>
      </c>
      <c r="EC239" s="126" cm="1">
        <f t="array" ref="EC239">INDEX(CAISOQueue_bySub!$M$5:$W$322,MATCH(1,($B239=CAISOQueue_bySub!$B$5:$B$322)*($C239=CAISOQueue_bySub!$C$5:$C$322),0),MATCH(EC$5,CAISOQueue_bySub!$M$4:$W$4,0))+INDEX(OtherQueues_bySub!$M$5:$X$325,MATCH(1,($B239=OtherQueues_bySub!$B$5:$B$322)*($C239=OtherQueues_bySub!$C$5:$C$322),0),MATCH(EC$5,OtherQueues_bySub!$M$4:$X$4,0))</f>
        <v>0</v>
      </c>
      <c r="ED239" s="138">
        <f t="shared" si="181"/>
        <v>1</v>
      </c>
      <c r="EE239" s="138">
        <f t="shared" si="182"/>
        <v>1</v>
      </c>
      <c r="EF239" s="138">
        <f t="shared" si="183"/>
        <v>1</v>
      </c>
      <c r="EG239" s="138">
        <f t="shared" si="184"/>
        <v>1</v>
      </c>
      <c r="EH239" s="138">
        <f t="shared" si="185"/>
        <v>1</v>
      </c>
      <c r="EI239" s="138">
        <f t="shared" si="186"/>
        <v>1</v>
      </c>
      <c r="EJ239" s="138">
        <f t="shared" si="187"/>
        <v>1</v>
      </c>
      <c r="EK239" s="138">
        <f t="shared" si="188"/>
        <v>1</v>
      </c>
      <c r="EL239" s="138">
        <f t="shared" si="189"/>
        <v>1</v>
      </c>
      <c r="EM239" s="138">
        <f t="shared" si="190"/>
        <v>1</v>
      </c>
      <c r="EN239" s="138">
        <f t="shared" si="191"/>
        <v>1</v>
      </c>
      <c r="EO239" s="138">
        <f t="shared" si="192"/>
        <v>1</v>
      </c>
      <c r="EP239" s="138">
        <f t="shared" si="193"/>
        <v>1</v>
      </c>
      <c r="EQ239" s="138">
        <f t="shared" si="194"/>
        <v>1</v>
      </c>
      <c r="ER239" s="138">
        <f t="shared" si="195"/>
        <v>1</v>
      </c>
      <c r="ES239" s="133">
        <f t="shared" si="199"/>
        <v>0</v>
      </c>
      <c r="EU239" s="366">
        <v>1</v>
      </c>
      <c r="EV239" s="366"/>
      <c r="EW239" s="366">
        <v>1</v>
      </c>
      <c r="EX239" s="366">
        <v>1</v>
      </c>
      <c r="EY239" s="366">
        <v>1</v>
      </c>
      <c r="FB239" s="366">
        <v>1</v>
      </c>
      <c r="FC239" s="366">
        <v>1</v>
      </c>
      <c r="FE239" s="366">
        <v>1</v>
      </c>
      <c r="FF239" s="366">
        <v>1</v>
      </c>
      <c r="FG239" s="366">
        <v>1</v>
      </c>
      <c r="FH239" s="366">
        <v>1</v>
      </c>
      <c r="FI239" s="366">
        <v>1</v>
      </c>
    </row>
    <row r="240" spans="1:165" x14ac:dyDescent="0.35">
      <c r="A240" s="5" t="str">
        <f>Substation_Info!A238</f>
        <v xml:space="preserve">PG&amp;E East Kern Study Area </v>
      </c>
      <c r="B240" s="5" t="str">
        <f>Substation_Info!B238</f>
        <v>Rio Bravo</v>
      </c>
      <c r="C240" s="5">
        <f>Substation_Info!C238</f>
        <v>115</v>
      </c>
      <c r="D240" s="126" cm="1">
        <f t="array" ref="D240">INDEX(Final_Res_MapbySub!$CJ$5:$CV$323,MATCH(1,($B240=Final_Res_MapbySub!$B$5:$B$323)*($C240=Final_Res_MapbySub!$C$5:$C$323),0),MATCH(1,(D$6=Final_Res_MapbySub!$CJ$4:$CV$4)*(D$5=Final_Res_MapbySub!$CJ$3:$CV$3),0))</f>
        <v>0</v>
      </c>
      <c r="E240" s="126" cm="1">
        <f t="array" ref="E240">INDEX(Final_Res_MapbySub!$CJ$5:$CV$323,MATCH(1,($B240=Final_Res_MapbySub!$B$5:$B$323)*($C240=Final_Res_MapbySub!$C$5:$C$323),0),MATCH(1,(E$6=Final_Res_MapbySub!$CJ$4:$CV$4)*(E$5=Final_Res_MapbySub!$CJ$3:$CV$3),0))</f>
        <v>0</v>
      </c>
      <c r="F240" s="126" cm="1">
        <f t="array" ref="F240">INDEX(Final_Res_MapbySub!$CJ$5:$CV$323,MATCH(1,($B240=Final_Res_MapbySub!$B$5:$B$323)*($C240=Final_Res_MapbySub!$C$5:$C$323),0),MATCH(1,(F$6=Final_Res_MapbySub!$CJ$4:$CV$4)*(F$5=Final_Res_MapbySub!$CJ$3:$CV$3),0))</f>
        <v>0</v>
      </c>
      <c r="G240" s="126" cm="1">
        <f t="array" ref="G240">INDEX(Final_Res_MapbySub!$CJ$5:$CV$323,MATCH(1,($B240=Final_Res_MapbySub!$B$5:$B$323)*($C240=Final_Res_MapbySub!$C$5:$C$323),0),MATCH(1,(G$6=Final_Res_MapbySub!$CJ$4:$CV$4)*(G$5=Final_Res_MapbySub!$CJ$3:$CV$3),0))</f>
        <v>0</v>
      </c>
      <c r="H240" s="126" cm="1">
        <f t="array" ref="H240">INDEX(Final_Res_MapbySub!$CJ$5:$CV$323,MATCH(1,($B240=Final_Res_MapbySub!$B$5:$B$323)*($C240=Final_Res_MapbySub!$C$5:$C$323),0),MATCH(1,(H$6=Final_Res_MapbySub!$CJ$4:$CV$4)*(H$5=Final_Res_MapbySub!$CJ$3:$CV$3),0))</f>
        <v>0</v>
      </c>
      <c r="I240" s="126" cm="1">
        <f t="array" ref="I240">INDEX(Final_Res_MapbySub!$CJ$5:$CV$323,MATCH(1,($B240=Final_Res_MapbySub!$B$5:$B$323)*($C240=Final_Res_MapbySub!$C$5:$C$323),0),MATCH(1,(I$6=Final_Res_MapbySub!$CJ$4:$CV$4)*(I$5=Final_Res_MapbySub!$CJ$3:$CV$3),0))</f>
        <v>0</v>
      </c>
      <c r="J240" s="126" cm="1">
        <f t="array" ref="J240">INDEX(Final_Res_MapbySub!$CJ$5:$CV$323,MATCH(1,($B240=Final_Res_MapbySub!$B$5:$B$323)*($C240=Final_Res_MapbySub!$C$5:$C$323),0),MATCH(1,(J$6=Final_Res_MapbySub!$CJ$4:$CV$4)*(J$5=Final_Res_MapbySub!$CJ$3:$CV$3),0))</f>
        <v>0</v>
      </c>
      <c r="K240" s="126" cm="1">
        <f t="array" ref="K240">INDEX(Final_Res_MapbySub!$CJ$5:$CV$323,MATCH(1,($B240=Final_Res_MapbySub!$B$5:$B$323)*($C240=Final_Res_MapbySub!$C$5:$C$323),0),MATCH(1,(K$6=Final_Res_MapbySub!$CJ$4:$CV$4)*(K$5=Final_Res_MapbySub!$CJ$3:$CV$3),0))</f>
        <v>0</v>
      </c>
      <c r="L240" s="126" cm="1">
        <f t="array" ref="L240">INDEX(Final_Res_MapbySub!$CJ$5:$CV$323,MATCH(1,($B240=Final_Res_MapbySub!$B$5:$B$323)*($C240=Final_Res_MapbySub!$C$5:$C$323),0),MATCH(1,(L$6=Final_Res_MapbySub!$CJ$4:$CV$4)*(L$5=Final_Res_MapbySub!$CJ$3:$CV$3),0))</f>
        <v>0</v>
      </c>
      <c r="M240" s="126" cm="1">
        <f t="array" ref="M240">INDEX(Final_Res_MapbySub!$CJ$5:$CV$323,MATCH(1,($B240=Final_Res_MapbySub!$B$5:$B$323)*($C240=Final_Res_MapbySub!$C$5:$C$323),0),MATCH(1,(M$6=Final_Res_MapbySub!$CJ$4:$CV$4)*(M$5=Final_Res_MapbySub!$CJ$3:$CV$3),0))</f>
        <v>0</v>
      </c>
      <c r="N240" s="126" cm="1">
        <f t="array" ref="N240">INDEX(Final_Res_MapbySub!$CJ$5:$CV$323,MATCH(1,($B240=Final_Res_MapbySub!$B$5:$B$323)*($C240=Final_Res_MapbySub!$C$5:$C$323),0),MATCH(1,(N$6=Final_Res_MapbySub!$CJ$4:$CV$4)*(N$5=Final_Res_MapbySub!$CJ$3:$CV$3),0))</f>
        <v>56</v>
      </c>
      <c r="O240" s="126" cm="1">
        <f t="array" ref="O240">INDEX(Final_Res_MapbySub!$CJ$5:$CV$323,MATCH(1,($B240=Final_Res_MapbySub!$B$5:$B$323)*($C240=Final_Res_MapbySub!$C$5:$C$323),0),MATCH(1,(O$6=Final_Res_MapbySub!$CJ$4:$CV$4)*(O$5=Final_Res_MapbySub!$CJ$3:$CV$3),0))</f>
        <v>55</v>
      </c>
      <c r="P240" s="126" cm="1">
        <f t="array" ref="P240">INDEX(Final_Res_MapbySub!$CJ$5:$CV$323,MATCH(1,($B240=Final_Res_MapbySub!$B$5:$B$323)*($C240=Final_Res_MapbySub!$C$5:$C$323),0),MATCH(1,(P$6=Final_Res_MapbySub!$CJ$4:$CV$4)*(P$5=Final_Res_MapbySub!$CJ$3:$CV$3),0))</f>
        <v>0</v>
      </c>
      <c r="Q240" s="134">
        <f t="shared" si="196"/>
        <v>1</v>
      </c>
      <c r="R240" s="125">
        <v>0</v>
      </c>
      <c r="S240" s="125">
        <v>0</v>
      </c>
      <c r="T240" s="125">
        <v>0</v>
      </c>
      <c r="U240" s="125">
        <v>0</v>
      </c>
      <c r="V240" s="125">
        <v>0</v>
      </c>
      <c r="W240" s="125">
        <v>0</v>
      </c>
      <c r="X240" s="125">
        <v>0</v>
      </c>
      <c r="Y240" s="125">
        <v>0</v>
      </c>
      <c r="Z240" s="125">
        <v>0</v>
      </c>
      <c r="AA240" s="125">
        <v>0</v>
      </c>
      <c r="AB240" s="125">
        <v>0</v>
      </c>
      <c r="AC240" s="125">
        <v>0</v>
      </c>
      <c r="AD240" s="125">
        <v>0</v>
      </c>
      <c r="AE240" s="130"/>
      <c r="AF240" s="479"/>
      <c r="AG240" s="479"/>
      <c r="AH240" s="479"/>
      <c r="AI240" s="479"/>
      <c r="AJ240" s="479"/>
      <c r="AK240" s="479"/>
      <c r="AL240" s="479"/>
      <c r="AM240" s="479"/>
      <c r="AN240" s="479"/>
      <c r="AO240" s="479"/>
      <c r="AP240" s="479"/>
      <c r="AQ240" s="479"/>
      <c r="AR240" s="479"/>
      <c r="AS240" s="479"/>
      <c r="AT240" s="479"/>
      <c r="AU240" s="479"/>
      <c r="AV240" s="479"/>
      <c r="AW240" s="479"/>
      <c r="AX240" s="479"/>
      <c r="AY240" s="479"/>
      <c r="AZ240" s="479"/>
      <c r="BA240" s="479"/>
      <c r="BB240" s="479"/>
      <c r="BC240" s="479"/>
      <c r="BD240" s="479"/>
      <c r="BE240" s="479"/>
      <c r="BF240" s="479"/>
      <c r="BG240" s="479"/>
      <c r="BH240" s="133">
        <f t="shared" si="197"/>
        <v>0</v>
      </c>
      <c r="BJ240" s="126" cm="1">
        <f t="array" ref="BJ240">INDEX(CAISOQueue_bySub!$AL$5:$AV$322,MATCH(1,($B240=CAISOQueue_bySub!$B$5:$B$322)*($C240=CAISOQueue_bySub!$C$5:$C$322),0),MATCH(BJ$5,CAISOQueue_bySub!$AL$4:$AV$4,0))+INDEX(OtherQueues_bySub!$Z$5:$AK$325,MATCH(1,($B240=OtherQueues_bySub!$B$5:$B$325)*($C240=OtherQueues_bySub!$C$5:$C$325),0),MATCH(BJ$5,OtherQueues_bySub!$Z$4:$AK$4,0))</f>
        <v>0</v>
      </c>
      <c r="BK240" s="126" cm="1">
        <f t="array" ref="BK240">INDEX(OtherQueues_bySub!$Z$5:$AK$325,MATCH(1,($B240=OtherQueues_bySub!$B$5:$B$325)*($C240=OtherQueues_bySub!$C$5:$C$325),0),MATCH(BK$5,OtherQueues_bySub!$Z$4:$AK$4,0))</f>
        <v>0</v>
      </c>
      <c r="BL240" s="126" cm="1">
        <f t="array" ref="BL240">INDEX(CAISOQueue_bySub!$AL$5:$AV$322,MATCH(1,($B240=CAISOQueue_bySub!$B$5:$B$322)*($C240=CAISOQueue_bySub!$C$5:$C$322),0),MATCH(BL$5,CAISOQueue_bySub!$AL$4:$AV$4,0))+INDEX(OtherQueues_bySub!$Z$5:$AK$325,MATCH(1,($B240=OtherQueues_bySub!$B$5:$B$325)*($C240=OtherQueues_bySub!$C$5:$C$325),0),MATCH(BL$5,OtherQueues_bySub!$Z$4:$AK$4,0))</f>
        <v>0</v>
      </c>
      <c r="BM240" s="126" cm="1">
        <f t="array" ref="BM240">INDEX(CAISOQueue_bySub!$AL$5:$AV$322,MATCH(1,($B240=CAISOQueue_bySub!$B$5:$B$322)*($C240=CAISOQueue_bySub!$C$5:$C$322),0),MATCH(BM$5,CAISOQueue_bySub!$AL$4:$AV$4,0))+INDEX(OtherQueues_bySub!$Z$5:$AK$325,MATCH(1,($B240=OtherQueues_bySub!$B$5:$B$325)*($C240=OtherQueues_bySub!$C$5:$C$325),0),MATCH(BM$5,OtherQueues_bySub!$Z$4:$AK$4,0))</f>
        <v>0</v>
      </c>
      <c r="BN240" s="126"/>
      <c r="BO240" s="126"/>
      <c r="BP240" s="126" cm="1">
        <f t="array" ref="BP240">INDEX(CAISOQueue_bySub!$AL$5:$AV$322,MATCH(1,($B240=CAISOQueue_bySub!$B$5:$B$322)*($C240=CAISOQueue_bySub!$C$5:$C$322),0),MATCH(BP$5,CAISOQueue_bySub!$AL$4:$AV$4,0))+INDEX(OtherQueues_bySub!$Z$5:$AK$325,MATCH(1,($B240=OtherQueues_bySub!$B$5:$B$325)*($C240=OtherQueues_bySub!$C$5:$C$325),0),MATCH(BP$5,OtherQueues_bySub!$Z$4:$AK$4,0))</f>
        <v>0</v>
      </c>
      <c r="BQ240" s="126" cm="1">
        <f t="array" ref="BQ240">INDEX(CAISOQueue_bySub!$AL$5:$AV$322,MATCH(1,($B240=CAISOQueue_bySub!$B$5:$B$322)*($C240=CAISOQueue_bySub!$C$5:$C$322),0),MATCH(BQ$5,CAISOQueue_bySub!$AL$4:$AV$4,0))+INDEX(OtherQueues_bySub!$Z$5:$AK$325,MATCH(1,($B240=OtherQueues_bySub!$B$5:$B$325)*($C240=OtherQueues_bySub!$C$5:$C$325),0),MATCH(BQ$5,OtherQueues_bySub!$Z$4:$AK$4,0))</f>
        <v>0</v>
      </c>
      <c r="BR240" s="126"/>
      <c r="BS240" s="126" cm="1">
        <f t="array" ref="BS240">INDEX(CAISOQueue_bySub!$AL$5:$AV$322,MATCH(1,($B240=CAISOQueue_bySub!$B$5:$B$322)*($C240=CAISOQueue_bySub!$C$5:$C$322),0),MATCH(BS$5,CAISOQueue_bySub!$AL$4:$AV$4,0))+INDEX(OtherQueues_bySub!$Z$5:$AK$325,MATCH(1,($B240=OtherQueues_bySub!$B$5:$B$325)*($C240=OtherQueues_bySub!$C$5:$C$325),0),MATCH(BS$5,OtherQueues_bySub!$Z$4:$AK$4,0))</f>
        <v>0</v>
      </c>
      <c r="BT240" s="126" cm="1">
        <f t="array" ref="BT240">INDEX(CAISOQueue_bySub!$AL$5:$AV$322,MATCH(1,($B240=CAISOQueue_bySub!$B$5:$B$322)*($C240=CAISOQueue_bySub!$C$5:$C$322),0),MATCH(BT$5,CAISOQueue_bySub!$AL$4:$AV$4,0))+INDEX(OtherQueues_bySub!$Z$5:$AK$325,MATCH(1,($B240=OtherQueues_bySub!$B$5:$B$325)*($C240=OtherQueues_bySub!$C$5:$C$325),0),MATCH(BT$5,OtherQueues_bySub!$Z$4:$AK$4,0))</f>
        <v>0</v>
      </c>
      <c r="BU240" s="126" cm="1">
        <f t="array" ref="BU240">INDEX(CAISOQueue_bySub!$AL$5:$AV$322,MATCH(1,($B240=CAISOQueue_bySub!$B$5:$B$322)*($C240=CAISOQueue_bySub!$C$5:$C$322),0),MATCH(BU$5,CAISOQueue_bySub!$AL$4:$AV$4,0))+INDEX(OtherQueues_bySub!$Z$5:$AK$325,MATCH(1,($B240=OtherQueues_bySub!$B$5:$B$325)*($C240=OtherQueues_bySub!$C$5:$C$325),0),MATCH(BU$5,OtherQueues_bySub!$Z$4:$AK$4,0))</f>
        <v>0</v>
      </c>
      <c r="BV240" s="126" cm="1">
        <f t="array" ref="BV240">INDEX(CAISOQueue_bySub!$AL$5:$AV$322,MATCH(1,($B240=CAISOQueue_bySub!$B$5:$B$322)*($C240=CAISOQueue_bySub!$C$5:$C$322),0),MATCH(BV$5,CAISOQueue_bySub!$AL$4:$AV$4,0))+INDEX(OtherQueues_bySub!$Z$5:$AK$325,MATCH(1,($B240=OtherQueues_bySub!$B$5:$B$325)*($C240=OtherQueues_bySub!$C$5:$C$325),0),MATCH(BV$5,OtherQueues_bySub!$Z$4:$AK$4,0))</f>
        <v>0</v>
      </c>
      <c r="BW240" s="132">
        <f t="shared" si="151"/>
        <v>1</v>
      </c>
      <c r="BX240" s="132">
        <f t="shared" si="152"/>
        <v>1</v>
      </c>
      <c r="BY240" s="132">
        <f t="shared" si="153"/>
        <v>1</v>
      </c>
      <c r="BZ240" s="132">
        <f t="shared" si="154"/>
        <v>1</v>
      </c>
      <c r="CA240" s="132">
        <f t="shared" si="155"/>
        <v>1</v>
      </c>
      <c r="CB240" s="132">
        <f t="shared" si="156"/>
        <v>1</v>
      </c>
      <c r="CC240" s="132">
        <f t="shared" si="157"/>
        <v>1</v>
      </c>
      <c r="CD240" s="132">
        <f t="shared" si="158"/>
        <v>1</v>
      </c>
      <c r="CE240" s="132">
        <f t="shared" si="159"/>
        <v>1</v>
      </c>
      <c r="CF240" s="132">
        <f t="shared" si="160"/>
        <v>1</v>
      </c>
      <c r="CG240" s="132">
        <f t="shared" si="161"/>
        <v>1</v>
      </c>
      <c r="CH240" s="132">
        <f t="shared" si="162"/>
        <v>3</v>
      </c>
      <c r="CI240" s="132">
        <f t="shared" si="163"/>
        <v>3</v>
      </c>
      <c r="CJ240" s="132">
        <f t="shared" si="164"/>
        <v>3</v>
      </c>
      <c r="CK240" s="132">
        <f t="shared" si="165"/>
        <v>1</v>
      </c>
      <c r="CL240" s="133">
        <f t="shared" si="198"/>
        <v>1</v>
      </c>
      <c r="CM240" s="141"/>
      <c r="CN240" s="126" cm="1">
        <f t="array" ref="CN240">INDEX(CAISOQueue_bySub!$AX$5:$BH$322,MATCH(1,($B240=CAISOQueue_bySub!$B$5:$B$322)*($C240=CAISOQueue_bySub!$C$5:$C$322),0),MATCH(CN$5,CAISOQueue_bySub!$AX$4:$BH$4,0))+INDEX(OtherQueues_bySub!$Z$5:$AK$325,MATCH(1,($B240=OtherQueues_bySub!$B$5:$B$322)*($C240=OtherQueues_bySub!$C$5:$C$322),0),MATCH(CN$5,OtherQueues_bySub!$Z$4:$AK$4,0))</f>
        <v>0</v>
      </c>
      <c r="CO240" s="126" cm="1">
        <f t="array" ref="CO240">INDEX(OtherQueues_bySub!$Z$5:$AK$325,MATCH(1,($B240=OtherQueues_bySub!$B$5:$B$325)*($C240=OtherQueues_bySub!$C$5:$C$325),0),MATCH(CO$5,OtherQueues_bySub!$Z$4:$AK$4,0))</f>
        <v>0</v>
      </c>
      <c r="CP240" s="126" cm="1">
        <f t="array" ref="CP240">INDEX(CAISOQueue_bySub!$AX$5:$BH$322,MATCH(1,($B240=CAISOQueue_bySub!$B$5:$B$322)*($C240=CAISOQueue_bySub!$C$5:$C$322),0),MATCH(CP$5,CAISOQueue_bySub!$AX$4:$BH$4,0))+INDEX(OtherQueues_bySub!$Z$5:$AK$325,MATCH(1,($B240=OtherQueues_bySub!$B$5:$B$322)*($C240=OtherQueues_bySub!$C$5:$C$322),0),MATCH(CP$5,OtherQueues_bySub!$Z$4:$AK$4,0))</f>
        <v>0</v>
      </c>
      <c r="CQ240" s="126" cm="1">
        <f t="array" ref="CQ240">INDEX(CAISOQueue_bySub!$AX$5:$BH$322,MATCH(1,($B240=CAISOQueue_bySub!$B$5:$B$322)*($C240=CAISOQueue_bySub!$C$5:$C$322),0),MATCH(CQ$5,CAISOQueue_bySub!$AX$4:$BH$4,0))+INDEX(OtherQueues_bySub!$Z$5:$AK$325,MATCH(1,($B240=OtherQueues_bySub!$B$5:$B$322)*($C240=OtherQueues_bySub!$C$5:$C$322),0),MATCH(CQ$5,OtherQueues_bySub!$Z$4:$AK$4,0))</f>
        <v>0</v>
      </c>
      <c r="CR240" s="126"/>
      <c r="CS240" s="126"/>
      <c r="CT240" s="126" cm="1">
        <f t="array" ref="CT240">INDEX(CAISOQueue_bySub!$AX$5:$BH$322,MATCH(1,($B240=CAISOQueue_bySub!$B$5:$B$322)*($C240=CAISOQueue_bySub!$C$5:$C$322),0),MATCH(CT$5,CAISOQueue_bySub!$AX$4:$BH$4,0))+INDEX(OtherQueues_bySub!$Z$5:$AK$325,MATCH(1,($B240=OtherQueues_bySub!$B$5:$B$322)*($C240=OtherQueues_bySub!$C$5:$C$322),0),MATCH(CT$5,OtherQueues_bySub!$Z$4:$AK$4,0))</f>
        <v>0</v>
      </c>
      <c r="CU240" s="126" cm="1">
        <f t="array" ref="CU240">INDEX(CAISOQueue_bySub!$AX$5:$BH$322,MATCH(1,($B240=CAISOQueue_bySub!$B$5:$B$322)*($C240=CAISOQueue_bySub!$C$5:$C$322),0),MATCH(CU$5,CAISOQueue_bySub!$AX$4:$BH$4,0))+INDEX(OtherQueues_bySub!$Z$5:$AK$325,MATCH(1,($B240=OtherQueues_bySub!$B$5:$B$322)*($C240=OtherQueues_bySub!$C$5:$C$322),0),MATCH(CU$5,OtherQueues_bySub!$Z$4:$AK$4,0))</f>
        <v>0</v>
      </c>
      <c r="CV240" s="126"/>
      <c r="CW240" s="126" cm="1">
        <f t="array" ref="CW240">INDEX(CAISOQueue_bySub!$AX$5:$BH$322,MATCH(1,($B240=CAISOQueue_bySub!$B$5:$B$322)*($C240=CAISOQueue_bySub!$C$5:$C$322),0),MATCH(CW$5,CAISOQueue_bySub!$AX$4:$BH$4,0))+INDEX(OtherQueues_bySub!$Z$5:$AK$325,MATCH(1,($B240=OtherQueues_bySub!$B$5:$B$322)*($C240=OtherQueues_bySub!$C$5:$C$322),0),MATCH(CW$5,OtherQueues_bySub!$Z$4:$AK$4,0))</f>
        <v>0</v>
      </c>
      <c r="CX240" s="126" cm="1">
        <f t="array" ref="CX240">INDEX(CAISOQueue_bySub!$AX$5:$BH$322,MATCH(1,($B240=CAISOQueue_bySub!$B$5:$B$322)*($C240=CAISOQueue_bySub!$C$5:$C$322),0),MATCH(CX$5,CAISOQueue_bySub!$AX$4:$BH$4,0))+INDEX(OtherQueues_bySub!$Z$5:$AK$325,MATCH(1,($B240=OtherQueues_bySub!$B$5:$B$322)*($C240=OtherQueues_bySub!$C$5:$C$322),0),MATCH(CX$5,OtherQueues_bySub!$Z$4:$AK$4,0))</f>
        <v>55</v>
      </c>
      <c r="CY240" s="126" cm="1">
        <f t="array" ref="CY240">INDEX(CAISOQueue_bySub!$AX$5:$BH$322,MATCH(1,($B240=CAISOQueue_bySub!$B$5:$B$322)*($C240=CAISOQueue_bySub!$C$5:$C$322),0),MATCH(CY$5,CAISOQueue_bySub!$AX$4:$BH$4,0))+INDEX(OtherQueues_bySub!$Z$5:$AK$325,MATCH(1,($B240=OtherQueues_bySub!$B$5:$B$322)*($C240=OtherQueues_bySub!$C$5:$C$322),0),MATCH(CY$5,OtherQueues_bySub!$Z$4:$AK$4,0))</f>
        <v>55</v>
      </c>
      <c r="CZ240" s="126" cm="1">
        <f t="array" ref="CZ240">INDEX(CAISOQueue_bySub!$AX$5:$BH$322,MATCH(1,($B240=CAISOQueue_bySub!$B$5:$B$322)*($C240=CAISOQueue_bySub!$C$5:$C$322),0),MATCH(CZ$5,CAISOQueue_bySub!$AX$4:$BH$4,0))+INDEX(OtherQueues_bySub!$Z$5:$AK$325,MATCH(1,($B240=OtherQueues_bySub!$B$5:$B$322)*($C240=OtherQueues_bySub!$C$5:$C$322),0),MATCH(CZ$5,OtherQueues_bySub!$Z$4:$AK$4,0))</f>
        <v>0</v>
      </c>
      <c r="DA240" s="138">
        <f t="shared" si="166"/>
        <v>1</v>
      </c>
      <c r="DB240" s="138">
        <f t="shared" si="167"/>
        <v>1</v>
      </c>
      <c r="DC240" s="138">
        <f t="shared" si="168"/>
        <v>1</v>
      </c>
      <c r="DD240" s="138">
        <f t="shared" si="169"/>
        <v>1</v>
      </c>
      <c r="DE240" s="138">
        <f t="shared" si="170"/>
        <v>1</v>
      </c>
      <c r="DF240" s="138">
        <f t="shared" si="171"/>
        <v>1</v>
      </c>
      <c r="DG240" s="138">
        <f t="shared" si="172"/>
        <v>1</v>
      </c>
      <c r="DH240" s="138">
        <f t="shared" si="173"/>
        <v>1</v>
      </c>
      <c r="DI240" s="138">
        <f t="shared" si="174"/>
        <v>1</v>
      </c>
      <c r="DJ240" s="138">
        <f t="shared" si="175"/>
        <v>1</v>
      </c>
      <c r="DK240" s="138">
        <f t="shared" si="176"/>
        <v>1</v>
      </c>
      <c r="DL240" s="138">
        <f t="shared" si="177"/>
        <v>1</v>
      </c>
      <c r="DM240" s="138">
        <f t="shared" si="178"/>
        <v>1</v>
      </c>
      <c r="DN240" s="138">
        <f t="shared" si="179"/>
        <v>1</v>
      </c>
      <c r="DO240" s="138">
        <f t="shared" si="180"/>
        <v>1</v>
      </c>
      <c r="DP240" s="133">
        <f t="shared" si="200"/>
        <v>0</v>
      </c>
      <c r="DQ240" s="126" cm="1">
        <f t="array" ref="DQ240">INDEX(CAISOQueue_bySub!$M$5:$W$322,MATCH(1,($B240=CAISOQueue_bySub!$B$5:$B$322)*($C240=CAISOQueue_bySub!$C$5:$C$322),0),MATCH(DQ$5,CAISOQueue_bySub!$M$4:$W$4,0))+INDEX(OtherQueues_bySub!$M$5:$X$325,MATCH(1,($B240=OtherQueues_bySub!$B$5:$B$322)*($C240=OtherQueues_bySub!$C$5:$C$322),0),MATCH(DQ$5,OtherQueues_bySub!$M$4:$X$4,0))</f>
        <v>0</v>
      </c>
      <c r="DR240" s="126" cm="1">
        <f t="array" ref="DR240">INDEX(OtherQueues_bySub!$Z$5:$AK$325,MATCH(1,($B240=OtherQueues_bySub!$B$5:$B$325)*($C240=OtherQueues_bySub!$C$5:$C$325),0),MATCH(DR$5,OtherQueues_bySub!$Z$4:$AK$4,0))</f>
        <v>0</v>
      </c>
      <c r="DS240" s="126" cm="1">
        <f t="array" ref="DS240">INDEX(CAISOQueue_bySub!$M$5:$W$322,MATCH(1,($B240=CAISOQueue_bySub!$B$5:$B$322)*($C240=CAISOQueue_bySub!$C$5:$C$322),0),MATCH(DS$5,CAISOQueue_bySub!$M$4:$W$4,0))+INDEX(OtherQueues_bySub!$M$5:$X$325,MATCH(1,($B240=OtherQueues_bySub!$B$5:$B$322)*($C240=OtherQueues_bySub!$C$5:$C$322),0),MATCH(DS$5,OtherQueues_bySub!$M$4:$X$4,0))</f>
        <v>0</v>
      </c>
      <c r="DT240" s="126" cm="1">
        <f t="array" ref="DT240">INDEX(CAISOQueue_bySub!$M$5:$W$322,MATCH(1,($B240=CAISOQueue_bySub!$B$5:$B$322)*($C240=CAISOQueue_bySub!$C$5:$C$322),0),MATCH(DT$5,CAISOQueue_bySub!$M$4:$W$4,0))+INDEX(OtherQueues_bySub!$M$5:$X$325,MATCH(1,($B240=OtherQueues_bySub!$B$5:$B$322)*($C240=OtherQueues_bySub!$C$5:$C$322),0),MATCH(DT$5,OtherQueues_bySub!$M$4:$X$4,0))</f>
        <v>0</v>
      </c>
      <c r="DU240" s="126"/>
      <c r="DV240" s="126"/>
      <c r="DW240" s="126" cm="1">
        <f t="array" ref="DW240">INDEX(CAISOQueue_bySub!$M$5:$W$322,MATCH(1,($B240=CAISOQueue_bySub!$B$5:$B$322)*($C240=CAISOQueue_bySub!$C$5:$C$322),0),MATCH(DW$5,CAISOQueue_bySub!$M$4:$W$4,0))+INDEX(OtherQueues_bySub!$M$5:$X$325,MATCH(1,($B240=OtherQueues_bySub!$B$5:$B$322)*($C240=OtherQueues_bySub!$C$5:$C$322),0),MATCH(DW$5,OtherQueues_bySub!$M$4:$X$4,0))</f>
        <v>0</v>
      </c>
      <c r="DX240" s="126" cm="1">
        <f t="array" ref="DX240">INDEX(CAISOQueue_bySub!$M$5:$W$322,MATCH(1,($B240=CAISOQueue_bySub!$B$5:$B$322)*($C240=CAISOQueue_bySub!$C$5:$C$322),0),MATCH(DX$5,CAISOQueue_bySub!$M$4:$W$4,0))+INDEX(OtherQueues_bySub!$M$5:$X$325,MATCH(1,($B240=OtherQueues_bySub!$B$5:$B$322)*($C240=OtherQueues_bySub!$C$5:$C$322),0),MATCH(DX$5,OtherQueues_bySub!$M$4:$X$4,0))</f>
        <v>0</v>
      </c>
      <c r="DY240" s="126"/>
      <c r="DZ240" s="126" cm="1">
        <f t="array" ref="DZ240">INDEX(CAISOQueue_bySub!$M$5:$W$322,MATCH(1,($B240=CAISOQueue_bySub!$B$5:$B$322)*($C240=CAISOQueue_bySub!$C$5:$C$322),0),MATCH(DZ$5,CAISOQueue_bySub!$M$4:$W$4,0))+INDEX(OtherQueues_bySub!$M$5:$X$325,MATCH(1,($B240=OtherQueues_bySub!$B$5:$B$322)*($C240=OtherQueues_bySub!$C$5:$C$322),0),MATCH(DZ$5,OtherQueues_bySub!$M$4:$X$4,0))</f>
        <v>0</v>
      </c>
      <c r="EA240" s="126" cm="1">
        <f t="array" ref="EA240">INDEX(CAISOQueue_bySub!$M$5:$W$322,MATCH(1,($B240=CAISOQueue_bySub!$B$5:$B$322)*($C240=CAISOQueue_bySub!$C$5:$C$322),0),MATCH(EA$5,CAISOQueue_bySub!$M$4:$W$4,0))+INDEX(OtherQueues_bySub!$M$5:$X$325,MATCH(1,($B240=OtherQueues_bySub!$B$5:$B$322)*($C240=OtherQueues_bySub!$C$5:$C$322),0),MATCH(EA$5,OtherQueues_bySub!$M$4:$X$4,0))</f>
        <v>155</v>
      </c>
      <c r="EB240" s="126" cm="1">
        <f t="array" ref="EB240">INDEX(CAISOQueue_bySub!$M$5:$W$322,MATCH(1,($B240=CAISOQueue_bySub!$B$5:$B$322)*($C240=CAISOQueue_bySub!$C$5:$C$322),0),MATCH(EB$5,CAISOQueue_bySub!$M$4:$W$4,0))+INDEX(OtherQueues_bySub!$M$5:$X$325,MATCH(1,($B240=OtherQueues_bySub!$B$5:$B$322)*($C240=OtherQueues_bySub!$C$5:$C$322),0),MATCH(EB$5,OtherQueues_bySub!$M$4:$X$4,0))</f>
        <v>155</v>
      </c>
      <c r="EC240" s="126" cm="1">
        <f t="array" ref="EC240">INDEX(CAISOQueue_bySub!$M$5:$W$322,MATCH(1,($B240=CAISOQueue_bySub!$B$5:$B$322)*($C240=CAISOQueue_bySub!$C$5:$C$322),0),MATCH(EC$5,CAISOQueue_bySub!$M$4:$W$4,0))+INDEX(OtherQueues_bySub!$M$5:$X$325,MATCH(1,($B240=OtherQueues_bySub!$B$5:$B$322)*($C240=OtherQueues_bySub!$C$5:$C$322),0),MATCH(EC$5,OtherQueues_bySub!$M$4:$X$4,0))</f>
        <v>0</v>
      </c>
      <c r="ED240" s="138">
        <f t="shared" si="181"/>
        <v>1</v>
      </c>
      <c r="EE240" s="138">
        <f t="shared" si="182"/>
        <v>1</v>
      </c>
      <c r="EF240" s="138">
        <f t="shared" si="183"/>
        <v>1</v>
      </c>
      <c r="EG240" s="138">
        <f t="shared" si="184"/>
        <v>1</v>
      </c>
      <c r="EH240" s="138">
        <f t="shared" si="185"/>
        <v>1</v>
      </c>
      <c r="EI240" s="138">
        <f t="shared" si="186"/>
        <v>1</v>
      </c>
      <c r="EJ240" s="138">
        <f t="shared" si="187"/>
        <v>1</v>
      </c>
      <c r="EK240" s="138">
        <f t="shared" si="188"/>
        <v>1</v>
      </c>
      <c r="EL240" s="138">
        <f t="shared" si="189"/>
        <v>1</v>
      </c>
      <c r="EM240" s="138">
        <f t="shared" si="190"/>
        <v>1</v>
      </c>
      <c r="EN240" s="138">
        <f t="shared" si="191"/>
        <v>1</v>
      </c>
      <c r="EO240" s="138">
        <f t="shared" si="192"/>
        <v>1</v>
      </c>
      <c r="EP240" s="138">
        <f t="shared" si="193"/>
        <v>1</v>
      </c>
      <c r="EQ240" s="138">
        <f t="shared" si="194"/>
        <v>1</v>
      </c>
      <c r="ER240" s="138">
        <f t="shared" si="195"/>
        <v>1</v>
      </c>
      <c r="ES240" s="133">
        <f t="shared" si="199"/>
        <v>0</v>
      </c>
      <c r="EU240" s="366">
        <v>1</v>
      </c>
      <c r="EV240" s="366"/>
      <c r="EW240" s="366">
        <v>1</v>
      </c>
      <c r="EX240" s="366">
        <v>1</v>
      </c>
      <c r="EY240" s="366">
        <v>1</v>
      </c>
      <c r="FB240" s="366">
        <v>1</v>
      </c>
      <c r="FC240" s="366">
        <v>1</v>
      </c>
      <c r="FE240" s="366">
        <v>1</v>
      </c>
      <c r="FF240" s="366">
        <v>1</v>
      </c>
      <c r="FG240" s="366">
        <v>1</v>
      </c>
      <c r="FH240" s="366">
        <v>1</v>
      </c>
      <c r="FI240" s="366">
        <v>1</v>
      </c>
    </row>
    <row r="241" spans="1:165" x14ac:dyDescent="0.35">
      <c r="A241" s="5" t="str">
        <f>Substation_Info!A239</f>
        <v xml:space="preserve">SCE Metro Study Area </v>
      </c>
      <c r="B241" s="5" t="str">
        <f>Substation_Info!B239</f>
        <v>Rio Hondo</v>
      </c>
      <c r="C241" s="5">
        <f>Substation_Info!C239</f>
        <v>230</v>
      </c>
      <c r="D241" s="126" cm="1">
        <f t="array" ref="D241">INDEX(Final_Res_MapbySub!$CJ$5:$CV$323,MATCH(1,($B241=Final_Res_MapbySub!$B$5:$B$323)*($C241=Final_Res_MapbySub!$C$5:$C$323),0),MATCH(1,(D$6=Final_Res_MapbySub!$CJ$4:$CV$4)*(D$5=Final_Res_MapbySub!$CJ$3:$CV$3),0))</f>
        <v>0</v>
      </c>
      <c r="E241" s="126" cm="1">
        <f t="array" ref="E241">INDEX(Final_Res_MapbySub!$CJ$5:$CV$323,MATCH(1,($B241=Final_Res_MapbySub!$B$5:$B$323)*($C241=Final_Res_MapbySub!$C$5:$C$323),0),MATCH(1,(E$6=Final_Res_MapbySub!$CJ$4:$CV$4)*(E$5=Final_Res_MapbySub!$CJ$3:$CV$3),0))</f>
        <v>0</v>
      </c>
      <c r="F241" s="126" cm="1">
        <f t="array" ref="F241">INDEX(Final_Res_MapbySub!$CJ$5:$CV$323,MATCH(1,($B241=Final_Res_MapbySub!$B$5:$B$323)*($C241=Final_Res_MapbySub!$C$5:$C$323),0),MATCH(1,(F$6=Final_Res_MapbySub!$CJ$4:$CV$4)*(F$5=Final_Res_MapbySub!$CJ$3:$CV$3),0))</f>
        <v>0</v>
      </c>
      <c r="G241" s="126" cm="1">
        <f t="array" ref="G241">INDEX(Final_Res_MapbySub!$CJ$5:$CV$323,MATCH(1,($B241=Final_Res_MapbySub!$B$5:$B$323)*($C241=Final_Res_MapbySub!$C$5:$C$323),0),MATCH(1,(G$6=Final_Res_MapbySub!$CJ$4:$CV$4)*(G$5=Final_Res_MapbySub!$CJ$3:$CV$3),0))</f>
        <v>0</v>
      </c>
      <c r="H241" s="126" cm="1">
        <f t="array" ref="H241">INDEX(Final_Res_MapbySub!$CJ$5:$CV$323,MATCH(1,($B241=Final_Res_MapbySub!$B$5:$B$323)*($C241=Final_Res_MapbySub!$C$5:$C$323),0),MATCH(1,(H$6=Final_Res_MapbySub!$CJ$4:$CV$4)*(H$5=Final_Res_MapbySub!$CJ$3:$CV$3),0))</f>
        <v>0</v>
      </c>
      <c r="I241" s="126" cm="1">
        <f t="array" ref="I241">INDEX(Final_Res_MapbySub!$CJ$5:$CV$323,MATCH(1,($B241=Final_Res_MapbySub!$B$5:$B$323)*($C241=Final_Res_MapbySub!$C$5:$C$323),0),MATCH(1,(I$6=Final_Res_MapbySub!$CJ$4:$CV$4)*(I$5=Final_Res_MapbySub!$CJ$3:$CV$3),0))</f>
        <v>0</v>
      </c>
      <c r="J241" s="126" cm="1">
        <f t="array" ref="J241">INDEX(Final_Res_MapbySub!$CJ$5:$CV$323,MATCH(1,($B241=Final_Res_MapbySub!$B$5:$B$323)*($C241=Final_Res_MapbySub!$C$5:$C$323),0),MATCH(1,(J$6=Final_Res_MapbySub!$CJ$4:$CV$4)*(J$5=Final_Res_MapbySub!$CJ$3:$CV$3),0))</f>
        <v>0</v>
      </c>
      <c r="K241" s="126" cm="1">
        <f t="array" ref="K241">INDEX(Final_Res_MapbySub!$CJ$5:$CV$323,MATCH(1,($B241=Final_Res_MapbySub!$B$5:$B$323)*($C241=Final_Res_MapbySub!$C$5:$C$323),0),MATCH(1,(K$6=Final_Res_MapbySub!$CJ$4:$CV$4)*(K$5=Final_Res_MapbySub!$CJ$3:$CV$3),0))</f>
        <v>0</v>
      </c>
      <c r="L241" s="126" cm="1">
        <f t="array" ref="L241">INDEX(Final_Res_MapbySub!$CJ$5:$CV$323,MATCH(1,($B241=Final_Res_MapbySub!$B$5:$B$323)*($C241=Final_Res_MapbySub!$C$5:$C$323),0),MATCH(1,(L$6=Final_Res_MapbySub!$CJ$4:$CV$4)*(L$5=Final_Res_MapbySub!$CJ$3:$CV$3),0))</f>
        <v>0</v>
      </c>
      <c r="M241" s="126" cm="1">
        <f t="array" ref="M241">INDEX(Final_Res_MapbySub!$CJ$5:$CV$323,MATCH(1,($B241=Final_Res_MapbySub!$B$5:$B$323)*($C241=Final_Res_MapbySub!$C$5:$C$323),0),MATCH(1,(M$6=Final_Res_MapbySub!$CJ$4:$CV$4)*(M$5=Final_Res_MapbySub!$CJ$3:$CV$3),0))</f>
        <v>0</v>
      </c>
      <c r="N241" s="126" cm="1">
        <f t="array" ref="N241">INDEX(Final_Res_MapbySub!$CJ$5:$CV$323,MATCH(1,($B241=Final_Res_MapbySub!$B$5:$B$323)*($C241=Final_Res_MapbySub!$C$5:$C$323),0),MATCH(1,(N$6=Final_Res_MapbySub!$CJ$4:$CV$4)*(N$5=Final_Res_MapbySub!$CJ$3:$CV$3),0))</f>
        <v>0</v>
      </c>
      <c r="O241" s="126" cm="1">
        <f t="array" ref="O241">INDEX(Final_Res_MapbySub!$CJ$5:$CV$323,MATCH(1,($B241=Final_Res_MapbySub!$B$5:$B$323)*($C241=Final_Res_MapbySub!$C$5:$C$323),0),MATCH(1,(O$6=Final_Res_MapbySub!$CJ$4:$CV$4)*(O$5=Final_Res_MapbySub!$CJ$3:$CV$3),0))</f>
        <v>50</v>
      </c>
      <c r="P241" s="126" cm="1">
        <f t="array" ref="P241">INDEX(Final_Res_MapbySub!$CJ$5:$CV$323,MATCH(1,($B241=Final_Res_MapbySub!$B$5:$B$323)*($C241=Final_Res_MapbySub!$C$5:$C$323),0),MATCH(1,(P$6=Final_Res_MapbySub!$CJ$4:$CV$4)*(P$5=Final_Res_MapbySub!$CJ$3:$CV$3),0))</f>
        <v>0</v>
      </c>
      <c r="Q241" s="134">
        <f t="shared" si="196"/>
        <v>1</v>
      </c>
      <c r="R241" s="125">
        <v>0</v>
      </c>
      <c r="S241" s="125">
        <v>0</v>
      </c>
      <c r="T241" s="125">
        <v>0</v>
      </c>
      <c r="U241" s="125">
        <v>0</v>
      </c>
      <c r="V241" s="125">
        <v>0</v>
      </c>
      <c r="W241" s="125">
        <v>0</v>
      </c>
      <c r="X241" s="125">
        <v>0</v>
      </c>
      <c r="Y241" s="125">
        <v>0</v>
      </c>
      <c r="Z241" s="125">
        <v>0</v>
      </c>
      <c r="AA241" s="125">
        <v>0</v>
      </c>
      <c r="AB241" s="125">
        <v>0</v>
      </c>
      <c r="AC241" s="125">
        <v>0</v>
      </c>
      <c r="AD241" s="125">
        <v>0</v>
      </c>
      <c r="AE241" s="130"/>
      <c r="AF241" s="479"/>
      <c r="AG241" s="479"/>
      <c r="AH241" s="479"/>
      <c r="AI241" s="479"/>
      <c r="AJ241" s="479"/>
      <c r="AK241" s="479"/>
      <c r="AL241" s="479"/>
      <c r="AM241" s="479"/>
      <c r="AN241" s="479"/>
      <c r="AO241" s="479"/>
      <c r="AP241" s="479"/>
      <c r="AQ241" s="479"/>
      <c r="AR241" s="479"/>
      <c r="AS241" s="479"/>
      <c r="AT241" s="479"/>
      <c r="AU241" s="479"/>
      <c r="AV241" s="479"/>
      <c r="AW241" s="479"/>
      <c r="AX241" s="479"/>
      <c r="AY241" s="479"/>
      <c r="AZ241" s="479"/>
      <c r="BA241" s="479"/>
      <c r="BB241" s="479"/>
      <c r="BC241" s="479"/>
      <c r="BD241" s="479"/>
      <c r="BE241" s="479"/>
      <c r="BF241" s="479"/>
      <c r="BG241" s="479"/>
      <c r="BH241" s="133">
        <f t="shared" si="197"/>
        <v>0</v>
      </c>
      <c r="BJ241" s="126" cm="1">
        <f t="array" ref="BJ241">INDEX(CAISOQueue_bySub!$AL$5:$AV$322,MATCH(1,($B241=CAISOQueue_bySub!$B$5:$B$322)*($C241=CAISOQueue_bySub!$C$5:$C$322),0),MATCH(BJ$5,CAISOQueue_bySub!$AL$4:$AV$4,0))+INDEX(OtherQueues_bySub!$Z$5:$AK$325,MATCH(1,($B241=OtherQueues_bySub!$B$5:$B$325)*($C241=OtherQueues_bySub!$C$5:$C$325),0),MATCH(BJ$5,OtherQueues_bySub!$Z$4:$AK$4,0))</f>
        <v>0</v>
      </c>
      <c r="BK241" s="126" cm="1">
        <f t="array" ref="BK241">INDEX(OtherQueues_bySub!$Z$5:$AK$325,MATCH(1,($B241=OtherQueues_bySub!$B$5:$B$325)*($C241=OtherQueues_bySub!$C$5:$C$325),0),MATCH(BK$5,OtherQueues_bySub!$Z$4:$AK$4,0))</f>
        <v>0</v>
      </c>
      <c r="BL241" s="126" cm="1">
        <f t="array" ref="BL241">INDEX(CAISOQueue_bySub!$AL$5:$AV$322,MATCH(1,($B241=CAISOQueue_bySub!$B$5:$B$322)*($C241=CAISOQueue_bySub!$C$5:$C$322),0),MATCH(BL$5,CAISOQueue_bySub!$AL$4:$AV$4,0))+INDEX(OtherQueues_bySub!$Z$5:$AK$325,MATCH(1,($B241=OtherQueues_bySub!$B$5:$B$325)*($C241=OtherQueues_bySub!$C$5:$C$325),0),MATCH(BL$5,OtherQueues_bySub!$Z$4:$AK$4,0))</f>
        <v>0</v>
      </c>
      <c r="BM241" s="126" cm="1">
        <f t="array" ref="BM241">INDEX(CAISOQueue_bySub!$AL$5:$AV$322,MATCH(1,($B241=CAISOQueue_bySub!$B$5:$B$322)*($C241=CAISOQueue_bySub!$C$5:$C$322),0),MATCH(BM$5,CAISOQueue_bySub!$AL$4:$AV$4,0))+INDEX(OtherQueues_bySub!$Z$5:$AK$325,MATCH(1,($B241=OtherQueues_bySub!$B$5:$B$325)*($C241=OtherQueues_bySub!$C$5:$C$325),0),MATCH(BM$5,OtherQueues_bySub!$Z$4:$AK$4,0))</f>
        <v>0</v>
      </c>
      <c r="BN241" s="126"/>
      <c r="BO241" s="126"/>
      <c r="BP241" s="126" cm="1">
        <f t="array" ref="BP241">INDEX(CAISOQueue_bySub!$AL$5:$AV$322,MATCH(1,($B241=CAISOQueue_bySub!$B$5:$B$322)*($C241=CAISOQueue_bySub!$C$5:$C$322),0),MATCH(BP$5,CAISOQueue_bySub!$AL$4:$AV$4,0))+INDEX(OtherQueues_bySub!$Z$5:$AK$325,MATCH(1,($B241=OtherQueues_bySub!$B$5:$B$325)*($C241=OtherQueues_bySub!$C$5:$C$325),0),MATCH(BP$5,OtherQueues_bySub!$Z$4:$AK$4,0))</f>
        <v>0</v>
      </c>
      <c r="BQ241" s="126" cm="1">
        <f t="array" ref="BQ241">INDEX(CAISOQueue_bySub!$AL$5:$AV$322,MATCH(1,($B241=CAISOQueue_bySub!$B$5:$B$322)*($C241=CAISOQueue_bySub!$C$5:$C$322),0),MATCH(BQ$5,CAISOQueue_bySub!$AL$4:$AV$4,0))+INDEX(OtherQueues_bySub!$Z$5:$AK$325,MATCH(1,($B241=OtherQueues_bySub!$B$5:$B$325)*($C241=OtherQueues_bySub!$C$5:$C$325),0),MATCH(BQ$5,OtherQueues_bySub!$Z$4:$AK$4,0))</f>
        <v>0</v>
      </c>
      <c r="BR241" s="126"/>
      <c r="BS241" s="126" cm="1">
        <f t="array" ref="BS241">INDEX(CAISOQueue_bySub!$AL$5:$AV$322,MATCH(1,($B241=CAISOQueue_bySub!$B$5:$B$322)*($C241=CAISOQueue_bySub!$C$5:$C$322),0),MATCH(BS$5,CAISOQueue_bySub!$AL$4:$AV$4,0))+INDEX(OtherQueues_bySub!$Z$5:$AK$325,MATCH(1,($B241=OtherQueues_bySub!$B$5:$B$325)*($C241=OtherQueues_bySub!$C$5:$C$325),0),MATCH(BS$5,OtherQueues_bySub!$Z$4:$AK$4,0))</f>
        <v>0</v>
      </c>
      <c r="BT241" s="126" cm="1">
        <f t="array" ref="BT241">INDEX(CAISOQueue_bySub!$AL$5:$AV$322,MATCH(1,($B241=CAISOQueue_bySub!$B$5:$B$322)*($C241=CAISOQueue_bySub!$C$5:$C$322),0),MATCH(BT$5,CAISOQueue_bySub!$AL$4:$AV$4,0))+INDEX(OtherQueues_bySub!$Z$5:$AK$325,MATCH(1,($B241=OtherQueues_bySub!$B$5:$B$325)*($C241=OtherQueues_bySub!$C$5:$C$325),0),MATCH(BT$5,OtherQueues_bySub!$Z$4:$AK$4,0))</f>
        <v>0</v>
      </c>
      <c r="BU241" s="126" cm="1">
        <f t="array" ref="BU241">INDEX(CAISOQueue_bySub!$AL$5:$AV$322,MATCH(1,($B241=CAISOQueue_bySub!$B$5:$B$322)*($C241=CAISOQueue_bySub!$C$5:$C$322),0),MATCH(BU$5,CAISOQueue_bySub!$AL$4:$AV$4,0))+INDEX(OtherQueues_bySub!$Z$5:$AK$325,MATCH(1,($B241=OtherQueues_bySub!$B$5:$B$325)*($C241=OtherQueues_bySub!$C$5:$C$325),0),MATCH(BU$5,OtherQueues_bySub!$Z$4:$AK$4,0))</f>
        <v>0</v>
      </c>
      <c r="BV241" s="126" cm="1">
        <f t="array" ref="BV241">INDEX(CAISOQueue_bySub!$AL$5:$AV$322,MATCH(1,($B241=CAISOQueue_bySub!$B$5:$B$322)*($C241=CAISOQueue_bySub!$C$5:$C$322),0),MATCH(BV$5,CAISOQueue_bySub!$AL$4:$AV$4,0))+INDEX(OtherQueues_bySub!$Z$5:$AK$325,MATCH(1,($B241=OtherQueues_bySub!$B$5:$B$325)*($C241=OtherQueues_bySub!$C$5:$C$325),0),MATCH(BV$5,OtherQueues_bySub!$Z$4:$AK$4,0))</f>
        <v>0</v>
      </c>
      <c r="BW241" s="132">
        <f t="shared" si="151"/>
        <v>1</v>
      </c>
      <c r="BX241" s="132">
        <f t="shared" si="152"/>
        <v>1</v>
      </c>
      <c r="BY241" s="132">
        <f t="shared" si="153"/>
        <v>1</v>
      </c>
      <c r="BZ241" s="132">
        <f t="shared" si="154"/>
        <v>1</v>
      </c>
      <c r="CA241" s="132">
        <f t="shared" si="155"/>
        <v>1</v>
      </c>
      <c r="CB241" s="132">
        <f t="shared" si="156"/>
        <v>1</v>
      </c>
      <c r="CC241" s="132">
        <f t="shared" si="157"/>
        <v>1</v>
      </c>
      <c r="CD241" s="132">
        <f t="shared" si="158"/>
        <v>1</v>
      </c>
      <c r="CE241" s="132">
        <f t="shared" si="159"/>
        <v>1</v>
      </c>
      <c r="CF241" s="132">
        <f t="shared" si="160"/>
        <v>1</v>
      </c>
      <c r="CG241" s="132">
        <f t="shared" si="161"/>
        <v>1</v>
      </c>
      <c r="CH241" s="132">
        <f t="shared" si="162"/>
        <v>1</v>
      </c>
      <c r="CI241" s="132">
        <f t="shared" si="163"/>
        <v>1</v>
      </c>
      <c r="CJ241" s="132">
        <f t="shared" si="164"/>
        <v>3</v>
      </c>
      <c r="CK241" s="132">
        <f t="shared" si="165"/>
        <v>1</v>
      </c>
      <c r="CL241" s="133">
        <f t="shared" si="198"/>
        <v>1</v>
      </c>
      <c r="CM241" s="141"/>
      <c r="CN241" s="126" cm="1">
        <f t="array" ref="CN241">INDEX(CAISOQueue_bySub!$AX$5:$BH$322,MATCH(1,($B241=CAISOQueue_bySub!$B$5:$B$322)*($C241=CAISOQueue_bySub!$C$5:$C$322),0),MATCH(CN$5,CAISOQueue_bySub!$AX$4:$BH$4,0))+INDEX(OtherQueues_bySub!$Z$5:$AK$325,MATCH(1,($B241=OtherQueues_bySub!$B$5:$B$322)*($C241=OtherQueues_bySub!$C$5:$C$322),0),MATCH(CN$5,OtherQueues_bySub!$Z$4:$AK$4,0))</f>
        <v>0</v>
      </c>
      <c r="CO241" s="126" cm="1">
        <f t="array" ref="CO241">INDEX(OtherQueues_bySub!$Z$5:$AK$325,MATCH(1,($B241=OtherQueues_bySub!$B$5:$B$325)*($C241=OtherQueues_bySub!$C$5:$C$325),0),MATCH(CO$5,OtherQueues_bySub!$Z$4:$AK$4,0))</f>
        <v>0</v>
      </c>
      <c r="CP241" s="126" cm="1">
        <f t="array" ref="CP241">INDEX(CAISOQueue_bySub!$AX$5:$BH$322,MATCH(1,($B241=CAISOQueue_bySub!$B$5:$B$322)*($C241=CAISOQueue_bySub!$C$5:$C$322),0),MATCH(CP$5,CAISOQueue_bySub!$AX$4:$BH$4,0))+INDEX(OtherQueues_bySub!$Z$5:$AK$325,MATCH(1,($B241=OtherQueues_bySub!$B$5:$B$322)*($C241=OtherQueues_bySub!$C$5:$C$322),0),MATCH(CP$5,OtherQueues_bySub!$Z$4:$AK$4,0))</f>
        <v>0</v>
      </c>
      <c r="CQ241" s="126" cm="1">
        <f t="array" ref="CQ241">INDEX(CAISOQueue_bySub!$AX$5:$BH$322,MATCH(1,($B241=CAISOQueue_bySub!$B$5:$B$322)*($C241=CAISOQueue_bySub!$C$5:$C$322),0),MATCH(CQ$5,CAISOQueue_bySub!$AX$4:$BH$4,0))+INDEX(OtherQueues_bySub!$Z$5:$AK$325,MATCH(1,($B241=OtherQueues_bySub!$B$5:$B$322)*($C241=OtherQueues_bySub!$C$5:$C$322),0),MATCH(CQ$5,OtherQueues_bySub!$Z$4:$AK$4,0))</f>
        <v>0</v>
      </c>
      <c r="CR241" s="126"/>
      <c r="CS241" s="126"/>
      <c r="CT241" s="126" cm="1">
        <f t="array" ref="CT241">INDEX(CAISOQueue_bySub!$AX$5:$BH$322,MATCH(1,($B241=CAISOQueue_bySub!$B$5:$B$322)*($C241=CAISOQueue_bySub!$C$5:$C$322),0),MATCH(CT$5,CAISOQueue_bySub!$AX$4:$BH$4,0))+INDEX(OtherQueues_bySub!$Z$5:$AK$325,MATCH(1,($B241=OtherQueues_bySub!$B$5:$B$322)*($C241=OtherQueues_bySub!$C$5:$C$322),0),MATCH(CT$5,OtherQueues_bySub!$Z$4:$AK$4,0))</f>
        <v>0</v>
      </c>
      <c r="CU241" s="126" cm="1">
        <f t="array" ref="CU241">INDEX(CAISOQueue_bySub!$AX$5:$BH$322,MATCH(1,($B241=CAISOQueue_bySub!$B$5:$B$322)*($C241=CAISOQueue_bySub!$C$5:$C$322),0),MATCH(CU$5,CAISOQueue_bySub!$AX$4:$BH$4,0))+INDEX(OtherQueues_bySub!$Z$5:$AK$325,MATCH(1,($B241=OtherQueues_bySub!$B$5:$B$322)*($C241=OtherQueues_bySub!$C$5:$C$322),0),MATCH(CU$5,OtherQueues_bySub!$Z$4:$AK$4,0))</f>
        <v>0</v>
      </c>
      <c r="CV241" s="126"/>
      <c r="CW241" s="126" cm="1">
        <f t="array" ref="CW241">INDEX(CAISOQueue_bySub!$AX$5:$BH$322,MATCH(1,($B241=CAISOQueue_bySub!$B$5:$B$322)*($C241=CAISOQueue_bySub!$C$5:$C$322),0),MATCH(CW$5,CAISOQueue_bySub!$AX$4:$BH$4,0))+INDEX(OtherQueues_bySub!$Z$5:$AK$325,MATCH(1,($B241=OtherQueues_bySub!$B$5:$B$322)*($C241=OtherQueues_bySub!$C$5:$C$322),0),MATCH(CW$5,OtherQueues_bySub!$Z$4:$AK$4,0))</f>
        <v>0</v>
      </c>
      <c r="CX241" s="126" cm="1">
        <f t="array" ref="CX241">INDEX(CAISOQueue_bySub!$AX$5:$BH$322,MATCH(1,($B241=CAISOQueue_bySub!$B$5:$B$322)*($C241=CAISOQueue_bySub!$C$5:$C$322),0),MATCH(CX$5,CAISOQueue_bySub!$AX$4:$BH$4,0))+INDEX(OtherQueues_bySub!$Z$5:$AK$325,MATCH(1,($B241=OtherQueues_bySub!$B$5:$B$322)*($C241=OtherQueues_bySub!$C$5:$C$322),0),MATCH(CX$5,OtherQueues_bySub!$Z$4:$AK$4,0))</f>
        <v>0</v>
      </c>
      <c r="CY241" s="126" cm="1">
        <f t="array" ref="CY241">INDEX(CAISOQueue_bySub!$AX$5:$BH$322,MATCH(1,($B241=CAISOQueue_bySub!$B$5:$B$322)*($C241=CAISOQueue_bySub!$C$5:$C$322),0),MATCH(CY$5,CAISOQueue_bySub!$AX$4:$BH$4,0))+INDEX(OtherQueues_bySub!$Z$5:$AK$325,MATCH(1,($B241=OtherQueues_bySub!$B$5:$B$322)*($C241=OtherQueues_bySub!$C$5:$C$322),0),MATCH(CY$5,OtherQueues_bySub!$Z$4:$AK$4,0))</f>
        <v>0</v>
      </c>
      <c r="CZ241" s="126" cm="1">
        <f t="array" ref="CZ241">INDEX(CAISOQueue_bySub!$AX$5:$BH$322,MATCH(1,($B241=CAISOQueue_bySub!$B$5:$B$322)*($C241=CAISOQueue_bySub!$C$5:$C$322),0),MATCH(CZ$5,CAISOQueue_bySub!$AX$4:$BH$4,0))+INDEX(OtherQueues_bySub!$Z$5:$AK$325,MATCH(1,($B241=OtherQueues_bySub!$B$5:$B$322)*($C241=OtherQueues_bySub!$C$5:$C$322),0),MATCH(CZ$5,OtherQueues_bySub!$Z$4:$AK$4,0))</f>
        <v>0</v>
      </c>
      <c r="DA241" s="138">
        <f t="shared" si="166"/>
        <v>1</v>
      </c>
      <c r="DB241" s="138">
        <f t="shared" si="167"/>
        <v>1</v>
      </c>
      <c r="DC241" s="138">
        <f t="shared" si="168"/>
        <v>1</v>
      </c>
      <c r="DD241" s="138">
        <f t="shared" si="169"/>
        <v>1</v>
      </c>
      <c r="DE241" s="138">
        <f t="shared" si="170"/>
        <v>1</v>
      </c>
      <c r="DF241" s="138">
        <f t="shared" si="171"/>
        <v>1</v>
      </c>
      <c r="DG241" s="138">
        <f t="shared" si="172"/>
        <v>1</v>
      </c>
      <c r="DH241" s="138">
        <f t="shared" si="173"/>
        <v>1</v>
      </c>
      <c r="DI241" s="138">
        <f t="shared" si="174"/>
        <v>1</v>
      </c>
      <c r="DJ241" s="138">
        <f t="shared" si="175"/>
        <v>1</v>
      </c>
      <c r="DK241" s="138">
        <f t="shared" si="176"/>
        <v>1</v>
      </c>
      <c r="DL241" s="138">
        <f t="shared" si="177"/>
        <v>1</v>
      </c>
      <c r="DM241" s="138">
        <f t="shared" si="178"/>
        <v>1</v>
      </c>
      <c r="DN241" s="138">
        <f t="shared" si="179"/>
        <v>3</v>
      </c>
      <c r="DO241" s="138">
        <f t="shared" si="180"/>
        <v>1</v>
      </c>
      <c r="DP241" s="133">
        <f t="shared" si="200"/>
        <v>1</v>
      </c>
      <c r="DQ241" s="126" cm="1">
        <f t="array" ref="DQ241">INDEX(CAISOQueue_bySub!$M$5:$W$322,MATCH(1,($B241=CAISOQueue_bySub!$B$5:$B$322)*($C241=CAISOQueue_bySub!$C$5:$C$322),0),MATCH(DQ$5,CAISOQueue_bySub!$M$4:$W$4,0))+INDEX(OtherQueues_bySub!$M$5:$X$325,MATCH(1,($B241=OtherQueues_bySub!$B$5:$B$322)*($C241=OtherQueues_bySub!$C$5:$C$322),0),MATCH(DQ$5,OtherQueues_bySub!$M$4:$X$4,0))</f>
        <v>0</v>
      </c>
      <c r="DR241" s="126" cm="1">
        <f t="array" ref="DR241">INDEX(OtherQueues_bySub!$Z$5:$AK$325,MATCH(1,($B241=OtherQueues_bySub!$B$5:$B$325)*($C241=OtherQueues_bySub!$C$5:$C$325),0),MATCH(DR$5,OtherQueues_bySub!$Z$4:$AK$4,0))</f>
        <v>0</v>
      </c>
      <c r="DS241" s="126" cm="1">
        <f t="array" ref="DS241">INDEX(CAISOQueue_bySub!$M$5:$W$322,MATCH(1,($B241=CAISOQueue_bySub!$B$5:$B$322)*($C241=CAISOQueue_bySub!$C$5:$C$322),0),MATCH(DS$5,CAISOQueue_bySub!$M$4:$W$4,0))+INDEX(OtherQueues_bySub!$M$5:$X$325,MATCH(1,($B241=OtherQueues_bySub!$B$5:$B$322)*($C241=OtherQueues_bySub!$C$5:$C$322),0),MATCH(DS$5,OtherQueues_bySub!$M$4:$X$4,0))</f>
        <v>0</v>
      </c>
      <c r="DT241" s="126" cm="1">
        <f t="array" ref="DT241">INDEX(CAISOQueue_bySub!$M$5:$W$322,MATCH(1,($B241=CAISOQueue_bySub!$B$5:$B$322)*($C241=CAISOQueue_bySub!$C$5:$C$322),0),MATCH(DT$5,CAISOQueue_bySub!$M$4:$W$4,0))+INDEX(OtherQueues_bySub!$M$5:$X$325,MATCH(1,($B241=OtherQueues_bySub!$B$5:$B$322)*($C241=OtherQueues_bySub!$C$5:$C$322),0),MATCH(DT$5,OtherQueues_bySub!$M$4:$X$4,0))</f>
        <v>0</v>
      </c>
      <c r="DU241" s="126"/>
      <c r="DV241" s="126"/>
      <c r="DW241" s="126" cm="1">
        <f t="array" ref="DW241">INDEX(CAISOQueue_bySub!$M$5:$W$322,MATCH(1,($B241=CAISOQueue_bySub!$B$5:$B$322)*($C241=CAISOQueue_bySub!$C$5:$C$322),0),MATCH(DW$5,CAISOQueue_bySub!$M$4:$W$4,0))+INDEX(OtherQueues_bySub!$M$5:$X$325,MATCH(1,($B241=OtherQueues_bySub!$B$5:$B$322)*($C241=OtherQueues_bySub!$C$5:$C$322),0),MATCH(DW$5,OtherQueues_bySub!$M$4:$X$4,0))</f>
        <v>0</v>
      </c>
      <c r="DX241" s="126" cm="1">
        <f t="array" ref="DX241">INDEX(CAISOQueue_bySub!$M$5:$W$322,MATCH(1,($B241=CAISOQueue_bySub!$B$5:$B$322)*($C241=CAISOQueue_bySub!$C$5:$C$322),0),MATCH(DX$5,CAISOQueue_bySub!$M$4:$W$4,0))+INDEX(OtherQueues_bySub!$M$5:$X$325,MATCH(1,($B241=OtherQueues_bySub!$B$5:$B$322)*($C241=OtherQueues_bySub!$C$5:$C$322),0),MATCH(DX$5,OtherQueues_bySub!$M$4:$X$4,0))</f>
        <v>0</v>
      </c>
      <c r="DY241" s="126"/>
      <c r="DZ241" s="126" cm="1">
        <f t="array" ref="DZ241">INDEX(CAISOQueue_bySub!$M$5:$W$322,MATCH(1,($B241=CAISOQueue_bySub!$B$5:$B$322)*($C241=CAISOQueue_bySub!$C$5:$C$322),0),MATCH(DZ$5,CAISOQueue_bySub!$M$4:$W$4,0))+INDEX(OtherQueues_bySub!$M$5:$X$325,MATCH(1,($B241=OtherQueues_bySub!$B$5:$B$322)*($C241=OtherQueues_bySub!$C$5:$C$322),0),MATCH(DZ$5,OtherQueues_bySub!$M$4:$X$4,0))</f>
        <v>0</v>
      </c>
      <c r="EA241" s="126" cm="1">
        <f t="array" ref="EA241">INDEX(CAISOQueue_bySub!$M$5:$W$322,MATCH(1,($B241=CAISOQueue_bySub!$B$5:$B$322)*($C241=CAISOQueue_bySub!$C$5:$C$322),0),MATCH(EA$5,CAISOQueue_bySub!$M$4:$W$4,0))+INDEX(OtherQueues_bySub!$M$5:$X$325,MATCH(1,($B241=OtherQueues_bySub!$B$5:$B$322)*($C241=OtherQueues_bySub!$C$5:$C$322),0),MATCH(EA$5,OtherQueues_bySub!$M$4:$X$4,0))</f>
        <v>0</v>
      </c>
      <c r="EB241" s="126" cm="1">
        <f t="array" ref="EB241">INDEX(CAISOQueue_bySub!$M$5:$W$322,MATCH(1,($B241=CAISOQueue_bySub!$B$5:$B$322)*($C241=CAISOQueue_bySub!$C$5:$C$322),0),MATCH(EB$5,CAISOQueue_bySub!$M$4:$W$4,0))+INDEX(OtherQueues_bySub!$M$5:$X$325,MATCH(1,($B241=OtherQueues_bySub!$B$5:$B$322)*($C241=OtherQueues_bySub!$C$5:$C$322),0),MATCH(EB$5,OtherQueues_bySub!$M$4:$X$4,0))</f>
        <v>1100</v>
      </c>
      <c r="EC241" s="126" cm="1">
        <f t="array" ref="EC241">INDEX(CAISOQueue_bySub!$M$5:$W$322,MATCH(1,($B241=CAISOQueue_bySub!$B$5:$B$322)*($C241=CAISOQueue_bySub!$C$5:$C$322),0),MATCH(EC$5,CAISOQueue_bySub!$M$4:$W$4,0))+INDEX(OtherQueues_bySub!$M$5:$X$325,MATCH(1,($B241=OtherQueues_bySub!$B$5:$B$322)*($C241=OtherQueues_bySub!$C$5:$C$322),0),MATCH(EC$5,OtherQueues_bySub!$M$4:$X$4,0))</f>
        <v>0</v>
      </c>
      <c r="ED241" s="138">
        <f t="shared" si="181"/>
        <v>1</v>
      </c>
      <c r="EE241" s="138">
        <f t="shared" si="182"/>
        <v>1</v>
      </c>
      <c r="EF241" s="138">
        <f t="shared" si="183"/>
        <v>1</v>
      </c>
      <c r="EG241" s="138">
        <f t="shared" si="184"/>
        <v>1</v>
      </c>
      <c r="EH241" s="138">
        <f t="shared" si="185"/>
        <v>1</v>
      </c>
      <c r="EI241" s="138">
        <f t="shared" si="186"/>
        <v>1</v>
      </c>
      <c r="EJ241" s="138">
        <f t="shared" si="187"/>
        <v>1</v>
      </c>
      <c r="EK241" s="138">
        <f t="shared" si="188"/>
        <v>1</v>
      </c>
      <c r="EL241" s="138">
        <f t="shared" si="189"/>
        <v>1</v>
      </c>
      <c r="EM241" s="138">
        <f t="shared" si="190"/>
        <v>1</v>
      </c>
      <c r="EN241" s="138">
        <f t="shared" si="191"/>
        <v>1</v>
      </c>
      <c r="EO241" s="138">
        <f t="shared" si="192"/>
        <v>1</v>
      </c>
      <c r="EP241" s="138">
        <f t="shared" si="193"/>
        <v>1</v>
      </c>
      <c r="EQ241" s="138">
        <f t="shared" si="194"/>
        <v>1.5</v>
      </c>
      <c r="ER241" s="138">
        <f t="shared" si="195"/>
        <v>1</v>
      </c>
      <c r="ES241" s="133">
        <f t="shared" si="199"/>
        <v>1</v>
      </c>
      <c r="EU241" s="366">
        <v>1</v>
      </c>
      <c r="EV241" s="366"/>
      <c r="EW241" s="366">
        <v>1</v>
      </c>
      <c r="EX241" s="366">
        <v>1</v>
      </c>
      <c r="EY241" s="366">
        <v>1</v>
      </c>
      <c r="FB241" s="366">
        <v>1</v>
      </c>
      <c r="FC241" s="366">
        <v>1</v>
      </c>
      <c r="FE241" s="366">
        <v>1</v>
      </c>
      <c r="FF241" s="366">
        <v>1</v>
      </c>
      <c r="FG241" s="366">
        <v>1</v>
      </c>
      <c r="FH241" s="366">
        <v>1.75</v>
      </c>
      <c r="FI241" s="366">
        <v>1</v>
      </c>
    </row>
    <row r="242" spans="1:165" x14ac:dyDescent="0.35">
      <c r="A242" s="5" t="str">
        <f>Substation_Info!A240</f>
        <v xml:space="preserve">PG&amp;E North of Greater Bay Study Area </v>
      </c>
      <c r="B242" s="5" t="str">
        <f>Substation_Info!B240</f>
        <v>Rio Oso</v>
      </c>
      <c r="C242" s="5">
        <f>Substation_Info!C240</f>
        <v>230</v>
      </c>
      <c r="D242" s="126" cm="1">
        <f t="array" ref="D242">INDEX(Final_Res_MapbySub!$CJ$5:$CV$323,MATCH(1,($B242=Final_Res_MapbySub!$B$5:$B$323)*($C242=Final_Res_MapbySub!$C$5:$C$323),0),MATCH(1,(D$6=Final_Res_MapbySub!$CJ$4:$CV$4)*(D$5=Final_Res_MapbySub!$CJ$3:$CV$3),0))</f>
        <v>0</v>
      </c>
      <c r="E242" s="126" cm="1">
        <f t="array" ref="E242">INDEX(Final_Res_MapbySub!$CJ$5:$CV$323,MATCH(1,($B242=Final_Res_MapbySub!$B$5:$B$323)*($C242=Final_Res_MapbySub!$C$5:$C$323),0),MATCH(1,(E$6=Final_Res_MapbySub!$CJ$4:$CV$4)*(E$5=Final_Res_MapbySub!$CJ$3:$CV$3),0))</f>
        <v>0</v>
      </c>
      <c r="F242" s="126" cm="1">
        <f t="array" ref="F242">INDEX(Final_Res_MapbySub!$CJ$5:$CV$323,MATCH(1,($B242=Final_Res_MapbySub!$B$5:$B$323)*($C242=Final_Res_MapbySub!$C$5:$C$323),0),MATCH(1,(F$6=Final_Res_MapbySub!$CJ$4:$CV$4)*(F$5=Final_Res_MapbySub!$CJ$3:$CV$3),0))</f>
        <v>0</v>
      </c>
      <c r="G242" s="126" cm="1">
        <f t="array" ref="G242">INDEX(Final_Res_MapbySub!$CJ$5:$CV$323,MATCH(1,($B242=Final_Res_MapbySub!$B$5:$B$323)*($C242=Final_Res_MapbySub!$C$5:$C$323),0),MATCH(1,(G$6=Final_Res_MapbySub!$CJ$4:$CV$4)*(G$5=Final_Res_MapbySub!$CJ$3:$CV$3),0))</f>
        <v>0</v>
      </c>
      <c r="H242" s="126" cm="1">
        <f t="array" ref="H242">INDEX(Final_Res_MapbySub!$CJ$5:$CV$323,MATCH(1,($B242=Final_Res_MapbySub!$B$5:$B$323)*($C242=Final_Res_MapbySub!$C$5:$C$323),0),MATCH(1,(H$6=Final_Res_MapbySub!$CJ$4:$CV$4)*(H$5=Final_Res_MapbySub!$CJ$3:$CV$3),0))</f>
        <v>0</v>
      </c>
      <c r="I242" s="126" cm="1">
        <f t="array" ref="I242">INDEX(Final_Res_MapbySub!$CJ$5:$CV$323,MATCH(1,($B242=Final_Res_MapbySub!$B$5:$B$323)*($C242=Final_Res_MapbySub!$C$5:$C$323),0),MATCH(1,(I$6=Final_Res_MapbySub!$CJ$4:$CV$4)*(I$5=Final_Res_MapbySub!$CJ$3:$CV$3),0))</f>
        <v>0</v>
      </c>
      <c r="J242" s="126" cm="1">
        <f t="array" ref="J242">INDEX(Final_Res_MapbySub!$CJ$5:$CV$323,MATCH(1,($B242=Final_Res_MapbySub!$B$5:$B$323)*($C242=Final_Res_MapbySub!$C$5:$C$323),0),MATCH(1,(J$6=Final_Res_MapbySub!$CJ$4:$CV$4)*(J$5=Final_Res_MapbySub!$CJ$3:$CV$3),0))</f>
        <v>0</v>
      </c>
      <c r="K242" s="126" cm="1">
        <f t="array" ref="K242">INDEX(Final_Res_MapbySub!$CJ$5:$CV$323,MATCH(1,($B242=Final_Res_MapbySub!$B$5:$B$323)*($C242=Final_Res_MapbySub!$C$5:$C$323),0),MATCH(1,(K$6=Final_Res_MapbySub!$CJ$4:$CV$4)*(K$5=Final_Res_MapbySub!$CJ$3:$CV$3),0))</f>
        <v>0</v>
      </c>
      <c r="L242" s="126" cm="1">
        <f t="array" ref="L242">INDEX(Final_Res_MapbySub!$CJ$5:$CV$323,MATCH(1,($B242=Final_Res_MapbySub!$B$5:$B$323)*($C242=Final_Res_MapbySub!$C$5:$C$323),0),MATCH(1,(L$6=Final_Res_MapbySub!$CJ$4:$CV$4)*(L$5=Final_Res_MapbySub!$CJ$3:$CV$3),0))</f>
        <v>0</v>
      </c>
      <c r="M242" s="126" cm="1">
        <f t="array" ref="M242">INDEX(Final_Res_MapbySub!$CJ$5:$CV$323,MATCH(1,($B242=Final_Res_MapbySub!$B$5:$B$323)*($C242=Final_Res_MapbySub!$C$5:$C$323),0),MATCH(1,(M$6=Final_Res_MapbySub!$CJ$4:$CV$4)*(M$5=Final_Res_MapbySub!$CJ$3:$CV$3),0))</f>
        <v>30</v>
      </c>
      <c r="N242" s="126" cm="1">
        <f t="array" ref="N242">INDEX(Final_Res_MapbySub!$CJ$5:$CV$323,MATCH(1,($B242=Final_Res_MapbySub!$B$5:$B$323)*($C242=Final_Res_MapbySub!$C$5:$C$323),0),MATCH(1,(N$6=Final_Res_MapbySub!$CJ$4:$CV$4)*(N$5=Final_Res_MapbySub!$CJ$3:$CV$3),0))</f>
        <v>11.3546</v>
      </c>
      <c r="O242" s="126" cm="1">
        <f t="array" ref="O242">INDEX(Final_Res_MapbySub!$CJ$5:$CV$323,MATCH(1,($B242=Final_Res_MapbySub!$B$5:$B$323)*($C242=Final_Res_MapbySub!$C$5:$C$323),0),MATCH(1,(O$6=Final_Res_MapbySub!$CJ$4:$CV$4)*(O$5=Final_Res_MapbySub!$CJ$3:$CV$3),0))</f>
        <v>0</v>
      </c>
      <c r="P242" s="126" cm="1">
        <f t="array" ref="P242">INDEX(Final_Res_MapbySub!$CJ$5:$CV$323,MATCH(1,($B242=Final_Res_MapbySub!$B$5:$B$323)*($C242=Final_Res_MapbySub!$C$5:$C$323),0),MATCH(1,(P$6=Final_Res_MapbySub!$CJ$4:$CV$4)*(P$5=Final_Res_MapbySub!$CJ$3:$CV$3),0))</f>
        <v>0</v>
      </c>
      <c r="Q242" s="134">
        <f t="shared" si="196"/>
        <v>1</v>
      </c>
      <c r="R242" s="125">
        <v>0</v>
      </c>
      <c r="S242" s="125">
        <v>0</v>
      </c>
      <c r="T242" s="125">
        <v>0</v>
      </c>
      <c r="U242" s="125">
        <v>0</v>
      </c>
      <c r="V242" s="125">
        <v>0</v>
      </c>
      <c r="W242" s="125">
        <v>0</v>
      </c>
      <c r="X242" s="125">
        <v>0</v>
      </c>
      <c r="Y242" s="125">
        <v>0</v>
      </c>
      <c r="Z242" s="125">
        <v>0</v>
      </c>
      <c r="AA242" s="125">
        <v>0</v>
      </c>
      <c r="AB242" s="125">
        <v>0</v>
      </c>
      <c r="AC242" s="125">
        <v>0</v>
      </c>
      <c r="AD242" s="125">
        <v>0</v>
      </c>
      <c r="AE242" s="130"/>
      <c r="AF242" s="479"/>
      <c r="AG242" s="479"/>
      <c r="AH242" s="479"/>
      <c r="AI242" s="479"/>
      <c r="AJ242" s="479"/>
      <c r="AK242" s="479"/>
      <c r="AL242" s="479"/>
      <c r="AM242" s="479"/>
      <c r="AN242" s="479"/>
      <c r="AO242" s="479"/>
      <c r="AP242" s="479"/>
      <c r="AQ242" s="479"/>
      <c r="AR242" s="479"/>
      <c r="AS242" s="479"/>
      <c r="AT242" s="479"/>
      <c r="AU242" s="479"/>
      <c r="AV242" s="479"/>
      <c r="AW242" s="479"/>
      <c r="AX242" s="479"/>
      <c r="AY242" s="479"/>
      <c r="AZ242" s="479"/>
      <c r="BA242" s="479"/>
      <c r="BB242" s="479"/>
      <c r="BC242" s="479"/>
      <c r="BD242" s="479"/>
      <c r="BE242" s="479"/>
      <c r="BF242" s="479"/>
      <c r="BG242" s="479"/>
      <c r="BH242" s="133">
        <f t="shared" si="197"/>
        <v>0</v>
      </c>
      <c r="BJ242" s="126" cm="1">
        <f t="array" ref="BJ242">INDEX(CAISOQueue_bySub!$AL$5:$AV$322,MATCH(1,($B242=CAISOQueue_bySub!$B$5:$B$322)*($C242=CAISOQueue_bySub!$C$5:$C$322),0),MATCH(BJ$5,CAISOQueue_bySub!$AL$4:$AV$4,0))+INDEX(OtherQueues_bySub!$Z$5:$AK$325,MATCH(1,($B242=OtherQueues_bySub!$B$5:$B$325)*($C242=OtherQueues_bySub!$C$5:$C$325),0),MATCH(BJ$5,OtherQueues_bySub!$Z$4:$AK$4,0))</f>
        <v>0</v>
      </c>
      <c r="BK242" s="126" cm="1">
        <f t="array" ref="BK242">INDEX(OtherQueues_bySub!$Z$5:$AK$325,MATCH(1,($B242=OtherQueues_bySub!$B$5:$B$325)*($C242=OtherQueues_bySub!$C$5:$C$325),0),MATCH(BK$5,OtherQueues_bySub!$Z$4:$AK$4,0))</f>
        <v>0</v>
      </c>
      <c r="BL242" s="126" cm="1">
        <f t="array" ref="BL242">INDEX(CAISOQueue_bySub!$AL$5:$AV$322,MATCH(1,($B242=CAISOQueue_bySub!$B$5:$B$322)*($C242=CAISOQueue_bySub!$C$5:$C$322),0),MATCH(BL$5,CAISOQueue_bySub!$AL$4:$AV$4,0))+INDEX(OtherQueues_bySub!$Z$5:$AK$325,MATCH(1,($B242=OtherQueues_bySub!$B$5:$B$325)*($C242=OtherQueues_bySub!$C$5:$C$325),0),MATCH(BL$5,OtherQueues_bySub!$Z$4:$AK$4,0))</f>
        <v>0</v>
      </c>
      <c r="BM242" s="126" cm="1">
        <f t="array" ref="BM242">INDEX(CAISOQueue_bySub!$AL$5:$AV$322,MATCH(1,($B242=CAISOQueue_bySub!$B$5:$B$322)*($C242=CAISOQueue_bySub!$C$5:$C$322),0),MATCH(BM$5,CAISOQueue_bySub!$AL$4:$AV$4,0))+INDEX(OtherQueues_bySub!$Z$5:$AK$325,MATCH(1,($B242=OtherQueues_bySub!$B$5:$B$325)*($C242=OtherQueues_bySub!$C$5:$C$325),0),MATCH(BM$5,OtherQueues_bySub!$Z$4:$AK$4,0))</f>
        <v>0</v>
      </c>
      <c r="BN242" s="126"/>
      <c r="BO242" s="126"/>
      <c r="BP242" s="126" cm="1">
        <f t="array" ref="BP242">INDEX(CAISOQueue_bySub!$AL$5:$AV$322,MATCH(1,($B242=CAISOQueue_bySub!$B$5:$B$322)*($C242=CAISOQueue_bySub!$C$5:$C$322),0),MATCH(BP$5,CAISOQueue_bySub!$AL$4:$AV$4,0))+INDEX(OtherQueues_bySub!$Z$5:$AK$325,MATCH(1,($B242=OtherQueues_bySub!$B$5:$B$325)*($C242=OtherQueues_bySub!$C$5:$C$325),0),MATCH(BP$5,OtherQueues_bySub!$Z$4:$AK$4,0))</f>
        <v>0</v>
      </c>
      <c r="BQ242" s="126" cm="1">
        <f t="array" ref="BQ242">INDEX(CAISOQueue_bySub!$AL$5:$AV$322,MATCH(1,($B242=CAISOQueue_bySub!$B$5:$B$322)*($C242=CAISOQueue_bySub!$C$5:$C$322),0),MATCH(BQ$5,CAISOQueue_bySub!$AL$4:$AV$4,0))+INDEX(OtherQueues_bySub!$Z$5:$AK$325,MATCH(1,($B242=OtherQueues_bySub!$B$5:$B$325)*($C242=OtherQueues_bySub!$C$5:$C$325),0),MATCH(BQ$5,OtherQueues_bySub!$Z$4:$AK$4,0))</f>
        <v>0</v>
      </c>
      <c r="BR242" s="126"/>
      <c r="BS242" s="126" cm="1">
        <f t="array" ref="BS242">INDEX(CAISOQueue_bySub!$AL$5:$AV$322,MATCH(1,($B242=CAISOQueue_bySub!$B$5:$B$322)*($C242=CAISOQueue_bySub!$C$5:$C$322),0),MATCH(BS$5,CAISOQueue_bySub!$AL$4:$AV$4,0))+INDEX(OtherQueues_bySub!$Z$5:$AK$325,MATCH(1,($B242=OtherQueues_bySub!$B$5:$B$325)*($C242=OtherQueues_bySub!$C$5:$C$325),0),MATCH(BS$5,OtherQueues_bySub!$Z$4:$AK$4,0))</f>
        <v>0</v>
      </c>
      <c r="BT242" s="126" cm="1">
        <f t="array" ref="BT242">INDEX(CAISOQueue_bySub!$AL$5:$AV$322,MATCH(1,($B242=CAISOQueue_bySub!$B$5:$B$322)*($C242=CAISOQueue_bySub!$C$5:$C$322),0),MATCH(BT$5,CAISOQueue_bySub!$AL$4:$AV$4,0))+INDEX(OtherQueues_bySub!$Z$5:$AK$325,MATCH(1,($B242=OtherQueues_bySub!$B$5:$B$325)*($C242=OtherQueues_bySub!$C$5:$C$325),0),MATCH(BT$5,OtherQueues_bySub!$Z$4:$AK$4,0))</f>
        <v>0</v>
      </c>
      <c r="BU242" s="126" cm="1">
        <f t="array" ref="BU242">INDEX(CAISOQueue_bySub!$AL$5:$AV$322,MATCH(1,($B242=CAISOQueue_bySub!$B$5:$B$322)*($C242=CAISOQueue_bySub!$C$5:$C$322),0),MATCH(BU$5,CAISOQueue_bySub!$AL$4:$AV$4,0))+INDEX(OtherQueues_bySub!$Z$5:$AK$325,MATCH(1,($B242=OtherQueues_bySub!$B$5:$B$325)*($C242=OtherQueues_bySub!$C$5:$C$325),0),MATCH(BU$5,OtherQueues_bySub!$Z$4:$AK$4,0))</f>
        <v>0</v>
      </c>
      <c r="BV242" s="126" cm="1">
        <f t="array" ref="BV242">INDEX(CAISOQueue_bySub!$AL$5:$AV$322,MATCH(1,($B242=CAISOQueue_bySub!$B$5:$B$322)*($C242=CAISOQueue_bySub!$C$5:$C$322),0),MATCH(BV$5,CAISOQueue_bySub!$AL$4:$AV$4,0))+INDEX(OtherQueues_bySub!$Z$5:$AK$325,MATCH(1,($B242=OtherQueues_bySub!$B$5:$B$325)*($C242=OtherQueues_bySub!$C$5:$C$325),0),MATCH(BV$5,OtherQueues_bySub!$Z$4:$AK$4,0))</f>
        <v>0</v>
      </c>
      <c r="BW242" s="132">
        <f t="shared" si="151"/>
        <v>1</v>
      </c>
      <c r="BX242" s="132">
        <f t="shared" si="152"/>
        <v>1</v>
      </c>
      <c r="BY242" s="132">
        <f t="shared" si="153"/>
        <v>1</v>
      </c>
      <c r="BZ242" s="132">
        <f t="shared" si="154"/>
        <v>1</v>
      </c>
      <c r="CA242" s="132">
        <f t="shared" si="155"/>
        <v>1</v>
      </c>
      <c r="CB242" s="132">
        <f t="shared" si="156"/>
        <v>1</v>
      </c>
      <c r="CC242" s="132">
        <f t="shared" si="157"/>
        <v>1</v>
      </c>
      <c r="CD242" s="132">
        <f t="shared" si="158"/>
        <v>1</v>
      </c>
      <c r="CE242" s="132">
        <f t="shared" si="159"/>
        <v>1</v>
      </c>
      <c r="CF242" s="132">
        <f t="shared" si="160"/>
        <v>1</v>
      </c>
      <c r="CG242" s="132">
        <f t="shared" si="161"/>
        <v>3</v>
      </c>
      <c r="CH242" s="132">
        <f t="shared" si="162"/>
        <v>3</v>
      </c>
      <c r="CI242" s="132">
        <f t="shared" si="163"/>
        <v>3</v>
      </c>
      <c r="CJ242" s="132">
        <f t="shared" si="164"/>
        <v>1</v>
      </c>
      <c r="CK242" s="132">
        <f t="shared" si="165"/>
        <v>1</v>
      </c>
      <c r="CL242" s="133">
        <f t="shared" si="198"/>
        <v>1</v>
      </c>
      <c r="CM242" s="141"/>
      <c r="CN242" s="126" cm="1">
        <f t="array" ref="CN242">INDEX(CAISOQueue_bySub!$AX$5:$BH$322,MATCH(1,($B242=CAISOQueue_bySub!$B$5:$B$322)*($C242=CAISOQueue_bySub!$C$5:$C$322),0),MATCH(CN$5,CAISOQueue_bySub!$AX$4:$BH$4,0))+INDEX(OtherQueues_bySub!$Z$5:$AK$325,MATCH(1,($B242=OtherQueues_bySub!$B$5:$B$322)*($C242=OtherQueues_bySub!$C$5:$C$322),0),MATCH(CN$5,OtherQueues_bySub!$Z$4:$AK$4,0))</f>
        <v>0</v>
      </c>
      <c r="CO242" s="126" cm="1">
        <f t="array" ref="CO242">INDEX(OtherQueues_bySub!$Z$5:$AK$325,MATCH(1,($B242=OtherQueues_bySub!$B$5:$B$325)*($C242=OtherQueues_bySub!$C$5:$C$325),0),MATCH(CO$5,OtherQueues_bySub!$Z$4:$AK$4,0))</f>
        <v>0</v>
      </c>
      <c r="CP242" s="126" cm="1">
        <f t="array" ref="CP242">INDEX(CAISOQueue_bySub!$AX$5:$BH$322,MATCH(1,($B242=CAISOQueue_bySub!$B$5:$B$322)*($C242=CAISOQueue_bySub!$C$5:$C$322),0),MATCH(CP$5,CAISOQueue_bySub!$AX$4:$BH$4,0))+INDEX(OtherQueues_bySub!$Z$5:$AK$325,MATCH(1,($B242=OtherQueues_bySub!$B$5:$B$322)*($C242=OtherQueues_bySub!$C$5:$C$322),0),MATCH(CP$5,OtherQueues_bySub!$Z$4:$AK$4,0))</f>
        <v>0</v>
      </c>
      <c r="CQ242" s="126" cm="1">
        <f t="array" ref="CQ242">INDEX(CAISOQueue_bySub!$AX$5:$BH$322,MATCH(1,($B242=CAISOQueue_bySub!$B$5:$B$322)*($C242=CAISOQueue_bySub!$C$5:$C$322),0),MATCH(CQ$5,CAISOQueue_bySub!$AX$4:$BH$4,0))+INDEX(OtherQueues_bySub!$Z$5:$AK$325,MATCH(1,($B242=OtherQueues_bySub!$B$5:$B$322)*($C242=OtherQueues_bySub!$C$5:$C$322),0),MATCH(CQ$5,OtherQueues_bySub!$Z$4:$AK$4,0))</f>
        <v>0</v>
      </c>
      <c r="CR242" s="126"/>
      <c r="CS242" s="126"/>
      <c r="CT242" s="126" cm="1">
        <f t="array" ref="CT242">INDEX(CAISOQueue_bySub!$AX$5:$BH$322,MATCH(1,($B242=CAISOQueue_bySub!$B$5:$B$322)*($C242=CAISOQueue_bySub!$C$5:$C$322),0),MATCH(CT$5,CAISOQueue_bySub!$AX$4:$BH$4,0))+INDEX(OtherQueues_bySub!$Z$5:$AK$325,MATCH(1,($B242=OtherQueues_bySub!$B$5:$B$322)*($C242=OtherQueues_bySub!$C$5:$C$322),0),MATCH(CT$5,OtherQueues_bySub!$Z$4:$AK$4,0))</f>
        <v>0</v>
      </c>
      <c r="CU242" s="126" cm="1">
        <f t="array" ref="CU242">INDEX(CAISOQueue_bySub!$AX$5:$BH$322,MATCH(1,($B242=CAISOQueue_bySub!$B$5:$B$322)*($C242=CAISOQueue_bySub!$C$5:$C$322),0),MATCH(CU$5,CAISOQueue_bySub!$AX$4:$BH$4,0))+INDEX(OtherQueues_bySub!$Z$5:$AK$325,MATCH(1,($B242=OtherQueues_bySub!$B$5:$B$322)*($C242=OtherQueues_bySub!$C$5:$C$322),0),MATCH(CU$5,OtherQueues_bySub!$Z$4:$AK$4,0))</f>
        <v>0</v>
      </c>
      <c r="CV242" s="126"/>
      <c r="CW242" s="126" cm="1">
        <f t="array" ref="CW242">INDEX(CAISOQueue_bySub!$AX$5:$BH$322,MATCH(1,($B242=CAISOQueue_bySub!$B$5:$B$322)*($C242=CAISOQueue_bySub!$C$5:$C$322),0),MATCH(CW$5,CAISOQueue_bySub!$AX$4:$BH$4,0))+INDEX(OtherQueues_bySub!$Z$5:$AK$325,MATCH(1,($B242=OtherQueues_bySub!$B$5:$B$322)*($C242=OtherQueues_bySub!$C$5:$C$322),0),MATCH(CW$5,OtherQueues_bySub!$Z$4:$AK$4,0))</f>
        <v>0</v>
      </c>
      <c r="CX242" s="126" cm="1">
        <f t="array" ref="CX242">INDEX(CAISOQueue_bySub!$AX$5:$BH$322,MATCH(1,($B242=CAISOQueue_bySub!$B$5:$B$322)*($C242=CAISOQueue_bySub!$C$5:$C$322),0),MATCH(CX$5,CAISOQueue_bySub!$AX$4:$BH$4,0))+INDEX(OtherQueues_bySub!$Z$5:$AK$325,MATCH(1,($B242=OtherQueues_bySub!$B$5:$B$322)*($C242=OtherQueues_bySub!$C$5:$C$322),0),MATCH(CX$5,OtherQueues_bySub!$Z$4:$AK$4,0))</f>
        <v>0</v>
      </c>
      <c r="CY242" s="126" cm="1">
        <f t="array" ref="CY242">INDEX(CAISOQueue_bySub!$AX$5:$BH$322,MATCH(1,($B242=CAISOQueue_bySub!$B$5:$B$322)*($C242=CAISOQueue_bySub!$C$5:$C$322),0),MATCH(CY$5,CAISOQueue_bySub!$AX$4:$BH$4,0))+INDEX(OtherQueues_bySub!$Z$5:$AK$325,MATCH(1,($B242=OtherQueues_bySub!$B$5:$B$322)*($C242=OtherQueues_bySub!$C$5:$C$322),0),MATCH(CY$5,OtherQueues_bySub!$Z$4:$AK$4,0))</f>
        <v>101.2</v>
      </c>
      <c r="CZ242" s="126" cm="1">
        <f t="array" ref="CZ242">INDEX(CAISOQueue_bySub!$AX$5:$BH$322,MATCH(1,($B242=CAISOQueue_bySub!$B$5:$B$322)*($C242=CAISOQueue_bySub!$C$5:$C$322),0),MATCH(CZ$5,CAISOQueue_bySub!$AX$4:$BH$4,0))+INDEX(OtherQueues_bySub!$Z$5:$AK$325,MATCH(1,($B242=OtherQueues_bySub!$B$5:$B$322)*($C242=OtherQueues_bySub!$C$5:$C$322),0),MATCH(CZ$5,OtherQueues_bySub!$Z$4:$AK$4,0))</f>
        <v>0</v>
      </c>
      <c r="DA242" s="138">
        <f t="shared" si="166"/>
        <v>1</v>
      </c>
      <c r="DB242" s="138">
        <f t="shared" si="167"/>
        <v>1</v>
      </c>
      <c r="DC242" s="138">
        <f t="shared" si="168"/>
        <v>1</v>
      </c>
      <c r="DD242" s="138">
        <f t="shared" si="169"/>
        <v>1</v>
      </c>
      <c r="DE242" s="138">
        <f t="shared" si="170"/>
        <v>1</v>
      </c>
      <c r="DF242" s="138">
        <f t="shared" si="171"/>
        <v>1</v>
      </c>
      <c r="DG242" s="138">
        <f t="shared" si="172"/>
        <v>1</v>
      </c>
      <c r="DH242" s="138">
        <f t="shared" si="173"/>
        <v>1</v>
      </c>
      <c r="DI242" s="138">
        <f t="shared" si="174"/>
        <v>1</v>
      </c>
      <c r="DJ242" s="138">
        <f t="shared" si="175"/>
        <v>1</v>
      </c>
      <c r="DK242" s="138">
        <f t="shared" si="176"/>
        <v>3</v>
      </c>
      <c r="DL242" s="138">
        <f t="shared" si="177"/>
        <v>3</v>
      </c>
      <c r="DM242" s="138">
        <f t="shared" si="178"/>
        <v>3</v>
      </c>
      <c r="DN242" s="138">
        <f t="shared" si="179"/>
        <v>1</v>
      </c>
      <c r="DO242" s="138">
        <f t="shared" si="180"/>
        <v>1</v>
      </c>
      <c r="DP242" s="133">
        <f t="shared" si="200"/>
        <v>1</v>
      </c>
      <c r="DQ242" s="126" cm="1">
        <f t="array" ref="DQ242">INDEX(CAISOQueue_bySub!$M$5:$W$322,MATCH(1,($B242=CAISOQueue_bySub!$B$5:$B$322)*($C242=CAISOQueue_bySub!$C$5:$C$322),0),MATCH(DQ$5,CAISOQueue_bySub!$M$4:$W$4,0))+INDEX(OtherQueues_bySub!$M$5:$X$325,MATCH(1,($B242=OtherQueues_bySub!$B$5:$B$322)*($C242=OtherQueues_bySub!$C$5:$C$322),0),MATCH(DQ$5,OtherQueues_bySub!$M$4:$X$4,0))</f>
        <v>0</v>
      </c>
      <c r="DR242" s="126" cm="1">
        <f t="array" ref="DR242">INDEX(OtherQueues_bySub!$Z$5:$AK$325,MATCH(1,($B242=OtherQueues_bySub!$B$5:$B$325)*($C242=OtherQueues_bySub!$C$5:$C$325),0),MATCH(DR$5,OtherQueues_bySub!$Z$4:$AK$4,0))</f>
        <v>0</v>
      </c>
      <c r="DS242" s="126" cm="1">
        <f t="array" ref="DS242">INDEX(CAISOQueue_bySub!$M$5:$W$322,MATCH(1,($B242=CAISOQueue_bySub!$B$5:$B$322)*($C242=CAISOQueue_bySub!$C$5:$C$322),0),MATCH(DS$5,CAISOQueue_bySub!$M$4:$W$4,0))+INDEX(OtherQueues_bySub!$M$5:$X$325,MATCH(1,($B242=OtherQueues_bySub!$B$5:$B$322)*($C242=OtherQueues_bySub!$C$5:$C$322),0),MATCH(DS$5,OtherQueues_bySub!$M$4:$X$4,0))</f>
        <v>0</v>
      </c>
      <c r="DT242" s="126" cm="1">
        <f t="array" ref="DT242">INDEX(CAISOQueue_bySub!$M$5:$W$322,MATCH(1,($B242=CAISOQueue_bySub!$B$5:$B$322)*($C242=CAISOQueue_bySub!$C$5:$C$322),0),MATCH(DT$5,CAISOQueue_bySub!$M$4:$W$4,0))+INDEX(OtherQueues_bySub!$M$5:$X$325,MATCH(1,($B242=OtherQueues_bySub!$B$5:$B$322)*($C242=OtherQueues_bySub!$C$5:$C$322),0),MATCH(DT$5,OtherQueues_bySub!$M$4:$X$4,0))</f>
        <v>0</v>
      </c>
      <c r="DU242" s="126"/>
      <c r="DV242" s="126"/>
      <c r="DW242" s="126" cm="1">
        <f t="array" ref="DW242">INDEX(CAISOQueue_bySub!$M$5:$W$322,MATCH(1,($B242=CAISOQueue_bySub!$B$5:$B$322)*($C242=CAISOQueue_bySub!$C$5:$C$322),0),MATCH(DW$5,CAISOQueue_bySub!$M$4:$W$4,0))+INDEX(OtherQueues_bySub!$M$5:$X$325,MATCH(1,($B242=OtherQueues_bySub!$B$5:$B$322)*($C242=OtherQueues_bySub!$C$5:$C$322),0),MATCH(DW$5,OtherQueues_bySub!$M$4:$X$4,0))</f>
        <v>0</v>
      </c>
      <c r="DX242" s="126" cm="1">
        <f t="array" ref="DX242">INDEX(CAISOQueue_bySub!$M$5:$W$322,MATCH(1,($B242=CAISOQueue_bySub!$B$5:$B$322)*($C242=CAISOQueue_bySub!$C$5:$C$322),0),MATCH(DX$5,CAISOQueue_bySub!$M$4:$W$4,0))+INDEX(OtherQueues_bySub!$M$5:$X$325,MATCH(1,($B242=OtherQueues_bySub!$B$5:$B$322)*($C242=OtherQueues_bySub!$C$5:$C$322),0),MATCH(DX$5,OtherQueues_bySub!$M$4:$X$4,0))</f>
        <v>0</v>
      </c>
      <c r="DY242" s="126"/>
      <c r="DZ242" s="126" cm="1">
        <f t="array" ref="DZ242">INDEX(CAISOQueue_bySub!$M$5:$W$322,MATCH(1,($B242=CAISOQueue_bySub!$B$5:$B$322)*($C242=CAISOQueue_bySub!$C$5:$C$322),0),MATCH(DZ$5,CAISOQueue_bySub!$M$4:$W$4,0))+INDEX(OtherQueues_bySub!$M$5:$X$325,MATCH(1,($B242=OtherQueues_bySub!$B$5:$B$322)*($C242=OtherQueues_bySub!$C$5:$C$322),0),MATCH(DZ$5,OtherQueues_bySub!$M$4:$X$4,0))</f>
        <v>165.3</v>
      </c>
      <c r="EA242" s="126" cm="1">
        <f t="array" ref="EA242">INDEX(CAISOQueue_bySub!$M$5:$W$322,MATCH(1,($B242=CAISOQueue_bySub!$B$5:$B$322)*($C242=CAISOQueue_bySub!$C$5:$C$322),0),MATCH(EA$5,CAISOQueue_bySub!$M$4:$W$4,0))+INDEX(OtherQueues_bySub!$M$5:$X$325,MATCH(1,($B242=OtherQueues_bySub!$B$5:$B$322)*($C242=OtherQueues_bySub!$C$5:$C$322),0),MATCH(EA$5,OtherQueues_bySub!$M$4:$X$4,0))</f>
        <v>100</v>
      </c>
      <c r="EB242" s="126" cm="1">
        <f t="array" ref="EB242">INDEX(CAISOQueue_bySub!$M$5:$W$322,MATCH(1,($B242=CAISOQueue_bySub!$B$5:$B$322)*($C242=CAISOQueue_bySub!$C$5:$C$322),0),MATCH(EB$5,CAISOQueue_bySub!$M$4:$W$4,0))+INDEX(OtherQueues_bySub!$M$5:$X$325,MATCH(1,($B242=OtherQueues_bySub!$B$5:$B$322)*($C242=OtherQueues_bySub!$C$5:$C$322),0),MATCH(EB$5,OtherQueues_bySub!$M$4:$X$4,0))</f>
        <v>491.50400000000002</v>
      </c>
      <c r="EC242" s="126" cm="1">
        <f t="array" ref="EC242">INDEX(CAISOQueue_bySub!$M$5:$W$322,MATCH(1,($B242=CAISOQueue_bySub!$B$5:$B$322)*($C242=CAISOQueue_bySub!$C$5:$C$322),0),MATCH(EC$5,CAISOQueue_bySub!$M$4:$W$4,0))+INDEX(OtherQueues_bySub!$M$5:$X$325,MATCH(1,($B242=OtherQueues_bySub!$B$5:$B$322)*($C242=OtherQueues_bySub!$C$5:$C$322),0),MATCH(EC$5,OtherQueues_bySub!$M$4:$X$4,0))</f>
        <v>0</v>
      </c>
      <c r="ED242" s="138">
        <f t="shared" si="181"/>
        <v>1</v>
      </c>
      <c r="EE242" s="138">
        <f t="shared" si="182"/>
        <v>1</v>
      </c>
      <c r="EF242" s="138">
        <f t="shared" si="183"/>
        <v>1</v>
      </c>
      <c r="EG242" s="138">
        <f t="shared" si="184"/>
        <v>1</v>
      </c>
      <c r="EH242" s="138">
        <f t="shared" si="185"/>
        <v>1</v>
      </c>
      <c r="EI242" s="138">
        <f t="shared" si="186"/>
        <v>1</v>
      </c>
      <c r="EJ242" s="138">
        <f t="shared" si="187"/>
        <v>1</v>
      </c>
      <c r="EK242" s="138">
        <f t="shared" si="188"/>
        <v>1</v>
      </c>
      <c r="EL242" s="138">
        <f t="shared" si="189"/>
        <v>1</v>
      </c>
      <c r="EM242" s="138">
        <f t="shared" si="190"/>
        <v>1</v>
      </c>
      <c r="EN242" s="138">
        <f t="shared" si="191"/>
        <v>1</v>
      </c>
      <c r="EO242" s="138">
        <f t="shared" si="192"/>
        <v>1</v>
      </c>
      <c r="EP242" s="138">
        <f t="shared" si="193"/>
        <v>1</v>
      </c>
      <c r="EQ242" s="138">
        <f t="shared" si="194"/>
        <v>1</v>
      </c>
      <c r="ER242" s="138">
        <f t="shared" si="195"/>
        <v>1</v>
      </c>
      <c r="ES242" s="133">
        <f t="shared" si="199"/>
        <v>0</v>
      </c>
      <c r="EU242" s="366">
        <v>1</v>
      </c>
      <c r="EV242" s="366"/>
      <c r="EW242" s="366">
        <v>1</v>
      </c>
      <c r="EX242" s="366">
        <v>1</v>
      </c>
      <c r="EY242" s="366">
        <v>1</v>
      </c>
      <c r="FB242" s="366">
        <v>1</v>
      </c>
      <c r="FC242" s="366">
        <v>1</v>
      </c>
      <c r="FE242" s="366">
        <v>1.75</v>
      </c>
      <c r="FF242" s="366">
        <v>1.75</v>
      </c>
      <c r="FG242" s="366">
        <v>1.75</v>
      </c>
      <c r="FH242" s="366">
        <v>1</v>
      </c>
      <c r="FI242" s="366">
        <v>1</v>
      </c>
    </row>
    <row r="243" spans="1:165" x14ac:dyDescent="0.35">
      <c r="A243" s="5" t="str">
        <f>Substation_Info!A241</f>
        <v xml:space="preserve">PG&amp;E North of Greater Bay Study Area </v>
      </c>
      <c r="B243" s="5" t="str">
        <f>Substation_Info!B241</f>
        <v>Ripon</v>
      </c>
      <c r="C243" s="5">
        <f>Substation_Info!C241</f>
        <v>115</v>
      </c>
      <c r="D243" s="126" cm="1">
        <f t="array" ref="D243">INDEX(Final_Res_MapbySub!$CJ$5:$CV$323,MATCH(1,($B243=Final_Res_MapbySub!$B$5:$B$323)*($C243=Final_Res_MapbySub!$C$5:$C$323),0),MATCH(1,(D$6=Final_Res_MapbySub!$CJ$4:$CV$4)*(D$5=Final_Res_MapbySub!$CJ$3:$CV$3),0))</f>
        <v>0</v>
      </c>
      <c r="E243" s="126" cm="1">
        <f t="array" ref="E243">INDEX(Final_Res_MapbySub!$CJ$5:$CV$323,MATCH(1,($B243=Final_Res_MapbySub!$B$5:$B$323)*($C243=Final_Res_MapbySub!$C$5:$C$323),0),MATCH(1,(E$6=Final_Res_MapbySub!$CJ$4:$CV$4)*(E$5=Final_Res_MapbySub!$CJ$3:$CV$3),0))</f>
        <v>0</v>
      </c>
      <c r="F243" s="126" cm="1">
        <f t="array" ref="F243">INDEX(Final_Res_MapbySub!$CJ$5:$CV$323,MATCH(1,($B243=Final_Res_MapbySub!$B$5:$B$323)*($C243=Final_Res_MapbySub!$C$5:$C$323),0),MATCH(1,(F$6=Final_Res_MapbySub!$CJ$4:$CV$4)*(F$5=Final_Res_MapbySub!$CJ$3:$CV$3),0))</f>
        <v>0</v>
      </c>
      <c r="G243" s="126" cm="1">
        <f t="array" ref="G243">INDEX(Final_Res_MapbySub!$CJ$5:$CV$323,MATCH(1,($B243=Final_Res_MapbySub!$B$5:$B$323)*($C243=Final_Res_MapbySub!$C$5:$C$323),0),MATCH(1,(G$6=Final_Res_MapbySub!$CJ$4:$CV$4)*(G$5=Final_Res_MapbySub!$CJ$3:$CV$3),0))</f>
        <v>0</v>
      </c>
      <c r="H243" s="126" cm="1">
        <f t="array" ref="H243">INDEX(Final_Res_MapbySub!$CJ$5:$CV$323,MATCH(1,($B243=Final_Res_MapbySub!$B$5:$B$323)*($C243=Final_Res_MapbySub!$C$5:$C$323),0),MATCH(1,(H$6=Final_Res_MapbySub!$CJ$4:$CV$4)*(H$5=Final_Res_MapbySub!$CJ$3:$CV$3),0))</f>
        <v>0</v>
      </c>
      <c r="I243" s="126" cm="1">
        <f t="array" ref="I243">INDEX(Final_Res_MapbySub!$CJ$5:$CV$323,MATCH(1,($B243=Final_Res_MapbySub!$B$5:$B$323)*($C243=Final_Res_MapbySub!$C$5:$C$323),0),MATCH(1,(I$6=Final_Res_MapbySub!$CJ$4:$CV$4)*(I$5=Final_Res_MapbySub!$CJ$3:$CV$3),0))</f>
        <v>0</v>
      </c>
      <c r="J243" s="126" cm="1">
        <f t="array" ref="J243">INDEX(Final_Res_MapbySub!$CJ$5:$CV$323,MATCH(1,($B243=Final_Res_MapbySub!$B$5:$B$323)*($C243=Final_Res_MapbySub!$C$5:$C$323),0),MATCH(1,(J$6=Final_Res_MapbySub!$CJ$4:$CV$4)*(J$5=Final_Res_MapbySub!$CJ$3:$CV$3),0))</f>
        <v>0</v>
      </c>
      <c r="K243" s="126" cm="1">
        <f t="array" ref="K243">INDEX(Final_Res_MapbySub!$CJ$5:$CV$323,MATCH(1,($B243=Final_Res_MapbySub!$B$5:$B$323)*($C243=Final_Res_MapbySub!$C$5:$C$323),0),MATCH(1,(K$6=Final_Res_MapbySub!$CJ$4:$CV$4)*(K$5=Final_Res_MapbySub!$CJ$3:$CV$3),0))</f>
        <v>0</v>
      </c>
      <c r="L243" s="126" cm="1">
        <f t="array" ref="L243">INDEX(Final_Res_MapbySub!$CJ$5:$CV$323,MATCH(1,($B243=Final_Res_MapbySub!$B$5:$B$323)*($C243=Final_Res_MapbySub!$C$5:$C$323),0),MATCH(1,(L$6=Final_Res_MapbySub!$CJ$4:$CV$4)*(L$5=Final_Res_MapbySub!$CJ$3:$CV$3),0))</f>
        <v>0</v>
      </c>
      <c r="M243" s="126" cm="1">
        <f t="array" ref="M243">INDEX(Final_Res_MapbySub!$CJ$5:$CV$323,MATCH(1,($B243=Final_Res_MapbySub!$B$5:$B$323)*($C243=Final_Res_MapbySub!$C$5:$C$323),0),MATCH(1,(M$6=Final_Res_MapbySub!$CJ$4:$CV$4)*(M$5=Final_Res_MapbySub!$CJ$3:$CV$3),0))</f>
        <v>0</v>
      </c>
      <c r="N243" s="126" cm="1">
        <f t="array" ref="N243">INDEX(Final_Res_MapbySub!$CJ$5:$CV$323,MATCH(1,($B243=Final_Res_MapbySub!$B$5:$B$323)*($C243=Final_Res_MapbySub!$C$5:$C$323),0),MATCH(1,(N$6=Final_Res_MapbySub!$CJ$4:$CV$4)*(N$5=Final_Res_MapbySub!$CJ$3:$CV$3),0))</f>
        <v>0</v>
      </c>
      <c r="O243" s="126" cm="1">
        <f t="array" ref="O243">INDEX(Final_Res_MapbySub!$CJ$5:$CV$323,MATCH(1,($B243=Final_Res_MapbySub!$B$5:$B$323)*($C243=Final_Res_MapbySub!$C$5:$C$323),0),MATCH(1,(O$6=Final_Res_MapbySub!$CJ$4:$CV$4)*(O$5=Final_Res_MapbySub!$CJ$3:$CV$3),0))</f>
        <v>100</v>
      </c>
      <c r="P243" s="126" cm="1">
        <f t="array" ref="P243">INDEX(Final_Res_MapbySub!$CJ$5:$CV$323,MATCH(1,($B243=Final_Res_MapbySub!$B$5:$B$323)*($C243=Final_Res_MapbySub!$C$5:$C$323),0),MATCH(1,(P$6=Final_Res_MapbySub!$CJ$4:$CV$4)*(P$5=Final_Res_MapbySub!$CJ$3:$CV$3),0))</f>
        <v>0</v>
      </c>
      <c r="Q243" s="134">
        <f t="shared" si="196"/>
        <v>1</v>
      </c>
      <c r="R243" s="125">
        <v>0</v>
      </c>
      <c r="S243" s="125">
        <v>0</v>
      </c>
      <c r="T243" s="125">
        <v>0</v>
      </c>
      <c r="U243" s="125">
        <v>0</v>
      </c>
      <c r="V243" s="125">
        <v>0</v>
      </c>
      <c r="W243" s="125">
        <v>0</v>
      </c>
      <c r="X243" s="125">
        <v>0</v>
      </c>
      <c r="Y243" s="125">
        <v>0</v>
      </c>
      <c r="Z243" s="125">
        <v>0</v>
      </c>
      <c r="AA243" s="125">
        <v>0</v>
      </c>
      <c r="AB243" s="125">
        <v>0</v>
      </c>
      <c r="AC243" s="125">
        <v>0</v>
      </c>
      <c r="AD243" s="125">
        <v>0</v>
      </c>
      <c r="AE243" s="130"/>
      <c r="AF243" s="479"/>
      <c r="AG243" s="479"/>
      <c r="AH243" s="479"/>
      <c r="AI243" s="479"/>
      <c r="AJ243" s="479"/>
      <c r="AK243" s="479"/>
      <c r="AL243" s="479"/>
      <c r="AM243" s="479"/>
      <c r="AN243" s="479"/>
      <c r="AO243" s="479"/>
      <c r="AP243" s="479"/>
      <c r="AQ243" s="479"/>
      <c r="AR243" s="479"/>
      <c r="AS243" s="479"/>
      <c r="AT243" s="479"/>
      <c r="AU243" s="479"/>
      <c r="AV243" s="479"/>
      <c r="AW243" s="479"/>
      <c r="AX243" s="479"/>
      <c r="AY243" s="479"/>
      <c r="AZ243" s="479"/>
      <c r="BA243" s="479"/>
      <c r="BB243" s="479"/>
      <c r="BC243" s="479"/>
      <c r="BD243" s="479"/>
      <c r="BE243" s="479"/>
      <c r="BF243" s="479"/>
      <c r="BG243" s="479"/>
      <c r="BH243" s="133">
        <f t="shared" si="197"/>
        <v>0</v>
      </c>
      <c r="BJ243" s="126" cm="1">
        <f t="array" ref="BJ243">INDEX(CAISOQueue_bySub!$AL$5:$AV$322,MATCH(1,($B243=CAISOQueue_bySub!$B$5:$B$322)*($C243=CAISOQueue_bySub!$C$5:$C$322),0),MATCH(BJ$5,CAISOQueue_bySub!$AL$4:$AV$4,0))+INDEX(OtherQueues_bySub!$Z$5:$AK$325,MATCH(1,($B243=OtherQueues_bySub!$B$5:$B$325)*($C243=OtherQueues_bySub!$C$5:$C$325),0),MATCH(BJ$5,OtherQueues_bySub!$Z$4:$AK$4,0))</f>
        <v>0</v>
      </c>
      <c r="BK243" s="126" cm="1">
        <f t="array" ref="BK243">INDEX(OtherQueues_bySub!$Z$5:$AK$325,MATCH(1,($B243=OtherQueues_bySub!$B$5:$B$325)*($C243=OtherQueues_bySub!$C$5:$C$325),0),MATCH(BK$5,OtherQueues_bySub!$Z$4:$AK$4,0))</f>
        <v>0</v>
      </c>
      <c r="BL243" s="126" cm="1">
        <f t="array" ref="BL243">INDEX(CAISOQueue_bySub!$AL$5:$AV$322,MATCH(1,($B243=CAISOQueue_bySub!$B$5:$B$322)*($C243=CAISOQueue_bySub!$C$5:$C$322),0),MATCH(BL$5,CAISOQueue_bySub!$AL$4:$AV$4,0))+INDEX(OtherQueues_bySub!$Z$5:$AK$325,MATCH(1,($B243=OtherQueues_bySub!$B$5:$B$325)*($C243=OtherQueues_bySub!$C$5:$C$325),0),MATCH(BL$5,OtherQueues_bySub!$Z$4:$AK$4,0))</f>
        <v>0</v>
      </c>
      <c r="BM243" s="126" cm="1">
        <f t="array" ref="BM243">INDEX(CAISOQueue_bySub!$AL$5:$AV$322,MATCH(1,($B243=CAISOQueue_bySub!$B$5:$B$322)*($C243=CAISOQueue_bySub!$C$5:$C$322),0),MATCH(BM$5,CAISOQueue_bySub!$AL$4:$AV$4,0))+INDEX(OtherQueues_bySub!$Z$5:$AK$325,MATCH(1,($B243=OtherQueues_bySub!$B$5:$B$325)*($C243=OtherQueues_bySub!$C$5:$C$325),0),MATCH(BM$5,OtherQueues_bySub!$Z$4:$AK$4,0))</f>
        <v>0</v>
      </c>
      <c r="BN243" s="126"/>
      <c r="BO243" s="126"/>
      <c r="BP243" s="126" cm="1">
        <f t="array" ref="BP243">INDEX(CAISOQueue_bySub!$AL$5:$AV$322,MATCH(1,($B243=CAISOQueue_bySub!$B$5:$B$322)*($C243=CAISOQueue_bySub!$C$5:$C$322),0),MATCH(BP$5,CAISOQueue_bySub!$AL$4:$AV$4,0))+INDEX(OtherQueues_bySub!$Z$5:$AK$325,MATCH(1,($B243=OtherQueues_bySub!$B$5:$B$325)*($C243=OtherQueues_bySub!$C$5:$C$325),0),MATCH(BP$5,OtherQueues_bySub!$Z$4:$AK$4,0))</f>
        <v>0</v>
      </c>
      <c r="BQ243" s="126" cm="1">
        <f t="array" ref="BQ243">INDEX(CAISOQueue_bySub!$AL$5:$AV$322,MATCH(1,($B243=CAISOQueue_bySub!$B$5:$B$322)*($C243=CAISOQueue_bySub!$C$5:$C$322),0),MATCH(BQ$5,CAISOQueue_bySub!$AL$4:$AV$4,0))+INDEX(OtherQueues_bySub!$Z$5:$AK$325,MATCH(1,($B243=OtherQueues_bySub!$B$5:$B$325)*($C243=OtherQueues_bySub!$C$5:$C$325),0),MATCH(BQ$5,OtherQueues_bySub!$Z$4:$AK$4,0))</f>
        <v>0</v>
      </c>
      <c r="BR243" s="126"/>
      <c r="BS243" s="126" cm="1">
        <f t="array" ref="BS243">INDEX(CAISOQueue_bySub!$AL$5:$AV$322,MATCH(1,($B243=CAISOQueue_bySub!$B$5:$B$322)*($C243=CAISOQueue_bySub!$C$5:$C$322),0),MATCH(BS$5,CAISOQueue_bySub!$AL$4:$AV$4,0))+INDEX(OtherQueues_bySub!$Z$5:$AK$325,MATCH(1,($B243=OtherQueues_bySub!$B$5:$B$325)*($C243=OtherQueues_bySub!$C$5:$C$325),0),MATCH(BS$5,OtherQueues_bySub!$Z$4:$AK$4,0))</f>
        <v>0</v>
      </c>
      <c r="BT243" s="126" cm="1">
        <f t="array" ref="BT243">INDEX(CAISOQueue_bySub!$AL$5:$AV$322,MATCH(1,($B243=CAISOQueue_bySub!$B$5:$B$322)*($C243=CAISOQueue_bySub!$C$5:$C$322),0),MATCH(BT$5,CAISOQueue_bySub!$AL$4:$AV$4,0))+INDEX(OtherQueues_bySub!$Z$5:$AK$325,MATCH(1,($B243=OtherQueues_bySub!$B$5:$B$325)*($C243=OtherQueues_bySub!$C$5:$C$325),0),MATCH(BT$5,OtherQueues_bySub!$Z$4:$AK$4,0))</f>
        <v>0</v>
      </c>
      <c r="BU243" s="126" cm="1">
        <f t="array" ref="BU243">INDEX(CAISOQueue_bySub!$AL$5:$AV$322,MATCH(1,($B243=CAISOQueue_bySub!$B$5:$B$322)*($C243=CAISOQueue_bySub!$C$5:$C$322),0),MATCH(BU$5,CAISOQueue_bySub!$AL$4:$AV$4,0))+INDEX(OtherQueues_bySub!$Z$5:$AK$325,MATCH(1,($B243=OtherQueues_bySub!$B$5:$B$325)*($C243=OtherQueues_bySub!$C$5:$C$325),0),MATCH(BU$5,OtherQueues_bySub!$Z$4:$AK$4,0))</f>
        <v>99</v>
      </c>
      <c r="BV243" s="126" cm="1">
        <f t="array" ref="BV243">INDEX(CAISOQueue_bySub!$AL$5:$AV$322,MATCH(1,($B243=CAISOQueue_bySub!$B$5:$B$322)*($C243=CAISOQueue_bySub!$C$5:$C$322),0),MATCH(BV$5,CAISOQueue_bySub!$AL$4:$AV$4,0))+INDEX(OtherQueues_bySub!$Z$5:$AK$325,MATCH(1,($B243=OtherQueues_bySub!$B$5:$B$325)*($C243=OtherQueues_bySub!$C$5:$C$325),0),MATCH(BV$5,OtherQueues_bySub!$Z$4:$AK$4,0))</f>
        <v>0</v>
      </c>
      <c r="BW243" s="132">
        <f t="shared" si="151"/>
        <v>1</v>
      </c>
      <c r="BX243" s="132">
        <f t="shared" si="152"/>
        <v>1</v>
      </c>
      <c r="BY243" s="132">
        <f t="shared" si="153"/>
        <v>1</v>
      </c>
      <c r="BZ243" s="132">
        <f t="shared" si="154"/>
        <v>1</v>
      </c>
      <c r="CA243" s="132">
        <f t="shared" si="155"/>
        <v>1</v>
      </c>
      <c r="CB243" s="132">
        <f t="shared" si="156"/>
        <v>1</v>
      </c>
      <c r="CC243" s="132">
        <f t="shared" si="157"/>
        <v>1</v>
      </c>
      <c r="CD243" s="132">
        <f t="shared" si="158"/>
        <v>1</v>
      </c>
      <c r="CE243" s="132">
        <f t="shared" si="159"/>
        <v>1</v>
      </c>
      <c r="CF243" s="132">
        <f t="shared" si="160"/>
        <v>1</v>
      </c>
      <c r="CG243" s="132">
        <f t="shared" si="161"/>
        <v>1</v>
      </c>
      <c r="CH243" s="132">
        <f t="shared" si="162"/>
        <v>1</v>
      </c>
      <c r="CI243" s="132">
        <f t="shared" si="163"/>
        <v>1</v>
      </c>
      <c r="CJ243" s="132">
        <f t="shared" si="164"/>
        <v>1</v>
      </c>
      <c r="CK243" s="132">
        <f t="shared" si="165"/>
        <v>1</v>
      </c>
      <c r="CL243" s="133">
        <f t="shared" si="198"/>
        <v>0</v>
      </c>
      <c r="CM243" s="141"/>
      <c r="CN243" s="126" cm="1">
        <f t="array" ref="CN243">INDEX(CAISOQueue_bySub!$AX$5:$BH$322,MATCH(1,($B243=CAISOQueue_bySub!$B$5:$B$322)*($C243=CAISOQueue_bySub!$C$5:$C$322),0),MATCH(CN$5,CAISOQueue_bySub!$AX$4:$BH$4,0))+INDEX(OtherQueues_bySub!$Z$5:$AK$325,MATCH(1,($B243=OtherQueues_bySub!$B$5:$B$322)*($C243=OtherQueues_bySub!$C$5:$C$322),0),MATCH(CN$5,OtherQueues_bySub!$Z$4:$AK$4,0))</f>
        <v>0</v>
      </c>
      <c r="CO243" s="126" cm="1">
        <f t="array" ref="CO243">INDEX(OtherQueues_bySub!$Z$5:$AK$325,MATCH(1,($B243=OtherQueues_bySub!$B$5:$B$325)*($C243=OtherQueues_bySub!$C$5:$C$325),0),MATCH(CO$5,OtherQueues_bySub!$Z$4:$AK$4,0))</f>
        <v>0</v>
      </c>
      <c r="CP243" s="126" cm="1">
        <f t="array" ref="CP243">INDEX(CAISOQueue_bySub!$AX$5:$BH$322,MATCH(1,($B243=CAISOQueue_bySub!$B$5:$B$322)*($C243=CAISOQueue_bySub!$C$5:$C$322),0),MATCH(CP$5,CAISOQueue_bySub!$AX$4:$BH$4,0))+INDEX(OtherQueues_bySub!$Z$5:$AK$325,MATCH(1,($B243=OtherQueues_bySub!$B$5:$B$322)*($C243=OtherQueues_bySub!$C$5:$C$322),0),MATCH(CP$5,OtherQueues_bySub!$Z$4:$AK$4,0))</f>
        <v>0</v>
      </c>
      <c r="CQ243" s="126" cm="1">
        <f t="array" ref="CQ243">INDEX(CAISOQueue_bySub!$AX$5:$BH$322,MATCH(1,($B243=CAISOQueue_bySub!$B$5:$B$322)*($C243=CAISOQueue_bySub!$C$5:$C$322),0),MATCH(CQ$5,CAISOQueue_bySub!$AX$4:$BH$4,0))+INDEX(OtherQueues_bySub!$Z$5:$AK$325,MATCH(1,($B243=OtherQueues_bySub!$B$5:$B$322)*($C243=OtherQueues_bySub!$C$5:$C$322),0),MATCH(CQ$5,OtherQueues_bySub!$Z$4:$AK$4,0))</f>
        <v>0</v>
      </c>
      <c r="CR243" s="126"/>
      <c r="CS243" s="126"/>
      <c r="CT243" s="126" cm="1">
        <f t="array" ref="CT243">INDEX(CAISOQueue_bySub!$AX$5:$BH$322,MATCH(1,($B243=CAISOQueue_bySub!$B$5:$B$322)*($C243=CAISOQueue_bySub!$C$5:$C$322),0),MATCH(CT$5,CAISOQueue_bySub!$AX$4:$BH$4,0))+INDEX(OtherQueues_bySub!$Z$5:$AK$325,MATCH(1,($B243=OtherQueues_bySub!$B$5:$B$322)*($C243=OtherQueues_bySub!$C$5:$C$322),0),MATCH(CT$5,OtherQueues_bySub!$Z$4:$AK$4,0))</f>
        <v>0</v>
      </c>
      <c r="CU243" s="126" cm="1">
        <f t="array" ref="CU243">INDEX(CAISOQueue_bySub!$AX$5:$BH$322,MATCH(1,($B243=CAISOQueue_bySub!$B$5:$B$322)*($C243=CAISOQueue_bySub!$C$5:$C$322),0),MATCH(CU$5,CAISOQueue_bySub!$AX$4:$BH$4,0))+INDEX(OtherQueues_bySub!$Z$5:$AK$325,MATCH(1,($B243=OtherQueues_bySub!$B$5:$B$322)*($C243=OtherQueues_bySub!$C$5:$C$322),0),MATCH(CU$5,OtherQueues_bySub!$Z$4:$AK$4,0))</f>
        <v>0</v>
      </c>
      <c r="CV243" s="126"/>
      <c r="CW243" s="126" cm="1">
        <f t="array" ref="CW243">INDEX(CAISOQueue_bySub!$AX$5:$BH$322,MATCH(1,($B243=CAISOQueue_bySub!$B$5:$B$322)*($C243=CAISOQueue_bySub!$C$5:$C$322),0),MATCH(CW$5,CAISOQueue_bySub!$AX$4:$BH$4,0))+INDEX(OtherQueues_bySub!$Z$5:$AK$325,MATCH(1,($B243=OtherQueues_bySub!$B$5:$B$322)*($C243=OtherQueues_bySub!$C$5:$C$322),0),MATCH(CW$5,OtherQueues_bySub!$Z$4:$AK$4,0))</f>
        <v>0</v>
      </c>
      <c r="CX243" s="126" cm="1">
        <f t="array" ref="CX243">INDEX(CAISOQueue_bySub!$AX$5:$BH$322,MATCH(1,($B243=CAISOQueue_bySub!$B$5:$B$322)*($C243=CAISOQueue_bySub!$C$5:$C$322),0),MATCH(CX$5,CAISOQueue_bySub!$AX$4:$BH$4,0))+INDEX(OtherQueues_bySub!$Z$5:$AK$325,MATCH(1,($B243=OtherQueues_bySub!$B$5:$B$322)*($C243=OtherQueues_bySub!$C$5:$C$322),0),MATCH(CX$5,OtherQueues_bySub!$Z$4:$AK$4,0))</f>
        <v>0</v>
      </c>
      <c r="CY243" s="126" cm="1">
        <f t="array" ref="CY243">INDEX(CAISOQueue_bySub!$AX$5:$BH$322,MATCH(1,($B243=CAISOQueue_bySub!$B$5:$B$322)*($C243=CAISOQueue_bySub!$C$5:$C$322),0),MATCH(CY$5,CAISOQueue_bySub!$AX$4:$BH$4,0))+INDEX(OtherQueues_bySub!$Z$5:$AK$325,MATCH(1,($B243=OtherQueues_bySub!$B$5:$B$322)*($C243=OtherQueues_bySub!$C$5:$C$322),0),MATCH(CY$5,OtherQueues_bySub!$Z$4:$AK$4,0))</f>
        <v>99</v>
      </c>
      <c r="CZ243" s="126" cm="1">
        <f t="array" ref="CZ243">INDEX(CAISOQueue_bySub!$AX$5:$BH$322,MATCH(1,($B243=CAISOQueue_bySub!$B$5:$B$322)*($C243=CAISOQueue_bySub!$C$5:$C$322),0),MATCH(CZ$5,CAISOQueue_bySub!$AX$4:$BH$4,0))+INDEX(OtherQueues_bySub!$Z$5:$AK$325,MATCH(1,($B243=OtherQueues_bySub!$B$5:$B$322)*($C243=OtherQueues_bySub!$C$5:$C$322),0),MATCH(CZ$5,OtherQueues_bySub!$Z$4:$AK$4,0))</f>
        <v>0</v>
      </c>
      <c r="DA243" s="138">
        <f t="shared" si="166"/>
        <v>1</v>
      </c>
      <c r="DB243" s="138">
        <f t="shared" si="167"/>
        <v>1</v>
      </c>
      <c r="DC243" s="138">
        <f t="shared" si="168"/>
        <v>1</v>
      </c>
      <c r="DD243" s="138">
        <f t="shared" si="169"/>
        <v>1</v>
      </c>
      <c r="DE243" s="138">
        <f t="shared" si="170"/>
        <v>1</v>
      </c>
      <c r="DF243" s="138">
        <f t="shared" si="171"/>
        <v>1</v>
      </c>
      <c r="DG243" s="138">
        <f t="shared" si="172"/>
        <v>1</v>
      </c>
      <c r="DH243" s="138">
        <f t="shared" si="173"/>
        <v>1</v>
      </c>
      <c r="DI243" s="138">
        <f t="shared" si="174"/>
        <v>1</v>
      </c>
      <c r="DJ243" s="138">
        <f t="shared" si="175"/>
        <v>1</v>
      </c>
      <c r="DK243" s="138">
        <f t="shared" si="176"/>
        <v>1</v>
      </c>
      <c r="DL243" s="138">
        <f t="shared" si="177"/>
        <v>1</v>
      </c>
      <c r="DM243" s="138">
        <f t="shared" si="178"/>
        <v>1</v>
      </c>
      <c r="DN243" s="138">
        <f t="shared" si="179"/>
        <v>1</v>
      </c>
      <c r="DO243" s="138">
        <f t="shared" si="180"/>
        <v>1</v>
      </c>
      <c r="DP243" s="133">
        <f t="shared" si="200"/>
        <v>0</v>
      </c>
      <c r="DQ243" s="126" cm="1">
        <f t="array" ref="DQ243">INDEX(CAISOQueue_bySub!$M$5:$W$322,MATCH(1,($B243=CAISOQueue_bySub!$B$5:$B$322)*($C243=CAISOQueue_bySub!$C$5:$C$322),0),MATCH(DQ$5,CAISOQueue_bySub!$M$4:$W$4,0))+INDEX(OtherQueues_bySub!$M$5:$X$325,MATCH(1,($B243=OtherQueues_bySub!$B$5:$B$322)*($C243=OtherQueues_bySub!$C$5:$C$322),0),MATCH(DQ$5,OtherQueues_bySub!$M$4:$X$4,0))</f>
        <v>0</v>
      </c>
      <c r="DR243" s="126" cm="1">
        <f t="array" ref="DR243">INDEX(OtherQueues_bySub!$Z$5:$AK$325,MATCH(1,($B243=OtherQueues_bySub!$B$5:$B$325)*($C243=OtherQueues_bySub!$C$5:$C$325),0),MATCH(DR$5,OtherQueues_bySub!$Z$4:$AK$4,0))</f>
        <v>0</v>
      </c>
      <c r="DS243" s="126" cm="1">
        <f t="array" ref="DS243">INDEX(CAISOQueue_bySub!$M$5:$W$322,MATCH(1,($B243=CAISOQueue_bySub!$B$5:$B$322)*($C243=CAISOQueue_bySub!$C$5:$C$322),0),MATCH(DS$5,CAISOQueue_bySub!$M$4:$W$4,0))+INDEX(OtherQueues_bySub!$M$5:$X$325,MATCH(1,($B243=OtherQueues_bySub!$B$5:$B$322)*($C243=OtherQueues_bySub!$C$5:$C$322),0),MATCH(DS$5,OtherQueues_bySub!$M$4:$X$4,0))</f>
        <v>0</v>
      </c>
      <c r="DT243" s="126" cm="1">
        <f t="array" ref="DT243">INDEX(CAISOQueue_bySub!$M$5:$W$322,MATCH(1,($B243=CAISOQueue_bySub!$B$5:$B$322)*($C243=CAISOQueue_bySub!$C$5:$C$322),0),MATCH(DT$5,CAISOQueue_bySub!$M$4:$W$4,0))+INDEX(OtherQueues_bySub!$M$5:$X$325,MATCH(1,($B243=OtherQueues_bySub!$B$5:$B$322)*($C243=OtherQueues_bySub!$C$5:$C$322),0),MATCH(DT$5,OtherQueues_bySub!$M$4:$X$4,0))</f>
        <v>0</v>
      </c>
      <c r="DU243" s="126"/>
      <c r="DV243" s="126"/>
      <c r="DW243" s="126" cm="1">
        <f t="array" ref="DW243">INDEX(CAISOQueue_bySub!$M$5:$W$322,MATCH(1,($B243=CAISOQueue_bySub!$B$5:$B$322)*($C243=CAISOQueue_bySub!$C$5:$C$322),0),MATCH(DW$5,CAISOQueue_bySub!$M$4:$W$4,0))+INDEX(OtherQueues_bySub!$M$5:$X$325,MATCH(1,($B243=OtherQueues_bySub!$B$5:$B$322)*($C243=OtherQueues_bySub!$C$5:$C$322),0),MATCH(DW$5,OtherQueues_bySub!$M$4:$X$4,0))</f>
        <v>0</v>
      </c>
      <c r="DX243" s="126" cm="1">
        <f t="array" ref="DX243">INDEX(CAISOQueue_bySub!$M$5:$W$322,MATCH(1,($B243=CAISOQueue_bySub!$B$5:$B$322)*($C243=CAISOQueue_bySub!$C$5:$C$322),0),MATCH(DX$5,CAISOQueue_bySub!$M$4:$W$4,0))+INDEX(OtherQueues_bySub!$M$5:$X$325,MATCH(1,($B243=OtherQueues_bySub!$B$5:$B$322)*($C243=OtherQueues_bySub!$C$5:$C$322),0),MATCH(DX$5,OtherQueues_bySub!$M$4:$X$4,0))</f>
        <v>0</v>
      </c>
      <c r="DY243" s="126"/>
      <c r="DZ243" s="126" cm="1">
        <f t="array" ref="DZ243">INDEX(CAISOQueue_bySub!$M$5:$W$322,MATCH(1,($B243=CAISOQueue_bySub!$B$5:$B$322)*($C243=CAISOQueue_bySub!$C$5:$C$322),0),MATCH(DZ$5,CAISOQueue_bySub!$M$4:$W$4,0))+INDEX(OtherQueues_bySub!$M$5:$X$325,MATCH(1,($B243=OtherQueues_bySub!$B$5:$B$322)*($C243=OtherQueues_bySub!$C$5:$C$322),0),MATCH(DZ$5,OtherQueues_bySub!$M$4:$X$4,0))</f>
        <v>0</v>
      </c>
      <c r="EA243" s="126" cm="1">
        <f t="array" ref="EA243">INDEX(CAISOQueue_bySub!$M$5:$W$322,MATCH(1,($B243=CAISOQueue_bySub!$B$5:$B$322)*($C243=CAISOQueue_bySub!$C$5:$C$322),0),MATCH(EA$5,CAISOQueue_bySub!$M$4:$W$4,0))+INDEX(OtherQueues_bySub!$M$5:$X$325,MATCH(1,($B243=OtherQueues_bySub!$B$5:$B$322)*($C243=OtherQueues_bySub!$C$5:$C$322),0),MATCH(EA$5,OtherQueues_bySub!$M$4:$X$4,0))</f>
        <v>0</v>
      </c>
      <c r="EB243" s="126" cm="1">
        <f t="array" ref="EB243">INDEX(CAISOQueue_bySub!$M$5:$W$322,MATCH(1,($B243=CAISOQueue_bySub!$B$5:$B$322)*($C243=CAISOQueue_bySub!$C$5:$C$322),0),MATCH(EB$5,CAISOQueue_bySub!$M$4:$W$4,0))+INDEX(OtherQueues_bySub!$M$5:$X$325,MATCH(1,($B243=OtherQueues_bySub!$B$5:$B$322)*($C243=OtherQueues_bySub!$C$5:$C$322),0),MATCH(EB$5,OtherQueues_bySub!$M$4:$X$4,0))</f>
        <v>99</v>
      </c>
      <c r="EC243" s="126" cm="1">
        <f t="array" ref="EC243">INDEX(CAISOQueue_bySub!$M$5:$W$322,MATCH(1,($B243=CAISOQueue_bySub!$B$5:$B$322)*($C243=CAISOQueue_bySub!$C$5:$C$322),0),MATCH(EC$5,CAISOQueue_bySub!$M$4:$W$4,0))+INDEX(OtherQueues_bySub!$M$5:$X$325,MATCH(1,($B243=OtherQueues_bySub!$B$5:$B$322)*($C243=OtherQueues_bySub!$C$5:$C$322),0),MATCH(EC$5,OtherQueues_bySub!$M$4:$X$4,0))</f>
        <v>0</v>
      </c>
      <c r="ED243" s="138">
        <f t="shared" si="181"/>
        <v>1</v>
      </c>
      <c r="EE243" s="138">
        <f t="shared" si="182"/>
        <v>1</v>
      </c>
      <c r="EF243" s="138">
        <f t="shared" si="183"/>
        <v>1</v>
      </c>
      <c r="EG243" s="138">
        <f t="shared" si="184"/>
        <v>1</v>
      </c>
      <c r="EH243" s="138">
        <f t="shared" si="185"/>
        <v>1</v>
      </c>
      <c r="EI243" s="138">
        <f t="shared" si="186"/>
        <v>1</v>
      </c>
      <c r="EJ243" s="138">
        <f t="shared" si="187"/>
        <v>1</v>
      </c>
      <c r="EK243" s="138">
        <f t="shared" si="188"/>
        <v>1</v>
      </c>
      <c r="EL243" s="138">
        <f t="shared" si="189"/>
        <v>1</v>
      </c>
      <c r="EM243" s="138">
        <f t="shared" si="190"/>
        <v>1</v>
      </c>
      <c r="EN243" s="138">
        <f t="shared" si="191"/>
        <v>1</v>
      </c>
      <c r="EO243" s="138">
        <f t="shared" si="192"/>
        <v>1</v>
      </c>
      <c r="EP243" s="138">
        <f t="shared" si="193"/>
        <v>1</v>
      </c>
      <c r="EQ243" s="138">
        <f t="shared" si="194"/>
        <v>1</v>
      </c>
      <c r="ER243" s="138">
        <f t="shared" si="195"/>
        <v>1</v>
      </c>
      <c r="ES243" s="133">
        <f t="shared" si="199"/>
        <v>0</v>
      </c>
      <c r="EU243" s="366">
        <v>1</v>
      </c>
      <c r="EV243" s="366"/>
      <c r="EW243" s="366">
        <v>1</v>
      </c>
      <c r="EX243" s="366">
        <v>1</v>
      </c>
      <c r="EY243" s="366">
        <v>1</v>
      </c>
      <c r="FB243" s="366">
        <v>1</v>
      </c>
      <c r="FC243" s="366">
        <v>1</v>
      </c>
      <c r="FE243" s="366">
        <v>1</v>
      </c>
      <c r="FF243" s="366">
        <v>1</v>
      </c>
      <c r="FG243" s="366">
        <v>1</v>
      </c>
      <c r="FH243" s="366">
        <v>1</v>
      </c>
      <c r="FI243" s="366">
        <v>1</v>
      </c>
    </row>
    <row r="244" spans="1:165" x14ac:dyDescent="0.35">
      <c r="A244" s="5" t="str">
        <f>Substation_Info!A242</f>
        <v xml:space="preserve">PG&amp;E North of Greater Bay Study Area </v>
      </c>
      <c r="B244" s="5" t="str">
        <f>Substation_Info!B242</f>
        <v>Riverbank</v>
      </c>
      <c r="C244" s="5">
        <f>Substation_Info!C242</f>
        <v>115</v>
      </c>
      <c r="D244" s="126" cm="1">
        <f t="array" ref="D244">INDEX(Final_Res_MapbySub!$CJ$5:$CV$323,MATCH(1,($B244=Final_Res_MapbySub!$B$5:$B$323)*($C244=Final_Res_MapbySub!$C$5:$C$323),0),MATCH(1,(D$6=Final_Res_MapbySub!$CJ$4:$CV$4)*(D$5=Final_Res_MapbySub!$CJ$3:$CV$3),0))</f>
        <v>0</v>
      </c>
      <c r="E244" s="126" cm="1">
        <f t="array" ref="E244">INDEX(Final_Res_MapbySub!$CJ$5:$CV$323,MATCH(1,($B244=Final_Res_MapbySub!$B$5:$B$323)*($C244=Final_Res_MapbySub!$C$5:$C$323),0),MATCH(1,(E$6=Final_Res_MapbySub!$CJ$4:$CV$4)*(E$5=Final_Res_MapbySub!$CJ$3:$CV$3),0))</f>
        <v>0</v>
      </c>
      <c r="F244" s="126" cm="1">
        <f t="array" ref="F244">INDEX(Final_Res_MapbySub!$CJ$5:$CV$323,MATCH(1,($B244=Final_Res_MapbySub!$B$5:$B$323)*($C244=Final_Res_MapbySub!$C$5:$C$323),0),MATCH(1,(F$6=Final_Res_MapbySub!$CJ$4:$CV$4)*(F$5=Final_Res_MapbySub!$CJ$3:$CV$3),0))</f>
        <v>0</v>
      </c>
      <c r="G244" s="126" cm="1">
        <f t="array" ref="G244">INDEX(Final_Res_MapbySub!$CJ$5:$CV$323,MATCH(1,($B244=Final_Res_MapbySub!$B$5:$B$323)*($C244=Final_Res_MapbySub!$C$5:$C$323),0),MATCH(1,(G$6=Final_Res_MapbySub!$CJ$4:$CV$4)*(G$5=Final_Res_MapbySub!$CJ$3:$CV$3),0))</f>
        <v>0</v>
      </c>
      <c r="H244" s="126" cm="1">
        <f t="array" ref="H244">INDEX(Final_Res_MapbySub!$CJ$5:$CV$323,MATCH(1,($B244=Final_Res_MapbySub!$B$5:$B$323)*($C244=Final_Res_MapbySub!$C$5:$C$323),0),MATCH(1,(H$6=Final_Res_MapbySub!$CJ$4:$CV$4)*(H$5=Final_Res_MapbySub!$CJ$3:$CV$3),0))</f>
        <v>0</v>
      </c>
      <c r="I244" s="126" cm="1">
        <f t="array" ref="I244">INDEX(Final_Res_MapbySub!$CJ$5:$CV$323,MATCH(1,($B244=Final_Res_MapbySub!$B$5:$B$323)*($C244=Final_Res_MapbySub!$C$5:$C$323),0),MATCH(1,(I$6=Final_Res_MapbySub!$CJ$4:$CV$4)*(I$5=Final_Res_MapbySub!$CJ$3:$CV$3),0))</f>
        <v>0</v>
      </c>
      <c r="J244" s="126" cm="1">
        <f t="array" ref="J244">INDEX(Final_Res_MapbySub!$CJ$5:$CV$323,MATCH(1,($B244=Final_Res_MapbySub!$B$5:$B$323)*($C244=Final_Res_MapbySub!$C$5:$C$323),0),MATCH(1,(J$6=Final_Res_MapbySub!$CJ$4:$CV$4)*(J$5=Final_Res_MapbySub!$CJ$3:$CV$3),0))</f>
        <v>0</v>
      </c>
      <c r="K244" s="126" cm="1">
        <f t="array" ref="K244">INDEX(Final_Res_MapbySub!$CJ$5:$CV$323,MATCH(1,($B244=Final_Res_MapbySub!$B$5:$B$323)*($C244=Final_Res_MapbySub!$C$5:$C$323),0),MATCH(1,(K$6=Final_Res_MapbySub!$CJ$4:$CV$4)*(K$5=Final_Res_MapbySub!$CJ$3:$CV$3),0))</f>
        <v>0</v>
      </c>
      <c r="L244" s="126" cm="1">
        <f t="array" ref="L244">INDEX(Final_Res_MapbySub!$CJ$5:$CV$323,MATCH(1,($B244=Final_Res_MapbySub!$B$5:$B$323)*($C244=Final_Res_MapbySub!$C$5:$C$323),0),MATCH(1,(L$6=Final_Res_MapbySub!$CJ$4:$CV$4)*(L$5=Final_Res_MapbySub!$CJ$3:$CV$3),0))</f>
        <v>0</v>
      </c>
      <c r="M244" s="126" cm="1">
        <f t="array" ref="M244">INDEX(Final_Res_MapbySub!$CJ$5:$CV$323,MATCH(1,($B244=Final_Res_MapbySub!$B$5:$B$323)*($C244=Final_Res_MapbySub!$C$5:$C$323),0),MATCH(1,(M$6=Final_Res_MapbySub!$CJ$4:$CV$4)*(M$5=Final_Res_MapbySub!$CJ$3:$CV$3),0))</f>
        <v>0</v>
      </c>
      <c r="N244" s="126" cm="1">
        <f t="array" ref="N244">INDEX(Final_Res_MapbySub!$CJ$5:$CV$323,MATCH(1,($B244=Final_Res_MapbySub!$B$5:$B$323)*($C244=Final_Res_MapbySub!$C$5:$C$323),0),MATCH(1,(N$6=Final_Res_MapbySub!$CJ$4:$CV$4)*(N$5=Final_Res_MapbySub!$CJ$3:$CV$3),0))</f>
        <v>0</v>
      </c>
      <c r="O244" s="126" cm="1">
        <f t="array" ref="O244">INDEX(Final_Res_MapbySub!$CJ$5:$CV$323,MATCH(1,($B244=Final_Res_MapbySub!$B$5:$B$323)*($C244=Final_Res_MapbySub!$C$5:$C$323),0),MATCH(1,(O$6=Final_Res_MapbySub!$CJ$4:$CV$4)*(O$5=Final_Res_MapbySub!$CJ$3:$CV$3),0))</f>
        <v>0</v>
      </c>
      <c r="P244" s="126" cm="1">
        <f t="array" ref="P244">INDEX(Final_Res_MapbySub!$CJ$5:$CV$323,MATCH(1,($B244=Final_Res_MapbySub!$B$5:$B$323)*($C244=Final_Res_MapbySub!$C$5:$C$323),0),MATCH(1,(P$6=Final_Res_MapbySub!$CJ$4:$CV$4)*(P$5=Final_Res_MapbySub!$CJ$3:$CV$3),0))</f>
        <v>0</v>
      </c>
      <c r="Q244" s="134">
        <f t="shared" si="196"/>
        <v>0</v>
      </c>
      <c r="R244" s="125">
        <v>0</v>
      </c>
      <c r="S244" s="125">
        <v>0</v>
      </c>
      <c r="T244" s="125">
        <v>0</v>
      </c>
      <c r="U244" s="125">
        <v>0</v>
      </c>
      <c r="V244" s="125">
        <v>0</v>
      </c>
      <c r="W244" s="125">
        <v>0</v>
      </c>
      <c r="X244" s="125">
        <v>0</v>
      </c>
      <c r="Y244" s="125">
        <v>0</v>
      </c>
      <c r="Z244" s="125">
        <v>0</v>
      </c>
      <c r="AA244" s="125">
        <v>0</v>
      </c>
      <c r="AB244" s="125">
        <v>0</v>
      </c>
      <c r="AC244" s="125">
        <v>0</v>
      </c>
      <c r="AD244" s="125">
        <v>0</v>
      </c>
      <c r="AE244" s="130"/>
      <c r="AF244" s="479"/>
      <c r="AG244" s="479"/>
      <c r="AH244" s="479"/>
      <c r="AI244" s="479"/>
      <c r="AJ244" s="479"/>
      <c r="AK244" s="479"/>
      <c r="AL244" s="479"/>
      <c r="AM244" s="479"/>
      <c r="AN244" s="479"/>
      <c r="AO244" s="479"/>
      <c r="AP244" s="479"/>
      <c r="AQ244" s="479"/>
      <c r="AR244" s="479"/>
      <c r="AS244" s="479"/>
      <c r="AT244" s="479"/>
      <c r="AU244" s="479"/>
      <c r="AV244" s="479"/>
      <c r="AW244" s="479"/>
      <c r="AX244" s="479"/>
      <c r="AY244" s="479"/>
      <c r="AZ244" s="479"/>
      <c r="BA244" s="479"/>
      <c r="BB244" s="479"/>
      <c r="BC244" s="479"/>
      <c r="BD244" s="479"/>
      <c r="BE244" s="479"/>
      <c r="BF244" s="479"/>
      <c r="BG244" s="479"/>
      <c r="BH244" s="133">
        <f t="shared" si="197"/>
        <v>0</v>
      </c>
      <c r="BJ244" s="126" cm="1">
        <f t="array" ref="BJ244">INDEX(CAISOQueue_bySub!$AL$5:$AV$322,MATCH(1,($B244=CAISOQueue_bySub!$B$5:$B$322)*($C244=CAISOQueue_bySub!$C$5:$C$322),0),MATCH(BJ$5,CAISOQueue_bySub!$AL$4:$AV$4,0))+INDEX(OtherQueues_bySub!$Z$5:$AK$325,MATCH(1,($B244=OtherQueues_bySub!$B$5:$B$325)*($C244=OtherQueues_bySub!$C$5:$C$325),0),MATCH(BJ$5,OtherQueues_bySub!$Z$4:$AK$4,0))</f>
        <v>0</v>
      </c>
      <c r="BK244" s="126" cm="1">
        <f t="array" ref="BK244">INDEX(OtherQueues_bySub!$Z$5:$AK$325,MATCH(1,($B244=OtherQueues_bySub!$B$5:$B$325)*($C244=OtherQueues_bySub!$C$5:$C$325),0),MATCH(BK$5,OtherQueues_bySub!$Z$4:$AK$4,0))</f>
        <v>0</v>
      </c>
      <c r="BL244" s="126" cm="1">
        <f t="array" ref="BL244">INDEX(CAISOQueue_bySub!$AL$5:$AV$322,MATCH(1,($B244=CAISOQueue_bySub!$B$5:$B$322)*($C244=CAISOQueue_bySub!$C$5:$C$322),0),MATCH(BL$5,CAISOQueue_bySub!$AL$4:$AV$4,0))+INDEX(OtherQueues_bySub!$Z$5:$AK$325,MATCH(1,($B244=OtherQueues_bySub!$B$5:$B$325)*($C244=OtherQueues_bySub!$C$5:$C$325),0),MATCH(BL$5,OtherQueues_bySub!$Z$4:$AK$4,0))</f>
        <v>0</v>
      </c>
      <c r="BM244" s="126" cm="1">
        <f t="array" ref="BM244">INDEX(CAISOQueue_bySub!$AL$5:$AV$322,MATCH(1,($B244=CAISOQueue_bySub!$B$5:$B$322)*($C244=CAISOQueue_bySub!$C$5:$C$322),0),MATCH(BM$5,CAISOQueue_bySub!$AL$4:$AV$4,0))+INDEX(OtherQueues_bySub!$Z$5:$AK$325,MATCH(1,($B244=OtherQueues_bySub!$B$5:$B$325)*($C244=OtherQueues_bySub!$C$5:$C$325),0),MATCH(BM$5,OtherQueues_bySub!$Z$4:$AK$4,0))</f>
        <v>0</v>
      </c>
      <c r="BN244" s="126"/>
      <c r="BO244" s="126"/>
      <c r="BP244" s="126" cm="1">
        <f t="array" ref="BP244">INDEX(CAISOQueue_bySub!$AL$5:$AV$322,MATCH(1,($B244=CAISOQueue_bySub!$B$5:$B$322)*($C244=CAISOQueue_bySub!$C$5:$C$322),0),MATCH(BP$5,CAISOQueue_bySub!$AL$4:$AV$4,0))+INDEX(OtherQueues_bySub!$Z$5:$AK$325,MATCH(1,($B244=OtherQueues_bySub!$B$5:$B$325)*($C244=OtherQueues_bySub!$C$5:$C$325),0),MATCH(BP$5,OtherQueues_bySub!$Z$4:$AK$4,0))</f>
        <v>0</v>
      </c>
      <c r="BQ244" s="126" cm="1">
        <f t="array" ref="BQ244">INDEX(CAISOQueue_bySub!$AL$5:$AV$322,MATCH(1,($B244=CAISOQueue_bySub!$B$5:$B$322)*($C244=CAISOQueue_bySub!$C$5:$C$322),0),MATCH(BQ$5,CAISOQueue_bySub!$AL$4:$AV$4,0))+INDEX(OtherQueues_bySub!$Z$5:$AK$325,MATCH(1,($B244=OtherQueues_bySub!$B$5:$B$325)*($C244=OtherQueues_bySub!$C$5:$C$325),0),MATCH(BQ$5,OtherQueues_bySub!$Z$4:$AK$4,0))</f>
        <v>0</v>
      </c>
      <c r="BR244" s="126"/>
      <c r="BS244" s="126" cm="1">
        <f t="array" ref="BS244">INDEX(CAISOQueue_bySub!$AL$5:$AV$322,MATCH(1,($B244=CAISOQueue_bySub!$B$5:$B$322)*($C244=CAISOQueue_bySub!$C$5:$C$322),0),MATCH(BS$5,CAISOQueue_bySub!$AL$4:$AV$4,0))+INDEX(OtherQueues_bySub!$Z$5:$AK$325,MATCH(1,($B244=OtherQueues_bySub!$B$5:$B$325)*($C244=OtherQueues_bySub!$C$5:$C$325),0),MATCH(BS$5,OtherQueues_bySub!$Z$4:$AK$4,0))</f>
        <v>0</v>
      </c>
      <c r="BT244" s="126" cm="1">
        <f t="array" ref="BT244">INDEX(CAISOQueue_bySub!$AL$5:$AV$322,MATCH(1,($B244=CAISOQueue_bySub!$B$5:$B$322)*($C244=CAISOQueue_bySub!$C$5:$C$322),0),MATCH(BT$5,CAISOQueue_bySub!$AL$4:$AV$4,0))+INDEX(OtherQueues_bySub!$Z$5:$AK$325,MATCH(1,($B244=OtherQueues_bySub!$B$5:$B$325)*($C244=OtherQueues_bySub!$C$5:$C$325),0),MATCH(BT$5,OtherQueues_bySub!$Z$4:$AK$4,0))</f>
        <v>0</v>
      </c>
      <c r="BU244" s="126" cm="1">
        <f t="array" ref="BU244">INDEX(CAISOQueue_bySub!$AL$5:$AV$322,MATCH(1,($B244=CAISOQueue_bySub!$B$5:$B$322)*($C244=CAISOQueue_bySub!$C$5:$C$322),0),MATCH(BU$5,CAISOQueue_bySub!$AL$4:$AV$4,0))+INDEX(OtherQueues_bySub!$Z$5:$AK$325,MATCH(1,($B244=OtherQueues_bySub!$B$5:$B$325)*($C244=OtherQueues_bySub!$C$5:$C$325),0),MATCH(BU$5,OtherQueues_bySub!$Z$4:$AK$4,0))</f>
        <v>0</v>
      </c>
      <c r="BV244" s="126" cm="1">
        <f t="array" ref="BV244">INDEX(CAISOQueue_bySub!$AL$5:$AV$322,MATCH(1,($B244=CAISOQueue_bySub!$B$5:$B$322)*($C244=CAISOQueue_bySub!$C$5:$C$322),0),MATCH(BV$5,CAISOQueue_bySub!$AL$4:$AV$4,0))+INDEX(OtherQueues_bySub!$Z$5:$AK$325,MATCH(1,($B244=OtherQueues_bySub!$B$5:$B$325)*($C244=OtherQueues_bySub!$C$5:$C$325),0),MATCH(BV$5,OtherQueues_bySub!$Z$4:$AK$4,0))</f>
        <v>0</v>
      </c>
      <c r="BW244" s="132">
        <f t="shared" si="151"/>
        <v>1</v>
      </c>
      <c r="BX244" s="132">
        <f t="shared" si="152"/>
        <v>1</v>
      </c>
      <c r="BY244" s="132">
        <f t="shared" si="153"/>
        <v>1</v>
      </c>
      <c r="BZ244" s="132">
        <f t="shared" si="154"/>
        <v>1</v>
      </c>
      <c r="CA244" s="132">
        <f t="shared" si="155"/>
        <v>1</v>
      </c>
      <c r="CB244" s="132">
        <f t="shared" si="156"/>
        <v>1</v>
      </c>
      <c r="CC244" s="132">
        <f t="shared" si="157"/>
        <v>1</v>
      </c>
      <c r="CD244" s="132">
        <f t="shared" si="158"/>
        <v>1</v>
      </c>
      <c r="CE244" s="132">
        <f t="shared" si="159"/>
        <v>1</v>
      </c>
      <c r="CF244" s="132">
        <f t="shared" si="160"/>
        <v>1</v>
      </c>
      <c r="CG244" s="132">
        <f t="shared" si="161"/>
        <v>1</v>
      </c>
      <c r="CH244" s="132">
        <f t="shared" si="162"/>
        <v>1</v>
      </c>
      <c r="CI244" s="132">
        <f t="shared" si="163"/>
        <v>1</v>
      </c>
      <c r="CJ244" s="132">
        <f t="shared" si="164"/>
        <v>1</v>
      </c>
      <c r="CK244" s="132">
        <f t="shared" si="165"/>
        <v>1</v>
      </c>
      <c r="CL244" s="133">
        <f t="shared" si="198"/>
        <v>0</v>
      </c>
      <c r="CM244" s="141"/>
      <c r="CN244" s="126" cm="1">
        <f t="array" ref="CN244">INDEX(CAISOQueue_bySub!$AX$5:$BH$322,MATCH(1,($B244=CAISOQueue_bySub!$B$5:$B$322)*($C244=CAISOQueue_bySub!$C$5:$C$322),0),MATCH(CN$5,CAISOQueue_bySub!$AX$4:$BH$4,0))+INDEX(OtherQueues_bySub!$Z$5:$AK$325,MATCH(1,($B244=OtherQueues_bySub!$B$5:$B$322)*($C244=OtherQueues_bySub!$C$5:$C$322),0),MATCH(CN$5,OtherQueues_bySub!$Z$4:$AK$4,0))</f>
        <v>0</v>
      </c>
      <c r="CO244" s="126" cm="1">
        <f t="array" ref="CO244">INDEX(OtherQueues_bySub!$Z$5:$AK$325,MATCH(1,($B244=OtherQueues_bySub!$B$5:$B$325)*($C244=OtherQueues_bySub!$C$5:$C$325),0),MATCH(CO$5,OtherQueues_bySub!$Z$4:$AK$4,0))</f>
        <v>0</v>
      </c>
      <c r="CP244" s="126" cm="1">
        <f t="array" ref="CP244">INDEX(CAISOQueue_bySub!$AX$5:$BH$322,MATCH(1,($B244=CAISOQueue_bySub!$B$5:$B$322)*($C244=CAISOQueue_bySub!$C$5:$C$322),0),MATCH(CP$5,CAISOQueue_bySub!$AX$4:$BH$4,0))+INDEX(OtherQueues_bySub!$Z$5:$AK$325,MATCH(1,($B244=OtherQueues_bySub!$B$5:$B$322)*($C244=OtherQueues_bySub!$C$5:$C$322),0),MATCH(CP$5,OtherQueues_bySub!$Z$4:$AK$4,0))</f>
        <v>0</v>
      </c>
      <c r="CQ244" s="126" cm="1">
        <f t="array" ref="CQ244">INDEX(CAISOQueue_bySub!$AX$5:$BH$322,MATCH(1,($B244=CAISOQueue_bySub!$B$5:$B$322)*($C244=CAISOQueue_bySub!$C$5:$C$322),0),MATCH(CQ$5,CAISOQueue_bySub!$AX$4:$BH$4,0))+INDEX(OtherQueues_bySub!$Z$5:$AK$325,MATCH(1,($B244=OtherQueues_bySub!$B$5:$B$322)*($C244=OtherQueues_bySub!$C$5:$C$322),0),MATCH(CQ$5,OtherQueues_bySub!$Z$4:$AK$4,0))</f>
        <v>0</v>
      </c>
      <c r="CR244" s="126"/>
      <c r="CS244" s="126"/>
      <c r="CT244" s="126" cm="1">
        <f t="array" ref="CT244">INDEX(CAISOQueue_bySub!$AX$5:$BH$322,MATCH(1,($B244=CAISOQueue_bySub!$B$5:$B$322)*($C244=CAISOQueue_bySub!$C$5:$C$322),0),MATCH(CT$5,CAISOQueue_bySub!$AX$4:$BH$4,0))+INDEX(OtherQueues_bySub!$Z$5:$AK$325,MATCH(1,($B244=OtherQueues_bySub!$B$5:$B$322)*($C244=OtherQueues_bySub!$C$5:$C$322),0),MATCH(CT$5,OtherQueues_bySub!$Z$4:$AK$4,0))</f>
        <v>0</v>
      </c>
      <c r="CU244" s="126" cm="1">
        <f t="array" ref="CU244">INDEX(CAISOQueue_bySub!$AX$5:$BH$322,MATCH(1,($B244=CAISOQueue_bySub!$B$5:$B$322)*($C244=CAISOQueue_bySub!$C$5:$C$322),0),MATCH(CU$5,CAISOQueue_bySub!$AX$4:$BH$4,0))+INDEX(OtherQueues_bySub!$Z$5:$AK$325,MATCH(1,($B244=OtherQueues_bySub!$B$5:$B$322)*($C244=OtherQueues_bySub!$C$5:$C$322),0),MATCH(CU$5,OtherQueues_bySub!$Z$4:$AK$4,0))</f>
        <v>0</v>
      </c>
      <c r="CV244" s="126"/>
      <c r="CW244" s="126" cm="1">
        <f t="array" ref="CW244">INDEX(CAISOQueue_bySub!$AX$5:$BH$322,MATCH(1,($B244=CAISOQueue_bySub!$B$5:$B$322)*($C244=CAISOQueue_bySub!$C$5:$C$322),0),MATCH(CW$5,CAISOQueue_bySub!$AX$4:$BH$4,0))+INDEX(OtherQueues_bySub!$Z$5:$AK$325,MATCH(1,($B244=OtherQueues_bySub!$B$5:$B$322)*($C244=OtherQueues_bySub!$C$5:$C$322),0),MATCH(CW$5,OtherQueues_bySub!$Z$4:$AK$4,0))</f>
        <v>0</v>
      </c>
      <c r="CX244" s="126" cm="1">
        <f t="array" ref="CX244">INDEX(CAISOQueue_bySub!$AX$5:$BH$322,MATCH(1,($B244=CAISOQueue_bySub!$B$5:$B$322)*($C244=CAISOQueue_bySub!$C$5:$C$322),0),MATCH(CX$5,CAISOQueue_bySub!$AX$4:$BH$4,0))+INDEX(OtherQueues_bySub!$Z$5:$AK$325,MATCH(1,($B244=OtherQueues_bySub!$B$5:$B$322)*($C244=OtherQueues_bySub!$C$5:$C$322),0),MATCH(CX$5,OtherQueues_bySub!$Z$4:$AK$4,0))</f>
        <v>0</v>
      </c>
      <c r="CY244" s="126" cm="1">
        <f t="array" ref="CY244">INDEX(CAISOQueue_bySub!$AX$5:$BH$322,MATCH(1,($B244=CAISOQueue_bySub!$B$5:$B$322)*($C244=CAISOQueue_bySub!$C$5:$C$322),0),MATCH(CY$5,CAISOQueue_bySub!$AX$4:$BH$4,0))+INDEX(OtherQueues_bySub!$Z$5:$AK$325,MATCH(1,($B244=OtherQueues_bySub!$B$5:$B$322)*($C244=OtherQueues_bySub!$C$5:$C$322),0),MATCH(CY$5,OtherQueues_bySub!$Z$4:$AK$4,0))</f>
        <v>0</v>
      </c>
      <c r="CZ244" s="126" cm="1">
        <f t="array" ref="CZ244">INDEX(CAISOQueue_bySub!$AX$5:$BH$322,MATCH(1,($B244=CAISOQueue_bySub!$B$5:$B$322)*($C244=CAISOQueue_bySub!$C$5:$C$322),0),MATCH(CZ$5,CAISOQueue_bySub!$AX$4:$BH$4,0))+INDEX(OtherQueues_bySub!$Z$5:$AK$325,MATCH(1,($B244=OtherQueues_bySub!$B$5:$B$322)*($C244=OtherQueues_bySub!$C$5:$C$322),0),MATCH(CZ$5,OtherQueues_bySub!$Z$4:$AK$4,0))</f>
        <v>0</v>
      </c>
      <c r="DA244" s="138">
        <f t="shared" si="166"/>
        <v>1</v>
      </c>
      <c r="DB244" s="138">
        <f t="shared" si="167"/>
        <v>1</v>
      </c>
      <c r="DC244" s="138">
        <f t="shared" si="168"/>
        <v>1</v>
      </c>
      <c r="DD244" s="138">
        <f t="shared" si="169"/>
        <v>1</v>
      </c>
      <c r="DE244" s="138">
        <f t="shared" si="170"/>
        <v>1</v>
      </c>
      <c r="DF244" s="138">
        <f t="shared" si="171"/>
        <v>1</v>
      </c>
      <c r="DG244" s="138">
        <f t="shared" si="172"/>
        <v>1</v>
      </c>
      <c r="DH244" s="138">
        <f t="shared" si="173"/>
        <v>1</v>
      </c>
      <c r="DI244" s="138">
        <f t="shared" si="174"/>
        <v>1</v>
      </c>
      <c r="DJ244" s="138">
        <f t="shared" si="175"/>
        <v>1</v>
      </c>
      <c r="DK244" s="138">
        <f t="shared" si="176"/>
        <v>1</v>
      </c>
      <c r="DL244" s="138">
        <f t="shared" si="177"/>
        <v>1</v>
      </c>
      <c r="DM244" s="138">
        <f t="shared" si="178"/>
        <v>1</v>
      </c>
      <c r="DN244" s="138">
        <f t="shared" si="179"/>
        <v>1</v>
      </c>
      <c r="DO244" s="138">
        <f t="shared" si="180"/>
        <v>1</v>
      </c>
      <c r="DP244" s="133">
        <f t="shared" si="200"/>
        <v>0</v>
      </c>
      <c r="DQ244" s="126" cm="1">
        <f t="array" ref="DQ244">INDEX(CAISOQueue_bySub!$M$5:$W$322,MATCH(1,($B244=CAISOQueue_bySub!$B$5:$B$322)*($C244=CAISOQueue_bySub!$C$5:$C$322),0),MATCH(DQ$5,CAISOQueue_bySub!$M$4:$W$4,0))+INDEX(OtherQueues_bySub!$M$5:$X$325,MATCH(1,($B244=OtherQueues_bySub!$B$5:$B$322)*($C244=OtherQueues_bySub!$C$5:$C$322),0),MATCH(DQ$5,OtherQueues_bySub!$M$4:$X$4,0))</f>
        <v>0</v>
      </c>
      <c r="DR244" s="126" cm="1">
        <f t="array" ref="DR244">INDEX(OtherQueues_bySub!$Z$5:$AK$325,MATCH(1,($B244=OtherQueues_bySub!$B$5:$B$325)*($C244=OtherQueues_bySub!$C$5:$C$325),0),MATCH(DR$5,OtherQueues_bySub!$Z$4:$AK$4,0))</f>
        <v>0</v>
      </c>
      <c r="DS244" s="126" cm="1">
        <f t="array" ref="DS244">INDEX(CAISOQueue_bySub!$M$5:$W$322,MATCH(1,($B244=CAISOQueue_bySub!$B$5:$B$322)*($C244=CAISOQueue_bySub!$C$5:$C$322),0),MATCH(DS$5,CAISOQueue_bySub!$M$4:$W$4,0))+INDEX(OtherQueues_bySub!$M$5:$X$325,MATCH(1,($B244=OtherQueues_bySub!$B$5:$B$322)*($C244=OtherQueues_bySub!$C$5:$C$322),0),MATCH(DS$5,OtherQueues_bySub!$M$4:$X$4,0))</f>
        <v>0</v>
      </c>
      <c r="DT244" s="126" cm="1">
        <f t="array" ref="DT244">INDEX(CAISOQueue_bySub!$M$5:$W$322,MATCH(1,($B244=CAISOQueue_bySub!$B$5:$B$322)*($C244=CAISOQueue_bySub!$C$5:$C$322),0),MATCH(DT$5,CAISOQueue_bySub!$M$4:$W$4,0))+INDEX(OtherQueues_bySub!$M$5:$X$325,MATCH(1,($B244=OtherQueues_bySub!$B$5:$B$322)*($C244=OtherQueues_bySub!$C$5:$C$322),0),MATCH(DT$5,OtherQueues_bySub!$M$4:$X$4,0))</f>
        <v>0</v>
      </c>
      <c r="DU244" s="126"/>
      <c r="DV244" s="126"/>
      <c r="DW244" s="126" cm="1">
        <f t="array" ref="DW244">INDEX(CAISOQueue_bySub!$M$5:$W$322,MATCH(1,($B244=CAISOQueue_bySub!$B$5:$B$322)*($C244=CAISOQueue_bySub!$C$5:$C$322),0),MATCH(DW$5,CAISOQueue_bySub!$M$4:$W$4,0))+INDEX(OtherQueues_bySub!$M$5:$X$325,MATCH(1,($B244=OtherQueues_bySub!$B$5:$B$322)*($C244=OtherQueues_bySub!$C$5:$C$322),0),MATCH(DW$5,OtherQueues_bySub!$M$4:$X$4,0))</f>
        <v>0</v>
      </c>
      <c r="DX244" s="126" cm="1">
        <f t="array" ref="DX244">INDEX(CAISOQueue_bySub!$M$5:$W$322,MATCH(1,($B244=CAISOQueue_bySub!$B$5:$B$322)*($C244=CAISOQueue_bySub!$C$5:$C$322),0),MATCH(DX$5,CAISOQueue_bySub!$M$4:$W$4,0))+INDEX(OtherQueues_bySub!$M$5:$X$325,MATCH(1,($B244=OtherQueues_bySub!$B$5:$B$322)*($C244=OtherQueues_bySub!$C$5:$C$322),0),MATCH(DX$5,OtherQueues_bySub!$M$4:$X$4,0))</f>
        <v>0</v>
      </c>
      <c r="DY244" s="126"/>
      <c r="DZ244" s="126" cm="1">
        <f t="array" ref="DZ244">INDEX(CAISOQueue_bySub!$M$5:$W$322,MATCH(1,($B244=CAISOQueue_bySub!$B$5:$B$322)*($C244=CAISOQueue_bySub!$C$5:$C$322),0),MATCH(DZ$5,CAISOQueue_bySub!$M$4:$W$4,0))+INDEX(OtherQueues_bySub!$M$5:$X$325,MATCH(1,($B244=OtherQueues_bySub!$B$5:$B$322)*($C244=OtherQueues_bySub!$C$5:$C$322),0),MATCH(DZ$5,OtherQueues_bySub!$M$4:$X$4,0))</f>
        <v>0</v>
      </c>
      <c r="EA244" s="126" cm="1">
        <f t="array" ref="EA244">INDEX(CAISOQueue_bySub!$M$5:$W$322,MATCH(1,($B244=CAISOQueue_bySub!$B$5:$B$322)*($C244=CAISOQueue_bySub!$C$5:$C$322),0),MATCH(EA$5,CAISOQueue_bySub!$M$4:$W$4,0))+INDEX(OtherQueues_bySub!$M$5:$X$325,MATCH(1,($B244=OtherQueues_bySub!$B$5:$B$322)*($C244=OtherQueues_bySub!$C$5:$C$322),0),MATCH(EA$5,OtherQueues_bySub!$M$4:$X$4,0))</f>
        <v>0</v>
      </c>
      <c r="EB244" s="126" cm="1">
        <f t="array" ref="EB244">INDEX(CAISOQueue_bySub!$M$5:$W$322,MATCH(1,($B244=CAISOQueue_bySub!$B$5:$B$322)*($C244=CAISOQueue_bySub!$C$5:$C$322),0),MATCH(EB$5,CAISOQueue_bySub!$M$4:$W$4,0))+INDEX(OtherQueues_bySub!$M$5:$X$325,MATCH(1,($B244=OtherQueues_bySub!$B$5:$B$322)*($C244=OtherQueues_bySub!$C$5:$C$322),0),MATCH(EB$5,OtherQueues_bySub!$M$4:$X$4,0))</f>
        <v>0</v>
      </c>
      <c r="EC244" s="126" cm="1">
        <f t="array" ref="EC244">INDEX(CAISOQueue_bySub!$M$5:$W$322,MATCH(1,($B244=CAISOQueue_bySub!$B$5:$B$322)*($C244=CAISOQueue_bySub!$C$5:$C$322),0),MATCH(EC$5,CAISOQueue_bySub!$M$4:$W$4,0))+INDEX(OtherQueues_bySub!$M$5:$X$325,MATCH(1,($B244=OtherQueues_bySub!$B$5:$B$322)*($C244=OtherQueues_bySub!$C$5:$C$322),0),MATCH(EC$5,OtherQueues_bySub!$M$4:$X$4,0))</f>
        <v>0</v>
      </c>
      <c r="ED244" s="138">
        <f t="shared" si="181"/>
        <v>1</v>
      </c>
      <c r="EE244" s="138">
        <f t="shared" si="182"/>
        <v>1</v>
      </c>
      <c r="EF244" s="138">
        <f t="shared" si="183"/>
        <v>1</v>
      </c>
      <c r="EG244" s="138">
        <f t="shared" si="184"/>
        <v>1</v>
      </c>
      <c r="EH244" s="138">
        <f t="shared" si="185"/>
        <v>1</v>
      </c>
      <c r="EI244" s="138">
        <f t="shared" si="186"/>
        <v>1</v>
      </c>
      <c r="EJ244" s="138">
        <f t="shared" si="187"/>
        <v>1</v>
      </c>
      <c r="EK244" s="138">
        <f t="shared" si="188"/>
        <v>1</v>
      </c>
      <c r="EL244" s="138">
        <f t="shared" si="189"/>
        <v>1</v>
      </c>
      <c r="EM244" s="138">
        <f t="shared" si="190"/>
        <v>1</v>
      </c>
      <c r="EN244" s="138">
        <f t="shared" si="191"/>
        <v>1</v>
      </c>
      <c r="EO244" s="138">
        <f t="shared" si="192"/>
        <v>1</v>
      </c>
      <c r="EP244" s="138">
        <f t="shared" si="193"/>
        <v>1</v>
      </c>
      <c r="EQ244" s="138">
        <f t="shared" si="194"/>
        <v>1</v>
      </c>
      <c r="ER244" s="138">
        <f t="shared" si="195"/>
        <v>1</v>
      </c>
      <c r="ES244" s="133">
        <f t="shared" si="199"/>
        <v>0</v>
      </c>
      <c r="EU244" s="366">
        <v>1</v>
      </c>
      <c r="EV244" s="366"/>
      <c r="EW244" s="366">
        <v>1</v>
      </c>
      <c r="EX244" s="366">
        <v>1</v>
      </c>
      <c r="EY244" s="366">
        <v>1</v>
      </c>
      <c r="FB244" s="366">
        <v>1</v>
      </c>
      <c r="FC244" s="366">
        <v>1</v>
      </c>
      <c r="FE244" s="366">
        <v>1</v>
      </c>
      <c r="FF244" s="366">
        <v>1</v>
      </c>
      <c r="FG244" s="366">
        <v>1</v>
      </c>
      <c r="FH244" s="366">
        <v>1</v>
      </c>
      <c r="FI244" s="366">
        <v>1</v>
      </c>
    </row>
    <row r="245" spans="1:165" x14ac:dyDescent="0.35">
      <c r="A245" s="5" t="str">
        <f>Substation_Info!A243</f>
        <v xml:space="preserve">SCE North of Lugo (NOL) Study Area </v>
      </c>
      <c r="B245" s="5" t="str">
        <f>Substation_Info!B243</f>
        <v>Roadway</v>
      </c>
      <c r="C245" s="5">
        <f>Substation_Info!C243</f>
        <v>115</v>
      </c>
      <c r="D245" s="126" cm="1">
        <f t="array" ref="D245">INDEX(Final_Res_MapbySub!$CJ$5:$CV$323,MATCH(1,($B245=Final_Res_MapbySub!$B$5:$B$323)*($C245=Final_Res_MapbySub!$C$5:$C$323),0),MATCH(1,(D$6=Final_Res_MapbySub!$CJ$4:$CV$4)*(D$5=Final_Res_MapbySub!$CJ$3:$CV$3),0))</f>
        <v>0</v>
      </c>
      <c r="E245" s="126" cm="1">
        <f t="array" ref="E245">INDEX(Final_Res_MapbySub!$CJ$5:$CV$323,MATCH(1,($B245=Final_Res_MapbySub!$B$5:$B$323)*($C245=Final_Res_MapbySub!$C$5:$C$323),0),MATCH(1,(E$6=Final_Res_MapbySub!$CJ$4:$CV$4)*(E$5=Final_Res_MapbySub!$CJ$3:$CV$3),0))</f>
        <v>2.7</v>
      </c>
      <c r="F245" s="126" cm="1">
        <f t="array" ref="F245">INDEX(Final_Res_MapbySub!$CJ$5:$CV$323,MATCH(1,($B245=Final_Res_MapbySub!$B$5:$B$323)*($C245=Final_Res_MapbySub!$C$5:$C$323),0),MATCH(1,(F$6=Final_Res_MapbySub!$CJ$4:$CV$4)*(F$5=Final_Res_MapbySub!$CJ$3:$CV$3),0))</f>
        <v>0</v>
      </c>
      <c r="G245" s="126" cm="1">
        <f t="array" ref="G245">INDEX(Final_Res_MapbySub!$CJ$5:$CV$323,MATCH(1,($B245=Final_Res_MapbySub!$B$5:$B$323)*($C245=Final_Res_MapbySub!$C$5:$C$323),0),MATCH(1,(G$6=Final_Res_MapbySub!$CJ$4:$CV$4)*(G$5=Final_Res_MapbySub!$CJ$3:$CV$3),0))</f>
        <v>0</v>
      </c>
      <c r="H245" s="126" cm="1">
        <f t="array" ref="H245">INDEX(Final_Res_MapbySub!$CJ$5:$CV$323,MATCH(1,($B245=Final_Res_MapbySub!$B$5:$B$323)*($C245=Final_Res_MapbySub!$C$5:$C$323),0),MATCH(1,(H$6=Final_Res_MapbySub!$CJ$4:$CV$4)*(H$5=Final_Res_MapbySub!$CJ$3:$CV$3),0))</f>
        <v>0</v>
      </c>
      <c r="I245" s="126" cm="1">
        <f t="array" ref="I245">INDEX(Final_Res_MapbySub!$CJ$5:$CV$323,MATCH(1,($B245=Final_Res_MapbySub!$B$5:$B$323)*($C245=Final_Res_MapbySub!$C$5:$C$323),0),MATCH(1,(I$6=Final_Res_MapbySub!$CJ$4:$CV$4)*(I$5=Final_Res_MapbySub!$CJ$3:$CV$3),0))</f>
        <v>0</v>
      </c>
      <c r="J245" s="126" cm="1">
        <f t="array" ref="J245">INDEX(Final_Res_MapbySub!$CJ$5:$CV$323,MATCH(1,($B245=Final_Res_MapbySub!$B$5:$B$323)*($C245=Final_Res_MapbySub!$C$5:$C$323),0),MATCH(1,(J$6=Final_Res_MapbySub!$CJ$4:$CV$4)*(J$5=Final_Res_MapbySub!$CJ$3:$CV$3),0))</f>
        <v>0</v>
      </c>
      <c r="K245" s="126" cm="1">
        <f t="array" ref="K245">INDEX(Final_Res_MapbySub!$CJ$5:$CV$323,MATCH(1,($B245=Final_Res_MapbySub!$B$5:$B$323)*($C245=Final_Res_MapbySub!$C$5:$C$323),0),MATCH(1,(K$6=Final_Res_MapbySub!$CJ$4:$CV$4)*(K$5=Final_Res_MapbySub!$CJ$3:$CV$3),0))</f>
        <v>0</v>
      </c>
      <c r="L245" s="126" cm="1">
        <f t="array" ref="L245">INDEX(Final_Res_MapbySub!$CJ$5:$CV$323,MATCH(1,($B245=Final_Res_MapbySub!$B$5:$B$323)*($C245=Final_Res_MapbySub!$C$5:$C$323),0),MATCH(1,(L$6=Final_Res_MapbySub!$CJ$4:$CV$4)*(L$5=Final_Res_MapbySub!$CJ$3:$CV$3),0))</f>
        <v>3</v>
      </c>
      <c r="M245" s="126" cm="1">
        <f t="array" ref="M245">INDEX(Final_Res_MapbySub!$CJ$5:$CV$323,MATCH(1,($B245=Final_Res_MapbySub!$B$5:$B$323)*($C245=Final_Res_MapbySub!$C$5:$C$323),0),MATCH(1,(M$6=Final_Res_MapbySub!$CJ$4:$CV$4)*(M$5=Final_Res_MapbySub!$CJ$3:$CV$3),0))</f>
        <v>49.999999999999993</v>
      </c>
      <c r="N245" s="126" cm="1">
        <f t="array" ref="N245">INDEX(Final_Res_MapbySub!$CJ$5:$CV$323,MATCH(1,($B245=Final_Res_MapbySub!$B$5:$B$323)*($C245=Final_Res_MapbySub!$C$5:$C$323),0),MATCH(1,(N$6=Final_Res_MapbySub!$CJ$4:$CV$4)*(N$5=Final_Res_MapbySub!$CJ$3:$CV$3),0))</f>
        <v>150</v>
      </c>
      <c r="O245" s="126" cm="1">
        <f t="array" ref="O245">INDEX(Final_Res_MapbySub!$CJ$5:$CV$323,MATCH(1,($B245=Final_Res_MapbySub!$B$5:$B$323)*($C245=Final_Res_MapbySub!$C$5:$C$323),0),MATCH(1,(O$6=Final_Res_MapbySub!$CJ$4:$CV$4)*(O$5=Final_Res_MapbySub!$CJ$3:$CV$3),0))</f>
        <v>149.94</v>
      </c>
      <c r="P245" s="126" cm="1">
        <f t="array" ref="P245">INDEX(Final_Res_MapbySub!$CJ$5:$CV$323,MATCH(1,($B245=Final_Res_MapbySub!$B$5:$B$323)*($C245=Final_Res_MapbySub!$C$5:$C$323),0),MATCH(1,(P$6=Final_Res_MapbySub!$CJ$4:$CV$4)*(P$5=Final_Res_MapbySub!$CJ$3:$CV$3),0))</f>
        <v>0</v>
      </c>
      <c r="Q245" s="134">
        <f t="shared" si="196"/>
        <v>1</v>
      </c>
      <c r="R245" s="125">
        <v>0</v>
      </c>
      <c r="S245" s="125">
        <v>2.7</v>
      </c>
      <c r="T245" s="125">
        <v>0</v>
      </c>
      <c r="U245" s="125">
        <v>0</v>
      </c>
      <c r="V245" s="125">
        <v>0</v>
      </c>
      <c r="W245" s="125">
        <v>0</v>
      </c>
      <c r="X245" s="125">
        <v>0</v>
      </c>
      <c r="Y245" s="125">
        <v>0</v>
      </c>
      <c r="Z245" s="125">
        <v>3</v>
      </c>
      <c r="AA245" s="125">
        <v>0</v>
      </c>
      <c r="AB245" s="125">
        <v>150</v>
      </c>
      <c r="AC245" s="125">
        <v>100</v>
      </c>
      <c r="AD245" s="125">
        <v>0</v>
      </c>
      <c r="AE245" s="130"/>
      <c r="AF245" s="479"/>
      <c r="AG245" s="479"/>
      <c r="AH245" s="479"/>
      <c r="AI245" s="479"/>
      <c r="AJ245" s="479"/>
      <c r="AK245" s="479"/>
      <c r="AL245" s="479"/>
      <c r="AM245" s="479"/>
      <c r="AN245" s="479"/>
      <c r="AO245" s="479"/>
      <c r="AP245" s="479"/>
      <c r="AQ245" s="479"/>
      <c r="AR245" s="479"/>
      <c r="AS245" s="479"/>
      <c r="AT245" s="479"/>
      <c r="AU245" s="479"/>
      <c r="AV245" s="479"/>
      <c r="AW245" s="479"/>
      <c r="AX245" s="479"/>
      <c r="AY245" s="479"/>
      <c r="AZ245" s="479"/>
      <c r="BA245" s="479"/>
      <c r="BB245" s="479"/>
      <c r="BC245" s="479"/>
      <c r="BD245" s="479"/>
      <c r="BE245" s="479"/>
      <c r="BF245" s="479"/>
      <c r="BG245" s="479"/>
      <c r="BH245" s="133">
        <f t="shared" si="197"/>
        <v>0</v>
      </c>
      <c r="BJ245" s="126" cm="1">
        <f t="array" ref="BJ245">INDEX(CAISOQueue_bySub!$AL$5:$AV$322,MATCH(1,($B245=CAISOQueue_bySub!$B$5:$B$322)*($C245=CAISOQueue_bySub!$C$5:$C$322),0),MATCH(BJ$5,CAISOQueue_bySub!$AL$4:$AV$4,0))+INDEX(OtherQueues_bySub!$Z$5:$AK$325,MATCH(1,($B245=OtherQueues_bySub!$B$5:$B$325)*($C245=OtherQueues_bySub!$C$5:$C$325),0),MATCH(BJ$5,OtherQueues_bySub!$Z$4:$AK$4,0))</f>
        <v>0</v>
      </c>
      <c r="BK245" s="126" cm="1">
        <f t="array" ref="BK245">INDEX(OtherQueues_bySub!$Z$5:$AK$325,MATCH(1,($B245=OtherQueues_bySub!$B$5:$B$325)*($C245=OtherQueues_bySub!$C$5:$C$325),0),MATCH(BK$5,OtherQueues_bySub!$Z$4:$AK$4,0))</f>
        <v>0</v>
      </c>
      <c r="BL245" s="126" cm="1">
        <f t="array" ref="BL245">INDEX(CAISOQueue_bySub!$AL$5:$AV$322,MATCH(1,($B245=CAISOQueue_bySub!$B$5:$B$322)*($C245=CAISOQueue_bySub!$C$5:$C$322),0),MATCH(BL$5,CAISOQueue_bySub!$AL$4:$AV$4,0))+INDEX(OtherQueues_bySub!$Z$5:$AK$325,MATCH(1,($B245=OtherQueues_bySub!$B$5:$B$325)*($C245=OtherQueues_bySub!$C$5:$C$325),0),MATCH(BL$5,OtherQueues_bySub!$Z$4:$AK$4,0))</f>
        <v>0</v>
      </c>
      <c r="BM245" s="126" cm="1">
        <f t="array" ref="BM245">INDEX(CAISOQueue_bySub!$AL$5:$AV$322,MATCH(1,($B245=CAISOQueue_bySub!$B$5:$B$322)*($C245=CAISOQueue_bySub!$C$5:$C$322),0),MATCH(BM$5,CAISOQueue_bySub!$AL$4:$AV$4,0))+INDEX(OtherQueues_bySub!$Z$5:$AK$325,MATCH(1,($B245=OtherQueues_bySub!$B$5:$B$325)*($C245=OtherQueues_bySub!$C$5:$C$325),0),MATCH(BM$5,OtherQueues_bySub!$Z$4:$AK$4,0))</f>
        <v>0</v>
      </c>
      <c r="BN245" s="126"/>
      <c r="BO245" s="126"/>
      <c r="BP245" s="126" cm="1">
        <f t="array" ref="BP245">INDEX(CAISOQueue_bySub!$AL$5:$AV$322,MATCH(1,($B245=CAISOQueue_bySub!$B$5:$B$322)*($C245=CAISOQueue_bySub!$C$5:$C$322),0),MATCH(BP$5,CAISOQueue_bySub!$AL$4:$AV$4,0))+INDEX(OtherQueues_bySub!$Z$5:$AK$325,MATCH(1,($B245=OtherQueues_bySub!$B$5:$B$325)*($C245=OtherQueues_bySub!$C$5:$C$325),0),MATCH(BP$5,OtherQueues_bySub!$Z$4:$AK$4,0))</f>
        <v>0</v>
      </c>
      <c r="BQ245" s="126" cm="1">
        <f t="array" ref="BQ245">INDEX(CAISOQueue_bySub!$AL$5:$AV$322,MATCH(1,($B245=CAISOQueue_bySub!$B$5:$B$322)*($C245=CAISOQueue_bySub!$C$5:$C$322),0),MATCH(BQ$5,CAISOQueue_bySub!$AL$4:$AV$4,0))+INDEX(OtherQueues_bySub!$Z$5:$AK$325,MATCH(1,($B245=OtherQueues_bySub!$B$5:$B$325)*($C245=OtherQueues_bySub!$C$5:$C$325),0),MATCH(BQ$5,OtherQueues_bySub!$Z$4:$AK$4,0))</f>
        <v>0</v>
      </c>
      <c r="BR245" s="126"/>
      <c r="BS245" s="126" cm="1">
        <f t="array" ref="BS245">INDEX(CAISOQueue_bySub!$AL$5:$AV$322,MATCH(1,($B245=CAISOQueue_bySub!$B$5:$B$322)*($C245=CAISOQueue_bySub!$C$5:$C$322),0),MATCH(BS$5,CAISOQueue_bySub!$AL$4:$AV$4,0))+INDEX(OtherQueues_bySub!$Z$5:$AK$325,MATCH(1,($B245=OtherQueues_bySub!$B$5:$B$325)*($C245=OtherQueues_bySub!$C$5:$C$325),0),MATCH(BS$5,OtherQueues_bySub!$Z$4:$AK$4,0))</f>
        <v>100</v>
      </c>
      <c r="BT245" s="126" cm="1">
        <f t="array" ref="BT245">INDEX(CAISOQueue_bySub!$AL$5:$AV$322,MATCH(1,($B245=CAISOQueue_bySub!$B$5:$B$322)*($C245=CAISOQueue_bySub!$C$5:$C$322),0),MATCH(BT$5,CAISOQueue_bySub!$AL$4:$AV$4,0))+INDEX(OtherQueues_bySub!$Z$5:$AK$325,MATCH(1,($B245=OtherQueues_bySub!$B$5:$B$325)*($C245=OtherQueues_bySub!$C$5:$C$325),0),MATCH(BT$5,OtherQueues_bySub!$Z$4:$AK$4,0))</f>
        <v>100</v>
      </c>
      <c r="BU245" s="126" cm="1">
        <f t="array" ref="BU245">INDEX(CAISOQueue_bySub!$AL$5:$AV$322,MATCH(1,($B245=CAISOQueue_bySub!$B$5:$B$322)*($C245=CAISOQueue_bySub!$C$5:$C$322),0),MATCH(BU$5,CAISOQueue_bySub!$AL$4:$AV$4,0))+INDEX(OtherQueues_bySub!$Z$5:$AK$325,MATCH(1,($B245=OtherQueues_bySub!$B$5:$B$325)*($C245=OtherQueues_bySub!$C$5:$C$325),0),MATCH(BU$5,OtherQueues_bySub!$Z$4:$AK$4,0))</f>
        <v>149.9</v>
      </c>
      <c r="BV245" s="126" cm="1">
        <f t="array" ref="BV245">INDEX(CAISOQueue_bySub!$AL$5:$AV$322,MATCH(1,($B245=CAISOQueue_bySub!$B$5:$B$322)*($C245=CAISOQueue_bySub!$C$5:$C$322),0),MATCH(BV$5,CAISOQueue_bySub!$AL$4:$AV$4,0))+INDEX(OtherQueues_bySub!$Z$5:$AK$325,MATCH(1,($B245=OtherQueues_bySub!$B$5:$B$325)*($C245=OtherQueues_bySub!$C$5:$C$325),0),MATCH(BV$5,OtherQueues_bySub!$Z$4:$AK$4,0))</f>
        <v>0</v>
      </c>
      <c r="BW245" s="132">
        <f t="shared" si="151"/>
        <v>1</v>
      </c>
      <c r="BX245" s="132">
        <f t="shared" si="152"/>
        <v>1</v>
      </c>
      <c r="BY245" s="132">
        <f t="shared" si="153"/>
        <v>1</v>
      </c>
      <c r="BZ245" s="132">
        <f t="shared" si="154"/>
        <v>1</v>
      </c>
      <c r="CA245" s="132">
        <f t="shared" si="155"/>
        <v>1</v>
      </c>
      <c r="CB245" s="132">
        <f t="shared" si="156"/>
        <v>1</v>
      </c>
      <c r="CC245" s="132">
        <f t="shared" si="157"/>
        <v>1</v>
      </c>
      <c r="CD245" s="132">
        <f t="shared" si="158"/>
        <v>1</v>
      </c>
      <c r="CE245" s="132">
        <f t="shared" si="159"/>
        <v>1</v>
      </c>
      <c r="CF245" s="132">
        <f t="shared" si="160"/>
        <v>1</v>
      </c>
      <c r="CG245" s="132">
        <f t="shared" si="161"/>
        <v>1</v>
      </c>
      <c r="CH245" s="132">
        <f t="shared" si="162"/>
        <v>1</v>
      </c>
      <c r="CI245" s="132">
        <f t="shared" si="163"/>
        <v>1</v>
      </c>
      <c r="CJ245" s="132">
        <f t="shared" si="164"/>
        <v>1</v>
      </c>
      <c r="CK245" s="132">
        <f t="shared" si="165"/>
        <v>1</v>
      </c>
      <c r="CL245" s="133">
        <f t="shared" si="198"/>
        <v>0</v>
      </c>
      <c r="CM245" s="141"/>
      <c r="CN245" s="126" cm="1">
        <f t="array" ref="CN245">INDEX(CAISOQueue_bySub!$AX$5:$BH$322,MATCH(1,($B245=CAISOQueue_bySub!$B$5:$B$322)*($C245=CAISOQueue_bySub!$C$5:$C$322),0),MATCH(CN$5,CAISOQueue_bySub!$AX$4:$BH$4,0))+INDEX(OtherQueues_bySub!$Z$5:$AK$325,MATCH(1,($B245=OtherQueues_bySub!$B$5:$B$322)*($C245=OtherQueues_bySub!$C$5:$C$322),0),MATCH(CN$5,OtherQueues_bySub!$Z$4:$AK$4,0))</f>
        <v>0</v>
      </c>
      <c r="CO245" s="126" cm="1">
        <f t="array" ref="CO245">INDEX(OtherQueues_bySub!$Z$5:$AK$325,MATCH(1,($B245=OtherQueues_bySub!$B$5:$B$325)*($C245=OtherQueues_bySub!$C$5:$C$325),0),MATCH(CO$5,OtherQueues_bySub!$Z$4:$AK$4,0))</f>
        <v>0</v>
      </c>
      <c r="CP245" s="126" cm="1">
        <f t="array" ref="CP245">INDEX(CAISOQueue_bySub!$AX$5:$BH$322,MATCH(1,($B245=CAISOQueue_bySub!$B$5:$B$322)*($C245=CAISOQueue_bySub!$C$5:$C$322),0),MATCH(CP$5,CAISOQueue_bySub!$AX$4:$BH$4,0))+INDEX(OtherQueues_bySub!$Z$5:$AK$325,MATCH(1,($B245=OtherQueues_bySub!$B$5:$B$322)*($C245=OtherQueues_bySub!$C$5:$C$322),0),MATCH(CP$5,OtherQueues_bySub!$Z$4:$AK$4,0))</f>
        <v>0</v>
      </c>
      <c r="CQ245" s="126" cm="1">
        <f t="array" ref="CQ245">INDEX(CAISOQueue_bySub!$AX$5:$BH$322,MATCH(1,($B245=CAISOQueue_bySub!$B$5:$B$322)*($C245=CAISOQueue_bySub!$C$5:$C$322),0),MATCH(CQ$5,CAISOQueue_bySub!$AX$4:$BH$4,0))+INDEX(OtherQueues_bySub!$Z$5:$AK$325,MATCH(1,($B245=OtherQueues_bySub!$B$5:$B$322)*($C245=OtherQueues_bySub!$C$5:$C$322),0),MATCH(CQ$5,OtherQueues_bySub!$Z$4:$AK$4,0))</f>
        <v>0</v>
      </c>
      <c r="CR245" s="126"/>
      <c r="CS245" s="126"/>
      <c r="CT245" s="126" cm="1">
        <f t="array" ref="CT245">INDEX(CAISOQueue_bySub!$AX$5:$BH$322,MATCH(1,($B245=CAISOQueue_bySub!$B$5:$B$322)*($C245=CAISOQueue_bySub!$C$5:$C$322),0),MATCH(CT$5,CAISOQueue_bySub!$AX$4:$BH$4,0))+INDEX(OtherQueues_bySub!$Z$5:$AK$325,MATCH(1,($B245=OtherQueues_bySub!$B$5:$B$322)*($C245=OtherQueues_bySub!$C$5:$C$322),0),MATCH(CT$5,OtherQueues_bySub!$Z$4:$AK$4,0))</f>
        <v>0</v>
      </c>
      <c r="CU245" s="126" cm="1">
        <f t="array" ref="CU245">INDEX(CAISOQueue_bySub!$AX$5:$BH$322,MATCH(1,($B245=CAISOQueue_bySub!$B$5:$B$322)*($C245=CAISOQueue_bySub!$C$5:$C$322),0),MATCH(CU$5,CAISOQueue_bySub!$AX$4:$BH$4,0))+INDEX(OtherQueues_bySub!$Z$5:$AK$325,MATCH(1,($B245=OtherQueues_bySub!$B$5:$B$322)*($C245=OtherQueues_bySub!$C$5:$C$322),0),MATCH(CU$5,OtherQueues_bySub!$Z$4:$AK$4,0))</f>
        <v>0</v>
      </c>
      <c r="CV245" s="126"/>
      <c r="CW245" s="126" cm="1">
        <f t="array" ref="CW245">INDEX(CAISOQueue_bySub!$AX$5:$BH$322,MATCH(1,($B245=CAISOQueue_bySub!$B$5:$B$322)*($C245=CAISOQueue_bySub!$C$5:$C$322),0),MATCH(CW$5,CAISOQueue_bySub!$AX$4:$BH$4,0))+INDEX(OtherQueues_bySub!$Z$5:$AK$325,MATCH(1,($B245=OtherQueues_bySub!$B$5:$B$322)*($C245=OtherQueues_bySub!$C$5:$C$322),0),MATCH(CW$5,OtherQueues_bySub!$Z$4:$AK$4,0))</f>
        <v>100</v>
      </c>
      <c r="CX245" s="126" cm="1">
        <f t="array" ref="CX245">INDEX(CAISOQueue_bySub!$AX$5:$BH$322,MATCH(1,($B245=CAISOQueue_bySub!$B$5:$B$322)*($C245=CAISOQueue_bySub!$C$5:$C$322),0),MATCH(CX$5,CAISOQueue_bySub!$AX$4:$BH$4,0))+INDEX(OtherQueues_bySub!$Z$5:$AK$325,MATCH(1,($B245=OtherQueues_bySub!$B$5:$B$322)*($C245=OtherQueues_bySub!$C$5:$C$322),0),MATCH(CX$5,OtherQueues_bySub!$Z$4:$AK$4,0))</f>
        <v>100</v>
      </c>
      <c r="CY245" s="126" cm="1">
        <f t="array" ref="CY245">INDEX(CAISOQueue_bySub!$AX$5:$BH$322,MATCH(1,($B245=CAISOQueue_bySub!$B$5:$B$322)*($C245=CAISOQueue_bySub!$C$5:$C$322),0),MATCH(CY$5,CAISOQueue_bySub!$AX$4:$BH$4,0))+INDEX(OtherQueues_bySub!$Z$5:$AK$325,MATCH(1,($B245=OtherQueues_bySub!$B$5:$B$322)*($C245=OtherQueues_bySub!$C$5:$C$322),0),MATCH(CY$5,OtherQueues_bySub!$Z$4:$AK$4,0))</f>
        <v>149.9</v>
      </c>
      <c r="CZ245" s="126" cm="1">
        <f t="array" ref="CZ245">INDEX(CAISOQueue_bySub!$AX$5:$BH$322,MATCH(1,($B245=CAISOQueue_bySub!$B$5:$B$322)*($C245=CAISOQueue_bySub!$C$5:$C$322),0),MATCH(CZ$5,CAISOQueue_bySub!$AX$4:$BH$4,0))+INDEX(OtherQueues_bySub!$Z$5:$AK$325,MATCH(1,($B245=OtherQueues_bySub!$B$5:$B$322)*($C245=OtherQueues_bySub!$C$5:$C$322),0),MATCH(CZ$5,OtherQueues_bySub!$Z$4:$AK$4,0))</f>
        <v>0</v>
      </c>
      <c r="DA245" s="138">
        <f t="shared" si="166"/>
        <v>1</v>
      </c>
      <c r="DB245" s="138">
        <f t="shared" si="167"/>
        <v>1</v>
      </c>
      <c r="DC245" s="138">
        <f t="shared" si="168"/>
        <v>1</v>
      </c>
      <c r="DD245" s="138">
        <f t="shared" si="169"/>
        <v>1</v>
      </c>
      <c r="DE245" s="138">
        <f t="shared" si="170"/>
        <v>1</v>
      </c>
      <c r="DF245" s="138">
        <f t="shared" si="171"/>
        <v>1</v>
      </c>
      <c r="DG245" s="138">
        <f t="shared" si="172"/>
        <v>1</v>
      </c>
      <c r="DH245" s="138">
        <f t="shared" si="173"/>
        <v>1</v>
      </c>
      <c r="DI245" s="138">
        <f t="shared" si="174"/>
        <v>1</v>
      </c>
      <c r="DJ245" s="138">
        <f t="shared" si="175"/>
        <v>1</v>
      </c>
      <c r="DK245" s="138">
        <f t="shared" si="176"/>
        <v>1</v>
      </c>
      <c r="DL245" s="138">
        <f t="shared" si="177"/>
        <v>1</v>
      </c>
      <c r="DM245" s="138">
        <f t="shared" si="178"/>
        <v>1</v>
      </c>
      <c r="DN245" s="138">
        <f t="shared" si="179"/>
        <v>1</v>
      </c>
      <c r="DO245" s="138">
        <f t="shared" si="180"/>
        <v>1</v>
      </c>
      <c r="DP245" s="133">
        <f t="shared" si="200"/>
        <v>0</v>
      </c>
      <c r="DQ245" s="126" cm="1">
        <f t="array" ref="DQ245">INDEX(CAISOQueue_bySub!$M$5:$W$322,MATCH(1,($B245=CAISOQueue_bySub!$B$5:$B$322)*($C245=CAISOQueue_bySub!$C$5:$C$322),0),MATCH(DQ$5,CAISOQueue_bySub!$M$4:$W$4,0))+INDEX(OtherQueues_bySub!$M$5:$X$325,MATCH(1,($B245=OtherQueues_bySub!$B$5:$B$322)*($C245=OtherQueues_bySub!$C$5:$C$322),0),MATCH(DQ$5,OtherQueues_bySub!$M$4:$X$4,0))</f>
        <v>0</v>
      </c>
      <c r="DR245" s="126" cm="1">
        <f t="array" ref="DR245">INDEX(OtherQueues_bySub!$Z$5:$AK$325,MATCH(1,($B245=OtherQueues_bySub!$B$5:$B$325)*($C245=OtherQueues_bySub!$C$5:$C$325),0),MATCH(DR$5,OtherQueues_bySub!$Z$4:$AK$4,0))</f>
        <v>0</v>
      </c>
      <c r="DS245" s="126" cm="1">
        <f t="array" ref="DS245">INDEX(CAISOQueue_bySub!$M$5:$W$322,MATCH(1,($B245=CAISOQueue_bySub!$B$5:$B$322)*($C245=CAISOQueue_bySub!$C$5:$C$322),0),MATCH(DS$5,CAISOQueue_bySub!$M$4:$W$4,0))+INDEX(OtherQueues_bySub!$M$5:$X$325,MATCH(1,($B245=OtherQueues_bySub!$B$5:$B$322)*($C245=OtherQueues_bySub!$C$5:$C$322),0),MATCH(DS$5,OtherQueues_bySub!$M$4:$X$4,0))</f>
        <v>0</v>
      </c>
      <c r="DT245" s="126" cm="1">
        <f t="array" ref="DT245">INDEX(CAISOQueue_bySub!$M$5:$W$322,MATCH(1,($B245=CAISOQueue_bySub!$B$5:$B$322)*($C245=CAISOQueue_bySub!$C$5:$C$322),0),MATCH(DT$5,CAISOQueue_bySub!$M$4:$W$4,0))+INDEX(OtherQueues_bySub!$M$5:$X$325,MATCH(1,($B245=OtherQueues_bySub!$B$5:$B$322)*($C245=OtherQueues_bySub!$C$5:$C$322),0),MATCH(DT$5,OtherQueues_bySub!$M$4:$X$4,0))</f>
        <v>0</v>
      </c>
      <c r="DU245" s="126"/>
      <c r="DV245" s="126"/>
      <c r="DW245" s="126" cm="1">
        <f t="array" ref="DW245">INDEX(CAISOQueue_bySub!$M$5:$W$322,MATCH(1,($B245=CAISOQueue_bySub!$B$5:$B$322)*($C245=CAISOQueue_bySub!$C$5:$C$322),0),MATCH(DW$5,CAISOQueue_bySub!$M$4:$W$4,0))+INDEX(OtherQueues_bySub!$M$5:$X$325,MATCH(1,($B245=OtherQueues_bySub!$B$5:$B$322)*($C245=OtherQueues_bySub!$C$5:$C$322),0),MATCH(DW$5,OtherQueues_bySub!$M$4:$X$4,0))</f>
        <v>0</v>
      </c>
      <c r="DX245" s="126" cm="1">
        <f t="array" ref="DX245">INDEX(CAISOQueue_bySub!$M$5:$W$322,MATCH(1,($B245=CAISOQueue_bySub!$B$5:$B$322)*($C245=CAISOQueue_bySub!$C$5:$C$322),0),MATCH(DX$5,CAISOQueue_bySub!$M$4:$W$4,0))+INDEX(OtherQueues_bySub!$M$5:$X$325,MATCH(1,($B245=OtherQueues_bySub!$B$5:$B$322)*($C245=OtherQueues_bySub!$C$5:$C$322),0),MATCH(DX$5,OtherQueues_bySub!$M$4:$X$4,0))</f>
        <v>0</v>
      </c>
      <c r="DY245" s="126"/>
      <c r="DZ245" s="126" cm="1">
        <f t="array" ref="DZ245">INDEX(CAISOQueue_bySub!$M$5:$W$322,MATCH(1,($B245=CAISOQueue_bySub!$B$5:$B$322)*($C245=CAISOQueue_bySub!$C$5:$C$322),0),MATCH(DZ$5,CAISOQueue_bySub!$M$4:$W$4,0))+INDEX(OtherQueues_bySub!$M$5:$X$325,MATCH(1,($B245=OtherQueues_bySub!$B$5:$B$322)*($C245=OtherQueues_bySub!$C$5:$C$322),0),MATCH(DZ$5,OtherQueues_bySub!$M$4:$X$4,0))</f>
        <v>100</v>
      </c>
      <c r="EA245" s="126" cm="1">
        <f t="array" ref="EA245">INDEX(CAISOQueue_bySub!$M$5:$W$322,MATCH(1,($B245=CAISOQueue_bySub!$B$5:$B$322)*($C245=CAISOQueue_bySub!$C$5:$C$322),0),MATCH(EA$5,CAISOQueue_bySub!$M$4:$W$4,0))+INDEX(OtherQueues_bySub!$M$5:$X$325,MATCH(1,($B245=OtherQueues_bySub!$B$5:$B$322)*($C245=OtherQueues_bySub!$C$5:$C$322),0),MATCH(EA$5,OtherQueues_bySub!$M$4:$X$4,0))</f>
        <v>100</v>
      </c>
      <c r="EB245" s="126" cm="1">
        <f t="array" ref="EB245">INDEX(CAISOQueue_bySub!$M$5:$W$322,MATCH(1,($B245=CAISOQueue_bySub!$B$5:$B$322)*($C245=CAISOQueue_bySub!$C$5:$C$322),0),MATCH(EB$5,CAISOQueue_bySub!$M$4:$W$4,0))+INDEX(OtherQueues_bySub!$M$5:$X$325,MATCH(1,($B245=OtherQueues_bySub!$B$5:$B$322)*($C245=OtherQueues_bySub!$C$5:$C$322),0),MATCH(EB$5,OtherQueues_bySub!$M$4:$X$4,0))</f>
        <v>149.9</v>
      </c>
      <c r="EC245" s="126" cm="1">
        <f t="array" ref="EC245">INDEX(CAISOQueue_bySub!$M$5:$W$322,MATCH(1,($B245=CAISOQueue_bySub!$B$5:$B$322)*($C245=CAISOQueue_bySub!$C$5:$C$322),0),MATCH(EC$5,CAISOQueue_bySub!$M$4:$W$4,0))+INDEX(OtherQueues_bySub!$M$5:$X$325,MATCH(1,($B245=OtherQueues_bySub!$B$5:$B$322)*($C245=OtherQueues_bySub!$C$5:$C$322),0),MATCH(EC$5,OtherQueues_bySub!$M$4:$X$4,0))</f>
        <v>0</v>
      </c>
      <c r="ED245" s="138">
        <f t="shared" si="181"/>
        <v>1</v>
      </c>
      <c r="EE245" s="138">
        <f t="shared" si="182"/>
        <v>1</v>
      </c>
      <c r="EF245" s="138">
        <f t="shared" si="183"/>
        <v>1</v>
      </c>
      <c r="EG245" s="138">
        <f t="shared" si="184"/>
        <v>1</v>
      </c>
      <c r="EH245" s="138">
        <f t="shared" si="185"/>
        <v>1</v>
      </c>
      <c r="EI245" s="138">
        <f t="shared" si="186"/>
        <v>1</v>
      </c>
      <c r="EJ245" s="138">
        <f t="shared" si="187"/>
        <v>1</v>
      </c>
      <c r="EK245" s="138">
        <f t="shared" si="188"/>
        <v>1</v>
      </c>
      <c r="EL245" s="138">
        <f t="shared" si="189"/>
        <v>1</v>
      </c>
      <c r="EM245" s="138">
        <f t="shared" si="190"/>
        <v>1</v>
      </c>
      <c r="EN245" s="138">
        <f t="shared" si="191"/>
        <v>1</v>
      </c>
      <c r="EO245" s="138">
        <f t="shared" si="192"/>
        <v>1</v>
      </c>
      <c r="EP245" s="138">
        <f t="shared" si="193"/>
        <v>1</v>
      </c>
      <c r="EQ245" s="138">
        <f t="shared" si="194"/>
        <v>1</v>
      </c>
      <c r="ER245" s="138">
        <f t="shared" si="195"/>
        <v>1</v>
      </c>
      <c r="ES245" s="133">
        <f t="shared" si="199"/>
        <v>0</v>
      </c>
      <c r="EU245" s="366">
        <v>1</v>
      </c>
      <c r="EV245" s="366"/>
      <c r="EW245" s="366">
        <v>1</v>
      </c>
      <c r="EX245" s="366">
        <v>1</v>
      </c>
      <c r="EY245" s="366">
        <v>1</v>
      </c>
      <c r="FB245" s="366">
        <v>1</v>
      </c>
      <c r="FC245" s="366">
        <v>1</v>
      </c>
      <c r="FE245" s="366" t="s">
        <v>855</v>
      </c>
      <c r="FF245" s="366">
        <v>1</v>
      </c>
      <c r="FG245" s="366">
        <v>1</v>
      </c>
      <c r="FH245" s="366">
        <v>1</v>
      </c>
      <c r="FI245" s="366">
        <v>1</v>
      </c>
    </row>
    <row r="246" spans="1:165" x14ac:dyDescent="0.35">
      <c r="A246" s="5" t="str">
        <f>Substation_Info!A244</f>
        <v xml:space="preserve">PG&amp;E East Kern Study Area </v>
      </c>
      <c r="B246" s="5" t="str">
        <f>Substation_Info!B244</f>
        <v>Rosedale</v>
      </c>
      <c r="C246" s="5">
        <f>Substation_Info!C244</f>
        <v>115</v>
      </c>
      <c r="D246" s="126" cm="1">
        <f t="array" ref="D246">INDEX(Final_Res_MapbySub!$CJ$5:$CV$323,MATCH(1,($B246=Final_Res_MapbySub!$B$5:$B$323)*($C246=Final_Res_MapbySub!$C$5:$C$323),0),MATCH(1,(D$6=Final_Res_MapbySub!$CJ$4:$CV$4)*(D$5=Final_Res_MapbySub!$CJ$3:$CV$3),0))</f>
        <v>0</v>
      </c>
      <c r="E246" s="126" cm="1">
        <f t="array" ref="E246">INDEX(Final_Res_MapbySub!$CJ$5:$CV$323,MATCH(1,($B246=Final_Res_MapbySub!$B$5:$B$323)*($C246=Final_Res_MapbySub!$C$5:$C$323),0),MATCH(1,(E$6=Final_Res_MapbySub!$CJ$4:$CV$4)*(E$5=Final_Res_MapbySub!$CJ$3:$CV$3),0))</f>
        <v>0</v>
      </c>
      <c r="F246" s="126" cm="1">
        <f t="array" ref="F246">INDEX(Final_Res_MapbySub!$CJ$5:$CV$323,MATCH(1,($B246=Final_Res_MapbySub!$B$5:$B$323)*($C246=Final_Res_MapbySub!$C$5:$C$323),0),MATCH(1,(F$6=Final_Res_MapbySub!$CJ$4:$CV$4)*(F$5=Final_Res_MapbySub!$CJ$3:$CV$3),0))</f>
        <v>0</v>
      </c>
      <c r="G246" s="126" cm="1">
        <f t="array" ref="G246">INDEX(Final_Res_MapbySub!$CJ$5:$CV$323,MATCH(1,($B246=Final_Res_MapbySub!$B$5:$B$323)*($C246=Final_Res_MapbySub!$C$5:$C$323),0),MATCH(1,(G$6=Final_Res_MapbySub!$CJ$4:$CV$4)*(G$5=Final_Res_MapbySub!$CJ$3:$CV$3),0))</f>
        <v>0</v>
      </c>
      <c r="H246" s="126" cm="1">
        <f t="array" ref="H246">INDEX(Final_Res_MapbySub!$CJ$5:$CV$323,MATCH(1,($B246=Final_Res_MapbySub!$B$5:$B$323)*($C246=Final_Res_MapbySub!$C$5:$C$323),0),MATCH(1,(H$6=Final_Res_MapbySub!$CJ$4:$CV$4)*(H$5=Final_Res_MapbySub!$CJ$3:$CV$3),0))</f>
        <v>0</v>
      </c>
      <c r="I246" s="126" cm="1">
        <f t="array" ref="I246">INDEX(Final_Res_MapbySub!$CJ$5:$CV$323,MATCH(1,($B246=Final_Res_MapbySub!$B$5:$B$323)*($C246=Final_Res_MapbySub!$C$5:$C$323),0),MATCH(1,(I$6=Final_Res_MapbySub!$CJ$4:$CV$4)*(I$5=Final_Res_MapbySub!$CJ$3:$CV$3),0))</f>
        <v>0</v>
      </c>
      <c r="J246" s="126" cm="1">
        <f t="array" ref="J246">INDEX(Final_Res_MapbySub!$CJ$5:$CV$323,MATCH(1,($B246=Final_Res_MapbySub!$B$5:$B$323)*($C246=Final_Res_MapbySub!$C$5:$C$323),0),MATCH(1,(J$6=Final_Res_MapbySub!$CJ$4:$CV$4)*(J$5=Final_Res_MapbySub!$CJ$3:$CV$3),0))</f>
        <v>0</v>
      </c>
      <c r="K246" s="126" cm="1">
        <f t="array" ref="K246">INDEX(Final_Res_MapbySub!$CJ$5:$CV$323,MATCH(1,($B246=Final_Res_MapbySub!$B$5:$B$323)*($C246=Final_Res_MapbySub!$C$5:$C$323),0),MATCH(1,(K$6=Final_Res_MapbySub!$CJ$4:$CV$4)*(K$5=Final_Res_MapbySub!$CJ$3:$CV$3),0))</f>
        <v>0</v>
      </c>
      <c r="L246" s="126" cm="1">
        <f t="array" ref="L246">INDEX(Final_Res_MapbySub!$CJ$5:$CV$323,MATCH(1,($B246=Final_Res_MapbySub!$B$5:$B$323)*($C246=Final_Res_MapbySub!$C$5:$C$323),0),MATCH(1,(L$6=Final_Res_MapbySub!$CJ$4:$CV$4)*(L$5=Final_Res_MapbySub!$CJ$3:$CV$3),0))</f>
        <v>0</v>
      </c>
      <c r="M246" s="126" cm="1">
        <f t="array" ref="M246">INDEX(Final_Res_MapbySub!$CJ$5:$CV$323,MATCH(1,($B246=Final_Res_MapbySub!$B$5:$B$323)*($C246=Final_Res_MapbySub!$C$5:$C$323),0),MATCH(1,(M$6=Final_Res_MapbySub!$CJ$4:$CV$4)*(M$5=Final_Res_MapbySub!$CJ$3:$CV$3),0))</f>
        <v>0</v>
      </c>
      <c r="N246" s="126" cm="1">
        <f t="array" ref="N246">INDEX(Final_Res_MapbySub!$CJ$5:$CV$323,MATCH(1,($B246=Final_Res_MapbySub!$B$5:$B$323)*($C246=Final_Res_MapbySub!$C$5:$C$323),0),MATCH(1,(N$6=Final_Res_MapbySub!$CJ$4:$CV$4)*(N$5=Final_Res_MapbySub!$CJ$3:$CV$3),0))</f>
        <v>0</v>
      </c>
      <c r="O246" s="126" cm="1">
        <f t="array" ref="O246">INDEX(Final_Res_MapbySub!$CJ$5:$CV$323,MATCH(1,($B246=Final_Res_MapbySub!$B$5:$B$323)*($C246=Final_Res_MapbySub!$C$5:$C$323),0),MATCH(1,(O$6=Final_Res_MapbySub!$CJ$4:$CV$4)*(O$5=Final_Res_MapbySub!$CJ$3:$CV$3),0))</f>
        <v>0</v>
      </c>
      <c r="P246" s="126" cm="1">
        <f t="array" ref="P246">INDEX(Final_Res_MapbySub!$CJ$5:$CV$323,MATCH(1,($B246=Final_Res_MapbySub!$B$5:$B$323)*($C246=Final_Res_MapbySub!$C$5:$C$323),0),MATCH(1,(P$6=Final_Res_MapbySub!$CJ$4:$CV$4)*(P$5=Final_Res_MapbySub!$CJ$3:$CV$3),0))</f>
        <v>0</v>
      </c>
      <c r="Q246" s="134">
        <f t="shared" si="196"/>
        <v>0</v>
      </c>
      <c r="R246" s="125">
        <v>0</v>
      </c>
      <c r="S246" s="125">
        <v>0</v>
      </c>
      <c r="T246" s="125">
        <v>0</v>
      </c>
      <c r="U246" s="125">
        <v>0</v>
      </c>
      <c r="V246" s="125">
        <v>0</v>
      </c>
      <c r="W246" s="125">
        <v>0</v>
      </c>
      <c r="X246" s="125">
        <v>0</v>
      </c>
      <c r="Y246" s="125">
        <v>0</v>
      </c>
      <c r="Z246" s="125">
        <v>0</v>
      </c>
      <c r="AA246" s="125">
        <v>0</v>
      </c>
      <c r="AB246" s="125">
        <v>0</v>
      </c>
      <c r="AC246" s="125">
        <v>0</v>
      </c>
      <c r="AD246" s="125">
        <v>0</v>
      </c>
      <c r="AE246" s="130"/>
      <c r="AF246" s="479"/>
      <c r="AG246" s="479"/>
      <c r="AH246" s="479"/>
      <c r="AI246" s="479"/>
      <c r="AJ246" s="479"/>
      <c r="AK246" s="479"/>
      <c r="AL246" s="479"/>
      <c r="AM246" s="479"/>
      <c r="AN246" s="479"/>
      <c r="AO246" s="479"/>
      <c r="AP246" s="479"/>
      <c r="AQ246" s="479"/>
      <c r="AR246" s="479"/>
      <c r="AS246" s="479"/>
      <c r="AT246" s="479"/>
      <c r="AU246" s="479"/>
      <c r="AV246" s="479"/>
      <c r="AW246" s="479"/>
      <c r="AX246" s="479"/>
      <c r="AY246" s="479"/>
      <c r="AZ246" s="479"/>
      <c r="BA246" s="479"/>
      <c r="BB246" s="479"/>
      <c r="BC246" s="479"/>
      <c r="BD246" s="479"/>
      <c r="BE246" s="479"/>
      <c r="BF246" s="479"/>
      <c r="BG246" s="479"/>
      <c r="BH246" s="133">
        <f t="shared" si="197"/>
        <v>0</v>
      </c>
      <c r="BJ246" s="126" cm="1">
        <f t="array" ref="BJ246">INDEX(CAISOQueue_bySub!$AL$5:$AV$322,MATCH(1,($B246=CAISOQueue_bySub!$B$5:$B$322)*($C246=CAISOQueue_bySub!$C$5:$C$322),0),MATCH(BJ$5,CAISOQueue_bySub!$AL$4:$AV$4,0))+INDEX(OtherQueues_bySub!$Z$5:$AK$325,MATCH(1,($B246=OtherQueues_bySub!$B$5:$B$325)*($C246=OtherQueues_bySub!$C$5:$C$325),0),MATCH(BJ$5,OtherQueues_bySub!$Z$4:$AK$4,0))</f>
        <v>0</v>
      </c>
      <c r="BK246" s="126" cm="1">
        <f t="array" ref="BK246">INDEX(OtherQueues_bySub!$Z$5:$AK$325,MATCH(1,($B246=OtherQueues_bySub!$B$5:$B$325)*($C246=OtherQueues_bySub!$C$5:$C$325),0),MATCH(BK$5,OtherQueues_bySub!$Z$4:$AK$4,0))</f>
        <v>0</v>
      </c>
      <c r="BL246" s="126" cm="1">
        <f t="array" ref="BL246">INDEX(CAISOQueue_bySub!$AL$5:$AV$322,MATCH(1,($B246=CAISOQueue_bySub!$B$5:$B$322)*($C246=CAISOQueue_bySub!$C$5:$C$322),0),MATCH(BL$5,CAISOQueue_bySub!$AL$4:$AV$4,0))+INDEX(OtherQueues_bySub!$Z$5:$AK$325,MATCH(1,($B246=OtherQueues_bySub!$B$5:$B$325)*($C246=OtherQueues_bySub!$C$5:$C$325),0),MATCH(BL$5,OtherQueues_bySub!$Z$4:$AK$4,0))</f>
        <v>0</v>
      </c>
      <c r="BM246" s="126" cm="1">
        <f t="array" ref="BM246">INDEX(CAISOQueue_bySub!$AL$5:$AV$322,MATCH(1,($B246=CAISOQueue_bySub!$B$5:$B$322)*($C246=CAISOQueue_bySub!$C$5:$C$322),0),MATCH(BM$5,CAISOQueue_bySub!$AL$4:$AV$4,0))+INDEX(OtherQueues_bySub!$Z$5:$AK$325,MATCH(1,($B246=OtherQueues_bySub!$B$5:$B$325)*($C246=OtherQueues_bySub!$C$5:$C$325),0),MATCH(BM$5,OtherQueues_bySub!$Z$4:$AK$4,0))</f>
        <v>0</v>
      </c>
      <c r="BN246" s="126"/>
      <c r="BO246" s="126"/>
      <c r="BP246" s="126" cm="1">
        <f t="array" ref="BP246">INDEX(CAISOQueue_bySub!$AL$5:$AV$322,MATCH(1,($B246=CAISOQueue_bySub!$B$5:$B$322)*($C246=CAISOQueue_bySub!$C$5:$C$322),0),MATCH(BP$5,CAISOQueue_bySub!$AL$4:$AV$4,0))+INDEX(OtherQueues_bySub!$Z$5:$AK$325,MATCH(1,($B246=OtherQueues_bySub!$B$5:$B$325)*($C246=OtherQueues_bySub!$C$5:$C$325),0),MATCH(BP$5,OtherQueues_bySub!$Z$4:$AK$4,0))</f>
        <v>0</v>
      </c>
      <c r="BQ246" s="126" cm="1">
        <f t="array" ref="BQ246">INDEX(CAISOQueue_bySub!$AL$5:$AV$322,MATCH(1,($B246=CAISOQueue_bySub!$B$5:$B$322)*($C246=CAISOQueue_bySub!$C$5:$C$322),0),MATCH(BQ$5,CAISOQueue_bySub!$AL$4:$AV$4,0))+INDEX(OtherQueues_bySub!$Z$5:$AK$325,MATCH(1,($B246=OtherQueues_bySub!$B$5:$B$325)*($C246=OtherQueues_bySub!$C$5:$C$325),0),MATCH(BQ$5,OtherQueues_bySub!$Z$4:$AK$4,0))</f>
        <v>0</v>
      </c>
      <c r="BR246" s="126"/>
      <c r="BS246" s="126" cm="1">
        <f t="array" ref="BS246">INDEX(CAISOQueue_bySub!$AL$5:$AV$322,MATCH(1,($B246=CAISOQueue_bySub!$B$5:$B$322)*($C246=CAISOQueue_bySub!$C$5:$C$322),0),MATCH(BS$5,CAISOQueue_bySub!$AL$4:$AV$4,0))+INDEX(OtherQueues_bySub!$Z$5:$AK$325,MATCH(1,($B246=OtherQueues_bySub!$B$5:$B$325)*($C246=OtherQueues_bySub!$C$5:$C$325),0),MATCH(BS$5,OtherQueues_bySub!$Z$4:$AK$4,0))</f>
        <v>0</v>
      </c>
      <c r="BT246" s="126" cm="1">
        <f t="array" ref="BT246">INDEX(CAISOQueue_bySub!$AL$5:$AV$322,MATCH(1,($B246=CAISOQueue_bySub!$B$5:$B$322)*($C246=CAISOQueue_bySub!$C$5:$C$322),0),MATCH(BT$5,CAISOQueue_bySub!$AL$4:$AV$4,0))+INDEX(OtherQueues_bySub!$Z$5:$AK$325,MATCH(1,($B246=OtherQueues_bySub!$B$5:$B$325)*($C246=OtherQueues_bySub!$C$5:$C$325),0),MATCH(BT$5,OtherQueues_bySub!$Z$4:$AK$4,0))</f>
        <v>0</v>
      </c>
      <c r="BU246" s="126" cm="1">
        <f t="array" ref="BU246">INDEX(CAISOQueue_bySub!$AL$5:$AV$322,MATCH(1,($B246=CAISOQueue_bySub!$B$5:$B$322)*($C246=CAISOQueue_bySub!$C$5:$C$322),0),MATCH(BU$5,CAISOQueue_bySub!$AL$4:$AV$4,0))+INDEX(OtherQueues_bySub!$Z$5:$AK$325,MATCH(1,($B246=OtherQueues_bySub!$B$5:$B$325)*($C246=OtherQueues_bySub!$C$5:$C$325),0),MATCH(BU$5,OtherQueues_bySub!$Z$4:$AK$4,0))</f>
        <v>0</v>
      </c>
      <c r="BV246" s="126" cm="1">
        <f t="array" ref="BV246">INDEX(CAISOQueue_bySub!$AL$5:$AV$322,MATCH(1,($B246=CAISOQueue_bySub!$B$5:$B$322)*($C246=CAISOQueue_bySub!$C$5:$C$322),0),MATCH(BV$5,CAISOQueue_bySub!$AL$4:$AV$4,0))+INDEX(OtherQueues_bySub!$Z$5:$AK$325,MATCH(1,($B246=OtherQueues_bySub!$B$5:$B$325)*($C246=OtherQueues_bySub!$C$5:$C$325),0),MATCH(BV$5,OtherQueues_bySub!$Z$4:$AK$4,0))</f>
        <v>0</v>
      </c>
      <c r="BW246" s="132">
        <f t="shared" si="151"/>
        <v>1</v>
      </c>
      <c r="BX246" s="132">
        <f t="shared" si="152"/>
        <v>1</v>
      </c>
      <c r="BY246" s="132">
        <f t="shared" si="153"/>
        <v>1</v>
      </c>
      <c r="BZ246" s="132">
        <f t="shared" si="154"/>
        <v>1</v>
      </c>
      <c r="CA246" s="132">
        <f t="shared" si="155"/>
        <v>1</v>
      </c>
      <c r="CB246" s="132">
        <f t="shared" si="156"/>
        <v>1</v>
      </c>
      <c r="CC246" s="132">
        <f t="shared" si="157"/>
        <v>1</v>
      </c>
      <c r="CD246" s="132">
        <f t="shared" si="158"/>
        <v>1</v>
      </c>
      <c r="CE246" s="132">
        <f t="shared" si="159"/>
        <v>1</v>
      </c>
      <c r="CF246" s="132">
        <f t="shared" si="160"/>
        <v>1</v>
      </c>
      <c r="CG246" s="132">
        <f t="shared" si="161"/>
        <v>1</v>
      </c>
      <c r="CH246" s="132">
        <f t="shared" si="162"/>
        <v>1</v>
      </c>
      <c r="CI246" s="132">
        <f t="shared" si="163"/>
        <v>1</v>
      </c>
      <c r="CJ246" s="132">
        <f t="shared" si="164"/>
        <v>1</v>
      </c>
      <c r="CK246" s="132">
        <f t="shared" si="165"/>
        <v>1</v>
      </c>
      <c r="CL246" s="133">
        <f t="shared" si="198"/>
        <v>0</v>
      </c>
      <c r="CM246" s="141"/>
      <c r="CN246" s="126" cm="1">
        <f t="array" ref="CN246">INDEX(CAISOQueue_bySub!$AX$5:$BH$322,MATCH(1,($B246=CAISOQueue_bySub!$B$5:$B$322)*($C246=CAISOQueue_bySub!$C$5:$C$322),0),MATCH(CN$5,CAISOQueue_bySub!$AX$4:$BH$4,0))+INDEX(OtherQueues_bySub!$Z$5:$AK$325,MATCH(1,($B246=OtherQueues_bySub!$B$5:$B$322)*($C246=OtherQueues_bySub!$C$5:$C$322),0),MATCH(CN$5,OtherQueues_bySub!$Z$4:$AK$4,0))</f>
        <v>0</v>
      </c>
      <c r="CO246" s="126" cm="1">
        <f t="array" ref="CO246">INDEX(OtherQueues_bySub!$Z$5:$AK$325,MATCH(1,($B246=OtherQueues_bySub!$B$5:$B$325)*($C246=OtherQueues_bySub!$C$5:$C$325),0),MATCH(CO$5,OtherQueues_bySub!$Z$4:$AK$4,0))</f>
        <v>0</v>
      </c>
      <c r="CP246" s="126" cm="1">
        <f t="array" ref="CP246">INDEX(CAISOQueue_bySub!$AX$5:$BH$322,MATCH(1,($B246=CAISOQueue_bySub!$B$5:$B$322)*($C246=CAISOQueue_bySub!$C$5:$C$322),0),MATCH(CP$5,CAISOQueue_bySub!$AX$4:$BH$4,0))+INDEX(OtherQueues_bySub!$Z$5:$AK$325,MATCH(1,($B246=OtherQueues_bySub!$B$5:$B$322)*($C246=OtherQueues_bySub!$C$5:$C$322),0),MATCH(CP$5,OtherQueues_bySub!$Z$4:$AK$4,0))</f>
        <v>0</v>
      </c>
      <c r="CQ246" s="126" cm="1">
        <f t="array" ref="CQ246">INDEX(CAISOQueue_bySub!$AX$5:$BH$322,MATCH(1,($B246=CAISOQueue_bySub!$B$5:$B$322)*($C246=CAISOQueue_bySub!$C$5:$C$322),0),MATCH(CQ$5,CAISOQueue_bySub!$AX$4:$BH$4,0))+INDEX(OtherQueues_bySub!$Z$5:$AK$325,MATCH(1,($B246=OtherQueues_bySub!$B$5:$B$322)*($C246=OtherQueues_bySub!$C$5:$C$322),0),MATCH(CQ$5,OtherQueues_bySub!$Z$4:$AK$4,0))</f>
        <v>0</v>
      </c>
      <c r="CR246" s="126"/>
      <c r="CS246" s="126"/>
      <c r="CT246" s="126" cm="1">
        <f t="array" ref="CT246">INDEX(CAISOQueue_bySub!$AX$5:$BH$322,MATCH(1,($B246=CAISOQueue_bySub!$B$5:$B$322)*($C246=CAISOQueue_bySub!$C$5:$C$322),0),MATCH(CT$5,CAISOQueue_bySub!$AX$4:$BH$4,0))+INDEX(OtherQueues_bySub!$Z$5:$AK$325,MATCH(1,($B246=OtherQueues_bySub!$B$5:$B$322)*($C246=OtherQueues_bySub!$C$5:$C$322),0),MATCH(CT$5,OtherQueues_bySub!$Z$4:$AK$4,0))</f>
        <v>0</v>
      </c>
      <c r="CU246" s="126" cm="1">
        <f t="array" ref="CU246">INDEX(CAISOQueue_bySub!$AX$5:$BH$322,MATCH(1,($B246=CAISOQueue_bySub!$B$5:$B$322)*($C246=CAISOQueue_bySub!$C$5:$C$322),0),MATCH(CU$5,CAISOQueue_bySub!$AX$4:$BH$4,0))+INDEX(OtherQueues_bySub!$Z$5:$AK$325,MATCH(1,($B246=OtherQueues_bySub!$B$5:$B$322)*($C246=OtherQueues_bySub!$C$5:$C$322),0),MATCH(CU$5,OtherQueues_bySub!$Z$4:$AK$4,0))</f>
        <v>0</v>
      </c>
      <c r="CV246" s="126"/>
      <c r="CW246" s="126" cm="1">
        <f t="array" ref="CW246">INDEX(CAISOQueue_bySub!$AX$5:$BH$322,MATCH(1,($B246=CAISOQueue_bySub!$B$5:$B$322)*($C246=CAISOQueue_bySub!$C$5:$C$322),0),MATCH(CW$5,CAISOQueue_bySub!$AX$4:$BH$4,0))+INDEX(OtherQueues_bySub!$Z$5:$AK$325,MATCH(1,($B246=OtherQueues_bySub!$B$5:$B$322)*($C246=OtherQueues_bySub!$C$5:$C$322),0),MATCH(CW$5,OtherQueues_bySub!$Z$4:$AK$4,0))</f>
        <v>0</v>
      </c>
      <c r="CX246" s="126" cm="1">
        <f t="array" ref="CX246">INDEX(CAISOQueue_bySub!$AX$5:$BH$322,MATCH(1,($B246=CAISOQueue_bySub!$B$5:$B$322)*($C246=CAISOQueue_bySub!$C$5:$C$322),0),MATCH(CX$5,CAISOQueue_bySub!$AX$4:$BH$4,0))+INDEX(OtherQueues_bySub!$Z$5:$AK$325,MATCH(1,($B246=OtherQueues_bySub!$B$5:$B$322)*($C246=OtherQueues_bySub!$C$5:$C$322),0),MATCH(CX$5,OtherQueues_bySub!$Z$4:$AK$4,0))</f>
        <v>0</v>
      </c>
      <c r="CY246" s="126" cm="1">
        <f t="array" ref="CY246">INDEX(CAISOQueue_bySub!$AX$5:$BH$322,MATCH(1,($B246=CAISOQueue_bySub!$B$5:$B$322)*($C246=CAISOQueue_bySub!$C$5:$C$322),0),MATCH(CY$5,CAISOQueue_bySub!$AX$4:$BH$4,0))+INDEX(OtherQueues_bySub!$Z$5:$AK$325,MATCH(1,($B246=OtherQueues_bySub!$B$5:$B$322)*($C246=OtherQueues_bySub!$C$5:$C$322),0),MATCH(CY$5,OtherQueues_bySub!$Z$4:$AK$4,0))</f>
        <v>0</v>
      </c>
      <c r="CZ246" s="126" cm="1">
        <f t="array" ref="CZ246">INDEX(CAISOQueue_bySub!$AX$5:$BH$322,MATCH(1,($B246=CAISOQueue_bySub!$B$5:$B$322)*($C246=CAISOQueue_bySub!$C$5:$C$322),0),MATCH(CZ$5,CAISOQueue_bySub!$AX$4:$BH$4,0))+INDEX(OtherQueues_bySub!$Z$5:$AK$325,MATCH(1,($B246=OtherQueues_bySub!$B$5:$B$322)*($C246=OtherQueues_bySub!$C$5:$C$322),0),MATCH(CZ$5,OtherQueues_bySub!$Z$4:$AK$4,0))</f>
        <v>0</v>
      </c>
      <c r="DA246" s="138">
        <f t="shared" si="166"/>
        <v>1</v>
      </c>
      <c r="DB246" s="138">
        <f t="shared" si="167"/>
        <v>1</v>
      </c>
      <c r="DC246" s="138">
        <f t="shared" si="168"/>
        <v>1</v>
      </c>
      <c r="DD246" s="138">
        <f t="shared" si="169"/>
        <v>1</v>
      </c>
      <c r="DE246" s="138">
        <f t="shared" si="170"/>
        <v>1</v>
      </c>
      <c r="DF246" s="138">
        <f t="shared" si="171"/>
        <v>1</v>
      </c>
      <c r="DG246" s="138">
        <f t="shared" si="172"/>
        <v>1</v>
      </c>
      <c r="DH246" s="138">
        <f t="shared" si="173"/>
        <v>1</v>
      </c>
      <c r="DI246" s="138">
        <f t="shared" si="174"/>
        <v>1</v>
      </c>
      <c r="DJ246" s="138">
        <f t="shared" si="175"/>
        <v>1</v>
      </c>
      <c r="DK246" s="138">
        <f t="shared" si="176"/>
        <v>1</v>
      </c>
      <c r="DL246" s="138">
        <f t="shared" si="177"/>
        <v>1</v>
      </c>
      <c r="DM246" s="138">
        <f t="shared" si="178"/>
        <v>1</v>
      </c>
      <c r="DN246" s="138">
        <f t="shared" si="179"/>
        <v>1</v>
      </c>
      <c r="DO246" s="138">
        <f t="shared" si="180"/>
        <v>1</v>
      </c>
      <c r="DP246" s="133">
        <f t="shared" si="200"/>
        <v>0</v>
      </c>
      <c r="DQ246" s="126" cm="1">
        <f t="array" ref="DQ246">INDEX(CAISOQueue_bySub!$M$5:$W$322,MATCH(1,($B246=CAISOQueue_bySub!$B$5:$B$322)*($C246=CAISOQueue_bySub!$C$5:$C$322),0),MATCH(DQ$5,CAISOQueue_bySub!$M$4:$W$4,0))+INDEX(OtherQueues_bySub!$M$5:$X$325,MATCH(1,($B246=OtherQueues_bySub!$B$5:$B$322)*($C246=OtherQueues_bySub!$C$5:$C$322),0),MATCH(DQ$5,OtherQueues_bySub!$M$4:$X$4,0))</f>
        <v>0</v>
      </c>
      <c r="DR246" s="126" cm="1">
        <f t="array" ref="DR246">INDEX(OtherQueues_bySub!$Z$5:$AK$325,MATCH(1,($B246=OtherQueues_bySub!$B$5:$B$325)*($C246=OtherQueues_bySub!$C$5:$C$325),0),MATCH(DR$5,OtherQueues_bySub!$Z$4:$AK$4,0))</f>
        <v>0</v>
      </c>
      <c r="DS246" s="126" cm="1">
        <f t="array" ref="DS246">INDEX(CAISOQueue_bySub!$M$5:$W$322,MATCH(1,($B246=CAISOQueue_bySub!$B$5:$B$322)*($C246=CAISOQueue_bySub!$C$5:$C$322),0),MATCH(DS$5,CAISOQueue_bySub!$M$4:$W$4,0))+INDEX(OtherQueues_bySub!$M$5:$X$325,MATCH(1,($B246=OtherQueues_bySub!$B$5:$B$322)*($C246=OtherQueues_bySub!$C$5:$C$322),0),MATCH(DS$5,OtherQueues_bySub!$M$4:$X$4,0))</f>
        <v>0</v>
      </c>
      <c r="DT246" s="126" cm="1">
        <f t="array" ref="DT246">INDEX(CAISOQueue_bySub!$M$5:$W$322,MATCH(1,($B246=CAISOQueue_bySub!$B$5:$B$322)*($C246=CAISOQueue_bySub!$C$5:$C$322),0),MATCH(DT$5,CAISOQueue_bySub!$M$4:$W$4,0))+INDEX(OtherQueues_bySub!$M$5:$X$325,MATCH(1,($B246=OtherQueues_bySub!$B$5:$B$322)*($C246=OtherQueues_bySub!$C$5:$C$322),0),MATCH(DT$5,OtherQueues_bySub!$M$4:$X$4,0))</f>
        <v>0</v>
      </c>
      <c r="DU246" s="126"/>
      <c r="DV246" s="126"/>
      <c r="DW246" s="126" cm="1">
        <f t="array" ref="DW246">INDEX(CAISOQueue_bySub!$M$5:$W$322,MATCH(1,($B246=CAISOQueue_bySub!$B$5:$B$322)*($C246=CAISOQueue_bySub!$C$5:$C$322),0),MATCH(DW$5,CAISOQueue_bySub!$M$4:$W$4,0))+INDEX(OtherQueues_bySub!$M$5:$X$325,MATCH(1,($B246=OtherQueues_bySub!$B$5:$B$322)*($C246=OtherQueues_bySub!$C$5:$C$322),0),MATCH(DW$5,OtherQueues_bySub!$M$4:$X$4,0))</f>
        <v>0</v>
      </c>
      <c r="DX246" s="126" cm="1">
        <f t="array" ref="DX246">INDEX(CAISOQueue_bySub!$M$5:$W$322,MATCH(1,($B246=CAISOQueue_bySub!$B$5:$B$322)*($C246=CAISOQueue_bySub!$C$5:$C$322),0),MATCH(DX$5,CAISOQueue_bySub!$M$4:$W$4,0))+INDEX(OtherQueues_bySub!$M$5:$X$325,MATCH(1,($B246=OtherQueues_bySub!$B$5:$B$322)*($C246=OtherQueues_bySub!$C$5:$C$322),0),MATCH(DX$5,OtherQueues_bySub!$M$4:$X$4,0))</f>
        <v>0</v>
      </c>
      <c r="DY246" s="126"/>
      <c r="DZ246" s="126" cm="1">
        <f t="array" ref="DZ246">INDEX(CAISOQueue_bySub!$M$5:$W$322,MATCH(1,($B246=CAISOQueue_bySub!$B$5:$B$322)*($C246=CAISOQueue_bySub!$C$5:$C$322),0),MATCH(DZ$5,CAISOQueue_bySub!$M$4:$W$4,0))+INDEX(OtherQueues_bySub!$M$5:$X$325,MATCH(1,($B246=OtherQueues_bySub!$B$5:$B$322)*($C246=OtherQueues_bySub!$C$5:$C$322),0),MATCH(DZ$5,OtherQueues_bySub!$M$4:$X$4,0))</f>
        <v>0</v>
      </c>
      <c r="EA246" s="126" cm="1">
        <f t="array" ref="EA246">INDEX(CAISOQueue_bySub!$M$5:$W$322,MATCH(1,($B246=CAISOQueue_bySub!$B$5:$B$322)*($C246=CAISOQueue_bySub!$C$5:$C$322),0),MATCH(EA$5,CAISOQueue_bySub!$M$4:$W$4,0))+INDEX(OtherQueues_bySub!$M$5:$X$325,MATCH(1,($B246=OtherQueues_bySub!$B$5:$B$322)*($C246=OtherQueues_bySub!$C$5:$C$322),0),MATCH(EA$5,OtherQueues_bySub!$M$4:$X$4,0))</f>
        <v>0</v>
      </c>
      <c r="EB246" s="126" cm="1">
        <f t="array" ref="EB246">INDEX(CAISOQueue_bySub!$M$5:$W$322,MATCH(1,($B246=CAISOQueue_bySub!$B$5:$B$322)*($C246=CAISOQueue_bySub!$C$5:$C$322),0),MATCH(EB$5,CAISOQueue_bySub!$M$4:$W$4,0))+INDEX(OtherQueues_bySub!$M$5:$X$325,MATCH(1,($B246=OtherQueues_bySub!$B$5:$B$322)*($C246=OtherQueues_bySub!$C$5:$C$322),0),MATCH(EB$5,OtherQueues_bySub!$M$4:$X$4,0))</f>
        <v>0</v>
      </c>
      <c r="EC246" s="126" cm="1">
        <f t="array" ref="EC246">INDEX(CAISOQueue_bySub!$M$5:$W$322,MATCH(1,($B246=CAISOQueue_bySub!$B$5:$B$322)*($C246=CAISOQueue_bySub!$C$5:$C$322),0),MATCH(EC$5,CAISOQueue_bySub!$M$4:$W$4,0))+INDEX(OtherQueues_bySub!$M$5:$X$325,MATCH(1,($B246=OtherQueues_bySub!$B$5:$B$322)*($C246=OtherQueues_bySub!$C$5:$C$322),0),MATCH(EC$5,OtherQueues_bySub!$M$4:$X$4,0))</f>
        <v>0</v>
      </c>
      <c r="ED246" s="138">
        <f t="shared" si="181"/>
        <v>1</v>
      </c>
      <c r="EE246" s="138">
        <f t="shared" si="182"/>
        <v>1</v>
      </c>
      <c r="EF246" s="138">
        <f t="shared" si="183"/>
        <v>1</v>
      </c>
      <c r="EG246" s="138">
        <f t="shared" si="184"/>
        <v>1</v>
      </c>
      <c r="EH246" s="138">
        <f t="shared" si="185"/>
        <v>1</v>
      </c>
      <c r="EI246" s="138">
        <f t="shared" si="186"/>
        <v>1</v>
      </c>
      <c r="EJ246" s="138">
        <f t="shared" si="187"/>
        <v>1</v>
      </c>
      <c r="EK246" s="138">
        <f t="shared" si="188"/>
        <v>1</v>
      </c>
      <c r="EL246" s="138">
        <f t="shared" si="189"/>
        <v>1</v>
      </c>
      <c r="EM246" s="138">
        <f t="shared" si="190"/>
        <v>1</v>
      </c>
      <c r="EN246" s="138">
        <f t="shared" si="191"/>
        <v>1</v>
      </c>
      <c r="EO246" s="138">
        <f t="shared" si="192"/>
        <v>1</v>
      </c>
      <c r="EP246" s="138">
        <f t="shared" si="193"/>
        <v>1</v>
      </c>
      <c r="EQ246" s="138">
        <f t="shared" si="194"/>
        <v>1</v>
      </c>
      <c r="ER246" s="138">
        <f t="shared" si="195"/>
        <v>1</v>
      </c>
      <c r="ES246" s="133">
        <f t="shared" si="199"/>
        <v>0</v>
      </c>
      <c r="EU246" s="366">
        <v>1</v>
      </c>
      <c r="EV246" s="366"/>
      <c r="EW246" s="366">
        <v>1</v>
      </c>
      <c r="EX246" s="366">
        <v>1</v>
      </c>
      <c r="EY246" s="366">
        <v>1</v>
      </c>
      <c r="FB246" s="366">
        <v>1</v>
      </c>
      <c r="FC246" s="366">
        <v>1</v>
      </c>
      <c r="FE246" s="366">
        <v>1</v>
      </c>
      <c r="FF246" s="366">
        <v>1</v>
      </c>
      <c r="FG246" s="366">
        <v>1</v>
      </c>
      <c r="FH246" s="366">
        <v>1</v>
      </c>
      <c r="FI246" s="366">
        <v>1</v>
      </c>
    </row>
    <row r="247" spans="1:165" x14ac:dyDescent="0.35">
      <c r="A247" s="5" t="str">
        <f>Substation_Info!A245</f>
        <v xml:space="preserve">PG&amp;E North of Greater Bay Study Area </v>
      </c>
      <c r="B247" s="5" t="str">
        <f>Substation_Info!B245</f>
        <v>Round Mountain</v>
      </c>
      <c r="C247" s="5">
        <f>Substation_Info!C245</f>
        <v>230</v>
      </c>
      <c r="D247" s="126" cm="1">
        <f t="array" ref="D247">INDEX(Final_Res_MapbySub!$CJ$5:$CV$323,MATCH(1,($B247=Final_Res_MapbySub!$B$5:$B$323)*($C247=Final_Res_MapbySub!$C$5:$C$323),0),MATCH(1,(D$6=Final_Res_MapbySub!$CJ$4:$CV$4)*(D$5=Final_Res_MapbySub!$CJ$3:$CV$3),0))</f>
        <v>0</v>
      </c>
      <c r="E247" s="126" cm="1">
        <f t="array" ref="E247">INDEX(Final_Res_MapbySub!$CJ$5:$CV$323,MATCH(1,($B247=Final_Res_MapbySub!$B$5:$B$323)*($C247=Final_Res_MapbySub!$C$5:$C$323),0),MATCH(1,(E$6=Final_Res_MapbySub!$CJ$4:$CV$4)*(E$5=Final_Res_MapbySub!$CJ$3:$CV$3),0))</f>
        <v>14.5</v>
      </c>
      <c r="F247" s="126" cm="1">
        <f t="array" ref="F247">INDEX(Final_Res_MapbySub!$CJ$5:$CV$323,MATCH(1,($B247=Final_Res_MapbySub!$B$5:$B$323)*($C247=Final_Res_MapbySub!$C$5:$C$323),0),MATCH(1,(F$6=Final_Res_MapbySub!$CJ$4:$CV$4)*(F$5=Final_Res_MapbySub!$CJ$3:$CV$3),0))</f>
        <v>200</v>
      </c>
      <c r="G247" s="126" cm="1">
        <f t="array" ref="G247">INDEX(Final_Res_MapbySub!$CJ$5:$CV$323,MATCH(1,($B247=Final_Res_MapbySub!$B$5:$B$323)*($C247=Final_Res_MapbySub!$C$5:$C$323),0),MATCH(1,(G$6=Final_Res_MapbySub!$CJ$4:$CV$4)*(G$5=Final_Res_MapbySub!$CJ$3:$CV$3),0))</f>
        <v>10.5</v>
      </c>
      <c r="H247" s="126" cm="1">
        <f t="array" ref="H247">INDEX(Final_Res_MapbySub!$CJ$5:$CV$323,MATCH(1,($B247=Final_Res_MapbySub!$B$5:$B$323)*($C247=Final_Res_MapbySub!$C$5:$C$323),0),MATCH(1,(H$6=Final_Res_MapbySub!$CJ$4:$CV$4)*(H$5=Final_Res_MapbySub!$CJ$3:$CV$3),0))</f>
        <v>0</v>
      </c>
      <c r="I247" s="126" cm="1">
        <f t="array" ref="I247">INDEX(Final_Res_MapbySub!$CJ$5:$CV$323,MATCH(1,($B247=Final_Res_MapbySub!$B$5:$B$323)*($C247=Final_Res_MapbySub!$C$5:$C$323),0),MATCH(1,(I$6=Final_Res_MapbySub!$CJ$4:$CV$4)*(I$5=Final_Res_MapbySub!$CJ$3:$CV$3),0))</f>
        <v>0</v>
      </c>
      <c r="J247" s="126" cm="1">
        <f t="array" ref="J247">INDEX(Final_Res_MapbySub!$CJ$5:$CV$323,MATCH(1,($B247=Final_Res_MapbySub!$B$5:$B$323)*($C247=Final_Res_MapbySub!$C$5:$C$323),0),MATCH(1,(J$6=Final_Res_MapbySub!$CJ$4:$CV$4)*(J$5=Final_Res_MapbySub!$CJ$3:$CV$3),0))</f>
        <v>0</v>
      </c>
      <c r="K247" s="126" cm="1">
        <f t="array" ref="K247">INDEX(Final_Res_MapbySub!$CJ$5:$CV$323,MATCH(1,($B247=Final_Res_MapbySub!$B$5:$B$323)*($C247=Final_Res_MapbySub!$C$5:$C$323),0),MATCH(1,(K$6=Final_Res_MapbySub!$CJ$4:$CV$4)*(K$5=Final_Res_MapbySub!$CJ$3:$CV$3),0))</f>
        <v>0</v>
      </c>
      <c r="L247" s="126" cm="1">
        <f t="array" ref="L247">INDEX(Final_Res_MapbySub!$CJ$5:$CV$323,MATCH(1,($B247=Final_Res_MapbySub!$B$5:$B$323)*($C247=Final_Res_MapbySub!$C$5:$C$323),0),MATCH(1,(L$6=Final_Res_MapbySub!$CJ$4:$CV$4)*(L$5=Final_Res_MapbySub!$CJ$3:$CV$3),0))</f>
        <v>0</v>
      </c>
      <c r="M247" s="126" cm="1">
        <f t="array" ref="M247">INDEX(Final_Res_MapbySub!$CJ$5:$CV$323,MATCH(1,($B247=Final_Res_MapbySub!$B$5:$B$323)*($C247=Final_Res_MapbySub!$C$5:$C$323),0),MATCH(1,(M$6=Final_Res_MapbySub!$CJ$4:$CV$4)*(M$5=Final_Res_MapbySub!$CJ$3:$CV$3),0))</f>
        <v>0</v>
      </c>
      <c r="N247" s="126" cm="1">
        <f t="array" ref="N247">INDEX(Final_Res_MapbySub!$CJ$5:$CV$323,MATCH(1,($B247=Final_Res_MapbySub!$B$5:$B$323)*($C247=Final_Res_MapbySub!$C$5:$C$323),0),MATCH(1,(N$6=Final_Res_MapbySub!$CJ$4:$CV$4)*(N$5=Final_Res_MapbySub!$CJ$3:$CV$3),0))</f>
        <v>0</v>
      </c>
      <c r="O247" s="126" cm="1">
        <f t="array" ref="O247">INDEX(Final_Res_MapbySub!$CJ$5:$CV$323,MATCH(1,($B247=Final_Res_MapbySub!$B$5:$B$323)*($C247=Final_Res_MapbySub!$C$5:$C$323),0),MATCH(1,(O$6=Final_Res_MapbySub!$CJ$4:$CV$4)*(O$5=Final_Res_MapbySub!$CJ$3:$CV$3),0))</f>
        <v>0</v>
      </c>
      <c r="P247" s="126" cm="1">
        <f t="array" ref="P247">INDEX(Final_Res_MapbySub!$CJ$5:$CV$323,MATCH(1,($B247=Final_Res_MapbySub!$B$5:$B$323)*($C247=Final_Res_MapbySub!$C$5:$C$323),0),MATCH(1,(P$6=Final_Res_MapbySub!$CJ$4:$CV$4)*(P$5=Final_Res_MapbySub!$CJ$3:$CV$3),0))</f>
        <v>0</v>
      </c>
      <c r="Q247" s="134">
        <f t="shared" si="196"/>
        <v>1</v>
      </c>
      <c r="R247" s="125">
        <v>0</v>
      </c>
      <c r="S247" s="125">
        <v>0</v>
      </c>
      <c r="T247" s="125">
        <v>0</v>
      </c>
      <c r="U247" s="125">
        <v>0</v>
      </c>
      <c r="V247" s="125">
        <v>0</v>
      </c>
      <c r="W247" s="125">
        <v>0</v>
      </c>
      <c r="X247" s="125">
        <v>0</v>
      </c>
      <c r="Y247" s="125">
        <v>0</v>
      </c>
      <c r="Z247" s="125">
        <v>0</v>
      </c>
      <c r="AA247" s="125">
        <v>0</v>
      </c>
      <c r="AB247" s="125">
        <v>0</v>
      </c>
      <c r="AC247" s="125">
        <v>0</v>
      </c>
      <c r="AD247" s="125">
        <v>0</v>
      </c>
      <c r="AE247" s="130"/>
      <c r="AF247" s="479"/>
      <c r="AG247" s="479"/>
      <c r="AH247" s="479"/>
      <c r="AI247" s="479"/>
      <c r="AJ247" s="479"/>
      <c r="AK247" s="479"/>
      <c r="AL247" s="479"/>
      <c r="AM247" s="479"/>
      <c r="AN247" s="479"/>
      <c r="AO247" s="479"/>
      <c r="AP247" s="479"/>
      <c r="AQ247" s="479"/>
      <c r="AR247" s="479"/>
      <c r="AS247" s="479"/>
      <c r="AT247" s="479"/>
      <c r="AU247" s="479"/>
      <c r="AV247" s="479"/>
      <c r="AW247" s="479"/>
      <c r="AX247" s="479"/>
      <c r="AY247" s="479"/>
      <c r="AZ247" s="479"/>
      <c r="BA247" s="479"/>
      <c r="BB247" s="479"/>
      <c r="BC247" s="479"/>
      <c r="BD247" s="479"/>
      <c r="BE247" s="479"/>
      <c r="BF247" s="479"/>
      <c r="BG247" s="479"/>
      <c r="BH247" s="133">
        <f t="shared" si="197"/>
        <v>0</v>
      </c>
      <c r="BJ247" s="126" cm="1">
        <f t="array" ref="BJ247">INDEX(CAISOQueue_bySub!$AL$5:$AV$322,MATCH(1,($B247=CAISOQueue_bySub!$B$5:$B$322)*($C247=CAISOQueue_bySub!$C$5:$C$322),0),MATCH(BJ$5,CAISOQueue_bySub!$AL$4:$AV$4,0))+INDEX(OtherQueues_bySub!$Z$5:$AK$325,MATCH(1,($B247=OtherQueues_bySub!$B$5:$B$325)*($C247=OtherQueues_bySub!$C$5:$C$325),0),MATCH(BJ$5,OtherQueues_bySub!$Z$4:$AK$4,0))</f>
        <v>0</v>
      </c>
      <c r="BK247" s="126" cm="1">
        <f t="array" ref="BK247">INDEX(OtherQueues_bySub!$Z$5:$AK$325,MATCH(1,($B247=OtherQueues_bySub!$B$5:$B$325)*($C247=OtherQueues_bySub!$C$5:$C$325),0),MATCH(BK$5,OtherQueues_bySub!$Z$4:$AK$4,0))</f>
        <v>0</v>
      </c>
      <c r="BL247" s="126" cm="1">
        <f t="array" ref="BL247">INDEX(CAISOQueue_bySub!$AL$5:$AV$322,MATCH(1,($B247=CAISOQueue_bySub!$B$5:$B$322)*($C247=CAISOQueue_bySub!$C$5:$C$322),0),MATCH(BL$5,CAISOQueue_bySub!$AL$4:$AV$4,0))+INDEX(OtherQueues_bySub!$Z$5:$AK$325,MATCH(1,($B247=OtherQueues_bySub!$B$5:$B$325)*($C247=OtherQueues_bySub!$C$5:$C$325),0),MATCH(BL$5,OtherQueues_bySub!$Z$4:$AK$4,0))</f>
        <v>200</v>
      </c>
      <c r="BM247" s="126" cm="1">
        <f t="array" ref="BM247">INDEX(CAISOQueue_bySub!$AL$5:$AV$322,MATCH(1,($B247=CAISOQueue_bySub!$B$5:$B$322)*($C247=CAISOQueue_bySub!$C$5:$C$322),0),MATCH(BM$5,CAISOQueue_bySub!$AL$4:$AV$4,0))+INDEX(OtherQueues_bySub!$Z$5:$AK$325,MATCH(1,($B247=OtherQueues_bySub!$B$5:$B$325)*($C247=OtherQueues_bySub!$C$5:$C$325),0),MATCH(BM$5,OtherQueues_bySub!$Z$4:$AK$4,0))</f>
        <v>0</v>
      </c>
      <c r="BN247" s="126"/>
      <c r="BO247" s="126"/>
      <c r="BP247" s="126" cm="1">
        <f t="array" ref="BP247">INDEX(CAISOQueue_bySub!$AL$5:$AV$322,MATCH(1,($B247=CAISOQueue_bySub!$B$5:$B$322)*($C247=CAISOQueue_bySub!$C$5:$C$322),0),MATCH(BP$5,CAISOQueue_bySub!$AL$4:$AV$4,0))+INDEX(OtherQueues_bySub!$Z$5:$AK$325,MATCH(1,($B247=OtherQueues_bySub!$B$5:$B$325)*($C247=OtherQueues_bySub!$C$5:$C$325),0),MATCH(BP$5,OtherQueues_bySub!$Z$4:$AK$4,0))</f>
        <v>0</v>
      </c>
      <c r="BQ247" s="126" cm="1">
        <f t="array" ref="BQ247">INDEX(CAISOQueue_bySub!$AL$5:$AV$322,MATCH(1,($B247=CAISOQueue_bySub!$B$5:$B$322)*($C247=CAISOQueue_bySub!$C$5:$C$322),0),MATCH(BQ$5,CAISOQueue_bySub!$AL$4:$AV$4,0))+INDEX(OtherQueues_bySub!$Z$5:$AK$325,MATCH(1,($B247=OtherQueues_bySub!$B$5:$B$325)*($C247=OtherQueues_bySub!$C$5:$C$325),0),MATCH(BQ$5,OtherQueues_bySub!$Z$4:$AK$4,0))</f>
        <v>0</v>
      </c>
      <c r="BR247" s="126"/>
      <c r="BS247" s="126" cm="1">
        <f t="array" ref="BS247">INDEX(CAISOQueue_bySub!$AL$5:$AV$322,MATCH(1,($B247=CAISOQueue_bySub!$B$5:$B$322)*($C247=CAISOQueue_bySub!$C$5:$C$322),0),MATCH(BS$5,CAISOQueue_bySub!$AL$4:$AV$4,0))+INDEX(OtherQueues_bySub!$Z$5:$AK$325,MATCH(1,($B247=OtherQueues_bySub!$B$5:$B$325)*($C247=OtherQueues_bySub!$C$5:$C$325),0),MATCH(BS$5,OtherQueues_bySub!$Z$4:$AK$4,0))</f>
        <v>0</v>
      </c>
      <c r="BT247" s="126" cm="1">
        <f t="array" ref="BT247">INDEX(CAISOQueue_bySub!$AL$5:$AV$322,MATCH(1,($B247=CAISOQueue_bySub!$B$5:$B$322)*($C247=CAISOQueue_bySub!$C$5:$C$322),0),MATCH(BT$5,CAISOQueue_bySub!$AL$4:$AV$4,0))+INDEX(OtherQueues_bySub!$Z$5:$AK$325,MATCH(1,($B247=OtherQueues_bySub!$B$5:$B$325)*($C247=OtherQueues_bySub!$C$5:$C$325),0),MATCH(BT$5,OtherQueues_bySub!$Z$4:$AK$4,0))</f>
        <v>0</v>
      </c>
      <c r="BU247" s="126" cm="1">
        <f t="array" ref="BU247">INDEX(CAISOQueue_bySub!$AL$5:$AV$322,MATCH(1,($B247=CAISOQueue_bySub!$B$5:$B$322)*($C247=CAISOQueue_bySub!$C$5:$C$322),0),MATCH(BU$5,CAISOQueue_bySub!$AL$4:$AV$4,0))+INDEX(OtherQueues_bySub!$Z$5:$AK$325,MATCH(1,($B247=OtherQueues_bySub!$B$5:$B$325)*($C247=OtherQueues_bySub!$C$5:$C$325),0),MATCH(BU$5,OtherQueues_bySub!$Z$4:$AK$4,0))</f>
        <v>0</v>
      </c>
      <c r="BV247" s="126" cm="1">
        <f t="array" ref="BV247">INDEX(CAISOQueue_bySub!$AL$5:$AV$322,MATCH(1,($B247=CAISOQueue_bySub!$B$5:$B$322)*($C247=CAISOQueue_bySub!$C$5:$C$322),0),MATCH(BV$5,CAISOQueue_bySub!$AL$4:$AV$4,0))+INDEX(OtherQueues_bySub!$Z$5:$AK$325,MATCH(1,($B247=OtherQueues_bySub!$B$5:$B$325)*($C247=OtherQueues_bySub!$C$5:$C$325),0),MATCH(BV$5,OtherQueues_bySub!$Z$4:$AK$4,0))</f>
        <v>0</v>
      </c>
      <c r="BW247" s="132">
        <f t="shared" si="151"/>
        <v>1</v>
      </c>
      <c r="BX247" s="132">
        <f t="shared" si="152"/>
        <v>3</v>
      </c>
      <c r="BY247" s="132">
        <f t="shared" si="153"/>
        <v>1</v>
      </c>
      <c r="BZ247" s="132">
        <f t="shared" si="154"/>
        <v>3</v>
      </c>
      <c r="CA247" s="132">
        <f t="shared" si="155"/>
        <v>1</v>
      </c>
      <c r="CB247" s="132">
        <f t="shared" si="156"/>
        <v>1</v>
      </c>
      <c r="CC247" s="132">
        <f t="shared" si="157"/>
        <v>1</v>
      </c>
      <c r="CD247" s="132">
        <f t="shared" si="158"/>
        <v>1</v>
      </c>
      <c r="CE247" s="132">
        <f t="shared" si="159"/>
        <v>1</v>
      </c>
      <c r="CF247" s="132">
        <f t="shared" si="160"/>
        <v>1</v>
      </c>
      <c r="CG247" s="132">
        <f t="shared" si="161"/>
        <v>1</v>
      </c>
      <c r="CH247" s="132">
        <f t="shared" si="162"/>
        <v>1</v>
      </c>
      <c r="CI247" s="132">
        <f t="shared" si="163"/>
        <v>1</v>
      </c>
      <c r="CJ247" s="132">
        <f t="shared" si="164"/>
        <v>1</v>
      </c>
      <c r="CK247" s="132">
        <f t="shared" si="165"/>
        <v>1</v>
      </c>
      <c r="CL247" s="133">
        <f t="shared" si="198"/>
        <v>1</v>
      </c>
      <c r="CM247" s="141"/>
      <c r="CN247" s="126" cm="1">
        <f t="array" ref="CN247">INDEX(CAISOQueue_bySub!$AX$5:$BH$322,MATCH(1,($B247=CAISOQueue_bySub!$B$5:$B$322)*($C247=CAISOQueue_bySub!$C$5:$C$322),0),MATCH(CN$5,CAISOQueue_bySub!$AX$4:$BH$4,0))+INDEX(OtherQueues_bySub!$Z$5:$AK$325,MATCH(1,($B247=OtherQueues_bySub!$B$5:$B$322)*($C247=OtherQueues_bySub!$C$5:$C$322),0),MATCH(CN$5,OtherQueues_bySub!$Z$4:$AK$4,0))</f>
        <v>0</v>
      </c>
      <c r="CO247" s="126" cm="1">
        <f t="array" ref="CO247">INDEX(OtherQueues_bySub!$Z$5:$AK$325,MATCH(1,($B247=OtherQueues_bySub!$B$5:$B$325)*($C247=OtherQueues_bySub!$C$5:$C$325),0),MATCH(CO$5,OtherQueues_bySub!$Z$4:$AK$4,0))</f>
        <v>0</v>
      </c>
      <c r="CP247" s="126" cm="1">
        <f t="array" ref="CP247">INDEX(CAISOQueue_bySub!$AX$5:$BH$322,MATCH(1,($B247=CAISOQueue_bySub!$B$5:$B$322)*($C247=CAISOQueue_bySub!$C$5:$C$322),0),MATCH(CP$5,CAISOQueue_bySub!$AX$4:$BH$4,0))+INDEX(OtherQueues_bySub!$Z$5:$AK$325,MATCH(1,($B247=OtherQueues_bySub!$B$5:$B$322)*($C247=OtherQueues_bySub!$C$5:$C$322),0),MATCH(CP$5,OtherQueues_bySub!$Z$4:$AK$4,0))</f>
        <v>200</v>
      </c>
      <c r="CQ247" s="126" cm="1">
        <f t="array" ref="CQ247">INDEX(CAISOQueue_bySub!$AX$5:$BH$322,MATCH(1,($B247=CAISOQueue_bySub!$B$5:$B$322)*($C247=CAISOQueue_bySub!$C$5:$C$322),0),MATCH(CQ$5,CAISOQueue_bySub!$AX$4:$BH$4,0))+INDEX(OtherQueues_bySub!$Z$5:$AK$325,MATCH(1,($B247=OtherQueues_bySub!$B$5:$B$322)*($C247=OtherQueues_bySub!$C$5:$C$322),0),MATCH(CQ$5,OtherQueues_bySub!$Z$4:$AK$4,0))</f>
        <v>0</v>
      </c>
      <c r="CR247" s="126"/>
      <c r="CS247" s="126"/>
      <c r="CT247" s="126" cm="1">
        <f t="array" ref="CT247">INDEX(CAISOQueue_bySub!$AX$5:$BH$322,MATCH(1,($B247=CAISOQueue_bySub!$B$5:$B$322)*($C247=CAISOQueue_bySub!$C$5:$C$322),0),MATCH(CT$5,CAISOQueue_bySub!$AX$4:$BH$4,0))+INDEX(OtherQueues_bySub!$Z$5:$AK$325,MATCH(1,($B247=OtherQueues_bySub!$B$5:$B$322)*($C247=OtherQueues_bySub!$C$5:$C$322),0),MATCH(CT$5,OtherQueues_bySub!$Z$4:$AK$4,0))</f>
        <v>0</v>
      </c>
      <c r="CU247" s="126" cm="1">
        <f t="array" ref="CU247">INDEX(CAISOQueue_bySub!$AX$5:$BH$322,MATCH(1,($B247=CAISOQueue_bySub!$B$5:$B$322)*($C247=CAISOQueue_bySub!$C$5:$C$322),0),MATCH(CU$5,CAISOQueue_bySub!$AX$4:$BH$4,0))+INDEX(OtherQueues_bySub!$Z$5:$AK$325,MATCH(1,($B247=OtherQueues_bySub!$B$5:$B$322)*($C247=OtherQueues_bySub!$C$5:$C$322),0),MATCH(CU$5,OtherQueues_bySub!$Z$4:$AK$4,0))</f>
        <v>0</v>
      </c>
      <c r="CV247" s="126"/>
      <c r="CW247" s="126" cm="1">
        <f t="array" ref="CW247">INDEX(CAISOQueue_bySub!$AX$5:$BH$322,MATCH(1,($B247=CAISOQueue_bySub!$B$5:$B$322)*($C247=CAISOQueue_bySub!$C$5:$C$322),0),MATCH(CW$5,CAISOQueue_bySub!$AX$4:$BH$4,0))+INDEX(OtherQueues_bySub!$Z$5:$AK$325,MATCH(1,($B247=OtherQueues_bySub!$B$5:$B$322)*($C247=OtherQueues_bySub!$C$5:$C$322),0),MATCH(CW$5,OtherQueues_bySub!$Z$4:$AK$4,0))</f>
        <v>0</v>
      </c>
      <c r="CX247" s="126" cm="1">
        <f t="array" ref="CX247">INDEX(CAISOQueue_bySub!$AX$5:$BH$322,MATCH(1,($B247=CAISOQueue_bySub!$B$5:$B$322)*($C247=CAISOQueue_bySub!$C$5:$C$322),0),MATCH(CX$5,CAISOQueue_bySub!$AX$4:$BH$4,0))+INDEX(OtherQueues_bySub!$Z$5:$AK$325,MATCH(1,($B247=OtherQueues_bySub!$B$5:$B$322)*($C247=OtherQueues_bySub!$C$5:$C$322),0),MATCH(CX$5,OtherQueues_bySub!$Z$4:$AK$4,0))</f>
        <v>0</v>
      </c>
      <c r="CY247" s="126" cm="1">
        <f t="array" ref="CY247">INDEX(CAISOQueue_bySub!$AX$5:$BH$322,MATCH(1,($B247=CAISOQueue_bySub!$B$5:$B$322)*($C247=CAISOQueue_bySub!$C$5:$C$322),0),MATCH(CY$5,CAISOQueue_bySub!$AX$4:$BH$4,0))+INDEX(OtherQueues_bySub!$Z$5:$AK$325,MATCH(1,($B247=OtherQueues_bySub!$B$5:$B$322)*($C247=OtherQueues_bySub!$C$5:$C$322),0),MATCH(CY$5,OtherQueues_bySub!$Z$4:$AK$4,0))</f>
        <v>299.99</v>
      </c>
      <c r="CZ247" s="126" cm="1">
        <f t="array" ref="CZ247">INDEX(CAISOQueue_bySub!$AX$5:$BH$322,MATCH(1,($B247=CAISOQueue_bySub!$B$5:$B$322)*($C247=CAISOQueue_bySub!$C$5:$C$322),0),MATCH(CZ$5,CAISOQueue_bySub!$AX$4:$BH$4,0))+INDEX(OtherQueues_bySub!$Z$5:$AK$325,MATCH(1,($B247=OtherQueues_bySub!$B$5:$B$322)*($C247=OtherQueues_bySub!$C$5:$C$322),0),MATCH(CZ$5,OtherQueues_bySub!$Z$4:$AK$4,0))</f>
        <v>0</v>
      </c>
      <c r="DA247" s="138">
        <f t="shared" si="166"/>
        <v>1</v>
      </c>
      <c r="DB247" s="138">
        <f t="shared" si="167"/>
        <v>3</v>
      </c>
      <c r="DC247" s="138">
        <f t="shared" si="168"/>
        <v>1</v>
      </c>
      <c r="DD247" s="138">
        <f t="shared" si="169"/>
        <v>3</v>
      </c>
      <c r="DE247" s="138">
        <f t="shared" si="170"/>
        <v>1</v>
      </c>
      <c r="DF247" s="138">
        <f t="shared" si="171"/>
        <v>1</v>
      </c>
      <c r="DG247" s="138">
        <f t="shared" si="172"/>
        <v>1</v>
      </c>
      <c r="DH247" s="138">
        <f t="shared" si="173"/>
        <v>1</v>
      </c>
      <c r="DI247" s="138">
        <f t="shared" si="174"/>
        <v>1</v>
      </c>
      <c r="DJ247" s="138">
        <f t="shared" si="175"/>
        <v>1</v>
      </c>
      <c r="DK247" s="138">
        <f t="shared" si="176"/>
        <v>1</v>
      </c>
      <c r="DL247" s="138">
        <f t="shared" si="177"/>
        <v>1</v>
      </c>
      <c r="DM247" s="138">
        <f t="shared" si="178"/>
        <v>1</v>
      </c>
      <c r="DN247" s="138">
        <f t="shared" si="179"/>
        <v>1.5</v>
      </c>
      <c r="DO247" s="138">
        <f t="shared" si="180"/>
        <v>1</v>
      </c>
      <c r="DP247" s="133">
        <f t="shared" si="200"/>
        <v>1</v>
      </c>
      <c r="DQ247" s="126" cm="1">
        <f t="array" ref="DQ247">INDEX(CAISOQueue_bySub!$M$5:$W$322,MATCH(1,($B247=CAISOQueue_bySub!$B$5:$B$322)*($C247=CAISOQueue_bySub!$C$5:$C$322),0),MATCH(DQ$5,CAISOQueue_bySub!$M$4:$W$4,0))+INDEX(OtherQueues_bySub!$M$5:$X$325,MATCH(1,($B247=OtherQueues_bySub!$B$5:$B$322)*($C247=OtherQueues_bySub!$C$5:$C$322),0),MATCH(DQ$5,OtherQueues_bySub!$M$4:$X$4,0))</f>
        <v>0</v>
      </c>
      <c r="DR247" s="126" cm="1">
        <f t="array" ref="DR247">INDEX(OtherQueues_bySub!$Z$5:$AK$325,MATCH(1,($B247=OtherQueues_bySub!$B$5:$B$325)*($C247=OtherQueues_bySub!$C$5:$C$325),0),MATCH(DR$5,OtherQueues_bySub!$Z$4:$AK$4,0))</f>
        <v>0</v>
      </c>
      <c r="DS247" s="126" cm="1">
        <f t="array" ref="DS247">INDEX(CAISOQueue_bySub!$M$5:$W$322,MATCH(1,($B247=CAISOQueue_bySub!$B$5:$B$322)*($C247=CAISOQueue_bySub!$C$5:$C$322),0),MATCH(DS$5,CAISOQueue_bySub!$M$4:$W$4,0))+INDEX(OtherQueues_bySub!$M$5:$X$325,MATCH(1,($B247=OtherQueues_bySub!$B$5:$B$322)*($C247=OtherQueues_bySub!$C$5:$C$322),0),MATCH(DS$5,OtherQueues_bySub!$M$4:$X$4,0))</f>
        <v>200</v>
      </c>
      <c r="DT247" s="126" cm="1">
        <f t="array" ref="DT247">INDEX(CAISOQueue_bySub!$M$5:$W$322,MATCH(1,($B247=CAISOQueue_bySub!$B$5:$B$322)*($C247=CAISOQueue_bySub!$C$5:$C$322),0),MATCH(DT$5,CAISOQueue_bySub!$M$4:$W$4,0))+INDEX(OtherQueues_bySub!$M$5:$X$325,MATCH(1,($B247=OtherQueues_bySub!$B$5:$B$322)*($C247=OtherQueues_bySub!$C$5:$C$322),0),MATCH(DT$5,OtherQueues_bySub!$M$4:$X$4,0))</f>
        <v>0</v>
      </c>
      <c r="DU247" s="126"/>
      <c r="DV247" s="126"/>
      <c r="DW247" s="126" cm="1">
        <f t="array" ref="DW247">INDEX(CAISOQueue_bySub!$M$5:$W$322,MATCH(1,($B247=CAISOQueue_bySub!$B$5:$B$322)*($C247=CAISOQueue_bySub!$C$5:$C$322),0),MATCH(DW$5,CAISOQueue_bySub!$M$4:$W$4,0))+INDEX(OtherQueues_bySub!$M$5:$X$325,MATCH(1,($B247=OtherQueues_bySub!$B$5:$B$322)*($C247=OtherQueues_bySub!$C$5:$C$322),0),MATCH(DW$5,OtherQueues_bySub!$M$4:$X$4,0))</f>
        <v>0</v>
      </c>
      <c r="DX247" s="126" cm="1">
        <f t="array" ref="DX247">INDEX(CAISOQueue_bySub!$M$5:$W$322,MATCH(1,($B247=CAISOQueue_bySub!$B$5:$B$322)*($C247=CAISOQueue_bySub!$C$5:$C$322),0),MATCH(DX$5,CAISOQueue_bySub!$M$4:$W$4,0))+INDEX(OtherQueues_bySub!$M$5:$X$325,MATCH(1,($B247=OtherQueues_bySub!$B$5:$B$322)*($C247=OtherQueues_bySub!$C$5:$C$322),0),MATCH(DX$5,OtherQueues_bySub!$M$4:$X$4,0))</f>
        <v>0</v>
      </c>
      <c r="DY247" s="126"/>
      <c r="DZ247" s="126" cm="1">
        <f t="array" ref="DZ247">INDEX(CAISOQueue_bySub!$M$5:$W$322,MATCH(1,($B247=CAISOQueue_bySub!$B$5:$B$322)*($C247=CAISOQueue_bySub!$C$5:$C$322),0),MATCH(DZ$5,CAISOQueue_bySub!$M$4:$W$4,0))+INDEX(OtherQueues_bySub!$M$5:$X$325,MATCH(1,($B247=OtherQueues_bySub!$B$5:$B$322)*($C247=OtherQueues_bySub!$C$5:$C$322),0),MATCH(DZ$5,OtherQueues_bySub!$M$4:$X$4,0))</f>
        <v>0</v>
      </c>
      <c r="EA247" s="126" cm="1">
        <f t="array" ref="EA247">INDEX(CAISOQueue_bySub!$M$5:$W$322,MATCH(1,($B247=CAISOQueue_bySub!$B$5:$B$322)*($C247=CAISOQueue_bySub!$C$5:$C$322),0),MATCH(EA$5,CAISOQueue_bySub!$M$4:$W$4,0))+INDEX(OtherQueues_bySub!$M$5:$X$325,MATCH(1,($B247=OtherQueues_bySub!$B$5:$B$322)*($C247=OtherQueues_bySub!$C$5:$C$322),0),MATCH(EA$5,OtherQueues_bySub!$M$4:$X$4,0))</f>
        <v>0</v>
      </c>
      <c r="EB247" s="126" cm="1">
        <f t="array" ref="EB247">INDEX(CAISOQueue_bySub!$M$5:$W$322,MATCH(1,($B247=CAISOQueue_bySub!$B$5:$B$322)*($C247=CAISOQueue_bySub!$C$5:$C$322),0),MATCH(EB$5,CAISOQueue_bySub!$M$4:$W$4,0))+INDEX(OtherQueues_bySub!$M$5:$X$325,MATCH(1,($B247=OtherQueues_bySub!$B$5:$B$322)*($C247=OtherQueues_bySub!$C$5:$C$322),0),MATCH(EB$5,OtherQueues_bySub!$M$4:$X$4,0))</f>
        <v>299.99</v>
      </c>
      <c r="EC247" s="126" cm="1">
        <f t="array" ref="EC247">INDEX(CAISOQueue_bySub!$M$5:$W$322,MATCH(1,($B247=CAISOQueue_bySub!$B$5:$B$322)*($C247=CAISOQueue_bySub!$C$5:$C$322),0),MATCH(EC$5,CAISOQueue_bySub!$M$4:$W$4,0))+INDEX(OtherQueues_bySub!$M$5:$X$325,MATCH(1,($B247=OtherQueues_bySub!$B$5:$B$322)*($C247=OtherQueues_bySub!$C$5:$C$322),0),MATCH(EC$5,OtherQueues_bySub!$M$4:$X$4,0))</f>
        <v>0</v>
      </c>
      <c r="ED247" s="138">
        <f t="shared" si="181"/>
        <v>1</v>
      </c>
      <c r="EE247" s="138">
        <f t="shared" si="182"/>
        <v>3</v>
      </c>
      <c r="EF247" s="138">
        <f t="shared" si="183"/>
        <v>1</v>
      </c>
      <c r="EG247" s="138">
        <f t="shared" si="184"/>
        <v>3</v>
      </c>
      <c r="EH247" s="138">
        <f t="shared" si="185"/>
        <v>2</v>
      </c>
      <c r="EI247" s="138">
        <f t="shared" si="186"/>
        <v>1</v>
      </c>
      <c r="EJ247" s="138">
        <f t="shared" si="187"/>
        <v>1</v>
      </c>
      <c r="EK247" s="138">
        <f t="shared" si="188"/>
        <v>1</v>
      </c>
      <c r="EL247" s="138">
        <f t="shared" si="189"/>
        <v>1</v>
      </c>
      <c r="EM247" s="138">
        <f t="shared" si="190"/>
        <v>1</v>
      </c>
      <c r="EN247" s="138">
        <f t="shared" si="191"/>
        <v>1</v>
      </c>
      <c r="EO247" s="138">
        <f t="shared" si="192"/>
        <v>1</v>
      </c>
      <c r="EP247" s="138">
        <f t="shared" si="193"/>
        <v>1</v>
      </c>
      <c r="EQ247" s="138">
        <f t="shared" si="194"/>
        <v>1</v>
      </c>
      <c r="ER247" s="138">
        <f t="shared" si="195"/>
        <v>1</v>
      </c>
      <c r="ES247" s="133">
        <f t="shared" si="199"/>
        <v>1</v>
      </c>
      <c r="EU247" s="366">
        <v>1</v>
      </c>
      <c r="EV247" s="366"/>
      <c r="EW247" s="366">
        <v>1</v>
      </c>
      <c r="EX247" s="366">
        <v>1</v>
      </c>
      <c r="EY247" s="366">
        <v>1</v>
      </c>
      <c r="FB247" s="366">
        <v>1</v>
      </c>
      <c r="FC247" s="366">
        <v>1</v>
      </c>
      <c r="FE247" s="366">
        <v>1</v>
      </c>
      <c r="FF247" s="366">
        <v>1</v>
      </c>
      <c r="FG247" s="366">
        <v>1</v>
      </c>
      <c r="FH247" s="366" t="s">
        <v>1019</v>
      </c>
      <c r="FI247" s="366">
        <v>1</v>
      </c>
    </row>
    <row r="248" spans="1:165" x14ac:dyDescent="0.35">
      <c r="A248" s="5" t="str">
        <f>Substation_Info!A246</f>
        <v xml:space="preserve">PG&amp;E North of Greater Bay Study Area </v>
      </c>
      <c r="B248" s="5" t="str">
        <f>Substation_Info!B246</f>
        <v>Round Mountain</v>
      </c>
      <c r="C248" s="5">
        <f>Substation_Info!C246</f>
        <v>500</v>
      </c>
      <c r="D248" s="126" cm="1">
        <f t="array" ref="D248">INDEX(Final_Res_MapbySub!$CJ$5:$CV$323,MATCH(1,($B248=Final_Res_MapbySub!$B$5:$B$323)*($C248=Final_Res_MapbySub!$C$5:$C$323),0),MATCH(1,(D$6=Final_Res_MapbySub!$CJ$4:$CV$4)*(D$5=Final_Res_MapbySub!$CJ$3:$CV$3),0))</f>
        <v>0</v>
      </c>
      <c r="E248" s="126" cm="1">
        <f t="array" ref="E248">INDEX(Final_Res_MapbySub!$CJ$5:$CV$323,MATCH(1,($B248=Final_Res_MapbySub!$B$5:$B$323)*($C248=Final_Res_MapbySub!$C$5:$C$323),0),MATCH(1,(E$6=Final_Res_MapbySub!$CJ$4:$CV$4)*(E$5=Final_Res_MapbySub!$CJ$3:$CV$3),0))</f>
        <v>0</v>
      </c>
      <c r="F248" s="126" cm="1">
        <f t="array" ref="F248">INDEX(Final_Res_MapbySub!$CJ$5:$CV$323,MATCH(1,($B248=Final_Res_MapbySub!$B$5:$B$323)*($C248=Final_Res_MapbySub!$C$5:$C$323),0),MATCH(1,(F$6=Final_Res_MapbySub!$CJ$4:$CV$4)*(F$5=Final_Res_MapbySub!$CJ$3:$CV$3),0))</f>
        <v>0</v>
      </c>
      <c r="G248" s="126" cm="1">
        <f t="array" ref="G248">INDEX(Final_Res_MapbySub!$CJ$5:$CV$323,MATCH(1,($B248=Final_Res_MapbySub!$B$5:$B$323)*($C248=Final_Res_MapbySub!$C$5:$C$323),0),MATCH(1,(G$6=Final_Res_MapbySub!$CJ$4:$CV$4)*(G$5=Final_Res_MapbySub!$CJ$3:$CV$3),0))</f>
        <v>0</v>
      </c>
      <c r="H248" s="126" cm="1">
        <f t="array" ref="H248">INDEX(Final_Res_MapbySub!$CJ$5:$CV$323,MATCH(1,($B248=Final_Res_MapbySub!$B$5:$B$323)*($C248=Final_Res_MapbySub!$C$5:$C$323),0),MATCH(1,(H$6=Final_Res_MapbySub!$CJ$4:$CV$4)*(H$5=Final_Res_MapbySub!$CJ$3:$CV$3),0))</f>
        <v>0</v>
      </c>
      <c r="I248" s="126" cm="1">
        <f t="array" ref="I248">INDEX(Final_Res_MapbySub!$CJ$5:$CV$323,MATCH(1,($B248=Final_Res_MapbySub!$B$5:$B$323)*($C248=Final_Res_MapbySub!$C$5:$C$323),0),MATCH(1,(I$6=Final_Res_MapbySub!$CJ$4:$CV$4)*(I$5=Final_Res_MapbySub!$CJ$3:$CV$3),0))</f>
        <v>0</v>
      </c>
      <c r="J248" s="126" cm="1">
        <f t="array" ref="J248">INDEX(Final_Res_MapbySub!$CJ$5:$CV$323,MATCH(1,($B248=Final_Res_MapbySub!$B$5:$B$323)*($C248=Final_Res_MapbySub!$C$5:$C$323),0),MATCH(1,(J$6=Final_Res_MapbySub!$CJ$4:$CV$4)*(J$5=Final_Res_MapbySub!$CJ$3:$CV$3),0))</f>
        <v>0</v>
      </c>
      <c r="K248" s="126" cm="1">
        <f t="array" ref="K248">INDEX(Final_Res_MapbySub!$CJ$5:$CV$323,MATCH(1,($B248=Final_Res_MapbySub!$B$5:$B$323)*($C248=Final_Res_MapbySub!$C$5:$C$323),0),MATCH(1,(K$6=Final_Res_MapbySub!$CJ$4:$CV$4)*(K$5=Final_Res_MapbySub!$CJ$3:$CV$3),0))</f>
        <v>0</v>
      </c>
      <c r="L248" s="126" cm="1">
        <f t="array" ref="L248">INDEX(Final_Res_MapbySub!$CJ$5:$CV$323,MATCH(1,($B248=Final_Res_MapbySub!$B$5:$B$323)*($C248=Final_Res_MapbySub!$C$5:$C$323),0),MATCH(1,(L$6=Final_Res_MapbySub!$CJ$4:$CV$4)*(L$5=Final_Res_MapbySub!$CJ$3:$CV$3),0))</f>
        <v>0</v>
      </c>
      <c r="M248" s="126" cm="1">
        <f t="array" ref="M248">INDEX(Final_Res_MapbySub!$CJ$5:$CV$323,MATCH(1,($B248=Final_Res_MapbySub!$B$5:$B$323)*($C248=Final_Res_MapbySub!$C$5:$C$323),0),MATCH(1,(M$6=Final_Res_MapbySub!$CJ$4:$CV$4)*(M$5=Final_Res_MapbySub!$CJ$3:$CV$3),0))</f>
        <v>0</v>
      </c>
      <c r="N248" s="126" cm="1">
        <f t="array" ref="N248">INDEX(Final_Res_MapbySub!$CJ$5:$CV$323,MATCH(1,($B248=Final_Res_MapbySub!$B$5:$B$323)*($C248=Final_Res_MapbySub!$C$5:$C$323),0),MATCH(1,(N$6=Final_Res_MapbySub!$CJ$4:$CV$4)*(N$5=Final_Res_MapbySub!$CJ$3:$CV$3),0))</f>
        <v>0</v>
      </c>
      <c r="O248" s="126" cm="1">
        <f t="array" ref="O248">INDEX(Final_Res_MapbySub!$CJ$5:$CV$323,MATCH(1,($B248=Final_Res_MapbySub!$B$5:$B$323)*($C248=Final_Res_MapbySub!$C$5:$C$323),0),MATCH(1,(O$6=Final_Res_MapbySub!$CJ$4:$CV$4)*(O$5=Final_Res_MapbySub!$CJ$3:$CV$3),0))</f>
        <v>0</v>
      </c>
      <c r="P248" s="126" cm="1">
        <f t="array" ref="P248">INDEX(Final_Res_MapbySub!$CJ$5:$CV$323,MATCH(1,($B248=Final_Res_MapbySub!$B$5:$B$323)*($C248=Final_Res_MapbySub!$C$5:$C$323),0),MATCH(1,(P$6=Final_Res_MapbySub!$CJ$4:$CV$4)*(P$5=Final_Res_MapbySub!$CJ$3:$CV$3),0))</f>
        <v>0</v>
      </c>
      <c r="Q248" s="134">
        <f t="shared" si="196"/>
        <v>0</v>
      </c>
      <c r="R248" s="125">
        <v>0</v>
      </c>
      <c r="S248" s="125">
        <v>0</v>
      </c>
      <c r="T248" s="125">
        <v>0</v>
      </c>
      <c r="U248" s="125">
        <v>0</v>
      </c>
      <c r="V248" s="125">
        <v>0</v>
      </c>
      <c r="W248" s="125">
        <v>0</v>
      </c>
      <c r="X248" s="125">
        <v>0</v>
      </c>
      <c r="Y248" s="125">
        <v>0</v>
      </c>
      <c r="Z248" s="125">
        <v>0</v>
      </c>
      <c r="AA248" s="125">
        <v>0</v>
      </c>
      <c r="AB248" s="125">
        <v>0</v>
      </c>
      <c r="AC248" s="125">
        <v>0</v>
      </c>
      <c r="AD248" s="125">
        <v>0</v>
      </c>
      <c r="AE248" s="130"/>
      <c r="AF248" s="479"/>
      <c r="AG248" s="479"/>
      <c r="AH248" s="479"/>
      <c r="AI248" s="479"/>
      <c r="AJ248" s="479"/>
      <c r="AK248" s="479"/>
      <c r="AL248" s="479"/>
      <c r="AM248" s="479"/>
      <c r="AN248" s="479"/>
      <c r="AO248" s="479"/>
      <c r="AP248" s="479"/>
      <c r="AQ248" s="479"/>
      <c r="AR248" s="479"/>
      <c r="AS248" s="479"/>
      <c r="AT248" s="479"/>
      <c r="AU248" s="479"/>
      <c r="AV248" s="479"/>
      <c r="AW248" s="479"/>
      <c r="AX248" s="479"/>
      <c r="AY248" s="479"/>
      <c r="AZ248" s="479"/>
      <c r="BA248" s="479"/>
      <c r="BB248" s="479"/>
      <c r="BC248" s="479"/>
      <c r="BD248" s="479"/>
      <c r="BE248" s="479"/>
      <c r="BF248" s="479"/>
      <c r="BG248" s="479"/>
      <c r="BH248" s="133">
        <f t="shared" si="197"/>
        <v>0</v>
      </c>
      <c r="BJ248" s="126" cm="1">
        <f t="array" ref="BJ248">INDEX(CAISOQueue_bySub!$AL$5:$AV$322,MATCH(1,($B248=CAISOQueue_bySub!$B$5:$B$322)*($C248=CAISOQueue_bySub!$C$5:$C$322),0),MATCH(BJ$5,CAISOQueue_bySub!$AL$4:$AV$4,0))+INDEX(OtherQueues_bySub!$Z$5:$AK$325,MATCH(1,($B248=OtherQueues_bySub!$B$5:$B$325)*($C248=OtherQueues_bySub!$C$5:$C$325),0),MATCH(BJ$5,OtherQueues_bySub!$Z$4:$AK$4,0))</f>
        <v>0</v>
      </c>
      <c r="BK248" s="126" cm="1">
        <f t="array" ref="BK248">INDEX(OtherQueues_bySub!$Z$5:$AK$325,MATCH(1,($B248=OtherQueues_bySub!$B$5:$B$325)*($C248=OtherQueues_bySub!$C$5:$C$325),0),MATCH(BK$5,OtherQueues_bySub!$Z$4:$AK$4,0))</f>
        <v>0</v>
      </c>
      <c r="BL248" s="126" cm="1">
        <f t="array" ref="BL248">INDEX(CAISOQueue_bySub!$AL$5:$AV$322,MATCH(1,($B248=CAISOQueue_bySub!$B$5:$B$322)*($C248=CAISOQueue_bySub!$C$5:$C$322),0),MATCH(BL$5,CAISOQueue_bySub!$AL$4:$AV$4,0))+INDEX(OtherQueues_bySub!$Z$5:$AK$325,MATCH(1,($B248=OtherQueues_bySub!$B$5:$B$325)*($C248=OtherQueues_bySub!$C$5:$C$325),0),MATCH(BL$5,OtherQueues_bySub!$Z$4:$AK$4,0))</f>
        <v>0</v>
      </c>
      <c r="BM248" s="126" cm="1">
        <f t="array" ref="BM248">INDEX(CAISOQueue_bySub!$AL$5:$AV$322,MATCH(1,($B248=CAISOQueue_bySub!$B$5:$B$322)*($C248=CAISOQueue_bySub!$C$5:$C$322),0),MATCH(BM$5,CAISOQueue_bySub!$AL$4:$AV$4,0))+INDEX(OtherQueues_bySub!$Z$5:$AK$325,MATCH(1,($B248=OtherQueues_bySub!$B$5:$B$325)*($C248=OtherQueues_bySub!$C$5:$C$325),0),MATCH(BM$5,OtherQueues_bySub!$Z$4:$AK$4,0))</f>
        <v>0</v>
      </c>
      <c r="BN248" s="126"/>
      <c r="BO248" s="126"/>
      <c r="BP248" s="126" cm="1">
        <f t="array" ref="BP248">INDEX(CAISOQueue_bySub!$AL$5:$AV$322,MATCH(1,($B248=CAISOQueue_bySub!$B$5:$B$322)*($C248=CAISOQueue_bySub!$C$5:$C$322),0),MATCH(BP$5,CAISOQueue_bySub!$AL$4:$AV$4,0))+INDEX(OtherQueues_bySub!$Z$5:$AK$325,MATCH(1,($B248=OtherQueues_bySub!$B$5:$B$325)*($C248=OtherQueues_bySub!$C$5:$C$325),0),MATCH(BP$5,OtherQueues_bySub!$Z$4:$AK$4,0))</f>
        <v>0</v>
      </c>
      <c r="BQ248" s="126" cm="1">
        <f t="array" ref="BQ248">INDEX(CAISOQueue_bySub!$AL$5:$AV$322,MATCH(1,($B248=CAISOQueue_bySub!$B$5:$B$322)*($C248=CAISOQueue_bySub!$C$5:$C$322),0),MATCH(BQ$5,CAISOQueue_bySub!$AL$4:$AV$4,0))+INDEX(OtherQueues_bySub!$Z$5:$AK$325,MATCH(1,($B248=OtherQueues_bySub!$B$5:$B$325)*($C248=OtherQueues_bySub!$C$5:$C$325),0),MATCH(BQ$5,OtherQueues_bySub!$Z$4:$AK$4,0))</f>
        <v>0</v>
      </c>
      <c r="BR248" s="126"/>
      <c r="BS248" s="126" cm="1">
        <f t="array" ref="BS248">INDEX(CAISOQueue_bySub!$AL$5:$AV$322,MATCH(1,($B248=CAISOQueue_bySub!$B$5:$B$322)*($C248=CAISOQueue_bySub!$C$5:$C$322),0),MATCH(BS$5,CAISOQueue_bySub!$AL$4:$AV$4,0))+INDEX(OtherQueues_bySub!$Z$5:$AK$325,MATCH(1,($B248=OtherQueues_bySub!$B$5:$B$325)*($C248=OtherQueues_bySub!$C$5:$C$325),0),MATCH(BS$5,OtherQueues_bySub!$Z$4:$AK$4,0))</f>
        <v>0</v>
      </c>
      <c r="BT248" s="126" cm="1">
        <f t="array" ref="BT248">INDEX(CAISOQueue_bySub!$AL$5:$AV$322,MATCH(1,($B248=CAISOQueue_bySub!$B$5:$B$322)*($C248=CAISOQueue_bySub!$C$5:$C$322),0),MATCH(BT$5,CAISOQueue_bySub!$AL$4:$AV$4,0))+INDEX(OtherQueues_bySub!$Z$5:$AK$325,MATCH(1,($B248=OtherQueues_bySub!$B$5:$B$325)*($C248=OtherQueues_bySub!$C$5:$C$325),0),MATCH(BT$5,OtherQueues_bySub!$Z$4:$AK$4,0))</f>
        <v>0</v>
      </c>
      <c r="BU248" s="126" cm="1">
        <f t="array" ref="BU248">INDEX(CAISOQueue_bySub!$AL$5:$AV$322,MATCH(1,($B248=CAISOQueue_bySub!$B$5:$B$322)*($C248=CAISOQueue_bySub!$C$5:$C$322),0),MATCH(BU$5,CAISOQueue_bySub!$AL$4:$AV$4,0))+INDEX(OtherQueues_bySub!$Z$5:$AK$325,MATCH(1,($B248=OtherQueues_bySub!$B$5:$B$325)*($C248=OtherQueues_bySub!$C$5:$C$325),0),MATCH(BU$5,OtherQueues_bySub!$Z$4:$AK$4,0))</f>
        <v>0</v>
      </c>
      <c r="BV248" s="126" cm="1">
        <f t="array" ref="BV248">INDEX(CAISOQueue_bySub!$AL$5:$AV$322,MATCH(1,($B248=CAISOQueue_bySub!$B$5:$B$322)*($C248=CAISOQueue_bySub!$C$5:$C$322),0),MATCH(BV$5,CAISOQueue_bySub!$AL$4:$AV$4,0))+INDEX(OtherQueues_bySub!$Z$5:$AK$325,MATCH(1,($B248=OtherQueues_bySub!$B$5:$B$325)*($C248=OtherQueues_bySub!$C$5:$C$325),0),MATCH(BV$5,OtherQueues_bySub!$Z$4:$AK$4,0))</f>
        <v>0</v>
      </c>
      <c r="BW248" s="132">
        <f t="shared" si="151"/>
        <v>1</v>
      </c>
      <c r="BX248" s="132">
        <f t="shared" si="152"/>
        <v>1</v>
      </c>
      <c r="BY248" s="132">
        <f t="shared" si="153"/>
        <v>1</v>
      </c>
      <c r="BZ248" s="132">
        <f t="shared" si="154"/>
        <v>1</v>
      </c>
      <c r="CA248" s="132">
        <f t="shared" si="155"/>
        <v>1</v>
      </c>
      <c r="CB248" s="132">
        <f t="shared" si="156"/>
        <v>1</v>
      </c>
      <c r="CC248" s="132">
        <f t="shared" si="157"/>
        <v>1</v>
      </c>
      <c r="CD248" s="132">
        <f t="shared" si="158"/>
        <v>1</v>
      </c>
      <c r="CE248" s="132">
        <f t="shared" si="159"/>
        <v>1</v>
      </c>
      <c r="CF248" s="132">
        <f t="shared" si="160"/>
        <v>1</v>
      </c>
      <c r="CG248" s="132">
        <f t="shared" si="161"/>
        <v>1</v>
      </c>
      <c r="CH248" s="132">
        <f t="shared" si="162"/>
        <v>1</v>
      </c>
      <c r="CI248" s="132">
        <f t="shared" si="163"/>
        <v>1</v>
      </c>
      <c r="CJ248" s="132">
        <f t="shared" si="164"/>
        <v>1</v>
      </c>
      <c r="CK248" s="132">
        <f t="shared" si="165"/>
        <v>1</v>
      </c>
      <c r="CL248" s="133">
        <f t="shared" si="198"/>
        <v>0</v>
      </c>
      <c r="CM248" s="141"/>
      <c r="CN248" s="126" cm="1">
        <f t="array" ref="CN248">INDEX(CAISOQueue_bySub!$AX$5:$BH$322,MATCH(1,($B248=CAISOQueue_bySub!$B$5:$B$322)*($C248=CAISOQueue_bySub!$C$5:$C$322),0),MATCH(CN$5,CAISOQueue_bySub!$AX$4:$BH$4,0))+INDEX(OtherQueues_bySub!$Z$5:$AK$325,MATCH(1,($B248=OtherQueues_bySub!$B$5:$B$322)*($C248=OtherQueues_bySub!$C$5:$C$322),0),MATCH(CN$5,OtherQueues_bySub!$Z$4:$AK$4,0))</f>
        <v>0</v>
      </c>
      <c r="CO248" s="126" cm="1">
        <f t="array" ref="CO248">INDEX(OtherQueues_bySub!$Z$5:$AK$325,MATCH(1,($B248=OtherQueues_bySub!$B$5:$B$325)*($C248=OtherQueues_bySub!$C$5:$C$325),0),MATCH(CO$5,OtherQueues_bySub!$Z$4:$AK$4,0))</f>
        <v>0</v>
      </c>
      <c r="CP248" s="126" cm="1">
        <f t="array" ref="CP248">INDEX(CAISOQueue_bySub!$AX$5:$BH$322,MATCH(1,($B248=CAISOQueue_bySub!$B$5:$B$322)*($C248=CAISOQueue_bySub!$C$5:$C$322),0),MATCH(CP$5,CAISOQueue_bySub!$AX$4:$BH$4,0))+INDEX(OtherQueues_bySub!$Z$5:$AK$325,MATCH(1,($B248=OtherQueues_bySub!$B$5:$B$322)*($C248=OtherQueues_bySub!$C$5:$C$322),0),MATCH(CP$5,OtherQueues_bySub!$Z$4:$AK$4,0))</f>
        <v>0</v>
      </c>
      <c r="CQ248" s="126" cm="1">
        <f t="array" ref="CQ248">INDEX(CAISOQueue_bySub!$AX$5:$BH$322,MATCH(1,($B248=CAISOQueue_bySub!$B$5:$B$322)*($C248=CAISOQueue_bySub!$C$5:$C$322),0),MATCH(CQ$5,CAISOQueue_bySub!$AX$4:$BH$4,0))+INDEX(OtherQueues_bySub!$Z$5:$AK$325,MATCH(1,($B248=OtherQueues_bySub!$B$5:$B$322)*($C248=OtherQueues_bySub!$C$5:$C$322),0),MATCH(CQ$5,OtherQueues_bySub!$Z$4:$AK$4,0))</f>
        <v>0</v>
      </c>
      <c r="CR248" s="126"/>
      <c r="CS248" s="126"/>
      <c r="CT248" s="126" cm="1">
        <f t="array" ref="CT248">INDEX(CAISOQueue_bySub!$AX$5:$BH$322,MATCH(1,($B248=CAISOQueue_bySub!$B$5:$B$322)*($C248=CAISOQueue_bySub!$C$5:$C$322),0),MATCH(CT$5,CAISOQueue_bySub!$AX$4:$BH$4,0))+INDEX(OtherQueues_bySub!$Z$5:$AK$325,MATCH(1,($B248=OtherQueues_bySub!$B$5:$B$322)*($C248=OtherQueues_bySub!$C$5:$C$322),0),MATCH(CT$5,OtherQueues_bySub!$Z$4:$AK$4,0))</f>
        <v>0</v>
      </c>
      <c r="CU248" s="126" cm="1">
        <f t="array" ref="CU248">INDEX(CAISOQueue_bySub!$AX$5:$BH$322,MATCH(1,($B248=CAISOQueue_bySub!$B$5:$B$322)*($C248=CAISOQueue_bySub!$C$5:$C$322),0),MATCH(CU$5,CAISOQueue_bySub!$AX$4:$BH$4,0))+INDEX(OtherQueues_bySub!$Z$5:$AK$325,MATCH(1,($B248=OtherQueues_bySub!$B$5:$B$322)*($C248=OtherQueues_bySub!$C$5:$C$322),0),MATCH(CU$5,OtherQueues_bySub!$Z$4:$AK$4,0))</f>
        <v>0</v>
      </c>
      <c r="CV248" s="126"/>
      <c r="CW248" s="126" cm="1">
        <f t="array" ref="CW248">INDEX(CAISOQueue_bySub!$AX$5:$BH$322,MATCH(1,($B248=CAISOQueue_bySub!$B$5:$B$322)*($C248=CAISOQueue_bySub!$C$5:$C$322),0),MATCH(CW$5,CAISOQueue_bySub!$AX$4:$BH$4,0))+INDEX(OtherQueues_bySub!$Z$5:$AK$325,MATCH(1,($B248=OtherQueues_bySub!$B$5:$B$322)*($C248=OtherQueues_bySub!$C$5:$C$322),0),MATCH(CW$5,OtherQueues_bySub!$Z$4:$AK$4,0))</f>
        <v>0</v>
      </c>
      <c r="CX248" s="126" cm="1">
        <f t="array" ref="CX248">INDEX(CAISOQueue_bySub!$AX$5:$BH$322,MATCH(1,($B248=CAISOQueue_bySub!$B$5:$B$322)*($C248=CAISOQueue_bySub!$C$5:$C$322),0),MATCH(CX$5,CAISOQueue_bySub!$AX$4:$BH$4,0))+INDEX(OtherQueues_bySub!$Z$5:$AK$325,MATCH(1,($B248=OtherQueues_bySub!$B$5:$B$322)*($C248=OtherQueues_bySub!$C$5:$C$322),0),MATCH(CX$5,OtherQueues_bySub!$Z$4:$AK$4,0))</f>
        <v>0</v>
      </c>
      <c r="CY248" s="126" cm="1">
        <f t="array" ref="CY248">INDEX(CAISOQueue_bySub!$AX$5:$BH$322,MATCH(1,($B248=CAISOQueue_bySub!$B$5:$B$322)*($C248=CAISOQueue_bySub!$C$5:$C$322),0),MATCH(CY$5,CAISOQueue_bySub!$AX$4:$BH$4,0))+INDEX(OtherQueues_bySub!$Z$5:$AK$325,MATCH(1,($B248=OtherQueues_bySub!$B$5:$B$322)*($C248=OtherQueues_bySub!$C$5:$C$322),0),MATCH(CY$5,OtherQueues_bySub!$Z$4:$AK$4,0))</f>
        <v>0</v>
      </c>
      <c r="CZ248" s="126" cm="1">
        <f t="array" ref="CZ248">INDEX(CAISOQueue_bySub!$AX$5:$BH$322,MATCH(1,($B248=CAISOQueue_bySub!$B$5:$B$322)*($C248=CAISOQueue_bySub!$C$5:$C$322),0),MATCH(CZ$5,CAISOQueue_bySub!$AX$4:$BH$4,0))+INDEX(OtherQueues_bySub!$Z$5:$AK$325,MATCH(1,($B248=OtherQueues_bySub!$B$5:$B$322)*($C248=OtherQueues_bySub!$C$5:$C$322),0),MATCH(CZ$5,OtherQueues_bySub!$Z$4:$AK$4,0))</f>
        <v>0</v>
      </c>
      <c r="DA248" s="138">
        <f t="shared" si="166"/>
        <v>1</v>
      </c>
      <c r="DB248" s="138">
        <f t="shared" si="167"/>
        <v>1</v>
      </c>
      <c r="DC248" s="138">
        <f t="shared" si="168"/>
        <v>1</v>
      </c>
      <c r="DD248" s="138">
        <f t="shared" si="169"/>
        <v>1</v>
      </c>
      <c r="DE248" s="138">
        <f t="shared" si="170"/>
        <v>1</v>
      </c>
      <c r="DF248" s="138">
        <f t="shared" si="171"/>
        <v>1</v>
      </c>
      <c r="DG248" s="138">
        <f t="shared" si="172"/>
        <v>1</v>
      </c>
      <c r="DH248" s="138">
        <f t="shared" si="173"/>
        <v>1</v>
      </c>
      <c r="DI248" s="138">
        <f t="shared" si="174"/>
        <v>1</v>
      </c>
      <c r="DJ248" s="138">
        <f t="shared" si="175"/>
        <v>1</v>
      </c>
      <c r="DK248" s="138">
        <f t="shared" si="176"/>
        <v>1</v>
      </c>
      <c r="DL248" s="138">
        <f t="shared" si="177"/>
        <v>1</v>
      </c>
      <c r="DM248" s="138">
        <f t="shared" si="178"/>
        <v>1</v>
      </c>
      <c r="DN248" s="138">
        <f t="shared" si="179"/>
        <v>1</v>
      </c>
      <c r="DO248" s="138">
        <f t="shared" si="180"/>
        <v>1</v>
      </c>
      <c r="DP248" s="133">
        <f t="shared" si="200"/>
        <v>0</v>
      </c>
      <c r="DQ248" s="126" cm="1">
        <f t="array" ref="DQ248">INDEX(CAISOQueue_bySub!$M$5:$W$322,MATCH(1,($B248=CAISOQueue_bySub!$B$5:$B$322)*($C248=CAISOQueue_bySub!$C$5:$C$322),0),MATCH(DQ$5,CAISOQueue_bySub!$M$4:$W$4,0))+INDEX(OtherQueues_bySub!$M$5:$X$325,MATCH(1,($B248=OtherQueues_bySub!$B$5:$B$322)*($C248=OtherQueues_bySub!$C$5:$C$322),0),MATCH(DQ$5,OtherQueues_bySub!$M$4:$X$4,0))</f>
        <v>0</v>
      </c>
      <c r="DR248" s="126" cm="1">
        <f t="array" ref="DR248">INDEX(OtherQueues_bySub!$Z$5:$AK$325,MATCH(1,($B248=OtherQueues_bySub!$B$5:$B$325)*($C248=OtherQueues_bySub!$C$5:$C$325),0),MATCH(DR$5,OtherQueues_bySub!$Z$4:$AK$4,0))</f>
        <v>0</v>
      </c>
      <c r="DS248" s="126" cm="1">
        <f t="array" ref="DS248">INDEX(CAISOQueue_bySub!$M$5:$W$322,MATCH(1,($B248=CAISOQueue_bySub!$B$5:$B$322)*($C248=CAISOQueue_bySub!$C$5:$C$322),0),MATCH(DS$5,CAISOQueue_bySub!$M$4:$W$4,0))+INDEX(OtherQueues_bySub!$M$5:$X$325,MATCH(1,($B248=OtherQueues_bySub!$B$5:$B$322)*($C248=OtherQueues_bySub!$C$5:$C$322),0),MATCH(DS$5,OtherQueues_bySub!$M$4:$X$4,0))</f>
        <v>0</v>
      </c>
      <c r="DT248" s="126" cm="1">
        <f t="array" ref="DT248">INDEX(CAISOQueue_bySub!$M$5:$W$322,MATCH(1,($B248=CAISOQueue_bySub!$B$5:$B$322)*($C248=CAISOQueue_bySub!$C$5:$C$322),0),MATCH(DT$5,CAISOQueue_bySub!$M$4:$W$4,0))+INDEX(OtherQueues_bySub!$M$5:$X$325,MATCH(1,($B248=OtherQueues_bySub!$B$5:$B$322)*($C248=OtherQueues_bySub!$C$5:$C$322),0),MATCH(DT$5,OtherQueues_bySub!$M$4:$X$4,0))</f>
        <v>0</v>
      </c>
      <c r="DU248" s="126"/>
      <c r="DV248" s="126"/>
      <c r="DW248" s="126" cm="1">
        <f t="array" ref="DW248">INDEX(CAISOQueue_bySub!$M$5:$W$322,MATCH(1,($B248=CAISOQueue_bySub!$B$5:$B$322)*($C248=CAISOQueue_bySub!$C$5:$C$322),0),MATCH(DW$5,CAISOQueue_bySub!$M$4:$W$4,0))+INDEX(OtherQueues_bySub!$M$5:$X$325,MATCH(1,($B248=OtherQueues_bySub!$B$5:$B$322)*($C248=OtherQueues_bySub!$C$5:$C$322),0),MATCH(DW$5,OtherQueues_bySub!$M$4:$X$4,0))</f>
        <v>0</v>
      </c>
      <c r="DX248" s="126" cm="1">
        <f t="array" ref="DX248">INDEX(CAISOQueue_bySub!$M$5:$W$322,MATCH(1,($B248=CAISOQueue_bySub!$B$5:$B$322)*($C248=CAISOQueue_bySub!$C$5:$C$322),0),MATCH(DX$5,CAISOQueue_bySub!$M$4:$W$4,0))+INDEX(OtherQueues_bySub!$M$5:$X$325,MATCH(1,($B248=OtherQueues_bySub!$B$5:$B$322)*($C248=OtherQueues_bySub!$C$5:$C$322),0),MATCH(DX$5,OtherQueues_bySub!$M$4:$X$4,0))</f>
        <v>0</v>
      </c>
      <c r="DY248" s="126"/>
      <c r="DZ248" s="126" cm="1">
        <f t="array" ref="DZ248">INDEX(CAISOQueue_bySub!$M$5:$W$322,MATCH(1,($B248=CAISOQueue_bySub!$B$5:$B$322)*($C248=CAISOQueue_bySub!$C$5:$C$322),0),MATCH(DZ$5,CAISOQueue_bySub!$M$4:$W$4,0))+INDEX(OtherQueues_bySub!$M$5:$X$325,MATCH(1,($B248=OtherQueues_bySub!$B$5:$B$322)*($C248=OtherQueues_bySub!$C$5:$C$322),0),MATCH(DZ$5,OtherQueues_bySub!$M$4:$X$4,0))</f>
        <v>0</v>
      </c>
      <c r="EA248" s="126" cm="1">
        <f t="array" ref="EA248">INDEX(CAISOQueue_bySub!$M$5:$W$322,MATCH(1,($B248=CAISOQueue_bySub!$B$5:$B$322)*($C248=CAISOQueue_bySub!$C$5:$C$322),0),MATCH(EA$5,CAISOQueue_bySub!$M$4:$W$4,0))+INDEX(OtherQueues_bySub!$M$5:$X$325,MATCH(1,($B248=OtherQueues_bySub!$B$5:$B$322)*($C248=OtherQueues_bySub!$C$5:$C$322),0),MATCH(EA$5,OtherQueues_bySub!$M$4:$X$4,0))</f>
        <v>0</v>
      </c>
      <c r="EB248" s="126" cm="1">
        <f t="array" ref="EB248">INDEX(CAISOQueue_bySub!$M$5:$W$322,MATCH(1,($B248=CAISOQueue_bySub!$B$5:$B$322)*($C248=CAISOQueue_bySub!$C$5:$C$322),0),MATCH(EB$5,CAISOQueue_bySub!$M$4:$W$4,0))+INDEX(OtherQueues_bySub!$M$5:$X$325,MATCH(1,($B248=OtherQueues_bySub!$B$5:$B$322)*($C248=OtherQueues_bySub!$C$5:$C$322),0),MATCH(EB$5,OtherQueues_bySub!$M$4:$X$4,0))</f>
        <v>0</v>
      </c>
      <c r="EC248" s="126" cm="1">
        <f t="array" ref="EC248">INDEX(CAISOQueue_bySub!$M$5:$W$322,MATCH(1,($B248=CAISOQueue_bySub!$B$5:$B$322)*($C248=CAISOQueue_bySub!$C$5:$C$322),0),MATCH(EC$5,CAISOQueue_bySub!$M$4:$W$4,0))+INDEX(OtherQueues_bySub!$M$5:$X$325,MATCH(1,($B248=OtherQueues_bySub!$B$5:$B$322)*($C248=OtherQueues_bySub!$C$5:$C$322),0),MATCH(EC$5,OtherQueues_bySub!$M$4:$X$4,0))</f>
        <v>0</v>
      </c>
      <c r="ED248" s="138">
        <f t="shared" si="181"/>
        <v>1</v>
      </c>
      <c r="EE248" s="138">
        <f t="shared" si="182"/>
        <v>1</v>
      </c>
      <c r="EF248" s="138">
        <f t="shared" si="183"/>
        <v>1</v>
      </c>
      <c r="EG248" s="138">
        <f t="shared" si="184"/>
        <v>1</v>
      </c>
      <c r="EH248" s="138">
        <f t="shared" si="185"/>
        <v>1</v>
      </c>
      <c r="EI248" s="138">
        <f t="shared" si="186"/>
        <v>1</v>
      </c>
      <c r="EJ248" s="138">
        <f t="shared" si="187"/>
        <v>1</v>
      </c>
      <c r="EK248" s="138">
        <f t="shared" si="188"/>
        <v>1</v>
      </c>
      <c r="EL248" s="138">
        <f t="shared" si="189"/>
        <v>1</v>
      </c>
      <c r="EM248" s="138">
        <f t="shared" si="190"/>
        <v>1</v>
      </c>
      <c r="EN248" s="138">
        <f t="shared" si="191"/>
        <v>1</v>
      </c>
      <c r="EO248" s="138">
        <f t="shared" si="192"/>
        <v>1</v>
      </c>
      <c r="EP248" s="138">
        <f t="shared" si="193"/>
        <v>1</v>
      </c>
      <c r="EQ248" s="138">
        <f t="shared" si="194"/>
        <v>1</v>
      </c>
      <c r="ER248" s="138">
        <f t="shared" si="195"/>
        <v>1</v>
      </c>
      <c r="ES248" s="133">
        <f t="shared" si="199"/>
        <v>0</v>
      </c>
      <c r="EU248" s="366">
        <v>1</v>
      </c>
      <c r="EV248" s="366"/>
      <c r="EW248" s="366">
        <v>1</v>
      </c>
      <c r="EX248" s="366">
        <v>1</v>
      </c>
      <c r="EY248" s="366">
        <v>1</v>
      </c>
      <c r="FB248" s="366">
        <v>1</v>
      </c>
      <c r="FC248" s="366">
        <v>1</v>
      </c>
      <c r="FE248" s="366">
        <v>1</v>
      </c>
      <c r="FF248" s="366">
        <v>1</v>
      </c>
      <c r="FG248" s="366">
        <v>1</v>
      </c>
      <c r="FH248" s="366">
        <v>1</v>
      </c>
      <c r="FI248" s="366">
        <v>1</v>
      </c>
    </row>
    <row r="249" spans="1:165" x14ac:dyDescent="0.35">
      <c r="A249" s="5" t="str">
        <f>Substation_Info!A247</f>
        <v>PG&amp;E Fresno Study Area</v>
      </c>
      <c r="B249" s="5" t="str">
        <f>Substation_Info!B247</f>
        <v>S0478</v>
      </c>
      <c r="C249" s="5">
        <f>Substation_Info!C247</f>
        <v>115</v>
      </c>
      <c r="D249" s="126" cm="1">
        <f t="array" ref="D249">INDEX(Final_Res_MapbySub!$CJ$5:$CV$323,MATCH(1,($B249=Final_Res_MapbySub!$B$5:$B$323)*($C249=Final_Res_MapbySub!$C$5:$C$323),0),MATCH(1,(D$6=Final_Res_MapbySub!$CJ$4:$CV$4)*(D$5=Final_Res_MapbySub!$CJ$3:$CV$3),0))</f>
        <v>0</v>
      </c>
      <c r="E249" s="126" cm="1">
        <f t="array" ref="E249">INDEX(Final_Res_MapbySub!$CJ$5:$CV$323,MATCH(1,($B249=Final_Res_MapbySub!$B$5:$B$323)*($C249=Final_Res_MapbySub!$C$5:$C$323),0),MATCH(1,(E$6=Final_Res_MapbySub!$CJ$4:$CV$4)*(E$5=Final_Res_MapbySub!$CJ$3:$CV$3),0))</f>
        <v>0</v>
      </c>
      <c r="F249" s="126" cm="1">
        <f t="array" ref="F249">INDEX(Final_Res_MapbySub!$CJ$5:$CV$323,MATCH(1,($B249=Final_Res_MapbySub!$B$5:$B$323)*($C249=Final_Res_MapbySub!$C$5:$C$323),0),MATCH(1,(F$6=Final_Res_MapbySub!$CJ$4:$CV$4)*(F$5=Final_Res_MapbySub!$CJ$3:$CV$3),0))</f>
        <v>0</v>
      </c>
      <c r="G249" s="126" cm="1">
        <f t="array" ref="G249">INDEX(Final_Res_MapbySub!$CJ$5:$CV$323,MATCH(1,($B249=Final_Res_MapbySub!$B$5:$B$323)*($C249=Final_Res_MapbySub!$C$5:$C$323),0),MATCH(1,(G$6=Final_Res_MapbySub!$CJ$4:$CV$4)*(G$5=Final_Res_MapbySub!$CJ$3:$CV$3),0))</f>
        <v>0</v>
      </c>
      <c r="H249" s="126" cm="1">
        <f t="array" ref="H249">INDEX(Final_Res_MapbySub!$CJ$5:$CV$323,MATCH(1,($B249=Final_Res_MapbySub!$B$5:$B$323)*($C249=Final_Res_MapbySub!$C$5:$C$323),0),MATCH(1,(H$6=Final_Res_MapbySub!$CJ$4:$CV$4)*(H$5=Final_Res_MapbySub!$CJ$3:$CV$3),0))</f>
        <v>0</v>
      </c>
      <c r="I249" s="126" cm="1">
        <f t="array" ref="I249">INDEX(Final_Res_MapbySub!$CJ$5:$CV$323,MATCH(1,($B249=Final_Res_MapbySub!$B$5:$B$323)*($C249=Final_Res_MapbySub!$C$5:$C$323),0),MATCH(1,(I$6=Final_Res_MapbySub!$CJ$4:$CV$4)*(I$5=Final_Res_MapbySub!$CJ$3:$CV$3),0))</f>
        <v>0</v>
      </c>
      <c r="J249" s="126" cm="1">
        <f t="array" ref="J249">INDEX(Final_Res_MapbySub!$CJ$5:$CV$323,MATCH(1,($B249=Final_Res_MapbySub!$B$5:$B$323)*($C249=Final_Res_MapbySub!$C$5:$C$323),0),MATCH(1,(J$6=Final_Res_MapbySub!$CJ$4:$CV$4)*(J$5=Final_Res_MapbySub!$CJ$3:$CV$3),0))</f>
        <v>0</v>
      </c>
      <c r="K249" s="126" cm="1">
        <f t="array" ref="K249">INDEX(Final_Res_MapbySub!$CJ$5:$CV$323,MATCH(1,($B249=Final_Res_MapbySub!$B$5:$B$323)*($C249=Final_Res_MapbySub!$C$5:$C$323),0),MATCH(1,(K$6=Final_Res_MapbySub!$CJ$4:$CV$4)*(K$5=Final_Res_MapbySub!$CJ$3:$CV$3),0))</f>
        <v>0</v>
      </c>
      <c r="L249" s="126" cm="1">
        <f t="array" ref="L249">INDEX(Final_Res_MapbySub!$CJ$5:$CV$323,MATCH(1,($B249=Final_Res_MapbySub!$B$5:$B$323)*($C249=Final_Res_MapbySub!$C$5:$C$323),0),MATCH(1,(L$6=Final_Res_MapbySub!$CJ$4:$CV$4)*(L$5=Final_Res_MapbySub!$CJ$3:$CV$3),0))</f>
        <v>0</v>
      </c>
      <c r="M249" s="126" cm="1">
        <f t="array" ref="M249">INDEX(Final_Res_MapbySub!$CJ$5:$CV$323,MATCH(1,($B249=Final_Res_MapbySub!$B$5:$B$323)*($C249=Final_Res_MapbySub!$C$5:$C$323),0),MATCH(1,(M$6=Final_Res_MapbySub!$CJ$4:$CV$4)*(M$5=Final_Res_MapbySub!$CJ$3:$CV$3),0))</f>
        <v>0</v>
      </c>
      <c r="N249" s="126" cm="1">
        <f t="array" ref="N249">INDEX(Final_Res_MapbySub!$CJ$5:$CV$323,MATCH(1,($B249=Final_Res_MapbySub!$B$5:$B$323)*($C249=Final_Res_MapbySub!$C$5:$C$323),0),MATCH(1,(N$6=Final_Res_MapbySub!$CJ$4:$CV$4)*(N$5=Final_Res_MapbySub!$CJ$3:$CV$3),0))</f>
        <v>0</v>
      </c>
      <c r="O249" s="126" cm="1">
        <f t="array" ref="O249">INDEX(Final_Res_MapbySub!$CJ$5:$CV$323,MATCH(1,($B249=Final_Res_MapbySub!$B$5:$B$323)*($C249=Final_Res_MapbySub!$C$5:$C$323),0),MATCH(1,(O$6=Final_Res_MapbySub!$CJ$4:$CV$4)*(O$5=Final_Res_MapbySub!$CJ$3:$CV$3),0))</f>
        <v>0</v>
      </c>
      <c r="P249" s="126" cm="1">
        <f t="array" ref="P249">INDEX(Final_Res_MapbySub!$CJ$5:$CV$323,MATCH(1,($B249=Final_Res_MapbySub!$B$5:$B$323)*($C249=Final_Res_MapbySub!$C$5:$C$323),0),MATCH(1,(P$6=Final_Res_MapbySub!$CJ$4:$CV$4)*(P$5=Final_Res_MapbySub!$CJ$3:$CV$3),0))</f>
        <v>0</v>
      </c>
      <c r="Q249" s="134">
        <f t="shared" si="196"/>
        <v>0</v>
      </c>
      <c r="R249" s="125">
        <v>0</v>
      </c>
      <c r="S249" s="125">
        <v>0</v>
      </c>
      <c r="T249" s="125">
        <v>0</v>
      </c>
      <c r="U249" s="125">
        <v>0</v>
      </c>
      <c r="V249" s="125">
        <v>0</v>
      </c>
      <c r="W249" s="125">
        <v>0</v>
      </c>
      <c r="X249" s="125">
        <v>0</v>
      </c>
      <c r="Y249" s="125">
        <v>0</v>
      </c>
      <c r="Z249" s="125">
        <v>0</v>
      </c>
      <c r="AA249" s="125">
        <v>0</v>
      </c>
      <c r="AB249" s="125">
        <v>0</v>
      </c>
      <c r="AC249" s="125">
        <v>0</v>
      </c>
      <c r="AD249" s="125">
        <v>0</v>
      </c>
      <c r="AE249" s="130"/>
      <c r="AF249" s="479"/>
      <c r="AG249" s="479"/>
      <c r="AH249" s="479"/>
      <c r="AI249" s="479"/>
      <c r="AJ249" s="479"/>
      <c r="AK249" s="479"/>
      <c r="AL249" s="479"/>
      <c r="AM249" s="479"/>
      <c r="AN249" s="479"/>
      <c r="AO249" s="479"/>
      <c r="AP249" s="479"/>
      <c r="AQ249" s="479"/>
      <c r="AR249" s="479"/>
      <c r="AS249" s="479"/>
      <c r="AT249" s="479"/>
      <c r="AU249" s="479"/>
      <c r="AV249" s="479"/>
      <c r="AW249" s="479"/>
      <c r="AX249" s="479"/>
      <c r="AY249" s="479"/>
      <c r="AZ249" s="479"/>
      <c r="BA249" s="479"/>
      <c r="BB249" s="479"/>
      <c r="BC249" s="479"/>
      <c r="BD249" s="479"/>
      <c r="BE249" s="479"/>
      <c r="BF249" s="479"/>
      <c r="BG249" s="479"/>
      <c r="BH249" s="133">
        <f t="shared" si="197"/>
        <v>0</v>
      </c>
      <c r="BJ249" s="126" cm="1">
        <f t="array" ref="BJ249">INDEX(CAISOQueue_bySub!$AL$5:$AV$322,MATCH(1,($B249=CAISOQueue_bySub!$B$5:$B$322)*($C249=CAISOQueue_bySub!$C$5:$C$322),0),MATCH(BJ$5,CAISOQueue_bySub!$AL$4:$AV$4,0))+INDEX(OtherQueues_bySub!$Z$5:$AK$325,MATCH(1,($B249=OtherQueues_bySub!$B$5:$B$325)*($C249=OtherQueues_bySub!$C$5:$C$325),0),MATCH(BJ$5,OtherQueues_bySub!$Z$4:$AK$4,0))</f>
        <v>0</v>
      </c>
      <c r="BK249" s="126" cm="1">
        <f t="array" ref="BK249">INDEX(OtherQueues_bySub!$Z$5:$AK$325,MATCH(1,($B249=OtherQueues_bySub!$B$5:$B$325)*($C249=OtherQueues_bySub!$C$5:$C$325),0),MATCH(BK$5,OtherQueues_bySub!$Z$4:$AK$4,0))</f>
        <v>0</v>
      </c>
      <c r="BL249" s="126" cm="1">
        <f t="array" ref="BL249">INDEX(CAISOQueue_bySub!$AL$5:$AV$322,MATCH(1,($B249=CAISOQueue_bySub!$B$5:$B$322)*($C249=CAISOQueue_bySub!$C$5:$C$322),0),MATCH(BL$5,CAISOQueue_bySub!$AL$4:$AV$4,0))+INDEX(OtherQueues_bySub!$Z$5:$AK$325,MATCH(1,($B249=OtherQueues_bySub!$B$5:$B$325)*($C249=OtherQueues_bySub!$C$5:$C$325),0),MATCH(BL$5,OtherQueues_bySub!$Z$4:$AK$4,0))</f>
        <v>0</v>
      </c>
      <c r="BM249" s="126" cm="1">
        <f t="array" ref="BM249">INDEX(CAISOQueue_bySub!$AL$5:$AV$322,MATCH(1,($B249=CAISOQueue_bySub!$B$5:$B$322)*($C249=CAISOQueue_bySub!$C$5:$C$322),0),MATCH(BM$5,CAISOQueue_bySub!$AL$4:$AV$4,0))+INDEX(OtherQueues_bySub!$Z$5:$AK$325,MATCH(1,($B249=OtherQueues_bySub!$B$5:$B$325)*($C249=OtherQueues_bySub!$C$5:$C$325),0),MATCH(BM$5,OtherQueues_bySub!$Z$4:$AK$4,0))</f>
        <v>0</v>
      </c>
      <c r="BN249" s="126"/>
      <c r="BO249" s="126"/>
      <c r="BP249" s="126" cm="1">
        <f t="array" ref="BP249">INDEX(CAISOQueue_bySub!$AL$5:$AV$322,MATCH(1,($B249=CAISOQueue_bySub!$B$5:$B$322)*($C249=CAISOQueue_bySub!$C$5:$C$322),0),MATCH(BP$5,CAISOQueue_bySub!$AL$4:$AV$4,0))+INDEX(OtherQueues_bySub!$Z$5:$AK$325,MATCH(1,($B249=OtherQueues_bySub!$B$5:$B$325)*($C249=OtherQueues_bySub!$C$5:$C$325),0),MATCH(BP$5,OtherQueues_bySub!$Z$4:$AK$4,0))</f>
        <v>0</v>
      </c>
      <c r="BQ249" s="126" cm="1">
        <f t="array" ref="BQ249">INDEX(CAISOQueue_bySub!$AL$5:$AV$322,MATCH(1,($B249=CAISOQueue_bySub!$B$5:$B$322)*($C249=CAISOQueue_bySub!$C$5:$C$322),0),MATCH(BQ$5,CAISOQueue_bySub!$AL$4:$AV$4,0))+INDEX(OtherQueues_bySub!$Z$5:$AK$325,MATCH(1,($B249=OtherQueues_bySub!$B$5:$B$325)*($C249=OtherQueues_bySub!$C$5:$C$325),0),MATCH(BQ$5,OtherQueues_bySub!$Z$4:$AK$4,0))</f>
        <v>0</v>
      </c>
      <c r="BR249" s="126"/>
      <c r="BS249" s="126" cm="1">
        <f t="array" ref="BS249">INDEX(CAISOQueue_bySub!$AL$5:$AV$322,MATCH(1,($B249=CAISOQueue_bySub!$B$5:$B$322)*($C249=CAISOQueue_bySub!$C$5:$C$322),0),MATCH(BS$5,CAISOQueue_bySub!$AL$4:$AV$4,0))+INDEX(OtherQueues_bySub!$Z$5:$AK$325,MATCH(1,($B249=OtherQueues_bySub!$B$5:$B$325)*($C249=OtherQueues_bySub!$C$5:$C$325),0),MATCH(BS$5,OtherQueues_bySub!$Z$4:$AK$4,0))</f>
        <v>0</v>
      </c>
      <c r="BT249" s="126" cm="1">
        <f t="array" ref="BT249">INDEX(CAISOQueue_bySub!$AL$5:$AV$322,MATCH(1,($B249=CAISOQueue_bySub!$B$5:$B$322)*($C249=CAISOQueue_bySub!$C$5:$C$322),0),MATCH(BT$5,CAISOQueue_bySub!$AL$4:$AV$4,0))+INDEX(OtherQueues_bySub!$Z$5:$AK$325,MATCH(1,($B249=OtherQueues_bySub!$B$5:$B$325)*($C249=OtherQueues_bySub!$C$5:$C$325),0),MATCH(BT$5,OtherQueues_bySub!$Z$4:$AK$4,0))</f>
        <v>0</v>
      </c>
      <c r="BU249" s="126" cm="1">
        <f t="array" ref="BU249">INDEX(CAISOQueue_bySub!$AL$5:$AV$322,MATCH(1,($B249=CAISOQueue_bySub!$B$5:$B$322)*($C249=CAISOQueue_bySub!$C$5:$C$322),0),MATCH(BU$5,CAISOQueue_bySub!$AL$4:$AV$4,0))+INDEX(OtherQueues_bySub!$Z$5:$AK$325,MATCH(1,($B249=OtherQueues_bySub!$B$5:$B$325)*($C249=OtherQueues_bySub!$C$5:$C$325),0),MATCH(BU$5,OtherQueues_bySub!$Z$4:$AK$4,0))</f>
        <v>0</v>
      </c>
      <c r="BV249" s="126" cm="1">
        <f t="array" ref="BV249">INDEX(CAISOQueue_bySub!$AL$5:$AV$322,MATCH(1,($B249=CAISOQueue_bySub!$B$5:$B$322)*($C249=CAISOQueue_bySub!$C$5:$C$322),0),MATCH(BV$5,CAISOQueue_bySub!$AL$4:$AV$4,0))+INDEX(OtherQueues_bySub!$Z$5:$AK$325,MATCH(1,($B249=OtherQueues_bySub!$B$5:$B$325)*($C249=OtherQueues_bySub!$C$5:$C$325),0),MATCH(BV$5,OtherQueues_bySub!$Z$4:$AK$4,0))</f>
        <v>0</v>
      </c>
      <c r="BW249" s="132">
        <f t="shared" si="151"/>
        <v>1</v>
      </c>
      <c r="BX249" s="132">
        <f t="shared" si="152"/>
        <v>1</v>
      </c>
      <c r="BY249" s="132">
        <f t="shared" si="153"/>
        <v>1</v>
      </c>
      <c r="BZ249" s="132">
        <f t="shared" si="154"/>
        <v>1</v>
      </c>
      <c r="CA249" s="132">
        <f t="shared" si="155"/>
        <v>1</v>
      </c>
      <c r="CB249" s="132">
        <f t="shared" si="156"/>
        <v>1</v>
      </c>
      <c r="CC249" s="132">
        <f t="shared" si="157"/>
        <v>1</v>
      </c>
      <c r="CD249" s="132">
        <f t="shared" si="158"/>
        <v>1</v>
      </c>
      <c r="CE249" s="132">
        <f t="shared" si="159"/>
        <v>1</v>
      </c>
      <c r="CF249" s="132">
        <f t="shared" si="160"/>
        <v>1</v>
      </c>
      <c r="CG249" s="132">
        <f t="shared" si="161"/>
        <v>1</v>
      </c>
      <c r="CH249" s="132">
        <f t="shared" si="162"/>
        <v>1</v>
      </c>
      <c r="CI249" s="132">
        <f t="shared" si="163"/>
        <v>1</v>
      </c>
      <c r="CJ249" s="132">
        <f t="shared" si="164"/>
        <v>1</v>
      </c>
      <c r="CK249" s="132">
        <f t="shared" si="165"/>
        <v>1</v>
      </c>
      <c r="CL249" s="133">
        <f t="shared" si="198"/>
        <v>0</v>
      </c>
      <c r="CM249" s="141"/>
      <c r="CN249" s="126" cm="1">
        <f t="array" ref="CN249">INDEX(CAISOQueue_bySub!$AX$5:$BH$322,MATCH(1,($B249=CAISOQueue_bySub!$B$5:$B$322)*($C249=CAISOQueue_bySub!$C$5:$C$322),0),MATCH(CN$5,CAISOQueue_bySub!$AX$4:$BH$4,0))+INDEX(OtherQueues_bySub!$Z$5:$AK$325,MATCH(1,($B249=OtherQueues_bySub!$B$5:$B$322)*($C249=OtherQueues_bySub!$C$5:$C$322),0),MATCH(CN$5,OtherQueues_bySub!$Z$4:$AK$4,0))</f>
        <v>0</v>
      </c>
      <c r="CO249" s="126" cm="1">
        <f t="array" ref="CO249">INDEX(OtherQueues_bySub!$Z$5:$AK$325,MATCH(1,($B249=OtherQueues_bySub!$B$5:$B$325)*($C249=OtherQueues_bySub!$C$5:$C$325),0),MATCH(CO$5,OtherQueues_bySub!$Z$4:$AK$4,0))</f>
        <v>0</v>
      </c>
      <c r="CP249" s="126" cm="1">
        <f t="array" ref="CP249">INDEX(CAISOQueue_bySub!$AX$5:$BH$322,MATCH(1,($B249=CAISOQueue_bySub!$B$5:$B$322)*($C249=CAISOQueue_bySub!$C$5:$C$322),0),MATCH(CP$5,CAISOQueue_bySub!$AX$4:$BH$4,0))+INDEX(OtherQueues_bySub!$Z$5:$AK$325,MATCH(1,($B249=OtherQueues_bySub!$B$5:$B$322)*($C249=OtherQueues_bySub!$C$5:$C$322),0),MATCH(CP$5,OtherQueues_bySub!$Z$4:$AK$4,0))</f>
        <v>0</v>
      </c>
      <c r="CQ249" s="126" cm="1">
        <f t="array" ref="CQ249">INDEX(CAISOQueue_bySub!$AX$5:$BH$322,MATCH(1,($B249=CAISOQueue_bySub!$B$5:$B$322)*($C249=CAISOQueue_bySub!$C$5:$C$322),0),MATCH(CQ$5,CAISOQueue_bySub!$AX$4:$BH$4,0))+INDEX(OtherQueues_bySub!$Z$5:$AK$325,MATCH(1,($B249=OtherQueues_bySub!$B$5:$B$322)*($C249=OtherQueues_bySub!$C$5:$C$322),0),MATCH(CQ$5,OtherQueues_bySub!$Z$4:$AK$4,0))</f>
        <v>0</v>
      </c>
      <c r="CR249" s="126"/>
      <c r="CS249" s="126"/>
      <c r="CT249" s="126" cm="1">
        <f t="array" ref="CT249">INDEX(CAISOQueue_bySub!$AX$5:$BH$322,MATCH(1,($B249=CAISOQueue_bySub!$B$5:$B$322)*($C249=CAISOQueue_bySub!$C$5:$C$322),0),MATCH(CT$5,CAISOQueue_bySub!$AX$4:$BH$4,0))+INDEX(OtherQueues_bySub!$Z$5:$AK$325,MATCH(1,($B249=OtherQueues_bySub!$B$5:$B$322)*($C249=OtherQueues_bySub!$C$5:$C$322),0),MATCH(CT$5,OtherQueues_bySub!$Z$4:$AK$4,0))</f>
        <v>0</v>
      </c>
      <c r="CU249" s="126" cm="1">
        <f t="array" ref="CU249">INDEX(CAISOQueue_bySub!$AX$5:$BH$322,MATCH(1,($B249=CAISOQueue_bySub!$B$5:$B$322)*($C249=CAISOQueue_bySub!$C$5:$C$322),0),MATCH(CU$5,CAISOQueue_bySub!$AX$4:$BH$4,0))+INDEX(OtherQueues_bySub!$Z$5:$AK$325,MATCH(1,($B249=OtherQueues_bySub!$B$5:$B$322)*($C249=OtherQueues_bySub!$C$5:$C$322),0),MATCH(CU$5,OtherQueues_bySub!$Z$4:$AK$4,0))</f>
        <v>0</v>
      </c>
      <c r="CV249" s="126"/>
      <c r="CW249" s="126" cm="1">
        <f t="array" ref="CW249">INDEX(CAISOQueue_bySub!$AX$5:$BH$322,MATCH(1,($B249=CAISOQueue_bySub!$B$5:$B$322)*($C249=CAISOQueue_bySub!$C$5:$C$322),0),MATCH(CW$5,CAISOQueue_bySub!$AX$4:$BH$4,0))+INDEX(OtherQueues_bySub!$Z$5:$AK$325,MATCH(1,($B249=OtherQueues_bySub!$B$5:$B$322)*($C249=OtherQueues_bySub!$C$5:$C$322),0),MATCH(CW$5,OtherQueues_bySub!$Z$4:$AK$4,0))</f>
        <v>0</v>
      </c>
      <c r="CX249" s="126" cm="1">
        <f t="array" ref="CX249">INDEX(CAISOQueue_bySub!$AX$5:$BH$322,MATCH(1,($B249=CAISOQueue_bySub!$B$5:$B$322)*($C249=CAISOQueue_bySub!$C$5:$C$322),0),MATCH(CX$5,CAISOQueue_bySub!$AX$4:$BH$4,0))+INDEX(OtherQueues_bySub!$Z$5:$AK$325,MATCH(1,($B249=OtherQueues_bySub!$B$5:$B$322)*($C249=OtherQueues_bySub!$C$5:$C$322),0),MATCH(CX$5,OtherQueues_bySub!$Z$4:$AK$4,0))</f>
        <v>0</v>
      </c>
      <c r="CY249" s="126" cm="1">
        <f t="array" ref="CY249">INDEX(CAISOQueue_bySub!$AX$5:$BH$322,MATCH(1,($B249=CAISOQueue_bySub!$B$5:$B$322)*($C249=CAISOQueue_bySub!$C$5:$C$322),0),MATCH(CY$5,CAISOQueue_bySub!$AX$4:$BH$4,0))+INDEX(OtherQueues_bySub!$Z$5:$AK$325,MATCH(1,($B249=OtherQueues_bySub!$B$5:$B$322)*($C249=OtherQueues_bySub!$C$5:$C$322),0),MATCH(CY$5,OtherQueues_bySub!$Z$4:$AK$4,0))</f>
        <v>0</v>
      </c>
      <c r="CZ249" s="126" cm="1">
        <f t="array" ref="CZ249">INDEX(CAISOQueue_bySub!$AX$5:$BH$322,MATCH(1,($B249=CAISOQueue_bySub!$B$5:$B$322)*($C249=CAISOQueue_bySub!$C$5:$C$322),0),MATCH(CZ$5,CAISOQueue_bySub!$AX$4:$BH$4,0))+INDEX(OtherQueues_bySub!$Z$5:$AK$325,MATCH(1,($B249=OtherQueues_bySub!$B$5:$B$322)*($C249=OtherQueues_bySub!$C$5:$C$322),0),MATCH(CZ$5,OtherQueues_bySub!$Z$4:$AK$4,0))</f>
        <v>0</v>
      </c>
      <c r="DA249" s="138">
        <f t="shared" si="166"/>
        <v>1</v>
      </c>
      <c r="DB249" s="138">
        <f t="shared" si="167"/>
        <v>1</v>
      </c>
      <c r="DC249" s="138">
        <f t="shared" si="168"/>
        <v>1</v>
      </c>
      <c r="DD249" s="138">
        <f t="shared" si="169"/>
        <v>1</v>
      </c>
      <c r="DE249" s="138">
        <f t="shared" si="170"/>
        <v>1</v>
      </c>
      <c r="DF249" s="138">
        <f t="shared" si="171"/>
        <v>1</v>
      </c>
      <c r="DG249" s="138">
        <f t="shared" si="172"/>
        <v>1</v>
      </c>
      <c r="DH249" s="138">
        <f t="shared" si="173"/>
        <v>1</v>
      </c>
      <c r="DI249" s="138">
        <f t="shared" si="174"/>
        <v>1</v>
      </c>
      <c r="DJ249" s="138">
        <f t="shared" si="175"/>
        <v>1</v>
      </c>
      <c r="DK249" s="138">
        <f t="shared" si="176"/>
        <v>1</v>
      </c>
      <c r="DL249" s="138">
        <f t="shared" si="177"/>
        <v>1</v>
      </c>
      <c r="DM249" s="138">
        <f t="shared" si="178"/>
        <v>1</v>
      </c>
      <c r="DN249" s="138">
        <f t="shared" si="179"/>
        <v>1</v>
      </c>
      <c r="DO249" s="138">
        <f t="shared" si="180"/>
        <v>1</v>
      </c>
      <c r="DP249" s="133">
        <f t="shared" si="200"/>
        <v>0</v>
      </c>
      <c r="DQ249" s="126" cm="1">
        <f t="array" ref="DQ249">INDEX(CAISOQueue_bySub!$M$5:$W$322,MATCH(1,($B249=CAISOQueue_bySub!$B$5:$B$322)*($C249=CAISOQueue_bySub!$C$5:$C$322),0),MATCH(DQ$5,CAISOQueue_bySub!$M$4:$W$4,0))+INDEX(OtherQueues_bySub!$M$5:$X$325,MATCH(1,($B249=OtherQueues_bySub!$B$5:$B$322)*($C249=OtherQueues_bySub!$C$5:$C$322),0),MATCH(DQ$5,OtherQueues_bySub!$M$4:$X$4,0))</f>
        <v>0</v>
      </c>
      <c r="DR249" s="126" cm="1">
        <f t="array" ref="DR249">INDEX(OtherQueues_bySub!$Z$5:$AK$325,MATCH(1,($B249=OtherQueues_bySub!$B$5:$B$325)*($C249=OtherQueues_bySub!$C$5:$C$325),0),MATCH(DR$5,OtherQueues_bySub!$Z$4:$AK$4,0))</f>
        <v>0</v>
      </c>
      <c r="DS249" s="126" cm="1">
        <f t="array" ref="DS249">INDEX(CAISOQueue_bySub!$M$5:$W$322,MATCH(1,($B249=CAISOQueue_bySub!$B$5:$B$322)*($C249=CAISOQueue_bySub!$C$5:$C$322),0),MATCH(DS$5,CAISOQueue_bySub!$M$4:$W$4,0))+INDEX(OtherQueues_bySub!$M$5:$X$325,MATCH(1,($B249=OtherQueues_bySub!$B$5:$B$322)*($C249=OtherQueues_bySub!$C$5:$C$322),0),MATCH(DS$5,OtherQueues_bySub!$M$4:$X$4,0))</f>
        <v>0</v>
      </c>
      <c r="DT249" s="126" cm="1">
        <f t="array" ref="DT249">INDEX(CAISOQueue_bySub!$M$5:$W$322,MATCH(1,($B249=CAISOQueue_bySub!$B$5:$B$322)*($C249=CAISOQueue_bySub!$C$5:$C$322),0),MATCH(DT$5,CAISOQueue_bySub!$M$4:$W$4,0))+INDEX(OtherQueues_bySub!$M$5:$X$325,MATCH(1,($B249=OtherQueues_bySub!$B$5:$B$322)*($C249=OtherQueues_bySub!$C$5:$C$322),0),MATCH(DT$5,OtherQueues_bySub!$M$4:$X$4,0))</f>
        <v>0</v>
      </c>
      <c r="DU249" s="126"/>
      <c r="DV249" s="126"/>
      <c r="DW249" s="126" cm="1">
        <f t="array" ref="DW249">INDEX(CAISOQueue_bySub!$M$5:$W$322,MATCH(1,($B249=CAISOQueue_bySub!$B$5:$B$322)*($C249=CAISOQueue_bySub!$C$5:$C$322),0),MATCH(DW$5,CAISOQueue_bySub!$M$4:$W$4,0))+INDEX(OtherQueues_bySub!$M$5:$X$325,MATCH(1,($B249=OtherQueues_bySub!$B$5:$B$322)*($C249=OtherQueues_bySub!$C$5:$C$322),0),MATCH(DW$5,OtherQueues_bySub!$M$4:$X$4,0))</f>
        <v>0</v>
      </c>
      <c r="DX249" s="126" cm="1">
        <f t="array" ref="DX249">INDEX(CAISOQueue_bySub!$M$5:$W$322,MATCH(1,($B249=CAISOQueue_bySub!$B$5:$B$322)*($C249=CAISOQueue_bySub!$C$5:$C$322),0),MATCH(DX$5,CAISOQueue_bySub!$M$4:$W$4,0))+INDEX(OtherQueues_bySub!$M$5:$X$325,MATCH(1,($B249=OtherQueues_bySub!$B$5:$B$322)*($C249=OtherQueues_bySub!$C$5:$C$322),0),MATCH(DX$5,OtherQueues_bySub!$M$4:$X$4,0))</f>
        <v>0</v>
      </c>
      <c r="DY249" s="126"/>
      <c r="DZ249" s="126" cm="1">
        <f t="array" ref="DZ249">INDEX(CAISOQueue_bySub!$M$5:$W$322,MATCH(1,($B249=CAISOQueue_bySub!$B$5:$B$322)*($C249=CAISOQueue_bySub!$C$5:$C$322),0),MATCH(DZ$5,CAISOQueue_bySub!$M$4:$W$4,0))+INDEX(OtherQueues_bySub!$M$5:$X$325,MATCH(1,($B249=OtherQueues_bySub!$B$5:$B$322)*($C249=OtherQueues_bySub!$C$5:$C$322),0),MATCH(DZ$5,OtherQueues_bySub!$M$4:$X$4,0))</f>
        <v>0</v>
      </c>
      <c r="EA249" s="126" cm="1">
        <f t="array" ref="EA249">INDEX(CAISOQueue_bySub!$M$5:$W$322,MATCH(1,($B249=CAISOQueue_bySub!$B$5:$B$322)*($C249=CAISOQueue_bySub!$C$5:$C$322),0),MATCH(EA$5,CAISOQueue_bySub!$M$4:$W$4,0))+INDEX(OtherQueues_bySub!$M$5:$X$325,MATCH(1,($B249=OtherQueues_bySub!$B$5:$B$322)*($C249=OtherQueues_bySub!$C$5:$C$322),0),MATCH(EA$5,OtherQueues_bySub!$M$4:$X$4,0))</f>
        <v>0</v>
      </c>
      <c r="EB249" s="126" cm="1">
        <f t="array" ref="EB249">INDEX(CAISOQueue_bySub!$M$5:$W$322,MATCH(1,($B249=CAISOQueue_bySub!$B$5:$B$322)*($C249=CAISOQueue_bySub!$C$5:$C$322),0),MATCH(EB$5,CAISOQueue_bySub!$M$4:$W$4,0))+INDEX(OtherQueues_bySub!$M$5:$X$325,MATCH(1,($B249=OtherQueues_bySub!$B$5:$B$322)*($C249=OtherQueues_bySub!$C$5:$C$322),0),MATCH(EB$5,OtherQueues_bySub!$M$4:$X$4,0))</f>
        <v>0</v>
      </c>
      <c r="EC249" s="126" cm="1">
        <f t="array" ref="EC249">INDEX(CAISOQueue_bySub!$M$5:$W$322,MATCH(1,($B249=CAISOQueue_bySub!$B$5:$B$322)*($C249=CAISOQueue_bySub!$C$5:$C$322),0),MATCH(EC$5,CAISOQueue_bySub!$M$4:$W$4,0))+INDEX(OtherQueues_bySub!$M$5:$X$325,MATCH(1,($B249=OtherQueues_bySub!$B$5:$B$322)*($C249=OtherQueues_bySub!$C$5:$C$322),0),MATCH(EC$5,OtherQueues_bySub!$M$4:$X$4,0))</f>
        <v>0</v>
      </c>
      <c r="ED249" s="138">
        <f t="shared" si="181"/>
        <v>1</v>
      </c>
      <c r="EE249" s="138">
        <f t="shared" si="182"/>
        <v>1</v>
      </c>
      <c r="EF249" s="138">
        <f t="shared" si="183"/>
        <v>1</v>
      </c>
      <c r="EG249" s="138">
        <f t="shared" si="184"/>
        <v>1</v>
      </c>
      <c r="EH249" s="138">
        <f t="shared" si="185"/>
        <v>1</v>
      </c>
      <c r="EI249" s="138">
        <f t="shared" si="186"/>
        <v>1</v>
      </c>
      <c r="EJ249" s="138">
        <f t="shared" si="187"/>
        <v>1</v>
      </c>
      <c r="EK249" s="138">
        <f t="shared" si="188"/>
        <v>1</v>
      </c>
      <c r="EL249" s="138">
        <f t="shared" si="189"/>
        <v>1</v>
      </c>
      <c r="EM249" s="138">
        <f t="shared" si="190"/>
        <v>1</v>
      </c>
      <c r="EN249" s="138">
        <f t="shared" si="191"/>
        <v>1</v>
      </c>
      <c r="EO249" s="138">
        <f t="shared" si="192"/>
        <v>1</v>
      </c>
      <c r="EP249" s="138">
        <f t="shared" si="193"/>
        <v>1</v>
      </c>
      <c r="EQ249" s="138">
        <f t="shared" si="194"/>
        <v>1</v>
      </c>
      <c r="ER249" s="138">
        <f t="shared" si="195"/>
        <v>1</v>
      </c>
      <c r="ES249" s="133">
        <f t="shared" si="199"/>
        <v>0</v>
      </c>
      <c r="EU249" s="366">
        <v>1</v>
      </c>
      <c r="EV249" s="366"/>
      <c r="EW249" s="366">
        <v>1</v>
      </c>
      <c r="EX249" s="366">
        <v>1</v>
      </c>
      <c r="EY249" s="366">
        <v>1</v>
      </c>
      <c r="FB249" s="366">
        <v>1</v>
      </c>
      <c r="FC249" s="366">
        <v>1</v>
      </c>
      <c r="FE249" s="366">
        <v>1</v>
      </c>
      <c r="FF249" s="366">
        <v>1</v>
      </c>
      <c r="FG249" s="366">
        <v>1</v>
      </c>
      <c r="FH249" s="366">
        <v>1</v>
      </c>
      <c r="FI249" s="366">
        <v>1</v>
      </c>
    </row>
    <row r="250" spans="1:165" x14ac:dyDescent="0.35">
      <c r="A250" s="5" t="str">
        <f>Substation_Info!A248</f>
        <v>SCE Eastern Study Area</v>
      </c>
      <c r="B250" s="5" t="str">
        <f>Substation_Info!B248</f>
        <v>San Bernardino</v>
      </c>
      <c r="C250" s="5">
        <f>Substation_Info!C248</f>
        <v>230</v>
      </c>
      <c r="D250" s="126" cm="1">
        <f t="array" ref="D250">INDEX(Final_Res_MapbySub!$CJ$5:$CV$323,MATCH(1,($B250=Final_Res_MapbySub!$B$5:$B$323)*($C250=Final_Res_MapbySub!$C$5:$C$323),0),MATCH(1,(D$6=Final_Res_MapbySub!$CJ$4:$CV$4)*(D$5=Final_Res_MapbySub!$CJ$3:$CV$3),0))</f>
        <v>0</v>
      </c>
      <c r="E250" s="126" cm="1">
        <f t="array" ref="E250">INDEX(Final_Res_MapbySub!$CJ$5:$CV$323,MATCH(1,($B250=Final_Res_MapbySub!$B$5:$B$323)*($C250=Final_Res_MapbySub!$C$5:$C$323),0),MATCH(1,(E$6=Final_Res_MapbySub!$CJ$4:$CV$4)*(E$5=Final_Res_MapbySub!$CJ$3:$CV$3),0))</f>
        <v>0</v>
      </c>
      <c r="F250" s="126" cm="1">
        <f t="array" ref="F250">INDEX(Final_Res_MapbySub!$CJ$5:$CV$323,MATCH(1,($B250=Final_Res_MapbySub!$B$5:$B$323)*($C250=Final_Res_MapbySub!$C$5:$C$323),0),MATCH(1,(F$6=Final_Res_MapbySub!$CJ$4:$CV$4)*(F$5=Final_Res_MapbySub!$CJ$3:$CV$3),0))</f>
        <v>0</v>
      </c>
      <c r="G250" s="126" cm="1">
        <f t="array" ref="G250">INDEX(Final_Res_MapbySub!$CJ$5:$CV$323,MATCH(1,($B250=Final_Res_MapbySub!$B$5:$B$323)*($C250=Final_Res_MapbySub!$C$5:$C$323),0),MATCH(1,(G$6=Final_Res_MapbySub!$CJ$4:$CV$4)*(G$5=Final_Res_MapbySub!$CJ$3:$CV$3),0))</f>
        <v>0</v>
      </c>
      <c r="H250" s="126" cm="1">
        <f t="array" ref="H250">INDEX(Final_Res_MapbySub!$CJ$5:$CV$323,MATCH(1,($B250=Final_Res_MapbySub!$B$5:$B$323)*($C250=Final_Res_MapbySub!$C$5:$C$323),0),MATCH(1,(H$6=Final_Res_MapbySub!$CJ$4:$CV$4)*(H$5=Final_Res_MapbySub!$CJ$3:$CV$3),0))</f>
        <v>0</v>
      </c>
      <c r="I250" s="126" cm="1">
        <f t="array" ref="I250">INDEX(Final_Res_MapbySub!$CJ$5:$CV$323,MATCH(1,($B250=Final_Res_MapbySub!$B$5:$B$323)*($C250=Final_Res_MapbySub!$C$5:$C$323),0),MATCH(1,(I$6=Final_Res_MapbySub!$CJ$4:$CV$4)*(I$5=Final_Res_MapbySub!$CJ$3:$CV$3),0))</f>
        <v>0</v>
      </c>
      <c r="J250" s="126" cm="1">
        <f t="array" ref="J250">INDEX(Final_Res_MapbySub!$CJ$5:$CV$323,MATCH(1,($B250=Final_Res_MapbySub!$B$5:$B$323)*($C250=Final_Res_MapbySub!$C$5:$C$323),0),MATCH(1,(J$6=Final_Res_MapbySub!$CJ$4:$CV$4)*(J$5=Final_Res_MapbySub!$CJ$3:$CV$3),0))</f>
        <v>0</v>
      </c>
      <c r="K250" s="126" cm="1">
        <f t="array" ref="K250">INDEX(Final_Res_MapbySub!$CJ$5:$CV$323,MATCH(1,($B250=Final_Res_MapbySub!$B$5:$B$323)*($C250=Final_Res_MapbySub!$C$5:$C$323),0),MATCH(1,(K$6=Final_Res_MapbySub!$CJ$4:$CV$4)*(K$5=Final_Res_MapbySub!$CJ$3:$CV$3),0))</f>
        <v>0</v>
      </c>
      <c r="L250" s="126" cm="1">
        <f t="array" ref="L250">INDEX(Final_Res_MapbySub!$CJ$5:$CV$323,MATCH(1,($B250=Final_Res_MapbySub!$B$5:$B$323)*($C250=Final_Res_MapbySub!$C$5:$C$323),0),MATCH(1,(L$6=Final_Res_MapbySub!$CJ$4:$CV$4)*(L$5=Final_Res_MapbySub!$CJ$3:$CV$3),0))</f>
        <v>0</v>
      </c>
      <c r="M250" s="126" cm="1">
        <f t="array" ref="M250">INDEX(Final_Res_MapbySub!$CJ$5:$CV$323,MATCH(1,($B250=Final_Res_MapbySub!$B$5:$B$323)*($C250=Final_Res_MapbySub!$C$5:$C$323),0),MATCH(1,(M$6=Final_Res_MapbySub!$CJ$4:$CV$4)*(M$5=Final_Res_MapbySub!$CJ$3:$CV$3),0))</f>
        <v>0</v>
      </c>
      <c r="N250" s="126" cm="1">
        <f t="array" ref="N250">INDEX(Final_Res_MapbySub!$CJ$5:$CV$323,MATCH(1,($B250=Final_Res_MapbySub!$B$5:$B$323)*($C250=Final_Res_MapbySub!$C$5:$C$323),0),MATCH(1,(N$6=Final_Res_MapbySub!$CJ$4:$CV$4)*(N$5=Final_Res_MapbySub!$CJ$3:$CV$3),0))</f>
        <v>0</v>
      </c>
      <c r="O250" s="126" cm="1">
        <f t="array" ref="O250">INDEX(Final_Res_MapbySub!$CJ$5:$CV$323,MATCH(1,($B250=Final_Res_MapbySub!$B$5:$B$323)*($C250=Final_Res_MapbySub!$C$5:$C$323),0),MATCH(1,(O$6=Final_Res_MapbySub!$CJ$4:$CV$4)*(O$5=Final_Res_MapbySub!$CJ$3:$CV$3),0))</f>
        <v>0</v>
      </c>
      <c r="P250" s="126" cm="1">
        <f t="array" ref="P250">INDEX(Final_Res_MapbySub!$CJ$5:$CV$323,MATCH(1,($B250=Final_Res_MapbySub!$B$5:$B$323)*($C250=Final_Res_MapbySub!$C$5:$C$323),0),MATCH(1,(P$6=Final_Res_MapbySub!$CJ$4:$CV$4)*(P$5=Final_Res_MapbySub!$CJ$3:$CV$3),0))</f>
        <v>0</v>
      </c>
      <c r="Q250" s="134">
        <f t="shared" si="196"/>
        <v>0</v>
      </c>
      <c r="R250" s="125">
        <v>0</v>
      </c>
      <c r="S250" s="125">
        <v>0</v>
      </c>
      <c r="T250" s="125">
        <v>0</v>
      </c>
      <c r="U250" s="125">
        <v>0</v>
      </c>
      <c r="V250" s="125">
        <v>0</v>
      </c>
      <c r="W250" s="125">
        <v>0</v>
      </c>
      <c r="X250" s="125">
        <v>0</v>
      </c>
      <c r="Y250" s="125">
        <v>0</v>
      </c>
      <c r="Z250" s="125">
        <v>0</v>
      </c>
      <c r="AA250" s="125">
        <v>0</v>
      </c>
      <c r="AB250" s="125">
        <v>0</v>
      </c>
      <c r="AC250" s="125">
        <v>0</v>
      </c>
      <c r="AD250" s="125">
        <v>0</v>
      </c>
      <c r="AE250" s="130"/>
      <c r="AF250" s="479"/>
      <c r="AG250" s="479"/>
      <c r="AH250" s="479"/>
      <c r="AI250" s="479"/>
      <c r="AJ250" s="479"/>
      <c r="AK250" s="479"/>
      <c r="AL250" s="479"/>
      <c r="AM250" s="479"/>
      <c r="AN250" s="479"/>
      <c r="AO250" s="479"/>
      <c r="AP250" s="479"/>
      <c r="AQ250" s="479"/>
      <c r="AR250" s="479"/>
      <c r="AS250" s="479"/>
      <c r="AT250" s="479"/>
      <c r="AU250" s="479"/>
      <c r="AV250" s="479"/>
      <c r="AW250" s="479"/>
      <c r="AX250" s="479"/>
      <c r="AY250" s="479"/>
      <c r="AZ250" s="479"/>
      <c r="BA250" s="479"/>
      <c r="BB250" s="479"/>
      <c r="BC250" s="479"/>
      <c r="BD250" s="479"/>
      <c r="BE250" s="479"/>
      <c r="BF250" s="479"/>
      <c r="BG250" s="479"/>
      <c r="BH250" s="133">
        <f t="shared" si="197"/>
        <v>0</v>
      </c>
      <c r="BJ250" s="126" cm="1">
        <f t="array" ref="BJ250">INDEX(CAISOQueue_bySub!$AL$5:$AV$322,MATCH(1,($B250=CAISOQueue_bySub!$B$5:$B$322)*($C250=CAISOQueue_bySub!$C$5:$C$322),0),MATCH(BJ$5,CAISOQueue_bySub!$AL$4:$AV$4,0))+INDEX(OtherQueues_bySub!$Z$5:$AK$325,MATCH(1,($B250=OtherQueues_bySub!$B$5:$B$325)*($C250=OtherQueues_bySub!$C$5:$C$325),0),MATCH(BJ$5,OtherQueues_bySub!$Z$4:$AK$4,0))</f>
        <v>0</v>
      </c>
      <c r="BK250" s="126" cm="1">
        <f t="array" ref="BK250">INDEX(OtherQueues_bySub!$Z$5:$AK$325,MATCH(1,($B250=OtherQueues_bySub!$B$5:$B$325)*($C250=OtherQueues_bySub!$C$5:$C$325),0),MATCH(BK$5,OtherQueues_bySub!$Z$4:$AK$4,0))</f>
        <v>0</v>
      </c>
      <c r="BL250" s="126" cm="1">
        <f t="array" ref="BL250">INDEX(CAISOQueue_bySub!$AL$5:$AV$322,MATCH(1,($B250=CAISOQueue_bySub!$B$5:$B$322)*($C250=CAISOQueue_bySub!$C$5:$C$322),0),MATCH(BL$5,CAISOQueue_bySub!$AL$4:$AV$4,0))+INDEX(OtherQueues_bySub!$Z$5:$AK$325,MATCH(1,($B250=OtherQueues_bySub!$B$5:$B$325)*($C250=OtherQueues_bySub!$C$5:$C$325),0),MATCH(BL$5,OtherQueues_bySub!$Z$4:$AK$4,0))</f>
        <v>0</v>
      </c>
      <c r="BM250" s="126" cm="1">
        <f t="array" ref="BM250">INDEX(CAISOQueue_bySub!$AL$5:$AV$322,MATCH(1,($B250=CAISOQueue_bySub!$B$5:$B$322)*($C250=CAISOQueue_bySub!$C$5:$C$322),0),MATCH(BM$5,CAISOQueue_bySub!$AL$4:$AV$4,0))+INDEX(OtherQueues_bySub!$Z$5:$AK$325,MATCH(1,($B250=OtherQueues_bySub!$B$5:$B$325)*($C250=OtherQueues_bySub!$C$5:$C$325),0),MATCH(BM$5,OtherQueues_bySub!$Z$4:$AK$4,0))</f>
        <v>0</v>
      </c>
      <c r="BN250" s="126"/>
      <c r="BO250" s="126"/>
      <c r="BP250" s="126" cm="1">
        <f t="array" ref="BP250">INDEX(CAISOQueue_bySub!$AL$5:$AV$322,MATCH(1,($B250=CAISOQueue_bySub!$B$5:$B$322)*($C250=CAISOQueue_bySub!$C$5:$C$322),0),MATCH(BP$5,CAISOQueue_bySub!$AL$4:$AV$4,0))+INDEX(OtherQueues_bySub!$Z$5:$AK$325,MATCH(1,($B250=OtherQueues_bySub!$B$5:$B$325)*($C250=OtherQueues_bySub!$C$5:$C$325),0),MATCH(BP$5,OtherQueues_bySub!$Z$4:$AK$4,0))</f>
        <v>0</v>
      </c>
      <c r="BQ250" s="126" cm="1">
        <f t="array" ref="BQ250">INDEX(CAISOQueue_bySub!$AL$5:$AV$322,MATCH(1,($B250=CAISOQueue_bySub!$B$5:$B$322)*($C250=CAISOQueue_bySub!$C$5:$C$322),0),MATCH(BQ$5,CAISOQueue_bySub!$AL$4:$AV$4,0))+INDEX(OtherQueues_bySub!$Z$5:$AK$325,MATCH(1,($B250=OtherQueues_bySub!$B$5:$B$325)*($C250=OtherQueues_bySub!$C$5:$C$325),0),MATCH(BQ$5,OtherQueues_bySub!$Z$4:$AK$4,0))</f>
        <v>0</v>
      </c>
      <c r="BR250" s="126"/>
      <c r="BS250" s="126" cm="1">
        <f t="array" ref="BS250">INDEX(CAISOQueue_bySub!$AL$5:$AV$322,MATCH(1,($B250=CAISOQueue_bySub!$B$5:$B$322)*($C250=CAISOQueue_bySub!$C$5:$C$322),0),MATCH(BS$5,CAISOQueue_bySub!$AL$4:$AV$4,0))+INDEX(OtherQueues_bySub!$Z$5:$AK$325,MATCH(1,($B250=OtherQueues_bySub!$B$5:$B$325)*($C250=OtherQueues_bySub!$C$5:$C$325),0),MATCH(BS$5,OtherQueues_bySub!$Z$4:$AK$4,0))</f>
        <v>0</v>
      </c>
      <c r="BT250" s="126" cm="1">
        <f t="array" ref="BT250">INDEX(CAISOQueue_bySub!$AL$5:$AV$322,MATCH(1,($B250=CAISOQueue_bySub!$B$5:$B$322)*($C250=CAISOQueue_bySub!$C$5:$C$322),0),MATCH(BT$5,CAISOQueue_bySub!$AL$4:$AV$4,0))+INDEX(OtherQueues_bySub!$Z$5:$AK$325,MATCH(1,($B250=OtherQueues_bySub!$B$5:$B$325)*($C250=OtherQueues_bySub!$C$5:$C$325),0),MATCH(BT$5,OtherQueues_bySub!$Z$4:$AK$4,0))</f>
        <v>0</v>
      </c>
      <c r="BU250" s="126" cm="1">
        <f t="array" ref="BU250">INDEX(CAISOQueue_bySub!$AL$5:$AV$322,MATCH(1,($B250=CAISOQueue_bySub!$B$5:$B$322)*($C250=CAISOQueue_bySub!$C$5:$C$322),0),MATCH(BU$5,CAISOQueue_bySub!$AL$4:$AV$4,0))+INDEX(OtherQueues_bySub!$Z$5:$AK$325,MATCH(1,($B250=OtherQueues_bySub!$B$5:$B$325)*($C250=OtherQueues_bySub!$C$5:$C$325),0),MATCH(BU$5,OtherQueues_bySub!$Z$4:$AK$4,0))</f>
        <v>0</v>
      </c>
      <c r="BV250" s="126" cm="1">
        <f t="array" ref="BV250">INDEX(CAISOQueue_bySub!$AL$5:$AV$322,MATCH(1,($B250=CAISOQueue_bySub!$B$5:$B$322)*($C250=CAISOQueue_bySub!$C$5:$C$322),0),MATCH(BV$5,CAISOQueue_bySub!$AL$4:$AV$4,0))+INDEX(OtherQueues_bySub!$Z$5:$AK$325,MATCH(1,($B250=OtherQueues_bySub!$B$5:$B$325)*($C250=OtherQueues_bySub!$C$5:$C$325),0),MATCH(BV$5,OtherQueues_bySub!$Z$4:$AK$4,0))</f>
        <v>0</v>
      </c>
      <c r="BW250" s="132">
        <f t="shared" si="151"/>
        <v>1</v>
      </c>
      <c r="BX250" s="132">
        <f t="shared" si="152"/>
        <v>1</v>
      </c>
      <c r="BY250" s="132">
        <f t="shared" si="153"/>
        <v>1</v>
      </c>
      <c r="BZ250" s="132">
        <f t="shared" si="154"/>
        <v>1</v>
      </c>
      <c r="CA250" s="132">
        <f t="shared" si="155"/>
        <v>1</v>
      </c>
      <c r="CB250" s="132">
        <f t="shared" si="156"/>
        <v>1</v>
      </c>
      <c r="CC250" s="132">
        <f t="shared" si="157"/>
        <v>1</v>
      </c>
      <c r="CD250" s="132">
        <f t="shared" si="158"/>
        <v>1</v>
      </c>
      <c r="CE250" s="132">
        <f t="shared" si="159"/>
        <v>1</v>
      </c>
      <c r="CF250" s="132">
        <f t="shared" si="160"/>
        <v>1</v>
      </c>
      <c r="CG250" s="132">
        <f t="shared" si="161"/>
        <v>1</v>
      </c>
      <c r="CH250" s="132">
        <f t="shared" si="162"/>
        <v>1</v>
      </c>
      <c r="CI250" s="132">
        <f t="shared" si="163"/>
        <v>1</v>
      </c>
      <c r="CJ250" s="132">
        <f t="shared" si="164"/>
        <v>1</v>
      </c>
      <c r="CK250" s="132">
        <f t="shared" si="165"/>
        <v>1</v>
      </c>
      <c r="CL250" s="133">
        <f t="shared" si="198"/>
        <v>0</v>
      </c>
      <c r="CM250" s="141"/>
      <c r="CN250" s="126" cm="1">
        <f t="array" ref="CN250">INDEX(CAISOQueue_bySub!$AX$5:$BH$322,MATCH(1,($B250=CAISOQueue_bySub!$B$5:$B$322)*($C250=CAISOQueue_bySub!$C$5:$C$322),0),MATCH(CN$5,CAISOQueue_bySub!$AX$4:$BH$4,0))+INDEX(OtherQueues_bySub!$Z$5:$AK$325,MATCH(1,($B250=OtherQueues_bySub!$B$5:$B$322)*($C250=OtherQueues_bySub!$C$5:$C$322),0),MATCH(CN$5,OtherQueues_bySub!$Z$4:$AK$4,0))</f>
        <v>0</v>
      </c>
      <c r="CO250" s="126" cm="1">
        <f t="array" ref="CO250">INDEX(OtherQueues_bySub!$Z$5:$AK$325,MATCH(1,($B250=OtherQueues_bySub!$B$5:$B$325)*($C250=OtherQueues_bySub!$C$5:$C$325),0),MATCH(CO$5,OtherQueues_bySub!$Z$4:$AK$4,0))</f>
        <v>0</v>
      </c>
      <c r="CP250" s="126" cm="1">
        <f t="array" ref="CP250">INDEX(CAISOQueue_bySub!$AX$5:$BH$322,MATCH(1,($B250=CAISOQueue_bySub!$B$5:$B$322)*($C250=CAISOQueue_bySub!$C$5:$C$322),0),MATCH(CP$5,CAISOQueue_bySub!$AX$4:$BH$4,0))+INDEX(OtherQueues_bySub!$Z$5:$AK$325,MATCH(1,($B250=OtherQueues_bySub!$B$5:$B$322)*($C250=OtherQueues_bySub!$C$5:$C$322),0),MATCH(CP$5,OtherQueues_bySub!$Z$4:$AK$4,0))</f>
        <v>0</v>
      </c>
      <c r="CQ250" s="126" cm="1">
        <f t="array" ref="CQ250">INDEX(CAISOQueue_bySub!$AX$5:$BH$322,MATCH(1,($B250=CAISOQueue_bySub!$B$5:$B$322)*($C250=CAISOQueue_bySub!$C$5:$C$322),0),MATCH(CQ$5,CAISOQueue_bySub!$AX$4:$BH$4,0))+INDEX(OtherQueues_bySub!$Z$5:$AK$325,MATCH(1,($B250=OtherQueues_bySub!$B$5:$B$322)*($C250=OtherQueues_bySub!$C$5:$C$322),0),MATCH(CQ$5,OtherQueues_bySub!$Z$4:$AK$4,0))</f>
        <v>0</v>
      </c>
      <c r="CR250" s="126"/>
      <c r="CS250" s="126"/>
      <c r="CT250" s="126" cm="1">
        <f t="array" ref="CT250">INDEX(CAISOQueue_bySub!$AX$5:$BH$322,MATCH(1,($B250=CAISOQueue_bySub!$B$5:$B$322)*($C250=CAISOQueue_bySub!$C$5:$C$322),0),MATCH(CT$5,CAISOQueue_bySub!$AX$4:$BH$4,0))+INDEX(OtherQueues_bySub!$Z$5:$AK$325,MATCH(1,($B250=OtherQueues_bySub!$B$5:$B$322)*($C250=OtherQueues_bySub!$C$5:$C$322),0),MATCH(CT$5,OtherQueues_bySub!$Z$4:$AK$4,0))</f>
        <v>0</v>
      </c>
      <c r="CU250" s="126" cm="1">
        <f t="array" ref="CU250">INDEX(CAISOQueue_bySub!$AX$5:$BH$322,MATCH(1,($B250=CAISOQueue_bySub!$B$5:$B$322)*($C250=CAISOQueue_bySub!$C$5:$C$322),0),MATCH(CU$5,CAISOQueue_bySub!$AX$4:$BH$4,0))+INDEX(OtherQueues_bySub!$Z$5:$AK$325,MATCH(1,($B250=OtherQueues_bySub!$B$5:$B$322)*($C250=OtherQueues_bySub!$C$5:$C$322),0),MATCH(CU$5,OtherQueues_bySub!$Z$4:$AK$4,0))</f>
        <v>0</v>
      </c>
      <c r="CV250" s="126"/>
      <c r="CW250" s="126" cm="1">
        <f t="array" ref="CW250">INDEX(CAISOQueue_bySub!$AX$5:$BH$322,MATCH(1,($B250=CAISOQueue_bySub!$B$5:$B$322)*($C250=CAISOQueue_bySub!$C$5:$C$322),0),MATCH(CW$5,CAISOQueue_bySub!$AX$4:$BH$4,0))+INDEX(OtherQueues_bySub!$Z$5:$AK$325,MATCH(1,($B250=OtherQueues_bySub!$B$5:$B$322)*($C250=OtherQueues_bySub!$C$5:$C$322),0),MATCH(CW$5,OtherQueues_bySub!$Z$4:$AK$4,0))</f>
        <v>0</v>
      </c>
      <c r="CX250" s="126" cm="1">
        <f t="array" ref="CX250">INDEX(CAISOQueue_bySub!$AX$5:$BH$322,MATCH(1,($B250=CAISOQueue_bySub!$B$5:$B$322)*($C250=CAISOQueue_bySub!$C$5:$C$322),0),MATCH(CX$5,CAISOQueue_bySub!$AX$4:$BH$4,0))+INDEX(OtherQueues_bySub!$Z$5:$AK$325,MATCH(1,($B250=OtherQueues_bySub!$B$5:$B$322)*($C250=OtherQueues_bySub!$C$5:$C$322),0),MATCH(CX$5,OtherQueues_bySub!$Z$4:$AK$4,0))</f>
        <v>0</v>
      </c>
      <c r="CY250" s="126" cm="1">
        <f t="array" ref="CY250">INDEX(CAISOQueue_bySub!$AX$5:$BH$322,MATCH(1,($B250=CAISOQueue_bySub!$B$5:$B$322)*($C250=CAISOQueue_bySub!$C$5:$C$322),0),MATCH(CY$5,CAISOQueue_bySub!$AX$4:$BH$4,0))+INDEX(OtherQueues_bySub!$Z$5:$AK$325,MATCH(1,($B250=OtherQueues_bySub!$B$5:$B$322)*($C250=OtherQueues_bySub!$C$5:$C$322),0),MATCH(CY$5,OtherQueues_bySub!$Z$4:$AK$4,0))</f>
        <v>0</v>
      </c>
      <c r="CZ250" s="126" cm="1">
        <f t="array" ref="CZ250">INDEX(CAISOQueue_bySub!$AX$5:$BH$322,MATCH(1,($B250=CAISOQueue_bySub!$B$5:$B$322)*($C250=CAISOQueue_bySub!$C$5:$C$322),0),MATCH(CZ$5,CAISOQueue_bySub!$AX$4:$BH$4,0))+INDEX(OtherQueues_bySub!$Z$5:$AK$325,MATCH(1,($B250=OtherQueues_bySub!$B$5:$B$322)*($C250=OtherQueues_bySub!$C$5:$C$322),0),MATCH(CZ$5,OtherQueues_bySub!$Z$4:$AK$4,0))</f>
        <v>0</v>
      </c>
      <c r="DA250" s="138">
        <f t="shared" si="166"/>
        <v>1</v>
      </c>
      <c r="DB250" s="138">
        <f t="shared" si="167"/>
        <v>1</v>
      </c>
      <c r="DC250" s="138">
        <f t="shared" si="168"/>
        <v>1</v>
      </c>
      <c r="DD250" s="138">
        <f t="shared" si="169"/>
        <v>1</v>
      </c>
      <c r="DE250" s="138">
        <f t="shared" si="170"/>
        <v>1</v>
      </c>
      <c r="DF250" s="138">
        <f t="shared" si="171"/>
        <v>1</v>
      </c>
      <c r="DG250" s="138">
        <f t="shared" si="172"/>
        <v>1</v>
      </c>
      <c r="DH250" s="138">
        <f t="shared" si="173"/>
        <v>1</v>
      </c>
      <c r="DI250" s="138">
        <f t="shared" si="174"/>
        <v>1</v>
      </c>
      <c r="DJ250" s="138">
        <f t="shared" si="175"/>
        <v>1</v>
      </c>
      <c r="DK250" s="138">
        <f t="shared" si="176"/>
        <v>1</v>
      </c>
      <c r="DL250" s="138">
        <f t="shared" si="177"/>
        <v>1</v>
      </c>
      <c r="DM250" s="138">
        <f t="shared" si="178"/>
        <v>1</v>
      </c>
      <c r="DN250" s="138">
        <f t="shared" si="179"/>
        <v>1</v>
      </c>
      <c r="DO250" s="138">
        <f t="shared" si="180"/>
        <v>1</v>
      </c>
      <c r="DP250" s="133">
        <f t="shared" si="200"/>
        <v>0</v>
      </c>
      <c r="DQ250" s="126" cm="1">
        <f t="array" ref="DQ250">INDEX(CAISOQueue_bySub!$M$5:$W$322,MATCH(1,($B250=CAISOQueue_bySub!$B$5:$B$322)*($C250=CAISOQueue_bySub!$C$5:$C$322),0),MATCH(DQ$5,CAISOQueue_bySub!$M$4:$W$4,0))+INDEX(OtherQueues_bySub!$M$5:$X$325,MATCH(1,($B250=OtherQueues_bySub!$B$5:$B$322)*($C250=OtherQueues_bySub!$C$5:$C$322),0),MATCH(DQ$5,OtherQueues_bySub!$M$4:$X$4,0))</f>
        <v>0</v>
      </c>
      <c r="DR250" s="126" cm="1">
        <f t="array" ref="DR250">INDEX(OtherQueues_bySub!$Z$5:$AK$325,MATCH(1,($B250=OtherQueues_bySub!$B$5:$B$325)*($C250=OtherQueues_bySub!$C$5:$C$325),0),MATCH(DR$5,OtherQueues_bySub!$Z$4:$AK$4,0))</f>
        <v>0</v>
      </c>
      <c r="DS250" s="126" cm="1">
        <f t="array" ref="DS250">INDEX(CAISOQueue_bySub!$M$5:$W$322,MATCH(1,($B250=CAISOQueue_bySub!$B$5:$B$322)*($C250=CAISOQueue_bySub!$C$5:$C$322),0),MATCH(DS$5,CAISOQueue_bySub!$M$4:$W$4,0))+INDEX(OtherQueues_bySub!$M$5:$X$325,MATCH(1,($B250=OtherQueues_bySub!$B$5:$B$322)*($C250=OtherQueues_bySub!$C$5:$C$322),0),MATCH(DS$5,OtherQueues_bySub!$M$4:$X$4,0))</f>
        <v>0</v>
      </c>
      <c r="DT250" s="126" cm="1">
        <f t="array" ref="DT250">INDEX(CAISOQueue_bySub!$M$5:$W$322,MATCH(1,($B250=CAISOQueue_bySub!$B$5:$B$322)*($C250=CAISOQueue_bySub!$C$5:$C$322),0),MATCH(DT$5,CAISOQueue_bySub!$M$4:$W$4,0))+INDEX(OtherQueues_bySub!$M$5:$X$325,MATCH(1,($B250=OtherQueues_bySub!$B$5:$B$322)*($C250=OtherQueues_bySub!$C$5:$C$322),0),MATCH(DT$5,OtherQueues_bySub!$M$4:$X$4,0))</f>
        <v>0</v>
      </c>
      <c r="DU250" s="126"/>
      <c r="DV250" s="126"/>
      <c r="DW250" s="126" cm="1">
        <f t="array" ref="DW250">INDEX(CAISOQueue_bySub!$M$5:$W$322,MATCH(1,($B250=CAISOQueue_bySub!$B$5:$B$322)*($C250=CAISOQueue_bySub!$C$5:$C$322),0),MATCH(DW$5,CAISOQueue_bySub!$M$4:$W$4,0))+INDEX(OtherQueues_bySub!$M$5:$X$325,MATCH(1,($B250=OtherQueues_bySub!$B$5:$B$322)*($C250=OtherQueues_bySub!$C$5:$C$322),0),MATCH(DW$5,OtherQueues_bySub!$M$4:$X$4,0))</f>
        <v>0</v>
      </c>
      <c r="DX250" s="126" cm="1">
        <f t="array" ref="DX250">INDEX(CAISOQueue_bySub!$M$5:$W$322,MATCH(1,($B250=CAISOQueue_bySub!$B$5:$B$322)*($C250=CAISOQueue_bySub!$C$5:$C$322),0),MATCH(DX$5,CAISOQueue_bySub!$M$4:$W$4,0))+INDEX(OtherQueues_bySub!$M$5:$X$325,MATCH(1,($B250=OtherQueues_bySub!$B$5:$B$322)*($C250=OtherQueues_bySub!$C$5:$C$322),0),MATCH(DX$5,OtherQueues_bySub!$M$4:$X$4,0))</f>
        <v>0</v>
      </c>
      <c r="DY250" s="126"/>
      <c r="DZ250" s="126" cm="1">
        <f t="array" ref="DZ250">INDEX(CAISOQueue_bySub!$M$5:$W$322,MATCH(1,($B250=CAISOQueue_bySub!$B$5:$B$322)*($C250=CAISOQueue_bySub!$C$5:$C$322),0),MATCH(DZ$5,CAISOQueue_bySub!$M$4:$W$4,0))+INDEX(OtherQueues_bySub!$M$5:$X$325,MATCH(1,($B250=OtherQueues_bySub!$B$5:$B$322)*($C250=OtherQueues_bySub!$C$5:$C$322),0),MATCH(DZ$5,OtherQueues_bySub!$M$4:$X$4,0))</f>
        <v>0</v>
      </c>
      <c r="EA250" s="126" cm="1">
        <f t="array" ref="EA250">INDEX(CAISOQueue_bySub!$M$5:$W$322,MATCH(1,($B250=CAISOQueue_bySub!$B$5:$B$322)*($C250=CAISOQueue_bySub!$C$5:$C$322),0),MATCH(EA$5,CAISOQueue_bySub!$M$4:$W$4,0))+INDEX(OtherQueues_bySub!$M$5:$X$325,MATCH(1,($B250=OtherQueues_bySub!$B$5:$B$322)*($C250=OtherQueues_bySub!$C$5:$C$322),0),MATCH(EA$5,OtherQueues_bySub!$M$4:$X$4,0))</f>
        <v>0</v>
      </c>
      <c r="EB250" s="126" cm="1">
        <f t="array" ref="EB250">INDEX(CAISOQueue_bySub!$M$5:$W$322,MATCH(1,($B250=CAISOQueue_bySub!$B$5:$B$322)*($C250=CAISOQueue_bySub!$C$5:$C$322),0),MATCH(EB$5,CAISOQueue_bySub!$M$4:$W$4,0))+INDEX(OtherQueues_bySub!$M$5:$X$325,MATCH(1,($B250=OtherQueues_bySub!$B$5:$B$322)*($C250=OtherQueues_bySub!$C$5:$C$322),0),MATCH(EB$5,OtherQueues_bySub!$M$4:$X$4,0))</f>
        <v>300</v>
      </c>
      <c r="EC250" s="126" cm="1">
        <f t="array" ref="EC250">INDEX(CAISOQueue_bySub!$M$5:$W$322,MATCH(1,($B250=CAISOQueue_bySub!$B$5:$B$322)*($C250=CAISOQueue_bySub!$C$5:$C$322),0),MATCH(EC$5,CAISOQueue_bySub!$M$4:$W$4,0))+INDEX(OtherQueues_bySub!$M$5:$X$325,MATCH(1,($B250=OtherQueues_bySub!$B$5:$B$322)*($C250=OtherQueues_bySub!$C$5:$C$322),0),MATCH(EC$5,OtherQueues_bySub!$M$4:$X$4,0))</f>
        <v>0</v>
      </c>
      <c r="ED250" s="138">
        <f t="shared" si="181"/>
        <v>1</v>
      </c>
      <c r="EE250" s="138">
        <f t="shared" si="182"/>
        <v>1</v>
      </c>
      <c r="EF250" s="138">
        <f t="shared" si="183"/>
        <v>1</v>
      </c>
      <c r="EG250" s="138">
        <f t="shared" si="184"/>
        <v>1</v>
      </c>
      <c r="EH250" s="138">
        <f t="shared" si="185"/>
        <v>1</v>
      </c>
      <c r="EI250" s="138">
        <f t="shared" si="186"/>
        <v>1</v>
      </c>
      <c r="EJ250" s="138">
        <f t="shared" si="187"/>
        <v>1</v>
      </c>
      <c r="EK250" s="138">
        <f t="shared" si="188"/>
        <v>1</v>
      </c>
      <c r="EL250" s="138">
        <f t="shared" si="189"/>
        <v>1</v>
      </c>
      <c r="EM250" s="138">
        <f t="shared" si="190"/>
        <v>1</v>
      </c>
      <c r="EN250" s="138">
        <f t="shared" si="191"/>
        <v>1</v>
      </c>
      <c r="EO250" s="138">
        <f t="shared" si="192"/>
        <v>1</v>
      </c>
      <c r="EP250" s="138">
        <f t="shared" si="193"/>
        <v>1</v>
      </c>
      <c r="EQ250" s="138">
        <f t="shared" si="194"/>
        <v>1</v>
      </c>
      <c r="ER250" s="138">
        <f t="shared" si="195"/>
        <v>1</v>
      </c>
      <c r="ES250" s="133">
        <f t="shared" si="199"/>
        <v>0</v>
      </c>
      <c r="EU250" s="366">
        <v>1</v>
      </c>
      <c r="EV250" s="366"/>
      <c r="EW250" s="366">
        <v>1</v>
      </c>
      <c r="EX250" s="366">
        <v>1</v>
      </c>
      <c r="EY250" s="366">
        <v>1</v>
      </c>
      <c r="FB250" s="366">
        <v>1</v>
      </c>
      <c r="FC250" s="366">
        <v>1</v>
      </c>
      <c r="FE250" s="366">
        <v>1</v>
      </c>
      <c r="FF250" s="366">
        <v>1</v>
      </c>
      <c r="FG250" s="366">
        <v>1</v>
      </c>
      <c r="FH250" s="366">
        <v>1</v>
      </c>
      <c r="FI250" s="366">
        <v>1</v>
      </c>
    </row>
    <row r="251" spans="1:165" x14ac:dyDescent="0.35">
      <c r="A251" s="5" t="str">
        <f>Substation_Info!A249</f>
        <v xml:space="preserve">PG&amp;E East Kern Study Area </v>
      </c>
      <c r="B251" s="5" t="str">
        <f>Substation_Info!B249</f>
        <v>San Luis Obispo</v>
      </c>
      <c r="C251" s="5">
        <f>Substation_Info!C249</f>
        <v>115</v>
      </c>
      <c r="D251" s="126" cm="1">
        <f t="array" ref="D251">INDEX(Final_Res_MapbySub!$CJ$5:$CV$323,MATCH(1,($B251=Final_Res_MapbySub!$B$5:$B$323)*($C251=Final_Res_MapbySub!$C$5:$C$323),0),MATCH(1,(D$6=Final_Res_MapbySub!$CJ$4:$CV$4)*(D$5=Final_Res_MapbySub!$CJ$3:$CV$3),0))</f>
        <v>0</v>
      </c>
      <c r="E251" s="126" cm="1">
        <f t="array" ref="E251">INDEX(Final_Res_MapbySub!$CJ$5:$CV$323,MATCH(1,($B251=Final_Res_MapbySub!$B$5:$B$323)*($C251=Final_Res_MapbySub!$C$5:$C$323),0),MATCH(1,(E$6=Final_Res_MapbySub!$CJ$4:$CV$4)*(E$5=Final_Res_MapbySub!$CJ$3:$CV$3),0))</f>
        <v>0</v>
      </c>
      <c r="F251" s="126" cm="1">
        <f t="array" ref="F251">INDEX(Final_Res_MapbySub!$CJ$5:$CV$323,MATCH(1,($B251=Final_Res_MapbySub!$B$5:$B$323)*($C251=Final_Res_MapbySub!$C$5:$C$323),0),MATCH(1,(F$6=Final_Res_MapbySub!$CJ$4:$CV$4)*(F$5=Final_Res_MapbySub!$CJ$3:$CV$3),0))</f>
        <v>0</v>
      </c>
      <c r="G251" s="126" cm="1">
        <f t="array" ref="G251">INDEX(Final_Res_MapbySub!$CJ$5:$CV$323,MATCH(1,($B251=Final_Res_MapbySub!$B$5:$B$323)*($C251=Final_Res_MapbySub!$C$5:$C$323),0),MATCH(1,(G$6=Final_Res_MapbySub!$CJ$4:$CV$4)*(G$5=Final_Res_MapbySub!$CJ$3:$CV$3),0))</f>
        <v>0</v>
      </c>
      <c r="H251" s="126" cm="1">
        <f t="array" ref="H251">INDEX(Final_Res_MapbySub!$CJ$5:$CV$323,MATCH(1,($B251=Final_Res_MapbySub!$B$5:$B$323)*($C251=Final_Res_MapbySub!$C$5:$C$323),0),MATCH(1,(H$6=Final_Res_MapbySub!$CJ$4:$CV$4)*(H$5=Final_Res_MapbySub!$CJ$3:$CV$3),0))</f>
        <v>0</v>
      </c>
      <c r="I251" s="126" cm="1">
        <f t="array" ref="I251">INDEX(Final_Res_MapbySub!$CJ$5:$CV$323,MATCH(1,($B251=Final_Res_MapbySub!$B$5:$B$323)*($C251=Final_Res_MapbySub!$C$5:$C$323),0),MATCH(1,(I$6=Final_Res_MapbySub!$CJ$4:$CV$4)*(I$5=Final_Res_MapbySub!$CJ$3:$CV$3),0))</f>
        <v>0</v>
      </c>
      <c r="J251" s="126" cm="1">
        <f t="array" ref="J251">INDEX(Final_Res_MapbySub!$CJ$5:$CV$323,MATCH(1,($B251=Final_Res_MapbySub!$B$5:$B$323)*($C251=Final_Res_MapbySub!$C$5:$C$323),0),MATCH(1,(J$6=Final_Res_MapbySub!$CJ$4:$CV$4)*(J$5=Final_Res_MapbySub!$CJ$3:$CV$3),0))</f>
        <v>0</v>
      </c>
      <c r="K251" s="126" cm="1">
        <f t="array" ref="K251">INDEX(Final_Res_MapbySub!$CJ$5:$CV$323,MATCH(1,($B251=Final_Res_MapbySub!$B$5:$B$323)*($C251=Final_Res_MapbySub!$C$5:$C$323),0),MATCH(1,(K$6=Final_Res_MapbySub!$CJ$4:$CV$4)*(K$5=Final_Res_MapbySub!$CJ$3:$CV$3),0))</f>
        <v>0</v>
      </c>
      <c r="L251" s="126" cm="1">
        <f t="array" ref="L251">INDEX(Final_Res_MapbySub!$CJ$5:$CV$323,MATCH(1,($B251=Final_Res_MapbySub!$B$5:$B$323)*($C251=Final_Res_MapbySub!$C$5:$C$323),0),MATCH(1,(L$6=Final_Res_MapbySub!$CJ$4:$CV$4)*(L$5=Final_Res_MapbySub!$CJ$3:$CV$3),0))</f>
        <v>0</v>
      </c>
      <c r="M251" s="126" cm="1">
        <f t="array" ref="M251">INDEX(Final_Res_MapbySub!$CJ$5:$CV$323,MATCH(1,($B251=Final_Res_MapbySub!$B$5:$B$323)*($C251=Final_Res_MapbySub!$C$5:$C$323),0),MATCH(1,(M$6=Final_Res_MapbySub!$CJ$4:$CV$4)*(M$5=Final_Res_MapbySub!$CJ$3:$CV$3),0))</f>
        <v>0</v>
      </c>
      <c r="N251" s="126" cm="1">
        <f t="array" ref="N251">INDEX(Final_Res_MapbySub!$CJ$5:$CV$323,MATCH(1,($B251=Final_Res_MapbySub!$B$5:$B$323)*($C251=Final_Res_MapbySub!$C$5:$C$323),0),MATCH(1,(N$6=Final_Res_MapbySub!$CJ$4:$CV$4)*(N$5=Final_Res_MapbySub!$CJ$3:$CV$3),0))</f>
        <v>0</v>
      </c>
      <c r="O251" s="126" cm="1">
        <f t="array" ref="O251">INDEX(Final_Res_MapbySub!$CJ$5:$CV$323,MATCH(1,($B251=Final_Res_MapbySub!$B$5:$B$323)*($C251=Final_Res_MapbySub!$C$5:$C$323),0),MATCH(1,(O$6=Final_Res_MapbySub!$CJ$4:$CV$4)*(O$5=Final_Res_MapbySub!$CJ$3:$CV$3),0))</f>
        <v>0</v>
      </c>
      <c r="P251" s="126" cm="1">
        <f t="array" ref="P251">INDEX(Final_Res_MapbySub!$CJ$5:$CV$323,MATCH(1,($B251=Final_Res_MapbySub!$B$5:$B$323)*($C251=Final_Res_MapbySub!$C$5:$C$323),0),MATCH(1,(P$6=Final_Res_MapbySub!$CJ$4:$CV$4)*(P$5=Final_Res_MapbySub!$CJ$3:$CV$3),0))</f>
        <v>0</v>
      </c>
      <c r="Q251" s="134">
        <f t="shared" si="196"/>
        <v>0</v>
      </c>
      <c r="R251" s="125">
        <v>0</v>
      </c>
      <c r="S251" s="125">
        <v>0</v>
      </c>
      <c r="T251" s="125">
        <v>0</v>
      </c>
      <c r="U251" s="125">
        <v>0</v>
      </c>
      <c r="V251" s="125">
        <v>0</v>
      </c>
      <c r="W251" s="125">
        <v>0</v>
      </c>
      <c r="X251" s="125">
        <v>0</v>
      </c>
      <c r="Y251" s="125">
        <v>0</v>
      </c>
      <c r="Z251" s="125">
        <v>0</v>
      </c>
      <c r="AA251" s="125">
        <v>0</v>
      </c>
      <c r="AB251" s="125">
        <v>0</v>
      </c>
      <c r="AC251" s="125">
        <v>0</v>
      </c>
      <c r="AD251" s="125">
        <v>0</v>
      </c>
      <c r="AE251" s="130"/>
      <c r="AF251" s="479"/>
      <c r="AG251" s="479"/>
      <c r="AH251" s="479"/>
      <c r="AI251" s="479"/>
      <c r="AJ251" s="479"/>
      <c r="AK251" s="479"/>
      <c r="AL251" s="479"/>
      <c r="AM251" s="479"/>
      <c r="AN251" s="479"/>
      <c r="AO251" s="479"/>
      <c r="AP251" s="479"/>
      <c r="AQ251" s="479"/>
      <c r="AR251" s="479"/>
      <c r="AS251" s="479"/>
      <c r="AT251" s="479"/>
      <c r="AU251" s="479"/>
      <c r="AV251" s="479"/>
      <c r="AW251" s="479"/>
      <c r="AX251" s="479"/>
      <c r="AY251" s="479"/>
      <c r="AZ251" s="479"/>
      <c r="BA251" s="479"/>
      <c r="BB251" s="479"/>
      <c r="BC251" s="479"/>
      <c r="BD251" s="479"/>
      <c r="BE251" s="479"/>
      <c r="BF251" s="479"/>
      <c r="BG251" s="479"/>
      <c r="BH251" s="133">
        <f t="shared" si="197"/>
        <v>0</v>
      </c>
      <c r="BJ251" s="126" cm="1">
        <f t="array" ref="BJ251">INDEX(CAISOQueue_bySub!$AL$5:$AV$322,MATCH(1,($B251=CAISOQueue_bySub!$B$5:$B$322)*($C251=CAISOQueue_bySub!$C$5:$C$322),0),MATCH(BJ$5,CAISOQueue_bySub!$AL$4:$AV$4,0))+INDEX(OtherQueues_bySub!$Z$5:$AK$325,MATCH(1,($B251=OtherQueues_bySub!$B$5:$B$325)*($C251=OtherQueues_bySub!$C$5:$C$325),0),MATCH(BJ$5,OtherQueues_bySub!$Z$4:$AK$4,0))</f>
        <v>0</v>
      </c>
      <c r="BK251" s="126" cm="1">
        <f t="array" ref="BK251">INDEX(OtherQueues_bySub!$Z$5:$AK$325,MATCH(1,($B251=OtherQueues_bySub!$B$5:$B$325)*($C251=OtherQueues_bySub!$C$5:$C$325),0),MATCH(BK$5,OtherQueues_bySub!$Z$4:$AK$4,0))</f>
        <v>0</v>
      </c>
      <c r="BL251" s="126" cm="1">
        <f t="array" ref="BL251">INDEX(CAISOQueue_bySub!$AL$5:$AV$322,MATCH(1,($B251=CAISOQueue_bySub!$B$5:$B$322)*($C251=CAISOQueue_bySub!$C$5:$C$322),0),MATCH(BL$5,CAISOQueue_bySub!$AL$4:$AV$4,0))+INDEX(OtherQueues_bySub!$Z$5:$AK$325,MATCH(1,($B251=OtherQueues_bySub!$B$5:$B$325)*($C251=OtherQueues_bySub!$C$5:$C$325),0),MATCH(BL$5,OtherQueues_bySub!$Z$4:$AK$4,0))</f>
        <v>0</v>
      </c>
      <c r="BM251" s="126" cm="1">
        <f t="array" ref="BM251">INDEX(CAISOQueue_bySub!$AL$5:$AV$322,MATCH(1,($B251=CAISOQueue_bySub!$B$5:$B$322)*($C251=CAISOQueue_bySub!$C$5:$C$322),0),MATCH(BM$5,CAISOQueue_bySub!$AL$4:$AV$4,0))+INDEX(OtherQueues_bySub!$Z$5:$AK$325,MATCH(1,($B251=OtherQueues_bySub!$B$5:$B$325)*($C251=OtherQueues_bySub!$C$5:$C$325),0),MATCH(BM$5,OtherQueues_bySub!$Z$4:$AK$4,0))</f>
        <v>0</v>
      </c>
      <c r="BN251" s="126"/>
      <c r="BO251" s="126"/>
      <c r="BP251" s="126" cm="1">
        <f t="array" ref="BP251">INDEX(CAISOQueue_bySub!$AL$5:$AV$322,MATCH(1,($B251=CAISOQueue_bySub!$B$5:$B$322)*($C251=CAISOQueue_bySub!$C$5:$C$322),0),MATCH(BP$5,CAISOQueue_bySub!$AL$4:$AV$4,0))+INDEX(OtherQueues_bySub!$Z$5:$AK$325,MATCH(1,($B251=OtherQueues_bySub!$B$5:$B$325)*($C251=OtherQueues_bySub!$C$5:$C$325),0),MATCH(BP$5,OtherQueues_bySub!$Z$4:$AK$4,0))</f>
        <v>0</v>
      </c>
      <c r="BQ251" s="126" cm="1">
        <f t="array" ref="BQ251">INDEX(CAISOQueue_bySub!$AL$5:$AV$322,MATCH(1,($B251=CAISOQueue_bySub!$B$5:$B$322)*($C251=CAISOQueue_bySub!$C$5:$C$322),0),MATCH(BQ$5,CAISOQueue_bySub!$AL$4:$AV$4,0))+INDEX(OtherQueues_bySub!$Z$5:$AK$325,MATCH(1,($B251=OtherQueues_bySub!$B$5:$B$325)*($C251=OtherQueues_bySub!$C$5:$C$325),0),MATCH(BQ$5,OtherQueues_bySub!$Z$4:$AK$4,0))</f>
        <v>0</v>
      </c>
      <c r="BR251" s="126"/>
      <c r="BS251" s="126" cm="1">
        <f t="array" ref="BS251">INDEX(CAISOQueue_bySub!$AL$5:$AV$322,MATCH(1,($B251=CAISOQueue_bySub!$B$5:$B$322)*($C251=CAISOQueue_bySub!$C$5:$C$322),0),MATCH(BS$5,CAISOQueue_bySub!$AL$4:$AV$4,0))+INDEX(OtherQueues_bySub!$Z$5:$AK$325,MATCH(1,($B251=OtherQueues_bySub!$B$5:$B$325)*($C251=OtherQueues_bySub!$C$5:$C$325),0),MATCH(BS$5,OtherQueues_bySub!$Z$4:$AK$4,0))</f>
        <v>0</v>
      </c>
      <c r="BT251" s="126" cm="1">
        <f t="array" ref="BT251">INDEX(CAISOQueue_bySub!$AL$5:$AV$322,MATCH(1,($B251=CAISOQueue_bySub!$B$5:$B$322)*($C251=CAISOQueue_bySub!$C$5:$C$322),0),MATCH(BT$5,CAISOQueue_bySub!$AL$4:$AV$4,0))+INDEX(OtherQueues_bySub!$Z$5:$AK$325,MATCH(1,($B251=OtherQueues_bySub!$B$5:$B$325)*($C251=OtherQueues_bySub!$C$5:$C$325),0),MATCH(BT$5,OtherQueues_bySub!$Z$4:$AK$4,0))</f>
        <v>0</v>
      </c>
      <c r="BU251" s="126" cm="1">
        <f t="array" ref="BU251">INDEX(CAISOQueue_bySub!$AL$5:$AV$322,MATCH(1,($B251=CAISOQueue_bySub!$B$5:$B$322)*($C251=CAISOQueue_bySub!$C$5:$C$322),0),MATCH(BU$5,CAISOQueue_bySub!$AL$4:$AV$4,0))+INDEX(OtherQueues_bySub!$Z$5:$AK$325,MATCH(1,($B251=OtherQueues_bySub!$B$5:$B$325)*($C251=OtherQueues_bySub!$C$5:$C$325),0),MATCH(BU$5,OtherQueues_bySub!$Z$4:$AK$4,0))</f>
        <v>0</v>
      </c>
      <c r="BV251" s="126" cm="1">
        <f t="array" ref="BV251">INDEX(CAISOQueue_bySub!$AL$5:$AV$322,MATCH(1,($B251=CAISOQueue_bySub!$B$5:$B$322)*($C251=CAISOQueue_bySub!$C$5:$C$322),0),MATCH(BV$5,CAISOQueue_bySub!$AL$4:$AV$4,0))+INDEX(OtherQueues_bySub!$Z$5:$AK$325,MATCH(1,($B251=OtherQueues_bySub!$B$5:$B$325)*($C251=OtherQueues_bySub!$C$5:$C$325),0),MATCH(BV$5,OtherQueues_bySub!$Z$4:$AK$4,0))</f>
        <v>0</v>
      </c>
      <c r="BW251" s="132">
        <f t="shared" si="151"/>
        <v>1</v>
      </c>
      <c r="BX251" s="132">
        <f t="shared" si="152"/>
        <v>1</v>
      </c>
      <c r="BY251" s="132">
        <f t="shared" si="153"/>
        <v>1</v>
      </c>
      <c r="BZ251" s="132">
        <f t="shared" si="154"/>
        <v>1</v>
      </c>
      <c r="CA251" s="132">
        <f t="shared" si="155"/>
        <v>1</v>
      </c>
      <c r="CB251" s="132">
        <f t="shared" si="156"/>
        <v>1</v>
      </c>
      <c r="CC251" s="132">
        <f t="shared" si="157"/>
        <v>1</v>
      </c>
      <c r="CD251" s="132">
        <f t="shared" si="158"/>
        <v>1</v>
      </c>
      <c r="CE251" s="132">
        <f t="shared" si="159"/>
        <v>1</v>
      </c>
      <c r="CF251" s="132">
        <f t="shared" si="160"/>
        <v>1</v>
      </c>
      <c r="CG251" s="132">
        <f t="shared" si="161"/>
        <v>1</v>
      </c>
      <c r="CH251" s="132">
        <f t="shared" si="162"/>
        <v>1</v>
      </c>
      <c r="CI251" s="132">
        <f t="shared" si="163"/>
        <v>1</v>
      </c>
      <c r="CJ251" s="132">
        <f t="shared" si="164"/>
        <v>1</v>
      </c>
      <c r="CK251" s="132">
        <f t="shared" si="165"/>
        <v>1</v>
      </c>
      <c r="CL251" s="133">
        <f t="shared" si="198"/>
        <v>0</v>
      </c>
      <c r="CM251" s="141"/>
      <c r="CN251" s="126" cm="1">
        <f t="array" ref="CN251">INDEX(CAISOQueue_bySub!$AX$5:$BH$322,MATCH(1,($B251=CAISOQueue_bySub!$B$5:$B$322)*($C251=CAISOQueue_bySub!$C$5:$C$322),0),MATCH(CN$5,CAISOQueue_bySub!$AX$4:$BH$4,0))+INDEX(OtherQueues_bySub!$Z$5:$AK$325,MATCH(1,($B251=OtherQueues_bySub!$B$5:$B$322)*($C251=OtherQueues_bySub!$C$5:$C$322),0),MATCH(CN$5,OtherQueues_bySub!$Z$4:$AK$4,0))</f>
        <v>0</v>
      </c>
      <c r="CO251" s="126" cm="1">
        <f t="array" ref="CO251">INDEX(OtherQueues_bySub!$Z$5:$AK$325,MATCH(1,($B251=OtherQueues_bySub!$B$5:$B$325)*($C251=OtherQueues_bySub!$C$5:$C$325),0),MATCH(CO$5,OtherQueues_bySub!$Z$4:$AK$4,0))</f>
        <v>0</v>
      </c>
      <c r="CP251" s="126" cm="1">
        <f t="array" ref="CP251">INDEX(CAISOQueue_bySub!$AX$5:$BH$322,MATCH(1,($B251=CAISOQueue_bySub!$B$5:$B$322)*($C251=CAISOQueue_bySub!$C$5:$C$322),0),MATCH(CP$5,CAISOQueue_bySub!$AX$4:$BH$4,0))+INDEX(OtherQueues_bySub!$Z$5:$AK$325,MATCH(1,($B251=OtherQueues_bySub!$B$5:$B$322)*($C251=OtherQueues_bySub!$C$5:$C$322),0),MATCH(CP$5,OtherQueues_bySub!$Z$4:$AK$4,0))</f>
        <v>0</v>
      </c>
      <c r="CQ251" s="126" cm="1">
        <f t="array" ref="CQ251">INDEX(CAISOQueue_bySub!$AX$5:$BH$322,MATCH(1,($B251=CAISOQueue_bySub!$B$5:$B$322)*($C251=CAISOQueue_bySub!$C$5:$C$322),0),MATCH(CQ$5,CAISOQueue_bySub!$AX$4:$BH$4,0))+INDEX(OtherQueues_bySub!$Z$5:$AK$325,MATCH(1,($B251=OtherQueues_bySub!$B$5:$B$322)*($C251=OtherQueues_bySub!$C$5:$C$322),0),MATCH(CQ$5,OtherQueues_bySub!$Z$4:$AK$4,0))</f>
        <v>0</v>
      </c>
      <c r="CR251" s="126"/>
      <c r="CS251" s="126"/>
      <c r="CT251" s="126" cm="1">
        <f t="array" ref="CT251">INDEX(CAISOQueue_bySub!$AX$5:$BH$322,MATCH(1,($B251=CAISOQueue_bySub!$B$5:$B$322)*($C251=CAISOQueue_bySub!$C$5:$C$322),0),MATCH(CT$5,CAISOQueue_bySub!$AX$4:$BH$4,0))+INDEX(OtherQueues_bySub!$Z$5:$AK$325,MATCH(1,($B251=OtherQueues_bySub!$B$5:$B$322)*($C251=OtherQueues_bySub!$C$5:$C$322),0),MATCH(CT$5,OtherQueues_bySub!$Z$4:$AK$4,0))</f>
        <v>0</v>
      </c>
      <c r="CU251" s="126" cm="1">
        <f t="array" ref="CU251">INDEX(CAISOQueue_bySub!$AX$5:$BH$322,MATCH(1,($B251=CAISOQueue_bySub!$B$5:$B$322)*($C251=CAISOQueue_bySub!$C$5:$C$322),0),MATCH(CU$5,CAISOQueue_bySub!$AX$4:$BH$4,0))+INDEX(OtherQueues_bySub!$Z$5:$AK$325,MATCH(1,($B251=OtherQueues_bySub!$B$5:$B$322)*($C251=OtherQueues_bySub!$C$5:$C$322),0),MATCH(CU$5,OtherQueues_bySub!$Z$4:$AK$4,0))</f>
        <v>0</v>
      </c>
      <c r="CV251" s="126"/>
      <c r="CW251" s="126" cm="1">
        <f t="array" ref="CW251">INDEX(CAISOQueue_bySub!$AX$5:$BH$322,MATCH(1,($B251=CAISOQueue_bySub!$B$5:$B$322)*($C251=CAISOQueue_bySub!$C$5:$C$322),0),MATCH(CW$5,CAISOQueue_bySub!$AX$4:$BH$4,0))+INDEX(OtherQueues_bySub!$Z$5:$AK$325,MATCH(1,($B251=OtherQueues_bySub!$B$5:$B$322)*($C251=OtherQueues_bySub!$C$5:$C$322),0),MATCH(CW$5,OtherQueues_bySub!$Z$4:$AK$4,0))</f>
        <v>0</v>
      </c>
      <c r="CX251" s="126" cm="1">
        <f t="array" ref="CX251">INDEX(CAISOQueue_bySub!$AX$5:$BH$322,MATCH(1,($B251=CAISOQueue_bySub!$B$5:$B$322)*($C251=CAISOQueue_bySub!$C$5:$C$322),0),MATCH(CX$5,CAISOQueue_bySub!$AX$4:$BH$4,0))+INDEX(OtherQueues_bySub!$Z$5:$AK$325,MATCH(1,($B251=OtherQueues_bySub!$B$5:$B$322)*($C251=OtherQueues_bySub!$C$5:$C$322),0),MATCH(CX$5,OtherQueues_bySub!$Z$4:$AK$4,0))</f>
        <v>0</v>
      </c>
      <c r="CY251" s="126" cm="1">
        <f t="array" ref="CY251">INDEX(CAISOQueue_bySub!$AX$5:$BH$322,MATCH(1,($B251=CAISOQueue_bySub!$B$5:$B$322)*($C251=CAISOQueue_bySub!$C$5:$C$322),0),MATCH(CY$5,CAISOQueue_bySub!$AX$4:$BH$4,0))+INDEX(OtherQueues_bySub!$Z$5:$AK$325,MATCH(1,($B251=OtherQueues_bySub!$B$5:$B$322)*($C251=OtherQueues_bySub!$C$5:$C$322),0),MATCH(CY$5,OtherQueues_bySub!$Z$4:$AK$4,0))</f>
        <v>0</v>
      </c>
      <c r="CZ251" s="126" cm="1">
        <f t="array" ref="CZ251">INDEX(CAISOQueue_bySub!$AX$5:$BH$322,MATCH(1,($B251=CAISOQueue_bySub!$B$5:$B$322)*($C251=CAISOQueue_bySub!$C$5:$C$322),0),MATCH(CZ$5,CAISOQueue_bySub!$AX$4:$BH$4,0))+INDEX(OtherQueues_bySub!$Z$5:$AK$325,MATCH(1,($B251=OtherQueues_bySub!$B$5:$B$322)*($C251=OtherQueues_bySub!$C$5:$C$322),0),MATCH(CZ$5,OtherQueues_bySub!$Z$4:$AK$4,0))</f>
        <v>0</v>
      </c>
      <c r="DA251" s="138">
        <f t="shared" si="166"/>
        <v>1</v>
      </c>
      <c r="DB251" s="138">
        <f t="shared" si="167"/>
        <v>1</v>
      </c>
      <c r="DC251" s="138">
        <f t="shared" si="168"/>
        <v>1</v>
      </c>
      <c r="DD251" s="138">
        <f t="shared" si="169"/>
        <v>1</v>
      </c>
      <c r="DE251" s="138">
        <f t="shared" si="170"/>
        <v>1</v>
      </c>
      <c r="DF251" s="138">
        <f t="shared" si="171"/>
        <v>1</v>
      </c>
      <c r="DG251" s="138">
        <f t="shared" si="172"/>
        <v>1</v>
      </c>
      <c r="DH251" s="138">
        <f t="shared" si="173"/>
        <v>1</v>
      </c>
      <c r="DI251" s="138">
        <f t="shared" si="174"/>
        <v>1</v>
      </c>
      <c r="DJ251" s="138">
        <f t="shared" si="175"/>
        <v>1</v>
      </c>
      <c r="DK251" s="138">
        <f t="shared" si="176"/>
        <v>1</v>
      </c>
      <c r="DL251" s="138">
        <f t="shared" si="177"/>
        <v>1</v>
      </c>
      <c r="DM251" s="138">
        <f t="shared" si="178"/>
        <v>1</v>
      </c>
      <c r="DN251" s="138">
        <f t="shared" si="179"/>
        <v>1</v>
      </c>
      <c r="DO251" s="138">
        <f t="shared" si="180"/>
        <v>1</v>
      </c>
      <c r="DP251" s="133">
        <f t="shared" si="200"/>
        <v>0</v>
      </c>
      <c r="DQ251" s="126" cm="1">
        <f t="array" ref="DQ251">INDEX(CAISOQueue_bySub!$M$5:$W$322,MATCH(1,($B251=CAISOQueue_bySub!$B$5:$B$322)*($C251=CAISOQueue_bySub!$C$5:$C$322),0),MATCH(DQ$5,CAISOQueue_bySub!$M$4:$W$4,0))+INDEX(OtherQueues_bySub!$M$5:$X$325,MATCH(1,($B251=OtherQueues_bySub!$B$5:$B$322)*($C251=OtherQueues_bySub!$C$5:$C$322),0),MATCH(DQ$5,OtherQueues_bySub!$M$4:$X$4,0))</f>
        <v>0</v>
      </c>
      <c r="DR251" s="126" cm="1">
        <f t="array" ref="DR251">INDEX(OtherQueues_bySub!$Z$5:$AK$325,MATCH(1,($B251=OtherQueues_bySub!$B$5:$B$325)*($C251=OtherQueues_bySub!$C$5:$C$325),0),MATCH(DR$5,OtherQueues_bySub!$Z$4:$AK$4,0))</f>
        <v>0</v>
      </c>
      <c r="DS251" s="126" cm="1">
        <f t="array" ref="DS251">INDEX(CAISOQueue_bySub!$M$5:$W$322,MATCH(1,($B251=CAISOQueue_bySub!$B$5:$B$322)*($C251=CAISOQueue_bySub!$C$5:$C$322),0),MATCH(DS$5,CAISOQueue_bySub!$M$4:$W$4,0))+INDEX(OtherQueues_bySub!$M$5:$X$325,MATCH(1,($B251=OtherQueues_bySub!$B$5:$B$322)*($C251=OtherQueues_bySub!$C$5:$C$322),0),MATCH(DS$5,OtherQueues_bySub!$M$4:$X$4,0))</f>
        <v>0</v>
      </c>
      <c r="DT251" s="126" cm="1">
        <f t="array" ref="DT251">INDEX(CAISOQueue_bySub!$M$5:$W$322,MATCH(1,($B251=CAISOQueue_bySub!$B$5:$B$322)*($C251=CAISOQueue_bySub!$C$5:$C$322),0),MATCH(DT$5,CAISOQueue_bySub!$M$4:$W$4,0))+INDEX(OtherQueues_bySub!$M$5:$X$325,MATCH(1,($B251=OtherQueues_bySub!$B$5:$B$322)*($C251=OtherQueues_bySub!$C$5:$C$322),0),MATCH(DT$5,OtherQueues_bySub!$M$4:$X$4,0))</f>
        <v>0</v>
      </c>
      <c r="DU251" s="126"/>
      <c r="DV251" s="126"/>
      <c r="DW251" s="126" cm="1">
        <f t="array" ref="DW251">INDEX(CAISOQueue_bySub!$M$5:$W$322,MATCH(1,($B251=CAISOQueue_bySub!$B$5:$B$322)*($C251=CAISOQueue_bySub!$C$5:$C$322),0),MATCH(DW$5,CAISOQueue_bySub!$M$4:$W$4,0))+INDEX(OtherQueues_bySub!$M$5:$X$325,MATCH(1,($B251=OtherQueues_bySub!$B$5:$B$322)*($C251=OtherQueues_bySub!$C$5:$C$322),0),MATCH(DW$5,OtherQueues_bySub!$M$4:$X$4,0))</f>
        <v>0</v>
      </c>
      <c r="DX251" s="126" cm="1">
        <f t="array" ref="DX251">INDEX(CAISOQueue_bySub!$M$5:$W$322,MATCH(1,($B251=CAISOQueue_bySub!$B$5:$B$322)*($C251=CAISOQueue_bySub!$C$5:$C$322),0),MATCH(DX$5,CAISOQueue_bySub!$M$4:$W$4,0))+INDEX(OtherQueues_bySub!$M$5:$X$325,MATCH(1,($B251=OtherQueues_bySub!$B$5:$B$322)*($C251=OtherQueues_bySub!$C$5:$C$322),0),MATCH(DX$5,OtherQueues_bySub!$M$4:$X$4,0))</f>
        <v>0</v>
      </c>
      <c r="DY251" s="126"/>
      <c r="DZ251" s="126" cm="1">
        <f t="array" ref="DZ251">INDEX(CAISOQueue_bySub!$M$5:$W$322,MATCH(1,($B251=CAISOQueue_bySub!$B$5:$B$322)*($C251=CAISOQueue_bySub!$C$5:$C$322),0),MATCH(DZ$5,CAISOQueue_bySub!$M$4:$W$4,0))+INDEX(OtherQueues_bySub!$M$5:$X$325,MATCH(1,($B251=OtherQueues_bySub!$B$5:$B$322)*($C251=OtherQueues_bySub!$C$5:$C$322),0),MATCH(DZ$5,OtherQueues_bySub!$M$4:$X$4,0))</f>
        <v>0</v>
      </c>
      <c r="EA251" s="126" cm="1">
        <f t="array" ref="EA251">INDEX(CAISOQueue_bySub!$M$5:$W$322,MATCH(1,($B251=CAISOQueue_bySub!$B$5:$B$322)*($C251=CAISOQueue_bySub!$C$5:$C$322),0),MATCH(EA$5,CAISOQueue_bySub!$M$4:$W$4,0))+INDEX(OtherQueues_bySub!$M$5:$X$325,MATCH(1,($B251=OtherQueues_bySub!$B$5:$B$322)*($C251=OtherQueues_bySub!$C$5:$C$322),0),MATCH(EA$5,OtherQueues_bySub!$M$4:$X$4,0))</f>
        <v>0</v>
      </c>
      <c r="EB251" s="126" cm="1">
        <f t="array" ref="EB251">INDEX(CAISOQueue_bySub!$M$5:$W$322,MATCH(1,($B251=CAISOQueue_bySub!$B$5:$B$322)*($C251=CAISOQueue_bySub!$C$5:$C$322),0),MATCH(EB$5,CAISOQueue_bySub!$M$4:$W$4,0))+INDEX(OtherQueues_bySub!$M$5:$X$325,MATCH(1,($B251=OtherQueues_bySub!$B$5:$B$322)*($C251=OtherQueues_bySub!$C$5:$C$322),0),MATCH(EB$5,OtherQueues_bySub!$M$4:$X$4,0))</f>
        <v>0</v>
      </c>
      <c r="EC251" s="126" cm="1">
        <f t="array" ref="EC251">INDEX(CAISOQueue_bySub!$M$5:$W$322,MATCH(1,($B251=CAISOQueue_bySub!$B$5:$B$322)*($C251=CAISOQueue_bySub!$C$5:$C$322),0),MATCH(EC$5,CAISOQueue_bySub!$M$4:$W$4,0))+INDEX(OtherQueues_bySub!$M$5:$X$325,MATCH(1,($B251=OtherQueues_bySub!$B$5:$B$322)*($C251=OtherQueues_bySub!$C$5:$C$322),0),MATCH(EC$5,OtherQueues_bySub!$M$4:$X$4,0))</f>
        <v>0</v>
      </c>
      <c r="ED251" s="138">
        <f t="shared" si="181"/>
        <v>1</v>
      </c>
      <c r="EE251" s="138">
        <f t="shared" si="182"/>
        <v>1</v>
      </c>
      <c r="EF251" s="138">
        <f t="shared" si="183"/>
        <v>1</v>
      </c>
      <c r="EG251" s="138">
        <f t="shared" si="184"/>
        <v>1</v>
      </c>
      <c r="EH251" s="138">
        <f t="shared" si="185"/>
        <v>1</v>
      </c>
      <c r="EI251" s="138">
        <f t="shared" si="186"/>
        <v>1</v>
      </c>
      <c r="EJ251" s="138">
        <f t="shared" si="187"/>
        <v>1</v>
      </c>
      <c r="EK251" s="138">
        <f t="shared" si="188"/>
        <v>1</v>
      </c>
      <c r="EL251" s="138">
        <f t="shared" si="189"/>
        <v>1</v>
      </c>
      <c r="EM251" s="138">
        <f t="shared" si="190"/>
        <v>1</v>
      </c>
      <c r="EN251" s="138">
        <f t="shared" si="191"/>
        <v>1</v>
      </c>
      <c r="EO251" s="138">
        <f t="shared" si="192"/>
        <v>1</v>
      </c>
      <c r="EP251" s="138">
        <f t="shared" si="193"/>
        <v>1</v>
      </c>
      <c r="EQ251" s="138">
        <f t="shared" si="194"/>
        <v>1</v>
      </c>
      <c r="ER251" s="138">
        <f t="shared" si="195"/>
        <v>1</v>
      </c>
      <c r="ES251" s="133">
        <f t="shared" si="199"/>
        <v>0</v>
      </c>
      <c r="EU251" s="366">
        <v>1</v>
      </c>
      <c r="EV251" s="366"/>
      <c r="EW251" s="366">
        <v>1</v>
      </c>
      <c r="EX251" s="366">
        <v>1</v>
      </c>
      <c r="EY251" s="366">
        <v>1</v>
      </c>
      <c r="FB251" s="366">
        <v>1</v>
      </c>
      <c r="FC251" s="366">
        <v>1</v>
      </c>
      <c r="FE251" s="366">
        <v>1</v>
      </c>
      <c r="FF251" s="366">
        <v>1</v>
      </c>
      <c r="FG251" s="366">
        <v>1</v>
      </c>
      <c r="FH251" s="366">
        <v>1</v>
      </c>
      <c r="FI251" s="366">
        <v>1</v>
      </c>
    </row>
    <row r="252" spans="1:165" x14ac:dyDescent="0.35">
      <c r="A252" s="5" t="str">
        <f>Substation_Info!A250</f>
        <v>SDG&amp;E Study Area</v>
      </c>
      <c r="B252" s="5" t="str">
        <f>Substation_Info!B250</f>
        <v>San Luis Rey</v>
      </c>
      <c r="C252" s="5">
        <f>Substation_Info!C250</f>
        <v>230</v>
      </c>
      <c r="D252" s="126" cm="1">
        <f t="array" ref="D252">INDEX(Final_Res_MapbySub!$CJ$5:$CV$323,MATCH(1,($B252=Final_Res_MapbySub!$B$5:$B$323)*($C252=Final_Res_MapbySub!$C$5:$C$323),0),MATCH(1,(D$6=Final_Res_MapbySub!$CJ$4:$CV$4)*(D$5=Final_Res_MapbySub!$CJ$3:$CV$3),0))</f>
        <v>0</v>
      </c>
      <c r="E252" s="126" cm="1">
        <f t="array" ref="E252">INDEX(Final_Res_MapbySub!$CJ$5:$CV$323,MATCH(1,($B252=Final_Res_MapbySub!$B$5:$B$323)*($C252=Final_Res_MapbySub!$C$5:$C$323),0),MATCH(1,(E$6=Final_Res_MapbySub!$CJ$4:$CV$4)*(E$5=Final_Res_MapbySub!$CJ$3:$CV$3),0))</f>
        <v>0</v>
      </c>
      <c r="F252" s="126" cm="1">
        <f t="array" ref="F252">INDEX(Final_Res_MapbySub!$CJ$5:$CV$323,MATCH(1,($B252=Final_Res_MapbySub!$B$5:$B$323)*($C252=Final_Res_MapbySub!$C$5:$C$323),0),MATCH(1,(F$6=Final_Res_MapbySub!$CJ$4:$CV$4)*(F$5=Final_Res_MapbySub!$CJ$3:$CV$3),0))</f>
        <v>0</v>
      </c>
      <c r="G252" s="126" cm="1">
        <f t="array" ref="G252">INDEX(Final_Res_MapbySub!$CJ$5:$CV$323,MATCH(1,($B252=Final_Res_MapbySub!$B$5:$B$323)*($C252=Final_Res_MapbySub!$C$5:$C$323),0),MATCH(1,(G$6=Final_Res_MapbySub!$CJ$4:$CV$4)*(G$5=Final_Res_MapbySub!$CJ$3:$CV$3),0))</f>
        <v>0</v>
      </c>
      <c r="H252" s="126" cm="1">
        <f t="array" ref="H252">INDEX(Final_Res_MapbySub!$CJ$5:$CV$323,MATCH(1,($B252=Final_Res_MapbySub!$B$5:$B$323)*($C252=Final_Res_MapbySub!$C$5:$C$323),0),MATCH(1,(H$6=Final_Res_MapbySub!$CJ$4:$CV$4)*(H$5=Final_Res_MapbySub!$CJ$3:$CV$3),0))</f>
        <v>0</v>
      </c>
      <c r="I252" s="126" cm="1">
        <f t="array" ref="I252">INDEX(Final_Res_MapbySub!$CJ$5:$CV$323,MATCH(1,($B252=Final_Res_MapbySub!$B$5:$B$323)*($C252=Final_Res_MapbySub!$C$5:$C$323),0),MATCH(1,(I$6=Final_Res_MapbySub!$CJ$4:$CV$4)*(I$5=Final_Res_MapbySub!$CJ$3:$CV$3),0))</f>
        <v>0</v>
      </c>
      <c r="J252" s="126" cm="1">
        <f t="array" ref="J252">INDEX(Final_Res_MapbySub!$CJ$5:$CV$323,MATCH(1,($B252=Final_Res_MapbySub!$B$5:$B$323)*($C252=Final_Res_MapbySub!$C$5:$C$323),0),MATCH(1,(J$6=Final_Res_MapbySub!$CJ$4:$CV$4)*(J$5=Final_Res_MapbySub!$CJ$3:$CV$3),0))</f>
        <v>0</v>
      </c>
      <c r="K252" s="126" cm="1">
        <f t="array" ref="K252">INDEX(Final_Res_MapbySub!$CJ$5:$CV$323,MATCH(1,($B252=Final_Res_MapbySub!$B$5:$B$323)*($C252=Final_Res_MapbySub!$C$5:$C$323),0),MATCH(1,(K$6=Final_Res_MapbySub!$CJ$4:$CV$4)*(K$5=Final_Res_MapbySub!$CJ$3:$CV$3),0))</f>
        <v>0</v>
      </c>
      <c r="L252" s="126" cm="1">
        <f t="array" ref="L252">INDEX(Final_Res_MapbySub!$CJ$5:$CV$323,MATCH(1,($B252=Final_Res_MapbySub!$B$5:$B$323)*($C252=Final_Res_MapbySub!$C$5:$C$323),0),MATCH(1,(L$6=Final_Res_MapbySub!$CJ$4:$CV$4)*(L$5=Final_Res_MapbySub!$CJ$3:$CV$3),0))</f>
        <v>0</v>
      </c>
      <c r="M252" s="126" cm="1">
        <f t="array" ref="M252">INDEX(Final_Res_MapbySub!$CJ$5:$CV$323,MATCH(1,($B252=Final_Res_MapbySub!$B$5:$B$323)*($C252=Final_Res_MapbySub!$C$5:$C$323),0),MATCH(1,(M$6=Final_Res_MapbySub!$CJ$4:$CV$4)*(M$5=Final_Res_MapbySub!$CJ$3:$CV$3),0))</f>
        <v>0</v>
      </c>
      <c r="N252" s="126" cm="1">
        <f t="array" ref="N252">INDEX(Final_Res_MapbySub!$CJ$5:$CV$323,MATCH(1,($B252=Final_Res_MapbySub!$B$5:$B$323)*($C252=Final_Res_MapbySub!$C$5:$C$323),0),MATCH(1,(N$6=Final_Res_MapbySub!$CJ$4:$CV$4)*(N$5=Final_Res_MapbySub!$CJ$3:$CV$3),0))</f>
        <v>0</v>
      </c>
      <c r="O252" s="126" cm="1">
        <f t="array" ref="O252">INDEX(Final_Res_MapbySub!$CJ$5:$CV$323,MATCH(1,($B252=Final_Res_MapbySub!$B$5:$B$323)*($C252=Final_Res_MapbySub!$C$5:$C$323),0),MATCH(1,(O$6=Final_Res_MapbySub!$CJ$4:$CV$4)*(O$5=Final_Res_MapbySub!$CJ$3:$CV$3),0))</f>
        <v>60</v>
      </c>
      <c r="P252" s="126" cm="1">
        <f t="array" ref="P252">INDEX(Final_Res_MapbySub!$CJ$5:$CV$323,MATCH(1,($B252=Final_Res_MapbySub!$B$5:$B$323)*($C252=Final_Res_MapbySub!$C$5:$C$323),0),MATCH(1,(P$6=Final_Res_MapbySub!$CJ$4:$CV$4)*(P$5=Final_Res_MapbySub!$CJ$3:$CV$3),0))</f>
        <v>0</v>
      </c>
      <c r="Q252" s="134">
        <f t="shared" si="196"/>
        <v>1</v>
      </c>
      <c r="R252" s="125">
        <v>0</v>
      </c>
      <c r="S252" s="125">
        <v>0</v>
      </c>
      <c r="T252" s="125">
        <v>0</v>
      </c>
      <c r="U252" s="125">
        <v>0</v>
      </c>
      <c r="V252" s="125">
        <v>0</v>
      </c>
      <c r="W252" s="125">
        <v>0</v>
      </c>
      <c r="X252" s="125">
        <v>0</v>
      </c>
      <c r="Y252" s="125">
        <v>0</v>
      </c>
      <c r="Z252" s="125">
        <v>0</v>
      </c>
      <c r="AA252" s="125">
        <v>0</v>
      </c>
      <c r="AB252" s="125">
        <v>0</v>
      </c>
      <c r="AC252" s="125">
        <v>60</v>
      </c>
      <c r="AD252" s="125">
        <v>0</v>
      </c>
      <c r="AE252" s="130"/>
      <c r="AF252" s="479"/>
      <c r="AG252" s="479"/>
      <c r="AH252" s="479"/>
      <c r="AI252" s="479"/>
      <c r="AJ252" s="479"/>
      <c r="AK252" s="479"/>
      <c r="AL252" s="479"/>
      <c r="AM252" s="479"/>
      <c r="AN252" s="479"/>
      <c r="AO252" s="479"/>
      <c r="AP252" s="479"/>
      <c r="AQ252" s="479"/>
      <c r="AR252" s="479"/>
      <c r="AS252" s="479"/>
      <c r="AT252" s="479"/>
      <c r="AU252" s="479"/>
      <c r="AV252" s="479"/>
      <c r="AW252" s="479"/>
      <c r="AX252" s="479"/>
      <c r="AY252" s="479"/>
      <c r="AZ252" s="479"/>
      <c r="BA252" s="479"/>
      <c r="BB252" s="479"/>
      <c r="BC252" s="479"/>
      <c r="BD252" s="479"/>
      <c r="BE252" s="479"/>
      <c r="BF252" s="479"/>
      <c r="BG252" s="479"/>
      <c r="BH252" s="133">
        <f t="shared" si="197"/>
        <v>0</v>
      </c>
      <c r="BJ252" s="126" cm="1">
        <f t="array" ref="BJ252">INDEX(CAISOQueue_bySub!$AL$5:$AV$322,MATCH(1,($B252=CAISOQueue_bySub!$B$5:$B$322)*($C252=CAISOQueue_bySub!$C$5:$C$322),0),MATCH(BJ$5,CAISOQueue_bySub!$AL$4:$AV$4,0))+INDEX(OtherQueues_bySub!$Z$5:$AK$325,MATCH(1,($B252=OtherQueues_bySub!$B$5:$B$325)*($C252=OtherQueues_bySub!$C$5:$C$325),0),MATCH(BJ$5,OtherQueues_bySub!$Z$4:$AK$4,0))</f>
        <v>0</v>
      </c>
      <c r="BK252" s="126" cm="1">
        <f t="array" ref="BK252">INDEX(OtherQueues_bySub!$Z$5:$AK$325,MATCH(1,($B252=OtherQueues_bySub!$B$5:$B$325)*($C252=OtherQueues_bySub!$C$5:$C$325),0),MATCH(BK$5,OtherQueues_bySub!$Z$4:$AK$4,0))</f>
        <v>0</v>
      </c>
      <c r="BL252" s="126" cm="1">
        <f t="array" ref="BL252">INDEX(CAISOQueue_bySub!$AL$5:$AV$322,MATCH(1,($B252=CAISOQueue_bySub!$B$5:$B$322)*($C252=CAISOQueue_bySub!$C$5:$C$322),0),MATCH(BL$5,CAISOQueue_bySub!$AL$4:$AV$4,0))+INDEX(OtherQueues_bySub!$Z$5:$AK$325,MATCH(1,($B252=OtherQueues_bySub!$B$5:$B$325)*($C252=OtherQueues_bySub!$C$5:$C$325),0),MATCH(BL$5,OtherQueues_bySub!$Z$4:$AK$4,0))</f>
        <v>0</v>
      </c>
      <c r="BM252" s="126" cm="1">
        <f t="array" ref="BM252">INDEX(CAISOQueue_bySub!$AL$5:$AV$322,MATCH(1,($B252=CAISOQueue_bySub!$B$5:$B$322)*($C252=CAISOQueue_bySub!$C$5:$C$322),0),MATCH(BM$5,CAISOQueue_bySub!$AL$4:$AV$4,0))+INDEX(OtherQueues_bySub!$Z$5:$AK$325,MATCH(1,($B252=OtherQueues_bySub!$B$5:$B$325)*($C252=OtherQueues_bySub!$C$5:$C$325),0),MATCH(BM$5,OtherQueues_bySub!$Z$4:$AK$4,0))</f>
        <v>0</v>
      </c>
      <c r="BN252" s="126"/>
      <c r="BO252" s="126"/>
      <c r="BP252" s="126" cm="1">
        <f t="array" ref="BP252">INDEX(CAISOQueue_bySub!$AL$5:$AV$322,MATCH(1,($B252=CAISOQueue_bySub!$B$5:$B$322)*($C252=CAISOQueue_bySub!$C$5:$C$322),0),MATCH(BP$5,CAISOQueue_bySub!$AL$4:$AV$4,0))+INDEX(OtherQueues_bySub!$Z$5:$AK$325,MATCH(1,($B252=OtherQueues_bySub!$B$5:$B$325)*($C252=OtherQueues_bySub!$C$5:$C$325),0),MATCH(BP$5,OtherQueues_bySub!$Z$4:$AK$4,0))</f>
        <v>0</v>
      </c>
      <c r="BQ252" s="126" cm="1">
        <f t="array" ref="BQ252">INDEX(CAISOQueue_bySub!$AL$5:$AV$322,MATCH(1,($B252=CAISOQueue_bySub!$B$5:$B$322)*($C252=CAISOQueue_bySub!$C$5:$C$322),0),MATCH(BQ$5,CAISOQueue_bySub!$AL$4:$AV$4,0))+INDEX(OtherQueues_bySub!$Z$5:$AK$325,MATCH(1,($B252=OtherQueues_bySub!$B$5:$B$325)*($C252=OtherQueues_bySub!$C$5:$C$325),0),MATCH(BQ$5,OtherQueues_bySub!$Z$4:$AK$4,0))</f>
        <v>0</v>
      </c>
      <c r="BR252" s="126"/>
      <c r="BS252" s="126" cm="1">
        <f t="array" ref="BS252">INDEX(CAISOQueue_bySub!$AL$5:$AV$322,MATCH(1,($B252=CAISOQueue_bySub!$B$5:$B$322)*($C252=CAISOQueue_bySub!$C$5:$C$322),0),MATCH(BS$5,CAISOQueue_bySub!$AL$4:$AV$4,0))+INDEX(OtherQueues_bySub!$Z$5:$AK$325,MATCH(1,($B252=OtherQueues_bySub!$B$5:$B$325)*($C252=OtherQueues_bySub!$C$5:$C$325),0),MATCH(BS$5,OtherQueues_bySub!$Z$4:$AK$4,0))</f>
        <v>0</v>
      </c>
      <c r="BT252" s="126" cm="1">
        <f t="array" ref="BT252">INDEX(CAISOQueue_bySub!$AL$5:$AV$322,MATCH(1,($B252=CAISOQueue_bySub!$B$5:$B$322)*($C252=CAISOQueue_bySub!$C$5:$C$322),0),MATCH(BT$5,CAISOQueue_bySub!$AL$4:$AV$4,0))+INDEX(OtherQueues_bySub!$Z$5:$AK$325,MATCH(1,($B252=OtherQueues_bySub!$B$5:$B$325)*($C252=OtherQueues_bySub!$C$5:$C$325),0),MATCH(BT$5,OtherQueues_bySub!$Z$4:$AK$4,0))</f>
        <v>0</v>
      </c>
      <c r="BU252" s="126" cm="1">
        <f t="array" ref="BU252">INDEX(CAISOQueue_bySub!$AL$5:$AV$322,MATCH(1,($B252=CAISOQueue_bySub!$B$5:$B$322)*($C252=CAISOQueue_bySub!$C$5:$C$322),0),MATCH(BU$5,CAISOQueue_bySub!$AL$4:$AV$4,0))+INDEX(OtherQueues_bySub!$Z$5:$AK$325,MATCH(1,($B252=OtherQueues_bySub!$B$5:$B$325)*($C252=OtherQueues_bySub!$C$5:$C$325),0),MATCH(BU$5,OtherQueues_bySub!$Z$4:$AK$4,0))</f>
        <v>69.599999999999994</v>
      </c>
      <c r="BV252" s="126" cm="1">
        <f t="array" ref="BV252">INDEX(CAISOQueue_bySub!$AL$5:$AV$322,MATCH(1,($B252=CAISOQueue_bySub!$B$5:$B$322)*($C252=CAISOQueue_bySub!$C$5:$C$322),0),MATCH(BV$5,CAISOQueue_bySub!$AL$4:$AV$4,0))+INDEX(OtherQueues_bySub!$Z$5:$AK$325,MATCH(1,($B252=OtherQueues_bySub!$B$5:$B$325)*($C252=OtherQueues_bySub!$C$5:$C$325),0),MATCH(BV$5,OtherQueues_bySub!$Z$4:$AK$4,0))</f>
        <v>0</v>
      </c>
      <c r="BW252" s="132">
        <f t="shared" si="151"/>
        <v>1</v>
      </c>
      <c r="BX252" s="132">
        <f t="shared" si="152"/>
        <v>1</v>
      </c>
      <c r="BY252" s="132">
        <f t="shared" si="153"/>
        <v>1</v>
      </c>
      <c r="BZ252" s="132">
        <f t="shared" si="154"/>
        <v>1</v>
      </c>
      <c r="CA252" s="132">
        <f t="shared" si="155"/>
        <v>1</v>
      </c>
      <c r="CB252" s="132">
        <f t="shared" si="156"/>
        <v>1</v>
      </c>
      <c r="CC252" s="132">
        <f t="shared" si="157"/>
        <v>1</v>
      </c>
      <c r="CD252" s="132">
        <f t="shared" si="158"/>
        <v>1</v>
      </c>
      <c r="CE252" s="132">
        <f t="shared" si="159"/>
        <v>1</v>
      </c>
      <c r="CF252" s="132">
        <f t="shared" si="160"/>
        <v>1</v>
      </c>
      <c r="CG252" s="132">
        <f t="shared" si="161"/>
        <v>1</v>
      </c>
      <c r="CH252" s="132">
        <f t="shared" si="162"/>
        <v>1</v>
      </c>
      <c r="CI252" s="132">
        <f t="shared" si="163"/>
        <v>1</v>
      </c>
      <c r="CJ252" s="132">
        <f t="shared" si="164"/>
        <v>1</v>
      </c>
      <c r="CK252" s="132">
        <f t="shared" si="165"/>
        <v>1</v>
      </c>
      <c r="CL252" s="133">
        <f t="shared" si="198"/>
        <v>0</v>
      </c>
      <c r="CM252" s="141"/>
      <c r="CN252" s="126" cm="1">
        <f t="array" ref="CN252">INDEX(CAISOQueue_bySub!$AX$5:$BH$322,MATCH(1,($B252=CAISOQueue_bySub!$B$5:$B$322)*($C252=CAISOQueue_bySub!$C$5:$C$322),0),MATCH(CN$5,CAISOQueue_bySub!$AX$4:$BH$4,0))+INDEX(OtherQueues_bySub!$Z$5:$AK$325,MATCH(1,($B252=OtherQueues_bySub!$B$5:$B$322)*($C252=OtherQueues_bySub!$C$5:$C$322),0),MATCH(CN$5,OtherQueues_bySub!$Z$4:$AK$4,0))</f>
        <v>0</v>
      </c>
      <c r="CO252" s="126" cm="1">
        <f t="array" ref="CO252">INDEX(OtherQueues_bySub!$Z$5:$AK$325,MATCH(1,($B252=OtherQueues_bySub!$B$5:$B$325)*($C252=OtherQueues_bySub!$C$5:$C$325),0),MATCH(CO$5,OtherQueues_bySub!$Z$4:$AK$4,0))</f>
        <v>0</v>
      </c>
      <c r="CP252" s="126" cm="1">
        <f t="array" ref="CP252">INDEX(CAISOQueue_bySub!$AX$5:$BH$322,MATCH(1,($B252=CAISOQueue_bySub!$B$5:$B$322)*($C252=CAISOQueue_bySub!$C$5:$C$322),0),MATCH(CP$5,CAISOQueue_bySub!$AX$4:$BH$4,0))+INDEX(OtherQueues_bySub!$Z$5:$AK$325,MATCH(1,($B252=OtherQueues_bySub!$B$5:$B$322)*($C252=OtherQueues_bySub!$C$5:$C$322),0),MATCH(CP$5,OtherQueues_bySub!$Z$4:$AK$4,0))</f>
        <v>0</v>
      </c>
      <c r="CQ252" s="126" cm="1">
        <f t="array" ref="CQ252">INDEX(CAISOQueue_bySub!$AX$5:$BH$322,MATCH(1,($B252=CAISOQueue_bySub!$B$5:$B$322)*($C252=CAISOQueue_bySub!$C$5:$C$322),0),MATCH(CQ$5,CAISOQueue_bySub!$AX$4:$BH$4,0))+INDEX(OtherQueues_bySub!$Z$5:$AK$325,MATCH(1,($B252=OtherQueues_bySub!$B$5:$B$322)*($C252=OtherQueues_bySub!$C$5:$C$322),0),MATCH(CQ$5,OtherQueues_bySub!$Z$4:$AK$4,0))</f>
        <v>0</v>
      </c>
      <c r="CR252" s="126"/>
      <c r="CS252" s="126"/>
      <c r="CT252" s="126" cm="1">
        <f t="array" ref="CT252">INDEX(CAISOQueue_bySub!$AX$5:$BH$322,MATCH(1,($B252=CAISOQueue_bySub!$B$5:$B$322)*($C252=CAISOQueue_bySub!$C$5:$C$322),0),MATCH(CT$5,CAISOQueue_bySub!$AX$4:$BH$4,0))+INDEX(OtherQueues_bySub!$Z$5:$AK$325,MATCH(1,($B252=OtherQueues_bySub!$B$5:$B$322)*($C252=OtherQueues_bySub!$C$5:$C$322),0),MATCH(CT$5,OtherQueues_bySub!$Z$4:$AK$4,0))</f>
        <v>0</v>
      </c>
      <c r="CU252" s="126" cm="1">
        <f t="array" ref="CU252">INDEX(CAISOQueue_bySub!$AX$5:$BH$322,MATCH(1,($B252=CAISOQueue_bySub!$B$5:$B$322)*($C252=CAISOQueue_bySub!$C$5:$C$322),0),MATCH(CU$5,CAISOQueue_bySub!$AX$4:$BH$4,0))+INDEX(OtherQueues_bySub!$Z$5:$AK$325,MATCH(1,($B252=OtherQueues_bySub!$B$5:$B$322)*($C252=OtherQueues_bySub!$C$5:$C$322),0),MATCH(CU$5,OtherQueues_bySub!$Z$4:$AK$4,0))</f>
        <v>0</v>
      </c>
      <c r="CV252" s="126"/>
      <c r="CW252" s="126" cm="1">
        <f t="array" ref="CW252">INDEX(CAISOQueue_bySub!$AX$5:$BH$322,MATCH(1,($B252=CAISOQueue_bySub!$B$5:$B$322)*($C252=CAISOQueue_bySub!$C$5:$C$322),0),MATCH(CW$5,CAISOQueue_bySub!$AX$4:$BH$4,0))+INDEX(OtherQueues_bySub!$Z$5:$AK$325,MATCH(1,($B252=OtherQueues_bySub!$B$5:$B$322)*($C252=OtherQueues_bySub!$C$5:$C$322),0),MATCH(CW$5,OtherQueues_bySub!$Z$4:$AK$4,0))</f>
        <v>0</v>
      </c>
      <c r="CX252" s="126" cm="1">
        <f t="array" ref="CX252">INDEX(CAISOQueue_bySub!$AX$5:$BH$322,MATCH(1,($B252=CAISOQueue_bySub!$B$5:$B$322)*($C252=CAISOQueue_bySub!$C$5:$C$322),0),MATCH(CX$5,CAISOQueue_bySub!$AX$4:$BH$4,0))+INDEX(OtherQueues_bySub!$Z$5:$AK$325,MATCH(1,($B252=OtherQueues_bySub!$B$5:$B$322)*($C252=OtherQueues_bySub!$C$5:$C$322),0),MATCH(CX$5,OtherQueues_bySub!$Z$4:$AK$4,0))</f>
        <v>0</v>
      </c>
      <c r="CY252" s="126" cm="1">
        <f t="array" ref="CY252">INDEX(CAISOQueue_bySub!$AX$5:$BH$322,MATCH(1,($B252=CAISOQueue_bySub!$B$5:$B$322)*($C252=CAISOQueue_bySub!$C$5:$C$322),0),MATCH(CY$5,CAISOQueue_bySub!$AX$4:$BH$4,0))+INDEX(OtherQueues_bySub!$Z$5:$AK$325,MATCH(1,($B252=OtherQueues_bySub!$B$5:$B$322)*($C252=OtherQueues_bySub!$C$5:$C$322),0),MATCH(CY$5,OtherQueues_bySub!$Z$4:$AK$4,0))</f>
        <v>170.7</v>
      </c>
      <c r="CZ252" s="126" cm="1">
        <f t="array" ref="CZ252">INDEX(CAISOQueue_bySub!$AX$5:$BH$322,MATCH(1,($B252=CAISOQueue_bySub!$B$5:$B$322)*($C252=CAISOQueue_bySub!$C$5:$C$322),0),MATCH(CZ$5,CAISOQueue_bySub!$AX$4:$BH$4,0))+INDEX(OtherQueues_bySub!$Z$5:$AK$325,MATCH(1,($B252=OtherQueues_bySub!$B$5:$B$322)*($C252=OtherQueues_bySub!$C$5:$C$322),0),MATCH(CZ$5,OtherQueues_bySub!$Z$4:$AK$4,0))</f>
        <v>0</v>
      </c>
      <c r="DA252" s="138">
        <f t="shared" si="166"/>
        <v>1</v>
      </c>
      <c r="DB252" s="138">
        <f t="shared" si="167"/>
        <v>1</v>
      </c>
      <c r="DC252" s="138">
        <f t="shared" si="168"/>
        <v>1</v>
      </c>
      <c r="DD252" s="138">
        <f t="shared" si="169"/>
        <v>1</v>
      </c>
      <c r="DE252" s="138">
        <f t="shared" si="170"/>
        <v>1</v>
      </c>
      <c r="DF252" s="138">
        <f t="shared" si="171"/>
        <v>1</v>
      </c>
      <c r="DG252" s="138">
        <f t="shared" si="172"/>
        <v>1</v>
      </c>
      <c r="DH252" s="138">
        <f t="shared" si="173"/>
        <v>1</v>
      </c>
      <c r="DI252" s="138">
        <f t="shared" si="174"/>
        <v>1</v>
      </c>
      <c r="DJ252" s="138">
        <f t="shared" si="175"/>
        <v>1</v>
      </c>
      <c r="DK252" s="138">
        <f t="shared" si="176"/>
        <v>1</v>
      </c>
      <c r="DL252" s="138">
        <f t="shared" si="177"/>
        <v>1</v>
      </c>
      <c r="DM252" s="138">
        <f t="shared" si="178"/>
        <v>1</v>
      </c>
      <c r="DN252" s="138">
        <f t="shared" si="179"/>
        <v>1</v>
      </c>
      <c r="DO252" s="138">
        <f t="shared" si="180"/>
        <v>1</v>
      </c>
      <c r="DP252" s="133">
        <f t="shared" si="200"/>
        <v>0</v>
      </c>
      <c r="DQ252" s="126" cm="1">
        <f t="array" ref="DQ252">INDEX(CAISOQueue_bySub!$M$5:$W$322,MATCH(1,($B252=CAISOQueue_bySub!$B$5:$B$322)*($C252=CAISOQueue_bySub!$C$5:$C$322),0),MATCH(DQ$5,CAISOQueue_bySub!$M$4:$W$4,0))+INDEX(OtherQueues_bySub!$M$5:$X$325,MATCH(1,($B252=OtherQueues_bySub!$B$5:$B$322)*($C252=OtherQueues_bySub!$C$5:$C$322),0),MATCH(DQ$5,OtherQueues_bySub!$M$4:$X$4,0))</f>
        <v>0</v>
      </c>
      <c r="DR252" s="126" cm="1">
        <f t="array" ref="DR252">INDEX(OtherQueues_bySub!$Z$5:$AK$325,MATCH(1,($B252=OtherQueues_bySub!$B$5:$B$325)*($C252=OtherQueues_bySub!$C$5:$C$325),0),MATCH(DR$5,OtherQueues_bySub!$Z$4:$AK$4,0))</f>
        <v>0</v>
      </c>
      <c r="DS252" s="126" cm="1">
        <f t="array" ref="DS252">INDEX(CAISOQueue_bySub!$M$5:$W$322,MATCH(1,($B252=CAISOQueue_bySub!$B$5:$B$322)*($C252=CAISOQueue_bySub!$C$5:$C$322),0),MATCH(DS$5,CAISOQueue_bySub!$M$4:$W$4,0))+INDEX(OtherQueues_bySub!$M$5:$X$325,MATCH(1,($B252=OtherQueues_bySub!$B$5:$B$322)*($C252=OtherQueues_bySub!$C$5:$C$322),0),MATCH(DS$5,OtherQueues_bySub!$M$4:$X$4,0))</f>
        <v>0</v>
      </c>
      <c r="DT252" s="126" cm="1">
        <f t="array" ref="DT252">INDEX(CAISOQueue_bySub!$M$5:$W$322,MATCH(1,($B252=CAISOQueue_bySub!$B$5:$B$322)*($C252=CAISOQueue_bySub!$C$5:$C$322),0),MATCH(DT$5,CAISOQueue_bySub!$M$4:$W$4,0))+INDEX(OtherQueues_bySub!$M$5:$X$325,MATCH(1,($B252=OtherQueues_bySub!$B$5:$B$322)*($C252=OtherQueues_bySub!$C$5:$C$322),0),MATCH(DT$5,OtherQueues_bySub!$M$4:$X$4,0))</f>
        <v>0</v>
      </c>
      <c r="DU252" s="126"/>
      <c r="DV252" s="126"/>
      <c r="DW252" s="126" cm="1">
        <f t="array" ref="DW252">INDEX(CAISOQueue_bySub!$M$5:$W$322,MATCH(1,($B252=CAISOQueue_bySub!$B$5:$B$322)*($C252=CAISOQueue_bySub!$C$5:$C$322),0),MATCH(DW$5,CAISOQueue_bySub!$M$4:$W$4,0))+INDEX(OtherQueues_bySub!$M$5:$X$325,MATCH(1,($B252=OtherQueues_bySub!$B$5:$B$322)*($C252=OtherQueues_bySub!$C$5:$C$322),0),MATCH(DW$5,OtherQueues_bySub!$M$4:$X$4,0))</f>
        <v>0</v>
      </c>
      <c r="DX252" s="126" cm="1">
        <f t="array" ref="DX252">INDEX(CAISOQueue_bySub!$M$5:$W$322,MATCH(1,($B252=CAISOQueue_bySub!$B$5:$B$322)*($C252=CAISOQueue_bySub!$C$5:$C$322),0),MATCH(DX$5,CAISOQueue_bySub!$M$4:$W$4,0))+INDEX(OtherQueues_bySub!$M$5:$X$325,MATCH(1,($B252=OtherQueues_bySub!$B$5:$B$322)*($C252=OtherQueues_bySub!$C$5:$C$322),0),MATCH(DX$5,OtherQueues_bySub!$M$4:$X$4,0))</f>
        <v>0</v>
      </c>
      <c r="DY252" s="126"/>
      <c r="DZ252" s="126" cm="1">
        <f t="array" ref="DZ252">INDEX(CAISOQueue_bySub!$M$5:$W$322,MATCH(1,($B252=CAISOQueue_bySub!$B$5:$B$322)*($C252=CAISOQueue_bySub!$C$5:$C$322),0),MATCH(DZ$5,CAISOQueue_bySub!$M$4:$W$4,0))+INDEX(OtherQueues_bySub!$M$5:$X$325,MATCH(1,($B252=OtherQueues_bySub!$B$5:$B$322)*($C252=OtherQueues_bySub!$C$5:$C$322),0),MATCH(DZ$5,OtherQueues_bySub!$M$4:$X$4,0))</f>
        <v>0</v>
      </c>
      <c r="EA252" s="126" cm="1">
        <f t="array" ref="EA252">INDEX(CAISOQueue_bySub!$M$5:$W$322,MATCH(1,($B252=CAISOQueue_bySub!$B$5:$B$322)*($C252=CAISOQueue_bySub!$C$5:$C$322),0),MATCH(EA$5,CAISOQueue_bySub!$M$4:$W$4,0))+INDEX(OtherQueues_bySub!$M$5:$X$325,MATCH(1,($B252=OtherQueues_bySub!$B$5:$B$322)*($C252=OtherQueues_bySub!$C$5:$C$322),0),MATCH(EA$5,OtherQueues_bySub!$M$4:$X$4,0))</f>
        <v>0</v>
      </c>
      <c r="EB252" s="126" cm="1">
        <f t="array" ref="EB252">INDEX(CAISOQueue_bySub!$M$5:$W$322,MATCH(1,($B252=CAISOQueue_bySub!$B$5:$B$322)*($C252=CAISOQueue_bySub!$C$5:$C$322),0),MATCH(EB$5,CAISOQueue_bySub!$M$4:$W$4,0))+INDEX(OtherQueues_bySub!$M$5:$X$325,MATCH(1,($B252=OtherQueues_bySub!$B$5:$B$322)*($C252=OtherQueues_bySub!$C$5:$C$322),0),MATCH(EB$5,OtherQueues_bySub!$M$4:$X$4,0))</f>
        <v>520.70000000000005</v>
      </c>
      <c r="EC252" s="126" cm="1">
        <f t="array" ref="EC252">INDEX(CAISOQueue_bySub!$M$5:$W$322,MATCH(1,($B252=CAISOQueue_bySub!$B$5:$B$322)*($C252=CAISOQueue_bySub!$C$5:$C$322),0),MATCH(EC$5,CAISOQueue_bySub!$M$4:$W$4,0))+INDEX(OtherQueues_bySub!$M$5:$X$325,MATCH(1,($B252=OtherQueues_bySub!$B$5:$B$322)*($C252=OtherQueues_bySub!$C$5:$C$322),0),MATCH(EC$5,OtherQueues_bySub!$M$4:$X$4,0))</f>
        <v>0</v>
      </c>
      <c r="ED252" s="138">
        <f t="shared" si="181"/>
        <v>1</v>
      </c>
      <c r="EE252" s="138">
        <f t="shared" si="182"/>
        <v>1</v>
      </c>
      <c r="EF252" s="138">
        <f t="shared" si="183"/>
        <v>1</v>
      </c>
      <c r="EG252" s="138">
        <f t="shared" si="184"/>
        <v>1</v>
      </c>
      <c r="EH252" s="138">
        <f t="shared" si="185"/>
        <v>1</v>
      </c>
      <c r="EI252" s="138">
        <f t="shared" si="186"/>
        <v>1</v>
      </c>
      <c r="EJ252" s="138">
        <f t="shared" si="187"/>
        <v>1</v>
      </c>
      <c r="EK252" s="138">
        <f t="shared" si="188"/>
        <v>1</v>
      </c>
      <c r="EL252" s="138">
        <f t="shared" si="189"/>
        <v>1</v>
      </c>
      <c r="EM252" s="138">
        <f t="shared" si="190"/>
        <v>1</v>
      </c>
      <c r="EN252" s="138">
        <f t="shared" si="191"/>
        <v>1</v>
      </c>
      <c r="EO252" s="138">
        <f t="shared" si="192"/>
        <v>1</v>
      </c>
      <c r="EP252" s="138">
        <f t="shared" si="193"/>
        <v>1</v>
      </c>
      <c r="EQ252" s="138">
        <f t="shared" si="194"/>
        <v>1</v>
      </c>
      <c r="ER252" s="138">
        <f t="shared" si="195"/>
        <v>1</v>
      </c>
      <c r="ES252" s="133">
        <f t="shared" si="199"/>
        <v>0</v>
      </c>
      <c r="EU252" s="366">
        <v>1</v>
      </c>
      <c r="EV252" s="366"/>
      <c r="EW252" s="366">
        <v>1</v>
      </c>
      <c r="EX252" s="366">
        <v>1</v>
      </c>
      <c r="EY252" s="366">
        <v>1</v>
      </c>
      <c r="FB252" s="366">
        <v>1</v>
      </c>
      <c r="FC252" s="366">
        <v>1</v>
      </c>
      <c r="FE252" s="366">
        <v>1</v>
      </c>
      <c r="FF252" s="366">
        <v>1</v>
      </c>
      <c r="FG252" s="366">
        <v>1</v>
      </c>
      <c r="FH252" s="366" t="s">
        <v>855</v>
      </c>
      <c r="FI252" s="366">
        <v>1</v>
      </c>
    </row>
    <row r="253" spans="1:165" x14ac:dyDescent="0.35">
      <c r="A253" s="5" t="str">
        <f>Substation_Info!A251</f>
        <v>SDG&amp;E Study Area</v>
      </c>
      <c r="B253" s="5" t="str">
        <f>Substation_Info!B251</f>
        <v>San Onofre</v>
      </c>
      <c r="C253" s="5">
        <f>Substation_Info!C251</f>
        <v>230</v>
      </c>
      <c r="D253" s="126" cm="1">
        <f t="array" ref="D253">INDEX(Final_Res_MapbySub!$CJ$5:$CV$323,MATCH(1,($B253=Final_Res_MapbySub!$B$5:$B$323)*($C253=Final_Res_MapbySub!$C$5:$C$323),0),MATCH(1,(D$6=Final_Res_MapbySub!$CJ$4:$CV$4)*(D$5=Final_Res_MapbySub!$CJ$3:$CV$3),0))</f>
        <v>0</v>
      </c>
      <c r="E253" s="126" cm="1">
        <f t="array" ref="E253">INDEX(Final_Res_MapbySub!$CJ$5:$CV$323,MATCH(1,($B253=Final_Res_MapbySub!$B$5:$B$323)*($C253=Final_Res_MapbySub!$C$5:$C$323),0),MATCH(1,(E$6=Final_Res_MapbySub!$CJ$4:$CV$4)*(E$5=Final_Res_MapbySub!$CJ$3:$CV$3),0))</f>
        <v>0</v>
      </c>
      <c r="F253" s="126" cm="1">
        <f t="array" ref="F253">INDEX(Final_Res_MapbySub!$CJ$5:$CV$323,MATCH(1,($B253=Final_Res_MapbySub!$B$5:$B$323)*($C253=Final_Res_MapbySub!$C$5:$C$323),0),MATCH(1,(F$6=Final_Res_MapbySub!$CJ$4:$CV$4)*(F$5=Final_Res_MapbySub!$CJ$3:$CV$3),0))</f>
        <v>0</v>
      </c>
      <c r="G253" s="126" cm="1">
        <f t="array" ref="G253">INDEX(Final_Res_MapbySub!$CJ$5:$CV$323,MATCH(1,($B253=Final_Res_MapbySub!$B$5:$B$323)*($C253=Final_Res_MapbySub!$C$5:$C$323),0),MATCH(1,(G$6=Final_Res_MapbySub!$CJ$4:$CV$4)*(G$5=Final_Res_MapbySub!$CJ$3:$CV$3),0))</f>
        <v>0</v>
      </c>
      <c r="H253" s="126" cm="1">
        <f t="array" ref="H253">INDEX(Final_Res_MapbySub!$CJ$5:$CV$323,MATCH(1,($B253=Final_Res_MapbySub!$B$5:$B$323)*($C253=Final_Res_MapbySub!$C$5:$C$323),0),MATCH(1,(H$6=Final_Res_MapbySub!$CJ$4:$CV$4)*(H$5=Final_Res_MapbySub!$CJ$3:$CV$3),0))</f>
        <v>0</v>
      </c>
      <c r="I253" s="126" cm="1">
        <f t="array" ref="I253">INDEX(Final_Res_MapbySub!$CJ$5:$CV$323,MATCH(1,($B253=Final_Res_MapbySub!$B$5:$B$323)*($C253=Final_Res_MapbySub!$C$5:$C$323),0),MATCH(1,(I$6=Final_Res_MapbySub!$CJ$4:$CV$4)*(I$5=Final_Res_MapbySub!$CJ$3:$CV$3),0))</f>
        <v>0</v>
      </c>
      <c r="J253" s="126" cm="1">
        <f t="array" ref="J253">INDEX(Final_Res_MapbySub!$CJ$5:$CV$323,MATCH(1,($B253=Final_Res_MapbySub!$B$5:$B$323)*($C253=Final_Res_MapbySub!$C$5:$C$323),0),MATCH(1,(J$6=Final_Res_MapbySub!$CJ$4:$CV$4)*(J$5=Final_Res_MapbySub!$CJ$3:$CV$3),0))</f>
        <v>0</v>
      </c>
      <c r="K253" s="126" cm="1">
        <f t="array" ref="K253">INDEX(Final_Res_MapbySub!$CJ$5:$CV$323,MATCH(1,($B253=Final_Res_MapbySub!$B$5:$B$323)*($C253=Final_Res_MapbySub!$C$5:$C$323),0),MATCH(1,(K$6=Final_Res_MapbySub!$CJ$4:$CV$4)*(K$5=Final_Res_MapbySub!$CJ$3:$CV$3),0))</f>
        <v>0</v>
      </c>
      <c r="L253" s="126" cm="1">
        <f t="array" ref="L253">INDEX(Final_Res_MapbySub!$CJ$5:$CV$323,MATCH(1,($B253=Final_Res_MapbySub!$B$5:$B$323)*($C253=Final_Res_MapbySub!$C$5:$C$323),0),MATCH(1,(L$6=Final_Res_MapbySub!$CJ$4:$CV$4)*(L$5=Final_Res_MapbySub!$CJ$3:$CV$3),0))</f>
        <v>0</v>
      </c>
      <c r="M253" s="126" cm="1">
        <f t="array" ref="M253">INDEX(Final_Res_MapbySub!$CJ$5:$CV$323,MATCH(1,($B253=Final_Res_MapbySub!$B$5:$B$323)*($C253=Final_Res_MapbySub!$C$5:$C$323),0),MATCH(1,(M$6=Final_Res_MapbySub!$CJ$4:$CV$4)*(M$5=Final_Res_MapbySub!$CJ$3:$CV$3),0))</f>
        <v>0</v>
      </c>
      <c r="N253" s="126" cm="1">
        <f t="array" ref="N253">INDEX(Final_Res_MapbySub!$CJ$5:$CV$323,MATCH(1,($B253=Final_Res_MapbySub!$B$5:$B$323)*($C253=Final_Res_MapbySub!$C$5:$C$323),0),MATCH(1,(N$6=Final_Res_MapbySub!$CJ$4:$CV$4)*(N$5=Final_Res_MapbySub!$CJ$3:$CV$3),0))</f>
        <v>0</v>
      </c>
      <c r="O253" s="126" cm="1">
        <f t="array" ref="O253">INDEX(Final_Res_MapbySub!$CJ$5:$CV$323,MATCH(1,($B253=Final_Res_MapbySub!$B$5:$B$323)*($C253=Final_Res_MapbySub!$C$5:$C$323),0),MATCH(1,(O$6=Final_Res_MapbySub!$CJ$4:$CV$4)*(O$5=Final_Res_MapbySub!$CJ$3:$CV$3),0))</f>
        <v>0</v>
      </c>
      <c r="P253" s="126" cm="1">
        <f t="array" ref="P253">INDEX(Final_Res_MapbySub!$CJ$5:$CV$323,MATCH(1,($B253=Final_Res_MapbySub!$B$5:$B$323)*($C253=Final_Res_MapbySub!$C$5:$C$323),0),MATCH(1,(P$6=Final_Res_MapbySub!$CJ$4:$CV$4)*(P$5=Final_Res_MapbySub!$CJ$3:$CV$3),0))</f>
        <v>0</v>
      </c>
      <c r="Q253" s="134">
        <f t="shared" si="196"/>
        <v>0</v>
      </c>
      <c r="R253" s="125">
        <v>0</v>
      </c>
      <c r="S253" s="125">
        <v>0</v>
      </c>
      <c r="T253" s="125">
        <v>0</v>
      </c>
      <c r="U253" s="125">
        <v>0</v>
      </c>
      <c r="V253" s="125">
        <v>0</v>
      </c>
      <c r="W253" s="125">
        <v>0</v>
      </c>
      <c r="X253" s="125">
        <v>0</v>
      </c>
      <c r="Y253" s="125">
        <v>0</v>
      </c>
      <c r="Z253" s="125">
        <v>0</v>
      </c>
      <c r="AA253" s="125">
        <v>0</v>
      </c>
      <c r="AB253" s="125">
        <v>0</v>
      </c>
      <c r="AC253" s="125">
        <v>0</v>
      </c>
      <c r="AD253" s="125">
        <v>0</v>
      </c>
      <c r="AE253" s="130"/>
      <c r="AF253" s="479"/>
      <c r="AG253" s="479"/>
      <c r="AH253" s="479"/>
      <c r="AI253" s="479"/>
      <c r="AJ253" s="479"/>
      <c r="AK253" s="479"/>
      <c r="AL253" s="479"/>
      <c r="AM253" s="479"/>
      <c r="AN253" s="479"/>
      <c r="AO253" s="479"/>
      <c r="AP253" s="479"/>
      <c r="AQ253" s="479"/>
      <c r="AR253" s="479"/>
      <c r="AS253" s="479"/>
      <c r="AT253" s="479"/>
      <c r="AU253" s="479"/>
      <c r="AV253" s="479"/>
      <c r="AW253" s="479"/>
      <c r="AX253" s="479"/>
      <c r="AY253" s="479"/>
      <c r="AZ253" s="479"/>
      <c r="BA253" s="479"/>
      <c r="BB253" s="479"/>
      <c r="BC253" s="479"/>
      <c r="BD253" s="479"/>
      <c r="BE253" s="479"/>
      <c r="BF253" s="479"/>
      <c r="BG253" s="479"/>
      <c r="BH253" s="133">
        <f t="shared" si="197"/>
        <v>0</v>
      </c>
      <c r="BJ253" s="126" cm="1">
        <f t="array" ref="BJ253">INDEX(CAISOQueue_bySub!$AL$5:$AV$322,MATCH(1,($B253=CAISOQueue_bySub!$B$5:$B$322)*($C253=CAISOQueue_bySub!$C$5:$C$322),0),MATCH(BJ$5,CAISOQueue_bySub!$AL$4:$AV$4,0))+INDEX(OtherQueues_bySub!$Z$5:$AK$325,MATCH(1,($B253=OtherQueues_bySub!$B$5:$B$325)*($C253=OtherQueues_bySub!$C$5:$C$325),0),MATCH(BJ$5,OtherQueues_bySub!$Z$4:$AK$4,0))</f>
        <v>0</v>
      </c>
      <c r="BK253" s="126" cm="1">
        <f t="array" ref="BK253">INDEX(OtherQueues_bySub!$Z$5:$AK$325,MATCH(1,($B253=OtherQueues_bySub!$B$5:$B$325)*($C253=OtherQueues_bySub!$C$5:$C$325),0),MATCH(BK$5,OtherQueues_bySub!$Z$4:$AK$4,0))</f>
        <v>0</v>
      </c>
      <c r="BL253" s="126" cm="1">
        <f t="array" ref="BL253">INDEX(CAISOQueue_bySub!$AL$5:$AV$322,MATCH(1,($B253=CAISOQueue_bySub!$B$5:$B$322)*($C253=CAISOQueue_bySub!$C$5:$C$322),0),MATCH(BL$5,CAISOQueue_bySub!$AL$4:$AV$4,0))+INDEX(OtherQueues_bySub!$Z$5:$AK$325,MATCH(1,($B253=OtherQueues_bySub!$B$5:$B$325)*($C253=OtherQueues_bySub!$C$5:$C$325),0),MATCH(BL$5,OtherQueues_bySub!$Z$4:$AK$4,0))</f>
        <v>0</v>
      </c>
      <c r="BM253" s="126" cm="1">
        <f t="array" ref="BM253">INDEX(CAISOQueue_bySub!$AL$5:$AV$322,MATCH(1,($B253=CAISOQueue_bySub!$B$5:$B$322)*($C253=CAISOQueue_bySub!$C$5:$C$322),0),MATCH(BM$5,CAISOQueue_bySub!$AL$4:$AV$4,0))+INDEX(OtherQueues_bySub!$Z$5:$AK$325,MATCH(1,($B253=OtherQueues_bySub!$B$5:$B$325)*($C253=OtherQueues_bySub!$C$5:$C$325),0),MATCH(BM$5,OtherQueues_bySub!$Z$4:$AK$4,0))</f>
        <v>0</v>
      </c>
      <c r="BN253" s="126"/>
      <c r="BO253" s="126"/>
      <c r="BP253" s="126" cm="1">
        <f t="array" ref="BP253">INDEX(CAISOQueue_bySub!$AL$5:$AV$322,MATCH(1,($B253=CAISOQueue_bySub!$B$5:$B$322)*($C253=CAISOQueue_bySub!$C$5:$C$322),0),MATCH(BP$5,CAISOQueue_bySub!$AL$4:$AV$4,0))+INDEX(OtherQueues_bySub!$Z$5:$AK$325,MATCH(1,($B253=OtherQueues_bySub!$B$5:$B$325)*($C253=OtherQueues_bySub!$C$5:$C$325),0),MATCH(BP$5,OtherQueues_bySub!$Z$4:$AK$4,0))</f>
        <v>0</v>
      </c>
      <c r="BQ253" s="126" cm="1">
        <f t="array" ref="BQ253">INDEX(CAISOQueue_bySub!$AL$5:$AV$322,MATCH(1,($B253=CAISOQueue_bySub!$B$5:$B$322)*($C253=CAISOQueue_bySub!$C$5:$C$322),0),MATCH(BQ$5,CAISOQueue_bySub!$AL$4:$AV$4,0))+INDEX(OtherQueues_bySub!$Z$5:$AK$325,MATCH(1,($B253=OtherQueues_bySub!$B$5:$B$325)*($C253=OtherQueues_bySub!$C$5:$C$325),0),MATCH(BQ$5,OtherQueues_bySub!$Z$4:$AK$4,0))</f>
        <v>0</v>
      </c>
      <c r="BR253" s="126"/>
      <c r="BS253" s="126" cm="1">
        <f t="array" ref="BS253">INDEX(CAISOQueue_bySub!$AL$5:$AV$322,MATCH(1,($B253=CAISOQueue_bySub!$B$5:$B$322)*($C253=CAISOQueue_bySub!$C$5:$C$322),0),MATCH(BS$5,CAISOQueue_bySub!$AL$4:$AV$4,0))+INDEX(OtherQueues_bySub!$Z$5:$AK$325,MATCH(1,($B253=OtherQueues_bySub!$B$5:$B$325)*($C253=OtherQueues_bySub!$C$5:$C$325),0),MATCH(BS$5,OtherQueues_bySub!$Z$4:$AK$4,0))</f>
        <v>0</v>
      </c>
      <c r="BT253" s="126" cm="1">
        <f t="array" ref="BT253">INDEX(CAISOQueue_bySub!$AL$5:$AV$322,MATCH(1,($B253=CAISOQueue_bySub!$B$5:$B$322)*($C253=CAISOQueue_bySub!$C$5:$C$322),0),MATCH(BT$5,CAISOQueue_bySub!$AL$4:$AV$4,0))+INDEX(OtherQueues_bySub!$Z$5:$AK$325,MATCH(1,($B253=OtherQueues_bySub!$B$5:$B$325)*($C253=OtherQueues_bySub!$C$5:$C$325),0),MATCH(BT$5,OtherQueues_bySub!$Z$4:$AK$4,0))</f>
        <v>0</v>
      </c>
      <c r="BU253" s="126" cm="1">
        <f t="array" ref="BU253">INDEX(CAISOQueue_bySub!$AL$5:$AV$322,MATCH(1,($B253=CAISOQueue_bySub!$B$5:$B$322)*($C253=CAISOQueue_bySub!$C$5:$C$322),0),MATCH(BU$5,CAISOQueue_bySub!$AL$4:$AV$4,0))+INDEX(OtherQueues_bySub!$Z$5:$AK$325,MATCH(1,($B253=OtherQueues_bySub!$B$5:$B$325)*($C253=OtherQueues_bySub!$C$5:$C$325),0),MATCH(BU$5,OtherQueues_bySub!$Z$4:$AK$4,0))</f>
        <v>0</v>
      </c>
      <c r="BV253" s="126" cm="1">
        <f t="array" ref="BV253">INDEX(CAISOQueue_bySub!$AL$5:$AV$322,MATCH(1,($B253=CAISOQueue_bySub!$B$5:$B$322)*($C253=CAISOQueue_bySub!$C$5:$C$322),0),MATCH(BV$5,CAISOQueue_bySub!$AL$4:$AV$4,0))+INDEX(OtherQueues_bySub!$Z$5:$AK$325,MATCH(1,($B253=OtherQueues_bySub!$B$5:$B$325)*($C253=OtherQueues_bySub!$C$5:$C$325),0),MATCH(BV$5,OtherQueues_bySub!$Z$4:$AK$4,0))</f>
        <v>0</v>
      </c>
      <c r="BW253" s="132">
        <f t="shared" si="151"/>
        <v>1</v>
      </c>
      <c r="BX253" s="132">
        <f t="shared" si="152"/>
        <v>1</v>
      </c>
      <c r="BY253" s="132">
        <f t="shared" si="153"/>
        <v>1</v>
      </c>
      <c r="BZ253" s="132">
        <f t="shared" si="154"/>
        <v>1</v>
      </c>
      <c r="CA253" s="132">
        <f t="shared" si="155"/>
        <v>1</v>
      </c>
      <c r="CB253" s="132">
        <f t="shared" si="156"/>
        <v>1</v>
      </c>
      <c r="CC253" s="132">
        <f t="shared" si="157"/>
        <v>1</v>
      </c>
      <c r="CD253" s="132">
        <f t="shared" si="158"/>
        <v>1</v>
      </c>
      <c r="CE253" s="132">
        <f t="shared" si="159"/>
        <v>1</v>
      </c>
      <c r="CF253" s="132">
        <f t="shared" si="160"/>
        <v>1</v>
      </c>
      <c r="CG253" s="132">
        <f t="shared" si="161"/>
        <v>1</v>
      </c>
      <c r="CH253" s="132">
        <f t="shared" si="162"/>
        <v>1</v>
      </c>
      <c r="CI253" s="132">
        <f t="shared" si="163"/>
        <v>1</v>
      </c>
      <c r="CJ253" s="132">
        <f t="shared" si="164"/>
        <v>1</v>
      </c>
      <c r="CK253" s="132">
        <f t="shared" si="165"/>
        <v>1</v>
      </c>
      <c r="CL253" s="133">
        <f t="shared" si="198"/>
        <v>0</v>
      </c>
      <c r="CM253" s="141"/>
      <c r="CN253" s="126" cm="1">
        <f t="array" ref="CN253">INDEX(CAISOQueue_bySub!$AX$5:$BH$322,MATCH(1,($B253=CAISOQueue_bySub!$B$5:$B$322)*($C253=CAISOQueue_bySub!$C$5:$C$322),0),MATCH(CN$5,CAISOQueue_bySub!$AX$4:$BH$4,0))+INDEX(OtherQueues_bySub!$Z$5:$AK$325,MATCH(1,($B253=OtherQueues_bySub!$B$5:$B$322)*($C253=OtherQueues_bySub!$C$5:$C$322),0),MATCH(CN$5,OtherQueues_bySub!$Z$4:$AK$4,0))</f>
        <v>0</v>
      </c>
      <c r="CO253" s="126" cm="1">
        <f t="array" ref="CO253">INDEX(OtherQueues_bySub!$Z$5:$AK$325,MATCH(1,($B253=OtherQueues_bySub!$B$5:$B$325)*($C253=OtherQueues_bySub!$C$5:$C$325),0),MATCH(CO$5,OtherQueues_bySub!$Z$4:$AK$4,0))</f>
        <v>0</v>
      </c>
      <c r="CP253" s="126" cm="1">
        <f t="array" ref="CP253">INDEX(CAISOQueue_bySub!$AX$5:$BH$322,MATCH(1,($B253=CAISOQueue_bySub!$B$5:$B$322)*($C253=CAISOQueue_bySub!$C$5:$C$322),0),MATCH(CP$5,CAISOQueue_bySub!$AX$4:$BH$4,0))+INDEX(OtherQueues_bySub!$Z$5:$AK$325,MATCH(1,($B253=OtherQueues_bySub!$B$5:$B$322)*($C253=OtherQueues_bySub!$C$5:$C$322),0),MATCH(CP$5,OtherQueues_bySub!$Z$4:$AK$4,0))</f>
        <v>0</v>
      </c>
      <c r="CQ253" s="126" cm="1">
        <f t="array" ref="CQ253">INDEX(CAISOQueue_bySub!$AX$5:$BH$322,MATCH(1,($B253=CAISOQueue_bySub!$B$5:$B$322)*($C253=CAISOQueue_bySub!$C$5:$C$322),0),MATCH(CQ$5,CAISOQueue_bySub!$AX$4:$BH$4,0))+INDEX(OtherQueues_bySub!$Z$5:$AK$325,MATCH(1,($B253=OtherQueues_bySub!$B$5:$B$322)*($C253=OtherQueues_bySub!$C$5:$C$322),0),MATCH(CQ$5,OtherQueues_bySub!$Z$4:$AK$4,0))</f>
        <v>0</v>
      </c>
      <c r="CR253" s="126"/>
      <c r="CS253" s="126"/>
      <c r="CT253" s="126" cm="1">
        <f t="array" ref="CT253">INDEX(CAISOQueue_bySub!$AX$5:$BH$322,MATCH(1,($B253=CAISOQueue_bySub!$B$5:$B$322)*($C253=CAISOQueue_bySub!$C$5:$C$322),0),MATCH(CT$5,CAISOQueue_bySub!$AX$4:$BH$4,0))+INDEX(OtherQueues_bySub!$Z$5:$AK$325,MATCH(1,($B253=OtherQueues_bySub!$B$5:$B$322)*($C253=OtherQueues_bySub!$C$5:$C$322),0),MATCH(CT$5,OtherQueues_bySub!$Z$4:$AK$4,0))</f>
        <v>0</v>
      </c>
      <c r="CU253" s="126" cm="1">
        <f t="array" ref="CU253">INDEX(CAISOQueue_bySub!$AX$5:$BH$322,MATCH(1,($B253=CAISOQueue_bySub!$B$5:$B$322)*($C253=CAISOQueue_bySub!$C$5:$C$322),0),MATCH(CU$5,CAISOQueue_bySub!$AX$4:$BH$4,0))+INDEX(OtherQueues_bySub!$Z$5:$AK$325,MATCH(1,($B253=OtherQueues_bySub!$B$5:$B$322)*($C253=OtherQueues_bySub!$C$5:$C$322),0),MATCH(CU$5,OtherQueues_bySub!$Z$4:$AK$4,0))</f>
        <v>0</v>
      </c>
      <c r="CV253" s="126"/>
      <c r="CW253" s="126" cm="1">
        <f t="array" ref="CW253">INDEX(CAISOQueue_bySub!$AX$5:$BH$322,MATCH(1,($B253=CAISOQueue_bySub!$B$5:$B$322)*($C253=CAISOQueue_bySub!$C$5:$C$322),0),MATCH(CW$5,CAISOQueue_bySub!$AX$4:$BH$4,0))+INDEX(OtherQueues_bySub!$Z$5:$AK$325,MATCH(1,($B253=OtherQueues_bySub!$B$5:$B$322)*($C253=OtherQueues_bySub!$C$5:$C$322),0),MATCH(CW$5,OtherQueues_bySub!$Z$4:$AK$4,0))</f>
        <v>0</v>
      </c>
      <c r="CX253" s="126" cm="1">
        <f t="array" ref="CX253">INDEX(CAISOQueue_bySub!$AX$5:$BH$322,MATCH(1,($B253=CAISOQueue_bySub!$B$5:$B$322)*($C253=CAISOQueue_bySub!$C$5:$C$322),0),MATCH(CX$5,CAISOQueue_bySub!$AX$4:$BH$4,0))+INDEX(OtherQueues_bySub!$Z$5:$AK$325,MATCH(1,($B253=OtherQueues_bySub!$B$5:$B$322)*($C253=OtherQueues_bySub!$C$5:$C$322),0),MATCH(CX$5,OtherQueues_bySub!$Z$4:$AK$4,0))</f>
        <v>0</v>
      </c>
      <c r="CY253" s="126" cm="1">
        <f t="array" ref="CY253">INDEX(CAISOQueue_bySub!$AX$5:$BH$322,MATCH(1,($B253=CAISOQueue_bySub!$B$5:$B$322)*($C253=CAISOQueue_bySub!$C$5:$C$322),0),MATCH(CY$5,CAISOQueue_bySub!$AX$4:$BH$4,0))+INDEX(OtherQueues_bySub!$Z$5:$AK$325,MATCH(1,($B253=OtherQueues_bySub!$B$5:$B$322)*($C253=OtherQueues_bySub!$C$5:$C$322),0),MATCH(CY$5,OtherQueues_bySub!$Z$4:$AK$4,0))</f>
        <v>0</v>
      </c>
      <c r="CZ253" s="126" cm="1">
        <f t="array" ref="CZ253">INDEX(CAISOQueue_bySub!$AX$5:$BH$322,MATCH(1,($B253=CAISOQueue_bySub!$B$5:$B$322)*($C253=CAISOQueue_bySub!$C$5:$C$322),0),MATCH(CZ$5,CAISOQueue_bySub!$AX$4:$BH$4,0))+INDEX(OtherQueues_bySub!$Z$5:$AK$325,MATCH(1,($B253=OtherQueues_bySub!$B$5:$B$322)*($C253=OtherQueues_bySub!$C$5:$C$322),0),MATCH(CZ$5,OtherQueues_bySub!$Z$4:$AK$4,0))</f>
        <v>0</v>
      </c>
      <c r="DA253" s="138">
        <f t="shared" si="166"/>
        <v>1</v>
      </c>
      <c r="DB253" s="138">
        <f t="shared" si="167"/>
        <v>1</v>
      </c>
      <c r="DC253" s="138">
        <f t="shared" si="168"/>
        <v>1</v>
      </c>
      <c r="DD253" s="138">
        <f t="shared" si="169"/>
        <v>1</v>
      </c>
      <c r="DE253" s="138">
        <f t="shared" si="170"/>
        <v>1</v>
      </c>
      <c r="DF253" s="138">
        <f t="shared" si="171"/>
        <v>1</v>
      </c>
      <c r="DG253" s="138">
        <f t="shared" si="172"/>
        <v>1</v>
      </c>
      <c r="DH253" s="138">
        <f t="shared" si="173"/>
        <v>1</v>
      </c>
      <c r="DI253" s="138">
        <f t="shared" si="174"/>
        <v>1</v>
      </c>
      <c r="DJ253" s="138">
        <f t="shared" si="175"/>
        <v>1</v>
      </c>
      <c r="DK253" s="138">
        <f t="shared" si="176"/>
        <v>1</v>
      </c>
      <c r="DL253" s="138">
        <f t="shared" si="177"/>
        <v>1</v>
      </c>
      <c r="DM253" s="138">
        <f t="shared" si="178"/>
        <v>1</v>
      </c>
      <c r="DN253" s="138">
        <f t="shared" si="179"/>
        <v>1</v>
      </c>
      <c r="DO253" s="138">
        <f t="shared" si="180"/>
        <v>1</v>
      </c>
      <c r="DP253" s="133">
        <f t="shared" si="200"/>
        <v>0</v>
      </c>
      <c r="DQ253" s="126" cm="1">
        <f t="array" ref="DQ253">INDEX(CAISOQueue_bySub!$M$5:$W$322,MATCH(1,($B253=CAISOQueue_bySub!$B$5:$B$322)*($C253=CAISOQueue_bySub!$C$5:$C$322),0),MATCH(DQ$5,CAISOQueue_bySub!$M$4:$W$4,0))+INDEX(OtherQueues_bySub!$M$5:$X$325,MATCH(1,($B253=OtherQueues_bySub!$B$5:$B$322)*($C253=OtherQueues_bySub!$C$5:$C$322),0),MATCH(DQ$5,OtherQueues_bySub!$M$4:$X$4,0))</f>
        <v>0</v>
      </c>
      <c r="DR253" s="126" cm="1">
        <f t="array" ref="DR253">INDEX(OtherQueues_bySub!$Z$5:$AK$325,MATCH(1,($B253=OtherQueues_bySub!$B$5:$B$325)*($C253=OtherQueues_bySub!$C$5:$C$325),0),MATCH(DR$5,OtherQueues_bySub!$Z$4:$AK$4,0))</f>
        <v>0</v>
      </c>
      <c r="DS253" s="126" cm="1">
        <f t="array" ref="DS253">INDEX(CAISOQueue_bySub!$M$5:$W$322,MATCH(1,($B253=CAISOQueue_bySub!$B$5:$B$322)*($C253=CAISOQueue_bySub!$C$5:$C$322),0),MATCH(DS$5,CAISOQueue_bySub!$M$4:$W$4,0))+INDEX(OtherQueues_bySub!$M$5:$X$325,MATCH(1,($B253=OtherQueues_bySub!$B$5:$B$322)*($C253=OtherQueues_bySub!$C$5:$C$322),0),MATCH(DS$5,OtherQueues_bySub!$M$4:$X$4,0))</f>
        <v>0</v>
      </c>
      <c r="DT253" s="126" cm="1">
        <f t="array" ref="DT253">INDEX(CAISOQueue_bySub!$M$5:$W$322,MATCH(1,($B253=CAISOQueue_bySub!$B$5:$B$322)*($C253=CAISOQueue_bySub!$C$5:$C$322),0),MATCH(DT$5,CAISOQueue_bySub!$M$4:$W$4,0))+INDEX(OtherQueues_bySub!$M$5:$X$325,MATCH(1,($B253=OtherQueues_bySub!$B$5:$B$322)*($C253=OtherQueues_bySub!$C$5:$C$322),0),MATCH(DT$5,OtherQueues_bySub!$M$4:$X$4,0))</f>
        <v>0</v>
      </c>
      <c r="DU253" s="126"/>
      <c r="DV253" s="126"/>
      <c r="DW253" s="126" cm="1">
        <f t="array" ref="DW253">INDEX(CAISOQueue_bySub!$M$5:$W$322,MATCH(1,($B253=CAISOQueue_bySub!$B$5:$B$322)*($C253=CAISOQueue_bySub!$C$5:$C$322),0),MATCH(DW$5,CAISOQueue_bySub!$M$4:$W$4,0))+INDEX(OtherQueues_bySub!$M$5:$X$325,MATCH(1,($B253=OtherQueues_bySub!$B$5:$B$322)*($C253=OtherQueues_bySub!$C$5:$C$322),0),MATCH(DW$5,OtherQueues_bySub!$M$4:$X$4,0))</f>
        <v>0</v>
      </c>
      <c r="DX253" s="126" cm="1">
        <f t="array" ref="DX253">INDEX(CAISOQueue_bySub!$M$5:$W$322,MATCH(1,($B253=CAISOQueue_bySub!$B$5:$B$322)*($C253=CAISOQueue_bySub!$C$5:$C$322),0),MATCH(DX$5,CAISOQueue_bySub!$M$4:$W$4,0))+INDEX(OtherQueues_bySub!$M$5:$X$325,MATCH(1,($B253=OtherQueues_bySub!$B$5:$B$322)*($C253=OtherQueues_bySub!$C$5:$C$322),0),MATCH(DX$5,OtherQueues_bySub!$M$4:$X$4,0))</f>
        <v>0</v>
      </c>
      <c r="DY253" s="126"/>
      <c r="DZ253" s="126" cm="1">
        <f t="array" ref="DZ253">INDEX(CAISOQueue_bySub!$M$5:$W$322,MATCH(1,($B253=CAISOQueue_bySub!$B$5:$B$322)*($C253=CAISOQueue_bySub!$C$5:$C$322),0),MATCH(DZ$5,CAISOQueue_bySub!$M$4:$W$4,0))+INDEX(OtherQueues_bySub!$M$5:$X$325,MATCH(1,($B253=OtherQueues_bySub!$B$5:$B$322)*($C253=OtherQueues_bySub!$C$5:$C$322),0),MATCH(DZ$5,OtherQueues_bySub!$M$4:$X$4,0))</f>
        <v>0</v>
      </c>
      <c r="EA253" s="126" cm="1">
        <f t="array" ref="EA253">INDEX(CAISOQueue_bySub!$M$5:$W$322,MATCH(1,($B253=CAISOQueue_bySub!$B$5:$B$322)*($C253=CAISOQueue_bySub!$C$5:$C$322),0),MATCH(EA$5,CAISOQueue_bySub!$M$4:$W$4,0))+INDEX(OtherQueues_bySub!$M$5:$X$325,MATCH(1,($B253=OtherQueues_bySub!$B$5:$B$322)*($C253=OtherQueues_bySub!$C$5:$C$322),0),MATCH(EA$5,OtherQueues_bySub!$M$4:$X$4,0))</f>
        <v>0</v>
      </c>
      <c r="EB253" s="126" cm="1">
        <f t="array" ref="EB253">INDEX(CAISOQueue_bySub!$M$5:$W$322,MATCH(1,($B253=CAISOQueue_bySub!$B$5:$B$322)*($C253=CAISOQueue_bySub!$C$5:$C$322),0),MATCH(EB$5,CAISOQueue_bySub!$M$4:$W$4,0))+INDEX(OtherQueues_bySub!$M$5:$X$325,MATCH(1,($B253=OtherQueues_bySub!$B$5:$B$322)*($C253=OtherQueues_bySub!$C$5:$C$322),0),MATCH(EB$5,OtherQueues_bySub!$M$4:$X$4,0))</f>
        <v>0</v>
      </c>
      <c r="EC253" s="126" cm="1">
        <f t="array" ref="EC253">INDEX(CAISOQueue_bySub!$M$5:$W$322,MATCH(1,($B253=CAISOQueue_bySub!$B$5:$B$322)*($C253=CAISOQueue_bySub!$C$5:$C$322),0),MATCH(EC$5,CAISOQueue_bySub!$M$4:$W$4,0))+INDEX(OtherQueues_bySub!$M$5:$X$325,MATCH(1,($B253=OtherQueues_bySub!$B$5:$B$322)*($C253=OtherQueues_bySub!$C$5:$C$322),0),MATCH(EC$5,OtherQueues_bySub!$M$4:$X$4,0))</f>
        <v>0</v>
      </c>
      <c r="ED253" s="138">
        <f t="shared" si="181"/>
        <v>1</v>
      </c>
      <c r="EE253" s="138">
        <f t="shared" si="182"/>
        <v>1</v>
      </c>
      <c r="EF253" s="138">
        <f t="shared" si="183"/>
        <v>1</v>
      </c>
      <c r="EG253" s="138">
        <f t="shared" si="184"/>
        <v>1</v>
      </c>
      <c r="EH253" s="138">
        <f t="shared" si="185"/>
        <v>1</v>
      </c>
      <c r="EI253" s="138">
        <f t="shared" si="186"/>
        <v>1</v>
      </c>
      <c r="EJ253" s="138">
        <f t="shared" si="187"/>
        <v>1</v>
      </c>
      <c r="EK253" s="138">
        <f t="shared" si="188"/>
        <v>1</v>
      </c>
      <c r="EL253" s="138">
        <f t="shared" si="189"/>
        <v>1</v>
      </c>
      <c r="EM253" s="138">
        <f t="shared" si="190"/>
        <v>1</v>
      </c>
      <c r="EN253" s="138">
        <f t="shared" si="191"/>
        <v>1</v>
      </c>
      <c r="EO253" s="138">
        <f t="shared" si="192"/>
        <v>1</v>
      </c>
      <c r="EP253" s="138">
        <f t="shared" si="193"/>
        <v>1</v>
      </c>
      <c r="EQ253" s="138">
        <f t="shared" si="194"/>
        <v>1</v>
      </c>
      <c r="ER253" s="138">
        <f t="shared" si="195"/>
        <v>1</v>
      </c>
      <c r="ES253" s="133">
        <f t="shared" si="199"/>
        <v>0</v>
      </c>
      <c r="EU253" s="366">
        <v>1</v>
      </c>
      <c r="EV253" s="366"/>
      <c r="EW253" s="366">
        <v>1</v>
      </c>
      <c r="EX253" s="366">
        <v>1</v>
      </c>
      <c r="EY253" s="366">
        <v>1</v>
      </c>
      <c r="FB253" s="366">
        <v>1</v>
      </c>
      <c r="FC253" s="366">
        <v>1</v>
      </c>
      <c r="FE253" s="366">
        <v>1</v>
      </c>
      <c r="FF253" s="366">
        <v>1</v>
      </c>
      <c r="FG253" s="366">
        <v>1</v>
      </c>
      <c r="FH253" s="366">
        <v>1</v>
      </c>
      <c r="FI253" s="366">
        <v>1</v>
      </c>
    </row>
    <row r="254" spans="1:165" x14ac:dyDescent="0.35">
      <c r="A254" s="5" t="str">
        <f>Substation_Info!A252</f>
        <v xml:space="preserve">East of Pisgah Study Area </v>
      </c>
      <c r="B254" s="5" t="str">
        <f>Substation_Info!B252</f>
        <v>Sandy</v>
      </c>
      <c r="C254" s="5">
        <f>Substation_Info!C252</f>
        <v>138</v>
      </c>
      <c r="D254" s="126" cm="1">
        <f t="array" ref="D254">INDEX(Final_Res_MapbySub!$CJ$5:$CV$323,MATCH(1,($B254=Final_Res_MapbySub!$B$5:$B$323)*($C254=Final_Res_MapbySub!$C$5:$C$323),0),MATCH(1,(D$6=Final_Res_MapbySub!$CJ$4:$CV$4)*(D$5=Final_Res_MapbySub!$CJ$3:$CV$3),0))</f>
        <v>0</v>
      </c>
      <c r="E254" s="126" cm="1">
        <f t="array" ref="E254">INDEX(Final_Res_MapbySub!$CJ$5:$CV$323,MATCH(1,($B254=Final_Res_MapbySub!$B$5:$B$323)*($C254=Final_Res_MapbySub!$C$5:$C$323),0),MATCH(1,(E$6=Final_Res_MapbySub!$CJ$4:$CV$4)*(E$5=Final_Res_MapbySub!$CJ$3:$CV$3),0))</f>
        <v>0</v>
      </c>
      <c r="F254" s="126" cm="1">
        <f t="array" ref="F254">INDEX(Final_Res_MapbySub!$CJ$5:$CV$323,MATCH(1,($B254=Final_Res_MapbySub!$B$5:$B$323)*($C254=Final_Res_MapbySub!$C$5:$C$323),0),MATCH(1,(F$6=Final_Res_MapbySub!$CJ$4:$CV$4)*(F$5=Final_Res_MapbySub!$CJ$3:$CV$3),0))</f>
        <v>0</v>
      </c>
      <c r="G254" s="126" cm="1">
        <f t="array" ref="G254">INDEX(Final_Res_MapbySub!$CJ$5:$CV$323,MATCH(1,($B254=Final_Res_MapbySub!$B$5:$B$323)*($C254=Final_Res_MapbySub!$C$5:$C$323),0),MATCH(1,(G$6=Final_Res_MapbySub!$CJ$4:$CV$4)*(G$5=Final_Res_MapbySub!$CJ$3:$CV$3),0))</f>
        <v>0</v>
      </c>
      <c r="H254" s="126" cm="1">
        <f t="array" ref="H254">INDEX(Final_Res_MapbySub!$CJ$5:$CV$323,MATCH(1,($B254=Final_Res_MapbySub!$B$5:$B$323)*($C254=Final_Res_MapbySub!$C$5:$C$323),0),MATCH(1,(H$6=Final_Res_MapbySub!$CJ$4:$CV$4)*(H$5=Final_Res_MapbySub!$CJ$3:$CV$3),0))</f>
        <v>0</v>
      </c>
      <c r="I254" s="126" cm="1">
        <f t="array" ref="I254">INDEX(Final_Res_MapbySub!$CJ$5:$CV$323,MATCH(1,($B254=Final_Res_MapbySub!$B$5:$B$323)*($C254=Final_Res_MapbySub!$C$5:$C$323),0),MATCH(1,(I$6=Final_Res_MapbySub!$CJ$4:$CV$4)*(I$5=Final_Res_MapbySub!$CJ$3:$CV$3),0))</f>
        <v>0</v>
      </c>
      <c r="J254" s="126" cm="1">
        <f t="array" ref="J254">INDEX(Final_Res_MapbySub!$CJ$5:$CV$323,MATCH(1,($B254=Final_Res_MapbySub!$B$5:$B$323)*($C254=Final_Res_MapbySub!$C$5:$C$323),0),MATCH(1,(J$6=Final_Res_MapbySub!$CJ$4:$CV$4)*(J$5=Final_Res_MapbySub!$CJ$3:$CV$3),0))</f>
        <v>0</v>
      </c>
      <c r="K254" s="126" cm="1">
        <f t="array" ref="K254">INDEX(Final_Res_MapbySub!$CJ$5:$CV$323,MATCH(1,($B254=Final_Res_MapbySub!$B$5:$B$323)*($C254=Final_Res_MapbySub!$C$5:$C$323),0),MATCH(1,(K$6=Final_Res_MapbySub!$CJ$4:$CV$4)*(K$5=Final_Res_MapbySub!$CJ$3:$CV$3),0))</f>
        <v>0</v>
      </c>
      <c r="L254" s="126" cm="1">
        <f t="array" ref="L254">INDEX(Final_Res_MapbySub!$CJ$5:$CV$323,MATCH(1,($B254=Final_Res_MapbySub!$B$5:$B$323)*($C254=Final_Res_MapbySub!$C$5:$C$323),0),MATCH(1,(L$6=Final_Res_MapbySub!$CJ$4:$CV$4)*(L$5=Final_Res_MapbySub!$CJ$3:$CV$3),0))</f>
        <v>0</v>
      </c>
      <c r="M254" s="126" cm="1">
        <f t="array" ref="M254">INDEX(Final_Res_MapbySub!$CJ$5:$CV$323,MATCH(1,($B254=Final_Res_MapbySub!$B$5:$B$323)*($C254=Final_Res_MapbySub!$C$5:$C$323),0),MATCH(1,(M$6=Final_Res_MapbySub!$CJ$4:$CV$4)*(M$5=Final_Res_MapbySub!$CJ$3:$CV$3),0))</f>
        <v>0</v>
      </c>
      <c r="N254" s="126" cm="1">
        <f t="array" ref="N254">INDEX(Final_Res_MapbySub!$CJ$5:$CV$323,MATCH(1,($B254=Final_Res_MapbySub!$B$5:$B$323)*($C254=Final_Res_MapbySub!$C$5:$C$323),0),MATCH(1,(N$6=Final_Res_MapbySub!$CJ$4:$CV$4)*(N$5=Final_Res_MapbySub!$CJ$3:$CV$3),0))</f>
        <v>0</v>
      </c>
      <c r="O254" s="126" cm="1">
        <f t="array" ref="O254">INDEX(Final_Res_MapbySub!$CJ$5:$CV$323,MATCH(1,($B254=Final_Res_MapbySub!$B$5:$B$323)*($C254=Final_Res_MapbySub!$C$5:$C$323),0),MATCH(1,(O$6=Final_Res_MapbySub!$CJ$4:$CV$4)*(O$5=Final_Res_MapbySub!$CJ$3:$CV$3),0))</f>
        <v>0</v>
      </c>
      <c r="P254" s="126" cm="1">
        <f t="array" ref="P254">INDEX(Final_Res_MapbySub!$CJ$5:$CV$323,MATCH(1,($B254=Final_Res_MapbySub!$B$5:$B$323)*($C254=Final_Res_MapbySub!$C$5:$C$323),0),MATCH(1,(P$6=Final_Res_MapbySub!$CJ$4:$CV$4)*(P$5=Final_Res_MapbySub!$CJ$3:$CV$3),0))</f>
        <v>0</v>
      </c>
      <c r="Q254" s="134">
        <f t="shared" si="196"/>
        <v>0</v>
      </c>
      <c r="R254" s="125">
        <v>0</v>
      </c>
      <c r="S254" s="125">
        <v>0</v>
      </c>
      <c r="T254" s="125">
        <v>0</v>
      </c>
      <c r="U254" s="125">
        <v>0</v>
      </c>
      <c r="V254" s="125">
        <v>0</v>
      </c>
      <c r="W254" s="125">
        <v>0</v>
      </c>
      <c r="X254" s="125">
        <v>0</v>
      </c>
      <c r="Y254" s="125">
        <v>0</v>
      </c>
      <c r="Z254" s="125">
        <v>0</v>
      </c>
      <c r="AA254" s="125">
        <v>0</v>
      </c>
      <c r="AB254" s="125">
        <v>0</v>
      </c>
      <c r="AC254" s="125">
        <v>0</v>
      </c>
      <c r="AD254" s="125">
        <v>0</v>
      </c>
      <c r="AE254" s="130"/>
      <c r="AF254" s="479"/>
      <c r="AG254" s="479"/>
      <c r="AH254" s="479"/>
      <c r="AI254" s="479"/>
      <c r="AJ254" s="479"/>
      <c r="AK254" s="479"/>
      <c r="AL254" s="479"/>
      <c r="AM254" s="479"/>
      <c r="AN254" s="479"/>
      <c r="AO254" s="479"/>
      <c r="AP254" s="479"/>
      <c r="AQ254" s="479"/>
      <c r="AR254" s="479"/>
      <c r="AS254" s="479"/>
      <c r="AT254" s="479"/>
      <c r="AU254" s="479"/>
      <c r="AV254" s="479"/>
      <c r="AW254" s="479"/>
      <c r="AX254" s="479"/>
      <c r="AY254" s="479"/>
      <c r="AZ254" s="479"/>
      <c r="BA254" s="479"/>
      <c r="BB254" s="479"/>
      <c r="BC254" s="479"/>
      <c r="BD254" s="479"/>
      <c r="BE254" s="479"/>
      <c r="BF254" s="479"/>
      <c r="BG254" s="479"/>
      <c r="BH254" s="133">
        <f t="shared" si="197"/>
        <v>0</v>
      </c>
      <c r="BJ254" s="126" cm="1">
        <f t="array" ref="BJ254">INDEX(CAISOQueue_bySub!$AL$5:$AV$322,MATCH(1,($B254=CAISOQueue_bySub!$B$5:$B$322)*($C254=CAISOQueue_bySub!$C$5:$C$322),0),MATCH(BJ$5,CAISOQueue_bySub!$AL$4:$AV$4,0))+INDEX(OtherQueues_bySub!$Z$5:$AK$325,MATCH(1,($B254=OtherQueues_bySub!$B$5:$B$325)*($C254=OtherQueues_bySub!$C$5:$C$325),0),MATCH(BJ$5,OtherQueues_bySub!$Z$4:$AK$4,0))</f>
        <v>0</v>
      </c>
      <c r="BK254" s="126" cm="1">
        <f t="array" ref="BK254">INDEX(OtherQueues_bySub!$Z$5:$AK$325,MATCH(1,($B254=OtherQueues_bySub!$B$5:$B$325)*($C254=OtherQueues_bySub!$C$5:$C$325),0),MATCH(BK$5,OtherQueues_bySub!$Z$4:$AK$4,0))</f>
        <v>0</v>
      </c>
      <c r="BL254" s="126" cm="1">
        <f t="array" ref="BL254">INDEX(CAISOQueue_bySub!$AL$5:$AV$322,MATCH(1,($B254=CAISOQueue_bySub!$B$5:$B$322)*($C254=CAISOQueue_bySub!$C$5:$C$322),0),MATCH(BL$5,CAISOQueue_bySub!$AL$4:$AV$4,0))+INDEX(OtherQueues_bySub!$Z$5:$AK$325,MATCH(1,($B254=OtherQueues_bySub!$B$5:$B$325)*($C254=OtherQueues_bySub!$C$5:$C$325),0),MATCH(BL$5,OtherQueues_bySub!$Z$4:$AK$4,0))</f>
        <v>0</v>
      </c>
      <c r="BM254" s="126" cm="1">
        <f t="array" ref="BM254">INDEX(CAISOQueue_bySub!$AL$5:$AV$322,MATCH(1,($B254=CAISOQueue_bySub!$B$5:$B$322)*($C254=CAISOQueue_bySub!$C$5:$C$322),0),MATCH(BM$5,CAISOQueue_bySub!$AL$4:$AV$4,0))+INDEX(OtherQueues_bySub!$Z$5:$AK$325,MATCH(1,($B254=OtherQueues_bySub!$B$5:$B$325)*($C254=OtherQueues_bySub!$C$5:$C$325),0),MATCH(BM$5,OtherQueues_bySub!$Z$4:$AK$4,0))</f>
        <v>0</v>
      </c>
      <c r="BN254" s="126"/>
      <c r="BO254" s="126"/>
      <c r="BP254" s="126" cm="1">
        <f t="array" ref="BP254">INDEX(CAISOQueue_bySub!$AL$5:$AV$322,MATCH(1,($B254=CAISOQueue_bySub!$B$5:$B$322)*($C254=CAISOQueue_bySub!$C$5:$C$322),0),MATCH(BP$5,CAISOQueue_bySub!$AL$4:$AV$4,0))+INDEX(OtherQueues_bySub!$Z$5:$AK$325,MATCH(1,($B254=OtherQueues_bySub!$B$5:$B$325)*($C254=OtherQueues_bySub!$C$5:$C$325),0),MATCH(BP$5,OtherQueues_bySub!$Z$4:$AK$4,0))</f>
        <v>0</v>
      </c>
      <c r="BQ254" s="126" cm="1">
        <f t="array" ref="BQ254">INDEX(CAISOQueue_bySub!$AL$5:$AV$322,MATCH(1,($B254=CAISOQueue_bySub!$B$5:$B$322)*($C254=CAISOQueue_bySub!$C$5:$C$322),0),MATCH(BQ$5,CAISOQueue_bySub!$AL$4:$AV$4,0))+INDEX(OtherQueues_bySub!$Z$5:$AK$325,MATCH(1,($B254=OtherQueues_bySub!$B$5:$B$325)*($C254=OtherQueues_bySub!$C$5:$C$325),0),MATCH(BQ$5,OtherQueues_bySub!$Z$4:$AK$4,0))</f>
        <v>0</v>
      </c>
      <c r="BR254" s="126"/>
      <c r="BS254" s="126" cm="1">
        <f t="array" ref="BS254">INDEX(CAISOQueue_bySub!$AL$5:$AV$322,MATCH(1,($B254=CAISOQueue_bySub!$B$5:$B$322)*($C254=CAISOQueue_bySub!$C$5:$C$322),0),MATCH(BS$5,CAISOQueue_bySub!$AL$4:$AV$4,0))+INDEX(OtherQueues_bySub!$Z$5:$AK$325,MATCH(1,($B254=OtherQueues_bySub!$B$5:$B$325)*($C254=OtherQueues_bySub!$C$5:$C$325),0),MATCH(BS$5,OtherQueues_bySub!$Z$4:$AK$4,0))</f>
        <v>0</v>
      </c>
      <c r="BT254" s="126" cm="1">
        <f t="array" ref="BT254">INDEX(CAISOQueue_bySub!$AL$5:$AV$322,MATCH(1,($B254=CAISOQueue_bySub!$B$5:$B$322)*($C254=CAISOQueue_bySub!$C$5:$C$322),0),MATCH(BT$5,CAISOQueue_bySub!$AL$4:$AV$4,0))+INDEX(OtherQueues_bySub!$Z$5:$AK$325,MATCH(1,($B254=OtherQueues_bySub!$B$5:$B$325)*($C254=OtherQueues_bySub!$C$5:$C$325),0),MATCH(BT$5,OtherQueues_bySub!$Z$4:$AK$4,0))</f>
        <v>0</v>
      </c>
      <c r="BU254" s="126" cm="1">
        <f t="array" ref="BU254">INDEX(CAISOQueue_bySub!$AL$5:$AV$322,MATCH(1,($B254=CAISOQueue_bySub!$B$5:$B$322)*($C254=CAISOQueue_bySub!$C$5:$C$322),0),MATCH(BU$5,CAISOQueue_bySub!$AL$4:$AV$4,0))+INDEX(OtherQueues_bySub!$Z$5:$AK$325,MATCH(1,($B254=OtherQueues_bySub!$B$5:$B$325)*($C254=OtherQueues_bySub!$C$5:$C$325),0),MATCH(BU$5,OtherQueues_bySub!$Z$4:$AK$4,0))</f>
        <v>0</v>
      </c>
      <c r="BV254" s="126" cm="1">
        <f t="array" ref="BV254">INDEX(CAISOQueue_bySub!$AL$5:$AV$322,MATCH(1,($B254=CAISOQueue_bySub!$B$5:$B$322)*($C254=CAISOQueue_bySub!$C$5:$C$322),0),MATCH(BV$5,CAISOQueue_bySub!$AL$4:$AV$4,0))+INDEX(OtherQueues_bySub!$Z$5:$AK$325,MATCH(1,($B254=OtherQueues_bySub!$B$5:$B$325)*($C254=OtherQueues_bySub!$C$5:$C$325),0),MATCH(BV$5,OtherQueues_bySub!$Z$4:$AK$4,0))</f>
        <v>0</v>
      </c>
      <c r="BW254" s="132">
        <f t="shared" si="151"/>
        <v>1</v>
      </c>
      <c r="BX254" s="132">
        <f t="shared" si="152"/>
        <v>1</v>
      </c>
      <c r="BY254" s="132">
        <f t="shared" si="153"/>
        <v>1</v>
      </c>
      <c r="BZ254" s="132">
        <f t="shared" si="154"/>
        <v>1</v>
      </c>
      <c r="CA254" s="132">
        <f t="shared" si="155"/>
        <v>1</v>
      </c>
      <c r="CB254" s="132">
        <f t="shared" si="156"/>
        <v>1</v>
      </c>
      <c r="CC254" s="132">
        <f t="shared" si="157"/>
        <v>1</v>
      </c>
      <c r="CD254" s="132">
        <f t="shared" si="158"/>
        <v>1</v>
      </c>
      <c r="CE254" s="132">
        <f t="shared" si="159"/>
        <v>1</v>
      </c>
      <c r="CF254" s="132">
        <f t="shared" si="160"/>
        <v>1</v>
      </c>
      <c r="CG254" s="132">
        <f t="shared" si="161"/>
        <v>1</v>
      </c>
      <c r="CH254" s="132">
        <f t="shared" si="162"/>
        <v>1</v>
      </c>
      <c r="CI254" s="132">
        <f t="shared" si="163"/>
        <v>1</v>
      </c>
      <c r="CJ254" s="132">
        <f t="shared" si="164"/>
        <v>1</v>
      </c>
      <c r="CK254" s="132">
        <f t="shared" si="165"/>
        <v>1</v>
      </c>
      <c r="CL254" s="133">
        <f t="shared" si="198"/>
        <v>0</v>
      </c>
      <c r="CM254" s="141"/>
      <c r="CN254" s="126" cm="1">
        <f t="array" ref="CN254">INDEX(CAISOQueue_bySub!$AX$5:$BH$322,MATCH(1,($B254=CAISOQueue_bySub!$B$5:$B$322)*($C254=CAISOQueue_bySub!$C$5:$C$322),0),MATCH(CN$5,CAISOQueue_bySub!$AX$4:$BH$4,0))+INDEX(OtherQueues_bySub!$Z$5:$AK$325,MATCH(1,($B254=OtherQueues_bySub!$B$5:$B$322)*($C254=OtherQueues_bySub!$C$5:$C$322),0),MATCH(CN$5,OtherQueues_bySub!$Z$4:$AK$4,0))</f>
        <v>0</v>
      </c>
      <c r="CO254" s="126" cm="1">
        <f t="array" ref="CO254">INDEX(OtherQueues_bySub!$Z$5:$AK$325,MATCH(1,($B254=OtherQueues_bySub!$B$5:$B$325)*($C254=OtherQueues_bySub!$C$5:$C$325),0),MATCH(CO$5,OtherQueues_bySub!$Z$4:$AK$4,0))</f>
        <v>0</v>
      </c>
      <c r="CP254" s="126" cm="1">
        <f t="array" ref="CP254">INDEX(CAISOQueue_bySub!$AX$5:$BH$322,MATCH(1,($B254=CAISOQueue_bySub!$B$5:$B$322)*($C254=CAISOQueue_bySub!$C$5:$C$322),0),MATCH(CP$5,CAISOQueue_bySub!$AX$4:$BH$4,0))+INDEX(OtherQueues_bySub!$Z$5:$AK$325,MATCH(1,($B254=OtherQueues_bySub!$B$5:$B$322)*($C254=OtherQueues_bySub!$C$5:$C$322),0),MATCH(CP$5,OtherQueues_bySub!$Z$4:$AK$4,0))</f>
        <v>0</v>
      </c>
      <c r="CQ254" s="126" cm="1">
        <f t="array" ref="CQ254">INDEX(CAISOQueue_bySub!$AX$5:$BH$322,MATCH(1,($B254=CAISOQueue_bySub!$B$5:$B$322)*($C254=CAISOQueue_bySub!$C$5:$C$322),0),MATCH(CQ$5,CAISOQueue_bySub!$AX$4:$BH$4,0))+INDEX(OtherQueues_bySub!$Z$5:$AK$325,MATCH(1,($B254=OtherQueues_bySub!$B$5:$B$322)*($C254=OtherQueues_bySub!$C$5:$C$322),0),MATCH(CQ$5,OtherQueues_bySub!$Z$4:$AK$4,0))</f>
        <v>0</v>
      </c>
      <c r="CR254" s="126"/>
      <c r="CS254" s="126"/>
      <c r="CT254" s="126" cm="1">
        <f t="array" ref="CT254">INDEX(CAISOQueue_bySub!$AX$5:$BH$322,MATCH(1,($B254=CAISOQueue_bySub!$B$5:$B$322)*($C254=CAISOQueue_bySub!$C$5:$C$322),0),MATCH(CT$5,CAISOQueue_bySub!$AX$4:$BH$4,0))+INDEX(OtherQueues_bySub!$Z$5:$AK$325,MATCH(1,($B254=OtherQueues_bySub!$B$5:$B$322)*($C254=OtherQueues_bySub!$C$5:$C$322),0),MATCH(CT$5,OtherQueues_bySub!$Z$4:$AK$4,0))</f>
        <v>0</v>
      </c>
      <c r="CU254" s="126" cm="1">
        <f t="array" ref="CU254">INDEX(CAISOQueue_bySub!$AX$5:$BH$322,MATCH(1,($B254=CAISOQueue_bySub!$B$5:$B$322)*($C254=CAISOQueue_bySub!$C$5:$C$322),0),MATCH(CU$5,CAISOQueue_bySub!$AX$4:$BH$4,0))+INDEX(OtherQueues_bySub!$Z$5:$AK$325,MATCH(1,($B254=OtherQueues_bySub!$B$5:$B$322)*($C254=OtherQueues_bySub!$C$5:$C$322),0),MATCH(CU$5,OtherQueues_bySub!$Z$4:$AK$4,0))</f>
        <v>0</v>
      </c>
      <c r="CV254" s="126"/>
      <c r="CW254" s="126" cm="1">
        <f t="array" ref="CW254">INDEX(CAISOQueue_bySub!$AX$5:$BH$322,MATCH(1,($B254=CAISOQueue_bySub!$B$5:$B$322)*($C254=CAISOQueue_bySub!$C$5:$C$322),0),MATCH(CW$5,CAISOQueue_bySub!$AX$4:$BH$4,0))+INDEX(OtherQueues_bySub!$Z$5:$AK$325,MATCH(1,($B254=OtherQueues_bySub!$B$5:$B$322)*($C254=OtherQueues_bySub!$C$5:$C$322),0),MATCH(CW$5,OtherQueues_bySub!$Z$4:$AK$4,0))</f>
        <v>0</v>
      </c>
      <c r="CX254" s="126" cm="1">
        <f t="array" ref="CX254">INDEX(CAISOQueue_bySub!$AX$5:$BH$322,MATCH(1,($B254=CAISOQueue_bySub!$B$5:$B$322)*($C254=CAISOQueue_bySub!$C$5:$C$322),0),MATCH(CX$5,CAISOQueue_bySub!$AX$4:$BH$4,0))+INDEX(OtherQueues_bySub!$Z$5:$AK$325,MATCH(1,($B254=OtherQueues_bySub!$B$5:$B$322)*($C254=OtherQueues_bySub!$C$5:$C$322),0),MATCH(CX$5,OtherQueues_bySub!$Z$4:$AK$4,0))</f>
        <v>0</v>
      </c>
      <c r="CY254" s="126" cm="1">
        <f t="array" ref="CY254">INDEX(CAISOQueue_bySub!$AX$5:$BH$322,MATCH(1,($B254=CAISOQueue_bySub!$B$5:$B$322)*($C254=CAISOQueue_bySub!$C$5:$C$322),0),MATCH(CY$5,CAISOQueue_bySub!$AX$4:$BH$4,0))+INDEX(OtherQueues_bySub!$Z$5:$AK$325,MATCH(1,($B254=OtherQueues_bySub!$B$5:$B$322)*($C254=OtherQueues_bySub!$C$5:$C$322),0),MATCH(CY$5,OtherQueues_bySub!$Z$4:$AK$4,0))</f>
        <v>0</v>
      </c>
      <c r="CZ254" s="126" cm="1">
        <f t="array" ref="CZ254">INDEX(CAISOQueue_bySub!$AX$5:$BH$322,MATCH(1,($B254=CAISOQueue_bySub!$B$5:$B$322)*($C254=CAISOQueue_bySub!$C$5:$C$322),0),MATCH(CZ$5,CAISOQueue_bySub!$AX$4:$BH$4,0))+INDEX(OtherQueues_bySub!$Z$5:$AK$325,MATCH(1,($B254=OtherQueues_bySub!$B$5:$B$322)*($C254=OtherQueues_bySub!$C$5:$C$322),0),MATCH(CZ$5,OtherQueues_bySub!$Z$4:$AK$4,0))</f>
        <v>0</v>
      </c>
      <c r="DA254" s="138">
        <f t="shared" si="166"/>
        <v>1</v>
      </c>
      <c r="DB254" s="138">
        <f t="shared" si="167"/>
        <v>1</v>
      </c>
      <c r="DC254" s="138">
        <f t="shared" si="168"/>
        <v>1</v>
      </c>
      <c r="DD254" s="138">
        <f t="shared" si="169"/>
        <v>1</v>
      </c>
      <c r="DE254" s="138">
        <f t="shared" si="170"/>
        <v>1</v>
      </c>
      <c r="DF254" s="138">
        <f t="shared" si="171"/>
        <v>1</v>
      </c>
      <c r="DG254" s="138">
        <f t="shared" si="172"/>
        <v>1</v>
      </c>
      <c r="DH254" s="138">
        <f t="shared" si="173"/>
        <v>1</v>
      </c>
      <c r="DI254" s="138">
        <f t="shared" si="174"/>
        <v>1</v>
      </c>
      <c r="DJ254" s="138">
        <f t="shared" si="175"/>
        <v>1</v>
      </c>
      <c r="DK254" s="138">
        <f t="shared" si="176"/>
        <v>1</v>
      </c>
      <c r="DL254" s="138">
        <f t="shared" si="177"/>
        <v>1</v>
      </c>
      <c r="DM254" s="138">
        <f t="shared" si="178"/>
        <v>1</v>
      </c>
      <c r="DN254" s="138">
        <f t="shared" si="179"/>
        <v>1</v>
      </c>
      <c r="DO254" s="138">
        <f t="shared" si="180"/>
        <v>1</v>
      </c>
      <c r="DP254" s="133">
        <f t="shared" si="200"/>
        <v>0</v>
      </c>
      <c r="DQ254" s="126" cm="1">
        <f t="array" ref="DQ254">INDEX(CAISOQueue_bySub!$M$5:$W$322,MATCH(1,($B254=CAISOQueue_bySub!$B$5:$B$322)*($C254=CAISOQueue_bySub!$C$5:$C$322),0),MATCH(DQ$5,CAISOQueue_bySub!$M$4:$W$4,0))+INDEX(OtherQueues_bySub!$M$5:$X$325,MATCH(1,($B254=OtherQueues_bySub!$B$5:$B$322)*($C254=OtherQueues_bySub!$C$5:$C$322),0),MATCH(DQ$5,OtherQueues_bySub!$M$4:$X$4,0))</f>
        <v>0</v>
      </c>
      <c r="DR254" s="126" cm="1">
        <f t="array" ref="DR254">INDEX(OtherQueues_bySub!$Z$5:$AK$325,MATCH(1,($B254=OtherQueues_bySub!$B$5:$B$325)*($C254=OtherQueues_bySub!$C$5:$C$325),0),MATCH(DR$5,OtherQueues_bySub!$Z$4:$AK$4,0))</f>
        <v>0</v>
      </c>
      <c r="DS254" s="126" cm="1">
        <f t="array" ref="DS254">INDEX(CAISOQueue_bySub!$M$5:$W$322,MATCH(1,($B254=CAISOQueue_bySub!$B$5:$B$322)*($C254=CAISOQueue_bySub!$C$5:$C$322),0),MATCH(DS$5,CAISOQueue_bySub!$M$4:$W$4,0))+INDEX(OtherQueues_bySub!$M$5:$X$325,MATCH(1,($B254=OtherQueues_bySub!$B$5:$B$322)*($C254=OtherQueues_bySub!$C$5:$C$322),0),MATCH(DS$5,OtherQueues_bySub!$M$4:$X$4,0))</f>
        <v>0</v>
      </c>
      <c r="DT254" s="126" cm="1">
        <f t="array" ref="DT254">INDEX(CAISOQueue_bySub!$M$5:$W$322,MATCH(1,($B254=CAISOQueue_bySub!$B$5:$B$322)*($C254=CAISOQueue_bySub!$C$5:$C$322),0),MATCH(DT$5,CAISOQueue_bySub!$M$4:$W$4,0))+INDEX(OtherQueues_bySub!$M$5:$X$325,MATCH(1,($B254=OtherQueues_bySub!$B$5:$B$322)*($C254=OtherQueues_bySub!$C$5:$C$322),0),MATCH(DT$5,OtherQueues_bySub!$M$4:$X$4,0))</f>
        <v>0</v>
      </c>
      <c r="DU254" s="126"/>
      <c r="DV254" s="126"/>
      <c r="DW254" s="126" cm="1">
        <f t="array" ref="DW254">INDEX(CAISOQueue_bySub!$M$5:$W$322,MATCH(1,($B254=CAISOQueue_bySub!$B$5:$B$322)*($C254=CAISOQueue_bySub!$C$5:$C$322),0),MATCH(DW$5,CAISOQueue_bySub!$M$4:$W$4,0))+INDEX(OtherQueues_bySub!$M$5:$X$325,MATCH(1,($B254=OtherQueues_bySub!$B$5:$B$322)*($C254=OtherQueues_bySub!$C$5:$C$322),0),MATCH(DW$5,OtherQueues_bySub!$M$4:$X$4,0))</f>
        <v>0</v>
      </c>
      <c r="DX254" s="126" cm="1">
        <f t="array" ref="DX254">INDEX(CAISOQueue_bySub!$M$5:$W$322,MATCH(1,($B254=CAISOQueue_bySub!$B$5:$B$322)*($C254=CAISOQueue_bySub!$C$5:$C$322),0),MATCH(DX$5,CAISOQueue_bySub!$M$4:$W$4,0))+INDEX(OtherQueues_bySub!$M$5:$X$325,MATCH(1,($B254=OtherQueues_bySub!$B$5:$B$322)*($C254=OtherQueues_bySub!$C$5:$C$322),0),MATCH(DX$5,OtherQueues_bySub!$M$4:$X$4,0))</f>
        <v>0</v>
      </c>
      <c r="DY254" s="126"/>
      <c r="DZ254" s="126" cm="1">
        <f t="array" ref="DZ254">INDEX(CAISOQueue_bySub!$M$5:$W$322,MATCH(1,($B254=CAISOQueue_bySub!$B$5:$B$322)*($C254=CAISOQueue_bySub!$C$5:$C$322),0),MATCH(DZ$5,CAISOQueue_bySub!$M$4:$W$4,0))+INDEX(OtherQueues_bySub!$M$5:$X$325,MATCH(1,($B254=OtherQueues_bySub!$B$5:$B$322)*($C254=OtherQueues_bySub!$C$5:$C$322),0),MATCH(DZ$5,OtherQueues_bySub!$M$4:$X$4,0))</f>
        <v>0</v>
      </c>
      <c r="EA254" s="126" cm="1">
        <f t="array" ref="EA254">INDEX(CAISOQueue_bySub!$M$5:$W$322,MATCH(1,($B254=CAISOQueue_bySub!$B$5:$B$322)*($C254=CAISOQueue_bySub!$C$5:$C$322),0),MATCH(EA$5,CAISOQueue_bySub!$M$4:$W$4,0))+INDEX(OtherQueues_bySub!$M$5:$X$325,MATCH(1,($B254=OtherQueues_bySub!$B$5:$B$322)*($C254=OtherQueues_bySub!$C$5:$C$322),0),MATCH(EA$5,OtherQueues_bySub!$M$4:$X$4,0))</f>
        <v>0</v>
      </c>
      <c r="EB254" s="126" cm="1">
        <f t="array" ref="EB254">INDEX(CAISOQueue_bySub!$M$5:$W$322,MATCH(1,($B254=CAISOQueue_bySub!$B$5:$B$322)*($C254=CAISOQueue_bySub!$C$5:$C$322),0),MATCH(EB$5,CAISOQueue_bySub!$M$4:$W$4,0))+INDEX(OtherQueues_bySub!$M$5:$X$325,MATCH(1,($B254=OtherQueues_bySub!$B$5:$B$322)*($C254=OtherQueues_bySub!$C$5:$C$322),0),MATCH(EB$5,OtherQueues_bySub!$M$4:$X$4,0))</f>
        <v>0</v>
      </c>
      <c r="EC254" s="126" cm="1">
        <f t="array" ref="EC254">INDEX(CAISOQueue_bySub!$M$5:$W$322,MATCH(1,($B254=CAISOQueue_bySub!$B$5:$B$322)*($C254=CAISOQueue_bySub!$C$5:$C$322),0),MATCH(EC$5,CAISOQueue_bySub!$M$4:$W$4,0))+INDEX(OtherQueues_bySub!$M$5:$X$325,MATCH(1,($B254=OtherQueues_bySub!$B$5:$B$322)*($C254=OtherQueues_bySub!$C$5:$C$322),0),MATCH(EC$5,OtherQueues_bySub!$M$4:$X$4,0))</f>
        <v>0</v>
      </c>
      <c r="ED254" s="138">
        <f t="shared" si="181"/>
        <v>1</v>
      </c>
      <c r="EE254" s="138">
        <f t="shared" si="182"/>
        <v>1</v>
      </c>
      <c r="EF254" s="138">
        <f t="shared" si="183"/>
        <v>1</v>
      </c>
      <c r="EG254" s="138">
        <f t="shared" si="184"/>
        <v>1</v>
      </c>
      <c r="EH254" s="138">
        <f t="shared" si="185"/>
        <v>1</v>
      </c>
      <c r="EI254" s="138">
        <f t="shared" si="186"/>
        <v>1</v>
      </c>
      <c r="EJ254" s="138">
        <f t="shared" si="187"/>
        <v>1</v>
      </c>
      <c r="EK254" s="138">
        <f t="shared" si="188"/>
        <v>1</v>
      </c>
      <c r="EL254" s="138">
        <f t="shared" si="189"/>
        <v>1</v>
      </c>
      <c r="EM254" s="138">
        <f t="shared" si="190"/>
        <v>1</v>
      </c>
      <c r="EN254" s="138">
        <f t="shared" si="191"/>
        <v>1</v>
      </c>
      <c r="EO254" s="138">
        <f t="shared" si="192"/>
        <v>1</v>
      </c>
      <c r="EP254" s="138">
        <f t="shared" si="193"/>
        <v>1</v>
      </c>
      <c r="EQ254" s="138">
        <f t="shared" si="194"/>
        <v>1</v>
      </c>
      <c r="ER254" s="138">
        <f t="shared" si="195"/>
        <v>1</v>
      </c>
      <c r="ES254" s="133">
        <f t="shared" si="199"/>
        <v>0</v>
      </c>
      <c r="EU254" s="366">
        <v>1</v>
      </c>
      <c r="EV254" s="366"/>
      <c r="EW254" s="366">
        <v>1</v>
      </c>
      <c r="EX254" s="366">
        <v>1</v>
      </c>
      <c r="EY254" s="366">
        <v>1</v>
      </c>
      <c r="FB254" s="366">
        <v>1</v>
      </c>
      <c r="FC254" s="366">
        <v>1</v>
      </c>
      <c r="FE254" s="366">
        <v>1</v>
      </c>
      <c r="FF254" s="366">
        <v>1</v>
      </c>
      <c r="FG254" s="366">
        <v>1</v>
      </c>
      <c r="FH254" s="366">
        <v>1</v>
      </c>
      <c r="FI254" s="366">
        <v>1</v>
      </c>
    </row>
    <row r="255" spans="1:165" x14ac:dyDescent="0.35">
      <c r="A255" s="5" t="str">
        <f>Substation_Info!A253</f>
        <v>PG&amp;E Fresno Study Area</v>
      </c>
      <c r="B255" s="5" t="str">
        <f>Substation_Info!B253</f>
        <v>Sanger</v>
      </c>
      <c r="C255" s="5">
        <f>Substation_Info!C253</f>
        <v>115</v>
      </c>
      <c r="D255" s="126" cm="1">
        <f t="array" ref="D255">INDEX(Final_Res_MapbySub!$CJ$5:$CV$323,MATCH(1,($B255=Final_Res_MapbySub!$B$5:$B$323)*($C255=Final_Res_MapbySub!$C$5:$C$323),0),MATCH(1,(D$6=Final_Res_MapbySub!$CJ$4:$CV$4)*(D$5=Final_Res_MapbySub!$CJ$3:$CV$3),0))</f>
        <v>0</v>
      </c>
      <c r="E255" s="126" cm="1">
        <f t="array" ref="E255">INDEX(Final_Res_MapbySub!$CJ$5:$CV$323,MATCH(1,($B255=Final_Res_MapbySub!$B$5:$B$323)*($C255=Final_Res_MapbySub!$C$5:$C$323),0),MATCH(1,(E$6=Final_Res_MapbySub!$CJ$4:$CV$4)*(E$5=Final_Res_MapbySub!$CJ$3:$CV$3),0))</f>
        <v>3</v>
      </c>
      <c r="F255" s="126" cm="1">
        <f t="array" ref="F255">INDEX(Final_Res_MapbySub!$CJ$5:$CV$323,MATCH(1,($B255=Final_Res_MapbySub!$B$5:$B$323)*($C255=Final_Res_MapbySub!$C$5:$C$323),0),MATCH(1,(F$6=Final_Res_MapbySub!$CJ$4:$CV$4)*(F$5=Final_Res_MapbySub!$CJ$3:$CV$3),0))</f>
        <v>0</v>
      </c>
      <c r="G255" s="126" cm="1">
        <f t="array" ref="G255">INDEX(Final_Res_MapbySub!$CJ$5:$CV$323,MATCH(1,($B255=Final_Res_MapbySub!$B$5:$B$323)*($C255=Final_Res_MapbySub!$C$5:$C$323),0),MATCH(1,(G$6=Final_Res_MapbySub!$CJ$4:$CV$4)*(G$5=Final_Res_MapbySub!$CJ$3:$CV$3),0))</f>
        <v>0</v>
      </c>
      <c r="H255" s="126" cm="1">
        <f t="array" ref="H255">INDEX(Final_Res_MapbySub!$CJ$5:$CV$323,MATCH(1,($B255=Final_Res_MapbySub!$B$5:$B$323)*($C255=Final_Res_MapbySub!$C$5:$C$323),0),MATCH(1,(H$6=Final_Res_MapbySub!$CJ$4:$CV$4)*(H$5=Final_Res_MapbySub!$CJ$3:$CV$3),0))</f>
        <v>0</v>
      </c>
      <c r="I255" s="126" cm="1">
        <f t="array" ref="I255">INDEX(Final_Res_MapbySub!$CJ$5:$CV$323,MATCH(1,($B255=Final_Res_MapbySub!$B$5:$B$323)*($C255=Final_Res_MapbySub!$C$5:$C$323),0),MATCH(1,(I$6=Final_Res_MapbySub!$CJ$4:$CV$4)*(I$5=Final_Res_MapbySub!$CJ$3:$CV$3),0))</f>
        <v>0</v>
      </c>
      <c r="J255" s="126" cm="1">
        <f t="array" ref="J255">INDEX(Final_Res_MapbySub!$CJ$5:$CV$323,MATCH(1,($B255=Final_Res_MapbySub!$B$5:$B$323)*($C255=Final_Res_MapbySub!$C$5:$C$323),0),MATCH(1,(J$6=Final_Res_MapbySub!$CJ$4:$CV$4)*(J$5=Final_Res_MapbySub!$CJ$3:$CV$3),0))</f>
        <v>0</v>
      </c>
      <c r="K255" s="126" cm="1">
        <f t="array" ref="K255">INDEX(Final_Res_MapbySub!$CJ$5:$CV$323,MATCH(1,($B255=Final_Res_MapbySub!$B$5:$B$323)*($C255=Final_Res_MapbySub!$C$5:$C$323),0),MATCH(1,(K$6=Final_Res_MapbySub!$CJ$4:$CV$4)*(K$5=Final_Res_MapbySub!$CJ$3:$CV$3),0))</f>
        <v>0</v>
      </c>
      <c r="L255" s="126" cm="1">
        <f t="array" ref="L255">INDEX(Final_Res_MapbySub!$CJ$5:$CV$323,MATCH(1,($B255=Final_Res_MapbySub!$B$5:$B$323)*($C255=Final_Res_MapbySub!$C$5:$C$323),0),MATCH(1,(L$6=Final_Res_MapbySub!$CJ$4:$CV$4)*(L$5=Final_Res_MapbySub!$CJ$3:$CV$3),0))</f>
        <v>0</v>
      </c>
      <c r="M255" s="126" cm="1">
        <f t="array" ref="M255">INDEX(Final_Res_MapbySub!$CJ$5:$CV$323,MATCH(1,($B255=Final_Res_MapbySub!$B$5:$B$323)*($C255=Final_Res_MapbySub!$C$5:$C$323),0),MATCH(1,(M$6=Final_Res_MapbySub!$CJ$4:$CV$4)*(M$5=Final_Res_MapbySub!$CJ$3:$CV$3),0))</f>
        <v>0</v>
      </c>
      <c r="N255" s="126" cm="1">
        <f t="array" ref="N255">INDEX(Final_Res_MapbySub!$CJ$5:$CV$323,MATCH(1,($B255=Final_Res_MapbySub!$B$5:$B$323)*($C255=Final_Res_MapbySub!$C$5:$C$323),0),MATCH(1,(N$6=Final_Res_MapbySub!$CJ$4:$CV$4)*(N$5=Final_Res_MapbySub!$CJ$3:$CV$3),0))</f>
        <v>0</v>
      </c>
      <c r="O255" s="126" cm="1">
        <f t="array" ref="O255">INDEX(Final_Res_MapbySub!$CJ$5:$CV$323,MATCH(1,($B255=Final_Res_MapbySub!$B$5:$B$323)*($C255=Final_Res_MapbySub!$C$5:$C$323),0),MATCH(1,(O$6=Final_Res_MapbySub!$CJ$4:$CV$4)*(O$5=Final_Res_MapbySub!$CJ$3:$CV$3),0))</f>
        <v>0</v>
      </c>
      <c r="P255" s="126" cm="1">
        <f t="array" ref="P255">INDEX(Final_Res_MapbySub!$CJ$5:$CV$323,MATCH(1,($B255=Final_Res_MapbySub!$B$5:$B$323)*($C255=Final_Res_MapbySub!$C$5:$C$323),0),MATCH(1,(P$6=Final_Res_MapbySub!$CJ$4:$CV$4)*(P$5=Final_Res_MapbySub!$CJ$3:$CV$3),0))</f>
        <v>0</v>
      </c>
      <c r="Q255" s="134">
        <f t="shared" si="196"/>
        <v>1</v>
      </c>
      <c r="R255" s="125">
        <v>0</v>
      </c>
      <c r="S255" s="125">
        <v>0</v>
      </c>
      <c r="T255" s="125">
        <v>0</v>
      </c>
      <c r="U255" s="125">
        <v>0</v>
      </c>
      <c r="V255" s="125">
        <v>0</v>
      </c>
      <c r="W255" s="125">
        <v>0</v>
      </c>
      <c r="X255" s="125">
        <v>0</v>
      </c>
      <c r="Y255" s="125">
        <v>0</v>
      </c>
      <c r="Z255" s="125">
        <v>0</v>
      </c>
      <c r="AA255" s="125">
        <v>0</v>
      </c>
      <c r="AB255" s="125">
        <v>0</v>
      </c>
      <c r="AC255" s="125">
        <v>0</v>
      </c>
      <c r="AD255" s="125">
        <v>0</v>
      </c>
      <c r="AE255" s="130"/>
      <c r="AF255" s="479"/>
      <c r="AG255" s="479"/>
      <c r="AH255" s="479"/>
      <c r="AI255" s="479"/>
      <c r="AJ255" s="479"/>
      <c r="AK255" s="479"/>
      <c r="AL255" s="479"/>
      <c r="AM255" s="479"/>
      <c r="AN255" s="479"/>
      <c r="AO255" s="479"/>
      <c r="AP255" s="479"/>
      <c r="AQ255" s="479"/>
      <c r="AR255" s="479"/>
      <c r="AS255" s="479"/>
      <c r="AT255" s="479"/>
      <c r="AU255" s="479"/>
      <c r="AV255" s="479"/>
      <c r="AW255" s="479"/>
      <c r="AX255" s="479"/>
      <c r="AY255" s="479"/>
      <c r="AZ255" s="479"/>
      <c r="BA255" s="479"/>
      <c r="BB255" s="479"/>
      <c r="BC255" s="479"/>
      <c r="BD255" s="479"/>
      <c r="BE255" s="479"/>
      <c r="BF255" s="479"/>
      <c r="BG255" s="479"/>
      <c r="BH255" s="133">
        <f t="shared" si="197"/>
        <v>0</v>
      </c>
      <c r="BJ255" s="126" cm="1">
        <f t="array" ref="BJ255">INDEX(CAISOQueue_bySub!$AL$5:$AV$322,MATCH(1,($B255=CAISOQueue_bySub!$B$5:$B$322)*($C255=CAISOQueue_bySub!$C$5:$C$322),0),MATCH(BJ$5,CAISOQueue_bySub!$AL$4:$AV$4,0))+INDEX(OtherQueues_bySub!$Z$5:$AK$325,MATCH(1,($B255=OtherQueues_bySub!$B$5:$B$325)*($C255=OtherQueues_bySub!$C$5:$C$325),0),MATCH(BJ$5,OtherQueues_bySub!$Z$4:$AK$4,0))</f>
        <v>0</v>
      </c>
      <c r="BK255" s="126" cm="1">
        <f t="array" ref="BK255">INDEX(OtherQueues_bySub!$Z$5:$AK$325,MATCH(1,($B255=OtherQueues_bySub!$B$5:$B$325)*($C255=OtherQueues_bySub!$C$5:$C$325),0),MATCH(BK$5,OtherQueues_bySub!$Z$4:$AK$4,0))</f>
        <v>0</v>
      </c>
      <c r="BL255" s="126" cm="1">
        <f t="array" ref="BL255">INDEX(CAISOQueue_bySub!$AL$5:$AV$322,MATCH(1,($B255=CAISOQueue_bySub!$B$5:$B$322)*($C255=CAISOQueue_bySub!$C$5:$C$322),0),MATCH(BL$5,CAISOQueue_bySub!$AL$4:$AV$4,0))+INDEX(OtherQueues_bySub!$Z$5:$AK$325,MATCH(1,($B255=OtherQueues_bySub!$B$5:$B$325)*($C255=OtherQueues_bySub!$C$5:$C$325),0),MATCH(BL$5,OtherQueues_bySub!$Z$4:$AK$4,0))</f>
        <v>0</v>
      </c>
      <c r="BM255" s="126" cm="1">
        <f t="array" ref="BM255">INDEX(CAISOQueue_bySub!$AL$5:$AV$322,MATCH(1,($B255=CAISOQueue_bySub!$B$5:$B$322)*($C255=CAISOQueue_bySub!$C$5:$C$322),0),MATCH(BM$5,CAISOQueue_bySub!$AL$4:$AV$4,0))+INDEX(OtherQueues_bySub!$Z$5:$AK$325,MATCH(1,($B255=OtherQueues_bySub!$B$5:$B$325)*($C255=OtherQueues_bySub!$C$5:$C$325),0),MATCH(BM$5,OtherQueues_bySub!$Z$4:$AK$4,0))</f>
        <v>0</v>
      </c>
      <c r="BN255" s="126"/>
      <c r="BO255" s="126"/>
      <c r="BP255" s="126" cm="1">
        <f t="array" ref="BP255">INDEX(CAISOQueue_bySub!$AL$5:$AV$322,MATCH(1,($B255=CAISOQueue_bySub!$B$5:$B$322)*($C255=CAISOQueue_bySub!$C$5:$C$322),0),MATCH(BP$5,CAISOQueue_bySub!$AL$4:$AV$4,0))+INDEX(OtherQueues_bySub!$Z$5:$AK$325,MATCH(1,($B255=OtherQueues_bySub!$B$5:$B$325)*($C255=OtherQueues_bySub!$C$5:$C$325),0),MATCH(BP$5,OtherQueues_bySub!$Z$4:$AK$4,0))</f>
        <v>0</v>
      </c>
      <c r="BQ255" s="126" cm="1">
        <f t="array" ref="BQ255">INDEX(CAISOQueue_bySub!$AL$5:$AV$322,MATCH(1,($B255=CAISOQueue_bySub!$B$5:$B$322)*($C255=CAISOQueue_bySub!$C$5:$C$322),0),MATCH(BQ$5,CAISOQueue_bySub!$AL$4:$AV$4,0))+INDEX(OtherQueues_bySub!$Z$5:$AK$325,MATCH(1,($B255=OtherQueues_bySub!$B$5:$B$325)*($C255=OtherQueues_bySub!$C$5:$C$325),0),MATCH(BQ$5,OtherQueues_bySub!$Z$4:$AK$4,0))</f>
        <v>0</v>
      </c>
      <c r="BR255" s="126"/>
      <c r="BS255" s="126" cm="1">
        <f t="array" ref="BS255">INDEX(CAISOQueue_bySub!$AL$5:$AV$322,MATCH(1,($B255=CAISOQueue_bySub!$B$5:$B$322)*($C255=CAISOQueue_bySub!$C$5:$C$322),0),MATCH(BS$5,CAISOQueue_bySub!$AL$4:$AV$4,0))+INDEX(OtherQueues_bySub!$Z$5:$AK$325,MATCH(1,($B255=OtherQueues_bySub!$B$5:$B$325)*($C255=OtherQueues_bySub!$C$5:$C$325),0),MATCH(BS$5,OtherQueues_bySub!$Z$4:$AK$4,0))</f>
        <v>0</v>
      </c>
      <c r="BT255" s="126" cm="1">
        <f t="array" ref="BT255">INDEX(CAISOQueue_bySub!$AL$5:$AV$322,MATCH(1,($B255=CAISOQueue_bySub!$B$5:$B$322)*($C255=CAISOQueue_bySub!$C$5:$C$322),0),MATCH(BT$5,CAISOQueue_bySub!$AL$4:$AV$4,0))+INDEX(OtherQueues_bySub!$Z$5:$AK$325,MATCH(1,($B255=OtherQueues_bySub!$B$5:$B$325)*($C255=OtherQueues_bySub!$C$5:$C$325),0),MATCH(BT$5,OtherQueues_bySub!$Z$4:$AK$4,0))</f>
        <v>0</v>
      </c>
      <c r="BU255" s="126" cm="1">
        <f t="array" ref="BU255">INDEX(CAISOQueue_bySub!$AL$5:$AV$322,MATCH(1,($B255=CAISOQueue_bySub!$B$5:$B$322)*($C255=CAISOQueue_bySub!$C$5:$C$322),0),MATCH(BU$5,CAISOQueue_bySub!$AL$4:$AV$4,0))+INDEX(OtherQueues_bySub!$Z$5:$AK$325,MATCH(1,($B255=OtherQueues_bySub!$B$5:$B$325)*($C255=OtherQueues_bySub!$C$5:$C$325),0),MATCH(BU$5,OtherQueues_bySub!$Z$4:$AK$4,0))</f>
        <v>0</v>
      </c>
      <c r="BV255" s="126" cm="1">
        <f t="array" ref="BV255">INDEX(CAISOQueue_bySub!$AL$5:$AV$322,MATCH(1,($B255=CAISOQueue_bySub!$B$5:$B$322)*($C255=CAISOQueue_bySub!$C$5:$C$322),0),MATCH(BV$5,CAISOQueue_bySub!$AL$4:$AV$4,0))+INDEX(OtherQueues_bySub!$Z$5:$AK$325,MATCH(1,($B255=OtherQueues_bySub!$B$5:$B$325)*($C255=OtherQueues_bySub!$C$5:$C$325),0),MATCH(BV$5,OtherQueues_bySub!$Z$4:$AK$4,0))</f>
        <v>0</v>
      </c>
      <c r="BW255" s="132">
        <f t="shared" si="151"/>
        <v>1</v>
      </c>
      <c r="BX255" s="132">
        <f t="shared" si="152"/>
        <v>3</v>
      </c>
      <c r="BY255" s="132">
        <f t="shared" si="153"/>
        <v>1</v>
      </c>
      <c r="BZ255" s="132">
        <f t="shared" si="154"/>
        <v>1</v>
      </c>
      <c r="CA255" s="132">
        <f t="shared" si="155"/>
        <v>1</v>
      </c>
      <c r="CB255" s="132">
        <f t="shared" si="156"/>
        <v>1</v>
      </c>
      <c r="CC255" s="132">
        <f t="shared" si="157"/>
        <v>1</v>
      </c>
      <c r="CD255" s="132">
        <f t="shared" si="158"/>
        <v>1</v>
      </c>
      <c r="CE255" s="132">
        <f t="shared" si="159"/>
        <v>1</v>
      </c>
      <c r="CF255" s="132">
        <f t="shared" si="160"/>
        <v>1</v>
      </c>
      <c r="CG255" s="132">
        <f t="shared" si="161"/>
        <v>1</v>
      </c>
      <c r="CH255" s="132">
        <f t="shared" si="162"/>
        <v>1</v>
      </c>
      <c r="CI255" s="132">
        <f t="shared" si="163"/>
        <v>1</v>
      </c>
      <c r="CJ255" s="132">
        <f t="shared" si="164"/>
        <v>1</v>
      </c>
      <c r="CK255" s="132">
        <f t="shared" si="165"/>
        <v>1</v>
      </c>
      <c r="CL255" s="133">
        <f t="shared" si="198"/>
        <v>1</v>
      </c>
      <c r="CM255" s="141"/>
      <c r="CN255" s="126" cm="1">
        <f t="array" ref="CN255">INDEX(CAISOQueue_bySub!$AX$5:$BH$322,MATCH(1,($B255=CAISOQueue_bySub!$B$5:$B$322)*($C255=CAISOQueue_bySub!$C$5:$C$322),0),MATCH(CN$5,CAISOQueue_bySub!$AX$4:$BH$4,0))+INDEX(OtherQueues_bySub!$Z$5:$AK$325,MATCH(1,($B255=OtherQueues_bySub!$B$5:$B$322)*($C255=OtherQueues_bySub!$C$5:$C$322),0),MATCH(CN$5,OtherQueues_bySub!$Z$4:$AK$4,0))</f>
        <v>0</v>
      </c>
      <c r="CO255" s="126" cm="1">
        <f t="array" ref="CO255">INDEX(OtherQueues_bySub!$Z$5:$AK$325,MATCH(1,($B255=OtherQueues_bySub!$B$5:$B$325)*($C255=OtherQueues_bySub!$C$5:$C$325),0),MATCH(CO$5,OtherQueues_bySub!$Z$4:$AK$4,0))</f>
        <v>0</v>
      </c>
      <c r="CP255" s="126" cm="1">
        <f t="array" ref="CP255">INDEX(CAISOQueue_bySub!$AX$5:$BH$322,MATCH(1,($B255=CAISOQueue_bySub!$B$5:$B$322)*($C255=CAISOQueue_bySub!$C$5:$C$322),0),MATCH(CP$5,CAISOQueue_bySub!$AX$4:$BH$4,0))+INDEX(OtherQueues_bySub!$Z$5:$AK$325,MATCH(1,($B255=OtherQueues_bySub!$B$5:$B$322)*($C255=OtherQueues_bySub!$C$5:$C$322),0),MATCH(CP$5,OtherQueues_bySub!$Z$4:$AK$4,0))</f>
        <v>0</v>
      </c>
      <c r="CQ255" s="126" cm="1">
        <f t="array" ref="CQ255">INDEX(CAISOQueue_bySub!$AX$5:$BH$322,MATCH(1,($B255=CAISOQueue_bySub!$B$5:$B$322)*($C255=CAISOQueue_bySub!$C$5:$C$322),0),MATCH(CQ$5,CAISOQueue_bySub!$AX$4:$BH$4,0))+INDEX(OtherQueues_bySub!$Z$5:$AK$325,MATCH(1,($B255=OtherQueues_bySub!$B$5:$B$322)*($C255=OtherQueues_bySub!$C$5:$C$322),0),MATCH(CQ$5,OtherQueues_bySub!$Z$4:$AK$4,0))</f>
        <v>0</v>
      </c>
      <c r="CR255" s="126"/>
      <c r="CS255" s="126"/>
      <c r="CT255" s="126" cm="1">
        <f t="array" ref="CT255">INDEX(CAISOQueue_bySub!$AX$5:$BH$322,MATCH(1,($B255=CAISOQueue_bySub!$B$5:$B$322)*($C255=CAISOQueue_bySub!$C$5:$C$322),0),MATCH(CT$5,CAISOQueue_bySub!$AX$4:$BH$4,0))+INDEX(OtherQueues_bySub!$Z$5:$AK$325,MATCH(1,($B255=OtherQueues_bySub!$B$5:$B$322)*($C255=OtherQueues_bySub!$C$5:$C$322),0),MATCH(CT$5,OtherQueues_bySub!$Z$4:$AK$4,0))</f>
        <v>0</v>
      </c>
      <c r="CU255" s="126" cm="1">
        <f t="array" ref="CU255">INDEX(CAISOQueue_bySub!$AX$5:$BH$322,MATCH(1,($B255=CAISOQueue_bySub!$B$5:$B$322)*($C255=CAISOQueue_bySub!$C$5:$C$322),0),MATCH(CU$5,CAISOQueue_bySub!$AX$4:$BH$4,0))+INDEX(OtherQueues_bySub!$Z$5:$AK$325,MATCH(1,($B255=OtherQueues_bySub!$B$5:$B$322)*($C255=OtherQueues_bySub!$C$5:$C$322),0),MATCH(CU$5,OtherQueues_bySub!$Z$4:$AK$4,0))</f>
        <v>0</v>
      </c>
      <c r="CV255" s="126"/>
      <c r="CW255" s="126" cm="1">
        <f t="array" ref="CW255">INDEX(CAISOQueue_bySub!$AX$5:$BH$322,MATCH(1,($B255=CAISOQueue_bySub!$B$5:$B$322)*($C255=CAISOQueue_bySub!$C$5:$C$322),0),MATCH(CW$5,CAISOQueue_bySub!$AX$4:$BH$4,0))+INDEX(OtherQueues_bySub!$Z$5:$AK$325,MATCH(1,($B255=OtherQueues_bySub!$B$5:$B$322)*($C255=OtherQueues_bySub!$C$5:$C$322),0),MATCH(CW$5,OtherQueues_bySub!$Z$4:$AK$4,0))</f>
        <v>0</v>
      </c>
      <c r="CX255" s="126" cm="1">
        <f t="array" ref="CX255">INDEX(CAISOQueue_bySub!$AX$5:$BH$322,MATCH(1,($B255=CAISOQueue_bySub!$B$5:$B$322)*($C255=CAISOQueue_bySub!$C$5:$C$322),0),MATCH(CX$5,CAISOQueue_bySub!$AX$4:$BH$4,0))+INDEX(OtherQueues_bySub!$Z$5:$AK$325,MATCH(1,($B255=OtherQueues_bySub!$B$5:$B$322)*($C255=OtherQueues_bySub!$C$5:$C$322),0),MATCH(CX$5,OtherQueues_bySub!$Z$4:$AK$4,0))</f>
        <v>0</v>
      </c>
      <c r="CY255" s="126" cm="1">
        <f t="array" ref="CY255">INDEX(CAISOQueue_bySub!$AX$5:$BH$322,MATCH(1,($B255=CAISOQueue_bySub!$B$5:$B$322)*($C255=CAISOQueue_bySub!$C$5:$C$322),0),MATCH(CY$5,CAISOQueue_bySub!$AX$4:$BH$4,0))+INDEX(OtherQueues_bySub!$Z$5:$AK$325,MATCH(1,($B255=OtherQueues_bySub!$B$5:$B$322)*($C255=OtherQueues_bySub!$C$5:$C$322),0),MATCH(CY$5,OtherQueues_bySub!$Z$4:$AK$4,0))</f>
        <v>0</v>
      </c>
      <c r="CZ255" s="126" cm="1">
        <f t="array" ref="CZ255">INDEX(CAISOQueue_bySub!$AX$5:$BH$322,MATCH(1,($B255=CAISOQueue_bySub!$B$5:$B$322)*($C255=CAISOQueue_bySub!$C$5:$C$322),0),MATCH(CZ$5,CAISOQueue_bySub!$AX$4:$BH$4,0))+INDEX(OtherQueues_bySub!$Z$5:$AK$325,MATCH(1,($B255=OtherQueues_bySub!$B$5:$B$322)*($C255=OtherQueues_bySub!$C$5:$C$322),0),MATCH(CZ$5,OtherQueues_bySub!$Z$4:$AK$4,0))</f>
        <v>0</v>
      </c>
      <c r="DA255" s="138">
        <f t="shared" si="166"/>
        <v>1</v>
      </c>
      <c r="DB255" s="138">
        <f t="shared" si="167"/>
        <v>3</v>
      </c>
      <c r="DC255" s="138">
        <f t="shared" si="168"/>
        <v>1</v>
      </c>
      <c r="DD255" s="138">
        <f t="shared" si="169"/>
        <v>1</v>
      </c>
      <c r="DE255" s="138">
        <f t="shared" si="170"/>
        <v>1</v>
      </c>
      <c r="DF255" s="138">
        <f t="shared" si="171"/>
        <v>1</v>
      </c>
      <c r="DG255" s="138">
        <f t="shared" si="172"/>
        <v>1</v>
      </c>
      <c r="DH255" s="138">
        <f t="shared" si="173"/>
        <v>1</v>
      </c>
      <c r="DI255" s="138">
        <f t="shared" si="174"/>
        <v>1</v>
      </c>
      <c r="DJ255" s="138">
        <f t="shared" si="175"/>
        <v>1</v>
      </c>
      <c r="DK255" s="138">
        <f t="shared" si="176"/>
        <v>1</v>
      </c>
      <c r="DL255" s="138">
        <f t="shared" si="177"/>
        <v>1</v>
      </c>
      <c r="DM255" s="138">
        <f t="shared" si="178"/>
        <v>1</v>
      </c>
      <c r="DN255" s="138">
        <f t="shared" si="179"/>
        <v>1</v>
      </c>
      <c r="DO255" s="138">
        <f t="shared" si="180"/>
        <v>1</v>
      </c>
      <c r="DP255" s="133">
        <f t="shared" si="200"/>
        <v>1</v>
      </c>
      <c r="DQ255" s="126" cm="1">
        <f t="array" ref="DQ255">INDEX(CAISOQueue_bySub!$M$5:$W$322,MATCH(1,($B255=CAISOQueue_bySub!$B$5:$B$322)*($C255=CAISOQueue_bySub!$C$5:$C$322),0),MATCH(DQ$5,CAISOQueue_bySub!$M$4:$W$4,0))+INDEX(OtherQueues_bySub!$M$5:$X$325,MATCH(1,($B255=OtherQueues_bySub!$B$5:$B$322)*($C255=OtherQueues_bySub!$C$5:$C$322),0),MATCH(DQ$5,OtherQueues_bySub!$M$4:$X$4,0))</f>
        <v>0</v>
      </c>
      <c r="DR255" s="126" cm="1">
        <f t="array" ref="DR255">INDEX(OtherQueues_bySub!$Z$5:$AK$325,MATCH(1,($B255=OtherQueues_bySub!$B$5:$B$325)*($C255=OtherQueues_bySub!$C$5:$C$325),0),MATCH(DR$5,OtherQueues_bySub!$Z$4:$AK$4,0))</f>
        <v>0</v>
      </c>
      <c r="DS255" s="126" cm="1">
        <f t="array" ref="DS255">INDEX(CAISOQueue_bySub!$M$5:$W$322,MATCH(1,($B255=CAISOQueue_bySub!$B$5:$B$322)*($C255=CAISOQueue_bySub!$C$5:$C$322),0),MATCH(DS$5,CAISOQueue_bySub!$M$4:$W$4,0))+INDEX(OtherQueues_bySub!$M$5:$X$325,MATCH(1,($B255=OtherQueues_bySub!$B$5:$B$322)*($C255=OtherQueues_bySub!$C$5:$C$322),0),MATCH(DS$5,OtherQueues_bySub!$M$4:$X$4,0))</f>
        <v>0</v>
      </c>
      <c r="DT255" s="126" cm="1">
        <f t="array" ref="DT255">INDEX(CAISOQueue_bySub!$M$5:$W$322,MATCH(1,($B255=CAISOQueue_bySub!$B$5:$B$322)*($C255=CAISOQueue_bySub!$C$5:$C$322),0),MATCH(DT$5,CAISOQueue_bySub!$M$4:$W$4,0))+INDEX(OtherQueues_bySub!$M$5:$X$325,MATCH(1,($B255=OtherQueues_bySub!$B$5:$B$322)*($C255=OtherQueues_bySub!$C$5:$C$322),0),MATCH(DT$5,OtherQueues_bySub!$M$4:$X$4,0))</f>
        <v>0</v>
      </c>
      <c r="DU255" s="126"/>
      <c r="DV255" s="126"/>
      <c r="DW255" s="126" cm="1">
        <f t="array" ref="DW255">INDEX(CAISOQueue_bySub!$M$5:$W$322,MATCH(1,($B255=CAISOQueue_bySub!$B$5:$B$322)*($C255=CAISOQueue_bySub!$C$5:$C$322),0),MATCH(DW$5,CAISOQueue_bySub!$M$4:$W$4,0))+INDEX(OtherQueues_bySub!$M$5:$X$325,MATCH(1,($B255=OtherQueues_bySub!$B$5:$B$322)*($C255=OtherQueues_bySub!$C$5:$C$322),0),MATCH(DW$5,OtherQueues_bySub!$M$4:$X$4,0))</f>
        <v>0</v>
      </c>
      <c r="DX255" s="126" cm="1">
        <f t="array" ref="DX255">INDEX(CAISOQueue_bySub!$M$5:$W$322,MATCH(1,($B255=CAISOQueue_bySub!$B$5:$B$322)*($C255=CAISOQueue_bySub!$C$5:$C$322),0),MATCH(DX$5,CAISOQueue_bySub!$M$4:$W$4,0))+INDEX(OtherQueues_bySub!$M$5:$X$325,MATCH(1,($B255=OtherQueues_bySub!$B$5:$B$322)*($C255=OtherQueues_bySub!$C$5:$C$322),0),MATCH(DX$5,OtherQueues_bySub!$M$4:$X$4,0))</f>
        <v>0</v>
      </c>
      <c r="DY255" s="126"/>
      <c r="DZ255" s="126" cm="1">
        <f t="array" ref="DZ255">INDEX(CAISOQueue_bySub!$M$5:$W$322,MATCH(1,($B255=CAISOQueue_bySub!$B$5:$B$322)*($C255=CAISOQueue_bySub!$C$5:$C$322),0),MATCH(DZ$5,CAISOQueue_bySub!$M$4:$W$4,0))+INDEX(OtherQueues_bySub!$M$5:$X$325,MATCH(1,($B255=OtherQueues_bySub!$B$5:$B$322)*($C255=OtherQueues_bySub!$C$5:$C$322),0),MATCH(DZ$5,OtherQueues_bySub!$M$4:$X$4,0))</f>
        <v>0</v>
      </c>
      <c r="EA255" s="126" cm="1">
        <f t="array" ref="EA255">INDEX(CAISOQueue_bySub!$M$5:$W$322,MATCH(1,($B255=CAISOQueue_bySub!$B$5:$B$322)*($C255=CAISOQueue_bySub!$C$5:$C$322),0),MATCH(EA$5,CAISOQueue_bySub!$M$4:$W$4,0))+INDEX(OtherQueues_bySub!$M$5:$X$325,MATCH(1,($B255=OtherQueues_bySub!$B$5:$B$322)*($C255=OtherQueues_bySub!$C$5:$C$322),0),MATCH(EA$5,OtherQueues_bySub!$M$4:$X$4,0))</f>
        <v>0</v>
      </c>
      <c r="EB255" s="126" cm="1">
        <f t="array" ref="EB255">INDEX(CAISOQueue_bySub!$M$5:$W$322,MATCH(1,($B255=CAISOQueue_bySub!$B$5:$B$322)*($C255=CAISOQueue_bySub!$C$5:$C$322),0),MATCH(EB$5,CAISOQueue_bySub!$M$4:$W$4,0))+INDEX(OtherQueues_bySub!$M$5:$X$325,MATCH(1,($B255=OtherQueues_bySub!$B$5:$B$322)*($C255=OtherQueues_bySub!$C$5:$C$322),0),MATCH(EB$5,OtherQueues_bySub!$M$4:$X$4,0))</f>
        <v>200</v>
      </c>
      <c r="EC255" s="126" cm="1">
        <f t="array" ref="EC255">INDEX(CAISOQueue_bySub!$M$5:$W$322,MATCH(1,($B255=CAISOQueue_bySub!$B$5:$B$322)*($C255=CAISOQueue_bySub!$C$5:$C$322),0),MATCH(EC$5,CAISOQueue_bySub!$M$4:$W$4,0))+INDEX(OtherQueues_bySub!$M$5:$X$325,MATCH(1,($B255=OtherQueues_bySub!$B$5:$B$322)*($C255=OtherQueues_bySub!$C$5:$C$322),0),MATCH(EC$5,OtherQueues_bySub!$M$4:$X$4,0))</f>
        <v>0</v>
      </c>
      <c r="ED255" s="138">
        <f t="shared" si="181"/>
        <v>1</v>
      </c>
      <c r="EE255" s="138">
        <f t="shared" si="182"/>
        <v>3</v>
      </c>
      <c r="EF255" s="138">
        <f t="shared" si="183"/>
        <v>1</v>
      </c>
      <c r="EG255" s="138">
        <f t="shared" si="184"/>
        <v>1</v>
      </c>
      <c r="EH255" s="138">
        <f t="shared" si="185"/>
        <v>1</v>
      </c>
      <c r="EI255" s="138">
        <f t="shared" si="186"/>
        <v>1</v>
      </c>
      <c r="EJ255" s="138">
        <f t="shared" si="187"/>
        <v>1</v>
      </c>
      <c r="EK255" s="138">
        <f t="shared" si="188"/>
        <v>1</v>
      </c>
      <c r="EL255" s="138">
        <f t="shared" si="189"/>
        <v>1</v>
      </c>
      <c r="EM255" s="138">
        <f t="shared" si="190"/>
        <v>1</v>
      </c>
      <c r="EN255" s="138">
        <f t="shared" si="191"/>
        <v>1</v>
      </c>
      <c r="EO255" s="138">
        <f t="shared" si="192"/>
        <v>1</v>
      </c>
      <c r="EP255" s="138">
        <f t="shared" si="193"/>
        <v>1</v>
      </c>
      <c r="EQ255" s="138">
        <f t="shared" si="194"/>
        <v>1</v>
      </c>
      <c r="ER255" s="138">
        <f t="shared" si="195"/>
        <v>1</v>
      </c>
      <c r="ES255" s="133">
        <f t="shared" si="199"/>
        <v>1</v>
      </c>
      <c r="EU255" s="366">
        <v>1</v>
      </c>
      <c r="EV255" s="366"/>
      <c r="EW255" s="366">
        <v>1</v>
      </c>
      <c r="EX255" s="366">
        <v>1</v>
      </c>
      <c r="EY255" s="366">
        <v>1</v>
      </c>
      <c r="FB255" s="366">
        <v>1</v>
      </c>
      <c r="FC255" s="366">
        <v>1</v>
      </c>
      <c r="FE255" s="366">
        <v>1</v>
      </c>
      <c r="FF255" s="366">
        <v>1</v>
      </c>
      <c r="FG255" s="366">
        <v>1</v>
      </c>
      <c r="FH255" s="366">
        <v>1</v>
      </c>
      <c r="FI255" s="366">
        <v>1</v>
      </c>
    </row>
    <row r="256" spans="1:165" x14ac:dyDescent="0.35">
      <c r="A256" s="5" t="str">
        <f>Substation_Info!A254</f>
        <v>SCE Northern Area</v>
      </c>
      <c r="B256" s="5" t="str">
        <f>Substation_Info!B254</f>
        <v>Santa Clara</v>
      </c>
      <c r="C256" s="5">
        <f>Substation_Info!C254</f>
        <v>230</v>
      </c>
      <c r="D256" s="126" cm="1">
        <f t="array" ref="D256">INDEX(Final_Res_MapbySub!$CJ$5:$CV$323,MATCH(1,($B256=Final_Res_MapbySub!$B$5:$B$323)*($C256=Final_Res_MapbySub!$C$5:$C$323),0),MATCH(1,(D$6=Final_Res_MapbySub!$CJ$4:$CV$4)*(D$5=Final_Res_MapbySub!$CJ$3:$CV$3),0))</f>
        <v>0</v>
      </c>
      <c r="E256" s="126" cm="1">
        <f t="array" ref="E256">INDEX(Final_Res_MapbySub!$CJ$5:$CV$323,MATCH(1,($B256=Final_Res_MapbySub!$B$5:$B$323)*($C256=Final_Res_MapbySub!$C$5:$C$323),0),MATCH(1,(E$6=Final_Res_MapbySub!$CJ$4:$CV$4)*(E$5=Final_Res_MapbySub!$CJ$3:$CV$3),0))</f>
        <v>0</v>
      </c>
      <c r="F256" s="126" cm="1">
        <f t="array" ref="F256">INDEX(Final_Res_MapbySub!$CJ$5:$CV$323,MATCH(1,($B256=Final_Res_MapbySub!$B$5:$B$323)*($C256=Final_Res_MapbySub!$C$5:$C$323),0),MATCH(1,(F$6=Final_Res_MapbySub!$CJ$4:$CV$4)*(F$5=Final_Res_MapbySub!$CJ$3:$CV$3),0))</f>
        <v>0</v>
      </c>
      <c r="G256" s="126" cm="1">
        <f t="array" ref="G256">INDEX(Final_Res_MapbySub!$CJ$5:$CV$323,MATCH(1,($B256=Final_Res_MapbySub!$B$5:$B$323)*($C256=Final_Res_MapbySub!$C$5:$C$323),0),MATCH(1,(G$6=Final_Res_MapbySub!$CJ$4:$CV$4)*(G$5=Final_Res_MapbySub!$CJ$3:$CV$3),0))</f>
        <v>0</v>
      </c>
      <c r="H256" s="126" cm="1">
        <f t="array" ref="H256">INDEX(Final_Res_MapbySub!$CJ$5:$CV$323,MATCH(1,($B256=Final_Res_MapbySub!$B$5:$B$323)*($C256=Final_Res_MapbySub!$C$5:$C$323),0),MATCH(1,(H$6=Final_Res_MapbySub!$CJ$4:$CV$4)*(H$5=Final_Res_MapbySub!$CJ$3:$CV$3),0))</f>
        <v>0</v>
      </c>
      <c r="I256" s="126" cm="1">
        <f t="array" ref="I256">INDEX(Final_Res_MapbySub!$CJ$5:$CV$323,MATCH(1,($B256=Final_Res_MapbySub!$B$5:$B$323)*($C256=Final_Res_MapbySub!$C$5:$C$323),0),MATCH(1,(I$6=Final_Res_MapbySub!$CJ$4:$CV$4)*(I$5=Final_Res_MapbySub!$CJ$3:$CV$3),0))</f>
        <v>0</v>
      </c>
      <c r="J256" s="126" cm="1">
        <f t="array" ref="J256">INDEX(Final_Res_MapbySub!$CJ$5:$CV$323,MATCH(1,($B256=Final_Res_MapbySub!$B$5:$B$323)*($C256=Final_Res_MapbySub!$C$5:$C$323),0),MATCH(1,(J$6=Final_Res_MapbySub!$CJ$4:$CV$4)*(J$5=Final_Res_MapbySub!$CJ$3:$CV$3),0))</f>
        <v>0</v>
      </c>
      <c r="K256" s="126" cm="1">
        <f t="array" ref="K256">INDEX(Final_Res_MapbySub!$CJ$5:$CV$323,MATCH(1,($B256=Final_Res_MapbySub!$B$5:$B$323)*($C256=Final_Res_MapbySub!$C$5:$C$323),0),MATCH(1,(K$6=Final_Res_MapbySub!$CJ$4:$CV$4)*(K$5=Final_Res_MapbySub!$CJ$3:$CV$3),0))</f>
        <v>0</v>
      </c>
      <c r="L256" s="126" cm="1">
        <f t="array" ref="L256">INDEX(Final_Res_MapbySub!$CJ$5:$CV$323,MATCH(1,($B256=Final_Res_MapbySub!$B$5:$B$323)*($C256=Final_Res_MapbySub!$C$5:$C$323),0),MATCH(1,(L$6=Final_Res_MapbySub!$CJ$4:$CV$4)*(L$5=Final_Res_MapbySub!$CJ$3:$CV$3),0))</f>
        <v>0</v>
      </c>
      <c r="M256" s="126" cm="1">
        <f t="array" ref="M256">INDEX(Final_Res_MapbySub!$CJ$5:$CV$323,MATCH(1,($B256=Final_Res_MapbySub!$B$5:$B$323)*($C256=Final_Res_MapbySub!$C$5:$C$323),0),MATCH(1,(M$6=Final_Res_MapbySub!$CJ$4:$CV$4)*(M$5=Final_Res_MapbySub!$CJ$3:$CV$3),0))</f>
        <v>125</v>
      </c>
      <c r="N256" s="126" cm="1">
        <f t="array" ref="N256">INDEX(Final_Res_MapbySub!$CJ$5:$CV$323,MATCH(1,($B256=Final_Res_MapbySub!$B$5:$B$323)*($C256=Final_Res_MapbySub!$C$5:$C$323),0),MATCH(1,(N$6=Final_Res_MapbySub!$CJ$4:$CV$4)*(N$5=Final_Res_MapbySub!$CJ$3:$CV$3),0))</f>
        <v>125</v>
      </c>
      <c r="O256" s="126" cm="1">
        <f t="array" ref="O256">INDEX(Final_Res_MapbySub!$CJ$5:$CV$323,MATCH(1,($B256=Final_Res_MapbySub!$B$5:$B$323)*($C256=Final_Res_MapbySub!$C$5:$C$323),0),MATCH(1,(O$6=Final_Res_MapbySub!$CJ$4:$CV$4)*(O$5=Final_Res_MapbySub!$CJ$3:$CV$3),0))</f>
        <v>30</v>
      </c>
      <c r="P256" s="126" cm="1">
        <f t="array" ref="P256">INDEX(Final_Res_MapbySub!$CJ$5:$CV$323,MATCH(1,($B256=Final_Res_MapbySub!$B$5:$B$323)*($C256=Final_Res_MapbySub!$C$5:$C$323),0),MATCH(1,(P$6=Final_Res_MapbySub!$CJ$4:$CV$4)*(P$5=Final_Res_MapbySub!$CJ$3:$CV$3),0))</f>
        <v>0</v>
      </c>
      <c r="Q256" s="134">
        <f t="shared" si="196"/>
        <v>1</v>
      </c>
      <c r="R256" s="125">
        <v>0</v>
      </c>
      <c r="S256" s="125">
        <v>0</v>
      </c>
      <c r="T256" s="125">
        <v>0</v>
      </c>
      <c r="U256" s="125">
        <v>0</v>
      </c>
      <c r="V256" s="125">
        <v>0</v>
      </c>
      <c r="W256" s="125">
        <v>0</v>
      </c>
      <c r="X256" s="125">
        <v>0</v>
      </c>
      <c r="Y256" s="125">
        <v>0</v>
      </c>
      <c r="Z256" s="125">
        <v>0</v>
      </c>
      <c r="AA256" s="125">
        <v>0</v>
      </c>
      <c r="AB256" s="125">
        <v>0</v>
      </c>
      <c r="AC256" s="125">
        <v>30</v>
      </c>
      <c r="AD256" s="125">
        <v>0</v>
      </c>
      <c r="AE256" s="130"/>
      <c r="AF256" s="479"/>
      <c r="AG256" s="479"/>
      <c r="AH256" s="479"/>
      <c r="AI256" s="479"/>
      <c r="AJ256" s="479"/>
      <c r="AK256" s="479"/>
      <c r="AL256" s="479"/>
      <c r="AM256" s="479"/>
      <c r="AN256" s="479"/>
      <c r="AO256" s="479"/>
      <c r="AP256" s="479"/>
      <c r="AQ256" s="479"/>
      <c r="AR256" s="479"/>
      <c r="AS256" s="479"/>
      <c r="AT256" s="479"/>
      <c r="AU256" s="479"/>
      <c r="AV256" s="479"/>
      <c r="AW256" s="479"/>
      <c r="AX256" s="479"/>
      <c r="AY256" s="479"/>
      <c r="AZ256" s="479"/>
      <c r="BA256" s="479"/>
      <c r="BB256" s="479"/>
      <c r="BC256" s="479"/>
      <c r="BD256" s="479"/>
      <c r="BE256" s="479"/>
      <c r="BF256" s="479"/>
      <c r="BG256" s="479"/>
      <c r="BH256" s="133">
        <f t="shared" si="197"/>
        <v>0</v>
      </c>
      <c r="BJ256" s="126" cm="1">
        <f t="array" ref="BJ256">INDEX(CAISOQueue_bySub!$AL$5:$AV$322,MATCH(1,($B256=CAISOQueue_bySub!$B$5:$B$322)*($C256=CAISOQueue_bySub!$C$5:$C$322),0),MATCH(BJ$5,CAISOQueue_bySub!$AL$4:$AV$4,0))+INDEX(OtherQueues_bySub!$Z$5:$AK$325,MATCH(1,($B256=OtherQueues_bySub!$B$5:$B$325)*($C256=OtherQueues_bySub!$C$5:$C$325),0),MATCH(BJ$5,OtherQueues_bySub!$Z$4:$AK$4,0))</f>
        <v>0</v>
      </c>
      <c r="BK256" s="126" cm="1">
        <f t="array" ref="BK256">INDEX(OtherQueues_bySub!$Z$5:$AK$325,MATCH(1,($B256=OtherQueues_bySub!$B$5:$B$325)*($C256=OtherQueues_bySub!$C$5:$C$325),0),MATCH(BK$5,OtherQueues_bySub!$Z$4:$AK$4,0))</f>
        <v>0</v>
      </c>
      <c r="BL256" s="126" cm="1">
        <f t="array" ref="BL256">INDEX(CAISOQueue_bySub!$AL$5:$AV$322,MATCH(1,($B256=CAISOQueue_bySub!$B$5:$B$322)*($C256=CAISOQueue_bySub!$C$5:$C$322),0),MATCH(BL$5,CAISOQueue_bySub!$AL$4:$AV$4,0))+INDEX(OtherQueues_bySub!$Z$5:$AK$325,MATCH(1,($B256=OtherQueues_bySub!$B$5:$B$325)*($C256=OtherQueues_bySub!$C$5:$C$325),0),MATCH(BL$5,OtherQueues_bySub!$Z$4:$AK$4,0))</f>
        <v>0</v>
      </c>
      <c r="BM256" s="126" cm="1">
        <f t="array" ref="BM256">INDEX(CAISOQueue_bySub!$AL$5:$AV$322,MATCH(1,($B256=CAISOQueue_bySub!$B$5:$B$322)*($C256=CAISOQueue_bySub!$C$5:$C$322),0),MATCH(BM$5,CAISOQueue_bySub!$AL$4:$AV$4,0))+INDEX(OtherQueues_bySub!$Z$5:$AK$325,MATCH(1,($B256=OtherQueues_bySub!$B$5:$B$325)*($C256=OtherQueues_bySub!$C$5:$C$325),0),MATCH(BM$5,OtherQueues_bySub!$Z$4:$AK$4,0))</f>
        <v>0</v>
      </c>
      <c r="BN256" s="126"/>
      <c r="BO256" s="126"/>
      <c r="BP256" s="126" cm="1">
        <f t="array" ref="BP256">INDEX(CAISOQueue_bySub!$AL$5:$AV$322,MATCH(1,($B256=CAISOQueue_bySub!$B$5:$B$322)*($C256=CAISOQueue_bySub!$C$5:$C$322),0),MATCH(BP$5,CAISOQueue_bySub!$AL$4:$AV$4,0))+INDEX(OtherQueues_bySub!$Z$5:$AK$325,MATCH(1,($B256=OtherQueues_bySub!$B$5:$B$325)*($C256=OtherQueues_bySub!$C$5:$C$325),0),MATCH(BP$5,OtherQueues_bySub!$Z$4:$AK$4,0))</f>
        <v>0</v>
      </c>
      <c r="BQ256" s="126" cm="1">
        <f t="array" ref="BQ256">INDEX(CAISOQueue_bySub!$AL$5:$AV$322,MATCH(1,($B256=CAISOQueue_bySub!$B$5:$B$322)*($C256=CAISOQueue_bySub!$C$5:$C$322),0),MATCH(BQ$5,CAISOQueue_bySub!$AL$4:$AV$4,0))+INDEX(OtherQueues_bySub!$Z$5:$AK$325,MATCH(1,($B256=OtherQueues_bySub!$B$5:$B$325)*($C256=OtherQueues_bySub!$C$5:$C$325),0),MATCH(BQ$5,OtherQueues_bySub!$Z$4:$AK$4,0))</f>
        <v>0</v>
      </c>
      <c r="BR256" s="126"/>
      <c r="BS256" s="126" cm="1">
        <f t="array" ref="BS256">INDEX(CAISOQueue_bySub!$AL$5:$AV$322,MATCH(1,($B256=CAISOQueue_bySub!$B$5:$B$322)*($C256=CAISOQueue_bySub!$C$5:$C$322),0),MATCH(BS$5,CAISOQueue_bySub!$AL$4:$AV$4,0))+INDEX(OtherQueues_bySub!$Z$5:$AK$325,MATCH(1,($B256=OtherQueues_bySub!$B$5:$B$325)*($C256=OtherQueues_bySub!$C$5:$C$325),0),MATCH(BS$5,OtherQueues_bySub!$Z$4:$AK$4,0))</f>
        <v>0</v>
      </c>
      <c r="BT256" s="126" cm="1">
        <f t="array" ref="BT256">INDEX(CAISOQueue_bySub!$AL$5:$AV$322,MATCH(1,($B256=CAISOQueue_bySub!$B$5:$B$322)*($C256=CAISOQueue_bySub!$C$5:$C$322),0),MATCH(BT$5,CAISOQueue_bySub!$AL$4:$AV$4,0))+INDEX(OtherQueues_bySub!$Z$5:$AK$325,MATCH(1,($B256=OtherQueues_bySub!$B$5:$B$325)*($C256=OtherQueues_bySub!$C$5:$C$325),0),MATCH(BT$5,OtherQueues_bySub!$Z$4:$AK$4,0))</f>
        <v>0</v>
      </c>
      <c r="BU256" s="126" cm="1">
        <f t="array" ref="BU256">INDEX(CAISOQueue_bySub!$AL$5:$AV$322,MATCH(1,($B256=CAISOQueue_bySub!$B$5:$B$322)*($C256=CAISOQueue_bySub!$C$5:$C$322),0),MATCH(BU$5,CAISOQueue_bySub!$AL$4:$AV$4,0))+INDEX(OtherQueues_bySub!$Z$5:$AK$325,MATCH(1,($B256=OtherQueues_bySub!$B$5:$B$325)*($C256=OtherQueues_bySub!$C$5:$C$325),0),MATCH(BU$5,OtherQueues_bySub!$Z$4:$AK$4,0))</f>
        <v>0</v>
      </c>
      <c r="BV256" s="126" cm="1">
        <f t="array" ref="BV256">INDEX(CAISOQueue_bySub!$AL$5:$AV$322,MATCH(1,($B256=CAISOQueue_bySub!$B$5:$B$322)*($C256=CAISOQueue_bySub!$C$5:$C$322),0),MATCH(BV$5,CAISOQueue_bySub!$AL$4:$AV$4,0))+INDEX(OtherQueues_bySub!$Z$5:$AK$325,MATCH(1,($B256=OtherQueues_bySub!$B$5:$B$325)*($C256=OtherQueues_bySub!$C$5:$C$325),0),MATCH(BV$5,OtherQueues_bySub!$Z$4:$AK$4,0))</f>
        <v>0</v>
      </c>
      <c r="BW256" s="132">
        <f t="shared" si="151"/>
        <v>1</v>
      </c>
      <c r="BX256" s="132">
        <f t="shared" si="152"/>
        <v>1</v>
      </c>
      <c r="BY256" s="132">
        <f t="shared" si="153"/>
        <v>1</v>
      </c>
      <c r="BZ256" s="132">
        <f t="shared" si="154"/>
        <v>1</v>
      </c>
      <c r="CA256" s="132">
        <f t="shared" si="155"/>
        <v>1</v>
      </c>
      <c r="CB256" s="132">
        <f t="shared" si="156"/>
        <v>1</v>
      </c>
      <c r="CC256" s="132">
        <f t="shared" si="157"/>
        <v>1</v>
      </c>
      <c r="CD256" s="132">
        <f t="shared" si="158"/>
        <v>1</v>
      </c>
      <c r="CE256" s="132">
        <f t="shared" si="159"/>
        <v>1</v>
      </c>
      <c r="CF256" s="132">
        <f t="shared" si="160"/>
        <v>1</v>
      </c>
      <c r="CG256" s="132">
        <f t="shared" si="161"/>
        <v>3</v>
      </c>
      <c r="CH256" s="132">
        <f t="shared" si="162"/>
        <v>3</v>
      </c>
      <c r="CI256" s="132">
        <f t="shared" si="163"/>
        <v>3</v>
      </c>
      <c r="CJ256" s="132">
        <f t="shared" si="164"/>
        <v>1</v>
      </c>
      <c r="CK256" s="132">
        <f t="shared" si="165"/>
        <v>1</v>
      </c>
      <c r="CL256" s="133">
        <f t="shared" si="198"/>
        <v>1</v>
      </c>
      <c r="CM256" s="141"/>
      <c r="CN256" s="126" cm="1">
        <f t="array" ref="CN256">INDEX(CAISOQueue_bySub!$AX$5:$BH$322,MATCH(1,($B256=CAISOQueue_bySub!$B$5:$B$322)*($C256=CAISOQueue_bySub!$C$5:$C$322),0),MATCH(CN$5,CAISOQueue_bySub!$AX$4:$BH$4,0))+INDEX(OtherQueues_bySub!$Z$5:$AK$325,MATCH(1,($B256=OtherQueues_bySub!$B$5:$B$322)*($C256=OtherQueues_bySub!$C$5:$C$322),0),MATCH(CN$5,OtherQueues_bySub!$Z$4:$AK$4,0))</f>
        <v>0</v>
      </c>
      <c r="CO256" s="126" cm="1">
        <f t="array" ref="CO256">INDEX(OtherQueues_bySub!$Z$5:$AK$325,MATCH(1,($B256=OtherQueues_bySub!$B$5:$B$325)*($C256=OtherQueues_bySub!$C$5:$C$325),0),MATCH(CO$5,OtherQueues_bySub!$Z$4:$AK$4,0))</f>
        <v>0</v>
      </c>
      <c r="CP256" s="126" cm="1">
        <f t="array" ref="CP256">INDEX(CAISOQueue_bySub!$AX$5:$BH$322,MATCH(1,($B256=CAISOQueue_bySub!$B$5:$B$322)*($C256=CAISOQueue_bySub!$C$5:$C$322),0),MATCH(CP$5,CAISOQueue_bySub!$AX$4:$BH$4,0))+INDEX(OtherQueues_bySub!$Z$5:$AK$325,MATCH(1,($B256=OtherQueues_bySub!$B$5:$B$322)*($C256=OtherQueues_bySub!$C$5:$C$322),0),MATCH(CP$5,OtherQueues_bySub!$Z$4:$AK$4,0))</f>
        <v>0</v>
      </c>
      <c r="CQ256" s="126" cm="1">
        <f t="array" ref="CQ256">INDEX(CAISOQueue_bySub!$AX$5:$BH$322,MATCH(1,($B256=CAISOQueue_bySub!$B$5:$B$322)*($C256=CAISOQueue_bySub!$C$5:$C$322),0),MATCH(CQ$5,CAISOQueue_bySub!$AX$4:$BH$4,0))+INDEX(OtherQueues_bySub!$Z$5:$AK$325,MATCH(1,($B256=OtherQueues_bySub!$B$5:$B$322)*($C256=OtherQueues_bySub!$C$5:$C$322),0),MATCH(CQ$5,OtherQueues_bySub!$Z$4:$AK$4,0))</f>
        <v>0</v>
      </c>
      <c r="CR256" s="126"/>
      <c r="CS256" s="126"/>
      <c r="CT256" s="126" cm="1">
        <f t="array" ref="CT256">INDEX(CAISOQueue_bySub!$AX$5:$BH$322,MATCH(1,($B256=CAISOQueue_bySub!$B$5:$B$322)*($C256=CAISOQueue_bySub!$C$5:$C$322),0),MATCH(CT$5,CAISOQueue_bySub!$AX$4:$BH$4,0))+INDEX(OtherQueues_bySub!$Z$5:$AK$325,MATCH(1,($B256=OtherQueues_bySub!$B$5:$B$322)*($C256=OtherQueues_bySub!$C$5:$C$322),0),MATCH(CT$5,OtherQueues_bySub!$Z$4:$AK$4,0))</f>
        <v>0</v>
      </c>
      <c r="CU256" s="126" cm="1">
        <f t="array" ref="CU256">INDEX(CAISOQueue_bySub!$AX$5:$BH$322,MATCH(1,($B256=CAISOQueue_bySub!$B$5:$B$322)*($C256=CAISOQueue_bySub!$C$5:$C$322),0),MATCH(CU$5,CAISOQueue_bySub!$AX$4:$BH$4,0))+INDEX(OtherQueues_bySub!$Z$5:$AK$325,MATCH(1,($B256=OtherQueues_bySub!$B$5:$B$322)*($C256=OtherQueues_bySub!$C$5:$C$322),0),MATCH(CU$5,OtherQueues_bySub!$Z$4:$AK$4,0))</f>
        <v>0</v>
      </c>
      <c r="CV256" s="126"/>
      <c r="CW256" s="126" cm="1">
        <f t="array" ref="CW256">INDEX(CAISOQueue_bySub!$AX$5:$BH$322,MATCH(1,($B256=CAISOQueue_bySub!$B$5:$B$322)*($C256=CAISOQueue_bySub!$C$5:$C$322),0),MATCH(CW$5,CAISOQueue_bySub!$AX$4:$BH$4,0))+INDEX(OtherQueues_bySub!$Z$5:$AK$325,MATCH(1,($B256=OtherQueues_bySub!$B$5:$B$322)*($C256=OtherQueues_bySub!$C$5:$C$322),0),MATCH(CW$5,OtherQueues_bySub!$Z$4:$AK$4,0))</f>
        <v>0</v>
      </c>
      <c r="CX256" s="126" cm="1">
        <f t="array" ref="CX256">INDEX(CAISOQueue_bySub!$AX$5:$BH$322,MATCH(1,($B256=CAISOQueue_bySub!$B$5:$B$322)*($C256=CAISOQueue_bySub!$C$5:$C$322),0),MATCH(CX$5,CAISOQueue_bySub!$AX$4:$BH$4,0))+INDEX(OtherQueues_bySub!$Z$5:$AK$325,MATCH(1,($B256=OtherQueues_bySub!$B$5:$B$322)*($C256=OtherQueues_bySub!$C$5:$C$322),0),MATCH(CX$5,OtherQueues_bySub!$Z$4:$AK$4,0))</f>
        <v>0</v>
      </c>
      <c r="CY256" s="126" cm="1">
        <f t="array" ref="CY256">INDEX(CAISOQueue_bySub!$AX$5:$BH$322,MATCH(1,($B256=CAISOQueue_bySub!$B$5:$B$322)*($C256=CAISOQueue_bySub!$C$5:$C$322),0),MATCH(CY$5,CAISOQueue_bySub!$AX$4:$BH$4,0))+INDEX(OtherQueues_bySub!$Z$5:$AK$325,MATCH(1,($B256=OtherQueues_bySub!$B$5:$B$322)*($C256=OtherQueues_bySub!$C$5:$C$322),0),MATCH(CY$5,OtherQueues_bySub!$Z$4:$AK$4,0))</f>
        <v>0</v>
      </c>
      <c r="CZ256" s="126" cm="1">
        <f t="array" ref="CZ256">INDEX(CAISOQueue_bySub!$AX$5:$BH$322,MATCH(1,($B256=CAISOQueue_bySub!$B$5:$B$322)*($C256=CAISOQueue_bySub!$C$5:$C$322),0),MATCH(CZ$5,CAISOQueue_bySub!$AX$4:$BH$4,0))+INDEX(OtherQueues_bySub!$Z$5:$AK$325,MATCH(1,($B256=OtherQueues_bySub!$B$5:$B$322)*($C256=OtherQueues_bySub!$C$5:$C$322),0),MATCH(CZ$5,OtherQueues_bySub!$Z$4:$AK$4,0))</f>
        <v>0</v>
      </c>
      <c r="DA256" s="138">
        <f t="shared" si="166"/>
        <v>1</v>
      </c>
      <c r="DB256" s="138">
        <f t="shared" si="167"/>
        <v>1</v>
      </c>
      <c r="DC256" s="138">
        <f t="shared" si="168"/>
        <v>1</v>
      </c>
      <c r="DD256" s="138">
        <f t="shared" si="169"/>
        <v>1</v>
      </c>
      <c r="DE256" s="138">
        <f t="shared" si="170"/>
        <v>1</v>
      </c>
      <c r="DF256" s="138">
        <f t="shared" si="171"/>
        <v>1</v>
      </c>
      <c r="DG256" s="138">
        <f t="shared" si="172"/>
        <v>1</v>
      </c>
      <c r="DH256" s="138">
        <f t="shared" si="173"/>
        <v>1</v>
      </c>
      <c r="DI256" s="138">
        <f t="shared" si="174"/>
        <v>1</v>
      </c>
      <c r="DJ256" s="138">
        <f t="shared" si="175"/>
        <v>1</v>
      </c>
      <c r="DK256" s="138">
        <f t="shared" si="176"/>
        <v>3</v>
      </c>
      <c r="DL256" s="138">
        <f t="shared" si="177"/>
        <v>3</v>
      </c>
      <c r="DM256" s="138">
        <f t="shared" si="178"/>
        <v>3</v>
      </c>
      <c r="DN256" s="138">
        <f t="shared" si="179"/>
        <v>1</v>
      </c>
      <c r="DO256" s="138">
        <f t="shared" si="180"/>
        <v>1</v>
      </c>
      <c r="DP256" s="133">
        <f t="shared" si="200"/>
        <v>1</v>
      </c>
      <c r="DQ256" s="126" cm="1">
        <f t="array" ref="DQ256">INDEX(CAISOQueue_bySub!$M$5:$W$322,MATCH(1,($B256=CAISOQueue_bySub!$B$5:$B$322)*($C256=CAISOQueue_bySub!$C$5:$C$322),0),MATCH(DQ$5,CAISOQueue_bySub!$M$4:$W$4,0))+INDEX(OtherQueues_bySub!$M$5:$X$325,MATCH(1,($B256=OtherQueues_bySub!$B$5:$B$322)*($C256=OtherQueues_bySub!$C$5:$C$322),0),MATCH(DQ$5,OtherQueues_bySub!$M$4:$X$4,0))</f>
        <v>0</v>
      </c>
      <c r="DR256" s="126" cm="1">
        <f t="array" ref="DR256">INDEX(OtherQueues_bySub!$Z$5:$AK$325,MATCH(1,($B256=OtherQueues_bySub!$B$5:$B$325)*($C256=OtherQueues_bySub!$C$5:$C$325),0),MATCH(DR$5,OtherQueues_bySub!$Z$4:$AK$4,0))</f>
        <v>0</v>
      </c>
      <c r="DS256" s="126" cm="1">
        <f t="array" ref="DS256">INDEX(CAISOQueue_bySub!$M$5:$W$322,MATCH(1,($B256=CAISOQueue_bySub!$B$5:$B$322)*($C256=CAISOQueue_bySub!$C$5:$C$322),0),MATCH(DS$5,CAISOQueue_bySub!$M$4:$W$4,0))+INDEX(OtherQueues_bySub!$M$5:$X$325,MATCH(1,($B256=OtherQueues_bySub!$B$5:$B$322)*($C256=OtherQueues_bySub!$C$5:$C$322),0),MATCH(DS$5,OtherQueues_bySub!$M$4:$X$4,0))</f>
        <v>0</v>
      </c>
      <c r="DT256" s="126" cm="1">
        <f t="array" ref="DT256">INDEX(CAISOQueue_bySub!$M$5:$W$322,MATCH(1,($B256=CAISOQueue_bySub!$B$5:$B$322)*($C256=CAISOQueue_bySub!$C$5:$C$322),0),MATCH(DT$5,CAISOQueue_bySub!$M$4:$W$4,0))+INDEX(OtherQueues_bySub!$M$5:$X$325,MATCH(1,($B256=OtherQueues_bySub!$B$5:$B$322)*($C256=OtherQueues_bySub!$C$5:$C$322),0),MATCH(DT$5,OtherQueues_bySub!$M$4:$X$4,0))</f>
        <v>0</v>
      </c>
      <c r="DU256" s="126"/>
      <c r="DV256" s="126"/>
      <c r="DW256" s="126" cm="1">
        <f t="array" ref="DW256">INDEX(CAISOQueue_bySub!$M$5:$W$322,MATCH(1,($B256=CAISOQueue_bySub!$B$5:$B$322)*($C256=CAISOQueue_bySub!$C$5:$C$322),0),MATCH(DW$5,CAISOQueue_bySub!$M$4:$W$4,0))+INDEX(OtherQueues_bySub!$M$5:$X$325,MATCH(1,($B256=OtherQueues_bySub!$B$5:$B$322)*($C256=OtherQueues_bySub!$C$5:$C$322),0),MATCH(DW$5,OtherQueues_bySub!$M$4:$X$4,0))</f>
        <v>0</v>
      </c>
      <c r="DX256" s="126" cm="1">
        <f t="array" ref="DX256">INDEX(CAISOQueue_bySub!$M$5:$W$322,MATCH(1,($B256=CAISOQueue_bySub!$B$5:$B$322)*($C256=CAISOQueue_bySub!$C$5:$C$322),0),MATCH(DX$5,CAISOQueue_bySub!$M$4:$W$4,0))+INDEX(OtherQueues_bySub!$M$5:$X$325,MATCH(1,($B256=OtherQueues_bySub!$B$5:$B$322)*($C256=OtherQueues_bySub!$C$5:$C$322),0),MATCH(DX$5,OtherQueues_bySub!$M$4:$X$4,0))</f>
        <v>0</v>
      </c>
      <c r="DY256" s="126"/>
      <c r="DZ256" s="126" cm="1">
        <f t="array" ref="DZ256">INDEX(CAISOQueue_bySub!$M$5:$W$322,MATCH(1,($B256=CAISOQueue_bySub!$B$5:$B$322)*($C256=CAISOQueue_bySub!$C$5:$C$322),0),MATCH(DZ$5,CAISOQueue_bySub!$M$4:$W$4,0))+INDEX(OtherQueues_bySub!$M$5:$X$325,MATCH(1,($B256=OtherQueues_bySub!$B$5:$B$322)*($C256=OtherQueues_bySub!$C$5:$C$322),0),MATCH(DZ$5,OtherQueues_bySub!$M$4:$X$4,0))</f>
        <v>0</v>
      </c>
      <c r="EA256" s="126" cm="1">
        <f t="array" ref="EA256">INDEX(CAISOQueue_bySub!$M$5:$W$322,MATCH(1,($B256=CAISOQueue_bySub!$B$5:$B$322)*($C256=CAISOQueue_bySub!$C$5:$C$322),0),MATCH(EA$5,CAISOQueue_bySub!$M$4:$W$4,0))+INDEX(OtherQueues_bySub!$M$5:$X$325,MATCH(1,($B256=OtherQueues_bySub!$B$5:$B$322)*($C256=OtherQueues_bySub!$C$5:$C$322),0),MATCH(EA$5,OtherQueues_bySub!$M$4:$X$4,0))</f>
        <v>0</v>
      </c>
      <c r="EB256" s="126" cm="1">
        <f t="array" ref="EB256">INDEX(CAISOQueue_bySub!$M$5:$W$322,MATCH(1,($B256=CAISOQueue_bySub!$B$5:$B$322)*($C256=CAISOQueue_bySub!$C$5:$C$322),0),MATCH(EB$5,CAISOQueue_bySub!$M$4:$W$4,0))+INDEX(OtherQueues_bySub!$M$5:$X$325,MATCH(1,($B256=OtherQueues_bySub!$B$5:$B$322)*($C256=OtherQueues_bySub!$C$5:$C$322),0),MATCH(EB$5,OtherQueues_bySub!$M$4:$X$4,0))</f>
        <v>45</v>
      </c>
      <c r="EC256" s="126" cm="1">
        <f t="array" ref="EC256">INDEX(CAISOQueue_bySub!$M$5:$W$322,MATCH(1,($B256=CAISOQueue_bySub!$B$5:$B$322)*($C256=CAISOQueue_bySub!$C$5:$C$322),0),MATCH(EC$5,CAISOQueue_bySub!$M$4:$W$4,0))+INDEX(OtherQueues_bySub!$M$5:$X$325,MATCH(1,($B256=OtherQueues_bySub!$B$5:$B$322)*($C256=OtherQueues_bySub!$C$5:$C$322),0),MATCH(EC$5,OtherQueues_bySub!$M$4:$X$4,0))</f>
        <v>0</v>
      </c>
      <c r="ED256" s="138">
        <f t="shared" si="181"/>
        <v>1</v>
      </c>
      <c r="EE256" s="138">
        <f t="shared" si="182"/>
        <v>1</v>
      </c>
      <c r="EF256" s="138">
        <f t="shared" si="183"/>
        <v>1</v>
      </c>
      <c r="EG256" s="138">
        <f t="shared" si="184"/>
        <v>1</v>
      </c>
      <c r="EH256" s="138">
        <f t="shared" si="185"/>
        <v>1</v>
      </c>
      <c r="EI256" s="138">
        <f t="shared" si="186"/>
        <v>1</v>
      </c>
      <c r="EJ256" s="138">
        <f t="shared" si="187"/>
        <v>1</v>
      </c>
      <c r="EK256" s="138">
        <f t="shared" si="188"/>
        <v>1</v>
      </c>
      <c r="EL256" s="138">
        <f t="shared" si="189"/>
        <v>1</v>
      </c>
      <c r="EM256" s="138">
        <f t="shared" si="190"/>
        <v>1</v>
      </c>
      <c r="EN256" s="138">
        <f t="shared" si="191"/>
        <v>3</v>
      </c>
      <c r="EO256" s="138">
        <f t="shared" si="192"/>
        <v>3</v>
      </c>
      <c r="EP256" s="138">
        <f t="shared" si="193"/>
        <v>3</v>
      </c>
      <c r="EQ256" s="138">
        <f t="shared" si="194"/>
        <v>1</v>
      </c>
      <c r="ER256" s="138">
        <f t="shared" si="195"/>
        <v>1</v>
      </c>
      <c r="ES256" s="133">
        <f t="shared" si="199"/>
        <v>1</v>
      </c>
      <c r="EU256" s="366">
        <v>1</v>
      </c>
      <c r="EV256" s="366"/>
      <c r="EW256" s="366">
        <v>1</v>
      </c>
      <c r="EX256" s="366">
        <v>1</v>
      </c>
      <c r="EY256" s="366">
        <v>1</v>
      </c>
      <c r="FB256" s="366">
        <v>1</v>
      </c>
      <c r="FC256" s="366">
        <v>1</v>
      </c>
      <c r="FE256" s="366">
        <v>3</v>
      </c>
      <c r="FF256" s="366">
        <v>3</v>
      </c>
      <c r="FG256" s="366">
        <v>3</v>
      </c>
      <c r="FH256" s="366">
        <v>1</v>
      </c>
      <c r="FI256" s="366">
        <v>1</v>
      </c>
    </row>
    <row r="257" spans="1:165" x14ac:dyDescent="0.35">
      <c r="A257" s="5" t="str">
        <f>Substation_Info!A255</f>
        <v xml:space="preserve">SCE Metro Study Area </v>
      </c>
      <c r="B257" s="5" t="str">
        <f>Substation_Info!B255</f>
        <v>Santiago</v>
      </c>
      <c r="C257" s="5">
        <f>Substation_Info!C255</f>
        <v>230</v>
      </c>
      <c r="D257" s="126" cm="1">
        <f t="array" ref="D257">INDEX(Final_Res_MapbySub!$CJ$5:$CV$323,MATCH(1,($B257=Final_Res_MapbySub!$B$5:$B$323)*($C257=Final_Res_MapbySub!$C$5:$C$323),0),MATCH(1,(D$6=Final_Res_MapbySub!$CJ$4:$CV$4)*(D$5=Final_Res_MapbySub!$CJ$3:$CV$3),0))</f>
        <v>0</v>
      </c>
      <c r="E257" s="126" cm="1">
        <f t="array" ref="E257">INDEX(Final_Res_MapbySub!$CJ$5:$CV$323,MATCH(1,($B257=Final_Res_MapbySub!$B$5:$B$323)*($C257=Final_Res_MapbySub!$C$5:$C$323),0),MATCH(1,(E$6=Final_Res_MapbySub!$CJ$4:$CV$4)*(E$5=Final_Res_MapbySub!$CJ$3:$CV$3),0))</f>
        <v>0</v>
      </c>
      <c r="F257" s="126" cm="1">
        <f t="array" ref="F257">INDEX(Final_Res_MapbySub!$CJ$5:$CV$323,MATCH(1,($B257=Final_Res_MapbySub!$B$5:$B$323)*($C257=Final_Res_MapbySub!$C$5:$C$323),0),MATCH(1,(F$6=Final_Res_MapbySub!$CJ$4:$CV$4)*(F$5=Final_Res_MapbySub!$CJ$3:$CV$3),0))</f>
        <v>0</v>
      </c>
      <c r="G257" s="126" cm="1">
        <f t="array" ref="G257">INDEX(Final_Res_MapbySub!$CJ$5:$CV$323,MATCH(1,($B257=Final_Res_MapbySub!$B$5:$B$323)*($C257=Final_Res_MapbySub!$C$5:$C$323),0),MATCH(1,(G$6=Final_Res_MapbySub!$CJ$4:$CV$4)*(G$5=Final_Res_MapbySub!$CJ$3:$CV$3),0))</f>
        <v>0</v>
      </c>
      <c r="H257" s="126" cm="1">
        <f t="array" ref="H257">INDEX(Final_Res_MapbySub!$CJ$5:$CV$323,MATCH(1,($B257=Final_Res_MapbySub!$B$5:$B$323)*($C257=Final_Res_MapbySub!$C$5:$C$323),0),MATCH(1,(H$6=Final_Res_MapbySub!$CJ$4:$CV$4)*(H$5=Final_Res_MapbySub!$CJ$3:$CV$3),0))</f>
        <v>0</v>
      </c>
      <c r="I257" s="126" cm="1">
        <f t="array" ref="I257">INDEX(Final_Res_MapbySub!$CJ$5:$CV$323,MATCH(1,($B257=Final_Res_MapbySub!$B$5:$B$323)*($C257=Final_Res_MapbySub!$C$5:$C$323),0),MATCH(1,(I$6=Final_Res_MapbySub!$CJ$4:$CV$4)*(I$5=Final_Res_MapbySub!$CJ$3:$CV$3),0))</f>
        <v>0</v>
      </c>
      <c r="J257" s="126" cm="1">
        <f t="array" ref="J257">INDEX(Final_Res_MapbySub!$CJ$5:$CV$323,MATCH(1,($B257=Final_Res_MapbySub!$B$5:$B$323)*($C257=Final_Res_MapbySub!$C$5:$C$323),0),MATCH(1,(J$6=Final_Res_MapbySub!$CJ$4:$CV$4)*(J$5=Final_Res_MapbySub!$CJ$3:$CV$3),0))</f>
        <v>0</v>
      </c>
      <c r="K257" s="126" cm="1">
        <f t="array" ref="K257">INDEX(Final_Res_MapbySub!$CJ$5:$CV$323,MATCH(1,($B257=Final_Res_MapbySub!$B$5:$B$323)*($C257=Final_Res_MapbySub!$C$5:$C$323),0),MATCH(1,(K$6=Final_Res_MapbySub!$CJ$4:$CV$4)*(K$5=Final_Res_MapbySub!$CJ$3:$CV$3),0))</f>
        <v>0</v>
      </c>
      <c r="L257" s="126" cm="1">
        <f t="array" ref="L257">INDEX(Final_Res_MapbySub!$CJ$5:$CV$323,MATCH(1,($B257=Final_Res_MapbySub!$B$5:$B$323)*($C257=Final_Res_MapbySub!$C$5:$C$323),0),MATCH(1,(L$6=Final_Res_MapbySub!$CJ$4:$CV$4)*(L$5=Final_Res_MapbySub!$CJ$3:$CV$3),0))</f>
        <v>0</v>
      </c>
      <c r="M257" s="126" cm="1">
        <f t="array" ref="M257">INDEX(Final_Res_MapbySub!$CJ$5:$CV$323,MATCH(1,($B257=Final_Res_MapbySub!$B$5:$B$323)*($C257=Final_Res_MapbySub!$C$5:$C$323),0),MATCH(1,(M$6=Final_Res_MapbySub!$CJ$4:$CV$4)*(M$5=Final_Res_MapbySub!$CJ$3:$CV$3),0))</f>
        <v>0</v>
      </c>
      <c r="N257" s="126" cm="1">
        <f t="array" ref="N257">INDEX(Final_Res_MapbySub!$CJ$5:$CV$323,MATCH(1,($B257=Final_Res_MapbySub!$B$5:$B$323)*($C257=Final_Res_MapbySub!$C$5:$C$323),0),MATCH(1,(N$6=Final_Res_MapbySub!$CJ$4:$CV$4)*(N$5=Final_Res_MapbySub!$CJ$3:$CV$3),0))</f>
        <v>0</v>
      </c>
      <c r="O257" s="126" cm="1">
        <f t="array" ref="O257">INDEX(Final_Res_MapbySub!$CJ$5:$CV$323,MATCH(1,($B257=Final_Res_MapbySub!$B$5:$B$323)*($C257=Final_Res_MapbySub!$C$5:$C$323),0),MATCH(1,(O$6=Final_Res_MapbySub!$CJ$4:$CV$4)*(O$5=Final_Res_MapbySub!$CJ$3:$CV$3),0))</f>
        <v>0</v>
      </c>
      <c r="P257" s="126" cm="1">
        <f t="array" ref="P257">INDEX(Final_Res_MapbySub!$CJ$5:$CV$323,MATCH(1,($B257=Final_Res_MapbySub!$B$5:$B$323)*($C257=Final_Res_MapbySub!$C$5:$C$323),0),MATCH(1,(P$6=Final_Res_MapbySub!$CJ$4:$CV$4)*(P$5=Final_Res_MapbySub!$CJ$3:$CV$3),0))</f>
        <v>0</v>
      </c>
      <c r="Q257" s="134">
        <f t="shared" si="196"/>
        <v>0</v>
      </c>
      <c r="R257" s="125">
        <v>0</v>
      </c>
      <c r="S257" s="125">
        <v>0</v>
      </c>
      <c r="T257" s="125">
        <v>0</v>
      </c>
      <c r="U257" s="125">
        <v>0</v>
      </c>
      <c r="V257" s="125">
        <v>0</v>
      </c>
      <c r="W257" s="125">
        <v>0</v>
      </c>
      <c r="X257" s="125">
        <v>0</v>
      </c>
      <c r="Y257" s="125">
        <v>0</v>
      </c>
      <c r="Z257" s="125">
        <v>0</v>
      </c>
      <c r="AA257" s="125">
        <v>0</v>
      </c>
      <c r="AB257" s="125">
        <v>0</v>
      </c>
      <c r="AC257" s="125">
        <v>0</v>
      </c>
      <c r="AD257" s="125">
        <v>0</v>
      </c>
      <c r="AE257" s="130"/>
      <c r="AF257" s="479"/>
      <c r="AG257" s="479"/>
      <c r="AH257" s="479"/>
      <c r="AI257" s="479"/>
      <c r="AJ257" s="479"/>
      <c r="AK257" s="479"/>
      <c r="AL257" s="479"/>
      <c r="AM257" s="479"/>
      <c r="AN257" s="479"/>
      <c r="AO257" s="479"/>
      <c r="AP257" s="479"/>
      <c r="AQ257" s="479"/>
      <c r="AR257" s="479"/>
      <c r="AS257" s="479"/>
      <c r="AT257" s="479"/>
      <c r="AU257" s="479"/>
      <c r="AV257" s="479"/>
      <c r="AW257" s="479"/>
      <c r="AX257" s="479"/>
      <c r="AY257" s="479"/>
      <c r="AZ257" s="479"/>
      <c r="BA257" s="479"/>
      <c r="BB257" s="479"/>
      <c r="BC257" s="479"/>
      <c r="BD257" s="479"/>
      <c r="BE257" s="479"/>
      <c r="BF257" s="479"/>
      <c r="BG257" s="479"/>
      <c r="BH257" s="133">
        <f t="shared" si="197"/>
        <v>0</v>
      </c>
      <c r="BJ257" s="126" cm="1">
        <f t="array" ref="BJ257">INDEX(CAISOQueue_bySub!$AL$5:$AV$322,MATCH(1,($B257=CAISOQueue_bySub!$B$5:$B$322)*($C257=CAISOQueue_bySub!$C$5:$C$322),0),MATCH(BJ$5,CAISOQueue_bySub!$AL$4:$AV$4,0))+INDEX(OtherQueues_bySub!$Z$5:$AK$325,MATCH(1,($B257=OtherQueues_bySub!$B$5:$B$325)*($C257=OtherQueues_bySub!$C$5:$C$325),0),MATCH(BJ$5,OtherQueues_bySub!$Z$4:$AK$4,0))</f>
        <v>0</v>
      </c>
      <c r="BK257" s="126" cm="1">
        <f t="array" ref="BK257">INDEX(OtherQueues_bySub!$Z$5:$AK$325,MATCH(1,($B257=OtherQueues_bySub!$B$5:$B$325)*($C257=OtherQueues_bySub!$C$5:$C$325),0),MATCH(BK$5,OtherQueues_bySub!$Z$4:$AK$4,0))</f>
        <v>0</v>
      </c>
      <c r="BL257" s="126" cm="1">
        <f t="array" ref="BL257">INDEX(CAISOQueue_bySub!$AL$5:$AV$322,MATCH(1,($B257=CAISOQueue_bySub!$B$5:$B$322)*($C257=CAISOQueue_bySub!$C$5:$C$322),0),MATCH(BL$5,CAISOQueue_bySub!$AL$4:$AV$4,0))+INDEX(OtherQueues_bySub!$Z$5:$AK$325,MATCH(1,($B257=OtherQueues_bySub!$B$5:$B$325)*($C257=OtherQueues_bySub!$C$5:$C$325),0),MATCH(BL$5,OtherQueues_bySub!$Z$4:$AK$4,0))</f>
        <v>0</v>
      </c>
      <c r="BM257" s="126" cm="1">
        <f t="array" ref="BM257">INDEX(CAISOQueue_bySub!$AL$5:$AV$322,MATCH(1,($B257=CAISOQueue_bySub!$B$5:$B$322)*($C257=CAISOQueue_bySub!$C$5:$C$322),0),MATCH(BM$5,CAISOQueue_bySub!$AL$4:$AV$4,0))+INDEX(OtherQueues_bySub!$Z$5:$AK$325,MATCH(1,($B257=OtherQueues_bySub!$B$5:$B$325)*($C257=OtherQueues_bySub!$C$5:$C$325),0),MATCH(BM$5,OtherQueues_bySub!$Z$4:$AK$4,0))</f>
        <v>0</v>
      </c>
      <c r="BN257" s="126"/>
      <c r="BO257" s="126"/>
      <c r="BP257" s="126" cm="1">
        <f t="array" ref="BP257">INDEX(CAISOQueue_bySub!$AL$5:$AV$322,MATCH(1,($B257=CAISOQueue_bySub!$B$5:$B$322)*($C257=CAISOQueue_bySub!$C$5:$C$322),0),MATCH(BP$5,CAISOQueue_bySub!$AL$4:$AV$4,0))+INDEX(OtherQueues_bySub!$Z$5:$AK$325,MATCH(1,($B257=OtherQueues_bySub!$B$5:$B$325)*($C257=OtherQueues_bySub!$C$5:$C$325),0),MATCH(BP$5,OtherQueues_bySub!$Z$4:$AK$4,0))</f>
        <v>0</v>
      </c>
      <c r="BQ257" s="126" cm="1">
        <f t="array" ref="BQ257">INDEX(CAISOQueue_bySub!$AL$5:$AV$322,MATCH(1,($B257=CAISOQueue_bySub!$B$5:$B$322)*($C257=CAISOQueue_bySub!$C$5:$C$322),0),MATCH(BQ$5,CAISOQueue_bySub!$AL$4:$AV$4,0))+INDEX(OtherQueues_bySub!$Z$5:$AK$325,MATCH(1,($B257=OtherQueues_bySub!$B$5:$B$325)*($C257=OtherQueues_bySub!$C$5:$C$325),0),MATCH(BQ$5,OtherQueues_bySub!$Z$4:$AK$4,0))</f>
        <v>0</v>
      </c>
      <c r="BR257" s="126"/>
      <c r="BS257" s="126" cm="1">
        <f t="array" ref="BS257">INDEX(CAISOQueue_bySub!$AL$5:$AV$322,MATCH(1,($B257=CAISOQueue_bySub!$B$5:$B$322)*($C257=CAISOQueue_bySub!$C$5:$C$322),0),MATCH(BS$5,CAISOQueue_bySub!$AL$4:$AV$4,0))+INDEX(OtherQueues_bySub!$Z$5:$AK$325,MATCH(1,($B257=OtherQueues_bySub!$B$5:$B$325)*($C257=OtherQueues_bySub!$C$5:$C$325),0),MATCH(BS$5,OtherQueues_bySub!$Z$4:$AK$4,0))</f>
        <v>0</v>
      </c>
      <c r="BT257" s="126" cm="1">
        <f t="array" ref="BT257">INDEX(CAISOQueue_bySub!$AL$5:$AV$322,MATCH(1,($B257=CAISOQueue_bySub!$B$5:$B$322)*($C257=CAISOQueue_bySub!$C$5:$C$322),0),MATCH(BT$5,CAISOQueue_bySub!$AL$4:$AV$4,0))+INDEX(OtherQueues_bySub!$Z$5:$AK$325,MATCH(1,($B257=OtherQueues_bySub!$B$5:$B$325)*($C257=OtherQueues_bySub!$C$5:$C$325),0),MATCH(BT$5,OtherQueues_bySub!$Z$4:$AK$4,0))</f>
        <v>0</v>
      </c>
      <c r="BU257" s="126" cm="1">
        <f t="array" ref="BU257">INDEX(CAISOQueue_bySub!$AL$5:$AV$322,MATCH(1,($B257=CAISOQueue_bySub!$B$5:$B$322)*($C257=CAISOQueue_bySub!$C$5:$C$322),0),MATCH(BU$5,CAISOQueue_bySub!$AL$4:$AV$4,0))+INDEX(OtherQueues_bySub!$Z$5:$AK$325,MATCH(1,($B257=OtherQueues_bySub!$B$5:$B$325)*($C257=OtherQueues_bySub!$C$5:$C$325),0),MATCH(BU$5,OtherQueues_bySub!$Z$4:$AK$4,0))</f>
        <v>0</v>
      </c>
      <c r="BV257" s="126" cm="1">
        <f t="array" ref="BV257">INDEX(CAISOQueue_bySub!$AL$5:$AV$322,MATCH(1,($B257=CAISOQueue_bySub!$B$5:$B$322)*($C257=CAISOQueue_bySub!$C$5:$C$322),0),MATCH(BV$5,CAISOQueue_bySub!$AL$4:$AV$4,0))+INDEX(OtherQueues_bySub!$Z$5:$AK$325,MATCH(1,($B257=OtherQueues_bySub!$B$5:$B$325)*($C257=OtherQueues_bySub!$C$5:$C$325),0),MATCH(BV$5,OtherQueues_bySub!$Z$4:$AK$4,0))</f>
        <v>0</v>
      </c>
      <c r="BW257" s="132">
        <f t="shared" si="151"/>
        <v>1</v>
      </c>
      <c r="BX257" s="132">
        <f t="shared" si="152"/>
        <v>1</v>
      </c>
      <c r="BY257" s="132">
        <f t="shared" si="153"/>
        <v>1</v>
      </c>
      <c r="BZ257" s="132">
        <f t="shared" si="154"/>
        <v>1</v>
      </c>
      <c r="CA257" s="132">
        <f t="shared" si="155"/>
        <v>1</v>
      </c>
      <c r="CB257" s="132">
        <f t="shared" si="156"/>
        <v>1</v>
      </c>
      <c r="CC257" s="132">
        <f t="shared" si="157"/>
        <v>1</v>
      </c>
      <c r="CD257" s="132">
        <f t="shared" si="158"/>
        <v>1</v>
      </c>
      <c r="CE257" s="132">
        <f t="shared" si="159"/>
        <v>1</v>
      </c>
      <c r="CF257" s="132">
        <f t="shared" si="160"/>
        <v>1</v>
      </c>
      <c r="CG257" s="132">
        <f t="shared" si="161"/>
        <v>1</v>
      </c>
      <c r="CH257" s="132">
        <f t="shared" si="162"/>
        <v>1</v>
      </c>
      <c r="CI257" s="132">
        <f t="shared" si="163"/>
        <v>1</v>
      </c>
      <c r="CJ257" s="132">
        <f t="shared" si="164"/>
        <v>1</v>
      </c>
      <c r="CK257" s="132">
        <f t="shared" si="165"/>
        <v>1</v>
      </c>
      <c r="CL257" s="133">
        <f t="shared" si="198"/>
        <v>0</v>
      </c>
      <c r="CM257" s="141"/>
      <c r="CN257" s="126" cm="1">
        <f t="array" ref="CN257">INDEX(CAISOQueue_bySub!$AX$5:$BH$322,MATCH(1,($B257=CAISOQueue_bySub!$B$5:$B$322)*($C257=CAISOQueue_bySub!$C$5:$C$322),0),MATCH(CN$5,CAISOQueue_bySub!$AX$4:$BH$4,0))+INDEX(OtherQueues_bySub!$Z$5:$AK$325,MATCH(1,($B257=OtherQueues_bySub!$B$5:$B$322)*($C257=OtherQueues_bySub!$C$5:$C$322),0),MATCH(CN$5,OtherQueues_bySub!$Z$4:$AK$4,0))</f>
        <v>0</v>
      </c>
      <c r="CO257" s="126" cm="1">
        <f t="array" ref="CO257">INDEX(OtherQueues_bySub!$Z$5:$AK$325,MATCH(1,($B257=OtherQueues_bySub!$B$5:$B$325)*($C257=OtherQueues_bySub!$C$5:$C$325),0),MATCH(CO$5,OtherQueues_bySub!$Z$4:$AK$4,0))</f>
        <v>0</v>
      </c>
      <c r="CP257" s="126" cm="1">
        <f t="array" ref="CP257">INDEX(CAISOQueue_bySub!$AX$5:$BH$322,MATCH(1,($B257=CAISOQueue_bySub!$B$5:$B$322)*($C257=CAISOQueue_bySub!$C$5:$C$322),0),MATCH(CP$5,CAISOQueue_bySub!$AX$4:$BH$4,0))+INDEX(OtherQueues_bySub!$Z$5:$AK$325,MATCH(1,($B257=OtherQueues_bySub!$B$5:$B$322)*($C257=OtherQueues_bySub!$C$5:$C$322),0),MATCH(CP$5,OtherQueues_bySub!$Z$4:$AK$4,0))</f>
        <v>0</v>
      </c>
      <c r="CQ257" s="126" cm="1">
        <f t="array" ref="CQ257">INDEX(CAISOQueue_bySub!$AX$5:$BH$322,MATCH(1,($B257=CAISOQueue_bySub!$B$5:$B$322)*($C257=CAISOQueue_bySub!$C$5:$C$322),0),MATCH(CQ$5,CAISOQueue_bySub!$AX$4:$BH$4,0))+INDEX(OtherQueues_bySub!$Z$5:$AK$325,MATCH(1,($B257=OtherQueues_bySub!$B$5:$B$322)*($C257=OtherQueues_bySub!$C$5:$C$322),0),MATCH(CQ$5,OtherQueues_bySub!$Z$4:$AK$4,0))</f>
        <v>0</v>
      </c>
      <c r="CR257" s="126"/>
      <c r="CS257" s="126"/>
      <c r="CT257" s="126" cm="1">
        <f t="array" ref="CT257">INDEX(CAISOQueue_bySub!$AX$5:$BH$322,MATCH(1,($B257=CAISOQueue_bySub!$B$5:$B$322)*($C257=CAISOQueue_bySub!$C$5:$C$322),0),MATCH(CT$5,CAISOQueue_bySub!$AX$4:$BH$4,0))+INDEX(OtherQueues_bySub!$Z$5:$AK$325,MATCH(1,($B257=OtherQueues_bySub!$B$5:$B$322)*($C257=OtherQueues_bySub!$C$5:$C$322),0),MATCH(CT$5,OtherQueues_bySub!$Z$4:$AK$4,0))</f>
        <v>0</v>
      </c>
      <c r="CU257" s="126" cm="1">
        <f t="array" ref="CU257">INDEX(CAISOQueue_bySub!$AX$5:$BH$322,MATCH(1,($B257=CAISOQueue_bySub!$B$5:$B$322)*($C257=CAISOQueue_bySub!$C$5:$C$322),0),MATCH(CU$5,CAISOQueue_bySub!$AX$4:$BH$4,0))+INDEX(OtherQueues_bySub!$Z$5:$AK$325,MATCH(1,($B257=OtherQueues_bySub!$B$5:$B$322)*($C257=OtherQueues_bySub!$C$5:$C$322),0),MATCH(CU$5,OtherQueues_bySub!$Z$4:$AK$4,0))</f>
        <v>0</v>
      </c>
      <c r="CV257" s="126"/>
      <c r="CW257" s="126" cm="1">
        <f t="array" ref="CW257">INDEX(CAISOQueue_bySub!$AX$5:$BH$322,MATCH(1,($B257=CAISOQueue_bySub!$B$5:$B$322)*($C257=CAISOQueue_bySub!$C$5:$C$322),0),MATCH(CW$5,CAISOQueue_bySub!$AX$4:$BH$4,0))+INDEX(OtherQueues_bySub!$Z$5:$AK$325,MATCH(1,($B257=OtherQueues_bySub!$B$5:$B$322)*($C257=OtherQueues_bySub!$C$5:$C$322),0),MATCH(CW$5,OtherQueues_bySub!$Z$4:$AK$4,0))</f>
        <v>0</v>
      </c>
      <c r="CX257" s="126" cm="1">
        <f t="array" ref="CX257">INDEX(CAISOQueue_bySub!$AX$5:$BH$322,MATCH(1,($B257=CAISOQueue_bySub!$B$5:$B$322)*($C257=CAISOQueue_bySub!$C$5:$C$322),0),MATCH(CX$5,CAISOQueue_bySub!$AX$4:$BH$4,0))+INDEX(OtherQueues_bySub!$Z$5:$AK$325,MATCH(1,($B257=OtherQueues_bySub!$B$5:$B$322)*($C257=OtherQueues_bySub!$C$5:$C$322),0),MATCH(CX$5,OtherQueues_bySub!$Z$4:$AK$4,0))</f>
        <v>0</v>
      </c>
      <c r="CY257" s="126" cm="1">
        <f t="array" ref="CY257">INDEX(CAISOQueue_bySub!$AX$5:$BH$322,MATCH(1,($B257=CAISOQueue_bySub!$B$5:$B$322)*($C257=CAISOQueue_bySub!$C$5:$C$322),0),MATCH(CY$5,CAISOQueue_bySub!$AX$4:$BH$4,0))+INDEX(OtherQueues_bySub!$Z$5:$AK$325,MATCH(1,($B257=OtherQueues_bySub!$B$5:$B$322)*($C257=OtherQueues_bySub!$C$5:$C$322),0),MATCH(CY$5,OtherQueues_bySub!$Z$4:$AK$4,0))</f>
        <v>0</v>
      </c>
      <c r="CZ257" s="126" cm="1">
        <f t="array" ref="CZ257">INDEX(CAISOQueue_bySub!$AX$5:$BH$322,MATCH(1,($B257=CAISOQueue_bySub!$B$5:$B$322)*($C257=CAISOQueue_bySub!$C$5:$C$322),0),MATCH(CZ$5,CAISOQueue_bySub!$AX$4:$BH$4,0))+INDEX(OtherQueues_bySub!$Z$5:$AK$325,MATCH(1,($B257=OtherQueues_bySub!$B$5:$B$322)*($C257=OtherQueues_bySub!$C$5:$C$322),0),MATCH(CZ$5,OtherQueues_bySub!$Z$4:$AK$4,0))</f>
        <v>0</v>
      </c>
      <c r="DA257" s="138">
        <f t="shared" si="166"/>
        <v>1</v>
      </c>
      <c r="DB257" s="138">
        <f t="shared" si="167"/>
        <v>1</v>
      </c>
      <c r="DC257" s="138">
        <f t="shared" si="168"/>
        <v>1</v>
      </c>
      <c r="DD257" s="138">
        <f t="shared" si="169"/>
        <v>1</v>
      </c>
      <c r="DE257" s="138">
        <f t="shared" si="170"/>
        <v>1</v>
      </c>
      <c r="DF257" s="138">
        <f t="shared" si="171"/>
        <v>1</v>
      </c>
      <c r="DG257" s="138">
        <f t="shared" si="172"/>
        <v>1</v>
      </c>
      <c r="DH257" s="138">
        <f t="shared" si="173"/>
        <v>1</v>
      </c>
      <c r="DI257" s="138">
        <f t="shared" si="174"/>
        <v>1</v>
      </c>
      <c r="DJ257" s="138">
        <f t="shared" si="175"/>
        <v>1</v>
      </c>
      <c r="DK257" s="138">
        <f t="shared" si="176"/>
        <v>1</v>
      </c>
      <c r="DL257" s="138">
        <f t="shared" si="177"/>
        <v>1</v>
      </c>
      <c r="DM257" s="138">
        <f t="shared" si="178"/>
        <v>1</v>
      </c>
      <c r="DN257" s="138">
        <f t="shared" si="179"/>
        <v>1</v>
      </c>
      <c r="DO257" s="138">
        <f t="shared" si="180"/>
        <v>1</v>
      </c>
      <c r="DP257" s="133">
        <f t="shared" si="200"/>
        <v>0</v>
      </c>
      <c r="DQ257" s="126" cm="1">
        <f t="array" ref="DQ257">INDEX(CAISOQueue_bySub!$M$5:$W$322,MATCH(1,($B257=CAISOQueue_bySub!$B$5:$B$322)*($C257=CAISOQueue_bySub!$C$5:$C$322),0),MATCH(DQ$5,CAISOQueue_bySub!$M$4:$W$4,0))+INDEX(OtherQueues_bySub!$M$5:$X$325,MATCH(1,($B257=OtherQueues_bySub!$B$5:$B$322)*($C257=OtherQueues_bySub!$C$5:$C$322),0),MATCH(DQ$5,OtherQueues_bySub!$M$4:$X$4,0))</f>
        <v>0</v>
      </c>
      <c r="DR257" s="126" cm="1">
        <f t="array" ref="DR257">INDEX(OtherQueues_bySub!$Z$5:$AK$325,MATCH(1,($B257=OtherQueues_bySub!$B$5:$B$325)*($C257=OtherQueues_bySub!$C$5:$C$325),0),MATCH(DR$5,OtherQueues_bySub!$Z$4:$AK$4,0))</f>
        <v>0</v>
      </c>
      <c r="DS257" s="126" cm="1">
        <f t="array" ref="DS257">INDEX(CAISOQueue_bySub!$M$5:$W$322,MATCH(1,($B257=CAISOQueue_bySub!$B$5:$B$322)*($C257=CAISOQueue_bySub!$C$5:$C$322),0),MATCH(DS$5,CAISOQueue_bySub!$M$4:$W$4,0))+INDEX(OtherQueues_bySub!$M$5:$X$325,MATCH(1,($B257=OtherQueues_bySub!$B$5:$B$322)*($C257=OtherQueues_bySub!$C$5:$C$322),0),MATCH(DS$5,OtherQueues_bySub!$M$4:$X$4,0))</f>
        <v>0</v>
      </c>
      <c r="DT257" s="126" cm="1">
        <f t="array" ref="DT257">INDEX(CAISOQueue_bySub!$M$5:$W$322,MATCH(1,($B257=CAISOQueue_bySub!$B$5:$B$322)*($C257=CAISOQueue_bySub!$C$5:$C$322),0),MATCH(DT$5,CAISOQueue_bySub!$M$4:$W$4,0))+INDEX(OtherQueues_bySub!$M$5:$X$325,MATCH(1,($B257=OtherQueues_bySub!$B$5:$B$322)*($C257=OtherQueues_bySub!$C$5:$C$322),0),MATCH(DT$5,OtherQueues_bySub!$M$4:$X$4,0))</f>
        <v>0</v>
      </c>
      <c r="DU257" s="126"/>
      <c r="DV257" s="126"/>
      <c r="DW257" s="126" cm="1">
        <f t="array" ref="DW257">INDEX(CAISOQueue_bySub!$M$5:$W$322,MATCH(1,($B257=CAISOQueue_bySub!$B$5:$B$322)*($C257=CAISOQueue_bySub!$C$5:$C$322),0),MATCH(DW$5,CAISOQueue_bySub!$M$4:$W$4,0))+INDEX(OtherQueues_bySub!$M$5:$X$325,MATCH(1,($B257=OtherQueues_bySub!$B$5:$B$322)*($C257=OtherQueues_bySub!$C$5:$C$322),0),MATCH(DW$5,OtherQueues_bySub!$M$4:$X$4,0))</f>
        <v>0</v>
      </c>
      <c r="DX257" s="126" cm="1">
        <f t="array" ref="DX257">INDEX(CAISOQueue_bySub!$M$5:$W$322,MATCH(1,($B257=CAISOQueue_bySub!$B$5:$B$322)*($C257=CAISOQueue_bySub!$C$5:$C$322),0),MATCH(DX$5,CAISOQueue_bySub!$M$4:$W$4,0))+INDEX(OtherQueues_bySub!$M$5:$X$325,MATCH(1,($B257=OtherQueues_bySub!$B$5:$B$322)*($C257=OtherQueues_bySub!$C$5:$C$322),0),MATCH(DX$5,OtherQueues_bySub!$M$4:$X$4,0))</f>
        <v>0</v>
      </c>
      <c r="DY257" s="126"/>
      <c r="DZ257" s="126" cm="1">
        <f t="array" ref="DZ257">INDEX(CAISOQueue_bySub!$M$5:$W$322,MATCH(1,($B257=CAISOQueue_bySub!$B$5:$B$322)*($C257=CAISOQueue_bySub!$C$5:$C$322),0),MATCH(DZ$5,CAISOQueue_bySub!$M$4:$W$4,0))+INDEX(OtherQueues_bySub!$M$5:$X$325,MATCH(1,($B257=OtherQueues_bySub!$B$5:$B$322)*($C257=OtherQueues_bySub!$C$5:$C$322),0),MATCH(DZ$5,OtherQueues_bySub!$M$4:$X$4,0))</f>
        <v>0</v>
      </c>
      <c r="EA257" s="126" cm="1">
        <f t="array" ref="EA257">INDEX(CAISOQueue_bySub!$M$5:$W$322,MATCH(1,($B257=CAISOQueue_bySub!$B$5:$B$322)*($C257=CAISOQueue_bySub!$C$5:$C$322),0),MATCH(EA$5,CAISOQueue_bySub!$M$4:$W$4,0))+INDEX(OtherQueues_bySub!$M$5:$X$325,MATCH(1,($B257=OtherQueues_bySub!$B$5:$B$322)*($C257=OtherQueues_bySub!$C$5:$C$322),0),MATCH(EA$5,OtherQueues_bySub!$M$4:$X$4,0))</f>
        <v>0</v>
      </c>
      <c r="EB257" s="126" cm="1">
        <f t="array" ref="EB257">INDEX(CAISOQueue_bySub!$M$5:$W$322,MATCH(1,($B257=CAISOQueue_bySub!$B$5:$B$322)*($C257=CAISOQueue_bySub!$C$5:$C$322),0),MATCH(EB$5,CAISOQueue_bySub!$M$4:$W$4,0))+INDEX(OtherQueues_bySub!$M$5:$X$325,MATCH(1,($B257=OtherQueues_bySub!$B$5:$B$322)*($C257=OtherQueues_bySub!$C$5:$C$322),0),MATCH(EB$5,OtherQueues_bySub!$M$4:$X$4,0))</f>
        <v>0</v>
      </c>
      <c r="EC257" s="126" cm="1">
        <f t="array" ref="EC257">INDEX(CAISOQueue_bySub!$M$5:$W$322,MATCH(1,($B257=CAISOQueue_bySub!$B$5:$B$322)*($C257=CAISOQueue_bySub!$C$5:$C$322),0),MATCH(EC$5,CAISOQueue_bySub!$M$4:$W$4,0))+INDEX(OtherQueues_bySub!$M$5:$X$325,MATCH(1,($B257=OtherQueues_bySub!$B$5:$B$322)*($C257=OtherQueues_bySub!$C$5:$C$322),0),MATCH(EC$5,OtherQueues_bySub!$M$4:$X$4,0))</f>
        <v>0</v>
      </c>
      <c r="ED257" s="138">
        <f t="shared" si="181"/>
        <v>1</v>
      </c>
      <c r="EE257" s="138">
        <f t="shared" si="182"/>
        <v>1</v>
      </c>
      <c r="EF257" s="138">
        <f t="shared" si="183"/>
        <v>1</v>
      </c>
      <c r="EG257" s="138">
        <f t="shared" si="184"/>
        <v>1</v>
      </c>
      <c r="EH257" s="138">
        <f t="shared" si="185"/>
        <v>1</v>
      </c>
      <c r="EI257" s="138">
        <f t="shared" si="186"/>
        <v>1</v>
      </c>
      <c r="EJ257" s="138">
        <f t="shared" si="187"/>
        <v>1</v>
      </c>
      <c r="EK257" s="138">
        <f t="shared" si="188"/>
        <v>1</v>
      </c>
      <c r="EL257" s="138">
        <f t="shared" si="189"/>
        <v>1</v>
      </c>
      <c r="EM257" s="138">
        <f t="shared" si="190"/>
        <v>1</v>
      </c>
      <c r="EN257" s="138">
        <f t="shared" si="191"/>
        <v>1</v>
      </c>
      <c r="EO257" s="138">
        <f t="shared" si="192"/>
        <v>1</v>
      </c>
      <c r="EP257" s="138">
        <f t="shared" si="193"/>
        <v>1</v>
      </c>
      <c r="EQ257" s="138">
        <f t="shared" si="194"/>
        <v>1</v>
      </c>
      <c r="ER257" s="138">
        <f t="shared" si="195"/>
        <v>1</v>
      </c>
      <c r="ES257" s="133">
        <f t="shared" si="199"/>
        <v>0</v>
      </c>
      <c r="EU257" s="366">
        <v>1</v>
      </c>
      <c r="EV257" s="366"/>
      <c r="EW257" s="366">
        <v>1</v>
      </c>
      <c r="EX257" s="366">
        <v>1</v>
      </c>
      <c r="EY257" s="366">
        <v>1</v>
      </c>
      <c r="FB257" s="366">
        <v>1</v>
      </c>
      <c r="FC257" s="366">
        <v>1</v>
      </c>
      <c r="FE257" s="366">
        <v>1</v>
      </c>
      <c r="FF257" s="366">
        <v>1</v>
      </c>
      <c r="FG257" s="366">
        <v>1</v>
      </c>
      <c r="FH257" s="366">
        <v>1</v>
      </c>
      <c r="FI257" s="366">
        <v>1</v>
      </c>
    </row>
    <row r="258" spans="1:165" x14ac:dyDescent="0.35">
      <c r="A258" s="5" t="str">
        <f>Substation_Info!A256</f>
        <v>SCE Northern Area</v>
      </c>
      <c r="B258" s="5" t="str">
        <f>Substation_Info!B256</f>
        <v>Saugus</v>
      </c>
      <c r="C258" s="5">
        <f>Substation_Info!C256</f>
        <v>230</v>
      </c>
      <c r="D258" s="126" cm="1">
        <f t="array" ref="D258">INDEX(Final_Res_MapbySub!$CJ$5:$CV$323,MATCH(1,($B258=Final_Res_MapbySub!$B$5:$B$323)*($C258=Final_Res_MapbySub!$C$5:$C$323),0),MATCH(1,(D$6=Final_Res_MapbySub!$CJ$4:$CV$4)*(D$5=Final_Res_MapbySub!$CJ$3:$CV$3),0))</f>
        <v>0</v>
      </c>
      <c r="E258" s="126" cm="1">
        <f t="array" ref="E258">INDEX(Final_Res_MapbySub!$CJ$5:$CV$323,MATCH(1,($B258=Final_Res_MapbySub!$B$5:$B$323)*($C258=Final_Res_MapbySub!$C$5:$C$323),0),MATCH(1,(E$6=Final_Res_MapbySub!$CJ$4:$CV$4)*(E$5=Final_Res_MapbySub!$CJ$3:$CV$3),0))</f>
        <v>0</v>
      </c>
      <c r="F258" s="126" cm="1">
        <f t="array" ref="F258">INDEX(Final_Res_MapbySub!$CJ$5:$CV$323,MATCH(1,($B258=Final_Res_MapbySub!$B$5:$B$323)*($C258=Final_Res_MapbySub!$C$5:$C$323),0),MATCH(1,(F$6=Final_Res_MapbySub!$CJ$4:$CV$4)*(F$5=Final_Res_MapbySub!$CJ$3:$CV$3),0))</f>
        <v>0</v>
      </c>
      <c r="G258" s="126" cm="1">
        <f t="array" ref="G258">INDEX(Final_Res_MapbySub!$CJ$5:$CV$323,MATCH(1,($B258=Final_Res_MapbySub!$B$5:$B$323)*($C258=Final_Res_MapbySub!$C$5:$C$323),0),MATCH(1,(G$6=Final_Res_MapbySub!$CJ$4:$CV$4)*(G$5=Final_Res_MapbySub!$CJ$3:$CV$3),0))</f>
        <v>0</v>
      </c>
      <c r="H258" s="126" cm="1">
        <f t="array" ref="H258">INDEX(Final_Res_MapbySub!$CJ$5:$CV$323,MATCH(1,($B258=Final_Res_MapbySub!$B$5:$B$323)*($C258=Final_Res_MapbySub!$C$5:$C$323),0),MATCH(1,(H$6=Final_Res_MapbySub!$CJ$4:$CV$4)*(H$5=Final_Res_MapbySub!$CJ$3:$CV$3),0))</f>
        <v>0</v>
      </c>
      <c r="I258" s="126" cm="1">
        <f t="array" ref="I258">INDEX(Final_Res_MapbySub!$CJ$5:$CV$323,MATCH(1,($B258=Final_Res_MapbySub!$B$5:$B$323)*($C258=Final_Res_MapbySub!$C$5:$C$323),0),MATCH(1,(I$6=Final_Res_MapbySub!$CJ$4:$CV$4)*(I$5=Final_Res_MapbySub!$CJ$3:$CV$3),0))</f>
        <v>0</v>
      </c>
      <c r="J258" s="126" cm="1">
        <f t="array" ref="J258">INDEX(Final_Res_MapbySub!$CJ$5:$CV$323,MATCH(1,($B258=Final_Res_MapbySub!$B$5:$B$323)*($C258=Final_Res_MapbySub!$C$5:$C$323),0),MATCH(1,(J$6=Final_Res_MapbySub!$CJ$4:$CV$4)*(J$5=Final_Res_MapbySub!$CJ$3:$CV$3),0))</f>
        <v>0</v>
      </c>
      <c r="K258" s="126" cm="1">
        <f t="array" ref="K258">INDEX(Final_Res_MapbySub!$CJ$5:$CV$323,MATCH(1,($B258=Final_Res_MapbySub!$B$5:$B$323)*($C258=Final_Res_MapbySub!$C$5:$C$323),0),MATCH(1,(K$6=Final_Res_MapbySub!$CJ$4:$CV$4)*(K$5=Final_Res_MapbySub!$CJ$3:$CV$3),0))</f>
        <v>0</v>
      </c>
      <c r="L258" s="126" cm="1">
        <f t="array" ref="L258">INDEX(Final_Res_MapbySub!$CJ$5:$CV$323,MATCH(1,($B258=Final_Res_MapbySub!$B$5:$B$323)*($C258=Final_Res_MapbySub!$C$5:$C$323),0),MATCH(1,(L$6=Final_Res_MapbySub!$CJ$4:$CV$4)*(L$5=Final_Res_MapbySub!$CJ$3:$CV$3),0))</f>
        <v>0</v>
      </c>
      <c r="M258" s="126" cm="1">
        <f t="array" ref="M258">INDEX(Final_Res_MapbySub!$CJ$5:$CV$323,MATCH(1,($B258=Final_Res_MapbySub!$B$5:$B$323)*($C258=Final_Res_MapbySub!$C$5:$C$323),0),MATCH(1,(M$6=Final_Res_MapbySub!$CJ$4:$CV$4)*(M$5=Final_Res_MapbySub!$CJ$3:$CV$3),0))</f>
        <v>0</v>
      </c>
      <c r="N258" s="126" cm="1">
        <f t="array" ref="N258">INDEX(Final_Res_MapbySub!$CJ$5:$CV$323,MATCH(1,($B258=Final_Res_MapbySub!$B$5:$B$323)*($C258=Final_Res_MapbySub!$C$5:$C$323),0),MATCH(1,(N$6=Final_Res_MapbySub!$CJ$4:$CV$4)*(N$5=Final_Res_MapbySub!$CJ$3:$CV$3),0))</f>
        <v>0</v>
      </c>
      <c r="O258" s="126" cm="1">
        <f t="array" ref="O258">INDEX(Final_Res_MapbySub!$CJ$5:$CV$323,MATCH(1,($B258=Final_Res_MapbySub!$B$5:$B$323)*($C258=Final_Res_MapbySub!$C$5:$C$323),0),MATCH(1,(O$6=Final_Res_MapbySub!$CJ$4:$CV$4)*(O$5=Final_Res_MapbySub!$CJ$3:$CV$3),0))</f>
        <v>0</v>
      </c>
      <c r="P258" s="126" cm="1">
        <f t="array" ref="P258">INDEX(Final_Res_MapbySub!$CJ$5:$CV$323,MATCH(1,($B258=Final_Res_MapbySub!$B$5:$B$323)*($C258=Final_Res_MapbySub!$C$5:$C$323),0),MATCH(1,(P$6=Final_Res_MapbySub!$CJ$4:$CV$4)*(P$5=Final_Res_MapbySub!$CJ$3:$CV$3),0))</f>
        <v>0</v>
      </c>
      <c r="Q258" s="134">
        <f t="shared" si="196"/>
        <v>0</v>
      </c>
      <c r="R258" s="125">
        <v>0</v>
      </c>
      <c r="S258" s="125">
        <v>0</v>
      </c>
      <c r="T258" s="125">
        <v>0</v>
      </c>
      <c r="U258" s="125">
        <v>0</v>
      </c>
      <c r="V258" s="125">
        <v>0</v>
      </c>
      <c r="W258" s="125">
        <v>0</v>
      </c>
      <c r="X258" s="125">
        <v>0</v>
      </c>
      <c r="Y258" s="125">
        <v>0</v>
      </c>
      <c r="Z258" s="125">
        <v>0</v>
      </c>
      <c r="AA258" s="125">
        <v>0</v>
      </c>
      <c r="AB258" s="125">
        <v>0</v>
      </c>
      <c r="AC258" s="125">
        <v>0</v>
      </c>
      <c r="AD258" s="125">
        <v>0</v>
      </c>
      <c r="AE258" s="130"/>
      <c r="AF258" s="479"/>
      <c r="AG258" s="479"/>
      <c r="AH258" s="479"/>
      <c r="AI258" s="479"/>
      <c r="AJ258" s="479"/>
      <c r="AK258" s="479"/>
      <c r="AL258" s="479"/>
      <c r="AM258" s="479"/>
      <c r="AN258" s="479"/>
      <c r="AO258" s="479"/>
      <c r="AP258" s="479"/>
      <c r="AQ258" s="479"/>
      <c r="AR258" s="479"/>
      <c r="AS258" s="479"/>
      <c r="AT258" s="479"/>
      <c r="AU258" s="479"/>
      <c r="AV258" s="479"/>
      <c r="AW258" s="479"/>
      <c r="AX258" s="479"/>
      <c r="AY258" s="479"/>
      <c r="AZ258" s="479"/>
      <c r="BA258" s="479"/>
      <c r="BB258" s="479"/>
      <c r="BC258" s="479"/>
      <c r="BD258" s="479"/>
      <c r="BE258" s="479"/>
      <c r="BF258" s="479"/>
      <c r="BG258" s="479"/>
      <c r="BH258" s="133">
        <f t="shared" si="197"/>
        <v>0</v>
      </c>
      <c r="BJ258" s="126" cm="1">
        <f t="array" ref="BJ258">INDEX(CAISOQueue_bySub!$AL$5:$AV$322,MATCH(1,($B258=CAISOQueue_bySub!$B$5:$B$322)*($C258=CAISOQueue_bySub!$C$5:$C$322),0),MATCH(BJ$5,CAISOQueue_bySub!$AL$4:$AV$4,0))+INDEX(OtherQueues_bySub!$Z$5:$AK$325,MATCH(1,($B258=OtherQueues_bySub!$B$5:$B$325)*($C258=OtherQueues_bySub!$C$5:$C$325),0),MATCH(BJ$5,OtherQueues_bySub!$Z$4:$AK$4,0))</f>
        <v>0</v>
      </c>
      <c r="BK258" s="126" cm="1">
        <f t="array" ref="BK258">INDEX(OtherQueues_bySub!$Z$5:$AK$325,MATCH(1,($B258=OtherQueues_bySub!$B$5:$B$325)*($C258=OtherQueues_bySub!$C$5:$C$325),0),MATCH(BK$5,OtherQueues_bySub!$Z$4:$AK$4,0))</f>
        <v>0</v>
      </c>
      <c r="BL258" s="126" cm="1">
        <f t="array" ref="BL258">INDEX(CAISOQueue_bySub!$AL$5:$AV$322,MATCH(1,($B258=CAISOQueue_bySub!$B$5:$B$322)*($C258=CAISOQueue_bySub!$C$5:$C$322),0),MATCH(BL$5,CAISOQueue_bySub!$AL$4:$AV$4,0))+INDEX(OtherQueues_bySub!$Z$5:$AK$325,MATCH(1,($B258=OtherQueues_bySub!$B$5:$B$325)*($C258=OtherQueues_bySub!$C$5:$C$325),0),MATCH(BL$5,OtherQueues_bySub!$Z$4:$AK$4,0))</f>
        <v>0</v>
      </c>
      <c r="BM258" s="126" cm="1">
        <f t="array" ref="BM258">INDEX(CAISOQueue_bySub!$AL$5:$AV$322,MATCH(1,($B258=CAISOQueue_bySub!$B$5:$B$322)*($C258=CAISOQueue_bySub!$C$5:$C$322),0),MATCH(BM$5,CAISOQueue_bySub!$AL$4:$AV$4,0))+INDEX(OtherQueues_bySub!$Z$5:$AK$325,MATCH(1,($B258=OtherQueues_bySub!$B$5:$B$325)*($C258=OtherQueues_bySub!$C$5:$C$325),0),MATCH(BM$5,OtherQueues_bySub!$Z$4:$AK$4,0))</f>
        <v>0</v>
      </c>
      <c r="BN258" s="126"/>
      <c r="BO258" s="126"/>
      <c r="BP258" s="126" cm="1">
        <f t="array" ref="BP258">INDEX(CAISOQueue_bySub!$AL$5:$AV$322,MATCH(1,($B258=CAISOQueue_bySub!$B$5:$B$322)*($C258=CAISOQueue_bySub!$C$5:$C$322),0),MATCH(BP$5,CAISOQueue_bySub!$AL$4:$AV$4,0))+INDEX(OtherQueues_bySub!$Z$5:$AK$325,MATCH(1,($B258=OtherQueues_bySub!$B$5:$B$325)*($C258=OtherQueues_bySub!$C$5:$C$325),0),MATCH(BP$5,OtherQueues_bySub!$Z$4:$AK$4,0))</f>
        <v>0</v>
      </c>
      <c r="BQ258" s="126" cm="1">
        <f t="array" ref="BQ258">INDEX(CAISOQueue_bySub!$AL$5:$AV$322,MATCH(1,($B258=CAISOQueue_bySub!$B$5:$B$322)*($C258=CAISOQueue_bySub!$C$5:$C$322),0),MATCH(BQ$5,CAISOQueue_bySub!$AL$4:$AV$4,0))+INDEX(OtherQueues_bySub!$Z$5:$AK$325,MATCH(1,($B258=OtherQueues_bySub!$B$5:$B$325)*($C258=OtherQueues_bySub!$C$5:$C$325),0),MATCH(BQ$5,OtherQueues_bySub!$Z$4:$AK$4,0))</f>
        <v>0</v>
      </c>
      <c r="BR258" s="126"/>
      <c r="BS258" s="126" cm="1">
        <f t="array" ref="BS258">INDEX(CAISOQueue_bySub!$AL$5:$AV$322,MATCH(1,($B258=CAISOQueue_bySub!$B$5:$B$322)*($C258=CAISOQueue_bySub!$C$5:$C$322),0),MATCH(BS$5,CAISOQueue_bySub!$AL$4:$AV$4,0))+INDEX(OtherQueues_bySub!$Z$5:$AK$325,MATCH(1,($B258=OtherQueues_bySub!$B$5:$B$325)*($C258=OtherQueues_bySub!$C$5:$C$325),0),MATCH(BS$5,OtherQueues_bySub!$Z$4:$AK$4,0))</f>
        <v>0</v>
      </c>
      <c r="BT258" s="126" cm="1">
        <f t="array" ref="BT258">INDEX(CAISOQueue_bySub!$AL$5:$AV$322,MATCH(1,($B258=CAISOQueue_bySub!$B$5:$B$322)*($C258=CAISOQueue_bySub!$C$5:$C$322),0),MATCH(BT$5,CAISOQueue_bySub!$AL$4:$AV$4,0))+INDEX(OtherQueues_bySub!$Z$5:$AK$325,MATCH(1,($B258=OtherQueues_bySub!$B$5:$B$325)*($C258=OtherQueues_bySub!$C$5:$C$325),0),MATCH(BT$5,OtherQueues_bySub!$Z$4:$AK$4,0))</f>
        <v>0</v>
      </c>
      <c r="BU258" s="126" cm="1">
        <f t="array" ref="BU258">INDEX(CAISOQueue_bySub!$AL$5:$AV$322,MATCH(1,($B258=CAISOQueue_bySub!$B$5:$B$322)*($C258=CAISOQueue_bySub!$C$5:$C$322),0),MATCH(BU$5,CAISOQueue_bySub!$AL$4:$AV$4,0))+INDEX(OtherQueues_bySub!$Z$5:$AK$325,MATCH(1,($B258=OtherQueues_bySub!$B$5:$B$325)*($C258=OtherQueues_bySub!$C$5:$C$325),0),MATCH(BU$5,OtherQueues_bySub!$Z$4:$AK$4,0))</f>
        <v>0</v>
      </c>
      <c r="BV258" s="126" cm="1">
        <f t="array" ref="BV258">INDEX(CAISOQueue_bySub!$AL$5:$AV$322,MATCH(1,($B258=CAISOQueue_bySub!$B$5:$B$322)*($C258=CAISOQueue_bySub!$C$5:$C$322),0),MATCH(BV$5,CAISOQueue_bySub!$AL$4:$AV$4,0))+INDEX(OtherQueues_bySub!$Z$5:$AK$325,MATCH(1,($B258=OtherQueues_bySub!$B$5:$B$325)*($C258=OtherQueues_bySub!$C$5:$C$325),0),MATCH(BV$5,OtherQueues_bySub!$Z$4:$AK$4,0))</f>
        <v>0</v>
      </c>
      <c r="BW258" s="132">
        <f t="shared" si="151"/>
        <v>1</v>
      </c>
      <c r="BX258" s="132">
        <f t="shared" si="152"/>
        <v>1</v>
      </c>
      <c r="BY258" s="132">
        <f t="shared" si="153"/>
        <v>1</v>
      </c>
      <c r="BZ258" s="132">
        <f t="shared" si="154"/>
        <v>1</v>
      </c>
      <c r="CA258" s="132">
        <f t="shared" si="155"/>
        <v>1</v>
      </c>
      <c r="CB258" s="132">
        <f t="shared" si="156"/>
        <v>1</v>
      </c>
      <c r="CC258" s="132">
        <f t="shared" si="157"/>
        <v>1</v>
      </c>
      <c r="CD258" s="132">
        <f t="shared" si="158"/>
        <v>1</v>
      </c>
      <c r="CE258" s="132">
        <f t="shared" si="159"/>
        <v>1</v>
      </c>
      <c r="CF258" s="132">
        <f t="shared" si="160"/>
        <v>1</v>
      </c>
      <c r="CG258" s="132">
        <f t="shared" si="161"/>
        <v>1</v>
      </c>
      <c r="CH258" s="132">
        <f t="shared" si="162"/>
        <v>1</v>
      </c>
      <c r="CI258" s="132">
        <f t="shared" si="163"/>
        <v>1</v>
      </c>
      <c r="CJ258" s="132">
        <f t="shared" si="164"/>
        <v>1</v>
      </c>
      <c r="CK258" s="132">
        <f t="shared" si="165"/>
        <v>1</v>
      </c>
      <c r="CL258" s="133">
        <f t="shared" si="198"/>
        <v>0</v>
      </c>
      <c r="CM258" s="141"/>
      <c r="CN258" s="126" cm="1">
        <f t="array" ref="CN258">INDEX(CAISOQueue_bySub!$AX$5:$BH$322,MATCH(1,($B258=CAISOQueue_bySub!$B$5:$B$322)*($C258=CAISOQueue_bySub!$C$5:$C$322),0),MATCH(CN$5,CAISOQueue_bySub!$AX$4:$BH$4,0))+INDEX(OtherQueues_bySub!$Z$5:$AK$325,MATCH(1,($B258=OtherQueues_bySub!$B$5:$B$322)*($C258=OtherQueues_bySub!$C$5:$C$322),0),MATCH(CN$5,OtherQueues_bySub!$Z$4:$AK$4,0))</f>
        <v>0</v>
      </c>
      <c r="CO258" s="126" cm="1">
        <f t="array" ref="CO258">INDEX(OtherQueues_bySub!$Z$5:$AK$325,MATCH(1,($B258=OtherQueues_bySub!$B$5:$B$325)*($C258=OtherQueues_bySub!$C$5:$C$325),0),MATCH(CO$5,OtherQueues_bySub!$Z$4:$AK$4,0))</f>
        <v>0</v>
      </c>
      <c r="CP258" s="126" cm="1">
        <f t="array" ref="CP258">INDEX(CAISOQueue_bySub!$AX$5:$BH$322,MATCH(1,($B258=CAISOQueue_bySub!$B$5:$B$322)*($C258=CAISOQueue_bySub!$C$5:$C$322),0),MATCH(CP$5,CAISOQueue_bySub!$AX$4:$BH$4,0))+INDEX(OtherQueues_bySub!$Z$5:$AK$325,MATCH(1,($B258=OtherQueues_bySub!$B$5:$B$322)*($C258=OtherQueues_bySub!$C$5:$C$322),0),MATCH(CP$5,OtherQueues_bySub!$Z$4:$AK$4,0))</f>
        <v>0</v>
      </c>
      <c r="CQ258" s="126" cm="1">
        <f t="array" ref="CQ258">INDEX(CAISOQueue_bySub!$AX$5:$BH$322,MATCH(1,($B258=CAISOQueue_bySub!$B$5:$B$322)*($C258=CAISOQueue_bySub!$C$5:$C$322),0),MATCH(CQ$5,CAISOQueue_bySub!$AX$4:$BH$4,0))+INDEX(OtherQueues_bySub!$Z$5:$AK$325,MATCH(1,($B258=OtherQueues_bySub!$B$5:$B$322)*($C258=OtherQueues_bySub!$C$5:$C$322),0),MATCH(CQ$5,OtherQueues_bySub!$Z$4:$AK$4,0))</f>
        <v>0</v>
      </c>
      <c r="CR258" s="126"/>
      <c r="CS258" s="126"/>
      <c r="CT258" s="126" cm="1">
        <f t="array" ref="CT258">INDEX(CAISOQueue_bySub!$AX$5:$BH$322,MATCH(1,($B258=CAISOQueue_bySub!$B$5:$B$322)*($C258=CAISOQueue_bySub!$C$5:$C$322),0),MATCH(CT$5,CAISOQueue_bySub!$AX$4:$BH$4,0))+INDEX(OtherQueues_bySub!$Z$5:$AK$325,MATCH(1,($B258=OtherQueues_bySub!$B$5:$B$322)*($C258=OtherQueues_bySub!$C$5:$C$322),0),MATCH(CT$5,OtherQueues_bySub!$Z$4:$AK$4,0))</f>
        <v>0</v>
      </c>
      <c r="CU258" s="126" cm="1">
        <f t="array" ref="CU258">INDEX(CAISOQueue_bySub!$AX$5:$BH$322,MATCH(1,($B258=CAISOQueue_bySub!$B$5:$B$322)*($C258=CAISOQueue_bySub!$C$5:$C$322),0),MATCH(CU$5,CAISOQueue_bySub!$AX$4:$BH$4,0))+INDEX(OtherQueues_bySub!$Z$5:$AK$325,MATCH(1,($B258=OtherQueues_bySub!$B$5:$B$322)*($C258=OtherQueues_bySub!$C$5:$C$322),0),MATCH(CU$5,OtherQueues_bySub!$Z$4:$AK$4,0))</f>
        <v>0</v>
      </c>
      <c r="CV258" s="126"/>
      <c r="CW258" s="126" cm="1">
        <f t="array" ref="CW258">INDEX(CAISOQueue_bySub!$AX$5:$BH$322,MATCH(1,($B258=CAISOQueue_bySub!$B$5:$B$322)*($C258=CAISOQueue_bySub!$C$5:$C$322),0),MATCH(CW$5,CAISOQueue_bySub!$AX$4:$BH$4,0))+INDEX(OtherQueues_bySub!$Z$5:$AK$325,MATCH(1,($B258=OtherQueues_bySub!$B$5:$B$322)*($C258=OtherQueues_bySub!$C$5:$C$322),0),MATCH(CW$5,OtherQueues_bySub!$Z$4:$AK$4,0))</f>
        <v>0</v>
      </c>
      <c r="CX258" s="126" cm="1">
        <f t="array" ref="CX258">INDEX(CAISOQueue_bySub!$AX$5:$BH$322,MATCH(1,($B258=CAISOQueue_bySub!$B$5:$B$322)*($C258=CAISOQueue_bySub!$C$5:$C$322),0),MATCH(CX$5,CAISOQueue_bySub!$AX$4:$BH$4,0))+INDEX(OtherQueues_bySub!$Z$5:$AK$325,MATCH(1,($B258=OtherQueues_bySub!$B$5:$B$322)*($C258=OtherQueues_bySub!$C$5:$C$322),0),MATCH(CX$5,OtherQueues_bySub!$Z$4:$AK$4,0))</f>
        <v>0</v>
      </c>
      <c r="CY258" s="126" cm="1">
        <f t="array" ref="CY258">INDEX(CAISOQueue_bySub!$AX$5:$BH$322,MATCH(1,($B258=CAISOQueue_bySub!$B$5:$B$322)*($C258=CAISOQueue_bySub!$C$5:$C$322),0),MATCH(CY$5,CAISOQueue_bySub!$AX$4:$BH$4,0))+INDEX(OtherQueues_bySub!$Z$5:$AK$325,MATCH(1,($B258=OtherQueues_bySub!$B$5:$B$322)*($C258=OtherQueues_bySub!$C$5:$C$322),0),MATCH(CY$5,OtherQueues_bySub!$Z$4:$AK$4,0))</f>
        <v>0</v>
      </c>
      <c r="CZ258" s="126" cm="1">
        <f t="array" ref="CZ258">INDEX(CAISOQueue_bySub!$AX$5:$BH$322,MATCH(1,($B258=CAISOQueue_bySub!$B$5:$B$322)*($C258=CAISOQueue_bySub!$C$5:$C$322),0),MATCH(CZ$5,CAISOQueue_bySub!$AX$4:$BH$4,0))+INDEX(OtherQueues_bySub!$Z$5:$AK$325,MATCH(1,($B258=OtherQueues_bySub!$B$5:$B$322)*($C258=OtherQueues_bySub!$C$5:$C$322),0),MATCH(CZ$5,OtherQueues_bySub!$Z$4:$AK$4,0))</f>
        <v>0</v>
      </c>
      <c r="DA258" s="138">
        <f t="shared" si="166"/>
        <v>1</v>
      </c>
      <c r="DB258" s="138">
        <f t="shared" si="167"/>
        <v>1</v>
      </c>
      <c r="DC258" s="138">
        <f t="shared" si="168"/>
        <v>1</v>
      </c>
      <c r="DD258" s="138">
        <f t="shared" si="169"/>
        <v>1</v>
      </c>
      <c r="DE258" s="138">
        <f t="shared" si="170"/>
        <v>1</v>
      </c>
      <c r="DF258" s="138">
        <f t="shared" si="171"/>
        <v>1</v>
      </c>
      <c r="DG258" s="138">
        <f t="shared" si="172"/>
        <v>1</v>
      </c>
      <c r="DH258" s="138">
        <f t="shared" si="173"/>
        <v>1</v>
      </c>
      <c r="DI258" s="138">
        <f t="shared" si="174"/>
        <v>1</v>
      </c>
      <c r="DJ258" s="138">
        <f t="shared" si="175"/>
        <v>1</v>
      </c>
      <c r="DK258" s="138">
        <f t="shared" si="176"/>
        <v>1</v>
      </c>
      <c r="DL258" s="138">
        <f t="shared" si="177"/>
        <v>1</v>
      </c>
      <c r="DM258" s="138">
        <f t="shared" si="178"/>
        <v>1</v>
      </c>
      <c r="DN258" s="138">
        <f t="shared" si="179"/>
        <v>1</v>
      </c>
      <c r="DO258" s="138">
        <f t="shared" si="180"/>
        <v>1</v>
      </c>
      <c r="DP258" s="133">
        <f t="shared" si="200"/>
        <v>0</v>
      </c>
      <c r="DQ258" s="126" cm="1">
        <f t="array" ref="DQ258">INDEX(CAISOQueue_bySub!$M$5:$W$322,MATCH(1,($B258=CAISOQueue_bySub!$B$5:$B$322)*($C258=CAISOQueue_bySub!$C$5:$C$322),0),MATCH(DQ$5,CAISOQueue_bySub!$M$4:$W$4,0))+INDEX(OtherQueues_bySub!$M$5:$X$325,MATCH(1,($B258=OtherQueues_bySub!$B$5:$B$322)*($C258=OtherQueues_bySub!$C$5:$C$322),0),MATCH(DQ$5,OtherQueues_bySub!$M$4:$X$4,0))</f>
        <v>0</v>
      </c>
      <c r="DR258" s="126" cm="1">
        <f t="array" ref="DR258">INDEX(OtherQueues_bySub!$Z$5:$AK$325,MATCH(1,($B258=OtherQueues_bySub!$B$5:$B$325)*($C258=OtherQueues_bySub!$C$5:$C$325),0),MATCH(DR$5,OtherQueues_bySub!$Z$4:$AK$4,0))</f>
        <v>0</v>
      </c>
      <c r="DS258" s="126" cm="1">
        <f t="array" ref="DS258">INDEX(CAISOQueue_bySub!$M$5:$W$322,MATCH(1,($B258=CAISOQueue_bySub!$B$5:$B$322)*($C258=CAISOQueue_bySub!$C$5:$C$322),0),MATCH(DS$5,CAISOQueue_bySub!$M$4:$W$4,0))+INDEX(OtherQueues_bySub!$M$5:$X$325,MATCH(1,($B258=OtherQueues_bySub!$B$5:$B$322)*($C258=OtherQueues_bySub!$C$5:$C$322),0),MATCH(DS$5,OtherQueues_bySub!$M$4:$X$4,0))</f>
        <v>0</v>
      </c>
      <c r="DT258" s="126" cm="1">
        <f t="array" ref="DT258">INDEX(CAISOQueue_bySub!$M$5:$W$322,MATCH(1,($B258=CAISOQueue_bySub!$B$5:$B$322)*($C258=CAISOQueue_bySub!$C$5:$C$322),0),MATCH(DT$5,CAISOQueue_bySub!$M$4:$W$4,0))+INDEX(OtherQueues_bySub!$M$5:$X$325,MATCH(1,($B258=OtherQueues_bySub!$B$5:$B$322)*($C258=OtherQueues_bySub!$C$5:$C$322),0),MATCH(DT$5,OtherQueues_bySub!$M$4:$X$4,0))</f>
        <v>0</v>
      </c>
      <c r="DU258" s="126"/>
      <c r="DV258" s="126"/>
      <c r="DW258" s="126" cm="1">
        <f t="array" ref="DW258">INDEX(CAISOQueue_bySub!$M$5:$W$322,MATCH(1,($B258=CAISOQueue_bySub!$B$5:$B$322)*($C258=CAISOQueue_bySub!$C$5:$C$322),0),MATCH(DW$5,CAISOQueue_bySub!$M$4:$W$4,0))+INDEX(OtherQueues_bySub!$M$5:$X$325,MATCH(1,($B258=OtherQueues_bySub!$B$5:$B$322)*($C258=OtherQueues_bySub!$C$5:$C$322),0),MATCH(DW$5,OtherQueues_bySub!$M$4:$X$4,0))</f>
        <v>0</v>
      </c>
      <c r="DX258" s="126" cm="1">
        <f t="array" ref="DX258">INDEX(CAISOQueue_bySub!$M$5:$W$322,MATCH(1,($B258=CAISOQueue_bySub!$B$5:$B$322)*($C258=CAISOQueue_bySub!$C$5:$C$322),0),MATCH(DX$5,CAISOQueue_bySub!$M$4:$W$4,0))+INDEX(OtherQueues_bySub!$M$5:$X$325,MATCH(1,($B258=OtherQueues_bySub!$B$5:$B$322)*($C258=OtherQueues_bySub!$C$5:$C$322),0),MATCH(DX$5,OtherQueues_bySub!$M$4:$X$4,0))</f>
        <v>0</v>
      </c>
      <c r="DY258" s="126"/>
      <c r="DZ258" s="126" cm="1">
        <f t="array" ref="DZ258">INDEX(CAISOQueue_bySub!$M$5:$W$322,MATCH(1,($B258=CAISOQueue_bySub!$B$5:$B$322)*($C258=CAISOQueue_bySub!$C$5:$C$322),0),MATCH(DZ$5,CAISOQueue_bySub!$M$4:$W$4,0))+INDEX(OtherQueues_bySub!$M$5:$X$325,MATCH(1,($B258=OtherQueues_bySub!$B$5:$B$322)*($C258=OtherQueues_bySub!$C$5:$C$322),0),MATCH(DZ$5,OtherQueues_bySub!$M$4:$X$4,0))</f>
        <v>0</v>
      </c>
      <c r="EA258" s="126" cm="1">
        <f t="array" ref="EA258">INDEX(CAISOQueue_bySub!$M$5:$W$322,MATCH(1,($B258=CAISOQueue_bySub!$B$5:$B$322)*($C258=CAISOQueue_bySub!$C$5:$C$322),0),MATCH(EA$5,CAISOQueue_bySub!$M$4:$W$4,0))+INDEX(OtherQueues_bySub!$M$5:$X$325,MATCH(1,($B258=OtherQueues_bySub!$B$5:$B$322)*($C258=OtherQueues_bySub!$C$5:$C$322),0),MATCH(EA$5,OtherQueues_bySub!$M$4:$X$4,0))</f>
        <v>0</v>
      </c>
      <c r="EB258" s="126" cm="1">
        <f t="array" ref="EB258">INDEX(CAISOQueue_bySub!$M$5:$W$322,MATCH(1,($B258=CAISOQueue_bySub!$B$5:$B$322)*($C258=CAISOQueue_bySub!$C$5:$C$322),0),MATCH(EB$5,CAISOQueue_bySub!$M$4:$W$4,0))+INDEX(OtherQueues_bySub!$M$5:$X$325,MATCH(1,($B258=OtherQueues_bySub!$B$5:$B$322)*($C258=OtherQueues_bySub!$C$5:$C$322),0),MATCH(EB$5,OtherQueues_bySub!$M$4:$X$4,0))</f>
        <v>0</v>
      </c>
      <c r="EC258" s="126" cm="1">
        <f t="array" ref="EC258">INDEX(CAISOQueue_bySub!$M$5:$W$322,MATCH(1,($B258=CAISOQueue_bySub!$B$5:$B$322)*($C258=CAISOQueue_bySub!$C$5:$C$322),0),MATCH(EC$5,CAISOQueue_bySub!$M$4:$W$4,0))+INDEX(OtherQueues_bySub!$M$5:$X$325,MATCH(1,($B258=OtherQueues_bySub!$B$5:$B$322)*($C258=OtherQueues_bySub!$C$5:$C$322),0),MATCH(EC$5,OtherQueues_bySub!$M$4:$X$4,0))</f>
        <v>0</v>
      </c>
      <c r="ED258" s="138">
        <f t="shared" si="181"/>
        <v>1</v>
      </c>
      <c r="EE258" s="138">
        <f t="shared" si="182"/>
        <v>1</v>
      </c>
      <c r="EF258" s="138">
        <f t="shared" si="183"/>
        <v>1</v>
      </c>
      <c r="EG258" s="138">
        <f t="shared" si="184"/>
        <v>1</v>
      </c>
      <c r="EH258" s="138">
        <f t="shared" si="185"/>
        <v>1</v>
      </c>
      <c r="EI258" s="138">
        <f t="shared" si="186"/>
        <v>1</v>
      </c>
      <c r="EJ258" s="138">
        <f t="shared" si="187"/>
        <v>1</v>
      </c>
      <c r="EK258" s="138">
        <f t="shared" si="188"/>
        <v>1</v>
      </c>
      <c r="EL258" s="138">
        <f t="shared" si="189"/>
        <v>1</v>
      </c>
      <c r="EM258" s="138">
        <f t="shared" si="190"/>
        <v>1</v>
      </c>
      <c r="EN258" s="138">
        <f t="shared" si="191"/>
        <v>1</v>
      </c>
      <c r="EO258" s="138">
        <f t="shared" si="192"/>
        <v>1</v>
      </c>
      <c r="EP258" s="138">
        <f t="shared" si="193"/>
        <v>1</v>
      </c>
      <c r="EQ258" s="138">
        <f t="shared" si="194"/>
        <v>1</v>
      </c>
      <c r="ER258" s="138">
        <f t="shared" si="195"/>
        <v>1</v>
      </c>
      <c r="ES258" s="133">
        <f t="shared" si="199"/>
        <v>0</v>
      </c>
      <c r="EU258" s="366">
        <v>1</v>
      </c>
      <c r="EV258" s="366"/>
      <c r="EW258" s="366">
        <v>1</v>
      </c>
      <c r="EX258" s="366">
        <v>1</v>
      </c>
      <c r="EY258" s="366">
        <v>1</v>
      </c>
      <c r="FB258" s="366">
        <v>1</v>
      </c>
      <c r="FC258" s="366">
        <v>1</v>
      </c>
      <c r="FE258" s="366">
        <v>1</v>
      </c>
      <c r="FF258" s="366">
        <v>1</v>
      </c>
      <c r="FG258" s="366">
        <v>1</v>
      </c>
      <c r="FH258" s="366">
        <v>1</v>
      </c>
      <c r="FI258" s="366">
        <v>1</v>
      </c>
    </row>
    <row r="259" spans="1:165" x14ac:dyDescent="0.35">
      <c r="A259" s="5" t="str">
        <f>Substation_Info!A257</f>
        <v>PG&amp;E Fresno Study Area</v>
      </c>
      <c r="B259" s="5" t="str">
        <f>Substation_Info!B257</f>
        <v>Schindler</v>
      </c>
      <c r="C259" s="5">
        <f>Substation_Info!C257</f>
        <v>115</v>
      </c>
      <c r="D259" s="126" cm="1">
        <f t="array" ref="D259">INDEX(Final_Res_MapbySub!$CJ$5:$CV$323,MATCH(1,($B259=Final_Res_MapbySub!$B$5:$B$323)*($C259=Final_Res_MapbySub!$C$5:$C$323),0),MATCH(1,(D$6=Final_Res_MapbySub!$CJ$4:$CV$4)*(D$5=Final_Res_MapbySub!$CJ$3:$CV$3),0))</f>
        <v>0</v>
      </c>
      <c r="E259" s="126" cm="1">
        <f t="array" ref="E259">INDEX(Final_Res_MapbySub!$CJ$5:$CV$323,MATCH(1,($B259=Final_Res_MapbySub!$B$5:$B$323)*($C259=Final_Res_MapbySub!$C$5:$C$323),0),MATCH(1,(E$6=Final_Res_MapbySub!$CJ$4:$CV$4)*(E$5=Final_Res_MapbySub!$CJ$3:$CV$3),0))</f>
        <v>0</v>
      </c>
      <c r="F259" s="126" cm="1">
        <f t="array" ref="F259">INDEX(Final_Res_MapbySub!$CJ$5:$CV$323,MATCH(1,($B259=Final_Res_MapbySub!$B$5:$B$323)*($C259=Final_Res_MapbySub!$C$5:$C$323),0),MATCH(1,(F$6=Final_Res_MapbySub!$CJ$4:$CV$4)*(F$5=Final_Res_MapbySub!$CJ$3:$CV$3),0))</f>
        <v>0</v>
      </c>
      <c r="G259" s="126" cm="1">
        <f t="array" ref="G259">INDEX(Final_Res_MapbySub!$CJ$5:$CV$323,MATCH(1,($B259=Final_Res_MapbySub!$B$5:$B$323)*($C259=Final_Res_MapbySub!$C$5:$C$323),0),MATCH(1,(G$6=Final_Res_MapbySub!$CJ$4:$CV$4)*(G$5=Final_Res_MapbySub!$CJ$3:$CV$3),0))</f>
        <v>0</v>
      </c>
      <c r="H259" s="126" cm="1">
        <f t="array" ref="H259">INDEX(Final_Res_MapbySub!$CJ$5:$CV$323,MATCH(1,($B259=Final_Res_MapbySub!$B$5:$B$323)*($C259=Final_Res_MapbySub!$C$5:$C$323),0),MATCH(1,(H$6=Final_Res_MapbySub!$CJ$4:$CV$4)*(H$5=Final_Res_MapbySub!$CJ$3:$CV$3),0))</f>
        <v>0</v>
      </c>
      <c r="I259" s="126" cm="1">
        <f t="array" ref="I259">INDEX(Final_Res_MapbySub!$CJ$5:$CV$323,MATCH(1,($B259=Final_Res_MapbySub!$B$5:$B$323)*($C259=Final_Res_MapbySub!$C$5:$C$323),0),MATCH(1,(I$6=Final_Res_MapbySub!$CJ$4:$CV$4)*(I$5=Final_Res_MapbySub!$CJ$3:$CV$3),0))</f>
        <v>0</v>
      </c>
      <c r="J259" s="126" cm="1">
        <f t="array" ref="J259">INDEX(Final_Res_MapbySub!$CJ$5:$CV$323,MATCH(1,($B259=Final_Res_MapbySub!$B$5:$B$323)*($C259=Final_Res_MapbySub!$C$5:$C$323),0),MATCH(1,(J$6=Final_Res_MapbySub!$CJ$4:$CV$4)*(J$5=Final_Res_MapbySub!$CJ$3:$CV$3),0))</f>
        <v>0</v>
      </c>
      <c r="K259" s="126" cm="1">
        <f t="array" ref="K259">INDEX(Final_Res_MapbySub!$CJ$5:$CV$323,MATCH(1,($B259=Final_Res_MapbySub!$B$5:$B$323)*($C259=Final_Res_MapbySub!$C$5:$C$323),0),MATCH(1,(K$6=Final_Res_MapbySub!$CJ$4:$CV$4)*(K$5=Final_Res_MapbySub!$CJ$3:$CV$3),0))</f>
        <v>0</v>
      </c>
      <c r="L259" s="126" cm="1">
        <f t="array" ref="L259">INDEX(Final_Res_MapbySub!$CJ$5:$CV$323,MATCH(1,($B259=Final_Res_MapbySub!$B$5:$B$323)*($C259=Final_Res_MapbySub!$C$5:$C$323),0),MATCH(1,(L$6=Final_Res_MapbySub!$CJ$4:$CV$4)*(L$5=Final_Res_MapbySub!$CJ$3:$CV$3),0))</f>
        <v>0</v>
      </c>
      <c r="M259" s="126" cm="1">
        <f t="array" ref="M259">INDEX(Final_Res_MapbySub!$CJ$5:$CV$323,MATCH(1,($B259=Final_Res_MapbySub!$B$5:$B$323)*($C259=Final_Res_MapbySub!$C$5:$C$323),0),MATCH(1,(M$6=Final_Res_MapbySub!$CJ$4:$CV$4)*(M$5=Final_Res_MapbySub!$CJ$3:$CV$3),0))</f>
        <v>0</v>
      </c>
      <c r="N259" s="126" cm="1">
        <f t="array" ref="N259">INDEX(Final_Res_MapbySub!$CJ$5:$CV$323,MATCH(1,($B259=Final_Res_MapbySub!$B$5:$B$323)*($C259=Final_Res_MapbySub!$C$5:$C$323),0),MATCH(1,(N$6=Final_Res_MapbySub!$CJ$4:$CV$4)*(N$5=Final_Res_MapbySub!$CJ$3:$CV$3),0))</f>
        <v>0</v>
      </c>
      <c r="O259" s="126" cm="1">
        <f t="array" ref="O259">INDEX(Final_Res_MapbySub!$CJ$5:$CV$323,MATCH(1,($B259=Final_Res_MapbySub!$B$5:$B$323)*($C259=Final_Res_MapbySub!$C$5:$C$323),0),MATCH(1,(O$6=Final_Res_MapbySub!$CJ$4:$CV$4)*(O$5=Final_Res_MapbySub!$CJ$3:$CV$3),0))</f>
        <v>0</v>
      </c>
      <c r="P259" s="126" cm="1">
        <f t="array" ref="P259">INDEX(Final_Res_MapbySub!$CJ$5:$CV$323,MATCH(1,($B259=Final_Res_MapbySub!$B$5:$B$323)*($C259=Final_Res_MapbySub!$C$5:$C$323),0),MATCH(1,(P$6=Final_Res_MapbySub!$CJ$4:$CV$4)*(P$5=Final_Res_MapbySub!$CJ$3:$CV$3),0))</f>
        <v>0</v>
      </c>
      <c r="Q259" s="134">
        <f t="shared" si="196"/>
        <v>0</v>
      </c>
      <c r="R259" s="125">
        <v>0</v>
      </c>
      <c r="S259" s="125">
        <v>0</v>
      </c>
      <c r="T259" s="125">
        <v>0</v>
      </c>
      <c r="U259" s="125">
        <v>0</v>
      </c>
      <c r="V259" s="125">
        <v>0</v>
      </c>
      <c r="W259" s="125">
        <v>0</v>
      </c>
      <c r="X259" s="125">
        <v>0</v>
      </c>
      <c r="Y259" s="125">
        <v>0</v>
      </c>
      <c r="Z259" s="125">
        <v>0</v>
      </c>
      <c r="AA259" s="125">
        <v>0</v>
      </c>
      <c r="AB259" s="125">
        <v>0</v>
      </c>
      <c r="AC259" s="125">
        <v>0</v>
      </c>
      <c r="AD259" s="125">
        <v>0</v>
      </c>
      <c r="AE259" s="130"/>
      <c r="AF259" s="479"/>
      <c r="AG259" s="479"/>
      <c r="AH259" s="479"/>
      <c r="AI259" s="479"/>
      <c r="AJ259" s="479"/>
      <c r="AK259" s="479"/>
      <c r="AL259" s="479"/>
      <c r="AM259" s="479"/>
      <c r="AN259" s="479"/>
      <c r="AO259" s="479"/>
      <c r="AP259" s="479"/>
      <c r="AQ259" s="479"/>
      <c r="AR259" s="479"/>
      <c r="AS259" s="479"/>
      <c r="AT259" s="479"/>
      <c r="AU259" s="479"/>
      <c r="AV259" s="479"/>
      <c r="AW259" s="479"/>
      <c r="AX259" s="479"/>
      <c r="AY259" s="479"/>
      <c r="AZ259" s="479"/>
      <c r="BA259" s="479"/>
      <c r="BB259" s="479"/>
      <c r="BC259" s="479"/>
      <c r="BD259" s="479"/>
      <c r="BE259" s="479"/>
      <c r="BF259" s="479"/>
      <c r="BG259" s="479"/>
      <c r="BH259" s="133">
        <f t="shared" si="197"/>
        <v>0</v>
      </c>
      <c r="BJ259" s="126" cm="1">
        <f t="array" ref="BJ259">INDEX(CAISOQueue_bySub!$AL$5:$AV$322,MATCH(1,($B259=CAISOQueue_bySub!$B$5:$B$322)*($C259=CAISOQueue_bySub!$C$5:$C$322),0),MATCH(BJ$5,CAISOQueue_bySub!$AL$4:$AV$4,0))+INDEX(OtherQueues_bySub!$Z$5:$AK$325,MATCH(1,($B259=OtherQueues_bySub!$B$5:$B$325)*($C259=OtherQueues_bySub!$C$5:$C$325),0),MATCH(BJ$5,OtherQueues_bySub!$Z$4:$AK$4,0))</f>
        <v>0</v>
      </c>
      <c r="BK259" s="126" cm="1">
        <f t="array" ref="BK259">INDEX(OtherQueues_bySub!$Z$5:$AK$325,MATCH(1,($B259=OtherQueues_bySub!$B$5:$B$325)*($C259=OtherQueues_bySub!$C$5:$C$325),0),MATCH(BK$5,OtherQueues_bySub!$Z$4:$AK$4,0))</f>
        <v>0</v>
      </c>
      <c r="BL259" s="126" cm="1">
        <f t="array" ref="BL259">INDEX(CAISOQueue_bySub!$AL$5:$AV$322,MATCH(1,($B259=CAISOQueue_bySub!$B$5:$B$322)*($C259=CAISOQueue_bySub!$C$5:$C$322),0),MATCH(BL$5,CAISOQueue_bySub!$AL$4:$AV$4,0))+INDEX(OtherQueues_bySub!$Z$5:$AK$325,MATCH(1,($B259=OtherQueues_bySub!$B$5:$B$325)*($C259=OtherQueues_bySub!$C$5:$C$325),0),MATCH(BL$5,OtherQueues_bySub!$Z$4:$AK$4,0))</f>
        <v>0</v>
      </c>
      <c r="BM259" s="126" cm="1">
        <f t="array" ref="BM259">INDEX(CAISOQueue_bySub!$AL$5:$AV$322,MATCH(1,($B259=CAISOQueue_bySub!$B$5:$B$322)*($C259=CAISOQueue_bySub!$C$5:$C$322),0),MATCH(BM$5,CAISOQueue_bySub!$AL$4:$AV$4,0))+INDEX(OtherQueues_bySub!$Z$5:$AK$325,MATCH(1,($B259=OtherQueues_bySub!$B$5:$B$325)*($C259=OtherQueues_bySub!$C$5:$C$325),0),MATCH(BM$5,OtherQueues_bySub!$Z$4:$AK$4,0))</f>
        <v>0</v>
      </c>
      <c r="BN259" s="126"/>
      <c r="BO259" s="126"/>
      <c r="BP259" s="126" cm="1">
        <f t="array" ref="BP259">INDEX(CAISOQueue_bySub!$AL$5:$AV$322,MATCH(1,($B259=CAISOQueue_bySub!$B$5:$B$322)*($C259=CAISOQueue_bySub!$C$5:$C$322),0),MATCH(BP$5,CAISOQueue_bySub!$AL$4:$AV$4,0))+INDEX(OtherQueues_bySub!$Z$5:$AK$325,MATCH(1,($B259=OtherQueues_bySub!$B$5:$B$325)*($C259=OtherQueues_bySub!$C$5:$C$325),0),MATCH(BP$5,OtherQueues_bySub!$Z$4:$AK$4,0))</f>
        <v>0</v>
      </c>
      <c r="BQ259" s="126" cm="1">
        <f t="array" ref="BQ259">INDEX(CAISOQueue_bySub!$AL$5:$AV$322,MATCH(1,($B259=CAISOQueue_bySub!$B$5:$B$322)*($C259=CAISOQueue_bySub!$C$5:$C$322),0),MATCH(BQ$5,CAISOQueue_bySub!$AL$4:$AV$4,0))+INDEX(OtherQueues_bySub!$Z$5:$AK$325,MATCH(1,($B259=OtherQueues_bySub!$B$5:$B$325)*($C259=OtherQueues_bySub!$C$5:$C$325),0),MATCH(BQ$5,OtherQueues_bySub!$Z$4:$AK$4,0))</f>
        <v>0</v>
      </c>
      <c r="BR259" s="126"/>
      <c r="BS259" s="126" cm="1">
        <f t="array" ref="BS259">INDEX(CAISOQueue_bySub!$AL$5:$AV$322,MATCH(1,($B259=CAISOQueue_bySub!$B$5:$B$322)*($C259=CAISOQueue_bySub!$C$5:$C$322),0),MATCH(BS$5,CAISOQueue_bySub!$AL$4:$AV$4,0))+INDEX(OtherQueues_bySub!$Z$5:$AK$325,MATCH(1,($B259=OtherQueues_bySub!$B$5:$B$325)*($C259=OtherQueues_bySub!$C$5:$C$325),0),MATCH(BS$5,OtherQueues_bySub!$Z$4:$AK$4,0))</f>
        <v>0</v>
      </c>
      <c r="BT259" s="126" cm="1">
        <f t="array" ref="BT259">INDEX(CAISOQueue_bySub!$AL$5:$AV$322,MATCH(1,($B259=CAISOQueue_bySub!$B$5:$B$322)*($C259=CAISOQueue_bySub!$C$5:$C$322),0),MATCH(BT$5,CAISOQueue_bySub!$AL$4:$AV$4,0))+INDEX(OtherQueues_bySub!$Z$5:$AK$325,MATCH(1,($B259=OtherQueues_bySub!$B$5:$B$325)*($C259=OtherQueues_bySub!$C$5:$C$325),0),MATCH(BT$5,OtherQueues_bySub!$Z$4:$AK$4,0))</f>
        <v>0</v>
      </c>
      <c r="BU259" s="126" cm="1">
        <f t="array" ref="BU259">INDEX(CAISOQueue_bySub!$AL$5:$AV$322,MATCH(1,($B259=CAISOQueue_bySub!$B$5:$B$322)*($C259=CAISOQueue_bySub!$C$5:$C$322),0),MATCH(BU$5,CAISOQueue_bySub!$AL$4:$AV$4,0))+INDEX(OtherQueues_bySub!$Z$5:$AK$325,MATCH(1,($B259=OtherQueues_bySub!$B$5:$B$325)*($C259=OtherQueues_bySub!$C$5:$C$325),0),MATCH(BU$5,OtherQueues_bySub!$Z$4:$AK$4,0))</f>
        <v>0</v>
      </c>
      <c r="BV259" s="126" cm="1">
        <f t="array" ref="BV259">INDEX(CAISOQueue_bySub!$AL$5:$AV$322,MATCH(1,($B259=CAISOQueue_bySub!$B$5:$B$322)*($C259=CAISOQueue_bySub!$C$5:$C$322),0),MATCH(BV$5,CAISOQueue_bySub!$AL$4:$AV$4,0))+INDEX(OtherQueues_bySub!$Z$5:$AK$325,MATCH(1,($B259=OtherQueues_bySub!$B$5:$B$325)*($C259=OtherQueues_bySub!$C$5:$C$325),0),MATCH(BV$5,OtherQueues_bySub!$Z$4:$AK$4,0))</f>
        <v>0</v>
      </c>
      <c r="BW259" s="132">
        <f t="shared" si="151"/>
        <v>1</v>
      </c>
      <c r="BX259" s="132">
        <f t="shared" si="152"/>
        <v>1</v>
      </c>
      <c r="BY259" s="132">
        <f t="shared" si="153"/>
        <v>1</v>
      </c>
      <c r="BZ259" s="132">
        <f t="shared" si="154"/>
        <v>1</v>
      </c>
      <c r="CA259" s="132">
        <f t="shared" si="155"/>
        <v>1</v>
      </c>
      <c r="CB259" s="132">
        <f t="shared" si="156"/>
        <v>1</v>
      </c>
      <c r="CC259" s="132">
        <f t="shared" si="157"/>
        <v>1</v>
      </c>
      <c r="CD259" s="132">
        <f t="shared" si="158"/>
        <v>1</v>
      </c>
      <c r="CE259" s="132">
        <f t="shared" si="159"/>
        <v>1</v>
      </c>
      <c r="CF259" s="132">
        <f t="shared" si="160"/>
        <v>1</v>
      </c>
      <c r="CG259" s="132">
        <f t="shared" si="161"/>
        <v>1</v>
      </c>
      <c r="CH259" s="132">
        <f t="shared" si="162"/>
        <v>1</v>
      </c>
      <c r="CI259" s="132">
        <f t="shared" si="163"/>
        <v>1</v>
      </c>
      <c r="CJ259" s="132">
        <f t="shared" si="164"/>
        <v>1</v>
      </c>
      <c r="CK259" s="132">
        <f t="shared" si="165"/>
        <v>1</v>
      </c>
      <c r="CL259" s="133">
        <f t="shared" si="198"/>
        <v>0</v>
      </c>
      <c r="CM259" s="141"/>
      <c r="CN259" s="126" cm="1">
        <f t="array" ref="CN259">INDEX(CAISOQueue_bySub!$AX$5:$BH$322,MATCH(1,($B259=CAISOQueue_bySub!$B$5:$B$322)*($C259=CAISOQueue_bySub!$C$5:$C$322),0),MATCH(CN$5,CAISOQueue_bySub!$AX$4:$BH$4,0))+INDEX(OtherQueues_bySub!$Z$5:$AK$325,MATCH(1,($B259=OtherQueues_bySub!$B$5:$B$322)*($C259=OtherQueues_bySub!$C$5:$C$322),0),MATCH(CN$5,OtherQueues_bySub!$Z$4:$AK$4,0))</f>
        <v>0</v>
      </c>
      <c r="CO259" s="126" cm="1">
        <f t="array" ref="CO259">INDEX(OtherQueues_bySub!$Z$5:$AK$325,MATCH(1,($B259=OtherQueues_bySub!$B$5:$B$325)*($C259=OtherQueues_bySub!$C$5:$C$325),0),MATCH(CO$5,OtherQueues_bySub!$Z$4:$AK$4,0))</f>
        <v>0</v>
      </c>
      <c r="CP259" s="126" cm="1">
        <f t="array" ref="CP259">INDEX(CAISOQueue_bySub!$AX$5:$BH$322,MATCH(1,($B259=CAISOQueue_bySub!$B$5:$B$322)*($C259=CAISOQueue_bySub!$C$5:$C$322),0),MATCH(CP$5,CAISOQueue_bySub!$AX$4:$BH$4,0))+INDEX(OtherQueues_bySub!$Z$5:$AK$325,MATCH(1,($B259=OtherQueues_bySub!$B$5:$B$322)*($C259=OtherQueues_bySub!$C$5:$C$322),0),MATCH(CP$5,OtherQueues_bySub!$Z$4:$AK$4,0))</f>
        <v>0</v>
      </c>
      <c r="CQ259" s="126" cm="1">
        <f t="array" ref="CQ259">INDEX(CAISOQueue_bySub!$AX$5:$BH$322,MATCH(1,($B259=CAISOQueue_bySub!$B$5:$B$322)*($C259=CAISOQueue_bySub!$C$5:$C$322),0),MATCH(CQ$5,CAISOQueue_bySub!$AX$4:$BH$4,0))+INDEX(OtherQueues_bySub!$Z$5:$AK$325,MATCH(1,($B259=OtherQueues_bySub!$B$5:$B$322)*($C259=OtherQueues_bySub!$C$5:$C$322),0),MATCH(CQ$5,OtherQueues_bySub!$Z$4:$AK$4,0))</f>
        <v>0</v>
      </c>
      <c r="CR259" s="126"/>
      <c r="CS259" s="126"/>
      <c r="CT259" s="126" cm="1">
        <f t="array" ref="CT259">INDEX(CAISOQueue_bySub!$AX$5:$BH$322,MATCH(1,($B259=CAISOQueue_bySub!$B$5:$B$322)*($C259=CAISOQueue_bySub!$C$5:$C$322),0),MATCH(CT$5,CAISOQueue_bySub!$AX$4:$BH$4,0))+INDEX(OtherQueues_bySub!$Z$5:$AK$325,MATCH(1,($B259=OtherQueues_bySub!$B$5:$B$322)*($C259=OtherQueues_bySub!$C$5:$C$322),0),MATCH(CT$5,OtherQueues_bySub!$Z$4:$AK$4,0))</f>
        <v>0</v>
      </c>
      <c r="CU259" s="126" cm="1">
        <f t="array" ref="CU259">INDEX(CAISOQueue_bySub!$AX$5:$BH$322,MATCH(1,($B259=CAISOQueue_bySub!$B$5:$B$322)*($C259=CAISOQueue_bySub!$C$5:$C$322),0),MATCH(CU$5,CAISOQueue_bySub!$AX$4:$BH$4,0))+INDEX(OtherQueues_bySub!$Z$5:$AK$325,MATCH(1,($B259=OtherQueues_bySub!$B$5:$B$322)*($C259=OtherQueues_bySub!$C$5:$C$322),0),MATCH(CU$5,OtherQueues_bySub!$Z$4:$AK$4,0))</f>
        <v>0</v>
      </c>
      <c r="CV259" s="126"/>
      <c r="CW259" s="126" cm="1">
        <f t="array" ref="CW259">INDEX(CAISOQueue_bySub!$AX$5:$BH$322,MATCH(1,($B259=CAISOQueue_bySub!$B$5:$B$322)*($C259=CAISOQueue_bySub!$C$5:$C$322),0),MATCH(CW$5,CAISOQueue_bySub!$AX$4:$BH$4,0))+INDEX(OtherQueues_bySub!$Z$5:$AK$325,MATCH(1,($B259=OtherQueues_bySub!$B$5:$B$322)*($C259=OtherQueues_bySub!$C$5:$C$322),0),MATCH(CW$5,OtherQueues_bySub!$Z$4:$AK$4,0))</f>
        <v>0</v>
      </c>
      <c r="CX259" s="126" cm="1">
        <f t="array" ref="CX259">INDEX(CAISOQueue_bySub!$AX$5:$BH$322,MATCH(1,($B259=CAISOQueue_bySub!$B$5:$B$322)*($C259=CAISOQueue_bySub!$C$5:$C$322),0),MATCH(CX$5,CAISOQueue_bySub!$AX$4:$BH$4,0))+INDEX(OtherQueues_bySub!$Z$5:$AK$325,MATCH(1,($B259=OtherQueues_bySub!$B$5:$B$322)*($C259=OtherQueues_bySub!$C$5:$C$322),0),MATCH(CX$5,OtherQueues_bySub!$Z$4:$AK$4,0))</f>
        <v>0</v>
      </c>
      <c r="CY259" s="126" cm="1">
        <f t="array" ref="CY259">INDEX(CAISOQueue_bySub!$AX$5:$BH$322,MATCH(1,($B259=CAISOQueue_bySub!$B$5:$B$322)*($C259=CAISOQueue_bySub!$C$5:$C$322),0),MATCH(CY$5,CAISOQueue_bySub!$AX$4:$BH$4,0))+INDEX(OtherQueues_bySub!$Z$5:$AK$325,MATCH(1,($B259=OtherQueues_bySub!$B$5:$B$322)*($C259=OtherQueues_bySub!$C$5:$C$322),0),MATCH(CY$5,OtherQueues_bySub!$Z$4:$AK$4,0))</f>
        <v>0</v>
      </c>
      <c r="CZ259" s="126" cm="1">
        <f t="array" ref="CZ259">INDEX(CAISOQueue_bySub!$AX$5:$BH$322,MATCH(1,($B259=CAISOQueue_bySub!$B$5:$B$322)*($C259=CAISOQueue_bySub!$C$5:$C$322),0),MATCH(CZ$5,CAISOQueue_bySub!$AX$4:$BH$4,0))+INDEX(OtherQueues_bySub!$Z$5:$AK$325,MATCH(1,($B259=OtherQueues_bySub!$B$5:$B$322)*($C259=OtherQueues_bySub!$C$5:$C$322),0),MATCH(CZ$5,OtherQueues_bySub!$Z$4:$AK$4,0))</f>
        <v>0</v>
      </c>
      <c r="DA259" s="138">
        <f t="shared" si="166"/>
        <v>1</v>
      </c>
      <c r="DB259" s="138">
        <f t="shared" si="167"/>
        <v>1</v>
      </c>
      <c r="DC259" s="138">
        <f t="shared" si="168"/>
        <v>1</v>
      </c>
      <c r="DD259" s="138">
        <f t="shared" si="169"/>
        <v>1</v>
      </c>
      <c r="DE259" s="138">
        <f t="shared" si="170"/>
        <v>1</v>
      </c>
      <c r="DF259" s="138">
        <f t="shared" si="171"/>
        <v>1</v>
      </c>
      <c r="DG259" s="138">
        <f t="shared" si="172"/>
        <v>1</v>
      </c>
      <c r="DH259" s="138">
        <f t="shared" si="173"/>
        <v>1</v>
      </c>
      <c r="DI259" s="138">
        <f t="shared" si="174"/>
        <v>1</v>
      </c>
      <c r="DJ259" s="138">
        <f t="shared" si="175"/>
        <v>1</v>
      </c>
      <c r="DK259" s="138">
        <f t="shared" si="176"/>
        <v>1</v>
      </c>
      <c r="DL259" s="138">
        <f t="shared" si="177"/>
        <v>1</v>
      </c>
      <c r="DM259" s="138">
        <f t="shared" si="178"/>
        <v>1</v>
      </c>
      <c r="DN259" s="138">
        <f t="shared" si="179"/>
        <v>1</v>
      </c>
      <c r="DO259" s="138">
        <f t="shared" si="180"/>
        <v>1</v>
      </c>
      <c r="DP259" s="133">
        <f t="shared" si="200"/>
        <v>0</v>
      </c>
      <c r="DQ259" s="126" cm="1">
        <f t="array" ref="DQ259">INDEX(CAISOQueue_bySub!$M$5:$W$322,MATCH(1,($B259=CAISOQueue_bySub!$B$5:$B$322)*($C259=CAISOQueue_bySub!$C$5:$C$322),0),MATCH(DQ$5,CAISOQueue_bySub!$M$4:$W$4,0))+INDEX(OtherQueues_bySub!$M$5:$X$325,MATCH(1,($B259=OtherQueues_bySub!$B$5:$B$322)*($C259=OtherQueues_bySub!$C$5:$C$322),0),MATCH(DQ$5,OtherQueues_bySub!$M$4:$X$4,0))</f>
        <v>0</v>
      </c>
      <c r="DR259" s="126" cm="1">
        <f t="array" ref="DR259">INDEX(OtherQueues_bySub!$Z$5:$AK$325,MATCH(1,($B259=OtherQueues_bySub!$B$5:$B$325)*($C259=OtherQueues_bySub!$C$5:$C$325),0),MATCH(DR$5,OtherQueues_bySub!$Z$4:$AK$4,0))</f>
        <v>0</v>
      </c>
      <c r="DS259" s="126" cm="1">
        <f t="array" ref="DS259">INDEX(CAISOQueue_bySub!$M$5:$W$322,MATCH(1,($B259=CAISOQueue_bySub!$B$5:$B$322)*($C259=CAISOQueue_bySub!$C$5:$C$322),0),MATCH(DS$5,CAISOQueue_bySub!$M$4:$W$4,0))+INDEX(OtherQueues_bySub!$M$5:$X$325,MATCH(1,($B259=OtherQueues_bySub!$B$5:$B$322)*($C259=OtherQueues_bySub!$C$5:$C$322),0),MATCH(DS$5,OtherQueues_bySub!$M$4:$X$4,0))</f>
        <v>0</v>
      </c>
      <c r="DT259" s="126" cm="1">
        <f t="array" ref="DT259">INDEX(CAISOQueue_bySub!$M$5:$W$322,MATCH(1,($B259=CAISOQueue_bySub!$B$5:$B$322)*($C259=CAISOQueue_bySub!$C$5:$C$322),0),MATCH(DT$5,CAISOQueue_bySub!$M$4:$W$4,0))+INDEX(OtherQueues_bySub!$M$5:$X$325,MATCH(1,($B259=OtherQueues_bySub!$B$5:$B$322)*($C259=OtherQueues_bySub!$C$5:$C$322),0),MATCH(DT$5,OtherQueues_bySub!$M$4:$X$4,0))</f>
        <v>0</v>
      </c>
      <c r="DU259" s="126"/>
      <c r="DV259" s="126"/>
      <c r="DW259" s="126" cm="1">
        <f t="array" ref="DW259">INDEX(CAISOQueue_bySub!$M$5:$W$322,MATCH(1,($B259=CAISOQueue_bySub!$B$5:$B$322)*($C259=CAISOQueue_bySub!$C$5:$C$322),0),MATCH(DW$5,CAISOQueue_bySub!$M$4:$W$4,0))+INDEX(OtherQueues_bySub!$M$5:$X$325,MATCH(1,($B259=OtherQueues_bySub!$B$5:$B$322)*($C259=OtherQueues_bySub!$C$5:$C$322),0),MATCH(DW$5,OtherQueues_bySub!$M$4:$X$4,0))</f>
        <v>0</v>
      </c>
      <c r="DX259" s="126" cm="1">
        <f t="array" ref="DX259">INDEX(CAISOQueue_bySub!$M$5:$W$322,MATCH(1,($B259=CAISOQueue_bySub!$B$5:$B$322)*($C259=CAISOQueue_bySub!$C$5:$C$322),0),MATCH(DX$5,CAISOQueue_bySub!$M$4:$W$4,0))+INDEX(OtherQueues_bySub!$M$5:$X$325,MATCH(1,($B259=OtherQueues_bySub!$B$5:$B$322)*($C259=OtherQueues_bySub!$C$5:$C$322),0),MATCH(DX$5,OtherQueues_bySub!$M$4:$X$4,0))</f>
        <v>0</v>
      </c>
      <c r="DY259" s="126"/>
      <c r="DZ259" s="126" cm="1">
        <f t="array" ref="DZ259">INDEX(CAISOQueue_bySub!$M$5:$W$322,MATCH(1,($B259=CAISOQueue_bySub!$B$5:$B$322)*($C259=CAISOQueue_bySub!$C$5:$C$322),0),MATCH(DZ$5,CAISOQueue_bySub!$M$4:$W$4,0))+INDEX(OtherQueues_bySub!$M$5:$X$325,MATCH(1,($B259=OtherQueues_bySub!$B$5:$B$322)*($C259=OtherQueues_bySub!$C$5:$C$322),0),MATCH(DZ$5,OtherQueues_bySub!$M$4:$X$4,0))</f>
        <v>0</v>
      </c>
      <c r="EA259" s="126" cm="1">
        <f t="array" ref="EA259">INDEX(CAISOQueue_bySub!$M$5:$W$322,MATCH(1,($B259=CAISOQueue_bySub!$B$5:$B$322)*($C259=CAISOQueue_bySub!$C$5:$C$322),0),MATCH(EA$5,CAISOQueue_bySub!$M$4:$W$4,0))+INDEX(OtherQueues_bySub!$M$5:$X$325,MATCH(1,($B259=OtherQueues_bySub!$B$5:$B$322)*($C259=OtherQueues_bySub!$C$5:$C$322),0),MATCH(EA$5,OtherQueues_bySub!$M$4:$X$4,0))</f>
        <v>125</v>
      </c>
      <c r="EB259" s="126" cm="1">
        <f t="array" ref="EB259">INDEX(CAISOQueue_bySub!$M$5:$W$322,MATCH(1,($B259=CAISOQueue_bySub!$B$5:$B$322)*($C259=CAISOQueue_bySub!$C$5:$C$322),0),MATCH(EB$5,CAISOQueue_bySub!$M$4:$W$4,0))+INDEX(OtherQueues_bySub!$M$5:$X$325,MATCH(1,($B259=OtherQueues_bySub!$B$5:$B$322)*($C259=OtherQueues_bySub!$C$5:$C$322),0),MATCH(EB$5,OtherQueues_bySub!$M$4:$X$4,0))</f>
        <v>125</v>
      </c>
      <c r="EC259" s="126" cm="1">
        <f t="array" ref="EC259">INDEX(CAISOQueue_bySub!$M$5:$W$322,MATCH(1,($B259=CAISOQueue_bySub!$B$5:$B$322)*($C259=CAISOQueue_bySub!$C$5:$C$322),0),MATCH(EC$5,CAISOQueue_bySub!$M$4:$W$4,0))+INDEX(OtherQueues_bySub!$M$5:$X$325,MATCH(1,($B259=OtherQueues_bySub!$B$5:$B$322)*($C259=OtherQueues_bySub!$C$5:$C$322),0),MATCH(EC$5,OtherQueues_bySub!$M$4:$X$4,0))</f>
        <v>0</v>
      </c>
      <c r="ED259" s="138">
        <f t="shared" si="181"/>
        <v>1</v>
      </c>
      <c r="EE259" s="138">
        <f t="shared" si="182"/>
        <v>1</v>
      </c>
      <c r="EF259" s="138">
        <f t="shared" si="183"/>
        <v>1</v>
      </c>
      <c r="EG259" s="138">
        <f t="shared" si="184"/>
        <v>1</v>
      </c>
      <c r="EH259" s="138">
        <f t="shared" si="185"/>
        <v>1</v>
      </c>
      <c r="EI259" s="138">
        <f t="shared" si="186"/>
        <v>1</v>
      </c>
      <c r="EJ259" s="138">
        <f t="shared" si="187"/>
        <v>1</v>
      </c>
      <c r="EK259" s="138">
        <f t="shared" si="188"/>
        <v>1</v>
      </c>
      <c r="EL259" s="138">
        <f t="shared" si="189"/>
        <v>1</v>
      </c>
      <c r="EM259" s="138">
        <f t="shared" si="190"/>
        <v>1</v>
      </c>
      <c r="EN259" s="138">
        <f t="shared" si="191"/>
        <v>1</v>
      </c>
      <c r="EO259" s="138">
        <f t="shared" si="192"/>
        <v>1</v>
      </c>
      <c r="EP259" s="138">
        <f t="shared" si="193"/>
        <v>1</v>
      </c>
      <c r="EQ259" s="138">
        <f t="shared" si="194"/>
        <v>1</v>
      </c>
      <c r="ER259" s="138">
        <f t="shared" si="195"/>
        <v>1</v>
      </c>
      <c r="ES259" s="133">
        <f t="shared" si="199"/>
        <v>0</v>
      </c>
      <c r="EU259" s="366">
        <v>1</v>
      </c>
      <c r="EV259" s="366"/>
      <c r="EW259" s="366">
        <v>1</v>
      </c>
      <c r="EX259" s="366">
        <v>1</v>
      </c>
      <c r="EY259" s="366">
        <v>1</v>
      </c>
      <c r="FB259" s="366">
        <v>1</v>
      </c>
      <c r="FC259" s="366">
        <v>1</v>
      </c>
      <c r="FE259" s="366">
        <v>1</v>
      </c>
      <c r="FF259" s="366">
        <v>1</v>
      </c>
      <c r="FG259" s="366">
        <v>1</v>
      </c>
      <c r="FH259" s="366">
        <v>1</v>
      </c>
      <c r="FI259" s="366">
        <v>1</v>
      </c>
    </row>
    <row r="260" spans="1:165" x14ac:dyDescent="0.35">
      <c r="A260" s="5" t="str">
        <f>Substation_Info!A258</f>
        <v xml:space="preserve">PG&amp;E North of Greater Bay Study Area </v>
      </c>
      <c r="B260" s="5" t="str">
        <f>Substation_Info!B258</f>
        <v>Schulte Switching Station</v>
      </c>
      <c r="C260" s="5">
        <f>Substation_Info!C258</f>
        <v>115</v>
      </c>
      <c r="D260" s="126" cm="1">
        <f t="array" ref="D260">INDEX(Final_Res_MapbySub!$CJ$5:$CV$323,MATCH(1,($B260=Final_Res_MapbySub!$B$5:$B$323)*($C260=Final_Res_MapbySub!$C$5:$C$323),0),MATCH(1,(D$6=Final_Res_MapbySub!$CJ$4:$CV$4)*(D$5=Final_Res_MapbySub!$CJ$3:$CV$3),0))</f>
        <v>0</v>
      </c>
      <c r="E260" s="126" cm="1">
        <f t="array" ref="E260">INDEX(Final_Res_MapbySub!$CJ$5:$CV$323,MATCH(1,($B260=Final_Res_MapbySub!$B$5:$B$323)*($C260=Final_Res_MapbySub!$C$5:$C$323),0),MATCH(1,(E$6=Final_Res_MapbySub!$CJ$4:$CV$4)*(E$5=Final_Res_MapbySub!$CJ$3:$CV$3),0))</f>
        <v>0</v>
      </c>
      <c r="F260" s="126" cm="1">
        <f t="array" ref="F260">INDEX(Final_Res_MapbySub!$CJ$5:$CV$323,MATCH(1,($B260=Final_Res_MapbySub!$B$5:$B$323)*($C260=Final_Res_MapbySub!$C$5:$C$323),0),MATCH(1,(F$6=Final_Res_MapbySub!$CJ$4:$CV$4)*(F$5=Final_Res_MapbySub!$CJ$3:$CV$3),0))</f>
        <v>0</v>
      </c>
      <c r="G260" s="126" cm="1">
        <f t="array" ref="G260">INDEX(Final_Res_MapbySub!$CJ$5:$CV$323,MATCH(1,($B260=Final_Res_MapbySub!$B$5:$B$323)*($C260=Final_Res_MapbySub!$C$5:$C$323),0),MATCH(1,(G$6=Final_Res_MapbySub!$CJ$4:$CV$4)*(G$5=Final_Res_MapbySub!$CJ$3:$CV$3),0))</f>
        <v>0</v>
      </c>
      <c r="H260" s="126" cm="1">
        <f t="array" ref="H260">INDEX(Final_Res_MapbySub!$CJ$5:$CV$323,MATCH(1,($B260=Final_Res_MapbySub!$B$5:$B$323)*($C260=Final_Res_MapbySub!$C$5:$C$323),0),MATCH(1,(H$6=Final_Res_MapbySub!$CJ$4:$CV$4)*(H$5=Final_Res_MapbySub!$CJ$3:$CV$3),0))</f>
        <v>0</v>
      </c>
      <c r="I260" s="126" cm="1">
        <f t="array" ref="I260">INDEX(Final_Res_MapbySub!$CJ$5:$CV$323,MATCH(1,($B260=Final_Res_MapbySub!$B$5:$B$323)*($C260=Final_Res_MapbySub!$C$5:$C$323),0),MATCH(1,(I$6=Final_Res_MapbySub!$CJ$4:$CV$4)*(I$5=Final_Res_MapbySub!$CJ$3:$CV$3),0))</f>
        <v>0</v>
      </c>
      <c r="J260" s="126" cm="1">
        <f t="array" ref="J260">INDEX(Final_Res_MapbySub!$CJ$5:$CV$323,MATCH(1,($B260=Final_Res_MapbySub!$B$5:$B$323)*($C260=Final_Res_MapbySub!$C$5:$C$323),0),MATCH(1,(J$6=Final_Res_MapbySub!$CJ$4:$CV$4)*(J$5=Final_Res_MapbySub!$CJ$3:$CV$3),0))</f>
        <v>0</v>
      </c>
      <c r="K260" s="126" cm="1">
        <f t="array" ref="K260">INDEX(Final_Res_MapbySub!$CJ$5:$CV$323,MATCH(1,($B260=Final_Res_MapbySub!$B$5:$B$323)*($C260=Final_Res_MapbySub!$C$5:$C$323),0),MATCH(1,(K$6=Final_Res_MapbySub!$CJ$4:$CV$4)*(K$5=Final_Res_MapbySub!$CJ$3:$CV$3),0))</f>
        <v>0</v>
      </c>
      <c r="L260" s="126" cm="1">
        <f t="array" ref="L260">INDEX(Final_Res_MapbySub!$CJ$5:$CV$323,MATCH(1,($B260=Final_Res_MapbySub!$B$5:$B$323)*($C260=Final_Res_MapbySub!$C$5:$C$323),0),MATCH(1,(L$6=Final_Res_MapbySub!$CJ$4:$CV$4)*(L$5=Final_Res_MapbySub!$CJ$3:$CV$3),0))</f>
        <v>0</v>
      </c>
      <c r="M260" s="126" cm="1">
        <f t="array" ref="M260">INDEX(Final_Res_MapbySub!$CJ$5:$CV$323,MATCH(1,($B260=Final_Res_MapbySub!$B$5:$B$323)*($C260=Final_Res_MapbySub!$C$5:$C$323),0),MATCH(1,(M$6=Final_Res_MapbySub!$CJ$4:$CV$4)*(M$5=Final_Res_MapbySub!$CJ$3:$CV$3),0))</f>
        <v>0</v>
      </c>
      <c r="N260" s="126" cm="1">
        <f t="array" ref="N260">INDEX(Final_Res_MapbySub!$CJ$5:$CV$323,MATCH(1,($B260=Final_Res_MapbySub!$B$5:$B$323)*($C260=Final_Res_MapbySub!$C$5:$C$323),0),MATCH(1,(N$6=Final_Res_MapbySub!$CJ$4:$CV$4)*(N$5=Final_Res_MapbySub!$CJ$3:$CV$3),0))</f>
        <v>0</v>
      </c>
      <c r="O260" s="126" cm="1">
        <f t="array" ref="O260">INDEX(Final_Res_MapbySub!$CJ$5:$CV$323,MATCH(1,($B260=Final_Res_MapbySub!$B$5:$B$323)*($C260=Final_Res_MapbySub!$C$5:$C$323),0),MATCH(1,(O$6=Final_Res_MapbySub!$CJ$4:$CV$4)*(O$5=Final_Res_MapbySub!$CJ$3:$CV$3),0))</f>
        <v>0</v>
      </c>
      <c r="P260" s="126" cm="1">
        <f t="array" ref="P260">INDEX(Final_Res_MapbySub!$CJ$5:$CV$323,MATCH(1,($B260=Final_Res_MapbySub!$B$5:$B$323)*($C260=Final_Res_MapbySub!$C$5:$C$323),0),MATCH(1,(P$6=Final_Res_MapbySub!$CJ$4:$CV$4)*(P$5=Final_Res_MapbySub!$CJ$3:$CV$3),0))</f>
        <v>0</v>
      </c>
      <c r="Q260" s="134">
        <f t="shared" si="196"/>
        <v>0</v>
      </c>
      <c r="R260" s="125">
        <v>0</v>
      </c>
      <c r="S260" s="125">
        <v>0</v>
      </c>
      <c r="T260" s="125">
        <v>0</v>
      </c>
      <c r="U260" s="125">
        <v>0</v>
      </c>
      <c r="V260" s="125">
        <v>0</v>
      </c>
      <c r="W260" s="125">
        <v>0</v>
      </c>
      <c r="X260" s="125">
        <v>0</v>
      </c>
      <c r="Y260" s="125">
        <v>0</v>
      </c>
      <c r="Z260" s="125">
        <v>0</v>
      </c>
      <c r="AA260" s="125">
        <v>0</v>
      </c>
      <c r="AB260" s="125">
        <v>0</v>
      </c>
      <c r="AC260" s="125">
        <v>0</v>
      </c>
      <c r="AD260" s="125">
        <v>0</v>
      </c>
      <c r="AE260" s="130"/>
      <c r="AF260" s="479"/>
      <c r="AG260" s="479"/>
      <c r="AH260" s="479"/>
      <c r="AI260" s="479"/>
      <c r="AJ260" s="479"/>
      <c r="AK260" s="479"/>
      <c r="AL260" s="479"/>
      <c r="AM260" s="479"/>
      <c r="AN260" s="479"/>
      <c r="AO260" s="479"/>
      <c r="AP260" s="479"/>
      <c r="AQ260" s="479"/>
      <c r="AR260" s="479"/>
      <c r="AS260" s="479"/>
      <c r="AT260" s="479"/>
      <c r="AU260" s="479"/>
      <c r="AV260" s="479"/>
      <c r="AW260" s="479"/>
      <c r="AX260" s="479"/>
      <c r="AY260" s="479"/>
      <c r="AZ260" s="479"/>
      <c r="BA260" s="479"/>
      <c r="BB260" s="479"/>
      <c r="BC260" s="479"/>
      <c r="BD260" s="479"/>
      <c r="BE260" s="479"/>
      <c r="BF260" s="479"/>
      <c r="BG260" s="479"/>
      <c r="BH260" s="133">
        <f t="shared" si="197"/>
        <v>0</v>
      </c>
      <c r="BJ260" s="126" cm="1">
        <f t="array" ref="BJ260">INDEX(CAISOQueue_bySub!$AL$5:$AV$322,MATCH(1,($B260=CAISOQueue_bySub!$B$5:$B$322)*($C260=CAISOQueue_bySub!$C$5:$C$322),0),MATCH(BJ$5,CAISOQueue_bySub!$AL$4:$AV$4,0))+INDEX(OtherQueues_bySub!$Z$5:$AK$325,MATCH(1,($B260=OtherQueues_bySub!$B$5:$B$325)*($C260=OtherQueues_bySub!$C$5:$C$325),0),MATCH(BJ$5,OtherQueues_bySub!$Z$4:$AK$4,0))</f>
        <v>0</v>
      </c>
      <c r="BK260" s="126" cm="1">
        <f t="array" ref="BK260">INDEX(OtherQueues_bySub!$Z$5:$AK$325,MATCH(1,($B260=OtherQueues_bySub!$B$5:$B$325)*($C260=OtherQueues_bySub!$C$5:$C$325),0),MATCH(BK$5,OtherQueues_bySub!$Z$4:$AK$4,0))</f>
        <v>0</v>
      </c>
      <c r="BL260" s="126" cm="1">
        <f t="array" ref="BL260">INDEX(CAISOQueue_bySub!$AL$5:$AV$322,MATCH(1,($B260=CAISOQueue_bySub!$B$5:$B$322)*($C260=CAISOQueue_bySub!$C$5:$C$322),0),MATCH(BL$5,CAISOQueue_bySub!$AL$4:$AV$4,0))+INDEX(OtherQueues_bySub!$Z$5:$AK$325,MATCH(1,($B260=OtherQueues_bySub!$B$5:$B$325)*($C260=OtherQueues_bySub!$C$5:$C$325),0),MATCH(BL$5,OtherQueues_bySub!$Z$4:$AK$4,0))</f>
        <v>0</v>
      </c>
      <c r="BM260" s="126" cm="1">
        <f t="array" ref="BM260">INDEX(CAISOQueue_bySub!$AL$5:$AV$322,MATCH(1,($B260=CAISOQueue_bySub!$B$5:$B$322)*($C260=CAISOQueue_bySub!$C$5:$C$322),0),MATCH(BM$5,CAISOQueue_bySub!$AL$4:$AV$4,0))+INDEX(OtherQueues_bySub!$Z$5:$AK$325,MATCH(1,($B260=OtherQueues_bySub!$B$5:$B$325)*($C260=OtherQueues_bySub!$C$5:$C$325),0),MATCH(BM$5,OtherQueues_bySub!$Z$4:$AK$4,0))</f>
        <v>0</v>
      </c>
      <c r="BN260" s="126"/>
      <c r="BO260" s="126"/>
      <c r="BP260" s="126" cm="1">
        <f t="array" ref="BP260">INDEX(CAISOQueue_bySub!$AL$5:$AV$322,MATCH(1,($B260=CAISOQueue_bySub!$B$5:$B$322)*($C260=CAISOQueue_bySub!$C$5:$C$322),0),MATCH(BP$5,CAISOQueue_bySub!$AL$4:$AV$4,0))+INDEX(OtherQueues_bySub!$Z$5:$AK$325,MATCH(1,($B260=OtherQueues_bySub!$B$5:$B$325)*($C260=OtherQueues_bySub!$C$5:$C$325),0),MATCH(BP$5,OtherQueues_bySub!$Z$4:$AK$4,0))</f>
        <v>0</v>
      </c>
      <c r="BQ260" s="126" cm="1">
        <f t="array" ref="BQ260">INDEX(CAISOQueue_bySub!$AL$5:$AV$322,MATCH(1,($B260=CAISOQueue_bySub!$B$5:$B$322)*($C260=CAISOQueue_bySub!$C$5:$C$322),0),MATCH(BQ$5,CAISOQueue_bySub!$AL$4:$AV$4,0))+INDEX(OtherQueues_bySub!$Z$5:$AK$325,MATCH(1,($B260=OtherQueues_bySub!$B$5:$B$325)*($C260=OtherQueues_bySub!$C$5:$C$325),0),MATCH(BQ$5,OtherQueues_bySub!$Z$4:$AK$4,0))</f>
        <v>0</v>
      </c>
      <c r="BR260" s="126"/>
      <c r="BS260" s="126" cm="1">
        <f t="array" ref="BS260">INDEX(CAISOQueue_bySub!$AL$5:$AV$322,MATCH(1,($B260=CAISOQueue_bySub!$B$5:$B$322)*($C260=CAISOQueue_bySub!$C$5:$C$322),0),MATCH(BS$5,CAISOQueue_bySub!$AL$4:$AV$4,0))+INDEX(OtherQueues_bySub!$Z$5:$AK$325,MATCH(1,($B260=OtherQueues_bySub!$B$5:$B$325)*($C260=OtherQueues_bySub!$C$5:$C$325),0),MATCH(BS$5,OtherQueues_bySub!$Z$4:$AK$4,0))</f>
        <v>0</v>
      </c>
      <c r="BT260" s="126" cm="1">
        <f t="array" ref="BT260">INDEX(CAISOQueue_bySub!$AL$5:$AV$322,MATCH(1,($B260=CAISOQueue_bySub!$B$5:$B$322)*($C260=CAISOQueue_bySub!$C$5:$C$322),0),MATCH(BT$5,CAISOQueue_bySub!$AL$4:$AV$4,0))+INDEX(OtherQueues_bySub!$Z$5:$AK$325,MATCH(1,($B260=OtherQueues_bySub!$B$5:$B$325)*($C260=OtherQueues_bySub!$C$5:$C$325),0),MATCH(BT$5,OtherQueues_bySub!$Z$4:$AK$4,0))</f>
        <v>0</v>
      </c>
      <c r="BU260" s="126" cm="1">
        <f t="array" ref="BU260">INDEX(CAISOQueue_bySub!$AL$5:$AV$322,MATCH(1,($B260=CAISOQueue_bySub!$B$5:$B$322)*($C260=CAISOQueue_bySub!$C$5:$C$322),0),MATCH(BU$5,CAISOQueue_bySub!$AL$4:$AV$4,0))+INDEX(OtherQueues_bySub!$Z$5:$AK$325,MATCH(1,($B260=OtherQueues_bySub!$B$5:$B$325)*($C260=OtherQueues_bySub!$C$5:$C$325),0),MATCH(BU$5,OtherQueues_bySub!$Z$4:$AK$4,0))</f>
        <v>0</v>
      </c>
      <c r="BV260" s="126" cm="1">
        <f t="array" ref="BV260">INDEX(CAISOQueue_bySub!$AL$5:$AV$322,MATCH(1,($B260=CAISOQueue_bySub!$B$5:$B$322)*($C260=CAISOQueue_bySub!$C$5:$C$322),0),MATCH(BV$5,CAISOQueue_bySub!$AL$4:$AV$4,0))+INDEX(OtherQueues_bySub!$Z$5:$AK$325,MATCH(1,($B260=OtherQueues_bySub!$B$5:$B$325)*($C260=OtherQueues_bySub!$C$5:$C$325),0),MATCH(BV$5,OtherQueues_bySub!$Z$4:$AK$4,0))</f>
        <v>0</v>
      </c>
      <c r="BW260" s="132">
        <f t="shared" si="151"/>
        <v>1</v>
      </c>
      <c r="BX260" s="132">
        <f t="shared" si="152"/>
        <v>1</v>
      </c>
      <c r="BY260" s="132">
        <f t="shared" si="153"/>
        <v>1</v>
      </c>
      <c r="BZ260" s="132">
        <f t="shared" si="154"/>
        <v>1</v>
      </c>
      <c r="CA260" s="132">
        <f t="shared" si="155"/>
        <v>1</v>
      </c>
      <c r="CB260" s="132">
        <f t="shared" si="156"/>
        <v>1</v>
      </c>
      <c r="CC260" s="132">
        <f t="shared" si="157"/>
        <v>1</v>
      </c>
      <c r="CD260" s="132">
        <f t="shared" si="158"/>
        <v>1</v>
      </c>
      <c r="CE260" s="132">
        <f t="shared" si="159"/>
        <v>1</v>
      </c>
      <c r="CF260" s="132">
        <f t="shared" si="160"/>
        <v>1</v>
      </c>
      <c r="CG260" s="132">
        <f t="shared" si="161"/>
        <v>1</v>
      </c>
      <c r="CH260" s="132">
        <f t="shared" si="162"/>
        <v>1</v>
      </c>
      <c r="CI260" s="132">
        <f t="shared" si="163"/>
        <v>1</v>
      </c>
      <c r="CJ260" s="132">
        <f t="shared" si="164"/>
        <v>1</v>
      </c>
      <c r="CK260" s="132">
        <f t="shared" si="165"/>
        <v>1</v>
      </c>
      <c r="CL260" s="133">
        <f t="shared" si="198"/>
        <v>0</v>
      </c>
      <c r="CM260" s="141"/>
      <c r="CN260" s="126" cm="1">
        <f t="array" ref="CN260">INDEX(CAISOQueue_bySub!$AX$5:$BH$322,MATCH(1,($B260=CAISOQueue_bySub!$B$5:$B$322)*($C260=CAISOQueue_bySub!$C$5:$C$322),0),MATCH(CN$5,CAISOQueue_bySub!$AX$4:$BH$4,0))+INDEX(OtherQueues_bySub!$Z$5:$AK$325,MATCH(1,($B260=OtherQueues_bySub!$B$5:$B$322)*($C260=OtherQueues_bySub!$C$5:$C$322),0),MATCH(CN$5,OtherQueues_bySub!$Z$4:$AK$4,0))</f>
        <v>0</v>
      </c>
      <c r="CO260" s="126" cm="1">
        <f t="array" ref="CO260">INDEX(OtherQueues_bySub!$Z$5:$AK$325,MATCH(1,($B260=OtherQueues_bySub!$B$5:$B$325)*($C260=OtherQueues_bySub!$C$5:$C$325),0),MATCH(CO$5,OtherQueues_bySub!$Z$4:$AK$4,0))</f>
        <v>0</v>
      </c>
      <c r="CP260" s="126" cm="1">
        <f t="array" ref="CP260">INDEX(CAISOQueue_bySub!$AX$5:$BH$322,MATCH(1,($B260=CAISOQueue_bySub!$B$5:$B$322)*($C260=CAISOQueue_bySub!$C$5:$C$322),0),MATCH(CP$5,CAISOQueue_bySub!$AX$4:$BH$4,0))+INDEX(OtherQueues_bySub!$Z$5:$AK$325,MATCH(1,($B260=OtherQueues_bySub!$B$5:$B$322)*($C260=OtherQueues_bySub!$C$5:$C$322),0),MATCH(CP$5,OtherQueues_bySub!$Z$4:$AK$4,0))</f>
        <v>0</v>
      </c>
      <c r="CQ260" s="126" cm="1">
        <f t="array" ref="CQ260">INDEX(CAISOQueue_bySub!$AX$5:$BH$322,MATCH(1,($B260=CAISOQueue_bySub!$B$5:$B$322)*($C260=CAISOQueue_bySub!$C$5:$C$322),0),MATCH(CQ$5,CAISOQueue_bySub!$AX$4:$BH$4,0))+INDEX(OtherQueues_bySub!$Z$5:$AK$325,MATCH(1,($B260=OtherQueues_bySub!$B$5:$B$322)*($C260=OtherQueues_bySub!$C$5:$C$322),0),MATCH(CQ$5,OtherQueues_bySub!$Z$4:$AK$4,0))</f>
        <v>0</v>
      </c>
      <c r="CR260" s="126"/>
      <c r="CS260" s="126"/>
      <c r="CT260" s="126" cm="1">
        <f t="array" ref="CT260">INDEX(CAISOQueue_bySub!$AX$5:$BH$322,MATCH(1,($B260=CAISOQueue_bySub!$B$5:$B$322)*($C260=CAISOQueue_bySub!$C$5:$C$322),0),MATCH(CT$5,CAISOQueue_bySub!$AX$4:$BH$4,0))+INDEX(OtherQueues_bySub!$Z$5:$AK$325,MATCH(1,($B260=OtherQueues_bySub!$B$5:$B$322)*($C260=OtherQueues_bySub!$C$5:$C$322),0),MATCH(CT$5,OtherQueues_bySub!$Z$4:$AK$4,0))</f>
        <v>0</v>
      </c>
      <c r="CU260" s="126" cm="1">
        <f t="array" ref="CU260">INDEX(CAISOQueue_bySub!$AX$5:$BH$322,MATCH(1,($B260=CAISOQueue_bySub!$B$5:$B$322)*($C260=CAISOQueue_bySub!$C$5:$C$322),0),MATCH(CU$5,CAISOQueue_bySub!$AX$4:$BH$4,0))+INDEX(OtherQueues_bySub!$Z$5:$AK$325,MATCH(1,($B260=OtherQueues_bySub!$B$5:$B$322)*($C260=OtherQueues_bySub!$C$5:$C$322),0),MATCH(CU$5,OtherQueues_bySub!$Z$4:$AK$4,0))</f>
        <v>0</v>
      </c>
      <c r="CV260" s="126"/>
      <c r="CW260" s="126" cm="1">
        <f t="array" ref="CW260">INDEX(CAISOQueue_bySub!$AX$5:$BH$322,MATCH(1,($B260=CAISOQueue_bySub!$B$5:$B$322)*($C260=CAISOQueue_bySub!$C$5:$C$322),0),MATCH(CW$5,CAISOQueue_bySub!$AX$4:$BH$4,0))+INDEX(OtherQueues_bySub!$Z$5:$AK$325,MATCH(1,($B260=OtherQueues_bySub!$B$5:$B$322)*($C260=OtherQueues_bySub!$C$5:$C$322),0),MATCH(CW$5,OtherQueues_bySub!$Z$4:$AK$4,0))</f>
        <v>0</v>
      </c>
      <c r="CX260" s="126" cm="1">
        <f t="array" ref="CX260">INDEX(CAISOQueue_bySub!$AX$5:$BH$322,MATCH(1,($B260=CAISOQueue_bySub!$B$5:$B$322)*($C260=CAISOQueue_bySub!$C$5:$C$322),0),MATCH(CX$5,CAISOQueue_bySub!$AX$4:$BH$4,0))+INDEX(OtherQueues_bySub!$Z$5:$AK$325,MATCH(1,($B260=OtherQueues_bySub!$B$5:$B$322)*($C260=OtherQueues_bySub!$C$5:$C$322),0),MATCH(CX$5,OtherQueues_bySub!$Z$4:$AK$4,0))</f>
        <v>0</v>
      </c>
      <c r="CY260" s="126" cm="1">
        <f t="array" ref="CY260">INDEX(CAISOQueue_bySub!$AX$5:$BH$322,MATCH(1,($B260=CAISOQueue_bySub!$B$5:$B$322)*($C260=CAISOQueue_bySub!$C$5:$C$322),0),MATCH(CY$5,CAISOQueue_bySub!$AX$4:$BH$4,0))+INDEX(OtherQueues_bySub!$Z$5:$AK$325,MATCH(1,($B260=OtherQueues_bySub!$B$5:$B$322)*($C260=OtherQueues_bySub!$C$5:$C$322),0),MATCH(CY$5,OtherQueues_bySub!$Z$4:$AK$4,0))</f>
        <v>0</v>
      </c>
      <c r="CZ260" s="126" cm="1">
        <f t="array" ref="CZ260">INDEX(CAISOQueue_bySub!$AX$5:$BH$322,MATCH(1,($B260=CAISOQueue_bySub!$B$5:$B$322)*($C260=CAISOQueue_bySub!$C$5:$C$322),0),MATCH(CZ$5,CAISOQueue_bySub!$AX$4:$BH$4,0))+INDEX(OtherQueues_bySub!$Z$5:$AK$325,MATCH(1,($B260=OtherQueues_bySub!$B$5:$B$322)*($C260=OtherQueues_bySub!$C$5:$C$322),0),MATCH(CZ$5,OtherQueues_bySub!$Z$4:$AK$4,0))</f>
        <v>0</v>
      </c>
      <c r="DA260" s="138">
        <f t="shared" si="166"/>
        <v>1</v>
      </c>
      <c r="DB260" s="138">
        <f t="shared" si="167"/>
        <v>1</v>
      </c>
      <c r="DC260" s="138">
        <f t="shared" si="168"/>
        <v>1</v>
      </c>
      <c r="DD260" s="138">
        <f t="shared" si="169"/>
        <v>1</v>
      </c>
      <c r="DE260" s="138">
        <f t="shared" si="170"/>
        <v>1</v>
      </c>
      <c r="DF260" s="138">
        <f t="shared" si="171"/>
        <v>1</v>
      </c>
      <c r="DG260" s="138">
        <f t="shared" si="172"/>
        <v>1</v>
      </c>
      <c r="DH260" s="138">
        <f t="shared" si="173"/>
        <v>1</v>
      </c>
      <c r="DI260" s="138">
        <f t="shared" si="174"/>
        <v>1</v>
      </c>
      <c r="DJ260" s="138">
        <f t="shared" si="175"/>
        <v>1</v>
      </c>
      <c r="DK260" s="138">
        <f t="shared" si="176"/>
        <v>1</v>
      </c>
      <c r="DL260" s="138">
        <f t="shared" si="177"/>
        <v>1</v>
      </c>
      <c r="DM260" s="138">
        <f t="shared" si="178"/>
        <v>1</v>
      </c>
      <c r="DN260" s="138">
        <f t="shared" si="179"/>
        <v>1</v>
      </c>
      <c r="DO260" s="138">
        <f t="shared" si="180"/>
        <v>1</v>
      </c>
      <c r="DP260" s="133">
        <f t="shared" si="200"/>
        <v>0</v>
      </c>
      <c r="DQ260" s="126" cm="1">
        <f t="array" ref="DQ260">INDEX(CAISOQueue_bySub!$M$5:$W$322,MATCH(1,($B260=CAISOQueue_bySub!$B$5:$B$322)*($C260=CAISOQueue_bySub!$C$5:$C$322),0),MATCH(DQ$5,CAISOQueue_bySub!$M$4:$W$4,0))+INDEX(OtherQueues_bySub!$M$5:$X$325,MATCH(1,($B260=OtherQueues_bySub!$B$5:$B$322)*($C260=OtherQueues_bySub!$C$5:$C$322),0),MATCH(DQ$5,OtherQueues_bySub!$M$4:$X$4,0))</f>
        <v>0</v>
      </c>
      <c r="DR260" s="126" cm="1">
        <f t="array" ref="DR260">INDEX(OtherQueues_bySub!$Z$5:$AK$325,MATCH(1,($B260=OtherQueues_bySub!$B$5:$B$325)*($C260=OtherQueues_bySub!$C$5:$C$325),0),MATCH(DR$5,OtherQueues_bySub!$Z$4:$AK$4,0))</f>
        <v>0</v>
      </c>
      <c r="DS260" s="126" cm="1">
        <f t="array" ref="DS260">INDEX(CAISOQueue_bySub!$M$5:$W$322,MATCH(1,($B260=CAISOQueue_bySub!$B$5:$B$322)*($C260=CAISOQueue_bySub!$C$5:$C$322),0),MATCH(DS$5,CAISOQueue_bySub!$M$4:$W$4,0))+INDEX(OtherQueues_bySub!$M$5:$X$325,MATCH(1,($B260=OtherQueues_bySub!$B$5:$B$322)*($C260=OtherQueues_bySub!$C$5:$C$322),0),MATCH(DS$5,OtherQueues_bySub!$M$4:$X$4,0))</f>
        <v>0</v>
      </c>
      <c r="DT260" s="126" cm="1">
        <f t="array" ref="DT260">INDEX(CAISOQueue_bySub!$M$5:$W$322,MATCH(1,($B260=CAISOQueue_bySub!$B$5:$B$322)*($C260=CAISOQueue_bySub!$C$5:$C$322),0),MATCH(DT$5,CAISOQueue_bySub!$M$4:$W$4,0))+INDEX(OtherQueues_bySub!$M$5:$X$325,MATCH(1,($B260=OtherQueues_bySub!$B$5:$B$322)*($C260=OtherQueues_bySub!$C$5:$C$322),0),MATCH(DT$5,OtherQueues_bySub!$M$4:$X$4,0))</f>
        <v>0</v>
      </c>
      <c r="DU260" s="126"/>
      <c r="DV260" s="126"/>
      <c r="DW260" s="126" cm="1">
        <f t="array" ref="DW260">INDEX(CAISOQueue_bySub!$M$5:$W$322,MATCH(1,($B260=CAISOQueue_bySub!$B$5:$B$322)*($C260=CAISOQueue_bySub!$C$5:$C$322),0),MATCH(DW$5,CAISOQueue_bySub!$M$4:$W$4,0))+INDEX(OtherQueues_bySub!$M$5:$X$325,MATCH(1,($B260=OtherQueues_bySub!$B$5:$B$322)*($C260=OtherQueues_bySub!$C$5:$C$322),0),MATCH(DW$5,OtherQueues_bySub!$M$4:$X$4,0))</f>
        <v>0</v>
      </c>
      <c r="DX260" s="126" cm="1">
        <f t="array" ref="DX260">INDEX(CAISOQueue_bySub!$M$5:$W$322,MATCH(1,($B260=CAISOQueue_bySub!$B$5:$B$322)*($C260=CAISOQueue_bySub!$C$5:$C$322),0),MATCH(DX$5,CAISOQueue_bySub!$M$4:$W$4,0))+INDEX(OtherQueues_bySub!$M$5:$X$325,MATCH(1,($B260=OtherQueues_bySub!$B$5:$B$322)*($C260=OtherQueues_bySub!$C$5:$C$322),0),MATCH(DX$5,OtherQueues_bySub!$M$4:$X$4,0))</f>
        <v>0</v>
      </c>
      <c r="DY260" s="126"/>
      <c r="DZ260" s="126" cm="1">
        <f t="array" ref="DZ260">INDEX(CAISOQueue_bySub!$M$5:$W$322,MATCH(1,($B260=CAISOQueue_bySub!$B$5:$B$322)*($C260=CAISOQueue_bySub!$C$5:$C$322),0),MATCH(DZ$5,CAISOQueue_bySub!$M$4:$W$4,0))+INDEX(OtherQueues_bySub!$M$5:$X$325,MATCH(1,($B260=OtherQueues_bySub!$B$5:$B$322)*($C260=OtherQueues_bySub!$C$5:$C$322),0),MATCH(DZ$5,OtherQueues_bySub!$M$4:$X$4,0))</f>
        <v>0</v>
      </c>
      <c r="EA260" s="126" cm="1">
        <f t="array" ref="EA260">INDEX(CAISOQueue_bySub!$M$5:$W$322,MATCH(1,($B260=CAISOQueue_bySub!$B$5:$B$322)*($C260=CAISOQueue_bySub!$C$5:$C$322),0),MATCH(EA$5,CAISOQueue_bySub!$M$4:$W$4,0))+INDEX(OtherQueues_bySub!$M$5:$X$325,MATCH(1,($B260=OtherQueues_bySub!$B$5:$B$322)*($C260=OtherQueues_bySub!$C$5:$C$322),0),MATCH(EA$5,OtherQueues_bySub!$M$4:$X$4,0))</f>
        <v>0</v>
      </c>
      <c r="EB260" s="126" cm="1">
        <f t="array" ref="EB260">INDEX(CAISOQueue_bySub!$M$5:$W$322,MATCH(1,($B260=CAISOQueue_bySub!$B$5:$B$322)*($C260=CAISOQueue_bySub!$C$5:$C$322),0),MATCH(EB$5,CAISOQueue_bySub!$M$4:$W$4,0))+INDEX(OtherQueues_bySub!$M$5:$X$325,MATCH(1,($B260=OtherQueues_bySub!$B$5:$B$322)*($C260=OtherQueues_bySub!$C$5:$C$322),0),MATCH(EB$5,OtherQueues_bySub!$M$4:$X$4,0))</f>
        <v>650</v>
      </c>
      <c r="EC260" s="126" cm="1">
        <f t="array" ref="EC260">INDEX(CAISOQueue_bySub!$M$5:$W$322,MATCH(1,($B260=CAISOQueue_bySub!$B$5:$B$322)*($C260=CAISOQueue_bySub!$C$5:$C$322),0),MATCH(EC$5,CAISOQueue_bySub!$M$4:$W$4,0))+INDEX(OtherQueues_bySub!$M$5:$X$325,MATCH(1,($B260=OtherQueues_bySub!$B$5:$B$322)*($C260=OtherQueues_bySub!$C$5:$C$322),0),MATCH(EC$5,OtherQueues_bySub!$M$4:$X$4,0))</f>
        <v>0</v>
      </c>
      <c r="ED260" s="138">
        <f t="shared" si="181"/>
        <v>1</v>
      </c>
      <c r="EE260" s="138">
        <f t="shared" si="182"/>
        <v>1</v>
      </c>
      <c r="EF260" s="138">
        <f t="shared" si="183"/>
        <v>1</v>
      </c>
      <c r="EG260" s="138">
        <f t="shared" si="184"/>
        <v>1</v>
      </c>
      <c r="EH260" s="138">
        <f t="shared" si="185"/>
        <v>1</v>
      </c>
      <c r="EI260" s="138">
        <f t="shared" si="186"/>
        <v>1</v>
      </c>
      <c r="EJ260" s="138">
        <f t="shared" si="187"/>
        <v>1</v>
      </c>
      <c r="EK260" s="138">
        <f t="shared" si="188"/>
        <v>1</v>
      </c>
      <c r="EL260" s="138">
        <f t="shared" si="189"/>
        <v>1</v>
      </c>
      <c r="EM260" s="138">
        <f t="shared" si="190"/>
        <v>1</v>
      </c>
      <c r="EN260" s="138">
        <f t="shared" si="191"/>
        <v>1</v>
      </c>
      <c r="EO260" s="138">
        <f t="shared" si="192"/>
        <v>1</v>
      </c>
      <c r="EP260" s="138">
        <f t="shared" si="193"/>
        <v>1</v>
      </c>
      <c r="EQ260" s="138">
        <f t="shared" si="194"/>
        <v>1</v>
      </c>
      <c r="ER260" s="138">
        <f t="shared" si="195"/>
        <v>1</v>
      </c>
      <c r="ES260" s="133">
        <f t="shared" si="199"/>
        <v>0</v>
      </c>
      <c r="EU260" s="366">
        <v>1</v>
      </c>
      <c r="EV260" s="366"/>
      <c r="EW260" s="366">
        <v>1</v>
      </c>
      <c r="EX260" s="366">
        <v>1</v>
      </c>
      <c r="EY260" s="366">
        <v>1</v>
      </c>
      <c r="FB260" s="366">
        <v>1</v>
      </c>
      <c r="FC260" s="366">
        <v>1</v>
      </c>
      <c r="FE260" s="366">
        <v>1</v>
      </c>
      <c r="FF260" s="366">
        <v>1</v>
      </c>
      <c r="FG260" s="366">
        <v>1</v>
      </c>
      <c r="FH260" s="366">
        <v>1</v>
      </c>
      <c r="FI260" s="366">
        <v>1</v>
      </c>
    </row>
    <row r="261" spans="1:165" x14ac:dyDescent="0.35">
      <c r="A261" s="5" t="str">
        <f>Substation_Info!A259</f>
        <v>PG&amp;E Fresno Study Area</v>
      </c>
      <c r="B261" s="5" t="str">
        <f>Substation_Info!B259</f>
        <v>Semitropic</v>
      </c>
      <c r="C261" s="5">
        <f>Substation_Info!C259</f>
        <v>115</v>
      </c>
      <c r="D261" s="126" cm="1">
        <f t="array" ref="D261">INDEX(Final_Res_MapbySub!$CJ$5:$CV$323,MATCH(1,($B261=Final_Res_MapbySub!$B$5:$B$323)*($C261=Final_Res_MapbySub!$C$5:$C$323),0),MATCH(1,(D$6=Final_Res_MapbySub!$CJ$4:$CV$4)*(D$5=Final_Res_MapbySub!$CJ$3:$CV$3),0))</f>
        <v>0</v>
      </c>
      <c r="E261" s="126" cm="1">
        <f t="array" ref="E261">INDEX(Final_Res_MapbySub!$CJ$5:$CV$323,MATCH(1,($B261=Final_Res_MapbySub!$B$5:$B$323)*($C261=Final_Res_MapbySub!$C$5:$C$323),0),MATCH(1,(E$6=Final_Res_MapbySub!$CJ$4:$CV$4)*(E$5=Final_Res_MapbySub!$CJ$3:$CV$3),0))</f>
        <v>0</v>
      </c>
      <c r="F261" s="126" cm="1">
        <f t="array" ref="F261">INDEX(Final_Res_MapbySub!$CJ$5:$CV$323,MATCH(1,($B261=Final_Res_MapbySub!$B$5:$B$323)*($C261=Final_Res_MapbySub!$C$5:$C$323),0),MATCH(1,(F$6=Final_Res_MapbySub!$CJ$4:$CV$4)*(F$5=Final_Res_MapbySub!$CJ$3:$CV$3),0))</f>
        <v>0</v>
      </c>
      <c r="G261" s="126" cm="1">
        <f t="array" ref="G261">INDEX(Final_Res_MapbySub!$CJ$5:$CV$323,MATCH(1,($B261=Final_Res_MapbySub!$B$5:$B$323)*($C261=Final_Res_MapbySub!$C$5:$C$323),0),MATCH(1,(G$6=Final_Res_MapbySub!$CJ$4:$CV$4)*(G$5=Final_Res_MapbySub!$CJ$3:$CV$3),0))</f>
        <v>0</v>
      </c>
      <c r="H261" s="126" cm="1">
        <f t="array" ref="H261">INDEX(Final_Res_MapbySub!$CJ$5:$CV$323,MATCH(1,($B261=Final_Res_MapbySub!$B$5:$B$323)*($C261=Final_Res_MapbySub!$C$5:$C$323),0),MATCH(1,(H$6=Final_Res_MapbySub!$CJ$4:$CV$4)*(H$5=Final_Res_MapbySub!$CJ$3:$CV$3),0))</f>
        <v>0</v>
      </c>
      <c r="I261" s="126" cm="1">
        <f t="array" ref="I261">INDEX(Final_Res_MapbySub!$CJ$5:$CV$323,MATCH(1,($B261=Final_Res_MapbySub!$B$5:$B$323)*($C261=Final_Res_MapbySub!$C$5:$C$323),0),MATCH(1,(I$6=Final_Res_MapbySub!$CJ$4:$CV$4)*(I$5=Final_Res_MapbySub!$CJ$3:$CV$3),0))</f>
        <v>0</v>
      </c>
      <c r="J261" s="126" cm="1">
        <f t="array" ref="J261">INDEX(Final_Res_MapbySub!$CJ$5:$CV$323,MATCH(1,($B261=Final_Res_MapbySub!$B$5:$B$323)*($C261=Final_Res_MapbySub!$C$5:$C$323),0),MATCH(1,(J$6=Final_Res_MapbySub!$CJ$4:$CV$4)*(J$5=Final_Res_MapbySub!$CJ$3:$CV$3),0))</f>
        <v>0</v>
      </c>
      <c r="K261" s="126" cm="1">
        <f t="array" ref="K261">INDEX(Final_Res_MapbySub!$CJ$5:$CV$323,MATCH(1,($B261=Final_Res_MapbySub!$B$5:$B$323)*($C261=Final_Res_MapbySub!$C$5:$C$323),0),MATCH(1,(K$6=Final_Res_MapbySub!$CJ$4:$CV$4)*(K$5=Final_Res_MapbySub!$CJ$3:$CV$3),0))</f>
        <v>0</v>
      </c>
      <c r="L261" s="126" cm="1">
        <f t="array" ref="L261">INDEX(Final_Res_MapbySub!$CJ$5:$CV$323,MATCH(1,($B261=Final_Res_MapbySub!$B$5:$B$323)*($C261=Final_Res_MapbySub!$C$5:$C$323),0),MATCH(1,(L$6=Final_Res_MapbySub!$CJ$4:$CV$4)*(L$5=Final_Res_MapbySub!$CJ$3:$CV$3),0))</f>
        <v>10</v>
      </c>
      <c r="M261" s="126" cm="1">
        <f t="array" ref="M261">INDEX(Final_Res_MapbySub!$CJ$5:$CV$323,MATCH(1,($B261=Final_Res_MapbySub!$B$5:$B$323)*($C261=Final_Res_MapbySub!$C$5:$C$323),0),MATCH(1,(M$6=Final_Res_MapbySub!$CJ$4:$CV$4)*(M$5=Final_Res_MapbySub!$CJ$3:$CV$3),0))</f>
        <v>0</v>
      </c>
      <c r="N261" s="126" cm="1">
        <f t="array" ref="N261">INDEX(Final_Res_MapbySub!$CJ$5:$CV$323,MATCH(1,($B261=Final_Res_MapbySub!$B$5:$B$323)*($C261=Final_Res_MapbySub!$C$5:$C$323),0),MATCH(1,(N$6=Final_Res_MapbySub!$CJ$4:$CV$4)*(N$5=Final_Res_MapbySub!$CJ$3:$CV$3),0))</f>
        <v>0</v>
      </c>
      <c r="O261" s="126" cm="1">
        <f t="array" ref="O261">INDEX(Final_Res_MapbySub!$CJ$5:$CV$323,MATCH(1,($B261=Final_Res_MapbySub!$B$5:$B$323)*($C261=Final_Res_MapbySub!$C$5:$C$323),0),MATCH(1,(O$6=Final_Res_MapbySub!$CJ$4:$CV$4)*(O$5=Final_Res_MapbySub!$CJ$3:$CV$3),0))</f>
        <v>0</v>
      </c>
      <c r="P261" s="126" cm="1">
        <f t="array" ref="P261">INDEX(Final_Res_MapbySub!$CJ$5:$CV$323,MATCH(1,($B261=Final_Res_MapbySub!$B$5:$B$323)*($C261=Final_Res_MapbySub!$C$5:$C$323),0),MATCH(1,(P$6=Final_Res_MapbySub!$CJ$4:$CV$4)*(P$5=Final_Res_MapbySub!$CJ$3:$CV$3),0))</f>
        <v>0</v>
      </c>
      <c r="Q261" s="134">
        <f t="shared" si="196"/>
        <v>1</v>
      </c>
      <c r="R261" s="125">
        <v>0</v>
      </c>
      <c r="S261" s="125">
        <v>0</v>
      </c>
      <c r="T261" s="125">
        <v>0</v>
      </c>
      <c r="U261" s="125">
        <v>0</v>
      </c>
      <c r="V261" s="125">
        <v>0</v>
      </c>
      <c r="W261" s="125">
        <v>0</v>
      </c>
      <c r="X261" s="125">
        <v>0</v>
      </c>
      <c r="Y261" s="125">
        <v>0</v>
      </c>
      <c r="Z261" s="125">
        <v>9.32</v>
      </c>
      <c r="AA261" s="125">
        <v>0</v>
      </c>
      <c r="AB261" s="125">
        <v>0</v>
      </c>
      <c r="AC261" s="125">
        <v>0</v>
      </c>
      <c r="AD261" s="125">
        <v>0</v>
      </c>
      <c r="AE261" s="130"/>
      <c r="AF261" s="479"/>
      <c r="AG261" s="479"/>
      <c r="AH261" s="479"/>
      <c r="AI261" s="479"/>
      <c r="AJ261" s="479"/>
      <c r="AK261" s="479"/>
      <c r="AL261" s="479"/>
      <c r="AM261" s="479"/>
      <c r="AN261" s="479"/>
      <c r="AO261" s="479"/>
      <c r="AP261" s="479"/>
      <c r="AQ261" s="479"/>
      <c r="AR261" s="479"/>
      <c r="AS261" s="479"/>
      <c r="AT261" s="479"/>
      <c r="AU261" s="479"/>
      <c r="AV261" s="479"/>
      <c r="AW261" s="479"/>
      <c r="AX261" s="479"/>
      <c r="AY261" s="479"/>
      <c r="AZ261" s="479"/>
      <c r="BA261" s="479"/>
      <c r="BB261" s="479"/>
      <c r="BC261" s="479"/>
      <c r="BD261" s="479"/>
      <c r="BE261" s="479"/>
      <c r="BF261" s="479"/>
      <c r="BG261" s="479"/>
      <c r="BH261" s="133">
        <f t="shared" si="197"/>
        <v>0</v>
      </c>
      <c r="BJ261" s="126" cm="1">
        <f t="array" ref="BJ261">INDEX(CAISOQueue_bySub!$AL$5:$AV$322,MATCH(1,($B261=CAISOQueue_bySub!$B$5:$B$322)*($C261=CAISOQueue_bySub!$C$5:$C$322),0),MATCH(BJ$5,CAISOQueue_bySub!$AL$4:$AV$4,0))+INDEX(OtherQueues_bySub!$Z$5:$AK$325,MATCH(1,($B261=OtherQueues_bySub!$B$5:$B$325)*($C261=OtherQueues_bySub!$C$5:$C$325),0),MATCH(BJ$5,OtherQueues_bySub!$Z$4:$AK$4,0))</f>
        <v>0</v>
      </c>
      <c r="BK261" s="126" cm="1">
        <f t="array" ref="BK261">INDEX(OtherQueues_bySub!$Z$5:$AK$325,MATCH(1,($B261=OtherQueues_bySub!$B$5:$B$325)*($C261=OtherQueues_bySub!$C$5:$C$325),0),MATCH(BK$5,OtherQueues_bySub!$Z$4:$AK$4,0))</f>
        <v>0</v>
      </c>
      <c r="BL261" s="126" cm="1">
        <f t="array" ref="BL261">INDEX(CAISOQueue_bySub!$AL$5:$AV$322,MATCH(1,($B261=CAISOQueue_bySub!$B$5:$B$322)*($C261=CAISOQueue_bySub!$C$5:$C$322),0),MATCH(BL$5,CAISOQueue_bySub!$AL$4:$AV$4,0))+INDEX(OtherQueues_bySub!$Z$5:$AK$325,MATCH(1,($B261=OtherQueues_bySub!$B$5:$B$325)*($C261=OtherQueues_bySub!$C$5:$C$325),0),MATCH(BL$5,OtherQueues_bySub!$Z$4:$AK$4,0))</f>
        <v>0</v>
      </c>
      <c r="BM261" s="126" cm="1">
        <f t="array" ref="BM261">INDEX(CAISOQueue_bySub!$AL$5:$AV$322,MATCH(1,($B261=CAISOQueue_bySub!$B$5:$B$322)*($C261=CAISOQueue_bySub!$C$5:$C$322),0),MATCH(BM$5,CAISOQueue_bySub!$AL$4:$AV$4,0))+INDEX(OtherQueues_bySub!$Z$5:$AK$325,MATCH(1,($B261=OtherQueues_bySub!$B$5:$B$325)*($C261=OtherQueues_bySub!$C$5:$C$325),0),MATCH(BM$5,OtherQueues_bySub!$Z$4:$AK$4,0))</f>
        <v>0</v>
      </c>
      <c r="BN261" s="126"/>
      <c r="BO261" s="126"/>
      <c r="BP261" s="126" cm="1">
        <f t="array" ref="BP261">INDEX(CAISOQueue_bySub!$AL$5:$AV$322,MATCH(1,($B261=CAISOQueue_bySub!$B$5:$B$322)*($C261=CAISOQueue_bySub!$C$5:$C$322),0),MATCH(BP$5,CAISOQueue_bySub!$AL$4:$AV$4,0))+INDEX(OtherQueues_bySub!$Z$5:$AK$325,MATCH(1,($B261=OtherQueues_bySub!$B$5:$B$325)*($C261=OtherQueues_bySub!$C$5:$C$325),0),MATCH(BP$5,OtherQueues_bySub!$Z$4:$AK$4,0))</f>
        <v>0</v>
      </c>
      <c r="BQ261" s="126" cm="1">
        <f t="array" ref="BQ261">INDEX(CAISOQueue_bySub!$AL$5:$AV$322,MATCH(1,($B261=CAISOQueue_bySub!$B$5:$B$322)*($C261=CAISOQueue_bySub!$C$5:$C$322),0),MATCH(BQ$5,CAISOQueue_bySub!$AL$4:$AV$4,0))+INDEX(OtherQueues_bySub!$Z$5:$AK$325,MATCH(1,($B261=OtherQueues_bySub!$B$5:$B$325)*($C261=OtherQueues_bySub!$C$5:$C$325),0),MATCH(BQ$5,OtherQueues_bySub!$Z$4:$AK$4,0))</f>
        <v>0</v>
      </c>
      <c r="BR261" s="126"/>
      <c r="BS261" s="126" cm="1">
        <f t="array" ref="BS261">INDEX(CAISOQueue_bySub!$AL$5:$AV$322,MATCH(1,($B261=CAISOQueue_bySub!$B$5:$B$322)*($C261=CAISOQueue_bySub!$C$5:$C$322),0),MATCH(BS$5,CAISOQueue_bySub!$AL$4:$AV$4,0))+INDEX(OtherQueues_bySub!$Z$5:$AK$325,MATCH(1,($B261=OtherQueues_bySub!$B$5:$B$325)*($C261=OtherQueues_bySub!$C$5:$C$325),0),MATCH(BS$5,OtherQueues_bySub!$Z$4:$AK$4,0))</f>
        <v>0</v>
      </c>
      <c r="BT261" s="126" cm="1">
        <f t="array" ref="BT261">INDEX(CAISOQueue_bySub!$AL$5:$AV$322,MATCH(1,($B261=CAISOQueue_bySub!$B$5:$B$322)*($C261=CAISOQueue_bySub!$C$5:$C$322),0),MATCH(BT$5,CAISOQueue_bySub!$AL$4:$AV$4,0))+INDEX(OtherQueues_bySub!$Z$5:$AK$325,MATCH(1,($B261=OtherQueues_bySub!$B$5:$B$325)*($C261=OtherQueues_bySub!$C$5:$C$325),0),MATCH(BT$5,OtherQueues_bySub!$Z$4:$AK$4,0))</f>
        <v>0</v>
      </c>
      <c r="BU261" s="126" cm="1">
        <f t="array" ref="BU261">INDEX(CAISOQueue_bySub!$AL$5:$AV$322,MATCH(1,($B261=CAISOQueue_bySub!$B$5:$B$322)*($C261=CAISOQueue_bySub!$C$5:$C$322),0),MATCH(BU$5,CAISOQueue_bySub!$AL$4:$AV$4,0))+INDEX(OtherQueues_bySub!$Z$5:$AK$325,MATCH(1,($B261=OtherQueues_bySub!$B$5:$B$325)*($C261=OtherQueues_bySub!$C$5:$C$325),0),MATCH(BU$5,OtherQueues_bySub!$Z$4:$AK$4,0))</f>
        <v>0</v>
      </c>
      <c r="BV261" s="126" cm="1">
        <f t="array" ref="BV261">INDEX(CAISOQueue_bySub!$AL$5:$AV$322,MATCH(1,($B261=CAISOQueue_bySub!$B$5:$B$322)*($C261=CAISOQueue_bySub!$C$5:$C$322),0),MATCH(BV$5,CAISOQueue_bySub!$AL$4:$AV$4,0))+INDEX(OtherQueues_bySub!$Z$5:$AK$325,MATCH(1,($B261=OtherQueues_bySub!$B$5:$B$325)*($C261=OtherQueues_bySub!$C$5:$C$325),0),MATCH(BV$5,OtherQueues_bySub!$Z$4:$AK$4,0))</f>
        <v>0</v>
      </c>
      <c r="BW261" s="132">
        <f t="shared" si="151"/>
        <v>1</v>
      </c>
      <c r="BX261" s="132">
        <f t="shared" si="152"/>
        <v>1</v>
      </c>
      <c r="BY261" s="132">
        <f t="shared" si="153"/>
        <v>1</v>
      </c>
      <c r="BZ261" s="132">
        <f t="shared" si="154"/>
        <v>1</v>
      </c>
      <c r="CA261" s="132">
        <f t="shared" si="155"/>
        <v>1</v>
      </c>
      <c r="CB261" s="132">
        <f t="shared" si="156"/>
        <v>1</v>
      </c>
      <c r="CC261" s="132">
        <f t="shared" si="157"/>
        <v>1</v>
      </c>
      <c r="CD261" s="132">
        <f t="shared" si="158"/>
        <v>1</v>
      </c>
      <c r="CE261" s="132">
        <f t="shared" si="159"/>
        <v>1</v>
      </c>
      <c r="CF261" s="132">
        <f t="shared" si="160"/>
        <v>1</v>
      </c>
      <c r="CG261" s="132">
        <f t="shared" si="161"/>
        <v>1</v>
      </c>
      <c r="CH261" s="132">
        <f t="shared" si="162"/>
        <v>1</v>
      </c>
      <c r="CI261" s="132">
        <f t="shared" si="163"/>
        <v>1</v>
      </c>
      <c r="CJ261" s="132">
        <f t="shared" si="164"/>
        <v>1</v>
      </c>
      <c r="CK261" s="132">
        <f t="shared" si="165"/>
        <v>1</v>
      </c>
      <c r="CL261" s="133">
        <f t="shared" si="198"/>
        <v>0</v>
      </c>
      <c r="CM261" s="141"/>
      <c r="CN261" s="126" cm="1">
        <f t="array" ref="CN261">INDEX(CAISOQueue_bySub!$AX$5:$BH$322,MATCH(1,($B261=CAISOQueue_bySub!$B$5:$B$322)*($C261=CAISOQueue_bySub!$C$5:$C$322),0),MATCH(CN$5,CAISOQueue_bySub!$AX$4:$BH$4,0))+INDEX(OtherQueues_bySub!$Z$5:$AK$325,MATCH(1,($B261=OtherQueues_bySub!$B$5:$B$322)*($C261=OtherQueues_bySub!$C$5:$C$322),0),MATCH(CN$5,OtherQueues_bySub!$Z$4:$AK$4,0))</f>
        <v>0</v>
      </c>
      <c r="CO261" s="126" cm="1">
        <f t="array" ref="CO261">INDEX(OtherQueues_bySub!$Z$5:$AK$325,MATCH(1,($B261=OtherQueues_bySub!$B$5:$B$325)*($C261=OtherQueues_bySub!$C$5:$C$325),0),MATCH(CO$5,OtherQueues_bySub!$Z$4:$AK$4,0))</f>
        <v>0</v>
      </c>
      <c r="CP261" s="126" cm="1">
        <f t="array" ref="CP261">INDEX(CAISOQueue_bySub!$AX$5:$BH$322,MATCH(1,($B261=CAISOQueue_bySub!$B$5:$B$322)*($C261=CAISOQueue_bySub!$C$5:$C$322),0),MATCH(CP$5,CAISOQueue_bySub!$AX$4:$BH$4,0))+INDEX(OtherQueues_bySub!$Z$5:$AK$325,MATCH(1,($B261=OtherQueues_bySub!$B$5:$B$322)*($C261=OtherQueues_bySub!$C$5:$C$322),0),MATCH(CP$5,OtherQueues_bySub!$Z$4:$AK$4,0))</f>
        <v>0</v>
      </c>
      <c r="CQ261" s="126" cm="1">
        <f t="array" ref="CQ261">INDEX(CAISOQueue_bySub!$AX$5:$BH$322,MATCH(1,($B261=CAISOQueue_bySub!$B$5:$B$322)*($C261=CAISOQueue_bySub!$C$5:$C$322),0),MATCH(CQ$5,CAISOQueue_bySub!$AX$4:$BH$4,0))+INDEX(OtherQueues_bySub!$Z$5:$AK$325,MATCH(1,($B261=OtherQueues_bySub!$B$5:$B$322)*($C261=OtherQueues_bySub!$C$5:$C$322),0),MATCH(CQ$5,OtherQueues_bySub!$Z$4:$AK$4,0))</f>
        <v>0</v>
      </c>
      <c r="CR261" s="126"/>
      <c r="CS261" s="126"/>
      <c r="CT261" s="126" cm="1">
        <f t="array" ref="CT261">INDEX(CAISOQueue_bySub!$AX$5:$BH$322,MATCH(1,($B261=CAISOQueue_bySub!$B$5:$B$322)*($C261=CAISOQueue_bySub!$C$5:$C$322),0),MATCH(CT$5,CAISOQueue_bySub!$AX$4:$BH$4,0))+INDEX(OtherQueues_bySub!$Z$5:$AK$325,MATCH(1,($B261=OtherQueues_bySub!$B$5:$B$322)*($C261=OtherQueues_bySub!$C$5:$C$322),0),MATCH(CT$5,OtherQueues_bySub!$Z$4:$AK$4,0))</f>
        <v>0</v>
      </c>
      <c r="CU261" s="126" cm="1">
        <f t="array" ref="CU261">INDEX(CAISOQueue_bySub!$AX$5:$BH$322,MATCH(1,($B261=CAISOQueue_bySub!$B$5:$B$322)*($C261=CAISOQueue_bySub!$C$5:$C$322),0),MATCH(CU$5,CAISOQueue_bySub!$AX$4:$BH$4,0))+INDEX(OtherQueues_bySub!$Z$5:$AK$325,MATCH(1,($B261=OtherQueues_bySub!$B$5:$B$322)*($C261=OtherQueues_bySub!$C$5:$C$322),0),MATCH(CU$5,OtherQueues_bySub!$Z$4:$AK$4,0))</f>
        <v>0</v>
      </c>
      <c r="CV261" s="126"/>
      <c r="CW261" s="126" cm="1">
        <f t="array" ref="CW261">INDEX(CAISOQueue_bySub!$AX$5:$BH$322,MATCH(1,($B261=CAISOQueue_bySub!$B$5:$B$322)*($C261=CAISOQueue_bySub!$C$5:$C$322),0),MATCH(CW$5,CAISOQueue_bySub!$AX$4:$BH$4,0))+INDEX(OtherQueues_bySub!$Z$5:$AK$325,MATCH(1,($B261=OtherQueues_bySub!$B$5:$B$322)*($C261=OtherQueues_bySub!$C$5:$C$322),0),MATCH(CW$5,OtherQueues_bySub!$Z$4:$AK$4,0))</f>
        <v>0</v>
      </c>
      <c r="CX261" s="126" cm="1">
        <f t="array" ref="CX261">INDEX(CAISOQueue_bySub!$AX$5:$BH$322,MATCH(1,($B261=CAISOQueue_bySub!$B$5:$B$322)*($C261=CAISOQueue_bySub!$C$5:$C$322),0),MATCH(CX$5,CAISOQueue_bySub!$AX$4:$BH$4,0))+INDEX(OtherQueues_bySub!$Z$5:$AK$325,MATCH(1,($B261=OtherQueues_bySub!$B$5:$B$322)*($C261=OtherQueues_bySub!$C$5:$C$322),0),MATCH(CX$5,OtherQueues_bySub!$Z$4:$AK$4,0))</f>
        <v>0</v>
      </c>
      <c r="CY261" s="126" cm="1">
        <f t="array" ref="CY261">INDEX(CAISOQueue_bySub!$AX$5:$BH$322,MATCH(1,($B261=CAISOQueue_bySub!$B$5:$B$322)*($C261=CAISOQueue_bySub!$C$5:$C$322),0),MATCH(CY$5,CAISOQueue_bySub!$AX$4:$BH$4,0))+INDEX(OtherQueues_bySub!$Z$5:$AK$325,MATCH(1,($B261=OtherQueues_bySub!$B$5:$B$322)*($C261=OtherQueues_bySub!$C$5:$C$322),0),MATCH(CY$5,OtherQueues_bySub!$Z$4:$AK$4,0))</f>
        <v>0</v>
      </c>
      <c r="CZ261" s="126" cm="1">
        <f t="array" ref="CZ261">INDEX(CAISOQueue_bySub!$AX$5:$BH$322,MATCH(1,($B261=CAISOQueue_bySub!$B$5:$B$322)*($C261=CAISOQueue_bySub!$C$5:$C$322),0),MATCH(CZ$5,CAISOQueue_bySub!$AX$4:$BH$4,0))+INDEX(OtherQueues_bySub!$Z$5:$AK$325,MATCH(1,($B261=OtherQueues_bySub!$B$5:$B$322)*($C261=OtherQueues_bySub!$C$5:$C$322),0),MATCH(CZ$5,OtherQueues_bySub!$Z$4:$AK$4,0))</f>
        <v>0</v>
      </c>
      <c r="DA261" s="138">
        <f t="shared" si="166"/>
        <v>1</v>
      </c>
      <c r="DB261" s="138">
        <f t="shared" si="167"/>
        <v>1</v>
      </c>
      <c r="DC261" s="138">
        <f t="shared" si="168"/>
        <v>1</v>
      </c>
      <c r="DD261" s="138">
        <f t="shared" si="169"/>
        <v>1</v>
      </c>
      <c r="DE261" s="138">
        <f t="shared" si="170"/>
        <v>1</v>
      </c>
      <c r="DF261" s="138">
        <f t="shared" si="171"/>
        <v>1</v>
      </c>
      <c r="DG261" s="138">
        <f t="shared" si="172"/>
        <v>1</v>
      </c>
      <c r="DH261" s="138">
        <f t="shared" si="173"/>
        <v>1</v>
      </c>
      <c r="DI261" s="138">
        <f t="shared" si="174"/>
        <v>1</v>
      </c>
      <c r="DJ261" s="138">
        <f t="shared" si="175"/>
        <v>1</v>
      </c>
      <c r="DK261" s="138">
        <f t="shared" si="176"/>
        <v>1</v>
      </c>
      <c r="DL261" s="138">
        <f t="shared" si="177"/>
        <v>1</v>
      </c>
      <c r="DM261" s="138">
        <f t="shared" si="178"/>
        <v>1</v>
      </c>
      <c r="DN261" s="138">
        <f t="shared" si="179"/>
        <v>1</v>
      </c>
      <c r="DO261" s="138">
        <f t="shared" si="180"/>
        <v>1</v>
      </c>
      <c r="DP261" s="133">
        <f t="shared" si="200"/>
        <v>0</v>
      </c>
      <c r="DQ261" s="126" cm="1">
        <f t="array" ref="DQ261">INDEX(CAISOQueue_bySub!$M$5:$W$322,MATCH(1,($B261=CAISOQueue_bySub!$B$5:$B$322)*($C261=CAISOQueue_bySub!$C$5:$C$322),0),MATCH(DQ$5,CAISOQueue_bySub!$M$4:$W$4,0))+INDEX(OtherQueues_bySub!$M$5:$X$325,MATCH(1,($B261=OtherQueues_bySub!$B$5:$B$322)*($C261=OtherQueues_bySub!$C$5:$C$322),0),MATCH(DQ$5,OtherQueues_bySub!$M$4:$X$4,0))</f>
        <v>0</v>
      </c>
      <c r="DR261" s="126" cm="1">
        <f t="array" ref="DR261">INDEX(OtherQueues_bySub!$Z$5:$AK$325,MATCH(1,($B261=OtherQueues_bySub!$B$5:$B$325)*($C261=OtherQueues_bySub!$C$5:$C$325),0),MATCH(DR$5,OtherQueues_bySub!$Z$4:$AK$4,0))</f>
        <v>0</v>
      </c>
      <c r="DS261" s="126" cm="1">
        <f t="array" ref="DS261">INDEX(CAISOQueue_bySub!$M$5:$W$322,MATCH(1,($B261=CAISOQueue_bySub!$B$5:$B$322)*($C261=CAISOQueue_bySub!$C$5:$C$322),0),MATCH(DS$5,CAISOQueue_bySub!$M$4:$W$4,0))+INDEX(OtherQueues_bySub!$M$5:$X$325,MATCH(1,($B261=OtherQueues_bySub!$B$5:$B$322)*($C261=OtherQueues_bySub!$C$5:$C$322),0),MATCH(DS$5,OtherQueues_bySub!$M$4:$X$4,0))</f>
        <v>0</v>
      </c>
      <c r="DT261" s="126" cm="1">
        <f t="array" ref="DT261">INDEX(CAISOQueue_bySub!$M$5:$W$322,MATCH(1,($B261=CAISOQueue_bySub!$B$5:$B$322)*($C261=CAISOQueue_bySub!$C$5:$C$322),0),MATCH(DT$5,CAISOQueue_bySub!$M$4:$W$4,0))+INDEX(OtherQueues_bySub!$M$5:$X$325,MATCH(1,($B261=OtherQueues_bySub!$B$5:$B$322)*($C261=OtherQueues_bySub!$C$5:$C$322),0),MATCH(DT$5,OtherQueues_bySub!$M$4:$X$4,0))</f>
        <v>0</v>
      </c>
      <c r="DU261" s="126"/>
      <c r="DV261" s="126"/>
      <c r="DW261" s="126" cm="1">
        <f t="array" ref="DW261">INDEX(CAISOQueue_bySub!$M$5:$W$322,MATCH(1,($B261=CAISOQueue_bySub!$B$5:$B$322)*($C261=CAISOQueue_bySub!$C$5:$C$322),0),MATCH(DW$5,CAISOQueue_bySub!$M$4:$W$4,0))+INDEX(OtherQueues_bySub!$M$5:$X$325,MATCH(1,($B261=OtherQueues_bySub!$B$5:$B$322)*($C261=OtherQueues_bySub!$C$5:$C$322),0),MATCH(DW$5,OtherQueues_bySub!$M$4:$X$4,0))</f>
        <v>0</v>
      </c>
      <c r="DX261" s="126" cm="1">
        <f t="array" ref="DX261">INDEX(CAISOQueue_bySub!$M$5:$W$322,MATCH(1,($B261=CAISOQueue_bySub!$B$5:$B$322)*($C261=CAISOQueue_bySub!$C$5:$C$322),0),MATCH(DX$5,CAISOQueue_bySub!$M$4:$W$4,0))+INDEX(OtherQueues_bySub!$M$5:$X$325,MATCH(1,($B261=OtherQueues_bySub!$B$5:$B$322)*($C261=OtherQueues_bySub!$C$5:$C$322),0),MATCH(DX$5,OtherQueues_bySub!$M$4:$X$4,0))</f>
        <v>0</v>
      </c>
      <c r="DY261" s="126"/>
      <c r="DZ261" s="126" cm="1">
        <f t="array" ref="DZ261">INDEX(CAISOQueue_bySub!$M$5:$W$322,MATCH(1,($B261=CAISOQueue_bySub!$B$5:$B$322)*($C261=CAISOQueue_bySub!$C$5:$C$322),0),MATCH(DZ$5,CAISOQueue_bySub!$M$4:$W$4,0))+INDEX(OtherQueues_bySub!$M$5:$X$325,MATCH(1,($B261=OtherQueues_bySub!$B$5:$B$322)*($C261=OtherQueues_bySub!$C$5:$C$322),0),MATCH(DZ$5,OtherQueues_bySub!$M$4:$X$4,0))</f>
        <v>0</v>
      </c>
      <c r="EA261" s="126" cm="1">
        <f t="array" ref="EA261">INDEX(CAISOQueue_bySub!$M$5:$W$322,MATCH(1,($B261=CAISOQueue_bySub!$B$5:$B$322)*($C261=CAISOQueue_bySub!$C$5:$C$322),0),MATCH(EA$5,CAISOQueue_bySub!$M$4:$W$4,0))+INDEX(OtherQueues_bySub!$M$5:$X$325,MATCH(1,($B261=OtherQueues_bySub!$B$5:$B$322)*($C261=OtherQueues_bySub!$C$5:$C$322),0),MATCH(EA$5,OtherQueues_bySub!$M$4:$X$4,0))</f>
        <v>100</v>
      </c>
      <c r="EB261" s="126" cm="1">
        <f t="array" ref="EB261">INDEX(CAISOQueue_bySub!$M$5:$W$322,MATCH(1,($B261=CAISOQueue_bySub!$B$5:$B$322)*($C261=CAISOQueue_bySub!$C$5:$C$322),0),MATCH(EB$5,CAISOQueue_bySub!$M$4:$W$4,0))+INDEX(OtherQueues_bySub!$M$5:$X$325,MATCH(1,($B261=OtherQueues_bySub!$B$5:$B$322)*($C261=OtherQueues_bySub!$C$5:$C$322),0),MATCH(EB$5,OtherQueues_bySub!$M$4:$X$4,0))</f>
        <v>100</v>
      </c>
      <c r="EC261" s="126" cm="1">
        <f t="array" ref="EC261">INDEX(CAISOQueue_bySub!$M$5:$W$322,MATCH(1,($B261=CAISOQueue_bySub!$B$5:$B$322)*($C261=CAISOQueue_bySub!$C$5:$C$322),0),MATCH(EC$5,CAISOQueue_bySub!$M$4:$W$4,0))+INDEX(OtherQueues_bySub!$M$5:$X$325,MATCH(1,($B261=OtherQueues_bySub!$B$5:$B$322)*($C261=OtherQueues_bySub!$C$5:$C$322),0),MATCH(EC$5,OtherQueues_bySub!$M$4:$X$4,0))</f>
        <v>0</v>
      </c>
      <c r="ED261" s="138">
        <f t="shared" si="181"/>
        <v>1</v>
      </c>
      <c r="EE261" s="138">
        <f t="shared" si="182"/>
        <v>1</v>
      </c>
      <c r="EF261" s="138">
        <f t="shared" si="183"/>
        <v>1</v>
      </c>
      <c r="EG261" s="138">
        <f t="shared" si="184"/>
        <v>1</v>
      </c>
      <c r="EH261" s="138">
        <f t="shared" si="185"/>
        <v>1</v>
      </c>
      <c r="EI261" s="138">
        <f t="shared" si="186"/>
        <v>1</v>
      </c>
      <c r="EJ261" s="138">
        <f t="shared" si="187"/>
        <v>1</v>
      </c>
      <c r="EK261" s="138">
        <f t="shared" si="188"/>
        <v>1</v>
      </c>
      <c r="EL261" s="138">
        <f t="shared" si="189"/>
        <v>1</v>
      </c>
      <c r="EM261" s="138">
        <f t="shared" si="190"/>
        <v>1</v>
      </c>
      <c r="EN261" s="138">
        <f t="shared" si="191"/>
        <v>1</v>
      </c>
      <c r="EO261" s="138">
        <f t="shared" si="192"/>
        <v>1</v>
      </c>
      <c r="EP261" s="138">
        <f t="shared" si="193"/>
        <v>1</v>
      </c>
      <c r="EQ261" s="138">
        <f t="shared" si="194"/>
        <v>1</v>
      </c>
      <c r="ER261" s="138">
        <f t="shared" si="195"/>
        <v>1</v>
      </c>
      <c r="ES261" s="133">
        <f t="shared" si="199"/>
        <v>0</v>
      </c>
      <c r="EU261" s="366">
        <v>1</v>
      </c>
      <c r="EV261" s="366"/>
      <c r="EW261" s="366">
        <v>1</v>
      </c>
      <c r="EX261" s="366">
        <v>1</v>
      </c>
      <c r="EY261" s="366">
        <v>1</v>
      </c>
      <c r="FB261" s="366">
        <v>1</v>
      </c>
      <c r="FC261" s="366">
        <v>1</v>
      </c>
      <c r="FE261" s="366">
        <v>1</v>
      </c>
      <c r="FF261" s="366">
        <v>1</v>
      </c>
      <c r="FG261" s="366">
        <v>1</v>
      </c>
      <c r="FH261" s="366">
        <v>1</v>
      </c>
      <c r="FI261" s="366">
        <v>1</v>
      </c>
    </row>
    <row r="262" spans="1:165" x14ac:dyDescent="0.35">
      <c r="A262" s="5" t="str">
        <f>Substation_Info!A260</f>
        <v xml:space="preserve">SCE Metro Study Area </v>
      </c>
      <c r="B262" s="5" t="str">
        <f>Substation_Info!B260</f>
        <v>Serrano</v>
      </c>
      <c r="C262" s="5">
        <f>Substation_Info!C260</f>
        <v>500</v>
      </c>
      <c r="D262" s="126" cm="1">
        <f t="array" ref="D262">INDEX(Final_Res_MapbySub!$CJ$5:$CV$323,MATCH(1,($B262=Final_Res_MapbySub!$B$5:$B$323)*($C262=Final_Res_MapbySub!$C$5:$C$323),0),MATCH(1,(D$6=Final_Res_MapbySub!$CJ$4:$CV$4)*(D$5=Final_Res_MapbySub!$CJ$3:$CV$3),0))</f>
        <v>0</v>
      </c>
      <c r="E262" s="126" cm="1">
        <f t="array" ref="E262">INDEX(Final_Res_MapbySub!$CJ$5:$CV$323,MATCH(1,($B262=Final_Res_MapbySub!$B$5:$B$323)*($C262=Final_Res_MapbySub!$C$5:$C$323),0),MATCH(1,(E$6=Final_Res_MapbySub!$CJ$4:$CV$4)*(E$5=Final_Res_MapbySub!$CJ$3:$CV$3),0))</f>
        <v>0</v>
      </c>
      <c r="F262" s="126" cm="1">
        <f t="array" ref="F262">INDEX(Final_Res_MapbySub!$CJ$5:$CV$323,MATCH(1,($B262=Final_Res_MapbySub!$B$5:$B$323)*($C262=Final_Res_MapbySub!$C$5:$C$323),0),MATCH(1,(F$6=Final_Res_MapbySub!$CJ$4:$CV$4)*(F$5=Final_Res_MapbySub!$CJ$3:$CV$3),0))</f>
        <v>0</v>
      </c>
      <c r="G262" s="126" cm="1">
        <f t="array" ref="G262">INDEX(Final_Res_MapbySub!$CJ$5:$CV$323,MATCH(1,($B262=Final_Res_MapbySub!$B$5:$B$323)*($C262=Final_Res_MapbySub!$C$5:$C$323),0),MATCH(1,(G$6=Final_Res_MapbySub!$CJ$4:$CV$4)*(G$5=Final_Res_MapbySub!$CJ$3:$CV$3),0))</f>
        <v>0</v>
      </c>
      <c r="H262" s="126" cm="1">
        <f t="array" ref="H262">INDEX(Final_Res_MapbySub!$CJ$5:$CV$323,MATCH(1,($B262=Final_Res_MapbySub!$B$5:$B$323)*($C262=Final_Res_MapbySub!$C$5:$C$323),0),MATCH(1,(H$6=Final_Res_MapbySub!$CJ$4:$CV$4)*(H$5=Final_Res_MapbySub!$CJ$3:$CV$3),0))</f>
        <v>0</v>
      </c>
      <c r="I262" s="126" cm="1">
        <f t="array" ref="I262">INDEX(Final_Res_MapbySub!$CJ$5:$CV$323,MATCH(1,($B262=Final_Res_MapbySub!$B$5:$B$323)*($C262=Final_Res_MapbySub!$C$5:$C$323),0),MATCH(1,(I$6=Final_Res_MapbySub!$CJ$4:$CV$4)*(I$5=Final_Res_MapbySub!$CJ$3:$CV$3),0))</f>
        <v>0</v>
      </c>
      <c r="J262" s="126" cm="1">
        <f t="array" ref="J262">INDEX(Final_Res_MapbySub!$CJ$5:$CV$323,MATCH(1,($B262=Final_Res_MapbySub!$B$5:$B$323)*($C262=Final_Res_MapbySub!$C$5:$C$323),0),MATCH(1,(J$6=Final_Res_MapbySub!$CJ$4:$CV$4)*(J$5=Final_Res_MapbySub!$CJ$3:$CV$3),0))</f>
        <v>0</v>
      </c>
      <c r="K262" s="126" cm="1">
        <f t="array" ref="K262">INDEX(Final_Res_MapbySub!$CJ$5:$CV$323,MATCH(1,($B262=Final_Res_MapbySub!$B$5:$B$323)*($C262=Final_Res_MapbySub!$C$5:$C$323),0),MATCH(1,(K$6=Final_Res_MapbySub!$CJ$4:$CV$4)*(K$5=Final_Res_MapbySub!$CJ$3:$CV$3),0))</f>
        <v>0</v>
      </c>
      <c r="L262" s="126" cm="1">
        <f t="array" ref="L262">INDEX(Final_Res_MapbySub!$CJ$5:$CV$323,MATCH(1,($B262=Final_Res_MapbySub!$B$5:$B$323)*($C262=Final_Res_MapbySub!$C$5:$C$323),0),MATCH(1,(L$6=Final_Res_MapbySub!$CJ$4:$CV$4)*(L$5=Final_Res_MapbySub!$CJ$3:$CV$3),0))</f>
        <v>0</v>
      </c>
      <c r="M262" s="126" cm="1">
        <f t="array" ref="M262">INDEX(Final_Res_MapbySub!$CJ$5:$CV$323,MATCH(1,($B262=Final_Res_MapbySub!$B$5:$B$323)*($C262=Final_Res_MapbySub!$C$5:$C$323),0),MATCH(1,(M$6=Final_Res_MapbySub!$CJ$4:$CV$4)*(M$5=Final_Res_MapbySub!$CJ$3:$CV$3),0))</f>
        <v>0</v>
      </c>
      <c r="N262" s="126" cm="1">
        <f t="array" ref="N262">INDEX(Final_Res_MapbySub!$CJ$5:$CV$323,MATCH(1,($B262=Final_Res_MapbySub!$B$5:$B$323)*($C262=Final_Res_MapbySub!$C$5:$C$323),0),MATCH(1,(N$6=Final_Res_MapbySub!$CJ$4:$CV$4)*(N$5=Final_Res_MapbySub!$CJ$3:$CV$3),0))</f>
        <v>0</v>
      </c>
      <c r="O262" s="126" cm="1">
        <f t="array" ref="O262">INDEX(Final_Res_MapbySub!$CJ$5:$CV$323,MATCH(1,($B262=Final_Res_MapbySub!$B$5:$B$323)*($C262=Final_Res_MapbySub!$C$5:$C$323),0),MATCH(1,(O$6=Final_Res_MapbySub!$CJ$4:$CV$4)*(O$5=Final_Res_MapbySub!$CJ$3:$CV$3),0))</f>
        <v>0</v>
      </c>
      <c r="P262" s="126" cm="1">
        <f t="array" ref="P262">INDEX(Final_Res_MapbySub!$CJ$5:$CV$323,MATCH(1,($B262=Final_Res_MapbySub!$B$5:$B$323)*($C262=Final_Res_MapbySub!$C$5:$C$323),0),MATCH(1,(P$6=Final_Res_MapbySub!$CJ$4:$CV$4)*(P$5=Final_Res_MapbySub!$CJ$3:$CV$3),0))</f>
        <v>0</v>
      </c>
      <c r="Q262" s="134">
        <f t="shared" si="196"/>
        <v>0</v>
      </c>
      <c r="R262" s="125">
        <v>0</v>
      </c>
      <c r="S262" s="125">
        <v>0</v>
      </c>
      <c r="T262" s="125">
        <v>0</v>
      </c>
      <c r="U262" s="125">
        <v>0</v>
      </c>
      <c r="V262" s="125">
        <v>0</v>
      </c>
      <c r="W262" s="125">
        <v>0</v>
      </c>
      <c r="X262" s="125">
        <v>0</v>
      </c>
      <c r="Y262" s="125">
        <v>0</v>
      </c>
      <c r="Z262" s="125">
        <v>0</v>
      </c>
      <c r="AA262" s="125">
        <v>0</v>
      </c>
      <c r="AB262" s="125">
        <v>0</v>
      </c>
      <c r="AC262" s="125">
        <v>0</v>
      </c>
      <c r="AD262" s="125">
        <v>0</v>
      </c>
      <c r="AE262" s="130"/>
      <c r="AF262" s="479"/>
      <c r="AG262" s="479"/>
      <c r="AH262" s="479"/>
      <c r="AI262" s="479"/>
      <c r="AJ262" s="479"/>
      <c r="AK262" s="479"/>
      <c r="AL262" s="479"/>
      <c r="AM262" s="479"/>
      <c r="AN262" s="479"/>
      <c r="AO262" s="479"/>
      <c r="AP262" s="479"/>
      <c r="AQ262" s="479"/>
      <c r="AR262" s="479"/>
      <c r="AS262" s="479"/>
      <c r="AT262" s="479"/>
      <c r="AU262" s="479"/>
      <c r="AV262" s="479"/>
      <c r="AW262" s="479"/>
      <c r="AX262" s="479"/>
      <c r="AY262" s="479"/>
      <c r="AZ262" s="479"/>
      <c r="BA262" s="479"/>
      <c r="BB262" s="479"/>
      <c r="BC262" s="479"/>
      <c r="BD262" s="479"/>
      <c r="BE262" s="479"/>
      <c r="BF262" s="479"/>
      <c r="BG262" s="479"/>
      <c r="BH262" s="133">
        <f t="shared" si="197"/>
        <v>0</v>
      </c>
      <c r="BJ262" s="126" cm="1">
        <f t="array" ref="BJ262">INDEX(CAISOQueue_bySub!$AL$5:$AV$322,MATCH(1,($B262=CAISOQueue_bySub!$B$5:$B$322)*($C262=CAISOQueue_bySub!$C$5:$C$322),0),MATCH(BJ$5,CAISOQueue_bySub!$AL$4:$AV$4,0))+INDEX(OtherQueues_bySub!$Z$5:$AK$325,MATCH(1,($B262=OtherQueues_bySub!$B$5:$B$325)*($C262=OtherQueues_bySub!$C$5:$C$325),0),MATCH(BJ$5,OtherQueues_bySub!$Z$4:$AK$4,0))</f>
        <v>0</v>
      </c>
      <c r="BK262" s="126" cm="1">
        <f t="array" ref="BK262">INDEX(OtherQueues_bySub!$Z$5:$AK$325,MATCH(1,($B262=OtherQueues_bySub!$B$5:$B$325)*($C262=OtherQueues_bySub!$C$5:$C$325),0),MATCH(BK$5,OtherQueues_bySub!$Z$4:$AK$4,0))</f>
        <v>0</v>
      </c>
      <c r="BL262" s="126" cm="1">
        <f t="array" ref="BL262">INDEX(CAISOQueue_bySub!$AL$5:$AV$322,MATCH(1,($B262=CAISOQueue_bySub!$B$5:$B$322)*($C262=CAISOQueue_bySub!$C$5:$C$322),0),MATCH(BL$5,CAISOQueue_bySub!$AL$4:$AV$4,0))+INDEX(OtherQueues_bySub!$Z$5:$AK$325,MATCH(1,($B262=OtherQueues_bySub!$B$5:$B$325)*($C262=OtherQueues_bySub!$C$5:$C$325),0),MATCH(BL$5,OtherQueues_bySub!$Z$4:$AK$4,0))</f>
        <v>0</v>
      </c>
      <c r="BM262" s="126" cm="1">
        <f t="array" ref="BM262">INDEX(CAISOQueue_bySub!$AL$5:$AV$322,MATCH(1,($B262=CAISOQueue_bySub!$B$5:$B$322)*($C262=CAISOQueue_bySub!$C$5:$C$322),0),MATCH(BM$5,CAISOQueue_bySub!$AL$4:$AV$4,0))+INDEX(OtherQueues_bySub!$Z$5:$AK$325,MATCH(1,($B262=OtherQueues_bySub!$B$5:$B$325)*($C262=OtherQueues_bySub!$C$5:$C$325),0),MATCH(BM$5,OtherQueues_bySub!$Z$4:$AK$4,0))</f>
        <v>0</v>
      </c>
      <c r="BN262" s="126"/>
      <c r="BO262" s="126"/>
      <c r="BP262" s="126" cm="1">
        <f t="array" ref="BP262">INDEX(CAISOQueue_bySub!$AL$5:$AV$322,MATCH(1,($B262=CAISOQueue_bySub!$B$5:$B$322)*($C262=CAISOQueue_bySub!$C$5:$C$322),0),MATCH(BP$5,CAISOQueue_bySub!$AL$4:$AV$4,0))+INDEX(OtherQueues_bySub!$Z$5:$AK$325,MATCH(1,($B262=OtherQueues_bySub!$B$5:$B$325)*($C262=OtherQueues_bySub!$C$5:$C$325),0),MATCH(BP$5,OtherQueues_bySub!$Z$4:$AK$4,0))</f>
        <v>0</v>
      </c>
      <c r="BQ262" s="126" cm="1">
        <f t="array" ref="BQ262">INDEX(CAISOQueue_bySub!$AL$5:$AV$322,MATCH(1,($B262=CAISOQueue_bySub!$B$5:$B$322)*($C262=CAISOQueue_bySub!$C$5:$C$322),0),MATCH(BQ$5,CAISOQueue_bySub!$AL$4:$AV$4,0))+INDEX(OtherQueues_bySub!$Z$5:$AK$325,MATCH(1,($B262=OtherQueues_bySub!$B$5:$B$325)*($C262=OtherQueues_bySub!$C$5:$C$325),0),MATCH(BQ$5,OtherQueues_bySub!$Z$4:$AK$4,0))</f>
        <v>0</v>
      </c>
      <c r="BR262" s="126"/>
      <c r="BS262" s="126" cm="1">
        <f t="array" ref="BS262">INDEX(CAISOQueue_bySub!$AL$5:$AV$322,MATCH(1,($B262=CAISOQueue_bySub!$B$5:$B$322)*($C262=CAISOQueue_bySub!$C$5:$C$322),0),MATCH(BS$5,CAISOQueue_bySub!$AL$4:$AV$4,0))+INDEX(OtherQueues_bySub!$Z$5:$AK$325,MATCH(1,($B262=OtherQueues_bySub!$B$5:$B$325)*($C262=OtherQueues_bySub!$C$5:$C$325),0),MATCH(BS$5,OtherQueues_bySub!$Z$4:$AK$4,0))</f>
        <v>0</v>
      </c>
      <c r="BT262" s="126" cm="1">
        <f t="array" ref="BT262">INDEX(CAISOQueue_bySub!$AL$5:$AV$322,MATCH(1,($B262=CAISOQueue_bySub!$B$5:$B$322)*($C262=CAISOQueue_bySub!$C$5:$C$322),0),MATCH(BT$5,CAISOQueue_bySub!$AL$4:$AV$4,0))+INDEX(OtherQueues_bySub!$Z$5:$AK$325,MATCH(1,($B262=OtherQueues_bySub!$B$5:$B$325)*($C262=OtherQueues_bySub!$C$5:$C$325),0),MATCH(BT$5,OtherQueues_bySub!$Z$4:$AK$4,0))</f>
        <v>0</v>
      </c>
      <c r="BU262" s="126" cm="1">
        <f t="array" ref="BU262">INDEX(CAISOQueue_bySub!$AL$5:$AV$322,MATCH(1,($B262=CAISOQueue_bySub!$B$5:$B$322)*($C262=CAISOQueue_bySub!$C$5:$C$322),0),MATCH(BU$5,CAISOQueue_bySub!$AL$4:$AV$4,0))+INDEX(OtherQueues_bySub!$Z$5:$AK$325,MATCH(1,($B262=OtherQueues_bySub!$B$5:$B$325)*($C262=OtherQueues_bySub!$C$5:$C$325),0),MATCH(BU$5,OtherQueues_bySub!$Z$4:$AK$4,0))</f>
        <v>0</v>
      </c>
      <c r="BV262" s="126" cm="1">
        <f t="array" ref="BV262">INDEX(CAISOQueue_bySub!$AL$5:$AV$322,MATCH(1,($B262=CAISOQueue_bySub!$B$5:$B$322)*($C262=CAISOQueue_bySub!$C$5:$C$322),0),MATCH(BV$5,CAISOQueue_bySub!$AL$4:$AV$4,0))+INDEX(OtherQueues_bySub!$Z$5:$AK$325,MATCH(1,($B262=OtherQueues_bySub!$B$5:$B$325)*($C262=OtherQueues_bySub!$C$5:$C$325),0),MATCH(BV$5,OtherQueues_bySub!$Z$4:$AK$4,0))</f>
        <v>0</v>
      </c>
      <c r="BW262" s="132">
        <f t="shared" si="151"/>
        <v>1</v>
      </c>
      <c r="BX262" s="132">
        <f t="shared" si="152"/>
        <v>1</v>
      </c>
      <c r="BY262" s="132">
        <f t="shared" si="153"/>
        <v>1</v>
      </c>
      <c r="BZ262" s="132">
        <f t="shared" si="154"/>
        <v>1</v>
      </c>
      <c r="CA262" s="132">
        <f t="shared" si="155"/>
        <v>1</v>
      </c>
      <c r="CB262" s="132">
        <f t="shared" si="156"/>
        <v>1</v>
      </c>
      <c r="CC262" s="132">
        <f t="shared" si="157"/>
        <v>1</v>
      </c>
      <c r="CD262" s="132">
        <f t="shared" si="158"/>
        <v>1</v>
      </c>
      <c r="CE262" s="132">
        <f t="shared" si="159"/>
        <v>1</v>
      </c>
      <c r="CF262" s="132">
        <f t="shared" si="160"/>
        <v>1</v>
      </c>
      <c r="CG262" s="132">
        <f t="shared" si="161"/>
        <v>1</v>
      </c>
      <c r="CH262" s="132">
        <f t="shared" si="162"/>
        <v>1</v>
      </c>
      <c r="CI262" s="132">
        <f t="shared" si="163"/>
        <v>1</v>
      </c>
      <c r="CJ262" s="132">
        <f t="shared" si="164"/>
        <v>1</v>
      </c>
      <c r="CK262" s="132">
        <f t="shared" si="165"/>
        <v>1</v>
      </c>
      <c r="CL262" s="133">
        <f t="shared" si="198"/>
        <v>0</v>
      </c>
      <c r="CM262" s="141"/>
      <c r="CN262" s="126" cm="1">
        <f t="array" ref="CN262">INDEX(CAISOQueue_bySub!$AX$5:$BH$322,MATCH(1,($B262=CAISOQueue_bySub!$B$5:$B$322)*($C262=CAISOQueue_bySub!$C$5:$C$322),0),MATCH(CN$5,CAISOQueue_bySub!$AX$4:$BH$4,0))+INDEX(OtherQueues_bySub!$Z$5:$AK$325,MATCH(1,($B262=OtherQueues_bySub!$B$5:$B$322)*($C262=OtherQueues_bySub!$C$5:$C$322),0),MATCH(CN$5,OtherQueues_bySub!$Z$4:$AK$4,0))</f>
        <v>0</v>
      </c>
      <c r="CO262" s="126" cm="1">
        <f t="array" ref="CO262">INDEX(OtherQueues_bySub!$Z$5:$AK$325,MATCH(1,($B262=OtherQueues_bySub!$B$5:$B$325)*($C262=OtherQueues_bySub!$C$5:$C$325),0),MATCH(CO$5,OtherQueues_bySub!$Z$4:$AK$4,0))</f>
        <v>0</v>
      </c>
      <c r="CP262" s="126" cm="1">
        <f t="array" ref="CP262">INDEX(CAISOQueue_bySub!$AX$5:$BH$322,MATCH(1,($B262=CAISOQueue_bySub!$B$5:$B$322)*($C262=CAISOQueue_bySub!$C$5:$C$322),0),MATCH(CP$5,CAISOQueue_bySub!$AX$4:$BH$4,0))+INDEX(OtherQueues_bySub!$Z$5:$AK$325,MATCH(1,($B262=OtherQueues_bySub!$B$5:$B$322)*($C262=OtherQueues_bySub!$C$5:$C$322),0),MATCH(CP$5,OtherQueues_bySub!$Z$4:$AK$4,0))</f>
        <v>0</v>
      </c>
      <c r="CQ262" s="126" cm="1">
        <f t="array" ref="CQ262">INDEX(CAISOQueue_bySub!$AX$5:$BH$322,MATCH(1,($B262=CAISOQueue_bySub!$B$5:$B$322)*($C262=CAISOQueue_bySub!$C$5:$C$322),0),MATCH(CQ$5,CAISOQueue_bySub!$AX$4:$BH$4,0))+INDEX(OtherQueues_bySub!$Z$5:$AK$325,MATCH(1,($B262=OtherQueues_bySub!$B$5:$B$322)*($C262=OtherQueues_bySub!$C$5:$C$322),0),MATCH(CQ$5,OtherQueues_bySub!$Z$4:$AK$4,0))</f>
        <v>0</v>
      </c>
      <c r="CR262" s="126"/>
      <c r="CS262" s="126"/>
      <c r="CT262" s="126" cm="1">
        <f t="array" ref="CT262">INDEX(CAISOQueue_bySub!$AX$5:$BH$322,MATCH(1,($B262=CAISOQueue_bySub!$B$5:$B$322)*($C262=CAISOQueue_bySub!$C$5:$C$322),0),MATCH(CT$5,CAISOQueue_bySub!$AX$4:$BH$4,0))+INDEX(OtherQueues_bySub!$Z$5:$AK$325,MATCH(1,($B262=OtherQueues_bySub!$B$5:$B$322)*($C262=OtherQueues_bySub!$C$5:$C$322),0),MATCH(CT$5,OtherQueues_bySub!$Z$4:$AK$4,0))</f>
        <v>0</v>
      </c>
      <c r="CU262" s="126" cm="1">
        <f t="array" ref="CU262">INDEX(CAISOQueue_bySub!$AX$5:$BH$322,MATCH(1,($B262=CAISOQueue_bySub!$B$5:$B$322)*($C262=CAISOQueue_bySub!$C$5:$C$322),0),MATCH(CU$5,CAISOQueue_bySub!$AX$4:$BH$4,0))+INDEX(OtherQueues_bySub!$Z$5:$AK$325,MATCH(1,($B262=OtherQueues_bySub!$B$5:$B$322)*($C262=OtherQueues_bySub!$C$5:$C$322),0),MATCH(CU$5,OtherQueues_bySub!$Z$4:$AK$4,0))</f>
        <v>0</v>
      </c>
      <c r="CV262" s="126"/>
      <c r="CW262" s="126" cm="1">
        <f t="array" ref="CW262">INDEX(CAISOQueue_bySub!$AX$5:$BH$322,MATCH(1,($B262=CAISOQueue_bySub!$B$5:$B$322)*($C262=CAISOQueue_bySub!$C$5:$C$322),0),MATCH(CW$5,CAISOQueue_bySub!$AX$4:$BH$4,0))+INDEX(OtherQueues_bySub!$Z$5:$AK$325,MATCH(1,($B262=OtherQueues_bySub!$B$5:$B$322)*($C262=OtherQueues_bySub!$C$5:$C$322),0),MATCH(CW$5,OtherQueues_bySub!$Z$4:$AK$4,0))</f>
        <v>0</v>
      </c>
      <c r="CX262" s="126" cm="1">
        <f t="array" ref="CX262">INDEX(CAISOQueue_bySub!$AX$5:$BH$322,MATCH(1,($B262=CAISOQueue_bySub!$B$5:$B$322)*($C262=CAISOQueue_bySub!$C$5:$C$322),0),MATCH(CX$5,CAISOQueue_bySub!$AX$4:$BH$4,0))+INDEX(OtherQueues_bySub!$Z$5:$AK$325,MATCH(1,($B262=OtherQueues_bySub!$B$5:$B$322)*($C262=OtherQueues_bySub!$C$5:$C$322),0),MATCH(CX$5,OtherQueues_bySub!$Z$4:$AK$4,0))</f>
        <v>0</v>
      </c>
      <c r="CY262" s="126" cm="1">
        <f t="array" ref="CY262">INDEX(CAISOQueue_bySub!$AX$5:$BH$322,MATCH(1,($B262=CAISOQueue_bySub!$B$5:$B$322)*($C262=CAISOQueue_bySub!$C$5:$C$322),0),MATCH(CY$5,CAISOQueue_bySub!$AX$4:$BH$4,0))+INDEX(OtherQueues_bySub!$Z$5:$AK$325,MATCH(1,($B262=OtherQueues_bySub!$B$5:$B$322)*($C262=OtherQueues_bySub!$C$5:$C$322),0),MATCH(CY$5,OtherQueues_bySub!$Z$4:$AK$4,0))</f>
        <v>0</v>
      </c>
      <c r="CZ262" s="126" cm="1">
        <f t="array" ref="CZ262">INDEX(CAISOQueue_bySub!$AX$5:$BH$322,MATCH(1,($B262=CAISOQueue_bySub!$B$5:$B$322)*($C262=CAISOQueue_bySub!$C$5:$C$322),0),MATCH(CZ$5,CAISOQueue_bySub!$AX$4:$BH$4,0))+INDEX(OtherQueues_bySub!$Z$5:$AK$325,MATCH(1,($B262=OtherQueues_bySub!$B$5:$B$322)*($C262=OtherQueues_bySub!$C$5:$C$322),0),MATCH(CZ$5,OtherQueues_bySub!$Z$4:$AK$4,0))</f>
        <v>0</v>
      </c>
      <c r="DA262" s="138">
        <f t="shared" si="166"/>
        <v>1</v>
      </c>
      <c r="DB262" s="138">
        <f t="shared" si="167"/>
        <v>1</v>
      </c>
      <c r="DC262" s="138">
        <f t="shared" si="168"/>
        <v>1</v>
      </c>
      <c r="DD262" s="138">
        <f t="shared" si="169"/>
        <v>1</v>
      </c>
      <c r="DE262" s="138">
        <f t="shared" si="170"/>
        <v>1</v>
      </c>
      <c r="DF262" s="138">
        <f t="shared" si="171"/>
        <v>1</v>
      </c>
      <c r="DG262" s="138">
        <f t="shared" si="172"/>
        <v>1</v>
      </c>
      <c r="DH262" s="138">
        <f t="shared" si="173"/>
        <v>1</v>
      </c>
      <c r="DI262" s="138">
        <f t="shared" si="174"/>
        <v>1</v>
      </c>
      <c r="DJ262" s="138">
        <f t="shared" si="175"/>
        <v>1</v>
      </c>
      <c r="DK262" s="138">
        <f t="shared" si="176"/>
        <v>1</v>
      </c>
      <c r="DL262" s="138">
        <f t="shared" si="177"/>
        <v>1</v>
      </c>
      <c r="DM262" s="138">
        <f t="shared" si="178"/>
        <v>1</v>
      </c>
      <c r="DN262" s="138">
        <f t="shared" si="179"/>
        <v>1</v>
      </c>
      <c r="DO262" s="138">
        <f t="shared" si="180"/>
        <v>1</v>
      </c>
      <c r="DP262" s="133">
        <f t="shared" si="200"/>
        <v>0</v>
      </c>
      <c r="DQ262" s="126" cm="1">
        <f t="array" ref="DQ262">INDEX(CAISOQueue_bySub!$M$5:$W$322,MATCH(1,($B262=CAISOQueue_bySub!$B$5:$B$322)*($C262=CAISOQueue_bySub!$C$5:$C$322),0),MATCH(DQ$5,CAISOQueue_bySub!$M$4:$W$4,0))+INDEX(OtherQueues_bySub!$M$5:$X$325,MATCH(1,($B262=OtherQueues_bySub!$B$5:$B$322)*($C262=OtherQueues_bySub!$C$5:$C$322),0),MATCH(DQ$5,OtherQueues_bySub!$M$4:$X$4,0))</f>
        <v>0</v>
      </c>
      <c r="DR262" s="126" cm="1">
        <f t="array" ref="DR262">INDEX(OtherQueues_bySub!$Z$5:$AK$325,MATCH(1,($B262=OtherQueues_bySub!$B$5:$B$325)*($C262=OtherQueues_bySub!$C$5:$C$325),0),MATCH(DR$5,OtherQueues_bySub!$Z$4:$AK$4,0))</f>
        <v>0</v>
      </c>
      <c r="DS262" s="126" cm="1">
        <f t="array" ref="DS262">INDEX(CAISOQueue_bySub!$M$5:$W$322,MATCH(1,($B262=CAISOQueue_bySub!$B$5:$B$322)*($C262=CAISOQueue_bySub!$C$5:$C$322),0),MATCH(DS$5,CAISOQueue_bySub!$M$4:$W$4,0))+INDEX(OtherQueues_bySub!$M$5:$X$325,MATCH(1,($B262=OtherQueues_bySub!$B$5:$B$322)*($C262=OtherQueues_bySub!$C$5:$C$322),0),MATCH(DS$5,OtherQueues_bySub!$M$4:$X$4,0))</f>
        <v>0</v>
      </c>
      <c r="DT262" s="126" cm="1">
        <f t="array" ref="DT262">INDEX(CAISOQueue_bySub!$M$5:$W$322,MATCH(1,($B262=CAISOQueue_bySub!$B$5:$B$322)*($C262=CAISOQueue_bySub!$C$5:$C$322),0),MATCH(DT$5,CAISOQueue_bySub!$M$4:$W$4,0))+INDEX(OtherQueues_bySub!$M$5:$X$325,MATCH(1,($B262=OtherQueues_bySub!$B$5:$B$322)*($C262=OtherQueues_bySub!$C$5:$C$322),0),MATCH(DT$5,OtherQueues_bySub!$M$4:$X$4,0))</f>
        <v>0</v>
      </c>
      <c r="DU262" s="126"/>
      <c r="DV262" s="126"/>
      <c r="DW262" s="126" cm="1">
        <f t="array" ref="DW262">INDEX(CAISOQueue_bySub!$M$5:$W$322,MATCH(1,($B262=CAISOQueue_bySub!$B$5:$B$322)*($C262=CAISOQueue_bySub!$C$5:$C$322),0),MATCH(DW$5,CAISOQueue_bySub!$M$4:$W$4,0))+INDEX(OtherQueues_bySub!$M$5:$X$325,MATCH(1,($B262=OtherQueues_bySub!$B$5:$B$322)*($C262=OtherQueues_bySub!$C$5:$C$322),0),MATCH(DW$5,OtherQueues_bySub!$M$4:$X$4,0))</f>
        <v>0</v>
      </c>
      <c r="DX262" s="126" cm="1">
        <f t="array" ref="DX262">INDEX(CAISOQueue_bySub!$M$5:$W$322,MATCH(1,($B262=CAISOQueue_bySub!$B$5:$B$322)*($C262=CAISOQueue_bySub!$C$5:$C$322),0),MATCH(DX$5,CAISOQueue_bySub!$M$4:$W$4,0))+INDEX(OtherQueues_bySub!$M$5:$X$325,MATCH(1,($B262=OtherQueues_bySub!$B$5:$B$322)*($C262=OtherQueues_bySub!$C$5:$C$322),0),MATCH(DX$5,OtherQueues_bySub!$M$4:$X$4,0))</f>
        <v>0</v>
      </c>
      <c r="DY262" s="126"/>
      <c r="DZ262" s="126" cm="1">
        <f t="array" ref="DZ262">INDEX(CAISOQueue_bySub!$M$5:$W$322,MATCH(1,($B262=CAISOQueue_bySub!$B$5:$B$322)*($C262=CAISOQueue_bySub!$C$5:$C$322),0),MATCH(DZ$5,CAISOQueue_bySub!$M$4:$W$4,0))+INDEX(OtherQueues_bySub!$M$5:$X$325,MATCH(1,($B262=OtherQueues_bySub!$B$5:$B$322)*($C262=OtherQueues_bySub!$C$5:$C$322),0),MATCH(DZ$5,OtherQueues_bySub!$M$4:$X$4,0))</f>
        <v>0</v>
      </c>
      <c r="EA262" s="126" cm="1">
        <f t="array" ref="EA262">INDEX(CAISOQueue_bySub!$M$5:$W$322,MATCH(1,($B262=CAISOQueue_bySub!$B$5:$B$322)*($C262=CAISOQueue_bySub!$C$5:$C$322),0),MATCH(EA$5,CAISOQueue_bySub!$M$4:$W$4,0))+INDEX(OtherQueues_bySub!$M$5:$X$325,MATCH(1,($B262=OtherQueues_bySub!$B$5:$B$322)*($C262=OtherQueues_bySub!$C$5:$C$322),0),MATCH(EA$5,OtherQueues_bySub!$M$4:$X$4,0))</f>
        <v>0</v>
      </c>
      <c r="EB262" s="126" cm="1">
        <f t="array" ref="EB262">INDEX(CAISOQueue_bySub!$M$5:$W$322,MATCH(1,($B262=CAISOQueue_bySub!$B$5:$B$322)*($C262=CAISOQueue_bySub!$C$5:$C$322),0),MATCH(EB$5,CAISOQueue_bySub!$M$4:$W$4,0))+INDEX(OtherQueues_bySub!$M$5:$X$325,MATCH(1,($B262=OtherQueues_bySub!$B$5:$B$322)*($C262=OtherQueues_bySub!$C$5:$C$322),0),MATCH(EB$5,OtherQueues_bySub!$M$4:$X$4,0))</f>
        <v>0</v>
      </c>
      <c r="EC262" s="126" cm="1">
        <f t="array" ref="EC262">INDEX(CAISOQueue_bySub!$M$5:$W$322,MATCH(1,($B262=CAISOQueue_bySub!$B$5:$B$322)*($C262=CAISOQueue_bySub!$C$5:$C$322),0),MATCH(EC$5,CAISOQueue_bySub!$M$4:$W$4,0))+INDEX(OtherQueues_bySub!$M$5:$X$325,MATCH(1,($B262=OtherQueues_bySub!$B$5:$B$322)*($C262=OtherQueues_bySub!$C$5:$C$322),0),MATCH(EC$5,OtherQueues_bySub!$M$4:$X$4,0))</f>
        <v>0</v>
      </c>
      <c r="ED262" s="138">
        <f t="shared" si="181"/>
        <v>1</v>
      </c>
      <c r="EE262" s="138">
        <f t="shared" si="182"/>
        <v>1</v>
      </c>
      <c r="EF262" s="138">
        <f t="shared" si="183"/>
        <v>1</v>
      </c>
      <c r="EG262" s="138">
        <f t="shared" si="184"/>
        <v>1</v>
      </c>
      <c r="EH262" s="138">
        <f t="shared" si="185"/>
        <v>1</v>
      </c>
      <c r="EI262" s="138">
        <f t="shared" si="186"/>
        <v>1</v>
      </c>
      <c r="EJ262" s="138">
        <f t="shared" si="187"/>
        <v>1</v>
      </c>
      <c r="EK262" s="138">
        <f t="shared" si="188"/>
        <v>1</v>
      </c>
      <c r="EL262" s="138">
        <f t="shared" si="189"/>
        <v>1</v>
      </c>
      <c r="EM262" s="138">
        <f t="shared" si="190"/>
        <v>1</v>
      </c>
      <c r="EN262" s="138">
        <f t="shared" si="191"/>
        <v>1</v>
      </c>
      <c r="EO262" s="138">
        <f t="shared" si="192"/>
        <v>1</v>
      </c>
      <c r="EP262" s="138">
        <f t="shared" si="193"/>
        <v>1</v>
      </c>
      <c r="EQ262" s="138">
        <f t="shared" si="194"/>
        <v>1</v>
      </c>
      <c r="ER262" s="138">
        <f t="shared" si="195"/>
        <v>1</v>
      </c>
      <c r="ES262" s="133">
        <f t="shared" si="199"/>
        <v>0</v>
      </c>
      <c r="EU262" s="366">
        <v>1</v>
      </c>
      <c r="EV262" s="366"/>
      <c r="EW262" s="366">
        <v>1</v>
      </c>
      <c r="EX262" s="366">
        <v>1</v>
      </c>
      <c r="EY262" s="366">
        <v>1</v>
      </c>
      <c r="FB262" s="366">
        <v>1</v>
      </c>
      <c r="FC262" s="366">
        <v>1</v>
      </c>
      <c r="FE262" s="366">
        <v>1</v>
      </c>
      <c r="FF262" s="366">
        <v>1</v>
      </c>
      <c r="FG262" s="366">
        <v>1</v>
      </c>
      <c r="FH262" s="366">
        <v>1</v>
      </c>
      <c r="FI262" s="366">
        <v>1</v>
      </c>
    </row>
    <row r="263" spans="1:165" x14ac:dyDescent="0.35">
      <c r="A263" s="5" t="str">
        <f>Substation_Info!A261</f>
        <v xml:space="preserve">SCE Metro Study Area </v>
      </c>
      <c r="B263" s="5" t="str">
        <f>Substation_Info!B261</f>
        <v>Serrano</v>
      </c>
      <c r="C263" s="5">
        <f>Substation_Info!C261</f>
        <v>230</v>
      </c>
      <c r="D263" s="126" cm="1">
        <f t="array" ref="D263">INDEX(Final_Res_MapbySub!$CJ$5:$CV$323,MATCH(1,($B263=Final_Res_MapbySub!$B$5:$B$323)*($C263=Final_Res_MapbySub!$C$5:$C$323),0),MATCH(1,(D$6=Final_Res_MapbySub!$CJ$4:$CV$4)*(D$5=Final_Res_MapbySub!$CJ$3:$CV$3),0))</f>
        <v>0</v>
      </c>
      <c r="E263" s="126" cm="1">
        <f t="array" ref="E263">INDEX(Final_Res_MapbySub!$CJ$5:$CV$323,MATCH(1,($B263=Final_Res_MapbySub!$B$5:$B$323)*($C263=Final_Res_MapbySub!$C$5:$C$323),0),MATCH(1,(E$6=Final_Res_MapbySub!$CJ$4:$CV$4)*(E$5=Final_Res_MapbySub!$CJ$3:$CV$3),0))</f>
        <v>0</v>
      </c>
      <c r="F263" s="126" cm="1">
        <f t="array" ref="F263">INDEX(Final_Res_MapbySub!$CJ$5:$CV$323,MATCH(1,($B263=Final_Res_MapbySub!$B$5:$B$323)*($C263=Final_Res_MapbySub!$C$5:$C$323),0),MATCH(1,(F$6=Final_Res_MapbySub!$CJ$4:$CV$4)*(F$5=Final_Res_MapbySub!$CJ$3:$CV$3),0))</f>
        <v>0</v>
      </c>
      <c r="G263" s="126" cm="1">
        <f t="array" ref="G263">INDEX(Final_Res_MapbySub!$CJ$5:$CV$323,MATCH(1,($B263=Final_Res_MapbySub!$B$5:$B$323)*($C263=Final_Res_MapbySub!$C$5:$C$323),0),MATCH(1,(G$6=Final_Res_MapbySub!$CJ$4:$CV$4)*(G$5=Final_Res_MapbySub!$CJ$3:$CV$3),0))</f>
        <v>0</v>
      </c>
      <c r="H263" s="126" cm="1">
        <f t="array" ref="H263">INDEX(Final_Res_MapbySub!$CJ$5:$CV$323,MATCH(1,($B263=Final_Res_MapbySub!$B$5:$B$323)*($C263=Final_Res_MapbySub!$C$5:$C$323),0),MATCH(1,(H$6=Final_Res_MapbySub!$CJ$4:$CV$4)*(H$5=Final_Res_MapbySub!$CJ$3:$CV$3),0))</f>
        <v>0</v>
      </c>
      <c r="I263" s="126" cm="1">
        <f t="array" ref="I263">INDEX(Final_Res_MapbySub!$CJ$5:$CV$323,MATCH(1,($B263=Final_Res_MapbySub!$B$5:$B$323)*($C263=Final_Res_MapbySub!$C$5:$C$323),0),MATCH(1,(I$6=Final_Res_MapbySub!$CJ$4:$CV$4)*(I$5=Final_Res_MapbySub!$CJ$3:$CV$3),0))</f>
        <v>0</v>
      </c>
      <c r="J263" s="126" cm="1">
        <f t="array" ref="J263">INDEX(Final_Res_MapbySub!$CJ$5:$CV$323,MATCH(1,($B263=Final_Res_MapbySub!$B$5:$B$323)*($C263=Final_Res_MapbySub!$C$5:$C$323),0),MATCH(1,(J$6=Final_Res_MapbySub!$CJ$4:$CV$4)*(J$5=Final_Res_MapbySub!$CJ$3:$CV$3),0))</f>
        <v>0</v>
      </c>
      <c r="K263" s="126" cm="1">
        <f t="array" ref="K263">INDEX(Final_Res_MapbySub!$CJ$5:$CV$323,MATCH(1,($B263=Final_Res_MapbySub!$B$5:$B$323)*($C263=Final_Res_MapbySub!$C$5:$C$323),0),MATCH(1,(K$6=Final_Res_MapbySub!$CJ$4:$CV$4)*(K$5=Final_Res_MapbySub!$CJ$3:$CV$3),0))</f>
        <v>0</v>
      </c>
      <c r="L263" s="126" cm="1">
        <f t="array" ref="L263">INDEX(Final_Res_MapbySub!$CJ$5:$CV$323,MATCH(1,($B263=Final_Res_MapbySub!$B$5:$B$323)*($C263=Final_Res_MapbySub!$C$5:$C$323),0),MATCH(1,(L$6=Final_Res_MapbySub!$CJ$4:$CV$4)*(L$5=Final_Res_MapbySub!$CJ$3:$CV$3),0))</f>
        <v>0</v>
      </c>
      <c r="M263" s="126" cm="1">
        <f t="array" ref="M263">INDEX(Final_Res_MapbySub!$CJ$5:$CV$323,MATCH(1,($B263=Final_Res_MapbySub!$B$5:$B$323)*($C263=Final_Res_MapbySub!$C$5:$C$323),0),MATCH(1,(M$6=Final_Res_MapbySub!$CJ$4:$CV$4)*(M$5=Final_Res_MapbySub!$CJ$3:$CV$3),0))</f>
        <v>0</v>
      </c>
      <c r="N263" s="126" cm="1">
        <f t="array" ref="N263">INDEX(Final_Res_MapbySub!$CJ$5:$CV$323,MATCH(1,($B263=Final_Res_MapbySub!$B$5:$B$323)*($C263=Final_Res_MapbySub!$C$5:$C$323),0),MATCH(1,(N$6=Final_Res_MapbySub!$CJ$4:$CV$4)*(N$5=Final_Res_MapbySub!$CJ$3:$CV$3),0))</f>
        <v>0</v>
      </c>
      <c r="O263" s="126" cm="1">
        <f t="array" ref="O263">INDEX(Final_Res_MapbySub!$CJ$5:$CV$323,MATCH(1,($B263=Final_Res_MapbySub!$B$5:$B$323)*($C263=Final_Res_MapbySub!$C$5:$C$323),0),MATCH(1,(O$6=Final_Res_MapbySub!$CJ$4:$CV$4)*(O$5=Final_Res_MapbySub!$CJ$3:$CV$3),0))</f>
        <v>0</v>
      </c>
      <c r="P263" s="126" cm="1">
        <f t="array" ref="P263">INDEX(Final_Res_MapbySub!$CJ$5:$CV$323,MATCH(1,($B263=Final_Res_MapbySub!$B$5:$B$323)*($C263=Final_Res_MapbySub!$C$5:$C$323),0),MATCH(1,(P$6=Final_Res_MapbySub!$CJ$4:$CV$4)*(P$5=Final_Res_MapbySub!$CJ$3:$CV$3),0))</f>
        <v>0</v>
      </c>
      <c r="Q263" s="134">
        <f t="shared" si="196"/>
        <v>0</v>
      </c>
      <c r="R263" s="125">
        <v>0</v>
      </c>
      <c r="S263" s="125">
        <v>0</v>
      </c>
      <c r="T263" s="125">
        <v>0</v>
      </c>
      <c r="U263" s="125">
        <v>0</v>
      </c>
      <c r="V263" s="125">
        <v>0</v>
      </c>
      <c r="W263" s="125">
        <v>0</v>
      </c>
      <c r="X263" s="125">
        <v>0</v>
      </c>
      <c r="Y263" s="125">
        <v>0</v>
      </c>
      <c r="Z263" s="125">
        <v>0</v>
      </c>
      <c r="AA263" s="125">
        <v>0</v>
      </c>
      <c r="AB263" s="125">
        <v>0</v>
      </c>
      <c r="AC263" s="125">
        <v>0</v>
      </c>
      <c r="AD263" s="125">
        <v>0</v>
      </c>
      <c r="AE263" s="130"/>
      <c r="AF263" s="479"/>
      <c r="AG263" s="479"/>
      <c r="AH263" s="479"/>
      <c r="AI263" s="479"/>
      <c r="AJ263" s="479"/>
      <c r="AK263" s="479"/>
      <c r="AL263" s="479"/>
      <c r="AM263" s="479"/>
      <c r="AN263" s="479"/>
      <c r="AO263" s="479"/>
      <c r="AP263" s="479"/>
      <c r="AQ263" s="479"/>
      <c r="AR263" s="479"/>
      <c r="AS263" s="479"/>
      <c r="AT263" s="479"/>
      <c r="AU263" s="479"/>
      <c r="AV263" s="479"/>
      <c r="AW263" s="479"/>
      <c r="AX263" s="479"/>
      <c r="AY263" s="479"/>
      <c r="AZ263" s="479"/>
      <c r="BA263" s="479"/>
      <c r="BB263" s="479"/>
      <c r="BC263" s="479"/>
      <c r="BD263" s="479"/>
      <c r="BE263" s="479"/>
      <c r="BF263" s="479"/>
      <c r="BG263" s="479"/>
      <c r="BH263" s="133">
        <f t="shared" si="197"/>
        <v>0</v>
      </c>
      <c r="BJ263" s="126" cm="1">
        <f t="array" ref="BJ263">INDEX(CAISOQueue_bySub!$AL$5:$AV$322,MATCH(1,($B263=CAISOQueue_bySub!$B$5:$B$322)*($C263=CAISOQueue_bySub!$C$5:$C$322),0),MATCH(BJ$5,CAISOQueue_bySub!$AL$4:$AV$4,0))+INDEX(OtherQueues_bySub!$Z$5:$AK$325,MATCH(1,($B263=OtherQueues_bySub!$B$5:$B$325)*($C263=OtherQueues_bySub!$C$5:$C$325),0),MATCH(BJ$5,OtherQueues_bySub!$Z$4:$AK$4,0))</f>
        <v>0</v>
      </c>
      <c r="BK263" s="126" cm="1">
        <f t="array" ref="BK263">INDEX(OtherQueues_bySub!$Z$5:$AK$325,MATCH(1,($B263=OtherQueues_bySub!$B$5:$B$325)*($C263=OtherQueues_bySub!$C$5:$C$325),0),MATCH(BK$5,OtherQueues_bySub!$Z$4:$AK$4,0))</f>
        <v>0</v>
      </c>
      <c r="BL263" s="126" cm="1">
        <f t="array" ref="BL263">INDEX(CAISOQueue_bySub!$AL$5:$AV$322,MATCH(1,($B263=CAISOQueue_bySub!$B$5:$B$322)*($C263=CAISOQueue_bySub!$C$5:$C$322),0),MATCH(BL$5,CAISOQueue_bySub!$AL$4:$AV$4,0))+INDEX(OtherQueues_bySub!$Z$5:$AK$325,MATCH(1,($B263=OtherQueues_bySub!$B$5:$B$325)*($C263=OtherQueues_bySub!$C$5:$C$325),0),MATCH(BL$5,OtherQueues_bySub!$Z$4:$AK$4,0))</f>
        <v>0</v>
      </c>
      <c r="BM263" s="126" cm="1">
        <f t="array" ref="BM263">INDEX(CAISOQueue_bySub!$AL$5:$AV$322,MATCH(1,($B263=CAISOQueue_bySub!$B$5:$B$322)*($C263=CAISOQueue_bySub!$C$5:$C$322),0),MATCH(BM$5,CAISOQueue_bySub!$AL$4:$AV$4,0))+INDEX(OtherQueues_bySub!$Z$5:$AK$325,MATCH(1,($B263=OtherQueues_bySub!$B$5:$B$325)*($C263=OtherQueues_bySub!$C$5:$C$325),0),MATCH(BM$5,OtherQueues_bySub!$Z$4:$AK$4,0))</f>
        <v>0</v>
      </c>
      <c r="BN263" s="126"/>
      <c r="BO263" s="126"/>
      <c r="BP263" s="126" cm="1">
        <f t="array" ref="BP263">INDEX(CAISOQueue_bySub!$AL$5:$AV$322,MATCH(1,($B263=CAISOQueue_bySub!$B$5:$B$322)*($C263=CAISOQueue_bySub!$C$5:$C$322),0),MATCH(BP$5,CAISOQueue_bySub!$AL$4:$AV$4,0))+INDEX(OtherQueues_bySub!$Z$5:$AK$325,MATCH(1,($B263=OtherQueues_bySub!$B$5:$B$325)*($C263=OtherQueues_bySub!$C$5:$C$325),0),MATCH(BP$5,OtherQueues_bySub!$Z$4:$AK$4,0))</f>
        <v>0</v>
      </c>
      <c r="BQ263" s="126" cm="1">
        <f t="array" ref="BQ263">INDEX(CAISOQueue_bySub!$AL$5:$AV$322,MATCH(1,($B263=CAISOQueue_bySub!$B$5:$B$322)*($C263=CAISOQueue_bySub!$C$5:$C$322),0),MATCH(BQ$5,CAISOQueue_bySub!$AL$4:$AV$4,0))+INDEX(OtherQueues_bySub!$Z$5:$AK$325,MATCH(1,($B263=OtherQueues_bySub!$B$5:$B$325)*($C263=OtherQueues_bySub!$C$5:$C$325),0),MATCH(BQ$5,OtherQueues_bySub!$Z$4:$AK$4,0))</f>
        <v>0</v>
      </c>
      <c r="BR263" s="126"/>
      <c r="BS263" s="126" cm="1">
        <f t="array" ref="BS263">INDEX(CAISOQueue_bySub!$AL$5:$AV$322,MATCH(1,($B263=CAISOQueue_bySub!$B$5:$B$322)*($C263=CAISOQueue_bySub!$C$5:$C$322),0),MATCH(BS$5,CAISOQueue_bySub!$AL$4:$AV$4,0))+INDEX(OtherQueues_bySub!$Z$5:$AK$325,MATCH(1,($B263=OtherQueues_bySub!$B$5:$B$325)*($C263=OtherQueues_bySub!$C$5:$C$325),0),MATCH(BS$5,OtherQueues_bySub!$Z$4:$AK$4,0))</f>
        <v>0</v>
      </c>
      <c r="BT263" s="126" cm="1">
        <f t="array" ref="BT263">INDEX(CAISOQueue_bySub!$AL$5:$AV$322,MATCH(1,($B263=CAISOQueue_bySub!$B$5:$B$322)*($C263=CAISOQueue_bySub!$C$5:$C$322),0),MATCH(BT$5,CAISOQueue_bySub!$AL$4:$AV$4,0))+INDEX(OtherQueues_bySub!$Z$5:$AK$325,MATCH(1,($B263=OtherQueues_bySub!$B$5:$B$325)*($C263=OtherQueues_bySub!$C$5:$C$325),0),MATCH(BT$5,OtherQueues_bySub!$Z$4:$AK$4,0))</f>
        <v>0</v>
      </c>
      <c r="BU263" s="126" cm="1">
        <f t="array" ref="BU263">INDEX(CAISOQueue_bySub!$AL$5:$AV$322,MATCH(1,($B263=CAISOQueue_bySub!$B$5:$B$322)*($C263=CAISOQueue_bySub!$C$5:$C$322),0),MATCH(BU$5,CAISOQueue_bySub!$AL$4:$AV$4,0))+INDEX(OtherQueues_bySub!$Z$5:$AK$325,MATCH(1,($B263=OtherQueues_bySub!$B$5:$B$325)*($C263=OtherQueues_bySub!$C$5:$C$325),0),MATCH(BU$5,OtherQueues_bySub!$Z$4:$AK$4,0))</f>
        <v>0</v>
      </c>
      <c r="BV263" s="126" cm="1">
        <f t="array" ref="BV263">INDEX(CAISOQueue_bySub!$AL$5:$AV$322,MATCH(1,($B263=CAISOQueue_bySub!$B$5:$B$322)*($C263=CAISOQueue_bySub!$C$5:$C$322),0),MATCH(BV$5,CAISOQueue_bySub!$AL$4:$AV$4,0))+INDEX(OtherQueues_bySub!$Z$5:$AK$325,MATCH(1,($B263=OtherQueues_bySub!$B$5:$B$325)*($C263=OtherQueues_bySub!$C$5:$C$325),0),MATCH(BV$5,OtherQueues_bySub!$Z$4:$AK$4,0))</f>
        <v>0</v>
      </c>
      <c r="BW263" s="132">
        <f t="shared" ref="BW263:BW324" si="201">IF(OR(AND(D263&gt;$E$2,MAX(BJ263,R263)=$E$2),D263-MAX(BJ263,R263)&gt;$F$2),3,IF(MAX(BJ263,R263)-D263&gt;$J$2,2.5,IF(D263-MAX(BJ263,R263)&gt;$F$3,2, IF(MAX(BJ263,R263)-D263&gt;$J$3,1.5,1))))</f>
        <v>1</v>
      </c>
      <c r="BX263" s="132">
        <f t="shared" ref="BX263:BX324" si="202">IF(OR(AND(E263&gt;$E$2,MAX(BK263,S263)=$E$2),E263-MAX(BK263,S263)&gt;$F$2),3,IF(MAX(BK263,S263)-E263&gt;$J$2,2.5,IF(E263-MAX(BK263,S263)&gt;$F$3,2, IF(MAX(BK263,S263)-E263&gt;$J$3,1.5,1))))</f>
        <v>1</v>
      </c>
      <c r="BY263" s="132">
        <f t="shared" ref="BY263:BY324" si="203">IF(OR(AND(F263&gt;$E$2,MAX(BL263,T263)=$E$2),F263-MAX(BL263,T263)&gt;$F$2),3,IF(MAX(BL263,T263)-F263&gt;$J$2,2.5,IF(F263-MAX(BL263,T263)&gt;$F$3,2, IF(MAX(BL263,T263)-F263&gt;$J$3,1.5,1))))</f>
        <v>1</v>
      </c>
      <c r="BZ263" s="132">
        <f t="shared" ref="BZ263:BZ324" si="204">IF(OR(AND(G263&gt;$E$2,MAX(BM263,U263)=$E$2),G263-MAX(BM263,U263)&gt;$F$2),3,IF(MAX(BM263,U263)-G263&gt;$J$2,2.5,IF(G263-MAX(BM263,U263)&gt;$F$3,2, IF(MAX(BM263,U263)-G263&gt;$J$3,1.5,1))))</f>
        <v>1</v>
      </c>
      <c r="CA263" s="132">
        <f t="shared" ref="CA263:CA324" si="205">IF(OR(AND(SUM(F263,G263)&gt;$E$2,MAX(SUM(BL263,BM263),SUM(T263,U263))=$E$2),SUM(F263,G263)-MAX(SUM(BL263,BM263),SUM(T263,U263))&gt;$F$2),3,IF(MAX(SUM(BL263,BM263),SUM(T263,U263))-SUM(F263,G263)&gt;$J$2,2.5,IF(SUM(F263,G263)-MAX(SUM(BL263,BM263),SUM(T263,U263))&gt;$F$3,2, IF(MAX(SUM(BL263,BM263),SUM(T263,U263))-SUM(F263,G263)&gt;$J$3,1.5,1))))</f>
        <v>1</v>
      </c>
      <c r="CB263" s="132">
        <f t="shared" ref="CB263:CB324" si="206">IF(OR(AND(H263&gt;$E$2,MAX(BN263,V263)=$E$2),H263-MAX(BN263,V263)&gt;$F$2),3,IF(MAX(BN263,V263)-H263&gt;$J$2,2.5,IF(H263-MAX(BN263,V263)&gt;$F$3,2, IF(MAX(BN263,V263)-H263&gt;$J$3,1.5,1))))</f>
        <v>1</v>
      </c>
      <c r="CC263" s="132">
        <f t="shared" ref="CC263:CC324" si="207">IF(OR(AND(I263&gt;$E$2,MAX(BO263,W263)=$E$2),I263-MAX(BO263,W263)&gt;$F$2),3,IF(MAX(BO263,W263)-I263&gt;$J$2,2.5,IF(I263-MAX(BO263,W263)&gt;$F$3,2, IF(MAX(BO263,W263)-I263&gt;$J$3,1.5,1))))</f>
        <v>1</v>
      </c>
      <c r="CD263" s="132">
        <f t="shared" ref="CD263:CD324" si="208">IF(OR(AND(J263&gt;$E$2,MAX(BP263,X263)=$E$2),J263-MAX(BP263,X263)&gt;$F$2),3,IF(MAX(BP263,X263)-J263&gt;$J$2,2.5,IF(J263-MAX(BP263,X263)&gt;$F$3,2, IF(MAX(BP263,X263)-J263&gt;$J$3,1.5,1))))</f>
        <v>1</v>
      </c>
      <c r="CE263" s="132">
        <f t="shared" ref="CE263:CE324" si="209">IF(OR(AND(K263&gt;$E$2,MAX(BQ263,Y263)=$E$2),K263-MAX(BQ263,Y263)&gt;$F$2),3,IF(MAX(BQ263,Y263)-K263&gt;$J$2,2.5,IF(K263-MAX(BQ263,Y263)&gt;$F$3,2, IF(MAX(BQ263,Y263)-K263&gt;$J$3,1.5,1))))</f>
        <v>1</v>
      </c>
      <c r="CF263" s="132">
        <f t="shared" ref="CF263:CF324" si="210">IF(OR(AND(L263&gt;$E$2,MAX(BR263,Z263)=$E$2),L263-MAX(BR263,Z263)&gt;$F$2),3,IF(MAX(BR263,Z263)-L263&gt;$J$2,2.5,IF(L263-MAX(BR263,Z263)&gt;$F$3,2, IF(MAX(BR263,Z263)-L263&gt;$J$3,1.5,1))))</f>
        <v>1</v>
      </c>
      <c r="CG263" s="132">
        <f t="shared" ref="CG263:CG324" si="211">IF(OR(AND(M263&gt;$E$2,MAX(BS263,AA263)=$E$2),M263-MAX(BS263,AA263)&gt;$F$2),3,IF(MAX(BS263,AA263)-M263&gt;$J$2,2.5,IF(M263-MAX(BS263,AA263)&gt;$F$3,2, IF(MAX(BS263,AA263)-M263&gt;$J$3,1.5,1))))</f>
        <v>1</v>
      </c>
      <c r="CH263" s="132">
        <f t="shared" ref="CH263:CH324" si="212">IF(OR(AND(N263&gt;$E$2,MAX(BT263,AB263)=$E$2),N263-MAX(BT263,AB263)&gt;$F$2),3,IF(MAX(BT263,AB263)-N263&gt;$J$2,2.5,IF(N263-MAX(BT263,AB263)&gt;$F$3,2, IF(MAX(BT263,AB263)-N263&gt;$J$3,1.5,1))))</f>
        <v>1</v>
      </c>
      <c r="CI263" s="132">
        <f t="shared" ref="CI263:CI324" si="213">IF(OR(AND(SUM(M263:N263)&gt;$E$2,MAX(SUM(BS263,BT263),SUM(AA263,AB263))=$E$2),SUM(M263:N263)-MAX(SUM(BS263,BT263),SUM(AA263,AB263))&gt;$F$2),3,IF(MAX(SUM(BS263,BT263),SUM(AA263,AB263))-SUM(M263:N263)&gt;$J$2,2.5,IF(SUM(M263:N263)-MAX(SUM(BS263,BT263),SUM(AA263,AB263))&gt;$F$3,2, IF(MAX(SUM(BS263,BT263),SUM(AA263,AB263))-SUM(M263:N263)&gt;$J$3,1.5,1))))</f>
        <v>1</v>
      </c>
      <c r="CJ263" s="132">
        <f t="shared" ref="CJ263:CJ324" si="214">IF(OR(AND(O263&gt;$E$2,MAX(BU263,AC263)=$E$2),O263-MAX(BU263,AC263)&gt;$F$2),3,IF(MAX(BU263,AC263)-O263&gt;$J$2,2.5,IF(O263-MAX(BU263,AC263)&gt;$F$3,2, IF(MAX(BU263,AC263)-O263&gt;$J$3,1.5,1))))</f>
        <v>1</v>
      </c>
      <c r="CK263" s="132">
        <f t="shared" ref="CK263:CK324" si="215">IF(OR(AND(P263&gt;$E$2,MAX(BV263,AD263)=$E$2),P263-MAX(BV263,AD263)&gt;$F$2),3,IF(MAX(BV263,AD263)-P263&gt;$J$2,2.5,IF(P263-MAX(BV263,AD263)&gt;$F$3,2, IF(MAX(BV263,AD263)-P263&gt;$J$3,1.5,1))))</f>
        <v>1</v>
      </c>
      <c r="CL263" s="133">
        <f t="shared" si="198"/>
        <v>0</v>
      </c>
      <c r="CM263" s="141"/>
      <c r="CN263" s="126" cm="1">
        <f t="array" ref="CN263">INDEX(CAISOQueue_bySub!$AX$5:$BH$322,MATCH(1,($B263=CAISOQueue_bySub!$B$5:$B$322)*($C263=CAISOQueue_bySub!$C$5:$C$322),0),MATCH(CN$5,CAISOQueue_bySub!$AX$4:$BH$4,0))+INDEX(OtherQueues_bySub!$Z$5:$AK$325,MATCH(1,($B263=OtherQueues_bySub!$B$5:$B$322)*($C263=OtherQueues_bySub!$C$5:$C$322),0),MATCH(CN$5,OtherQueues_bySub!$Z$4:$AK$4,0))</f>
        <v>0</v>
      </c>
      <c r="CO263" s="126" cm="1">
        <f t="array" ref="CO263">INDEX(OtherQueues_bySub!$Z$5:$AK$325,MATCH(1,($B263=OtherQueues_bySub!$B$5:$B$325)*($C263=OtherQueues_bySub!$C$5:$C$325),0),MATCH(CO$5,OtherQueues_bySub!$Z$4:$AK$4,0))</f>
        <v>0</v>
      </c>
      <c r="CP263" s="126" cm="1">
        <f t="array" ref="CP263">INDEX(CAISOQueue_bySub!$AX$5:$BH$322,MATCH(1,($B263=CAISOQueue_bySub!$B$5:$B$322)*($C263=CAISOQueue_bySub!$C$5:$C$322),0),MATCH(CP$5,CAISOQueue_bySub!$AX$4:$BH$4,0))+INDEX(OtherQueues_bySub!$Z$5:$AK$325,MATCH(1,($B263=OtherQueues_bySub!$B$5:$B$322)*($C263=OtherQueues_bySub!$C$5:$C$322),0),MATCH(CP$5,OtherQueues_bySub!$Z$4:$AK$4,0))</f>
        <v>0</v>
      </c>
      <c r="CQ263" s="126" cm="1">
        <f t="array" ref="CQ263">INDEX(CAISOQueue_bySub!$AX$5:$BH$322,MATCH(1,($B263=CAISOQueue_bySub!$B$5:$B$322)*($C263=CAISOQueue_bySub!$C$5:$C$322),0),MATCH(CQ$5,CAISOQueue_bySub!$AX$4:$BH$4,0))+INDEX(OtherQueues_bySub!$Z$5:$AK$325,MATCH(1,($B263=OtherQueues_bySub!$B$5:$B$322)*($C263=OtherQueues_bySub!$C$5:$C$322),0),MATCH(CQ$5,OtherQueues_bySub!$Z$4:$AK$4,0))</f>
        <v>0</v>
      </c>
      <c r="CR263" s="126"/>
      <c r="CS263" s="126"/>
      <c r="CT263" s="126" cm="1">
        <f t="array" ref="CT263">INDEX(CAISOQueue_bySub!$AX$5:$BH$322,MATCH(1,($B263=CAISOQueue_bySub!$B$5:$B$322)*($C263=CAISOQueue_bySub!$C$5:$C$322),0),MATCH(CT$5,CAISOQueue_bySub!$AX$4:$BH$4,0))+INDEX(OtherQueues_bySub!$Z$5:$AK$325,MATCH(1,($B263=OtherQueues_bySub!$B$5:$B$322)*($C263=OtherQueues_bySub!$C$5:$C$322),0),MATCH(CT$5,OtherQueues_bySub!$Z$4:$AK$4,0))</f>
        <v>0</v>
      </c>
      <c r="CU263" s="126" cm="1">
        <f t="array" ref="CU263">INDEX(CAISOQueue_bySub!$AX$5:$BH$322,MATCH(1,($B263=CAISOQueue_bySub!$B$5:$B$322)*($C263=CAISOQueue_bySub!$C$5:$C$322),0),MATCH(CU$5,CAISOQueue_bySub!$AX$4:$BH$4,0))+INDEX(OtherQueues_bySub!$Z$5:$AK$325,MATCH(1,($B263=OtherQueues_bySub!$B$5:$B$322)*($C263=OtherQueues_bySub!$C$5:$C$322),0),MATCH(CU$5,OtherQueues_bySub!$Z$4:$AK$4,0))</f>
        <v>0</v>
      </c>
      <c r="CV263" s="126"/>
      <c r="CW263" s="126" cm="1">
        <f t="array" ref="CW263">INDEX(CAISOQueue_bySub!$AX$5:$BH$322,MATCH(1,($B263=CAISOQueue_bySub!$B$5:$B$322)*($C263=CAISOQueue_bySub!$C$5:$C$322),0),MATCH(CW$5,CAISOQueue_bySub!$AX$4:$BH$4,0))+INDEX(OtherQueues_bySub!$Z$5:$AK$325,MATCH(1,($B263=OtherQueues_bySub!$B$5:$B$322)*($C263=OtherQueues_bySub!$C$5:$C$322),0),MATCH(CW$5,OtherQueues_bySub!$Z$4:$AK$4,0))</f>
        <v>0</v>
      </c>
      <c r="CX263" s="126" cm="1">
        <f t="array" ref="CX263">INDEX(CAISOQueue_bySub!$AX$5:$BH$322,MATCH(1,($B263=CAISOQueue_bySub!$B$5:$B$322)*($C263=CAISOQueue_bySub!$C$5:$C$322),0),MATCH(CX$5,CAISOQueue_bySub!$AX$4:$BH$4,0))+INDEX(OtherQueues_bySub!$Z$5:$AK$325,MATCH(1,($B263=OtherQueues_bySub!$B$5:$B$322)*($C263=OtherQueues_bySub!$C$5:$C$322),0),MATCH(CX$5,OtherQueues_bySub!$Z$4:$AK$4,0))</f>
        <v>0</v>
      </c>
      <c r="CY263" s="126" cm="1">
        <f t="array" ref="CY263">INDEX(CAISOQueue_bySub!$AX$5:$BH$322,MATCH(1,($B263=CAISOQueue_bySub!$B$5:$B$322)*($C263=CAISOQueue_bySub!$C$5:$C$322),0),MATCH(CY$5,CAISOQueue_bySub!$AX$4:$BH$4,0))+INDEX(OtherQueues_bySub!$Z$5:$AK$325,MATCH(1,($B263=OtherQueues_bySub!$B$5:$B$322)*($C263=OtherQueues_bySub!$C$5:$C$322),0),MATCH(CY$5,OtherQueues_bySub!$Z$4:$AK$4,0))</f>
        <v>0</v>
      </c>
      <c r="CZ263" s="126" cm="1">
        <f t="array" ref="CZ263">INDEX(CAISOQueue_bySub!$AX$5:$BH$322,MATCH(1,($B263=CAISOQueue_bySub!$B$5:$B$322)*($C263=CAISOQueue_bySub!$C$5:$C$322),0),MATCH(CZ$5,CAISOQueue_bySub!$AX$4:$BH$4,0))+INDEX(OtherQueues_bySub!$Z$5:$AK$325,MATCH(1,($B263=OtherQueues_bySub!$B$5:$B$322)*($C263=OtherQueues_bySub!$C$5:$C$322),0),MATCH(CZ$5,OtherQueues_bySub!$Z$4:$AK$4,0))</f>
        <v>0</v>
      </c>
      <c r="DA263" s="138">
        <f t="shared" ref="DA263:DA324" si="216">IF(OR(AND(D263&gt;$E$2,MAX(CN263,R263)=$E$2),D263-MAX(CN263,R263)&gt;$F$2),3,IF(MAX(CN263,R263)-D263&gt;$J$2,2.5,IF(D263-MAX(CN263,R263)&gt;$F$3,2, IF(MAX(CN263,R263)-D263&gt;$J$3,1.5,1))))</f>
        <v>1</v>
      </c>
      <c r="DB263" s="138">
        <f t="shared" ref="DB263:DB324" si="217">IF(OR(AND(E263&gt;$E$2,MAX(CO263,S263)=$E$2),E263-MAX(CO263,S263)&gt;$F$2),3,IF(MAX(CO263,S263)-E263&gt;$J$2,2.5,IF(E263-MAX(CO263,S263)&gt;$F$3,2, IF(MAX(CO263,S263)-E263&gt;$J$3,1.5,1))))</f>
        <v>1</v>
      </c>
      <c r="DC263" s="138">
        <f t="shared" ref="DC263:DC324" si="218">IF(OR(AND(F263&gt;$E$2,MAX(CP263,T263)=$E$2),F263-MAX(CP263,T263)&gt;$F$2),3,IF(MAX(CP263,T263)-F263&gt;$J$2,2.5,IF(F263-MAX(CP263,T263)&gt;$F$3,2, IF(MAX(CP263,T263)-F263&gt;$J$3,1.5,1))))</f>
        <v>1</v>
      </c>
      <c r="DD263" s="138">
        <f t="shared" ref="DD263:DD324" si="219">IF(OR(AND(G263&gt;$E$2,MAX(CQ263,U263)=$E$2),G263-MAX(CQ263,U263)&gt;$F$2),3,IF(MAX(CQ263,U263)-G263&gt;$J$2,2.5,IF(G263-MAX(CQ263,U263)&gt;$F$3,2, IF(MAX(CQ263,U263)-G263&gt;$J$3,1.5,1))))</f>
        <v>1</v>
      </c>
      <c r="DE263" s="138">
        <f t="shared" ref="DE263:DE324" si="220">IF(OR(AND(SUM(F263,G263)&gt;$E$2,MAX(SUM(CP263,CQ263),SUM(T263,U263))=$E$2),SUM(F263,G263)-MAX(SUM(CP263,CQ263),SUM(T263,U263))&gt;$F$2),3,IF(MAX(SUM(CP263,CQ263),SUM(T263,U263))-SUM(F263,G263)&gt;$J$2,2.5,IF(SUM(F263,G263)-MAX(SUM(CP263,CQ263),SUM(T263,U263))&gt;$F$3,2, IF(MAX(SUM(CP263,CQ263),SUM(T263,U263))-SUM(F263,G263)&gt;$J$3,1.5,1))))</f>
        <v>1</v>
      </c>
      <c r="DF263" s="138">
        <f t="shared" ref="DF263:DF324" si="221">IF(OR(AND(H263&gt;$E$2,MAX(CR263,V263)=$E$2),H263-MAX(CR263,V263)&gt;$F$2),3,IF(MAX(CR263,V263)-H263&gt;$J$2,2.5,IF(H263-MAX(CR263,V263)&gt;$F$3,2, IF(MAX(CR263,V263)-H263&gt;$J$3,1.5,1))))</f>
        <v>1</v>
      </c>
      <c r="DG263" s="138">
        <f t="shared" ref="DG263:DG324" si="222">IF(OR(AND(I263&gt;$E$2,MAX(CS263,W263)=$E$2),I263-MAX(CS263,W263)&gt;$F$2),3,IF(MAX(CS263,W263)-I263&gt;$J$2,2.5,IF(I263-MAX(CS263,W263)&gt;$F$3,2, IF(MAX(CS263,W263)-I263&gt;$J$3,1.5,1))))</f>
        <v>1</v>
      </c>
      <c r="DH263" s="138">
        <f t="shared" ref="DH263:DH324" si="223">IF(OR(AND(J263&gt;$E$2,MAX(CT263,X263)=$E$2),J263-MAX(CT263,X263)&gt;$F$2),3,IF(MAX(CT263,X263)-J263&gt;$J$2,2.5,IF(J263-MAX(CT263,X263)&gt;$F$3,2, IF(MAX(CT263,X263)-J263&gt;$J$3,1.5,1))))</f>
        <v>1</v>
      </c>
      <c r="DI263" s="138">
        <f t="shared" ref="DI263:DI324" si="224">IF(OR(AND(K263&gt;$E$2,MAX(CU263,Y263)=$E$2),K263-MAX(CU263,Y263)&gt;$F$2),3,IF(MAX(CU263,Y263)-K263&gt;$J$2,2.5,IF(K263-MAX(CU263,Y263)&gt;$F$3,2, IF(MAX(CU263,Y263)-K263&gt;$J$3,1.5,1))))</f>
        <v>1</v>
      </c>
      <c r="DJ263" s="138">
        <f t="shared" ref="DJ263:DJ324" si="225">IF(OR(AND(L263&gt;$E$2,MAX(CV263,Z263)=$E$2),L263-MAX(CV263,Z263)&gt;$F$2),3,IF(MAX(CV263,Z263)-L263&gt;$J$2,2.5,IF(L263-MAX(CV263,Z263)&gt;$F$3,2, IF(MAX(CV263,Z263)-L263&gt;$J$3,1.5,1))))</f>
        <v>1</v>
      </c>
      <c r="DK263" s="138">
        <f t="shared" ref="DK263:DK324" si="226">IF(OR(AND(M263&gt;$E$2,MAX(CW263,AA263)=$E$2),M263-MAX(CW263,AA263)&gt;$F$2),3,IF(MAX(CW263,AA263)-M263&gt;$J$2,2.5,IF(M263-MAX(CW263,AA263)&gt;$F$3,2, IF(MAX(CW263,AA263)-M263&gt;$J$3,1.5,1))))</f>
        <v>1</v>
      </c>
      <c r="DL263" s="138">
        <f t="shared" ref="DL263:DL324" si="227">IF(OR(AND(N263&gt;$E$2,MAX(CX263,AB263)=$E$2),N263-MAX(CX263,AB263)&gt;$F$2),3,IF(MAX(CX263,AB263)-N263&gt;$J$2,2.5,IF(N263-MAX(CX263,AB263)&gt;$F$3,2, IF(MAX(CX263,AB263)-N263&gt;$J$3,1.5,1))))</f>
        <v>1</v>
      </c>
      <c r="DM263" s="138">
        <f t="shared" ref="DM263:DM324" si="228">IF(OR(AND(SUM(M263:N263)&gt;$E$2,MAX(SUM(CW263,CX263),SUM(AA263,AB263))=$E$2),SUM(M263:N263)-MAX(SUM(CW263,CX263),SUM(AA263,AB263))&gt;$F$2),3,IF(MAX(SUM(CW263,CX263),SUM(AA263,AB263))-SUM(M263:N263)&gt;$J$2,2.5,IF(SUM(M263:N263)-MAX(SUM(CW263,CX263),SUM(AA263,AB263))&gt;$F$3,2, IF(MAX(SUM(CW263,CX263),SUM(AA263,AB263))-SUM(M263:N263)&gt;$J$3,1.5,1))))</f>
        <v>1</v>
      </c>
      <c r="DN263" s="138">
        <f t="shared" ref="DN263:DN324" si="229">IF(OR(AND(O263&gt;$E$2,MAX(CY263,AC263)=$E$2),O263-MAX(CY263,AC263)&gt;$F$2),3,IF(MAX(CY263,AC263)-O263&gt;$J$2,2.5,IF(O263-MAX(CY263,AC263)&gt;$F$3,2, IF(MAX(CY263,AC263)-O263&gt;$J$3,1.5,1))))</f>
        <v>1</v>
      </c>
      <c r="DO263" s="138">
        <f t="shared" ref="DO263:DO324" si="230">IF(OR(AND(P263&gt;$E$2,MAX(CZ263,AD263)=$E$2),P263-MAX(CZ263,AD263)&gt;$F$2),3,IF(MAX(CZ263,AD263)-P263&gt;$J$2,2.5,IF(P263-MAX(CZ263,AD263)&gt;$F$3,2, IF(MAX(CZ263,AD263)-P263&gt;$J$3,1.5,1))))</f>
        <v>1</v>
      </c>
      <c r="DP263" s="133">
        <f t="shared" si="200"/>
        <v>0</v>
      </c>
      <c r="DQ263" s="126" cm="1">
        <f t="array" ref="DQ263">INDEX(CAISOQueue_bySub!$M$5:$W$322,MATCH(1,($B263=CAISOQueue_bySub!$B$5:$B$322)*($C263=CAISOQueue_bySub!$C$5:$C$322),0),MATCH(DQ$5,CAISOQueue_bySub!$M$4:$W$4,0))+INDEX(OtherQueues_bySub!$M$5:$X$325,MATCH(1,($B263=OtherQueues_bySub!$B$5:$B$322)*($C263=OtherQueues_bySub!$C$5:$C$322),0),MATCH(DQ$5,OtherQueues_bySub!$M$4:$X$4,0))</f>
        <v>0</v>
      </c>
      <c r="DR263" s="126" cm="1">
        <f t="array" ref="DR263">INDEX(OtherQueues_bySub!$Z$5:$AK$325,MATCH(1,($B263=OtherQueues_bySub!$B$5:$B$325)*($C263=OtherQueues_bySub!$C$5:$C$325),0),MATCH(DR$5,OtherQueues_bySub!$Z$4:$AK$4,0))</f>
        <v>0</v>
      </c>
      <c r="DS263" s="126" cm="1">
        <f t="array" ref="DS263">INDEX(CAISOQueue_bySub!$M$5:$W$322,MATCH(1,($B263=CAISOQueue_bySub!$B$5:$B$322)*($C263=CAISOQueue_bySub!$C$5:$C$322),0),MATCH(DS$5,CAISOQueue_bySub!$M$4:$W$4,0))+INDEX(OtherQueues_bySub!$M$5:$X$325,MATCH(1,($B263=OtherQueues_bySub!$B$5:$B$322)*($C263=OtherQueues_bySub!$C$5:$C$322),0),MATCH(DS$5,OtherQueues_bySub!$M$4:$X$4,0))</f>
        <v>0</v>
      </c>
      <c r="DT263" s="126" cm="1">
        <f t="array" ref="DT263">INDEX(CAISOQueue_bySub!$M$5:$W$322,MATCH(1,($B263=CAISOQueue_bySub!$B$5:$B$322)*($C263=CAISOQueue_bySub!$C$5:$C$322),0),MATCH(DT$5,CAISOQueue_bySub!$M$4:$W$4,0))+INDEX(OtherQueues_bySub!$M$5:$X$325,MATCH(1,($B263=OtherQueues_bySub!$B$5:$B$322)*($C263=OtherQueues_bySub!$C$5:$C$322),0),MATCH(DT$5,OtherQueues_bySub!$M$4:$X$4,0))</f>
        <v>0</v>
      </c>
      <c r="DU263" s="126"/>
      <c r="DV263" s="126"/>
      <c r="DW263" s="126" cm="1">
        <f t="array" ref="DW263">INDEX(CAISOQueue_bySub!$M$5:$W$322,MATCH(1,($B263=CAISOQueue_bySub!$B$5:$B$322)*($C263=CAISOQueue_bySub!$C$5:$C$322),0),MATCH(DW$5,CAISOQueue_bySub!$M$4:$W$4,0))+INDEX(OtherQueues_bySub!$M$5:$X$325,MATCH(1,($B263=OtherQueues_bySub!$B$5:$B$322)*($C263=OtherQueues_bySub!$C$5:$C$322),0),MATCH(DW$5,OtherQueues_bySub!$M$4:$X$4,0))</f>
        <v>0</v>
      </c>
      <c r="DX263" s="126" cm="1">
        <f t="array" ref="DX263">INDEX(CAISOQueue_bySub!$M$5:$W$322,MATCH(1,($B263=CAISOQueue_bySub!$B$5:$B$322)*($C263=CAISOQueue_bySub!$C$5:$C$322),0),MATCH(DX$5,CAISOQueue_bySub!$M$4:$W$4,0))+INDEX(OtherQueues_bySub!$M$5:$X$325,MATCH(1,($B263=OtherQueues_bySub!$B$5:$B$322)*($C263=OtherQueues_bySub!$C$5:$C$322),0),MATCH(DX$5,OtherQueues_bySub!$M$4:$X$4,0))</f>
        <v>0</v>
      </c>
      <c r="DY263" s="126"/>
      <c r="DZ263" s="126" cm="1">
        <f t="array" ref="DZ263">INDEX(CAISOQueue_bySub!$M$5:$W$322,MATCH(1,($B263=CAISOQueue_bySub!$B$5:$B$322)*($C263=CAISOQueue_bySub!$C$5:$C$322),0),MATCH(DZ$5,CAISOQueue_bySub!$M$4:$W$4,0))+INDEX(OtherQueues_bySub!$M$5:$X$325,MATCH(1,($B263=OtherQueues_bySub!$B$5:$B$322)*($C263=OtherQueues_bySub!$C$5:$C$322),0),MATCH(DZ$5,OtherQueues_bySub!$M$4:$X$4,0))</f>
        <v>0</v>
      </c>
      <c r="EA263" s="126" cm="1">
        <f t="array" ref="EA263">INDEX(CAISOQueue_bySub!$M$5:$W$322,MATCH(1,($B263=CAISOQueue_bySub!$B$5:$B$322)*($C263=CAISOQueue_bySub!$C$5:$C$322),0),MATCH(EA$5,CAISOQueue_bySub!$M$4:$W$4,0))+INDEX(OtherQueues_bySub!$M$5:$X$325,MATCH(1,($B263=OtherQueues_bySub!$B$5:$B$322)*($C263=OtherQueues_bySub!$C$5:$C$322),0),MATCH(EA$5,OtherQueues_bySub!$M$4:$X$4,0))</f>
        <v>0</v>
      </c>
      <c r="EB263" s="126" cm="1">
        <f t="array" ref="EB263">INDEX(CAISOQueue_bySub!$M$5:$W$322,MATCH(1,($B263=CAISOQueue_bySub!$B$5:$B$322)*($C263=CAISOQueue_bySub!$C$5:$C$322),0),MATCH(EB$5,CAISOQueue_bySub!$M$4:$W$4,0))+INDEX(OtherQueues_bySub!$M$5:$X$325,MATCH(1,($B263=OtherQueues_bySub!$B$5:$B$322)*($C263=OtherQueues_bySub!$C$5:$C$322),0),MATCH(EB$5,OtherQueues_bySub!$M$4:$X$4,0))</f>
        <v>300</v>
      </c>
      <c r="EC263" s="126" cm="1">
        <f t="array" ref="EC263">INDEX(CAISOQueue_bySub!$M$5:$W$322,MATCH(1,($B263=CAISOQueue_bySub!$B$5:$B$322)*($C263=CAISOQueue_bySub!$C$5:$C$322),0),MATCH(EC$5,CAISOQueue_bySub!$M$4:$W$4,0))+INDEX(OtherQueues_bySub!$M$5:$X$325,MATCH(1,($B263=OtherQueues_bySub!$B$5:$B$322)*($C263=OtherQueues_bySub!$C$5:$C$322),0),MATCH(EC$5,OtherQueues_bySub!$M$4:$X$4,0))</f>
        <v>0</v>
      </c>
      <c r="ED263" s="138">
        <f t="shared" ref="ED263:ED324" si="231">IF(OR(AND(D263&gt;$E$2,MAX(DQ263,R263)=$E$2),D263-MAX(DQ263,R263)&gt;$G$2),3,IF(MAX(DQ263,R263)-D263&gt;$K$2,2.5,IF(D263-MAX(DQ263,R263)&gt;$G$3,2, IF(MAX(DQ263,R263)-D263&gt;$K$3,1.5,1))))</f>
        <v>1</v>
      </c>
      <c r="EE263" s="138">
        <f t="shared" ref="EE263:EE324" si="232">IF(OR(AND(E263&gt;$E$2,MAX(DR263,S263)=$E$2),E263-MAX(DR263,S263)&gt;$G$2),3,IF(MAX(DR263,S263)-E263&gt;$K$2,2.5,IF(E263-MAX(DR263,S263)&gt;$G$3,2, IF(MAX(DR263,S263)-E263&gt;$K$3,1.5,1))))</f>
        <v>1</v>
      </c>
      <c r="EF263" s="138">
        <f t="shared" ref="EF263:EF324" si="233">IF(OR(AND(F263&gt;$E$2,MAX(DS263,T263)=$E$2),F263-MAX(DS263,T263)&gt;$G$2),3,IF(MAX(DS263,T263)-F263&gt;$K$2,2.5,IF(F263-MAX(DS263,T263)&gt;$G$3,2, IF(MAX(DS263,T263)-F263&gt;$K$3,1.5,1))))</f>
        <v>1</v>
      </c>
      <c r="EG263" s="138">
        <f t="shared" ref="EG263:EG324" si="234">IF(OR(AND(G263&gt;$E$2,MAX(DT263,U263)=$E$2),G263-MAX(DT263,U263)&gt;$G$2),3,IF(MAX(DT263,U263)-G263&gt;$K$2,2.5,IF(G263-MAX(DT263,U263)&gt;$G$3,2, IF(MAX(DT263,U263)-G263&gt;$K$3,1.5,1))))</f>
        <v>1</v>
      </c>
      <c r="EH263" s="138">
        <f t="shared" ref="EH263:EH324" si="235">IF(OR(AND(SUM(F263,G263)&gt;$E$2,MAX(SUM(DS263,DT263),SUM(T263,U263))=$E$2),SUM(F263,G263)-MAX(SUM(DS263,DT263),SUM(T263,U263))&gt;$G$2),3,IF(MAX(SUM(DS263,DT263),SUM(T263,U263))-SUM(F263,G263)&gt;$K$2,2.5,IF(SUM(F263,G263)-MAX(SUM(DS263,DT263),SUM(T263,U263))&gt;$G$3,2, IF(MAX(SUM(DS263,DT263),SUM(T263,U263))-SUM(F263,G263)&gt;$K$3,1.5,1))))</f>
        <v>1</v>
      </c>
      <c r="EI263" s="138">
        <f t="shared" ref="EI263:EI324" si="236">IF(OR(AND(H263&gt;$E$2,MAX(DU263,V263)=$E$2),H263-MAX(DU263,O263)&gt;$G$2),3,IF(MAX(DU263,V263)-H263&gt;$K$2,2.5,IF(H263-MAX(DU263,V263)&gt;$G$3,2, IF(MAX(DU263,V263)-H263&gt;$K$3,1.5,1))))</f>
        <v>1</v>
      </c>
      <c r="EJ263" s="138">
        <f t="shared" ref="EJ263:EJ324" si="237">IF(OR(AND(I263&gt;$E$2,MAX(DV263,W263)=$E$2),I263-MAX(DV263,P263)&gt;$G$2),3,IF(MAX(DV263,W263)-I263&gt;$K$2,2.5,IF(I263-MAX(DV263,W263)&gt;$G$3,2, IF(MAX(DV263,W263)-I263&gt;$K$3,1.5,1))))</f>
        <v>1</v>
      </c>
      <c r="EK263" s="138">
        <f t="shared" ref="EK263:EK324" si="238">IF(OR(AND(J263&gt;$E$2,MAX(DW263,X263)=$E$2),J263-MAX(DW263,X263)&gt;$G$2),3,IF(MAX(DW263,X263)-J263&gt;$K$2,2.5,IF(J263-MAX(DW263,X263)&gt;$G$3,2, IF(MAX(DW263,X263)-J263&gt;$K$3,1.5,1))))</f>
        <v>1</v>
      </c>
      <c r="EL263" s="138">
        <f t="shared" ref="EL263:EL324" si="239">IF(OR(AND(K263&gt;$E$2,MAX(DX263,Y263)=$E$2),K263-MAX(DX263,Y263)&gt;$G$2),3,IF(MAX(DX263,Y263)-K263&gt;$K$2,2.5,IF(K263-MAX(DX263,Y263)&gt;$G$3,2, IF(MAX(DX263,Y263)-K263&gt;$K$3,1.5,1))))</f>
        <v>1</v>
      </c>
      <c r="EM263" s="138">
        <f t="shared" ref="EM263:EM324" si="240">IF(OR(AND(L263&gt;$E$2,MAX(DY263,Z263)=$E$2),L263-MAX(DY263,S263)&gt;$G$2),3,IF(MAX(DY263,Z263)-L263&gt;$K$2,2.5,IF(L263-MAX(DY263,Z263)&gt;$G$3,2, IF(MAX(DY263,Z263)-L263&gt;$K$3,1.5,1))))</f>
        <v>1</v>
      </c>
      <c r="EN263" s="138">
        <f t="shared" ref="EN263:EN324" si="241">IF(OR(AND(M263&gt;$E$2,MAX(DZ263,AA263)=$E$2),M263-MAX(DZ263,AA263)&gt;$G$2),3,IF(MAX(DZ263,AA263)-M263&gt;$K$2,2.5,IF(M263-MAX(DZ263,AA263)&gt;$G$3,2, IF(MAX(DZ263,AA263)-M263&gt;$K$3,1.5,1))))</f>
        <v>1</v>
      </c>
      <c r="EO263" s="138">
        <f t="shared" ref="EO263:EO324" si="242">IF(OR(AND(N263&gt;$E$2,MAX(EA263,AB263)=$E$2),N263-MAX(EA263,AB263)&gt;$G$2),3,IF(MAX(EA263,AB263)-N263&gt;$K$2,2.5,IF(N263-MAX(EA263,AB263)&gt;$G$3,2, IF(MAX(EA263,AB263)-N263&gt;$K$3,1.5,1))))</f>
        <v>1</v>
      </c>
      <c r="EP263" s="138">
        <f t="shared" ref="EP263:EP324" si="243">IF(OR(AND(SUM(M263,N263)&gt;$E$2,MAX(SUM(DZ263,EA263),SUM(AA263,AB263))=$E$2),SUM(M263,N263)-MAX(SUM(DZ263,EA263),SUM(AA263,AB263))&gt;$G$2),3,IF(MAX(SUM(DZ263,EA263),SUM(AA263,AB263))-SUM(M263,N263)&gt;$K$2,2.5,IF(SUM(M263,N263)-MAX(SUM(DZ263,EA263),SUM(AA263,AB263))&gt;$G$3,2, IF(MAX(SUM(DZ263,EA263),SUM(AA263,AB263))-SUM(M263,N263)&gt;$K$3,1.5,1))))</f>
        <v>1</v>
      </c>
      <c r="EQ263" s="138">
        <f t="shared" ref="EQ263:EQ324" si="244">IF(OR(AND(O263&gt;$E$2,MAX(EB263,AC263)=$E$2),O263-MAX(EB263,AC263)&gt;$G$2),3,IF(MAX(EB263,AC263)-O263&gt;$K$2,2.5,IF(O263-MAX(EB263,AC263)&gt;$G$3,2, IF(MAX(EB263,AC263)-O263&gt;$K$3,1.5,1))))</f>
        <v>1</v>
      </c>
      <c r="ER263" s="138">
        <f t="shared" ref="ER263:ER324" si="245">IF(OR(AND(P263&gt;$E$2,MAX(EC263,AD263)=$E$2),P263-MAX(EC263,AD263)&gt;$G$2),3,IF(MAX(EC263,AD263)-P263&gt;$K$2,2.5,IF(P263-MAX(EC263,AD263)&gt;$G$3,2, IF(MAX(EC263,AD263)-P263&gt;$K$3,1.5,1))))</f>
        <v>1</v>
      </c>
      <c r="ES263" s="133">
        <f t="shared" si="199"/>
        <v>0</v>
      </c>
      <c r="EU263" s="366">
        <v>1</v>
      </c>
      <c r="EV263" s="366"/>
      <c r="EW263" s="366">
        <v>1</v>
      </c>
      <c r="EX263" s="366">
        <v>1</v>
      </c>
      <c r="EY263" s="366">
        <v>1</v>
      </c>
      <c r="FB263" s="366">
        <v>1</v>
      </c>
      <c r="FC263" s="366">
        <v>1</v>
      </c>
      <c r="FE263" s="366">
        <v>1</v>
      </c>
      <c r="FF263" s="366">
        <v>1</v>
      </c>
      <c r="FG263" s="366">
        <v>1</v>
      </c>
      <c r="FH263" s="366">
        <v>1</v>
      </c>
      <c r="FI263" s="366">
        <v>1</v>
      </c>
    </row>
    <row r="264" spans="1:165" x14ac:dyDescent="0.35">
      <c r="A264" s="5" t="str">
        <f>Substation_Info!A262</f>
        <v xml:space="preserve">PG&amp;E East Kern Study Area </v>
      </c>
      <c r="B264" s="5" t="str">
        <f>Substation_Info!B262</f>
        <v>Shafter</v>
      </c>
      <c r="C264" s="5">
        <f>Substation_Info!C262</f>
        <v>115</v>
      </c>
      <c r="D264" s="126" cm="1">
        <f t="array" ref="D264">INDEX(Final_Res_MapbySub!$CJ$5:$CV$323,MATCH(1,($B264=Final_Res_MapbySub!$B$5:$B$323)*($C264=Final_Res_MapbySub!$C$5:$C$323),0),MATCH(1,(D$6=Final_Res_MapbySub!$CJ$4:$CV$4)*(D$5=Final_Res_MapbySub!$CJ$3:$CV$3),0))</f>
        <v>0</v>
      </c>
      <c r="E264" s="126" cm="1">
        <f t="array" ref="E264">INDEX(Final_Res_MapbySub!$CJ$5:$CV$323,MATCH(1,($B264=Final_Res_MapbySub!$B$5:$B$323)*($C264=Final_Res_MapbySub!$C$5:$C$323),0),MATCH(1,(E$6=Final_Res_MapbySub!$CJ$4:$CV$4)*(E$5=Final_Res_MapbySub!$CJ$3:$CV$3),0))</f>
        <v>0</v>
      </c>
      <c r="F264" s="126" cm="1">
        <f t="array" ref="F264">INDEX(Final_Res_MapbySub!$CJ$5:$CV$323,MATCH(1,($B264=Final_Res_MapbySub!$B$5:$B$323)*($C264=Final_Res_MapbySub!$C$5:$C$323),0),MATCH(1,(F$6=Final_Res_MapbySub!$CJ$4:$CV$4)*(F$5=Final_Res_MapbySub!$CJ$3:$CV$3),0))</f>
        <v>0</v>
      </c>
      <c r="G264" s="126" cm="1">
        <f t="array" ref="G264">INDEX(Final_Res_MapbySub!$CJ$5:$CV$323,MATCH(1,($B264=Final_Res_MapbySub!$B$5:$B$323)*($C264=Final_Res_MapbySub!$C$5:$C$323),0),MATCH(1,(G$6=Final_Res_MapbySub!$CJ$4:$CV$4)*(G$5=Final_Res_MapbySub!$CJ$3:$CV$3),0))</f>
        <v>0</v>
      </c>
      <c r="H264" s="126" cm="1">
        <f t="array" ref="H264">INDEX(Final_Res_MapbySub!$CJ$5:$CV$323,MATCH(1,($B264=Final_Res_MapbySub!$B$5:$B$323)*($C264=Final_Res_MapbySub!$C$5:$C$323),0),MATCH(1,(H$6=Final_Res_MapbySub!$CJ$4:$CV$4)*(H$5=Final_Res_MapbySub!$CJ$3:$CV$3),0))</f>
        <v>0</v>
      </c>
      <c r="I264" s="126" cm="1">
        <f t="array" ref="I264">INDEX(Final_Res_MapbySub!$CJ$5:$CV$323,MATCH(1,($B264=Final_Res_MapbySub!$B$5:$B$323)*($C264=Final_Res_MapbySub!$C$5:$C$323),0),MATCH(1,(I$6=Final_Res_MapbySub!$CJ$4:$CV$4)*(I$5=Final_Res_MapbySub!$CJ$3:$CV$3),0))</f>
        <v>0</v>
      </c>
      <c r="J264" s="126" cm="1">
        <f t="array" ref="J264">INDEX(Final_Res_MapbySub!$CJ$5:$CV$323,MATCH(1,($B264=Final_Res_MapbySub!$B$5:$B$323)*($C264=Final_Res_MapbySub!$C$5:$C$323),0),MATCH(1,(J$6=Final_Res_MapbySub!$CJ$4:$CV$4)*(J$5=Final_Res_MapbySub!$CJ$3:$CV$3),0))</f>
        <v>0</v>
      </c>
      <c r="K264" s="126" cm="1">
        <f t="array" ref="K264">INDEX(Final_Res_MapbySub!$CJ$5:$CV$323,MATCH(1,($B264=Final_Res_MapbySub!$B$5:$B$323)*($C264=Final_Res_MapbySub!$C$5:$C$323),0),MATCH(1,(K$6=Final_Res_MapbySub!$CJ$4:$CV$4)*(K$5=Final_Res_MapbySub!$CJ$3:$CV$3),0))</f>
        <v>0</v>
      </c>
      <c r="L264" s="126" cm="1">
        <f t="array" ref="L264">INDEX(Final_Res_MapbySub!$CJ$5:$CV$323,MATCH(1,($B264=Final_Res_MapbySub!$B$5:$B$323)*($C264=Final_Res_MapbySub!$C$5:$C$323),0),MATCH(1,(L$6=Final_Res_MapbySub!$CJ$4:$CV$4)*(L$5=Final_Res_MapbySub!$CJ$3:$CV$3),0))</f>
        <v>2.6</v>
      </c>
      <c r="M264" s="126" cm="1">
        <f t="array" ref="M264">INDEX(Final_Res_MapbySub!$CJ$5:$CV$323,MATCH(1,($B264=Final_Res_MapbySub!$B$5:$B$323)*($C264=Final_Res_MapbySub!$C$5:$C$323),0),MATCH(1,(M$6=Final_Res_MapbySub!$CJ$4:$CV$4)*(M$5=Final_Res_MapbySub!$CJ$3:$CV$3),0))</f>
        <v>0</v>
      </c>
      <c r="N264" s="126" cm="1">
        <f t="array" ref="N264">INDEX(Final_Res_MapbySub!$CJ$5:$CV$323,MATCH(1,($B264=Final_Res_MapbySub!$B$5:$B$323)*($C264=Final_Res_MapbySub!$C$5:$C$323),0),MATCH(1,(N$6=Final_Res_MapbySub!$CJ$4:$CV$4)*(N$5=Final_Res_MapbySub!$CJ$3:$CV$3),0))</f>
        <v>0</v>
      </c>
      <c r="O264" s="126" cm="1">
        <f t="array" ref="O264">INDEX(Final_Res_MapbySub!$CJ$5:$CV$323,MATCH(1,($B264=Final_Res_MapbySub!$B$5:$B$323)*($C264=Final_Res_MapbySub!$C$5:$C$323),0),MATCH(1,(O$6=Final_Res_MapbySub!$CJ$4:$CV$4)*(O$5=Final_Res_MapbySub!$CJ$3:$CV$3),0))</f>
        <v>0</v>
      </c>
      <c r="P264" s="126" cm="1">
        <f t="array" ref="P264">INDEX(Final_Res_MapbySub!$CJ$5:$CV$323,MATCH(1,($B264=Final_Res_MapbySub!$B$5:$B$323)*($C264=Final_Res_MapbySub!$C$5:$C$323),0),MATCH(1,(P$6=Final_Res_MapbySub!$CJ$4:$CV$4)*(P$5=Final_Res_MapbySub!$CJ$3:$CV$3),0))</f>
        <v>0</v>
      </c>
      <c r="Q264" s="134">
        <f t="shared" ref="Q264:Q324" si="246">IF(SUM(D264:P264)&gt;0,1,0)</f>
        <v>1</v>
      </c>
      <c r="R264" s="125">
        <v>0</v>
      </c>
      <c r="S264" s="125">
        <v>0</v>
      </c>
      <c r="T264" s="125">
        <v>0</v>
      </c>
      <c r="U264" s="125">
        <v>0</v>
      </c>
      <c r="V264" s="125">
        <v>0</v>
      </c>
      <c r="W264" s="125">
        <v>0</v>
      </c>
      <c r="X264" s="125">
        <v>0</v>
      </c>
      <c r="Y264" s="125">
        <v>0</v>
      </c>
      <c r="Z264" s="125">
        <v>0</v>
      </c>
      <c r="AA264" s="125">
        <v>0</v>
      </c>
      <c r="AB264" s="125">
        <v>0</v>
      </c>
      <c r="AC264" s="125">
        <v>0</v>
      </c>
      <c r="AD264" s="125">
        <v>0</v>
      </c>
      <c r="AE264" s="130"/>
      <c r="AF264" s="479"/>
      <c r="AG264" s="479"/>
      <c r="AH264" s="479"/>
      <c r="AI264" s="479"/>
      <c r="AJ264" s="479"/>
      <c r="AK264" s="479"/>
      <c r="AL264" s="479"/>
      <c r="AM264" s="479"/>
      <c r="AN264" s="479"/>
      <c r="AO264" s="479"/>
      <c r="AP264" s="479"/>
      <c r="AQ264" s="479"/>
      <c r="AR264" s="479"/>
      <c r="AS264" s="479"/>
      <c r="AT264" s="479"/>
      <c r="AU264" s="479"/>
      <c r="AV264" s="479"/>
      <c r="AW264" s="479"/>
      <c r="AX264" s="479"/>
      <c r="AY264" s="479"/>
      <c r="AZ264" s="479"/>
      <c r="BA264" s="479"/>
      <c r="BB264" s="479"/>
      <c r="BC264" s="479"/>
      <c r="BD264" s="479"/>
      <c r="BE264" s="479"/>
      <c r="BF264" s="479"/>
      <c r="BG264" s="479"/>
      <c r="BH264" s="133">
        <f t="shared" ref="BH264:BH324" si="247">IF(COUNTIF(AS264:BG264,"&gt; 1")&gt;0,1,0)</f>
        <v>0</v>
      </c>
      <c r="BJ264" s="126" cm="1">
        <f t="array" ref="BJ264">INDEX(CAISOQueue_bySub!$AL$5:$AV$322,MATCH(1,($B264=CAISOQueue_bySub!$B$5:$B$322)*($C264=CAISOQueue_bySub!$C$5:$C$322),0),MATCH(BJ$5,CAISOQueue_bySub!$AL$4:$AV$4,0))+INDEX(OtherQueues_bySub!$Z$5:$AK$325,MATCH(1,($B264=OtherQueues_bySub!$B$5:$B$325)*($C264=OtherQueues_bySub!$C$5:$C$325),0),MATCH(BJ$5,OtherQueues_bySub!$Z$4:$AK$4,0))</f>
        <v>0</v>
      </c>
      <c r="BK264" s="126" cm="1">
        <f t="array" ref="BK264">INDEX(OtherQueues_bySub!$Z$5:$AK$325,MATCH(1,($B264=OtherQueues_bySub!$B$5:$B$325)*($C264=OtherQueues_bySub!$C$5:$C$325),0),MATCH(BK$5,OtherQueues_bySub!$Z$4:$AK$4,0))</f>
        <v>0</v>
      </c>
      <c r="BL264" s="126" cm="1">
        <f t="array" ref="BL264">INDEX(CAISOQueue_bySub!$AL$5:$AV$322,MATCH(1,($B264=CAISOQueue_bySub!$B$5:$B$322)*($C264=CAISOQueue_bySub!$C$5:$C$322),0),MATCH(BL$5,CAISOQueue_bySub!$AL$4:$AV$4,0))+INDEX(OtherQueues_bySub!$Z$5:$AK$325,MATCH(1,($B264=OtherQueues_bySub!$B$5:$B$325)*($C264=OtherQueues_bySub!$C$5:$C$325),0),MATCH(BL$5,OtherQueues_bySub!$Z$4:$AK$4,0))</f>
        <v>0</v>
      </c>
      <c r="BM264" s="126" cm="1">
        <f t="array" ref="BM264">INDEX(CAISOQueue_bySub!$AL$5:$AV$322,MATCH(1,($B264=CAISOQueue_bySub!$B$5:$B$322)*($C264=CAISOQueue_bySub!$C$5:$C$322),0),MATCH(BM$5,CAISOQueue_bySub!$AL$4:$AV$4,0))+INDEX(OtherQueues_bySub!$Z$5:$AK$325,MATCH(1,($B264=OtherQueues_bySub!$B$5:$B$325)*($C264=OtherQueues_bySub!$C$5:$C$325),0),MATCH(BM$5,OtherQueues_bySub!$Z$4:$AK$4,0))</f>
        <v>0</v>
      </c>
      <c r="BN264" s="126"/>
      <c r="BO264" s="126"/>
      <c r="BP264" s="126" cm="1">
        <f t="array" ref="BP264">INDEX(CAISOQueue_bySub!$AL$5:$AV$322,MATCH(1,($B264=CAISOQueue_bySub!$B$5:$B$322)*($C264=CAISOQueue_bySub!$C$5:$C$322),0),MATCH(BP$5,CAISOQueue_bySub!$AL$4:$AV$4,0))+INDEX(OtherQueues_bySub!$Z$5:$AK$325,MATCH(1,($B264=OtherQueues_bySub!$B$5:$B$325)*($C264=OtherQueues_bySub!$C$5:$C$325),0),MATCH(BP$5,OtherQueues_bySub!$Z$4:$AK$4,0))</f>
        <v>0</v>
      </c>
      <c r="BQ264" s="126" cm="1">
        <f t="array" ref="BQ264">INDEX(CAISOQueue_bySub!$AL$5:$AV$322,MATCH(1,($B264=CAISOQueue_bySub!$B$5:$B$322)*($C264=CAISOQueue_bySub!$C$5:$C$322),0),MATCH(BQ$5,CAISOQueue_bySub!$AL$4:$AV$4,0))+INDEX(OtherQueues_bySub!$Z$5:$AK$325,MATCH(1,($B264=OtherQueues_bySub!$B$5:$B$325)*($C264=OtherQueues_bySub!$C$5:$C$325),0),MATCH(BQ$5,OtherQueues_bySub!$Z$4:$AK$4,0))</f>
        <v>0</v>
      </c>
      <c r="BR264" s="126"/>
      <c r="BS264" s="126" cm="1">
        <f t="array" ref="BS264">INDEX(CAISOQueue_bySub!$AL$5:$AV$322,MATCH(1,($B264=CAISOQueue_bySub!$B$5:$B$322)*($C264=CAISOQueue_bySub!$C$5:$C$322),0),MATCH(BS$5,CAISOQueue_bySub!$AL$4:$AV$4,0))+INDEX(OtherQueues_bySub!$Z$5:$AK$325,MATCH(1,($B264=OtherQueues_bySub!$B$5:$B$325)*($C264=OtherQueues_bySub!$C$5:$C$325),0),MATCH(BS$5,OtherQueues_bySub!$Z$4:$AK$4,0))</f>
        <v>0</v>
      </c>
      <c r="BT264" s="126" cm="1">
        <f t="array" ref="BT264">INDEX(CAISOQueue_bySub!$AL$5:$AV$322,MATCH(1,($B264=CAISOQueue_bySub!$B$5:$B$322)*($C264=CAISOQueue_bySub!$C$5:$C$322),0),MATCH(BT$5,CAISOQueue_bySub!$AL$4:$AV$4,0))+INDEX(OtherQueues_bySub!$Z$5:$AK$325,MATCH(1,($B264=OtherQueues_bySub!$B$5:$B$325)*($C264=OtherQueues_bySub!$C$5:$C$325),0),MATCH(BT$5,OtherQueues_bySub!$Z$4:$AK$4,0))</f>
        <v>0</v>
      </c>
      <c r="BU264" s="126" cm="1">
        <f t="array" ref="BU264">INDEX(CAISOQueue_bySub!$AL$5:$AV$322,MATCH(1,($B264=CAISOQueue_bySub!$B$5:$B$322)*($C264=CAISOQueue_bySub!$C$5:$C$322),0),MATCH(BU$5,CAISOQueue_bySub!$AL$4:$AV$4,0))+INDEX(OtherQueues_bySub!$Z$5:$AK$325,MATCH(1,($B264=OtherQueues_bySub!$B$5:$B$325)*($C264=OtherQueues_bySub!$C$5:$C$325),0),MATCH(BU$5,OtherQueues_bySub!$Z$4:$AK$4,0))</f>
        <v>0</v>
      </c>
      <c r="BV264" s="126" cm="1">
        <f t="array" ref="BV264">INDEX(CAISOQueue_bySub!$AL$5:$AV$322,MATCH(1,($B264=CAISOQueue_bySub!$B$5:$B$322)*($C264=CAISOQueue_bySub!$C$5:$C$322),0),MATCH(BV$5,CAISOQueue_bySub!$AL$4:$AV$4,0))+INDEX(OtherQueues_bySub!$Z$5:$AK$325,MATCH(1,($B264=OtherQueues_bySub!$B$5:$B$325)*($C264=OtherQueues_bySub!$C$5:$C$325),0),MATCH(BV$5,OtherQueues_bySub!$Z$4:$AK$4,0))</f>
        <v>0</v>
      </c>
      <c r="BW264" s="132">
        <f t="shared" si="201"/>
        <v>1</v>
      </c>
      <c r="BX264" s="132">
        <f t="shared" si="202"/>
        <v>1</v>
      </c>
      <c r="BY264" s="132">
        <f t="shared" si="203"/>
        <v>1</v>
      </c>
      <c r="BZ264" s="132">
        <f t="shared" si="204"/>
        <v>1</v>
      </c>
      <c r="CA264" s="132">
        <f t="shared" si="205"/>
        <v>1</v>
      </c>
      <c r="CB264" s="132">
        <f t="shared" si="206"/>
        <v>1</v>
      </c>
      <c r="CC264" s="132">
        <f t="shared" si="207"/>
        <v>1</v>
      </c>
      <c r="CD264" s="132">
        <f t="shared" si="208"/>
        <v>1</v>
      </c>
      <c r="CE264" s="132">
        <f t="shared" si="209"/>
        <v>1</v>
      </c>
      <c r="CF264" s="132">
        <f t="shared" si="210"/>
        <v>3</v>
      </c>
      <c r="CG264" s="132">
        <f t="shared" si="211"/>
        <v>1</v>
      </c>
      <c r="CH264" s="132">
        <f t="shared" si="212"/>
        <v>1</v>
      </c>
      <c r="CI264" s="132">
        <f t="shared" si="213"/>
        <v>1</v>
      </c>
      <c r="CJ264" s="132">
        <f t="shared" si="214"/>
        <v>1</v>
      </c>
      <c r="CK264" s="132">
        <f t="shared" si="215"/>
        <v>1</v>
      </c>
      <c r="CL264" s="133">
        <f t="shared" ref="CL264:CL324" si="248">IF(COUNTIF(BW264:CK264,"&gt; 1")&gt;0,1,0)</f>
        <v>1</v>
      </c>
      <c r="CM264" s="141"/>
      <c r="CN264" s="126" cm="1">
        <f t="array" ref="CN264">INDEX(CAISOQueue_bySub!$AX$5:$BH$322,MATCH(1,($B264=CAISOQueue_bySub!$B$5:$B$322)*($C264=CAISOQueue_bySub!$C$5:$C$322),0),MATCH(CN$5,CAISOQueue_bySub!$AX$4:$BH$4,0))+INDEX(OtherQueues_bySub!$Z$5:$AK$325,MATCH(1,($B264=OtherQueues_bySub!$B$5:$B$322)*($C264=OtherQueues_bySub!$C$5:$C$322),0),MATCH(CN$5,OtherQueues_bySub!$Z$4:$AK$4,0))</f>
        <v>0</v>
      </c>
      <c r="CO264" s="126" cm="1">
        <f t="array" ref="CO264">INDEX(OtherQueues_bySub!$Z$5:$AK$325,MATCH(1,($B264=OtherQueues_bySub!$B$5:$B$325)*($C264=OtherQueues_bySub!$C$5:$C$325),0),MATCH(CO$5,OtherQueues_bySub!$Z$4:$AK$4,0))</f>
        <v>0</v>
      </c>
      <c r="CP264" s="126" cm="1">
        <f t="array" ref="CP264">INDEX(CAISOQueue_bySub!$AX$5:$BH$322,MATCH(1,($B264=CAISOQueue_bySub!$B$5:$B$322)*($C264=CAISOQueue_bySub!$C$5:$C$322),0),MATCH(CP$5,CAISOQueue_bySub!$AX$4:$BH$4,0))+INDEX(OtherQueues_bySub!$Z$5:$AK$325,MATCH(1,($B264=OtherQueues_bySub!$B$5:$B$322)*($C264=OtherQueues_bySub!$C$5:$C$322),0),MATCH(CP$5,OtherQueues_bySub!$Z$4:$AK$4,0))</f>
        <v>0</v>
      </c>
      <c r="CQ264" s="126" cm="1">
        <f t="array" ref="CQ264">INDEX(CAISOQueue_bySub!$AX$5:$BH$322,MATCH(1,($B264=CAISOQueue_bySub!$B$5:$B$322)*($C264=CAISOQueue_bySub!$C$5:$C$322),0),MATCH(CQ$5,CAISOQueue_bySub!$AX$4:$BH$4,0))+INDEX(OtherQueues_bySub!$Z$5:$AK$325,MATCH(1,($B264=OtherQueues_bySub!$B$5:$B$322)*($C264=OtherQueues_bySub!$C$5:$C$322),0),MATCH(CQ$5,OtherQueues_bySub!$Z$4:$AK$4,0))</f>
        <v>0</v>
      </c>
      <c r="CR264" s="126"/>
      <c r="CS264" s="126"/>
      <c r="CT264" s="126" cm="1">
        <f t="array" ref="CT264">INDEX(CAISOQueue_bySub!$AX$5:$BH$322,MATCH(1,($B264=CAISOQueue_bySub!$B$5:$B$322)*($C264=CAISOQueue_bySub!$C$5:$C$322),0),MATCH(CT$5,CAISOQueue_bySub!$AX$4:$BH$4,0))+INDEX(OtherQueues_bySub!$Z$5:$AK$325,MATCH(1,($B264=OtherQueues_bySub!$B$5:$B$322)*($C264=OtherQueues_bySub!$C$5:$C$322),0),MATCH(CT$5,OtherQueues_bySub!$Z$4:$AK$4,0))</f>
        <v>0</v>
      </c>
      <c r="CU264" s="126" cm="1">
        <f t="array" ref="CU264">INDEX(CAISOQueue_bySub!$AX$5:$BH$322,MATCH(1,($B264=CAISOQueue_bySub!$B$5:$B$322)*($C264=CAISOQueue_bySub!$C$5:$C$322),0),MATCH(CU$5,CAISOQueue_bySub!$AX$4:$BH$4,0))+INDEX(OtherQueues_bySub!$Z$5:$AK$325,MATCH(1,($B264=OtherQueues_bySub!$B$5:$B$322)*($C264=OtherQueues_bySub!$C$5:$C$322),0),MATCH(CU$5,OtherQueues_bySub!$Z$4:$AK$4,0))</f>
        <v>0</v>
      </c>
      <c r="CV264" s="126"/>
      <c r="CW264" s="126" cm="1">
        <f t="array" ref="CW264">INDEX(CAISOQueue_bySub!$AX$5:$BH$322,MATCH(1,($B264=CAISOQueue_bySub!$B$5:$B$322)*($C264=CAISOQueue_bySub!$C$5:$C$322),0),MATCH(CW$5,CAISOQueue_bySub!$AX$4:$BH$4,0))+INDEX(OtherQueues_bySub!$Z$5:$AK$325,MATCH(1,($B264=OtherQueues_bySub!$B$5:$B$322)*($C264=OtherQueues_bySub!$C$5:$C$322),0),MATCH(CW$5,OtherQueues_bySub!$Z$4:$AK$4,0))</f>
        <v>0</v>
      </c>
      <c r="CX264" s="126" cm="1">
        <f t="array" ref="CX264">INDEX(CAISOQueue_bySub!$AX$5:$BH$322,MATCH(1,($B264=CAISOQueue_bySub!$B$5:$B$322)*($C264=CAISOQueue_bySub!$C$5:$C$322),0),MATCH(CX$5,CAISOQueue_bySub!$AX$4:$BH$4,0))+INDEX(OtherQueues_bySub!$Z$5:$AK$325,MATCH(1,($B264=OtherQueues_bySub!$B$5:$B$322)*($C264=OtherQueues_bySub!$C$5:$C$322),0),MATCH(CX$5,OtherQueues_bySub!$Z$4:$AK$4,0))</f>
        <v>0</v>
      </c>
      <c r="CY264" s="126" cm="1">
        <f t="array" ref="CY264">INDEX(CAISOQueue_bySub!$AX$5:$BH$322,MATCH(1,($B264=CAISOQueue_bySub!$B$5:$B$322)*($C264=CAISOQueue_bySub!$C$5:$C$322),0),MATCH(CY$5,CAISOQueue_bySub!$AX$4:$BH$4,0))+INDEX(OtherQueues_bySub!$Z$5:$AK$325,MATCH(1,($B264=OtherQueues_bySub!$B$5:$B$322)*($C264=OtherQueues_bySub!$C$5:$C$322),0),MATCH(CY$5,OtherQueues_bySub!$Z$4:$AK$4,0))</f>
        <v>0</v>
      </c>
      <c r="CZ264" s="126" cm="1">
        <f t="array" ref="CZ264">INDEX(CAISOQueue_bySub!$AX$5:$BH$322,MATCH(1,($B264=CAISOQueue_bySub!$B$5:$B$322)*($C264=CAISOQueue_bySub!$C$5:$C$322),0),MATCH(CZ$5,CAISOQueue_bySub!$AX$4:$BH$4,0))+INDEX(OtherQueues_bySub!$Z$5:$AK$325,MATCH(1,($B264=OtherQueues_bySub!$B$5:$B$322)*($C264=OtherQueues_bySub!$C$5:$C$322),0),MATCH(CZ$5,OtherQueues_bySub!$Z$4:$AK$4,0))</f>
        <v>0</v>
      </c>
      <c r="DA264" s="138">
        <f t="shared" si="216"/>
        <v>1</v>
      </c>
      <c r="DB264" s="138">
        <f t="shared" si="217"/>
        <v>1</v>
      </c>
      <c r="DC264" s="138">
        <f t="shared" si="218"/>
        <v>1</v>
      </c>
      <c r="DD264" s="138">
        <f t="shared" si="219"/>
        <v>1</v>
      </c>
      <c r="DE264" s="138">
        <f t="shared" si="220"/>
        <v>1</v>
      </c>
      <c r="DF264" s="138">
        <f t="shared" si="221"/>
        <v>1</v>
      </c>
      <c r="DG264" s="138">
        <f t="shared" si="222"/>
        <v>1</v>
      </c>
      <c r="DH264" s="138">
        <f t="shared" si="223"/>
        <v>1</v>
      </c>
      <c r="DI264" s="138">
        <f t="shared" si="224"/>
        <v>1</v>
      </c>
      <c r="DJ264" s="138">
        <f t="shared" si="225"/>
        <v>3</v>
      </c>
      <c r="DK264" s="138">
        <f t="shared" si="226"/>
        <v>1</v>
      </c>
      <c r="DL264" s="138">
        <f t="shared" si="227"/>
        <v>1</v>
      </c>
      <c r="DM264" s="138">
        <f t="shared" si="228"/>
        <v>1</v>
      </c>
      <c r="DN264" s="138">
        <f t="shared" si="229"/>
        <v>1</v>
      </c>
      <c r="DO264" s="138">
        <f t="shared" si="230"/>
        <v>1</v>
      </c>
      <c r="DP264" s="133">
        <f t="shared" si="200"/>
        <v>1</v>
      </c>
      <c r="DQ264" s="126" cm="1">
        <f t="array" ref="DQ264">INDEX(CAISOQueue_bySub!$M$5:$W$322,MATCH(1,($B264=CAISOQueue_bySub!$B$5:$B$322)*($C264=CAISOQueue_bySub!$C$5:$C$322),0),MATCH(DQ$5,CAISOQueue_bySub!$M$4:$W$4,0))+INDEX(OtherQueues_bySub!$M$5:$X$325,MATCH(1,($B264=OtherQueues_bySub!$B$5:$B$322)*($C264=OtherQueues_bySub!$C$5:$C$322),0),MATCH(DQ$5,OtherQueues_bySub!$M$4:$X$4,0))</f>
        <v>0</v>
      </c>
      <c r="DR264" s="126" cm="1">
        <f t="array" ref="DR264">INDEX(OtherQueues_bySub!$Z$5:$AK$325,MATCH(1,($B264=OtherQueues_bySub!$B$5:$B$325)*($C264=OtherQueues_bySub!$C$5:$C$325),0),MATCH(DR$5,OtherQueues_bySub!$Z$4:$AK$4,0))</f>
        <v>0</v>
      </c>
      <c r="DS264" s="126" cm="1">
        <f t="array" ref="DS264">INDEX(CAISOQueue_bySub!$M$5:$W$322,MATCH(1,($B264=CAISOQueue_bySub!$B$5:$B$322)*($C264=CAISOQueue_bySub!$C$5:$C$322),0),MATCH(DS$5,CAISOQueue_bySub!$M$4:$W$4,0))+INDEX(OtherQueues_bySub!$M$5:$X$325,MATCH(1,($B264=OtherQueues_bySub!$B$5:$B$322)*($C264=OtherQueues_bySub!$C$5:$C$322),0),MATCH(DS$5,OtherQueues_bySub!$M$4:$X$4,0))</f>
        <v>0</v>
      </c>
      <c r="DT264" s="126" cm="1">
        <f t="array" ref="DT264">INDEX(CAISOQueue_bySub!$M$5:$W$322,MATCH(1,($B264=CAISOQueue_bySub!$B$5:$B$322)*($C264=CAISOQueue_bySub!$C$5:$C$322),0),MATCH(DT$5,CAISOQueue_bySub!$M$4:$W$4,0))+INDEX(OtherQueues_bySub!$M$5:$X$325,MATCH(1,($B264=OtherQueues_bySub!$B$5:$B$322)*($C264=OtherQueues_bySub!$C$5:$C$322),0),MATCH(DT$5,OtherQueues_bySub!$M$4:$X$4,0))</f>
        <v>0</v>
      </c>
      <c r="DU264" s="126"/>
      <c r="DV264" s="126"/>
      <c r="DW264" s="126" cm="1">
        <f t="array" ref="DW264">INDEX(CAISOQueue_bySub!$M$5:$W$322,MATCH(1,($B264=CAISOQueue_bySub!$B$5:$B$322)*($C264=CAISOQueue_bySub!$C$5:$C$322),0),MATCH(DW$5,CAISOQueue_bySub!$M$4:$W$4,0))+INDEX(OtherQueues_bySub!$M$5:$X$325,MATCH(1,($B264=OtherQueues_bySub!$B$5:$B$322)*($C264=OtherQueues_bySub!$C$5:$C$322),0),MATCH(DW$5,OtherQueues_bySub!$M$4:$X$4,0))</f>
        <v>0</v>
      </c>
      <c r="DX264" s="126" cm="1">
        <f t="array" ref="DX264">INDEX(CAISOQueue_bySub!$M$5:$W$322,MATCH(1,($B264=CAISOQueue_bySub!$B$5:$B$322)*($C264=CAISOQueue_bySub!$C$5:$C$322),0),MATCH(DX$5,CAISOQueue_bySub!$M$4:$W$4,0))+INDEX(OtherQueues_bySub!$M$5:$X$325,MATCH(1,($B264=OtherQueues_bySub!$B$5:$B$322)*($C264=OtherQueues_bySub!$C$5:$C$322),0),MATCH(DX$5,OtherQueues_bySub!$M$4:$X$4,0))</f>
        <v>0</v>
      </c>
      <c r="DY264" s="126"/>
      <c r="DZ264" s="126" cm="1">
        <f t="array" ref="DZ264">INDEX(CAISOQueue_bySub!$M$5:$W$322,MATCH(1,($B264=CAISOQueue_bySub!$B$5:$B$322)*($C264=CAISOQueue_bySub!$C$5:$C$322),0),MATCH(DZ$5,CAISOQueue_bySub!$M$4:$W$4,0))+INDEX(OtherQueues_bySub!$M$5:$X$325,MATCH(1,($B264=OtherQueues_bySub!$B$5:$B$322)*($C264=OtherQueues_bySub!$C$5:$C$322),0),MATCH(DZ$5,OtherQueues_bySub!$M$4:$X$4,0))</f>
        <v>0</v>
      </c>
      <c r="EA264" s="126" cm="1">
        <f t="array" ref="EA264">INDEX(CAISOQueue_bySub!$M$5:$W$322,MATCH(1,($B264=CAISOQueue_bySub!$B$5:$B$322)*($C264=CAISOQueue_bySub!$C$5:$C$322),0),MATCH(EA$5,CAISOQueue_bySub!$M$4:$W$4,0))+INDEX(OtherQueues_bySub!$M$5:$X$325,MATCH(1,($B264=OtherQueues_bySub!$B$5:$B$322)*($C264=OtherQueues_bySub!$C$5:$C$322),0),MATCH(EA$5,OtherQueues_bySub!$M$4:$X$4,0))</f>
        <v>100</v>
      </c>
      <c r="EB264" s="126" cm="1">
        <f t="array" ref="EB264">INDEX(CAISOQueue_bySub!$M$5:$W$322,MATCH(1,($B264=CAISOQueue_bySub!$B$5:$B$322)*($C264=CAISOQueue_bySub!$C$5:$C$322),0),MATCH(EB$5,CAISOQueue_bySub!$M$4:$W$4,0))+INDEX(OtherQueues_bySub!$M$5:$X$325,MATCH(1,($B264=OtherQueues_bySub!$B$5:$B$322)*($C264=OtherQueues_bySub!$C$5:$C$322),0),MATCH(EB$5,OtherQueues_bySub!$M$4:$X$4,0))</f>
        <v>100</v>
      </c>
      <c r="EC264" s="126" cm="1">
        <f t="array" ref="EC264">INDEX(CAISOQueue_bySub!$M$5:$W$322,MATCH(1,($B264=CAISOQueue_bySub!$B$5:$B$322)*($C264=CAISOQueue_bySub!$C$5:$C$322),0),MATCH(EC$5,CAISOQueue_bySub!$M$4:$W$4,0))+INDEX(OtherQueues_bySub!$M$5:$X$325,MATCH(1,($B264=OtherQueues_bySub!$B$5:$B$322)*($C264=OtherQueues_bySub!$C$5:$C$322),0),MATCH(EC$5,OtherQueues_bySub!$M$4:$X$4,0))</f>
        <v>0</v>
      </c>
      <c r="ED264" s="138">
        <f t="shared" si="231"/>
        <v>1</v>
      </c>
      <c r="EE264" s="138">
        <f t="shared" si="232"/>
        <v>1</v>
      </c>
      <c r="EF264" s="138">
        <f t="shared" si="233"/>
        <v>1</v>
      </c>
      <c r="EG264" s="138">
        <f t="shared" si="234"/>
        <v>1</v>
      </c>
      <c r="EH264" s="138">
        <f t="shared" si="235"/>
        <v>1</v>
      </c>
      <c r="EI264" s="138">
        <f t="shared" si="236"/>
        <v>1</v>
      </c>
      <c r="EJ264" s="138">
        <f t="shared" si="237"/>
        <v>1</v>
      </c>
      <c r="EK264" s="138">
        <f t="shared" si="238"/>
        <v>1</v>
      </c>
      <c r="EL264" s="138">
        <f t="shared" si="239"/>
        <v>1</v>
      </c>
      <c r="EM264" s="138">
        <f t="shared" si="240"/>
        <v>3</v>
      </c>
      <c r="EN264" s="138">
        <f t="shared" si="241"/>
        <v>1</v>
      </c>
      <c r="EO264" s="138">
        <f t="shared" si="242"/>
        <v>1</v>
      </c>
      <c r="EP264" s="138">
        <f t="shared" si="243"/>
        <v>1</v>
      </c>
      <c r="EQ264" s="138">
        <f t="shared" si="244"/>
        <v>1</v>
      </c>
      <c r="ER264" s="138">
        <f t="shared" si="245"/>
        <v>1</v>
      </c>
      <c r="ES264" s="133">
        <f t="shared" ref="ES264:ES323" si="249">IF(COUNTIF(ED264:ER264,"&gt; 1")&gt;0,1,0)</f>
        <v>1</v>
      </c>
      <c r="EU264" s="366">
        <v>1</v>
      </c>
      <c r="EV264" s="366"/>
      <c r="EW264" s="366">
        <v>1</v>
      </c>
      <c r="EX264" s="366">
        <v>1</v>
      </c>
      <c r="EY264" s="366">
        <v>1</v>
      </c>
      <c r="FB264" s="366">
        <v>1</v>
      </c>
      <c r="FC264" s="366">
        <v>1</v>
      </c>
      <c r="FE264" s="366">
        <v>1</v>
      </c>
      <c r="FF264" s="366">
        <v>1</v>
      </c>
      <c r="FG264" s="366">
        <v>1</v>
      </c>
      <c r="FH264" s="366">
        <v>1</v>
      </c>
      <c r="FI264" s="366">
        <v>1</v>
      </c>
    </row>
    <row r="265" spans="1:165" x14ac:dyDescent="0.35">
      <c r="A265" s="5" t="str">
        <f>Substation_Info!A263</f>
        <v xml:space="preserve">PG&amp;E North of Greater Bay Study Area </v>
      </c>
      <c r="B265" s="5" t="str">
        <f>Substation_Info!B263</f>
        <v>Shilo III</v>
      </c>
      <c r="C265" s="5">
        <f>Substation_Info!C263</f>
        <v>230</v>
      </c>
      <c r="D265" s="126" cm="1">
        <f t="array" ref="D265">INDEX(Final_Res_MapbySub!$CJ$5:$CV$323,MATCH(1,($B265=Final_Res_MapbySub!$B$5:$B$323)*($C265=Final_Res_MapbySub!$C$5:$C$323),0),MATCH(1,(D$6=Final_Res_MapbySub!$CJ$4:$CV$4)*(D$5=Final_Res_MapbySub!$CJ$3:$CV$3),0))</f>
        <v>0</v>
      </c>
      <c r="E265" s="126" cm="1">
        <f t="array" ref="E265">INDEX(Final_Res_MapbySub!$CJ$5:$CV$323,MATCH(1,($B265=Final_Res_MapbySub!$B$5:$B$323)*($C265=Final_Res_MapbySub!$C$5:$C$323),0),MATCH(1,(E$6=Final_Res_MapbySub!$CJ$4:$CV$4)*(E$5=Final_Res_MapbySub!$CJ$3:$CV$3),0))</f>
        <v>0</v>
      </c>
      <c r="F265" s="126" cm="1">
        <f t="array" ref="F265">INDEX(Final_Res_MapbySub!$CJ$5:$CV$323,MATCH(1,($B265=Final_Res_MapbySub!$B$5:$B$323)*($C265=Final_Res_MapbySub!$C$5:$C$323),0),MATCH(1,(F$6=Final_Res_MapbySub!$CJ$4:$CV$4)*(F$5=Final_Res_MapbySub!$CJ$3:$CV$3),0))</f>
        <v>0</v>
      </c>
      <c r="G265" s="126" cm="1">
        <f t="array" ref="G265">INDEX(Final_Res_MapbySub!$CJ$5:$CV$323,MATCH(1,($B265=Final_Res_MapbySub!$B$5:$B$323)*($C265=Final_Res_MapbySub!$C$5:$C$323),0),MATCH(1,(G$6=Final_Res_MapbySub!$CJ$4:$CV$4)*(G$5=Final_Res_MapbySub!$CJ$3:$CV$3),0))</f>
        <v>0</v>
      </c>
      <c r="H265" s="126" cm="1">
        <f t="array" ref="H265">INDEX(Final_Res_MapbySub!$CJ$5:$CV$323,MATCH(1,($B265=Final_Res_MapbySub!$B$5:$B$323)*($C265=Final_Res_MapbySub!$C$5:$C$323),0),MATCH(1,(H$6=Final_Res_MapbySub!$CJ$4:$CV$4)*(H$5=Final_Res_MapbySub!$CJ$3:$CV$3),0))</f>
        <v>0</v>
      </c>
      <c r="I265" s="126" cm="1">
        <f t="array" ref="I265">INDEX(Final_Res_MapbySub!$CJ$5:$CV$323,MATCH(1,($B265=Final_Res_MapbySub!$B$5:$B$323)*($C265=Final_Res_MapbySub!$C$5:$C$323),0),MATCH(1,(I$6=Final_Res_MapbySub!$CJ$4:$CV$4)*(I$5=Final_Res_MapbySub!$CJ$3:$CV$3),0))</f>
        <v>0</v>
      </c>
      <c r="J265" s="126" cm="1">
        <f t="array" ref="J265">INDEX(Final_Res_MapbySub!$CJ$5:$CV$323,MATCH(1,($B265=Final_Res_MapbySub!$B$5:$B$323)*($C265=Final_Res_MapbySub!$C$5:$C$323),0),MATCH(1,(J$6=Final_Res_MapbySub!$CJ$4:$CV$4)*(J$5=Final_Res_MapbySub!$CJ$3:$CV$3),0))</f>
        <v>0</v>
      </c>
      <c r="K265" s="126" cm="1">
        <f t="array" ref="K265">INDEX(Final_Res_MapbySub!$CJ$5:$CV$323,MATCH(1,($B265=Final_Res_MapbySub!$B$5:$B$323)*($C265=Final_Res_MapbySub!$C$5:$C$323),0),MATCH(1,(K$6=Final_Res_MapbySub!$CJ$4:$CV$4)*(K$5=Final_Res_MapbySub!$CJ$3:$CV$3),0))</f>
        <v>0</v>
      </c>
      <c r="L265" s="126" cm="1">
        <f t="array" ref="L265">INDEX(Final_Res_MapbySub!$CJ$5:$CV$323,MATCH(1,($B265=Final_Res_MapbySub!$B$5:$B$323)*($C265=Final_Res_MapbySub!$C$5:$C$323),0),MATCH(1,(L$6=Final_Res_MapbySub!$CJ$4:$CV$4)*(L$5=Final_Res_MapbySub!$CJ$3:$CV$3),0))</f>
        <v>0</v>
      </c>
      <c r="M265" s="126" cm="1">
        <f t="array" ref="M265">INDEX(Final_Res_MapbySub!$CJ$5:$CV$323,MATCH(1,($B265=Final_Res_MapbySub!$B$5:$B$323)*($C265=Final_Res_MapbySub!$C$5:$C$323),0),MATCH(1,(M$6=Final_Res_MapbySub!$CJ$4:$CV$4)*(M$5=Final_Res_MapbySub!$CJ$3:$CV$3),0))</f>
        <v>0</v>
      </c>
      <c r="N265" s="126" cm="1">
        <f t="array" ref="N265">INDEX(Final_Res_MapbySub!$CJ$5:$CV$323,MATCH(1,($B265=Final_Res_MapbySub!$B$5:$B$323)*($C265=Final_Res_MapbySub!$C$5:$C$323),0),MATCH(1,(N$6=Final_Res_MapbySub!$CJ$4:$CV$4)*(N$5=Final_Res_MapbySub!$CJ$3:$CV$3),0))</f>
        <v>0</v>
      </c>
      <c r="O265" s="126" cm="1">
        <f t="array" ref="O265">INDEX(Final_Res_MapbySub!$CJ$5:$CV$323,MATCH(1,($B265=Final_Res_MapbySub!$B$5:$B$323)*($C265=Final_Res_MapbySub!$C$5:$C$323),0),MATCH(1,(O$6=Final_Res_MapbySub!$CJ$4:$CV$4)*(O$5=Final_Res_MapbySub!$CJ$3:$CV$3),0))</f>
        <v>0</v>
      </c>
      <c r="P265" s="126" cm="1">
        <f t="array" ref="P265">INDEX(Final_Res_MapbySub!$CJ$5:$CV$323,MATCH(1,($B265=Final_Res_MapbySub!$B$5:$B$323)*($C265=Final_Res_MapbySub!$C$5:$C$323),0),MATCH(1,(P$6=Final_Res_MapbySub!$CJ$4:$CV$4)*(P$5=Final_Res_MapbySub!$CJ$3:$CV$3),0))</f>
        <v>0</v>
      </c>
      <c r="Q265" s="134">
        <f t="shared" si="246"/>
        <v>0</v>
      </c>
      <c r="R265" s="125">
        <v>0</v>
      </c>
      <c r="S265" s="125">
        <v>0</v>
      </c>
      <c r="T265" s="125">
        <v>0</v>
      </c>
      <c r="U265" s="125">
        <v>0</v>
      </c>
      <c r="V265" s="125">
        <v>0</v>
      </c>
      <c r="W265" s="125">
        <v>0</v>
      </c>
      <c r="X265" s="125">
        <v>0</v>
      </c>
      <c r="Y265" s="125">
        <v>0</v>
      </c>
      <c r="Z265" s="125">
        <v>0</v>
      </c>
      <c r="AA265" s="125">
        <v>0</v>
      </c>
      <c r="AB265" s="125">
        <v>0</v>
      </c>
      <c r="AC265" s="125">
        <v>0</v>
      </c>
      <c r="AD265" s="125">
        <v>0</v>
      </c>
      <c r="AE265" s="130"/>
      <c r="AF265" s="479"/>
      <c r="AG265" s="479"/>
      <c r="AH265" s="479"/>
      <c r="AI265" s="479"/>
      <c r="AJ265" s="479"/>
      <c r="AK265" s="479"/>
      <c r="AL265" s="479"/>
      <c r="AM265" s="479"/>
      <c r="AN265" s="479"/>
      <c r="AO265" s="479"/>
      <c r="AP265" s="479"/>
      <c r="AQ265" s="479"/>
      <c r="AR265" s="479"/>
      <c r="AS265" s="479"/>
      <c r="AT265" s="479"/>
      <c r="AU265" s="479"/>
      <c r="AV265" s="479"/>
      <c r="AW265" s="479"/>
      <c r="AX265" s="479"/>
      <c r="AY265" s="479"/>
      <c r="AZ265" s="479"/>
      <c r="BA265" s="479"/>
      <c r="BB265" s="479"/>
      <c r="BC265" s="479"/>
      <c r="BD265" s="479"/>
      <c r="BE265" s="479"/>
      <c r="BF265" s="479"/>
      <c r="BG265" s="479"/>
      <c r="BH265" s="133">
        <f t="shared" si="247"/>
        <v>0</v>
      </c>
      <c r="BJ265" s="126" cm="1">
        <f t="array" ref="BJ265">INDEX(CAISOQueue_bySub!$AL$5:$AV$322,MATCH(1,($B265=CAISOQueue_bySub!$B$5:$B$322)*($C265=CAISOQueue_bySub!$C$5:$C$322),0),MATCH(BJ$5,CAISOQueue_bySub!$AL$4:$AV$4,0))+INDEX(OtherQueues_bySub!$Z$5:$AK$325,MATCH(1,($B265=OtherQueues_bySub!$B$5:$B$325)*($C265=OtherQueues_bySub!$C$5:$C$325),0),MATCH(BJ$5,OtherQueues_bySub!$Z$4:$AK$4,0))</f>
        <v>0</v>
      </c>
      <c r="BK265" s="126" cm="1">
        <f t="array" ref="BK265">INDEX(OtherQueues_bySub!$Z$5:$AK$325,MATCH(1,($B265=OtherQueues_bySub!$B$5:$B$325)*($C265=OtherQueues_bySub!$C$5:$C$325),0),MATCH(BK$5,OtherQueues_bySub!$Z$4:$AK$4,0))</f>
        <v>0</v>
      </c>
      <c r="BL265" s="126" cm="1">
        <f t="array" ref="BL265">INDEX(CAISOQueue_bySub!$AL$5:$AV$322,MATCH(1,($B265=CAISOQueue_bySub!$B$5:$B$322)*($C265=CAISOQueue_bySub!$C$5:$C$322),0),MATCH(BL$5,CAISOQueue_bySub!$AL$4:$AV$4,0))+INDEX(OtherQueues_bySub!$Z$5:$AK$325,MATCH(1,($B265=OtherQueues_bySub!$B$5:$B$325)*($C265=OtherQueues_bySub!$C$5:$C$325),0),MATCH(BL$5,OtherQueues_bySub!$Z$4:$AK$4,0))</f>
        <v>0</v>
      </c>
      <c r="BM265" s="126" cm="1">
        <f t="array" ref="BM265">INDEX(CAISOQueue_bySub!$AL$5:$AV$322,MATCH(1,($B265=CAISOQueue_bySub!$B$5:$B$322)*($C265=CAISOQueue_bySub!$C$5:$C$322),0),MATCH(BM$5,CAISOQueue_bySub!$AL$4:$AV$4,0))+INDEX(OtherQueues_bySub!$Z$5:$AK$325,MATCH(1,($B265=OtherQueues_bySub!$B$5:$B$325)*($C265=OtherQueues_bySub!$C$5:$C$325),0),MATCH(BM$5,OtherQueues_bySub!$Z$4:$AK$4,0))</f>
        <v>0</v>
      </c>
      <c r="BN265" s="126"/>
      <c r="BO265" s="126"/>
      <c r="BP265" s="126" cm="1">
        <f t="array" ref="BP265">INDEX(CAISOQueue_bySub!$AL$5:$AV$322,MATCH(1,($B265=CAISOQueue_bySub!$B$5:$B$322)*($C265=CAISOQueue_bySub!$C$5:$C$322),0),MATCH(BP$5,CAISOQueue_bySub!$AL$4:$AV$4,0))+INDEX(OtherQueues_bySub!$Z$5:$AK$325,MATCH(1,($B265=OtherQueues_bySub!$B$5:$B$325)*($C265=OtherQueues_bySub!$C$5:$C$325),0),MATCH(BP$5,OtherQueues_bySub!$Z$4:$AK$4,0))</f>
        <v>0</v>
      </c>
      <c r="BQ265" s="126" cm="1">
        <f t="array" ref="BQ265">INDEX(CAISOQueue_bySub!$AL$5:$AV$322,MATCH(1,($B265=CAISOQueue_bySub!$B$5:$B$322)*($C265=CAISOQueue_bySub!$C$5:$C$322),0),MATCH(BQ$5,CAISOQueue_bySub!$AL$4:$AV$4,0))+INDEX(OtherQueues_bySub!$Z$5:$AK$325,MATCH(1,($B265=OtherQueues_bySub!$B$5:$B$325)*($C265=OtherQueues_bySub!$C$5:$C$325),0),MATCH(BQ$5,OtherQueues_bySub!$Z$4:$AK$4,0))</f>
        <v>0</v>
      </c>
      <c r="BR265" s="126"/>
      <c r="BS265" s="126" cm="1">
        <f t="array" ref="BS265">INDEX(CAISOQueue_bySub!$AL$5:$AV$322,MATCH(1,($B265=CAISOQueue_bySub!$B$5:$B$322)*($C265=CAISOQueue_bySub!$C$5:$C$322),0),MATCH(BS$5,CAISOQueue_bySub!$AL$4:$AV$4,0))+INDEX(OtherQueues_bySub!$Z$5:$AK$325,MATCH(1,($B265=OtherQueues_bySub!$B$5:$B$325)*($C265=OtherQueues_bySub!$C$5:$C$325),0),MATCH(BS$5,OtherQueues_bySub!$Z$4:$AK$4,0))</f>
        <v>0</v>
      </c>
      <c r="BT265" s="126" cm="1">
        <f t="array" ref="BT265">INDEX(CAISOQueue_bySub!$AL$5:$AV$322,MATCH(1,($B265=CAISOQueue_bySub!$B$5:$B$322)*($C265=CAISOQueue_bySub!$C$5:$C$322),0),MATCH(BT$5,CAISOQueue_bySub!$AL$4:$AV$4,0))+INDEX(OtherQueues_bySub!$Z$5:$AK$325,MATCH(1,($B265=OtherQueues_bySub!$B$5:$B$325)*($C265=OtherQueues_bySub!$C$5:$C$325),0),MATCH(BT$5,OtherQueues_bySub!$Z$4:$AK$4,0))</f>
        <v>0</v>
      </c>
      <c r="BU265" s="126" cm="1">
        <f t="array" ref="BU265">INDEX(CAISOQueue_bySub!$AL$5:$AV$322,MATCH(1,($B265=CAISOQueue_bySub!$B$5:$B$322)*($C265=CAISOQueue_bySub!$C$5:$C$322),0),MATCH(BU$5,CAISOQueue_bySub!$AL$4:$AV$4,0))+INDEX(OtherQueues_bySub!$Z$5:$AK$325,MATCH(1,($B265=OtherQueues_bySub!$B$5:$B$325)*($C265=OtherQueues_bySub!$C$5:$C$325),0),MATCH(BU$5,OtherQueues_bySub!$Z$4:$AK$4,0))</f>
        <v>0</v>
      </c>
      <c r="BV265" s="126" cm="1">
        <f t="array" ref="BV265">INDEX(CAISOQueue_bySub!$AL$5:$AV$322,MATCH(1,($B265=CAISOQueue_bySub!$B$5:$B$322)*($C265=CAISOQueue_bySub!$C$5:$C$322),0),MATCH(BV$5,CAISOQueue_bySub!$AL$4:$AV$4,0))+INDEX(OtherQueues_bySub!$Z$5:$AK$325,MATCH(1,($B265=OtherQueues_bySub!$B$5:$B$325)*($C265=OtherQueues_bySub!$C$5:$C$325),0),MATCH(BV$5,OtherQueues_bySub!$Z$4:$AK$4,0))</f>
        <v>0</v>
      </c>
      <c r="BW265" s="132">
        <f t="shared" si="201"/>
        <v>1</v>
      </c>
      <c r="BX265" s="132">
        <f t="shared" si="202"/>
        <v>1</v>
      </c>
      <c r="BY265" s="132">
        <f t="shared" si="203"/>
        <v>1</v>
      </c>
      <c r="BZ265" s="132">
        <f t="shared" si="204"/>
        <v>1</v>
      </c>
      <c r="CA265" s="132">
        <f t="shared" si="205"/>
        <v>1</v>
      </c>
      <c r="CB265" s="132">
        <f t="shared" si="206"/>
        <v>1</v>
      </c>
      <c r="CC265" s="132">
        <f t="shared" si="207"/>
        <v>1</v>
      </c>
      <c r="CD265" s="132">
        <f t="shared" si="208"/>
        <v>1</v>
      </c>
      <c r="CE265" s="132">
        <f t="shared" si="209"/>
        <v>1</v>
      </c>
      <c r="CF265" s="132">
        <f t="shared" si="210"/>
        <v>1</v>
      </c>
      <c r="CG265" s="132">
        <f t="shared" si="211"/>
        <v>1</v>
      </c>
      <c r="CH265" s="132">
        <f t="shared" si="212"/>
        <v>1</v>
      </c>
      <c r="CI265" s="132">
        <f t="shared" si="213"/>
        <v>1</v>
      </c>
      <c r="CJ265" s="132">
        <f t="shared" si="214"/>
        <v>1</v>
      </c>
      <c r="CK265" s="132">
        <f t="shared" si="215"/>
        <v>1</v>
      </c>
      <c r="CL265" s="133">
        <f t="shared" si="248"/>
        <v>0</v>
      </c>
      <c r="CM265" s="141"/>
      <c r="CN265" s="126" cm="1">
        <f t="array" ref="CN265">INDEX(CAISOQueue_bySub!$AX$5:$BH$322,MATCH(1,($B265=CAISOQueue_bySub!$B$5:$B$322)*($C265=CAISOQueue_bySub!$C$5:$C$322),0),MATCH(CN$5,CAISOQueue_bySub!$AX$4:$BH$4,0))+INDEX(OtherQueues_bySub!$Z$5:$AK$325,MATCH(1,($B265=OtherQueues_bySub!$B$5:$B$322)*($C265=OtherQueues_bySub!$C$5:$C$322),0),MATCH(CN$5,OtherQueues_bySub!$Z$4:$AK$4,0))</f>
        <v>0</v>
      </c>
      <c r="CO265" s="126" cm="1">
        <f t="array" ref="CO265">INDEX(OtherQueues_bySub!$Z$5:$AK$325,MATCH(1,($B265=OtherQueues_bySub!$B$5:$B$325)*($C265=OtherQueues_bySub!$C$5:$C$325),0),MATCH(CO$5,OtherQueues_bySub!$Z$4:$AK$4,0))</f>
        <v>0</v>
      </c>
      <c r="CP265" s="126" cm="1">
        <f t="array" ref="CP265">INDEX(CAISOQueue_bySub!$AX$5:$BH$322,MATCH(1,($B265=CAISOQueue_bySub!$B$5:$B$322)*($C265=CAISOQueue_bySub!$C$5:$C$322),0),MATCH(CP$5,CAISOQueue_bySub!$AX$4:$BH$4,0))+INDEX(OtherQueues_bySub!$Z$5:$AK$325,MATCH(1,($B265=OtherQueues_bySub!$B$5:$B$322)*($C265=OtherQueues_bySub!$C$5:$C$322),0),MATCH(CP$5,OtherQueues_bySub!$Z$4:$AK$4,0))</f>
        <v>0</v>
      </c>
      <c r="CQ265" s="126" cm="1">
        <f t="array" ref="CQ265">INDEX(CAISOQueue_bySub!$AX$5:$BH$322,MATCH(1,($B265=CAISOQueue_bySub!$B$5:$B$322)*($C265=CAISOQueue_bySub!$C$5:$C$322),0),MATCH(CQ$5,CAISOQueue_bySub!$AX$4:$BH$4,0))+INDEX(OtherQueues_bySub!$Z$5:$AK$325,MATCH(1,($B265=OtherQueues_bySub!$B$5:$B$322)*($C265=OtherQueues_bySub!$C$5:$C$322),0),MATCH(CQ$5,OtherQueues_bySub!$Z$4:$AK$4,0))</f>
        <v>0</v>
      </c>
      <c r="CR265" s="126"/>
      <c r="CS265" s="126"/>
      <c r="CT265" s="126" cm="1">
        <f t="array" ref="CT265">INDEX(CAISOQueue_bySub!$AX$5:$BH$322,MATCH(1,($B265=CAISOQueue_bySub!$B$5:$B$322)*($C265=CAISOQueue_bySub!$C$5:$C$322),0),MATCH(CT$5,CAISOQueue_bySub!$AX$4:$BH$4,0))+INDEX(OtherQueues_bySub!$Z$5:$AK$325,MATCH(1,($B265=OtherQueues_bySub!$B$5:$B$322)*($C265=OtherQueues_bySub!$C$5:$C$322),0),MATCH(CT$5,OtherQueues_bySub!$Z$4:$AK$4,0))</f>
        <v>0</v>
      </c>
      <c r="CU265" s="126" cm="1">
        <f t="array" ref="CU265">INDEX(CAISOQueue_bySub!$AX$5:$BH$322,MATCH(1,($B265=CAISOQueue_bySub!$B$5:$B$322)*($C265=CAISOQueue_bySub!$C$5:$C$322),0),MATCH(CU$5,CAISOQueue_bySub!$AX$4:$BH$4,0))+INDEX(OtherQueues_bySub!$Z$5:$AK$325,MATCH(1,($B265=OtherQueues_bySub!$B$5:$B$322)*($C265=OtherQueues_bySub!$C$5:$C$322),0),MATCH(CU$5,OtherQueues_bySub!$Z$4:$AK$4,0))</f>
        <v>0</v>
      </c>
      <c r="CV265" s="126"/>
      <c r="CW265" s="126" cm="1">
        <f t="array" ref="CW265">INDEX(CAISOQueue_bySub!$AX$5:$BH$322,MATCH(1,($B265=CAISOQueue_bySub!$B$5:$B$322)*($C265=CAISOQueue_bySub!$C$5:$C$322),0),MATCH(CW$5,CAISOQueue_bySub!$AX$4:$BH$4,0))+INDEX(OtherQueues_bySub!$Z$5:$AK$325,MATCH(1,($B265=OtherQueues_bySub!$B$5:$B$322)*($C265=OtherQueues_bySub!$C$5:$C$322),0),MATCH(CW$5,OtherQueues_bySub!$Z$4:$AK$4,0))</f>
        <v>0</v>
      </c>
      <c r="CX265" s="126" cm="1">
        <f t="array" ref="CX265">INDEX(CAISOQueue_bySub!$AX$5:$BH$322,MATCH(1,($B265=CAISOQueue_bySub!$B$5:$B$322)*($C265=CAISOQueue_bySub!$C$5:$C$322),0),MATCH(CX$5,CAISOQueue_bySub!$AX$4:$BH$4,0))+INDEX(OtherQueues_bySub!$Z$5:$AK$325,MATCH(1,($B265=OtherQueues_bySub!$B$5:$B$322)*($C265=OtherQueues_bySub!$C$5:$C$322),0),MATCH(CX$5,OtherQueues_bySub!$Z$4:$AK$4,0))</f>
        <v>0</v>
      </c>
      <c r="CY265" s="126" cm="1">
        <f t="array" ref="CY265">INDEX(CAISOQueue_bySub!$AX$5:$BH$322,MATCH(1,($B265=CAISOQueue_bySub!$B$5:$B$322)*($C265=CAISOQueue_bySub!$C$5:$C$322),0),MATCH(CY$5,CAISOQueue_bySub!$AX$4:$BH$4,0))+INDEX(OtherQueues_bySub!$Z$5:$AK$325,MATCH(1,($B265=OtherQueues_bySub!$B$5:$B$322)*($C265=OtherQueues_bySub!$C$5:$C$322),0),MATCH(CY$5,OtherQueues_bySub!$Z$4:$AK$4,0))</f>
        <v>0</v>
      </c>
      <c r="CZ265" s="126" cm="1">
        <f t="array" ref="CZ265">INDEX(CAISOQueue_bySub!$AX$5:$BH$322,MATCH(1,($B265=CAISOQueue_bySub!$B$5:$B$322)*($C265=CAISOQueue_bySub!$C$5:$C$322),0),MATCH(CZ$5,CAISOQueue_bySub!$AX$4:$BH$4,0))+INDEX(OtherQueues_bySub!$Z$5:$AK$325,MATCH(1,($B265=OtherQueues_bySub!$B$5:$B$322)*($C265=OtherQueues_bySub!$C$5:$C$322),0),MATCH(CZ$5,OtherQueues_bySub!$Z$4:$AK$4,0))</f>
        <v>0</v>
      </c>
      <c r="DA265" s="138">
        <f t="shared" si="216"/>
        <v>1</v>
      </c>
      <c r="DB265" s="138">
        <f t="shared" si="217"/>
        <v>1</v>
      </c>
      <c r="DC265" s="138">
        <f t="shared" si="218"/>
        <v>1</v>
      </c>
      <c r="DD265" s="138">
        <f t="shared" si="219"/>
        <v>1</v>
      </c>
      <c r="DE265" s="138">
        <f t="shared" si="220"/>
        <v>1</v>
      </c>
      <c r="DF265" s="138">
        <f t="shared" si="221"/>
        <v>1</v>
      </c>
      <c r="DG265" s="138">
        <f t="shared" si="222"/>
        <v>1</v>
      </c>
      <c r="DH265" s="138">
        <f t="shared" si="223"/>
        <v>1</v>
      </c>
      <c r="DI265" s="138">
        <f t="shared" si="224"/>
        <v>1</v>
      </c>
      <c r="DJ265" s="138">
        <f t="shared" si="225"/>
        <v>1</v>
      </c>
      <c r="DK265" s="138">
        <f t="shared" si="226"/>
        <v>1</v>
      </c>
      <c r="DL265" s="138">
        <f t="shared" si="227"/>
        <v>1</v>
      </c>
      <c r="DM265" s="138">
        <f t="shared" si="228"/>
        <v>1</v>
      </c>
      <c r="DN265" s="138">
        <f t="shared" si="229"/>
        <v>1</v>
      </c>
      <c r="DO265" s="138">
        <f t="shared" si="230"/>
        <v>1</v>
      </c>
      <c r="DP265" s="133">
        <f t="shared" si="200"/>
        <v>0</v>
      </c>
      <c r="DQ265" s="126" cm="1">
        <f t="array" ref="DQ265">INDEX(CAISOQueue_bySub!$M$5:$W$322,MATCH(1,($B265=CAISOQueue_bySub!$B$5:$B$322)*($C265=CAISOQueue_bySub!$C$5:$C$322),0),MATCH(DQ$5,CAISOQueue_bySub!$M$4:$W$4,0))+INDEX(OtherQueues_bySub!$M$5:$X$325,MATCH(1,($B265=OtherQueues_bySub!$B$5:$B$322)*($C265=OtherQueues_bySub!$C$5:$C$322),0),MATCH(DQ$5,OtherQueues_bySub!$M$4:$X$4,0))</f>
        <v>0</v>
      </c>
      <c r="DR265" s="126" cm="1">
        <f t="array" ref="DR265">INDEX(OtherQueues_bySub!$Z$5:$AK$325,MATCH(1,($B265=OtherQueues_bySub!$B$5:$B$325)*($C265=OtherQueues_bySub!$C$5:$C$325),0),MATCH(DR$5,OtherQueues_bySub!$Z$4:$AK$4,0))</f>
        <v>0</v>
      </c>
      <c r="DS265" s="126" cm="1">
        <f t="array" ref="DS265">INDEX(CAISOQueue_bySub!$M$5:$W$322,MATCH(1,($B265=CAISOQueue_bySub!$B$5:$B$322)*($C265=CAISOQueue_bySub!$C$5:$C$322),0),MATCH(DS$5,CAISOQueue_bySub!$M$4:$W$4,0))+INDEX(OtherQueues_bySub!$M$5:$X$325,MATCH(1,($B265=OtherQueues_bySub!$B$5:$B$322)*($C265=OtherQueues_bySub!$C$5:$C$322),0),MATCH(DS$5,OtherQueues_bySub!$M$4:$X$4,0))</f>
        <v>0</v>
      </c>
      <c r="DT265" s="126" cm="1">
        <f t="array" ref="DT265">INDEX(CAISOQueue_bySub!$M$5:$W$322,MATCH(1,($B265=CAISOQueue_bySub!$B$5:$B$322)*($C265=CAISOQueue_bySub!$C$5:$C$322),0),MATCH(DT$5,CAISOQueue_bySub!$M$4:$W$4,0))+INDEX(OtherQueues_bySub!$M$5:$X$325,MATCH(1,($B265=OtherQueues_bySub!$B$5:$B$322)*($C265=OtherQueues_bySub!$C$5:$C$322),0),MATCH(DT$5,OtherQueues_bySub!$M$4:$X$4,0))</f>
        <v>0</v>
      </c>
      <c r="DU265" s="126"/>
      <c r="DV265" s="126"/>
      <c r="DW265" s="126" cm="1">
        <f t="array" ref="DW265">INDEX(CAISOQueue_bySub!$M$5:$W$322,MATCH(1,($B265=CAISOQueue_bySub!$B$5:$B$322)*($C265=CAISOQueue_bySub!$C$5:$C$322),0),MATCH(DW$5,CAISOQueue_bySub!$M$4:$W$4,0))+INDEX(OtherQueues_bySub!$M$5:$X$325,MATCH(1,($B265=OtherQueues_bySub!$B$5:$B$322)*($C265=OtherQueues_bySub!$C$5:$C$322),0),MATCH(DW$5,OtherQueues_bySub!$M$4:$X$4,0))</f>
        <v>0</v>
      </c>
      <c r="DX265" s="126" cm="1">
        <f t="array" ref="DX265">INDEX(CAISOQueue_bySub!$M$5:$W$322,MATCH(1,($B265=CAISOQueue_bySub!$B$5:$B$322)*($C265=CAISOQueue_bySub!$C$5:$C$322),0),MATCH(DX$5,CAISOQueue_bySub!$M$4:$W$4,0))+INDEX(OtherQueues_bySub!$M$5:$X$325,MATCH(1,($B265=OtherQueues_bySub!$B$5:$B$322)*($C265=OtherQueues_bySub!$C$5:$C$322),0),MATCH(DX$5,OtherQueues_bySub!$M$4:$X$4,0))</f>
        <v>0</v>
      </c>
      <c r="DY265" s="126"/>
      <c r="DZ265" s="126" cm="1">
        <f t="array" ref="DZ265">INDEX(CAISOQueue_bySub!$M$5:$W$322,MATCH(1,($B265=CAISOQueue_bySub!$B$5:$B$322)*($C265=CAISOQueue_bySub!$C$5:$C$322),0),MATCH(DZ$5,CAISOQueue_bySub!$M$4:$W$4,0))+INDEX(OtherQueues_bySub!$M$5:$X$325,MATCH(1,($B265=OtherQueues_bySub!$B$5:$B$322)*($C265=OtherQueues_bySub!$C$5:$C$322),0),MATCH(DZ$5,OtherQueues_bySub!$M$4:$X$4,0))</f>
        <v>0</v>
      </c>
      <c r="EA265" s="126" cm="1">
        <f t="array" ref="EA265">INDEX(CAISOQueue_bySub!$M$5:$W$322,MATCH(1,($B265=CAISOQueue_bySub!$B$5:$B$322)*($C265=CAISOQueue_bySub!$C$5:$C$322),0),MATCH(EA$5,CAISOQueue_bySub!$M$4:$W$4,0))+INDEX(OtherQueues_bySub!$M$5:$X$325,MATCH(1,($B265=OtherQueues_bySub!$B$5:$B$322)*($C265=OtherQueues_bySub!$C$5:$C$322),0),MATCH(EA$5,OtherQueues_bySub!$M$4:$X$4,0))</f>
        <v>0</v>
      </c>
      <c r="EB265" s="126" cm="1">
        <f t="array" ref="EB265">INDEX(CAISOQueue_bySub!$M$5:$W$322,MATCH(1,($B265=CAISOQueue_bySub!$B$5:$B$322)*($C265=CAISOQueue_bySub!$C$5:$C$322),0),MATCH(EB$5,CAISOQueue_bySub!$M$4:$W$4,0))+INDEX(OtherQueues_bySub!$M$5:$X$325,MATCH(1,($B265=OtherQueues_bySub!$B$5:$B$322)*($C265=OtherQueues_bySub!$C$5:$C$322),0),MATCH(EB$5,OtherQueues_bySub!$M$4:$X$4,0))</f>
        <v>0</v>
      </c>
      <c r="EC265" s="126" cm="1">
        <f t="array" ref="EC265">INDEX(CAISOQueue_bySub!$M$5:$W$322,MATCH(1,($B265=CAISOQueue_bySub!$B$5:$B$322)*($C265=CAISOQueue_bySub!$C$5:$C$322),0),MATCH(EC$5,CAISOQueue_bySub!$M$4:$W$4,0))+INDEX(OtherQueues_bySub!$M$5:$X$325,MATCH(1,($B265=OtherQueues_bySub!$B$5:$B$322)*($C265=OtherQueues_bySub!$C$5:$C$322),0),MATCH(EC$5,OtherQueues_bySub!$M$4:$X$4,0))</f>
        <v>0</v>
      </c>
      <c r="ED265" s="138">
        <f t="shared" si="231"/>
        <v>1</v>
      </c>
      <c r="EE265" s="138">
        <f t="shared" si="232"/>
        <v>1</v>
      </c>
      <c r="EF265" s="138">
        <f t="shared" si="233"/>
        <v>1</v>
      </c>
      <c r="EG265" s="138">
        <f t="shared" si="234"/>
        <v>1</v>
      </c>
      <c r="EH265" s="138">
        <f t="shared" si="235"/>
        <v>1</v>
      </c>
      <c r="EI265" s="138">
        <f t="shared" si="236"/>
        <v>1</v>
      </c>
      <c r="EJ265" s="138">
        <f t="shared" si="237"/>
        <v>1</v>
      </c>
      <c r="EK265" s="138">
        <f t="shared" si="238"/>
        <v>1</v>
      </c>
      <c r="EL265" s="138">
        <f t="shared" si="239"/>
        <v>1</v>
      </c>
      <c r="EM265" s="138">
        <f t="shared" si="240"/>
        <v>1</v>
      </c>
      <c r="EN265" s="138">
        <f t="shared" si="241"/>
        <v>1</v>
      </c>
      <c r="EO265" s="138">
        <f t="shared" si="242"/>
        <v>1</v>
      </c>
      <c r="EP265" s="138">
        <f t="shared" si="243"/>
        <v>1</v>
      </c>
      <c r="EQ265" s="138">
        <f t="shared" si="244"/>
        <v>1</v>
      </c>
      <c r="ER265" s="138">
        <f t="shared" si="245"/>
        <v>1</v>
      </c>
      <c r="ES265" s="133">
        <f t="shared" si="249"/>
        <v>0</v>
      </c>
      <c r="EU265" s="366">
        <v>1</v>
      </c>
      <c r="EV265" s="366"/>
      <c r="EW265" s="366">
        <v>1</v>
      </c>
      <c r="EX265" s="366">
        <v>1</v>
      </c>
      <c r="EY265" s="366">
        <v>1</v>
      </c>
      <c r="FB265" s="366">
        <v>1</v>
      </c>
      <c r="FC265" s="366">
        <v>1</v>
      </c>
      <c r="FE265" s="366">
        <v>1</v>
      </c>
      <c r="FF265" s="366">
        <v>1</v>
      </c>
      <c r="FG265" s="366">
        <v>1</v>
      </c>
      <c r="FH265" s="366">
        <v>1</v>
      </c>
      <c r="FI265" s="366">
        <v>1</v>
      </c>
    </row>
    <row r="266" spans="1:165" x14ac:dyDescent="0.35">
      <c r="A266" s="5" t="str">
        <f>Substation_Info!A264</f>
        <v>SDG&amp;E Study Area</v>
      </c>
      <c r="B266" s="5" t="str">
        <f>Substation_Info!B264</f>
        <v>Silvergate</v>
      </c>
      <c r="C266" s="5">
        <f>Substation_Info!C264</f>
        <v>230</v>
      </c>
      <c r="D266" s="126" cm="1">
        <f t="array" ref="D266">INDEX(Final_Res_MapbySub!$CJ$5:$CV$323,MATCH(1,($B266=Final_Res_MapbySub!$B$5:$B$323)*($C266=Final_Res_MapbySub!$C$5:$C$323),0),MATCH(1,(D$6=Final_Res_MapbySub!$CJ$4:$CV$4)*(D$5=Final_Res_MapbySub!$CJ$3:$CV$3),0))</f>
        <v>0</v>
      </c>
      <c r="E266" s="126" cm="1">
        <f t="array" ref="E266">INDEX(Final_Res_MapbySub!$CJ$5:$CV$323,MATCH(1,($B266=Final_Res_MapbySub!$B$5:$B$323)*($C266=Final_Res_MapbySub!$C$5:$C$323),0),MATCH(1,(E$6=Final_Res_MapbySub!$CJ$4:$CV$4)*(E$5=Final_Res_MapbySub!$CJ$3:$CV$3),0))</f>
        <v>0</v>
      </c>
      <c r="F266" s="126" cm="1">
        <f t="array" ref="F266">INDEX(Final_Res_MapbySub!$CJ$5:$CV$323,MATCH(1,($B266=Final_Res_MapbySub!$B$5:$B$323)*($C266=Final_Res_MapbySub!$C$5:$C$323),0),MATCH(1,(F$6=Final_Res_MapbySub!$CJ$4:$CV$4)*(F$5=Final_Res_MapbySub!$CJ$3:$CV$3),0))</f>
        <v>0</v>
      </c>
      <c r="G266" s="126" cm="1">
        <f t="array" ref="G266">INDEX(Final_Res_MapbySub!$CJ$5:$CV$323,MATCH(1,($B266=Final_Res_MapbySub!$B$5:$B$323)*($C266=Final_Res_MapbySub!$C$5:$C$323),0),MATCH(1,(G$6=Final_Res_MapbySub!$CJ$4:$CV$4)*(G$5=Final_Res_MapbySub!$CJ$3:$CV$3),0))</f>
        <v>0</v>
      </c>
      <c r="H266" s="126" cm="1">
        <f t="array" ref="H266">INDEX(Final_Res_MapbySub!$CJ$5:$CV$323,MATCH(1,($B266=Final_Res_MapbySub!$B$5:$B$323)*($C266=Final_Res_MapbySub!$C$5:$C$323),0),MATCH(1,(H$6=Final_Res_MapbySub!$CJ$4:$CV$4)*(H$5=Final_Res_MapbySub!$CJ$3:$CV$3),0))</f>
        <v>0</v>
      </c>
      <c r="I266" s="126" cm="1">
        <f t="array" ref="I266">INDEX(Final_Res_MapbySub!$CJ$5:$CV$323,MATCH(1,($B266=Final_Res_MapbySub!$B$5:$B$323)*($C266=Final_Res_MapbySub!$C$5:$C$323),0),MATCH(1,(I$6=Final_Res_MapbySub!$CJ$4:$CV$4)*(I$5=Final_Res_MapbySub!$CJ$3:$CV$3),0))</f>
        <v>0</v>
      </c>
      <c r="J266" s="126" cm="1">
        <f t="array" ref="J266">INDEX(Final_Res_MapbySub!$CJ$5:$CV$323,MATCH(1,($B266=Final_Res_MapbySub!$B$5:$B$323)*($C266=Final_Res_MapbySub!$C$5:$C$323),0),MATCH(1,(J$6=Final_Res_MapbySub!$CJ$4:$CV$4)*(J$5=Final_Res_MapbySub!$CJ$3:$CV$3),0))</f>
        <v>0</v>
      </c>
      <c r="K266" s="126" cm="1">
        <f t="array" ref="K266">INDEX(Final_Res_MapbySub!$CJ$5:$CV$323,MATCH(1,($B266=Final_Res_MapbySub!$B$5:$B$323)*($C266=Final_Res_MapbySub!$C$5:$C$323),0),MATCH(1,(K$6=Final_Res_MapbySub!$CJ$4:$CV$4)*(K$5=Final_Res_MapbySub!$CJ$3:$CV$3),0))</f>
        <v>0</v>
      </c>
      <c r="L266" s="126" cm="1">
        <f t="array" ref="L266">INDEX(Final_Res_MapbySub!$CJ$5:$CV$323,MATCH(1,($B266=Final_Res_MapbySub!$B$5:$B$323)*($C266=Final_Res_MapbySub!$C$5:$C$323),0),MATCH(1,(L$6=Final_Res_MapbySub!$CJ$4:$CV$4)*(L$5=Final_Res_MapbySub!$CJ$3:$CV$3),0))</f>
        <v>0</v>
      </c>
      <c r="M266" s="126" cm="1">
        <f t="array" ref="M266">INDEX(Final_Res_MapbySub!$CJ$5:$CV$323,MATCH(1,($B266=Final_Res_MapbySub!$B$5:$B$323)*($C266=Final_Res_MapbySub!$C$5:$C$323),0),MATCH(1,(M$6=Final_Res_MapbySub!$CJ$4:$CV$4)*(M$5=Final_Res_MapbySub!$CJ$3:$CV$3),0))</f>
        <v>0</v>
      </c>
      <c r="N266" s="126" cm="1">
        <f t="array" ref="N266">INDEX(Final_Res_MapbySub!$CJ$5:$CV$323,MATCH(1,($B266=Final_Res_MapbySub!$B$5:$B$323)*($C266=Final_Res_MapbySub!$C$5:$C$323),0),MATCH(1,(N$6=Final_Res_MapbySub!$CJ$4:$CV$4)*(N$5=Final_Res_MapbySub!$CJ$3:$CV$3),0))</f>
        <v>0</v>
      </c>
      <c r="O266" s="126" cm="1">
        <f t="array" ref="O266">INDEX(Final_Res_MapbySub!$CJ$5:$CV$323,MATCH(1,($B266=Final_Res_MapbySub!$B$5:$B$323)*($C266=Final_Res_MapbySub!$C$5:$C$323),0),MATCH(1,(O$6=Final_Res_MapbySub!$CJ$4:$CV$4)*(O$5=Final_Res_MapbySub!$CJ$3:$CV$3),0))</f>
        <v>200</v>
      </c>
      <c r="P266" s="126" cm="1">
        <f t="array" ref="P266">INDEX(Final_Res_MapbySub!$CJ$5:$CV$323,MATCH(1,($B266=Final_Res_MapbySub!$B$5:$B$323)*($C266=Final_Res_MapbySub!$C$5:$C$323),0),MATCH(1,(P$6=Final_Res_MapbySub!$CJ$4:$CV$4)*(P$5=Final_Res_MapbySub!$CJ$3:$CV$3),0))</f>
        <v>0</v>
      </c>
      <c r="Q266" s="134">
        <f t="shared" si="246"/>
        <v>1</v>
      </c>
      <c r="R266" s="125">
        <v>0</v>
      </c>
      <c r="S266" s="125">
        <v>0</v>
      </c>
      <c r="T266" s="125">
        <v>0</v>
      </c>
      <c r="U266" s="125">
        <v>0</v>
      </c>
      <c r="V266" s="125">
        <v>0</v>
      </c>
      <c r="W266" s="125">
        <v>0</v>
      </c>
      <c r="X266" s="125">
        <v>0</v>
      </c>
      <c r="Y266" s="125">
        <v>0</v>
      </c>
      <c r="Z266" s="125">
        <v>0</v>
      </c>
      <c r="AA266" s="125">
        <v>0</v>
      </c>
      <c r="AB266" s="125">
        <v>0</v>
      </c>
      <c r="AC266" s="125">
        <v>100</v>
      </c>
      <c r="AD266" s="125">
        <v>0</v>
      </c>
      <c r="AE266" s="130"/>
      <c r="AF266" s="479"/>
      <c r="AG266" s="479"/>
      <c r="AH266" s="479"/>
      <c r="AI266" s="479"/>
      <c r="AJ266" s="479"/>
      <c r="AK266" s="479"/>
      <c r="AL266" s="479"/>
      <c r="AM266" s="479"/>
      <c r="AN266" s="479"/>
      <c r="AO266" s="479"/>
      <c r="AP266" s="479"/>
      <c r="AQ266" s="479"/>
      <c r="AR266" s="479"/>
      <c r="AS266" s="479"/>
      <c r="AT266" s="479"/>
      <c r="AU266" s="479"/>
      <c r="AV266" s="479"/>
      <c r="AW266" s="479"/>
      <c r="AX266" s="479"/>
      <c r="AY266" s="479"/>
      <c r="AZ266" s="479"/>
      <c r="BA266" s="479"/>
      <c r="BB266" s="479"/>
      <c r="BC266" s="479"/>
      <c r="BD266" s="479"/>
      <c r="BE266" s="479"/>
      <c r="BF266" s="479"/>
      <c r="BG266" s="479"/>
      <c r="BH266" s="133">
        <f t="shared" si="247"/>
        <v>0</v>
      </c>
      <c r="BJ266" s="126" cm="1">
        <f t="array" ref="BJ266">INDEX(CAISOQueue_bySub!$AL$5:$AV$322,MATCH(1,($B266=CAISOQueue_bySub!$B$5:$B$322)*($C266=CAISOQueue_bySub!$C$5:$C$322),0),MATCH(BJ$5,CAISOQueue_bySub!$AL$4:$AV$4,0))+INDEX(OtherQueues_bySub!$Z$5:$AK$325,MATCH(1,($B266=OtherQueues_bySub!$B$5:$B$325)*($C266=OtherQueues_bySub!$C$5:$C$325),0),MATCH(BJ$5,OtherQueues_bySub!$Z$4:$AK$4,0))</f>
        <v>0</v>
      </c>
      <c r="BK266" s="126" cm="1">
        <f t="array" ref="BK266">INDEX(OtherQueues_bySub!$Z$5:$AK$325,MATCH(1,($B266=OtherQueues_bySub!$B$5:$B$325)*($C266=OtherQueues_bySub!$C$5:$C$325),0),MATCH(BK$5,OtherQueues_bySub!$Z$4:$AK$4,0))</f>
        <v>0</v>
      </c>
      <c r="BL266" s="126" cm="1">
        <f t="array" ref="BL266">INDEX(CAISOQueue_bySub!$AL$5:$AV$322,MATCH(1,($B266=CAISOQueue_bySub!$B$5:$B$322)*($C266=CAISOQueue_bySub!$C$5:$C$322),0),MATCH(BL$5,CAISOQueue_bySub!$AL$4:$AV$4,0))+INDEX(OtherQueues_bySub!$Z$5:$AK$325,MATCH(1,($B266=OtherQueues_bySub!$B$5:$B$325)*($C266=OtherQueues_bySub!$C$5:$C$325),0),MATCH(BL$5,OtherQueues_bySub!$Z$4:$AK$4,0))</f>
        <v>0</v>
      </c>
      <c r="BM266" s="126" cm="1">
        <f t="array" ref="BM266">INDEX(CAISOQueue_bySub!$AL$5:$AV$322,MATCH(1,($B266=CAISOQueue_bySub!$B$5:$B$322)*($C266=CAISOQueue_bySub!$C$5:$C$322),0),MATCH(BM$5,CAISOQueue_bySub!$AL$4:$AV$4,0))+INDEX(OtherQueues_bySub!$Z$5:$AK$325,MATCH(1,($B266=OtherQueues_bySub!$B$5:$B$325)*($C266=OtherQueues_bySub!$C$5:$C$325),0),MATCH(BM$5,OtherQueues_bySub!$Z$4:$AK$4,0))</f>
        <v>0</v>
      </c>
      <c r="BN266" s="126"/>
      <c r="BO266" s="126"/>
      <c r="BP266" s="126" cm="1">
        <f t="array" ref="BP266">INDEX(CAISOQueue_bySub!$AL$5:$AV$322,MATCH(1,($B266=CAISOQueue_bySub!$B$5:$B$322)*($C266=CAISOQueue_bySub!$C$5:$C$322),0),MATCH(BP$5,CAISOQueue_bySub!$AL$4:$AV$4,0))+INDEX(OtherQueues_bySub!$Z$5:$AK$325,MATCH(1,($B266=OtherQueues_bySub!$B$5:$B$325)*($C266=OtherQueues_bySub!$C$5:$C$325),0),MATCH(BP$5,OtherQueues_bySub!$Z$4:$AK$4,0))</f>
        <v>0</v>
      </c>
      <c r="BQ266" s="126" cm="1">
        <f t="array" ref="BQ266">INDEX(CAISOQueue_bySub!$AL$5:$AV$322,MATCH(1,($B266=CAISOQueue_bySub!$B$5:$B$322)*($C266=CAISOQueue_bySub!$C$5:$C$322),0),MATCH(BQ$5,CAISOQueue_bySub!$AL$4:$AV$4,0))+INDEX(OtherQueues_bySub!$Z$5:$AK$325,MATCH(1,($B266=OtherQueues_bySub!$B$5:$B$325)*($C266=OtherQueues_bySub!$C$5:$C$325),0),MATCH(BQ$5,OtherQueues_bySub!$Z$4:$AK$4,0))</f>
        <v>0</v>
      </c>
      <c r="BR266" s="126"/>
      <c r="BS266" s="126" cm="1">
        <f t="array" ref="BS266">INDEX(CAISOQueue_bySub!$AL$5:$AV$322,MATCH(1,($B266=CAISOQueue_bySub!$B$5:$B$322)*($C266=CAISOQueue_bySub!$C$5:$C$322),0),MATCH(BS$5,CAISOQueue_bySub!$AL$4:$AV$4,0))+INDEX(OtherQueues_bySub!$Z$5:$AK$325,MATCH(1,($B266=OtherQueues_bySub!$B$5:$B$325)*($C266=OtherQueues_bySub!$C$5:$C$325),0),MATCH(BS$5,OtherQueues_bySub!$Z$4:$AK$4,0))</f>
        <v>0</v>
      </c>
      <c r="BT266" s="126" cm="1">
        <f t="array" ref="BT266">INDEX(CAISOQueue_bySub!$AL$5:$AV$322,MATCH(1,($B266=CAISOQueue_bySub!$B$5:$B$322)*($C266=CAISOQueue_bySub!$C$5:$C$322),0),MATCH(BT$5,CAISOQueue_bySub!$AL$4:$AV$4,0))+INDEX(OtherQueues_bySub!$Z$5:$AK$325,MATCH(1,($B266=OtherQueues_bySub!$B$5:$B$325)*($C266=OtherQueues_bySub!$C$5:$C$325),0),MATCH(BT$5,OtherQueues_bySub!$Z$4:$AK$4,0))</f>
        <v>0</v>
      </c>
      <c r="BU266" s="126" cm="1">
        <f t="array" ref="BU266">INDEX(CAISOQueue_bySub!$AL$5:$AV$322,MATCH(1,($B266=CAISOQueue_bySub!$B$5:$B$322)*($C266=CAISOQueue_bySub!$C$5:$C$322),0),MATCH(BU$5,CAISOQueue_bySub!$AL$4:$AV$4,0))+INDEX(OtherQueues_bySub!$Z$5:$AK$325,MATCH(1,($B266=OtherQueues_bySub!$B$5:$B$325)*($C266=OtherQueues_bySub!$C$5:$C$325),0),MATCH(BU$5,OtherQueues_bySub!$Z$4:$AK$4,0))</f>
        <v>200</v>
      </c>
      <c r="BV266" s="126" cm="1">
        <f t="array" ref="BV266">INDEX(CAISOQueue_bySub!$AL$5:$AV$322,MATCH(1,($B266=CAISOQueue_bySub!$B$5:$B$322)*($C266=CAISOQueue_bySub!$C$5:$C$322),0),MATCH(BV$5,CAISOQueue_bySub!$AL$4:$AV$4,0))+INDEX(OtherQueues_bySub!$Z$5:$AK$325,MATCH(1,($B266=OtherQueues_bySub!$B$5:$B$325)*($C266=OtherQueues_bySub!$C$5:$C$325),0),MATCH(BV$5,OtherQueues_bySub!$Z$4:$AK$4,0))</f>
        <v>0</v>
      </c>
      <c r="BW266" s="132">
        <f t="shared" si="201"/>
        <v>1</v>
      </c>
      <c r="BX266" s="132">
        <f t="shared" si="202"/>
        <v>1</v>
      </c>
      <c r="BY266" s="132">
        <f t="shared" si="203"/>
        <v>1</v>
      </c>
      <c r="BZ266" s="132">
        <f t="shared" si="204"/>
        <v>1</v>
      </c>
      <c r="CA266" s="132">
        <f t="shared" si="205"/>
        <v>1</v>
      </c>
      <c r="CB266" s="132">
        <f t="shared" si="206"/>
        <v>1</v>
      </c>
      <c r="CC266" s="132">
        <f t="shared" si="207"/>
        <v>1</v>
      </c>
      <c r="CD266" s="132">
        <f t="shared" si="208"/>
        <v>1</v>
      </c>
      <c r="CE266" s="132">
        <f t="shared" si="209"/>
        <v>1</v>
      </c>
      <c r="CF266" s="132">
        <f t="shared" si="210"/>
        <v>1</v>
      </c>
      <c r="CG266" s="132">
        <f t="shared" si="211"/>
        <v>1</v>
      </c>
      <c r="CH266" s="132">
        <f t="shared" si="212"/>
        <v>1</v>
      </c>
      <c r="CI266" s="132">
        <f t="shared" si="213"/>
        <v>1</v>
      </c>
      <c r="CJ266" s="132">
        <f t="shared" si="214"/>
        <v>1</v>
      </c>
      <c r="CK266" s="132">
        <f t="shared" si="215"/>
        <v>1</v>
      </c>
      <c r="CL266" s="133">
        <f t="shared" si="248"/>
        <v>0</v>
      </c>
      <c r="CM266" s="141"/>
      <c r="CN266" s="126" cm="1">
        <f t="array" ref="CN266">INDEX(CAISOQueue_bySub!$AX$5:$BH$322,MATCH(1,($B266=CAISOQueue_bySub!$B$5:$B$322)*($C266=CAISOQueue_bySub!$C$5:$C$322),0),MATCH(CN$5,CAISOQueue_bySub!$AX$4:$BH$4,0))+INDEX(OtherQueues_bySub!$Z$5:$AK$325,MATCH(1,($B266=OtherQueues_bySub!$B$5:$B$322)*($C266=OtherQueues_bySub!$C$5:$C$322),0),MATCH(CN$5,OtherQueues_bySub!$Z$4:$AK$4,0))</f>
        <v>0</v>
      </c>
      <c r="CO266" s="126" cm="1">
        <f t="array" ref="CO266">INDEX(OtherQueues_bySub!$Z$5:$AK$325,MATCH(1,($B266=OtherQueues_bySub!$B$5:$B$325)*($C266=OtherQueues_bySub!$C$5:$C$325),0),MATCH(CO$5,OtherQueues_bySub!$Z$4:$AK$4,0))</f>
        <v>0</v>
      </c>
      <c r="CP266" s="126" cm="1">
        <f t="array" ref="CP266">INDEX(CAISOQueue_bySub!$AX$5:$BH$322,MATCH(1,($B266=CAISOQueue_bySub!$B$5:$B$322)*($C266=CAISOQueue_bySub!$C$5:$C$322),0),MATCH(CP$5,CAISOQueue_bySub!$AX$4:$BH$4,0))+INDEX(OtherQueues_bySub!$Z$5:$AK$325,MATCH(1,($B266=OtherQueues_bySub!$B$5:$B$322)*($C266=OtherQueues_bySub!$C$5:$C$322),0),MATCH(CP$5,OtherQueues_bySub!$Z$4:$AK$4,0))</f>
        <v>0</v>
      </c>
      <c r="CQ266" s="126" cm="1">
        <f t="array" ref="CQ266">INDEX(CAISOQueue_bySub!$AX$5:$BH$322,MATCH(1,($B266=CAISOQueue_bySub!$B$5:$B$322)*($C266=CAISOQueue_bySub!$C$5:$C$322),0),MATCH(CQ$5,CAISOQueue_bySub!$AX$4:$BH$4,0))+INDEX(OtherQueues_bySub!$Z$5:$AK$325,MATCH(1,($B266=OtherQueues_bySub!$B$5:$B$322)*($C266=OtherQueues_bySub!$C$5:$C$322),0),MATCH(CQ$5,OtherQueues_bySub!$Z$4:$AK$4,0))</f>
        <v>0</v>
      </c>
      <c r="CR266" s="126"/>
      <c r="CS266" s="126"/>
      <c r="CT266" s="126" cm="1">
        <f t="array" ref="CT266">INDEX(CAISOQueue_bySub!$AX$5:$BH$322,MATCH(1,($B266=CAISOQueue_bySub!$B$5:$B$322)*($C266=CAISOQueue_bySub!$C$5:$C$322),0),MATCH(CT$5,CAISOQueue_bySub!$AX$4:$BH$4,0))+INDEX(OtherQueues_bySub!$Z$5:$AK$325,MATCH(1,($B266=OtherQueues_bySub!$B$5:$B$322)*($C266=OtherQueues_bySub!$C$5:$C$322),0),MATCH(CT$5,OtherQueues_bySub!$Z$4:$AK$4,0))</f>
        <v>0</v>
      </c>
      <c r="CU266" s="126" cm="1">
        <f t="array" ref="CU266">INDEX(CAISOQueue_bySub!$AX$5:$BH$322,MATCH(1,($B266=CAISOQueue_bySub!$B$5:$B$322)*($C266=CAISOQueue_bySub!$C$5:$C$322),0),MATCH(CU$5,CAISOQueue_bySub!$AX$4:$BH$4,0))+INDEX(OtherQueues_bySub!$Z$5:$AK$325,MATCH(1,($B266=OtherQueues_bySub!$B$5:$B$322)*($C266=OtherQueues_bySub!$C$5:$C$322),0),MATCH(CU$5,OtherQueues_bySub!$Z$4:$AK$4,0))</f>
        <v>0</v>
      </c>
      <c r="CV266" s="126"/>
      <c r="CW266" s="126" cm="1">
        <f t="array" ref="CW266">INDEX(CAISOQueue_bySub!$AX$5:$BH$322,MATCH(1,($B266=CAISOQueue_bySub!$B$5:$B$322)*($C266=CAISOQueue_bySub!$C$5:$C$322),0),MATCH(CW$5,CAISOQueue_bySub!$AX$4:$BH$4,0))+INDEX(OtherQueues_bySub!$Z$5:$AK$325,MATCH(1,($B266=OtherQueues_bySub!$B$5:$B$322)*($C266=OtherQueues_bySub!$C$5:$C$322),0),MATCH(CW$5,OtherQueues_bySub!$Z$4:$AK$4,0))</f>
        <v>0</v>
      </c>
      <c r="CX266" s="126" cm="1">
        <f t="array" ref="CX266">INDEX(CAISOQueue_bySub!$AX$5:$BH$322,MATCH(1,($B266=CAISOQueue_bySub!$B$5:$B$322)*($C266=CAISOQueue_bySub!$C$5:$C$322),0),MATCH(CX$5,CAISOQueue_bySub!$AX$4:$BH$4,0))+INDEX(OtherQueues_bySub!$Z$5:$AK$325,MATCH(1,($B266=OtherQueues_bySub!$B$5:$B$322)*($C266=OtherQueues_bySub!$C$5:$C$322),0),MATCH(CX$5,OtherQueues_bySub!$Z$4:$AK$4,0))</f>
        <v>0</v>
      </c>
      <c r="CY266" s="126" cm="1">
        <f t="array" ref="CY266">INDEX(CAISOQueue_bySub!$AX$5:$BH$322,MATCH(1,($B266=CAISOQueue_bySub!$B$5:$B$322)*($C266=CAISOQueue_bySub!$C$5:$C$322),0),MATCH(CY$5,CAISOQueue_bySub!$AX$4:$BH$4,0))+INDEX(OtherQueues_bySub!$Z$5:$AK$325,MATCH(1,($B266=OtherQueues_bySub!$B$5:$B$322)*($C266=OtherQueues_bySub!$C$5:$C$322),0),MATCH(CY$5,OtherQueues_bySub!$Z$4:$AK$4,0))</f>
        <v>200</v>
      </c>
      <c r="CZ266" s="126" cm="1">
        <f t="array" ref="CZ266">INDEX(CAISOQueue_bySub!$AX$5:$BH$322,MATCH(1,($B266=CAISOQueue_bySub!$B$5:$B$322)*($C266=CAISOQueue_bySub!$C$5:$C$322),0),MATCH(CZ$5,CAISOQueue_bySub!$AX$4:$BH$4,0))+INDEX(OtherQueues_bySub!$Z$5:$AK$325,MATCH(1,($B266=OtherQueues_bySub!$B$5:$B$322)*($C266=OtherQueues_bySub!$C$5:$C$322),0),MATCH(CZ$5,OtherQueues_bySub!$Z$4:$AK$4,0))</f>
        <v>0</v>
      </c>
      <c r="DA266" s="138">
        <f t="shared" si="216"/>
        <v>1</v>
      </c>
      <c r="DB266" s="138">
        <f t="shared" si="217"/>
        <v>1</v>
      </c>
      <c r="DC266" s="138">
        <f t="shared" si="218"/>
        <v>1</v>
      </c>
      <c r="DD266" s="138">
        <f t="shared" si="219"/>
        <v>1</v>
      </c>
      <c r="DE266" s="138">
        <f t="shared" si="220"/>
        <v>1</v>
      </c>
      <c r="DF266" s="138">
        <f t="shared" si="221"/>
        <v>1</v>
      </c>
      <c r="DG266" s="138">
        <f t="shared" si="222"/>
        <v>1</v>
      </c>
      <c r="DH266" s="138">
        <f t="shared" si="223"/>
        <v>1</v>
      </c>
      <c r="DI266" s="138">
        <f t="shared" si="224"/>
        <v>1</v>
      </c>
      <c r="DJ266" s="138">
        <f t="shared" si="225"/>
        <v>1</v>
      </c>
      <c r="DK266" s="138">
        <f t="shared" si="226"/>
        <v>1</v>
      </c>
      <c r="DL266" s="138">
        <f t="shared" si="227"/>
        <v>1</v>
      </c>
      <c r="DM266" s="138">
        <f t="shared" si="228"/>
        <v>1</v>
      </c>
      <c r="DN266" s="138">
        <f t="shared" si="229"/>
        <v>1</v>
      </c>
      <c r="DO266" s="138">
        <f t="shared" si="230"/>
        <v>1</v>
      </c>
      <c r="DP266" s="133">
        <f t="shared" si="200"/>
        <v>0</v>
      </c>
      <c r="DQ266" s="126" cm="1">
        <f t="array" ref="DQ266">INDEX(CAISOQueue_bySub!$M$5:$W$322,MATCH(1,($B266=CAISOQueue_bySub!$B$5:$B$322)*($C266=CAISOQueue_bySub!$C$5:$C$322),0),MATCH(DQ$5,CAISOQueue_bySub!$M$4:$W$4,0))+INDEX(OtherQueues_bySub!$M$5:$X$325,MATCH(1,($B266=OtherQueues_bySub!$B$5:$B$322)*($C266=OtherQueues_bySub!$C$5:$C$322),0),MATCH(DQ$5,OtherQueues_bySub!$M$4:$X$4,0))</f>
        <v>0</v>
      </c>
      <c r="DR266" s="126" cm="1">
        <f t="array" ref="DR266">INDEX(OtherQueues_bySub!$Z$5:$AK$325,MATCH(1,($B266=OtherQueues_bySub!$B$5:$B$325)*($C266=OtherQueues_bySub!$C$5:$C$325),0),MATCH(DR$5,OtherQueues_bySub!$Z$4:$AK$4,0))</f>
        <v>0</v>
      </c>
      <c r="DS266" s="126" cm="1">
        <f t="array" ref="DS266">INDEX(CAISOQueue_bySub!$M$5:$W$322,MATCH(1,($B266=CAISOQueue_bySub!$B$5:$B$322)*($C266=CAISOQueue_bySub!$C$5:$C$322),0),MATCH(DS$5,CAISOQueue_bySub!$M$4:$W$4,0))+INDEX(OtherQueues_bySub!$M$5:$X$325,MATCH(1,($B266=OtherQueues_bySub!$B$5:$B$322)*($C266=OtherQueues_bySub!$C$5:$C$322),0),MATCH(DS$5,OtherQueues_bySub!$M$4:$X$4,0))</f>
        <v>0</v>
      </c>
      <c r="DT266" s="126" cm="1">
        <f t="array" ref="DT266">INDEX(CAISOQueue_bySub!$M$5:$W$322,MATCH(1,($B266=CAISOQueue_bySub!$B$5:$B$322)*($C266=CAISOQueue_bySub!$C$5:$C$322),0),MATCH(DT$5,CAISOQueue_bySub!$M$4:$W$4,0))+INDEX(OtherQueues_bySub!$M$5:$X$325,MATCH(1,($B266=OtherQueues_bySub!$B$5:$B$322)*($C266=OtherQueues_bySub!$C$5:$C$322),0),MATCH(DT$5,OtherQueues_bySub!$M$4:$X$4,0))</f>
        <v>0</v>
      </c>
      <c r="DU266" s="126"/>
      <c r="DV266" s="126"/>
      <c r="DW266" s="126" cm="1">
        <f t="array" ref="DW266">INDEX(CAISOQueue_bySub!$M$5:$W$322,MATCH(1,($B266=CAISOQueue_bySub!$B$5:$B$322)*($C266=CAISOQueue_bySub!$C$5:$C$322),0),MATCH(DW$5,CAISOQueue_bySub!$M$4:$W$4,0))+INDEX(OtherQueues_bySub!$M$5:$X$325,MATCH(1,($B266=OtherQueues_bySub!$B$5:$B$322)*($C266=OtherQueues_bySub!$C$5:$C$322),0),MATCH(DW$5,OtherQueues_bySub!$M$4:$X$4,0))</f>
        <v>0</v>
      </c>
      <c r="DX266" s="126" cm="1">
        <f t="array" ref="DX266">INDEX(CAISOQueue_bySub!$M$5:$W$322,MATCH(1,($B266=CAISOQueue_bySub!$B$5:$B$322)*($C266=CAISOQueue_bySub!$C$5:$C$322),0),MATCH(DX$5,CAISOQueue_bySub!$M$4:$W$4,0))+INDEX(OtherQueues_bySub!$M$5:$X$325,MATCH(1,($B266=OtherQueues_bySub!$B$5:$B$322)*($C266=OtherQueues_bySub!$C$5:$C$322),0),MATCH(DX$5,OtherQueues_bySub!$M$4:$X$4,0))</f>
        <v>0</v>
      </c>
      <c r="DY266" s="126"/>
      <c r="DZ266" s="126" cm="1">
        <f t="array" ref="DZ266">INDEX(CAISOQueue_bySub!$M$5:$W$322,MATCH(1,($B266=CAISOQueue_bySub!$B$5:$B$322)*($C266=CAISOQueue_bySub!$C$5:$C$322),0),MATCH(DZ$5,CAISOQueue_bySub!$M$4:$W$4,0))+INDEX(OtherQueues_bySub!$M$5:$X$325,MATCH(1,($B266=OtherQueues_bySub!$B$5:$B$322)*($C266=OtherQueues_bySub!$C$5:$C$322),0),MATCH(DZ$5,OtherQueues_bySub!$M$4:$X$4,0))</f>
        <v>0</v>
      </c>
      <c r="EA266" s="126" cm="1">
        <f t="array" ref="EA266">INDEX(CAISOQueue_bySub!$M$5:$W$322,MATCH(1,($B266=CAISOQueue_bySub!$B$5:$B$322)*($C266=CAISOQueue_bySub!$C$5:$C$322),0),MATCH(EA$5,CAISOQueue_bySub!$M$4:$W$4,0))+INDEX(OtherQueues_bySub!$M$5:$X$325,MATCH(1,($B266=OtherQueues_bySub!$B$5:$B$322)*($C266=OtherQueues_bySub!$C$5:$C$322),0),MATCH(EA$5,OtherQueues_bySub!$M$4:$X$4,0))</f>
        <v>0</v>
      </c>
      <c r="EB266" s="126" cm="1">
        <f t="array" ref="EB266">INDEX(CAISOQueue_bySub!$M$5:$W$322,MATCH(1,($B266=CAISOQueue_bySub!$B$5:$B$322)*($C266=CAISOQueue_bySub!$C$5:$C$322),0),MATCH(EB$5,CAISOQueue_bySub!$M$4:$W$4,0))+INDEX(OtherQueues_bySub!$M$5:$X$325,MATCH(1,($B266=OtherQueues_bySub!$B$5:$B$322)*($C266=OtherQueues_bySub!$C$5:$C$322),0),MATCH(EB$5,OtherQueues_bySub!$M$4:$X$4,0))</f>
        <v>400</v>
      </c>
      <c r="EC266" s="126" cm="1">
        <f t="array" ref="EC266">INDEX(CAISOQueue_bySub!$M$5:$W$322,MATCH(1,($B266=CAISOQueue_bySub!$B$5:$B$322)*($C266=CAISOQueue_bySub!$C$5:$C$322),0),MATCH(EC$5,CAISOQueue_bySub!$M$4:$W$4,0))+INDEX(OtherQueues_bySub!$M$5:$X$325,MATCH(1,($B266=OtherQueues_bySub!$B$5:$B$322)*($C266=OtherQueues_bySub!$C$5:$C$322),0),MATCH(EC$5,OtherQueues_bySub!$M$4:$X$4,0))</f>
        <v>0</v>
      </c>
      <c r="ED266" s="138">
        <f t="shared" si="231"/>
        <v>1</v>
      </c>
      <c r="EE266" s="138">
        <f t="shared" si="232"/>
        <v>1</v>
      </c>
      <c r="EF266" s="138">
        <f t="shared" si="233"/>
        <v>1</v>
      </c>
      <c r="EG266" s="138">
        <f t="shared" si="234"/>
        <v>1</v>
      </c>
      <c r="EH266" s="138">
        <f t="shared" si="235"/>
        <v>1</v>
      </c>
      <c r="EI266" s="138">
        <f t="shared" si="236"/>
        <v>1</v>
      </c>
      <c r="EJ266" s="138">
        <f t="shared" si="237"/>
        <v>1</v>
      </c>
      <c r="EK266" s="138">
        <f t="shared" si="238"/>
        <v>1</v>
      </c>
      <c r="EL266" s="138">
        <f t="shared" si="239"/>
        <v>1</v>
      </c>
      <c r="EM266" s="138">
        <f t="shared" si="240"/>
        <v>1</v>
      </c>
      <c r="EN266" s="138">
        <f t="shared" si="241"/>
        <v>1</v>
      </c>
      <c r="EO266" s="138">
        <f t="shared" si="242"/>
        <v>1</v>
      </c>
      <c r="EP266" s="138">
        <f t="shared" si="243"/>
        <v>1</v>
      </c>
      <c r="EQ266" s="138">
        <f t="shared" si="244"/>
        <v>1</v>
      </c>
      <c r="ER266" s="138">
        <f t="shared" si="245"/>
        <v>1</v>
      </c>
      <c r="ES266" s="133">
        <f t="shared" si="249"/>
        <v>0</v>
      </c>
      <c r="EU266" s="366">
        <v>1</v>
      </c>
      <c r="EV266" s="366"/>
      <c r="EW266" s="366">
        <v>1</v>
      </c>
      <c r="EX266" s="366">
        <v>1</v>
      </c>
      <c r="EY266" s="366">
        <v>1</v>
      </c>
      <c r="FB266" s="366">
        <v>1</v>
      </c>
      <c r="FC266" s="366">
        <v>1</v>
      </c>
      <c r="FE266" s="366">
        <v>1</v>
      </c>
      <c r="FF266" s="366">
        <v>1</v>
      </c>
      <c r="FG266" s="366">
        <v>1</v>
      </c>
      <c r="FH266" s="366">
        <v>1</v>
      </c>
      <c r="FI266" s="366">
        <v>1</v>
      </c>
    </row>
    <row r="267" spans="1:165" x14ac:dyDescent="0.35">
      <c r="A267" s="5" t="str">
        <f>Substation_Info!A265</f>
        <v xml:space="preserve">PG&amp;E East Kern Study Area </v>
      </c>
      <c r="B267" s="5" t="str">
        <f>Substation_Info!B265</f>
        <v>Sisquoc</v>
      </c>
      <c r="C267" s="5">
        <f>Substation_Info!C265</f>
        <v>115</v>
      </c>
      <c r="D267" s="126" cm="1">
        <f t="array" ref="D267">INDEX(Final_Res_MapbySub!$CJ$5:$CV$323,MATCH(1,($B267=Final_Res_MapbySub!$B$5:$B$323)*($C267=Final_Res_MapbySub!$C$5:$C$323),0),MATCH(1,(D$6=Final_Res_MapbySub!$CJ$4:$CV$4)*(D$5=Final_Res_MapbySub!$CJ$3:$CV$3),0))</f>
        <v>0</v>
      </c>
      <c r="E267" s="126" cm="1">
        <f t="array" ref="E267">INDEX(Final_Res_MapbySub!$CJ$5:$CV$323,MATCH(1,($B267=Final_Res_MapbySub!$B$5:$B$323)*($C267=Final_Res_MapbySub!$C$5:$C$323),0),MATCH(1,(E$6=Final_Res_MapbySub!$CJ$4:$CV$4)*(E$5=Final_Res_MapbySub!$CJ$3:$CV$3),0))</f>
        <v>0</v>
      </c>
      <c r="F267" s="126" cm="1">
        <f t="array" ref="F267">INDEX(Final_Res_MapbySub!$CJ$5:$CV$323,MATCH(1,($B267=Final_Res_MapbySub!$B$5:$B$323)*($C267=Final_Res_MapbySub!$C$5:$C$323),0),MATCH(1,(F$6=Final_Res_MapbySub!$CJ$4:$CV$4)*(F$5=Final_Res_MapbySub!$CJ$3:$CV$3),0))</f>
        <v>0</v>
      </c>
      <c r="G267" s="126" cm="1">
        <f t="array" ref="G267">INDEX(Final_Res_MapbySub!$CJ$5:$CV$323,MATCH(1,($B267=Final_Res_MapbySub!$B$5:$B$323)*($C267=Final_Res_MapbySub!$C$5:$C$323),0),MATCH(1,(G$6=Final_Res_MapbySub!$CJ$4:$CV$4)*(G$5=Final_Res_MapbySub!$CJ$3:$CV$3),0))</f>
        <v>0</v>
      </c>
      <c r="H267" s="126" cm="1">
        <f t="array" ref="H267">INDEX(Final_Res_MapbySub!$CJ$5:$CV$323,MATCH(1,($B267=Final_Res_MapbySub!$B$5:$B$323)*($C267=Final_Res_MapbySub!$C$5:$C$323),0),MATCH(1,(H$6=Final_Res_MapbySub!$CJ$4:$CV$4)*(H$5=Final_Res_MapbySub!$CJ$3:$CV$3),0))</f>
        <v>0</v>
      </c>
      <c r="I267" s="126" cm="1">
        <f t="array" ref="I267">INDEX(Final_Res_MapbySub!$CJ$5:$CV$323,MATCH(1,($B267=Final_Res_MapbySub!$B$5:$B$323)*($C267=Final_Res_MapbySub!$C$5:$C$323),0),MATCH(1,(I$6=Final_Res_MapbySub!$CJ$4:$CV$4)*(I$5=Final_Res_MapbySub!$CJ$3:$CV$3),0))</f>
        <v>0</v>
      </c>
      <c r="J267" s="126" cm="1">
        <f t="array" ref="J267">INDEX(Final_Res_MapbySub!$CJ$5:$CV$323,MATCH(1,($B267=Final_Res_MapbySub!$B$5:$B$323)*($C267=Final_Res_MapbySub!$C$5:$C$323),0),MATCH(1,(J$6=Final_Res_MapbySub!$CJ$4:$CV$4)*(J$5=Final_Res_MapbySub!$CJ$3:$CV$3),0))</f>
        <v>0</v>
      </c>
      <c r="K267" s="126" cm="1">
        <f t="array" ref="K267">INDEX(Final_Res_MapbySub!$CJ$5:$CV$323,MATCH(1,($B267=Final_Res_MapbySub!$B$5:$B$323)*($C267=Final_Res_MapbySub!$C$5:$C$323),0),MATCH(1,(K$6=Final_Res_MapbySub!$CJ$4:$CV$4)*(K$5=Final_Res_MapbySub!$CJ$3:$CV$3),0))</f>
        <v>0</v>
      </c>
      <c r="L267" s="126" cm="1">
        <f t="array" ref="L267">INDEX(Final_Res_MapbySub!$CJ$5:$CV$323,MATCH(1,($B267=Final_Res_MapbySub!$B$5:$B$323)*($C267=Final_Res_MapbySub!$C$5:$C$323),0),MATCH(1,(L$6=Final_Res_MapbySub!$CJ$4:$CV$4)*(L$5=Final_Res_MapbySub!$CJ$3:$CV$3),0))</f>
        <v>0</v>
      </c>
      <c r="M267" s="126" cm="1">
        <f t="array" ref="M267">INDEX(Final_Res_MapbySub!$CJ$5:$CV$323,MATCH(1,($B267=Final_Res_MapbySub!$B$5:$B$323)*($C267=Final_Res_MapbySub!$C$5:$C$323),0),MATCH(1,(M$6=Final_Res_MapbySub!$CJ$4:$CV$4)*(M$5=Final_Res_MapbySub!$CJ$3:$CV$3),0))</f>
        <v>0</v>
      </c>
      <c r="N267" s="126" cm="1">
        <f t="array" ref="N267">INDEX(Final_Res_MapbySub!$CJ$5:$CV$323,MATCH(1,($B267=Final_Res_MapbySub!$B$5:$B$323)*($C267=Final_Res_MapbySub!$C$5:$C$323),0),MATCH(1,(N$6=Final_Res_MapbySub!$CJ$4:$CV$4)*(N$5=Final_Res_MapbySub!$CJ$3:$CV$3),0))</f>
        <v>0</v>
      </c>
      <c r="O267" s="126" cm="1">
        <f t="array" ref="O267">INDEX(Final_Res_MapbySub!$CJ$5:$CV$323,MATCH(1,($B267=Final_Res_MapbySub!$B$5:$B$323)*($C267=Final_Res_MapbySub!$C$5:$C$323),0),MATCH(1,(O$6=Final_Res_MapbySub!$CJ$4:$CV$4)*(O$5=Final_Res_MapbySub!$CJ$3:$CV$3),0))</f>
        <v>10</v>
      </c>
      <c r="P267" s="126" cm="1">
        <f t="array" ref="P267">INDEX(Final_Res_MapbySub!$CJ$5:$CV$323,MATCH(1,($B267=Final_Res_MapbySub!$B$5:$B$323)*($C267=Final_Res_MapbySub!$C$5:$C$323),0),MATCH(1,(P$6=Final_Res_MapbySub!$CJ$4:$CV$4)*(P$5=Final_Res_MapbySub!$CJ$3:$CV$3),0))</f>
        <v>0</v>
      </c>
      <c r="Q267" s="134">
        <f t="shared" si="246"/>
        <v>1</v>
      </c>
      <c r="R267" s="125">
        <v>0</v>
      </c>
      <c r="S267" s="125">
        <v>0</v>
      </c>
      <c r="T267" s="125">
        <v>0</v>
      </c>
      <c r="U267" s="125">
        <v>0</v>
      </c>
      <c r="V267" s="125">
        <v>0</v>
      </c>
      <c r="W267" s="125">
        <v>0</v>
      </c>
      <c r="X267" s="125">
        <v>0</v>
      </c>
      <c r="Y267" s="125">
        <v>0</v>
      </c>
      <c r="Z267" s="125">
        <v>0</v>
      </c>
      <c r="AA267" s="125">
        <v>0</v>
      </c>
      <c r="AB267" s="125">
        <v>0</v>
      </c>
      <c r="AC267" s="125">
        <v>10</v>
      </c>
      <c r="AD267" s="125">
        <v>0</v>
      </c>
      <c r="AE267" s="130"/>
      <c r="AF267" s="479"/>
      <c r="AG267" s="479"/>
      <c r="AH267" s="479"/>
      <c r="AI267" s="479"/>
      <c r="AJ267" s="479"/>
      <c r="AK267" s="479"/>
      <c r="AL267" s="479"/>
      <c r="AM267" s="479"/>
      <c r="AN267" s="479"/>
      <c r="AO267" s="479"/>
      <c r="AP267" s="479"/>
      <c r="AQ267" s="479"/>
      <c r="AR267" s="479"/>
      <c r="AS267" s="479"/>
      <c r="AT267" s="479"/>
      <c r="AU267" s="479"/>
      <c r="AV267" s="479"/>
      <c r="AW267" s="479"/>
      <c r="AX267" s="479"/>
      <c r="AY267" s="479"/>
      <c r="AZ267" s="479"/>
      <c r="BA267" s="479"/>
      <c r="BB267" s="479"/>
      <c r="BC267" s="479"/>
      <c r="BD267" s="479"/>
      <c r="BE267" s="479"/>
      <c r="BF267" s="479"/>
      <c r="BG267" s="479"/>
      <c r="BH267" s="133">
        <f t="shared" si="247"/>
        <v>0</v>
      </c>
      <c r="BJ267" s="126" cm="1">
        <f t="array" ref="BJ267">INDEX(CAISOQueue_bySub!$AL$5:$AV$322,MATCH(1,($B267=CAISOQueue_bySub!$B$5:$B$322)*($C267=CAISOQueue_bySub!$C$5:$C$322),0),MATCH(BJ$5,CAISOQueue_bySub!$AL$4:$AV$4,0))+INDEX(OtherQueues_bySub!$Z$5:$AK$325,MATCH(1,($B267=OtherQueues_bySub!$B$5:$B$325)*($C267=OtherQueues_bySub!$C$5:$C$325),0),MATCH(BJ$5,OtherQueues_bySub!$Z$4:$AK$4,0))</f>
        <v>0</v>
      </c>
      <c r="BK267" s="126" cm="1">
        <f t="array" ref="BK267">INDEX(OtherQueues_bySub!$Z$5:$AK$325,MATCH(1,($B267=OtherQueues_bySub!$B$5:$B$325)*($C267=OtherQueues_bySub!$C$5:$C$325),0),MATCH(BK$5,OtherQueues_bySub!$Z$4:$AK$4,0))</f>
        <v>0</v>
      </c>
      <c r="BL267" s="126" cm="1">
        <f t="array" ref="BL267">INDEX(CAISOQueue_bySub!$AL$5:$AV$322,MATCH(1,($B267=CAISOQueue_bySub!$B$5:$B$322)*($C267=CAISOQueue_bySub!$C$5:$C$322),0),MATCH(BL$5,CAISOQueue_bySub!$AL$4:$AV$4,0))+INDEX(OtherQueues_bySub!$Z$5:$AK$325,MATCH(1,($B267=OtherQueues_bySub!$B$5:$B$325)*($C267=OtherQueues_bySub!$C$5:$C$325),0),MATCH(BL$5,OtherQueues_bySub!$Z$4:$AK$4,0))</f>
        <v>0</v>
      </c>
      <c r="BM267" s="126" cm="1">
        <f t="array" ref="BM267">INDEX(CAISOQueue_bySub!$AL$5:$AV$322,MATCH(1,($B267=CAISOQueue_bySub!$B$5:$B$322)*($C267=CAISOQueue_bySub!$C$5:$C$322),0),MATCH(BM$5,CAISOQueue_bySub!$AL$4:$AV$4,0))+INDEX(OtherQueues_bySub!$Z$5:$AK$325,MATCH(1,($B267=OtherQueues_bySub!$B$5:$B$325)*($C267=OtherQueues_bySub!$C$5:$C$325),0),MATCH(BM$5,OtherQueues_bySub!$Z$4:$AK$4,0))</f>
        <v>0</v>
      </c>
      <c r="BN267" s="126"/>
      <c r="BO267" s="126"/>
      <c r="BP267" s="126" cm="1">
        <f t="array" ref="BP267">INDEX(CAISOQueue_bySub!$AL$5:$AV$322,MATCH(1,($B267=CAISOQueue_bySub!$B$5:$B$322)*($C267=CAISOQueue_bySub!$C$5:$C$322),0),MATCH(BP$5,CAISOQueue_bySub!$AL$4:$AV$4,0))+INDEX(OtherQueues_bySub!$Z$5:$AK$325,MATCH(1,($B267=OtherQueues_bySub!$B$5:$B$325)*($C267=OtherQueues_bySub!$C$5:$C$325),0),MATCH(BP$5,OtherQueues_bySub!$Z$4:$AK$4,0))</f>
        <v>0</v>
      </c>
      <c r="BQ267" s="126" cm="1">
        <f t="array" ref="BQ267">INDEX(CAISOQueue_bySub!$AL$5:$AV$322,MATCH(1,($B267=CAISOQueue_bySub!$B$5:$B$322)*($C267=CAISOQueue_bySub!$C$5:$C$322),0),MATCH(BQ$5,CAISOQueue_bySub!$AL$4:$AV$4,0))+INDEX(OtherQueues_bySub!$Z$5:$AK$325,MATCH(1,($B267=OtherQueues_bySub!$B$5:$B$325)*($C267=OtherQueues_bySub!$C$5:$C$325),0),MATCH(BQ$5,OtherQueues_bySub!$Z$4:$AK$4,0))</f>
        <v>0</v>
      </c>
      <c r="BR267" s="126"/>
      <c r="BS267" s="126" cm="1">
        <f t="array" ref="BS267">INDEX(CAISOQueue_bySub!$AL$5:$AV$322,MATCH(1,($B267=CAISOQueue_bySub!$B$5:$B$322)*($C267=CAISOQueue_bySub!$C$5:$C$322),0),MATCH(BS$5,CAISOQueue_bySub!$AL$4:$AV$4,0))+INDEX(OtherQueues_bySub!$Z$5:$AK$325,MATCH(1,($B267=OtherQueues_bySub!$B$5:$B$325)*($C267=OtherQueues_bySub!$C$5:$C$325),0),MATCH(BS$5,OtherQueues_bySub!$Z$4:$AK$4,0))</f>
        <v>0</v>
      </c>
      <c r="BT267" s="126" cm="1">
        <f t="array" ref="BT267">INDEX(CAISOQueue_bySub!$AL$5:$AV$322,MATCH(1,($B267=CAISOQueue_bySub!$B$5:$B$322)*($C267=CAISOQueue_bySub!$C$5:$C$322),0),MATCH(BT$5,CAISOQueue_bySub!$AL$4:$AV$4,0))+INDEX(OtherQueues_bySub!$Z$5:$AK$325,MATCH(1,($B267=OtherQueues_bySub!$B$5:$B$325)*($C267=OtherQueues_bySub!$C$5:$C$325),0),MATCH(BT$5,OtherQueues_bySub!$Z$4:$AK$4,0))</f>
        <v>0</v>
      </c>
      <c r="BU267" s="126" cm="1">
        <f t="array" ref="BU267">INDEX(CAISOQueue_bySub!$AL$5:$AV$322,MATCH(1,($B267=CAISOQueue_bySub!$B$5:$B$322)*($C267=CAISOQueue_bySub!$C$5:$C$322),0),MATCH(BU$5,CAISOQueue_bySub!$AL$4:$AV$4,0))+INDEX(OtherQueues_bySub!$Z$5:$AK$325,MATCH(1,($B267=OtherQueues_bySub!$B$5:$B$325)*($C267=OtherQueues_bySub!$C$5:$C$325),0),MATCH(BU$5,OtherQueues_bySub!$Z$4:$AK$4,0))</f>
        <v>0</v>
      </c>
      <c r="BV267" s="126" cm="1">
        <f t="array" ref="BV267">INDEX(CAISOQueue_bySub!$AL$5:$AV$322,MATCH(1,($B267=CAISOQueue_bySub!$B$5:$B$322)*($C267=CAISOQueue_bySub!$C$5:$C$322),0),MATCH(BV$5,CAISOQueue_bySub!$AL$4:$AV$4,0))+INDEX(OtherQueues_bySub!$Z$5:$AK$325,MATCH(1,($B267=OtherQueues_bySub!$B$5:$B$325)*($C267=OtherQueues_bySub!$C$5:$C$325),0),MATCH(BV$5,OtherQueues_bySub!$Z$4:$AK$4,0))</f>
        <v>0</v>
      </c>
      <c r="BW267" s="132">
        <f t="shared" si="201"/>
        <v>1</v>
      </c>
      <c r="BX267" s="132">
        <f t="shared" si="202"/>
        <v>1</v>
      </c>
      <c r="BY267" s="132">
        <f t="shared" si="203"/>
        <v>1</v>
      </c>
      <c r="BZ267" s="132">
        <f t="shared" si="204"/>
        <v>1</v>
      </c>
      <c r="CA267" s="132">
        <f t="shared" si="205"/>
        <v>1</v>
      </c>
      <c r="CB267" s="132">
        <f t="shared" si="206"/>
        <v>1</v>
      </c>
      <c r="CC267" s="132">
        <f t="shared" si="207"/>
        <v>1</v>
      </c>
      <c r="CD267" s="132">
        <f t="shared" si="208"/>
        <v>1</v>
      </c>
      <c r="CE267" s="132">
        <f t="shared" si="209"/>
        <v>1</v>
      </c>
      <c r="CF267" s="132">
        <f t="shared" si="210"/>
        <v>1</v>
      </c>
      <c r="CG267" s="132">
        <f t="shared" si="211"/>
        <v>1</v>
      </c>
      <c r="CH267" s="132">
        <f t="shared" si="212"/>
        <v>1</v>
      </c>
      <c r="CI267" s="132">
        <f t="shared" si="213"/>
        <v>1</v>
      </c>
      <c r="CJ267" s="132">
        <f t="shared" si="214"/>
        <v>1</v>
      </c>
      <c r="CK267" s="132">
        <f t="shared" si="215"/>
        <v>1</v>
      </c>
      <c r="CL267" s="133">
        <f t="shared" si="248"/>
        <v>0</v>
      </c>
      <c r="CM267" s="141"/>
      <c r="CN267" s="126" cm="1">
        <f t="array" ref="CN267">INDEX(CAISOQueue_bySub!$AX$5:$BH$322,MATCH(1,($B267=CAISOQueue_bySub!$B$5:$B$322)*($C267=CAISOQueue_bySub!$C$5:$C$322),0),MATCH(CN$5,CAISOQueue_bySub!$AX$4:$BH$4,0))+INDEX(OtherQueues_bySub!$Z$5:$AK$325,MATCH(1,($B267=OtherQueues_bySub!$B$5:$B$322)*($C267=OtherQueues_bySub!$C$5:$C$322),0),MATCH(CN$5,OtherQueues_bySub!$Z$4:$AK$4,0))</f>
        <v>0</v>
      </c>
      <c r="CO267" s="126" cm="1">
        <f t="array" ref="CO267">INDEX(OtherQueues_bySub!$Z$5:$AK$325,MATCH(1,($B267=OtherQueues_bySub!$B$5:$B$325)*($C267=OtherQueues_bySub!$C$5:$C$325),0),MATCH(CO$5,OtherQueues_bySub!$Z$4:$AK$4,0))</f>
        <v>0</v>
      </c>
      <c r="CP267" s="126" cm="1">
        <f t="array" ref="CP267">INDEX(CAISOQueue_bySub!$AX$5:$BH$322,MATCH(1,($B267=CAISOQueue_bySub!$B$5:$B$322)*($C267=CAISOQueue_bySub!$C$5:$C$322),0),MATCH(CP$5,CAISOQueue_bySub!$AX$4:$BH$4,0))+INDEX(OtherQueues_bySub!$Z$5:$AK$325,MATCH(1,($B267=OtherQueues_bySub!$B$5:$B$322)*($C267=OtherQueues_bySub!$C$5:$C$322),0),MATCH(CP$5,OtherQueues_bySub!$Z$4:$AK$4,0))</f>
        <v>0</v>
      </c>
      <c r="CQ267" s="126" cm="1">
        <f t="array" ref="CQ267">INDEX(CAISOQueue_bySub!$AX$5:$BH$322,MATCH(1,($B267=CAISOQueue_bySub!$B$5:$B$322)*($C267=CAISOQueue_bySub!$C$5:$C$322),0),MATCH(CQ$5,CAISOQueue_bySub!$AX$4:$BH$4,0))+INDEX(OtherQueues_bySub!$Z$5:$AK$325,MATCH(1,($B267=OtherQueues_bySub!$B$5:$B$322)*($C267=OtherQueues_bySub!$C$5:$C$322),0),MATCH(CQ$5,OtherQueues_bySub!$Z$4:$AK$4,0))</f>
        <v>0</v>
      </c>
      <c r="CR267" s="126"/>
      <c r="CS267" s="126"/>
      <c r="CT267" s="126" cm="1">
        <f t="array" ref="CT267">INDEX(CAISOQueue_bySub!$AX$5:$BH$322,MATCH(1,($B267=CAISOQueue_bySub!$B$5:$B$322)*($C267=CAISOQueue_bySub!$C$5:$C$322),0),MATCH(CT$5,CAISOQueue_bySub!$AX$4:$BH$4,0))+INDEX(OtherQueues_bySub!$Z$5:$AK$325,MATCH(1,($B267=OtherQueues_bySub!$B$5:$B$322)*($C267=OtherQueues_bySub!$C$5:$C$322),0),MATCH(CT$5,OtherQueues_bySub!$Z$4:$AK$4,0))</f>
        <v>0</v>
      </c>
      <c r="CU267" s="126" cm="1">
        <f t="array" ref="CU267">INDEX(CAISOQueue_bySub!$AX$5:$BH$322,MATCH(1,($B267=CAISOQueue_bySub!$B$5:$B$322)*($C267=CAISOQueue_bySub!$C$5:$C$322),0),MATCH(CU$5,CAISOQueue_bySub!$AX$4:$BH$4,0))+INDEX(OtherQueues_bySub!$Z$5:$AK$325,MATCH(1,($B267=OtherQueues_bySub!$B$5:$B$322)*($C267=OtherQueues_bySub!$C$5:$C$322),0),MATCH(CU$5,OtherQueues_bySub!$Z$4:$AK$4,0))</f>
        <v>0</v>
      </c>
      <c r="CV267" s="126"/>
      <c r="CW267" s="126" cm="1">
        <f t="array" ref="CW267">INDEX(CAISOQueue_bySub!$AX$5:$BH$322,MATCH(1,($B267=CAISOQueue_bySub!$B$5:$B$322)*($C267=CAISOQueue_bySub!$C$5:$C$322),0),MATCH(CW$5,CAISOQueue_bySub!$AX$4:$BH$4,0))+INDEX(OtherQueues_bySub!$Z$5:$AK$325,MATCH(1,($B267=OtherQueues_bySub!$B$5:$B$322)*($C267=OtherQueues_bySub!$C$5:$C$322),0),MATCH(CW$5,OtherQueues_bySub!$Z$4:$AK$4,0))</f>
        <v>0</v>
      </c>
      <c r="CX267" s="126" cm="1">
        <f t="array" ref="CX267">INDEX(CAISOQueue_bySub!$AX$5:$BH$322,MATCH(1,($B267=CAISOQueue_bySub!$B$5:$B$322)*($C267=CAISOQueue_bySub!$C$5:$C$322),0),MATCH(CX$5,CAISOQueue_bySub!$AX$4:$BH$4,0))+INDEX(OtherQueues_bySub!$Z$5:$AK$325,MATCH(1,($B267=OtherQueues_bySub!$B$5:$B$322)*($C267=OtherQueues_bySub!$C$5:$C$322),0),MATCH(CX$5,OtherQueues_bySub!$Z$4:$AK$4,0))</f>
        <v>0</v>
      </c>
      <c r="CY267" s="126" cm="1">
        <f t="array" ref="CY267">INDEX(CAISOQueue_bySub!$AX$5:$BH$322,MATCH(1,($B267=CAISOQueue_bySub!$B$5:$B$322)*($C267=CAISOQueue_bySub!$C$5:$C$322),0),MATCH(CY$5,CAISOQueue_bySub!$AX$4:$BH$4,0))+INDEX(OtherQueues_bySub!$Z$5:$AK$325,MATCH(1,($B267=OtherQueues_bySub!$B$5:$B$322)*($C267=OtherQueues_bySub!$C$5:$C$322),0),MATCH(CY$5,OtherQueues_bySub!$Z$4:$AK$4,0))</f>
        <v>0</v>
      </c>
      <c r="CZ267" s="126" cm="1">
        <f t="array" ref="CZ267">INDEX(CAISOQueue_bySub!$AX$5:$BH$322,MATCH(1,($B267=CAISOQueue_bySub!$B$5:$B$322)*($C267=CAISOQueue_bySub!$C$5:$C$322),0),MATCH(CZ$5,CAISOQueue_bySub!$AX$4:$BH$4,0))+INDEX(OtherQueues_bySub!$Z$5:$AK$325,MATCH(1,($B267=OtherQueues_bySub!$B$5:$B$322)*($C267=OtherQueues_bySub!$C$5:$C$322),0),MATCH(CZ$5,OtherQueues_bySub!$Z$4:$AK$4,0))</f>
        <v>0</v>
      </c>
      <c r="DA267" s="138">
        <f t="shared" si="216"/>
        <v>1</v>
      </c>
      <c r="DB267" s="138">
        <f t="shared" si="217"/>
        <v>1</v>
      </c>
      <c r="DC267" s="138">
        <f t="shared" si="218"/>
        <v>1</v>
      </c>
      <c r="DD267" s="138">
        <f t="shared" si="219"/>
        <v>1</v>
      </c>
      <c r="DE267" s="138">
        <f t="shared" si="220"/>
        <v>1</v>
      </c>
      <c r="DF267" s="138">
        <f t="shared" si="221"/>
        <v>1</v>
      </c>
      <c r="DG267" s="138">
        <f t="shared" si="222"/>
        <v>1</v>
      </c>
      <c r="DH267" s="138">
        <f t="shared" si="223"/>
        <v>1</v>
      </c>
      <c r="DI267" s="138">
        <f t="shared" si="224"/>
        <v>1</v>
      </c>
      <c r="DJ267" s="138">
        <f t="shared" si="225"/>
        <v>1</v>
      </c>
      <c r="DK267" s="138">
        <f t="shared" si="226"/>
        <v>1</v>
      </c>
      <c r="DL267" s="138">
        <f t="shared" si="227"/>
        <v>1</v>
      </c>
      <c r="DM267" s="138">
        <f t="shared" si="228"/>
        <v>1</v>
      </c>
      <c r="DN267" s="138">
        <f t="shared" si="229"/>
        <v>1</v>
      </c>
      <c r="DO267" s="138">
        <f t="shared" si="230"/>
        <v>1</v>
      </c>
      <c r="DP267" s="133">
        <f t="shared" si="200"/>
        <v>0</v>
      </c>
      <c r="DQ267" s="126" cm="1">
        <f t="array" ref="DQ267">INDEX(CAISOQueue_bySub!$M$5:$W$322,MATCH(1,($B267=CAISOQueue_bySub!$B$5:$B$322)*($C267=CAISOQueue_bySub!$C$5:$C$322),0),MATCH(DQ$5,CAISOQueue_bySub!$M$4:$W$4,0))+INDEX(OtherQueues_bySub!$M$5:$X$325,MATCH(1,($B267=OtherQueues_bySub!$B$5:$B$322)*($C267=OtherQueues_bySub!$C$5:$C$322),0),MATCH(DQ$5,OtherQueues_bySub!$M$4:$X$4,0))</f>
        <v>0</v>
      </c>
      <c r="DR267" s="126" cm="1">
        <f t="array" ref="DR267">INDEX(OtherQueues_bySub!$Z$5:$AK$325,MATCH(1,($B267=OtherQueues_bySub!$B$5:$B$325)*($C267=OtherQueues_bySub!$C$5:$C$325),0),MATCH(DR$5,OtherQueues_bySub!$Z$4:$AK$4,0))</f>
        <v>0</v>
      </c>
      <c r="DS267" s="126" cm="1">
        <f t="array" ref="DS267">INDEX(CAISOQueue_bySub!$M$5:$W$322,MATCH(1,($B267=CAISOQueue_bySub!$B$5:$B$322)*($C267=CAISOQueue_bySub!$C$5:$C$322),0),MATCH(DS$5,CAISOQueue_bySub!$M$4:$W$4,0))+INDEX(OtherQueues_bySub!$M$5:$X$325,MATCH(1,($B267=OtherQueues_bySub!$B$5:$B$322)*($C267=OtherQueues_bySub!$C$5:$C$322),0),MATCH(DS$5,OtherQueues_bySub!$M$4:$X$4,0))</f>
        <v>0</v>
      </c>
      <c r="DT267" s="126" cm="1">
        <f t="array" ref="DT267">INDEX(CAISOQueue_bySub!$M$5:$W$322,MATCH(1,($B267=CAISOQueue_bySub!$B$5:$B$322)*($C267=CAISOQueue_bySub!$C$5:$C$322),0),MATCH(DT$5,CAISOQueue_bySub!$M$4:$W$4,0))+INDEX(OtherQueues_bySub!$M$5:$X$325,MATCH(1,($B267=OtherQueues_bySub!$B$5:$B$322)*($C267=OtherQueues_bySub!$C$5:$C$322),0),MATCH(DT$5,OtherQueues_bySub!$M$4:$X$4,0))</f>
        <v>0</v>
      </c>
      <c r="DU267" s="126"/>
      <c r="DV267" s="126"/>
      <c r="DW267" s="126" cm="1">
        <f t="array" ref="DW267">INDEX(CAISOQueue_bySub!$M$5:$W$322,MATCH(1,($B267=CAISOQueue_bySub!$B$5:$B$322)*($C267=CAISOQueue_bySub!$C$5:$C$322),0),MATCH(DW$5,CAISOQueue_bySub!$M$4:$W$4,0))+INDEX(OtherQueues_bySub!$M$5:$X$325,MATCH(1,($B267=OtherQueues_bySub!$B$5:$B$322)*($C267=OtherQueues_bySub!$C$5:$C$322),0),MATCH(DW$5,OtherQueues_bySub!$M$4:$X$4,0))</f>
        <v>0</v>
      </c>
      <c r="DX267" s="126" cm="1">
        <f t="array" ref="DX267">INDEX(CAISOQueue_bySub!$M$5:$W$322,MATCH(1,($B267=CAISOQueue_bySub!$B$5:$B$322)*($C267=CAISOQueue_bySub!$C$5:$C$322),0),MATCH(DX$5,CAISOQueue_bySub!$M$4:$W$4,0))+INDEX(OtherQueues_bySub!$M$5:$X$325,MATCH(1,($B267=OtherQueues_bySub!$B$5:$B$322)*($C267=OtherQueues_bySub!$C$5:$C$322),0),MATCH(DX$5,OtherQueues_bySub!$M$4:$X$4,0))</f>
        <v>0</v>
      </c>
      <c r="DY267" s="126"/>
      <c r="DZ267" s="126" cm="1">
        <f t="array" ref="DZ267">INDEX(CAISOQueue_bySub!$M$5:$W$322,MATCH(1,($B267=CAISOQueue_bySub!$B$5:$B$322)*($C267=CAISOQueue_bySub!$C$5:$C$322),0),MATCH(DZ$5,CAISOQueue_bySub!$M$4:$W$4,0))+INDEX(OtherQueues_bySub!$M$5:$X$325,MATCH(1,($B267=OtherQueues_bySub!$B$5:$B$322)*($C267=OtherQueues_bySub!$C$5:$C$322),0),MATCH(DZ$5,OtherQueues_bySub!$M$4:$X$4,0))</f>
        <v>0</v>
      </c>
      <c r="EA267" s="126" cm="1">
        <f t="array" ref="EA267">INDEX(CAISOQueue_bySub!$M$5:$W$322,MATCH(1,($B267=CAISOQueue_bySub!$B$5:$B$322)*($C267=CAISOQueue_bySub!$C$5:$C$322),0),MATCH(EA$5,CAISOQueue_bySub!$M$4:$W$4,0))+INDEX(OtherQueues_bySub!$M$5:$X$325,MATCH(1,($B267=OtherQueues_bySub!$B$5:$B$322)*($C267=OtherQueues_bySub!$C$5:$C$322),0),MATCH(EA$5,OtherQueues_bySub!$M$4:$X$4,0))</f>
        <v>0</v>
      </c>
      <c r="EB267" s="126" cm="1">
        <f t="array" ref="EB267">INDEX(CAISOQueue_bySub!$M$5:$W$322,MATCH(1,($B267=CAISOQueue_bySub!$B$5:$B$322)*($C267=CAISOQueue_bySub!$C$5:$C$322),0),MATCH(EB$5,CAISOQueue_bySub!$M$4:$W$4,0))+INDEX(OtherQueues_bySub!$M$5:$X$325,MATCH(1,($B267=OtherQueues_bySub!$B$5:$B$322)*($C267=OtherQueues_bySub!$C$5:$C$322),0),MATCH(EB$5,OtherQueues_bySub!$M$4:$X$4,0))</f>
        <v>0</v>
      </c>
      <c r="EC267" s="126" cm="1">
        <f t="array" ref="EC267">INDEX(CAISOQueue_bySub!$M$5:$W$322,MATCH(1,($B267=CAISOQueue_bySub!$B$5:$B$322)*($C267=CAISOQueue_bySub!$C$5:$C$322),0),MATCH(EC$5,CAISOQueue_bySub!$M$4:$W$4,0))+INDEX(OtherQueues_bySub!$M$5:$X$325,MATCH(1,($B267=OtherQueues_bySub!$B$5:$B$322)*($C267=OtherQueues_bySub!$C$5:$C$322),0),MATCH(EC$5,OtherQueues_bySub!$M$4:$X$4,0))</f>
        <v>0</v>
      </c>
      <c r="ED267" s="138">
        <f t="shared" si="231"/>
        <v>1</v>
      </c>
      <c r="EE267" s="138">
        <f t="shared" si="232"/>
        <v>1</v>
      </c>
      <c r="EF267" s="138">
        <f t="shared" si="233"/>
        <v>1</v>
      </c>
      <c r="EG267" s="138">
        <f t="shared" si="234"/>
        <v>1</v>
      </c>
      <c r="EH267" s="138">
        <f t="shared" si="235"/>
        <v>1</v>
      </c>
      <c r="EI267" s="138">
        <f t="shared" si="236"/>
        <v>1</v>
      </c>
      <c r="EJ267" s="138">
        <f t="shared" si="237"/>
        <v>1</v>
      </c>
      <c r="EK267" s="138">
        <f t="shared" si="238"/>
        <v>1</v>
      </c>
      <c r="EL267" s="138">
        <f t="shared" si="239"/>
        <v>1</v>
      </c>
      <c r="EM267" s="138">
        <f t="shared" si="240"/>
        <v>1</v>
      </c>
      <c r="EN267" s="138">
        <f t="shared" si="241"/>
        <v>1</v>
      </c>
      <c r="EO267" s="138">
        <f t="shared" si="242"/>
        <v>1</v>
      </c>
      <c r="EP267" s="138">
        <f t="shared" si="243"/>
        <v>1</v>
      </c>
      <c r="EQ267" s="138">
        <f t="shared" si="244"/>
        <v>1</v>
      </c>
      <c r="ER267" s="138">
        <f t="shared" si="245"/>
        <v>1</v>
      </c>
      <c r="ES267" s="133">
        <f t="shared" si="249"/>
        <v>0</v>
      </c>
      <c r="EU267" s="366">
        <v>1</v>
      </c>
      <c r="EV267" s="366"/>
      <c r="EW267" s="366">
        <v>1</v>
      </c>
      <c r="EX267" s="366">
        <v>1</v>
      </c>
      <c r="EY267" s="366">
        <v>1</v>
      </c>
      <c r="FB267" s="366">
        <v>1</v>
      </c>
      <c r="FC267" s="366">
        <v>1</v>
      </c>
      <c r="FE267" s="366">
        <v>1</v>
      </c>
      <c r="FF267" s="366">
        <v>1</v>
      </c>
      <c r="FG267" s="366">
        <v>1</v>
      </c>
      <c r="FH267" s="366">
        <v>1</v>
      </c>
      <c r="FI267" s="366">
        <v>1</v>
      </c>
    </row>
    <row r="268" spans="1:165" x14ac:dyDescent="0.35">
      <c r="A268" s="5" t="str">
        <f>Substation_Info!A266</f>
        <v xml:space="preserve">East of Pisgah Study Area </v>
      </c>
      <c r="B268" s="5" t="str">
        <f>Substation_Info!B266</f>
        <v>Sloan Canyon (fka Bob)</v>
      </c>
      <c r="C268" s="5">
        <f>Substation_Info!C266</f>
        <v>230</v>
      </c>
      <c r="D268" s="126" cm="1">
        <f t="array" ref="D268">INDEX(Final_Res_MapbySub!$CJ$5:$CV$323,MATCH(1,($B268=Final_Res_MapbySub!$B$5:$B$323)*($C268=Final_Res_MapbySub!$C$5:$C$323),0),MATCH(1,(D$6=Final_Res_MapbySub!$CJ$4:$CV$4)*(D$5=Final_Res_MapbySub!$CJ$3:$CV$3),0))</f>
        <v>0</v>
      </c>
      <c r="E268" s="126" cm="1">
        <f t="array" ref="E268">INDEX(Final_Res_MapbySub!$CJ$5:$CV$323,MATCH(1,($B268=Final_Res_MapbySub!$B$5:$B$323)*($C268=Final_Res_MapbySub!$C$5:$C$323),0),MATCH(1,(E$6=Final_Res_MapbySub!$CJ$4:$CV$4)*(E$5=Final_Res_MapbySub!$CJ$3:$CV$3),0))</f>
        <v>0</v>
      </c>
      <c r="F268" s="126" cm="1">
        <f t="array" ref="F268">INDEX(Final_Res_MapbySub!$CJ$5:$CV$323,MATCH(1,($B268=Final_Res_MapbySub!$B$5:$B$323)*($C268=Final_Res_MapbySub!$C$5:$C$323),0),MATCH(1,(F$6=Final_Res_MapbySub!$CJ$4:$CV$4)*(F$5=Final_Res_MapbySub!$CJ$3:$CV$3),0))</f>
        <v>310</v>
      </c>
      <c r="G268" s="126" cm="1">
        <f t="array" ref="G268">INDEX(Final_Res_MapbySub!$CJ$5:$CV$323,MATCH(1,($B268=Final_Res_MapbySub!$B$5:$B$323)*($C268=Final_Res_MapbySub!$C$5:$C$323),0),MATCH(1,(G$6=Final_Res_MapbySub!$CJ$4:$CV$4)*(G$5=Final_Res_MapbySub!$CJ$3:$CV$3),0))</f>
        <v>0</v>
      </c>
      <c r="H268" s="126" cm="1">
        <f t="array" ref="H268">INDEX(Final_Res_MapbySub!$CJ$5:$CV$323,MATCH(1,($B268=Final_Res_MapbySub!$B$5:$B$323)*($C268=Final_Res_MapbySub!$C$5:$C$323),0),MATCH(1,(H$6=Final_Res_MapbySub!$CJ$4:$CV$4)*(H$5=Final_Res_MapbySub!$CJ$3:$CV$3),0))</f>
        <v>0</v>
      </c>
      <c r="I268" s="126" cm="1">
        <f t="array" ref="I268">INDEX(Final_Res_MapbySub!$CJ$5:$CV$323,MATCH(1,($B268=Final_Res_MapbySub!$B$5:$B$323)*($C268=Final_Res_MapbySub!$C$5:$C$323),0),MATCH(1,(I$6=Final_Res_MapbySub!$CJ$4:$CV$4)*(I$5=Final_Res_MapbySub!$CJ$3:$CV$3),0))</f>
        <v>0</v>
      </c>
      <c r="J268" s="126" cm="1">
        <f t="array" ref="J268">INDEX(Final_Res_MapbySub!$CJ$5:$CV$323,MATCH(1,($B268=Final_Res_MapbySub!$B$5:$B$323)*($C268=Final_Res_MapbySub!$C$5:$C$323),0),MATCH(1,(J$6=Final_Res_MapbySub!$CJ$4:$CV$4)*(J$5=Final_Res_MapbySub!$CJ$3:$CV$3),0))</f>
        <v>0</v>
      </c>
      <c r="K268" s="126" cm="1">
        <f t="array" ref="K268">INDEX(Final_Res_MapbySub!$CJ$5:$CV$323,MATCH(1,($B268=Final_Res_MapbySub!$B$5:$B$323)*($C268=Final_Res_MapbySub!$C$5:$C$323),0),MATCH(1,(K$6=Final_Res_MapbySub!$CJ$4:$CV$4)*(K$5=Final_Res_MapbySub!$CJ$3:$CV$3),0))</f>
        <v>0</v>
      </c>
      <c r="L268" s="126" cm="1">
        <f t="array" ref="L268">INDEX(Final_Res_MapbySub!$CJ$5:$CV$323,MATCH(1,($B268=Final_Res_MapbySub!$B$5:$B$323)*($C268=Final_Res_MapbySub!$C$5:$C$323),0),MATCH(1,(L$6=Final_Res_MapbySub!$CJ$4:$CV$4)*(L$5=Final_Res_MapbySub!$CJ$3:$CV$3),0))</f>
        <v>0</v>
      </c>
      <c r="M268" s="126" cm="1">
        <f t="array" ref="M268">INDEX(Final_Res_MapbySub!$CJ$5:$CV$323,MATCH(1,($B268=Final_Res_MapbySub!$B$5:$B$323)*($C268=Final_Res_MapbySub!$C$5:$C$323),0),MATCH(1,(M$6=Final_Res_MapbySub!$CJ$4:$CV$4)*(M$5=Final_Res_MapbySub!$CJ$3:$CV$3),0))</f>
        <v>0</v>
      </c>
      <c r="N268" s="126" cm="1">
        <f t="array" ref="N268">INDEX(Final_Res_MapbySub!$CJ$5:$CV$323,MATCH(1,($B268=Final_Res_MapbySub!$B$5:$B$323)*($C268=Final_Res_MapbySub!$C$5:$C$323),0),MATCH(1,(N$6=Final_Res_MapbySub!$CJ$4:$CV$4)*(N$5=Final_Res_MapbySub!$CJ$3:$CV$3),0))</f>
        <v>0</v>
      </c>
      <c r="O268" s="126" cm="1">
        <f t="array" ref="O268">INDEX(Final_Res_MapbySub!$CJ$5:$CV$323,MATCH(1,($B268=Final_Res_MapbySub!$B$5:$B$323)*($C268=Final_Res_MapbySub!$C$5:$C$323),0),MATCH(1,(O$6=Final_Res_MapbySub!$CJ$4:$CV$4)*(O$5=Final_Res_MapbySub!$CJ$3:$CV$3),0))</f>
        <v>0</v>
      </c>
      <c r="P268" s="126" cm="1">
        <f t="array" ref="P268">INDEX(Final_Res_MapbySub!$CJ$5:$CV$323,MATCH(1,($B268=Final_Res_MapbySub!$B$5:$B$323)*($C268=Final_Res_MapbySub!$C$5:$C$323),0),MATCH(1,(P$6=Final_Res_MapbySub!$CJ$4:$CV$4)*(P$5=Final_Res_MapbySub!$CJ$3:$CV$3),0))</f>
        <v>0</v>
      </c>
      <c r="Q268" s="134">
        <f t="shared" si="246"/>
        <v>1</v>
      </c>
      <c r="R268" s="125">
        <v>0</v>
      </c>
      <c r="S268" s="125">
        <v>0</v>
      </c>
      <c r="T268" s="125">
        <v>0</v>
      </c>
      <c r="U268" s="125">
        <v>0</v>
      </c>
      <c r="V268" s="125">
        <v>0</v>
      </c>
      <c r="W268" s="125">
        <v>0</v>
      </c>
      <c r="X268" s="125">
        <v>0</v>
      </c>
      <c r="Y268" s="125">
        <v>0</v>
      </c>
      <c r="Z268" s="125">
        <v>0</v>
      </c>
      <c r="AA268" s="125">
        <v>0</v>
      </c>
      <c r="AB268" s="125">
        <v>0</v>
      </c>
      <c r="AC268" s="125">
        <v>0</v>
      </c>
      <c r="AD268" s="125">
        <v>0</v>
      </c>
      <c r="AE268" s="130"/>
      <c r="AF268" s="479"/>
      <c r="AG268" s="479"/>
      <c r="AH268" s="479"/>
      <c r="AI268" s="479"/>
      <c r="AJ268" s="479"/>
      <c r="AK268" s="479"/>
      <c r="AL268" s="479"/>
      <c r="AM268" s="479"/>
      <c r="AN268" s="479"/>
      <c r="AO268" s="479"/>
      <c r="AP268" s="479"/>
      <c r="AQ268" s="479"/>
      <c r="AR268" s="479"/>
      <c r="AS268" s="479"/>
      <c r="AT268" s="479"/>
      <c r="AU268" s="479"/>
      <c r="AV268" s="479"/>
      <c r="AW268" s="479"/>
      <c r="AX268" s="479"/>
      <c r="AY268" s="479"/>
      <c r="AZ268" s="479"/>
      <c r="BA268" s="479"/>
      <c r="BB268" s="479"/>
      <c r="BC268" s="479"/>
      <c r="BD268" s="479"/>
      <c r="BE268" s="479"/>
      <c r="BF268" s="479"/>
      <c r="BG268" s="479"/>
      <c r="BH268" s="133">
        <f t="shared" si="247"/>
        <v>0</v>
      </c>
      <c r="BJ268" s="126" cm="1">
        <f t="array" ref="BJ268">INDEX(CAISOQueue_bySub!$AL$5:$AV$322,MATCH(1,($B268=CAISOQueue_bySub!$B$5:$B$322)*($C268=CAISOQueue_bySub!$C$5:$C$322),0),MATCH(BJ$5,CAISOQueue_bySub!$AL$4:$AV$4,0))+INDEX(OtherQueues_bySub!$Z$5:$AK$325,MATCH(1,($B268=OtherQueues_bySub!$B$5:$B$325)*($C268=OtherQueues_bySub!$C$5:$C$325),0),MATCH(BJ$5,OtherQueues_bySub!$Z$4:$AK$4,0))</f>
        <v>0</v>
      </c>
      <c r="BK268" s="126" cm="1">
        <f t="array" ref="BK268">INDEX(OtherQueues_bySub!$Z$5:$AK$325,MATCH(1,($B268=OtherQueues_bySub!$B$5:$B$325)*($C268=OtherQueues_bySub!$C$5:$C$325),0),MATCH(BK$5,OtherQueues_bySub!$Z$4:$AK$4,0))</f>
        <v>0</v>
      </c>
      <c r="BL268" s="126" cm="1">
        <f t="array" ref="BL268">INDEX(CAISOQueue_bySub!$AL$5:$AV$322,MATCH(1,($B268=CAISOQueue_bySub!$B$5:$B$322)*($C268=CAISOQueue_bySub!$C$5:$C$322),0),MATCH(BL$5,CAISOQueue_bySub!$AL$4:$AV$4,0))+INDEX(OtherQueues_bySub!$Z$5:$AK$325,MATCH(1,($B268=OtherQueues_bySub!$B$5:$B$325)*($C268=OtherQueues_bySub!$C$5:$C$325),0),MATCH(BL$5,OtherQueues_bySub!$Z$4:$AK$4,0))</f>
        <v>303</v>
      </c>
      <c r="BM268" s="126" cm="1">
        <f t="array" ref="BM268">INDEX(CAISOQueue_bySub!$AL$5:$AV$322,MATCH(1,($B268=CAISOQueue_bySub!$B$5:$B$322)*($C268=CAISOQueue_bySub!$C$5:$C$322),0),MATCH(BM$5,CAISOQueue_bySub!$AL$4:$AV$4,0))+INDEX(OtherQueues_bySub!$Z$5:$AK$325,MATCH(1,($B268=OtherQueues_bySub!$B$5:$B$325)*($C268=OtherQueues_bySub!$C$5:$C$325),0),MATCH(BM$5,OtherQueues_bySub!$Z$4:$AK$4,0))</f>
        <v>0</v>
      </c>
      <c r="BN268" s="126"/>
      <c r="BO268" s="126"/>
      <c r="BP268" s="126" cm="1">
        <f t="array" ref="BP268">INDEX(CAISOQueue_bySub!$AL$5:$AV$322,MATCH(1,($B268=CAISOQueue_bySub!$B$5:$B$322)*($C268=CAISOQueue_bySub!$C$5:$C$322),0),MATCH(BP$5,CAISOQueue_bySub!$AL$4:$AV$4,0))+INDEX(OtherQueues_bySub!$Z$5:$AK$325,MATCH(1,($B268=OtherQueues_bySub!$B$5:$B$325)*($C268=OtherQueues_bySub!$C$5:$C$325),0),MATCH(BP$5,OtherQueues_bySub!$Z$4:$AK$4,0))</f>
        <v>0</v>
      </c>
      <c r="BQ268" s="126" cm="1">
        <f t="array" ref="BQ268">INDEX(CAISOQueue_bySub!$AL$5:$AV$322,MATCH(1,($B268=CAISOQueue_bySub!$B$5:$B$322)*($C268=CAISOQueue_bySub!$C$5:$C$322),0),MATCH(BQ$5,CAISOQueue_bySub!$AL$4:$AV$4,0))+INDEX(OtherQueues_bySub!$Z$5:$AK$325,MATCH(1,($B268=OtherQueues_bySub!$B$5:$B$325)*($C268=OtherQueues_bySub!$C$5:$C$325),0),MATCH(BQ$5,OtherQueues_bySub!$Z$4:$AK$4,0))</f>
        <v>0</v>
      </c>
      <c r="BR268" s="126"/>
      <c r="BS268" s="126" cm="1">
        <f t="array" ref="BS268">INDEX(CAISOQueue_bySub!$AL$5:$AV$322,MATCH(1,($B268=CAISOQueue_bySub!$B$5:$B$322)*($C268=CAISOQueue_bySub!$C$5:$C$322),0),MATCH(BS$5,CAISOQueue_bySub!$AL$4:$AV$4,0))+INDEX(OtherQueues_bySub!$Z$5:$AK$325,MATCH(1,($B268=OtherQueues_bySub!$B$5:$B$325)*($C268=OtherQueues_bySub!$C$5:$C$325),0),MATCH(BS$5,OtherQueues_bySub!$Z$4:$AK$4,0))</f>
        <v>0</v>
      </c>
      <c r="BT268" s="126" cm="1">
        <f t="array" ref="BT268">INDEX(CAISOQueue_bySub!$AL$5:$AV$322,MATCH(1,($B268=CAISOQueue_bySub!$B$5:$B$322)*($C268=CAISOQueue_bySub!$C$5:$C$322),0),MATCH(BT$5,CAISOQueue_bySub!$AL$4:$AV$4,0))+INDEX(OtherQueues_bySub!$Z$5:$AK$325,MATCH(1,($B268=OtherQueues_bySub!$B$5:$B$325)*($C268=OtherQueues_bySub!$C$5:$C$325),0),MATCH(BT$5,OtherQueues_bySub!$Z$4:$AK$4,0))</f>
        <v>0</v>
      </c>
      <c r="BU268" s="126" cm="1">
        <f t="array" ref="BU268">INDEX(CAISOQueue_bySub!$AL$5:$AV$322,MATCH(1,($B268=CAISOQueue_bySub!$B$5:$B$322)*($C268=CAISOQueue_bySub!$C$5:$C$322),0),MATCH(BU$5,CAISOQueue_bySub!$AL$4:$AV$4,0))+INDEX(OtherQueues_bySub!$Z$5:$AK$325,MATCH(1,($B268=OtherQueues_bySub!$B$5:$B$325)*($C268=OtherQueues_bySub!$C$5:$C$325),0),MATCH(BU$5,OtherQueues_bySub!$Z$4:$AK$4,0))</f>
        <v>0</v>
      </c>
      <c r="BV268" s="126" cm="1">
        <f t="array" ref="BV268">INDEX(CAISOQueue_bySub!$AL$5:$AV$322,MATCH(1,($B268=CAISOQueue_bySub!$B$5:$B$322)*($C268=CAISOQueue_bySub!$C$5:$C$322),0),MATCH(BV$5,CAISOQueue_bySub!$AL$4:$AV$4,0))+INDEX(OtherQueues_bySub!$Z$5:$AK$325,MATCH(1,($B268=OtherQueues_bySub!$B$5:$B$325)*($C268=OtherQueues_bySub!$C$5:$C$325),0),MATCH(BV$5,OtherQueues_bySub!$Z$4:$AK$4,0))</f>
        <v>0</v>
      </c>
      <c r="BW268" s="132">
        <f t="shared" si="201"/>
        <v>1</v>
      </c>
      <c r="BX268" s="132">
        <f t="shared" si="202"/>
        <v>1</v>
      </c>
      <c r="BY268" s="132">
        <f t="shared" si="203"/>
        <v>1</v>
      </c>
      <c r="BZ268" s="132">
        <f t="shared" si="204"/>
        <v>1</v>
      </c>
      <c r="CA268" s="132">
        <f t="shared" si="205"/>
        <v>1</v>
      </c>
      <c r="CB268" s="132">
        <f t="shared" si="206"/>
        <v>1</v>
      </c>
      <c r="CC268" s="132">
        <f t="shared" si="207"/>
        <v>1</v>
      </c>
      <c r="CD268" s="132">
        <f t="shared" si="208"/>
        <v>1</v>
      </c>
      <c r="CE268" s="132">
        <f t="shared" si="209"/>
        <v>1</v>
      </c>
      <c r="CF268" s="132">
        <f t="shared" si="210"/>
        <v>1</v>
      </c>
      <c r="CG268" s="132">
        <f t="shared" si="211"/>
        <v>1</v>
      </c>
      <c r="CH268" s="132">
        <f t="shared" si="212"/>
        <v>1</v>
      </c>
      <c r="CI268" s="132">
        <f t="shared" si="213"/>
        <v>1</v>
      </c>
      <c r="CJ268" s="132">
        <f t="shared" si="214"/>
        <v>1</v>
      </c>
      <c r="CK268" s="132">
        <f t="shared" si="215"/>
        <v>1</v>
      </c>
      <c r="CL268" s="133">
        <f t="shared" si="248"/>
        <v>0</v>
      </c>
      <c r="CM268" s="141"/>
      <c r="CN268" s="126" cm="1">
        <f t="array" ref="CN268">INDEX(CAISOQueue_bySub!$AX$5:$BH$322,MATCH(1,($B268=CAISOQueue_bySub!$B$5:$B$322)*($C268=CAISOQueue_bySub!$C$5:$C$322),0),MATCH(CN$5,CAISOQueue_bySub!$AX$4:$BH$4,0))+INDEX(OtherQueues_bySub!$Z$5:$AK$325,MATCH(1,($B268=OtherQueues_bySub!$B$5:$B$322)*($C268=OtherQueues_bySub!$C$5:$C$322),0),MATCH(CN$5,OtherQueues_bySub!$Z$4:$AK$4,0))</f>
        <v>0</v>
      </c>
      <c r="CO268" s="126" cm="1">
        <f t="array" ref="CO268">INDEX(OtherQueues_bySub!$Z$5:$AK$325,MATCH(1,($B268=OtherQueues_bySub!$B$5:$B$325)*($C268=OtherQueues_bySub!$C$5:$C$325),0),MATCH(CO$5,OtherQueues_bySub!$Z$4:$AK$4,0))</f>
        <v>0</v>
      </c>
      <c r="CP268" s="126" cm="1">
        <f t="array" ref="CP268">INDEX(CAISOQueue_bySub!$AX$5:$BH$322,MATCH(1,($B268=CAISOQueue_bySub!$B$5:$B$322)*($C268=CAISOQueue_bySub!$C$5:$C$322),0),MATCH(CP$5,CAISOQueue_bySub!$AX$4:$BH$4,0))+INDEX(OtherQueues_bySub!$Z$5:$AK$325,MATCH(1,($B268=OtherQueues_bySub!$B$5:$B$322)*($C268=OtherQueues_bySub!$C$5:$C$322),0),MATCH(CP$5,OtherQueues_bySub!$Z$4:$AK$4,0))</f>
        <v>303</v>
      </c>
      <c r="CQ268" s="126" cm="1">
        <f t="array" ref="CQ268">INDEX(CAISOQueue_bySub!$AX$5:$BH$322,MATCH(1,($B268=CAISOQueue_bySub!$B$5:$B$322)*($C268=CAISOQueue_bySub!$C$5:$C$322),0),MATCH(CQ$5,CAISOQueue_bySub!$AX$4:$BH$4,0))+INDEX(OtherQueues_bySub!$Z$5:$AK$325,MATCH(1,($B268=OtherQueues_bySub!$B$5:$B$322)*($C268=OtherQueues_bySub!$C$5:$C$322),0),MATCH(CQ$5,OtherQueues_bySub!$Z$4:$AK$4,0))</f>
        <v>0</v>
      </c>
      <c r="CR268" s="126"/>
      <c r="CS268" s="126"/>
      <c r="CT268" s="126" cm="1">
        <f t="array" ref="CT268">INDEX(CAISOQueue_bySub!$AX$5:$BH$322,MATCH(1,($B268=CAISOQueue_bySub!$B$5:$B$322)*($C268=CAISOQueue_bySub!$C$5:$C$322),0),MATCH(CT$5,CAISOQueue_bySub!$AX$4:$BH$4,0))+INDEX(OtherQueues_bySub!$Z$5:$AK$325,MATCH(1,($B268=OtherQueues_bySub!$B$5:$B$322)*($C268=OtherQueues_bySub!$C$5:$C$322),0),MATCH(CT$5,OtherQueues_bySub!$Z$4:$AK$4,0))</f>
        <v>0</v>
      </c>
      <c r="CU268" s="126" cm="1">
        <f t="array" ref="CU268">INDEX(CAISOQueue_bySub!$AX$5:$BH$322,MATCH(1,($B268=CAISOQueue_bySub!$B$5:$B$322)*($C268=CAISOQueue_bySub!$C$5:$C$322),0),MATCH(CU$5,CAISOQueue_bySub!$AX$4:$BH$4,0))+INDEX(OtherQueues_bySub!$Z$5:$AK$325,MATCH(1,($B268=OtherQueues_bySub!$B$5:$B$322)*($C268=OtherQueues_bySub!$C$5:$C$322),0),MATCH(CU$5,OtherQueues_bySub!$Z$4:$AK$4,0))</f>
        <v>0</v>
      </c>
      <c r="CV268" s="126"/>
      <c r="CW268" s="126" cm="1">
        <f t="array" ref="CW268">INDEX(CAISOQueue_bySub!$AX$5:$BH$322,MATCH(1,($B268=CAISOQueue_bySub!$B$5:$B$322)*($C268=CAISOQueue_bySub!$C$5:$C$322),0),MATCH(CW$5,CAISOQueue_bySub!$AX$4:$BH$4,0))+INDEX(OtherQueues_bySub!$Z$5:$AK$325,MATCH(1,($B268=OtherQueues_bySub!$B$5:$B$322)*($C268=OtherQueues_bySub!$C$5:$C$322),0),MATCH(CW$5,OtherQueues_bySub!$Z$4:$AK$4,0))</f>
        <v>0</v>
      </c>
      <c r="CX268" s="126" cm="1">
        <f t="array" ref="CX268">INDEX(CAISOQueue_bySub!$AX$5:$BH$322,MATCH(1,($B268=CAISOQueue_bySub!$B$5:$B$322)*($C268=CAISOQueue_bySub!$C$5:$C$322),0),MATCH(CX$5,CAISOQueue_bySub!$AX$4:$BH$4,0))+INDEX(OtherQueues_bySub!$Z$5:$AK$325,MATCH(1,($B268=OtherQueues_bySub!$B$5:$B$322)*($C268=OtherQueues_bySub!$C$5:$C$322),0),MATCH(CX$5,OtherQueues_bySub!$Z$4:$AK$4,0))</f>
        <v>0</v>
      </c>
      <c r="CY268" s="126" cm="1">
        <f t="array" ref="CY268">INDEX(CAISOQueue_bySub!$AX$5:$BH$322,MATCH(1,($B268=CAISOQueue_bySub!$B$5:$B$322)*($C268=CAISOQueue_bySub!$C$5:$C$322),0),MATCH(CY$5,CAISOQueue_bySub!$AX$4:$BH$4,0))+INDEX(OtherQueues_bySub!$Z$5:$AK$325,MATCH(1,($B268=OtherQueues_bySub!$B$5:$B$322)*($C268=OtherQueues_bySub!$C$5:$C$322),0),MATCH(CY$5,OtherQueues_bySub!$Z$4:$AK$4,0))</f>
        <v>0</v>
      </c>
      <c r="CZ268" s="126" cm="1">
        <f t="array" ref="CZ268">INDEX(CAISOQueue_bySub!$AX$5:$BH$322,MATCH(1,($B268=CAISOQueue_bySub!$B$5:$B$322)*($C268=CAISOQueue_bySub!$C$5:$C$322),0),MATCH(CZ$5,CAISOQueue_bySub!$AX$4:$BH$4,0))+INDEX(OtherQueues_bySub!$Z$5:$AK$325,MATCH(1,($B268=OtherQueues_bySub!$B$5:$B$322)*($C268=OtherQueues_bySub!$C$5:$C$322),0),MATCH(CZ$5,OtherQueues_bySub!$Z$4:$AK$4,0))</f>
        <v>0</v>
      </c>
      <c r="DA268" s="138">
        <f t="shared" si="216"/>
        <v>1</v>
      </c>
      <c r="DB268" s="138">
        <f t="shared" si="217"/>
        <v>1</v>
      </c>
      <c r="DC268" s="138">
        <f t="shared" si="218"/>
        <v>1</v>
      </c>
      <c r="DD268" s="138">
        <f t="shared" si="219"/>
        <v>1</v>
      </c>
      <c r="DE268" s="138">
        <f t="shared" si="220"/>
        <v>1</v>
      </c>
      <c r="DF268" s="138">
        <f t="shared" si="221"/>
        <v>1</v>
      </c>
      <c r="DG268" s="138">
        <f t="shared" si="222"/>
        <v>1</v>
      </c>
      <c r="DH268" s="138">
        <f t="shared" si="223"/>
        <v>1</v>
      </c>
      <c r="DI268" s="138">
        <f t="shared" si="224"/>
        <v>1</v>
      </c>
      <c r="DJ268" s="138">
        <f t="shared" si="225"/>
        <v>1</v>
      </c>
      <c r="DK268" s="138">
        <f t="shared" si="226"/>
        <v>1</v>
      </c>
      <c r="DL268" s="138">
        <f t="shared" si="227"/>
        <v>1</v>
      </c>
      <c r="DM268" s="138">
        <f t="shared" si="228"/>
        <v>1</v>
      </c>
      <c r="DN268" s="138">
        <f t="shared" si="229"/>
        <v>1</v>
      </c>
      <c r="DO268" s="138">
        <f t="shared" si="230"/>
        <v>1</v>
      </c>
      <c r="DP268" s="133">
        <f t="shared" si="200"/>
        <v>0</v>
      </c>
      <c r="DQ268" s="126" cm="1">
        <f t="array" ref="DQ268">INDEX(CAISOQueue_bySub!$M$5:$W$322,MATCH(1,($B268=CAISOQueue_bySub!$B$5:$B$322)*($C268=CAISOQueue_bySub!$C$5:$C$322),0),MATCH(DQ$5,CAISOQueue_bySub!$M$4:$W$4,0))+INDEX(OtherQueues_bySub!$M$5:$X$325,MATCH(1,($B268=OtherQueues_bySub!$B$5:$B$322)*($C268=OtherQueues_bySub!$C$5:$C$322),0),MATCH(DQ$5,OtherQueues_bySub!$M$4:$X$4,0))</f>
        <v>0</v>
      </c>
      <c r="DR268" s="126" cm="1">
        <f t="array" ref="DR268">INDEX(OtherQueues_bySub!$Z$5:$AK$325,MATCH(1,($B268=OtherQueues_bySub!$B$5:$B$325)*($C268=OtherQueues_bySub!$C$5:$C$325),0),MATCH(DR$5,OtherQueues_bySub!$Z$4:$AK$4,0))</f>
        <v>0</v>
      </c>
      <c r="DS268" s="126" cm="1">
        <f t="array" ref="DS268">INDEX(CAISOQueue_bySub!$M$5:$W$322,MATCH(1,($B268=CAISOQueue_bySub!$B$5:$B$322)*($C268=CAISOQueue_bySub!$C$5:$C$322),0),MATCH(DS$5,CAISOQueue_bySub!$M$4:$W$4,0))+INDEX(OtherQueues_bySub!$M$5:$X$325,MATCH(1,($B268=OtherQueues_bySub!$B$5:$B$322)*($C268=OtherQueues_bySub!$C$5:$C$322),0),MATCH(DS$5,OtherQueues_bySub!$M$4:$X$4,0))</f>
        <v>303</v>
      </c>
      <c r="DT268" s="126" cm="1">
        <f t="array" ref="DT268">INDEX(CAISOQueue_bySub!$M$5:$W$322,MATCH(1,($B268=CAISOQueue_bySub!$B$5:$B$322)*($C268=CAISOQueue_bySub!$C$5:$C$322),0),MATCH(DT$5,CAISOQueue_bySub!$M$4:$W$4,0))+INDEX(OtherQueues_bySub!$M$5:$X$325,MATCH(1,($B268=OtherQueues_bySub!$B$5:$B$322)*($C268=OtherQueues_bySub!$C$5:$C$322),0),MATCH(DT$5,OtherQueues_bySub!$M$4:$X$4,0))</f>
        <v>0</v>
      </c>
      <c r="DU268" s="126"/>
      <c r="DV268" s="126"/>
      <c r="DW268" s="126" cm="1">
        <f t="array" ref="DW268">INDEX(CAISOQueue_bySub!$M$5:$W$322,MATCH(1,($B268=CAISOQueue_bySub!$B$5:$B$322)*($C268=CAISOQueue_bySub!$C$5:$C$322),0),MATCH(DW$5,CAISOQueue_bySub!$M$4:$W$4,0))+INDEX(OtherQueues_bySub!$M$5:$X$325,MATCH(1,($B268=OtherQueues_bySub!$B$5:$B$322)*($C268=OtherQueues_bySub!$C$5:$C$322),0),MATCH(DW$5,OtherQueues_bySub!$M$4:$X$4,0))</f>
        <v>0</v>
      </c>
      <c r="DX268" s="126" cm="1">
        <f t="array" ref="DX268">INDEX(CAISOQueue_bySub!$M$5:$W$322,MATCH(1,($B268=CAISOQueue_bySub!$B$5:$B$322)*($C268=CAISOQueue_bySub!$C$5:$C$322),0),MATCH(DX$5,CAISOQueue_bySub!$M$4:$W$4,0))+INDEX(OtherQueues_bySub!$M$5:$X$325,MATCH(1,($B268=OtherQueues_bySub!$B$5:$B$322)*($C268=OtherQueues_bySub!$C$5:$C$322),0),MATCH(DX$5,OtherQueues_bySub!$M$4:$X$4,0))</f>
        <v>0</v>
      </c>
      <c r="DY268" s="126"/>
      <c r="DZ268" s="126" cm="1">
        <f t="array" ref="DZ268">INDEX(CAISOQueue_bySub!$M$5:$W$322,MATCH(1,($B268=CAISOQueue_bySub!$B$5:$B$322)*($C268=CAISOQueue_bySub!$C$5:$C$322),0),MATCH(DZ$5,CAISOQueue_bySub!$M$4:$W$4,0))+INDEX(OtherQueues_bySub!$M$5:$X$325,MATCH(1,($B268=OtherQueues_bySub!$B$5:$B$322)*($C268=OtherQueues_bySub!$C$5:$C$322),0),MATCH(DZ$5,OtherQueues_bySub!$M$4:$X$4,0))</f>
        <v>0</v>
      </c>
      <c r="EA268" s="126" cm="1">
        <f t="array" ref="EA268">INDEX(CAISOQueue_bySub!$M$5:$W$322,MATCH(1,($B268=CAISOQueue_bySub!$B$5:$B$322)*($C268=CAISOQueue_bySub!$C$5:$C$322),0),MATCH(EA$5,CAISOQueue_bySub!$M$4:$W$4,0))+INDEX(OtherQueues_bySub!$M$5:$X$325,MATCH(1,($B268=OtherQueues_bySub!$B$5:$B$322)*($C268=OtherQueues_bySub!$C$5:$C$322),0),MATCH(EA$5,OtherQueues_bySub!$M$4:$X$4,0))</f>
        <v>0</v>
      </c>
      <c r="EB268" s="126" cm="1">
        <f t="array" ref="EB268">INDEX(CAISOQueue_bySub!$M$5:$W$322,MATCH(1,($B268=CAISOQueue_bySub!$B$5:$B$322)*($C268=CAISOQueue_bySub!$C$5:$C$322),0),MATCH(EB$5,CAISOQueue_bySub!$M$4:$W$4,0))+INDEX(OtherQueues_bySub!$M$5:$X$325,MATCH(1,($B268=OtherQueues_bySub!$B$5:$B$322)*($C268=OtherQueues_bySub!$C$5:$C$322),0),MATCH(EB$5,OtherQueues_bySub!$M$4:$X$4,0))</f>
        <v>0</v>
      </c>
      <c r="EC268" s="126" cm="1">
        <f t="array" ref="EC268">INDEX(CAISOQueue_bySub!$M$5:$W$322,MATCH(1,($B268=CAISOQueue_bySub!$B$5:$B$322)*($C268=CAISOQueue_bySub!$C$5:$C$322),0),MATCH(EC$5,CAISOQueue_bySub!$M$4:$W$4,0))+INDEX(OtherQueues_bySub!$M$5:$X$325,MATCH(1,($B268=OtherQueues_bySub!$B$5:$B$322)*($C268=OtherQueues_bySub!$C$5:$C$322),0),MATCH(EC$5,OtherQueues_bySub!$M$4:$X$4,0))</f>
        <v>0</v>
      </c>
      <c r="ED268" s="138">
        <f t="shared" si="231"/>
        <v>1</v>
      </c>
      <c r="EE268" s="138">
        <f t="shared" si="232"/>
        <v>1</v>
      </c>
      <c r="EF268" s="138">
        <f t="shared" si="233"/>
        <v>2</v>
      </c>
      <c r="EG268" s="138">
        <f t="shared" si="234"/>
        <v>1</v>
      </c>
      <c r="EH268" s="138">
        <f t="shared" si="235"/>
        <v>2</v>
      </c>
      <c r="EI268" s="138">
        <f t="shared" si="236"/>
        <v>1</v>
      </c>
      <c r="EJ268" s="138">
        <f t="shared" si="237"/>
        <v>1</v>
      </c>
      <c r="EK268" s="138">
        <f t="shared" si="238"/>
        <v>1</v>
      </c>
      <c r="EL268" s="138">
        <f t="shared" si="239"/>
        <v>1</v>
      </c>
      <c r="EM268" s="138">
        <f t="shared" si="240"/>
        <v>1</v>
      </c>
      <c r="EN268" s="138">
        <f t="shared" si="241"/>
        <v>1</v>
      </c>
      <c r="EO268" s="138">
        <f t="shared" si="242"/>
        <v>1</v>
      </c>
      <c r="EP268" s="138">
        <f t="shared" si="243"/>
        <v>1</v>
      </c>
      <c r="EQ268" s="138">
        <f t="shared" si="244"/>
        <v>1</v>
      </c>
      <c r="ER268" s="138">
        <f t="shared" si="245"/>
        <v>1</v>
      </c>
      <c r="ES268" s="133">
        <f t="shared" si="249"/>
        <v>1</v>
      </c>
      <c r="EU268" s="366">
        <v>1</v>
      </c>
      <c r="EV268" s="366"/>
      <c r="EW268" s="366">
        <v>1</v>
      </c>
      <c r="EX268" s="366" t="s">
        <v>855</v>
      </c>
      <c r="EY268" s="366">
        <v>1</v>
      </c>
      <c r="FB268" s="366">
        <v>1</v>
      </c>
      <c r="FC268" s="366">
        <v>1</v>
      </c>
      <c r="FE268" s="366">
        <v>1</v>
      </c>
      <c r="FF268" s="366">
        <v>1</v>
      </c>
      <c r="FG268" s="366">
        <v>1</v>
      </c>
      <c r="FH268" s="366">
        <v>1</v>
      </c>
      <c r="FI268" s="366">
        <v>1</v>
      </c>
    </row>
    <row r="269" spans="1:165" x14ac:dyDescent="0.35">
      <c r="A269" s="5" t="str">
        <f>Substation_Info!A267</f>
        <v xml:space="preserve">PG&amp;E East Kern Study Area </v>
      </c>
      <c r="B269" s="5" t="str">
        <f>Substation_Info!B267</f>
        <v>Smyrna</v>
      </c>
      <c r="C269" s="5">
        <f>Substation_Info!C267</f>
        <v>115</v>
      </c>
      <c r="D269" s="126" cm="1">
        <f t="array" ref="D269">INDEX(Final_Res_MapbySub!$CJ$5:$CV$323,MATCH(1,($B269=Final_Res_MapbySub!$B$5:$B$323)*($C269=Final_Res_MapbySub!$C$5:$C$323),0),MATCH(1,(D$6=Final_Res_MapbySub!$CJ$4:$CV$4)*(D$5=Final_Res_MapbySub!$CJ$3:$CV$3),0))</f>
        <v>0</v>
      </c>
      <c r="E269" s="126" cm="1">
        <f t="array" ref="E269">INDEX(Final_Res_MapbySub!$CJ$5:$CV$323,MATCH(1,($B269=Final_Res_MapbySub!$B$5:$B$323)*($C269=Final_Res_MapbySub!$C$5:$C$323),0),MATCH(1,(E$6=Final_Res_MapbySub!$CJ$4:$CV$4)*(E$5=Final_Res_MapbySub!$CJ$3:$CV$3),0))</f>
        <v>0</v>
      </c>
      <c r="F269" s="126" cm="1">
        <f t="array" ref="F269">INDEX(Final_Res_MapbySub!$CJ$5:$CV$323,MATCH(1,($B269=Final_Res_MapbySub!$B$5:$B$323)*($C269=Final_Res_MapbySub!$C$5:$C$323),0),MATCH(1,(F$6=Final_Res_MapbySub!$CJ$4:$CV$4)*(F$5=Final_Res_MapbySub!$CJ$3:$CV$3),0))</f>
        <v>0</v>
      </c>
      <c r="G269" s="126" cm="1">
        <f t="array" ref="G269">INDEX(Final_Res_MapbySub!$CJ$5:$CV$323,MATCH(1,($B269=Final_Res_MapbySub!$B$5:$B$323)*($C269=Final_Res_MapbySub!$C$5:$C$323),0),MATCH(1,(G$6=Final_Res_MapbySub!$CJ$4:$CV$4)*(G$5=Final_Res_MapbySub!$CJ$3:$CV$3),0))</f>
        <v>0</v>
      </c>
      <c r="H269" s="126" cm="1">
        <f t="array" ref="H269">INDEX(Final_Res_MapbySub!$CJ$5:$CV$323,MATCH(1,($B269=Final_Res_MapbySub!$B$5:$B$323)*($C269=Final_Res_MapbySub!$C$5:$C$323),0),MATCH(1,(H$6=Final_Res_MapbySub!$CJ$4:$CV$4)*(H$5=Final_Res_MapbySub!$CJ$3:$CV$3),0))</f>
        <v>0</v>
      </c>
      <c r="I269" s="126" cm="1">
        <f t="array" ref="I269">INDEX(Final_Res_MapbySub!$CJ$5:$CV$323,MATCH(1,($B269=Final_Res_MapbySub!$B$5:$B$323)*($C269=Final_Res_MapbySub!$C$5:$C$323),0),MATCH(1,(I$6=Final_Res_MapbySub!$CJ$4:$CV$4)*(I$5=Final_Res_MapbySub!$CJ$3:$CV$3),0))</f>
        <v>0</v>
      </c>
      <c r="J269" s="126" cm="1">
        <f t="array" ref="J269">INDEX(Final_Res_MapbySub!$CJ$5:$CV$323,MATCH(1,($B269=Final_Res_MapbySub!$B$5:$B$323)*($C269=Final_Res_MapbySub!$C$5:$C$323),0),MATCH(1,(J$6=Final_Res_MapbySub!$CJ$4:$CV$4)*(J$5=Final_Res_MapbySub!$CJ$3:$CV$3),0))</f>
        <v>0</v>
      </c>
      <c r="K269" s="126" cm="1">
        <f t="array" ref="K269">INDEX(Final_Res_MapbySub!$CJ$5:$CV$323,MATCH(1,($B269=Final_Res_MapbySub!$B$5:$B$323)*($C269=Final_Res_MapbySub!$C$5:$C$323),0),MATCH(1,(K$6=Final_Res_MapbySub!$CJ$4:$CV$4)*(K$5=Final_Res_MapbySub!$CJ$3:$CV$3),0))</f>
        <v>0</v>
      </c>
      <c r="L269" s="126" cm="1">
        <f t="array" ref="L269">INDEX(Final_Res_MapbySub!$CJ$5:$CV$323,MATCH(1,($B269=Final_Res_MapbySub!$B$5:$B$323)*($C269=Final_Res_MapbySub!$C$5:$C$323),0),MATCH(1,(L$6=Final_Res_MapbySub!$CJ$4:$CV$4)*(L$5=Final_Res_MapbySub!$CJ$3:$CV$3),0))</f>
        <v>0</v>
      </c>
      <c r="M269" s="126" cm="1">
        <f t="array" ref="M269">INDEX(Final_Res_MapbySub!$CJ$5:$CV$323,MATCH(1,($B269=Final_Res_MapbySub!$B$5:$B$323)*($C269=Final_Res_MapbySub!$C$5:$C$323),0),MATCH(1,(M$6=Final_Res_MapbySub!$CJ$4:$CV$4)*(M$5=Final_Res_MapbySub!$CJ$3:$CV$3),0))</f>
        <v>0</v>
      </c>
      <c r="N269" s="126" cm="1">
        <f t="array" ref="N269">INDEX(Final_Res_MapbySub!$CJ$5:$CV$323,MATCH(1,($B269=Final_Res_MapbySub!$B$5:$B$323)*($C269=Final_Res_MapbySub!$C$5:$C$323),0),MATCH(1,(N$6=Final_Res_MapbySub!$CJ$4:$CV$4)*(N$5=Final_Res_MapbySub!$CJ$3:$CV$3),0))</f>
        <v>0</v>
      </c>
      <c r="O269" s="126" cm="1">
        <f t="array" ref="O269">INDEX(Final_Res_MapbySub!$CJ$5:$CV$323,MATCH(1,($B269=Final_Res_MapbySub!$B$5:$B$323)*($C269=Final_Res_MapbySub!$C$5:$C$323),0),MATCH(1,(O$6=Final_Res_MapbySub!$CJ$4:$CV$4)*(O$5=Final_Res_MapbySub!$CJ$3:$CV$3),0))</f>
        <v>0</v>
      </c>
      <c r="P269" s="126" cm="1">
        <f t="array" ref="P269">INDEX(Final_Res_MapbySub!$CJ$5:$CV$323,MATCH(1,($B269=Final_Res_MapbySub!$B$5:$B$323)*($C269=Final_Res_MapbySub!$C$5:$C$323),0),MATCH(1,(P$6=Final_Res_MapbySub!$CJ$4:$CV$4)*(P$5=Final_Res_MapbySub!$CJ$3:$CV$3),0))</f>
        <v>0</v>
      </c>
      <c r="Q269" s="134">
        <f t="shared" si="246"/>
        <v>0</v>
      </c>
      <c r="R269" s="125">
        <v>0</v>
      </c>
      <c r="S269" s="125">
        <v>0</v>
      </c>
      <c r="T269" s="125">
        <v>0</v>
      </c>
      <c r="U269" s="125">
        <v>0</v>
      </c>
      <c r="V269" s="125">
        <v>0</v>
      </c>
      <c r="W269" s="125">
        <v>0</v>
      </c>
      <c r="X269" s="125">
        <v>0</v>
      </c>
      <c r="Y269" s="125">
        <v>0</v>
      </c>
      <c r="Z269" s="125">
        <v>0</v>
      </c>
      <c r="AA269" s="125">
        <v>0</v>
      </c>
      <c r="AB269" s="125">
        <v>0</v>
      </c>
      <c r="AC269" s="125">
        <v>0</v>
      </c>
      <c r="AD269" s="125">
        <v>0</v>
      </c>
      <c r="AE269" s="130"/>
      <c r="AF269" s="479"/>
      <c r="AG269" s="479"/>
      <c r="AH269" s="479"/>
      <c r="AI269" s="479"/>
      <c r="AJ269" s="479"/>
      <c r="AK269" s="479"/>
      <c r="AL269" s="479"/>
      <c r="AM269" s="479"/>
      <c r="AN269" s="479"/>
      <c r="AO269" s="479"/>
      <c r="AP269" s="479"/>
      <c r="AQ269" s="479"/>
      <c r="AR269" s="479"/>
      <c r="AS269" s="479"/>
      <c r="AT269" s="479"/>
      <c r="AU269" s="479"/>
      <c r="AV269" s="479"/>
      <c r="AW269" s="479"/>
      <c r="AX269" s="479"/>
      <c r="AY269" s="479"/>
      <c r="AZ269" s="479"/>
      <c r="BA269" s="479"/>
      <c r="BB269" s="479"/>
      <c r="BC269" s="479"/>
      <c r="BD269" s="479"/>
      <c r="BE269" s="479"/>
      <c r="BF269" s="479"/>
      <c r="BG269" s="479"/>
      <c r="BH269" s="133">
        <f t="shared" si="247"/>
        <v>0</v>
      </c>
      <c r="BJ269" s="126" cm="1">
        <f t="array" ref="BJ269">INDEX(CAISOQueue_bySub!$AL$5:$AV$322,MATCH(1,($B269=CAISOQueue_bySub!$B$5:$B$322)*($C269=CAISOQueue_bySub!$C$5:$C$322),0),MATCH(BJ$5,CAISOQueue_bySub!$AL$4:$AV$4,0))+INDEX(OtherQueues_bySub!$Z$5:$AK$325,MATCH(1,($B269=OtherQueues_bySub!$B$5:$B$325)*($C269=OtherQueues_bySub!$C$5:$C$325),0),MATCH(BJ$5,OtherQueues_bySub!$Z$4:$AK$4,0))</f>
        <v>0</v>
      </c>
      <c r="BK269" s="126" cm="1">
        <f t="array" ref="BK269">INDEX(OtherQueues_bySub!$Z$5:$AK$325,MATCH(1,($B269=OtherQueues_bySub!$B$5:$B$325)*($C269=OtherQueues_bySub!$C$5:$C$325),0),MATCH(BK$5,OtherQueues_bySub!$Z$4:$AK$4,0))</f>
        <v>0</v>
      </c>
      <c r="BL269" s="126" cm="1">
        <f t="array" ref="BL269">INDEX(CAISOQueue_bySub!$AL$5:$AV$322,MATCH(1,($B269=CAISOQueue_bySub!$B$5:$B$322)*($C269=CAISOQueue_bySub!$C$5:$C$322),0),MATCH(BL$5,CAISOQueue_bySub!$AL$4:$AV$4,0))+INDEX(OtherQueues_bySub!$Z$5:$AK$325,MATCH(1,($B269=OtherQueues_bySub!$B$5:$B$325)*($C269=OtherQueues_bySub!$C$5:$C$325),0),MATCH(BL$5,OtherQueues_bySub!$Z$4:$AK$4,0))</f>
        <v>0</v>
      </c>
      <c r="BM269" s="126" cm="1">
        <f t="array" ref="BM269">INDEX(CAISOQueue_bySub!$AL$5:$AV$322,MATCH(1,($B269=CAISOQueue_bySub!$B$5:$B$322)*($C269=CAISOQueue_bySub!$C$5:$C$322),0),MATCH(BM$5,CAISOQueue_bySub!$AL$4:$AV$4,0))+INDEX(OtherQueues_bySub!$Z$5:$AK$325,MATCH(1,($B269=OtherQueues_bySub!$B$5:$B$325)*($C269=OtherQueues_bySub!$C$5:$C$325),0),MATCH(BM$5,OtherQueues_bySub!$Z$4:$AK$4,0))</f>
        <v>0</v>
      </c>
      <c r="BN269" s="126"/>
      <c r="BO269" s="126"/>
      <c r="BP269" s="126" cm="1">
        <f t="array" ref="BP269">INDEX(CAISOQueue_bySub!$AL$5:$AV$322,MATCH(1,($B269=CAISOQueue_bySub!$B$5:$B$322)*($C269=CAISOQueue_bySub!$C$5:$C$322),0),MATCH(BP$5,CAISOQueue_bySub!$AL$4:$AV$4,0))+INDEX(OtherQueues_bySub!$Z$5:$AK$325,MATCH(1,($B269=OtherQueues_bySub!$B$5:$B$325)*($C269=OtherQueues_bySub!$C$5:$C$325),0),MATCH(BP$5,OtherQueues_bySub!$Z$4:$AK$4,0))</f>
        <v>0</v>
      </c>
      <c r="BQ269" s="126" cm="1">
        <f t="array" ref="BQ269">INDEX(CAISOQueue_bySub!$AL$5:$AV$322,MATCH(1,($B269=CAISOQueue_bySub!$B$5:$B$322)*($C269=CAISOQueue_bySub!$C$5:$C$322),0),MATCH(BQ$5,CAISOQueue_bySub!$AL$4:$AV$4,0))+INDEX(OtherQueues_bySub!$Z$5:$AK$325,MATCH(1,($B269=OtherQueues_bySub!$B$5:$B$325)*($C269=OtherQueues_bySub!$C$5:$C$325),0),MATCH(BQ$5,OtherQueues_bySub!$Z$4:$AK$4,0))</f>
        <v>0</v>
      </c>
      <c r="BR269" s="126"/>
      <c r="BS269" s="126" cm="1">
        <f t="array" ref="BS269">INDEX(CAISOQueue_bySub!$AL$5:$AV$322,MATCH(1,($B269=CAISOQueue_bySub!$B$5:$B$322)*($C269=CAISOQueue_bySub!$C$5:$C$322),0),MATCH(BS$5,CAISOQueue_bySub!$AL$4:$AV$4,0))+INDEX(OtherQueues_bySub!$Z$5:$AK$325,MATCH(1,($B269=OtherQueues_bySub!$B$5:$B$325)*($C269=OtherQueues_bySub!$C$5:$C$325),0),MATCH(BS$5,OtherQueues_bySub!$Z$4:$AK$4,0))</f>
        <v>0</v>
      </c>
      <c r="BT269" s="126" cm="1">
        <f t="array" ref="BT269">INDEX(CAISOQueue_bySub!$AL$5:$AV$322,MATCH(1,($B269=CAISOQueue_bySub!$B$5:$B$322)*($C269=CAISOQueue_bySub!$C$5:$C$322),0),MATCH(BT$5,CAISOQueue_bySub!$AL$4:$AV$4,0))+INDEX(OtherQueues_bySub!$Z$5:$AK$325,MATCH(1,($B269=OtherQueues_bySub!$B$5:$B$325)*($C269=OtherQueues_bySub!$C$5:$C$325),0),MATCH(BT$5,OtherQueues_bySub!$Z$4:$AK$4,0))</f>
        <v>0</v>
      </c>
      <c r="BU269" s="126" cm="1">
        <f t="array" ref="BU269">INDEX(CAISOQueue_bySub!$AL$5:$AV$322,MATCH(1,($B269=CAISOQueue_bySub!$B$5:$B$322)*($C269=CAISOQueue_bySub!$C$5:$C$322),0),MATCH(BU$5,CAISOQueue_bySub!$AL$4:$AV$4,0))+INDEX(OtherQueues_bySub!$Z$5:$AK$325,MATCH(1,($B269=OtherQueues_bySub!$B$5:$B$325)*($C269=OtherQueues_bySub!$C$5:$C$325),0),MATCH(BU$5,OtherQueues_bySub!$Z$4:$AK$4,0))</f>
        <v>0</v>
      </c>
      <c r="BV269" s="126" cm="1">
        <f t="array" ref="BV269">INDEX(CAISOQueue_bySub!$AL$5:$AV$322,MATCH(1,($B269=CAISOQueue_bySub!$B$5:$B$322)*($C269=CAISOQueue_bySub!$C$5:$C$322),0),MATCH(BV$5,CAISOQueue_bySub!$AL$4:$AV$4,0))+INDEX(OtherQueues_bySub!$Z$5:$AK$325,MATCH(1,($B269=OtherQueues_bySub!$B$5:$B$325)*($C269=OtherQueues_bySub!$C$5:$C$325),0),MATCH(BV$5,OtherQueues_bySub!$Z$4:$AK$4,0))</f>
        <v>0</v>
      </c>
      <c r="BW269" s="132">
        <f t="shared" si="201"/>
        <v>1</v>
      </c>
      <c r="BX269" s="132">
        <f t="shared" si="202"/>
        <v>1</v>
      </c>
      <c r="BY269" s="132">
        <f t="shared" si="203"/>
        <v>1</v>
      </c>
      <c r="BZ269" s="132">
        <f t="shared" si="204"/>
        <v>1</v>
      </c>
      <c r="CA269" s="132">
        <f t="shared" si="205"/>
        <v>1</v>
      </c>
      <c r="CB269" s="132">
        <f t="shared" si="206"/>
        <v>1</v>
      </c>
      <c r="CC269" s="132">
        <f t="shared" si="207"/>
        <v>1</v>
      </c>
      <c r="CD269" s="132">
        <f t="shared" si="208"/>
        <v>1</v>
      </c>
      <c r="CE269" s="132">
        <f t="shared" si="209"/>
        <v>1</v>
      </c>
      <c r="CF269" s="132">
        <f t="shared" si="210"/>
        <v>1</v>
      </c>
      <c r="CG269" s="132">
        <f t="shared" si="211"/>
        <v>1</v>
      </c>
      <c r="CH269" s="132">
        <f t="shared" si="212"/>
        <v>1</v>
      </c>
      <c r="CI269" s="132">
        <f t="shared" si="213"/>
        <v>1</v>
      </c>
      <c r="CJ269" s="132">
        <f t="shared" si="214"/>
        <v>1</v>
      </c>
      <c r="CK269" s="132">
        <f t="shared" si="215"/>
        <v>1</v>
      </c>
      <c r="CL269" s="133">
        <f t="shared" si="248"/>
        <v>0</v>
      </c>
      <c r="CM269" s="141"/>
      <c r="CN269" s="126" cm="1">
        <f t="array" ref="CN269">INDEX(CAISOQueue_bySub!$AX$5:$BH$322,MATCH(1,($B269=CAISOQueue_bySub!$B$5:$B$322)*($C269=CAISOQueue_bySub!$C$5:$C$322),0),MATCH(CN$5,CAISOQueue_bySub!$AX$4:$BH$4,0))+INDEX(OtherQueues_bySub!$Z$5:$AK$325,MATCH(1,($B269=OtherQueues_bySub!$B$5:$B$322)*($C269=OtherQueues_bySub!$C$5:$C$322),0),MATCH(CN$5,OtherQueues_bySub!$Z$4:$AK$4,0))</f>
        <v>0</v>
      </c>
      <c r="CO269" s="126" cm="1">
        <f t="array" ref="CO269">INDEX(OtherQueues_bySub!$Z$5:$AK$325,MATCH(1,($B269=OtherQueues_bySub!$B$5:$B$325)*($C269=OtherQueues_bySub!$C$5:$C$325),0),MATCH(CO$5,OtherQueues_bySub!$Z$4:$AK$4,0))</f>
        <v>0</v>
      </c>
      <c r="CP269" s="126" cm="1">
        <f t="array" ref="CP269">INDEX(CAISOQueue_bySub!$AX$5:$BH$322,MATCH(1,($B269=CAISOQueue_bySub!$B$5:$B$322)*($C269=CAISOQueue_bySub!$C$5:$C$322),0),MATCH(CP$5,CAISOQueue_bySub!$AX$4:$BH$4,0))+INDEX(OtherQueues_bySub!$Z$5:$AK$325,MATCH(1,($B269=OtherQueues_bySub!$B$5:$B$322)*($C269=OtherQueues_bySub!$C$5:$C$322),0),MATCH(CP$5,OtherQueues_bySub!$Z$4:$AK$4,0))</f>
        <v>0</v>
      </c>
      <c r="CQ269" s="126" cm="1">
        <f t="array" ref="CQ269">INDEX(CAISOQueue_bySub!$AX$5:$BH$322,MATCH(1,($B269=CAISOQueue_bySub!$B$5:$B$322)*($C269=CAISOQueue_bySub!$C$5:$C$322),0),MATCH(CQ$5,CAISOQueue_bySub!$AX$4:$BH$4,0))+INDEX(OtherQueues_bySub!$Z$5:$AK$325,MATCH(1,($B269=OtherQueues_bySub!$B$5:$B$322)*($C269=OtherQueues_bySub!$C$5:$C$322),0),MATCH(CQ$5,OtherQueues_bySub!$Z$4:$AK$4,0))</f>
        <v>0</v>
      </c>
      <c r="CR269" s="126"/>
      <c r="CS269" s="126"/>
      <c r="CT269" s="126" cm="1">
        <f t="array" ref="CT269">INDEX(CAISOQueue_bySub!$AX$5:$BH$322,MATCH(1,($B269=CAISOQueue_bySub!$B$5:$B$322)*($C269=CAISOQueue_bySub!$C$5:$C$322),0),MATCH(CT$5,CAISOQueue_bySub!$AX$4:$BH$4,0))+INDEX(OtherQueues_bySub!$Z$5:$AK$325,MATCH(1,($B269=OtherQueues_bySub!$B$5:$B$322)*($C269=OtherQueues_bySub!$C$5:$C$322),0),MATCH(CT$5,OtherQueues_bySub!$Z$4:$AK$4,0))</f>
        <v>0</v>
      </c>
      <c r="CU269" s="126" cm="1">
        <f t="array" ref="CU269">INDEX(CAISOQueue_bySub!$AX$5:$BH$322,MATCH(1,($B269=CAISOQueue_bySub!$B$5:$B$322)*($C269=CAISOQueue_bySub!$C$5:$C$322),0),MATCH(CU$5,CAISOQueue_bySub!$AX$4:$BH$4,0))+INDEX(OtherQueues_bySub!$Z$5:$AK$325,MATCH(1,($B269=OtherQueues_bySub!$B$5:$B$322)*($C269=OtherQueues_bySub!$C$5:$C$322),0),MATCH(CU$5,OtherQueues_bySub!$Z$4:$AK$4,0))</f>
        <v>0</v>
      </c>
      <c r="CV269" s="126"/>
      <c r="CW269" s="126" cm="1">
        <f t="array" ref="CW269">INDEX(CAISOQueue_bySub!$AX$5:$BH$322,MATCH(1,($B269=CAISOQueue_bySub!$B$5:$B$322)*($C269=CAISOQueue_bySub!$C$5:$C$322),0),MATCH(CW$5,CAISOQueue_bySub!$AX$4:$BH$4,0))+INDEX(OtherQueues_bySub!$Z$5:$AK$325,MATCH(1,($B269=OtherQueues_bySub!$B$5:$B$322)*($C269=OtherQueues_bySub!$C$5:$C$322),0),MATCH(CW$5,OtherQueues_bySub!$Z$4:$AK$4,0))</f>
        <v>0</v>
      </c>
      <c r="CX269" s="126" cm="1">
        <f t="array" ref="CX269">INDEX(CAISOQueue_bySub!$AX$5:$BH$322,MATCH(1,($B269=CAISOQueue_bySub!$B$5:$B$322)*($C269=CAISOQueue_bySub!$C$5:$C$322),0),MATCH(CX$5,CAISOQueue_bySub!$AX$4:$BH$4,0))+INDEX(OtherQueues_bySub!$Z$5:$AK$325,MATCH(1,($B269=OtherQueues_bySub!$B$5:$B$322)*($C269=OtherQueues_bySub!$C$5:$C$322),0),MATCH(CX$5,OtherQueues_bySub!$Z$4:$AK$4,0))</f>
        <v>0</v>
      </c>
      <c r="CY269" s="126" cm="1">
        <f t="array" ref="CY269">INDEX(CAISOQueue_bySub!$AX$5:$BH$322,MATCH(1,($B269=CAISOQueue_bySub!$B$5:$B$322)*($C269=CAISOQueue_bySub!$C$5:$C$322),0),MATCH(CY$5,CAISOQueue_bySub!$AX$4:$BH$4,0))+INDEX(OtherQueues_bySub!$Z$5:$AK$325,MATCH(1,($B269=OtherQueues_bySub!$B$5:$B$322)*($C269=OtherQueues_bySub!$C$5:$C$322),0),MATCH(CY$5,OtherQueues_bySub!$Z$4:$AK$4,0))</f>
        <v>0</v>
      </c>
      <c r="CZ269" s="126" cm="1">
        <f t="array" ref="CZ269">INDEX(CAISOQueue_bySub!$AX$5:$BH$322,MATCH(1,($B269=CAISOQueue_bySub!$B$5:$B$322)*($C269=CAISOQueue_bySub!$C$5:$C$322),0),MATCH(CZ$5,CAISOQueue_bySub!$AX$4:$BH$4,0))+INDEX(OtherQueues_bySub!$Z$5:$AK$325,MATCH(1,($B269=OtherQueues_bySub!$B$5:$B$322)*($C269=OtherQueues_bySub!$C$5:$C$322),0),MATCH(CZ$5,OtherQueues_bySub!$Z$4:$AK$4,0))</f>
        <v>0</v>
      </c>
      <c r="DA269" s="138">
        <f t="shared" si="216"/>
        <v>1</v>
      </c>
      <c r="DB269" s="138">
        <f t="shared" si="217"/>
        <v>1</v>
      </c>
      <c r="DC269" s="138">
        <f t="shared" si="218"/>
        <v>1</v>
      </c>
      <c r="DD269" s="138">
        <f t="shared" si="219"/>
        <v>1</v>
      </c>
      <c r="DE269" s="138">
        <f t="shared" si="220"/>
        <v>1</v>
      </c>
      <c r="DF269" s="138">
        <f t="shared" si="221"/>
        <v>1</v>
      </c>
      <c r="DG269" s="138">
        <f t="shared" si="222"/>
        <v>1</v>
      </c>
      <c r="DH269" s="138">
        <f t="shared" si="223"/>
        <v>1</v>
      </c>
      <c r="DI269" s="138">
        <f t="shared" si="224"/>
        <v>1</v>
      </c>
      <c r="DJ269" s="138">
        <f t="shared" si="225"/>
        <v>1</v>
      </c>
      <c r="DK269" s="138">
        <f t="shared" si="226"/>
        <v>1</v>
      </c>
      <c r="DL269" s="138">
        <f t="shared" si="227"/>
        <v>1</v>
      </c>
      <c r="DM269" s="138">
        <f t="shared" si="228"/>
        <v>1</v>
      </c>
      <c r="DN269" s="138">
        <f t="shared" si="229"/>
        <v>1</v>
      </c>
      <c r="DO269" s="138">
        <f t="shared" si="230"/>
        <v>1</v>
      </c>
      <c r="DP269" s="133">
        <f t="shared" si="200"/>
        <v>0</v>
      </c>
      <c r="DQ269" s="126" cm="1">
        <f t="array" ref="DQ269">INDEX(CAISOQueue_bySub!$M$5:$W$322,MATCH(1,($B269=CAISOQueue_bySub!$B$5:$B$322)*($C269=CAISOQueue_bySub!$C$5:$C$322),0),MATCH(DQ$5,CAISOQueue_bySub!$M$4:$W$4,0))+INDEX(OtherQueues_bySub!$M$5:$X$325,MATCH(1,($B269=OtherQueues_bySub!$B$5:$B$322)*($C269=OtherQueues_bySub!$C$5:$C$322),0),MATCH(DQ$5,OtherQueues_bySub!$M$4:$X$4,0))</f>
        <v>0</v>
      </c>
      <c r="DR269" s="126" cm="1">
        <f t="array" ref="DR269">INDEX(OtherQueues_bySub!$Z$5:$AK$325,MATCH(1,($B269=OtherQueues_bySub!$B$5:$B$325)*($C269=OtherQueues_bySub!$C$5:$C$325),0),MATCH(DR$5,OtherQueues_bySub!$Z$4:$AK$4,0))</f>
        <v>0</v>
      </c>
      <c r="DS269" s="126" cm="1">
        <f t="array" ref="DS269">INDEX(CAISOQueue_bySub!$M$5:$W$322,MATCH(1,($B269=CAISOQueue_bySub!$B$5:$B$322)*($C269=CAISOQueue_bySub!$C$5:$C$322),0),MATCH(DS$5,CAISOQueue_bySub!$M$4:$W$4,0))+INDEX(OtherQueues_bySub!$M$5:$X$325,MATCH(1,($B269=OtherQueues_bySub!$B$5:$B$322)*($C269=OtherQueues_bySub!$C$5:$C$322),0),MATCH(DS$5,OtherQueues_bySub!$M$4:$X$4,0))</f>
        <v>0</v>
      </c>
      <c r="DT269" s="126" cm="1">
        <f t="array" ref="DT269">INDEX(CAISOQueue_bySub!$M$5:$W$322,MATCH(1,($B269=CAISOQueue_bySub!$B$5:$B$322)*($C269=CAISOQueue_bySub!$C$5:$C$322),0),MATCH(DT$5,CAISOQueue_bySub!$M$4:$W$4,0))+INDEX(OtherQueues_bySub!$M$5:$X$325,MATCH(1,($B269=OtherQueues_bySub!$B$5:$B$322)*($C269=OtherQueues_bySub!$C$5:$C$322),0),MATCH(DT$5,OtherQueues_bySub!$M$4:$X$4,0))</f>
        <v>0</v>
      </c>
      <c r="DU269" s="126"/>
      <c r="DV269" s="126"/>
      <c r="DW269" s="126" cm="1">
        <f t="array" ref="DW269">INDEX(CAISOQueue_bySub!$M$5:$W$322,MATCH(1,($B269=CAISOQueue_bySub!$B$5:$B$322)*($C269=CAISOQueue_bySub!$C$5:$C$322),0),MATCH(DW$5,CAISOQueue_bySub!$M$4:$W$4,0))+INDEX(OtherQueues_bySub!$M$5:$X$325,MATCH(1,($B269=OtherQueues_bySub!$B$5:$B$322)*($C269=OtherQueues_bySub!$C$5:$C$322),0),MATCH(DW$5,OtherQueues_bySub!$M$4:$X$4,0))</f>
        <v>0</v>
      </c>
      <c r="DX269" s="126" cm="1">
        <f t="array" ref="DX269">INDEX(CAISOQueue_bySub!$M$5:$W$322,MATCH(1,($B269=CAISOQueue_bySub!$B$5:$B$322)*($C269=CAISOQueue_bySub!$C$5:$C$322),0),MATCH(DX$5,CAISOQueue_bySub!$M$4:$W$4,0))+INDEX(OtherQueues_bySub!$M$5:$X$325,MATCH(1,($B269=OtherQueues_bySub!$B$5:$B$322)*($C269=OtherQueues_bySub!$C$5:$C$322),0),MATCH(DX$5,OtherQueues_bySub!$M$4:$X$4,0))</f>
        <v>0</v>
      </c>
      <c r="DY269" s="126"/>
      <c r="DZ269" s="126" cm="1">
        <f t="array" ref="DZ269">INDEX(CAISOQueue_bySub!$M$5:$W$322,MATCH(1,($B269=CAISOQueue_bySub!$B$5:$B$322)*($C269=CAISOQueue_bySub!$C$5:$C$322),0),MATCH(DZ$5,CAISOQueue_bySub!$M$4:$W$4,0))+INDEX(OtherQueues_bySub!$M$5:$X$325,MATCH(1,($B269=OtherQueues_bySub!$B$5:$B$322)*($C269=OtherQueues_bySub!$C$5:$C$322),0),MATCH(DZ$5,OtherQueues_bySub!$M$4:$X$4,0))</f>
        <v>0</v>
      </c>
      <c r="EA269" s="126" cm="1">
        <f t="array" ref="EA269">INDEX(CAISOQueue_bySub!$M$5:$W$322,MATCH(1,($B269=CAISOQueue_bySub!$B$5:$B$322)*($C269=CAISOQueue_bySub!$C$5:$C$322),0),MATCH(EA$5,CAISOQueue_bySub!$M$4:$W$4,0))+INDEX(OtherQueues_bySub!$M$5:$X$325,MATCH(1,($B269=OtherQueues_bySub!$B$5:$B$322)*($C269=OtherQueues_bySub!$C$5:$C$322),0),MATCH(EA$5,OtherQueues_bySub!$M$4:$X$4,0))</f>
        <v>100</v>
      </c>
      <c r="EB269" s="126" cm="1">
        <f t="array" ref="EB269">INDEX(CAISOQueue_bySub!$M$5:$W$322,MATCH(1,($B269=CAISOQueue_bySub!$B$5:$B$322)*($C269=CAISOQueue_bySub!$C$5:$C$322),0),MATCH(EB$5,CAISOQueue_bySub!$M$4:$W$4,0))+INDEX(OtherQueues_bySub!$M$5:$X$325,MATCH(1,($B269=OtherQueues_bySub!$B$5:$B$322)*($C269=OtherQueues_bySub!$C$5:$C$322),0),MATCH(EB$5,OtherQueues_bySub!$M$4:$X$4,0))</f>
        <v>100</v>
      </c>
      <c r="EC269" s="126" cm="1">
        <f t="array" ref="EC269">INDEX(CAISOQueue_bySub!$M$5:$W$322,MATCH(1,($B269=CAISOQueue_bySub!$B$5:$B$322)*($C269=CAISOQueue_bySub!$C$5:$C$322),0),MATCH(EC$5,CAISOQueue_bySub!$M$4:$W$4,0))+INDEX(OtherQueues_bySub!$M$5:$X$325,MATCH(1,($B269=OtherQueues_bySub!$B$5:$B$322)*($C269=OtherQueues_bySub!$C$5:$C$322),0),MATCH(EC$5,OtherQueues_bySub!$M$4:$X$4,0))</f>
        <v>0</v>
      </c>
      <c r="ED269" s="138">
        <f t="shared" si="231"/>
        <v>1</v>
      </c>
      <c r="EE269" s="138">
        <f t="shared" si="232"/>
        <v>1</v>
      </c>
      <c r="EF269" s="138">
        <f t="shared" si="233"/>
        <v>1</v>
      </c>
      <c r="EG269" s="138">
        <f t="shared" si="234"/>
        <v>1</v>
      </c>
      <c r="EH269" s="138">
        <f t="shared" si="235"/>
        <v>1</v>
      </c>
      <c r="EI269" s="138">
        <f t="shared" si="236"/>
        <v>1</v>
      </c>
      <c r="EJ269" s="138">
        <f t="shared" si="237"/>
        <v>1</v>
      </c>
      <c r="EK269" s="138">
        <f t="shared" si="238"/>
        <v>1</v>
      </c>
      <c r="EL269" s="138">
        <f t="shared" si="239"/>
        <v>1</v>
      </c>
      <c r="EM269" s="138">
        <f t="shared" si="240"/>
        <v>1</v>
      </c>
      <c r="EN269" s="138">
        <f t="shared" si="241"/>
        <v>1</v>
      </c>
      <c r="EO269" s="138">
        <f t="shared" si="242"/>
        <v>1</v>
      </c>
      <c r="EP269" s="138">
        <f t="shared" si="243"/>
        <v>1</v>
      </c>
      <c r="EQ269" s="138">
        <f t="shared" si="244"/>
        <v>1</v>
      </c>
      <c r="ER269" s="138">
        <f t="shared" si="245"/>
        <v>1</v>
      </c>
      <c r="ES269" s="133">
        <f t="shared" si="249"/>
        <v>0</v>
      </c>
      <c r="EU269" s="366">
        <v>1</v>
      </c>
      <c r="EV269" s="366"/>
      <c r="EW269" s="366">
        <v>1</v>
      </c>
      <c r="EX269" s="366">
        <v>1</v>
      </c>
      <c r="EY269" s="366">
        <v>1</v>
      </c>
      <c r="FB269" s="366">
        <v>1</v>
      </c>
      <c r="FC269" s="366">
        <v>1</v>
      </c>
      <c r="FE269" s="366">
        <v>1</v>
      </c>
      <c r="FF269" s="366">
        <v>1</v>
      </c>
      <c r="FG269" s="366">
        <v>1</v>
      </c>
      <c r="FH269" s="366">
        <v>1</v>
      </c>
      <c r="FI269" s="366">
        <v>1</v>
      </c>
    </row>
    <row r="270" spans="1:165" x14ac:dyDescent="0.35">
      <c r="A270" s="5" t="str">
        <f>Substation_Info!A268</f>
        <v xml:space="preserve">PG&amp;E East Kern Study Area </v>
      </c>
      <c r="B270" s="5" t="str">
        <f>Substation_Info!B268</f>
        <v>Solar SS</v>
      </c>
      <c r="C270" s="5">
        <f>Substation_Info!C268</f>
        <v>230</v>
      </c>
      <c r="D270" s="126" cm="1">
        <f t="array" ref="D270">INDEX(Final_Res_MapbySub!$CJ$5:$CV$323,MATCH(1,($B270=Final_Res_MapbySub!$B$5:$B$323)*($C270=Final_Res_MapbySub!$C$5:$C$323),0),MATCH(1,(D$6=Final_Res_MapbySub!$CJ$4:$CV$4)*(D$5=Final_Res_MapbySub!$CJ$3:$CV$3),0))</f>
        <v>0</v>
      </c>
      <c r="E270" s="126" cm="1">
        <f t="array" ref="E270">INDEX(Final_Res_MapbySub!$CJ$5:$CV$323,MATCH(1,($B270=Final_Res_MapbySub!$B$5:$B$323)*($C270=Final_Res_MapbySub!$C$5:$C$323),0),MATCH(1,(E$6=Final_Res_MapbySub!$CJ$4:$CV$4)*(E$5=Final_Res_MapbySub!$CJ$3:$CV$3),0))</f>
        <v>0</v>
      </c>
      <c r="F270" s="126" cm="1">
        <f t="array" ref="F270">INDEX(Final_Res_MapbySub!$CJ$5:$CV$323,MATCH(1,($B270=Final_Res_MapbySub!$B$5:$B$323)*($C270=Final_Res_MapbySub!$C$5:$C$323),0),MATCH(1,(F$6=Final_Res_MapbySub!$CJ$4:$CV$4)*(F$5=Final_Res_MapbySub!$CJ$3:$CV$3),0))</f>
        <v>0</v>
      </c>
      <c r="G270" s="126" cm="1">
        <f t="array" ref="G270">INDEX(Final_Res_MapbySub!$CJ$5:$CV$323,MATCH(1,($B270=Final_Res_MapbySub!$B$5:$B$323)*($C270=Final_Res_MapbySub!$C$5:$C$323),0),MATCH(1,(G$6=Final_Res_MapbySub!$CJ$4:$CV$4)*(G$5=Final_Res_MapbySub!$CJ$3:$CV$3),0))</f>
        <v>0</v>
      </c>
      <c r="H270" s="126" cm="1">
        <f t="array" ref="H270">INDEX(Final_Res_MapbySub!$CJ$5:$CV$323,MATCH(1,($B270=Final_Res_MapbySub!$B$5:$B$323)*($C270=Final_Res_MapbySub!$C$5:$C$323),0),MATCH(1,(H$6=Final_Res_MapbySub!$CJ$4:$CV$4)*(H$5=Final_Res_MapbySub!$CJ$3:$CV$3),0))</f>
        <v>0</v>
      </c>
      <c r="I270" s="126" cm="1">
        <f t="array" ref="I270">INDEX(Final_Res_MapbySub!$CJ$5:$CV$323,MATCH(1,($B270=Final_Res_MapbySub!$B$5:$B$323)*($C270=Final_Res_MapbySub!$C$5:$C$323),0),MATCH(1,(I$6=Final_Res_MapbySub!$CJ$4:$CV$4)*(I$5=Final_Res_MapbySub!$CJ$3:$CV$3),0))</f>
        <v>0</v>
      </c>
      <c r="J270" s="126" cm="1">
        <f t="array" ref="J270">INDEX(Final_Res_MapbySub!$CJ$5:$CV$323,MATCH(1,($B270=Final_Res_MapbySub!$B$5:$B$323)*($C270=Final_Res_MapbySub!$C$5:$C$323),0),MATCH(1,(J$6=Final_Res_MapbySub!$CJ$4:$CV$4)*(J$5=Final_Res_MapbySub!$CJ$3:$CV$3),0))</f>
        <v>0</v>
      </c>
      <c r="K270" s="126" cm="1">
        <f t="array" ref="K270">INDEX(Final_Res_MapbySub!$CJ$5:$CV$323,MATCH(1,($B270=Final_Res_MapbySub!$B$5:$B$323)*($C270=Final_Res_MapbySub!$C$5:$C$323),0),MATCH(1,(K$6=Final_Res_MapbySub!$CJ$4:$CV$4)*(K$5=Final_Res_MapbySub!$CJ$3:$CV$3),0))</f>
        <v>0</v>
      </c>
      <c r="L270" s="126" cm="1">
        <f t="array" ref="L270">INDEX(Final_Res_MapbySub!$CJ$5:$CV$323,MATCH(1,($B270=Final_Res_MapbySub!$B$5:$B$323)*($C270=Final_Res_MapbySub!$C$5:$C$323),0),MATCH(1,(L$6=Final_Res_MapbySub!$CJ$4:$CV$4)*(L$5=Final_Res_MapbySub!$CJ$3:$CV$3),0))</f>
        <v>0</v>
      </c>
      <c r="M270" s="126" cm="1">
        <f t="array" ref="M270">INDEX(Final_Res_MapbySub!$CJ$5:$CV$323,MATCH(1,($B270=Final_Res_MapbySub!$B$5:$B$323)*($C270=Final_Res_MapbySub!$C$5:$C$323),0),MATCH(1,(M$6=Final_Res_MapbySub!$CJ$4:$CV$4)*(M$5=Final_Res_MapbySub!$CJ$3:$CV$3),0))</f>
        <v>130</v>
      </c>
      <c r="N270" s="126" cm="1">
        <f t="array" ref="N270">INDEX(Final_Res_MapbySub!$CJ$5:$CV$323,MATCH(1,($B270=Final_Res_MapbySub!$B$5:$B$323)*($C270=Final_Res_MapbySub!$C$5:$C$323),0),MATCH(1,(N$6=Final_Res_MapbySub!$CJ$4:$CV$4)*(N$5=Final_Res_MapbySub!$CJ$3:$CV$3),0))</f>
        <v>0</v>
      </c>
      <c r="O270" s="126" cm="1">
        <f t="array" ref="O270">INDEX(Final_Res_MapbySub!$CJ$5:$CV$323,MATCH(1,($B270=Final_Res_MapbySub!$B$5:$B$323)*($C270=Final_Res_MapbySub!$C$5:$C$323),0),MATCH(1,(O$6=Final_Res_MapbySub!$CJ$4:$CV$4)*(O$5=Final_Res_MapbySub!$CJ$3:$CV$3),0))</f>
        <v>50</v>
      </c>
      <c r="P270" s="126" cm="1">
        <f t="array" ref="P270">INDEX(Final_Res_MapbySub!$CJ$5:$CV$323,MATCH(1,($B270=Final_Res_MapbySub!$B$5:$B$323)*($C270=Final_Res_MapbySub!$C$5:$C$323),0),MATCH(1,(P$6=Final_Res_MapbySub!$CJ$4:$CV$4)*(P$5=Final_Res_MapbySub!$CJ$3:$CV$3),0))</f>
        <v>0</v>
      </c>
      <c r="Q270" s="134">
        <f t="shared" si="246"/>
        <v>1</v>
      </c>
      <c r="R270" s="125">
        <v>0</v>
      </c>
      <c r="S270" s="125">
        <v>0</v>
      </c>
      <c r="T270" s="125">
        <v>0</v>
      </c>
      <c r="U270" s="125">
        <v>0</v>
      </c>
      <c r="V270" s="125">
        <v>0</v>
      </c>
      <c r="W270" s="125">
        <v>0</v>
      </c>
      <c r="X270" s="125">
        <v>0</v>
      </c>
      <c r="Y270" s="125">
        <v>0</v>
      </c>
      <c r="Z270" s="125">
        <v>0</v>
      </c>
      <c r="AA270" s="125">
        <v>0</v>
      </c>
      <c r="AB270" s="125">
        <v>0</v>
      </c>
      <c r="AC270" s="125">
        <v>0</v>
      </c>
      <c r="AD270" s="125">
        <v>0</v>
      </c>
      <c r="AE270" s="130"/>
      <c r="AF270" s="479"/>
      <c r="AG270" s="479"/>
      <c r="AH270" s="479"/>
      <c r="AI270" s="479"/>
      <c r="AJ270" s="479"/>
      <c r="AK270" s="479"/>
      <c r="AL270" s="479"/>
      <c r="AM270" s="479"/>
      <c r="AN270" s="479"/>
      <c r="AO270" s="479"/>
      <c r="AP270" s="479"/>
      <c r="AQ270" s="479"/>
      <c r="AR270" s="479"/>
      <c r="AS270" s="479"/>
      <c r="AT270" s="479"/>
      <c r="AU270" s="479"/>
      <c r="AV270" s="479"/>
      <c r="AW270" s="479"/>
      <c r="AX270" s="479"/>
      <c r="AY270" s="479"/>
      <c r="AZ270" s="479"/>
      <c r="BA270" s="479"/>
      <c r="BB270" s="479"/>
      <c r="BC270" s="479"/>
      <c r="BD270" s="479"/>
      <c r="BE270" s="479"/>
      <c r="BF270" s="479"/>
      <c r="BG270" s="479"/>
      <c r="BH270" s="133">
        <f t="shared" si="247"/>
        <v>0</v>
      </c>
      <c r="BJ270" s="126" cm="1">
        <f t="array" ref="BJ270">INDEX(CAISOQueue_bySub!$AL$5:$AV$322,MATCH(1,($B270=CAISOQueue_bySub!$B$5:$B$322)*($C270=CAISOQueue_bySub!$C$5:$C$322),0),MATCH(BJ$5,CAISOQueue_bySub!$AL$4:$AV$4,0))+INDEX(OtherQueues_bySub!$Z$5:$AK$325,MATCH(1,($B270=OtherQueues_bySub!$B$5:$B$325)*($C270=OtherQueues_bySub!$C$5:$C$325),0),MATCH(BJ$5,OtherQueues_bySub!$Z$4:$AK$4,0))</f>
        <v>0</v>
      </c>
      <c r="BK270" s="126" cm="1">
        <f t="array" ref="BK270">INDEX(OtherQueues_bySub!$Z$5:$AK$325,MATCH(1,($B270=OtherQueues_bySub!$B$5:$B$325)*($C270=OtherQueues_bySub!$C$5:$C$325),0),MATCH(BK$5,OtherQueues_bySub!$Z$4:$AK$4,0))</f>
        <v>0</v>
      </c>
      <c r="BL270" s="126" cm="1">
        <f t="array" ref="BL270">INDEX(CAISOQueue_bySub!$AL$5:$AV$322,MATCH(1,($B270=CAISOQueue_bySub!$B$5:$B$322)*($C270=CAISOQueue_bySub!$C$5:$C$322),0),MATCH(BL$5,CAISOQueue_bySub!$AL$4:$AV$4,0))+INDEX(OtherQueues_bySub!$Z$5:$AK$325,MATCH(1,($B270=OtherQueues_bySub!$B$5:$B$325)*($C270=OtherQueues_bySub!$C$5:$C$325),0),MATCH(BL$5,OtherQueues_bySub!$Z$4:$AK$4,0))</f>
        <v>0</v>
      </c>
      <c r="BM270" s="126" cm="1">
        <f t="array" ref="BM270">INDEX(CAISOQueue_bySub!$AL$5:$AV$322,MATCH(1,($B270=CAISOQueue_bySub!$B$5:$B$322)*($C270=CAISOQueue_bySub!$C$5:$C$322),0),MATCH(BM$5,CAISOQueue_bySub!$AL$4:$AV$4,0))+INDEX(OtherQueues_bySub!$Z$5:$AK$325,MATCH(1,($B270=OtherQueues_bySub!$B$5:$B$325)*($C270=OtherQueues_bySub!$C$5:$C$325),0),MATCH(BM$5,OtherQueues_bySub!$Z$4:$AK$4,0))</f>
        <v>0</v>
      </c>
      <c r="BN270" s="126"/>
      <c r="BO270" s="126"/>
      <c r="BP270" s="126" cm="1">
        <f t="array" ref="BP270">INDEX(CAISOQueue_bySub!$AL$5:$AV$322,MATCH(1,($B270=CAISOQueue_bySub!$B$5:$B$322)*($C270=CAISOQueue_bySub!$C$5:$C$322),0),MATCH(BP$5,CAISOQueue_bySub!$AL$4:$AV$4,0))+INDEX(OtherQueues_bySub!$Z$5:$AK$325,MATCH(1,($B270=OtherQueues_bySub!$B$5:$B$325)*($C270=OtherQueues_bySub!$C$5:$C$325),0),MATCH(BP$5,OtherQueues_bySub!$Z$4:$AK$4,0))</f>
        <v>0</v>
      </c>
      <c r="BQ270" s="126" cm="1">
        <f t="array" ref="BQ270">INDEX(CAISOQueue_bySub!$AL$5:$AV$322,MATCH(1,($B270=CAISOQueue_bySub!$B$5:$B$322)*($C270=CAISOQueue_bySub!$C$5:$C$322),0),MATCH(BQ$5,CAISOQueue_bySub!$AL$4:$AV$4,0))+INDEX(OtherQueues_bySub!$Z$5:$AK$325,MATCH(1,($B270=OtherQueues_bySub!$B$5:$B$325)*($C270=OtherQueues_bySub!$C$5:$C$325),0),MATCH(BQ$5,OtherQueues_bySub!$Z$4:$AK$4,0))</f>
        <v>0</v>
      </c>
      <c r="BR270" s="126"/>
      <c r="BS270" s="126" cm="1">
        <f t="array" ref="BS270">INDEX(CAISOQueue_bySub!$AL$5:$AV$322,MATCH(1,($B270=CAISOQueue_bySub!$B$5:$B$322)*($C270=CAISOQueue_bySub!$C$5:$C$322),0),MATCH(BS$5,CAISOQueue_bySub!$AL$4:$AV$4,0))+INDEX(OtherQueues_bySub!$Z$5:$AK$325,MATCH(1,($B270=OtherQueues_bySub!$B$5:$B$325)*($C270=OtherQueues_bySub!$C$5:$C$325),0),MATCH(BS$5,OtherQueues_bySub!$Z$4:$AK$4,0))</f>
        <v>0</v>
      </c>
      <c r="BT270" s="126" cm="1">
        <f t="array" ref="BT270">INDEX(CAISOQueue_bySub!$AL$5:$AV$322,MATCH(1,($B270=CAISOQueue_bySub!$B$5:$B$322)*($C270=CAISOQueue_bySub!$C$5:$C$322),0),MATCH(BT$5,CAISOQueue_bySub!$AL$4:$AV$4,0))+INDEX(OtherQueues_bySub!$Z$5:$AK$325,MATCH(1,($B270=OtherQueues_bySub!$B$5:$B$325)*($C270=OtherQueues_bySub!$C$5:$C$325),0),MATCH(BT$5,OtherQueues_bySub!$Z$4:$AK$4,0))</f>
        <v>0</v>
      </c>
      <c r="BU270" s="126" cm="1">
        <f t="array" ref="BU270">INDEX(CAISOQueue_bySub!$AL$5:$AV$322,MATCH(1,($B270=CAISOQueue_bySub!$B$5:$B$322)*($C270=CAISOQueue_bySub!$C$5:$C$322),0),MATCH(BU$5,CAISOQueue_bySub!$AL$4:$AV$4,0))+INDEX(OtherQueues_bySub!$Z$5:$AK$325,MATCH(1,($B270=OtherQueues_bySub!$B$5:$B$325)*($C270=OtherQueues_bySub!$C$5:$C$325),0),MATCH(BU$5,OtherQueues_bySub!$Z$4:$AK$4,0))</f>
        <v>0</v>
      </c>
      <c r="BV270" s="126" cm="1">
        <f t="array" ref="BV270">INDEX(CAISOQueue_bySub!$AL$5:$AV$322,MATCH(1,($B270=CAISOQueue_bySub!$B$5:$B$322)*($C270=CAISOQueue_bySub!$C$5:$C$322),0),MATCH(BV$5,CAISOQueue_bySub!$AL$4:$AV$4,0))+INDEX(OtherQueues_bySub!$Z$5:$AK$325,MATCH(1,($B270=OtherQueues_bySub!$B$5:$B$325)*($C270=OtherQueues_bySub!$C$5:$C$325),0),MATCH(BV$5,OtherQueues_bySub!$Z$4:$AK$4,0))</f>
        <v>0</v>
      </c>
      <c r="BW270" s="132">
        <f t="shared" si="201"/>
        <v>1</v>
      </c>
      <c r="BX270" s="132">
        <f t="shared" si="202"/>
        <v>1</v>
      </c>
      <c r="BY270" s="132">
        <f t="shared" si="203"/>
        <v>1</v>
      </c>
      <c r="BZ270" s="132">
        <f t="shared" si="204"/>
        <v>1</v>
      </c>
      <c r="CA270" s="132">
        <f t="shared" si="205"/>
        <v>1</v>
      </c>
      <c r="CB270" s="132">
        <f t="shared" si="206"/>
        <v>1</v>
      </c>
      <c r="CC270" s="132">
        <f t="shared" si="207"/>
        <v>1</v>
      </c>
      <c r="CD270" s="132">
        <f t="shared" si="208"/>
        <v>1</v>
      </c>
      <c r="CE270" s="132">
        <f t="shared" si="209"/>
        <v>1</v>
      </c>
      <c r="CF270" s="132">
        <f t="shared" si="210"/>
        <v>1</v>
      </c>
      <c r="CG270" s="132">
        <f t="shared" si="211"/>
        <v>3</v>
      </c>
      <c r="CH270" s="132">
        <f t="shared" si="212"/>
        <v>1</v>
      </c>
      <c r="CI270" s="132">
        <f t="shared" si="213"/>
        <v>3</v>
      </c>
      <c r="CJ270" s="132">
        <f t="shared" si="214"/>
        <v>3</v>
      </c>
      <c r="CK270" s="132">
        <f t="shared" si="215"/>
        <v>1</v>
      </c>
      <c r="CL270" s="133">
        <f t="shared" si="248"/>
        <v>1</v>
      </c>
      <c r="CM270" s="141"/>
      <c r="CN270" s="126" cm="1">
        <f t="array" ref="CN270">INDEX(CAISOQueue_bySub!$AX$5:$BH$322,MATCH(1,($B270=CAISOQueue_bySub!$B$5:$B$322)*($C270=CAISOQueue_bySub!$C$5:$C$322),0),MATCH(CN$5,CAISOQueue_bySub!$AX$4:$BH$4,0))+INDEX(OtherQueues_bySub!$Z$5:$AK$325,MATCH(1,($B270=OtherQueues_bySub!$B$5:$B$322)*($C270=OtherQueues_bySub!$C$5:$C$322),0),MATCH(CN$5,OtherQueues_bySub!$Z$4:$AK$4,0))</f>
        <v>0</v>
      </c>
      <c r="CO270" s="126" cm="1">
        <f t="array" ref="CO270">INDEX(OtherQueues_bySub!$Z$5:$AK$325,MATCH(1,($B270=OtherQueues_bySub!$B$5:$B$325)*($C270=OtherQueues_bySub!$C$5:$C$325),0),MATCH(CO$5,OtherQueues_bySub!$Z$4:$AK$4,0))</f>
        <v>0</v>
      </c>
      <c r="CP270" s="126" cm="1">
        <f t="array" ref="CP270">INDEX(CAISOQueue_bySub!$AX$5:$BH$322,MATCH(1,($B270=CAISOQueue_bySub!$B$5:$B$322)*($C270=CAISOQueue_bySub!$C$5:$C$322),0),MATCH(CP$5,CAISOQueue_bySub!$AX$4:$BH$4,0))+INDEX(OtherQueues_bySub!$Z$5:$AK$325,MATCH(1,($B270=OtherQueues_bySub!$B$5:$B$322)*($C270=OtherQueues_bySub!$C$5:$C$322),0),MATCH(CP$5,OtherQueues_bySub!$Z$4:$AK$4,0))</f>
        <v>0</v>
      </c>
      <c r="CQ270" s="126" cm="1">
        <f t="array" ref="CQ270">INDEX(CAISOQueue_bySub!$AX$5:$BH$322,MATCH(1,($B270=CAISOQueue_bySub!$B$5:$B$322)*($C270=CAISOQueue_bySub!$C$5:$C$322),0),MATCH(CQ$5,CAISOQueue_bySub!$AX$4:$BH$4,0))+INDEX(OtherQueues_bySub!$Z$5:$AK$325,MATCH(1,($B270=OtherQueues_bySub!$B$5:$B$322)*($C270=OtherQueues_bySub!$C$5:$C$322),0),MATCH(CQ$5,OtherQueues_bySub!$Z$4:$AK$4,0))</f>
        <v>0</v>
      </c>
      <c r="CR270" s="126"/>
      <c r="CS270" s="126"/>
      <c r="CT270" s="126" cm="1">
        <f t="array" ref="CT270">INDEX(CAISOQueue_bySub!$AX$5:$BH$322,MATCH(1,($B270=CAISOQueue_bySub!$B$5:$B$322)*($C270=CAISOQueue_bySub!$C$5:$C$322),0),MATCH(CT$5,CAISOQueue_bySub!$AX$4:$BH$4,0))+INDEX(OtherQueues_bySub!$Z$5:$AK$325,MATCH(1,($B270=OtherQueues_bySub!$B$5:$B$322)*($C270=OtherQueues_bySub!$C$5:$C$322),0),MATCH(CT$5,OtherQueues_bySub!$Z$4:$AK$4,0))</f>
        <v>0</v>
      </c>
      <c r="CU270" s="126" cm="1">
        <f t="array" ref="CU270">INDEX(CAISOQueue_bySub!$AX$5:$BH$322,MATCH(1,($B270=CAISOQueue_bySub!$B$5:$B$322)*($C270=CAISOQueue_bySub!$C$5:$C$322),0),MATCH(CU$5,CAISOQueue_bySub!$AX$4:$BH$4,0))+INDEX(OtherQueues_bySub!$Z$5:$AK$325,MATCH(1,($B270=OtherQueues_bySub!$B$5:$B$322)*($C270=OtherQueues_bySub!$C$5:$C$322),0),MATCH(CU$5,OtherQueues_bySub!$Z$4:$AK$4,0))</f>
        <v>0</v>
      </c>
      <c r="CV270" s="126"/>
      <c r="CW270" s="126" cm="1">
        <f t="array" ref="CW270">INDEX(CAISOQueue_bySub!$AX$5:$BH$322,MATCH(1,($B270=CAISOQueue_bySub!$B$5:$B$322)*($C270=CAISOQueue_bySub!$C$5:$C$322),0),MATCH(CW$5,CAISOQueue_bySub!$AX$4:$BH$4,0))+INDEX(OtherQueues_bySub!$Z$5:$AK$325,MATCH(1,($B270=OtherQueues_bySub!$B$5:$B$322)*($C270=OtherQueues_bySub!$C$5:$C$322),0),MATCH(CW$5,OtherQueues_bySub!$Z$4:$AK$4,0))</f>
        <v>0</v>
      </c>
      <c r="CX270" s="126" cm="1">
        <f t="array" ref="CX270">INDEX(CAISOQueue_bySub!$AX$5:$BH$322,MATCH(1,($B270=CAISOQueue_bySub!$B$5:$B$322)*($C270=CAISOQueue_bySub!$C$5:$C$322),0),MATCH(CX$5,CAISOQueue_bySub!$AX$4:$BH$4,0))+INDEX(OtherQueues_bySub!$Z$5:$AK$325,MATCH(1,($B270=OtherQueues_bySub!$B$5:$B$322)*($C270=OtherQueues_bySub!$C$5:$C$322),0),MATCH(CX$5,OtherQueues_bySub!$Z$4:$AK$4,0))</f>
        <v>0</v>
      </c>
      <c r="CY270" s="126" cm="1">
        <f t="array" ref="CY270">INDEX(CAISOQueue_bySub!$AX$5:$BH$322,MATCH(1,($B270=CAISOQueue_bySub!$B$5:$B$322)*($C270=CAISOQueue_bySub!$C$5:$C$322),0),MATCH(CY$5,CAISOQueue_bySub!$AX$4:$BH$4,0))+INDEX(OtherQueues_bySub!$Z$5:$AK$325,MATCH(1,($B270=OtherQueues_bySub!$B$5:$B$322)*($C270=OtherQueues_bySub!$C$5:$C$322),0),MATCH(CY$5,OtherQueues_bySub!$Z$4:$AK$4,0))</f>
        <v>0</v>
      </c>
      <c r="CZ270" s="126" cm="1">
        <f t="array" ref="CZ270">INDEX(CAISOQueue_bySub!$AX$5:$BH$322,MATCH(1,($B270=CAISOQueue_bySub!$B$5:$B$322)*($C270=CAISOQueue_bySub!$C$5:$C$322),0),MATCH(CZ$5,CAISOQueue_bySub!$AX$4:$BH$4,0))+INDEX(OtherQueues_bySub!$Z$5:$AK$325,MATCH(1,($B270=OtherQueues_bySub!$B$5:$B$322)*($C270=OtherQueues_bySub!$C$5:$C$322),0),MATCH(CZ$5,OtherQueues_bySub!$Z$4:$AK$4,0))</f>
        <v>0</v>
      </c>
      <c r="DA270" s="138">
        <f t="shared" si="216"/>
        <v>1</v>
      </c>
      <c r="DB270" s="138">
        <f t="shared" si="217"/>
        <v>1</v>
      </c>
      <c r="DC270" s="138">
        <f t="shared" si="218"/>
        <v>1</v>
      </c>
      <c r="DD270" s="138">
        <f t="shared" si="219"/>
        <v>1</v>
      </c>
      <c r="DE270" s="138">
        <f t="shared" si="220"/>
        <v>1</v>
      </c>
      <c r="DF270" s="138">
        <f t="shared" si="221"/>
        <v>1</v>
      </c>
      <c r="DG270" s="138">
        <f t="shared" si="222"/>
        <v>1</v>
      </c>
      <c r="DH270" s="138">
        <f t="shared" si="223"/>
        <v>1</v>
      </c>
      <c r="DI270" s="138">
        <f t="shared" si="224"/>
        <v>1</v>
      </c>
      <c r="DJ270" s="138">
        <f t="shared" si="225"/>
        <v>1</v>
      </c>
      <c r="DK270" s="138">
        <f t="shared" si="226"/>
        <v>3</v>
      </c>
      <c r="DL270" s="138">
        <f t="shared" si="227"/>
        <v>1</v>
      </c>
      <c r="DM270" s="138">
        <f t="shared" si="228"/>
        <v>3</v>
      </c>
      <c r="DN270" s="138">
        <f t="shared" si="229"/>
        <v>3</v>
      </c>
      <c r="DO270" s="138">
        <f t="shared" si="230"/>
        <v>1</v>
      </c>
      <c r="DP270" s="133">
        <f t="shared" si="200"/>
        <v>1</v>
      </c>
      <c r="DQ270" s="126" cm="1">
        <f t="array" ref="DQ270">INDEX(CAISOQueue_bySub!$M$5:$W$322,MATCH(1,($B270=CAISOQueue_bySub!$B$5:$B$322)*($C270=CAISOQueue_bySub!$C$5:$C$322),0),MATCH(DQ$5,CAISOQueue_bySub!$M$4:$W$4,0))+INDEX(OtherQueues_bySub!$M$5:$X$325,MATCH(1,($B270=OtherQueues_bySub!$B$5:$B$322)*($C270=OtherQueues_bySub!$C$5:$C$322),0),MATCH(DQ$5,OtherQueues_bySub!$M$4:$X$4,0))</f>
        <v>0</v>
      </c>
      <c r="DR270" s="126" cm="1">
        <f t="array" ref="DR270">INDEX(OtherQueues_bySub!$Z$5:$AK$325,MATCH(1,($B270=OtherQueues_bySub!$B$5:$B$325)*($C270=OtherQueues_bySub!$C$5:$C$325),0),MATCH(DR$5,OtherQueues_bySub!$Z$4:$AK$4,0))</f>
        <v>0</v>
      </c>
      <c r="DS270" s="126" cm="1">
        <f t="array" ref="DS270">INDEX(CAISOQueue_bySub!$M$5:$W$322,MATCH(1,($B270=CAISOQueue_bySub!$B$5:$B$322)*($C270=CAISOQueue_bySub!$C$5:$C$322),0),MATCH(DS$5,CAISOQueue_bySub!$M$4:$W$4,0))+INDEX(OtherQueues_bySub!$M$5:$X$325,MATCH(1,($B270=OtherQueues_bySub!$B$5:$B$322)*($C270=OtherQueues_bySub!$C$5:$C$322),0),MATCH(DS$5,OtherQueues_bySub!$M$4:$X$4,0))</f>
        <v>0</v>
      </c>
      <c r="DT270" s="126" cm="1">
        <f t="array" ref="DT270">INDEX(CAISOQueue_bySub!$M$5:$W$322,MATCH(1,($B270=CAISOQueue_bySub!$B$5:$B$322)*($C270=CAISOQueue_bySub!$C$5:$C$322),0),MATCH(DT$5,CAISOQueue_bySub!$M$4:$W$4,0))+INDEX(OtherQueues_bySub!$M$5:$X$325,MATCH(1,($B270=OtherQueues_bySub!$B$5:$B$322)*($C270=OtherQueues_bySub!$C$5:$C$322),0),MATCH(DT$5,OtherQueues_bySub!$M$4:$X$4,0))</f>
        <v>0</v>
      </c>
      <c r="DU270" s="126"/>
      <c r="DV270" s="126"/>
      <c r="DW270" s="126" cm="1">
        <f t="array" ref="DW270">INDEX(CAISOQueue_bySub!$M$5:$W$322,MATCH(1,($B270=CAISOQueue_bySub!$B$5:$B$322)*($C270=CAISOQueue_bySub!$C$5:$C$322),0),MATCH(DW$5,CAISOQueue_bySub!$M$4:$W$4,0))+INDEX(OtherQueues_bySub!$M$5:$X$325,MATCH(1,($B270=OtherQueues_bySub!$B$5:$B$322)*($C270=OtherQueues_bySub!$C$5:$C$322),0),MATCH(DW$5,OtherQueues_bySub!$M$4:$X$4,0))</f>
        <v>0</v>
      </c>
      <c r="DX270" s="126" cm="1">
        <f t="array" ref="DX270">INDEX(CAISOQueue_bySub!$M$5:$W$322,MATCH(1,($B270=CAISOQueue_bySub!$B$5:$B$322)*($C270=CAISOQueue_bySub!$C$5:$C$322),0),MATCH(DX$5,CAISOQueue_bySub!$M$4:$W$4,0))+INDEX(OtherQueues_bySub!$M$5:$X$325,MATCH(1,($B270=OtherQueues_bySub!$B$5:$B$322)*($C270=OtherQueues_bySub!$C$5:$C$322),0),MATCH(DX$5,OtherQueues_bySub!$M$4:$X$4,0))</f>
        <v>0</v>
      </c>
      <c r="DY270" s="126"/>
      <c r="DZ270" s="126" cm="1">
        <f t="array" ref="DZ270">INDEX(CAISOQueue_bySub!$M$5:$W$322,MATCH(1,($B270=CAISOQueue_bySub!$B$5:$B$322)*($C270=CAISOQueue_bySub!$C$5:$C$322),0),MATCH(DZ$5,CAISOQueue_bySub!$M$4:$W$4,0))+INDEX(OtherQueues_bySub!$M$5:$X$325,MATCH(1,($B270=OtherQueues_bySub!$B$5:$B$322)*($C270=OtherQueues_bySub!$C$5:$C$322),0),MATCH(DZ$5,OtherQueues_bySub!$M$4:$X$4,0))</f>
        <v>130</v>
      </c>
      <c r="EA270" s="126" cm="1">
        <f t="array" ref="EA270">INDEX(CAISOQueue_bySub!$M$5:$W$322,MATCH(1,($B270=CAISOQueue_bySub!$B$5:$B$322)*($C270=CAISOQueue_bySub!$C$5:$C$322),0),MATCH(EA$5,CAISOQueue_bySub!$M$4:$W$4,0))+INDEX(OtherQueues_bySub!$M$5:$X$325,MATCH(1,($B270=OtherQueues_bySub!$B$5:$B$322)*($C270=OtherQueues_bySub!$C$5:$C$322),0),MATCH(EA$5,OtherQueues_bySub!$M$4:$X$4,0))</f>
        <v>0</v>
      </c>
      <c r="EB270" s="126" cm="1">
        <f t="array" ref="EB270">INDEX(CAISOQueue_bySub!$M$5:$W$322,MATCH(1,($B270=CAISOQueue_bySub!$B$5:$B$322)*($C270=CAISOQueue_bySub!$C$5:$C$322),0),MATCH(EB$5,CAISOQueue_bySub!$M$4:$W$4,0))+INDEX(OtherQueues_bySub!$M$5:$X$325,MATCH(1,($B270=OtherQueues_bySub!$B$5:$B$322)*($C270=OtherQueues_bySub!$C$5:$C$322),0),MATCH(EB$5,OtherQueues_bySub!$M$4:$X$4,0))</f>
        <v>65.459999999999994</v>
      </c>
      <c r="EC270" s="126" cm="1">
        <f t="array" ref="EC270">INDEX(CAISOQueue_bySub!$M$5:$W$322,MATCH(1,($B270=CAISOQueue_bySub!$B$5:$B$322)*($C270=CAISOQueue_bySub!$C$5:$C$322),0),MATCH(EC$5,CAISOQueue_bySub!$M$4:$W$4,0))+INDEX(OtherQueues_bySub!$M$5:$X$325,MATCH(1,($B270=OtherQueues_bySub!$B$5:$B$322)*($C270=OtherQueues_bySub!$C$5:$C$322),0),MATCH(EC$5,OtherQueues_bySub!$M$4:$X$4,0))</f>
        <v>0</v>
      </c>
      <c r="ED270" s="138">
        <f t="shared" si="231"/>
        <v>1</v>
      </c>
      <c r="EE270" s="138">
        <f t="shared" si="232"/>
        <v>1</v>
      </c>
      <c r="EF270" s="138">
        <f t="shared" si="233"/>
        <v>1</v>
      </c>
      <c r="EG270" s="138">
        <f t="shared" si="234"/>
        <v>1</v>
      </c>
      <c r="EH270" s="138">
        <f t="shared" si="235"/>
        <v>1</v>
      </c>
      <c r="EI270" s="138">
        <f t="shared" si="236"/>
        <v>1</v>
      </c>
      <c r="EJ270" s="138">
        <f t="shared" si="237"/>
        <v>1</v>
      </c>
      <c r="EK270" s="138">
        <f t="shared" si="238"/>
        <v>1</v>
      </c>
      <c r="EL270" s="138">
        <f t="shared" si="239"/>
        <v>1</v>
      </c>
      <c r="EM270" s="138">
        <f t="shared" si="240"/>
        <v>1</v>
      </c>
      <c r="EN270" s="138">
        <f t="shared" si="241"/>
        <v>1</v>
      </c>
      <c r="EO270" s="138">
        <f t="shared" si="242"/>
        <v>1</v>
      </c>
      <c r="EP270" s="138">
        <f t="shared" si="243"/>
        <v>1</v>
      </c>
      <c r="EQ270" s="138">
        <f t="shared" si="244"/>
        <v>1</v>
      </c>
      <c r="ER270" s="138">
        <f t="shared" si="245"/>
        <v>1</v>
      </c>
      <c r="ES270" s="133">
        <f t="shared" si="249"/>
        <v>0</v>
      </c>
      <c r="EU270" s="366">
        <v>1</v>
      </c>
      <c r="EV270" s="366"/>
      <c r="EW270" s="366">
        <v>1</v>
      </c>
      <c r="EX270" s="366">
        <v>1</v>
      </c>
      <c r="EY270" s="366">
        <v>1</v>
      </c>
      <c r="FB270" s="366">
        <v>1</v>
      </c>
      <c r="FC270" s="366">
        <v>1</v>
      </c>
      <c r="FE270" s="366">
        <v>1.75</v>
      </c>
      <c r="FF270" s="366">
        <v>1</v>
      </c>
      <c r="FG270" s="366">
        <v>1.75</v>
      </c>
      <c r="FH270" s="366">
        <v>1.75</v>
      </c>
      <c r="FI270" s="366">
        <v>1</v>
      </c>
    </row>
    <row r="271" spans="1:165" x14ac:dyDescent="0.35">
      <c r="A271" s="5" t="str">
        <f>Substation_Info!A269</f>
        <v xml:space="preserve">PG&amp;E East Kern Study Area </v>
      </c>
      <c r="B271" s="5" t="str">
        <f>Substation_Info!B269</f>
        <v>Solar SW</v>
      </c>
      <c r="C271" s="5">
        <f>Substation_Info!C269</f>
        <v>230</v>
      </c>
      <c r="D271" s="126" cm="1">
        <f t="array" ref="D271">INDEX(Final_Res_MapbySub!$CJ$5:$CV$323,MATCH(1,($B271=Final_Res_MapbySub!$B$5:$B$323)*($C271=Final_Res_MapbySub!$C$5:$C$323),0),MATCH(1,(D$6=Final_Res_MapbySub!$CJ$4:$CV$4)*(D$5=Final_Res_MapbySub!$CJ$3:$CV$3),0))</f>
        <v>0</v>
      </c>
      <c r="E271" s="126" cm="1">
        <f t="array" ref="E271">INDEX(Final_Res_MapbySub!$CJ$5:$CV$323,MATCH(1,($B271=Final_Res_MapbySub!$B$5:$B$323)*($C271=Final_Res_MapbySub!$C$5:$C$323),0),MATCH(1,(E$6=Final_Res_MapbySub!$CJ$4:$CV$4)*(E$5=Final_Res_MapbySub!$CJ$3:$CV$3),0))</f>
        <v>0</v>
      </c>
      <c r="F271" s="126" cm="1">
        <f t="array" ref="F271">INDEX(Final_Res_MapbySub!$CJ$5:$CV$323,MATCH(1,($B271=Final_Res_MapbySub!$B$5:$B$323)*($C271=Final_Res_MapbySub!$C$5:$C$323),0),MATCH(1,(F$6=Final_Res_MapbySub!$CJ$4:$CV$4)*(F$5=Final_Res_MapbySub!$CJ$3:$CV$3),0))</f>
        <v>0</v>
      </c>
      <c r="G271" s="126" cm="1">
        <f t="array" ref="G271">INDEX(Final_Res_MapbySub!$CJ$5:$CV$323,MATCH(1,($B271=Final_Res_MapbySub!$B$5:$B$323)*($C271=Final_Res_MapbySub!$C$5:$C$323),0),MATCH(1,(G$6=Final_Res_MapbySub!$CJ$4:$CV$4)*(G$5=Final_Res_MapbySub!$CJ$3:$CV$3),0))</f>
        <v>0</v>
      </c>
      <c r="H271" s="126" cm="1">
        <f t="array" ref="H271">INDEX(Final_Res_MapbySub!$CJ$5:$CV$323,MATCH(1,($B271=Final_Res_MapbySub!$B$5:$B$323)*($C271=Final_Res_MapbySub!$C$5:$C$323),0),MATCH(1,(H$6=Final_Res_MapbySub!$CJ$4:$CV$4)*(H$5=Final_Res_MapbySub!$CJ$3:$CV$3),0))</f>
        <v>0</v>
      </c>
      <c r="I271" s="126" cm="1">
        <f t="array" ref="I271">INDEX(Final_Res_MapbySub!$CJ$5:$CV$323,MATCH(1,($B271=Final_Res_MapbySub!$B$5:$B$323)*($C271=Final_Res_MapbySub!$C$5:$C$323),0),MATCH(1,(I$6=Final_Res_MapbySub!$CJ$4:$CV$4)*(I$5=Final_Res_MapbySub!$CJ$3:$CV$3),0))</f>
        <v>0</v>
      </c>
      <c r="J271" s="126" cm="1">
        <f t="array" ref="J271">INDEX(Final_Res_MapbySub!$CJ$5:$CV$323,MATCH(1,($B271=Final_Res_MapbySub!$B$5:$B$323)*($C271=Final_Res_MapbySub!$C$5:$C$323),0),MATCH(1,(J$6=Final_Res_MapbySub!$CJ$4:$CV$4)*(J$5=Final_Res_MapbySub!$CJ$3:$CV$3),0))</f>
        <v>0</v>
      </c>
      <c r="K271" s="126" cm="1">
        <f t="array" ref="K271">INDEX(Final_Res_MapbySub!$CJ$5:$CV$323,MATCH(1,($B271=Final_Res_MapbySub!$B$5:$B$323)*($C271=Final_Res_MapbySub!$C$5:$C$323),0),MATCH(1,(K$6=Final_Res_MapbySub!$CJ$4:$CV$4)*(K$5=Final_Res_MapbySub!$CJ$3:$CV$3),0))</f>
        <v>0</v>
      </c>
      <c r="L271" s="126" cm="1">
        <f t="array" ref="L271">INDEX(Final_Res_MapbySub!$CJ$5:$CV$323,MATCH(1,($B271=Final_Res_MapbySub!$B$5:$B$323)*($C271=Final_Res_MapbySub!$C$5:$C$323),0),MATCH(1,(L$6=Final_Res_MapbySub!$CJ$4:$CV$4)*(L$5=Final_Res_MapbySub!$CJ$3:$CV$3),0))</f>
        <v>0</v>
      </c>
      <c r="M271" s="126" cm="1">
        <f t="array" ref="M271">INDEX(Final_Res_MapbySub!$CJ$5:$CV$323,MATCH(1,($B271=Final_Res_MapbySub!$B$5:$B$323)*($C271=Final_Res_MapbySub!$C$5:$C$323),0),MATCH(1,(M$6=Final_Res_MapbySub!$CJ$4:$CV$4)*(M$5=Final_Res_MapbySub!$CJ$3:$CV$3),0))</f>
        <v>0</v>
      </c>
      <c r="N271" s="126" cm="1">
        <f t="array" ref="N271">INDEX(Final_Res_MapbySub!$CJ$5:$CV$323,MATCH(1,($B271=Final_Res_MapbySub!$B$5:$B$323)*($C271=Final_Res_MapbySub!$C$5:$C$323),0),MATCH(1,(N$6=Final_Res_MapbySub!$CJ$4:$CV$4)*(N$5=Final_Res_MapbySub!$CJ$3:$CV$3),0))</f>
        <v>0</v>
      </c>
      <c r="O271" s="126" cm="1">
        <f t="array" ref="O271">INDEX(Final_Res_MapbySub!$CJ$5:$CV$323,MATCH(1,($B271=Final_Res_MapbySub!$B$5:$B$323)*($C271=Final_Res_MapbySub!$C$5:$C$323),0),MATCH(1,(O$6=Final_Res_MapbySub!$CJ$4:$CV$4)*(O$5=Final_Res_MapbySub!$CJ$3:$CV$3),0))</f>
        <v>0</v>
      </c>
      <c r="P271" s="126" cm="1">
        <f t="array" ref="P271">INDEX(Final_Res_MapbySub!$CJ$5:$CV$323,MATCH(1,($B271=Final_Res_MapbySub!$B$5:$B$323)*($C271=Final_Res_MapbySub!$C$5:$C$323),0),MATCH(1,(P$6=Final_Res_MapbySub!$CJ$4:$CV$4)*(P$5=Final_Res_MapbySub!$CJ$3:$CV$3),0))</f>
        <v>0</v>
      </c>
      <c r="Q271" s="134">
        <f t="shared" si="246"/>
        <v>0</v>
      </c>
      <c r="R271" s="125">
        <v>0</v>
      </c>
      <c r="S271" s="125">
        <v>0</v>
      </c>
      <c r="T271" s="125">
        <v>0</v>
      </c>
      <c r="U271" s="125">
        <v>0</v>
      </c>
      <c r="V271" s="125">
        <v>0</v>
      </c>
      <c r="W271" s="125">
        <v>0</v>
      </c>
      <c r="X271" s="125">
        <v>0</v>
      </c>
      <c r="Y271" s="125">
        <v>0</v>
      </c>
      <c r="Z271" s="125">
        <v>0</v>
      </c>
      <c r="AA271" s="125">
        <v>0</v>
      </c>
      <c r="AB271" s="125">
        <v>0</v>
      </c>
      <c r="AC271" s="125">
        <v>0</v>
      </c>
      <c r="AD271" s="125">
        <v>0</v>
      </c>
      <c r="AE271" s="130"/>
      <c r="AF271" s="479"/>
      <c r="AG271" s="479"/>
      <c r="AH271" s="479"/>
      <c r="AI271" s="479"/>
      <c r="AJ271" s="479"/>
      <c r="AK271" s="479"/>
      <c r="AL271" s="479"/>
      <c r="AM271" s="479"/>
      <c r="AN271" s="479"/>
      <c r="AO271" s="479"/>
      <c r="AP271" s="479"/>
      <c r="AQ271" s="479"/>
      <c r="AR271" s="479"/>
      <c r="AS271" s="479"/>
      <c r="AT271" s="479"/>
      <c r="AU271" s="479"/>
      <c r="AV271" s="479"/>
      <c r="AW271" s="479"/>
      <c r="AX271" s="479"/>
      <c r="AY271" s="479"/>
      <c r="AZ271" s="479"/>
      <c r="BA271" s="479"/>
      <c r="BB271" s="479"/>
      <c r="BC271" s="479"/>
      <c r="BD271" s="479"/>
      <c r="BE271" s="479"/>
      <c r="BF271" s="479"/>
      <c r="BG271" s="479"/>
      <c r="BH271" s="133">
        <f t="shared" si="247"/>
        <v>0</v>
      </c>
      <c r="BJ271" s="126" cm="1">
        <f t="array" ref="BJ271">INDEX(CAISOQueue_bySub!$AL$5:$AV$322,MATCH(1,($B271=CAISOQueue_bySub!$B$5:$B$322)*($C271=CAISOQueue_bySub!$C$5:$C$322),0),MATCH(BJ$5,CAISOQueue_bySub!$AL$4:$AV$4,0))+INDEX(OtherQueues_bySub!$Z$5:$AK$325,MATCH(1,($B271=OtherQueues_bySub!$B$5:$B$325)*($C271=OtherQueues_bySub!$C$5:$C$325),0),MATCH(BJ$5,OtherQueues_bySub!$Z$4:$AK$4,0))</f>
        <v>0</v>
      </c>
      <c r="BK271" s="126" cm="1">
        <f t="array" ref="BK271">INDEX(OtherQueues_bySub!$Z$5:$AK$325,MATCH(1,($B271=OtherQueues_bySub!$B$5:$B$325)*($C271=OtherQueues_bySub!$C$5:$C$325),0),MATCH(BK$5,OtherQueues_bySub!$Z$4:$AK$4,0))</f>
        <v>0</v>
      </c>
      <c r="BL271" s="126" cm="1">
        <f t="array" ref="BL271">INDEX(CAISOQueue_bySub!$AL$5:$AV$322,MATCH(1,($B271=CAISOQueue_bySub!$B$5:$B$322)*($C271=CAISOQueue_bySub!$C$5:$C$322),0),MATCH(BL$5,CAISOQueue_bySub!$AL$4:$AV$4,0))+INDEX(OtherQueues_bySub!$Z$5:$AK$325,MATCH(1,($B271=OtherQueues_bySub!$B$5:$B$325)*($C271=OtherQueues_bySub!$C$5:$C$325),0),MATCH(BL$5,OtherQueues_bySub!$Z$4:$AK$4,0))</f>
        <v>0</v>
      </c>
      <c r="BM271" s="126" cm="1">
        <f t="array" ref="BM271">INDEX(CAISOQueue_bySub!$AL$5:$AV$322,MATCH(1,($B271=CAISOQueue_bySub!$B$5:$B$322)*($C271=CAISOQueue_bySub!$C$5:$C$322),0),MATCH(BM$5,CAISOQueue_bySub!$AL$4:$AV$4,0))+INDEX(OtherQueues_bySub!$Z$5:$AK$325,MATCH(1,($B271=OtherQueues_bySub!$B$5:$B$325)*($C271=OtherQueues_bySub!$C$5:$C$325),0),MATCH(BM$5,OtherQueues_bySub!$Z$4:$AK$4,0))</f>
        <v>0</v>
      </c>
      <c r="BN271" s="126"/>
      <c r="BO271" s="126"/>
      <c r="BP271" s="126" cm="1">
        <f t="array" ref="BP271">INDEX(CAISOQueue_bySub!$AL$5:$AV$322,MATCH(1,($B271=CAISOQueue_bySub!$B$5:$B$322)*($C271=CAISOQueue_bySub!$C$5:$C$322),0),MATCH(BP$5,CAISOQueue_bySub!$AL$4:$AV$4,0))+INDEX(OtherQueues_bySub!$Z$5:$AK$325,MATCH(1,($B271=OtherQueues_bySub!$B$5:$B$325)*($C271=OtherQueues_bySub!$C$5:$C$325),0),MATCH(BP$5,OtherQueues_bySub!$Z$4:$AK$4,0))</f>
        <v>0</v>
      </c>
      <c r="BQ271" s="126" cm="1">
        <f t="array" ref="BQ271">INDEX(CAISOQueue_bySub!$AL$5:$AV$322,MATCH(1,($B271=CAISOQueue_bySub!$B$5:$B$322)*($C271=CAISOQueue_bySub!$C$5:$C$322),0),MATCH(BQ$5,CAISOQueue_bySub!$AL$4:$AV$4,0))+INDEX(OtherQueues_bySub!$Z$5:$AK$325,MATCH(1,($B271=OtherQueues_bySub!$B$5:$B$325)*($C271=OtherQueues_bySub!$C$5:$C$325),0),MATCH(BQ$5,OtherQueues_bySub!$Z$4:$AK$4,0))</f>
        <v>0</v>
      </c>
      <c r="BR271" s="126"/>
      <c r="BS271" s="126" cm="1">
        <f t="array" ref="BS271">INDEX(CAISOQueue_bySub!$AL$5:$AV$322,MATCH(1,($B271=CAISOQueue_bySub!$B$5:$B$322)*($C271=CAISOQueue_bySub!$C$5:$C$322),0),MATCH(BS$5,CAISOQueue_bySub!$AL$4:$AV$4,0))+INDEX(OtherQueues_bySub!$Z$5:$AK$325,MATCH(1,($B271=OtherQueues_bySub!$B$5:$B$325)*($C271=OtherQueues_bySub!$C$5:$C$325),0),MATCH(BS$5,OtherQueues_bySub!$Z$4:$AK$4,0))</f>
        <v>0</v>
      </c>
      <c r="BT271" s="126" cm="1">
        <f t="array" ref="BT271">INDEX(CAISOQueue_bySub!$AL$5:$AV$322,MATCH(1,($B271=CAISOQueue_bySub!$B$5:$B$322)*($C271=CAISOQueue_bySub!$C$5:$C$322),0),MATCH(BT$5,CAISOQueue_bySub!$AL$4:$AV$4,0))+INDEX(OtherQueues_bySub!$Z$5:$AK$325,MATCH(1,($B271=OtherQueues_bySub!$B$5:$B$325)*($C271=OtherQueues_bySub!$C$5:$C$325),0),MATCH(BT$5,OtherQueues_bySub!$Z$4:$AK$4,0))</f>
        <v>0</v>
      </c>
      <c r="BU271" s="126" cm="1">
        <f t="array" ref="BU271">INDEX(CAISOQueue_bySub!$AL$5:$AV$322,MATCH(1,($B271=CAISOQueue_bySub!$B$5:$B$322)*($C271=CAISOQueue_bySub!$C$5:$C$322),0),MATCH(BU$5,CAISOQueue_bySub!$AL$4:$AV$4,0))+INDEX(OtherQueues_bySub!$Z$5:$AK$325,MATCH(1,($B271=OtherQueues_bySub!$B$5:$B$325)*($C271=OtherQueues_bySub!$C$5:$C$325),0),MATCH(BU$5,OtherQueues_bySub!$Z$4:$AK$4,0))</f>
        <v>0</v>
      </c>
      <c r="BV271" s="126" cm="1">
        <f t="array" ref="BV271">INDEX(CAISOQueue_bySub!$AL$5:$AV$322,MATCH(1,($B271=CAISOQueue_bySub!$B$5:$B$322)*($C271=CAISOQueue_bySub!$C$5:$C$322),0),MATCH(BV$5,CAISOQueue_bySub!$AL$4:$AV$4,0))+INDEX(OtherQueues_bySub!$Z$5:$AK$325,MATCH(1,($B271=OtherQueues_bySub!$B$5:$B$325)*($C271=OtherQueues_bySub!$C$5:$C$325),0),MATCH(BV$5,OtherQueues_bySub!$Z$4:$AK$4,0))</f>
        <v>0</v>
      </c>
      <c r="BW271" s="132">
        <f t="shared" si="201"/>
        <v>1</v>
      </c>
      <c r="BX271" s="132">
        <f t="shared" si="202"/>
        <v>1</v>
      </c>
      <c r="BY271" s="132">
        <f t="shared" si="203"/>
        <v>1</v>
      </c>
      <c r="BZ271" s="132">
        <f t="shared" si="204"/>
        <v>1</v>
      </c>
      <c r="CA271" s="132">
        <f t="shared" si="205"/>
        <v>1</v>
      </c>
      <c r="CB271" s="132">
        <f t="shared" si="206"/>
        <v>1</v>
      </c>
      <c r="CC271" s="132">
        <f t="shared" si="207"/>
        <v>1</v>
      </c>
      <c r="CD271" s="132">
        <f t="shared" si="208"/>
        <v>1</v>
      </c>
      <c r="CE271" s="132">
        <f t="shared" si="209"/>
        <v>1</v>
      </c>
      <c r="CF271" s="132">
        <f t="shared" si="210"/>
        <v>1</v>
      </c>
      <c r="CG271" s="132">
        <f t="shared" si="211"/>
        <v>1</v>
      </c>
      <c r="CH271" s="132">
        <f t="shared" si="212"/>
        <v>1</v>
      </c>
      <c r="CI271" s="132">
        <f t="shared" si="213"/>
        <v>1</v>
      </c>
      <c r="CJ271" s="132">
        <f t="shared" si="214"/>
        <v>1</v>
      </c>
      <c r="CK271" s="132">
        <f t="shared" si="215"/>
        <v>1</v>
      </c>
      <c r="CL271" s="133">
        <f t="shared" si="248"/>
        <v>0</v>
      </c>
      <c r="CM271" s="141"/>
      <c r="CN271" s="126" cm="1">
        <f t="array" ref="CN271">INDEX(CAISOQueue_bySub!$AX$5:$BH$322,MATCH(1,($B271=CAISOQueue_bySub!$B$5:$B$322)*($C271=CAISOQueue_bySub!$C$5:$C$322),0),MATCH(CN$5,CAISOQueue_bySub!$AX$4:$BH$4,0))+INDEX(OtherQueues_bySub!$Z$5:$AK$325,MATCH(1,($B271=OtherQueues_bySub!$B$5:$B$322)*($C271=OtherQueues_bySub!$C$5:$C$322),0),MATCH(CN$5,OtherQueues_bySub!$Z$4:$AK$4,0))</f>
        <v>0</v>
      </c>
      <c r="CO271" s="126" cm="1">
        <f t="array" ref="CO271">INDEX(OtherQueues_bySub!$Z$5:$AK$325,MATCH(1,($B271=OtherQueues_bySub!$B$5:$B$325)*($C271=OtherQueues_bySub!$C$5:$C$325),0),MATCH(CO$5,OtherQueues_bySub!$Z$4:$AK$4,0))</f>
        <v>0</v>
      </c>
      <c r="CP271" s="126" cm="1">
        <f t="array" ref="CP271">INDEX(CAISOQueue_bySub!$AX$5:$BH$322,MATCH(1,($B271=CAISOQueue_bySub!$B$5:$B$322)*($C271=CAISOQueue_bySub!$C$5:$C$322),0),MATCH(CP$5,CAISOQueue_bySub!$AX$4:$BH$4,0))+INDEX(OtherQueues_bySub!$Z$5:$AK$325,MATCH(1,($B271=OtherQueues_bySub!$B$5:$B$322)*($C271=OtherQueues_bySub!$C$5:$C$322),0),MATCH(CP$5,OtherQueues_bySub!$Z$4:$AK$4,0))</f>
        <v>0</v>
      </c>
      <c r="CQ271" s="126" cm="1">
        <f t="array" ref="CQ271">INDEX(CAISOQueue_bySub!$AX$5:$BH$322,MATCH(1,($B271=CAISOQueue_bySub!$B$5:$B$322)*($C271=CAISOQueue_bySub!$C$5:$C$322),0),MATCH(CQ$5,CAISOQueue_bySub!$AX$4:$BH$4,0))+INDEX(OtherQueues_bySub!$Z$5:$AK$325,MATCH(1,($B271=OtherQueues_bySub!$B$5:$B$322)*($C271=OtherQueues_bySub!$C$5:$C$322),0),MATCH(CQ$5,OtherQueues_bySub!$Z$4:$AK$4,0))</f>
        <v>0</v>
      </c>
      <c r="CR271" s="126"/>
      <c r="CS271" s="126"/>
      <c r="CT271" s="126" cm="1">
        <f t="array" ref="CT271">INDEX(CAISOQueue_bySub!$AX$5:$BH$322,MATCH(1,($B271=CAISOQueue_bySub!$B$5:$B$322)*($C271=CAISOQueue_bySub!$C$5:$C$322),0),MATCH(CT$5,CAISOQueue_bySub!$AX$4:$BH$4,0))+INDEX(OtherQueues_bySub!$Z$5:$AK$325,MATCH(1,($B271=OtherQueues_bySub!$B$5:$B$322)*($C271=OtherQueues_bySub!$C$5:$C$322),0),MATCH(CT$5,OtherQueues_bySub!$Z$4:$AK$4,0))</f>
        <v>0</v>
      </c>
      <c r="CU271" s="126" cm="1">
        <f t="array" ref="CU271">INDEX(CAISOQueue_bySub!$AX$5:$BH$322,MATCH(1,($B271=CAISOQueue_bySub!$B$5:$B$322)*($C271=CAISOQueue_bySub!$C$5:$C$322),0),MATCH(CU$5,CAISOQueue_bySub!$AX$4:$BH$4,0))+INDEX(OtherQueues_bySub!$Z$5:$AK$325,MATCH(1,($B271=OtherQueues_bySub!$B$5:$B$322)*($C271=OtherQueues_bySub!$C$5:$C$322),0),MATCH(CU$5,OtherQueues_bySub!$Z$4:$AK$4,0))</f>
        <v>0</v>
      </c>
      <c r="CV271" s="126"/>
      <c r="CW271" s="126" cm="1">
        <f t="array" ref="CW271">INDEX(CAISOQueue_bySub!$AX$5:$BH$322,MATCH(1,($B271=CAISOQueue_bySub!$B$5:$B$322)*($C271=CAISOQueue_bySub!$C$5:$C$322),0),MATCH(CW$5,CAISOQueue_bySub!$AX$4:$BH$4,0))+INDEX(OtherQueues_bySub!$Z$5:$AK$325,MATCH(1,($B271=OtherQueues_bySub!$B$5:$B$322)*($C271=OtherQueues_bySub!$C$5:$C$322),0),MATCH(CW$5,OtherQueues_bySub!$Z$4:$AK$4,0))</f>
        <v>0</v>
      </c>
      <c r="CX271" s="126" cm="1">
        <f t="array" ref="CX271">INDEX(CAISOQueue_bySub!$AX$5:$BH$322,MATCH(1,($B271=CAISOQueue_bySub!$B$5:$B$322)*($C271=CAISOQueue_bySub!$C$5:$C$322),0),MATCH(CX$5,CAISOQueue_bySub!$AX$4:$BH$4,0))+INDEX(OtherQueues_bySub!$Z$5:$AK$325,MATCH(1,($B271=OtherQueues_bySub!$B$5:$B$322)*($C271=OtherQueues_bySub!$C$5:$C$322),0),MATCH(CX$5,OtherQueues_bySub!$Z$4:$AK$4,0))</f>
        <v>0</v>
      </c>
      <c r="CY271" s="126" cm="1">
        <f t="array" ref="CY271">INDEX(CAISOQueue_bySub!$AX$5:$BH$322,MATCH(1,($B271=CAISOQueue_bySub!$B$5:$B$322)*($C271=CAISOQueue_bySub!$C$5:$C$322),0),MATCH(CY$5,CAISOQueue_bySub!$AX$4:$BH$4,0))+INDEX(OtherQueues_bySub!$Z$5:$AK$325,MATCH(1,($B271=OtherQueues_bySub!$B$5:$B$322)*($C271=OtherQueues_bySub!$C$5:$C$322),0),MATCH(CY$5,OtherQueues_bySub!$Z$4:$AK$4,0))</f>
        <v>0</v>
      </c>
      <c r="CZ271" s="126" cm="1">
        <f t="array" ref="CZ271">INDEX(CAISOQueue_bySub!$AX$5:$BH$322,MATCH(1,($B271=CAISOQueue_bySub!$B$5:$B$322)*($C271=CAISOQueue_bySub!$C$5:$C$322),0),MATCH(CZ$5,CAISOQueue_bySub!$AX$4:$BH$4,0))+INDEX(OtherQueues_bySub!$Z$5:$AK$325,MATCH(1,($B271=OtherQueues_bySub!$B$5:$B$322)*($C271=OtherQueues_bySub!$C$5:$C$322),0),MATCH(CZ$5,OtherQueues_bySub!$Z$4:$AK$4,0))</f>
        <v>0</v>
      </c>
      <c r="DA271" s="138">
        <f t="shared" si="216"/>
        <v>1</v>
      </c>
      <c r="DB271" s="138">
        <f t="shared" si="217"/>
        <v>1</v>
      </c>
      <c r="DC271" s="138">
        <f t="shared" si="218"/>
        <v>1</v>
      </c>
      <c r="DD271" s="138">
        <f t="shared" si="219"/>
        <v>1</v>
      </c>
      <c r="DE271" s="138">
        <f t="shared" si="220"/>
        <v>1</v>
      </c>
      <c r="DF271" s="138">
        <f t="shared" si="221"/>
        <v>1</v>
      </c>
      <c r="DG271" s="138">
        <f t="shared" si="222"/>
        <v>1</v>
      </c>
      <c r="DH271" s="138">
        <f t="shared" si="223"/>
        <v>1</v>
      </c>
      <c r="DI271" s="138">
        <f t="shared" si="224"/>
        <v>1</v>
      </c>
      <c r="DJ271" s="138">
        <f t="shared" si="225"/>
        <v>1</v>
      </c>
      <c r="DK271" s="138">
        <f t="shared" si="226"/>
        <v>1</v>
      </c>
      <c r="DL271" s="138">
        <f t="shared" si="227"/>
        <v>1</v>
      </c>
      <c r="DM271" s="138">
        <f t="shared" si="228"/>
        <v>1</v>
      </c>
      <c r="DN271" s="138">
        <f t="shared" si="229"/>
        <v>1</v>
      </c>
      <c r="DO271" s="138">
        <f t="shared" si="230"/>
        <v>1</v>
      </c>
      <c r="DP271" s="133">
        <f t="shared" si="200"/>
        <v>0</v>
      </c>
      <c r="DQ271" s="126" cm="1">
        <f t="array" ref="DQ271">INDEX(CAISOQueue_bySub!$M$5:$W$322,MATCH(1,($B271=CAISOQueue_bySub!$B$5:$B$322)*($C271=CAISOQueue_bySub!$C$5:$C$322),0),MATCH(DQ$5,CAISOQueue_bySub!$M$4:$W$4,0))+INDEX(OtherQueues_bySub!$M$5:$X$325,MATCH(1,($B271=OtherQueues_bySub!$B$5:$B$322)*($C271=OtherQueues_bySub!$C$5:$C$322),0),MATCH(DQ$5,OtherQueues_bySub!$M$4:$X$4,0))</f>
        <v>0</v>
      </c>
      <c r="DR271" s="126" cm="1">
        <f t="array" ref="DR271">INDEX(OtherQueues_bySub!$Z$5:$AK$325,MATCH(1,($B271=OtherQueues_bySub!$B$5:$B$325)*($C271=OtherQueues_bySub!$C$5:$C$325),0),MATCH(DR$5,OtherQueues_bySub!$Z$4:$AK$4,0))</f>
        <v>0</v>
      </c>
      <c r="DS271" s="126" cm="1">
        <f t="array" ref="DS271">INDEX(CAISOQueue_bySub!$M$5:$W$322,MATCH(1,($B271=CAISOQueue_bySub!$B$5:$B$322)*($C271=CAISOQueue_bySub!$C$5:$C$322),0),MATCH(DS$5,CAISOQueue_bySub!$M$4:$W$4,0))+INDEX(OtherQueues_bySub!$M$5:$X$325,MATCH(1,($B271=OtherQueues_bySub!$B$5:$B$322)*($C271=OtherQueues_bySub!$C$5:$C$322),0),MATCH(DS$5,OtherQueues_bySub!$M$4:$X$4,0))</f>
        <v>0</v>
      </c>
      <c r="DT271" s="126" cm="1">
        <f t="array" ref="DT271">INDEX(CAISOQueue_bySub!$M$5:$W$322,MATCH(1,($B271=CAISOQueue_bySub!$B$5:$B$322)*($C271=CAISOQueue_bySub!$C$5:$C$322),0),MATCH(DT$5,CAISOQueue_bySub!$M$4:$W$4,0))+INDEX(OtherQueues_bySub!$M$5:$X$325,MATCH(1,($B271=OtherQueues_bySub!$B$5:$B$322)*($C271=OtherQueues_bySub!$C$5:$C$322),0),MATCH(DT$5,OtherQueues_bySub!$M$4:$X$4,0))</f>
        <v>0</v>
      </c>
      <c r="DU271" s="126"/>
      <c r="DV271" s="126"/>
      <c r="DW271" s="126" cm="1">
        <f t="array" ref="DW271">INDEX(CAISOQueue_bySub!$M$5:$W$322,MATCH(1,($B271=CAISOQueue_bySub!$B$5:$B$322)*($C271=CAISOQueue_bySub!$C$5:$C$322),0),MATCH(DW$5,CAISOQueue_bySub!$M$4:$W$4,0))+INDEX(OtherQueues_bySub!$M$5:$X$325,MATCH(1,($B271=OtherQueues_bySub!$B$5:$B$322)*($C271=OtherQueues_bySub!$C$5:$C$322),0),MATCH(DW$5,OtherQueues_bySub!$M$4:$X$4,0))</f>
        <v>0</v>
      </c>
      <c r="DX271" s="126" cm="1">
        <f t="array" ref="DX271">INDEX(CAISOQueue_bySub!$M$5:$W$322,MATCH(1,($B271=CAISOQueue_bySub!$B$5:$B$322)*($C271=CAISOQueue_bySub!$C$5:$C$322),0),MATCH(DX$5,CAISOQueue_bySub!$M$4:$W$4,0))+INDEX(OtherQueues_bySub!$M$5:$X$325,MATCH(1,($B271=OtherQueues_bySub!$B$5:$B$322)*($C271=OtherQueues_bySub!$C$5:$C$322),0),MATCH(DX$5,OtherQueues_bySub!$M$4:$X$4,0))</f>
        <v>0</v>
      </c>
      <c r="DY271" s="126"/>
      <c r="DZ271" s="126" cm="1">
        <f t="array" ref="DZ271">INDEX(CAISOQueue_bySub!$M$5:$W$322,MATCH(1,($B271=CAISOQueue_bySub!$B$5:$B$322)*($C271=CAISOQueue_bySub!$C$5:$C$322),0),MATCH(DZ$5,CAISOQueue_bySub!$M$4:$W$4,0))+INDEX(OtherQueues_bySub!$M$5:$X$325,MATCH(1,($B271=OtherQueues_bySub!$B$5:$B$322)*($C271=OtherQueues_bySub!$C$5:$C$322),0),MATCH(DZ$5,OtherQueues_bySub!$M$4:$X$4,0))</f>
        <v>0</v>
      </c>
      <c r="EA271" s="126" cm="1">
        <f t="array" ref="EA271">INDEX(CAISOQueue_bySub!$M$5:$W$322,MATCH(1,($B271=CAISOQueue_bySub!$B$5:$B$322)*($C271=CAISOQueue_bySub!$C$5:$C$322),0),MATCH(EA$5,CAISOQueue_bySub!$M$4:$W$4,0))+INDEX(OtherQueues_bySub!$M$5:$X$325,MATCH(1,($B271=OtherQueues_bySub!$B$5:$B$322)*($C271=OtherQueues_bySub!$C$5:$C$322),0),MATCH(EA$5,OtherQueues_bySub!$M$4:$X$4,0))</f>
        <v>0</v>
      </c>
      <c r="EB271" s="126" cm="1">
        <f t="array" ref="EB271">INDEX(CAISOQueue_bySub!$M$5:$W$322,MATCH(1,($B271=CAISOQueue_bySub!$B$5:$B$322)*($C271=CAISOQueue_bySub!$C$5:$C$322),0),MATCH(EB$5,CAISOQueue_bySub!$M$4:$W$4,0))+INDEX(OtherQueues_bySub!$M$5:$X$325,MATCH(1,($B271=OtherQueues_bySub!$B$5:$B$322)*($C271=OtherQueues_bySub!$C$5:$C$322),0),MATCH(EB$5,OtherQueues_bySub!$M$4:$X$4,0))</f>
        <v>0</v>
      </c>
      <c r="EC271" s="126" cm="1">
        <f t="array" ref="EC271">INDEX(CAISOQueue_bySub!$M$5:$W$322,MATCH(1,($B271=CAISOQueue_bySub!$B$5:$B$322)*($C271=CAISOQueue_bySub!$C$5:$C$322),0),MATCH(EC$5,CAISOQueue_bySub!$M$4:$W$4,0))+INDEX(OtherQueues_bySub!$M$5:$X$325,MATCH(1,($B271=OtherQueues_bySub!$B$5:$B$322)*($C271=OtherQueues_bySub!$C$5:$C$322),0),MATCH(EC$5,OtherQueues_bySub!$M$4:$X$4,0))</f>
        <v>0</v>
      </c>
      <c r="ED271" s="138">
        <f t="shared" si="231"/>
        <v>1</v>
      </c>
      <c r="EE271" s="138">
        <f t="shared" si="232"/>
        <v>1</v>
      </c>
      <c r="EF271" s="138">
        <f t="shared" si="233"/>
        <v>1</v>
      </c>
      <c r="EG271" s="138">
        <f t="shared" si="234"/>
        <v>1</v>
      </c>
      <c r="EH271" s="138">
        <f t="shared" si="235"/>
        <v>1</v>
      </c>
      <c r="EI271" s="138">
        <f t="shared" si="236"/>
        <v>1</v>
      </c>
      <c r="EJ271" s="138">
        <f t="shared" si="237"/>
        <v>1</v>
      </c>
      <c r="EK271" s="138">
        <f t="shared" si="238"/>
        <v>1</v>
      </c>
      <c r="EL271" s="138">
        <f t="shared" si="239"/>
        <v>1</v>
      </c>
      <c r="EM271" s="138">
        <f t="shared" si="240"/>
        <v>1</v>
      </c>
      <c r="EN271" s="138">
        <f t="shared" si="241"/>
        <v>1</v>
      </c>
      <c r="EO271" s="138">
        <f t="shared" si="242"/>
        <v>1</v>
      </c>
      <c r="EP271" s="138">
        <f t="shared" si="243"/>
        <v>1</v>
      </c>
      <c r="EQ271" s="138">
        <f t="shared" si="244"/>
        <v>1</v>
      </c>
      <c r="ER271" s="138">
        <f t="shared" si="245"/>
        <v>1</v>
      </c>
      <c r="ES271" s="133">
        <f t="shared" si="249"/>
        <v>0</v>
      </c>
      <c r="EU271" s="366">
        <v>1</v>
      </c>
      <c r="EV271" s="366"/>
      <c r="EW271" s="366">
        <v>1</v>
      </c>
      <c r="EX271" s="366">
        <v>1</v>
      </c>
      <c r="EY271" s="366">
        <v>1</v>
      </c>
      <c r="FB271" s="366">
        <v>1</v>
      </c>
      <c r="FC271" s="366">
        <v>1</v>
      </c>
      <c r="FE271" s="366">
        <v>1</v>
      </c>
      <c r="FF271" s="366">
        <v>1</v>
      </c>
      <c r="FG271" s="366">
        <v>1</v>
      </c>
      <c r="FH271" s="366">
        <v>1</v>
      </c>
      <c r="FI271" s="366">
        <v>1</v>
      </c>
    </row>
    <row r="272" spans="1:165" x14ac:dyDescent="0.35">
      <c r="A272" s="5" t="str">
        <f>Substation_Info!A270</f>
        <v>SCE Northern Area</v>
      </c>
      <c r="B272" s="5" t="str">
        <f>Substation_Info!B270</f>
        <v>Springville</v>
      </c>
      <c r="C272" s="5">
        <f>Substation_Info!C270</f>
        <v>230</v>
      </c>
      <c r="D272" s="126" cm="1">
        <f t="array" ref="D272">INDEX(Final_Res_MapbySub!$CJ$5:$CV$323,MATCH(1,($B272=Final_Res_MapbySub!$B$5:$B$323)*($C272=Final_Res_MapbySub!$C$5:$C$323),0),MATCH(1,(D$6=Final_Res_MapbySub!$CJ$4:$CV$4)*(D$5=Final_Res_MapbySub!$CJ$3:$CV$3),0))</f>
        <v>0</v>
      </c>
      <c r="E272" s="126" cm="1">
        <f t="array" ref="E272">INDEX(Final_Res_MapbySub!$CJ$5:$CV$323,MATCH(1,($B272=Final_Res_MapbySub!$B$5:$B$323)*($C272=Final_Res_MapbySub!$C$5:$C$323),0),MATCH(1,(E$6=Final_Res_MapbySub!$CJ$4:$CV$4)*(E$5=Final_Res_MapbySub!$CJ$3:$CV$3),0))</f>
        <v>2</v>
      </c>
      <c r="F272" s="126" cm="1">
        <f t="array" ref="F272">INDEX(Final_Res_MapbySub!$CJ$5:$CV$323,MATCH(1,($B272=Final_Res_MapbySub!$B$5:$B$323)*($C272=Final_Res_MapbySub!$C$5:$C$323),0),MATCH(1,(F$6=Final_Res_MapbySub!$CJ$4:$CV$4)*(F$5=Final_Res_MapbySub!$CJ$3:$CV$3),0))</f>
        <v>0</v>
      </c>
      <c r="G272" s="126" cm="1">
        <f t="array" ref="G272">INDEX(Final_Res_MapbySub!$CJ$5:$CV$323,MATCH(1,($B272=Final_Res_MapbySub!$B$5:$B$323)*($C272=Final_Res_MapbySub!$C$5:$C$323),0),MATCH(1,(G$6=Final_Res_MapbySub!$CJ$4:$CV$4)*(G$5=Final_Res_MapbySub!$CJ$3:$CV$3),0))</f>
        <v>0</v>
      </c>
      <c r="H272" s="126" cm="1">
        <f t="array" ref="H272">INDEX(Final_Res_MapbySub!$CJ$5:$CV$323,MATCH(1,($B272=Final_Res_MapbySub!$B$5:$B$323)*($C272=Final_Res_MapbySub!$C$5:$C$323),0),MATCH(1,(H$6=Final_Res_MapbySub!$CJ$4:$CV$4)*(H$5=Final_Res_MapbySub!$CJ$3:$CV$3),0))</f>
        <v>0</v>
      </c>
      <c r="I272" s="126" cm="1">
        <f t="array" ref="I272">INDEX(Final_Res_MapbySub!$CJ$5:$CV$323,MATCH(1,($B272=Final_Res_MapbySub!$B$5:$B$323)*($C272=Final_Res_MapbySub!$C$5:$C$323),0),MATCH(1,(I$6=Final_Res_MapbySub!$CJ$4:$CV$4)*(I$5=Final_Res_MapbySub!$CJ$3:$CV$3),0))</f>
        <v>0</v>
      </c>
      <c r="J272" s="126" cm="1">
        <f t="array" ref="J272">INDEX(Final_Res_MapbySub!$CJ$5:$CV$323,MATCH(1,($B272=Final_Res_MapbySub!$B$5:$B$323)*($C272=Final_Res_MapbySub!$C$5:$C$323),0),MATCH(1,(J$6=Final_Res_MapbySub!$CJ$4:$CV$4)*(J$5=Final_Res_MapbySub!$CJ$3:$CV$3),0))</f>
        <v>0</v>
      </c>
      <c r="K272" s="126" cm="1">
        <f t="array" ref="K272">INDEX(Final_Res_MapbySub!$CJ$5:$CV$323,MATCH(1,($B272=Final_Res_MapbySub!$B$5:$B$323)*($C272=Final_Res_MapbySub!$C$5:$C$323),0),MATCH(1,(K$6=Final_Res_MapbySub!$CJ$4:$CV$4)*(K$5=Final_Res_MapbySub!$CJ$3:$CV$3),0))</f>
        <v>0</v>
      </c>
      <c r="L272" s="126" cm="1">
        <f t="array" ref="L272">INDEX(Final_Res_MapbySub!$CJ$5:$CV$323,MATCH(1,($B272=Final_Res_MapbySub!$B$5:$B$323)*($C272=Final_Res_MapbySub!$C$5:$C$323),0),MATCH(1,(L$6=Final_Res_MapbySub!$CJ$4:$CV$4)*(L$5=Final_Res_MapbySub!$CJ$3:$CV$3),0))</f>
        <v>0</v>
      </c>
      <c r="M272" s="126" cm="1">
        <f t="array" ref="M272">INDEX(Final_Res_MapbySub!$CJ$5:$CV$323,MATCH(1,($B272=Final_Res_MapbySub!$B$5:$B$323)*($C272=Final_Res_MapbySub!$C$5:$C$323),0),MATCH(1,(M$6=Final_Res_MapbySub!$CJ$4:$CV$4)*(M$5=Final_Res_MapbySub!$CJ$3:$CV$3),0))</f>
        <v>50</v>
      </c>
      <c r="N272" s="126" cm="1">
        <f t="array" ref="N272">INDEX(Final_Res_MapbySub!$CJ$5:$CV$323,MATCH(1,($B272=Final_Res_MapbySub!$B$5:$B$323)*($C272=Final_Res_MapbySub!$C$5:$C$323),0),MATCH(1,(N$6=Final_Res_MapbySub!$CJ$4:$CV$4)*(N$5=Final_Res_MapbySub!$CJ$3:$CV$3),0))</f>
        <v>150</v>
      </c>
      <c r="O272" s="126" cm="1">
        <f t="array" ref="O272">INDEX(Final_Res_MapbySub!$CJ$5:$CV$323,MATCH(1,($B272=Final_Res_MapbySub!$B$5:$B$323)*($C272=Final_Res_MapbySub!$C$5:$C$323),0),MATCH(1,(O$6=Final_Res_MapbySub!$CJ$4:$CV$4)*(O$5=Final_Res_MapbySub!$CJ$3:$CV$3),0))</f>
        <v>225</v>
      </c>
      <c r="P272" s="126" cm="1">
        <f t="array" ref="P272">INDEX(Final_Res_MapbySub!$CJ$5:$CV$323,MATCH(1,($B272=Final_Res_MapbySub!$B$5:$B$323)*($C272=Final_Res_MapbySub!$C$5:$C$323),0),MATCH(1,(P$6=Final_Res_MapbySub!$CJ$4:$CV$4)*(P$5=Final_Res_MapbySub!$CJ$3:$CV$3),0))</f>
        <v>0</v>
      </c>
      <c r="Q272" s="134">
        <f t="shared" si="246"/>
        <v>1</v>
      </c>
      <c r="R272" s="125">
        <v>0</v>
      </c>
      <c r="S272" s="125">
        <v>0</v>
      </c>
      <c r="T272" s="125">
        <v>0</v>
      </c>
      <c r="U272" s="125">
        <v>0</v>
      </c>
      <c r="V272" s="125">
        <v>0</v>
      </c>
      <c r="W272" s="125">
        <v>0</v>
      </c>
      <c r="X272" s="125">
        <v>0</v>
      </c>
      <c r="Y272" s="125">
        <v>0</v>
      </c>
      <c r="Z272" s="125">
        <v>0</v>
      </c>
      <c r="AA272" s="125">
        <v>0</v>
      </c>
      <c r="AB272" s="125">
        <v>0</v>
      </c>
      <c r="AC272" s="125">
        <v>225</v>
      </c>
      <c r="AD272" s="125">
        <v>0</v>
      </c>
      <c r="AE272" s="130"/>
      <c r="AF272" s="479"/>
      <c r="AG272" s="479"/>
      <c r="AH272" s="479"/>
      <c r="AI272" s="479"/>
      <c r="AJ272" s="479"/>
      <c r="AK272" s="479"/>
      <c r="AL272" s="479"/>
      <c r="AM272" s="479"/>
      <c r="AN272" s="479"/>
      <c r="AO272" s="479"/>
      <c r="AP272" s="479"/>
      <c r="AQ272" s="479"/>
      <c r="AR272" s="479"/>
      <c r="AS272" s="479"/>
      <c r="AT272" s="479"/>
      <c r="AU272" s="479"/>
      <c r="AV272" s="479"/>
      <c r="AW272" s="479"/>
      <c r="AX272" s="479"/>
      <c r="AY272" s="479"/>
      <c r="AZ272" s="479"/>
      <c r="BA272" s="479"/>
      <c r="BB272" s="479"/>
      <c r="BC272" s="479"/>
      <c r="BD272" s="479"/>
      <c r="BE272" s="479"/>
      <c r="BF272" s="479"/>
      <c r="BG272" s="479"/>
      <c r="BH272" s="133">
        <f t="shared" si="247"/>
        <v>0</v>
      </c>
      <c r="BJ272" s="126" cm="1">
        <f t="array" ref="BJ272">INDEX(CAISOQueue_bySub!$AL$5:$AV$322,MATCH(1,($B272=CAISOQueue_bySub!$B$5:$B$322)*($C272=CAISOQueue_bySub!$C$5:$C$322),0),MATCH(BJ$5,CAISOQueue_bySub!$AL$4:$AV$4,0))+INDEX(OtherQueues_bySub!$Z$5:$AK$325,MATCH(1,($B272=OtherQueues_bySub!$B$5:$B$325)*($C272=OtherQueues_bySub!$C$5:$C$325),0),MATCH(BJ$5,OtherQueues_bySub!$Z$4:$AK$4,0))</f>
        <v>0</v>
      </c>
      <c r="BK272" s="126" cm="1">
        <f t="array" ref="BK272">INDEX(OtherQueues_bySub!$Z$5:$AK$325,MATCH(1,($B272=OtherQueues_bySub!$B$5:$B$325)*($C272=OtherQueues_bySub!$C$5:$C$325),0),MATCH(BK$5,OtherQueues_bySub!$Z$4:$AK$4,0))</f>
        <v>0</v>
      </c>
      <c r="BL272" s="126" cm="1">
        <f t="array" ref="BL272">INDEX(CAISOQueue_bySub!$AL$5:$AV$322,MATCH(1,($B272=CAISOQueue_bySub!$B$5:$B$322)*($C272=CAISOQueue_bySub!$C$5:$C$322),0),MATCH(BL$5,CAISOQueue_bySub!$AL$4:$AV$4,0))+INDEX(OtherQueues_bySub!$Z$5:$AK$325,MATCH(1,($B272=OtherQueues_bySub!$B$5:$B$325)*($C272=OtherQueues_bySub!$C$5:$C$325),0),MATCH(BL$5,OtherQueues_bySub!$Z$4:$AK$4,0))</f>
        <v>0</v>
      </c>
      <c r="BM272" s="126" cm="1">
        <f t="array" ref="BM272">INDEX(CAISOQueue_bySub!$AL$5:$AV$322,MATCH(1,($B272=CAISOQueue_bySub!$B$5:$B$322)*($C272=CAISOQueue_bySub!$C$5:$C$322),0),MATCH(BM$5,CAISOQueue_bySub!$AL$4:$AV$4,0))+INDEX(OtherQueues_bySub!$Z$5:$AK$325,MATCH(1,($B272=OtherQueues_bySub!$B$5:$B$325)*($C272=OtherQueues_bySub!$C$5:$C$325),0),MATCH(BM$5,OtherQueues_bySub!$Z$4:$AK$4,0))</f>
        <v>0</v>
      </c>
      <c r="BN272" s="126"/>
      <c r="BO272" s="126"/>
      <c r="BP272" s="126" cm="1">
        <f t="array" ref="BP272">INDEX(CAISOQueue_bySub!$AL$5:$AV$322,MATCH(1,($B272=CAISOQueue_bySub!$B$5:$B$322)*($C272=CAISOQueue_bySub!$C$5:$C$322),0),MATCH(BP$5,CAISOQueue_bySub!$AL$4:$AV$4,0))+INDEX(OtherQueues_bySub!$Z$5:$AK$325,MATCH(1,($B272=OtherQueues_bySub!$B$5:$B$325)*($C272=OtherQueues_bySub!$C$5:$C$325),0),MATCH(BP$5,OtherQueues_bySub!$Z$4:$AK$4,0))</f>
        <v>0</v>
      </c>
      <c r="BQ272" s="126" cm="1">
        <f t="array" ref="BQ272">INDEX(CAISOQueue_bySub!$AL$5:$AV$322,MATCH(1,($B272=CAISOQueue_bySub!$B$5:$B$322)*($C272=CAISOQueue_bySub!$C$5:$C$322),0),MATCH(BQ$5,CAISOQueue_bySub!$AL$4:$AV$4,0))+INDEX(OtherQueues_bySub!$Z$5:$AK$325,MATCH(1,($B272=OtherQueues_bySub!$B$5:$B$325)*($C272=OtherQueues_bySub!$C$5:$C$325),0),MATCH(BQ$5,OtherQueues_bySub!$Z$4:$AK$4,0))</f>
        <v>0</v>
      </c>
      <c r="BR272" s="126"/>
      <c r="BS272" s="126" cm="1">
        <f t="array" ref="BS272">INDEX(CAISOQueue_bySub!$AL$5:$AV$322,MATCH(1,($B272=CAISOQueue_bySub!$B$5:$B$322)*($C272=CAISOQueue_bySub!$C$5:$C$322),0),MATCH(BS$5,CAISOQueue_bySub!$AL$4:$AV$4,0))+INDEX(OtherQueues_bySub!$Z$5:$AK$325,MATCH(1,($B272=OtherQueues_bySub!$B$5:$B$325)*($C272=OtherQueues_bySub!$C$5:$C$325),0),MATCH(BS$5,OtherQueues_bySub!$Z$4:$AK$4,0))</f>
        <v>0</v>
      </c>
      <c r="BT272" s="126" cm="1">
        <f t="array" ref="BT272">INDEX(CAISOQueue_bySub!$AL$5:$AV$322,MATCH(1,($B272=CAISOQueue_bySub!$B$5:$B$322)*($C272=CAISOQueue_bySub!$C$5:$C$322),0),MATCH(BT$5,CAISOQueue_bySub!$AL$4:$AV$4,0))+INDEX(OtherQueues_bySub!$Z$5:$AK$325,MATCH(1,($B272=OtherQueues_bySub!$B$5:$B$325)*($C272=OtherQueues_bySub!$C$5:$C$325),0),MATCH(BT$5,OtherQueues_bySub!$Z$4:$AK$4,0))</f>
        <v>0</v>
      </c>
      <c r="BU272" s="126" cm="1">
        <f t="array" ref="BU272">INDEX(CAISOQueue_bySub!$AL$5:$AV$322,MATCH(1,($B272=CAISOQueue_bySub!$B$5:$B$322)*($C272=CAISOQueue_bySub!$C$5:$C$322),0),MATCH(BU$5,CAISOQueue_bySub!$AL$4:$AV$4,0))+INDEX(OtherQueues_bySub!$Z$5:$AK$325,MATCH(1,($B272=OtherQueues_bySub!$B$5:$B$325)*($C272=OtherQueues_bySub!$C$5:$C$325),0),MATCH(BU$5,OtherQueues_bySub!$Z$4:$AK$4,0))</f>
        <v>0</v>
      </c>
      <c r="BV272" s="126" cm="1">
        <f t="array" ref="BV272">INDEX(CAISOQueue_bySub!$AL$5:$AV$322,MATCH(1,($B272=CAISOQueue_bySub!$B$5:$B$322)*($C272=CAISOQueue_bySub!$C$5:$C$322),0),MATCH(BV$5,CAISOQueue_bySub!$AL$4:$AV$4,0))+INDEX(OtherQueues_bySub!$Z$5:$AK$325,MATCH(1,($B272=OtherQueues_bySub!$B$5:$B$325)*($C272=OtherQueues_bySub!$C$5:$C$325),0),MATCH(BV$5,OtherQueues_bySub!$Z$4:$AK$4,0))</f>
        <v>0</v>
      </c>
      <c r="BW272" s="132">
        <f t="shared" si="201"/>
        <v>1</v>
      </c>
      <c r="BX272" s="132">
        <f t="shared" si="202"/>
        <v>3</v>
      </c>
      <c r="BY272" s="132">
        <f t="shared" si="203"/>
        <v>1</v>
      </c>
      <c r="BZ272" s="132">
        <f t="shared" si="204"/>
        <v>1</v>
      </c>
      <c r="CA272" s="132">
        <f t="shared" si="205"/>
        <v>1</v>
      </c>
      <c r="CB272" s="132">
        <f t="shared" si="206"/>
        <v>1</v>
      </c>
      <c r="CC272" s="132">
        <f t="shared" si="207"/>
        <v>1</v>
      </c>
      <c r="CD272" s="132">
        <f t="shared" si="208"/>
        <v>1</v>
      </c>
      <c r="CE272" s="132">
        <f t="shared" si="209"/>
        <v>1</v>
      </c>
      <c r="CF272" s="132">
        <f t="shared" si="210"/>
        <v>1</v>
      </c>
      <c r="CG272" s="132">
        <f t="shared" si="211"/>
        <v>3</v>
      </c>
      <c r="CH272" s="132">
        <f t="shared" si="212"/>
        <v>3</v>
      </c>
      <c r="CI272" s="132">
        <f t="shared" si="213"/>
        <v>3</v>
      </c>
      <c r="CJ272" s="132">
        <f t="shared" si="214"/>
        <v>1</v>
      </c>
      <c r="CK272" s="132">
        <f t="shared" si="215"/>
        <v>1</v>
      </c>
      <c r="CL272" s="133">
        <f t="shared" si="248"/>
        <v>1</v>
      </c>
      <c r="CM272" s="141"/>
      <c r="CN272" s="126" cm="1">
        <f t="array" ref="CN272">INDEX(CAISOQueue_bySub!$AX$5:$BH$322,MATCH(1,($B272=CAISOQueue_bySub!$B$5:$B$322)*($C272=CAISOQueue_bySub!$C$5:$C$322),0),MATCH(CN$5,CAISOQueue_bySub!$AX$4:$BH$4,0))+INDEX(OtherQueues_bySub!$Z$5:$AK$325,MATCH(1,($B272=OtherQueues_bySub!$B$5:$B$322)*($C272=OtherQueues_bySub!$C$5:$C$322),0),MATCH(CN$5,OtherQueues_bySub!$Z$4:$AK$4,0))</f>
        <v>0</v>
      </c>
      <c r="CO272" s="126" cm="1">
        <f t="array" ref="CO272">INDEX(OtherQueues_bySub!$Z$5:$AK$325,MATCH(1,($B272=OtherQueues_bySub!$B$5:$B$325)*($C272=OtherQueues_bySub!$C$5:$C$325),0),MATCH(CO$5,OtherQueues_bySub!$Z$4:$AK$4,0))</f>
        <v>0</v>
      </c>
      <c r="CP272" s="126" cm="1">
        <f t="array" ref="CP272">INDEX(CAISOQueue_bySub!$AX$5:$BH$322,MATCH(1,($B272=CAISOQueue_bySub!$B$5:$B$322)*($C272=CAISOQueue_bySub!$C$5:$C$322),0),MATCH(CP$5,CAISOQueue_bySub!$AX$4:$BH$4,0))+INDEX(OtherQueues_bySub!$Z$5:$AK$325,MATCH(1,($B272=OtherQueues_bySub!$B$5:$B$322)*($C272=OtherQueues_bySub!$C$5:$C$322),0),MATCH(CP$5,OtherQueues_bySub!$Z$4:$AK$4,0))</f>
        <v>0</v>
      </c>
      <c r="CQ272" s="126" cm="1">
        <f t="array" ref="CQ272">INDEX(CAISOQueue_bySub!$AX$5:$BH$322,MATCH(1,($B272=CAISOQueue_bySub!$B$5:$B$322)*($C272=CAISOQueue_bySub!$C$5:$C$322),0),MATCH(CQ$5,CAISOQueue_bySub!$AX$4:$BH$4,0))+INDEX(OtherQueues_bySub!$Z$5:$AK$325,MATCH(1,($B272=OtherQueues_bySub!$B$5:$B$322)*($C272=OtherQueues_bySub!$C$5:$C$322),0),MATCH(CQ$5,OtherQueues_bySub!$Z$4:$AK$4,0))</f>
        <v>0</v>
      </c>
      <c r="CR272" s="126"/>
      <c r="CS272" s="126"/>
      <c r="CT272" s="126" cm="1">
        <f t="array" ref="CT272">INDEX(CAISOQueue_bySub!$AX$5:$BH$322,MATCH(1,($B272=CAISOQueue_bySub!$B$5:$B$322)*($C272=CAISOQueue_bySub!$C$5:$C$322),0),MATCH(CT$5,CAISOQueue_bySub!$AX$4:$BH$4,0))+INDEX(OtherQueues_bySub!$Z$5:$AK$325,MATCH(1,($B272=OtherQueues_bySub!$B$5:$B$322)*($C272=OtherQueues_bySub!$C$5:$C$322),0),MATCH(CT$5,OtherQueues_bySub!$Z$4:$AK$4,0))</f>
        <v>0</v>
      </c>
      <c r="CU272" s="126" cm="1">
        <f t="array" ref="CU272">INDEX(CAISOQueue_bySub!$AX$5:$BH$322,MATCH(1,($B272=CAISOQueue_bySub!$B$5:$B$322)*($C272=CAISOQueue_bySub!$C$5:$C$322),0),MATCH(CU$5,CAISOQueue_bySub!$AX$4:$BH$4,0))+INDEX(OtherQueues_bySub!$Z$5:$AK$325,MATCH(1,($B272=OtherQueues_bySub!$B$5:$B$322)*($C272=OtherQueues_bySub!$C$5:$C$322),0),MATCH(CU$5,OtherQueues_bySub!$Z$4:$AK$4,0))</f>
        <v>0</v>
      </c>
      <c r="CV272" s="126"/>
      <c r="CW272" s="126" cm="1">
        <f t="array" ref="CW272">INDEX(CAISOQueue_bySub!$AX$5:$BH$322,MATCH(1,($B272=CAISOQueue_bySub!$B$5:$B$322)*($C272=CAISOQueue_bySub!$C$5:$C$322),0),MATCH(CW$5,CAISOQueue_bySub!$AX$4:$BH$4,0))+INDEX(OtherQueues_bySub!$Z$5:$AK$325,MATCH(1,($B272=OtherQueues_bySub!$B$5:$B$322)*($C272=OtherQueues_bySub!$C$5:$C$322),0),MATCH(CW$5,OtherQueues_bySub!$Z$4:$AK$4,0))</f>
        <v>0</v>
      </c>
      <c r="CX272" s="126" cm="1">
        <f t="array" ref="CX272">INDEX(CAISOQueue_bySub!$AX$5:$BH$322,MATCH(1,($B272=CAISOQueue_bySub!$B$5:$B$322)*($C272=CAISOQueue_bySub!$C$5:$C$322),0),MATCH(CX$5,CAISOQueue_bySub!$AX$4:$BH$4,0))+INDEX(OtherQueues_bySub!$Z$5:$AK$325,MATCH(1,($B272=OtherQueues_bySub!$B$5:$B$322)*($C272=OtherQueues_bySub!$C$5:$C$322),0),MATCH(CX$5,OtherQueues_bySub!$Z$4:$AK$4,0))</f>
        <v>0</v>
      </c>
      <c r="CY272" s="126" cm="1">
        <f t="array" ref="CY272">INDEX(CAISOQueue_bySub!$AX$5:$BH$322,MATCH(1,($B272=CAISOQueue_bySub!$B$5:$B$322)*($C272=CAISOQueue_bySub!$C$5:$C$322),0),MATCH(CY$5,CAISOQueue_bySub!$AX$4:$BH$4,0))+INDEX(OtherQueues_bySub!$Z$5:$AK$325,MATCH(1,($B272=OtherQueues_bySub!$B$5:$B$322)*($C272=OtherQueues_bySub!$C$5:$C$322),0),MATCH(CY$5,OtherQueues_bySub!$Z$4:$AK$4,0))</f>
        <v>0</v>
      </c>
      <c r="CZ272" s="126" cm="1">
        <f t="array" ref="CZ272">INDEX(CAISOQueue_bySub!$AX$5:$BH$322,MATCH(1,($B272=CAISOQueue_bySub!$B$5:$B$322)*($C272=CAISOQueue_bySub!$C$5:$C$322),0),MATCH(CZ$5,CAISOQueue_bySub!$AX$4:$BH$4,0))+INDEX(OtherQueues_bySub!$Z$5:$AK$325,MATCH(1,($B272=OtherQueues_bySub!$B$5:$B$322)*($C272=OtherQueues_bySub!$C$5:$C$322),0),MATCH(CZ$5,OtherQueues_bySub!$Z$4:$AK$4,0))</f>
        <v>0</v>
      </c>
      <c r="DA272" s="138">
        <f t="shared" si="216"/>
        <v>1</v>
      </c>
      <c r="DB272" s="138">
        <f t="shared" si="217"/>
        <v>3</v>
      </c>
      <c r="DC272" s="138">
        <f t="shared" si="218"/>
        <v>1</v>
      </c>
      <c r="DD272" s="138">
        <f t="shared" si="219"/>
        <v>1</v>
      </c>
      <c r="DE272" s="138">
        <f t="shared" si="220"/>
        <v>1</v>
      </c>
      <c r="DF272" s="138">
        <f t="shared" si="221"/>
        <v>1</v>
      </c>
      <c r="DG272" s="138">
        <f t="shared" si="222"/>
        <v>1</v>
      </c>
      <c r="DH272" s="138">
        <f t="shared" si="223"/>
        <v>1</v>
      </c>
      <c r="DI272" s="138">
        <f t="shared" si="224"/>
        <v>1</v>
      </c>
      <c r="DJ272" s="138">
        <f t="shared" si="225"/>
        <v>1</v>
      </c>
      <c r="DK272" s="138">
        <f t="shared" si="226"/>
        <v>3</v>
      </c>
      <c r="DL272" s="138">
        <f t="shared" si="227"/>
        <v>3</v>
      </c>
      <c r="DM272" s="138">
        <f t="shared" si="228"/>
        <v>3</v>
      </c>
      <c r="DN272" s="138">
        <f t="shared" si="229"/>
        <v>1</v>
      </c>
      <c r="DO272" s="138">
        <f t="shared" si="230"/>
        <v>1</v>
      </c>
      <c r="DP272" s="133">
        <f t="shared" si="200"/>
        <v>1</v>
      </c>
      <c r="DQ272" s="126" cm="1">
        <f t="array" ref="DQ272">INDEX(CAISOQueue_bySub!$M$5:$W$322,MATCH(1,($B272=CAISOQueue_bySub!$B$5:$B$322)*($C272=CAISOQueue_bySub!$C$5:$C$322),0),MATCH(DQ$5,CAISOQueue_bySub!$M$4:$W$4,0))+INDEX(OtherQueues_bySub!$M$5:$X$325,MATCH(1,($B272=OtherQueues_bySub!$B$5:$B$322)*($C272=OtherQueues_bySub!$C$5:$C$322),0),MATCH(DQ$5,OtherQueues_bySub!$M$4:$X$4,0))</f>
        <v>0</v>
      </c>
      <c r="DR272" s="126" cm="1">
        <f t="array" ref="DR272">INDEX(OtherQueues_bySub!$Z$5:$AK$325,MATCH(1,($B272=OtherQueues_bySub!$B$5:$B$325)*($C272=OtherQueues_bySub!$C$5:$C$325),0),MATCH(DR$5,OtherQueues_bySub!$Z$4:$AK$4,0))</f>
        <v>0</v>
      </c>
      <c r="DS272" s="126" cm="1">
        <f t="array" ref="DS272">INDEX(CAISOQueue_bySub!$M$5:$W$322,MATCH(1,($B272=CAISOQueue_bySub!$B$5:$B$322)*($C272=CAISOQueue_bySub!$C$5:$C$322),0),MATCH(DS$5,CAISOQueue_bySub!$M$4:$W$4,0))+INDEX(OtherQueues_bySub!$M$5:$X$325,MATCH(1,($B272=OtherQueues_bySub!$B$5:$B$322)*($C272=OtherQueues_bySub!$C$5:$C$322),0),MATCH(DS$5,OtherQueues_bySub!$M$4:$X$4,0))</f>
        <v>0</v>
      </c>
      <c r="DT272" s="126" cm="1">
        <f t="array" ref="DT272">INDEX(CAISOQueue_bySub!$M$5:$W$322,MATCH(1,($B272=CAISOQueue_bySub!$B$5:$B$322)*($C272=CAISOQueue_bySub!$C$5:$C$322),0),MATCH(DT$5,CAISOQueue_bySub!$M$4:$W$4,0))+INDEX(OtherQueues_bySub!$M$5:$X$325,MATCH(1,($B272=OtherQueues_bySub!$B$5:$B$322)*($C272=OtherQueues_bySub!$C$5:$C$322),0),MATCH(DT$5,OtherQueues_bySub!$M$4:$X$4,0))</f>
        <v>0</v>
      </c>
      <c r="DU272" s="126"/>
      <c r="DV272" s="126"/>
      <c r="DW272" s="126" cm="1">
        <f t="array" ref="DW272">INDEX(CAISOQueue_bySub!$M$5:$W$322,MATCH(1,($B272=CAISOQueue_bySub!$B$5:$B$322)*($C272=CAISOQueue_bySub!$C$5:$C$322),0),MATCH(DW$5,CAISOQueue_bySub!$M$4:$W$4,0))+INDEX(OtherQueues_bySub!$M$5:$X$325,MATCH(1,($B272=OtherQueues_bySub!$B$5:$B$322)*($C272=OtherQueues_bySub!$C$5:$C$322),0),MATCH(DW$5,OtherQueues_bySub!$M$4:$X$4,0))</f>
        <v>0</v>
      </c>
      <c r="DX272" s="126" cm="1">
        <f t="array" ref="DX272">INDEX(CAISOQueue_bySub!$M$5:$W$322,MATCH(1,($B272=CAISOQueue_bySub!$B$5:$B$322)*($C272=CAISOQueue_bySub!$C$5:$C$322),0),MATCH(DX$5,CAISOQueue_bySub!$M$4:$W$4,0))+INDEX(OtherQueues_bySub!$M$5:$X$325,MATCH(1,($B272=OtherQueues_bySub!$B$5:$B$322)*($C272=OtherQueues_bySub!$C$5:$C$322),0),MATCH(DX$5,OtherQueues_bySub!$M$4:$X$4,0))</f>
        <v>0</v>
      </c>
      <c r="DY272" s="126"/>
      <c r="DZ272" s="126" cm="1">
        <f t="array" ref="DZ272">INDEX(CAISOQueue_bySub!$M$5:$W$322,MATCH(1,($B272=CAISOQueue_bySub!$B$5:$B$322)*($C272=CAISOQueue_bySub!$C$5:$C$322),0),MATCH(DZ$5,CAISOQueue_bySub!$M$4:$W$4,0))+INDEX(OtherQueues_bySub!$M$5:$X$325,MATCH(1,($B272=OtherQueues_bySub!$B$5:$B$322)*($C272=OtherQueues_bySub!$C$5:$C$322),0),MATCH(DZ$5,OtherQueues_bySub!$M$4:$X$4,0))</f>
        <v>460</v>
      </c>
      <c r="EA272" s="126" cm="1">
        <f t="array" ref="EA272">INDEX(CAISOQueue_bySub!$M$5:$W$322,MATCH(1,($B272=CAISOQueue_bySub!$B$5:$B$322)*($C272=CAISOQueue_bySub!$C$5:$C$322),0),MATCH(EA$5,CAISOQueue_bySub!$M$4:$W$4,0))+INDEX(OtherQueues_bySub!$M$5:$X$325,MATCH(1,($B272=OtherQueues_bySub!$B$5:$B$322)*($C272=OtherQueues_bySub!$C$5:$C$322),0),MATCH(EA$5,OtherQueues_bySub!$M$4:$X$4,0))</f>
        <v>0</v>
      </c>
      <c r="EB272" s="126" cm="1">
        <f t="array" ref="EB272">INDEX(CAISOQueue_bySub!$M$5:$W$322,MATCH(1,($B272=CAISOQueue_bySub!$B$5:$B$322)*($C272=CAISOQueue_bySub!$C$5:$C$322),0),MATCH(EB$5,CAISOQueue_bySub!$M$4:$W$4,0))+INDEX(OtherQueues_bySub!$M$5:$X$325,MATCH(1,($B272=OtherQueues_bySub!$B$5:$B$322)*($C272=OtherQueues_bySub!$C$5:$C$322),0),MATCH(EB$5,OtherQueues_bySub!$M$4:$X$4,0))</f>
        <v>345</v>
      </c>
      <c r="EC272" s="126" cm="1">
        <f t="array" ref="EC272">INDEX(CAISOQueue_bySub!$M$5:$W$322,MATCH(1,($B272=CAISOQueue_bySub!$B$5:$B$322)*($C272=CAISOQueue_bySub!$C$5:$C$322),0),MATCH(EC$5,CAISOQueue_bySub!$M$4:$W$4,0))+INDEX(OtherQueues_bySub!$M$5:$X$325,MATCH(1,($B272=OtherQueues_bySub!$B$5:$B$322)*($C272=OtherQueues_bySub!$C$5:$C$322),0),MATCH(EC$5,OtherQueues_bySub!$M$4:$X$4,0))</f>
        <v>0</v>
      </c>
      <c r="ED272" s="138">
        <f t="shared" si="231"/>
        <v>1</v>
      </c>
      <c r="EE272" s="138">
        <f t="shared" si="232"/>
        <v>3</v>
      </c>
      <c r="EF272" s="138">
        <f t="shared" si="233"/>
        <v>1</v>
      </c>
      <c r="EG272" s="138">
        <f t="shared" si="234"/>
        <v>1</v>
      </c>
      <c r="EH272" s="138">
        <f t="shared" si="235"/>
        <v>1</v>
      </c>
      <c r="EI272" s="138">
        <f t="shared" si="236"/>
        <v>1</v>
      </c>
      <c r="EJ272" s="138">
        <f t="shared" si="237"/>
        <v>1</v>
      </c>
      <c r="EK272" s="138">
        <f t="shared" si="238"/>
        <v>1</v>
      </c>
      <c r="EL272" s="138">
        <f t="shared" si="239"/>
        <v>1</v>
      </c>
      <c r="EM272" s="138">
        <f t="shared" si="240"/>
        <v>1</v>
      </c>
      <c r="EN272" s="138">
        <f t="shared" si="241"/>
        <v>1</v>
      </c>
      <c r="EO272" s="138">
        <f t="shared" si="242"/>
        <v>3</v>
      </c>
      <c r="EP272" s="138">
        <f t="shared" si="243"/>
        <v>1</v>
      </c>
      <c r="EQ272" s="138">
        <f t="shared" si="244"/>
        <v>1</v>
      </c>
      <c r="ER272" s="138">
        <f t="shared" si="245"/>
        <v>1</v>
      </c>
      <c r="ES272" s="133">
        <f t="shared" si="249"/>
        <v>1</v>
      </c>
      <c r="EU272" s="366">
        <v>1</v>
      </c>
      <c r="EV272" s="366"/>
      <c r="EW272" s="366">
        <v>1</v>
      </c>
      <c r="EX272" s="366">
        <v>1</v>
      </c>
      <c r="EY272" s="366">
        <v>1</v>
      </c>
      <c r="FB272" s="366">
        <v>1</v>
      </c>
      <c r="FC272" s="366">
        <v>1</v>
      </c>
      <c r="FE272" s="366">
        <v>1.75</v>
      </c>
      <c r="FF272" s="366">
        <v>3</v>
      </c>
      <c r="FG272" s="366">
        <v>1.75</v>
      </c>
      <c r="FH272" s="366">
        <v>1</v>
      </c>
      <c r="FI272" s="366">
        <v>1</v>
      </c>
    </row>
    <row r="273" spans="1:165" x14ac:dyDescent="0.35">
      <c r="A273" s="5" t="str">
        <f>Substation_Info!A271</f>
        <v xml:space="preserve">PG&amp;E North of Greater Bay Study Area </v>
      </c>
      <c r="B273" s="5" t="str">
        <f>Substation_Info!B271</f>
        <v>Stagg</v>
      </c>
      <c r="C273" s="5">
        <f>Substation_Info!C271</f>
        <v>230</v>
      </c>
      <c r="D273" s="126" cm="1">
        <f t="array" ref="D273">INDEX(Final_Res_MapbySub!$CJ$5:$CV$323,MATCH(1,($B273=Final_Res_MapbySub!$B$5:$B$323)*($C273=Final_Res_MapbySub!$C$5:$C$323),0),MATCH(1,(D$6=Final_Res_MapbySub!$CJ$4:$CV$4)*(D$5=Final_Res_MapbySub!$CJ$3:$CV$3),0))</f>
        <v>0</v>
      </c>
      <c r="E273" s="126" cm="1">
        <f t="array" ref="E273">INDEX(Final_Res_MapbySub!$CJ$5:$CV$323,MATCH(1,($B273=Final_Res_MapbySub!$B$5:$B$323)*($C273=Final_Res_MapbySub!$C$5:$C$323),0),MATCH(1,(E$6=Final_Res_MapbySub!$CJ$4:$CV$4)*(E$5=Final_Res_MapbySub!$CJ$3:$CV$3),0))</f>
        <v>0</v>
      </c>
      <c r="F273" s="126" cm="1">
        <f t="array" ref="F273">INDEX(Final_Res_MapbySub!$CJ$5:$CV$323,MATCH(1,($B273=Final_Res_MapbySub!$B$5:$B$323)*($C273=Final_Res_MapbySub!$C$5:$C$323),0),MATCH(1,(F$6=Final_Res_MapbySub!$CJ$4:$CV$4)*(F$5=Final_Res_MapbySub!$CJ$3:$CV$3),0))</f>
        <v>0</v>
      </c>
      <c r="G273" s="126" cm="1">
        <f t="array" ref="G273">INDEX(Final_Res_MapbySub!$CJ$5:$CV$323,MATCH(1,($B273=Final_Res_MapbySub!$B$5:$B$323)*($C273=Final_Res_MapbySub!$C$5:$C$323),0),MATCH(1,(G$6=Final_Res_MapbySub!$CJ$4:$CV$4)*(G$5=Final_Res_MapbySub!$CJ$3:$CV$3),0))</f>
        <v>0</v>
      </c>
      <c r="H273" s="126" cm="1">
        <f t="array" ref="H273">INDEX(Final_Res_MapbySub!$CJ$5:$CV$323,MATCH(1,($B273=Final_Res_MapbySub!$B$5:$B$323)*($C273=Final_Res_MapbySub!$C$5:$C$323),0),MATCH(1,(H$6=Final_Res_MapbySub!$CJ$4:$CV$4)*(H$5=Final_Res_MapbySub!$CJ$3:$CV$3),0))</f>
        <v>0</v>
      </c>
      <c r="I273" s="126" cm="1">
        <f t="array" ref="I273">INDEX(Final_Res_MapbySub!$CJ$5:$CV$323,MATCH(1,($B273=Final_Res_MapbySub!$B$5:$B$323)*($C273=Final_Res_MapbySub!$C$5:$C$323),0),MATCH(1,(I$6=Final_Res_MapbySub!$CJ$4:$CV$4)*(I$5=Final_Res_MapbySub!$CJ$3:$CV$3),0))</f>
        <v>0</v>
      </c>
      <c r="J273" s="126" cm="1">
        <f t="array" ref="J273">INDEX(Final_Res_MapbySub!$CJ$5:$CV$323,MATCH(1,($B273=Final_Res_MapbySub!$B$5:$B$323)*($C273=Final_Res_MapbySub!$C$5:$C$323),0),MATCH(1,(J$6=Final_Res_MapbySub!$CJ$4:$CV$4)*(J$5=Final_Res_MapbySub!$CJ$3:$CV$3),0))</f>
        <v>0</v>
      </c>
      <c r="K273" s="126" cm="1">
        <f t="array" ref="K273">INDEX(Final_Res_MapbySub!$CJ$5:$CV$323,MATCH(1,($B273=Final_Res_MapbySub!$B$5:$B$323)*($C273=Final_Res_MapbySub!$C$5:$C$323),0),MATCH(1,(K$6=Final_Res_MapbySub!$CJ$4:$CV$4)*(K$5=Final_Res_MapbySub!$CJ$3:$CV$3),0))</f>
        <v>0</v>
      </c>
      <c r="L273" s="126" cm="1">
        <f t="array" ref="L273">INDEX(Final_Res_MapbySub!$CJ$5:$CV$323,MATCH(1,($B273=Final_Res_MapbySub!$B$5:$B$323)*($C273=Final_Res_MapbySub!$C$5:$C$323),0),MATCH(1,(L$6=Final_Res_MapbySub!$CJ$4:$CV$4)*(L$5=Final_Res_MapbySub!$CJ$3:$CV$3),0))</f>
        <v>0</v>
      </c>
      <c r="M273" s="126" cm="1">
        <f t="array" ref="M273">INDEX(Final_Res_MapbySub!$CJ$5:$CV$323,MATCH(1,($B273=Final_Res_MapbySub!$B$5:$B$323)*($C273=Final_Res_MapbySub!$C$5:$C$323),0),MATCH(1,(M$6=Final_Res_MapbySub!$CJ$4:$CV$4)*(M$5=Final_Res_MapbySub!$CJ$3:$CV$3),0))</f>
        <v>0</v>
      </c>
      <c r="N273" s="126" cm="1">
        <f t="array" ref="N273">INDEX(Final_Res_MapbySub!$CJ$5:$CV$323,MATCH(1,($B273=Final_Res_MapbySub!$B$5:$B$323)*($C273=Final_Res_MapbySub!$C$5:$C$323),0),MATCH(1,(N$6=Final_Res_MapbySub!$CJ$4:$CV$4)*(N$5=Final_Res_MapbySub!$CJ$3:$CV$3),0))</f>
        <v>0</v>
      </c>
      <c r="O273" s="126" cm="1">
        <f t="array" ref="O273">INDEX(Final_Res_MapbySub!$CJ$5:$CV$323,MATCH(1,($B273=Final_Res_MapbySub!$B$5:$B$323)*($C273=Final_Res_MapbySub!$C$5:$C$323),0),MATCH(1,(O$6=Final_Res_MapbySub!$CJ$4:$CV$4)*(O$5=Final_Res_MapbySub!$CJ$3:$CV$3),0))</f>
        <v>0</v>
      </c>
      <c r="P273" s="126" cm="1">
        <f t="array" ref="P273">INDEX(Final_Res_MapbySub!$CJ$5:$CV$323,MATCH(1,($B273=Final_Res_MapbySub!$B$5:$B$323)*($C273=Final_Res_MapbySub!$C$5:$C$323),0),MATCH(1,(P$6=Final_Res_MapbySub!$CJ$4:$CV$4)*(P$5=Final_Res_MapbySub!$CJ$3:$CV$3),0))</f>
        <v>0</v>
      </c>
      <c r="Q273" s="134">
        <f t="shared" si="246"/>
        <v>0</v>
      </c>
      <c r="R273" s="125">
        <v>0</v>
      </c>
      <c r="S273" s="125">
        <v>0</v>
      </c>
      <c r="T273" s="125">
        <v>0</v>
      </c>
      <c r="U273" s="125">
        <v>0</v>
      </c>
      <c r="V273" s="125">
        <v>0</v>
      </c>
      <c r="W273" s="125">
        <v>0</v>
      </c>
      <c r="X273" s="125">
        <v>0</v>
      </c>
      <c r="Y273" s="125">
        <v>0</v>
      </c>
      <c r="Z273" s="125">
        <v>0</v>
      </c>
      <c r="AA273" s="125">
        <v>0</v>
      </c>
      <c r="AB273" s="125">
        <v>0</v>
      </c>
      <c r="AC273" s="125">
        <v>0</v>
      </c>
      <c r="AD273" s="125">
        <v>0</v>
      </c>
      <c r="AE273" s="130"/>
      <c r="AF273" s="479"/>
      <c r="AG273" s="479"/>
      <c r="AH273" s="479"/>
      <c r="AI273" s="479"/>
      <c r="AJ273" s="479"/>
      <c r="AK273" s="479"/>
      <c r="AL273" s="479"/>
      <c r="AM273" s="479"/>
      <c r="AN273" s="479"/>
      <c r="AO273" s="479"/>
      <c r="AP273" s="479"/>
      <c r="AQ273" s="479"/>
      <c r="AR273" s="479"/>
      <c r="AS273" s="479"/>
      <c r="AT273" s="479"/>
      <c r="AU273" s="479"/>
      <c r="AV273" s="479"/>
      <c r="AW273" s="479"/>
      <c r="AX273" s="479"/>
      <c r="AY273" s="479"/>
      <c r="AZ273" s="479"/>
      <c r="BA273" s="479"/>
      <c r="BB273" s="479"/>
      <c r="BC273" s="479"/>
      <c r="BD273" s="479"/>
      <c r="BE273" s="479"/>
      <c r="BF273" s="479"/>
      <c r="BG273" s="479"/>
      <c r="BH273" s="133">
        <f t="shared" si="247"/>
        <v>0</v>
      </c>
      <c r="BJ273" s="126" cm="1">
        <f t="array" ref="BJ273">INDEX(CAISOQueue_bySub!$AL$5:$AV$322,MATCH(1,($B273=CAISOQueue_bySub!$B$5:$B$322)*($C273=CAISOQueue_bySub!$C$5:$C$322),0),MATCH(BJ$5,CAISOQueue_bySub!$AL$4:$AV$4,0))+INDEX(OtherQueues_bySub!$Z$5:$AK$325,MATCH(1,($B273=OtherQueues_bySub!$B$5:$B$325)*($C273=OtherQueues_bySub!$C$5:$C$325),0),MATCH(BJ$5,OtherQueues_bySub!$Z$4:$AK$4,0))</f>
        <v>0</v>
      </c>
      <c r="BK273" s="126" cm="1">
        <f t="array" ref="BK273">INDEX(OtherQueues_bySub!$Z$5:$AK$325,MATCH(1,($B273=OtherQueues_bySub!$B$5:$B$325)*($C273=OtherQueues_bySub!$C$5:$C$325),0),MATCH(BK$5,OtherQueues_bySub!$Z$4:$AK$4,0))</f>
        <v>0</v>
      </c>
      <c r="BL273" s="126" cm="1">
        <f t="array" ref="BL273">INDEX(CAISOQueue_bySub!$AL$5:$AV$322,MATCH(1,($B273=CAISOQueue_bySub!$B$5:$B$322)*($C273=CAISOQueue_bySub!$C$5:$C$322),0),MATCH(BL$5,CAISOQueue_bySub!$AL$4:$AV$4,0))+INDEX(OtherQueues_bySub!$Z$5:$AK$325,MATCH(1,($B273=OtherQueues_bySub!$B$5:$B$325)*($C273=OtherQueues_bySub!$C$5:$C$325),0),MATCH(BL$5,OtherQueues_bySub!$Z$4:$AK$4,0))</f>
        <v>0</v>
      </c>
      <c r="BM273" s="126" cm="1">
        <f t="array" ref="BM273">INDEX(CAISOQueue_bySub!$AL$5:$AV$322,MATCH(1,($B273=CAISOQueue_bySub!$B$5:$B$322)*($C273=CAISOQueue_bySub!$C$5:$C$322),0),MATCH(BM$5,CAISOQueue_bySub!$AL$4:$AV$4,0))+INDEX(OtherQueues_bySub!$Z$5:$AK$325,MATCH(1,($B273=OtherQueues_bySub!$B$5:$B$325)*($C273=OtherQueues_bySub!$C$5:$C$325),0),MATCH(BM$5,OtherQueues_bySub!$Z$4:$AK$4,0))</f>
        <v>0</v>
      </c>
      <c r="BN273" s="126"/>
      <c r="BO273" s="126"/>
      <c r="BP273" s="126" cm="1">
        <f t="array" ref="BP273">INDEX(CAISOQueue_bySub!$AL$5:$AV$322,MATCH(1,($B273=CAISOQueue_bySub!$B$5:$B$322)*($C273=CAISOQueue_bySub!$C$5:$C$322),0),MATCH(BP$5,CAISOQueue_bySub!$AL$4:$AV$4,0))+INDEX(OtherQueues_bySub!$Z$5:$AK$325,MATCH(1,($B273=OtherQueues_bySub!$B$5:$B$325)*($C273=OtherQueues_bySub!$C$5:$C$325),0),MATCH(BP$5,OtherQueues_bySub!$Z$4:$AK$4,0))</f>
        <v>0</v>
      </c>
      <c r="BQ273" s="126" cm="1">
        <f t="array" ref="BQ273">INDEX(CAISOQueue_bySub!$AL$5:$AV$322,MATCH(1,($B273=CAISOQueue_bySub!$B$5:$B$322)*($C273=CAISOQueue_bySub!$C$5:$C$322),0),MATCH(BQ$5,CAISOQueue_bySub!$AL$4:$AV$4,0))+INDEX(OtherQueues_bySub!$Z$5:$AK$325,MATCH(1,($B273=OtherQueues_bySub!$B$5:$B$325)*($C273=OtherQueues_bySub!$C$5:$C$325),0),MATCH(BQ$5,OtherQueues_bySub!$Z$4:$AK$4,0))</f>
        <v>0</v>
      </c>
      <c r="BR273" s="126"/>
      <c r="BS273" s="126" cm="1">
        <f t="array" ref="BS273">INDEX(CAISOQueue_bySub!$AL$5:$AV$322,MATCH(1,($B273=CAISOQueue_bySub!$B$5:$B$322)*($C273=CAISOQueue_bySub!$C$5:$C$322),0),MATCH(BS$5,CAISOQueue_bySub!$AL$4:$AV$4,0))+INDEX(OtherQueues_bySub!$Z$5:$AK$325,MATCH(1,($B273=OtherQueues_bySub!$B$5:$B$325)*($C273=OtherQueues_bySub!$C$5:$C$325),0),MATCH(BS$5,OtherQueues_bySub!$Z$4:$AK$4,0))</f>
        <v>0</v>
      </c>
      <c r="BT273" s="126" cm="1">
        <f t="array" ref="BT273">INDEX(CAISOQueue_bySub!$AL$5:$AV$322,MATCH(1,($B273=CAISOQueue_bySub!$B$5:$B$322)*($C273=CAISOQueue_bySub!$C$5:$C$322),0),MATCH(BT$5,CAISOQueue_bySub!$AL$4:$AV$4,0))+INDEX(OtherQueues_bySub!$Z$5:$AK$325,MATCH(1,($B273=OtherQueues_bySub!$B$5:$B$325)*($C273=OtherQueues_bySub!$C$5:$C$325),0),MATCH(BT$5,OtherQueues_bySub!$Z$4:$AK$4,0))</f>
        <v>0</v>
      </c>
      <c r="BU273" s="126" cm="1">
        <f t="array" ref="BU273">INDEX(CAISOQueue_bySub!$AL$5:$AV$322,MATCH(1,($B273=CAISOQueue_bySub!$B$5:$B$322)*($C273=CAISOQueue_bySub!$C$5:$C$322),0),MATCH(BU$5,CAISOQueue_bySub!$AL$4:$AV$4,0))+INDEX(OtherQueues_bySub!$Z$5:$AK$325,MATCH(1,($B273=OtherQueues_bySub!$B$5:$B$325)*($C273=OtherQueues_bySub!$C$5:$C$325),0),MATCH(BU$5,OtherQueues_bySub!$Z$4:$AK$4,0))</f>
        <v>0</v>
      </c>
      <c r="BV273" s="126" cm="1">
        <f t="array" ref="BV273">INDEX(CAISOQueue_bySub!$AL$5:$AV$322,MATCH(1,($B273=CAISOQueue_bySub!$B$5:$B$322)*($C273=CAISOQueue_bySub!$C$5:$C$322),0),MATCH(BV$5,CAISOQueue_bySub!$AL$4:$AV$4,0))+INDEX(OtherQueues_bySub!$Z$5:$AK$325,MATCH(1,($B273=OtherQueues_bySub!$B$5:$B$325)*($C273=OtherQueues_bySub!$C$5:$C$325),0),MATCH(BV$5,OtherQueues_bySub!$Z$4:$AK$4,0))</f>
        <v>0</v>
      </c>
      <c r="BW273" s="132">
        <f t="shared" si="201"/>
        <v>1</v>
      </c>
      <c r="BX273" s="132">
        <f t="shared" si="202"/>
        <v>1</v>
      </c>
      <c r="BY273" s="132">
        <f t="shared" si="203"/>
        <v>1</v>
      </c>
      <c r="BZ273" s="132">
        <f t="shared" si="204"/>
        <v>1</v>
      </c>
      <c r="CA273" s="132">
        <f t="shared" si="205"/>
        <v>1</v>
      </c>
      <c r="CB273" s="132">
        <f t="shared" si="206"/>
        <v>1</v>
      </c>
      <c r="CC273" s="132">
        <f t="shared" si="207"/>
        <v>1</v>
      </c>
      <c r="CD273" s="132">
        <f t="shared" si="208"/>
        <v>1</v>
      </c>
      <c r="CE273" s="132">
        <f t="shared" si="209"/>
        <v>1</v>
      </c>
      <c r="CF273" s="132">
        <f t="shared" si="210"/>
        <v>1</v>
      </c>
      <c r="CG273" s="132">
        <f t="shared" si="211"/>
        <v>1</v>
      </c>
      <c r="CH273" s="132">
        <f t="shared" si="212"/>
        <v>1</v>
      </c>
      <c r="CI273" s="132">
        <f t="shared" si="213"/>
        <v>1</v>
      </c>
      <c r="CJ273" s="132">
        <f t="shared" si="214"/>
        <v>1</v>
      </c>
      <c r="CK273" s="132">
        <f t="shared" si="215"/>
        <v>1</v>
      </c>
      <c r="CL273" s="133">
        <f t="shared" si="248"/>
        <v>0</v>
      </c>
      <c r="CM273" s="141"/>
      <c r="CN273" s="126" cm="1">
        <f t="array" ref="CN273">INDEX(CAISOQueue_bySub!$AX$5:$BH$322,MATCH(1,($B273=CAISOQueue_bySub!$B$5:$B$322)*($C273=CAISOQueue_bySub!$C$5:$C$322),0),MATCH(CN$5,CAISOQueue_bySub!$AX$4:$BH$4,0))+INDEX(OtherQueues_bySub!$Z$5:$AK$325,MATCH(1,($B273=OtherQueues_bySub!$B$5:$B$322)*($C273=OtherQueues_bySub!$C$5:$C$322),0),MATCH(CN$5,OtherQueues_bySub!$Z$4:$AK$4,0))</f>
        <v>0</v>
      </c>
      <c r="CO273" s="126" cm="1">
        <f t="array" ref="CO273">INDEX(OtherQueues_bySub!$Z$5:$AK$325,MATCH(1,($B273=OtherQueues_bySub!$B$5:$B$325)*($C273=OtherQueues_bySub!$C$5:$C$325),0),MATCH(CO$5,OtherQueues_bySub!$Z$4:$AK$4,0))</f>
        <v>0</v>
      </c>
      <c r="CP273" s="126" cm="1">
        <f t="array" ref="CP273">INDEX(CAISOQueue_bySub!$AX$5:$BH$322,MATCH(1,($B273=CAISOQueue_bySub!$B$5:$B$322)*($C273=CAISOQueue_bySub!$C$5:$C$322),0),MATCH(CP$5,CAISOQueue_bySub!$AX$4:$BH$4,0))+INDEX(OtherQueues_bySub!$Z$5:$AK$325,MATCH(1,($B273=OtherQueues_bySub!$B$5:$B$322)*($C273=OtherQueues_bySub!$C$5:$C$322),0),MATCH(CP$5,OtherQueues_bySub!$Z$4:$AK$4,0))</f>
        <v>0</v>
      </c>
      <c r="CQ273" s="126" cm="1">
        <f t="array" ref="CQ273">INDEX(CAISOQueue_bySub!$AX$5:$BH$322,MATCH(1,($B273=CAISOQueue_bySub!$B$5:$B$322)*($C273=CAISOQueue_bySub!$C$5:$C$322),0),MATCH(CQ$5,CAISOQueue_bySub!$AX$4:$BH$4,0))+INDEX(OtherQueues_bySub!$Z$5:$AK$325,MATCH(1,($B273=OtherQueues_bySub!$B$5:$B$322)*($C273=OtherQueues_bySub!$C$5:$C$322),0),MATCH(CQ$5,OtherQueues_bySub!$Z$4:$AK$4,0))</f>
        <v>0</v>
      </c>
      <c r="CR273" s="126"/>
      <c r="CS273" s="126"/>
      <c r="CT273" s="126" cm="1">
        <f t="array" ref="CT273">INDEX(CAISOQueue_bySub!$AX$5:$BH$322,MATCH(1,($B273=CAISOQueue_bySub!$B$5:$B$322)*($C273=CAISOQueue_bySub!$C$5:$C$322),0),MATCH(CT$5,CAISOQueue_bySub!$AX$4:$BH$4,0))+INDEX(OtherQueues_bySub!$Z$5:$AK$325,MATCH(1,($B273=OtherQueues_bySub!$B$5:$B$322)*($C273=OtherQueues_bySub!$C$5:$C$322),0),MATCH(CT$5,OtherQueues_bySub!$Z$4:$AK$4,0))</f>
        <v>0</v>
      </c>
      <c r="CU273" s="126" cm="1">
        <f t="array" ref="CU273">INDEX(CAISOQueue_bySub!$AX$5:$BH$322,MATCH(1,($B273=CAISOQueue_bySub!$B$5:$B$322)*($C273=CAISOQueue_bySub!$C$5:$C$322),0),MATCH(CU$5,CAISOQueue_bySub!$AX$4:$BH$4,0))+INDEX(OtherQueues_bySub!$Z$5:$AK$325,MATCH(1,($B273=OtherQueues_bySub!$B$5:$B$322)*($C273=OtherQueues_bySub!$C$5:$C$322),0),MATCH(CU$5,OtherQueues_bySub!$Z$4:$AK$4,0))</f>
        <v>0</v>
      </c>
      <c r="CV273" s="126"/>
      <c r="CW273" s="126" cm="1">
        <f t="array" ref="CW273">INDEX(CAISOQueue_bySub!$AX$5:$BH$322,MATCH(1,($B273=CAISOQueue_bySub!$B$5:$B$322)*($C273=CAISOQueue_bySub!$C$5:$C$322),0),MATCH(CW$5,CAISOQueue_bySub!$AX$4:$BH$4,0))+INDEX(OtherQueues_bySub!$Z$5:$AK$325,MATCH(1,($B273=OtherQueues_bySub!$B$5:$B$322)*($C273=OtherQueues_bySub!$C$5:$C$322),0),MATCH(CW$5,OtherQueues_bySub!$Z$4:$AK$4,0))</f>
        <v>0</v>
      </c>
      <c r="CX273" s="126" cm="1">
        <f t="array" ref="CX273">INDEX(CAISOQueue_bySub!$AX$5:$BH$322,MATCH(1,($B273=CAISOQueue_bySub!$B$5:$B$322)*($C273=CAISOQueue_bySub!$C$5:$C$322),0),MATCH(CX$5,CAISOQueue_bySub!$AX$4:$BH$4,0))+INDEX(OtherQueues_bySub!$Z$5:$AK$325,MATCH(1,($B273=OtherQueues_bySub!$B$5:$B$322)*($C273=OtherQueues_bySub!$C$5:$C$322),0),MATCH(CX$5,OtherQueues_bySub!$Z$4:$AK$4,0))</f>
        <v>0</v>
      </c>
      <c r="CY273" s="126" cm="1">
        <f t="array" ref="CY273">INDEX(CAISOQueue_bySub!$AX$5:$BH$322,MATCH(1,($B273=CAISOQueue_bySub!$B$5:$B$322)*($C273=CAISOQueue_bySub!$C$5:$C$322),0),MATCH(CY$5,CAISOQueue_bySub!$AX$4:$BH$4,0))+INDEX(OtherQueues_bySub!$Z$5:$AK$325,MATCH(1,($B273=OtherQueues_bySub!$B$5:$B$322)*($C273=OtherQueues_bySub!$C$5:$C$322),0),MATCH(CY$5,OtherQueues_bySub!$Z$4:$AK$4,0))</f>
        <v>0</v>
      </c>
      <c r="CZ273" s="126" cm="1">
        <f t="array" ref="CZ273">INDEX(CAISOQueue_bySub!$AX$5:$BH$322,MATCH(1,($B273=CAISOQueue_bySub!$B$5:$B$322)*($C273=CAISOQueue_bySub!$C$5:$C$322),0),MATCH(CZ$5,CAISOQueue_bySub!$AX$4:$BH$4,0))+INDEX(OtherQueues_bySub!$Z$5:$AK$325,MATCH(1,($B273=OtherQueues_bySub!$B$5:$B$322)*($C273=OtherQueues_bySub!$C$5:$C$322),0),MATCH(CZ$5,OtherQueues_bySub!$Z$4:$AK$4,0))</f>
        <v>0</v>
      </c>
      <c r="DA273" s="138">
        <f t="shared" si="216"/>
        <v>1</v>
      </c>
      <c r="DB273" s="138">
        <f t="shared" si="217"/>
        <v>1</v>
      </c>
      <c r="DC273" s="138">
        <f t="shared" si="218"/>
        <v>1</v>
      </c>
      <c r="DD273" s="138">
        <f t="shared" si="219"/>
        <v>1</v>
      </c>
      <c r="DE273" s="138">
        <f t="shared" si="220"/>
        <v>1</v>
      </c>
      <c r="DF273" s="138">
        <f t="shared" si="221"/>
        <v>1</v>
      </c>
      <c r="DG273" s="138">
        <f t="shared" si="222"/>
        <v>1</v>
      </c>
      <c r="DH273" s="138">
        <f t="shared" si="223"/>
        <v>1</v>
      </c>
      <c r="DI273" s="138">
        <f t="shared" si="224"/>
        <v>1</v>
      </c>
      <c r="DJ273" s="138">
        <f t="shared" si="225"/>
        <v>1</v>
      </c>
      <c r="DK273" s="138">
        <f t="shared" si="226"/>
        <v>1</v>
      </c>
      <c r="DL273" s="138">
        <f t="shared" si="227"/>
        <v>1</v>
      </c>
      <c r="DM273" s="138">
        <f t="shared" si="228"/>
        <v>1</v>
      </c>
      <c r="DN273" s="138">
        <f t="shared" si="229"/>
        <v>1</v>
      </c>
      <c r="DO273" s="138">
        <f t="shared" si="230"/>
        <v>1</v>
      </c>
      <c r="DP273" s="133">
        <f t="shared" si="200"/>
        <v>0</v>
      </c>
      <c r="DQ273" s="126" cm="1">
        <f t="array" ref="DQ273">INDEX(CAISOQueue_bySub!$M$5:$W$322,MATCH(1,($B273=CAISOQueue_bySub!$B$5:$B$322)*($C273=CAISOQueue_bySub!$C$5:$C$322),0),MATCH(DQ$5,CAISOQueue_bySub!$M$4:$W$4,0))+INDEX(OtherQueues_bySub!$M$5:$X$325,MATCH(1,($B273=OtherQueues_bySub!$B$5:$B$322)*($C273=OtherQueues_bySub!$C$5:$C$322),0),MATCH(DQ$5,OtherQueues_bySub!$M$4:$X$4,0))</f>
        <v>0</v>
      </c>
      <c r="DR273" s="126" cm="1">
        <f t="array" ref="DR273">INDEX(OtherQueues_bySub!$Z$5:$AK$325,MATCH(1,($B273=OtherQueues_bySub!$B$5:$B$325)*($C273=OtherQueues_bySub!$C$5:$C$325),0),MATCH(DR$5,OtherQueues_bySub!$Z$4:$AK$4,0))</f>
        <v>0</v>
      </c>
      <c r="DS273" s="126" cm="1">
        <f t="array" ref="DS273">INDEX(CAISOQueue_bySub!$M$5:$W$322,MATCH(1,($B273=CAISOQueue_bySub!$B$5:$B$322)*($C273=CAISOQueue_bySub!$C$5:$C$322),0),MATCH(DS$5,CAISOQueue_bySub!$M$4:$W$4,0))+INDEX(OtherQueues_bySub!$M$5:$X$325,MATCH(1,($B273=OtherQueues_bySub!$B$5:$B$322)*($C273=OtherQueues_bySub!$C$5:$C$322),0),MATCH(DS$5,OtherQueues_bySub!$M$4:$X$4,0))</f>
        <v>0</v>
      </c>
      <c r="DT273" s="126" cm="1">
        <f t="array" ref="DT273">INDEX(CAISOQueue_bySub!$M$5:$W$322,MATCH(1,($B273=CAISOQueue_bySub!$B$5:$B$322)*($C273=CAISOQueue_bySub!$C$5:$C$322),0),MATCH(DT$5,CAISOQueue_bySub!$M$4:$W$4,0))+INDEX(OtherQueues_bySub!$M$5:$X$325,MATCH(1,($B273=OtherQueues_bySub!$B$5:$B$322)*($C273=OtherQueues_bySub!$C$5:$C$322),0),MATCH(DT$5,OtherQueues_bySub!$M$4:$X$4,0))</f>
        <v>0</v>
      </c>
      <c r="DU273" s="126"/>
      <c r="DV273" s="126"/>
      <c r="DW273" s="126" cm="1">
        <f t="array" ref="DW273">INDEX(CAISOQueue_bySub!$M$5:$W$322,MATCH(1,($B273=CAISOQueue_bySub!$B$5:$B$322)*($C273=CAISOQueue_bySub!$C$5:$C$322),0),MATCH(DW$5,CAISOQueue_bySub!$M$4:$W$4,0))+INDEX(OtherQueues_bySub!$M$5:$X$325,MATCH(1,($B273=OtherQueues_bySub!$B$5:$B$322)*($C273=OtherQueues_bySub!$C$5:$C$322),0),MATCH(DW$5,OtherQueues_bySub!$M$4:$X$4,0))</f>
        <v>0</v>
      </c>
      <c r="DX273" s="126" cm="1">
        <f t="array" ref="DX273">INDEX(CAISOQueue_bySub!$M$5:$W$322,MATCH(1,($B273=CAISOQueue_bySub!$B$5:$B$322)*($C273=CAISOQueue_bySub!$C$5:$C$322),0),MATCH(DX$5,CAISOQueue_bySub!$M$4:$W$4,0))+INDEX(OtherQueues_bySub!$M$5:$X$325,MATCH(1,($B273=OtherQueues_bySub!$B$5:$B$322)*($C273=OtherQueues_bySub!$C$5:$C$322),0),MATCH(DX$5,OtherQueues_bySub!$M$4:$X$4,0))</f>
        <v>0</v>
      </c>
      <c r="DY273" s="126"/>
      <c r="DZ273" s="126" cm="1">
        <f t="array" ref="DZ273">INDEX(CAISOQueue_bySub!$M$5:$W$322,MATCH(1,($B273=CAISOQueue_bySub!$B$5:$B$322)*($C273=CAISOQueue_bySub!$C$5:$C$322),0),MATCH(DZ$5,CAISOQueue_bySub!$M$4:$W$4,0))+INDEX(OtherQueues_bySub!$M$5:$X$325,MATCH(1,($B273=OtherQueues_bySub!$B$5:$B$322)*($C273=OtherQueues_bySub!$C$5:$C$322),0),MATCH(DZ$5,OtherQueues_bySub!$M$4:$X$4,0))</f>
        <v>0</v>
      </c>
      <c r="EA273" s="126" cm="1">
        <f t="array" ref="EA273">INDEX(CAISOQueue_bySub!$M$5:$W$322,MATCH(1,($B273=CAISOQueue_bySub!$B$5:$B$322)*($C273=CAISOQueue_bySub!$C$5:$C$322),0),MATCH(EA$5,CAISOQueue_bySub!$M$4:$W$4,0))+INDEX(OtherQueues_bySub!$M$5:$X$325,MATCH(1,($B273=OtherQueues_bySub!$B$5:$B$322)*($C273=OtherQueues_bySub!$C$5:$C$322),0),MATCH(EA$5,OtherQueues_bySub!$M$4:$X$4,0))</f>
        <v>0</v>
      </c>
      <c r="EB273" s="126" cm="1">
        <f t="array" ref="EB273">INDEX(CAISOQueue_bySub!$M$5:$W$322,MATCH(1,($B273=CAISOQueue_bySub!$B$5:$B$322)*($C273=CAISOQueue_bySub!$C$5:$C$322),0),MATCH(EB$5,CAISOQueue_bySub!$M$4:$W$4,0))+INDEX(OtherQueues_bySub!$M$5:$X$325,MATCH(1,($B273=OtherQueues_bySub!$B$5:$B$322)*($C273=OtherQueues_bySub!$C$5:$C$322),0),MATCH(EB$5,OtherQueues_bySub!$M$4:$X$4,0))</f>
        <v>0</v>
      </c>
      <c r="EC273" s="126" cm="1">
        <f t="array" ref="EC273">INDEX(CAISOQueue_bySub!$M$5:$W$322,MATCH(1,($B273=CAISOQueue_bySub!$B$5:$B$322)*($C273=CAISOQueue_bySub!$C$5:$C$322),0),MATCH(EC$5,CAISOQueue_bySub!$M$4:$W$4,0))+INDEX(OtherQueues_bySub!$M$5:$X$325,MATCH(1,($B273=OtherQueues_bySub!$B$5:$B$322)*($C273=OtherQueues_bySub!$C$5:$C$322),0),MATCH(EC$5,OtherQueues_bySub!$M$4:$X$4,0))</f>
        <v>0</v>
      </c>
      <c r="ED273" s="138">
        <f t="shared" si="231"/>
        <v>1</v>
      </c>
      <c r="EE273" s="138">
        <f t="shared" si="232"/>
        <v>1</v>
      </c>
      <c r="EF273" s="138">
        <f t="shared" si="233"/>
        <v>1</v>
      </c>
      <c r="EG273" s="138">
        <f t="shared" si="234"/>
        <v>1</v>
      </c>
      <c r="EH273" s="138">
        <f t="shared" si="235"/>
        <v>1</v>
      </c>
      <c r="EI273" s="138">
        <f t="shared" si="236"/>
        <v>1</v>
      </c>
      <c r="EJ273" s="138">
        <f t="shared" si="237"/>
        <v>1</v>
      </c>
      <c r="EK273" s="138">
        <f t="shared" si="238"/>
        <v>1</v>
      </c>
      <c r="EL273" s="138">
        <f t="shared" si="239"/>
        <v>1</v>
      </c>
      <c r="EM273" s="138">
        <f t="shared" si="240"/>
        <v>1</v>
      </c>
      <c r="EN273" s="138">
        <f t="shared" si="241"/>
        <v>1</v>
      </c>
      <c r="EO273" s="138">
        <f t="shared" si="242"/>
        <v>1</v>
      </c>
      <c r="EP273" s="138">
        <f t="shared" si="243"/>
        <v>1</v>
      </c>
      <c r="EQ273" s="138">
        <f t="shared" si="244"/>
        <v>1</v>
      </c>
      <c r="ER273" s="138">
        <f t="shared" si="245"/>
        <v>1</v>
      </c>
      <c r="ES273" s="133">
        <f t="shared" si="249"/>
        <v>0</v>
      </c>
      <c r="EU273" s="366">
        <v>1</v>
      </c>
      <c r="EV273" s="366"/>
      <c r="EW273" s="366">
        <v>1</v>
      </c>
      <c r="EX273" s="366">
        <v>1</v>
      </c>
      <c r="EY273" s="366">
        <v>1</v>
      </c>
      <c r="FB273" s="366">
        <v>1</v>
      </c>
      <c r="FC273" s="366">
        <v>1</v>
      </c>
      <c r="FE273" s="366">
        <v>1</v>
      </c>
      <c r="FF273" s="366">
        <v>1</v>
      </c>
      <c r="FG273" s="366">
        <v>1</v>
      </c>
      <c r="FH273" s="366">
        <v>1</v>
      </c>
      <c r="FI273" s="366">
        <v>1</v>
      </c>
    </row>
    <row r="274" spans="1:165" x14ac:dyDescent="0.35">
      <c r="A274" s="5" t="str">
        <f>Substation_Info!A272</f>
        <v xml:space="preserve">PG&amp;E East Kern Study Area </v>
      </c>
      <c r="B274" s="5" t="str">
        <f>Substation_Info!B272</f>
        <v>Stockdale</v>
      </c>
      <c r="C274" s="5">
        <f>Substation_Info!C272</f>
        <v>230</v>
      </c>
      <c r="D274" s="126" cm="1">
        <f t="array" ref="D274">INDEX(Final_Res_MapbySub!$CJ$5:$CV$323,MATCH(1,($B274=Final_Res_MapbySub!$B$5:$B$323)*($C274=Final_Res_MapbySub!$C$5:$C$323),0),MATCH(1,(D$6=Final_Res_MapbySub!$CJ$4:$CV$4)*(D$5=Final_Res_MapbySub!$CJ$3:$CV$3),0))</f>
        <v>0</v>
      </c>
      <c r="E274" s="126" cm="1">
        <f t="array" ref="E274">INDEX(Final_Res_MapbySub!$CJ$5:$CV$323,MATCH(1,($B274=Final_Res_MapbySub!$B$5:$B$323)*($C274=Final_Res_MapbySub!$C$5:$C$323),0),MATCH(1,(E$6=Final_Res_MapbySub!$CJ$4:$CV$4)*(E$5=Final_Res_MapbySub!$CJ$3:$CV$3),0))</f>
        <v>0</v>
      </c>
      <c r="F274" s="126" cm="1">
        <f t="array" ref="F274">INDEX(Final_Res_MapbySub!$CJ$5:$CV$323,MATCH(1,($B274=Final_Res_MapbySub!$B$5:$B$323)*($C274=Final_Res_MapbySub!$C$5:$C$323),0),MATCH(1,(F$6=Final_Res_MapbySub!$CJ$4:$CV$4)*(F$5=Final_Res_MapbySub!$CJ$3:$CV$3),0))</f>
        <v>0</v>
      </c>
      <c r="G274" s="126" cm="1">
        <f t="array" ref="G274">INDEX(Final_Res_MapbySub!$CJ$5:$CV$323,MATCH(1,($B274=Final_Res_MapbySub!$B$5:$B$323)*($C274=Final_Res_MapbySub!$C$5:$C$323),0),MATCH(1,(G$6=Final_Res_MapbySub!$CJ$4:$CV$4)*(G$5=Final_Res_MapbySub!$CJ$3:$CV$3),0))</f>
        <v>0</v>
      </c>
      <c r="H274" s="126" cm="1">
        <f t="array" ref="H274">INDEX(Final_Res_MapbySub!$CJ$5:$CV$323,MATCH(1,($B274=Final_Res_MapbySub!$B$5:$B$323)*($C274=Final_Res_MapbySub!$C$5:$C$323),0),MATCH(1,(H$6=Final_Res_MapbySub!$CJ$4:$CV$4)*(H$5=Final_Res_MapbySub!$CJ$3:$CV$3),0))</f>
        <v>0</v>
      </c>
      <c r="I274" s="126" cm="1">
        <f t="array" ref="I274">INDEX(Final_Res_MapbySub!$CJ$5:$CV$323,MATCH(1,($B274=Final_Res_MapbySub!$B$5:$B$323)*($C274=Final_Res_MapbySub!$C$5:$C$323),0),MATCH(1,(I$6=Final_Res_MapbySub!$CJ$4:$CV$4)*(I$5=Final_Res_MapbySub!$CJ$3:$CV$3),0))</f>
        <v>0</v>
      </c>
      <c r="J274" s="126" cm="1">
        <f t="array" ref="J274">INDEX(Final_Res_MapbySub!$CJ$5:$CV$323,MATCH(1,($B274=Final_Res_MapbySub!$B$5:$B$323)*($C274=Final_Res_MapbySub!$C$5:$C$323),0),MATCH(1,(J$6=Final_Res_MapbySub!$CJ$4:$CV$4)*(J$5=Final_Res_MapbySub!$CJ$3:$CV$3),0))</f>
        <v>0</v>
      </c>
      <c r="K274" s="126" cm="1">
        <f t="array" ref="K274">INDEX(Final_Res_MapbySub!$CJ$5:$CV$323,MATCH(1,($B274=Final_Res_MapbySub!$B$5:$B$323)*($C274=Final_Res_MapbySub!$C$5:$C$323),0),MATCH(1,(K$6=Final_Res_MapbySub!$CJ$4:$CV$4)*(K$5=Final_Res_MapbySub!$CJ$3:$CV$3),0))</f>
        <v>0</v>
      </c>
      <c r="L274" s="126" cm="1">
        <f t="array" ref="L274">INDEX(Final_Res_MapbySub!$CJ$5:$CV$323,MATCH(1,($B274=Final_Res_MapbySub!$B$5:$B$323)*($C274=Final_Res_MapbySub!$C$5:$C$323),0),MATCH(1,(L$6=Final_Res_MapbySub!$CJ$4:$CV$4)*(L$5=Final_Res_MapbySub!$CJ$3:$CV$3),0))</f>
        <v>0</v>
      </c>
      <c r="M274" s="126" cm="1">
        <f t="array" ref="M274">INDEX(Final_Res_MapbySub!$CJ$5:$CV$323,MATCH(1,($B274=Final_Res_MapbySub!$B$5:$B$323)*($C274=Final_Res_MapbySub!$C$5:$C$323),0),MATCH(1,(M$6=Final_Res_MapbySub!$CJ$4:$CV$4)*(M$5=Final_Res_MapbySub!$CJ$3:$CV$3),0))</f>
        <v>0</v>
      </c>
      <c r="N274" s="126" cm="1">
        <f t="array" ref="N274">INDEX(Final_Res_MapbySub!$CJ$5:$CV$323,MATCH(1,($B274=Final_Res_MapbySub!$B$5:$B$323)*($C274=Final_Res_MapbySub!$C$5:$C$323),0),MATCH(1,(N$6=Final_Res_MapbySub!$CJ$4:$CV$4)*(N$5=Final_Res_MapbySub!$CJ$3:$CV$3),0))</f>
        <v>0</v>
      </c>
      <c r="O274" s="126" cm="1">
        <f t="array" ref="O274">INDEX(Final_Res_MapbySub!$CJ$5:$CV$323,MATCH(1,($B274=Final_Res_MapbySub!$B$5:$B$323)*($C274=Final_Res_MapbySub!$C$5:$C$323),0),MATCH(1,(O$6=Final_Res_MapbySub!$CJ$4:$CV$4)*(O$5=Final_Res_MapbySub!$CJ$3:$CV$3),0))</f>
        <v>0</v>
      </c>
      <c r="P274" s="126" cm="1">
        <f t="array" ref="P274">INDEX(Final_Res_MapbySub!$CJ$5:$CV$323,MATCH(1,($B274=Final_Res_MapbySub!$B$5:$B$323)*($C274=Final_Res_MapbySub!$C$5:$C$323),0),MATCH(1,(P$6=Final_Res_MapbySub!$CJ$4:$CV$4)*(P$5=Final_Res_MapbySub!$CJ$3:$CV$3),0))</f>
        <v>0</v>
      </c>
      <c r="Q274" s="134">
        <f t="shared" si="246"/>
        <v>0</v>
      </c>
      <c r="R274" s="125">
        <v>0</v>
      </c>
      <c r="S274" s="125">
        <v>0</v>
      </c>
      <c r="T274" s="125">
        <v>0</v>
      </c>
      <c r="U274" s="125">
        <v>0</v>
      </c>
      <c r="V274" s="125">
        <v>0</v>
      </c>
      <c r="W274" s="125">
        <v>0</v>
      </c>
      <c r="X274" s="125">
        <v>0</v>
      </c>
      <c r="Y274" s="125">
        <v>0</v>
      </c>
      <c r="Z274" s="125">
        <v>0</v>
      </c>
      <c r="AA274" s="125">
        <v>0</v>
      </c>
      <c r="AB274" s="125">
        <v>0</v>
      </c>
      <c r="AC274" s="125">
        <v>0</v>
      </c>
      <c r="AD274" s="125">
        <v>0</v>
      </c>
      <c r="AE274" s="130"/>
      <c r="AF274" s="479"/>
      <c r="AG274" s="479"/>
      <c r="AH274" s="479"/>
      <c r="AI274" s="479"/>
      <c r="AJ274" s="479"/>
      <c r="AK274" s="479"/>
      <c r="AL274" s="479"/>
      <c r="AM274" s="479"/>
      <c r="AN274" s="479"/>
      <c r="AO274" s="479"/>
      <c r="AP274" s="479"/>
      <c r="AQ274" s="479"/>
      <c r="AR274" s="479"/>
      <c r="AS274" s="479"/>
      <c r="AT274" s="479"/>
      <c r="AU274" s="479"/>
      <c r="AV274" s="479"/>
      <c r="AW274" s="479"/>
      <c r="AX274" s="479"/>
      <c r="AY274" s="479"/>
      <c r="AZ274" s="479"/>
      <c r="BA274" s="479"/>
      <c r="BB274" s="479"/>
      <c r="BC274" s="479"/>
      <c r="BD274" s="479"/>
      <c r="BE274" s="479"/>
      <c r="BF274" s="479"/>
      <c r="BG274" s="479"/>
      <c r="BH274" s="133">
        <f t="shared" si="247"/>
        <v>0</v>
      </c>
      <c r="BJ274" s="126" cm="1">
        <f t="array" ref="BJ274">INDEX(CAISOQueue_bySub!$AL$5:$AV$322,MATCH(1,($B274=CAISOQueue_bySub!$B$5:$B$322)*($C274=CAISOQueue_bySub!$C$5:$C$322),0),MATCH(BJ$5,CAISOQueue_bySub!$AL$4:$AV$4,0))+INDEX(OtherQueues_bySub!$Z$5:$AK$325,MATCH(1,($B274=OtherQueues_bySub!$B$5:$B$325)*($C274=OtherQueues_bySub!$C$5:$C$325),0),MATCH(BJ$5,OtherQueues_bySub!$Z$4:$AK$4,0))</f>
        <v>0</v>
      </c>
      <c r="BK274" s="126" cm="1">
        <f t="array" ref="BK274">INDEX(OtherQueues_bySub!$Z$5:$AK$325,MATCH(1,($B274=OtherQueues_bySub!$B$5:$B$325)*($C274=OtherQueues_bySub!$C$5:$C$325),0),MATCH(BK$5,OtherQueues_bySub!$Z$4:$AK$4,0))</f>
        <v>0</v>
      </c>
      <c r="BL274" s="126" cm="1">
        <f t="array" ref="BL274">INDEX(CAISOQueue_bySub!$AL$5:$AV$322,MATCH(1,($B274=CAISOQueue_bySub!$B$5:$B$322)*($C274=CAISOQueue_bySub!$C$5:$C$322),0),MATCH(BL$5,CAISOQueue_bySub!$AL$4:$AV$4,0))+INDEX(OtherQueues_bySub!$Z$5:$AK$325,MATCH(1,($B274=OtherQueues_bySub!$B$5:$B$325)*($C274=OtherQueues_bySub!$C$5:$C$325),0),MATCH(BL$5,OtherQueues_bySub!$Z$4:$AK$4,0))</f>
        <v>0</v>
      </c>
      <c r="BM274" s="126" cm="1">
        <f t="array" ref="BM274">INDEX(CAISOQueue_bySub!$AL$5:$AV$322,MATCH(1,($B274=CAISOQueue_bySub!$B$5:$B$322)*($C274=CAISOQueue_bySub!$C$5:$C$322),0),MATCH(BM$5,CAISOQueue_bySub!$AL$4:$AV$4,0))+INDEX(OtherQueues_bySub!$Z$5:$AK$325,MATCH(1,($B274=OtherQueues_bySub!$B$5:$B$325)*($C274=OtherQueues_bySub!$C$5:$C$325),0),MATCH(BM$5,OtherQueues_bySub!$Z$4:$AK$4,0))</f>
        <v>0</v>
      </c>
      <c r="BN274" s="126"/>
      <c r="BO274" s="126"/>
      <c r="BP274" s="126" cm="1">
        <f t="array" ref="BP274">INDEX(CAISOQueue_bySub!$AL$5:$AV$322,MATCH(1,($B274=CAISOQueue_bySub!$B$5:$B$322)*($C274=CAISOQueue_bySub!$C$5:$C$322),0),MATCH(BP$5,CAISOQueue_bySub!$AL$4:$AV$4,0))+INDEX(OtherQueues_bySub!$Z$5:$AK$325,MATCH(1,($B274=OtherQueues_bySub!$B$5:$B$325)*($C274=OtherQueues_bySub!$C$5:$C$325),0),MATCH(BP$5,OtherQueues_bySub!$Z$4:$AK$4,0))</f>
        <v>0</v>
      </c>
      <c r="BQ274" s="126" cm="1">
        <f t="array" ref="BQ274">INDEX(CAISOQueue_bySub!$AL$5:$AV$322,MATCH(1,($B274=CAISOQueue_bySub!$B$5:$B$322)*($C274=CAISOQueue_bySub!$C$5:$C$322),0),MATCH(BQ$5,CAISOQueue_bySub!$AL$4:$AV$4,0))+INDEX(OtherQueues_bySub!$Z$5:$AK$325,MATCH(1,($B274=OtherQueues_bySub!$B$5:$B$325)*($C274=OtherQueues_bySub!$C$5:$C$325),0),MATCH(BQ$5,OtherQueues_bySub!$Z$4:$AK$4,0))</f>
        <v>0</v>
      </c>
      <c r="BR274" s="126"/>
      <c r="BS274" s="126" cm="1">
        <f t="array" ref="BS274">INDEX(CAISOQueue_bySub!$AL$5:$AV$322,MATCH(1,($B274=CAISOQueue_bySub!$B$5:$B$322)*($C274=CAISOQueue_bySub!$C$5:$C$322),0),MATCH(BS$5,CAISOQueue_bySub!$AL$4:$AV$4,0))+INDEX(OtherQueues_bySub!$Z$5:$AK$325,MATCH(1,($B274=OtherQueues_bySub!$B$5:$B$325)*($C274=OtherQueues_bySub!$C$5:$C$325),0),MATCH(BS$5,OtherQueues_bySub!$Z$4:$AK$4,0))</f>
        <v>0</v>
      </c>
      <c r="BT274" s="126" cm="1">
        <f t="array" ref="BT274">INDEX(CAISOQueue_bySub!$AL$5:$AV$322,MATCH(1,($B274=CAISOQueue_bySub!$B$5:$B$322)*($C274=CAISOQueue_bySub!$C$5:$C$322),0),MATCH(BT$5,CAISOQueue_bySub!$AL$4:$AV$4,0))+INDEX(OtherQueues_bySub!$Z$5:$AK$325,MATCH(1,($B274=OtherQueues_bySub!$B$5:$B$325)*($C274=OtherQueues_bySub!$C$5:$C$325),0),MATCH(BT$5,OtherQueues_bySub!$Z$4:$AK$4,0))</f>
        <v>0</v>
      </c>
      <c r="BU274" s="126" cm="1">
        <f t="array" ref="BU274">INDEX(CAISOQueue_bySub!$AL$5:$AV$322,MATCH(1,($B274=CAISOQueue_bySub!$B$5:$B$322)*($C274=CAISOQueue_bySub!$C$5:$C$322),0),MATCH(BU$5,CAISOQueue_bySub!$AL$4:$AV$4,0))+INDEX(OtherQueues_bySub!$Z$5:$AK$325,MATCH(1,($B274=OtherQueues_bySub!$B$5:$B$325)*($C274=OtherQueues_bySub!$C$5:$C$325),0),MATCH(BU$5,OtherQueues_bySub!$Z$4:$AK$4,0))</f>
        <v>0</v>
      </c>
      <c r="BV274" s="126" cm="1">
        <f t="array" ref="BV274">INDEX(CAISOQueue_bySub!$AL$5:$AV$322,MATCH(1,($B274=CAISOQueue_bySub!$B$5:$B$322)*($C274=CAISOQueue_bySub!$C$5:$C$322),0),MATCH(BV$5,CAISOQueue_bySub!$AL$4:$AV$4,0))+INDEX(OtherQueues_bySub!$Z$5:$AK$325,MATCH(1,($B274=OtherQueues_bySub!$B$5:$B$325)*($C274=OtherQueues_bySub!$C$5:$C$325),0),MATCH(BV$5,OtherQueues_bySub!$Z$4:$AK$4,0))</f>
        <v>0</v>
      </c>
      <c r="BW274" s="132">
        <f t="shared" si="201"/>
        <v>1</v>
      </c>
      <c r="BX274" s="132">
        <f t="shared" si="202"/>
        <v>1</v>
      </c>
      <c r="BY274" s="132">
        <f t="shared" si="203"/>
        <v>1</v>
      </c>
      <c r="BZ274" s="132">
        <f t="shared" si="204"/>
        <v>1</v>
      </c>
      <c r="CA274" s="132">
        <f t="shared" si="205"/>
        <v>1</v>
      </c>
      <c r="CB274" s="132">
        <f t="shared" si="206"/>
        <v>1</v>
      </c>
      <c r="CC274" s="132">
        <f t="shared" si="207"/>
        <v>1</v>
      </c>
      <c r="CD274" s="132">
        <f t="shared" si="208"/>
        <v>1</v>
      </c>
      <c r="CE274" s="132">
        <f t="shared" si="209"/>
        <v>1</v>
      </c>
      <c r="CF274" s="132">
        <f t="shared" si="210"/>
        <v>1</v>
      </c>
      <c r="CG274" s="132">
        <f t="shared" si="211"/>
        <v>1</v>
      </c>
      <c r="CH274" s="132">
        <f t="shared" si="212"/>
        <v>1</v>
      </c>
      <c r="CI274" s="132">
        <f t="shared" si="213"/>
        <v>1</v>
      </c>
      <c r="CJ274" s="132">
        <f t="shared" si="214"/>
        <v>1</v>
      </c>
      <c r="CK274" s="132">
        <f t="shared" si="215"/>
        <v>1</v>
      </c>
      <c r="CL274" s="133">
        <f t="shared" si="248"/>
        <v>0</v>
      </c>
      <c r="CM274" s="141"/>
      <c r="CN274" s="126" cm="1">
        <f t="array" ref="CN274">INDEX(CAISOQueue_bySub!$AX$5:$BH$322,MATCH(1,($B274=CAISOQueue_bySub!$B$5:$B$322)*($C274=CAISOQueue_bySub!$C$5:$C$322),0),MATCH(CN$5,CAISOQueue_bySub!$AX$4:$BH$4,0))+INDEX(OtherQueues_bySub!$Z$5:$AK$325,MATCH(1,($B274=OtherQueues_bySub!$B$5:$B$322)*($C274=OtherQueues_bySub!$C$5:$C$322),0),MATCH(CN$5,OtherQueues_bySub!$Z$4:$AK$4,0))</f>
        <v>0</v>
      </c>
      <c r="CO274" s="126" cm="1">
        <f t="array" ref="CO274">INDEX(OtherQueues_bySub!$Z$5:$AK$325,MATCH(1,($B274=OtherQueues_bySub!$B$5:$B$325)*($C274=OtherQueues_bySub!$C$5:$C$325),0),MATCH(CO$5,OtherQueues_bySub!$Z$4:$AK$4,0))</f>
        <v>0</v>
      </c>
      <c r="CP274" s="126" cm="1">
        <f t="array" ref="CP274">INDEX(CAISOQueue_bySub!$AX$5:$BH$322,MATCH(1,($B274=CAISOQueue_bySub!$B$5:$B$322)*($C274=CAISOQueue_bySub!$C$5:$C$322),0),MATCH(CP$5,CAISOQueue_bySub!$AX$4:$BH$4,0))+INDEX(OtherQueues_bySub!$Z$5:$AK$325,MATCH(1,($B274=OtherQueues_bySub!$B$5:$B$322)*($C274=OtherQueues_bySub!$C$5:$C$322),0),MATCH(CP$5,OtherQueues_bySub!$Z$4:$AK$4,0))</f>
        <v>0</v>
      </c>
      <c r="CQ274" s="126" cm="1">
        <f t="array" ref="CQ274">INDEX(CAISOQueue_bySub!$AX$5:$BH$322,MATCH(1,($B274=CAISOQueue_bySub!$B$5:$B$322)*($C274=CAISOQueue_bySub!$C$5:$C$322),0),MATCH(CQ$5,CAISOQueue_bySub!$AX$4:$BH$4,0))+INDEX(OtherQueues_bySub!$Z$5:$AK$325,MATCH(1,($B274=OtherQueues_bySub!$B$5:$B$322)*($C274=OtherQueues_bySub!$C$5:$C$322),0),MATCH(CQ$5,OtherQueues_bySub!$Z$4:$AK$4,0))</f>
        <v>0</v>
      </c>
      <c r="CR274" s="126"/>
      <c r="CS274" s="126"/>
      <c r="CT274" s="126" cm="1">
        <f t="array" ref="CT274">INDEX(CAISOQueue_bySub!$AX$5:$BH$322,MATCH(1,($B274=CAISOQueue_bySub!$B$5:$B$322)*($C274=CAISOQueue_bySub!$C$5:$C$322),0),MATCH(CT$5,CAISOQueue_bySub!$AX$4:$BH$4,0))+INDEX(OtherQueues_bySub!$Z$5:$AK$325,MATCH(1,($B274=OtherQueues_bySub!$B$5:$B$322)*($C274=OtherQueues_bySub!$C$5:$C$322),0),MATCH(CT$5,OtherQueues_bySub!$Z$4:$AK$4,0))</f>
        <v>0</v>
      </c>
      <c r="CU274" s="126" cm="1">
        <f t="array" ref="CU274">INDEX(CAISOQueue_bySub!$AX$5:$BH$322,MATCH(1,($B274=CAISOQueue_bySub!$B$5:$B$322)*($C274=CAISOQueue_bySub!$C$5:$C$322),0),MATCH(CU$5,CAISOQueue_bySub!$AX$4:$BH$4,0))+INDEX(OtherQueues_bySub!$Z$5:$AK$325,MATCH(1,($B274=OtherQueues_bySub!$B$5:$B$322)*($C274=OtherQueues_bySub!$C$5:$C$322),0),MATCH(CU$5,OtherQueues_bySub!$Z$4:$AK$4,0))</f>
        <v>0</v>
      </c>
      <c r="CV274" s="126"/>
      <c r="CW274" s="126" cm="1">
        <f t="array" ref="CW274">INDEX(CAISOQueue_bySub!$AX$5:$BH$322,MATCH(1,($B274=CAISOQueue_bySub!$B$5:$B$322)*($C274=CAISOQueue_bySub!$C$5:$C$322),0),MATCH(CW$5,CAISOQueue_bySub!$AX$4:$BH$4,0))+INDEX(OtherQueues_bySub!$Z$5:$AK$325,MATCH(1,($B274=OtherQueues_bySub!$B$5:$B$322)*($C274=OtherQueues_bySub!$C$5:$C$322),0),MATCH(CW$5,OtherQueues_bySub!$Z$4:$AK$4,0))</f>
        <v>0</v>
      </c>
      <c r="CX274" s="126" cm="1">
        <f t="array" ref="CX274">INDEX(CAISOQueue_bySub!$AX$5:$BH$322,MATCH(1,($B274=CAISOQueue_bySub!$B$5:$B$322)*($C274=CAISOQueue_bySub!$C$5:$C$322),0),MATCH(CX$5,CAISOQueue_bySub!$AX$4:$BH$4,0))+INDEX(OtherQueues_bySub!$Z$5:$AK$325,MATCH(1,($B274=OtherQueues_bySub!$B$5:$B$322)*($C274=OtherQueues_bySub!$C$5:$C$322),0),MATCH(CX$5,OtherQueues_bySub!$Z$4:$AK$4,0))</f>
        <v>0</v>
      </c>
      <c r="CY274" s="126" cm="1">
        <f t="array" ref="CY274">INDEX(CAISOQueue_bySub!$AX$5:$BH$322,MATCH(1,($B274=CAISOQueue_bySub!$B$5:$B$322)*($C274=CAISOQueue_bySub!$C$5:$C$322),0),MATCH(CY$5,CAISOQueue_bySub!$AX$4:$BH$4,0))+INDEX(OtherQueues_bySub!$Z$5:$AK$325,MATCH(1,($B274=OtherQueues_bySub!$B$5:$B$322)*($C274=OtherQueues_bySub!$C$5:$C$322),0),MATCH(CY$5,OtherQueues_bySub!$Z$4:$AK$4,0))</f>
        <v>0</v>
      </c>
      <c r="CZ274" s="126" cm="1">
        <f t="array" ref="CZ274">INDEX(CAISOQueue_bySub!$AX$5:$BH$322,MATCH(1,($B274=CAISOQueue_bySub!$B$5:$B$322)*($C274=CAISOQueue_bySub!$C$5:$C$322),0),MATCH(CZ$5,CAISOQueue_bySub!$AX$4:$BH$4,0))+INDEX(OtherQueues_bySub!$Z$5:$AK$325,MATCH(1,($B274=OtherQueues_bySub!$B$5:$B$322)*($C274=OtherQueues_bySub!$C$5:$C$322),0),MATCH(CZ$5,OtherQueues_bySub!$Z$4:$AK$4,0))</f>
        <v>0</v>
      </c>
      <c r="DA274" s="138">
        <f t="shared" si="216"/>
        <v>1</v>
      </c>
      <c r="DB274" s="138">
        <f t="shared" si="217"/>
        <v>1</v>
      </c>
      <c r="DC274" s="138">
        <f t="shared" si="218"/>
        <v>1</v>
      </c>
      <c r="DD274" s="138">
        <f t="shared" si="219"/>
        <v>1</v>
      </c>
      <c r="DE274" s="138">
        <f t="shared" si="220"/>
        <v>1</v>
      </c>
      <c r="DF274" s="138">
        <f t="shared" si="221"/>
        <v>1</v>
      </c>
      <c r="DG274" s="138">
        <f t="shared" si="222"/>
        <v>1</v>
      </c>
      <c r="DH274" s="138">
        <f t="shared" si="223"/>
        <v>1</v>
      </c>
      <c r="DI274" s="138">
        <f t="shared" si="224"/>
        <v>1</v>
      </c>
      <c r="DJ274" s="138">
        <f t="shared" si="225"/>
        <v>1</v>
      </c>
      <c r="DK274" s="138">
        <f t="shared" si="226"/>
        <v>1</v>
      </c>
      <c r="DL274" s="138">
        <f t="shared" si="227"/>
        <v>1</v>
      </c>
      <c r="DM274" s="138">
        <f t="shared" si="228"/>
        <v>1</v>
      </c>
      <c r="DN274" s="138">
        <f t="shared" si="229"/>
        <v>1</v>
      </c>
      <c r="DO274" s="138">
        <f t="shared" si="230"/>
        <v>1</v>
      </c>
      <c r="DP274" s="133">
        <f t="shared" si="200"/>
        <v>0</v>
      </c>
      <c r="DQ274" s="126" cm="1">
        <f t="array" ref="DQ274">INDEX(CAISOQueue_bySub!$M$5:$W$322,MATCH(1,($B274=CAISOQueue_bySub!$B$5:$B$322)*($C274=CAISOQueue_bySub!$C$5:$C$322),0),MATCH(DQ$5,CAISOQueue_bySub!$M$4:$W$4,0))+INDEX(OtherQueues_bySub!$M$5:$X$325,MATCH(1,($B274=OtherQueues_bySub!$B$5:$B$322)*($C274=OtherQueues_bySub!$C$5:$C$322),0),MATCH(DQ$5,OtherQueues_bySub!$M$4:$X$4,0))</f>
        <v>0</v>
      </c>
      <c r="DR274" s="126" cm="1">
        <f t="array" ref="DR274">INDEX(OtherQueues_bySub!$Z$5:$AK$325,MATCH(1,($B274=OtherQueues_bySub!$B$5:$B$325)*($C274=OtherQueues_bySub!$C$5:$C$325),0),MATCH(DR$5,OtherQueues_bySub!$Z$4:$AK$4,0))</f>
        <v>0</v>
      </c>
      <c r="DS274" s="126" cm="1">
        <f t="array" ref="DS274">INDEX(CAISOQueue_bySub!$M$5:$W$322,MATCH(1,($B274=CAISOQueue_bySub!$B$5:$B$322)*($C274=CAISOQueue_bySub!$C$5:$C$322),0),MATCH(DS$5,CAISOQueue_bySub!$M$4:$W$4,0))+INDEX(OtherQueues_bySub!$M$5:$X$325,MATCH(1,($B274=OtherQueues_bySub!$B$5:$B$322)*($C274=OtherQueues_bySub!$C$5:$C$322),0),MATCH(DS$5,OtherQueues_bySub!$M$4:$X$4,0))</f>
        <v>0</v>
      </c>
      <c r="DT274" s="126" cm="1">
        <f t="array" ref="DT274">INDEX(CAISOQueue_bySub!$M$5:$W$322,MATCH(1,($B274=CAISOQueue_bySub!$B$5:$B$322)*($C274=CAISOQueue_bySub!$C$5:$C$322),0),MATCH(DT$5,CAISOQueue_bySub!$M$4:$W$4,0))+INDEX(OtherQueues_bySub!$M$5:$X$325,MATCH(1,($B274=OtherQueues_bySub!$B$5:$B$322)*($C274=OtherQueues_bySub!$C$5:$C$322),0),MATCH(DT$5,OtherQueues_bySub!$M$4:$X$4,0))</f>
        <v>0</v>
      </c>
      <c r="DU274" s="126"/>
      <c r="DV274" s="126"/>
      <c r="DW274" s="126" cm="1">
        <f t="array" ref="DW274">INDEX(CAISOQueue_bySub!$M$5:$W$322,MATCH(1,($B274=CAISOQueue_bySub!$B$5:$B$322)*($C274=CAISOQueue_bySub!$C$5:$C$322),0),MATCH(DW$5,CAISOQueue_bySub!$M$4:$W$4,0))+INDEX(OtherQueues_bySub!$M$5:$X$325,MATCH(1,($B274=OtherQueues_bySub!$B$5:$B$322)*($C274=OtherQueues_bySub!$C$5:$C$322),0),MATCH(DW$5,OtherQueues_bySub!$M$4:$X$4,0))</f>
        <v>0</v>
      </c>
      <c r="DX274" s="126" cm="1">
        <f t="array" ref="DX274">INDEX(CAISOQueue_bySub!$M$5:$W$322,MATCH(1,($B274=CAISOQueue_bySub!$B$5:$B$322)*($C274=CAISOQueue_bySub!$C$5:$C$322),0),MATCH(DX$5,CAISOQueue_bySub!$M$4:$W$4,0))+INDEX(OtherQueues_bySub!$M$5:$X$325,MATCH(1,($B274=OtherQueues_bySub!$B$5:$B$322)*($C274=OtherQueues_bySub!$C$5:$C$322),0),MATCH(DX$5,OtherQueues_bySub!$M$4:$X$4,0))</f>
        <v>0</v>
      </c>
      <c r="DY274" s="126"/>
      <c r="DZ274" s="126" cm="1">
        <f t="array" ref="DZ274">INDEX(CAISOQueue_bySub!$M$5:$W$322,MATCH(1,($B274=CAISOQueue_bySub!$B$5:$B$322)*($C274=CAISOQueue_bySub!$C$5:$C$322),0),MATCH(DZ$5,CAISOQueue_bySub!$M$4:$W$4,0))+INDEX(OtherQueues_bySub!$M$5:$X$325,MATCH(1,($B274=OtherQueues_bySub!$B$5:$B$322)*($C274=OtherQueues_bySub!$C$5:$C$322),0),MATCH(DZ$5,OtherQueues_bySub!$M$4:$X$4,0))</f>
        <v>0</v>
      </c>
      <c r="EA274" s="126" cm="1">
        <f t="array" ref="EA274">INDEX(CAISOQueue_bySub!$M$5:$W$322,MATCH(1,($B274=CAISOQueue_bySub!$B$5:$B$322)*($C274=CAISOQueue_bySub!$C$5:$C$322),0),MATCH(EA$5,CAISOQueue_bySub!$M$4:$W$4,0))+INDEX(OtherQueues_bySub!$M$5:$X$325,MATCH(1,($B274=OtherQueues_bySub!$B$5:$B$322)*($C274=OtherQueues_bySub!$C$5:$C$322),0),MATCH(EA$5,OtherQueues_bySub!$M$4:$X$4,0))</f>
        <v>0</v>
      </c>
      <c r="EB274" s="126" cm="1">
        <f t="array" ref="EB274">INDEX(CAISOQueue_bySub!$M$5:$W$322,MATCH(1,($B274=CAISOQueue_bySub!$B$5:$B$322)*($C274=CAISOQueue_bySub!$C$5:$C$322),0),MATCH(EB$5,CAISOQueue_bySub!$M$4:$W$4,0))+INDEX(OtherQueues_bySub!$M$5:$X$325,MATCH(1,($B274=OtherQueues_bySub!$B$5:$B$322)*($C274=OtherQueues_bySub!$C$5:$C$322),0),MATCH(EB$5,OtherQueues_bySub!$M$4:$X$4,0))</f>
        <v>0</v>
      </c>
      <c r="EC274" s="126" cm="1">
        <f t="array" ref="EC274">INDEX(CAISOQueue_bySub!$M$5:$W$322,MATCH(1,($B274=CAISOQueue_bySub!$B$5:$B$322)*($C274=CAISOQueue_bySub!$C$5:$C$322),0),MATCH(EC$5,CAISOQueue_bySub!$M$4:$W$4,0))+INDEX(OtherQueues_bySub!$M$5:$X$325,MATCH(1,($B274=OtherQueues_bySub!$B$5:$B$322)*($C274=OtherQueues_bySub!$C$5:$C$322),0),MATCH(EC$5,OtherQueues_bySub!$M$4:$X$4,0))</f>
        <v>0</v>
      </c>
      <c r="ED274" s="138">
        <f t="shared" si="231"/>
        <v>1</v>
      </c>
      <c r="EE274" s="138">
        <f t="shared" si="232"/>
        <v>1</v>
      </c>
      <c r="EF274" s="138">
        <f t="shared" si="233"/>
        <v>1</v>
      </c>
      <c r="EG274" s="138">
        <f t="shared" si="234"/>
        <v>1</v>
      </c>
      <c r="EH274" s="138">
        <f t="shared" si="235"/>
        <v>1</v>
      </c>
      <c r="EI274" s="138">
        <f t="shared" si="236"/>
        <v>1</v>
      </c>
      <c r="EJ274" s="138">
        <f t="shared" si="237"/>
        <v>1</v>
      </c>
      <c r="EK274" s="138">
        <f t="shared" si="238"/>
        <v>1</v>
      </c>
      <c r="EL274" s="138">
        <f t="shared" si="239"/>
        <v>1</v>
      </c>
      <c r="EM274" s="138">
        <f t="shared" si="240"/>
        <v>1</v>
      </c>
      <c r="EN274" s="138">
        <f t="shared" si="241"/>
        <v>1</v>
      </c>
      <c r="EO274" s="138">
        <f t="shared" si="242"/>
        <v>1</v>
      </c>
      <c r="EP274" s="138">
        <f t="shared" si="243"/>
        <v>1</v>
      </c>
      <c r="EQ274" s="138">
        <f t="shared" si="244"/>
        <v>1</v>
      </c>
      <c r="ER274" s="138">
        <f t="shared" si="245"/>
        <v>1</v>
      </c>
      <c r="ES274" s="133">
        <f t="shared" si="249"/>
        <v>0</v>
      </c>
      <c r="EU274" s="366">
        <v>1</v>
      </c>
      <c r="EV274" s="366"/>
      <c r="EW274" s="366">
        <v>1</v>
      </c>
      <c r="EX274" s="366">
        <v>1</v>
      </c>
      <c r="EY274" s="366">
        <v>1</v>
      </c>
      <c r="FB274" s="366">
        <v>1</v>
      </c>
      <c r="FC274" s="366">
        <v>1</v>
      </c>
      <c r="FE274" s="366">
        <v>1</v>
      </c>
      <c r="FF274" s="366">
        <v>1</v>
      </c>
      <c r="FG274" s="366">
        <v>1</v>
      </c>
      <c r="FH274" s="366">
        <v>1</v>
      </c>
      <c r="FI274" s="366">
        <v>1</v>
      </c>
    </row>
    <row r="275" spans="1:165" x14ac:dyDescent="0.35">
      <c r="A275" s="5" t="str">
        <f>Substation_Info!A273</f>
        <v>PG&amp;E Fresno Study Area</v>
      </c>
      <c r="B275" s="5" t="str">
        <f>Substation_Info!B273</f>
        <v>Stockdale A</v>
      </c>
      <c r="C275" s="5">
        <f>Substation_Info!C273</f>
        <v>230</v>
      </c>
      <c r="D275" s="126" cm="1">
        <f t="array" ref="D275">INDEX(Final_Res_MapbySub!$CJ$5:$CV$323,MATCH(1,($B275=Final_Res_MapbySub!$B$5:$B$323)*($C275=Final_Res_MapbySub!$C$5:$C$323),0),MATCH(1,(D$6=Final_Res_MapbySub!$CJ$4:$CV$4)*(D$5=Final_Res_MapbySub!$CJ$3:$CV$3),0))</f>
        <v>0</v>
      </c>
      <c r="E275" s="126" cm="1">
        <f t="array" ref="E275">INDEX(Final_Res_MapbySub!$CJ$5:$CV$323,MATCH(1,($B275=Final_Res_MapbySub!$B$5:$B$323)*($C275=Final_Res_MapbySub!$C$5:$C$323),0),MATCH(1,(E$6=Final_Res_MapbySub!$CJ$4:$CV$4)*(E$5=Final_Res_MapbySub!$CJ$3:$CV$3),0))</f>
        <v>0</v>
      </c>
      <c r="F275" s="126" cm="1">
        <f t="array" ref="F275">INDEX(Final_Res_MapbySub!$CJ$5:$CV$323,MATCH(1,($B275=Final_Res_MapbySub!$B$5:$B$323)*($C275=Final_Res_MapbySub!$C$5:$C$323),0),MATCH(1,(F$6=Final_Res_MapbySub!$CJ$4:$CV$4)*(F$5=Final_Res_MapbySub!$CJ$3:$CV$3),0))</f>
        <v>0</v>
      </c>
      <c r="G275" s="126" cm="1">
        <f t="array" ref="G275">INDEX(Final_Res_MapbySub!$CJ$5:$CV$323,MATCH(1,($B275=Final_Res_MapbySub!$B$5:$B$323)*($C275=Final_Res_MapbySub!$C$5:$C$323),0),MATCH(1,(G$6=Final_Res_MapbySub!$CJ$4:$CV$4)*(G$5=Final_Res_MapbySub!$CJ$3:$CV$3),0))</f>
        <v>0</v>
      </c>
      <c r="H275" s="126" cm="1">
        <f t="array" ref="H275">INDEX(Final_Res_MapbySub!$CJ$5:$CV$323,MATCH(1,($B275=Final_Res_MapbySub!$B$5:$B$323)*($C275=Final_Res_MapbySub!$C$5:$C$323),0),MATCH(1,(H$6=Final_Res_MapbySub!$CJ$4:$CV$4)*(H$5=Final_Res_MapbySub!$CJ$3:$CV$3),0))</f>
        <v>0</v>
      </c>
      <c r="I275" s="126" cm="1">
        <f t="array" ref="I275">INDEX(Final_Res_MapbySub!$CJ$5:$CV$323,MATCH(1,($B275=Final_Res_MapbySub!$B$5:$B$323)*($C275=Final_Res_MapbySub!$C$5:$C$323),0),MATCH(1,(I$6=Final_Res_MapbySub!$CJ$4:$CV$4)*(I$5=Final_Res_MapbySub!$CJ$3:$CV$3),0))</f>
        <v>0</v>
      </c>
      <c r="J275" s="126" cm="1">
        <f t="array" ref="J275">INDEX(Final_Res_MapbySub!$CJ$5:$CV$323,MATCH(1,($B275=Final_Res_MapbySub!$B$5:$B$323)*($C275=Final_Res_MapbySub!$C$5:$C$323),0),MATCH(1,(J$6=Final_Res_MapbySub!$CJ$4:$CV$4)*(J$5=Final_Res_MapbySub!$CJ$3:$CV$3),0))</f>
        <v>0</v>
      </c>
      <c r="K275" s="126" cm="1">
        <f t="array" ref="K275">INDEX(Final_Res_MapbySub!$CJ$5:$CV$323,MATCH(1,($B275=Final_Res_MapbySub!$B$5:$B$323)*($C275=Final_Res_MapbySub!$C$5:$C$323),0),MATCH(1,(K$6=Final_Res_MapbySub!$CJ$4:$CV$4)*(K$5=Final_Res_MapbySub!$CJ$3:$CV$3),0))</f>
        <v>0</v>
      </c>
      <c r="L275" s="126" cm="1">
        <f t="array" ref="L275">INDEX(Final_Res_MapbySub!$CJ$5:$CV$323,MATCH(1,($B275=Final_Res_MapbySub!$B$5:$B$323)*($C275=Final_Res_MapbySub!$C$5:$C$323),0),MATCH(1,(L$6=Final_Res_MapbySub!$CJ$4:$CV$4)*(L$5=Final_Res_MapbySub!$CJ$3:$CV$3),0))</f>
        <v>0</v>
      </c>
      <c r="M275" s="126" cm="1">
        <f t="array" ref="M275">INDEX(Final_Res_MapbySub!$CJ$5:$CV$323,MATCH(1,($B275=Final_Res_MapbySub!$B$5:$B$323)*($C275=Final_Res_MapbySub!$C$5:$C$323),0),MATCH(1,(M$6=Final_Res_MapbySub!$CJ$4:$CV$4)*(M$5=Final_Res_MapbySub!$CJ$3:$CV$3),0))</f>
        <v>0</v>
      </c>
      <c r="N275" s="126" cm="1">
        <f t="array" ref="N275">INDEX(Final_Res_MapbySub!$CJ$5:$CV$323,MATCH(1,($B275=Final_Res_MapbySub!$B$5:$B$323)*($C275=Final_Res_MapbySub!$C$5:$C$323),0),MATCH(1,(N$6=Final_Res_MapbySub!$CJ$4:$CV$4)*(N$5=Final_Res_MapbySub!$CJ$3:$CV$3),0))</f>
        <v>0</v>
      </c>
      <c r="O275" s="126" cm="1">
        <f t="array" ref="O275">INDEX(Final_Res_MapbySub!$CJ$5:$CV$323,MATCH(1,($B275=Final_Res_MapbySub!$B$5:$B$323)*($C275=Final_Res_MapbySub!$C$5:$C$323),0),MATCH(1,(O$6=Final_Res_MapbySub!$CJ$4:$CV$4)*(O$5=Final_Res_MapbySub!$CJ$3:$CV$3),0))</f>
        <v>0</v>
      </c>
      <c r="P275" s="126" cm="1">
        <f t="array" ref="P275">INDEX(Final_Res_MapbySub!$CJ$5:$CV$323,MATCH(1,($B275=Final_Res_MapbySub!$B$5:$B$323)*($C275=Final_Res_MapbySub!$C$5:$C$323),0),MATCH(1,(P$6=Final_Res_MapbySub!$CJ$4:$CV$4)*(P$5=Final_Res_MapbySub!$CJ$3:$CV$3),0))</f>
        <v>0</v>
      </c>
      <c r="Q275" s="134">
        <f t="shared" si="246"/>
        <v>0</v>
      </c>
      <c r="R275" s="125">
        <v>0</v>
      </c>
      <c r="S275" s="125">
        <v>0</v>
      </c>
      <c r="T275" s="125">
        <v>0</v>
      </c>
      <c r="U275" s="125">
        <v>0</v>
      </c>
      <c r="V275" s="125">
        <v>0</v>
      </c>
      <c r="W275" s="125">
        <v>0</v>
      </c>
      <c r="X275" s="125">
        <v>0</v>
      </c>
      <c r="Y275" s="125">
        <v>0</v>
      </c>
      <c r="Z275" s="125">
        <v>0</v>
      </c>
      <c r="AA275" s="125">
        <v>0</v>
      </c>
      <c r="AB275" s="125">
        <v>0</v>
      </c>
      <c r="AC275" s="125">
        <v>0</v>
      </c>
      <c r="AD275" s="125">
        <v>0</v>
      </c>
      <c r="AE275" s="130"/>
      <c r="AF275" s="479"/>
      <c r="AG275" s="479"/>
      <c r="AH275" s="479"/>
      <c r="AI275" s="479"/>
      <c r="AJ275" s="479"/>
      <c r="AK275" s="479"/>
      <c r="AL275" s="479"/>
      <c r="AM275" s="479"/>
      <c r="AN275" s="479"/>
      <c r="AO275" s="479"/>
      <c r="AP275" s="479"/>
      <c r="AQ275" s="479"/>
      <c r="AR275" s="479"/>
      <c r="AS275" s="479"/>
      <c r="AT275" s="479"/>
      <c r="AU275" s="479"/>
      <c r="AV275" s="479"/>
      <c r="AW275" s="479"/>
      <c r="AX275" s="479"/>
      <c r="AY275" s="479"/>
      <c r="AZ275" s="479"/>
      <c r="BA275" s="479"/>
      <c r="BB275" s="479"/>
      <c r="BC275" s="479"/>
      <c r="BD275" s="479"/>
      <c r="BE275" s="479"/>
      <c r="BF275" s="479"/>
      <c r="BG275" s="479"/>
      <c r="BH275" s="133">
        <f t="shared" si="247"/>
        <v>0</v>
      </c>
      <c r="BJ275" s="126" cm="1">
        <f t="array" ref="BJ275">INDEX(CAISOQueue_bySub!$AL$5:$AV$322,MATCH(1,($B275=CAISOQueue_bySub!$B$5:$B$322)*($C275=CAISOQueue_bySub!$C$5:$C$322),0),MATCH(BJ$5,CAISOQueue_bySub!$AL$4:$AV$4,0))+INDEX(OtherQueues_bySub!$Z$5:$AK$325,MATCH(1,($B275=OtherQueues_bySub!$B$5:$B$325)*($C275=OtherQueues_bySub!$C$5:$C$325),0),MATCH(BJ$5,OtherQueues_bySub!$Z$4:$AK$4,0))</f>
        <v>0</v>
      </c>
      <c r="BK275" s="126" cm="1">
        <f t="array" ref="BK275">INDEX(OtherQueues_bySub!$Z$5:$AK$325,MATCH(1,($B275=OtherQueues_bySub!$B$5:$B$325)*($C275=OtherQueues_bySub!$C$5:$C$325),0),MATCH(BK$5,OtherQueues_bySub!$Z$4:$AK$4,0))</f>
        <v>0</v>
      </c>
      <c r="BL275" s="126" cm="1">
        <f t="array" ref="BL275">INDEX(CAISOQueue_bySub!$AL$5:$AV$322,MATCH(1,($B275=CAISOQueue_bySub!$B$5:$B$322)*($C275=CAISOQueue_bySub!$C$5:$C$322),0),MATCH(BL$5,CAISOQueue_bySub!$AL$4:$AV$4,0))+INDEX(OtherQueues_bySub!$Z$5:$AK$325,MATCH(1,($B275=OtherQueues_bySub!$B$5:$B$325)*($C275=OtherQueues_bySub!$C$5:$C$325),0),MATCH(BL$5,OtherQueues_bySub!$Z$4:$AK$4,0))</f>
        <v>0</v>
      </c>
      <c r="BM275" s="126" cm="1">
        <f t="array" ref="BM275">INDEX(CAISOQueue_bySub!$AL$5:$AV$322,MATCH(1,($B275=CAISOQueue_bySub!$B$5:$B$322)*($C275=CAISOQueue_bySub!$C$5:$C$322),0),MATCH(BM$5,CAISOQueue_bySub!$AL$4:$AV$4,0))+INDEX(OtherQueues_bySub!$Z$5:$AK$325,MATCH(1,($B275=OtherQueues_bySub!$B$5:$B$325)*($C275=OtherQueues_bySub!$C$5:$C$325),0),MATCH(BM$5,OtherQueues_bySub!$Z$4:$AK$4,0))</f>
        <v>0</v>
      </c>
      <c r="BN275" s="126"/>
      <c r="BO275" s="126"/>
      <c r="BP275" s="126" cm="1">
        <f t="array" ref="BP275">INDEX(CAISOQueue_bySub!$AL$5:$AV$322,MATCH(1,($B275=CAISOQueue_bySub!$B$5:$B$322)*($C275=CAISOQueue_bySub!$C$5:$C$322),0),MATCH(BP$5,CAISOQueue_bySub!$AL$4:$AV$4,0))+INDEX(OtherQueues_bySub!$Z$5:$AK$325,MATCH(1,($B275=OtherQueues_bySub!$B$5:$B$325)*($C275=OtherQueues_bySub!$C$5:$C$325),0),MATCH(BP$5,OtherQueues_bySub!$Z$4:$AK$4,0))</f>
        <v>0</v>
      </c>
      <c r="BQ275" s="126" cm="1">
        <f t="array" ref="BQ275">INDEX(CAISOQueue_bySub!$AL$5:$AV$322,MATCH(1,($B275=CAISOQueue_bySub!$B$5:$B$322)*($C275=CAISOQueue_bySub!$C$5:$C$322),0),MATCH(BQ$5,CAISOQueue_bySub!$AL$4:$AV$4,0))+INDEX(OtherQueues_bySub!$Z$5:$AK$325,MATCH(1,($B275=OtherQueues_bySub!$B$5:$B$325)*($C275=OtherQueues_bySub!$C$5:$C$325),0),MATCH(BQ$5,OtherQueues_bySub!$Z$4:$AK$4,0))</f>
        <v>0</v>
      </c>
      <c r="BR275" s="126"/>
      <c r="BS275" s="126" cm="1">
        <f t="array" ref="BS275">INDEX(CAISOQueue_bySub!$AL$5:$AV$322,MATCH(1,($B275=CAISOQueue_bySub!$B$5:$B$322)*($C275=CAISOQueue_bySub!$C$5:$C$322),0),MATCH(BS$5,CAISOQueue_bySub!$AL$4:$AV$4,0))+INDEX(OtherQueues_bySub!$Z$5:$AK$325,MATCH(1,($B275=OtherQueues_bySub!$B$5:$B$325)*($C275=OtherQueues_bySub!$C$5:$C$325),0),MATCH(BS$5,OtherQueues_bySub!$Z$4:$AK$4,0))</f>
        <v>0</v>
      </c>
      <c r="BT275" s="126" cm="1">
        <f t="array" ref="BT275">INDEX(CAISOQueue_bySub!$AL$5:$AV$322,MATCH(1,($B275=CAISOQueue_bySub!$B$5:$B$322)*($C275=CAISOQueue_bySub!$C$5:$C$322),0),MATCH(BT$5,CAISOQueue_bySub!$AL$4:$AV$4,0))+INDEX(OtherQueues_bySub!$Z$5:$AK$325,MATCH(1,($B275=OtherQueues_bySub!$B$5:$B$325)*($C275=OtherQueues_bySub!$C$5:$C$325),0),MATCH(BT$5,OtherQueues_bySub!$Z$4:$AK$4,0))</f>
        <v>0</v>
      </c>
      <c r="BU275" s="126" cm="1">
        <f t="array" ref="BU275">INDEX(CAISOQueue_bySub!$AL$5:$AV$322,MATCH(1,($B275=CAISOQueue_bySub!$B$5:$B$322)*($C275=CAISOQueue_bySub!$C$5:$C$322),0),MATCH(BU$5,CAISOQueue_bySub!$AL$4:$AV$4,0))+INDEX(OtherQueues_bySub!$Z$5:$AK$325,MATCH(1,($B275=OtherQueues_bySub!$B$5:$B$325)*($C275=OtherQueues_bySub!$C$5:$C$325),0),MATCH(BU$5,OtherQueues_bySub!$Z$4:$AK$4,0))</f>
        <v>0</v>
      </c>
      <c r="BV275" s="126" cm="1">
        <f t="array" ref="BV275">INDEX(CAISOQueue_bySub!$AL$5:$AV$322,MATCH(1,($B275=CAISOQueue_bySub!$B$5:$B$322)*($C275=CAISOQueue_bySub!$C$5:$C$322),0),MATCH(BV$5,CAISOQueue_bySub!$AL$4:$AV$4,0))+INDEX(OtherQueues_bySub!$Z$5:$AK$325,MATCH(1,($B275=OtherQueues_bySub!$B$5:$B$325)*($C275=OtherQueues_bySub!$C$5:$C$325),0),MATCH(BV$5,OtherQueues_bySub!$Z$4:$AK$4,0))</f>
        <v>0</v>
      </c>
      <c r="BW275" s="132">
        <f t="shared" si="201"/>
        <v>1</v>
      </c>
      <c r="BX275" s="132">
        <f t="shared" si="202"/>
        <v>1</v>
      </c>
      <c r="BY275" s="132">
        <f t="shared" si="203"/>
        <v>1</v>
      </c>
      <c r="BZ275" s="132">
        <f t="shared" si="204"/>
        <v>1</v>
      </c>
      <c r="CA275" s="132">
        <f t="shared" si="205"/>
        <v>1</v>
      </c>
      <c r="CB275" s="132">
        <f t="shared" si="206"/>
        <v>1</v>
      </c>
      <c r="CC275" s="132">
        <f t="shared" si="207"/>
        <v>1</v>
      </c>
      <c r="CD275" s="132">
        <f t="shared" si="208"/>
        <v>1</v>
      </c>
      <c r="CE275" s="132">
        <f t="shared" si="209"/>
        <v>1</v>
      </c>
      <c r="CF275" s="132">
        <f t="shared" si="210"/>
        <v>1</v>
      </c>
      <c r="CG275" s="132">
        <f t="shared" si="211"/>
        <v>1</v>
      </c>
      <c r="CH275" s="132">
        <f t="shared" si="212"/>
        <v>1</v>
      </c>
      <c r="CI275" s="132">
        <f t="shared" si="213"/>
        <v>1</v>
      </c>
      <c r="CJ275" s="132">
        <f t="shared" si="214"/>
        <v>1</v>
      </c>
      <c r="CK275" s="132">
        <f t="shared" si="215"/>
        <v>1</v>
      </c>
      <c r="CL275" s="133">
        <f t="shared" si="248"/>
        <v>0</v>
      </c>
      <c r="CM275" s="141"/>
      <c r="CN275" s="126" cm="1">
        <f t="array" ref="CN275">INDEX(CAISOQueue_bySub!$AX$5:$BH$322,MATCH(1,($B275=CAISOQueue_bySub!$B$5:$B$322)*($C275=CAISOQueue_bySub!$C$5:$C$322),0),MATCH(CN$5,CAISOQueue_bySub!$AX$4:$BH$4,0))+INDEX(OtherQueues_bySub!$Z$5:$AK$325,MATCH(1,($B275=OtherQueues_bySub!$B$5:$B$322)*($C275=OtherQueues_bySub!$C$5:$C$322),0),MATCH(CN$5,OtherQueues_bySub!$Z$4:$AK$4,0))</f>
        <v>0</v>
      </c>
      <c r="CO275" s="126" cm="1">
        <f t="array" ref="CO275">INDEX(OtherQueues_bySub!$Z$5:$AK$325,MATCH(1,($B275=OtherQueues_bySub!$B$5:$B$325)*($C275=OtherQueues_bySub!$C$5:$C$325),0),MATCH(CO$5,OtherQueues_bySub!$Z$4:$AK$4,0))</f>
        <v>0</v>
      </c>
      <c r="CP275" s="126" cm="1">
        <f t="array" ref="CP275">INDEX(CAISOQueue_bySub!$AX$5:$BH$322,MATCH(1,($B275=CAISOQueue_bySub!$B$5:$B$322)*($C275=CAISOQueue_bySub!$C$5:$C$322),0),MATCH(CP$5,CAISOQueue_bySub!$AX$4:$BH$4,0))+INDEX(OtherQueues_bySub!$Z$5:$AK$325,MATCH(1,($B275=OtherQueues_bySub!$B$5:$B$322)*($C275=OtherQueues_bySub!$C$5:$C$322),0),MATCH(CP$5,OtherQueues_bySub!$Z$4:$AK$4,0))</f>
        <v>0</v>
      </c>
      <c r="CQ275" s="126" cm="1">
        <f t="array" ref="CQ275">INDEX(CAISOQueue_bySub!$AX$5:$BH$322,MATCH(1,($B275=CAISOQueue_bySub!$B$5:$B$322)*($C275=CAISOQueue_bySub!$C$5:$C$322),0),MATCH(CQ$5,CAISOQueue_bySub!$AX$4:$BH$4,0))+INDEX(OtherQueues_bySub!$Z$5:$AK$325,MATCH(1,($B275=OtherQueues_bySub!$B$5:$B$322)*($C275=OtherQueues_bySub!$C$5:$C$322),0),MATCH(CQ$5,OtherQueues_bySub!$Z$4:$AK$4,0))</f>
        <v>0</v>
      </c>
      <c r="CR275" s="126"/>
      <c r="CS275" s="126"/>
      <c r="CT275" s="126" cm="1">
        <f t="array" ref="CT275">INDEX(CAISOQueue_bySub!$AX$5:$BH$322,MATCH(1,($B275=CAISOQueue_bySub!$B$5:$B$322)*($C275=CAISOQueue_bySub!$C$5:$C$322),0),MATCH(CT$5,CAISOQueue_bySub!$AX$4:$BH$4,0))+INDEX(OtherQueues_bySub!$Z$5:$AK$325,MATCH(1,($B275=OtherQueues_bySub!$B$5:$B$322)*($C275=OtherQueues_bySub!$C$5:$C$322),0),MATCH(CT$5,OtherQueues_bySub!$Z$4:$AK$4,0))</f>
        <v>0</v>
      </c>
      <c r="CU275" s="126" cm="1">
        <f t="array" ref="CU275">INDEX(CAISOQueue_bySub!$AX$5:$BH$322,MATCH(1,($B275=CAISOQueue_bySub!$B$5:$B$322)*($C275=CAISOQueue_bySub!$C$5:$C$322),0),MATCH(CU$5,CAISOQueue_bySub!$AX$4:$BH$4,0))+INDEX(OtherQueues_bySub!$Z$5:$AK$325,MATCH(1,($B275=OtherQueues_bySub!$B$5:$B$322)*($C275=OtherQueues_bySub!$C$5:$C$322),0),MATCH(CU$5,OtherQueues_bySub!$Z$4:$AK$4,0))</f>
        <v>0</v>
      </c>
      <c r="CV275" s="126"/>
      <c r="CW275" s="126" cm="1">
        <f t="array" ref="CW275">INDEX(CAISOQueue_bySub!$AX$5:$BH$322,MATCH(1,($B275=CAISOQueue_bySub!$B$5:$B$322)*($C275=CAISOQueue_bySub!$C$5:$C$322),0),MATCH(CW$5,CAISOQueue_bySub!$AX$4:$BH$4,0))+INDEX(OtherQueues_bySub!$Z$5:$AK$325,MATCH(1,($B275=OtherQueues_bySub!$B$5:$B$322)*($C275=OtherQueues_bySub!$C$5:$C$322),0),MATCH(CW$5,OtherQueues_bySub!$Z$4:$AK$4,0))</f>
        <v>0</v>
      </c>
      <c r="CX275" s="126" cm="1">
        <f t="array" ref="CX275">INDEX(CAISOQueue_bySub!$AX$5:$BH$322,MATCH(1,($B275=CAISOQueue_bySub!$B$5:$B$322)*($C275=CAISOQueue_bySub!$C$5:$C$322),0),MATCH(CX$5,CAISOQueue_bySub!$AX$4:$BH$4,0))+INDEX(OtherQueues_bySub!$Z$5:$AK$325,MATCH(1,($B275=OtherQueues_bySub!$B$5:$B$322)*($C275=OtherQueues_bySub!$C$5:$C$322),0),MATCH(CX$5,OtherQueues_bySub!$Z$4:$AK$4,0))</f>
        <v>0</v>
      </c>
      <c r="CY275" s="126" cm="1">
        <f t="array" ref="CY275">INDEX(CAISOQueue_bySub!$AX$5:$BH$322,MATCH(1,($B275=CAISOQueue_bySub!$B$5:$B$322)*($C275=CAISOQueue_bySub!$C$5:$C$322),0),MATCH(CY$5,CAISOQueue_bySub!$AX$4:$BH$4,0))+INDEX(OtherQueues_bySub!$Z$5:$AK$325,MATCH(1,($B275=OtherQueues_bySub!$B$5:$B$322)*($C275=OtherQueues_bySub!$C$5:$C$322),0),MATCH(CY$5,OtherQueues_bySub!$Z$4:$AK$4,0))</f>
        <v>0</v>
      </c>
      <c r="CZ275" s="126" cm="1">
        <f t="array" ref="CZ275">INDEX(CAISOQueue_bySub!$AX$5:$BH$322,MATCH(1,($B275=CAISOQueue_bySub!$B$5:$B$322)*($C275=CAISOQueue_bySub!$C$5:$C$322),0),MATCH(CZ$5,CAISOQueue_bySub!$AX$4:$BH$4,0))+INDEX(OtherQueues_bySub!$Z$5:$AK$325,MATCH(1,($B275=OtherQueues_bySub!$B$5:$B$322)*($C275=OtherQueues_bySub!$C$5:$C$322),0),MATCH(CZ$5,OtherQueues_bySub!$Z$4:$AK$4,0))</f>
        <v>0</v>
      </c>
      <c r="DA275" s="138">
        <f t="shared" si="216"/>
        <v>1</v>
      </c>
      <c r="DB275" s="138">
        <f t="shared" si="217"/>
        <v>1</v>
      </c>
      <c r="DC275" s="138">
        <f t="shared" si="218"/>
        <v>1</v>
      </c>
      <c r="DD275" s="138">
        <f t="shared" si="219"/>
        <v>1</v>
      </c>
      <c r="DE275" s="138">
        <f t="shared" si="220"/>
        <v>1</v>
      </c>
      <c r="DF275" s="138">
        <f t="shared" si="221"/>
        <v>1</v>
      </c>
      <c r="DG275" s="138">
        <f t="shared" si="222"/>
        <v>1</v>
      </c>
      <c r="DH275" s="138">
        <f t="shared" si="223"/>
        <v>1</v>
      </c>
      <c r="DI275" s="138">
        <f t="shared" si="224"/>
        <v>1</v>
      </c>
      <c r="DJ275" s="138">
        <f t="shared" si="225"/>
        <v>1</v>
      </c>
      <c r="DK275" s="138">
        <f t="shared" si="226"/>
        <v>1</v>
      </c>
      <c r="DL275" s="138">
        <f t="shared" si="227"/>
        <v>1</v>
      </c>
      <c r="DM275" s="138">
        <f t="shared" si="228"/>
        <v>1</v>
      </c>
      <c r="DN275" s="138">
        <f t="shared" si="229"/>
        <v>1</v>
      </c>
      <c r="DO275" s="138">
        <f t="shared" si="230"/>
        <v>1</v>
      </c>
      <c r="DP275" s="133">
        <f t="shared" si="200"/>
        <v>0</v>
      </c>
      <c r="DQ275" s="126" cm="1">
        <f t="array" ref="DQ275">INDEX(CAISOQueue_bySub!$M$5:$W$322,MATCH(1,($B275=CAISOQueue_bySub!$B$5:$B$322)*($C275=CAISOQueue_bySub!$C$5:$C$322),0),MATCH(DQ$5,CAISOQueue_bySub!$M$4:$W$4,0))+INDEX(OtherQueues_bySub!$M$5:$X$325,MATCH(1,($B275=OtherQueues_bySub!$B$5:$B$322)*($C275=OtherQueues_bySub!$C$5:$C$322),0),MATCH(DQ$5,OtherQueues_bySub!$M$4:$X$4,0))</f>
        <v>0</v>
      </c>
      <c r="DR275" s="126" cm="1">
        <f t="array" ref="DR275">INDEX(OtherQueues_bySub!$Z$5:$AK$325,MATCH(1,($B275=OtherQueues_bySub!$B$5:$B$325)*($C275=OtherQueues_bySub!$C$5:$C$325),0),MATCH(DR$5,OtherQueues_bySub!$Z$4:$AK$4,0))</f>
        <v>0</v>
      </c>
      <c r="DS275" s="126" cm="1">
        <f t="array" ref="DS275">INDEX(CAISOQueue_bySub!$M$5:$W$322,MATCH(1,($B275=CAISOQueue_bySub!$B$5:$B$322)*($C275=CAISOQueue_bySub!$C$5:$C$322),0),MATCH(DS$5,CAISOQueue_bySub!$M$4:$W$4,0))+INDEX(OtherQueues_bySub!$M$5:$X$325,MATCH(1,($B275=OtherQueues_bySub!$B$5:$B$322)*($C275=OtherQueues_bySub!$C$5:$C$322),0),MATCH(DS$5,OtherQueues_bySub!$M$4:$X$4,0))</f>
        <v>0</v>
      </c>
      <c r="DT275" s="126" cm="1">
        <f t="array" ref="DT275">INDEX(CAISOQueue_bySub!$M$5:$W$322,MATCH(1,($B275=CAISOQueue_bySub!$B$5:$B$322)*($C275=CAISOQueue_bySub!$C$5:$C$322),0),MATCH(DT$5,CAISOQueue_bySub!$M$4:$W$4,0))+INDEX(OtherQueues_bySub!$M$5:$X$325,MATCH(1,($B275=OtherQueues_bySub!$B$5:$B$322)*($C275=OtherQueues_bySub!$C$5:$C$322),0),MATCH(DT$5,OtherQueues_bySub!$M$4:$X$4,0))</f>
        <v>0</v>
      </c>
      <c r="DU275" s="126"/>
      <c r="DV275" s="126"/>
      <c r="DW275" s="126" cm="1">
        <f t="array" ref="DW275">INDEX(CAISOQueue_bySub!$M$5:$W$322,MATCH(1,($B275=CAISOQueue_bySub!$B$5:$B$322)*($C275=CAISOQueue_bySub!$C$5:$C$322),0),MATCH(DW$5,CAISOQueue_bySub!$M$4:$W$4,0))+INDEX(OtherQueues_bySub!$M$5:$X$325,MATCH(1,($B275=OtherQueues_bySub!$B$5:$B$322)*($C275=OtherQueues_bySub!$C$5:$C$322),0),MATCH(DW$5,OtherQueues_bySub!$M$4:$X$4,0))</f>
        <v>0</v>
      </c>
      <c r="DX275" s="126" cm="1">
        <f t="array" ref="DX275">INDEX(CAISOQueue_bySub!$M$5:$W$322,MATCH(1,($B275=CAISOQueue_bySub!$B$5:$B$322)*($C275=CAISOQueue_bySub!$C$5:$C$322),0),MATCH(DX$5,CAISOQueue_bySub!$M$4:$W$4,0))+INDEX(OtherQueues_bySub!$M$5:$X$325,MATCH(1,($B275=OtherQueues_bySub!$B$5:$B$322)*($C275=OtherQueues_bySub!$C$5:$C$322),0),MATCH(DX$5,OtherQueues_bySub!$M$4:$X$4,0))</f>
        <v>0</v>
      </c>
      <c r="DY275" s="126"/>
      <c r="DZ275" s="126" cm="1">
        <f t="array" ref="DZ275">INDEX(CAISOQueue_bySub!$M$5:$W$322,MATCH(1,($B275=CAISOQueue_bySub!$B$5:$B$322)*($C275=CAISOQueue_bySub!$C$5:$C$322),0),MATCH(DZ$5,CAISOQueue_bySub!$M$4:$W$4,0))+INDEX(OtherQueues_bySub!$M$5:$X$325,MATCH(1,($B275=OtherQueues_bySub!$B$5:$B$322)*($C275=OtherQueues_bySub!$C$5:$C$322),0),MATCH(DZ$5,OtherQueues_bySub!$M$4:$X$4,0))</f>
        <v>0</v>
      </c>
      <c r="EA275" s="126" cm="1">
        <f t="array" ref="EA275">INDEX(CAISOQueue_bySub!$M$5:$W$322,MATCH(1,($B275=CAISOQueue_bySub!$B$5:$B$322)*($C275=CAISOQueue_bySub!$C$5:$C$322),0),MATCH(EA$5,CAISOQueue_bySub!$M$4:$W$4,0))+INDEX(OtherQueues_bySub!$M$5:$X$325,MATCH(1,($B275=OtherQueues_bySub!$B$5:$B$322)*($C275=OtherQueues_bySub!$C$5:$C$322),0),MATCH(EA$5,OtherQueues_bySub!$M$4:$X$4,0))</f>
        <v>0</v>
      </c>
      <c r="EB275" s="126" cm="1">
        <f t="array" ref="EB275">INDEX(CAISOQueue_bySub!$M$5:$W$322,MATCH(1,($B275=CAISOQueue_bySub!$B$5:$B$322)*($C275=CAISOQueue_bySub!$C$5:$C$322),0),MATCH(EB$5,CAISOQueue_bySub!$M$4:$W$4,0))+INDEX(OtherQueues_bySub!$M$5:$X$325,MATCH(1,($B275=OtherQueues_bySub!$B$5:$B$322)*($C275=OtherQueues_bySub!$C$5:$C$322),0),MATCH(EB$5,OtherQueues_bySub!$M$4:$X$4,0))</f>
        <v>0</v>
      </c>
      <c r="EC275" s="126" cm="1">
        <f t="array" ref="EC275">INDEX(CAISOQueue_bySub!$M$5:$W$322,MATCH(1,($B275=CAISOQueue_bySub!$B$5:$B$322)*($C275=CAISOQueue_bySub!$C$5:$C$322),0),MATCH(EC$5,CAISOQueue_bySub!$M$4:$W$4,0))+INDEX(OtherQueues_bySub!$M$5:$X$325,MATCH(1,($B275=OtherQueues_bySub!$B$5:$B$322)*($C275=OtherQueues_bySub!$C$5:$C$322),0),MATCH(EC$5,OtherQueues_bySub!$M$4:$X$4,0))</f>
        <v>0</v>
      </c>
      <c r="ED275" s="138">
        <f t="shared" si="231"/>
        <v>1</v>
      </c>
      <c r="EE275" s="138">
        <f t="shared" si="232"/>
        <v>1</v>
      </c>
      <c r="EF275" s="138">
        <f t="shared" si="233"/>
        <v>1</v>
      </c>
      <c r="EG275" s="138">
        <f t="shared" si="234"/>
        <v>1</v>
      </c>
      <c r="EH275" s="138">
        <f t="shared" si="235"/>
        <v>1</v>
      </c>
      <c r="EI275" s="138">
        <f t="shared" si="236"/>
        <v>1</v>
      </c>
      <c r="EJ275" s="138">
        <f t="shared" si="237"/>
        <v>1</v>
      </c>
      <c r="EK275" s="138">
        <f t="shared" si="238"/>
        <v>1</v>
      </c>
      <c r="EL275" s="138">
        <f t="shared" si="239"/>
        <v>1</v>
      </c>
      <c r="EM275" s="138">
        <f t="shared" si="240"/>
        <v>1</v>
      </c>
      <c r="EN275" s="138">
        <f t="shared" si="241"/>
        <v>1</v>
      </c>
      <c r="EO275" s="138">
        <f t="shared" si="242"/>
        <v>1</v>
      </c>
      <c r="EP275" s="138">
        <f t="shared" si="243"/>
        <v>1</v>
      </c>
      <c r="EQ275" s="138">
        <f t="shared" si="244"/>
        <v>1</v>
      </c>
      <c r="ER275" s="138">
        <f t="shared" si="245"/>
        <v>1</v>
      </c>
      <c r="ES275" s="133">
        <f t="shared" si="249"/>
        <v>0</v>
      </c>
      <c r="EU275" s="366">
        <v>1</v>
      </c>
      <c r="EV275" s="366"/>
      <c r="EW275" s="366">
        <v>1</v>
      </c>
      <c r="EX275" s="366">
        <v>1</v>
      </c>
      <c r="EY275" s="366">
        <v>1</v>
      </c>
      <c r="FB275" s="366">
        <v>1</v>
      </c>
      <c r="FC275" s="366">
        <v>1</v>
      </c>
      <c r="FE275" s="366">
        <v>1</v>
      </c>
      <c r="FF275" s="366">
        <v>1</v>
      </c>
      <c r="FG275" s="366">
        <v>1</v>
      </c>
      <c r="FH275" s="366">
        <v>1</v>
      </c>
      <c r="FI275" s="366">
        <v>1</v>
      </c>
    </row>
    <row r="276" spans="1:165" x14ac:dyDescent="0.35">
      <c r="A276" s="5" t="str">
        <f>Substation_Info!A274</f>
        <v xml:space="preserve">PG&amp;E North of Greater Bay Study Area </v>
      </c>
      <c r="B276" s="5" t="str">
        <f>Substation_Info!B274</f>
        <v>Summit</v>
      </c>
      <c r="C276" s="5">
        <f>Substation_Info!C274</f>
        <v>115</v>
      </c>
      <c r="D276" s="126" cm="1">
        <f t="array" ref="D276">INDEX(Final_Res_MapbySub!$CJ$5:$CV$323,MATCH(1,($B276=Final_Res_MapbySub!$B$5:$B$323)*($C276=Final_Res_MapbySub!$C$5:$C$323),0),MATCH(1,(D$6=Final_Res_MapbySub!$CJ$4:$CV$4)*(D$5=Final_Res_MapbySub!$CJ$3:$CV$3),0))</f>
        <v>40</v>
      </c>
      <c r="E276" s="126" cm="1">
        <f t="array" ref="E276">INDEX(Final_Res_MapbySub!$CJ$5:$CV$323,MATCH(1,($B276=Final_Res_MapbySub!$B$5:$B$323)*($C276=Final_Res_MapbySub!$C$5:$C$323),0),MATCH(1,(E$6=Final_Res_MapbySub!$CJ$4:$CV$4)*(E$5=Final_Res_MapbySub!$CJ$3:$CV$3),0))</f>
        <v>0</v>
      </c>
      <c r="F276" s="126" cm="1">
        <f t="array" ref="F276">INDEX(Final_Res_MapbySub!$CJ$5:$CV$323,MATCH(1,($B276=Final_Res_MapbySub!$B$5:$B$323)*($C276=Final_Res_MapbySub!$C$5:$C$323),0),MATCH(1,(F$6=Final_Res_MapbySub!$CJ$4:$CV$4)*(F$5=Final_Res_MapbySub!$CJ$3:$CV$3),0))</f>
        <v>0</v>
      </c>
      <c r="G276" s="126" cm="1">
        <f t="array" ref="G276">INDEX(Final_Res_MapbySub!$CJ$5:$CV$323,MATCH(1,($B276=Final_Res_MapbySub!$B$5:$B$323)*($C276=Final_Res_MapbySub!$C$5:$C$323),0),MATCH(1,(G$6=Final_Res_MapbySub!$CJ$4:$CV$4)*(G$5=Final_Res_MapbySub!$CJ$3:$CV$3),0))</f>
        <v>0</v>
      </c>
      <c r="H276" s="126" cm="1">
        <f t="array" ref="H276">INDEX(Final_Res_MapbySub!$CJ$5:$CV$323,MATCH(1,($B276=Final_Res_MapbySub!$B$5:$B$323)*($C276=Final_Res_MapbySub!$C$5:$C$323),0),MATCH(1,(H$6=Final_Res_MapbySub!$CJ$4:$CV$4)*(H$5=Final_Res_MapbySub!$CJ$3:$CV$3),0))</f>
        <v>0</v>
      </c>
      <c r="I276" s="126" cm="1">
        <f t="array" ref="I276">INDEX(Final_Res_MapbySub!$CJ$5:$CV$323,MATCH(1,($B276=Final_Res_MapbySub!$B$5:$B$323)*($C276=Final_Res_MapbySub!$C$5:$C$323),0),MATCH(1,(I$6=Final_Res_MapbySub!$CJ$4:$CV$4)*(I$5=Final_Res_MapbySub!$CJ$3:$CV$3),0))</f>
        <v>0</v>
      </c>
      <c r="J276" s="126" cm="1">
        <f t="array" ref="J276">INDEX(Final_Res_MapbySub!$CJ$5:$CV$323,MATCH(1,($B276=Final_Res_MapbySub!$B$5:$B$323)*($C276=Final_Res_MapbySub!$C$5:$C$323),0),MATCH(1,(J$6=Final_Res_MapbySub!$CJ$4:$CV$4)*(J$5=Final_Res_MapbySub!$CJ$3:$CV$3),0))</f>
        <v>0</v>
      </c>
      <c r="K276" s="126" cm="1">
        <f t="array" ref="K276">INDEX(Final_Res_MapbySub!$CJ$5:$CV$323,MATCH(1,($B276=Final_Res_MapbySub!$B$5:$B$323)*($C276=Final_Res_MapbySub!$C$5:$C$323),0),MATCH(1,(K$6=Final_Res_MapbySub!$CJ$4:$CV$4)*(K$5=Final_Res_MapbySub!$CJ$3:$CV$3),0))</f>
        <v>0</v>
      </c>
      <c r="L276" s="126" cm="1">
        <f t="array" ref="L276">INDEX(Final_Res_MapbySub!$CJ$5:$CV$323,MATCH(1,($B276=Final_Res_MapbySub!$B$5:$B$323)*($C276=Final_Res_MapbySub!$C$5:$C$323),0),MATCH(1,(L$6=Final_Res_MapbySub!$CJ$4:$CV$4)*(L$5=Final_Res_MapbySub!$CJ$3:$CV$3),0))</f>
        <v>0</v>
      </c>
      <c r="M276" s="126" cm="1">
        <f t="array" ref="M276">INDEX(Final_Res_MapbySub!$CJ$5:$CV$323,MATCH(1,($B276=Final_Res_MapbySub!$B$5:$B$323)*($C276=Final_Res_MapbySub!$C$5:$C$323),0),MATCH(1,(M$6=Final_Res_MapbySub!$CJ$4:$CV$4)*(M$5=Final_Res_MapbySub!$CJ$3:$CV$3),0))</f>
        <v>0</v>
      </c>
      <c r="N276" s="126" cm="1">
        <f t="array" ref="N276">INDEX(Final_Res_MapbySub!$CJ$5:$CV$323,MATCH(1,($B276=Final_Res_MapbySub!$B$5:$B$323)*($C276=Final_Res_MapbySub!$C$5:$C$323),0),MATCH(1,(N$6=Final_Res_MapbySub!$CJ$4:$CV$4)*(N$5=Final_Res_MapbySub!$CJ$3:$CV$3),0))</f>
        <v>0</v>
      </c>
      <c r="O276" s="126" cm="1">
        <f t="array" ref="O276">INDEX(Final_Res_MapbySub!$CJ$5:$CV$323,MATCH(1,($B276=Final_Res_MapbySub!$B$5:$B$323)*($C276=Final_Res_MapbySub!$C$5:$C$323),0),MATCH(1,(O$6=Final_Res_MapbySub!$CJ$4:$CV$4)*(O$5=Final_Res_MapbySub!$CJ$3:$CV$3),0))</f>
        <v>0</v>
      </c>
      <c r="P276" s="126" cm="1">
        <f t="array" ref="P276">INDEX(Final_Res_MapbySub!$CJ$5:$CV$323,MATCH(1,($B276=Final_Res_MapbySub!$B$5:$B$323)*($C276=Final_Res_MapbySub!$C$5:$C$323),0),MATCH(1,(P$6=Final_Res_MapbySub!$CJ$4:$CV$4)*(P$5=Final_Res_MapbySub!$CJ$3:$CV$3),0))</f>
        <v>0</v>
      </c>
      <c r="Q276" s="134">
        <f t="shared" ref="Q276" si="250">IF(SUM(D276:P276)&gt;0,1,0)</f>
        <v>1</v>
      </c>
      <c r="R276" s="125">
        <v>40</v>
      </c>
      <c r="S276" s="125">
        <v>0</v>
      </c>
      <c r="T276" s="125">
        <v>0</v>
      </c>
      <c r="U276" s="125">
        <v>0</v>
      </c>
      <c r="V276" s="125">
        <v>0</v>
      </c>
      <c r="W276" s="125">
        <v>0</v>
      </c>
      <c r="X276" s="125">
        <v>0</v>
      </c>
      <c r="Y276" s="125">
        <v>0</v>
      </c>
      <c r="Z276" s="125">
        <v>0</v>
      </c>
      <c r="AA276" s="125">
        <v>0</v>
      </c>
      <c r="AB276" s="125">
        <v>0</v>
      </c>
      <c r="AC276" s="125">
        <v>0</v>
      </c>
      <c r="AD276" s="125">
        <v>0</v>
      </c>
      <c r="AE276" s="130"/>
      <c r="AF276" s="479"/>
      <c r="AG276" s="479"/>
      <c r="AH276" s="479"/>
      <c r="AI276" s="479"/>
      <c r="AJ276" s="479"/>
      <c r="AK276" s="479"/>
      <c r="AL276" s="479"/>
      <c r="AM276" s="479"/>
      <c r="AN276" s="479"/>
      <c r="AO276" s="479"/>
      <c r="AP276" s="479"/>
      <c r="AQ276" s="479"/>
      <c r="AR276" s="479"/>
      <c r="AS276" s="479"/>
      <c r="AT276" s="479"/>
      <c r="AU276" s="479"/>
      <c r="AV276" s="479"/>
      <c r="AW276" s="479"/>
      <c r="AX276" s="479"/>
      <c r="AY276" s="479"/>
      <c r="AZ276" s="479"/>
      <c r="BA276" s="479"/>
      <c r="BB276" s="479"/>
      <c r="BC276" s="479"/>
      <c r="BD276" s="479"/>
      <c r="BE276" s="479"/>
      <c r="BF276" s="479"/>
      <c r="BG276" s="479"/>
      <c r="BH276" s="133">
        <f t="shared" ref="BH276" si="251">IF(COUNTIF(AS276:BG276,"&gt; 1")&gt;0,1,0)</f>
        <v>0</v>
      </c>
      <c r="BJ276" s="126" t="e" cm="1">
        <f t="array" ref="BJ276">INDEX(CAISOQueue_bySub!$AL$5:$AV$322,MATCH(1,($B276=CAISOQueue_bySub!$B$5:$B$322)*($C276=CAISOQueue_bySub!$C$5:$C$322),0),MATCH(BJ$5,CAISOQueue_bySub!$AL$4:$AV$4,0))+INDEX(OtherQueues_bySub!$Z$5:$AK$325,MATCH(1,($B276=OtherQueues_bySub!$B$5:$B$325)*($C276=OtherQueues_bySub!$C$5:$C$325),0),MATCH(BJ$5,OtherQueues_bySub!$Z$4:$AK$4,0))</f>
        <v>#N/A</v>
      </c>
      <c r="BK276" s="126" t="e" cm="1">
        <f t="array" ref="BK276">INDEX(OtherQueues_bySub!$Z$5:$AK$325,MATCH(1,($B276=OtherQueues_bySub!$B$5:$B$325)*($C276=OtherQueues_bySub!$C$5:$C$325),0),MATCH(BK$5,OtherQueues_bySub!$Z$4:$AK$4,0))</f>
        <v>#N/A</v>
      </c>
      <c r="BL276" s="126" t="e" cm="1">
        <f t="array" ref="BL276">INDEX(CAISOQueue_bySub!$AL$5:$AV$322,MATCH(1,($B276=CAISOQueue_bySub!$B$5:$B$322)*($C276=CAISOQueue_bySub!$C$5:$C$322),0),MATCH(BL$5,CAISOQueue_bySub!$AL$4:$AV$4,0))+INDEX(OtherQueues_bySub!$Z$5:$AK$325,MATCH(1,($B276=OtherQueues_bySub!$B$5:$B$325)*($C276=OtherQueues_bySub!$C$5:$C$325),0),MATCH(BL$5,OtherQueues_bySub!$Z$4:$AK$4,0))</f>
        <v>#N/A</v>
      </c>
      <c r="BM276" s="126" t="e" cm="1">
        <f t="array" ref="BM276">INDEX(CAISOQueue_bySub!$AL$5:$AV$322,MATCH(1,($B276=CAISOQueue_bySub!$B$5:$B$322)*($C276=CAISOQueue_bySub!$C$5:$C$322),0),MATCH(BM$5,CAISOQueue_bySub!$AL$4:$AV$4,0))+INDEX(OtherQueues_bySub!$Z$5:$AK$325,MATCH(1,($B276=OtherQueues_bySub!$B$5:$B$325)*($C276=OtherQueues_bySub!$C$5:$C$325),0),MATCH(BM$5,OtherQueues_bySub!$Z$4:$AK$4,0))</f>
        <v>#N/A</v>
      </c>
      <c r="BN276" s="126"/>
      <c r="BO276" s="126"/>
      <c r="BP276" s="126" t="e" cm="1">
        <f t="array" ref="BP276">INDEX(CAISOQueue_bySub!$AL$5:$AV$322,MATCH(1,($B276=CAISOQueue_bySub!$B$5:$B$322)*($C276=CAISOQueue_bySub!$C$5:$C$322),0),MATCH(BP$5,CAISOQueue_bySub!$AL$4:$AV$4,0))+INDEX(OtherQueues_bySub!$Z$5:$AK$325,MATCH(1,($B276=OtherQueues_bySub!$B$5:$B$325)*($C276=OtherQueues_bySub!$C$5:$C$325),0),MATCH(BP$5,OtherQueues_bySub!$Z$4:$AK$4,0))</f>
        <v>#N/A</v>
      </c>
      <c r="BQ276" s="126" t="e" cm="1">
        <f t="array" ref="BQ276">INDEX(CAISOQueue_bySub!$AL$5:$AV$322,MATCH(1,($B276=CAISOQueue_bySub!$B$5:$B$322)*($C276=CAISOQueue_bySub!$C$5:$C$322),0),MATCH(BQ$5,CAISOQueue_bySub!$AL$4:$AV$4,0))+INDEX(OtherQueues_bySub!$Z$5:$AK$325,MATCH(1,($B276=OtherQueues_bySub!$B$5:$B$325)*($C276=OtherQueues_bySub!$C$5:$C$325),0),MATCH(BQ$5,OtherQueues_bySub!$Z$4:$AK$4,0))</f>
        <v>#N/A</v>
      </c>
      <c r="BR276" s="126"/>
      <c r="BS276" s="126" t="e" cm="1">
        <f t="array" ref="BS276">INDEX(CAISOQueue_bySub!$AL$5:$AV$322,MATCH(1,($B276=CAISOQueue_bySub!$B$5:$B$322)*($C276=CAISOQueue_bySub!$C$5:$C$322),0),MATCH(BS$5,CAISOQueue_bySub!$AL$4:$AV$4,0))+INDEX(OtherQueues_bySub!$Z$5:$AK$325,MATCH(1,($B276=OtherQueues_bySub!$B$5:$B$325)*($C276=OtherQueues_bySub!$C$5:$C$325),0),MATCH(BS$5,OtherQueues_bySub!$Z$4:$AK$4,0))</f>
        <v>#N/A</v>
      </c>
      <c r="BT276" s="126" t="e" cm="1">
        <f t="array" ref="BT276">INDEX(CAISOQueue_bySub!$AL$5:$AV$322,MATCH(1,($B276=CAISOQueue_bySub!$B$5:$B$322)*($C276=CAISOQueue_bySub!$C$5:$C$322),0),MATCH(BT$5,CAISOQueue_bySub!$AL$4:$AV$4,0))+INDEX(OtherQueues_bySub!$Z$5:$AK$325,MATCH(1,($B276=OtherQueues_bySub!$B$5:$B$325)*($C276=OtherQueues_bySub!$C$5:$C$325),0),MATCH(BT$5,OtherQueues_bySub!$Z$4:$AK$4,0))</f>
        <v>#N/A</v>
      </c>
      <c r="BU276" s="126" t="e" cm="1">
        <f t="array" ref="BU276">INDEX(CAISOQueue_bySub!$AL$5:$AV$322,MATCH(1,($B276=CAISOQueue_bySub!$B$5:$B$322)*($C276=CAISOQueue_bySub!$C$5:$C$322),0),MATCH(BU$5,CAISOQueue_bySub!$AL$4:$AV$4,0))+INDEX(OtherQueues_bySub!$Z$5:$AK$325,MATCH(1,($B276=OtherQueues_bySub!$B$5:$B$325)*($C276=OtherQueues_bySub!$C$5:$C$325),0),MATCH(BU$5,OtherQueues_bySub!$Z$4:$AK$4,0))</f>
        <v>#N/A</v>
      </c>
      <c r="BV276" s="126" t="e" cm="1">
        <f t="array" ref="BV276">INDEX(CAISOQueue_bySub!$AL$5:$AV$322,MATCH(1,($B276=CAISOQueue_bySub!$B$5:$B$322)*($C276=CAISOQueue_bySub!$C$5:$C$322),0),MATCH(BV$5,CAISOQueue_bySub!$AL$4:$AV$4,0))+INDEX(OtherQueues_bySub!$Z$5:$AK$325,MATCH(1,($B276=OtherQueues_bySub!$B$5:$B$325)*($C276=OtherQueues_bySub!$C$5:$C$325),0),MATCH(BV$5,OtherQueues_bySub!$Z$4:$AK$4,0))</f>
        <v>#N/A</v>
      </c>
      <c r="BW276" s="132" t="e">
        <f t="shared" ref="BW276" si="252">IF(OR(AND(D276&gt;$E$2,MAX(BJ276,R276)=$E$2),D276-MAX(BJ276,R276)&gt;$F$2),3,IF(MAX(BJ276,R276)-D276&gt;$J$2,2.5,IF(D276-MAX(BJ276,R276)&gt;$F$3,2, IF(MAX(BJ276,R276)-D276&gt;$J$3,1.5,1))))</f>
        <v>#N/A</v>
      </c>
      <c r="BX276" s="132" t="e">
        <f t="shared" ref="BX276" si="253">IF(OR(AND(E276&gt;$E$2,MAX(BK276,S276)=$E$2),E276-MAX(BK276,S276)&gt;$F$2),3,IF(MAX(BK276,S276)-E276&gt;$J$2,2.5,IF(E276-MAX(BK276,S276)&gt;$F$3,2, IF(MAX(BK276,S276)-E276&gt;$J$3,1.5,1))))</f>
        <v>#N/A</v>
      </c>
      <c r="BY276" s="132" t="e">
        <f t="shared" ref="BY276" si="254">IF(OR(AND(F276&gt;$E$2,MAX(BL276,T276)=$E$2),F276-MAX(BL276,T276)&gt;$F$2),3,IF(MAX(BL276,T276)-F276&gt;$J$2,2.5,IF(F276-MAX(BL276,T276)&gt;$F$3,2, IF(MAX(BL276,T276)-F276&gt;$J$3,1.5,1))))</f>
        <v>#N/A</v>
      </c>
      <c r="BZ276" s="132" t="e">
        <f t="shared" ref="BZ276" si="255">IF(OR(AND(G276&gt;$E$2,MAX(BM276,U276)=$E$2),G276-MAX(BM276,U276)&gt;$F$2),3,IF(MAX(BM276,U276)-G276&gt;$J$2,2.5,IF(G276-MAX(BM276,U276)&gt;$F$3,2, IF(MAX(BM276,U276)-G276&gt;$J$3,1.5,1))))</f>
        <v>#N/A</v>
      </c>
      <c r="CA276" s="132" t="e">
        <f t="shared" ref="CA276" si="256">IF(OR(AND(SUM(F276,G276)&gt;$E$2,MAX(SUM(BL276,BM276),SUM(T276,U276))=$E$2),SUM(F276,G276)-MAX(SUM(BL276,BM276),SUM(T276,U276))&gt;$F$2),3,IF(MAX(SUM(BL276,BM276),SUM(T276,U276))-SUM(F276,G276)&gt;$J$2,2.5,IF(SUM(F276,G276)-MAX(SUM(BL276,BM276),SUM(T276,U276))&gt;$F$3,2, IF(MAX(SUM(BL276,BM276),SUM(T276,U276))-SUM(F276,G276)&gt;$J$3,1.5,1))))</f>
        <v>#N/A</v>
      </c>
      <c r="CB276" s="132">
        <f t="shared" ref="CB276" si="257">IF(OR(AND(H276&gt;$E$2,MAX(BN276,V276)=$E$2),H276-MAX(BN276,V276)&gt;$F$2),3,IF(MAX(BN276,V276)-H276&gt;$J$2,2.5,IF(H276-MAX(BN276,V276)&gt;$F$3,2, IF(MAX(BN276,V276)-H276&gt;$J$3,1.5,1))))</f>
        <v>1</v>
      </c>
      <c r="CC276" s="132">
        <f t="shared" ref="CC276" si="258">IF(OR(AND(I276&gt;$E$2,MAX(BO276,W276)=$E$2),I276-MAX(BO276,W276)&gt;$F$2),3,IF(MAX(BO276,W276)-I276&gt;$J$2,2.5,IF(I276-MAX(BO276,W276)&gt;$F$3,2, IF(MAX(BO276,W276)-I276&gt;$J$3,1.5,1))))</f>
        <v>1</v>
      </c>
      <c r="CD276" s="132" t="e">
        <f t="shared" ref="CD276" si="259">IF(OR(AND(J276&gt;$E$2,MAX(BP276,X276)=$E$2),J276-MAX(BP276,X276)&gt;$F$2),3,IF(MAX(BP276,X276)-J276&gt;$J$2,2.5,IF(J276-MAX(BP276,X276)&gt;$F$3,2, IF(MAX(BP276,X276)-J276&gt;$J$3,1.5,1))))</f>
        <v>#N/A</v>
      </c>
      <c r="CE276" s="132" t="e">
        <f t="shared" ref="CE276" si="260">IF(OR(AND(K276&gt;$E$2,MAX(BQ276,Y276)=$E$2),K276-MAX(BQ276,Y276)&gt;$F$2),3,IF(MAX(BQ276,Y276)-K276&gt;$J$2,2.5,IF(K276-MAX(BQ276,Y276)&gt;$F$3,2, IF(MAX(BQ276,Y276)-K276&gt;$J$3,1.5,1))))</f>
        <v>#N/A</v>
      </c>
      <c r="CF276" s="132">
        <f t="shared" ref="CF276" si="261">IF(OR(AND(L276&gt;$E$2,MAX(BR276,Z276)=$E$2),L276-MAX(BR276,Z276)&gt;$F$2),3,IF(MAX(BR276,Z276)-L276&gt;$J$2,2.5,IF(L276-MAX(BR276,Z276)&gt;$F$3,2, IF(MAX(BR276,Z276)-L276&gt;$J$3,1.5,1))))</f>
        <v>1</v>
      </c>
      <c r="CG276" s="132" t="e">
        <f t="shared" ref="CG276" si="262">IF(OR(AND(M276&gt;$E$2,MAX(BS276,AA276)=$E$2),M276-MAX(BS276,AA276)&gt;$F$2),3,IF(MAX(BS276,AA276)-M276&gt;$J$2,2.5,IF(M276-MAX(BS276,AA276)&gt;$F$3,2, IF(MAX(BS276,AA276)-M276&gt;$J$3,1.5,1))))</f>
        <v>#N/A</v>
      </c>
      <c r="CH276" s="132" t="e">
        <f t="shared" ref="CH276" si="263">IF(OR(AND(N276&gt;$E$2,MAX(BT276,AB276)=$E$2),N276-MAX(BT276,AB276)&gt;$F$2),3,IF(MAX(BT276,AB276)-N276&gt;$J$2,2.5,IF(N276-MAX(BT276,AB276)&gt;$F$3,2, IF(MAX(BT276,AB276)-N276&gt;$J$3,1.5,1))))</f>
        <v>#N/A</v>
      </c>
      <c r="CI276" s="132" t="e">
        <f t="shared" ref="CI276" si="264">IF(OR(AND(SUM(M276:N276)&gt;$E$2,MAX(SUM(BS276,BT276),SUM(AA276,AB276))=$E$2),SUM(M276:N276)-MAX(SUM(BS276,BT276),SUM(AA276,AB276))&gt;$F$2),3,IF(MAX(SUM(BS276,BT276),SUM(AA276,AB276))-SUM(M276:N276)&gt;$J$2,2.5,IF(SUM(M276:N276)-MAX(SUM(BS276,BT276),SUM(AA276,AB276))&gt;$F$3,2, IF(MAX(SUM(BS276,BT276),SUM(AA276,AB276))-SUM(M276:N276)&gt;$J$3,1.5,1))))</f>
        <v>#N/A</v>
      </c>
      <c r="CJ276" s="132" t="e">
        <f t="shared" ref="CJ276" si="265">IF(OR(AND(O276&gt;$E$2,MAX(BU276,AC276)=$E$2),O276-MAX(BU276,AC276)&gt;$F$2),3,IF(MAX(BU276,AC276)-O276&gt;$J$2,2.5,IF(O276-MAX(BU276,AC276)&gt;$F$3,2, IF(MAX(BU276,AC276)-O276&gt;$J$3,1.5,1))))</f>
        <v>#N/A</v>
      </c>
      <c r="CK276" s="132" t="e">
        <f t="shared" ref="CK276" si="266">IF(OR(AND(P276&gt;$E$2,MAX(BV276,AD276)=$E$2),P276-MAX(BV276,AD276)&gt;$F$2),3,IF(MAX(BV276,AD276)-P276&gt;$J$2,2.5,IF(P276-MAX(BV276,AD276)&gt;$F$3,2, IF(MAX(BV276,AD276)-P276&gt;$J$3,1.5,1))))</f>
        <v>#N/A</v>
      </c>
      <c r="CL276" s="133">
        <f t="shared" ref="CL276" si="267">IF(COUNTIF(BW276:CK276,"&gt; 1")&gt;0,1,0)</f>
        <v>0</v>
      </c>
      <c r="CM276" s="141"/>
      <c r="CN276" s="126" t="e" cm="1">
        <f t="array" ref="CN276">INDEX(CAISOQueue_bySub!$AX$5:$BH$322,MATCH(1,($B276=CAISOQueue_bySub!$B$5:$B$322)*($C276=CAISOQueue_bySub!$C$5:$C$322),0),MATCH(CN$5,CAISOQueue_bySub!$AX$4:$BH$4,0))+INDEX(OtherQueues_bySub!$Z$5:$AK$325,MATCH(1,($B276=OtherQueues_bySub!$B$5:$B$322)*($C276=OtherQueues_bySub!$C$5:$C$322),0),MATCH(CN$5,OtherQueues_bySub!$Z$4:$AK$4,0))</f>
        <v>#N/A</v>
      </c>
      <c r="CO276" s="126" t="e" cm="1">
        <f t="array" ref="CO276">INDEX(OtherQueues_bySub!$Z$5:$AK$325,MATCH(1,($B276=OtherQueues_bySub!$B$5:$B$325)*($C276=OtherQueues_bySub!$C$5:$C$325),0),MATCH(CO$5,OtherQueues_bySub!$Z$4:$AK$4,0))</f>
        <v>#N/A</v>
      </c>
      <c r="CP276" s="126" t="e" cm="1">
        <f t="array" ref="CP276">INDEX(CAISOQueue_bySub!$AX$5:$BH$322,MATCH(1,($B276=CAISOQueue_bySub!$B$5:$B$322)*($C276=CAISOQueue_bySub!$C$5:$C$322),0),MATCH(CP$5,CAISOQueue_bySub!$AX$4:$BH$4,0))+INDEX(OtherQueues_bySub!$Z$5:$AK$325,MATCH(1,($B276=OtherQueues_bySub!$B$5:$B$322)*($C276=OtherQueues_bySub!$C$5:$C$322),0),MATCH(CP$5,OtherQueues_bySub!$Z$4:$AK$4,0))</f>
        <v>#N/A</v>
      </c>
      <c r="CQ276" s="126" t="e" cm="1">
        <f t="array" ref="CQ276">INDEX(CAISOQueue_bySub!$AX$5:$BH$322,MATCH(1,($B276=CAISOQueue_bySub!$B$5:$B$322)*($C276=CAISOQueue_bySub!$C$5:$C$322),0),MATCH(CQ$5,CAISOQueue_bySub!$AX$4:$BH$4,0))+INDEX(OtherQueues_bySub!$Z$5:$AK$325,MATCH(1,($B276=OtherQueues_bySub!$B$5:$B$322)*($C276=OtherQueues_bySub!$C$5:$C$322),0),MATCH(CQ$5,OtherQueues_bySub!$Z$4:$AK$4,0))</f>
        <v>#N/A</v>
      </c>
      <c r="CR276" s="126"/>
      <c r="CS276" s="126"/>
      <c r="CT276" s="126" t="e" cm="1">
        <f t="array" ref="CT276">INDEX(CAISOQueue_bySub!$AX$5:$BH$322,MATCH(1,($B276=CAISOQueue_bySub!$B$5:$B$322)*($C276=CAISOQueue_bySub!$C$5:$C$322),0),MATCH(CT$5,CAISOQueue_bySub!$AX$4:$BH$4,0))+INDEX(OtherQueues_bySub!$Z$5:$AK$325,MATCH(1,($B276=OtherQueues_bySub!$B$5:$B$322)*($C276=OtherQueues_bySub!$C$5:$C$322),0),MATCH(CT$5,OtherQueues_bySub!$Z$4:$AK$4,0))</f>
        <v>#N/A</v>
      </c>
      <c r="CU276" s="126" t="e" cm="1">
        <f t="array" ref="CU276">INDEX(CAISOQueue_bySub!$AX$5:$BH$322,MATCH(1,($B276=CAISOQueue_bySub!$B$5:$B$322)*($C276=CAISOQueue_bySub!$C$5:$C$322),0),MATCH(CU$5,CAISOQueue_bySub!$AX$4:$BH$4,0))+INDEX(OtherQueues_bySub!$Z$5:$AK$325,MATCH(1,($B276=OtherQueues_bySub!$B$5:$B$322)*($C276=OtherQueues_bySub!$C$5:$C$322),0),MATCH(CU$5,OtherQueues_bySub!$Z$4:$AK$4,0))</f>
        <v>#N/A</v>
      </c>
      <c r="CV276" s="126"/>
      <c r="CW276" s="126" t="e" cm="1">
        <f t="array" ref="CW276">INDEX(CAISOQueue_bySub!$AX$5:$BH$322,MATCH(1,($B276=CAISOQueue_bySub!$B$5:$B$322)*($C276=CAISOQueue_bySub!$C$5:$C$322),0),MATCH(CW$5,CAISOQueue_bySub!$AX$4:$BH$4,0))+INDEX(OtherQueues_bySub!$Z$5:$AK$325,MATCH(1,($B276=OtherQueues_bySub!$B$5:$B$322)*($C276=OtherQueues_bySub!$C$5:$C$322),0),MATCH(CW$5,OtherQueues_bySub!$Z$4:$AK$4,0))</f>
        <v>#N/A</v>
      </c>
      <c r="CX276" s="126" t="e" cm="1">
        <f t="array" ref="CX276">INDEX(CAISOQueue_bySub!$AX$5:$BH$322,MATCH(1,($B276=CAISOQueue_bySub!$B$5:$B$322)*($C276=CAISOQueue_bySub!$C$5:$C$322),0),MATCH(CX$5,CAISOQueue_bySub!$AX$4:$BH$4,0))+INDEX(OtherQueues_bySub!$Z$5:$AK$325,MATCH(1,($B276=OtherQueues_bySub!$B$5:$B$322)*($C276=OtherQueues_bySub!$C$5:$C$322),0),MATCH(CX$5,OtherQueues_bySub!$Z$4:$AK$4,0))</f>
        <v>#N/A</v>
      </c>
      <c r="CY276" s="126" t="e" cm="1">
        <f t="array" ref="CY276">INDEX(CAISOQueue_bySub!$AX$5:$BH$322,MATCH(1,($B276=CAISOQueue_bySub!$B$5:$B$322)*($C276=CAISOQueue_bySub!$C$5:$C$322),0),MATCH(CY$5,CAISOQueue_bySub!$AX$4:$BH$4,0))+INDEX(OtherQueues_bySub!$Z$5:$AK$325,MATCH(1,($B276=OtherQueues_bySub!$B$5:$B$322)*($C276=OtherQueues_bySub!$C$5:$C$322),0),MATCH(CY$5,OtherQueues_bySub!$Z$4:$AK$4,0))</f>
        <v>#N/A</v>
      </c>
      <c r="CZ276" s="126" t="e" cm="1">
        <f t="array" ref="CZ276">INDEX(CAISOQueue_bySub!$AX$5:$BH$322,MATCH(1,($B276=CAISOQueue_bySub!$B$5:$B$322)*($C276=CAISOQueue_bySub!$C$5:$C$322),0),MATCH(CZ$5,CAISOQueue_bySub!$AX$4:$BH$4,0))+INDEX(OtherQueues_bySub!$Z$5:$AK$325,MATCH(1,($B276=OtherQueues_bySub!$B$5:$B$322)*($C276=OtherQueues_bySub!$C$5:$C$322),0),MATCH(CZ$5,OtherQueues_bySub!$Z$4:$AK$4,0))</f>
        <v>#N/A</v>
      </c>
      <c r="DA276" s="138" t="e">
        <f t="shared" ref="DA276" si="268">IF(OR(AND(D276&gt;$E$2,MAX(CN276,R276)=$E$2),D276-MAX(CN276,R276)&gt;$F$2),3,IF(MAX(CN276,R276)-D276&gt;$J$2,2.5,IF(D276-MAX(CN276,R276)&gt;$F$3,2, IF(MAX(CN276,R276)-D276&gt;$J$3,1.5,1))))</f>
        <v>#N/A</v>
      </c>
      <c r="DB276" s="138" t="e">
        <f t="shared" ref="DB276" si="269">IF(OR(AND(E276&gt;$E$2,MAX(CO276,S276)=$E$2),E276-MAX(CO276,S276)&gt;$F$2),3,IF(MAX(CO276,S276)-E276&gt;$J$2,2.5,IF(E276-MAX(CO276,S276)&gt;$F$3,2, IF(MAX(CO276,S276)-E276&gt;$J$3,1.5,1))))</f>
        <v>#N/A</v>
      </c>
      <c r="DC276" s="138" t="e">
        <f t="shared" ref="DC276" si="270">IF(OR(AND(F276&gt;$E$2,MAX(CP276,T276)=$E$2),F276-MAX(CP276,T276)&gt;$F$2),3,IF(MAX(CP276,T276)-F276&gt;$J$2,2.5,IF(F276-MAX(CP276,T276)&gt;$F$3,2, IF(MAX(CP276,T276)-F276&gt;$J$3,1.5,1))))</f>
        <v>#N/A</v>
      </c>
      <c r="DD276" s="138" t="e">
        <f t="shared" ref="DD276" si="271">IF(OR(AND(G276&gt;$E$2,MAX(CQ276,U276)=$E$2),G276-MAX(CQ276,U276)&gt;$F$2),3,IF(MAX(CQ276,U276)-G276&gt;$J$2,2.5,IF(G276-MAX(CQ276,U276)&gt;$F$3,2, IF(MAX(CQ276,U276)-G276&gt;$J$3,1.5,1))))</f>
        <v>#N/A</v>
      </c>
      <c r="DE276" s="138" t="e">
        <f t="shared" ref="DE276" si="272">IF(OR(AND(SUM(F276,G276)&gt;$E$2,MAX(SUM(CP276,CQ276),SUM(T276,U276))=$E$2),SUM(F276,G276)-MAX(SUM(CP276,CQ276),SUM(T276,U276))&gt;$F$2),3,IF(MAX(SUM(CP276,CQ276),SUM(T276,U276))-SUM(F276,G276)&gt;$J$2,2.5,IF(SUM(F276,G276)-MAX(SUM(CP276,CQ276),SUM(T276,U276))&gt;$F$3,2, IF(MAX(SUM(CP276,CQ276),SUM(T276,U276))-SUM(F276,G276)&gt;$J$3,1.5,1))))</f>
        <v>#N/A</v>
      </c>
      <c r="DF276" s="138">
        <f t="shared" ref="DF276" si="273">IF(OR(AND(H276&gt;$E$2,MAX(CR276,V276)=$E$2),H276-MAX(CR276,V276)&gt;$F$2),3,IF(MAX(CR276,V276)-H276&gt;$J$2,2.5,IF(H276-MAX(CR276,V276)&gt;$F$3,2, IF(MAX(CR276,V276)-H276&gt;$J$3,1.5,1))))</f>
        <v>1</v>
      </c>
      <c r="DG276" s="138">
        <f t="shared" ref="DG276" si="274">IF(OR(AND(I276&gt;$E$2,MAX(CS276,W276)=$E$2),I276-MAX(CS276,W276)&gt;$F$2),3,IF(MAX(CS276,W276)-I276&gt;$J$2,2.5,IF(I276-MAX(CS276,W276)&gt;$F$3,2, IF(MAX(CS276,W276)-I276&gt;$J$3,1.5,1))))</f>
        <v>1</v>
      </c>
      <c r="DH276" s="138" t="e">
        <f t="shared" ref="DH276" si="275">IF(OR(AND(J276&gt;$E$2,MAX(CT276,X276)=$E$2),J276-MAX(CT276,X276)&gt;$F$2),3,IF(MAX(CT276,X276)-J276&gt;$J$2,2.5,IF(J276-MAX(CT276,X276)&gt;$F$3,2, IF(MAX(CT276,X276)-J276&gt;$J$3,1.5,1))))</f>
        <v>#N/A</v>
      </c>
      <c r="DI276" s="138" t="e">
        <f t="shared" ref="DI276" si="276">IF(OR(AND(K276&gt;$E$2,MAX(CU276,Y276)=$E$2),K276-MAX(CU276,Y276)&gt;$F$2),3,IF(MAX(CU276,Y276)-K276&gt;$J$2,2.5,IF(K276-MAX(CU276,Y276)&gt;$F$3,2, IF(MAX(CU276,Y276)-K276&gt;$J$3,1.5,1))))</f>
        <v>#N/A</v>
      </c>
      <c r="DJ276" s="138">
        <f t="shared" ref="DJ276" si="277">IF(OR(AND(L276&gt;$E$2,MAX(CV276,Z276)=$E$2),L276-MAX(CV276,Z276)&gt;$F$2),3,IF(MAX(CV276,Z276)-L276&gt;$J$2,2.5,IF(L276-MAX(CV276,Z276)&gt;$F$3,2, IF(MAX(CV276,Z276)-L276&gt;$J$3,1.5,1))))</f>
        <v>1</v>
      </c>
      <c r="DK276" s="138" t="e">
        <f t="shared" ref="DK276" si="278">IF(OR(AND(M276&gt;$E$2,MAX(CW276,AA276)=$E$2),M276-MAX(CW276,AA276)&gt;$F$2),3,IF(MAX(CW276,AA276)-M276&gt;$J$2,2.5,IF(M276-MAX(CW276,AA276)&gt;$F$3,2, IF(MAX(CW276,AA276)-M276&gt;$J$3,1.5,1))))</f>
        <v>#N/A</v>
      </c>
      <c r="DL276" s="138" t="e">
        <f t="shared" ref="DL276" si="279">IF(OR(AND(N276&gt;$E$2,MAX(CX276,AB276)=$E$2),N276-MAX(CX276,AB276)&gt;$F$2),3,IF(MAX(CX276,AB276)-N276&gt;$J$2,2.5,IF(N276-MAX(CX276,AB276)&gt;$F$3,2, IF(MAX(CX276,AB276)-N276&gt;$J$3,1.5,1))))</f>
        <v>#N/A</v>
      </c>
      <c r="DM276" s="138" t="e">
        <f t="shared" ref="DM276" si="280">IF(OR(AND(SUM(M276:N276)&gt;$E$2,MAX(SUM(CW276,CX276),SUM(AA276,AB276))=$E$2),SUM(M276:N276)-MAX(SUM(CW276,CX276),SUM(AA276,AB276))&gt;$F$2),3,IF(MAX(SUM(CW276,CX276),SUM(AA276,AB276))-SUM(M276:N276)&gt;$J$2,2.5,IF(SUM(M276:N276)-MAX(SUM(CW276,CX276),SUM(AA276,AB276))&gt;$F$3,2, IF(MAX(SUM(CW276,CX276),SUM(AA276,AB276))-SUM(M276:N276)&gt;$J$3,1.5,1))))</f>
        <v>#N/A</v>
      </c>
      <c r="DN276" s="138" t="e">
        <f t="shared" ref="DN276" si="281">IF(OR(AND(O276&gt;$E$2,MAX(CY276,AC276)=$E$2),O276-MAX(CY276,AC276)&gt;$F$2),3,IF(MAX(CY276,AC276)-O276&gt;$J$2,2.5,IF(O276-MAX(CY276,AC276)&gt;$F$3,2, IF(MAX(CY276,AC276)-O276&gt;$J$3,1.5,1))))</f>
        <v>#N/A</v>
      </c>
      <c r="DO276" s="138" t="e">
        <f t="shared" ref="DO276" si="282">IF(OR(AND(P276&gt;$E$2,MAX(CZ276,AD276)=$E$2),P276-MAX(CZ276,AD276)&gt;$F$2),3,IF(MAX(CZ276,AD276)-P276&gt;$J$2,2.5,IF(P276-MAX(CZ276,AD276)&gt;$F$3,2, IF(MAX(CZ276,AD276)-P276&gt;$J$3,1.5,1))))</f>
        <v>#N/A</v>
      </c>
      <c r="DP276" s="133">
        <f t="shared" ref="DP276" si="283">IF(COUNTIF(DA276:DO276,"&gt; 1")&gt;0,1,0)</f>
        <v>0</v>
      </c>
      <c r="DQ276" s="126" t="e" cm="1">
        <f t="array" ref="DQ276">INDEX(CAISOQueue_bySub!$M$5:$W$322,MATCH(1,($B276=CAISOQueue_bySub!$B$5:$B$322)*($C276=CAISOQueue_bySub!$C$5:$C$322),0),MATCH(DQ$5,CAISOQueue_bySub!$M$4:$W$4,0))+INDEX(OtherQueues_bySub!$M$5:$X$325,MATCH(1,($B276=OtherQueues_bySub!$B$5:$B$322)*($C276=OtherQueues_bySub!$C$5:$C$322),0),MATCH(DQ$5,OtherQueues_bySub!$M$4:$X$4,0))</f>
        <v>#N/A</v>
      </c>
      <c r="DR276" s="126" t="e" cm="1">
        <f t="array" ref="DR276">INDEX(OtherQueues_bySub!$Z$5:$AK$325,MATCH(1,($B276=OtherQueues_bySub!$B$5:$B$325)*($C276=OtherQueues_bySub!$C$5:$C$325),0),MATCH(DR$5,OtherQueues_bySub!$Z$4:$AK$4,0))</f>
        <v>#N/A</v>
      </c>
      <c r="DS276" s="126" t="e" cm="1">
        <f t="array" ref="DS276">INDEX(CAISOQueue_bySub!$M$5:$W$322,MATCH(1,($B276=CAISOQueue_bySub!$B$5:$B$322)*($C276=CAISOQueue_bySub!$C$5:$C$322),0),MATCH(DS$5,CAISOQueue_bySub!$M$4:$W$4,0))+INDEX(OtherQueues_bySub!$M$5:$X$325,MATCH(1,($B276=OtherQueues_bySub!$B$5:$B$322)*($C276=OtherQueues_bySub!$C$5:$C$322),0),MATCH(DS$5,OtherQueues_bySub!$M$4:$X$4,0))</f>
        <v>#N/A</v>
      </c>
      <c r="DT276" s="126" t="e" cm="1">
        <f t="array" ref="DT276">INDEX(CAISOQueue_bySub!$M$5:$W$322,MATCH(1,($B276=CAISOQueue_bySub!$B$5:$B$322)*($C276=CAISOQueue_bySub!$C$5:$C$322),0),MATCH(DT$5,CAISOQueue_bySub!$M$4:$W$4,0))+INDEX(OtherQueues_bySub!$M$5:$X$325,MATCH(1,($B276=OtherQueues_bySub!$B$5:$B$322)*($C276=OtherQueues_bySub!$C$5:$C$322),0),MATCH(DT$5,OtherQueues_bySub!$M$4:$X$4,0))</f>
        <v>#N/A</v>
      </c>
      <c r="DU276" s="126"/>
      <c r="DV276" s="126"/>
      <c r="DW276" s="126" t="e" cm="1">
        <f t="array" ref="DW276">INDEX(CAISOQueue_bySub!$M$5:$W$322,MATCH(1,($B276=CAISOQueue_bySub!$B$5:$B$322)*($C276=CAISOQueue_bySub!$C$5:$C$322),0),MATCH(DW$5,CAISOQueue_bySub!$M$4:$W$4,0))+INDEX(OtherQueues_bySub!$M$5:$X$325,MATCH(1,($B276=OtherQueues_bySub!$B$5:$B$322)*($C276=OtherQueues_bySub!$C$5:$C$322),0),MATCH(DW$5,OtherQueues_bySub!$M$4:$X$4,0))</f>
        <v>#N/A</v>
      </c>
      <c r="DX276" s="126" t="e" cm="1">
        <f t="array" ref="DX276">INDEX(CAISOQueue_bySub!$M$5:$W$322,MATCH(1,($B276=CAISOQueue_bySub!$B$5:$B$322)*($C276=CAISOQueue_bySub!$C$5:$C$322),0),MATCH(DX$5,CAISOQueue_bySub!$M$4:$W$4,0))+INDEX(OtherQueues_bySub!$M$5:$X$325,MATCH(1,($B276=OtherQueues_bySub!$B$5:$B$322)*($C276=OtherQueues_bySub!$C$5:$C$322),0),MATCH(DX$5,OtherQueues_bySub!$M$4:$X$4,0))</f>
        <v>#N/A</v>
      </c>
      <c r="DY276" s="126"/>
      <c r="DZ276" s="126" t="e" cm="1">
        <f t="array" ref="DZ276">INDEX(CAISOQueue_bySub!$M$5:$W$322,MATCH(1,($B276=CAISOQueue_bySub!$B$5:$B$322)*($C276=CAISOQueue_bySub!$C$5:$C$322),0),MATCH(DZ$5,CAISOQueue_bySub!$M$4:$W$4,0))+INDEX(OtherQueues_bySub!$M$5:$X$325,MATCH(1,($B276=OtherQueues_bySub!$B$5:$B$322)*($C276=OtherQueues_bySub!$C$5:$C$322),0),MATCH(DZ$5,OtherQueues_bySub!$M$4:$X$4,0))</f>
        <v>#N/A</v>
      </c>
      <c r="EA276" s="126" t="e" cm="1">
        <f t="array" ref="EA276">INDEX(CAISOQueue_bySub!$M$5:$W$322,MATCH(1,($B276=CAISOQueue_bySub!$B$5:$B$322)*($C276=CAISOQueue_bySub!$C$5:$C$322),0),MATCH(EA$5,CAISOQueue_bySub!$M$4:$W$4,0))+INDEX(OtherQueues_bySub!$M$5:$X$325,MATCH(1,($B276=OtherQueues_bySub!$B$5:$B$322)*($C276=OtherQueues_bySub!$C$5:$C$322),0),MATCH(EA$5,OtherQueues_bySub!$M$4:$X$4,0))</f>
        <v>#N/A</v>
      </c>
      <c r="EB276" s="126" t="e" cm="1">
        <f t="array" ref="EB276">INDEX(CAISOQueue_bySub!$M$5:$W$322,MATCH(1,($B276=CAISOQueue_bySub!$B$5:$B$322)*($C276=CAISOQueue_bySub!$C$5:$C$322),0),MATCH(EB$5,CAISOQueue_bySub!$M$4:$W$4,0))+INDEX(OtherQueues_bySub!$M$5:$X$325,MATCH(1,($B276=OtherQueues_bySub!$B$5:$B$322)*($C276=OtherQueues_bySub!$C$5:$C$322),0),MATCH(EB$5,OtherQueues_bySub!$M$4:$X$4,0))</f>
        <v>#N/A</v>
      </c>
      <c r="EC276" s="126" t="e" cm="1">
        <f t="array" ref="EC276">INDEX(CAISOQueue_bySub!$M$5:$W$322,MATCH(1,($B276=CAISOQueue_bySub!$B$5:$B$322)*($C276=CAISOQueue_bySub!$C$5:$C$322),0),MATCH(EC$5,CAISOQueue_bySub!$M$4:$W$4,0))+INDEX(OtherQueues_bySub!$M$5:$X$325,MATCH(1,($B276=OtherQueues_bySub!$B$5:$B$322)*($C276=OtherQueues_bySub!$C$5:$C$322),0),MATCH(EC$5,OtherQueues_bySub!$M$4:$X$4,0))</f>
        <v>#N/A</v>
      </c>
      <c r="ED276" s="138" t="e">
        <f t="shared" ref="ED276" si="284">IF(OR(AND(D276&gt;$E$2,MAX(DQ276,R276)=$E$2),D276-MAX(DQ276,R276)&gt;$G$2),3,IF(MAX(DQ276,R276)-D276&gt;$K$2,2.5,IF(D276-MAX(DQ276,R276)&gt;$G$3,2, IF(MAX(DQ276,R276)-D276&gt;$K$3,1.5,1))))</f>
        <v>#N/A</v>
      </c>
      <c r="EE276" s="138" t="e">
        <f t="shared" ref="EE276" si="285">IF(OR(AND(E276&gt;$E$2,MAX(DR276,S276)=$E$2),E276-MAX(DR276,S276)&gt;$G$2),3,IF(MAX(DR276,S276)-E276&gt;$K$2,2.5,IF(E276-MAX(DR276,S276)&gt;$G$3,2, IF(MAX(DR276,S276)-E276&gt;$K$3,1.5,1))))</f>
        <v>#N/A</v>
      </c>
      <c r="EF276" s="138" t="e">
        <f t="shared" ref="EF276" si="286">IF(OR(AND(F276&gt;$E$2,MAX(DS276,T276)=$E$2),F276-MAX(DS276,T276)&gt;$G$2),3,IF(MAX(DS276,T276)-F276&gt;$K$2,2.5,IF(F276-MAX(DS276,T276)&gt;$G$3,2, IF(MAX(DS276,T276)-F276&gt;$K$3,1.5,1))))</f>
        <v>#N/A</v>
      </c>
      <c r="EG276" s="138" t="e">
        <f t="shared" ref="EG276" si="287">IF(OR(AND(G276&gt;$E$2,MAX(DT276,U276)=$E$2),G276-MAX(DT276,U276)&gt;$G$2),3,IF(MAX(DT276,U276)-G276&gt;$K$2,2.5,IF(G276-MAX(DT276,U276)&gt;$G$3,2, IF(MAX(DT276,U276)-G276&gt;$K$3,1.5,1))))</f>
        <v>#N/A</v>
      </c>
      <c r="EH276" s="138" t="e">
        <f t="shared" ref="EH276" si="288">IF(OR(AND(SUM(F276,G276)&gt;$E$2,MAX(SUM(DS276,DT276),SUM(T276,U276))=$E$2),SUM(F276,G276)-MAX(SUM(DS276,DT276),SUM(T276,U276))&gt;$G$2),3,IF(MAX(SUM(DS276,DT276),SUM(T276,U276))-SUM(F276,G276)&gt;$K$2,2.5,IF(SUM(F276,G276)-MAX(SUM(DS276,DT276),SUM(T276,U276))&gt;$G$3,2, IF(MAX(SUM(DS276,DT276),SUM(T276,U276))-SUM(F276,G276)&gt;$K$3,1.5,1))))</f>
        <v>#N/A</v>
      </c>
      <c r="EI276" s="138">
        <f t="shared" ref="EI276" si="289">IF(OR(AND(H276&gt;$E$2,MAX(DU276,V276)=$E$2),H276-MAX(DU276,O276)&gt;$G$2),3,IF(MAX(DU276,V276)-H276&gt;$K$2,2.5,IF(H276-MAX(DU276,V276)&gt;$G$3,2, IF(MAX(DU276,V276)-H276&gt;$K$3,1.5,1))))</f>
        <v>1</v>
      </c>
      <c r="EJ276" s="138">
        <f t="shared" ref="EJ276" si="290">IF(OR(AND(I276&gt;$E$2,MAX(DV276,W276)=$E$2),I276-MAX(DV276,P276)&gt;$G$2),3,IF(MAX(DV276,W276)-I276&gt;$K$2,2.5,IF(I276-MAX(DV276,W276)&gt;$G$3,2, IF(MAX(DV276,W276)-I276&gt;$K$3,1.5,1))))</f>
        <v>1</v>
      </c>
      <c r="EK276" s="138" t="e">
        <f t="shared" ref="EK276" si="291">IF(OR(AND(J276&gt;$E$2,MAX(DW276,X276)=$E$2),J276-MAX(DW276,X276)&gt;$G$2),3,IF(MAX(DW276,X276)-J276&gt;$K$2,2.5,IF(J276-MAX(DW276,X276)&gt;$G$3,2, IF(MAX(DW276,X276)-J276&gt;$K$3,1.5,1))))</f>
        <v>#N/A</v>
      </c>
      <c r="EL276" s="138" t="e">
        <f t="shared" ref="EL276" si="292">IF(OR(AND(K276&gt;$E$2,MAX(DX276,Y276)=$E$2),K276-MAX(DX276,Y276)&gt;$G$2),3,IF(MAX(DX276,Y276)-K276&gt;$K$2,2.5,IF(K276-MAX(DX276,Y276)&gt;$G$3,2, IF(MAX(DX276,Y276)-K276&gt;$K$3,1.5,1))))</f>
        <v>#N/A</v>
      </c>
      <c r="EM276" s="138">
        <f t="shared" ref="EM276" si="293">IF(OR(AND(L276&gt;$E$2,MAX(DY276,Z276)=$E$2),L276-MAX(DY276,S276)&gt;$G$2),3,IF(MAX(DY276,Z276)-L276&gt;$K$2,2.5,IF(L276-MAX(DY276,Z276)&gt;$G$3,2, IF(MAX(DY276,Z276)-L276&gt;$K$3,1.5,1))))</f>
        <v>1</v>
      </c>
      <c r="EN276" s="138" t="e">
        <f t="shared" ref="EN276" si="294">IF(OR(AND(M276&gt;$E$2,MAX(DZ276,AA276)=$E$2),M276-MAX(DZ276,AA276)&gt;$G$2),3,IF(MAX(DZ276,AA276)-M276&gt;$K$2,2.5,IF(M276-MAX(DZ276,AA276)&gt;$G$3,2, IF(MAX(DZ276,AA276)-M276&gt;$K$3,1.5,1))))</f>
        <v>#N/A</v>
      </c>
      <c r="EO276" s="138" t="e">
        <f t="shared" ref="EO276" si="295">IF(OR(AND(N276&gt;$E$2,MAX(EA276,AB276)=$E$2),N276-MAX(EA276,AB276)&gt;$G$2),3,IF(MAX(EA276,AB276)-N276&gt;$K$2,2.5,IF(N276-MAX(EA276,AB276)&gt;$G$3,2, IF(MAX(EA276,AB276)-N276&gt;$K$3,1.5,1))))</f>
        <v>#N/A</v>
      </c>
      <c r="EP276" s="138" t="e">
        <f t="shared" ref="EP276" si="296">IF(OR(AND(SUM(M276,N276)&gt;$E$2,MAX(SUM(DZ276,EA276),SUM(AA276,AB276))=$E$2),SUM(M276,N276)-MAX(SUM(DZ276,EA276),SUM(AA276,AB276))&gt;$G$2),3,IF(MAX(SUM(DZ276,EA276),SUM(AA276,AB276))-SUM(M276,N276)&gt;$K$2,2.5,IF(SUM(M276,N276)-MAX(SUM(DZ276,EA276),SUM(AA276,AB276))&gt;$G$3,2, IF(MAX(SUM(DZ276,EA276),SUM(AA276,AB276))-SUM(M276,N276)&gt;$K$3,1.5,1))))</f>
        <v>#N/A</v>
      </c>
      <c r="EQ276" s="138" t="e">
        <f t="shared" ref="EQ276" si="297">IF(OR(AND(O276&gt;$E$2,MAX(EB276,AC276)=$E$2),O276-MAX(EB276,AC276)&gt;$G$2),3,IF(MAX(EB276,AC276)-O276&gt;$K$2,2.5,IF(O276-MAX(EB276,AC276)&gt;$G$3,2, IF(MAX(EB276,AC276)-O276&gt;$K$3,1.5,1))))</f>
        <v>#N/A</v>
      </c>
      <c r="ER276" s="138" t="e">
        <f t="shared" ref="ER276" si="298">IF(OR(AND(P276&gt;$E$2,MAX(EC276,AD276)=$E$2),P276-MAX(EC276,AD276)&gt;$G$2),3,IF(MAX(EC276,AD276)-P276&gt;$K$2,2.5,IF(P276-MAX(EC276,AD276)&gt;$G$3,2, IF(MAX(EC276,AD276)-P276&gt;$K$3,1.5,1))))</f>
        <v>#N/A</v>
      </c>
      <c r="ES276" s="133">
        <f t="shared" ref="ES276" si="299">IF(COUNTIF(ED276:ER276,"&gt; 1")&gt;0,1,0)</f>
        <v>0</v>
      </c>
      <c r="EU276" s="366" t="e">
        <v>#N/A</v>
      </c>
      <c r="EV276" s="366"/>
      <c r="EW276" s="366" t="e">
        <v>#N/A</v>
      </c>
      <c r="EX276" s="366" t="e">
        <v>#N/A</v>
      </c>
      <c r="EY276" s="366" t="e">
        <v>#N/A</v>
      </c>
      <c r="FB276" s="366" t="e">
        <v>#N/A</v>
      </c>
      <c r="FC276" s="366" t="e">
        <v>#N/A</v>
      </c>
      <c r="FE276" s="366" t="e">
        <v>#N/A</v>
      </c>
      <c r="FF276" s="366" t="e">
        <v>#N/A</v>
      </c>
      <c r="FG276" s="366" t="e">
        <v>#N/A</v>
      </c>
      <c r="FH276" s="366" t="e">
        <v>#N/A</v>
      </c>
      <c r="FI276" s="366" t="e">
        <v>#N/A</v>
      </c>
    </row>
    <row r="277" spans="1:165" x14ac:dyDescent="0.35">
      <c r="A277" s="5" t="str">
        <f>Substation_Info!A275</f>
        <v>SDG&amp;E Study Area</v>
      </c>
      <c r="B277" s="5" t="str">
        <f>Substation_Info!B275</f>
        <v>Suncrest</v>
      </c>
      <c r="C277" s="5">
        <f>Substation_Info!C275</f>
        <v>500</v>
      </c>
      <c r="D277" s="126" cm="1">
        <f t="array" ref="D277">INDEX(Final_Res_MapbySub!$CJ$5:$CV$323,MATCH(1,($B277=Final_Res_MapbySub!$B$5:$B$323)*($C277=Final_Res_MapbySub!$C$5:$C$323),0),MATCH(1,(D$6=Final_Res_MapbySub!$CJ$4:$CV$4)*(D$5=Final_Res_MapbySub!$CJ$3:$CV$3),0))</f>
        <v>0</v>
      </c>
      <c r="E277" s="126" cm="1">
        <f t="array" ref="E277">INDEX(Final_Res_MapbySub!$CJ$5:$CV$323,MATCH(1,($B277=Final_Res_MapbySub!$B$5:$B$323)*($C277=Final_Res_MapbySub!$C$5:$C$323),0),MATCH(1,(E$6=Final_Res_MapbySub!$CJ$4:$CV$4)*(E$5=Final_Res_MapbySub!$CJ$3:$CV$3),0))</f>
        <v>0</v>
      </c>
      <c r="F277" s="126" cm="1">
        <f t="array" ref="F277">INDEX(Final_Res_MapbySub!$CJ$5:$CV$323,MATCH(1,($B277=Final_Res_MapbySub!$B$5:$B$323)*($C277=Final_Res_MapbySub!$C$5:$C$323),0),MATCH(1,(F$6=Final_Res_MapbySub!$CJ$4:$CV$4)*(F$5=Final_Res_MapbySub!$CJ$3:$CV$3),0))</f>
        <v>0</v>
      </c>
      <c r="G277" s="126" cm="1">
        <f t="array" ref="G277">INDEX(Final_Res_MapbySub!$CJ$5:$CV$323,MATCH(1,($B277=Final_Res_MapbySub!$B$5:$B$323)*($C277=Final_Res_MapbySub!$C$5:$C$323),0),MATCH(1,(G$6=Final_Res_MapbySub!$CJ$4:$CV$4)*(G$5=Final_Res_MapbySub!$CJ$3:$CV$3),0))</f>
        <v>0</v>
      </c>
      <c r="H277" s="126" cm="1">
        <f t="array" ref="H277">INDEX(Final_Res_MapbySub!$CJ$5:$CV$323,MATCH(1,($B277=Final_Res_MapbySub!$B$5:$B$323)*($C277=Final_Res_MapbySub!$C$5:$C$323),0),MATCH(1,(H$6=Final_Res_MapbySub!$CJ$4:$CV$4)*(H$5=Final_Res_MapbySub!$CJ$3:$CV$3),0))</f>
        <v>0</v>
      </c>
      <c r="I277" s="126" cm="1">
        <f t="array" ref="I277">INDEX(Final_Res_MapbySub!$CJ$5:$CV$323,MATCH(1,($B277=Final_Res_MapbySub!$B$5:$B$323)*($C277=Final_Res_MapbySub!$C$5:$C$323),0),MATCH(1,(I$6=Final_Res_MapbySub!$CJ$4:$CV$4)*(I$5=Final_Res_MapbySub!$CJ$3:$CV$3),0))</f>
        <v>0</v>
      </c>
      <c r="J277" s="126" cm="1">
        <f t="array" ref="J277">INDEX(Final_Res_MapbySub!$CJ$5:$CV$323,MATCH(1,($B277=Final_Res_MapbySub!$B$5:$B$323)*($C277=Final_Res_MapbySub!$C$5:$C$323),0),MATCH(1,(J$6=Final_Res_MapbySub!$CJ$4:$CV$4)*(J$5=Final_Res_MapbySub!$CJ$3:$CV$3),0))</f>
        <v>0</v>
      </c>
      <c r="K277" s="126" cm="1">
        <f t="array" ref="K277">INDEX(Final_Res_MapbySub!$CJ$5:$CV$323,MATCH(1,($B277=Final_Res_MapbySub!$B$5:$B$323)*($C277=Final_Res_MapbySub!$C$5:$C$323),0),MATCH(1,(K$6=Final_Res_MapbySub!$CJ$4:$CV$4)*(K$5=Final_Res_MapbySub!$CJ$3:$CV$3),0))</f>
        <v>0</v>
      </c>
      <c r="L277" s="126" cm="1">
        <f t="array" ref="L277">INDEX(Final_Res_MapbySub!$CJ$5:$CV$323,MATCH(1,($B277=Final_Res_MapbySub!$B$5:$B$323)*($C277=Final_Res_MapbySub!$C$5:$C$323),0),MATCH(1,(L$6=Final_Res_MapbySub!$CJ$4:$CV$4)*(L$5=Final_Res_MapbySub!$CJ$3:$CV$3),0))</f>
        <v>0</v>
      </c>
      <c r="M277" s="126" cm="1">
        <f t="array" ref="M277">INDEX(Final_Res_MapbySub!$CJ$5:$CV$323,MATCH(1,($B277=Final_Res_MapbySub!$B$5:$B$323)*($C277=Final_Res_MapbySub!$C$5:$C$323),0),MATCH(1,(M$6=Final_Res_MapbySub!$CJ$4:$CV$4)*(M$5=Final_Res_MapbySub!$CJ$3:$CV$3),0))</f>
        <v>0</v>
      </c>
      <c r="N277" s="126" cm="1">
        <f t="array" ref="N277">INDEX(Final_Res_MapbySub!$CJ$5:$CV$323,MATCH(1,($B277=Final_Res_MapbySub!$B$5:$B$323)*($C277=Final_Res_MapbySub!$C$5:$C$323),0),MATCH(1,(N$6=Final_Res_MapbySub!$CJ$4:$CV$4)*(N$5=Final_Res_MapbySub!$CJ$3:$CV$3),0))</f>
        <v>0</v>
      </c>
      <c r="O277" s="126" cm="1">
        <f t="array" ref="O277">INDEX(Final_Res_MapbySub!$CJ$5:$CV$323,MATCH(1,($B277=Final_Res_MapbySub!$B$5:$B$323)*($C277=Final_Res_MapbySub!$C$5:$C$323),0),MATCH(1,(O$6=Final_Res_MapbySub!$CJ$4:$CV$4)*(O$5=Final_Res_MapbySub!$CJ$3:$CV$3),0))</f>
        <v>0</v>
      </c>
      <c r="P277" s="126" cm="1">
        <f t="array" ref="P277">INDEX(Final_Res_MapbySub!$CJ$5:$CV$323,MATCH(1,($B277=Final_Res_MapbySub!$B$5:$B$323)*($C277=Final_Res_MapbySub!$C$5:$C$323),0),MATCH(1,(P$6=Final_Res_MapbySub!$CJ$4:$CV$4)*(P$5=Final_Res_MapbySub!$CJ$3:$CV$3),0))</f>
        <v>0</v>
      </c>
      <c r="Q277" s="134">
        <f t="shared" si="246"/>
        <v>0</v>
      </c>
      <c r="R277" s="125">
        <v>0</v>
      </c>
      <c r="S277" s="125">
        <v>0</v>
      </c>
      <c r="T277" s="125">
        <v>0</v>
      </c>
      <c r="U277" s="125">
        <v>0</v>
      </c>
      <c r="V277" s="125">
        <v>0</v>
      </c>
      <c r="W277" s="125">
        <v>0</v>
      </c>
      <c r="X277" s="125">
        <v>0</v>
      </c>
      <c r="Y277" s="125">
        <v>0</v>
      </c>
      <c r="Z277" s="125">
        <v>0</v>
      </c>
      <c r="AA277" s="125">
        <v>0</v>
      </c>
      <c r="AB277" s="125">
        <v>0</v>
      </c>
      <c r="AC277" s="125">
        <v>0</v>
      </c>
      <c r="AD277" s="125">
        <v>0</v>
      </c>
      <c r="AE277" s="130"/>
      <c r="AF277" s="479"/>
      <c r="AG277" s="479"/>
      <c r="AH277" s="479"/>
      <c r="AI277" s="479"/>
      <c r="AJ277" s="479"/>
      <c r="AK277" s="479"/>
      <c r="AL277" s="479"/>
      <c r="AM277" s="479"/>
      <c r="AN277" s="479"/>
      <c r="AO277" s="479"/>
      <c r="AP277" s="479"/>
      <c r="AQ277" s="479"/>
      <c r="AR277" s="479"/>
      <c r="AS277" s="479"/>
      <c r="AT277" s="479"/>
      <c r="AU277" s="479"/>
      <c r="AV277" s="479"/>
      <c r="AW277" s="479"/>
      <c r="AX277" s="479"/>
      <c r="AY277" s="479"/>
      <c r="AZ277" s="479"/>
      <c r="BA277" s="479"/>
      <c r="BB277" s="479"/>
      <c r="BC277" s="479"/>
      <c r="BD277" s="479"/>
      <c r="BE277" s="479"/>
      <c r="BF277" s="479"/>
      <c r="BG277" s="479"/>
      <c r="BH277" s="133">
        <f t="shared" si="247"/>
        <v>0</v>
      </c>
      <c r="BJ277" s="126" cm="1">
        <f t="array" ref="BJ277">INDEX(CAISOQueue_bySub!$AL$5:$AV$322,MATCH(1,($B277=CAISOQueue_bySub!$B$5:$B$322)*($C277=CAISOQueue_bySub!$C$5:$C$322),0),MATCH(BJ$5,CAISOQueue_bySub!$AL$4:$AV$4,0))+INDEX(OtherQueues_bySub!$Z$5:$AK$325,MATCH(1,($B277=OtherQueues_bySub!$B$5:$B$325)*($C277=OtherQueues_bySub!$C$5:$C$325),0),MATCH(BJ$5,OtherQueues_bySub!$Z$4:$AK$4,0))</f>
        <v>0</v>
      </c>
      <c r="BK277" s="126" cm="1">
        <f t="array" ref="BK277">INDEX(OtherQueues_bySub!$Z$5:$AK$325,MATCH(1,($B277=OtherQueues_bySub!$B$5:$B$325)*($C277=OtherQueues_bySub!$C$5:$C$325),0),MATCH(BK$5,OtherQueues_bySub!$Z$4:$AK$4,0))</f>
        <v>0</v>
      </c>
      <c r="BL277" s="126" cm="1">
        <f t="array" ref="BL277">INDEX(CAISOQueue_bySub!$AL$5:$AV$322,MATCH(1,($B277=CAISOQueue_bySub!$B$5:$B$322)*($C277=CAISOQueue_bySub!$C$5:$C$322),0),MATCH(BL$5,CAISOQueue_bySub!$AL$4:$AV$4,0))+INDEX(OtherQueues_bySub!$Z$5:$AK$325,MATCH(1,($B277=OtherQueues_bySub!$B$5:$B$325)*($C277=OtherQueues_bySub!$C$5:$C$325),0),MATCH(BL$5,OtherQueues_bySub!$Z$4:$AK$4,0))</f>
        <v>0</v>
      </c>
      <c r="BM277" s="126" cm="1">
        <f t="array" ref="BM277">INDEX(CAISOQueue_bySub!$AL$5:$AV$322,MATCH(1,($B277=CAISOQueue_bySub!$B$5:$B$322)*($C277=CAISOQueue_bySub!$C$5:$C$322),0),MATCH(BM$5,CAISOQueue_bySub!$AL$4:$AV$4,0))+INDEX(OtherQueues_bySub!$Z$5:$AK$325,MATCH(1,($B277=OtherQueues_bySub!$B$5:$B$325)*($C277=OtherQueues_bySub!$C$5:$C$325),0),MATCH(BM$5,OtherQueues_bySub!$Z$4:$AK$4,0))</f>
        <v>0</v>
      </c>
      <c r="BN277" s="126"/>
      <c r="BO277" s="126"/>
      <c r="BP277" s="126" cm="1">
        <f t="array" ref="BP277">INDEX(CAISOQueue_bySub!$AL$5:$AV$322,MATCH(1,($B277=CAISOQueue_bySub!$B$5:$B$322)*($C277=CAISOQueue_bySub!$C$5:$C$322),0),MATCH(BP$5,CAISOQueue_bySub!$AL$4:$AV$4,0))+INDEX(OtherQueues_bySub!$Z$5:$AK$325,MATCH(1,($B277=OtherQueues_bySub!$B$5:$B$325)*($C277=OtherQueues_bySub!$C$5:$C$325),0),MATCH(BP$5,OtherQueues_bySub!$Z$4:$AK$4,0))</f>
        <v>0</v>
      </c>
      <c r="BQ277" s="126" cm="1">
        <f t="array" ref="BQ277">INDEX(CAISOQueue_bySub!$AL$5:$AV$322,MATCH(1,($B277=CAISOQueue_bySub!$B$5:$B$322)*($C277=CAISOQueue_bySub!$C$5:$C$322),0),MATCH(BQ$5,CAISOQueue_bySub!$AL$4:$AV$4,0))+INDEX(OtherQueues_bySub!$Z$5:$AK$325,MATCH(1,($B277=OtherQueues_bySub!$B$5:$B$325)*($C277=OtherQueues_bySub!$C$5:$C$325),0),MATCH(BQ$5,OtherQueues_bySub!$Z$4:$AK$4,0))</f>
        <v>0</v>
      </c>
      <c r="BR277" s="126"/>
      <c r="BS277" s="126" cm="1">
        <f t="array" ref="BS277">INDEX(CAISOQueue_bySub!$AL$5:$AV$322,MATCH(1,($B277=CAISOQueue_bySub!$B$5:$B$322)*($C277=CAISOQueue_bySub!$C$5:$C$322),0),MATCH(BS$5,CAISOQueue_bySub!$AL$4:$AV$4,0))+INDEX(OtherQueues_bySub!$Z$5:$AK$325,MATCH(1,($B277=OtherQueues_bySub!$B$5:$B$325)*($C277=OtherQueues_bySub!$C$5:$C$325),0),MATCH(BS$5,OtherQueues_bySub!$Z$4:$AK$4,0))</f>
        <v>0</v>
      </c>
      <c r="BT277" s="126" cm="1">
        <f t="array" ref="BT277">INDEX(CAISOQueue_bySub!$AL$5:$AV$322,MATCH(1,($B277=CAISOQueue_bySub!$B$5:$B$322)*($C277=CAISOQueue_bySub!$C$5:$C$322),0),MATCH(BT$5,CAISOQueue_bySub!$AL$4:$AV$4,0))+INDEX(OtherQueues_bySub!$Z$5:$AK$325,MATCH(1,($B277=OtherQueues_bySub!$B$5:$B$325)*($C277=OtherQueues_bySub!$C$5:$C$325),0),MATCH(BT$5,OtherQueues_bySub!$Z$4:$AK$4,0))</f>
        <v>0</v>
      </c>
      <c r="BU277" s="126" cm="1">
        <f t="array" ref="BU277">INDEX(CAISOQueue_bySub!$AL$5:$AV$322,MATCH(1,($B277=CAISOQueue_bySub!$B$5:$B$322)*($C277=CAISOQueue_bySub!$C$5:$C$322),0),MATCH(BU$5,CAISOQueue_bySub!$AL$4:$AV$4,0))+INDEX(OtherQueues_bySub!$Z$5:$AK$325,MATCH(1,($B277=OtherQueues_bySub!$B$5:$B$325)*($C277=OtherQueues_bySub!$C$5:$C$325),0),MATCH(BU$5,OtherQueues_bySub!$Z$4:$AK$4,0))</f>
        <v>0</v>
      </c>
      <c r="BV277" s="126" cm="1">
        <f t="array" ref="BV277">INDEX(CAISOQueue_bySub!$AL$5:$AV$322,MATCH(1,($B277=CAISOQueue_bySub!$B$5:$B$322)*($C277=CAISOQueue_bySub!$C$5:$C$322),0),MATCH(BV$5,CAISOQueue_bySub!$AL$4:$AV$4,0))+INDEX(OtherQueues_bySub!$Z$5:$AK$325,MATCH(1,($B277=OtherQueues_bySub!$B$5:$B$325)*($C277=OtherQueues_bySub!$C$5:$C$325),0),MATCH(BV$5,OtherQueues_bySub!$Z$4:$AK$4,0))</f>
        <v>0</v>
      </c>
      <c r="BW277" s="132">
        <f t="shared" si="201"/>
        <v>1</v>
      </c>
      <c r="BX277" s="132">
        <f t="shared" si="202"/>
        <v>1</v>
      </c>
      <c r="BY277" s="132">
        <f t="shared" si="203"/>
        <v>1</v>
      </c>
      <c r="BZ277" s="132">
        <f t="shared" si="204"/>
        <v>1</v>
      </c>
      <c r="CA277" s="132">
        <f t="shared" si="205"/>
        <v>1</v>
      </c>
      <c r="CB277" s="132">
        <f t="shared" si="206"/>
        <v>1</v>
      </c>
      <c r="CC277" s="132">
        <f t="shared" si="207"/>
        <v>1</v>
      </c>
      <c r="CD277" s="132">
        <f t="shared" si="208"/>
        <v>1</v>
      </c>
      <c r="CE277" s="132">
        <f t="shared" si="209"/>
        <v>1</v>
      </c>
      <c r="CF277" s="132">
        <f t="shared" si="210"/>
        <v>1</v>
      </c>
      <c r="CG277" s="132">
        <f t="shared" si="211"/>
        <v>1</v>
      </c>
      <c r="CH277" s="132">
        <f t="shared" si="212"/>
        <v>1</v>
      </c>
      <c r="CI277" s="132">
        <f t="shared" si="213"/>
        <v>1</v>
      </c>
      <c r="CJ277" s="132">
        <f t="shared" si="214"/>
        <v>1</v>
      </c>
      <c r="CK277" s="132">
        <f t="shared" si="215"/>
        <v>1</v>
      </c>
      <c r="CL277" s="133">
        <f t="shared" si="248"/>
        <v>0</v>
      </c>
      <c r="CM277" s="141"/>
      <c r="CN277" s="126" cm="1">
        <f t="array" ref="CN277">INDEX(CAISOQueue_bySub!$AX$5:$BH$322,MATCH(1,($B277=CAISOQueue_bySub!$B$5:$B$322)*($C277=CAISOQueue_bySub!$C$5:$C$322),0),MATCH(CN$5,CAISOQueue_bySub!$AX$4:$BH$4,0))+INDEX(OtherQueues_bySub!$Z$5:$AK$325,MATCH(1,($B277=OtherQueues_bySub!$B$5:$B$322)*($C277=OtherQueues_bySub!$C$5:$C$322),0),MATCH(CN$5,OtherQueues_bySub!$Z$4:$AK$4,0))</f>
        <v>0</v>
      </c>
      <c r="CO277" s="126" cm="1">
        <f t="array" ref="CO277">INDEX(OtherQueues_bySub!$Z$5:$AK$325,MATCH(1,($B277=OtherQueues_bySub!$B$5:$B$325)*($C277=OtherQueues_bySub!$C$5:$C$325),0),MATCH(CO$5,OtherQueues_bySub!$Z$4:$AK$4,0))</f>
        <v>0</v>
      </c>
      <c r="CP277" s="126" cm="1">
        <f t="array" ref="CP277">INDEX(CAISOQueue_bySub!$AX$5:$BH$322,MATCH(1,($B277=CAISOQueue_bySub!$B$5:$B$322)*($C277=CAISOQueue_bySub!$C$5:$C$322),0),MATCH(CP$5,CAISOQueue_bySub!$AX$4:$BH$4,0))+INDEX(OtherQueues_bySub!$Z$5:$AK$325,MATCH(1,($B277=OtherQueues_bySub!$B$5:$B$322)*($C277=OtherQueues_bySub!$C$5:$C$322),0),MATCH(CP$5,OtherQueues_bySub!$Z$4:$AK$4,0))</f>
        <v>0</v>
      </c>
      <c r="CQ277" s="126" cm="1">
        <f t="array" ref="CQ277">INDEX(CAISOQueue_bySub!$AX$5:$BH$322,MATCH(1,($B277=CAISOQueue_bySub!$B$5:$B$322)*($C277=CAISOQueue_bySub!$C$5:$C$322),0),MATCH(CQ$5,CAISOQueue_bySub!$AX$4:$BH$4,0))+INDEX(OtherQueues_bySub!$Z$5:$AK$325,MATCH(1,($B277=OtherQueues_bySub!$B$5:$B$322)*($C277=OtherQueues_bySub!$C$5:$C$322),0),MATCH(CQ$5,OtherQueues_bySub!$Z$4:$AK$4,0))</f>
        <v>0</v>
      </c>
      <c r="CR277" s="126"/>
      <c r="CS277" s="126"/>
      <c r="CT277" s="126" cm="1">
        <f t="array" ref="CT277">INDEX(CAISOQueue_bySub!$AX$5:$BH$322,MATCH(1,($B277=CAISOQueue_bySub!$B$5:$B$322)*($C277=CAISOQueue_bySub!$C$5:$C$322),0),MATCH(CT$5,CAISOQueue_bySub!$AX$4:$BH$4,0))+INDEX(OtherQueues_bySub!$Z$5:$AK$325,MATCH(1,($B277=OtherQueues_bySub!$B$5:$B$322)*($C277=OtherQueues_bySub!$C$5:$C$322),0),MATCH(CT$5,OtherQueues_bySub!$Z$4:$AK$4,0))</f>
        <v>0</v>
      </c>
      <c r="CU277" s="126" cm="1">
        <f t="array" ref="CU277">INDEX(CAISOQueue_bySub!$AX$5:$BH$322,MATCH(1,($B277=CAISOQueue_bySub!$B$5:$B$322)*($C277=CAISOQueue_bySub!$C$5:$C$322),0),MATCH(CU$5,CAISOQueue_bySub!$AX$4:$BH$4,0))+INDEX(OtherQueues_bySub!$Z$5:$AK$325,MATCH(1,($B277=OtherQueues_bySub!$B$5:$B$322)*($C277=OtherQueues_bySub!$C$5:$C$322),0),MATCH(CU$5,OtherQueues_bySub!$Z$4:$AK$4,0))</f>
        <v>0</v>
      </c>
      <c r="CV277" s="126"/>
      <c r="CW277" s="126" cm="1">
        <f t="array" ref="CW277">INDEX(CAISOQueue_bySub!$AX$5:$BH$322,MATCH(1,($B277=CAISOQueue_bySub!$B$5:$B$322)*($C277=CAISOQueue_bySub!$C$5:$C$322),0),MATCH(CW$5,CAISOQueue_bySub!$AX$4:$BH$4,0))+INDEX(OtherQueues_bySub!$Z$5:$AK$325,MATCH(1,($B277=OtherQueues_bySub!$B$5:$B$322)*($C277=OtherQueues_bySub!$C$5:$C$322),0),MATCH(CW$5,OtherQueues_bySub!$Z$4:$AK$4,0))</f>
        <v>0</v>
      </c>
      <c r="CX277" s="126" cm="1">
        <f t="array" ref="CX277">INDEX(CAISOQueue_bySub!$AX$5:$BH$322,MATCH(1,($B277=CAISOQueue_bySub!$B$5:$B$322)*($C277=CAISOQueue_bySub!$C$5:$C$322),0),MATCH(CX$5,CAISOQueue_bySub!$AX$4:$BH$4,0))+INDEX(OtherQueues_bySub!$Z$5:$AK$325,MATCH(1,($B277=OtherQueues_bySub!$B$5:$B$322)*($C277=OtherQueues_bySub!$C$5:$C$322),0),MATCH(CX$5,OtherQueues_bySub!$Z$4:$AK$4,0))</f>
        <v>0</v>
      </c>
      <c r="CY277" s="126" cm="1">
        <f t="array" ref="CY277">INDEX(CAISOQueue_bySub!$AX$5:$BH$322,MATCH(1,($B277=CAISOQueue_bySub!$B$5:$B$322)*($C277=CAISOQueue_bySub!$C$5:$C$322),0),MATCH(CY$5,CAISOQueue_bySub!$AX$4:$BH$4,0))+INDEX(OtherQueues_bySub!$Z$5:$AK$325,MATCH(1,($B277=OtherQueues_bySub!$B$5:$B$322)*($C277=OtherQueues_bySub!$C$5:$C$322),0),MATCH(CY$5,OtherQueues_bySub!$Z$4:$AK$4,0))</f>
        <v>0</v>
      </c>
      <c r="CZ277" s="126" cm="1">
        <f t="array" ref="CZ277">INDEX(CAISOQueue_bySub!$AX$5:$BH$322,MATCH(1,($B277=CAISOQueue_bySub!$B$5:$B$322)*($C277=CAISOQueue_bySub!$C$5:$C$322),0),MATCH(CZ$5,CAISOQueue_bySub!$AX$4:$BH$4,0))+INDEX(OtherQueues_bySub!$Z$5:$AK$325,MATCH(1,($B277=OtherQueues_bySub!$B$5:$B$322)*($C277=OtherQueues_bySub!$C$5:$C$322),0),MATCH(CZ$5,OtherQueues_bySub!$Z$4:$AK$4,0))</f>
        <v>0</v>
      </c>
      <c r="DA277" s="138">
        <f t="shared" si="216"/>
        <v>1</v>
      </c>
      <c r="DB277" s="138">
        <f t="shared" si="217"/>
        <v>1</v>
      </c>
      <c r="DC277" s="138">
        <f t="shared" si="218"/>
        <v>1</v>
      </c>
      <c r="DD277" s="138">
        <f t="shared" si="219"/>
        <v>1</v>
      </c>
      <c r="DE277" s="138">
        <f t="shared" si="220"/>
        <v>1</v>
      </c>
      <c r="DF277" s="138">
        <f t="shared" si="221"/>
        <v>1</v>
      </c>
      <c r="DG277" s="138">
        <f t="shared" si="222"/>
        <v>1</v>
      </c>
      <c r="DH277" s="138">
        <f t="shared" si="223"/>
        <v>1</v>
      </c>
      <c r="DI277" s="138">
        <f t="shared" si="224"/>
        <v>1</v>
      </c>
      <c r="DJ277" s="138">
        <f t="shared" si="225"/>
        <v>1</v>
      </c>
      <c r="DK277" s="138">
        <f t="shared" si="226"/>
        <v>1</v>
      </c>
      <c r="DL277" s="138">
        <f t="shared" si="227"/>
        <v>1</v>
      </c>
      <c r="DM277" s="138">
        <f t="shared" si="228"/>
        <v>1</v>
      </c>
      <c r="DN277" s="138">
        <f t="shared" si="229"/>
        <v>1</v>
      </c>
      <c r="DO277" s="138">
        <f t="shared" si="230"/>
        <v>1</v>
      </c>
      <c r="DP277" s="133">
        <f t="shared" si="200"/>
        <v>0</v>
      </c>
      <c r="DQ277" s="126" cm="1">
        <f t="array" ref="DQ277">INDEX(CAISOQueue_bySub!$M$5:$W$322,MATCH(1,($B277=CAISOQueue_bySub!$B$5:$B$322)*($C277=CAISOQueue_bySub!$C$5:$C$322),0),MATCH(DQ$5,CAISOQueue_bySub!$M$4:$W$4,0))+INDEX(OtherQueues_bySub!$M$5:$X$325,MATCH(1,($B277=OtherQueues_bySub!$B$5:$B$322)*($C277=OtherQueues_bySub!$C$5:$C$322),0),MATCH(DQ$5,OtherQueues_bySub!$M$4:$X$4,0))</f>
        <v>0</v>
      </c>
      <c r="DR277" s="126" cm="1">
        <f t="array" ref="DR277">INDEX(OtherQueues_bySub!$Z$5:$AK$325,MATCH(1,($B277=OtherQueues_bySub!$B$5:$B$325)*($C277=OtherQueues_bySub!$C$5:$C$325),0),MATCH(DR$5,OtherQueues_bySub!$Z$4:$AK$4,0))</f>
        <v>0</v>
      </c>
      <c r="DS277" s="126" cm="1">
        <f t="array" ref="DS277">INDEX(CAISOQueue_bySub!$M$5:$W$322,MATCH(1,($B277=CAISOQueue_bySub!$B$5:$B$322)*($C277=CAISOQueue_bySub!$C$5:$C$322),0),MATCH(DS$5,CAISOQueue_bySub!$M$4:$W$4,0))+INDEX(OtherQueues_bySub!$M$5:$X$325,MATCH(1,($B277=OtherQueues_bySub!$B$5:$B$322)*($C277=OtherQueues_bySub!$C$5:$C$322),0),MATCH(DS$5,OtherQueues_bySub!$M$4:$X$4,0))</f>
        <v>0</v>
      </c>
      <c r="DT277" s="126" cm="1">
        <f t="array" ref="DT277">INDEX(CAISOQueue_bySub!$M$5:$W$322,MATCH(1,($B277=CAISOQueue_bySub!$B$5:$B$322)*($C277=CAISOQueue_bySub!$C$5:$C$322),0),MATCH(DT$5,CAISOQueue_bySub!$M$4:$W$4,0))+INDEX(OtherQueues_bySub!$M$5:$X$325,MATCH(1,($B277=OtherQueues_bySub!$B$5:$B$322)*($C277=OtherQueues_bySub!$C$5:$C$322),0),MATCH(DT$5,OtherQueues_bySub!$M$4:$X$4,0))</f>
        <v>0</v>
      </c>
      <c r="DU277" s="126"/>
      <c r="DV277" s="126"/>
      <c r="DW277" s="126" cm="1">
        <f t="array" ref="DW277">INDEX(CAISOQueue_bySub!$M$5:$W$322,MATCH(1,($B277=CAISOQueue_bySub!$B$5:$B$322)*($C277=CAISOQueue_bySub!$C$5:$C$322),0),MATCH(DW$5,CAISOQueue_bySub!$M$4:$W$4,0))+INDEX(OtherQueues_bySub!$M$5:$X$325,MATCH(1,($B277=OtherQueues_bySub!$B$5:$B$322)*($C277=OtherQueues_bySub!$C$5:$C$322),0),MATCH(DW$5,OtherQueues_bySub!$M$4:$X$4,0))</f>
        <v>0</v>
      </c>
      <c r="DX277" s="126" cm="1">
        <f t="array" ref="DX277">INDEX(CAISOQueue_bySub!$M$5:$W$322,MATCH(1,($B277=CAISOQueue_bySub!$B$5:$B$322)*($C277=CAISOQueue_bySub!$C$5:$C$322),0),MATCH(DX$5,CAISOQueue_bySub!$M$4:$W$4,0))+INDEX(OtherQueues_bySub!$M$5:$X$325,MATCH(1,($B277=OtherQueues_bySub!$B$5:$B$322)*($C277=OtherQueues_bySub!$C$5:$C$322),0),MATCH(DX$5,OtherQueues_bySub!$M$4:$X$4,0))</f>
        <v>0</v>
      </c>
      <c r="DY277" s="126"/>
      <c r="DZ277" s="126" cm="1">
        <f t="array" ref="DZ277">INDEX(CAISOQueue_bySub!$M$5:$W$322,MATCH(1,($B277=CAISOQueue_bySub!$B$5:$B$322)*($C277=CAISOQueue_bySub!$C$5:$C$322),0),MATCH(DZ$5,CAISOQueue_bySub!$M$4:$W$4,0))+INDEX(OtherQueues_bySub!$M$5:$X$325,MATCH(1,($B277=OtherQueues_bySub!$B$5:$B$322)*($C277=OtherQueues_bySub!$C$5:$C$322),0),MATCH(DZ$5,OtherQueues_bySub!$M$4:$X$4,0))</f>
        <v>0</v>
      </c>
      <c r="EA277" s="126" cm="1">
        <f t="array" ref="EA277">INDEX(CAISOQueue_bySub!$M$5:$W$322,MATCH(1,($B277=CAISOQueue_bySub!$B$5:$B$322)*($C277=CAISOQueue_bySub!$C$5:$C$322),0),MATCH(EA$5,CAISOQueue_bySub!$M$4:$W$4,0))+INDEX(OtherQueues_bySub!$M$5:$X$325,MATCH(1,($B277=OtherQueues_bySub!$B$5:$B$322)*($C277=OtherQueues_bySub!$C$5:$C$322),0),MATCH(EA$5,OtherQueues_bySub!$M$4:$X$4,0))</f>
        <v>0</v>
      </c>
      <c r="EB277" s="126" cm="1">
        <f t="array" ref="EB277">INDEX(CAISOQueue_bySub!$M$5:$W$322,MATCH(1,($B277=CAISOQueue_bySub!$B$5:$B$322)*($C277=CAISOQueue_bySub!$C$5:$C$322),0),MATCH(EB$5,CAISOQueue_bySub!$M$4:$W$4,0))+INDEX(OtherQueues_bySub!$M$5:$X$325,MATCH(1,($B277=OtherQueues_bySub!$B$5:$B$322)*($C277=OtherQueues_bySub!$C$5:$C$322),0),MATCH(EB$5,OtherQueues_bySub!$M$4:$X$4,0))</f>
        <v>0</v>
      </c>
      <c r="EC277" s="126" cm="1">
        <f t="array" ref="EC277">INDEX(CAISOQueue_bySub!$M$5:$W$322,MATCH(1,($B277=CAISOQueue_bySub!$B$5:$B$322)*($C277=CAISOQueue_bySub!$C$5:$C$322),0),MATCH(EC$5,CAISOQueue_bySub!$M$4:$W$4,0))+INDEX(OtherQueues_bySub!$M$5:$X$325,MATCH(1,($B277=OtherQueues_bySub!$B$5:$B$322)*($C277=OtherQueues_bySub!$C$5:$C$322),0),MATCH(EC$5,OtherQueues_bySub!$M$4:$X$4,0))</f>
        <v>0</v>
      </c>
      <c r="ED277" s="138">
        <f t="shared" si="231"/>
        <v>1</v>
      </c>
      <c r="EE277" s="138">
        <f t="shared" si="232"/>
        <v>1</v>
      </c>
      <c r="EF277" s="138">
        <f t="shared" si="233"/>
        <v>1</v>
      </c>
      <c r="EG277" s="138">
        <f t="shared" si="234"/>
        <v>1</v>
      </c>
      <c r="EH277" s="138">
        <f t="shared" si="235"/>
        <v>1</v>
      </c>
      <c r="EI277" s="138">
        <f t="shared" si="236"/>
        <v>1</v>
      </c>
      <c r="EJ277" s="138">
        <f t="shared" si="237"/>
        <v>1</v>
      </c>
      <c r="EK277" s="138">
        <f t="shared" si="238"/>
        <v>1</v>
      </c>
      <c r="EL277" s="138">
        <f t="shared" si="239"/>
        <v>1</v>
      </c>
      <c r="EM277" s="138">
        <f t="shared" si="240"/>
        <v>1</v>
      </c>
      <c r="EN277" s="138">
        <f t="shared" si="241"/>
        <v>1</v>
      </c>
      <c r="EO277" s="138">
        <f t="shared" si="242"/>
        <v>1</v>
      </c>
      <c r="EP277" s="138">
        <f t="shared" si="243"/>
        <v>1</v>
      </c>
      <c r="EQ277" s="138">
        <f t="shared" si="244"/>
        <v>1</v>
      </c>
      <c r="ER277" s="138">
        <f t="shared" si="245"/>
        <v>1</v>
      </c>
      <c r="ES277" s="133">
        <f t="shared" si="249"/>
        <v>0</v>
      </c>
      <c r="EU277" s="366">
        <v>1</v>
      </c>
      <c r="EV277" s="366"/>
      <c r="EW277" s="366">
        <v>1</v>
      </c>
      <c r="EX277" s="366">
        <v>1</v>
      </c>
      <c r="EY277" s="366">
        <v>1</v>
      </c>
      <c r="FB277" s="366">
        <v>1</v>
      </c>
      <c r="FC277" s="366">
        <v>1</v>
      </c>
      <c r="FE277" s="366">
        <v>1</v>
      </c>
      <c r="FF277" s="366">
        <v>1</v>
      </c>
      <c r="FG277" s="366">
        <v>1</v>
      </c>
      <c r="FH277" s="366">
        <v>1</v>
      </c>
      <c r="FI277" s="366">
        <v>1</v>
      </c>
    </row>
    <row r="278" spans="1:165" x14ac:dyDescent="0.35">
      <c r="A278" s="5" t="str">
        <f>Substation_Info!A276</f>
        <v>SDG&amp;E Study Area</v>
      </c>
      <c r="B278" s="5" t="str">
        <f>Substation_Info!B276</f>
        <v>Suncrest</v>
      </c>
      <c r="C278" s="5">
        <f>Substation_Info!C276</f>
        <v>230</v>
      </c>
      <c r="D278" s="126" cm="1">
        <f t="array" ref="D278">INDEX(Final_Res_MapbySub!$CJ$5:$CV$323,MATCH(1,($B278=Final_Res_MapbySub!$B$5:$B$323)*($C278=Final_Res_MapbySub!$C$5:$C$323),0),MATCH(1,(D$6=Final_Res_MapbySub!$CJ$4:$CV$4)*(D$5=Final_Res_MapbySub!$CJ$3:$CV$3),0))</f>
        <v>0</v>
      </c>
      <c r="E278" s="126" cm="1">
        <f t="array" ref="E278">INDEX(Final_Res_MapbySub!$CJ$5:$CV$323,MATCH(1,($B278=Final_Res_MapbySub!$B$5:$B$323)*($C278=Final_Res_MapbySub!$C$5:$C$323),0),MATCH(1,(E$6=Final_Res_MapbySub!$CJ$4:$CV$4)*(E$5=Final_Res_MapbySub!$CJ$3:$CV$3),0))</f>
        <v>0</v>
      </c>
      <c r="F278" s="126" cm="1">
        <f t="array" ref="F278">INDEX(Final_Res_MapbySub!$CJ$5:$CV$323,MATCH(1,($B278=Final_Res_MapbySub!$B$5:$B$323)*($C278=Final_Res_MapbySub!$C$5:$C$323),0),MATCH(1,(F$6=Final_Res_MapbySub!$CJ$4:$CV$4)*(F$5=Final_Res_MapbySub!$CJ$3:$CV$3),0))</f>
        <v>0</v>
      </c>
      <c r="G278" s="126" cm="1">
        <f t="array" ref="G278">INDEX(Final_Res_MapbySub!$CJ$5:$CV$323,MATCH(1,($B278=Final_Res_MapbySub!$B$5:$B$323)*($C278=Final_Res_MapbySub!$C$5:$C$323),0),MATCH(1,(G$6=Final_Res_MapbySub!$CJ$4:$CV$4)*(G$5=Final_Res_MapbySub!$CJ$3:$CV$3),0))</f>
        <v>0</v>
      </c>
      <c r="H278" s="126" cm="1">
        <f t="array" ref="H278">INDEX(Final_Res_MapbySub!$CJ$5:$CV$323,MATCH(1,($B278=Final_Res_MapbySub!$B$5:$B$323)*($C278=Final_Res_MapbySub!$C$5:$C$323),0),MATCH(1,(H$6=Final_Res_MapbySub!$CJ$4:$CV$4)*(H$5=Final_Res_MapbySub!$CJ$3:$CV$3),0))</f>
        <v>0</v>
      </c>
      <c r="I278" s="126" cm="1">
        <f t="array" ref="I278">INDEX(Final_Res_MapbySub!$CJ$5:$CV$323,MATCH(1,($B278=Final_Res_MapbySub!$B$5:$B$323)*($C278=Final_Res_MapbySub!$C$5:$C$323),0),MATCH(1,(I$6=Final_Res_MapbySub!$CJ$4:$CV$4)*(I$5=Final_Res_MapbySub!$CJ$3:$CV$3),0))</f>
        <v>0</v>
      </c>
      <c r="J278" s="126" cm="1">
        <f t="array" ref="J278">INDEX(Final_Res_MapbySub!$CJ$5:$CV$323,MATCH(1,($B278=Final_Res_MapbySub!$B$5:$B$323)*($C278=Final_Res_MapbySub!$C$5:$C$323),0),MATCH(1,(J$6=Final_Res_MapbySub!$CJ$4:$CV$4)*(J$5=Final_Res_MapbySub!$CJ$3:$CV$3),0))</f>
        <v>0</v>
      </c>
      <c r="K278" s="126" cm="1">
        <f t="array" ref="K278">INDEX(Final_Res_MapbySub!$CJ$5:$CV$323,MATCH(1,($B278=Final_Res_MapbySub!$B$5:$B$323)*($C278=Final_Res_MapbySub!$C$5:$C$323),0),MATCH(1,(K$6=Final_Res_MapbySub!$CJ$4:$CV$4)*(K$5=Final_Res_MapbySub!$CJ$3:$CV$3),0))</f>
        <v>0</v>
      </c>
      <c r="L278" s="126" cm="1">
        <f t="array" ref="L278">INDEX(Final_Res_MapbySub!$CJ$5:$CV$323,MATCH(1,($B278=Final_Res_MapbySub!$B$5:$B$323)*($C278=Final_Res_MapbySub!$C$5:$C$323),0),MATCH(1,(L$6=Final_Res_MapbySub!$CJ$4:$CV$4)*(L$5=Final_Res_MapbySub!$CJ$3:$CV$3),0))</f>
        <v>0</v>
      </c>
      <c r="M278" s="126" cm="1">
        <f t="array" ref="M278">INDEX(Final_Res_MapbySub!$CJ$5:$CV$323,MATCH(1,($B278=Final_Res_MapbySub!$B$5:$B$323)*($C278=Final_Res_MapbySub!$C$5:$C$323),0),MATCH(1,(M$6=Final_Res_MapbySub!$CJ$4:$CV$4)*(M$5=Final_Res_MapbySub!$CJ$3:$CV$3),0))</f>
        <v>0</v>
      </c>
      <c r="N278" s="126" cm="1">
        <f t="array" ref="N278">INDEX(Final_Res_MapbySub!$CJ$5:$CV$323,MATCH(1,($B278=Final_Res_MapbySub!$B$5:$B$323)*($C278=Final_Res_MapbySub!$C$5:$C$323),0),MATCH(1,(N$6=Final_Res_MapbySub!$CJ$4:$CV$4)*(N$5=Final_Res_MapbySub!$CJ$3:$CV$3),0))</f>
        <v>0</v>
      </c>
      <c r="O278" s="126" cm="1">
        <f t="array" ref="O278">INDEX(Final_Res_MapbySub!$CJ$5:$CV$323,MATCH(1,($B278=Final_Res_MapbySub!$B$5:$B$323)*($C278=Final_Res_MapbySub!$C$5:$C$323),0),MATCH(1,(O$6=Final_Res_MapbySub!$CJ$4:$CV$4)*(O$5=Final_Res_MapbySub!$CJ$3:$CV$3),0))</f>
        <v>0</v>
      </c>
      <c r="P278" s="126" cm="1">
        <f t="array" ref="P278">INDEX(Final_Res_MapbySub!$CJ$5:$CV$323,MATCH(1,($B278=Final_Res_MapbySub!$B$5:$B$323)*($C278=Final_Res_MapbySub!$C$5:$C$323),0),MATCH(1,(P$6=Final_Res_MapbySub!$CJ$4:$CV$4)*(P$5=Final_Res_MapbySub!$CJ$3:$CV$3),0))</f>
        <v>0</v>
      </c>
      <c r="Q278" s="134">
        <f t="shared" si="246"/>
        <v>0</v>
      </c>
      <c r="R278" s="125">
        <v>0</v>
      </c>
      <c r="S278" s="125">
        <v>0</v>
      </c>
      <c r="T278" s="125">
        <v>0</v>
      </c>
      <c r="U278" s="125">
        <v>0</v>
      </c>
      <c r="V278" s="125">
        <v>0</v>
      </c>
      <c r="W278" s="125">
        <v>0</v>
      </c>
      <c r="X278" s="125">
        <v>0</v>
      </c>
      <c r="Y278" s="125">
        <v>0</v>
      </c>
      <c r="Z278" s="125">
        <v>0</v>
      </c>
      <c r="AA278" s="125">
        <v>0</v>
      </c>
      <c r="AB278" s="125">
        <v>0</v>
      </c>
      <c r="AC278" s="125">
        <v>0</v>
      </c>
      <c r="AD278" s="125">
        <v>0</v>
      </c>
      <c r="AE278" s="130"/>
      <c r="AF278" s="479"/>
      <c r="AG278" s="479"/>
      <c r="AH278" s="479"/>
      <c r="AI278" s="479"/>
      <c r="AJ278" s="479"/>
      <c r="AK278" s="479"/>
      <c r="AL278" s="479"/>
      <c r="AM278" s="479"/>
      <c r="AN278" s="479"/>
      <c r="AO278" s="479"/>
      <c r="AP278" s="479"/>
      <c r="AQ278" s="479"/>
      <c r="AR278" s="479"/>
      <c r="AS278" s="479"/>
      <c r="AT278" s="479"/>
      <c r="AU278" s="479"/>
      <c r="AV278" s="479"/>
      <c r="AW278" s="479"/>
      <c r="AX278" s="479"/>
      <c r="AY278" s="479"/>
      <c r="AZ278" s="479"/>
      <c r="BA278" s="479"/>
      <c r="BB278" s="479"/>
      <c r="BC278" s="479"/>
      <c r="BD278" s="479"/>
      <c r="BE278" s="479"/>
      <c r="BF278" s="479"/>
      <c r="BG278" s="479"/>
      <c r="BH278" s="133">
        <f t="shared" si="247"/>
        <v>0</v>
      </c>
      <c r="BJ278" s="126" cm="1">
        <f t="array" ref="BJ278">INDEX(CAISOQueue_bySub!$AL$5:$AV$322,MATCH(1,($B278=CAISOQueue_bySub!$B$5:$B$322)*($C278=CAISOQueue_bySub!$C$5:$C$322),0),MATCH(BJ$5,CAISOQueue_bySub!$AL$4:$AV$4,0))+INDEX(OtherQueues_bySub!$Z$5:$AK$325,MATCH(1,($B278=OtherQueues_bySub!$B$5:$B$325)*($C278=OtherQueues_bySub!$C$5:$C$325),0),MATCH(BJ$5,OtherQueues_bySub!$Z$4:$AK$4,0))</f>
        <v>0</v>
      </c>
      <c r="BK278" s="126" cm="1">
        <f t="array" ref="BK278">INDEX(OtherQueues_bySub!$Z$5:$AK$325,MATCH(1,($B278=OtherQueues_bySub!$B$5:$B$325)*($C278=OtherQueues_bySub!$C$5:$C$325),0),MATCH(BK$5,OtherQueues_bySub!$Z$4:$AK$4,0))</f>
        <v>0</v>
      </c>
      <c r="BL278" s="126" cm="1">
        <f t="array" ref="BL278">INDEX(CAISOQueue_bySub!$AL$5:$AV$322,MATCH(1,($B278=CAISOQueue_bySub!$B$5:$B$322)*($C278=CAISOQueue_bySub!$C$5:$C$322),0),MATCH(BL$5,CAISOQueue_bySub!$AL$4:$AV$4,0))+INDEX(OtherQueues_bySub!$Z$5:$AK$325,MATCH(1,($B278=OtherQueues_bySub!$B$5:$B$325)*($C278=OtherQueues_bySub!$C$5:$C$325),0),MATCH(BL$5,OtherQueues_bySub!$Z$4:$AK$4,0))</f>
        <v>0</v>
      </c>
      <c r="BM278" s="126" cm="1">
        <f t="array" ref="BM278">INDEX(CAISOQueue_bySub!$AL$5:$AV$322,MATCH(1,($B278=CAISOQueue_bySub!$B$5:$B$322)*($C278=CAISOQueue_bySub!$C$5:$C$322),0),MATCH(BM$5,CAISOQueue_bySub!$AL$4:$AV$4,0))+INDEX(OtherQueues_bySub!$Z$5:$AK$325,MATCH(1,($B278=OtherQueues_bySub!$B$5:$B$325)*($C278=OtherQueues_bySub!$C$5:$C$325),0),MATCH(BM$5,OtherQueues_bySub!$Z$4:$AK$4,0))</f>
        <v>0</v>
      </c>
      <c r="BN278" s="126"/>
      <c r="BO278" s="126"/>
      <c r="BP278" s="126" cm="1">
        <f t="array" ref="BP278">INDEX(CAISOQueue_bySub!$AL$5:$AV$322,MATCH(1,($B278=CAISOQueue_bySub!$B$5:$B$322)*($C278=CAISOQueue_bySub!$C$5:$C$322),0),MATCH(BP$5,CAISOQueue_bySub!$AL$4:$AV$4,0))+INDEX(OtherQueues_bySub!$Z$5:$AK$325,MATCH(1,($B278=OtherQueues_bySub!$B$5:$B$325)*($C278=OtherQueues_bySub!$C$5:$C$325),0),MATCH(BP$5,OtherQueues_bySub!$Z$4:$AK$4,0))</f>
        <v>0</v>
      </c>
      <c r="BQ278" s="126" cm="1">
        <f t="array" ref="BQ278">INDEX(CAISOQueue_bySub!$AL$5:$AV$322,MATCH(1,($B278=CAISOQueue_bySub!$B$5:$B$322)*($C278=CAISOQueue_bySub!$C$5:$C$322),0),MATCH(BQ$5,CAISOQueue_bySub!$AL$4:$AV$4,0))+INDEX(OtherQueues_bySub!$Z$5:$AK$325,MATCH(1,($B278=OtherQueues_bySub!$B$5:$B$325)*($C278=OtherQueues_bySub!$C$5:$C$325),0),MATCH(BQ$5,OtherQueues_bySub!$Z$4:$AK$4,0))</f>
        <v>0</v>
      </c>
      <c r="BR278" s="126"/>
      <c r="BS278" s="126" cm="1">
        <f t="array" ref="BS278">INDEX(CAISOQueue_bySub!$AL$5:$AV$322,MATCH(1,($B278=CAISOQueue_bySub!$B$5:$B$322)*($C278=CAISOQueue_bySub!$C$5:$C$322),0),MATCH(BS$5,CAISOQueue_bySub!$AL$4:$AV$4,0))+INDEX(OtherQueues_bySub!$Z$5:$AK$325,MATCH(1,($B278=OtherQueues_bySub!$B$5:$B$325)*($C278=OtherQueues_bySub!$C$5:$C$325),0),MATCH(BS$5,OtherQueues_bySub!$Z$4:$AK$4,0))</f>
        <v>0</v>
      </c>
      <c r="BT278" s="126" cm="1">
        <f t="array" ref="BT278">INDEX(CAISOQueue_bySub!$AL$5:$AV$322,MATCH(1,($B278=CAISOQueue_bySub!$B$5:$B$322)*($C278=CAISOQueue_bySub!$C$5:$C$322),0),MATCH(BT$5,CAISOQueue_bySub!$AL$4:$AV$4,0))+INDEX(OtherQueues_bySub!$Z$5:$AK$325,MATCH(1,($B278=OtherQueues_bySub!$B$5:$B$325)*($C278=OtherQueues_bySub!$C$5:$C$325),0),MATCH(BT$5,OtherQueues_bySub!$Z$4:$AK$4,0))</f>
        <v>0</v>
      </c>
      <c r="BU278" s="126" cm="1">
        <f t="array" ref="BU278">INDEX(CAISOQueue_bySub!$AL$5:$AV$322,MATCH(1,($B278=CAISOQueue_bySub!$B$5:$B$322)*($C278=CAISOQueue_bySub!$C$5:$C$322),0),MATCH(BU$5,CAISOQueue_bySub!$AL$4:$AV$4,0))+INDEX(OtherQueues_bySub!$Z$5:$AK$325,MATCH(1,($B278=OtherQueues_bySub!$B$5:$B$325)*($C278=OtherQueues_bySub!$C$5:$C$325),0),MATCH(BU$5,OtherQueues_bySub!$Z$4:$AK$4,0))</f>
        <v>0</v>
      </c>
      <c r="BV278" s="126" cm="1">
        <f t="array" ref="BV278">INDEX(CAISOQueue_bySub!$AL$5:$AV$322,MATCH(1,($B278=CAISOQueue_bySub!$B$5:$B$322)*($C278=CAISOQueue_bySub!$C$5:$C$322),0),MATCH(BV$5,CAISOQueue_bySub!$AL$4:$AV$4,0))+INDEX(OtherQueues_bySub!$Z$5:$AK$325,MATCH(1,($B278=OtherQueues_bySub!$B$5:$B$325)*($C278=OtherQueues_bySub!$C$5:$C$325),0),MATCH(BV$5,OtherQueues_bySub!$Z$4:$AK$4,0))</f>
        <v>0</v>
      </c>
      <c r="BW278" s="132">
        <f t="shared" si="201"/>
        <v>1</v>
      </c>
      <c r="BX278" s="132">
        <f t="shared" si="202"/>
        <v>1</v>
      </c>
      <c r="BY278" s="132">
        <f t="shared" si="203"/>
        <v>1</v>
      </c>
      <c r="BZ278" s="132">
        <f t="shared" si="204"/>
        <v>1</v>
      </c>
      <c r="CA278" s="132">
        <f t="shared" si="205"/>
        <v>1</v>
      </c>
      <c r="CB278" s="132">
        <f t="shared" si="206"/>
        <v>1</v>
      </c>
      <c r="CC278" s="132">
        <f t="shared" si="207"/>
        <v>1</v>
      </c>
      <c r="CD278" s="132">
        <f t="shared" si="208"/>
        <v>1</v>
      </c>
      <c r="CE278" s="132">
        <f t="shared" si="209"/>
        <v>1</v>
      </c>
      <c r="CF278" s="132">
        <f t="shared" si="210"/>
        <v>1</v>
      </c>
      <c r="CG278" s="132">
        <f t="shared" si="211"/>
        <v>1</v>
      </c>
      <c r="CH278" s="132">
        <f t="shared" si="212"/>
        <v>1</v>
      </c>
      <c r="CI278" s="132">
        <f t="shared" si="213"/>
        <v>1</v>
      </c>
      <c r="CJ278" s="132">
        <f t="shared" si="214"/>
        <v>1</v>
      </c>
      <c r="CK278" s="132">
        <f t="shared" si="215"/>
        <v>1</v>
      </c>
      <c r="CL278" s="133">
        <f t="shared" si="248"/>
        <v>0</v>
      </c>
      <c r="CM278" s="141"/>
      <c r="CN278" s="126" cm="1">
        <f t="array" ref="CN278">INDEX(CAISOQueue_bySub!$AX$5:$BH$322,MATCH(1,($B278=CAISOQueue_bySub!$B$5:$B$322)*($C278=CAISOQueue_bySub!$C$5:$C$322),0),MATCH(CN$5,CAISOQueue_bySub!$AX$4:$BH$4,0))+INDEX(OtherQueues_bySub!$Z$5:$AK$325,MATCH(1,($B278=OtherQueues_bySub!$B$5:$B$322)*($C278=OtherQueues_bySub!$C$5:$C$322),0),MATCH(CN$5,OtherQueues_bySub!$Z$4:$AK$4,0))</f>
        <v>0</v>
      </c>
      <c r="CO278" s="126" cm="1">
        <f t="array" ref="CO278">INDEX(OtherQueues_bySub!$Z$5:$AK$325,MATCH(1,($B278=OtherQueues_bySub!$B$5:$B$325)*($C278=OtherQueues_bySub!$C$5:$C$325),0),MATCH(CO$5,OtherQueues_bySub!$Z$4:$AK$4,0))</f>
        <v>0</v>
      </c>
      <c r="CP278" s="126" cm="1">
        <f t="array" ref="CP278">INDEX(CAISOQueue_bySub!$AX$5:$BH$322,MATCH(1,($B278=CAISOQueue_bySub!$B$5:$B$322)*($C278=CAISOQueue_bySub!$C$5:$C$322),0),MATCH(CP$5,CAISOQueue_bySub!$AX$4:$BH$4,0))+INDEX(OtherQueues_bySub!$Z$5:$AK$325,MATCH(1,($B278=OtherQueues_bySub!$B$5:$B$322)*($C278=OtherQueues_bySub!$C$5:$C$322),0),MATCH(CP$5,OtherQueues_bySub!$Z$4:$AK$4,0))</f>
        <v>0</v>
      </c>
      <c r="CQ278" s="126" cm="1">
        <f t="array" ref="CQ278">INDEX(CAISOQueue_bySub!$AX$5:$BH$322,MATCH(1,($B278=CAISOQueue_bySub!$B$5:$B$322)*($C278=CAISOQueue_bySub!$C$5:$C$322),0),MATCH(CQ$5,CAISOQueue_bySub!$AX$4:$BH$4,0))+INDEX(OtherQueues_bySub!$Z$5:$AK$325,MATCH(1,($B278=OtherQueues_bySub!$B$5:$B$322)*($C278=OtherQueues_bySub!$C$5:$C$322),0),MATCH(CQ$5,OtherQueues_bySub!$Z$4:$AK$4,0))</f>
        <v>0</v>
      </c>
      <c r="CR278" s="126"/>
      <c r="CS278" s="126"/>
      <c r="CT278" s="126" cm="1">
        <f t="array" ref="CT278">INDEX(CAISOQueue_bySub!$AX$5:$BH$322,MATCH(1,($B278=CAISOQueue_bySub!$B$5:$B$322)*($C278=CAISOQueue_bySub!$C$5:$C$322),0),MATCH(CT$5,CAISOQueue_bySub!$AX$4:$BH$4,0))+INDEX(OtherQueues_bySub!$Z$5:$AK$325,MATCH(1,($B278=OtherQueues_bySub!$B$5:$B$322)*($C278=OtherQueues_bySub!$C$5:$C$322),0),MATCH(CT$5,OtherQueues_bySub!$Z$4:$AK$4,0))</f>
        <v>0</v>
      </c>
      <c r="CU278" s="126" cm="1">
        <f t="array" ref="CU278">INDEX(CAISOQueue_bySub!$AX$5:$BH$322,MATCH(1,($B278=CAISOQueue_bySub!$B$5:$B$322)*($C278=CAISOQueue_bySub!$C$5:$C$322),0),MATCH(CU$5,CAISOQueue_bySub!$AX$4:$BH$4,0))+INDEX(OtherQueues_bySub!$Z$5:$AK$325,MATCH(1,($B278=OtherQueues_bySub!$B$5:$B$322)*($C278=OtherQueues_bySub!$C$5:$C$322),0),MATCH(CU$5,OtherQueues_bySub!$Z$4:$AK$4,0))</f>
        <v>0</v>
      </c>
      <c r="CV278" s="126"/>
      <c r="CW278" s="126" cm="1">
        <f t="array" ref="CW278">INDEX(CAISOQueue_bySub!$AX$5:$BH$322,MATCH(1,($B278=CAISOQueue_bySub!$B$5:$B$322)*($C278=CAISOQueue_bySub!$C$5:$C$322),0),MATCH(CW$5,CAISOQueue_bySub!$AX$4:$BH$4,0))+INDEX(OtherQueues_bySub!$Z$5:$AK$325,MATCH(1,($B278=OtherQueues_bySub!$B$5:$B$322)*($C278=OtherQueues_bySub!$C$5:$C$322),0),MATCH(CW$5,OtherQueues_bySub!$Z$4:$AK$4,0))</f>
        <v>0</v>
      </c>
      <c r="CX278" s="126" cm="1">
        <f t="array" ref="CX278">INDEX(CAISOQueue_bySub!$AX$5:$BH$322,MATCH(1,($B278=CAISOQueue_bySub!$B$5:$B$322)*($C278=CAISOQueue_bySub!$C$5:$C$322),0),MATCH(CX$5,CAISOQueue_bySub!$AX$4:$BH$4,0))+INDEX(OtherQueues_bySub!$Z$5:$AK$325,MATCH(1,($B278=OtherQueues_bySub!$B$5:$B$322)*($C278=OtherQueues_bySub!$C$5:$C$322),0),MATCH(CX$5,OtherQueues_bySub!$Z$4:$AK$4,0))</f>
        <v>0</v>
      </c>
      <c r="CY278" s="126" cm="1">
        <f t="array" ref="CY278">INDEX(CAISOQueue_bySub!$AX$5:$BH$322,MATCH(1,($B278=CAISOQueue_bySub!$B$5:$B$322)*($C278=CAISOQueue_bySub!$C$5:$C$322),0),MATCH(CY$5,CAISOQueue_bySub!$AX$4:$BH$4,0))+INDEX(OtherQueues_bySub!$Z$5:$AK$325,MATCH(1,($B278=OtherQueues_bySub!$B$5:$B$322)*($C278=OtherQueues_bySub!$C$5:$C$322),0),MATCH(CY$5,OtherQueues_bySub!$Z$4:$AK$4,0))</f>
        <v>0</v>
      </c>
      <c r="CZ278" s="126" cm="1">
        <f t="array" ref="CZ278">INDEX(CAISOQueue_bySub!$AX$5:$BH$322,MATCH(1,($B278=CAISOQueue_bySub!$B$5:$B$322)*($C278=CAISOQueue_bySub!$C$5:$C$322),0),MATCH(CZ$5,CAISOQueue_bySub!$AX$4:$BH$4,0))+INDEX(OtherQueues_bySub!$Z$5:$AK$325,MATCH(1,($B278=OtherQueues_bySub!$B$5:$B$322)*($C278=OtherQueues_bySub!$C$5:$C$322),0),MATCH(CZ$5,OtherQueues_bySub!$Z$4:$AK$4,0))</f>
        <v>0</v>
      </c>
      <c r="DA278" s="138">
        <f t="shared" si="216"/>
        <v>1</v>
      </c>
      <c r="DB278" s="138">
        <f t="shared" si="217"/>
        <v>1</v>
      </c>
      <c r="DC278" s="138">
        <f t="shared" si="218"/>
        <v>1</v>
      </c>
      <c r="DD278" s="138">
        <f t="shared" si="219"/>
        <v>1</v>
      </c>
      <c r="DE278" s="138">
        <f t="shared" si="220"/>
        <v>1</v>
      </c>
      <c r="DF278" s="138">
        <f t="shared" si="221"/>
        <v>1</v>
      </c>
      <c r="DG278" s="138">
        <f t="shared" si="222"/>
        <v>1</v>
      </c>
      <c r="DH278" s="138">
        <f t="shared" si="223"/>
        <v>1</v>
      </c>
      <c r="DI278" s="138">
        <f t="shared" si="224"/>
        <v>1</v>
      </c>
      <c r="DJ278" s="138">
        <f t="shared" si="225"/>
        <v>1</v>
      </c>
      <c r="DK278" s="138">
        <f t="shared" si="226"/>
        <v>1</v>
      </c>
      <c r="DL278" s="138">
        <f t="shared" si="227"/>
        <v>1</v>
      </c>
      <c r="DM278" s="138">
        <f t="shared" si="228"/>
        <v>1</v>
      </c>
      <c r="DN278" s="138">
        <f t="shared" si="229"/>
        <v>1</v>
      </c>
      <c r="DO278" s="138">
        <f t="shared" si="230"/>
        <v>1</v>
      </c>
      <c r="DP278" s="133">
        <f t="shared" si="200"/>
        <v>0</v>
      </c>
      <c r="DQ278" s="126" cm="1">
        <f t="array" ref="DQ278">INDEX(CAISOQueue_bySub!$M$5:$W$322,MATCH(1,($B278=CAISOQueue_bySub!$B$5:$B$322)*($C278=CAISOQueue_bySub!$C$5:$C$322),0),MATCH(DQ$5,CAISOQueue_bySub!$M$4:$W$4,0))+INDEX(OtherQueues_bySub!$M$5:$X$325,MATCH(1,($B278=OtherQueues_bySub!$B$5:$B$322)*($C278=OtherQueues_bySub!$C$5:$C$322),0),MATCH(DQ$5,OtherQueues_bySub!$M$4:$X$4,0))</f>
        <v>0</v>
      </c>
      <c r="DR278" s="126" cm="1">
        <f t="array" ref="DR278">INDEX(OtherQueues_bySub!$Z$5:$AK$325,MATCH(1,($B278=OtherQueues_bySub!$B$5:$B$325)*($C278=OtherQueues_bySub!$C$5:$C$325),0),MATCH(DR$5,OtherQueues_bySub!$Z$4:$AK$4,0))</f>
        <v>0</v>
      </c>
      <c r="DS278" s="126" cm="1">
        <f t="array" ref="DS278">INDEX(CAISOQueue_bySub!$M$5:$W$322,MATCH(1,($B278=CAISOQueue_bySub!$B$5:$B$322)*($C278=CAISOQueue_bySub!$C$5:$C$322),0),MATCH(DS$5,CAISOQueue_bySub!$M$4:$W$4,0))+INDEX(OtherQueues_bySub!$M$5:$X$325,MATCH(1,($B278=OtherQueues_bySub!$B$5:$B$322)*($C278=OtherQueues_bySub!$C$5:$C$322),0),MATCH(DS$5,OtherQueues_bySub!$M$4:$X$4,0))</f>
        <v>0</v>
      </c>
      <c r="DT278" s="126" cm="1">
        <f t="array" ref="DT278">INDEX(CAISOQueue_bySub!$M$5:$W$322,MATCH(1,($B278=CAISOQueue_bySub!$B$5:$B$322)*($C278=CAISOQueue_bySub!$C$5:$C$322),0),MATCH(DT$5,CAISOQueue_bySub!$M$4:$W$4,0))+INDEX(OtherQueues_bySub!$M$5:$X$325,MATCH(1,($B278=OtherQueues_bySub!$B$5:$B$322)*($C278=OtherQueues_bySub!$C$5:$C$322),0),MATCH(DT$5,OtherQueues_bySub!$M$4:$X$4,0))</f>
        <v>0</v>
      </c>
      <c r="DU278" s="126"/>
      <c r="DV278" s="126"/>
      <c r="DW278" s="126" cm="1">
        <f t="array" ref="DW278">INDEX(CAISOQueue_bySub!$M$5:$W$322,MATCH(1,($B278=CAISOQueue_bySub!$B$5:$B$322)*($C278=CAISOQueue_bySub!$C$5:$C$322),0),MATCH(DW$5,CAISOQueue_bySub!$M$4:$W$4,0))+INDEX(OtherQueues_bySub!$M$5:$X$325,MATCH(1,($B278=OtherQueues_bySub!$B$5:$B$322)*($C278=OtherQueues_bySub!$C$5:$C$322),0),MATCH(DW$5,OtherQueues_bySub!$M$4:$X$4,0))</f>
        <v>0</v>
      </c>
      <c r="DX278" s="126" cm="1">
        <f t="array" ref="DX278">INDEX(CAISOQueue_bySub!$M$5:$W$322,MATCH(1,($B278=CAISOQueue_bySub!$B$5:$B$322)*($C278=CAISOQueue_bySub!$C$5:$C$322),0),MATCH(DX$5,CAISOQueue_bySub!$M$4:$W$4,0))+INDEX(OtherQueues_bySub!$M$5:$X$325,MATCH(1,($B278=OtherQueues_bySub!$B$5:$B$322)*($C278=OtherQueues_bySub!$C$5:$C$322),0),MATCH(DX$5,OtherQueues_bySub!$M$4:$X$4,0))</f>
        <v>0</v>
      </c>
      <c r="DY278" s="126"/>
      <c r="DZ278" s="126" cm="1">
        <f t="array" ref="DZ278">INDEX(CAISOQueue_bySub!$M$5:$W$322,MATCH(1,($B278=CAISOQueue_bySub!$B$5:$B$322)*($C278=CAISOQueue_bySub!$C$5:$C$322),0),MATCH(DZ$5,CAISOQueue_bySub!$M$4:$W$4,0))+INDEX(OtherQueues_bySub!$M$5:$X$325,MATCH(1,($B278=OtherQueues_bySub!$B$5:$B$322)*($C278=OtherQueues_bySub!$C$5:$C$322),0),MATCH(DZ$5,OtherQueues_bySub!$M$4:$X$4,0))</f>
        <v>0</v>
      </c>
      <c r="EA278" s="126" cm="1">
        <f t="array" ref="EA278">INDEX(CAISOQueue_bySub!$M$5:$W$322,MATCH(1,($B278=CAISOQueue_bySub!$B$5:$B$322)*($C278=CAISOQueue_bySub!$C$5:$C$322),0),MATCH(EA$5,CAISOQueue_bySub!$M$4:$W$4,0))+INDEX(OtherQueues_bySub!$M$5:$X$325,MATCH(1,($B278=OtherQueues_bySub!$B$5:$B$322)*($C278=OtherQueues_bySub!$C$5:$C$322),0),MATCH(EA$5,OtherQueues_bySub!$M$4:$X$4,0))</f>
        <v>0</v>
      </c>
      <c r="EB278" s="126" cm="1">
        <f t="array" ref="EB278">INDEX(CAISOQueue_bySub!$M$5:$W$322,MATCH(1,($B278=CAISOQueue_bySub!$B$5:$B$322)*($C278=CAISOQueue_bySub!$C$5:$C$322),0),MATCH(EB$5,CAISOQueue_bySub!$M$4:$W$4,0))+INDEX(OtherQueues_bySub!$M$5:$X$325,MATCH(1,($B278=OtherQueues_bySub!$B$5:$B$322)*($C278=OtherQueues_bySub!$C$5:$C$322),0),MATCH(EB$5,OtherQueues_bySub!$M$4:$X$4,0))</f>
        <v>700</v>
      </c>
      <c r="EC278" s="126" cm="1">
        <f t="array" ref="EC278">INDEX(CAISOQueue_bySub!$M$5:$W$322,MATCH(1,($B278=CAISOQueue_bySub!$B$5:$B$322)*($C278=CAISOQueue_bySub!$C$5:$C$322),0),MATCH(EC$5,CAISOQueue_bySub!$M$4:$W$4,0))+INDEX(OtherQueues_bySub!$M$5:$X$325,MATCH(1,($B278=OtherQueues_bySub!$B$5:$B$322)*($C278=OtherQueues_bySub!$C$5:$C$322),0),MATCH(EC$5,OtherQueues_bySub!$M$4:$X$4,0))</f>
        <v>0</v>
      </c>
      <c r="ED278" s="138">
        <f t="shared" si="231"/>
        <v>1</v>
      </c>
      <c r="EE278" s="138">
        <f t="shared" si="232"/>
        <v>1</v>
      </c>
      <c r="EF278" s="138">
        <f t="shared" si="233"/>
        <v>1</v>
      </c>
      <c r="EG278" s="138">
        <f t="shared" si="234"/>
        <v>1</v>
      </c>
      <c r="EH278" s="138">
        <f t="shared" si="235"/>
        <v>1</v>
      </c>
      <c r="EI278" s="138">
        <f t="shared" si="236"/>
        <v>1</v>
      </c>
      <c r="EJ278" s="138">
        <f t="shared" si="237"/>
        <v>1</v>
      </c>
      <c r="EK278" s="138">
        <f t="shared" si="238"/>
        <v>1</v>
      </c>
      <c r="EL278" s="138">
        <f t="shared" si="239"/>
        <v>1</v>
      </c>
      <c r="EM278" s="138">
        <f t="shared" si="240"/>
        <v>1</v>
      </c>
      <c r="EN278" s="138">
        <f t="shared" si="241"/>
        <v>1</v>
      </c>
      <c r="EO278" s="138">
        <f t="shared" si="242"/>
        <v>1</v>
      </c>
      <c r="EP278" s="138">
        <f t="shared" si="243"/>
        <v>1</v>
      </c>
      <c r="EQ278" s="138">
        <f t="shared" si="244"/>
        <v>1</v>
      </c>
      <c r="ER278" s="138">
        <f t="shared" si="245"/>
        <v>1</v>
      </c>
      <c r="ES278" s="133">
        <f t="shared" si="249"/>
        <v>0</v>
      </c>
      <c r="EU278" s="366">
        <v>1</v>
      </c>
      <c r="EV278" s="366"/>
      <c r="EW278" s="366">
        <v>1</v>
      </c>
      <c r="EX278" s="366">
        <v>1</v>
      </c>
      <c r="EY278" s="366">
        <v>1</v>
      </c>
      <c r="FB278" s="366">
        <v>1</v>
      </c>
      <c r="FC278" s="366">
        <v>1</v>
      </c>
      <c r="FE278" s="366">
        <v>1</v>
      </c>
      <c r="FF278" s="366">
        <v>1</v>
      </c>
      <c r="FG278" s="366">
        <v>1</v>
      </c>
      <c r="FH278" s="366">
        <v>1</v>
      </c>
      <c r="FI278" s="366">
        <v>1</v>
      </c>
    </row>
    <row r="279" spans="1:165" x14ac:dyDescent="0.35">
      <c r="A279" s="5" t="str">
        <f>Substation_Info!A277</f>
        <v>SDG&amp;E Study Area</v>
      </c>
      <c r="B279" s="5" t="str">
        <f>Substation_Info!B277</f>
        <v>Sycamore</v>
      </c>
      <c r="C279" s="5">
        <f>Substation_Info!C277</f>
        <v>230</v>
      </c>
      <c r="D279" s="126" cm="1">
        <f t="array" ref="D279">INDEX(Final_Res_MapbySub!$CJ$5:$CV$323,MATCH(1,($B279=Final_Res_MapbySub!$B$5:$B$323)*($C279=Final_Res_MapbySub!$C$5:$C$323),0),MATCH(1,(D$6=Final_Res_MapbySub!$CJ$4:$CV$4)*(D$5=Final_Res_MapbySub!$CJ$3:$CV$3),0))</f>
        <v>0</v>
      </c>
      <c r="E279" s="126" cm="1">
        <f t="array" ref="E279">INDEX(Final_Res_MapbySub!$CJ$5:$CV$323,MATCH(1,($B279=Final_Res_MapbySub!$B$5:$B$323)*($C279=Final_Res_MapbySub!$C$5:$C$323),0),MATCH(1,(E$6=Final_Res_MapbySub!$CJ$4:$CV$4)*(E$5=Final_Res_MapbySub!$CJ$3:$CV$3),0))</f>
        <v>0</v>
      </c>
      <c r="F279" s="126" cm="1">
        <f t="array" ref="F279">INDEX(Final_Res_MapbySub!$CJ$5:$CV$323,MATCH(1,($B279=Final_Res_MapbySub!$B$5:$B$323)*($C279=Final_Res_MapbySub!$C$5:$C$323),0),MATCH(1,(F$6=Final_Res_MapbySub!$CJ$4:$CV$4)*(F$5=Final_Res_MapbySub!$CJ$3:$CV$3),0))</f>
        <v>0</v>
      </c>
      <c r="G279" s="126" cm="1">
        <f t="array" ref="G279">INDEX(Final_Res_MapbySub!$CJ$5:$CV$323,MATCH(1,($B279=Final_Res_MapbySub!$B$5:$B$323)*($C279=Final_Res_MapbySub!$C$5:$C$323),0),MATCH(1,(G$6=Final_Res_MapbySub!$CJ$4:$CV$4)*(G$5=Final_Res_MapbySub!$CJ$3:$CV$3),0))</f>
        <v>0</v>
      </c>
      <c r="H279" s="126" cm="1">
        <f t="array" ref="H279">INDEX(Final_Res_MapbySub!$CJ$5:$CV$323,MATCH(1,($B279=Final_Res_MapbySub!$B$5:$B$323)*($C279=Final_Res_MapbySub!$C$5:$C$323),0),MATCH(1,(H$6=Final_Res_MapbySub!$CJ$4:$CV$4)*(H$5=Final_Res_MapbySub!$CJ$3:$CV$3),0))</f>
        <v>0</v>
      </c>
      <c r="I279" s="126" cm="1">
        <f t="array" ref="I279">INDEX(Final_Res_MapbySub!$CJ$5:$CV$323,MATCH(1,($B279=Final_Res_MapbySub!$B$5:$B$323)*($C279=Final_Res_MapbySub!$C$5:$C$323),0),MATCH(1,(I$6=Final_Res_MapbySub!$CJ$4:$CV$4)*(I$5=Final_Res_MapbySub!$CJ$3:$CV$3),0))</f>
        <v>0</v>
      </c>
      <c r="J279" s="126" cm="1">
        <f t="array" ref="J279">INDEX(Final_Res_MapbySub!$CJ$5:$CV$323,MATCH(1,($B279=Final_Res_MapbySub!$B$5:$B$323)*($C279=Final_Res_MapbySub!$C$5:$C$323),0),MATCH(1,(J$6=Final_Res_MapbySub!$CJ$4:$CV$4)*(J$5=Final_Res_MapbySub!$CJ$3:$CV$3),0))</f>
        <v>0</v>
      </c>
      <c r="K279" s="126" cm="1">
        <f t="array" ref="K279">INDEX(Final_Res_MapbySub!$CJ$5:$CV$323,MATCH(1,($B279=Final_Res_MapbySub!$B$5:$B$323)*($C279=Final_Res_MapbySub!$C$5:$C$323),0),MATCH(1,(K$6=Final_Res_MapbySub!$CJ$4:$CV$4)*(K$5=Final_Res_MapbySub!$CJ$3:$CV$3),0))</f>
        <v>0</v>
      </c>
      <c r="L279" s="126" cm="1">
        <f t="array" ref="L279">INDEX(Final_Res_MapbySub!$CJ$5:$CV$323,MATCH(1,($B279=Final_Res_MapbySub!$B$5:$B$323)*($C279=Final_Res_MapbySub!$C$5:$C$323),0),MATCH(1,(L$6=Final_Res_MapbySub!$CJ$4:$CV$4)*(L$5=Final_Res_MapbySub!$CJ$3:$CV$3),0))</f>
        <v>0</v>
      </c>
      <c r="M279" s="126" cm="1">
        <f t="array" ref="M279">INDEX(Final_Res_MapbySub!$CJ$5:$CV$323,MATCH(1,($B279=Final_Res_MapbySub!$B$5:$B$323)*($C279=Final_Res_MapbySub!$C$5:$C$323),0),MATCH(1,(M$6=Final_Res_MapbySub!$CJ$4:$CV$4)*(M$5=Final_Res_MapbySub!$CJ$3:$CV$3),0))</f>
        <v>0</v>
      </c>
      <c r="N279" s="126" cm="1">
        <f t="array" ref="N279">INDEX(Final_Res_MapbySub!$CJ$5:$CV$323,MATCH(1,($B279=Final_Res_MapbySub!$B$5:$B$323)*($C279=Final_Res_MapbySub!$C$5:$C$323),0),MATCH(1,(N$6=Final_Res_MapbySub!$CJ$4:$CV$4)*(N$5=Final_Res_MapbySub!$CJ$3:$CV$3),0))</f>
        <v>0</v>
      </c>
      <c r="O279" s="126" cm="1">
        <f t="array" ref="O279">INDEX(Final_Res_MapbySub!$CJ$5:$CV$323,MATCH(1,($B279=Final_Res_MapbySub!$B$5:$B$323)*($C279=Final_Res_MapbySub!$C$5:$C$323),0),MATCH(1,(O$6=Final_Res_MapbySub!$CJ$4:$CV$4)*(O$5=Final_Res_MapbySub!$CJ$3:$CV$3),0))</f>
        <v>0</v>
      </c>
      <c r="P279" s="126" cm="1">
        <f t="array" ref="P279">INDEX(Final_Res_MapbySub!$CJ$5:$CV$323,MATCH(1,($B279=Final_Res_MapbySub!$B$5:$B$323)*($C279=Final_Res_MapbySub!$C$5:$C$323),0),MATCH(1,(P$6=Final_Res_MapbySub!$CJ$4:$CV$4)*(P$5=Final_Res_MapbySub!$CJ$3:$CV$3),0))</f>
        <v>500</v>
      </c>
      <c r="Q279" s="134">
        <f t="shared" si="246"/>
        <v>1</v>
      </c>
      <c r="R279" s="125">
        <v>0</v>
      </c>
      <c r="S279" s="125">
        <v>0</v>
      </c>
      <c r="T279" s="125">
        <v>0</v>
      </c>
      <c r="U279" s="125">
        <v>0</v>
      </c>
      <c r="V279" s="125">
        <v>0</v>
      </c>
      <c r="W279" s="125">
        <v>0</v>
      </c>
      <c r="X279" s="125">
        <v>0</v>
      </c>
      <c r="Y279" s="125">
        <v>0</v>
      </c>
      <c r="Z279" s="125">
        <v>0</v>
      </c>
      <c r="AA279" s="125">
        <v>0</v>
      </c>
      <c r="AB279" s="125">
        <v>0</v>
      </c>
      <c r="AC279" s="125">
        <v>0</v>
      </c>
      <c r="AD279" s="125">
        <v>0</v>
      </c>
      <c r="AE279" s="130"/>
      <c r="AF279" s="479"/>
      <c r="AG279" s="479"/>
      <c r="AH279" s="479"/>
      <c r="AI279" s="479"/>
      <c r="AJ279" s="479"/>
      <c r="AK279" s="479"/>
      <c r="AL279" s="479"/>
      <c r="AM279" s="479"/>
      <c r="AN279" s="479"/>
      <c r="AO279" s="479"/>
      <c r="AP279" s="479"/>
      <c r="AQ279" s="479"/>
      <c r="AR279" s="479"/>
      <c r="AS279" s="479"/>
      <c r="AT279" s="479"/>
      <c r="AU279" s="479"/>
      <c r="AV279" s="479"/>
      <c r="AW279" s="479"/>
      <c r="AX279" s="479"/>
      <c r="AY279" s="479"/>
      <c r="AZ279" s="479"/>
      <c r="BA279" s="479"/>
      <c r="BB279" s="479"/>
      <c r="BC279" s="479"/>
      <c r="BD279" s="479"/>
      <c r="BE279" s="479"/>
      <c r="BF279" s="479"/>
      <c r="BG279" s="479"/>
      <c r="BH279" s="133">
        <f t="shared" si="247"/>
        <v>0</v>
      </c>
      <c r="BJ279" s="126" cm="1">
        <f t="array" ref="BJ279">INDEX(CAISOQueue_bySub!$AL$5:$AV$322,MATCH(1,($B279=CAISOQueue_bySub!$B$5:$B$322)*($C279=CAISOQueue_bySub!$C$5:$C$322),0),MATCH(BJ$5,CAISOQueue_bySub!$AL$4:$AV$4,0))+INDEX(OtherQueues_bySub!$Z$5:$AK$325,MATCH(1,($B279=OtherQueues_bySub!$B$5:$B$325)*($C279=OtherQueues_bySub!$C$5:$C$325),0),MATCH(BJ$5,OtherQueues_bySub!$Z$4:$AK$4,0))</f>
        <v>0</v>
      </c>
      <c r="BK279" s="126" cm="1">
        <f t="array" ref="BK279">INDEX(OtherQueues_bySub!$Z$5:$AK$325,MATCH(1,($B279=OtherQueues_bySub!$B$5:$B$325)*($C279=OtherQueues_bySub!$C$5:$C$325),0),MATCH(BK$5,OtherQueues_bySub!$Z$4:$AK$4,0))</f>
        <v>0</v>
      </c>
      <c r="BL279" s="126" cm="1">
        <f t="array" ref="BL279">INDEX(CAISOQueue_bySub!$AL$5:$AV$322,MATCH(1,($B279=CAISOQueue_bySub!$B$5:$B$322)*($C279=CAISOQueue_bySub!$C$5:$C$322),0),MATCH(BL$5,CAISOQueue_bySub!$AL$4:$AV$4,0))+INDEX(OtherQueues_bySub!$Z$5:$AK$325,MATCH(1,($B279=OtherQueues_bySub!$B$5:$B$325)*($C279=OtherQueues_bySub!$C$5:$C$325),0),MATCH(BL$5,OtherQueues_bySub!$Z$4:$AK$4,0))</f>
        <v>0</v>
      </c>
      <c r="BM279" s="126" cm="1">
        <f t="array" ref="BM279">INDEX(CAISOQueue_bySub!$AL$5:$AV$322,MATCH(1,($B279=CAISOQueue_bySub!$B$5:$B$322)*($C279=CAISOQueue_bySub!$C$5:$C$322),0),MATCH(BM$5,CAISOQueue_bySub!$AL$4:$AV$4,0))+INDEX(OtherQueues_bySub!$Z$5:$AK$325,MATCH(1,($B279=OtherQueues_bySub!$B$5:$B$325)*($C279=OtherQueues_bySub!$C$5:$C$325),0),MATCH(BM$5,OtherQueues_bySub!$Z$4:$AK$4,0))</f>
        <v>0</v>
      </c>
      <c r="BN279" s="126"/>
      <c r="BO279" s="126"/>
      <c r="BP279" s="126" cm="1">
        <f t="array" ref="BP279">INDEX(CAISOQueue_bySub!$AL$5:$AV$322,MATCH(1,($B279=CAISOQueue_bySub!$B$5:$B$322)*($C279=CAISOQueue_bySub!$C$5:$C$322),0),MATCH(BP$5,CAISOQueue_bySub!$AL$4:$AV$4,0))+INDEX(OtherQueues_bySub!$Z$5:$AK$325,MATCH(1,($B279=OtherQueues_bySub!$B$5:$B$325)*($C279=OtherQueues_bySub!$C$5:$C$325),0),MATCH(BP$5,OtherQueues_bySub!$Z$4:$AK$4,0))</f>
        <v>0</v>
      </c>
      <c r="BQ279" s="126" cm="1">
        <f t="array" ref="BQ279">INDEX(CAISOQueue_bySub!$AL$5:$AV$322,MATCH(1,($B279=CAISOQueue_bySub!$B$5:$B$322)*($C279=CAISOQueue_bySub!$C$5:$C$322),0),MATCH(BQ$5,CAISOQueue_bySub!$AL$4:$AV$4,0))+INDEX(OtherQueues_bySub!$Z$5:$AK$325,MATCH(1,($B279=OtherQueues_bySub!$B$5:$B$325)*($C279=OtherQueues_bySub!$C$5:$C$325),0),MATCH(BQ$5,OtherQueues_bySub!$Z$4:$AK$4,0))</f>
        <v>0</v>
      </c>
      <c r="BR279" s="126"/>
      <c r="BS279" s="126" cm="1">
        <f t="array" ref="BS279">INDEX(CAISOQueue_bySub!$AL$5:$AV$322,MATCH(1,($B279=CAISOQueue_bySub!$B$5:$B$322)*($C279=CAISOQueue_bySub!$C$5:$C$322),0),MATCH(BS$5,CAISOQueue_bySub!$AL$4:$AV$4,0))+INDEX(OtherQueues_bySub!$Z$5:$AK$325,MATCH(1,($B279=OtherQueues_bySub!$B$5:$B$325)*($C279=OtherQueues_bySub!$C$5:$C$325),0),MATCH(BS$5,OtherQueues_bySub!$Z$4:$AK$4,0))</f>
        <v>0</v>
      </c>
      <c r="BT279" s="126" cm="1">
        <f t="array" ref="BT279">INDEX(CAISOQueue_bySub!$AL$5:$AV$322,MATCH(1,($B279=CAISOQueue_bySub!$B$5:$B$322)*($C279=CAISOQueue_bySub!$C$5:$C$322),0),MATCH(BT$5,CAISOQueue_bySub!$AL$4:$AV$4,0))+INDEX(OtherQueues_bySub!$Z$5:$AK$325,MATCH(1,($B279=OtherQueues_bySub!$B$5:$B$325)*($C279=OtherQueues_bySub!$C$5:$C$325),0),MATCH(BT$5,OtherQueues_bySub!$Z$4:$AK$4,0))</f>
        <v>0</v>
      </c>
      <c r="BU279" s="126" cm="1">
        <f t="array" ref="BU279">INDEX(CAISOQueue_bySub!$AL$5:$AV$322,MATCH(1,($B279=CAISOQueue_bySub!$B$5:$B$322)*($C279=CAISOQueue_bySub!$C$5:$C$322),0),MATCH(BU$5,CAISOQueue_bySub!$AL$4:$AV$4,0))+INDEX(OtherQueues_bySub!$Z$5:$AK$325,MATCH(1,($B279=OtherQueues_bySub!$B$5:$B$325)*($C279=OtherQueues_bySub!$C$5:$C$325),0),MATCH(BU$5,OtherQueues_bySub!$Z$4:$AK$4,0))</f>
        <v>0</v>
      </c>
      <c r="BV279" s="126" cm="1">
        <f t="array" ref="BV279">INDEX(CAISOQueue_bySub!$AL$5:$AV$322,MATCH(1,($B279=CAISOQueue_bySub!$B$5:$B$322)*($C279=CAISOQueue_bySub!$C$5:$C$322),0),MATCH(BV$5,CAISOQueue_bySub!$AL$4:$AV$4,0))+INDEX(OtherQueues_bySub!$Z$5:$AK$325,MATCH(1,($B279=OtherQueues_bySub!$B$5:$B$325)*($C279=OtherQueues_bySub!$C$5:$C$325),0),MATCH(BV$5,OtherQueues_bySub!$Z$4:$AK$4,0))</f>
        <v>0</v>
      </c>
      <c r="BW279" s="132">
        <f t="shared" si="201"/>
        <v>1</v>
      </c>
      <c r="BX279" s="132">
        <f t="shared" si="202"/>
        <v>1</v>
      </c>
      <c r="BY279" s="132">
        <f t="shared" si="203"/>
        <v>1</v>
      </c>
      <c r="BZ279" s="132">
        <f t="shared" si="204"/>
        <v>1</v>
      </c>
      <c r="CA279" s="132">
        <f t="shared" si="205"/>
        <v>1</v>
      </c>
      <c r="CB279" s="132">
        <f t="shared" si="206"/>
        <v>1</v>
      </c>
      <c r="CC279" s="132">
        <f t="shared" si="207"/>
        <v>1</v>
      </c>
      <c r="CD279" s="132">
        <f t="shared" si="208"/>
        <v>1</v>
      </c>
      <c r="CE279" s="132">
        <f t="shared" si="209"/>
        <v>1</v>
      </c>
      <c r="CF279" s="132">
        <f t="shared" si="210"/>
        <v>1</v>
      </c>
      <c r="CG279" s="132">
        <f t="shared" si="211"/>
        <v>1</v>
      </c>
      <c r="CH279" s="132">
        <f t="shared" si="212"/>
        <v>1</v>
      </c>
      <c r="CI279" s="132">
        <f t="shared" si="213"/>
        <v>1</v>
      </c>
      <c r="CJ279" s="132">
        <f t="shared" si="214"/>
        <v>1</v>
      </c>
      <c r="CK279" s="132">
        <f t="shared" si="215"/>
        <v>3</v>
      </c>
      <c r="CL279" s="133">
        <f t="shared" si="248"/>
        <v>1</v>
      </c>
      <c r="CM279" s="141"/>
      <c r="CN279" s="126" cm="1">
        <f t="array" ref="CN279">INDEX(CAISOQueue_bySub!$AX$5:$BH$322,MATCH(1,($B279=CAISOQueue_bySub!$B$5:$B$322)*($C279=CAISOQueue_bySub!$C$5:$C$322),0),MATCH(CN$5,CAISOQueue_bySub!$AX$4:$BH$4,0))+INDEX(OtherQueues_bySub!$Z$5:$AK$325,MATCH(1,($B279=OtherQueues_bySub!$B$5:$B$322)*($C279=OtherQueues_bySub!$C$5:$C$322),0),MATCH(CN$5,OtherQueues_bySub!$Z$4:$AK$4,0))</f>
        <v>0</v>
      </c>
      <c r="CO279" s="126" cm="1">
        <f t="array" ref="CO279">INDEX(OtherQueues_bySub!$Z$5:$AK$325,MATCH(1,($B279=OtherQueues_bySub!$B$5:$B$325)*($C279=OtherQueues_bySub!$C$5:$C$325),0),MATCH(CO$5,OtherQueues_bySub!$Z$4:$AK$4,0))</f>
        <v>0</v>
      </c>
      <c r="CP279" s="126" cm="1">
        <f t="array" ref="CP279">INDEX(CAISOQueue_bySub!$AX$5:$BH$322,MATCH(1,($B279=CAISOQueue_bySub!$B$5:$B$322)*($C279=CAISOQueue_bySub!$C$5:$C$322),0),MATCH(CP$5,CAISOQueue_bySub!$AX$4:$BH$4,0))+INDEX(OtherQueues_bySub!$Z$5:$AK$325,MATCH(1,($B279=OtherQueues_bySub!$B$5:$B$322)*($C279=OtherQueues_bySub!$C$5:$C$322),0),MATCH(CP$5,OtherQueues_bySub!$Z$4:$AK$4,0))</f>
        <v>0</v>
      </c>
      <c r="CQ279" s="126" cm="1">
        <f t="array" ref="CQ279">INDEX(CAISOQueue_bySub!$AX$5:$BH$322,MATCH(1,($B279=CAISOQueue_bySub!$B$5:$B$322)*($C279=CAISOQueue_bySub!$C$5:$C$322),0),MATCH(CQ$5,CAISOQueue_bySub!$AX$4:$BH$4,0))+INDEX(OtherQueues_bySub!$Z$5:$AK$325,MATCH(1,($B279=OtherQueues_bySub!$B$5:$B$322)*($C279=OtherQueues_bySub!$C$5:$C$322),0),MATCH(CQ$5,OtherQueues_bySub!$Z$4:$AK$4,0))</f>
        <v>0</v>
      </c>
      <c r="CR279" s="126"/>
      <c r="CS279" s="126"/>
      <c r="CT279" s="126" cm="1">
        <f t="array" ref="CT279">INDEX(CAISOQueue_bySub!$AX$5:$BH$322,MATCH(1,($B279=CAISOQueue_bySub!$B$5:$B$322)*($C279=CAISOQueue_bySub!$C$5:$C$322),0),MATCH(CT$5,CAISOQueue_bySub!$AX$4:$BH$4,0))+INDEX(OtherQueues_bySub!$Z$5:$AK$325,MATCH(1,($B279=OtherQueues_bySub!$B$5:$B$322)*($C279=OtherQueues_bySub!$C$5:$C$322),0),MATCH(CT$5,OtherQueues_bySub!$Z$4:$AK$4,0))</f>
        <v>0</v>
      </c>
      <c r="CU279" s="126" cm="1">
        <f t="array" ref="CU279">INDEX(CAISOQueue_bySub!$AX$5:$BH$322,MATCH(1,($B279=CAISOQueue_bySub!$B$5:$B$322)*($C279=CAISOQueue_bySub!$C$5:$C$322),0),MATCH(CU$5,CAISOQueue_bySub!$AX$4:$BH$4,0))+INDEX(OtherQueues_bySub!$Z$5:$AK$325,MATCH(1,($B279=OtherQueues_bySub!$B$5:$B$322)*($C279=OtherQueues_bySub!$C$5:$C$322),0),MATCH(CU$5,OtherQueues_bySub!$Z$4:$AK$4,0))</f>
        <v>0</v>
      </c>
      <c r="CV279" s="126"/>
      <c r="CW279" s="126" cm="1">
        <f t="array" ref="CW279">INDEX(CAISOQueue_bySub!$AX$5:$BH$322,MATCH(1,($B279=CAISOQueue_bySub!$B$5:$B$322)*($C279=CAISOQueue_bySub!$C$5:$C$322),0),MATCH(CW$5,CAISOQueue_bySub!$AX$4:$BH$4,0))+INDEX(OtherQueues_bySub!$Z$5:$AK$325,MATCH(1,($B279=OtherQueues_bySub!$B$5:$B$322)*($C279=OtherQueues_bySub!$C$5:$C$322),0),MATCH(CW$5,OtherQueues_bySub!$Z$4:$AK$4,0))</f>
        <v>0</v>
      </c>
      <c r="CX279" s="126" cm="1">
        <f t="array" ref="CX279">INDEX(CAISOQueue_bySub!$AX$5:$BH$322,MATCH(1,($B279=CAISOQueue_bySub!$B$5:$B$322)*($C279=CAISOQueue_bySub!$C$5:$C$322),0),MATCH(CX$5,CAISOQueue_bySub!$AX$4:$BH$4,0))+INDEX(OtherQueues_bySub!$Z$5:$AK$325,MATCH(1,($B279=OtherQueues_bySub!$B$5:$B$322)*($C279=OtherQueues_bySub!$C$5:$C$322),0),MATCH(CX$5,OtherQueues_bySub!$Z$4:$AK$4,0))</f>
        <v>0</v>
      </c>
      <c r="CY279" s="126" cm="1">
        <f t="array" ref="CY279">INDEX(CAISOQueue_bySub!$AX$5:$BH$322,MATCH(1,($B279=CAISOQueue_bySub!$B$5:$B$322)*($C279=CAISOQueue_bySub!$C$5:$C$322),0),MATCH(CY$5,CAISOQueue_bySub!$AX$4:$BH$4,0))+INDEX(OtherQueues_bySub!$Z$5:$AK$325,MATCH(1,($B279=OtherQueues_bySub!$B$5:$B$322)*($C279=OtherQueues_bySub!$C$5:$C$322),0),MATCH(CY$5,OtherQueues_bySub!$Z$4:$AK$4,0))</f>
        <v>100</v>
      </c>
      <c r="CZ279" s="126" cm="1">
        <f t="array" ref="CZ279">INDEX(CAISOQueue_bySub!$AX$5:$BH$322,MATCH(1,($B279=CAISOQueue_bySub!$B$5:$B$322)*($C279=CAISOQueue_bySub!$C$5:$C$322),0),MATCH(CZ$5,CAISOQueue_bySub!$AX$4:$BH$4,0))+INDEX(OtherQueues_bySub!$Z$5:$AK$325,MATCH(1,($B279=OtherQueues_bySub!$B$5:$B$322)*($C279=OtherQueues_bySub!$C$5:$C$322),0),MATCH(CZ$5,OtherQueues_bySub!$Z$4:$AK$4,0))</f>
        <v>0</v>
      </c>
      <c r="DA279" s="138">
        <f t="shared" si="216"/>
        <v>1</v>
      </c>
      <c r="DB279" s="138">
        <f t="shared" si="217"/>
        <v>1</v>
      </c>
      <c r="DC279" s="138">
        <f t="shared" si="218"/>
        <v>1</v>
      </c>
      <c r="DD279" s="138">
        <f t="shared" si="219"/>
        <v>1</v>
      </c>
      <c r="DE279" s="138">
        <f t="shared" si="220"/>
        <v>1</v>
      </c>
      <c r="DF279" s="138">
        <f t="shared" si="221"/>
        <v>1</v>
      </c>
      <c r="DG279" s="138">
        <f t="shared" si="222"/>
        <v>1</v>
      </c>
      <c r="DH279" s="138">
        <f t="shared" si="223"/>
        <v>1</v>
      </c>
      <c r="DI279" s="138">
        <f t="shared" si="224"/>
        <v>1</v>
      </c>
      <c r="DJ279" s="138">
        <f t="shared" si="225"/>
        <v>1</v>
      </c>
      <c r="DK279" s="138">
        <f t="shared" si="226"/>
        <v>1</v>
      </c>
      <c r="DL279" s="138">
        <f t="shared" si="227"/>
        <v>1</v>
      </c>
      <c r="DM279" s="138">
        <f t="shared" si="228"/>
        <v>1</v>
      </c>
      <c r="DN279" s="138">
        <f t="shared" si="229"/>
        <v>1</v>
      </c>
      <c r="DO279" s="138">
        <f t="shared" si="230"/>
        <v>3</v>
      </c>
      <c r="DP279" s="133">
        <f t="shared" ref="DP279:DP324" si="300">IF(COUNTIF(DA279:DO279,"&gt; 1")&gt;0,1,0)</f>
        <v>1</v>
      </c>
      <c r="DQ279" s="126" cm="1">
        <f t="array" ref="DQ279">INDEX(CAISOQueue_bySub!$M$5:$W$322,MATCH(1,($B279=CAISOQueue_bySub!$B$5:$B$322)*($C279=CAISOQueue_bySub!$C$5:$C$322),0),MATCH(DQ$5,CAISOQueue_bySub!$M$4:$W$4,0))+INDEX(OtherQueues_bySub!$M$5:$X$325,MATCH(1,($B279=OtherQueues_bySub!$B$5:$B$322)*($C279=OtherQueues_bySub!$C$5:$C$322),0),MATCH(DQ$5,OtherQueues_bySub!$M$4:$X$4,0))</f>
        <v>0</v>
      </c>
      <c r="DR279" s="126" cm="1">
        <f t="array" ref="DR279">INDEX(OtherQueues_bySub!$Z$5:$AK$325,MATCH(1,($B279=OtherQueues_bySub!$B$5:$B$325)*($C279=OtherQueues_bySub!$C$5:$C$325),0),MATCH(DR$5,OtherQueues_bySub!$Z$4:$AK$4,0))</f>
        <v>0</v>
      </c>
      <c r="DS279" s="126" cm="1">
        <f t="array" ref="DS279">INDEX(CAISOQueue_bySub!$M$5:$W$322,MATCH(1,($B279=CAISOQueue_bySub!$B$5:$B$322)*($C279=CAISOQueue_bySub!$C$5:$C$322),0),MATCH(DS$5,CAISOQueue_bySub!$M$4:$W$4,0))+INDEX(OtherQueues_bySub!$M$5:$X$325,MATCH(1,($B279=OtherQueues_bySub!$B$5:$B$322)*($C279=OtherQueues_bySub!$C$5:$C$322),0),MATCH(DS$5,OtherQueues_bySub!$M$4:$X$4,0))</f>
        <v>0</v>
      </c>
      <c r="DT279" s="126" cm="1">
        <f t="array" ref="DT279">INDEX(CAISOQueue_bySub!$M$5:$W$322,MATCH(1,($B279=CAISOQueue_bySub!$B$5:$B$322)*($C279=CAISOQueue_bySub!$C$5:$C$322),0),MATCH(DT$5,CAISOQueue_bySub!$M$4:$W$4,0))+INDEX(OtherQueues_bySub!$M$5:$X$325,MATCH(1,($B279=OtherQueues_bySub!$B$5:$B$322)*($C279=OtherQueues_bySub!$C$5:$C$322),0),MATCH(DT$5,OtherQueues_bySub!$M$4:$X$4,0))</f>
        <v>0</v>
      </c>
      <c r="DU279" s="126"/>
      <c r="DV279" s="126"/>
      <c r="DW279" s="126" cm="1">
        <f t="array" ref="DW279">INDEX(CAISOQueue_bySub!$M$5:$W$322,MATCH(1,($B279=CAISOQueue_bySub!$B$5:$B$322)*($C279=CAISOQueue_bySub!$C$5:$C$322),0),MATCH(DW$5,CAISOQueue_bySub!$M$4:$W$4,0))+INDEX(OtherQueues_bySub!$M$5:$X$325,MATCH(1,($B279=OtherQueues_bySub!$B$5:$B$322)*($C279=OtherQueues_bySub!$C$5:$C$322),0),MATCH(DW$5,OtherQueues_bySub!$M$4:$X$4,0))</f>
        <v>0</v>
      </c>
      <c r="DX279" s="126" cm="1">
        <f t="array" ref="DX279">INDEX(CAISOQueue_bySub!$M$5:$W$322,MATCH(1,($B279=CAISOQueue_bySub!$B$5:$B$322)*($C279=CAISOQueue_bySub!$C$5:$C$322),0),MATCH(DX$5,CAISOQueue_bySub!$M$4:$W$4,0))+INDEX(OtherQueues_bySub!$M$5:$X$325,MATCH(1,($B279=OtherQueues_bySub!$B$5:$B$322)*($C279=OtherQueues_bySub!$C$5:$C$322),0),MATCH(DX$5,OtherQueues_bySub!$M$4:$X$4,0))</f>
        <v>0</v>
      </c>
      <c r="DY279" s="126"/>
      <c r="DZ279" s="126" cm="1">
        <f t="array" ref="DZ279">INDEX(CAISOQueue_bySub!$M$5:$W$322,MATCH(1,($B279=CAISOQueue_bySub!$B$5:$B$322)*($C279=CAISOQueue_bySub!$C$5:$C$322),0),MATCH(DZ$5,CAISOQueue_bySub!$M$4:$W$4,0))+INDEX(OtherQueues_bySub!$M$5:$X$325,MATCH(1,($B279=OtherQueues_bySub!$B$5:$B$322)*($C279=OtherQueues_bySub!$C$5:$C$322),0),MATCH(DZ$5,OtherQueues_bySub!$M$4:$X$4,0))</f>
        <v>0</v>
      </c>
      <c r="EA279" s="126" cm="1">
        <f t="array" ref="EA279">INDEX(CAISOQueue_bySub!$M$5:$W$322,MATCH(1,($B279=CAISOQueue_bySub!$B$5:$B$322)*($C279=CAISOQueue_bySub!$C$5:$C$322),0),MATCH(EA$5,CAISOQueue_bySub!$M$4:$W$4,0))+INDEX(OtherQueues_bySub!$M$5:$X$325,MATCH(1,($B279=OtherQueues_bySub!$B$5:$B$322)*($C279=OtherQueues_bySub!$C$5:$C$322),0),MATCH(EA$5,OtherQueues_bySub!$M$4:$X$4,0))</f>
        <v>0</v>
      </c>
      <c r="EB279" s="126" cm="1">
        <f t="array" ref="EB279">INDEX(CAISOQueue_bySub!$M$5:$W$322,MATCH(1,($B279=CAISOQueue_bySub!$B$5:$B$322)*($C279=CAISOQueue_bySub!$C$5:$C$322),0),MATCH(EB$5,CAISOQueue_bySub!$M$4:$W$4,0))+INDEX(OtherQueues_bySub!$M$5:$X$325,MATCH(1,($B279=OtherQueues_bySub!$B$5:$B$322)*($C279=OtherQueues_bySub!$C$5:$C$322),0),MATCH(EB$5,OtherQueues_bySub!$M$4:$X$4,0))</f>
        <v>170</v>
      </c>
      <c r="EC279" s="126" cm="1">
        <f t="array" ref="EC279">INDEX(CAISOQueue_bySub!$M$5:$W$322,MATCH(1,($B279=CAISOQueue_bySub!$B$5:$B$322)*($C279=CAISOQueue_bySub!$C$5:$C$322),0),MATCH(EC$5,CAISOQueue_bySub!$M$4:$W$4,0))+INDEX(OtherQueues_bySub!$M$5:$X$325,MATCH(1,($B279=OtherQueues_bySub!$B$5:$B$322)*($C279=OtherQueues_bySub!$C$5:$C$322),0),MATCH(EC$5,OtherQueues_bySub!$M$4:$X$4,0))</f>
        <v>0</v>
      </c>
      <c r="ED279" s="138">
        <f t="shared" si="231"/>
        <v>1</v>
      </c>
      <c r="EE279" s="138">
        <f t="shared" si="232"/>
        <v>1</v>
      </c>
      <c r="EF279" s="138">
        <f t="shared" si="233"/>
        <v>1</v>
      </c>
      <c r="EG279" s="138">
        <f t="shared" si="234"/>
        <v>1</v>
      </c>
      <c r="EH279" s="138">
        <f t="shared" si="235"/>
        <v>1</v>
      </c>
      <c r="EI279" s="138">
        <f t="shared" si="236"/>
        <v>1</v>
      </c>
      <c r="EJ279" s="138">
        <f t="shared" si="237"/>
        <v>1</v>
      </c>
      <c r="EK279" s="138">
        <f t="shared" si="238"/>
        <v>1</v>
      </c>
      <c r="EL279" s="138">
        <f t="shared" si="239"/>
        <v>1</v>
      </c>
      <c r="EM279" s="138">
        <f t="shared" si="240"/>
        <v>1</v>
      </c>
      <c r="EN279" s="138">
        <f t="shared" si="241"/>
        <v>1</v>
      </c>
      <c r="EO279" s="138">
        <f t="shared" si="242"/>
        <v>1</v>
      </c>
      <c r="EP279" s="138">
        <f t="shared" si="243"/>
        <v>1</v>
      </c>
      <c r="EQ279" s="138">
        <f t="shared" si="244"/>
        <v>1</v>
      </c>
      <c r="ER279" s="138">
        <f t="shared" si="245"/>
        <v>3</v>
      </c>
      <c r="ES279" s="133">
        <f t="shared" si="249"/>
        <v>1</v>
      </c>
      <c r="EU279" s="366">
        <v>1</v>
      </c>
      <c r="EV279" s="366"/>
      <c r="EW279" s="366">
        <v>1</v>
      </c>
      <c r="EX279" s="366">
        <v>1</v>
      </c>
      <c r="EY279" s="366">
        <v>1</v>
      </c>
      <c r="FB279" s="366">
        <v>1</v>
      </c>
      <c r="FC279" s="366">
        <v>1</v>
      </c>
      <c r="FE279" s="366">
        <v>1</v>
      </c>
      <c r="FF279" s="366">
        <v>1</v>
      </c>
      <c r="FG279" s="366">
        <v>1</v>
      </c>
      <c r="FH279" s="366">
        <v>1</v>
      </c>
      <c r="FI279" s="366">
        <v>3</v>
      </c>
    </row>
    <row r="280" spans="1:165" x14ac:dyDescent="0.35">
      <c r="A280" s="5" t="str">
        <f>Substation_Info!A278</f>
        <v>SDG&amp;E Study Area</v>
      </c>
      <c r="B280" s="5" t="str">
        <f>Substation_Info!B278</f>
        <v>Sycamore</v>
      </c>
      <c r="C280" s="5">
        <f>Substation_Info!C278</f>
        <v>138</v>
      </c>
      <c r="D280" s="126" cm="1">
        <f t="array" ref="D280">INDEX(Final_Res_MapbySub!$CJ$5:$CV$323,MATCH(1,($B280=Final_Res_MapbySub!$B$5:$B$323)*($C280=Final_Res_MapbySub!$C$5:$C$323),0),MATCH(1,(D$6=Final_Res_MapbySub!$CJ$4:$CV$4)*(D$5=Final_Res_MapbySub!$CJ$3:$CV$3),0))</f>
        <v>0</v>
      </c>
      <c r="E280" s="126" cm="1">
        <f t="array" ref="E280">INDEX(Final_Res_MapbySub!$CJ$5:$CV$323,MATCH(1,($B280=Final_Res_MapbySub!$B$5:$B$323)*($C280=Final_Res_MapbySub!$C$5:$C$323),0),MATCH(1,(E$6=Final_Res_MapbySub!$CJ$4:$CV$4)*(E$5=Final_Res_MapbySub!$CJ$3:$CV$3),0))</f>
        <v>0</v>
      </c>
      <c r="F280" s="126" cm="1">
        <f t="array" ref="F280">INDEX(Final_Res_MapbySub!$CJ$5:$CV$323,MATCH(1,($B280=Final_Res_MapbySub!$B$5:$B$323)*($C280=Final_Res_MapbySub!$C$5:$C$323),0),MATCH(1,(F$6=Final_Res_MapbySub!$CJ$4:$CV$4)*(F$5=Final_Res_MapbySub!$CJ$3:$CV$3),0))</f>
        <v>0</v>
      </c>
      <c r="G280" s="126" cm="1">
        <f t="array" ref="G280">INDEX(Final_Res_MapbySub!$CJ$5:$CV$323,MATCH(1,($B280=Final_Res_MapbySub!$B$5:$B$323)*($C280=Final_Res_MapbySub!$C$5:$C$323),0),MATCH(1,(G$6=Final_Res_MapbySub!$CJ$4:$CV$4)*(G$5=Final_Res_MapbySub!$CJ$3:$CV$3),0))</f>
        <v>0</v>
      </c>
      <c r="H280" s="126" cm="1">
        <f t="array" ref="H280">INDEX(Final_Res_MapbySub!$CJ$5:$CV$323,MATCH(1,($B280=Final_Res_MapbySub!$B$5:$B$323)*($C280=Final_Res_MapbySub!$C$5:$C$323),0),MATCH(1,(H$6=Final_Res_MapbySub!$CJ$4:$CV$4)*(H$5=Final_Res_MapbySub!$CJ$3:$CV$3),0))</f>
        <v>0</v>
      </c>
      <c r="I280" s="126" cm="1">
        <f t="array" ref="I280">INDEX(Final_Res_MapbySub!$CJ$5:$CV$323,MATCH(1,($B280=Final_Res_MapbySub!$B$5:$B$323)*($C280=Final_Res_MapbySub!$C$5:$C$323),0),MATCH(1,(I$6=Final_Res_MapbySub!$CJ$4:$CV$4)*(I$5=Final_Res_MapbySub!$CJ$3:$CV$3),0))</f>
        <v>0</v>
      </c>
      <c r="J280" s="126" cm="1">
        <f t="array" ref="J280">INDEX(Final_Res_MapbySub!$CJ$5:$CV$323,MATCH(1,($B280=Final_Res_MapbySub!$B$5:$B$323)*($C280=Final_Res_MapbySub!$C$5:$C$323),0),MATCH(1,(J$6=Final_Res_MapbySub!$CJ$4:$CV$4)*(J$5=Final_Res_MapbySub!$CJ$3:$CV$3),0))</f>
        <v>0</v>
      </c>
      <c r="K280" s="126" cm="1">
        <f t="array" ref="K280">INDEX(Final_Res_MapbySub!$CJ$5:$CV$323,MATCH(1,($B280=Final_Res_MapbySub!$B$5:$B$323)*($C280=Final_Res_MapbySub!$C$5:$C$323),0),MATCH(1,(K$6=Final_Res_MapbySub!$CJ$4:$CV$4)*(K$5=Final_Res_MapbySub!$CJ$3:$CV$3),0))</f>
        <v>0</v>
      </c>
      <c r="L280" s="126" cm="1">
        <f t="array" ref="L280">INDEX(Final_Res_MapbySub!$CJ$5:$CV$323,MATCH(1,($B280=Final_Res_MapbySub!$B$5:$B$323)*($C280=Final_Res_MapbySub!$C$5:$C$323),0),MATCH(1,(L$6=Final_Res_MapbySub!$CJ$4:$CV$4)*(L$5=Final_Res_MapbySub!$CJ$3:$CV$3),0))</f>
        <v>0</v>
      </c>
      <c r="M280" s="126" cm="1">
        <f t="array" ref="M280">INDEX(Final_Res_MapbySub!$CJ$5:$CV$323,MATCH(1,($B280=Final_Res_MapbySub!$B$5:$B$323)*($C280=Final_Res_MapbySub!$C$5:$C$323),0),MATCH(1,(M$6=Final_Res_MapbySub!$CJ$4:$CV$4)*(M$5=Final_Res_MapbySub!$CJ$3:$CV$3),0))</f>
        <v>0</v>
      </c>
      <c r="N280" s="126" cm="1">
        <f t="array" ref="N280">INDEX(Final_Res_MapbySub!$CJ$5:$CV$323,MATCH(1,($B280=Final_Res_MapbySub!$B$5:$B$323)*($C280=Final_Res_MapbySub!$C$5:$C$323),0),MATCH(1,(N$6=Final_Res_MapbySub!$CJ$4:$CV$4)*(N$5=Final_Res_MapbySub!$CJ$3:$CV$3),0))</f>
        <v>0</v>
      </c>
      <c r="O280" s="126" cm="1">
        <f t="array" ref="O280">INDEX(Final_Res_MapbySub!$CJ$5:$CV$323,MATCH(1,($B280=Final_Res_MapbySub!$B$5:$B$323)*($C280=Final_Res_MapbySub!$C$5:$C$323),0),MATCH(1,(O$6=Final_Res_MapbySub!$CJ$4:$CV$4)*(O$5=Final_Res_MapbySub!$CJ$3:$CV$3),0))</f>
        <v>400</v>
      </c>
      <c r="P280" s="126" cm="1">
        <f t="array" ref="P280">INDEX(Final_Res_MapbySub!$CJ$5:$CV$323,MATCH(1,($B280=Final_Res_MapbySub!$B$5:$B$323)*($C280=Final_Res_MapbySub!$C$5:$C$323),0),MATCH(1,(P$6=Final_Res_MapbySub!$CJ$4:$CV$4)*(P$5=Final_Res_MapbySub!$CJ$3:$CV$3),0))</f>
        <v>0</v>
      </c>
      <c r="Q280" s="134">
        <f t="shared" si="246"/>
        <v>1</v>
      </c>
      <c r="R280" s="125">
        <v>0</v>
      </c>
      <c r="S280" s="125">
        <v>0</v>
      </c>
      <c r="T280" s="125">
        <v>0</v>
      </c>
      <c r="U280" s="125">
        <v>0</v>
      </c>
      <c r="V280" s="125">
        <v>0</v>
      </c>
      <c r="W280" s="125">
        <v>0</v>
      </c>
      <c r="X280" s="125">
        <v>0</v>
      </c>
      <c r="Y280" s="125">
        <v>0</v>
      </c>
      <c r="Z280" s="125">
        <v>0</v>
      </c>
      <c r="AA280" s="125">
        <v>0</v>
      </c>
      <c r="AB280" s="125">
        <v>0</v>
      </c>
      <c r="AC280" s="125">
        <v>400</v>
      </c>
      <c r="AD280" s="125">
        <v>0</v>
      </c>
      <c r="AE280" s="130"/>
      <c r="AF280" s="479"/>
      <c r="AG280" s="479"/>
      <c r="AH280" s="479"/>
      <c r="AI280" s="479"/>
      <c r="AJ280" s="479"/>
      <c r="AK280" s="479"/>
      <c r="AL280" s="479"/>
      <c r="AM280" s="479"/>
      <c r="AN280" s="479"/>
      <c r="AO280" s="479"/>
      <c r="AP280" s="479"/>
      <c r="AQ280" s="479"/>
      <c r="AR280" s="479"/>
      <c r="AS280" s="479"/>
      <c r="AT280" s="479"/>
      <c r="AU280" s="479"/>
      <c r="AV280" s="479"/>
      <c r="AW280" s="479"/>
      <c r="AX280" s="479"/>
      <c r="AY280" s="479"/>
      <c r="AZ280" s="479"/>
      <c r="BA280" s="479"/>
      <c r="BB280" s="479"/>
      <c r="BC280" s="479"/>
      <c r="BD280" s="479"/>
      <c r="BE280" s="479"/>
      <c r="BF280" s="479"/>
      <c r="BG280" s="479"/>
      <c r="BH280" s="133">
        <f t="shared" si="247"/>
        <v>0</v>
      </c>
      <c r="BJ280" s="126" cm="1">
        <f t="array" ref="BJ280">INDEX(CAISOQueue_bySub!$AL$5:$AV$322,MATCH(1,($B280=CAISOQueue_bySub!$B$5:$B$322)*($C280=CAISOQueue_bySub!$C$5:$C$322),0),MATCH(BJ$5,CAISOQueue_bySub!$AL$4:$AV$4,0))+INDEX(OtherQueues_bySub!$Z$5:$AK$325,MATCH(1,($B280=OtherQueues_bySub!$B$5:$B$325)*($C280=OtherQueues_bySub!$C$5:$C$325),0),MATCH(BJ$5,OtherQueues_bySub!$Z$4:$AK$4,0))</f>
        <v>0</v>
      </c>
      <c r="BK280" s="126" cm="1">
        <f t="array" ref="BK280">INDEX(OtherQueues_bySub!$Z$5:$AK$325,MATCH(1,($B280=OtherQueues_bySub!$B$5:$B$325)*($C280=OtherQueues_bySub!$C$5:$C$325),0),MATCH(BK$5,OtherQueues_bySub!$Z$4:$AK$4,0))</f>
        <v>0</v>
      </c>
      <c r="BL280" s="126" cm="1">
        <f t="array" ref="BL280">INDEX(CAISOQueue_bySub!$AL$5:$AV$322,MATCH(1,($B280=CAISOQueue_bySub!$B$5:$B$322)*($C280=CAISOQueue_bySub!$C$5:$C$322),0),MATCH(BL$5,CAISOQueue_bySub!$AL$4:$AV$4,0))+INDEX(OtherQueues_bySub!$Z$5:$AK$325,MATCH(1,($B280=OtherQueues_bySub!$B$5:$B$325)*($C280=OtherQueues_bySub!$C$5:$C$325),0),MATCH(BL$5,OtherQueues_bySub!$Z$4:$AK$4,0))</f>
        <v>0</v>
      </c>
      <c r="BM280" s="126" cm="1">
        <f t="array" ref="BM280">INDEX(CAISOQueue_bySub!$AL$5:$AV$322,MATCH(1,($B280=CAISOQueue_bySub!$B$5:$B$322)*($C280=CAISOQueue_bySub!$C$5:$C$322),0),MATCH(BM$5,CAISOQueue_bySub!$AL$4:$AV$4,0))+INDEX(OtherQueues_bySub!$Z$5:$AK$325,MATCH(1,($B280=OtherQueues_bySub!$B$5:$B$325)*($C280=OtherQueues_bySub!$C$5:$C$325),0),MATCH(BM$5,OtherQueues_bySub!$Z$4:$AK$4,0))</f>
        <v>0</v>
      </c>
      <c r="BN280" s="126"/>
      <c r="BO280" s="126"/>
      <c r="BP280" s="126" cm="1">
        <f t="array" ref="BP280">INDEX(CAISOQueue_bySub!$AL$5:$AV$322,MATCH(1,($B280=CAISOQueue_bySub!$B$5:$B$322)*($C280=CAISOQueue_bySub!$C$5:$C$322),0),MATCH(BP$5,CAISOQueue_bySub!$AL$4:$AV$4,0))+INDEX(OtherQueues_bySub!$Z$5:$AK$325,MATCH(1,($B280=OtherQueues_bySub!$B$5:$B$325)*($C280=OtherQueues_bySub!$C$5:$C$325),0),MATCH(BP$5,OtherQueues_bySub!$Z$4:$AK$4,0))</f>
        <v>0</v>
      </c>
      <c r="BQ280" s="126" cm="1">
        <f t="array" ref="BQ280">INDEX(CAISOQueue_bySub!$AL$5:$AV$322,MATCH(1,($B280=CAISOQueue_bySub!$B$5:$B$322)*($C280=CAISOQueue_bySub!$C$5:$C$322),0),MATCH(BQ$5,CAISOQueue_bySub!$AL$4:$AV$4,0))+INDEX(OtherQueues_bySub!$Z$5:$AK$325,MATCH(1,($B280=OtherQueues_bySub!$B$5:$B$325)*($C280=OtherQueues_bySub!$C$5:$C$325),0),MATCH(BQ$5,OtherQueues_bySub!$Z$4:$AK$4,0))</f>
        <v>0</v>
      </c>
      <c r="BR280" s="126"/>
      <c r="BS280" s="126" cm="1">
        <f t="array" ref="BS280">INDEX(CAISOQueue_bySub!$AL$5:$AV$322,MATCH(1,($B280=CAISOQueue_bySub!$B$5:$B$322)*($C280=CAISOQueue_bySub!$C$5:$C$322),0),MATCH(BS$5,CAISOQueue_bySub!$AL$4:$AV$4,0))+INDEX(OtherQueues_bySub!$Z$5:$AK$325,MATCH(1,($B280=OtherQueues_bySub!$B$5:$B$325)*($C280=OtherQueues_bySub!$C$5:$C$325),0),MATCH(BS$5,OtherQueues_bySub!$Z$4:$AK$4,0))</f>
        <v>0</v>
      </c>
      <c r="BT280" s="126" cm="1">
        <f t="array" ref="BT280">INDEX(CAISOQueue_bySub!$AL$5:$AV$322,MATCH(1,($B280=CAISOQueue_bySub!$B$5:$B$322)*($C280=CAISOQueue_bySub!$C$5:$C$322),0),MATCH(BT$5,CAISOQueue_bySub!$AL$4:$AV$4,0))+INDEX(OtherQueues_bySub!$Z$5:$AK$325,MATCH(1,($B280=OtherQueues_bySub!$B$5:$B$325)*($C280=OtherQueues_bySub!$C$5:$C$325),0),MATCH(BT$5,OtherQueues_bySub!$Z$4:$AK$4,0))</f>
        <v>0</v>
      </c>
      <c r="BU280" s="126" cm="1">
        <f t="array" ref="BU280">INDEX(CAISOQueue_bySub!$AL$5:$AV$322,MATCH(1,($B280=CAISOQueue_bySub!$B$5:$B$322)*($C280=CAISOQueue_bySub!$C$5:$C$322),0),MATCH(BU$5,CAISOQueue_bySub!$AL$4:$AV$4,0))+INDEX(OtherQueues_bySub!$Z$5:$AK$325,MATCH(1,($B280=OtherQueues_bySub!$B$5:$B$325)*($C280=OtherQueues_bySub!$C$5:$C$325),0),MATCH(BU$5,OtherQueues_bySub!$Z$4:$AK$4,0))</f>
        <v>400</v>
      </c>
      <c r="BV280" s="126" cm="1">
        <f t="array" ref="BV280">INDEX(CAISOQueue_bySub!$AL$5:$AV$322,MATCH(1,($B280=CAISOQueue_bySub!$B$5:$B$322)*($C280=CAISOQueue_bySub!$C$5:$C$322),0),MATCH(BV$5,CAISOQueue_bySub!$AL$4:$AV$4,0))+INDEX(OtherQueues_bySub!$Z$5:$AK$325,MATCH(1,($B280=OtherQueues_bySub!$B$5:$B$325)*($C280=OtherQueues_bySub!$C$5:$C$325),0),MATCH(BV$5,OtherQueues_bySub!$Z$4:$AK$4,0))</f>
        <v>0</v>
      </c>
      <c r="BW280" s="132">
        <f t="shared" si="201"/>
        <v>1</v>
      </c>
      <c r="BX280" s="132">
        <f t="shared" si="202"/>
        <v>1</v>
      </c>
      <c r="BY280" s="132">
        <f t="shared" si="203"/>
        <v>1</v>
      </c>
      <c r="BZ280" s="132">
        <f t="shared" si="204"/>
        <v>1</v>
      </c>
      <c r="CA280" s="132">
        <f t="shared" si="205"/>
        <v>1</v>
      </c>
      <c r="CB280" s="132">
        <f t="shared" si="206"/>
        <v>1</v>
      </c>
      <c r="CC280" s="132">
        <f t="shared" si="207"/>
        <v>1</v>
      </c>
      <c r="CD280" s="132">
        <f t="shared" si="208"/>
        <v>1</v>
      </c>
      <c r="CE280" s="132">
        <f t="shared" si="209"/>
        <v>1</v>
      </c>
      <c r="CF280" s="132">
        <f t="shared" si="210"/>
        <v>1</v>
      </c>
      <c r="CG280" s="132">
        <f t="shared" si="211"/>
        <v>1</v>
      </c>
      <c r="CH280" s="132">
        <f t="shared" si="212"/>
        <v>1</v>
      </c>
      <c r="CI280" s="132">
        <f t="shared" si="213"/>
        <v>1</v>
      </c>
      <c r="CJ280" s="132">
        <f t="shared" si="214"/>
        <v>1</v>
      </c>
      <c r="CK280" s="132">
        <f t="shared" si="215"/>
        <v>1</v>
      </c>
      <c r="CL280" s="133">
        <f t="shared" si="248"/>
        <v>0</v>
      </c>
      <c r="CM280" s="141"/>
      <c r="CN280" s="126" cm="1">
        <f t="array" ref="CN280">INDEX(CAISOQueue_bySub!$AX$5:$BH$322,MATCH(1,($B280=CAISOQueue_bySub!$B$5:$B$322)*($C280=CAISOQueue_bySub!$C$5:$C$322),0),MATCH(CN$5,CAISOQueue_bySub!$AX$4:$BH$4,0))+INDEX(OtherQueues_bySub!$Z$5:$AK$325,MATCH(1,($B280=OtherQueues_bySub!$B$5:$B$322)*($C280=OtherQueues_bySub!$C$5:$C$322),0),MATCH(CN$5,OtherQueues_bySub!$Z$4:$AK$4,0))</f>
        <v>0</v>
      </c>
      <c r="CO280" s="126" cm="1">
        <f t="array" ref="CO280">INDEX(OtherQueues_bySub!$Z$5:$AK$325,MATCH(1,($B280=OtherQueues_bySub!$B$5:$B$325)*($C280=OtherQueues_bySub!$C$5:$C$325),0),MATCH(CO$5,OtherQueues_bySub!$Z$4:$AK$4,0))</f>
        <v>0</v>
      </c>
      <c r="CP280" s="126" cm="1">
        <f t="array" ref="CP280">INDEX(CAISOQueue_bySub!$AX$5:$BH$322,MATCH(1,($B280=CAISOQueue_bySub!$B$5:$B$322)*($C280=CAISOQueue_bySub!$C$5:$C$322),0),MATCH(CP$5,CAISOQueue_bySub!$AX$4:$BH$4,0))+INDEX(OtherQueues_bySub!$Z$5:$AK$325,MATCH(1,($B280=OtherQueues_bySub!$B$5:$B$322)*($C280=OtherQueues_bySub!$C$5:$C$322),0),MATCH(CP$5,OtherQueues_bySub!$Z$4:$AK$4,0))</f>
        <v>0</v>
      </c>
      <c r="CQ280" s="126" cm="1">
        <f t="array" ref="CQ280">INDEX(CAISOQueue_bySub!$AX$5:$BH$322,MATCH(1,($B280=CAISOQueue_bySub!$B$5:$B$322)*($C280=CAISOQueue_bySub!$C$5:$C$322),0),MATCH(CQ$5,CAISOQueue_bySub!$AX$4:$BH$4,0))+INDEX(OtherQueues_bySub!$Z$5:$AK$325,MATCH(1,($B280=OtherQueues_bySub!$B$5:$B$322)*($C280=OtherQueues_bySub!$C$5:$C$322),0),MATCH(CQ$5,OtherQueues_bySub!$Z$4:$AK$4,0))</f>
        <v>0</v>
      </c>
      <c r="CR280" s="126"/>
      <c r="CS280" s="126"/>
      <c r="CT280" s="126" cm="1">
        <f t="array" ref="CT280">INDEX(CAISOQueue_bySub!$AX$5:$BH$322,MATCH(1,($B280=CAISOQueue_bySub!$B$5:$B$322)*($C280=CAISOQueue_bySub!$C$5:$C$322),0),MATCH(CT$5,CAISOQueue_bySub!$AX$4:$BH$4,0))+INDEX(OtherQueues_bySub!$Z$5:$AK$325,MATCH(1,($B280=OtherQueues_bySub!$B$5:$B$322)*($C280=OtherQueues_bySub!$C$5:$C$322),0),MATCH(CT$5,OtherQueues_bySub!$Z$4:$AK$4,0))</f>
        <v>0</v>
      </c>
      <c r="CU280" s="126" cm="1">
        <f t="array" ref="CU280">INDEX(CAISOQueue_bySub!$AX$5:$BH$322,MATCH(1,($B280=CAISOQueue_bySub!$B$5:$B$322)*($C280=CAISOQueue_bySub!$C$5:$C$322),0),MATCH(CU$5,CAISOQueue_bySub!$AX$4:$BH$4,0))+INDEX(OtherQueues_bySub!$Z$5:$AK$325,MATCH(1,($B280=OtherQueues_bySub!$B$5:$B$322)*($C280=OtherQueues_bySub!$C$5:$C$322),0),MATCH(CU$5,OtherQueues_bySub!$Z$4:$AK$4,0))</f>
        <v>0</v>
      </c>
      <c r="CV280" s="126"/>
      <c r="CW280" s="126" cm="1">
        <f t="array" ref="CW280">INDEX(CAISOQueue_bySub!$AX$5:$BH$322,MATCH(1,($B280=CAISOQueue_bySub!$B$5:$B$322)*($C280=CAISOQueue_bySub!$C$5:$C$322),0),MATCH(CW$5,CAISOQueue_bySub!$AX$4:$BH$4,0))+INDEX(OtherQueues_bySub!$Z$5:$AK$325,MATCH(1,($B280=OtherQueues_bySub!$B$5:$B$322)*($C280=OtherQueues_bySub!$C$5:$C$322),0),MATCH(CW$5,OtherQueues_bySub!$Z$4:$AK$4,0))</f>
        <v>0</v>
      </c>
      <c r="CX280" s="126" cm="1">
        <f t="array" ref="CX280">INDEX(CAISOQueue_bySub!$AX$5:$BH$322,MATCH(1,($B280=CAISOQueue_bySub!$B$5:$B$322)*($C280=CAISOQueue_bySub!$C$5:$C$322),0),MATCH(CX$5,CAISOQueue_bySub!$AX$4:$BH$4,0))+INDEX(OtherQueues_bySub!$Z$5:$AK$325,MATCH(1,($B280=OtherQueues_bySub!$B$5:$B$322)*($C280=OtherQueues_bySub!$C$5:$C$322),0),MATCH(CX$5,OtherQueues_bySub!$Z$4:$AK$4,0))</f>
        <v>0</v>
      </c>
      <c r="CY280" s="126" cm="1">
        <f t="array" ref="CY280">INDEX(CAISOQueue_bySub!$AX$5:$BH$322,MATCH(1,($B280=CAISOQueue_bySub!$B$5:$B$322)*($C280=CAISOQueue_bySub!$C$5:$C$322),0),MATCH(CY$5,CAISOQueue_bySub!$AX$4:$BH$4,0))+INDEX(OtherQueues_bySub!$Z$5:$AK$325,MATCH(1,($B280=OtherQueues_bySub!$B$5:$B$322)*($C280=OtherQueues_bySub!$C$5:$C$322),0),MATCH(CY$5,OtherQueues_bySub!$Z$4:$AK$4,0))</f>
        <v>550</v>
      </c>
      <c r="CZ280" s="126" cm="1">
        <f t="array" ref="CZ280">INDEX(CAISOQueue_bySub!$AX$5:$BH$322,MATCH(1,($B280=CAISOQueue_bySub!$B$5:$B$322)*($C280=CAISOQueue_bySub!$C$5:$C$322),0),MATCH(CZ$5,CAISOQueue_bySub!$AX$4:$BH$4,0))+INDEX(OtherQueues_bySub!$Z$5:$AK$325,MATCH(1,($B280=OtherQueues_bySub!$B$5:$B$322)*($C280=OtherQueues_bySub!$C$5:$C$322),0),MATCH(CZ$5,OtherQueues_bySub!$Z$4:$AK$4,0))</f>
        <v>0</v>
      </c>
      <c r="DA280" s="138">
        <f t="shared" si="216"/>
        <v>1</v>
      </c>
      <c r="DB280" s="138">
        <f t="shared" si="217"/>
        <v>1</v>
      </c>
      <c r="DC280" s="138">
        <f t="shared" si="218"/>
        <v>1</v>
      </c>
      <c r="DD280" s="138">
        <f t="shared" si="219"/>
        <v>1</v>
      </c>
      <c r="DE280" s="138">
        <f t="shared" si="220"/>
        <v>1</v>
      </c>
      <c r="DF280" s="138">
        <f t="shared" si="221"/>
        <v>1</v>
      </c>
      <c r="DG280" s="138">
        <f t="shared" si="222"/>
        <v>1</v>
      </c>
      <c r="DH280" s="138">
        <f t="shared" si="223"/>
        <v>1</v>
      </c>
      <c r="DI280" s="138">
        <f t="shared" si="224"/>
        <v>1</v>
      </c>
      <c r="DJ280" s="138">
        <f t="shared" si="225"/>
        <v>1</v>
      </c>
      <c r="DK280" s="138">
        <f t="shared" si="226"/>
        <v>1</v>
      </c>
      <c r="DL280" s="138">
        <f t="shared" si="227"/>
        <v>1</v>
      </c>
      <c r="DM280" s="138">
        <f t="shared" si="228"/>
        <v>1</v>
      </c>
      <c r="DN280" s="138">
        <f t="shared" si="229"/>
        <v>1</v>
      </c>
      <c r="DO280" s="138">
        <f t="shared" si="230"/>
        <v>1</v>
      </c>
      <c r="DP280" s="133">
        <f t="shared" si="300"/>
        <v>0</v>
      </c>
      <c r="DQ280" s="126" cm="1">
        <f t="array" ref="DQ280">INDEX(CAISOQueue_bySub!$M$5:$W$322,MATCH(1,($B280=CAISOQueue_bySub!$B$5:$B$322)*($C280=CAISOQueue_bySub!$C$5:$C$322),0),MATCH(DQ$5,CAISOQueue_bySub!$M$4:$W$4,0))+INDEX(OtherQueues_bySub!$M$5:$X$325,MATCH(1,($B280=OtherQueues_bySub!$B$5:$B$322)*($C280=OtherQueues_bySub!$C$5:$C$322),0),MATCH(DQ$5,OtherQueues_bySub!$M$4:$X$4,0))</f>
        <v>0</v>
      </c>
      <c r="DR280" s="126" cm="1">
        <f t="array" ref="DR280">INDEX(OtherQueues_bySub!$Z$5:$AK$325,MATCH(1,($B280=OtherQueues_bySub!$B$5:$B$325)*($C280=OtherQueues_bySub!$C$5:$C$325),0),MATCH(DR$5,OtherQueues_bySub!$Z$4:$AK$4,0))</f>
        <v>0</v>
      </c>
      <c r="DS280" s="126" cm="1">
        <f t="array" ref="DS280">INDEX(CAISOQueue_bySub!$M$5:$W$322,MATCH(1,($B280=CAISOQueue_bySub!$B$5:$B$322)*($C280=CAISOQueue_bySub!$C$5:$C$322),0),MATCH(DS$5,CAISOQueue_bySub!$M$4:$W$4,0))+INDEX(OtherQueues_bySub!$M$5:$X$325,MATCH(1,($B280=OtherQueues_bySub!$B$5:$B$322)*($C280=OtherQueues_bySub!$C$5:$C$322),0),MATCH(DS$5,OtherQueues_bySub!$M$4:$X$4,0))</f>
        <v>0</v>
      </c>
      <c r="DT280" s="126" cm="1">
        <f t="array" ref="DT280">INDEX(CAISOQueue_bySub!$M$5:$W$322,MATCH(1,($B280=CAISOQueue_bySub!$B$5:$B$322)*($C280=CAISOQueue_bySub!$C$5:$C$322),0),MATCH(DT$5,CAISOQueue_bySub!$M$4:$W$4,0))+INDEX(OtherQueues_bySub!$M$5:$X$325,MATCH(1,($B280=OtherQueues_bySub!$B$5:$B$322)*($C280=OtherQueues_bySub!$C$5:$C$322),0),MATCH(DT$5,OtherQueues_bySub!$M$4:$X$4,0))</f>
        <v>0</v>
      </c>
      <c r="DU280" s="126"/>
      <c r="DV280" s="126"/>
      <c r="DW280" s="126" cm="1">
        <f t="array" ref="DW280">INDEX(CAISOQueue_bySub!$M$5:$W$322,MATCH(1,($B280=CAISOQueue_bySub!$B$5:$B$322)*($C280=CAISOQueue_bySub!$C$5:$C$322),0),MATCH(DW$5,CAISOQueue_bySub!$M$4:$W$4,0))+INDEX(OtherQueues_bySub!$M$5:$X$325,MATCH(1,($B280=OtherQueues_bySub!$B$5:$B$322)*($C280=OtherQueues_bySub!$C$5:$C$322),0),MATCH(DW$5,OtherQueues_bySub!$M$4:$X$4,0))</f>
        <v>0</v>
      </c>
      <c r="DX280" s="126" cm="1">
        <f t="array" ref="DX280">INDEX(CAISOQueue_bySub!$M$5:$W$322,MATCH(1,($B280=CAISOQueue_bySub!$B$5:$B$322)*($C280=CAISOQueue_bySub!$C$5:$C$322),0),MATCH(DX$5,CAISOQueue_bySub!$M$4:$W$4,0))+INDEX(OtherQueues_bySub!$M$5:$X$325,MATCH(1,($B280=OtherQueues_bySub!$B$5:$B$322)*($C280=OtherQueues_bySub!$C$5:$C$322),0),MATCH(DX$5,OtherQueues_bySub!$M$4:$X$4,0))</f>
        <v>0</v>
      </c>
      <c r="DY280" s="126"/>
      <c r="DZ280" s="126" cm="1">
        <f t="array" ref="DZ280">INDEX(CAISOQueue_bySub!$M$5:$W$322,MATCH(1,($B280=CAISOQueue_bySub!$B$5:$B$322)*($C280=CAISOQueue_bySub!$C$5:$C$322),0),MATCH(DZ$5,CAISOQueue_bySub!$M$4:$W$4,0))+INDEX(OtherQueues_bySub!$M$5:$X$325,MATCH(1,($B280=OtherQueues_bySub!$B$5:$B$322)*($C280=OtherQueues_bySub!$C$5:$C$322),0),MATCH(DZ$5,OtherQueues_bySub!$M$4:$X$4,0))</f>
        <v>0</v>
      </c>
      <c r="EA280" s="126" cm="1">
        <f t="array" ref="EA280">INDEX(CAISOQueue_bySub!$M$5:$W$322,MATCH(1,($B280=CAISOQueue_bySub!$B$5:$B$322)*($C280=CAISOQueue_bySub!$C$5:$C$322),0),MATCH(EA$5,CAISOQueue_bySub!$M$4:$W$4,0))+INDEX(OtherQueues_bySub!$M$5:$X$325,MATCH(1,($B280=OtherQueues_bySub!$B$5:$B$322)*($C280=OtherQueues_bySub!$C$5:$C$322),0),MATCH(EA$5,OtherQueues_bySub!$M$4:$X$4,0))</f>
        <v>0</v>
      </c>
      <c r="EB280" s="126" cm="1">
        <f t="array" ref="EB280">INDEX(CAISOQueue_bySub!$M$5:$W$322,MATCH(1,($B280=CAISOQueue_bySub!$B$5:$B$322)*($C280=CAISOQueue_bySub!$C$5:$C$322),0),MATCH(EB$5,CAISOQueue_bySub!$M$4:$W$4,0))+INDEX(OtherQueues_bySub!$M$5:$X$325,MATCH(1,($B280=OtherQueues_bySub!$B$5:$B$322)*($C280=OtherQueues_bySub!$C$5:$C$322),0),MATCH(EB$5,OtherQueues_bySub!$M$4:$X$4,0))</f>
        <v>950</v>
      </c>
      <c r="EC280" s="126" cm="1">
        <f t="array" ref="EC280">INDEX(CAISOQueue_bySub!$M$5:$W$322,MATCH(1,($B280=CAISOQueue_bySub!$B$5:$B$322)*($C280=CAISOQueue_bySub!$C$5:$C$322),0),MATCH(EC$5,CAISOQueue_bySub!$M$4:$W$4,0))+INDEX(OtherQueues_bySub!$M$5:$X$325,MATCH(1,($B280=OtherQueues_bySub!$B$5:$B$322)*($C280=OtherQueues_bySub!$C$5:$C$322),0),MATCH(EC$5,OtherQueues_bySub!$M$4:$X$4,0))</f>
        <v>0</v>
      </c>
      <c r="ED280" s="138">
        <f t="shared" si="231"/>
        <v>1</v>
      </c>
      <c r="EE280" s="138">
        <f t="shared" si="232"/>
        <v>1</v>
      </c>
      <c r="EF280" s="138">
        <f t="shared" si="233"/>
        <v>1</v>
      </c>
      <c r="EG280" s="138">
        <f t="shared" si="234"/>
        <v>1</v>
      </c>
      <c r="EH280" s="138">
        <f t="shared" si="235"/>
        <v>1</v>
      </c>
      <c r="EI280" s="138">
        <f t="shared" si="236"/>
        <v>1</v>
      </c>
      <c r="EJ280" s="138">
        <f t="shared" si="237"/>
        <v>1</v>
      </c>
      <c r="EK280" s="138">
        <f t="shared" si="238"/>
        <v>1</v>
      </c>
      <c r="EL280" s="138">
        <f t="shared" si="239"/>
        <v>1</v>
      </c>
      <c r="EM280" s="138">
        <f t="shared" si="240"/>
        <v>1</v>
      </c>
      <c r="EN280" s="138">
        <f t="shared" si="241"/>
        <v>1</v>
      </c>
      <c r="EO280" s="138">
        <f t="shared" si="242"/>
        <v>1</v>
      </c>
      <c r="EP280" s="138">
        <f t="shared" si="243"/>
        <v>1</v>
      </c>
      <c r="EQ280" s="138">
        <f t="shared" si="244"/>
        <v>1</v>
      </c>
      <c r="ER280" s="138">
        <f t="shared" si="245"/>
        <v>1</v>
      </c>
      <c r="ES280" s="133">
        <f t="shared" si="249"/>
        <v>0</v>
      </c>
      <c r="EU280" s="366">
        <v>1</v>
      </c>
      <c r="EV280" s="366"/>
      <c r="EW280" s="366">
        <v>1</v>
      </c>
      <c r="EX280" s="366">
        <v>1</v>
      </c>
      <c r="EY280" s="366">
        <v>1</v>
      </c>
      <c r="FB280" s="366">
        <v>1</v>
      </c>
      <c r="FC280" s="366">
        <v>1</v>
      </c>
      <c r="FE280" s="366">
        <v>1</v>
      </c>
      <c r="FF280" s="366">
        <v>1</v>
      </c>
      <c r="FG280" s="366">
        <v>1</v>
      </c>
      <c r="FH280" s="366">
        <v>1</v>
      </c>
      <c r="FI280" s="366">
        <v>1</v>
      </c>
    </row>
    <row r="281" spans="1:165" x14ac:dyDescent="0.35">
      <c r="A281" s="5" t="str">
        <f>Substation_Info!A279</f>
        <v>SCE Northern Area</v>
      </c>
      <c r="B281" s="5" t="str">
        <f>Substation_Info!B279</f>
        <v>Sylmar</v>
      </c>
      <c r="C281" s="5">
        <f>Substation_Info!C279</f>
        <v>230</v>
      </c>
      <c r="D281" s="126" cm="1">
        <f t="array" ref="D281">INDEX(Final_Res_MapbySub!$CJ$5:$CV$323,MATCH(1,($B281=Final_Res_MapbySub!$B$5:$B$323)*($C281=Final_Res_MapbySub!$C$5:$C$323),0),MATCH(1,(D$6=Final_Res_MapbySub!$CJ$4:$CV$4)*(D$5=Final_Res_MapbySub!$CJ$3:$CV$3),0))</f>
        <v>0</v>
      </c>
      <c r="E281" s="126" cm="1">
        <f t="array" ref="E281">INDEX(Final_Res_MapbySub!$CJ$5:$CV$323,MATCH(1,($B281=Final_Res_MapbySub!$B$5:$B$323)*($C281=Final_Res_MapbySub!$C$5:$C$323),0),MATCH(1,(E$6=Final_Res_MapbySub!$CJ$4:$CV$4)*(E$5=Final_Res_MapbySub!$CJ$3:$CV$3),0))</f>
        <v>0</v>
      </c>
      <c r="F281" s="126" cm="1">
        <f t="array" ref="F281">INDEX(Final_Res_MapbySub!$CJ$5:$CV$323,MATCH(1,($B281=Final_Res_MapbySub!$B$5:$B$323)*($C281=Final_Res_MapbySub!$C$5:$C$323),0),MATCH(1,(F$6=Final_Res_MapbySub!$CJ$4:$CV$4)*(F$5=Final_Res_MapbySub!$CJ$3:$CV$3),0))</f>
        <v>0</v>
      </c>
      <c r="G281" s="126" cm="1">
        <f t="array" ref="G281">INDEX(Final_Res_MapbySub!$CJ$5:$CV$323,MATCH(1,($B281=Final_Res_MapbySub!$B$5:$B$323)*($C281=Final_Res_MapbySub!$C$5:$C$323),0),MATCH(1,(G$6=Final_Res_MapbySub!$CJ$4:$CV$4)*(G$5=Final_Res_MapbySub!$CJ$3:$CV$3),0))</f>
        <v>0</v>
      </c>
      <c r="H281" s="126" cm="1">
        <f t="array" ref="H281">INDEX(Final_Res_MapbySub!$CJ$5:$CV$323,MATCH(1,($B281=Final_Res_MapbySub!$B$5:$B$323)*($C281=Final_Res_MapbySub!$C$5:$C$323),0),MATCH(1,(H$6=Final_Res_MapbySub!$CJ$4:$CV$4)*(H$5=Final_Res_MapbySub!$CJ$3:$CV$3),0))</f>
        <v>0</v>
      </c>
      <c r="I281" s="126" cm="1">
        <f t="array" ref="I281">INDEX(Final_Res_MapbySub!$CJ$5:$CV$323,MATCH(1,($B281=Final_Res_MapbySub!$B$5:$B$323)*($C281=Final_Res_MapbySub!$C$5:$C$323),0),MATCH(1,(I$6=Final_Res_MapbySub!$CJ$4:$CV$4)*(I$5=Final_Res_MapbySub!$CJ$3:$CV$3),0))</f>
        <v>0</v>
      </c>
      <c r="J281" s="126" cm="1">
        <f t="array" ref="J281">INDEX(Final_Res_MapbySub!$CJ$5:$CV$323,MATCH(1,($B281=Final_Res_MapbySub!$B$5:$B$323)*($C281=Final_Res_MapbySub!$C$5:$C$323),0),MATCH(1,(J$6=Final_Res_MapbySub!$CJ$4:$CV$4)*(J$5=Final_Res_MapbySub!$CJ$3:$CV$3),0))</f>
        <v>0</v>
      </c>
      <c r="K281" s="126" cm="1">
        <f t="array" ref="K281">INDEX(Final_Res_MapbySub!$CJ$5:$CV$323,MATCH(1,($B281=Final_Res_MapbySub!$B$5:$B$323)*($C281=Final_Res_MapbySub!$C$5:$C$323),0),MATCH(1,(K$6=Final_Res_MapbySub!$CJ$4:$CV$4)*(K$5=Final_Res_MapbySub!$CJ$3:$CV$3),0))</f>
        <v>0</v>
      </c>
      <c r="L281" s="126" cm="1">
        <f t="array" ref="L281">INDEX(Final_Res_MapbySub!$CJ$5:$CV$323,MATCH(1,($B281=Final_Res_MapbySub!$B$5:$B$323)*($C281=Final_Res_MapbySub!$C$5:$C$323),0),MATCH(1,(L$6=Final_Res_MapbySub!$CJ$4:$CV$4)*(L$5=Final_Res_MapbySub!$CJ$3:$CV$3),0))</f>
        <v>0</v>
      </c>
      <c r="M281" s="126" cm="1">
        <f t="array" ref="M281">INDEX(Final_Res_MapbySub!$CJ$5:$CV$323,MATCH(1,($B281=Final_Res_MapbySub!$B$5:$B$323)*($C281=Final_Res_MapbySub!$C$5:$C$323),0),MATCH(1,(M$6=Final_Res_MapbySub!$CJ$4:$CV$4)*(M$5=Final_Res_MapbySub!$CJ$3:$CV$3),0))</f>
        <v>0</v>
      </c>
      <c r="N281" s="126" cm="1">
        <f t="array" ref="N281">INDEX(Final_Res_MapbySub!$CJ$5:$CV$323,MATCH(1,($B281=Final_Res_MapbySub!$B$5:$B$323)*($C281=Final_Res_MapbySub!$C$5:$C$323),0),MATCH(1,(N$6=Final_Res_MapbySub!$CJ$4:$CV$4)*(N$5=Final_Res_MapbySub!$CJ$3:$CV$3),0))</f>
        <v>0</v>
      </c>
      <c r="O281" s="126" cm="1">
        <f t="array" ref="O281">INDEX(Final_Res_MapbySub!$CJ$5:$CV$323,MATCH(1,($B281=Final_Res_MapbySub!$B$5:$B$323)*($C281=Final_Res_MapbySub!$C$5:$C$323),0),MATCH(1,(O$6=Final_Res_MapbySub!$CJ$4:$CV$4)*(O$5=Final_Res_MapbySub!$CJ$3:$CV$3),0))</f>
        <v>0</v>
      </c>
      <c r="P281" s="126" cm="1">
        <f t="array" ref="P281">INDEX(Final_Res_MapbySub!$CJ$5:$CV$323,MATCH(1,($B281=Final_Res_MapbySub!$B$5:$B$323)*($C281=Final_Res_MapbySub!$C$5:$C$323),0),MATCH(1,(P$6=Final_Res_MapbySub!$CJ$4:$CV$4)*(P$5=Final_Res_MapbySub!$CJ$3:$CV$3),0))</f>
        <v>0</v>
      </c>
      <c r="Q281" s="134">
        <f t="shared" si="246"/>
        <v>0</v>
      </c>
      <c r="R281" s="125">
        <v>0</v>
      </c>
      <c r="S281" s="125">
        <v>0</v>
      </c>
      <c r="T281" s="125">
        <v>0</v>
      </c>
      <c r="U281" s="125">
        <v>0</v>
      </c>
      <c r="V281" s="125">
        <v>0</v>
      </c>
      <c r="W281" s="125">
        <v>0</v>
      </c>
      <c r="X281" s="125">
        <v>0</v>
      </c>
      <c r="Y281" s="125">
        <v>0</v>
      </c>
      <c r="Z281" s="125">
        <v>0</v>
      </c>
      <c r="AA281" s="125">
        <v>0</v>
      </c>
      <c r="AB281" s="125">
        <v>0</v>
      </c>
      <c r="AC281" s="125">
        <v>0</v>
      </c>
      <c r="AD281" s="125">
        <v>0</v>
      </c>
      <c r="AE281" s="130"/>
      <c r="AF281" s="479"/>
      <c r="AG281" s="479"/>
      <c r="AH281" s="479"/>
      <c r="AI281" s="479"/>
      <c r="AJ281" s="479"/>
      <c r="AK281" s="479"/>
      <c r="AL281" s="479"/>
      <c r="AM281" s="479"/>
      <c r="AN281" s="479"/>
      <c r="AO281" s="479"/>
      <c r="AP281" s="479"/>
      <c r="AQ281" s="479"/>
      <c r="AR281" s="479"/>
      <c r="AS281" s="479"/>
      <c r="AT281" s="479"/>
      <c r="AU281" s="479"/>
      <c r="AV281" s="479"/>
      <c r="AW281" s="479"/>
      <c r="AX281" s="479"/>
      <c r="AY281" s="479"/>
      <c r="AZ281" s="479"/>
      <c r="BA281" s="479"/>
      <c r="BB281" s="479"/>
      <c r="BC281" s="479"/>
      <c r="BD281" s="479"/>
      <c r="BE281" s="479"/>
      <c r="BF281" s="479"/>
      <c r="BG281" s="479"/>
      <c r="BH281" s="133">
        <f t="shared" si="247"/>
        <v>0</v>
      </c>
      <c r="BJ281" s="126" cm="1">
        <f t="array" ref="BJ281">INDEX(CAISOQueue_bySub!$AL$5:$AV$322,MATCH(1,($B281=CAISOQueue_bySub!$B$5:$B$322)*($C281=CAISOQueue_bySub!$C$5:$C$322),0),MATCH(BJ$5,CAISOQueue_bySub!$AL$4:$AV$4,0))+INDEX(OtherQueues_bySub!$Z$5:$AK$325,MATCH(1,($B281=OtherQueues_bySub!$B$5:$B$325)*($C281=OtherQueues_bySub!$C$5:$C$325),0),MATCH(BJ$5,OtherQueues_bySub!$Z$4:$AK$4,0))</f>
        <v>0</v>
      </c>
      <c r="BK281" s="126" cm="1">
        <f t="array" ref="BK281">INDEX(OtherQueues_bySub!$Z$5:$AK$325,MATCH(1,($B281=OtherQueues_bySub!$B$5:$B$325)*($C281=OtherQueues_bySub!$C$5:$C$325),0),MATCH(BK$5,OtherQueues_bySub!$Z$4:$AK$4,0))</f>
        <v>0</v>
      </c>
      <c r="BL281" s="126" cm="1">
        <f t="array" ref="BL281">INDEX(CAISOQueue_bySub!$AL$5:$AV$322,MATCH(1,($B281=CAISOQueue_bySub!$B$5:$B$322)*($C281=CAISOQueue_bySub!$C$5:$C$322),0),MATCH(BL$5,CAISOQueue_bySub!$AL$4:$AV$4,0))+INDEX(OtherQueues_bySub!$Z$5:$AK$325,MATCH(1,($B281=OtherQueues_bySub!$B$5:$B$325)*($C281=OtherQueues_bySub!$C$5:$C$325),0),MATCH(BL$5,OtherQueues_bySub!$Z$4:$AK$4,0))</f>
        <v>0</v>
      </c>
      <c r="BM281" s="126" cm="1">
        <f t="array" ref="BM281">INDEX(CAISOQueue_bySub!$AL$5:$AV$322,MATCH(1,($B281=CAISOQueue_bySub!$B$5:$B$322)*($C281=CAISOQueue_bySub!$C$5:$C$322),0),MATCH(BM$5,CAISOQueue_bySub!$AL$4:$AV$4,0))+INDEX(OtherQueues_bySub!$Z$5:$AK$325,MATCH(1,($B281=OtherQueues_bySub!$B$5:$B$325)*($C281=OtherQueues_bySub!$C$5:$C$325),0),MATCH(BM$5,OtherQueues_bySub!$Z$4:$AK$4,0))</f>
        <v>0</v>
      </c>
      <c r="BN281" s="126"/>
      <c r="BO281" s="126"/>
      <c r="BP281" s="126" cm="1">
        <f t="array" ref="BP281">INDEX(CAISOQueue_bySub!$AL$5:$AV$322,MATCH(1,($B281=CAISOQueue_bySub!$B$5:$B$322)*($C281=CAISOQueue_bySub!$C$5:$C$322),0),MATCH(BP$5,CAISOQueue_bySub!$AL$4:$AV$4,0))+INDEX(OtherQueues_bySub!$Z$5:$AK$325,MATCH(1,($B281=OtherQueues_bySub!$B$5:$B$325)*($C281=OtherQueues_bySub!$C$5:$C$325),0),MATCH(BP$5,OtherQueues_bySub!$Z$4:$AK$4,0))</f>
        <v>0</v>
      </c>
      <c r="BQ281" s="126" cm="1">
        <f t="array" ref="BQ281">INDEX(CAISOQueue_bySub!$AL$5:$AV$322,MATCH(1,($B281=CAISOQueue_bySub!$B$5:$B$322)*($C281=CAISOQueue_bySub!$C$5:$C$322),0),MATCH(BQ$5,CAISOQueue_bySub!$AL$4:$AV$4,0))+INDEX(OtherQueues_bySub!$Z$5:$AK$325,MATCH(1,($B281=OtherQueues_bySub!$B$5:$B$325)*($C281=OtherQueues_bySub!$C$5:$C$325),0),MATCH(BQ$5,OtherQueues_bySub!$Z$4:$AK$4,0))</f>
        <v>0</v>
      </c>
      <c r="BR281" s="126"/>
      <c r="BS281" s="126" cm="1">
        <f t="array" ref="BS281">INDEX(CAISOQueue_bySub!$AL$5:$AV$322,MATCH(1,($B281=CAISOQueue_bySub!$B$5:$B$322)*($C281=CAISOQueue_bySub!$C$5:$C$322),0),MATCH(BS$5,CAISOQueue_bySub!$AL$4:$AV$4,0))+INDEX(OtherQueues_bySub!$Z$5:$AK$325,MATCH(1,($B281=OtherQueues_bySub!$B$5:$B$325)*($C281=OtherQueues_bySub!$C$5:$C$325),0),MATCH(BS$5,OtherQueues_bySub!$Z$4:$AK$4,0))</f>
        <v>0</v>
      </c>
      <c r="BT281" s="126" cm="1">
        <f t="array" ref="BT281">INDEX(CAISOQueue_bySub!$AL$5:$AV$322,MATCH(1,($B281=CAISOQueue_bySub!$B$5:$B$322)*($C281=CAISOQueue_bySub!$C$5:$C$322),0),MATCH(BT$5,CAISOQueue_bySub!$AL$4:$AV$4,0))+INDEX(OtherQueues_bySub!$Z$5:$AK$325,MATCH(1,($B281=OtherQueues_bySub!$B$5:$B$325)*($C281=OtherQueues_bySub!$C$5:$C$325),0),MATCH(BT$5,OtherQueues_bySub!$Z$4:$AK$4,0))</f>
        <v>0</v>
      </c>
      <c r="BU281" s="126" cm="1">
        <f t="array" ref="BU281">INDEX(CAISOQueue_bySub!$AL$5:$AV$322,MATCH(1,($B281=CAISOQueue_bySub!$B$5:$B$322)*($C281=CAISOQueue_bySub!$C$5:$C$322),0),MATCH(BU$5,CAISOQueue_bySub!$AL$4:$AV$4,0))+INDEX(OtherQueues_bySub!$Z$5:$AK$325,MATCH(1,($B281=OtherQueues_bySub!$B$5:$B$325)*($C281=OtherQueues_bySub!$C$5:$C$325),0),MATCH(BU$5,OtherQueues_bySub!$Z$4:$AK$4,0))</f>
        <v>0</v>
      </c>
      <c r="BV281" s="126" cm="1">
        <f t="array" ref="BV281">INDEX(CAISOQueue_bySub!$AL$5:$AV$322,MATCH(1,($B281=CAISOQueue_bySub!$B$5:$B$322)*($C281=CAISOQueue_bySub!$C$5:$C$322),0),MATCH(BV$5,CAISOQueue_bySub!$AL$4:$AV$4,0))+INDEX(OtherQueues_bySub!$Z$5:$AK$325,MATCH(1,($B281=OtherQueues_bySub!$B$5:$B$325)*($C281=OtherQueues_bySub!$C$5:$C$325),0),MATCH(BV$5,OtherQueues_bySub!$Z$4:$AK$4,0))</f>
        <v>0</v>
      </c>
      <c r="BW281" s="132">
        <f t="shared" si="201"/>
        <v>1</v>
      </c>
      <c r="BX281" s="132">
        <f t="shared" si="202"/>
        <v>1</v>
      </c>
      <c r="BY281" s="132">
        <f t="shared" si="203"/>
        <v>1</v>
      </c>
      <c r="BZ281" s="132">
        <f t="shared" si="204"/>
        <v>1</v>
      </c>
      <c r="CA281" s="132">
        <f t="shared" si="205"/>
        <v>1</v>
      </c>
      <c r="CB281" s="132">
        <f t="shared" si="206"/>
        <v>1</v>
      </c>
      <c r="CC281" s="132">
        <f t="shared" si="207"/>
        <v>1</v>
      </c>
      <c r="CD281" s="132">
        <f t="shared" si="208"/>
        <v>1</v>
      </c>
      <c r="CE281" s="132">
        <f t="shared" si="209"/>
        <v>1</v>
      </c>
      <c r="CF281" s="132">
        <f t="shared" si="210"/>
        <v>1</v>
      </c>
      <c r="CG281" s="132">
        <f t="shared" si="211"/>
        <v>1</v>
      </c>
      <c r="CH281" s="132">
        <f t="shared" si="212"/>
        <v>1</v>
      </c>
      <c r="CI281" s="132">
        <f t="shared" si="213"/>
        <v>1</v>
      </c>
      <c r="CJ281" s="132">
        <f t="shared" si="214"/>
        <v>1</v>
      </c>
      <c r="CK281" s="132">
        <f t="shared" si="215"/>
        <v>1</v>
      </c>
      <c r="CL281" s="133">
        <f t="shared" si="248"/>
        <v>0</v>
      </c>
      <c r="CM281" s="141"/>
      <c r="CN281" s="126" cm="1">
        <f t="array" ref="CN281">INDEX(CAISOQueue_bySub!$AX$5:$BH$322,MATCH(1,($B281=CAISOQueue_bySub!$B$5:$B$322)*($C281=CAISOQueue_bySub!$C$5:$C$322),0),MATCH(CN$5,CAISOQueue_bySub!$AX$4:$BH$4,0))+INDEX(OtherQueues_bySub!$Z$5:$AK$325,MATCH(1,($B281=OtherQueues_bySub!$B$5:$B$322)*($C281=OtherQueues_bySub!$C$5:$C$322),0),MATCH(CN$5,OtherQueues_bySub!$Z$4:$AK$4,0))</f>
        <v>0</v>
      </c>
      <c r="CO281" s="126" cm="1">
        <f t="array" ref="CO281">INDEX(OtherQueues_bySub!$Z$5:$AK$325,MATCH(1,($B281=OtherQueues_bySub!$B$5:$B$325)*($C281=OtherQueues_bySub!$C$5:$C$325),0),MATCH(CO$5,OtherQueues_bySub!$Z$4:$AK$4,0))</f>
        <v>0</v>
      </c>
      <c r="CP281" s="126" cm="1">
        <f t="array" ref="CP281">INDEX(CAISOQueue_bySub!$AX$5:$BH$322,MATCH(1,($B281=CAISOQueue_bySub!$B$5:$B$322)*($C281=CAISOQueue_bySub!$C$5:$C$322),0),MATCH(CP$5,CAISOQueue_bySub!$AX$4:$BH$4,0))+INDEX(OtherQueues_bySub!$Z$5:$AK$325,MATCH(1,($B281=OtherQueues_bySub!$B$5:$B$322)*($C281=OtherQueues_bySub!$C$5:$C$322),0),MATCH(CP$5,OtherQueues_bySub!$Z$4:$AK$4,0))</f>
        <v>0</v>
      </c>
      <c r="CQ281" s="126" cm="1">
        <f t="array" ref="CQ281">INDEX(CAISOQueue_bySub!$AX$5:$BH$322,MATCH(1,($B281=CAISOQueue_bySub!$B$5:$B$322)*($C281=CAISOQueue_bySub!$C$5:$C$322),0),MATCH(CQ$5,CAISOQueue_bySub!$AX$4:$BH$4,0))+INDEX(OtherQueues_bySub!$Z$5:$AK$325,MATCH(1,($B281=OtherQueues_bySub!$B$5:$B$322)*($C281=OtherQueues_bySub!$C$5:$C$322),0),MATCH(CQ$5,OtherQueues_bySub!$Z$4:$AK$4,0))</f>
        <v>0</v>
      </c>
      <c r="CR281" s="126"/>
      <c r="CS281" s="126"/>
      <c r="CT281" s="126" cm="1">
        <f t="array" ref="CT281">INDEX(CAISOQueue_bySub!$AX$5:$BH$322,MATCH(1,($B281=CAISOQueue_bySub!$B$5:$B$322)*($C281=CAISOQueue_bySub!$C$5:$C$322),0),MATCH(CT$5,CAISOQueue_bySub!$AX$4:$BH$4,0))+INDEX(OtherQueues_bySub!$Z$5:$AK$325,MATCH(1,($B281=OtherQueues_bySub!$B$5:$B$322)*($C281=OtherQueues_bySub!$C$5:$C$322),0),MATCH(CT$5,OtherQueues_bySub!$Z$4:$AK$4,0))</f>
        <v>0</v>
      </c>
      <c r="CU281" s="126" cm="1">
        <f t="array" ref="CU281">INDEX(CAISOQueue_bySub!$AX$5:$BH$322,MATCH(1,($B281=CAISOQueue_bySub!$B$5:$B$322)*($C281=CAISOQueue_bySub!$C$5:$C$322),0),MATCH(CU$5,CAISOQueue_bySub!$AX$4:$BH$4,0))+INDEX(OtherQueues_bySub!$Z$5:$AK$325,MATCH(1,($B281=OtherQueues_bySub!$B$5:$B$322)*($C281=OtherQueues_bySub!$C$5:$C$322),0),MATCH(CU$5,OtherQueues_bySub!$Z$4:$AK$4,0))</f>
        <v>0</v>
      </c>
      <c r="CV281" s="126"/>
      <c r="CW281" s="126" cm="1">
        <f t="array" ref="CW281">INDEX(CAISOQueue_bySub!$AX$5:$BH$322,MATCH(1,($B281=CAISOQueue_bySub!$B$5:$B$322)*($C281=CAISOQueue_bySub!$C$5:$C$322),0),MATCH(CW$5,CAISOQueue_bySub!$AX$4:$BH$4,0))+INDEX(OtherQueues_bySub!$Z$5:$AK$325,MATCH(1,($B281=OtherQueues_bySub!$B$5:$B$322)*($C281=OtherQueues_bySub!$C$5:$C$322),0),MATCH(CW$5,OtherQueues_bySub!$Z$4:$AK$4,0))</f>
        <v>0</v>
      </c>
      <c r="CX281" s="126" cm="1">
        <f t="array" ref="CX281">INDEX(CAISOQueue_bySub!$AX$5:$BH$322,MATCH(1,($B281=CAISOQueue_bySub!$B$5:$B$322)*($C281=CAISOQueue_bySub!$C$5:$C$322),0),MATCH(CX$5,CAISOQueue_bySub!$AX$4:$BH$4,0))+INDEX(OtherQueues_bySub!$Z$5:$AK$325,MATCH(1,($B281=OtherQueues_bySub!$B$5:$B$322)*($C281=OtherQueues_bySub!$C$5:$C$322),0),MATCH(CX$5,OtherQueues_bySub!$Z$4:$AK$4,0))</f>
        <v>0</v>
      </c>
      <c r="CY281" s="126" cm="1">
        <f t="array" ref="CY281">INDEX(CAISOQueue_bySub!$AX$5:$BH$322,MATCH(1,($B281=CAISOQueue_bySub!$B$5:$B$322)*($C281=CAISOQueue_bySub!$C$5:$C$322),0),MATCH(CY$5,CAISOQueue_bySub!$AX$4:$BH$4,0))+INDEX(OtherQueues_bySub!$Z$5:$AK$325,MATCH(1,($B281=OtherQueues_bySub!$B$5:$B$322)*($C281=OtherQueues_bySub!$C$5:$C$322),0),MATCH(CY$5,OtherQueues_bySub!$Z$4:$AK$4,0))</f>
        <v>0</v>
      </c>
      <c r="CZ281" s="126" cm="1">
        <f t="array" ref="CZ281">INDEX(CAISOQueue_bySub!$AX$5:$BH$322,MATCH(1,($B281=CAISOQueue_bySub!$B$5:$B$322)*($C281=CAISOQueue_bySub!$C$5:$C$322),0),MATCH(CZ$5,CAISOQueue_bySub!$AX$4:$BH$4,0))+INDEX(OtherQueues_bySub!$Z$5:$AK$325,MATCH(1,($B281=OtherQueues_bySub!$B$5:$B$322)*($C281=OtherQueues_bySub!$C$5:$C$322),0),MATCH(CZ$5,OtherQueues_bySub!$Z$4:$AK$4,0))</f>
        <v>0</v>
      </c>
      <c r="DA281" s="138">
        <f t="shared" si="216"/>
        <v>1</v>
      </c>
      <c r="DB281" s="138">
        <f t="shared" si="217"/>
        <v>1</v>
      </c>
      <c r="DC281" s="138">
        <f t="shared" si="218"/>
        <v>1</v>
      </c>
      <c r="DD281" s="138">
        <f t="shared" si="219"/>
        <v>1</v>
      </c>
      <c r="DE281" s="138">
        <f t="shared" si="220"/>
        <v>1</v>
      </c>
      <c r="DF281" s="138">
        <f t="shared" si="221"/>
        <v>1</v>
      </c>
      <c r="DG281" s="138">
        <f t="shared" si="222"/>
        <v>1</v>
      </c>
      <c r="DH281" s="138">
        <f t="shared" si="223"/>
        <v>1</v>
      </c>
      <c r="DI281" s="138">
        <f t="shared" si="224"/>
        <v>1</v>
      </c>
      <c r="DJ281" s="138">
        <f t="shared" si="225"/>
        <v>1</v>
      </c>
      <c r="DK281" s="138">
        <f t="shared" si="226"/>
        <v>1</v>
      </c>
      <c r="DL281" s="138">
        <f t="shared" si="227"/>
        <v>1</v>
      </c>
      <c r="DM281" s="138">
        <f t="shared" si="228"/>
        <v>1</v>
      </c>
      <c r="DN281" s="138">
        <f t="shared" si="229"/>
        <v>1</v>
      </c>
      <c r="DO281" s="138">
        <f t="shared" si="230"/>
        <v>1</v>
      </c>
      <c r="DP281" s="133">
        <f t="shared" si="300"/>
        <v>0</v>
      </c>
      <c r="DQ281" s="126" cm="1">
        <f t="array" ref="DQ281">INDEX(CAISOQueue_bySub!$M$5:$W$322,MATCH(1,($B281=CAISOQueue_bySub!$B$5:$B$322)*($C281=CAISOQueue_bySub!$C$5:$C$322),0),MATCH(DQ$5,CAISOQueue_bySub!$M$4:$W$4,0))+INDEX(OtherQueues_bySub!$M$5:$X$325,MATCH(1,($B281=OtherQueues_bySub!$B$5:$B$322)*($C281=OtherQueues_bySub!$C$5:$C$322),0),MATCH(DQ$5,OtherQueues_bySub!$M$4:$X$4,0))</f>
        <v>0</v>
      </c>
      <c r="DR281" s="126" cm="1">
        <f t="array" ref="DR281">INDEX(OtherQueues_bySub!$Z$5:$AK$325,MATCH(1,($B281=OtherQueues_bySub!$B$5:$B$325)*($C281=OtherQueues_bySub!$C$5:$C$325),0),MATCH(DR$5,OtherQueues_bySub!$Z$4:$AK$4,0))</f>
        <v>0</v>
      </c>
      <c r="DS281" s="126" cm="1">
        <f t="array" ref="DS281">INDEX(CAISOQueue_bySub!$M$5:$W$322,MATCH(1,($B281=CAISOQueue_bySub!$B$5:$B$322)*($C281=CAISOQueue_bySub!$C$5:$C$322),0),MATCH(DS$5,CAISOQueue_bySub!$M$4:$W$4,0))+INDEX(OtherQueues_bySub!$M$5:$X$325,MATCH(1,($B281=OtherQueues_bySub!$B$5:$B$322)*($C281=OtherQueues_bySub!$C$5:$C$322),0),MATCH(DS$5,OtherQueues_bySub!$M$4:$X$4,0))</f>
        <v>0</v>
      </c>
      <c r="DT281" s="126" cm="1">
        <f t="array" ref="DT281">INDEX(CAISOQueue_bySub!$M$5:$W$322,MATCH(1,($B281=CAISOQueue_bySub!$B$5:$B$322)*($C281=CAISOQueue_bySub!$C$5:$C$322),0),MATCH(DT$5,CAISOQueue_bySub!$M$4:$W$4,0))+INDEX(OtherQueues_bySub!$M$5:$X$325,MATCH(1,($B281=OtherQueues_bySub!$B$5:$B$322)*($C281=OtherQueues_bySub!$C$5:$C$322),0),MATCH(DT$5,OtherQueues_bySub!$M$4:$X$4,0))</f>
        <v>0</v>
      </c>
      <c r="DU281" s="126"/>
      <c r="DV281" s="126"/>
      <c r="DW281" s="126" cm="1">
        <f t="array" ref="DW281">INDEX(CAISOQueue_bySub!$M$5:$W$322,MATCH(1,($B281=CAISOQueue_bySub!$B$5:$B$322)*($C281=CAISOQueue_bySub!$C$5:$C$322),0),MATCH(DW$5,CAISOQueue_bySub!$M$4:$W$4,0))+INDEX(OtherQueues_bySub!$M$5:$X$325,MATCH(1,($B281=OtherQueues_bySub!$B$5:$B$322)*($C281=OtherQueues_bySub!$C$5:$C$322),0),MATCH(DW$5,OtherQueues_bySub!$M$4:$X$4,0))</f>
        <v>0</v>
      </c>
      <c r="DX281" s="126" cm="1">
        <f t="array" ref="DX281">INDEX(CAISOQueue_bySub!$M$5:$W$322,MATCH(1,($B281=CAISOQueue_bySub!$B$5:$B$322)*($C281=CAISOQueue_bySub!$C$5:$C$322),0),MATCH(DX$5,CAISOQueue_bySub!$M$4:$W$4,0))+INDEX(OtherQueues_bySub!$M$5:$X$325,MATCH(1,($B281=OtherQueues_bySub!$B$5:$B$322)*($C281=OtherQueues_bySub!$C$5:$C$322),0),MATCH(DX$5,OtherQueues_bySub!$M$4:$X$4,0))</f>
        <v>0</v>
      </c>
      <c r="DY281" s="126"/>
      <c r="DZ281" s="126" cm="1">
        <f t="array" ref="DZ281">INDEX(CAISOQueue_bySub!$M$5:$W$322,MATCH(1,($B281=CAISOQueue_bySub!$B$5:$B$322)*($C281=CAISOQueue_bySub!$C$5:$C$322),0),MATCH(DZ$5,CAISOQueue_bySub!$M$4:$W$4,0))+INDEX(OtherQueues_bySub!$M$5:$X$325,MATCH(1,($B281=OtherQueues_bySub!$B$5:$B$322)*($C281=OtherQueues_bySub!$C$5:$C$322),0),MATCH(DZ$5,OtherQueues_bySub!$M$4:$X$4,0))</f>
        <v>0</v>
      </c>
      <c r="EA281" s="126" cm="1">
        <f t="array" ref="EA281">INDEX(CAISOQueue_bySub!$M$5:$W$322,MATCH(1,($B281=CAISOQueue_bySub!$B$5:$B$322)*($C281=CAISOQueue_bySub!$C$5:$C$322),0),MATCH(EA$5,CAISOQueue_bySub!$M$4:$W$4,0))+INDEX(OtherQueues_bySub!$M$5:$X$325,MATCH(1,($B281=OtherQueues_bySub!$B$5:$B$322)*($C281=OtherQueues_bySub!$C$5:$C$322),0),MATCH(EA$5,OtherQueues_bySub!$M$4:$X$4,0))</f>
        <v>0</v>
      </c>
      <c r="EB281" s="126" cm="1">
        <f t="array" ref="EB281">INDEX(CAISOQueue_bySub!$M$5:$W$322,MATCH(1,($B281=CAISOQueue_bySub!$B$5:$B$322)*($C281=CAISOQueue_bySub!$C$5:$C$322),0),MATCH(EB$5,CAISOQueue_bySub!$M$4:$W$4,0))+INDEX(OtherQueues_bySub!$M$5:$X$325,MATCH(1,($B281=OtherQueues_bySub!$B$5:$B$322)*($C281=OtherQueues_bySub!$C$5:$C$322),0),MATCH(EB$5,OtherQueues_bySub!$M$4:$X$4,0))</f>
        <v>162.9</v>
      </c>
      <c r="EC281" s="126" cm="1">
        <f t="array" ref="EC281">INDEX(CAISOQueue_bySub!$M$5:$W$322,MATCH(1,($B281=CAISOQueue_bySub!$B$5:$B$322)*($C281=CAISOQueue_bySub!$C$5:$C$322),0),MATCH(EC$5,CAISOQueue_bySub!$M$4:$W$4,0))+INDEX(OtherQueues_bySub!$M$5:$X$325,MATCH(1,($B281=OtherQueues_bySub!$B$5:$B$322)*($C281=OtherQueues_bySub!$C$5:$C$322),0),MATCH(EC$5,OtherQueues_bySub!$M$4:$X$4,0))</f>
        <v>0</v>
      </c>
      <c r="ED281" s="138">
        <f t="shared" si="231"/>
        <v>1</v>
      </c>
      <c r="EE281" s="138">
        <f t="shared" si="232"/>
        <v>1</v>
      </c>
      <c r="EF281" s="138">
        <f t="shared" si="233"/>
        <v>1</v>
      </c>
      <c r="EG281" s="138">
        <f t="shared" si="234"/>
        <v>1</v>
      </c>
      <c r="EH281" s="138">
        <f t="shared" si="235"/>
        <v>1</v>
      </c>
      <c r="EI281" s="138">
        <f t="shared" si="236"/>
        <v>1</v>
      </c>
      <c r="EJ281" s="138">
        <f t="shared" si="237"/>
        <v>1</v>
      </c>
      <c r="EK281" s="138">
        <f t="shared" si="238"/>
        <v>1</v>
      </c>
      <c r="EL281" s="138">
        <f t="shared" si="239"/>
        <v>1</v>
      </c>
      <c r="EM281" s="138">
        <f t="shared" si="240"/>
        <v>1</v>
      </c>
      <c r="EN281" s="138">
        <f t="shared" si="241"/>
        <v>1</v>
      </c>
      <c r="EO281" s="138">
        <f t="shared" si="242"/>
        <v>1</v>
      </c>
      <c r="EP281" s="138">
        <f t="shared" si="243"/>
        <v>1</v>
      </c>
      <c r="EQ281" s="138">
        <f t="shared" si="244"/>
        <v>1</v>
      </c>
      <c r="ER281" s="138">
        <f t="shared" si="245"/>
        <v>1</v>
      </c>
      <c r="ES281" s="133">
        <f t="shared" si="249"/>
        <v>0</v>
      </c>
      <c r="EU281" s="366">
        <v>1</v>
      </c>
      <c r="EV281" s="366"/>
      <c r="EW281" s="366">
        <v>1</v>
      </c>
      <c r="EX281" s="366">
        <v>1</v>
      </c>
      <c r="EY281" s="366">
        <v>1</v>
      </c>
      <c r="FB281" s="366">
        <v>1</v>
      </c>
      <c r="FC281" s="366">
        <v>1</v>
      </c>
      <c r="FE281" s="366">
        <v>1</v>
      </c>
      <c r="FF281" s="366">
        <v>1</v>
      </c>
      <c r="FG281" s="366">
        <v>1</v>
      </c>
      <c r="FH281" s="366">
        <v>1</v>
      </c>
      <c r="FI281" s="366">
        <v>1</v>
      </c>
    </row>
    <row r="282" spans="1:165" x14ac:dyDescent="0.35">
      <c r="A282" s="5" t="str">
        <f>Substation_Info!A280</f>
        <v xml:space="preserve">PG&amp;E North of Greater Bay Study Area </v>
      </c>
      <c r="B282" s="5" t="str">
        <f>Substation_Info!B280</f>
        <v>Table Mountain</v>
      </c>
      <c r="C282" s="5">
        <f>Substation_Info!C280</f>
        <v>115</v>
      </c>
      <c r="D282" s="126" cm="1">
        <f t="array" ref="D282">INDEX(Final_Res_MapbySub!$CJ$5:$CV$323,MATCH(1,($B282=Final_Res_MapbySub!$B$5:$B$323)*($C282=Final_Res_MapbySub!$C$5:$C$323),0),MATCH(1,(D$6=Final_Res_MapbySub!$CJ$4:$CV$4)*(D$5=Final_Res_MapbySub!$CJ$3:$CV$3),0))</f>
        <v>0</v>
      </c>
      <c r="E282" s="126" cm="1">
        <f t="array" ref="E282">INDEX(Final_Res_MapbySub!$CJ$5:$CV$323,MATCH(1,($B282=Final_Res_MapbySub!$B$5:$B$323)*($C282=Final_Res_MapbySub!$C$5:$C$323),0),MATCH(1,(E$6=Final_Res_MapbySub!$CJ$4:$CV$4)*(E$5=Final_Res_MapbySub!$CJ$3:$CV$3),0))</f>
        <v>1</v>
      </c>
      <c r="F282" s="126" cm="1">
        <f t="array" ref="F282">INDEX(Final_Res_MapbySub!$CJ$5:$CV$323,MATCH(1,($B282=Final_Res_MapbySub!$B$5:$B$323)*($C282=Final_Res_MapbySub!$C$5:$C$323),0),MATCH(1,(F$6=Final_Res_MapbySub!$CJ$4:$CV$4)*(F$5=Final_Res_MapbySub!$CJ$3:$CV$3),0))</f>
        <v>0</v>
      </c>
      <c r="G282" s="126" cm="1">
        <f t="array" ref="G282">INDEX(Final_Res_MapbySub!$CJ$5:$CV$323,MATCH(1,($B282=Final_Res_MapbySub!$B$5:$B$323)*($C282=Final_Res_MapbySub!$C$5:$C$323),0),MATCH(1,(G$6=Final_Res_MapbySub!$CJ$4:$CV$4)*(G$5=Final_Res_MapbySub!$CJ$3:$CV$3),0))</f>
        <v>0</v>
      </c>
      <c r="H282" s="126" cm="1">
        <f t="array" ref="H282">INDEX(Final_Res_MapbySub!$CJ$5:$CV$323,MATCH(1,($B282=Final_Res_MapbySub!$B$5:$B$323)*($C282=Final_Res_MapbySub!$C$5:$C$323),0),MATCH(1,(H$6=Final_Res_MapbySub!$CJ$4:$CV$4)*(H$5=Final_Res_MapbySub!$CJ$3:$CV$3),0))</f>
        <v>0</v>
      </c>
      <c r="I282" s="126" cm="1">
        <f t="array" ref="I282">INDEX(Final_Res_MapbySub!$CJ$5:$CV$323,MATCH(1,($B282=Final_Res_MapbySub!$B$5:$B$323)*($C282=Final_Res_MapbySub!$C$5:$C$323),0),MATCH(1,(I$6=Final_Res_MapbySub!$CJ$4:$CV$4)*(I$5=Final_Res_MapbySub!$CJ$3:$CV$3),0))</f>
        <v>0</v>
      </c>
      <c r="J282" s="126" cm="1">
        <f t="array" ref="J282">INDEX(Final_Res_MapbySub!$CJ$5:$CV$323,MATCH(1,($B282=Final_Res_MapbySub!$B$5:$B$323)*($C282=Final_Res_MapbySub!$C$5:$C$323),0),MATCH(1,(J$6=Final_Res_MapbySub!$CJ$4:$CV$4)*(J$5=Final_Res_MapbySub!$CJ$3:$CV$3),0))</f>
        <v>0</v>
      </c>
      <c r="K282" s="126" cm="1">
        <f t="array" ref="K282">INDEX(Final_Res_MapbySub!$CJ$5:$CV$323,MATCH(1,($B282=Final_Res_MapbySub!$B$5:$B$323)*($C282=Final_Res_MapbySub!$C$5:$C$323),0),MATCH(1,(K$6=Final_Res_MapbySub!$CJ$4:$CV$4)*(K$5=Final_Res_MapbySub!$CJ$3:$CV$3),0))</f>
        <v>0</v>
      </c>
      <c r="L282" s="126" cm="1">
        <f t="array" ref="L282">INDEX(Final_Res_MapbySub!$CJ$5:$CV$323,MATCH(1,($B282=Final_Res_MapbySub!$B$5:$B$323)*($C282=Final_Res_MapbySub!$C$5:$C$323),0),MATCH(1,(L$6=Final_Res_MapbySub!$CJ$4:$CV$4)*(L$5=Final_Res_MapbySub!$CJ$3:$CV$3),0))</f>
        <v>3</v>
      </c>
      <c r="M282" s="126" cm="1">
        <f t="array" ref="M282">INDEX(Final_Res_MapbySub!$CJ$5:$CV$323,MATCH(1,($B282=Final_Res_MapbySub!$B$5:$B$323)*($C282=Final_Res_MapbySub!$C$5:$C$323),0),MATCH(1,(M$6=Final_Res_MapbySub!$CJ$4:$CV$4)*(M$5=Final_Res_MapbySub!$CJ$3:$CV$3),0))</f>
        <v>0</v>
      </c>
      <c r="N282" s="126" cm="1">
        <f t="array" ref="N282">INDEX(Final_Res_MapbySub!$CJ$5:$CV$323,MATCH(1,($B282=Final_Res_MapbySub!$B$5:$B$323)*($C282=Final_Res_MapbySub!$C$5:$C$323),0),MATCH(1,(N$6=Final_Res_MapbySub!$CJ$4:$CV$4)*(N$5=Final_Res_MapbySub!$CJ$3:$CV$3),0))</f>
        <v>0</v>
      </c>
      <c r="O282" s="126" cm="1">
        <f t="array" ref="O282">INDEX(Final_Res_MapbySub!$CJ$5:$CV$323,MATCH(1,($B282=Final_Res_MapbySub!$B$5:$B$323)*($C282=Final_Res_MapbySub!$C$5:$C$323),0),MATCH(1,(O$6=Final_Res_MapbySub!$CJ$4:$CV$4)*(O$5=Final_Res_MapbySub!$CJ$3:$CV$3),0))</f>
        <v>0</v>
      </c>
      <c r="P282" s="126" cm="1">
        <f t="array" ref="P282">INDEX(Final_Res_MapbySub!$CJ$5:$CV$323,MATCH(1,($B282=Final_Res_MapbySub!$B$5:$B$323)*($C282=Final_Res_MapbySub!$C$5:$C$323),0),MATCH(1,(P$6=Final_Res_MapbySub!$CJ$4:$CV$4)*(P$5=Final_Res_MapbySub!$CJ$3:$CV$3),0))</f>
        <v>0</v>
      </c>
      <c r="Q282" s="134">
        <f t="shared" si="246"/>
        <v>1</v>
      </c>
      <c r="R282" s="125">
        <v>0</v>
      </c>
      <c r="S282" s="125">
        <v>0</v>
      </c>
      <c r="T282" s="125">
        <v>0</v>
      </c>
      <c r="U282" s="125">
        <v>0</v>
      </c>
      <c r="V282" s="125">
        <v>0</v>
      </c>
      <c r="W282" s="125">
        <v>0</v>
      </c>
      <c r="X282" s="125">
        <v>0</v>
      </c>
      <c r="Y282" s="125">
        <v>0</v>
      </c>
      <c r="Z282" s="125">
        <v>3</v>
      </c>
      <c r="AA282" s="125">
        <v>0</v>
      </c>
      <c r="AB282" s="125">
        <v>0</v>
      </c>
      <c r="AC282" s="125">
        <v>0</v>
      </c>
      <c r="AD282" s="125">
        <v>0</v>
      </c>
      <c r="AE282" s="130"/>
      <c r="AF282" s="479"/>
      <c r="AG282" s="479"/>
      <c r="AH282" s="479"/>
      <c r="AI282" s="479"/>
      <c r="AJ282" s="479"/>
      <c r="AK282" s="479"/>
      <c r="AL282" s="479"/>
      <c r="AM282" s="479"/>
      <c r="AN282" s="479"/>
      <c r="AO282" s="479"/>
      <c r="AP282" s="479"/>
      <c r="AQ282" s="479"/>
      <c r="AR282" s="479"/>
      <c r="AS282" s="479"/>
      <c r="AT282" s="479"/>
      <c r="AU282" s="479"/>
      <c r="AV282" s="479"/>
      <c r="AW282" s="479"/>
      <c r="AX282" s="479"/>
      <c r="AY282" s="479"/>
      <c r="AZ282" s="479"/>
      <c r="BA282" s="479"/>
      <c r="BB282" s="479"/>
      <c r="BC282" s="479"/>
      <c r="BD282" s="479"/>
      <c r="BE282" s="479"/>
      <c r="BF282" s="479"/>
      <c r="BG282" s="479"/>
      <c r="BH282" s="133">
        <f t="shared" si="247"/>
        <v>0</v>
      </c>
      <c r="BJ282" s="126" cm="1">
        <f t="array" ref="BJ282">INDEX(CAISOQueue_bySub!$AL$5:$AV$322,MATCH(1,($B282=CAISOQueue_bySub!$B$5:$B$322)*($C282=CAISOQueue_bySub!$C$5:$C$322),0),MATCH(BJ$5,CAISOQueue_bySub!$AL$4:$AV$4,0))+INDEX(OtherQueues_bySub!$Z$5:$AK$325,MATCH(1,($B282=OtherQueues_bySub!$B$5:$B$325)*($C282=OtherQueues_bySub!$C$5:$C$325),0),MATCH(BJ$5,OtherQueues_bySub!$Z$4:$AK$4,0))</f>
        <v>0</v>
      </c>
      <c r="BK282" s="126" cm="1">
        <f t="array" ref="BK282">INDEX(OtherQueues_bySub!$Z$5:$AK$325,MATCH(1,($B282=OtherQueues_bySub!$B$5:$B$325)*($C282=OtherQueues_bySub!$C$5:$C$325),0),MATCH(BK$5,OtherQueues_bySub!$Z$4:$AK$4,0))</f>
        <v>0</v>
      </c>
      <c r="BL282" s="126" cm="1">
        <f t="array" ref="BL282">INDEX(CAISOQueue_bySub!$AL$5:$AV$322,MATCH(1,($B282=CAISOQueue_bySub!$B$5:$B$322)*($C282=CAISOQueue_bySub!$C$5:$C$322),0),MATCH(BL$5,CAISOQueue_bySub!$AL$4:$AV$4,0))+INDEX(OtherQueues_bySub!$Z$5:$AK$325,MATCH(1,($B282=OtherQueues_bySub!$B$5:$B$325)*($C282=OtherQueues_bySub!$C$5:$C$325),0),MATCH(BL$5,OtherQueues_bySub!$Z$4:$AK$4,0))</f>
        <v>0</v>
      </c>
      <c r="BM282" s="126" cm="1">
        <f t="array" ref="BM282">INDEX(CAISOQueue_bySub!$AL$5:$AV$322,MATCH(1,($B282=CAISOQueue_bySub!$B$5:$B$322)*($C282=CAISOQueue_bySub!$C$5:$C$322),0),MATCH(BM$5,CAISOQueue_bySub!$AL$4:$AV$4,0))+INDEX(OtherQueues_bySub!$Z$5:$AK$325,MATCH(1,($B282=OtherQueues_bySub!$B$5:$B$325)*($C282=OtherQueues_bySub!$C$5:$C$325),0),MATCH(BM$5,OtherQueues_bySub!$Z$4:$AK$4,0))</f>
        <v>0</v>
      </c>
      <c r="BN282" s="126"/>
      <c r="BO282" s="126"/>
      <c r="BP282" s="126" cm="1">
        <f t="array" ref="BP282">INDEX(CAISOQueue_bySub!$AL$5:$AV$322,MATCH(1,($B282=CAISOQueue_bySub!$B$5:$B$322)*($C282=CAISOQueue_bySub!$C$5:$C$322),0),MATCH(BP$5,CAISOQueue_bySub!$AL$4:$AV$4,0))+INDEX(OtherQueues_bySub!$Z$5:$AK$325,MATCH(1,($B282=OtherQueues_bySub!$B$5:$B$325)*($C282=OtherQueues_bySub!$C$5:$C$325),0),MATCH(BP$5,OtherQueues_bySub!$Z$4:$AK$4,0))</f>
        <v>0</v>
      </c>
      <c r="BQ282" s="126" cm="1">
        <f t="array" ref="BQ282">INDEX(CAISOQueue_bySub!$AL$5:$AV$322,MATCH(1,($B282=CAISOQueue_bySub!$B$5:$B$322)*($C282=CAISOQueue_bySub!$C$5:$C$322),0),MATCH(BQ$5,CAISOQueue_bySub!$AL$4:$AV$4,0))+INDEX(OtherQueues_bySub!$Z$5:$AK$325,MATCH(1,($B282=OtherQueues_bySub!$B$5:$B$325)*($C282=OtherQueues_bySub!$C$5:$C$325),0),MATCH(BQ$5,OtherQueues_bySub!$Z$4:$AK$4,0))</f>
        <v>0</v>
      </c>
      <c r="BR282" s="126"/>
      <c r="BS282" s="126" cm="1">
        <f t="array" ref="BS282">INDEX(CAISOQueue_bySub!$AL$5:$AV$322,MATCH(1,($B282=CAISOQueue_bySub!$B$5:$B$322)*($C282=CAISOQueue_bySub!$C$5:$C$322),0),MATCH(BS$5,CAISOQueue_bySub!$AL$4:$AV$4,0))+INDEX(OtherQueues_bySub!$Z$5:$AK$325,MATCH(1,($B282=OtherQueues_bySub!$B$5:$B$325)*($C282=OtherQueues_bySub!$C$5:$C$325),0),MATCH(BS$5,OtherQueues_bySub!$Z$4:$AK$4,0))</f>
        <v>0</v>
      </c>
      <c r="BT282" s="126" cm="1">
        <f t="array" ref="BT282">INDEX(CAISOQueue_bySub!$AL$5:$AV$322,MATCH(1,($B282=CAISOQueue_bySub!$B$5:$B$322)*($C282=CAISOQueue_bySub!$C$5:$C$322),0),MATCH(BT$5,CAISOQueue_bySub!$AL$4:$AV$4,0))+INDEX(OtherQueues_bySub!$Z$5:$AK$325,MATCH(1,($B282=OtherQueues_bySub!$B$5:$B$325)*($C282=OtherQueues_bySub!$C$5:$C$325),0),MATCH(BT$5,OtherQueues_bySub!$Z$4:$AK$4,0))</f>
        <v>0</v>
      </c>
      <c r="BU282" s="126" cm="1">
        <f t="array" ref="BU282">INDEX(CAISOQueue_bySub!$AL$5:$AV$322,MATCH(1,($B282=CAISOQueue_bySub!$B$5:$B$322)*($C282=CAISOQueue_bySub!$C$5:$C$322),0),MATCH(BU$5,CAISOQueue_bySub!$AL$4:$AV$4,0))+INDEX(OtherQueues_bySub!$Z$5:$AK$325,MATCH(1,($B282=OtherQueues_bySub!$B$5:$B$325)*($C282=OtherQueues_bySub!$C$5:$C$325),0),MATCH(BU$5,OtherQueues_bySub!$Z$4:$AK$4,0))</f>
        <v>0</v>
      </c>
      <c r="BV282" s="126" cm="1">
        <f t="array" ref="BV282">INDEX(CAISOQueue_bySub!$AL$5:$AV$322,MATCH(1,($B282=CAISOQueue_bySub!$B$5:$B$322)*($C282=CAISOQueue_bySub!$C$5:$C$322),0),MATCH(BV$5,CAISOQueue_bySub!$AL$4:$AV$4,0))+INDEX(OtherQueues_bySub!$Z$5:$AK$325,MATCH(1,($B282=OtherQueues_bySub!$B$5:$B$325)*($C282=OtherQueues_bySub!$C$5:$C$325),0),MATCH(BV$5,OtherQueues_bySub!$Z$4:$AK$4,0))</f>
        <v>0</v>
      </c>
      <c r="BW282" s="132">
        <f t="shared" si="201"/>
        <v>1</v>
      </c>
      <c r="BX282" s="132">
        <f t="shared" si="202"/>
        <v>3</v>
      </c>
      <c r="BY282" s="132">
        <f t="shared" si="203"/>
        <v>1</v>
      </c>
      <c r="BZ282" s="132">
        <f t="shared" si="204"/>
        <v>1</v>
      </c>
      <c r="CA282" s="132">
        <f t="shared" si="205"/>
        <v>1</v>
      </c>
      <c r="CB282" s="132">
        <f t="shared" si="206"/>
        <v>1</v>
      </c>
      <c r="CC282" s="132">
        <f t="shared" si="207"/>
        <v>1</v>
      </c>
      <c r="CD282" s="132">
        <f t="shared" si="208"/>
        <v>1</v>
      </c>
      <c r="CE282" s="132">
        <f t="shared" si="209"/>
        <v>1</v>
      </c>
      <c r="CF282" s="132">
        <f t="shared" si="210"/>
        <v>1</v>
      </c>
      <c r="CG282" s="132">
        <f t="shared" si="211"/>
        <v>1</v>
      </c>
      <c r="CH282" s="132">
        <f t="shared" si="212"/>
        <v>1</v>
      </c>
      <c r="CI282" s="132">
        <f t="shared" si="213"/>
        <v>1</v>
      </c>
      <c r="CJ282" s="132">
        <f t="shared" si="214"/>
        <v>1</v>
      </c>
      <c r="CK282" s="132">
        <f t="shared" si="215"/>
        <v>1</v>
      </c>
      <c r="CL282" s="133">
        <f t="shared" si="248"/>
        <v>1</v>
      </c>
      <c r="CM282" s="141"/>
      <c r="CN282" s="126" cm="1">
        <f t="array" ref="CN282">INDEX(CAISOQueue_bySub!$AX$5:$BH$322,MATCH(1,($B282=CAISOQueue_bySub!$B$5:$B$322)*($C282=CAISOQueue_bySub!$C$5:$C$322),0),MATCH(CN$5,CAISOQueue_bySub!$AX$4:$BH$4,0))+INDEX(OtherQueues_bySub!$Z$5:$AK$325,MATCH(1,($B282=OtherQueues_bySub!$B$5:$B$322)*($C282=OtherQueues_bySub!$C$5:$C$322),0),MATCH(CN$5,OtherQueues_bySub!$Z$4:$AK$4,0))</f>
        <v>0</v>
      </c>
      <c r="CO282" s="126" cm="1">
        <f t="array" ref="CO282">INDEX(OtherQueues_bySub!$Z$5:$AK$325,MATCH(1,($B282=OtherQueues_bySub!$B$5:$B$325)*($C282=OtherQueues_bySub!$C$5:$C$325),0),MATCH(CO$5,OtherQueues_bySub!$Z$4:$AK$4,0))</f>
        <v>0</v>
      </c>
      <c r="CP282" s="126" cm="1">
        <f t="array" ref="CP282">INDEX(CAISOQueue_bySub!$AX$5:$BH$322,MATCH(1,($B282=CAISOQueue_bySub!$B$5:$B$322)*($C282=CAISOQueue_bySub!$C$5:$C$322),0),MATCH(CP$5,CAISOQueue_bySub!$AX$4:$BH$4,0))+INDEX(OtherQueues_bySub!$Z$5:$AK$325,MATCH(1,($B282=OtherQueues_bySub!$B$5:$B$322)*($C282=OtherQueues_bySub!$C$5:$C$322),0),MATCH(CP$5,OtherQueues_bySub!$Z$4:$AK$4,0))</f>
        <v>0</v>
      </c>
      <c r="CQ282" s="126" cm="1">
        <f t="array" ref="CQ282">INDEX(CAISOQueue_bySub!$AX$5:$BH$322,MATCH(1,($B282=CAISOQueue_bySub!$B$5:$B$322)*($C282=CAISOQueue_bySub!$C$5:$C$322),0),MATCH(CQ$5,CAISOQueue_bySub!$AX$4:$BH$4,0))+INDEX(OtherQueues_bySub!$Z$5:$AK$325,MATCH(1,($B282=OtherQueues_bySub!$B$5:$B$322)*($C282=OtherQueues_bySub!$C$5:$C$322),0),MATCH(CQ$5,OtherQueues_bySub!$Z$4:$AK$4,0))</f>
        <v>0</v>
      </c>
      <c r="CR282" s="126"/>
      <c r="CS282" s="126"/>
      <c r="CT282" s="126" cm="1">
        <f t="array" ref="CT282">INDEX(CAISOQueue_bySub!$AX$5:$BH$322,MATCH(1,($B282=CAISOQueue_bySub!$B$5:$B$322)*($C282=CAISOQueue_bySub!$C$5:$C$322),0),MATCH(CT$5,CAISOQueue_bySub!$AX$4:$BH$4,0))+INDEX(OtherQueues_bySub!$Z$5:$AK$325,MATCH(1,($B282=OtherQueues_bySub!$B$5:$B$322)*($C282=OtherQueues_bySub!$C$5:$C$322),0),MATCH(CT$5,OtherQueues_bySub!$Z$4:$AK$4,0))</f>
        <v>0</v>
      </c>
      <c r="CU282" s="126" cm="1">
        <f t="array" ref="CU282">INDEX(CAISOQueue_bySub!$AX$5:$BH$322,MATCH(1,($B282=CAISOQueue_bySub!$B$5:$B$322)*($C282=CAISOQueue_bySub!$C$5:$C$322),0),MATCH(CU$5,CAISOQueue_bySub!$AX$4:$BH$4,0))+INDEX(OtherQueues_bySub!$Z$5:$AK$325,MATCH(1,($B282=OtherQueues_bySub!$B$5:$B$322)*($C282=OtherQueues_bySub!$C$5:$C$322),0),MATCH(CU$5,OtherQueues_bySub!$Z$4:$AK$4,0))</f>
        <v>0</v>
      </c>
      <c r="CV282" s="126"/>
      <c r="CW282" s="126" cm="1">
        <f t="array" ref="CW282">INDEX(CAISOQueue_bySub!$AX$5:$BH$322,MATCH(1,($B282=CAISOQueue_bySub!$B$5:$B$322)*($C282=CAISOQueue_bySub!$C$5:$C$322),0),MATCH(CW$5,CAISOQueue_bySub!$AX$4:$BH$4,0))+INDEX(OtherQueues_bySub!$Z$5:$AK$325,MATCH(1,($B282=OtherQueues_bySub!$B$5:$B$322)*($C282=OtherQueues_bySub!$C$5:$C$322),0),MATCH(CW$5,OtherQueues_bySub!$Z$4:$AK$4,0))</f>
        <v>0</v>
      </c>
      <c r="CX282" s="126" cm="1">
        <f t="array" ref="CX282">INDEX(CAISOQueue_bySub!$AX$5:$BH$322,MATCH(1,($B282=CAISOQueue_bySub!$B$5:$B$322)*($C282=CAISOQueue_bySub!$C$5:$C$322),0),MATCH(CX$5,CAISOQueue_bySub!$AX$4:$BH$4,0))+INDEX(OtherQueues_bySub!$Z$5:$AK$325,MATCH(1,($B282=OtherQueues_bySub!$B$5:$B$322)*($C282=OtherQueues_bySub!$C$5:$C$322),0),MATCH(CX$5,OtherQueues_bySub!$Z$4:$AK$4,0))</f>
        <v>0</v>
      </c>
      <c r="CY282" s="126" cm="1">
        <f t="array" ref="CY282">INDEX(CAISOQueue_bySub!$AX$5:$BH$322,MATCH(1,($B282=CAISOQueue_bySub!$B$5:$B$322)*($C282=CAISOQueue_bySub!$C$5:$C$322),0),MATCH(CY$5,CAISOQueue_bySub!$AX$4:$BH$4,0))+INDEX(OtherQueues_bySub!$Z$5:$AK$325,MATCH(1,($B282=OtherQueues_bySub!$B$5:$B$322)*($C282=OtherQueues_bySub!$C$5:$C$322),0),MATCH(CY$5,OtherQueues_bySub!$Z$4:$AK$4,0))</f>
        <v>0</v>
      </c>
      <c r="CZ282" s="126" cm="1">
        <f t="array" ref="CZ282">INDEX(CAISOQueue_bySub!$AX$5:$BH$322,MATCH(1,($B282=CAISOQueue_bySub!$B$5:$B$322)*($C282=CAISOQueue_bySub!$C$5:$C$322),0),MATCH(CZ$5,CAISOQueue_bySub!$AX$4:$BH$4,0))+INDEX(OtherQueues_bySub!$Z$5:$AK$325,MATCH(1,($B282=OtherQueues_bySub!$B$5:$B$322)*($C282=OtherQueues_bySub!$C$5:$C$322),0),MATCH(CZ$5,OtherQueues_bySub!$Z$4:$AK$4,0))</f>
        <v>0</v>
      </c>
      <c r="DA282" s="138">
        <f t="shared" si="216"/>
        <v>1</v>
      </c>
      <c r="DB282" s="138">
        <f t="shared" si="217"/>
        <v>3</v>
      </c>
      <c r="DC282" s="138">
        <f t="shared" si="218"/>
        <v>1</v>
      </c>
      <c r="DD282" s="138">
        <f t="shared" si="219"/>
        <v>1</v>
      </c>
      <c r="DE282" s="138">
        <f t="shared" si="220"/>
        <v>1</v>
      </c>
      <c r="DF282" s="138">
        <f t="shared" si="221"/>
        <v>1</v>
      </c>
      <c r="DG282" s="138">
        <f t="shared" si="222"/>
        <v>1</v>
      </c>
      <c r="DH282" s="138">
        <f t="shared" si="223"/>
        <v>1</v>
      </c>
      <c r="DI282" s="138">
        <f t="shared" si="224"/>
        <v>1</v>
      </c>
      <c r="DJ282" s="138">
        <f t="shared" si="225"/>
        <v>1</v>
      </c>
      <c r="DK282" s="138">
        <f t="shared" si="226"/>
        <v>1</v>
      </c>
      <c r="DL282" s="138">
        <f t="shared" si="227"/>
        <v>1</v>
      </c>
      <c r="DM282" s="138">
        <f t="shared" si="228"/>
        <v>1</v>
      </c>
      <c r="DN282" s="138">
        <f t="shared" si="229"/>
        <v>1</v>
      </c>
      <c r="DO282" s="138">
        <f t="shared" si="230"/>
        <v>1</v>
      </c>
      <c r="DP282" s="133">
        <f t="shared" si="300"/>
        <v>1</v>
      </c>
      <c r="DQ282" s="126" cm="1">
        <f t="array" ref="DQ282">INDEX(CAISOQueue_bySub!$M$5:$W$322,MATCH(1,($B282=CAISOQueue_bySub!$B$5:$B$322)*($C282=CAISOQueue_bySub!$C$5:$C$322),0),MATCH(DQ$5,CAISOQueue_bySub!$M$4:$W$4,0))+INDEX(OtherQueues_bySub!$M$5:$X$325,MATCH(1,($B282=OtherQueues_bySub!$B$5:$B$322)*($C282=OtherQueues_bySub!$C$5:$C$322),0),MATCH(DQ$5,OtherQueues_bySub!$M$4:$X$4,0))</f>
        <v>0</v>
      </c>
      <c r="DR282" s="126" cm="1">
        <f t="array" ref="DR282">INDEX(OtherQueues_bySub!$Z$5:$AK$325,MATCH(1,($B282=OtherQueues_bySub!$B$5:$B$325)*($C282=OtherQueues_bySub!$C$5:$C$325),0),MATCH(DR$5,OtherQueues_bySub!$Z$4:$AK$4,0))</f>
        <v>0</v>
      </c>
      <c r="DS282" s="126" cm="1">
        <f t="array" ref="DS282">INDEX(CAISOQueue_bySub!$M$5:$W$322,MATCH(1,($B282=CAISOQueue_bySub!$B$5:$B$322)*($C282=CAISOQueue_bySub!$C$5:$C$322),0),MATCH(DS$5,CAISOQueue_bySub!$M$4:$W$4,0))+INDEX(OtherQueues_bySub!$M$5:$X$325,MATCH(1,($B282=OtherQueues_bySub!$B$5:$B$322)*($C282=OtherQueues_bySub!$C$5:$C$322),0),MATCH(DS$5,OtherQueues_bySub!$M$4:$X$4,0))</f>
        <v>0</v>
      </c>
      <c r="DT282" s="126" cm="1">
        <f t="array" ref="DT282">INDEX(CAISOQueue_bySub!$M$5:$W$322,MATCH(1,($B282=CAISOQueue_bySub!$B$5:$B$322)*($C282=CAISOQueue_bySub!$C$5:$C$322),0),MATCH(DT$5,CAISOQueue_bySub!$M$4:$W$4,0))+INDEX(OtherQueues_bySub!$M$5:$X$325,MATCH(1,($B282=OtherQueues_bySub!$B$5:$B$322)*($C282=OtherQueues_bySub!$C$5:$C$322),0),MATCH(DT$5,OtherQueues_bySub!$M$4:$X$4,0))</f>
        <v>0</v>
      </c>
      <c r="DU282" s="126"/>
      <c r="DV282" s="126"/>
      <c r="DW282" s="126" cm="1">
        <f t="array" ref="DW282">INDEX(CAISOQueue_bySub!$M$5:$W$322,MATCH(1,($B282=CAISOQueue_bySub!$B$5:$B$322)*($C282=CAISOQueue_bySub!$C$5:$C$322),0),MATCH(DW$5,CAISOQueue_bySub!$M$4:$W$4,0))+INDEX(OtherQueues_bySub!$M$5:$X$325,MATCH(1,($B282=OtherQueues_bySub!$B$5:$B$322)*($C282=OtherQueues_bySub!$C$5:$C$322),0),MATCH(DW$5,OtherQueues_bySub!$M$4:$X$4,0))</f>
        <v>0</v>
      </c>
      <c r="DX282" s="126" cm="1">
        <f t="array" ref="DX282">INDEX(CAISOQueue_bySub!$M$5:$W$322,MATCH(1,($B282=CAISOQueue_bySub!$B$5:$B$322)*($C282=CAISOQueue_bySub!$C$5:$C$322),0),MATCH(DX$5,CAISOQueue_bySub!$M$4:$W$4,0))+INDEX(OtherQueues_bySub!$M$5:$X$325,MATCH(1,($B282=OtherQueues_bySub!$B$5:$B$322)*($C282=OtherQueues_bySub!$C$5:$C$322),0),MATCH(DX$5,OtherQueues_bySub!$M$4:$X$4,0))</f>
        <v>0</v>
      </c>
      <c r="DY282" s="126"/>
      <c r="DZ282" s="126" cm="1">
        <f t="array" ref="DZ282">INDEX(CAISOQueue_bySub!$M$5:$W$322,MATCH(1,($B282=CAISOQueue_bySub!$B$5:$B$322)*($C282=CAISOQueue_bySub!$C$5:$C$322),0),MATCH(DZ$5,CAISOQueue_bySub!$M$4:$W$4,0))+INDEX(OtherQueues_bySub!$M$5:$X$325,MATCH(1,($B282=OtherQueues_bySub!$B$5:$B$322)*($C282=OtherQueues_bySub!$C$5:$C$322),0),MATCH(DZ$5,OtherQueues_bySub!$M$4:$X$4,0))</f>
        <v>0</v>
      </c>
      <c r="EA282" s="126" cm="1">
        <f t="array" ref="EA282">INDEX(CAISOQueue_bySub!$M$5:$W$322,MATCH(1,($B282=CAISOQueue_bySub!$B$5:$B$322)*($C282=CAISOQueue_bySub!$C$5:$C$322),0),MATCH(EA$5,CAISOQueue_bySub!$M$4:$W$4,0))+INDEX(OtherQueues_bySub!$M$5:$X$325,MATCH(1,($B282=OtherQueues_bySub!$B$5:$B$322)*($C282=OtherQueues_bySub!$C$5:$C$322),0),MATCH(EA$5,OtherQueues_bySub!$M$4:$X$4,0))</f>
        <v>225</v>
      </c>
      <c r="EB282" s="126" cm="1">
        <f t="array" ref="EB282">INDEX(CAISOQueue_bySub!$M$5:$W$322,MATCH(1,($B282=CAISOQueue_bySub!$B$5:$B$322)*($C282=CAISOQueue_bySub!$C$5:$C$322),0),MATCH(EB$5,CAISOQueue_bySub!$M$4:$W$4,0))+INDEX(OtherQueues_bySub!$M$5:$X$325,MATCH(1,($B282=OtherQueues_bySub!$B$5:$B$322)*($C282=OtherQueues_bySub!$C$5:$C$322),0),MATCH(EB$5,OtherQueues_bySub!$M$4:$X$4,0))</f>
        <v>425</v>
      </c>
      <c r="EC282" s="126" cm="1">
        <f t="array" ref="EC282">INDEX(CAISOQueue_bySub!$M$5:$W$322,MATCH(1,($B282=CAISOQueue_bySub!$B$5:$B$322)*($C282=CAISOQueue_bySub!$C$5:$C$322),0),MATCH(EC$5,CAISOQueue_bySub!$M$4:$W$4,0))+INDEX(OtherQueues_bySub!$M$5:$X$325,MATCH(1,($B282=OtherQueues_bySub!$B$5:$B$322)*($C282=OtherQueues_bySub!$C$5:$C$322),0),MATCH(EC$5,OtherQueues_bySub!$M$4:$X$4,0))</f>
        <v>0</v>
      </c>
      <c r="ED282" s="138">
        <f t="shared" si="231"/>
        <v>1</v>
      </c>
      <c r="EE282" s="138">
        <f t="shared" si="232"/>
        <v>3</v>
      </c>
      <c r="EF282" s="138">
        <f t="shared" si="233"/>
        <v>1</v>
      </c>
      <c r="EG282" s="138">
        <f t="shared" si="234"/>
        <v>1</v>
      </c>
      <c r="EH282" s="138">
        <f t="shared" si="235"/>
        <v>1</v>
      </c>
      <c r="EI282" s="138">
        <f t="shared" si="236"/>
        <v>1</v>
      </c>
      <c r="EJ282" s="138">
        <f t="shared" si="237"/>
        <v>1</v>
      </c>
      <c r="EK282" s="138">
        <f t="shared" si="238"/>
        <v>1</v>
      </c>
      <c r="EL282" s="138">
        <f t="shared" si="239"/>
        <v>1</v>
      </c>
      <c r="EM282" s="138">
        <f t="shared" si="240"/>
        <v>1</v>
      </c>
      <c r="EN282" s="138">
        <f t="shared" si="241"/>
        <v>1</v>
      </c>
      <c r="EO282" s="138">
        <f t="shared" si="242"/>
        <v>1</v>
      </c>
      <c r="EP282" s="138">
        <f t="shared" si="243"/>
        <v>1</v>
      </c>
      <c r="EQ282" s="138">
        <f t="shared" si="244"/>
        <v>1</v>
      </c>
      <c r="ER282" s="138">
        <f t="shared" si="245"/>
        <v>1</v>
      </c>
      <c r="ES282" s="133">
        <f t="shared" si="249"/>
        <v>1</v>
      </c>
      <c r="EU282" s="366">
        <v>1</v>
      </c>
      <c r="EV282" s="366"/>
      <c r="EW282" s="366">
        <v>1</v>
      </c>
      <c r="EX282" s="366">
        <v>1</v>
      </c>
      <c r="EY282" s="366">
        <v>1</v>
      </c>
      <c r="FB282" s="366">
        <v>1</v>
      </c>
      <c r="FC282" s="366">
        <v>1</v>
      </c>
      <c r="FE282" s="366">
        <v>1</v>
      </c>
      <c r="FF282" s="366">
        <v>1</v>
      </c>
      <c r="FG282" s="366">
        <v>1</v>
      </c>
      <c r="FH282" s="366">
        <v>1</v>
      </c>
      <c r="FI282" s="366">
        <v>1</v>
      </c>
    </row>
    <row r="283" spans="1:165" x14ac:dyDescent="0.35">
      <c r="A283" s="5" t="str">
        <f>Substation_Info!A281</f>
        <v xml:space="preserve">PG&amp;E East Kern Study Area </v>
      </c>
      <c r="B283" s="5" t="str">
        <f>Substation_Info!B281</f>
        <v>Taft</v>
      </c>
      <c r="C283" s="5">
        <f>Substation_Info!C281</f>
        <v>115</v>
      </c>
      <c r="D283" s="126" cm="1">
        <f t="array" ref="D283">INDEX(Final_Res_MapbySub!$CJ$5:$CV$323,MATCH(1,($B283=Final_Res_MapbySub!$B$5:$B$323)*($C283=Final_Res_MapbySub!$C$5:$C$323),0),MATCH(1,(D$6=Final_Res_MapbySub!$CJ$4:$CV$4)*(D$5=Final_Res_MapbySub!$CJ$3:$CV$3),0))</f>
        <v>0</v>
      </c>
      <c r="E283" s="126" cm="1">
        <f t="array" ref="E283">INDEX(Final_Res_MapbySub!$CJ$5:$CV$323,MATCH(1,($B283=Final_Res_MapbySub!$B$5:$B$323)*($C283=Final_Res_MapbySub!$C$5:$C$323),0),MATCH(1,(E$6=Final_Res_MapbySub!$CJ$4:$CV$4)*(E$5=Final_Res_MapbySub!$CJ$3:$CV$3),0))</f>
        <v>0</v>
      </c>
      <c r="F283" s="126" cm="1">
        <f t="array" ref="F283">INDEX(Final_Res_MapbySub!$CJ$5:$CV$323,MATCH(1,($B283=Final_Res_MapbySub!$B$5:$B$323)*($C283=Final_Res_MapbySub!$C$5:$C$323),0),MATCH(1,(F$6=Final_Res_MapbySub!$CJ$4:$CV$4)*(F$5=Final_Res_MapbySub!$CJ$3:$CV$3),0))</f>
        <v>0</v>
      </c>
      <c r="G283" s="126" cm="1">
        <f t="array" ref="G283">INDEX(Final_Res_MapbySub!$CJ$5:$CV$323,MATCH(1,($B283=Final_Res_MapbySub!$B$5:$B$323)*($C283=Final_Res_MapbySub!$C$5:$C$323),0),MATCH(1,(G$6=Final_Res_MapbySub!$CJ$4:$CV$4)*(G$5=Final_Res_MapbySub!$CJ$3:$CV$3),0))</f>
        <v>0</v>
      </c>
      <c r="H283" s="126" cm="1">
        <f t="array" ref="H283">INDEX(Final_Res_MapbySub!$CJ$5:$CV$323,MATCH(1,($B283=Final_Res_MapbySub!$B$5:$B$323)*($C283=Final_Res_MapbySub!$C$5:$C$323),0),MATCH(1,(H$6=Final_Res_MapbySub!$CJ$4:$CV$4)*(H$5=Final_Res_MapbySub!$CJ$3:$CV$3),0))</f>
        <v>0</v>
      </c>
      <c r="I283" s="126" cm="1">
        <f t="array" ref="I283">INDEX(Final_Res_MapbySub!$CJ$5:$CV$323,MATCH(1,($B283=Final_Res_MapbySub!$B$5:$B$323)*($C283=Final_Res_MapbySub!$C$5:$C$323),0),MATCH(1,(I$6=Final_Res_MapbySub!$CJ$4:$CV$4)*(I$5=Final_Res_MapbySub!$CJ$3:$CV$3),0))</f>
        <v>0</v>
      </c>
      <c r="J283" s="126" cm="1">
        <f t="array" ref="J283">INDEX(Final_Res_MapbySub!$CJ$5:$CV$323,MATCH(1,($B283=Final_Res_MapbySub!$B$5:$B$323)*($C283=Final_Res_MapbySub!$C$5:$C$323),0),MATCH(1,(J$6=Final_Res_MapbySub!$CJ$4:$CV$4)*(J$5=Final_Res_MapbySub!$CJ$3:$CV$3),0))</f>
        <v>0</v>
      </c>
      <c r="K283" s="126" cm="1">
        <f t="array" ref="K283">INDEX(Final_Res_MapbySub!$CJ$5:$CV$323,MATCH(1,($B283=Final_Res_MapbySub!$B$5:$B$323)*($C283=Final_Res_MapbySub!$C$5:$C$323),0),MATCH(1,(K$6=Final_Res_MapbySub!$CJ$4:$CV$4)*(K$5=Final_Res_MapbySub!$CJ$3:$CV$3),0))</f>
        <v>0</v>
      </c>
      <c r="L283" s="126" cm="1">
        <f t="array" ref="L283">INDEX(Final_Res_MapbySub!$CJ$5:$CV$323,MATCH(1,($B283=Final_Res_MapbySub!$B$5:$B$323)*($C283=Final_Res_MapbySub!$C$5:$C$323),0),MATCH(1,(L$6=Final_Res_MapbySub!$CJ$4:$CV$4)*(L$5=Final_Res_MapbySub!$CJ$3:$CV$3),0))</f>
        <v>3.17</v>
      </c>
      <c r="M283" s="126" cm="1">
        <f t="array" ref="M283">INDEX(Final_Res_MapbySub!$CJ$5:$CV$323,MATCH(1,($B283=Final_Res_MapbySub!$B$5:$B$323)*($C283=Final_Res_MapbySub!$C$5:$C$323),0),MATCH(1,(M$6=Final_Res_MapbySub!$CJ$4:$CV$4)*(M$5=Final_Res_MapbySub!$CJ$3:$CV$3),0))</f>
        <v>0</v>
      </c>
      <c r="N283" s="126" cm="1">
        <f t="array" ref="N283">INDEX(Final_Res_MapbySub!$CJ$5:$CV$323,MATCH(1,($B283=Final_Res_MapbySub!$B$5:$B$323)*($C283=Final_Res_MapbySub!$C$5:$C$323),0),MATCH(1,(N$6=Final_Res_MapbySub!$CJ$4:$CV$4)*(N$5=Final_Res_MapbySub!$CJ$3:$CV$3),0))</f>
        <v>0</v>
      </c>
      <c r="O283" s="126" cm="1">
        <f t="array" ref="O283">INDEX(Final_Res_MapbySub!$CJ$5:$CV$323,MATCH(1,($B283=Final_Res_MapbySub!$B$5:$B$323)*($C283=Final_Res_MapbySub!$C$5:$C$323),0),MATCH(1,(O$6=Final_Res_MapbySub!$CJ$4:$CV$4)*(O$5=Final_Res_MapbySub!$CJ$3:$CV$3),0))</f>
        <v>3</v>
      </c>
      <c r="P283" s="126" cm="1">
        <f t="array" ref="P283">INDEX(Final_Res_MapbySub!$CJ$5:$CV$323,MATCH(1,($B283=Final_Res_MapbySub!$B$5:$B$323)*($C283=Final_Res_MapbySub!$C$5:$C$323),0),MATCH(1,(P$6=Final_Res_MapbySub!$CJ$4:$CV$4)*(P$5=Final_Res_MapbySub!$CJ$3:$CV$3),0))</f>
        <v>0</v>
      </c>
      <c r="Q283" s="134">
        <f t="shared" si="246"/>
        <v>1</v>
      </c>
      <c r="R283" s="125">
        <v>0</v>
      </c>
      <c r="S283" s="125">
        <v>0</v>
      </c>
      <c r="T283" s="125">
        <v>0</v>
      </c>
      <c r="U283" s="125">
        <v>0</v>
      </c>
      <c r="V283" s="125">
        <v>0</v>
      </c>
      <c r="W283" s="125">
        <v>0</v>
      </c>
      <c r="X283" s="125">
        <v>0</v>
      </c>
      <c r="Y283" s="125">
        <v>0</v>
      </c>
      <c r="Z283" s="125">
        <v>0</v>
      </c>
      <c r="AA283" s="125">
        <v>0</v>
      </c>
      <c r="AB283" s="125">
        <v>0</v>
      </c>
      <c r="AC283" s="125">
        <v>0</v>
      </c>
      <c r="AD283" s="125">
        <v>0</v>
      </c>
      <c r="AE283" s="130"/>
      <c r="AF283" s="479"/>
      <c r="AG283" s="479"/>
      <c r="AH283" s="479"/>
      <c r="AI283" s="479"/>
      <c r="AJ283" s="479"/>
      <c r="AK283" s="479"/>
      <c r="AL283" s="479"/>
      <c r="AM283" s="479"/>
      <c r="AN283" s="479"/>
      <c r="AO283" s="479"/>
      <c r="AP283" s="479"/>
      <c r="AQ283" s="479"/>
      <c r="AR283" s="479"/>
      <c r="AS283" s="479"/>
      <c r="AT283" s="479"/>
      <c r="AU283" s="479"/>
      <c r="AV283" s="479"/>
      <c r="AW283" s="479"/>
      <c r="AX283" s="479"/>
      <c r="AY283" s="479"/>
      <c r="AZ283" s="479"/>
      <c r="BA283" s="479"/>
      <c r="BB283" s="479"/>
      <c r="BC283" s="479"/>
      <c r="BD283" s="479"/>
      <c r="BE283" s="479"/>
      <c r="BF283" s="479"/>
      <c r="BG283" s="479"/>
      <c r="BH283" s="133">
        <f t="shared" si="247"/>
        <v>0</v>
      </c>
      <c r="BJ283" s="126" cm="1">
        <f t="array" ref="BJ283">INDEX(CAISOQueue_bySub!$AL$5:$AV$322,MATCH(1,($B283=CAISOQueue_bySub!$B$5:$B$322)*($C283=CAISOQueue_bySub!$C$5:$C$322),0),MATCH(BJ$5,CAISOQueue_bySub!$AL$4:$AV$4,0))+INDEX(OtherQueues_bySub!$Z$5:$AK$325,MATCH(1,($B283=OtherQueues_bySub!$B$5:$B$325)*($C283=OtherQueues_bySub!$C$5:$C$325),0),MATCH(BJ$5,OtherQueues_bySub!$Z$4:$AK$4,0))</f>
        <v>0</v>
      </c>
      <c r="BK283" s="126" cm="1">
        <f t="array" ref="BK283">INDEX(OtherQueues_bySub!$Z$5:$AK$325,MATCH(1,($B283=OtherQueues_bySub!$B$5:$B$325)*($C283=OtherQueues_bySub!$C$5:$C$325),0),MATCH(BK$5,OtherQueues_bySub!$Z$4:$AK$4,0))</f>
        <v>0</v>
      </c>
      <c r="BL283" s="126" cm="1">
        <f t="array" ref="BL283">INDEX(CAISOQueue_bySub!$AL$5:$AV$322,MATCH(1,($B283=CAISOQueue_bySub!$B$5:$B$322)*($C283=CAISOQueue_bySub!$C$5:$C$322),0),MATCH(BL$5,CAISOQueue_bySub!$AL$4:$AV$4,0))+INDEX(OtherQueues_bySub!$Z$5:$AK$325,MATCH(1,($B283=OtherQueues_bySub!$B$5:$B$325)*($C283=OtherQueues_bySub!$C$5:$C$325),0),MATCH(BL$5,OtherQueues_bySub!$Z$4:$AK$4,0))</f>
        <v>0</v>
      </c>
      <c r="BM283" s="126" cm="1">
        <f t="array" ref="BM283">INDEX(CAISOQueue_bySub!$AL$5:$AV$322,MATCH(1,($B283=CAISOQueue_bySub!$B$5:$B$322)*($C283=CAISOQueue_bySub!$C$5:$C$322),0),MATCH(BM$5,CAISOQueue_bySub!$AL$4:$AV$4,0))+INDEX(OtherQueues_bySub!$Z$5:$AK$325,MATCH(1,($B283=OtherQueues_bySub!$B$5:$B$325)*($C283=OtherQueues_bySub!$C$5:$C$325),0),MATCH(BM$5,OtherQueues_bySub!$Z$4:$AK$4,0))</f>
        <v>0</v>
      </c>
      <c r="BN283" s="126"/>
      <c r="BO283" s="126"/>
      <c r="BP283" s="126" cm="1">
        <f t="array" ref="BP283">INDEX(CAISOQueue_bySub!$AL$5:$AV$322,MATCH(1,($B283=CAISOQueue_bySub!$B$5:$B$322)*($C283=CAISOQueue_bySub!$C$5:$C$322),0),MATCH(BP$5,CAISOQueue_bySub!$AL$4:$AV$4,0))+INDEX(OtherQueues_bySub!$Z$5:$AK$325,MATCH(1,($B283=OtherQueues_bySub!$B$5:$B$325)*($C283=OtherQueues_bySub!$C$5:$C$325),0),MATCH(BP$5,OtherQueues_bySub!$Z$4:$AK$4,0))</f>
        <v>0</v>
      </c>
      <c r="BQ283" s="126" cm="1">
        <f t="array" ref="BQ283">INDEX(CAISOQueue_bySub!$AL$5:$AV$322,MATCH(1,($B283=CAISOQueue_bySub!$B$5:$B$322)*($C283=CAISOQueue_bySub!$C$5:$C$322),0),MATCH(BQ$5,CAISOQueue_bySub!$AL$4:$AV$4,0))+INDEX(OtherQueues_bySub!$Z$5:$AK$325,MATCH(1,($B283=OtherQueues_bySub!$B$5:$B$325)*($C283=OtherQueues_bySub!$C$5:$C$325),0),MATCH(BQ$5,OtherQueues_bySub!$Z$4:$AK$4,0))</f>
        <v>0</v>
      </c>
      <c r="BR283" s="126"/>
      <c r="BS283" s="126" cm="1">
        <f t="array" ref="BS283">INDEX(CAISOQueue_bySub!$AL$5:$AV$322,MATCH(1,($B283=CAISOQueue_bySub!$B$5:$B$322)*($C283=CAISOQueue_bySub!$C$5:$C$322),0),MATCH(BS$5,CAISOQueue_bySub!$AL$4:$AV$4,0))+INDEX(OtherQueues_bySub!$Z$5:$AK$325,MATCH(1,($B283=OtherQueues_bySub!$B$5:$B$325)*($C283=OtherQueues_bySub!$C$5:$C$325),0),MATCH(BS$5,OtherQueues_bySub!$Z$4:$AK$4,0))</f>
        <v>0</v>
      </c>
      <c r="BT283" s="126" cm="1">
        <f t="array" ref="BT283">INDEX(CAISOQueue_bySub!$AL$5:$AV$322,MATCH(1,($B283=CAISOQueue_bySub!$B$5:$B$322)*($C283=CAISOQueue_bySub!$C$5:$C$322),0),MATCH(BT$5,CAISOQueue_bySub!$AL$4:$AV$4,0))+INDEX(OtherQueues_bySub!$Z$5:$AK$325,MATCH(1,($B283=OtherQueues_bySub!$B$5:$B$325)*($C283=OtherQueues_bySub!$C$5:$C$325),0),MATCH(BT$5,OtherQueues_bySub!$Z$4:$AK$4,0))</f>
        <v>0</v>
      </c>
      <c r="BU283" s="126" cm="1">
        <f t="array" ref="BU283">INDEX(CAISOQueue_bySub!$AL$5:$AV$322,MATCH(1,($B283=CAISOQueue_bySub!$B$5:$B$322)*($C283=CAISOQueue_bySub!$C$5:$C$322),0),MATCH(BU$5,CAISOQueue_bySub!$AL$4:$AV$4,0))+INDEX(OtherQueues_bySub!$Z$5:$AK$325,MATCH(1,($B283=OtherQueues_bySub!$B$5:$B$325)*($C283=OtherQueues_bySub!$C$5:$C$325),0),MATCH(BU$5,OtherQueues_bySub!$Z$4:$AK$4,0))</f>
        <v>3</v>
      </c>
      <c r="BV283" s="126" cm="1">
        <f t="array" ref="BV283">INDEX(CAISOQueue_bySub!$AL$5:$AV$322,MATCH(1,($B283=CAISOQueue_bySub!$B$5:$B$322)*($C283=CAISOQueue_bySub!$C$5:$C$322),0),MATCH(BV$5,CAISOQueue_bySub!$AL$4:$AV$4,0))+INDEX(OtherQueues_bySub!$Z$5:$AK$325,MATCH(1,($B283=OtherQueues_bySub!$B$5:$B$325)*($C283=OtherQueues_bySub!$C$5:$C$325),0),MATCH(BV$5,OtherQueues_bySub!$Z$4:$AK$4,0))</f>
        <v>0</v>
      </c>
      <c r="BW283" s="132">
        <f t="shared" si="201"/>
        <v>1</v>
      </c>
      <c r="BX283" s="132">
        <f t="shared" si="202"/>
        <v>1</v>
      </c>
      <c r="BY283" s="132">
        <f t="shared" si="203"/>
        <v>1</v>
      </c>
      <c r="BZ283" s="132">
        <f t="shared" si="204"/>
        <v>1</v>
      </c>
      <c r="CA283" s="132">
        <f t="shared" si="205"/>
        <v>1</v>
      </c>
      <c r="CB283" s="132">
        <f t="shared" si="206"/>
        <v>1</v>
      </c>
      <c r="CC283" s="132">
        <f t="shared" si="207"/>
        <v>1</v>
      </c>
      <c r="CD283" s="132">
        <f t="shared" si="208"/>
        <v>1</v>
      </c>
      <c r="CE283" s="132">
        <f t="shared" si="209"/>
        <v>1</v>
      </c>
      <c r="CF283" s="132">
        <f t="shared" si="210"/>
        <v>3</v>
      </c>
      <c r="CG283" s="132">
        <f t="shared" si="211"/>
        <v>1</v>
      </c>
      <c r="CH283" s="132">
        <f t="shared" si="212"/>
        <v>1</v>
      </c>
      <c r="CI283" s="132">
        <f t="shared" si="213"/>
        <v>1</v>
      </c>
      <c r="CJ283" s="132">
        <f t="shared" si="214"/>
        <v>1</v>
      </c>
      <c r="CK283" s="132">
        <f t="shared" si="215"/>
        <v>1</v>
      </c>
      <c r="CL283" s="133">
        <f t="shared" si="248"/>
        <v>1</v>
      </c>
      <c r="CM283" s="141"/>
      <c r="CN283" s="126" cm="1">
        <f t="array" ref="CN283">INDEX(CAISOQueue_bySub!$AX$5:$BH$322,MATCH(1,($B283=CAISOQueue_bySub!$B$5:$B$322)*($C283=CAISOQueue_bySub!$C$5:$C$322),0),MATCH(CN$5,CAISOQueue_bySub!$AX$4:$BH$4,0))+INDEX(OtherQueues_bySub!$Z$5:$AK$325,MATCH(1,($B283=OtherQueues_bySub!$B$5:$B$322)*($C283=OtherQueues_bySub!$C$5:$C$322),0),MATCH(CN$5,OtherQueues_bySub!$Z$4:$AK$4,0))</f>
        <v>0</v>
      </c>
      <c r="CO283" s="126" cm="1">
        <f t="array" ref="CO283">INDEX(OtherQueues_bySub!$Z$5:$AK$325,MATCH(1,($B283=OtherQueues_bySub!$B$5:$B$325)*($C283=OtherQueues_bySub!$C$5:$C$325),0),MATCH(CO$5,OtherQueues_bySub!$Z$4:$AK$4,0))</f>
        <v>0</v>
      </c>
      <c r="CP283" s="126" cm="1">
        <f t="array" ref="CP283">INDEX(CAISOQueue_bySub!$AX$5:$BH$322,MATCH(1,($B283=CAISOQueue_bySub!$B$5:$B$322)*($C283=CAISOQueue_bySub!$C$5:$C$322),0),MATCH(CP$5,CAISOQueue_bySub!$AX$4:$BH$4,0))+INDEX(OtherQueues_bySub!$Z$5:$AK$325,MATCH(1,($B283=OtherQueues_bySub!$B$5:$B$322)*($C283=OtherQueues_bySub!$C$5:$C$322),0),MATCH(CP$5,OtherQueues_bySub!$Z$4:$AK$4,0))</f>
        <v>0</v>
      </c>
      <c r="CQ283" s="126" cm="1">
        <f t="array" ref="CQ283">INDEX(CAISOQueue_bySub!$AX$5:$BH$322,MATCH(1,($B283=CAISOQueue_bySub!$B$5:$B$322)*($C283=CAISOQueue_bySub!$C$5:$C$322),0),MATCH(CQ$5,CAISOQueue_bySub!$AX$4:$BH$4,0))+INDEX(OtherQueues_bySub!$Z$5:$AK$325,MATCH(1,($B283=OtherQueues_bySub!$B$5:$B$322)*($C283=OtherQueues_bySub!$C$5:$C$322),0),MATCH(CQ$5,OtherQueues_bySub!$Z$4:$AK$4,0))</f>
        <v>0</v>
      </c>
      <c r="CR283" s="126"/>
      <c r="CS283" s="126"/>
      <c r="CT283" s="126" cm="1">
        <f t="array" ref="CT283">INDEX(CAISOQueue_bySub!$AX$5:$BH$322,MATCH(1,($B283=CAISOQueue_bySub!$B$5:$B$322)*($C283=CAISOQueue_bySub!$C$5:$C$322),0),MATCH(CT$5,CAISOQueue_bySub!$AX$4:$BH$4,0))+INDEX(OtherQueues_bySub!$Z$5:$AK$325,MATCH(1,($B283=OtherQueues_bySub!$B$5:$B$322)*($C283=OtherQueues_bySub!$C$5:$C$322),0),MATCH(CT$5,OtherQueues_bySub!$Z$4:$AK$4,0))</f>
        <v>0</v>
      </c>
      <c r="CU283" s="126" cm="1">
        <f t="array" ref="CU283">INDEX(CAISOQueue_bySub!$AX$5:$BH$322,MATCH(1,($B283=CAISOQueue_bySub!$B$5:$B$322)*($C283=CAISOQueue_bySub!$C$5:$C$322),0),MATCH(CU$5,CAISOQueue_bySub!$AX$4:$BH$4,0))+INDEX(OtherQueues_bySub!$Z$5:$AK$325,MATCH(1,($B283=OtherQueues_bySub!$B$5:$B$322)*($C283=OtherQueues_bySub!$C$5:$C$322),0),MATCH(CU$5,OtherQueues_bySub!$Z$4:$AK$4,0))</f>
        <v>0</v>
      </c>
      <c r="CV283" s="126"/>
      <c r="CW283" s="126" cm="1">
        <f t="array" ref="CW283">INDEX(CAISOQueue_bySub!$AX$5:$BH$322,MATCH(1,($B283=CAISOQueue_bySub!$B$5:$B$322)*($C283=CAISOQueue_bySub!$C$5:$C$322),0),MATCH(CW$5,CAISOQueue_bySub!$AX$4:$BH$4,0))+INDEX(OtherQueues_bySub!$Z$5:$AK$325,MATCH(1,($B283=OtherQueues_bySub!$B$5:$B$322)*($C283=OtherQueues_bySub!$C$5:$C$322),0),MATCH(CW$5,OtherQueues_bySub!$Z$4:$AK$4,0))</f>
        <v>0</v>
      </c>
      <c r="CX283" s="126" cm="1">
        <f t="array" ref="CX283">INDEX(CAISOQueue_bySub!$AX$5:$BH$322,MATCH(1,($B283=CAISOQueue_bySub!$B$5:$B$322)*($C283=CAISOQueue_bySub!$C$5:$C$322),0),MATCH(CX$5,CAISOQueue_bySub!$AX$4:$BH$4,0))+INDEX(OtherQueues_bySub!$Z$5:$AK$325,MATCH(1,($B283=OtherQueues_bySub!$B$5:$B$322)*($C283=OtherQueues_bySub!$C$5:$C$322),0),MATCH(CX$5,OtherQueues_bySub!$Z$4:$AK$4,0))</f>
        <v>0</v>
      </c>
      <c r="CY283" s="126" cm="1">
        <f t="array" ref="CY283">INDEX(CAISOQueue_bySub!$AX$5:$BH$322,MATCH(1,($B283=CAISOQueue_bySub!$B$5:$B$322)*($C283=CAISOQueue_bySub!$C$5:$C$322),0),MATCH(CY$5,CAISOQueue_bySub!$AX$4:$BH$4,0))+INDEX(OtherQueues_bySub!$Z$5:$AK$325,MATCH(1,($B283=OtherQueues_bySub!$B$5:$B$322)*($C283=OtherQueues_bySub!$C$5:$C$322),0),MATCH(CY$5,OtherQueues_bySub!$Z$4:$AK$4,0))</f>
        <v>3</v>
      </c>
      <c r="CZ283" s="126" cm="1">
        <f t="array" ref="CZ283">INDEX(CAISOQueue_bySub!$AX$5:$BH$322,MATCH(1,($B283=CAISOQueue_bySub!$B$5:$B$322)*($C283=CAISOQueue_bySub!$C$5:$C$322),0),MATCH(CZ$5,CAISOQueue_bySub!$AX$4:$BH$4,0))+INDEX(OtherQueues_bySub!$Z$5:$AK$325,MATCH(1,($B283=OtherQueues_bySub!$B$5:$B$322)*($C283=OtherQueues_bySub!$C$5:$C$322),0),MATCH(CZ$5,OtherQueues_bySub!$Z$4:$AK$4,0))</f>
        <v>0</v>
      </c>
      <c r="DA283" s="138">
        <f t="shared" si="216"/>
        <v>1</v>
      </c>
      <c r="DB283" s="138">
        <f t="shared" si="217"/>
        <v>1</v>
      </c>
      <c r="DC283" s="138">
        <f t="shared" si="218"/>
        <v>1</v>
      </c>
      <c r="DD283" s="138">
        <f t="shared" si="219"/>
        <v>1</v>
      </c>
      <c r="DE283" s="138">
        <f t="shared" si="220"/>
        <v>1</v>
      </c>
      <c r="DF283" s="138">
        <f t="shared" si="221"/>
        <v>1</v>
      </c>
      <c r="DG283" s="138">
        <f t="shared" si="222"/>
        <v>1</v>
      </c>
      <c r="DH283" s="138">
        <f t="shared" si="223"/>
        <v>1</v>
      </c>
      <c r="DI283" s="138">
        <f t="shared" si="224"/>
        <v>1</v>
      </c>
      <c r="DJ283" s="138">
        <f t="shared" si="225"/>
        <v>3</v>
      </c>
      <c r="DK283" s="138">
        <f t="shared" si="226"/>
        <v>1</v>
      </c>
      <c r="DL283" s="138">
        <f t="shared" si="227"/>
        <v>1</v>
      </c>
      <c r="DM283" s="138">
        <f t="shared" si="228"/>
        <v>1</v>
      </c>
      <c r="DN283" s="138">
        <f t="shared" si="229"/>
        <v>1</v>
      </c>
      <c r="DO283" s="138">
        <f t="shared" si="230"/>
        <v>1</v>
      </c>
      <c r="DP283" s="133">
        <f t="shared" si="300"/>
        <v>1</v>
      </c>
      <c r="DQ283" s="126" cm="1">
        <f t="array" ref="DQ283">INDEX(CAISOQueue_bySub!$M$5:$W$322,MATCH(1,($B283=CAISOQueue_bySub!$B$5:$B$322)*($C283=CAISOQueue_bySub!$C$5:$C$322),0),MATCH(DQ$5,CAISOQueue_bySub!$M$4:$W$4,0))+INDEX(OtherQueues_bySub!$M$5:$X$325,MATCH(1,($B283=OtherQueues_bySub!$B$5:$B$322)*($C283=OtherQueues_bySub!$C$5:$C$322),0),MATCH(DQ$5,OtherQueues_bySub!$M$4:$X$4,0))</f>
        <v>0</v>
      </c>
      <c r="DR283" s="126" cm="1">
        <f t="array" ref="DR283">INDEX(OtherQueues_bySub!$Z$5:$AK$325,MATCH(1,($B283=OtherQueues_bySub!$B$5:$B$325)*($C283=OtherQueues_bySub!$C$5:$C$325),0),MATCH(DR$5,OtherQueues_bySub!$Z$4:$AK$4,0))</f>
        <v>0</v>
      </c>
      <c r="DS283" s="126" cm="1">
        <f t="array" ref="DS283">INDEX(CAISOQueue_bySub!$M$5:$W$322,MATCH(1,($B283=CAISOQueue_bySub!$B$5:$B$322)*($C283=CAISOQueue_bySub!$C$5:$C$322),0),MATCH(DS$5,CAISOQueue_bySub!$M$4:$W$4,0))+INDEX(OtherQueues_bySub!$M$5:$X$325,MATCH(1,($B283=OtherQueues_bySub!$B$5:$B$322)*($C283=OtherQueues_bySub!$C$5:$C$322),0),MATCH(DS$5,OtherQueues_bySub!$M$4:$X$4,0))</f>
        <v>0</v>
      </c>
      <c r="DT283" s="126" cm="1">
        <f t="array" ref="DT283">INDEX(CAISOQueue_bySub!$M$5:$W$322,MATCH(1,($B283=CAISOQueue_bySub!$B$5:$B$322)*($C283=CAISOQueue_bySub!$C$5:$C$322),0),MATCH(DT$5,CAISOQueue_bySub!$M$4:$W$4,0))+INDEX(OtherQueues_bySub!$M$5:$X$325,MATCH(1,($B283=OtherQueues_bySub!$B$5:$B$322)*($C283=OtherQueues_bySub!$C$5:$C$322),0),MATCH(DT$5,OtherQueues_bySub!$M$4:$X$4,0))</f>
        <v>0</v>
      </c>
      <c r="DU283" s="126"/>
      <c r="DV283" s="126"/>
      <c r="DW283" s="126" cm="1">
        <f t="array" ref="DW283">INDEX(CAISOQueue_bySub!$M$5:$W$322,MATCH(1,($B283=CAISOQueue_bySub!$B$5:$B$322)*($C283=CAISOQueue_bySub!$C$5:$C$322),0),MATCH(DW$5,CAISOQueue_bySub!$M$4:$W$4,0))+INDEX(OtherQueues_bySub!$M$5:$X$325,MATCH(1,($B283=OtherQueues_bySub!$B$5:$B$322)*($C283=OtherQueues_bySub!$C$5:$C$322),0),MATCH(DW$5,OtherQueues_bySub!$M$4:$X$4,0))</f>
        <v>0</v>
      </c>
      <c r="DX283" s="126" cm="1">
        <f t="array" ref="DX283">INDEX(CAISOQueue_bySub!$M$5:$W$322,MATCH(1,($B283=CAISOQueue_bySub!$B$5:$B$322)*($C283=CAISOQueue_bySub!$C$5:$C$322),0),MATCH(DX$5,CAISOQueue_bySub!$M$4:$W$4,0))+INDEX(OtherQueues_bySub!$M$5:$X$325,MATCH(1,($B283=OtherQueues_bySub!$B$5:$B$322)*($C283=OtherQueues_bySub!$C$5:$C$322),0),MATCH(DX$5,OtherQueues_bySub!$M$4:$X$4,0))</f>
        <v>0</v>
      </c>
      <c r="DY283" s="126"/>
      <c r="DZ283" s="126" cm="1">
        <f t="array" ref="DZ283">INDEX(CAISOQueue_bySub!$M$5:$W$322,MATCH(1,($B283=CAISOQueue_bySub!$B$5:$B$322)*($C283=CAISOQueue_bySub!$C$5:$C$322),0),MATCH(DZ$5,CAISOQueue_bySub!$M$4:$W$4,0))+INDEX(OtherQueues_bySub!$M$5:$X$325,MATCH(1,($B283=OtherQueues_bySub!$B$5:$B$322)*($C283=OtherQueues_bySub!$C$5:$C$322),0),MATCH(DZ$5,OtherQueues_bySub!$M$4:$X$4,0))</f>
        <v>0</v>
      </c>
      <c r="EA283" s="126" cm="1">
        <f t="array" ref="EA283">INDEX(CAISOQueue_bySub!$M$5:$W$322,MATCH(1,($B283=CAISOQueue_bySub!$B$5:$B$322)*($C283=CAISOQueue_bySub!$C$5:$C$322),0),MATCH(EA$5,CAISOQueue_bySub!$M$4:$W$4,0))+INDEX(OtherQueues_bySub!$M$5:$X$325,MATCH(1,($B283=OtherQueues_bySub!$B$5:$B$322)*($C283=OtherQueues_bySub!$C$5:$C$322),0),MATCH(EA$5,OtherQueues_bySub!$M$4:$X$4,0))</f>
        <v>0</v>
      </c>
      <c r="EB283" s="126" cm="1">
        <f t="array" ref="EB283">INDEX(CAISOQueue_bySub!$M$5:$W$322,MATCH(1,($B283=CAISOQueue_bySub!$B$5:$B$322)*($C283=CAISOQueue_bySub!$C$5:$C$322),0),MATCH(EB$5,CAISOQueue_bySub!$M$4:$W$4,0))+INDEX(OtherQueues_bySub!$M$5:$X$325,MATCH(1,($B283=OtherQueues_bySub!$B$5:$B$322)*($C283=OtherQueues_bySub!$C$5:$C$322),0),MATCH(EB$5,OtherQueues_bySub!$M$4:$X$4,0))</f>
        <v>3</v>
      </c>
      <c r="EC283" s="126" cm="1">
        <f t="array" ref="EC283">INDEX(CAISOQueue_bySub!$M$5:$W$322,MATCH(1,($B283=CAISOQueue_bySub!$B$5:$B$322)*($C283=CAISOQueue_bySub!$C$5:$C$322),0),MATCH(EC$5,CAISOQueue_bySub!$M$4:$W$4,0))+INDEX(OtherQueues_bySub!$M$5:$X$325,MATCH(1,($B283=OtherQueues_bySub!$B$5:$B$322)*($C283=OtherQueues_bySub!$C$5:$C$322),0),MATCH(EC$5,OtherQueues_bySub!$M$4:$X$4,0))</f>
        <v>0</v>
      </c>
      <c r="ED283" s="138">
        <f t="shared" si="231"/>
        <v>1</v>
      </c>
      <c r="EE283" s="138">
        <f t="shared" si="232"/>
        <v>1</v>
      </c>
      <c r="EF283" s="138">
        <f t="shared" si="233"/>
        <v>1</v>
      </c>
      <c r="EG283" s="138">
        <f t="shared" si="234"/>
        <v>1</v>
      </c>
      <c r="EH283" s="138">
        <f t="shared" si="235"/>
        <v>1</v>
      </c>
      <c r="EI283" s="138">
        <f t="shared" si="236"/>
        <v>1</v>
      </c>
      <c r="EJ283" s="138">
        <f t="shared" si="237"/>
        <v>1</v>
      </c>
      <c r="EK283" s="138">
        <f t="shared" si="238"/>
        <v>1</v>
      </c>
      <c r="EL283" s="138">
        <f t="shared" si="239"/>
        <v>1</v>
      </c>
      <c r="EM283" s="138">
        <f t="shared" si="240"/>
        <v>3</v>
      </c>
      <c r="EN283" s="138">
        <f t="shared" si="241"/>
        <v>1</v>
      </c>
      <c r="EO283" s="138">
        <f t="shared" si="242"/>
        <v>1</v>
      </c>
      <c r="EP283" s="138">
        <f t="shared" si="243"/>
        <v>1</v>
      </c>
      <c r="EQ283" s="138">
        <f t="shared" si="244"/>
        <v>1</v>
      </c>
      <c r="ER283" s="138">
        <f t="shared" si="245"/>
        <v>1</v>
      </c>
      <c r="ES283" s="133">
        <f t="shared" si="249"/>
        <v>1</v>
      </c>
      <c r="EU283" s="366">
        <v>1</v>
      </c>
      <c r="EV283" s="366"/>
      <c r="EW283" s="366">
        <v>1</v>
      </c>
      <c r="EX283" s="366">
        <v>1</v>
      </c>
      <c r="EY283" s="366">
        <v>1</v>
      </c>
      <c r="FB283" s="366">
        <v>1</v>
      </c>
      <c r="FC283" s="366">
        <v>1</v>
      </c>
      <c r="FE283" s="366">
        <v>1</v>
      </c>
      <c r="FF283" s="366">
        <v>1</v>
      </c>
      <c r="FG283" s="366">
        <v>1</v>
      </c>
      <c r="FH283" s="366">
        <v>1</v>
      </c>
      <c r="FI283" s="366">
        <v>1</v>
      </c>
    </row>
    <row r="284" spans="1:165" x14ac:dyDescent="0.35">
      <c r="A284" s="5" t="str">
        <f>Substation_Info!A282</f>
        <v>SDG&amp;E Study Area</v>
      </c>
      <c r="B284" s="5" t="str">
        <f>Substation_Info!B282</f>
        <v>Talega</v>
      </c>
      <c r="C284" s="5">
        <f>Substation_Info!C282</f>
        <v>230</v>
      </c>
      <c r="D284" s="126" cm="1">
        <f t="array" ref="D284">INDEX(Final_Res_MapbySub!$CJ$5:$CV$323,MATCH(1,($B284=Final_Res_MapbySub!$B$5:$B$323)*($C284=Final_Res_MapbySub!$C$5:$C$323),0),MATCH(1,(D$6=Final_Res_MapbySub!$CJ$4:$CV$4)*(D$5=Final_Res_MapbySub!$CJ$3:$CV$3),0))</f>
        <v>0</v>
      </c>
      <c r="E284" s="126" cm="1">
        <f t="array" ref="E284">INDEX(Final_Res_MapbySub!$CJ$5:$CV$323,MATCH(1,($B284=Final_Res_MapbySub!$B$5:$B$323)*($C284=Final_Res_MapbySub!$C$5:$C$323),0),MATCH(1,(E$6=Final_Res_MapbySub!$CJ$4:$CV$4)*(E$5=Final_Res_MapbySub!$CJ$3:$CV$3),0))</f>
        <v>0</v>
      </c>
      <c r="F284" s="126" cm="1">
        <f t="array" ref="F284">INDEX(Final_Res_MapbySub!$CJ$5:$CV$323,MATCH(1,($B284=Final_Res_MapbySub!$B$5:$B$323)*($C284=Final_Res_MapbySub!$C$5:$C$323),0),MATCH(1,(F$6=Final_Res_MapbySub!$CJ$4:$CV$4)*(F$5=Final_Res_MapbySub!$CJ$3:$CV$3),0))</f>
        <v>0</v>
      </c>
      <c r="G284" s="126" cm="1">
        <f t="array" ref="G284">INDEX(Final_Res_MapbySub!$CJ$5:$CV$323,MATCH(1,($B284=Final_Res_MapbySub!$B$5:$B$323)*($C284=Final_Res_MapbySub!$C$5:$C$323),0),MATCH(1,(G$6=Final_Res_MapbySub!$CJ$4:$CV$4)*(G$5=Final_Res_MapbySub!$CJ$3:$CV$3),0))</f>
        <v>0</v>
      </c>
      <c r="H284" s="126" cm="1">
        <f t="array" ref="H284">INDEX(Final_Res_MapbySub!$CJ$5:$CV$323,MATCH(1,($B284=Final_Res_MapbySub!$B$5:$B$323)*($C284=Final_Res_MapbySub!$C$5:$C$323),0),MATCH(1,(H$6=Final_Res_MapbySub!$CJ$4:$CV$4)*(H$5=Final_Res_MapbySub!$CJ$3:$CV$3),0))</f>
        <v>0</v>
      </c>
      <c r="I284" s="126" cm="1">
        <f t="array" ref="I284">INDEX(Final_Res_MapbySub!$CJ$5:$CV$323,MATCH(1,($B284=Final_Res_MapbySub!$B$5:$B$323)*($C284=Final_Res_MapbySub!$C$5:$C$323),0),MATCH(1,(I$6=Final_Res_MapbySub!$CJ$4:$CV$4)*(I$5=Final_Res_MapbySub!$CJ$3:$CV$3),0))</f>
        <v>0</v>
      </c>
      <c r="J284" s="126" cm="1">
        <f t="array" ref="J284">INDEX(Final_Res_MapbySub!$CJ$5:$CV$323,MATCH(1,($B284=Final_Res_MapbySub!$B$5:$B$323)*($C284=Final_Res_MapbySub!$C$5:$C$323),0),MATCH(1,(J$6=Final_Res_MapbySub!$CJ$4:$CV$4)*(J$5=Final_Res_MapbySub!$CJ$3:$CV$3),0))</f>
        <v>0</v>
      </c>
      <c r="K284" s="126" cm="1">
        <f t="array" ref="K284">INDEX(Final_Res_MapbySub!$CJ$5:$CV$323,MATCH(1,($B284=Final_Res_MapbySub!$B$5:$B$323)*($C284=Final_Res_MapbySub!$C$5:$C$323),0),MATCH(1,(K$6=Final_Res_MapbySub!$CJ$4:$CV$4)*(K$5=Final_Res_MapbySub!$CJ$3:$CV$3),0))</f>
        <v>0</v>
      </c>
      <c r="L284" s="126" cm="1">
        <f t="array" ref="L284">INDEX(Final_Res_MapbySub!$CJ$5:$CV$323,MATCH(1,($B284=Final_Res_MapbySub!$B$5:$B$323)*($C284=Final_Res_MapbySub!$C$5:$C$323),0),MATCH(1,(L$6=Final_Res_MapbySub!$CJ$4:$CV$4)*(L$5=Final_Res_MapbySub!$CJ$3:$CV$3),0))</f>
        <v>0</v>
      </c>
      <c r="M284" s="126" cm="1">
        <f t="array" ref="M284">INDEX(Final_Res_MapbySub!$CJ$5:$CV$323,MATCH(1,($B284=Final_Res_MapbySub!$B$5:$B$323)*($C284=Final_Res_MapbySub!$C$5:$C$323),0),MATCH(1,(M$6=Final_Res_MapbySub!$CJ$4:$CV$4)*(M$5=Final_Res_MapbySub!$CJ$3:$CV$3),0))</f>
        <v>0</v>
      </c>
      <c r="N284" s="126" cm="1">
        <f t="array" ref="N284">INDEX(Final_Res_MapbySub!$CJ$5:$CV$323,MATCH(1,($B284=Final_Res_MapbySub!$B$5:$B$323)*($C284=Final_Res_MapbySub!$C$5:$C$323),0),MATCH(1,(N$6=Final_Res_MapbySub!$CJ$4:$CV$4)*(N$5=Final_Res_MapbySub!$CJ$3:$CV$3),0))</f>
        <v>0</v>
      </c>
      <c r="O284" s="126" cm="1">
        <f t="array" ref="O284">INDEX(Final_Res_MapbySub!$CJ$5:$CV$323,MATCH(1,($B284=Final_Res_MapbySub!$B$5:$B$323)*($C284=Final_Res_MapbySub!$C$5:$C$323),0),MATCH(1,(O$6=Final_Res_MapbySub!$CJ$4:$CV$4)*(O$5=Final_Res_MapbySub!$CJ$3:$CV$3),0))</f>
        <v>100</v>
      </c>
      <c r="P284" s="126" cm="1">
        <f t="array" ref="P284">INDEX(Final_Res_MapbySub!$CJ$5:$CV$323,MATCH(1,($B284=Final_Res_MapbySub!$B$5:$B$323)*($C284=Final_Res_MapbySub!$C$5:$C$323),0),MATCH(1,(P$6=Final_Res_MapbySub!$CJ$4:$CV$4)*(P$5=Final_Res_MapbySub!$CJ$3:$CV$3),0))</f>
        <v>0</v>
      </c>
      <c r="Q284" s="134">
        <f t="shared" si="246"/>
        <v>1</v>
      </c>
      <c r="R284" s="125">
        <v>0</v>
      </c>
      <c r="S284" s="125">
        <v>0</v>
      </c>
      <c r="T284" s="125">
        <v>0</v>
      </c>
      <c r="U284" s="125">
        <v>0</v>
      </c>
      <c r="V284" s="125">
        <v>0</v>
      </c>
      <c r="W284" s="125">
        <v>0</v>
      </c>
      <c r="X284" s="125">
        <v>0</v>
      </c>
      <c r="Y284" s="125">
        <v>0</v>
      </c>
      <c r="Z284" s="125">
        <v>0</v>
      </c>
      <c r="AA284" s="125">
        <v>0</v>
      </c>
      <c r="AB284" s="125">
        <v>0</v>
      </c>
      <c r="AC284" s="125">
        <v>0</v>
      </c>
      <c r="AD284" s="125">
        <v>0</v>
      </c>
      <c r="AE284" s="130"/>
      <c r="AF284" s="479"/>
      <c r="AG284" s="479"/>
      <c r="AH284" s="479"/>
      <c r="AI284" s="479"/>
      <c r="AJ284" s="479"/>
      <c r="AK284" s="479"/>
      <c r="AL284" s="479"/>
      <c r="AM284" s="479"/>
      <c r="AN284" s="479"/>
      <c r="AO284" s="479"/>
      <c r="AP284" s="479"/>
      <c r="AQ284" s="479"/>
      <c r="AR284" s="479"/>
      <c r="AS284" s="479"/>
      <c r="AT284" s="479"/>
      <c r="AU284" s="479"/>
      <c r="AV284" s="479"/>
      <c r="AW284" s="479"/>
      <c r="AX284" s="479"/>
      <c r="AY284" s="479"/>
      <c r="AZ284" s="479"/>
      <c r="BA284" s="479"/>
      <c r="BB284" s="479"/>
      <c r="BC284" s="479"/>
      <c r="BD284" s="479"/>
      <c r="BE284" s="479"/>
      <c r="BF284" s="479"/>
      <c r="BG284" s="479"/>
      <c r="BH284" s="133">
        <f t="shared" si="247"/>
        <v>0</v>
      </c>
      <c r="BJ284" s="126" cm="1">
        <f t="array" ref="BJ284">INDEX(CAISOQueue_bySub!$AL$5:$AV$322,MATCH(1,($B284=CAISOQueue_bySub!$B$5:$B$322)*($C284=CAISOQueue_bySub!$C$5:$C$322),0),MATCH(BJ$5,CAISOQueue_bySub!$AL$4:$AV$4,0))+INDEX(OtherQueues_bySub!$Z$5:$AK$325,MATCH(1,($B284=OtherQueues_bySub!$B$5:$B$325)*($C284=OtherQueues_bySub!$C$5:$C$325),0),MATCH(BJ$5,OtherQueues_bySub!$Z$4:$AK$4,0))</f>
        <v>0</v>
      </c>
      <c r="BK284" s="126" cm="1">
        <f t="array" ref="BK284">INDEX(OtherQueues_bySub!$Z$5:$AK$325,MATCH(1,($B284=OtherQueues_bySub!$B$5:$B$325)*($C284=OtherQueues_bySub!$C$5:$C$325),0),MATCH(BK$5,OtherQueues_bySub!$Z$4:$AK$4,0))</f>
        <v>0</v>
      </c>
      <c r="BL284" s="126" cm="1">
        <f t="array" ref="BL284">INDEX(CAISOQueue_bySub!$AL$5:$AV$322,MATCH(1,($B284=CAISOQueue_bySub!$B$5:$B$322)*($C284=CAISOQueue_bySub!$C$5:$C$322),0),MATCH(BL$5,CAISOQueue_bySub!$AL$4:$AV$4,0))+INDEX(OtherQueues_bySub!$Z$5:$AK$325,MATCH(1,($B284=OtherQueues_bySub!$B$5:$B$325)*($C284=OtherQueues_bySub!$C$5:$C$325),0),MATCH(BL$5,OtherQueues_bySub!$Z$4:$AK$4,0))</f>
        <v>0</v>
      </c>
      <c r="BM284" s="126" cm="1">
        <f t="array" ref="BM284">INDEX(CAISOQueue_bySub!$AL$5:$AV$322,MATCH(1,($B284=CAISOQueue_bySub!$B$5:$B$322)*($C284=CAISOQueue_bySub!$C$5:$C$322),0),MATCH(BM$5,CAISOQueue_bySub!$AL$4:$AV$4,0))+INDEX(OtherQueues_bySub!$Z$5:$AK$325,MATCH(1,($B284=OtherQueues_bySub!$B$5:$B$325)*($C284=OtherQueues_bySub!$C$5:$C$325),0),MATCH(BM$5,OtherQueues_bySub!$Z$4:$AK$4,0))</f>
        <v>0</v>
      </c>
      <c r="BN284" s="126"/>
      <c r="BO284" s="126"/>
      <c r="BP284" s="126" cm="1">
        <f t="array" ref="BP284">INDEX(CAISOQueue_bySub!$AL$5:$AV$322,MATCH(1,($B284=CAISOQueue_bySub!$B$5:$B$322)*($C284=CAISOQueue_bySub!$C$5:$C$322),0),MATCH(BP$5,CAISOQueue_bySub!$AL$4:$AV$4,0))+INDEX(OtherQueues_bySub!$Z$5:$AK$325,MATCH(1,($B284=OtherQueues_bySub!$B$5:$B$325)*($C284=OtherQueues_bySub!$C$5:$C$325),0),MATCH(BP$5,OtherQueues_bySub!$Z$4:$AK$4,0))</f>
        <v>0</v>
      </c>
      <c r="BQ284" s="126" cm="1">
        <f t="array" ref="BQ284">INDEX(CAISOQueue_bySub!$AL$5:$AV$322,MATCH(1,($B284=CAISOQueue_bySub!$B$5:$B$322)*($C284=CAISOQueue_bySub!$C$5:$C$322),0),MATCH(BQ$5,CAISOQueue_bySub!$AL$4:$AV$4,0))+INDEX(OtherQueues_bySub!$Z$5:$AK$325,MATCH(1,($B284=OtherQueues_bySub!$B$5:$B$325)*($C284=OtherQueues_bySub!$C$5:$C$325),0),MATCH(BQ$5,OtherQueues_bySub!$Z$4:$AK$4,0))</f>
        <v>0</v>
      </c>
      <c r="BR284" s="126"/>
      <c r="BS284" s="126" cm="1">
        <f t="array" ref="BS284">INDEX(CAISOQueue_bySub!$AL$5:$AV$322,MATCH(1,($B284=CAISOQueue_bySub!$B$5:$B$322)*($C284=CAISOQueue_bySub!$C$5:$C$322),0),MATCH(BS$5,CAISOQueue_bySub!$AL$4:$AV$4,0))+INDEX(OtherQueues_bySub!$Z$5:$AK$325,MATCH(1,($B284=OtherQueues_bySub!$B$5:$B$325)*($C284=OtherQueues_bySub!$C$5:$C$325),0),MATCH(BS$5,OtherQueues_bySub!$Z$4:$AK$4,0))</f>
        <v>0</v>
      </c>
      <c r="BT284" s="126" cm="1">
        <f t="array" ref="BT284">INDEX(CAISOQueue_bySub!$AL$5:$AV$322,MATCH(1,($B284=CAISOQueue_bySub!$B$5:$B$322)*($C284=CAISOQueue_bySub!$C$5:$C$322),0),MATCH(BT$5,CAISOQueue_bySub!$AL$4:$AV$4,0))+INDEX(OtherQueues_bySub!$Z$5:$AK$325,MATCH(1,($B284=OtherQueues_bySub!$B$5:$B$325)*($C284=OtherQueues_bySub!$C$5:$C$325),0),MATCH(BT$5,OtherQueues_bySub!$Z$4:$AK$4,0))</f>
        <v>0</v>
      </c>
      <c r="BU284" s="126" cm="1">
        <f t="array" ref="BU284">INDEX(CAISOQueue_bySub!$AL$5:$AV$322,MATCH(1,($B284=CAISOQueue_bySub!$B$5:$B$322)*($C284=CAISOQueue_bySub!$C$5:$C$322),0),MATCH(BU$5,CAISOQueue_bySub!$AL$4:$AV$4,0))+INDEX(OtherQueues_bySub!$Z$5:$AK$325,MATCH(1,($B284=OtherQueues_bySub!$B$5:$B$325)*($C284=OtherQueues_bySub!$C$5:$C$325),0),MATCH(BU$5,OtherQueues_bySub!$Z$4:$AK$4,0))</f>
        <v>200</v>
      </c>
      <c r="BV284" s="126" cm="1">
        <f t="array" ref="BV284">INDEX(CAISOQueue_bySub!$AL$5:$AV$322,MATCH(1,($B284=CAISOQueue_bySub!$B$5:$B$322)*($C284=CAISOQueue_bySub!$C$5:$C$322),0),MATCH(BV$5,CAISOQueue_bySub!$AL$4:$AV$4,0))+INDEX(OtherQueues_bySub!$Z$5:$AK$325,MATCH(1,($B284=OtherQueues_bySub!$B$5:$B$325)*($C284=OtherQueues_bySub!$C$5:$C$325),0),MATCH(BV$5,OtherQueues_bySub!$Z$4:$AK$4,0))</f>
        <v>0</v>
      </c>
      <c r="BW284" s="132">
        <f t="shared" si="201"/>
        <v>1</v>
      </c>
      <c r="BX284" s="132">
        <f t="shared" si="202"/>
        <v>1</v>
      </c>
      <c r="BY284" s="132">
        <f t="shared" si="203"/>
        <v>1</v>
      </c>
      <c r="BZ284" s="132">
        <f t="shared" si="204"/>
        <v>1</v>
      </c>
      <c r="CA284" s="132">
        <f t="shared" si="205"/>
        <v>1</v>
      </c>
      <c r="CB284" s="132">
        <f t="shared" si="206"/>
        <v>1</v>
      </c>
      <c r="CC284" s="132">
        <f t="shared" si="207"/>
        <v>1</v>
      </c>
      <c r="CD284" s="132">
        <f t="shared" si="208"/>
        <v>1</v>
      </c>
      <c r="CE284" s="132">
        <f t="shared" si="209"/>
        <v>1</v>
      </c>
      <c r="CF284" s="132">
        <f t="shared" si="210"/>
        <v>1</v>
      </c>
      <c r="CG284" s="132">
        <f t="shared" si="211"/>
        <v>1</v>
      </c>
      <c r="CH284" s="132">
        <f t="shared" si="212"/>
        <v>1</v>
      </c>
      <c r="CI284" s="132">
        <f t="shared" si="213"/>
        <v>1</v>
      </c>
      <c r="CJ284" s="132">
        <f t="shared" si="214"/>
        <v>1</v>
      </c>
      <c r="CK284" s="132">
        <f t="shared" si="215"/>
        <v>1</v>
      </c>
      <c r="CL284" s="133">
        <f t="shared" si="248"/>
        <v>0</v>
      </c>
      <c r="CM284" s="141"/>
      <c r="CN284" s="126" cm="1">
        <f t="array" ref="CN284">INDEX(CAISOQueue_bySub!$AX$5:$BH$322,MATCH(1,($B284=CAISOQueue_bySub!$B$5:$B$322)*($C284=CAISOQueue_bySub!$C$5:$C$322),0),MATCH(CN$5,CAISOQueue_bySub!$AX$4:$BH$4,0))+INDEX(OtherQueues_bySub!$Z$5:$AK$325,MATCH(1,($B284=OtherQueues_bySub!$B$5:$B$322)*($C284=OtherQueues_bySub!$C$5:$C$322),0),MATCH(CN$5,OtherQueues_bySub!$Z$4:$AK$4,0))</f>
        <v>0</v>
      </c>
      <c r="CO284" s="126" cm="1">
        <f t="array" ref="CO284">INDEX(OtherQueues_bySub!$Z$5:$AK$325,MATCH(1,($B284=OtherQueues_bySub!$B$5:$B$325)*($C284=OtherQueues_bySub!$C$5:$C$325),0),MATCH(CO$5,OtherQueues_bySub!$Z$4:$AK$4,0))</f>
        <v>0</v>
      </c>
      <c r="CP284" s="126" cm="1">
        <f t="array" ref="CP284">INDEX(CAISOQueue_bySub!$AX$5:$BH$322,MATCH(1,($B284=CAISOQueue_bySub!$B$5:$B$322)*($C284=CAISOQueue_bySub!$C$5:$C$322),0),MATCH(CP$5,CAISOQueue_bySub!$AX$4:$BH$4,0))+INDEX(OtherQueues_bySub!$Z$5:$AK$325,MATCH(1,($B284=OtherQueues_bySub!$B$5:$B$322)*($C284=OtherQueues_bySub!$C$5:$C$322),0),MATCH(CP$5,OtherQueues_bySub!$Z$4:$AK$4,0))</f>
        <v>0</v>
      </c>
      <c r="CQ284" s="126" cm="1">
        <f t="array" ref="CQ284">INDEX(CAISOQueue_bySub!$AX$5:$BH$322,MATCH(1,($B284=CAISOQueue_bySub!$B$5:$B$322)*($C284=CAISOQueue_bySub!$C$5:$C$322),0),MATCH(CQ$5,CAISOQueue_bySub!$AX$4:$BH$4,0))+INDEX(OtherQueues_bySub!$Z$5:$AK$325,MATCH(1,($B284=OtherQueues_bySub!$B$5:$B$322)*($C284=OtherQueues_bySub!$C$5:$C$322),0),MATCH(CQ$5,OtherQueues_bySub!$Z$4:$AK$4,0))</f>
        <v>0</v>
      </c>
      <c r="CR284" s="126"/>
      <c r="CS284" s="126"/>
      <c r="CT284" s="126" cm="1">
        <f t="array" ref="CT284">INDEX(CAISOQueue_bySub!$AX$5:$BH$322,MATCH(1,($B284=CAISOQueue_bySub!$B$5:$B$322)*($C284=CAISOQueue_bySub!$C$5:$C$322),0),MATCH(CT$5,CAISOQueue_bySub!$AX$4:$BH$4,0))+INDEX(OtherQueues_bySub!$Z$5:$AK$325,MATCH(1,($B284=OtherQueues_bySub!$B$5:$B$322)*($C284=OtherQueues_bySub!$C$5:$C$322),0),MATCH(CT$5,OtherQueues_bySub!$Z$4:$AK$4,0))</f>
        <v>0</v>
      </c>
      <c r="CU284" s="126" cm="1">
        <f t="array" ref="CU284">INDEX(CAISOQueue_bySub!$AX$5:$BH$322,MATCH(1,($B284=CAISOQueue_bySub!$B$5:$B$322)*($C284=CAISOQueue_bySub!$C$5:$C$322),0),MATCH(CU$5,CAISOQueue_bySub!$AX$4:$BH$4,0))+INDEX(OtherQueues_bySub!$Z$5:$AK$325,MATCH(1,($B284=OtherQueues_bySub!$B$5:$B$322)*($C284=OtherQueues_bySub!$C$5:$C$322),0),MATCH(CU$5,OtherQueues_bySub!$Z$4:$AK$4,0))</f>
        <v>0</v>
      </c>
      <c r="CV284" s="126"/>
      <c r="CW284" s="126" cm="1">
        <f t="array" ref="CW284">INDEX(CAISOQueue_bySub!$AX$5:$BH$322,MATCH(1,($B284=CAISOQueue_bySub!$B$5:$B$322)*($C284=CAISOQueue_bySub!$C$5:$C$322),0),MATCH(CW$5,CAISOQueue_bySub!$AX$4:$BH$4,0))+INDEX(OtherQueues_bySub!$Z$5:$AK$325,MATCH(1,($B284=OtherQueues_bySub!$B$5:$B$322)*($C284=OtherQueues_bySub!$C$5:$C$322),0),MATCH(CW$5,OtherQueues_bySub!$Z$4:$AK$4,0))</f>
        <v>0</v>
      </c>
      <c r="CX284" s="126" cm="1">
        <f t="array" ref="CX284">INDEX(CAISOQueue_bySub!$AX$5:$BH$322,MATCH(1,($B284=CAISOQueue_bySub!$B$5:$B$322)*($C284=CAISOQueue_bySub!$C$5:$C$322),0),MATCH(CX$5,CAISOQueue_bySub!$AX$4:$BH$4,0))+INDEX(OtherQueues_bySub!$Z$5:$AK$325,MATCH(1,($B284=OtherQueues_bySub!$B$5:$B$322)*($C284=OtherQueues_bySub!$C$5:$C$322),0),MATCH(CX$5,OtherQueues_bySub!$Z$4:$AK$4,0))</f>
        <v>0</v>
      </c>
      <c r="CY284" s="126" cm="1">
        <f t="array" ref="CY284">INDEX(CAISOQueue_bySub!$AX$5:$BH$322,MATCH(1,($B284=CAISOQueue_bySub!$B$5:$B$322)*($C284=CAISOQueue_bySub!$C$5:$C$322),0),MATCH(CY$5,CAISOQueue_bySub!$AX$4:$BH$4,0))+INDEX(OtherQueues_bySub!$Z$5:$AK$325,MATCH(1,($B284=OtherQueues_bySub!$B$5:$B$322)*($C284=OtherQueues_bySub!$C$5:$C$322),0),MATCH(CY$5,OtherQueues_bySub!$Z$4:$AK$4,0))</f>
        <v>200</v>
      </c>
      <c r="CZ284" s="126" cm="1">
        <f t="array" ref="CZ284">INDEX(CAISOQueue_bySub!$AX$5:$BH$322,MATCH(1,($B284=CAISOQueue_bySub!$B$5:$B$322)*($C284=CAISOQueue_bySub!$C$5:$C$322),0),MATCH(CZ$5,CAISOQueue_bySub!$AX$4:$BH$4,0))+INDEX(OtherQueues_bySub!$Z$5:$AK$325,MATCH(1,($B284=OtherQueues_bySub!$B$5:$B$322)*($C284=OtherQueues_bySub!$C$5:$C$322),0),MATCH(CZ$5,OtherQueues_bySub!$Z$4:$AK$4,0))</f>
        <v>0</v>
      </c>
      <c r="DA284" s="138">
        <f t="shared" si="216"/>
        <v>1</v>
      </c>
      <c r="DB284" s="138">
        <f t="shared" si="217"/>
        <v>1</v>
      </c>
      <c r="DC284" s="138">
        <f t="shared" si="218"/>
        <v>1</v>
      </c>
      <c r="DD284" s="138">
        <f t="shared" si="219"/>
        <v>1</v>
      </c>
      <c r="DE284" s="138">
        <f t="shared" si="220"/>
        <v>1</v>
      </c>
      <c r="DF284" s="138">
        <f t="shared" si="221"/>
        <v>1</v>
      </c>
      <c r="DG284" s="138">
        <f t="shared" si="222"/>
        <v>1</v>
      </c>
      <c r="DH284" s="138">
        <f t="shared" si="223"/>
        <v>1</v>
      </c>
      <c r="DI284" s="138">
        <f t="shared" si="224"/>
        <v>1</v>
      </c>
      <c r="DJ284" s="138">
        <f t="shared" si="225"/>
        <v>1</v>
      </c>
      <c r="DK284" s="138">
        <f t="shared" si="226"/>
        <v>1</v>
      </c>
      <c r="DL284" s="138">
        <f t="shared" si="227"/>
        <v>1</v>
      </c>
      <c r="DM284" s="138">
        <f t="shared" si="228"/>
        <v>1</v>
      </c>
      <c r="DN284" s="138">
        <f t="shared" si="229"/>
        <v>1</v>
      </c>
      <c r="DO284" s="138">
        <f t="shared" si="230"/>
        <v>1</v>
      </c>
      <c r="DP284" s="133">
        <f t="shared" si="300"/>
        <v>0</v>
      </c>
      <c r="DQ284" s="126" cm="1">
        <f t="array" ref="DQ284">INDEX(CAISOQueue_bySub!$M$5:$W$322,MATCH(1,($B284=CAISOQueue_bySub!$B$5:$B$322)*($C284=CAISOQueue_bySub!$C$5:$C$322),0),MATCH(DQ$5,CAISOQueue_bySub!$M$4:$W$4,0))+INDEX(OtherQueues_bySub!$M$5:$X$325,MATCH(1,($B284=OtherQueues_bySub!$B$5:$B$322)*($C284=OtherQueues_bySub!$C$5:$C$322),0),MATCH(DQ$5,OtherQueues_bySub!$M$4:$X$4,0))</f>
        <v>0</v>
      </c>
      <c r="DR284" s="126" cm="1">
        <f t="array" ref="DR284">INDEX(OtherQueues_bySub!$Z$5:$AK$325,MATCH(1,($B284=OtherQueues_bySub!$B$5:$B$325)*($C284=OtherQueues_bySub!$C$5:$C$325),0),MATCH(DR$5,OtherQueues_bySub!$Z$4:$AK$4,0))</f>
        <v>0</v>
      </c>
      <c r="DS284" s="126" cm="1">
        <f t="array" ref="DS284">INDEX(CAISOQueue_bySub!$M$5:$W$322,MATCH(1,($B284=CAISOQueue_bySub!$B$5:$B$322)*($C284=CAISOQueue_bySub!$C$5:$C$322),0),MATCH(DS$5,CAISOQueue_bySub!$M$4:$W$4,0))+INDEX(OtherQueues_bySub!$M$5:$X$325,MATCH(1,($B284=OtherQueues_bySub!$B$5:$B$322)*($C284=OtherQueues_bySub!$C$5:$C$322),0),MATCH(DS$5,OtherQueues_bySub!$M$4:$X$4,0))</f>
        <v>0</v>
      </c>
      <c r="DT284" s="126" cm="1">
        <f t="array" ref="DT284">INDEX(CAISOQueue_bySub!$M$5:$W$322,MATCH(1,($B284=CAISOQueue_bySub!$B$5:$B$322)*($C284=CAISOQueue_bySub!$C$5:$C$322),0),MATCH(DT$5,CAISOQueue_bySub!$M$4:$W$4,0))+INDEX(OtherQueues_bySub!$M$5:$X$325,MATCH(1,($B284=OtherQueues_bySub!$B$5:$B$322)*($C284=OtherQueues_bySub!$C$5:$C$322),0),MATCH(DT$5,OtherQueues_bySub!$M$4:$X$4,0))</f>
        <v>0</v>
      </c>
      <c r="DU284" s="126"/>
      <c r="DV284" s="126"/>
      <c r="DW284" s="126" cm="1">
        <f t="array" ref="DW284">INDEX(CAISOQueue_bySub!$M$5:$W$322,MATCH(1,($B284=CAISOQueue_bySub!$B$5:$B$322)*($C284=CAISOQueue_bySub!$C$5:$C$322),0),MATCH(DW$5,CAISOQueue_bySub!$M$4:$W$4,0))+INDEX(OtherQueues_bySub!$M$5:$X$325,MATCH(1,($B284=OtherQueues_bySub!$B$5:$B$322)*($C284=OtherQueues_bySub!$C$5:$C$322),0),MATCH(DW$5,OtherQueues_bySub!$M$4:$X$4,0))</f>
        <v>0</v>
      </c>
      <c r="DX284" s="126" cm="1">
        <f t="array" ref="DX284">INDEX(CAISOQueue_bySub!$M$5:$W$322,MATCH(1,($B284=CAISOQueue_bySub!$B$5:$B$322)*($C284=CAISOQueue_bySub!$C$5:$C$322),0),MATCH(DX$5,CAISOQueue_bySub!$M$4:$W$4,0))+INDEX(OtherQueues_bySub!$M$5:$X$325,MATCH(1,($B284=OtherQueues_bySub!$B$5:$B$322)*($C284=OtherQueues_bySub!$C$5:$C$322),0),MATCH(DX$5,OtherQueues_bySub!$M$4:$X$4,0))</f>
        <v>0</v>
      </c>
      <c r="DY284" s="126"/>
      <c r="DZ284" s="126" cm="1">
        <f t="array" ref="DZ284">INDEX(CAISOQueue_bySub!$M$5:$W$322,MATCH(1,($B284=CAISOQueue_bySub!$B$5:$B$322)*($C284=CAISOQueue_bySub!$C$5:$C$322),0),MATCH(DZ$5,CAISOQueue_bySub!$M$4:$W$4,0))+INDEX(OtherQueues_bySub!$M$5:$X$325,MATCH(1,($B284=OtherQueues_bySub!$B$5:$B$322)*($C284=OtherQueues_bySub!$C$5:$C$322),0),MATCH(DZ$5,OtherQueues_bySub!$M$4:$X$4,0))</f>
        <v>0</v>
      </c>
      <c r="EA284" s="126" cm="1">
        <f t="array" ref="EA284">INDEX(CAISOQueue_bySub!$M$5:$W$322,MATCH(1,($B284=CAISOQueue_bySub!$B$5:$B$322)*($C284=CAISOQueue_bySub!$C$5:$C$322),0),MATCH(EA$5,CAISOQueue_bySub!$M$4:$W$4,0))+INDEX(OtherQueues_bySub!$M$5:$X$325,MATCH(1,($B284=OtherQueues_bySub!$B$5:$B$322)*($C284=OtherQueues_bySub!$C$5:$C$322),0),MATCH(EA$5,OtherQueues_bySub!$M$4:$X$4,0))</f>
        <v>0</v>
      </c>
      <c r="EB284" s="126" cm="1">
        <f t="array" ref="EB284">INDEX(CAISOQueue_bySub!$M$5:$W$322,MATCH(1,($B284=CAISOQueue_bySub!$B$5:$B$322)*($C284=CAISOQueue_bySub!$C$5:$C$322),0),MATCH(EB$5,CAISOQueue_bySub!$M$4:$W$4,0))+INDEX(OtherQueues_bySub!$M$5:$X$325,MATCH(1,($B284=OtherQueues_bySub!$B$5:$B$322)*($C284=OtherQueues_bySub!$C$5:$C$322),0),MATCH(EB$5,OtherQueues_bySub!$M$4:$X$4,0))</f>
        <v>600</v>
      </c>
      <c r="EC284" s="126" cm="1">
        <f t="array" ref="EC284">INDEX(CAISOQueue_bySub!$M$5:$W$322,MATCH(1,($B284=CAISOQueue_bySub!$B$5:$B$322)*($C284=CAISOQueue_bySub!$C$5:$C$322),0),MATCH(EC$5,CAISOQueue_bySub!$M$4:$W$4,0))+INDEX(OtherQueues_bySub!$M$5:$X$325,MATCH(1,($B284=OtherQueues_bySub!$B$5:$B$322)*($C284=OtherQueues_bySub!$C$5:$C$322),0),MATCH(EC$5,OtherQueues_bySub!$M$4:$X$4,0))</f>
        <v>0</v>
      </c>
      <c r="ED284" s="138">
        <f t="shared" si="231"/>
        <v>1</v>
      </c>
      <c r="EE284" s="138">
        <f t="shared" si="232"/>
        <v>1</v>
      </c>
      <c r="EF284" s="138">
        <f t="shared" si="233"/>
        <v>1</v>
      </c>
      <c r="EG284" s="138">
        <f t="shared" si="234"/>
        <v>1</v>
      </c>
      <c r="EH284" s="138">
        <f t="shared" si="235"/>
        <v>1</v>
      </c>
      <c r="EI284" s="138">
        <f t="shared" si="236"/>
        <v>1</v>
      </c>
      <c r="EJ284" s="138">
        <f t="shared" si="237"/>
        <v>1</v>
      </c>
      <c r="EK284" s="138">
        <f t="shared" si="238"/>
        <v>1</v>
      </c>
      <c r="EL284" s="138">
        <f t="shared" si="239"/>
        <v>1</v>
      </c>
      <c r="EM284" s="138">
        <f t="shared" si="240"/>
        <v>1</v>
      </c>
      <c r="EN284" s="138">
        <f t="shared" si="241"/>
        <v>1</v>
      </c>
      <c r="EO284" s="138">
        <f t="shared" si="242"/>
        <v>1</v>
      </c>
      <c r="EP284" s="138">
        <f t="shared" si="243"/>
        <v>1</v>
      </c>
      <c r="EQ284" s="138">
        <f t="shared" si="244"/>
        <v>1</v>
      </c>
      <c r="ER284" s="138">
        <f t="shared" si="245"/>
        <v>1</v>
      </c>
      <c r="ES284" s="133">
        <f t="shared" si="249"/>
        <v>0</v>
      </c>
      <c r="EU284" s="366">
        <v>1</v>
      </c>
      <c r="EV284" s="366"/>
      <c r="EW284" s="366">
        <v>1</v>
      </c>
      <c r="EX284" s="366">
        <v>1</v>
      </c>
      <c r="EY284" s="366">
        <v>1</v>
      </c>
      <c r="FB284" s="366">
        <v>1</v>
      </c>
      <c r="FC284" s="366">
        <v>1</v>
      </c>
      <c r="FE284" s="366">
        <v>1</v>
      </c>
      <c r="FF284" s="366">
        <v>1</v>
      </c>
      <c r="FG284" s="366">
        <v>1</v>
      </c>
      <c r="FH284" s="366">
        <v>1</v>
      </c>
      <c r="FI284" s="366">
        <v>1</v>
      </c>
    </row>
    <row r="285" spans="1:165" x14ac:dyDescent="0.35">
      <c r="A285" s="5" t="str">
        <f>Substation_Info!A283</f>
        <v xml:space="preserve">PG&amp;E East Kern Study Area </v>
      </c>
      <c r="B285" s="5" t="str">
        <f>Substation_Info!B283</f>
        <v>Temblor</v>
      </c>
      <c r="C285" s="5">
        <f>Substation_Info!C283</f>
        <v>115</v>
      </c>
      <c r="D285" s="126" cm="1">
        <f t="array" ref="D285">INDEX(Final_Res_MapbySub!$CJ$5:$CV$323,MATCH(1,($B285=Final_Res_MapbySub!$B$5:$B$323)*($C285=Final_Res_MapbySub!$C$5:$C$323),0),MATCH(1,(D$6=Final_Res_MapbySub!$CJ$4:$CV$4)*(D$5=Final_Res_MapbySub!$CJ$3:$CV$3),0))</f>
        <v>0</v>
      </c>
      <c r="E285" s="126" cm="1">
        <f t="array" ref="E285">INDEX(Final_Res_MapbySub!$CJ$5:$CV$323,MATCH(1,($B285=Final_Res_MapbySub!$B$5:$B$323)*($C285=Final_Res_MapbySub!$C$5:$C$323),0),MATCH(1,(E$6=Final_Res_MapbySub!$CJ$4:$CV$4)*(E$5=Final_Res_MapbySub!$CJ$3:$CV$3),0))</f>
        <v>0</v>
      </c>
      <c r="F285" s="126" cm="1">
        <f t="array" ref="F285">INDEX(Final_Res_MapbySub!$CJ$5:$CV$323,MATCH(1,($B285=Final_Res_MapbySub!$B$5:$B$323)*($C285=Final_Res_MapbySub!$C$5:$C$323),0),MATCH(1,(F$6=Final_Res_MapbySub!$CJ$4:$CV$4)*(F$5=Final_Res_MapbySub!$CJ$3:$CV$3),0))</f>
        <v>0</v>
      </c>
      <c r="G285" s="126" cm="1">
        <f t="array" ref="G285">INDEX(Final_Res_MapbySub!$CJ$5:$CV$323,MATCH(1,($B285=Final_Res_MapbySub!$B$5:$B$323)*($C285=Final_Res_MapbySub!$C$5:$C$323),0),MATCH(1,(G$6=Final_Res_MapbySub!$CJ$4:$CV$4)*(G$5=Final_Res_MapbySub!$CJ$3:$CV$3),0))</f>
        <v>0</v>
      </c>
      <c r="H285" s="126" cm="1">
        <f t="array" ref="H285">INDEX(Final_Res_MapbySub!$CJ$5:$CV$323,MATCH(1,($B285=Final_Res_MapbySub!$B$5:$B$323)*($C285=Final_Res_MapbySub!$C$5:$C$323),0),MATCH(1,(H$6=Final_Res_MapbySub!$CJ$4:$CV$4)*(H$5=Final_Res_MapbySub!$CJ$3:$CV$3),0))</f>
        <v>0</v>
      </c>
      <c r="I285" s="126" cm="1">
        <f t="array" ref="I285">INDEX(Final_Res_MapbySub!$CJ$5:$CV$323,MATCH(1,($B285=Final_Res_MapbySub!$B$5:$B$323)*($C285=Final_Res_MapbySub!$C$5:$C$323),0),MATCH(1,(I$6=Final_Res_MapbySub!$CJ$4:$CV$4)*(I$5=Final_Res_MapbySub!$CJ$3:$CV$3),0))</f>
        <v>0</v>
      </c>
      <c r="J285" s="126" cm="1">
        <f t="array" ref="J285">INDEX(Final_Res_MapbySub!$CJ$5:$CV$323,MATCH(1,($B285=Final_Res_MapbySub!$B$5:$B$323)*($C285=Final_Res_MapbySub!$C$5:$C$323),0),MATCH(1,(J$6=Final_Res_MapbySub!$CJ$4:$CV$4)*(J$5=Final_Res_MapbySub!$CJ$3:$CV$3),0))</f>
        <v>0</v>
      </c>
      <c r="K285" s="126" cm="1">
        <f t="array" ref="K285">INDEX(Final_Res_MapbySub!$CJ$5:$CV$323,MATCH(1,($B285=Final_Res_MapbySub!$B$5:$B$323)*($C285=Final_Res_MapbySub!$C$5:$C$323),0),MATCH(1,(K$6=Final_Res_MapbySub!$CJ$4:$CV$4)*(K$5=Final_Res_MapbySub!$CJ$3:$CV$3),0))</f>
        <v>0</v>
      </c>
      <c r="L285" s="126" cm="1">
        <f t="array" ref="L285">INDEX(Final_Res_MapbySub!$CJ$5:$CV$323,MATCH(1,($B285=Final_Res_MapbySub!$B$5:$B$323)*($C285=Final_Res_MapbySub!$C$5:$C$323),0),MATCH(1,(L$6=Final_Res_MapbySub!$CJ$4:$CV$4)*(L$5=Final_Res_MapbySub!$CJ$3:$CV$3),0))</f>
        <v>0</v>
      </c>
      <c r="M285" s="126" cm="1">
        <f t="array" ref="M285">INDEX(Final_Res_MapbySub!$CJ$5:$CV$323,MATCH(1,($B285=Final_Res_MapbySub!$B$5:$B$323)*($C285=Final_Res_MapbySub!$C$5:$C$323),0),MATCH(1,(M$6=Final_Res_MapbySub!$CJ$4:$CV$4)*(M$5=Final_Res_MapbySub!$CJ$3:$CV$3),0))</f>
        <v>0</v>
      </c>
      <c r="N285" s="126" cm="1">
        <f t="array" ref="N285">INDEX(Final_Res_MapbySub!$CJ$5:$CV$323,MATCH(1,($B285=Final_Res_MapbySub!$B$5:$B$323)*($C285=Final_Res_MapbySub!$C$5:$C$323),0),MATCH(1,(N$6=Final_Res_MapbySub!$CJ$4:$CV$4)*(N$5=Final_Res_MapbySub!$CJ$3:$CV$3),0))</f>
        <v>0</v>
      </c>
      <c r="O285" s="126" cm="1">
        <f t="array" ref="O285">INDEX(Final_Res_MapbySub!$CJ$5:$CV$323,MATCH(1,($B285=Final_Res_MapbySub!$B$5:$B$323)*($C285=Final_Res_MapbySub!$C$5:$C$323),0),MATCH(1,(O$6=Final_Res_MapbySub!$CJ$4:$CV$4)*(O$5=Final_Res_MapbySub!$CJ$3:$CV$3),0))</f>
        <v>0</v>
      </c>
      <c r="P285" s="126" cm="1">
        <f t="array" ref="P285">INDEX(Final_Res_MapbySub!$CJ$5:$CV$323,MATCH(1,($B285=Final_Res_MapbySub!$B$5:$B$323)*($C285=Final_Res_MapbySub!$C$5:$C$323),0),MATCH(1,(P$6=Final_Res_MapbySub!$CJ$4:$CV$4)*(P$5=Final_Res_MapbySub!$CJ$3:$CV$3),0))</f>
        <v>0</v>
      </c>
      <c r="Q285" s="134">
        <f t="shared" si="246"/>
        <v>0</v>
      </c>
      <c r="R285" s="125">
        <v>0</v>
      </c>
      <c r="S285" s="125">
        <v>0</v>
      </c>
      <c r="T285" s="125">
        <v>0</v>
      </c>
      <c r="U285" s="125">
        <v>0</v>
      </c>
      <c r="V285" s="125">
        <v>0</v>
      </c>
      <c r="W285" s="125">
        <v>0</v>
      </c>
      <c r="X285" s="125">
        <v>0</v>
      </c>
      <c r="Y285" s="125">
        <v>0</v>
      </c>
      <c r="Z285" s="125">
        <v>0</v>
      </c>
      <c r="AA285" s="125">
        <v>0</v>
      </c>
      <c r="AB285" s="125">
        <v>0</v>
      </c>
      <c r="AC285" s="125">
        <v>0</v>
      </c>
      <c r="AD285" s="125">
        <v>0</v>
      </c>
      <c r="AE285" s="130"/>
      <c r="AF285" s="479"/>
      <c r="AG285" s="479"/>
      <c r="AH285" s="479"/>
      <c r="AI285" s="479"/>
      <c r="AJ285" s="479"/>
      <c r="AK285" s="479"/>
      <c r="AL285" s="479"/>
      <c r="AM285" s="479"/>
      <c r="AN285" s="479"/>
      <c r="AO285" s="479"/>
      <c r="AP285" s="479"/>
      <c r="AQ285" s="479"/>
      <c r="AR285" s="479"/>
      <c r="AS285" s="479"/>
      <c r="AT285" s="479"/>
      <c r="AU285" s="479"/>
      <c r="AV285" s="479"/>
      <c r="AW285" s="479"/>
      <c r="AX285" s="479"/>
      <c r="AY285" s="479"/>
      <c r="AZ285" s="479"/>
      <c r="BA285" s="479"/>
      <c r="BB285" s="479"/>
      <c r="BC285" s="479"/>
      <c r="BD285" s="479"/>
      <c r="BE285" s="479"/>
      <c r="BF285" s="479"/>
      <c r="BG285" s="479"/>
      <c r="BH285" s="133">
        <f t="shared" si="247"/>
        <v>0</v>
      </c>
      <c r="BJ285" s="126" cm="1">
        <f t="array" ref="BJ285">INDEX(CAISOQueue_bySub!$AL$5:$AV$322,MATCH(1,($B285=CAISOQueue_bySub!$B$5:$B$322)*($C285=CAISOQueue_bySub!$C$5:$C$322),0),MATCH(BJ$5,CAISOQueue_bySub!$AL$4:$AV$4,0))+INDEX(OtherQueues_bySub!$Z$5:$AK$325,MATCH(1,($B285=OtherQueues_bySub!$B$5:$B$325)*($C285=OtherQueues_bySub!$C$5:$C$325),0),MATCH(BJ$5,OtherQueues_bySub!$Z$4:$AK$4,0))</f>
        <v>0</v>
      </c>
      <c r="BK285" s="126" cm="1">
        <f t="array" ref="BK285">INDEX(OtherQueues_bySub!$Z$5:$AK$325,MATCH(1,($B285=OtherQueues_bySub!$B$5:$B$325)*($C285=OtherQueues_bySub!$C$5:$C$325),0),MATCH(BK$5,OtherQueues_bySub!$Z$4:$AK$4,0))</f>
        <v>0</v>
      </c>
      <c r="BL285" s="126" cm="1">
        <f t="array" ref="BL285">INDEX(CAISOQueue_bySub!$AL$5:$AV$322,MATCH(1,($B285=CAISOQueue_bySub!$B$5:$B$322)*($C285=CAISOQueue_bySub!$C$5:$C$322),0),MATCH(BL$5,CAISOQueue_bySub!$AL$4:$AV$4,0))+INDEX(OtherQueues_bySub!$Z$5:$AK$325,MATCH(1,($B285=OtherQueues_bySub!$B$5:$B$325)*($C285=OtherQueues_bySub!$C$5:$C$325),0),MATCH(BL$5,OtherQueues_bySub!$Z$4:$AK$4,0))</f>
        <v>0</v>
      </c>
      <c r="BM285" s="126" cm="1">
        <f t="array" ref="BM285">INDEX(CAISOQueue_bySub!$AL$5:$AV$322,MATCH(1,($B285=CAISOQueue_bySub!$B$5:$B$322)*($C285=CAISOQueue_bySub!$C$5:$C$322),0),MATCH(BM$5,CAISOQueue_bySub!$AL$4:$AV$4,0))+INDEX(OtherQueues_bySub!$Z$5:$AK$325,MATCH(1,($B285=OtherQueues_bySub!$B$5:$B$325)*($C285=OtherQueues_bySub!$C$5:$C$325),0),MATCH(BM$5,OtherQueues_bySub!$Z$4:$AK$4,0))</f>
        <v>0</v>
      </c>
      <c r="BN285" s="126"/>
      <c r="BO285" s="126"/>
      <c r="BP285" s="126" cm="1">
        <f t="array" ref="BP285">INDEX(CAISOQueue_bySub!$AL$5:$AV$322,MATCH(1,($B285=CAISOQueue_bySub!$B$5:$B$322)*($C285=CAISOQueue_bySub!$C$5:$C$322),0),MATCH(BP$5,CAISOQueue_bySub!$AL$4:$AV$4,0))+INDEX(OtherQueues_bySub!$Z$5:$AK$325,MATCH(1,($B285=OtherQueues_bySub!$B$5:$B$325)*($C285=OtherQueues_bySub!$C$5:$C$325),0),MATCH(BP$5,OtherQueues_bySub!$Z$4:$AK$4,0))</f>
        <v>0</v>
      </c>
      <c r="BQ285" s="126" cm="1">
        <f t="array" ref="BQ285">INDEX(CAISOQueue_bySub!$AL$5:$AV$322,MATCH(1,($B285=CAISOQueue_bySub!$B$5:$B$322)*($C285=CAISOQueue_bySub!$C$5:$C$322),0),MATCH(BQ$5,CAISOQueue_bySub!$AL$4:$AV$4,0))+INDEX(OtherQueues_bySub!$Z$5:$AK$325,MATCH(1,($B285=OtherQueues_bySub!$B$5:$B$325)*($C285=OtherQueues_bySub!$C$5:$C$325),0),MATCH(BQ$5,OtherQueues_bySub!$Z$4:$AK$4,0))</f>
        <v>0</v>
      </c>
      <c r="BR285" s="126"/>
      <c r="BS285" s="126" cm="1">
        <f t="array" ref="BS285">INDEX(CAISOQueue_bySub!$AL$5:$AV$322,MATCH(1,($B285=CAISOQueue_bySub!$B$5:$B$322)*($C285=CAISOQueue_bySub!$C$5:$C$322),0),MATCH(BS$5,CAISOQueue_bySub!$AL$4:$AV$4,0))+INDEX(OtherQueues_bySub!$Z$5:$AK$325,MATCH(1,($B285=OtherQueues_bySub!$B$5:$B$325)*($C285=OtherQueues_bySub!$C$5:$C$325),0),MATCH(BS$5,OtherQueues_bySub!$Z$4:$AK$4,0))</f>
        <v>0</v>
      </c>
      <c r="BT285" s="126" cm="1">
        <f t="array" ref="BT285">INDEX(CAISOQueue_bySub!$AL$5:$AV$322,MATCH(1,($B285=CAISOQueue_bySub!$B$5:$B$322)*($C285=CAISOQueue_bySub!$C$5:$C$322),0),MATCH(BT$5,CAISOQueue_bySub!$AL$4:$AV$4,0))+INDEX(OtherQueues_bySub!$Z$5:$AK$325,MATCH(1,($B285=OtherQueues_bySub!$B$5:$B$325)*($C285=OtherQueues_bySub!$C$5:$C$325),0),MATCH(BT$5,OtherQueues_bySub!$Z$4:$AK$4,0))</f>
        <v>0</v>
      </c>
      <c r="BU285" s="126" cm="1">
        <f t="array" ref="BU285">INDEX(CAISOQueue_bySub!$AL$5:$AV$322,MATCH(1,($B285=CAISOQueue_bySub!$B$5:$B$322)*($C285=CAISOQueue_bySub!$C$5:$C$322),0),MATCH(BU$5,CAISOQueue_bySub!$AL$4:$AV$4,0))+INDEX(OtherQueues_bySub!$Z$5:$AK$325,MATCH(1,($B285=OtherQueues_bySub!$B$5:$B$325)*($C285=OtherQueues_bySub!$C$5:$C$325),0),MATCH(BU$5,OtherQueues_bySub!$Z$4:$AK$4,0))</f>
        <v>0</v>
      </c>
      <c r="BV285" s="126" cm="1">
        <f t="array" ref="BV285">INDEX(CAISOQueue_bySub!$AL$5:$AV$322,MATCH(1,($B285=CAISOQueue_bySub!$B$5:$B$322)*($C285=CAISOQueue_bySub!$C$5:$C$322),0),MATCH(BV$5,CAISOQueue_bySub!$AL$4:$AV$4,0))+INDEX(OtherQueues_bySub!$Z$5:$AK$325,MATCH(1,($B285=OtherQueues_bySub!$B$5:$B$325)*($C285=OtherQueues_bySub!$C$5:$C$325),0),MATCH(BV$5,OtherQueues_bySub!$Z$4:$AK$4,0))</f>
        <v>0</v>
      </c>
      <c r="BW285" s="132">
        <f t="shared" si="201"/>
        <v>1</v>
      </c>
      <c r="BX285" s="132">
        <f t="shared" si="202"/>
        <v>1</v>
      </c>
      <c r="BY285" s="132">
        <f t="shared" si="203"/>
        <v>1</v>
      </c>
      <c r="BZ285" s="132">
        <f t="shared" si="204"/>
        <v>1</v>
      </c>
      <c r="CA285" s="132">
        <f t="shared" si="205"/>
        <v>1</v>
      </c>
      <c r="CB285" s="132">
        <f t="shared" si="206"/>
        <v>1</v>
      </c>
      <c r="CC285" s="132">
        <f t="shared" si="207"/>
        <v>1</v>
      </c>
      <c r="CD285" s="132">
        <f t="shared" si="208"/>
        <v>1</v>
      </c>
      <c r="CE285" s="132">
        <f t="shared" si="209"/>
        <v>1</v>
      </c>
      <c r="CF285" s="132">
        <f t="shared" si="210"/>
        <v>1</v>
      </c>
      <c r="CG285" s="132">
        <f t="shared" si="211"/>
        <v>1</v>
      </c>
      <c r="CH285" s="132">
        <f t="shared" si="212"/>
        <v>1</v>
      </c>
      <c r="CI285" s="132">
        <f t="shared" si="213"/>
        <v>1</v>
      </c>
      <c r="CJ285" s="132">
        <f t="shared" si="214"/>
        <v>1</v>
      </c>
      <c r="CK285" s="132">
        <f t="shared" si="215"/>
        <v>1</v>
      </c>
      <c r="CL285" s="133">
        <f t="shared" si="248"/>
        <v>0</v>
      </c>
      <c r="CM285" s="141"/>
      <c r="CN285" s="126" cm="1">
        <f t="array" ref="CN285">INDEX(CAISOQueue_bySub!$AX$5:$BH$322,MATCH(1,($B285=CAISOQueue_bySub!$B$5:$B$322)*($C285=CAISOQueue_bySub!$C$5:$C$322),0),MATCH(CN$5,CAISOQueue_bySub!$AX$4:$BH$4,0))+INDEX(OtherQueues_bySub!$Z$5:$AK$325,MATCH(1,($B285=OtherQueues_bySub!$B$5:$B$322)*($C285=OtherQueues_bySub!$C$5:$C$322),0),MATCH(CN$5,OtherQueues_bySub!$Z$4:$AK$4,0))</f>
        <v>0</v>
      </c>
      <c r="CO285" s="126" cm="1">
        <f t="array" ref="CO285">INDEX(OtherQueues_bySub!$Z$5:$AK$325,MATCH(1,($B285=OtherQueues_bySub!$B$5:$B$325)*($C285=OtherQueues_bySub!$C$5:$C$325),0),MATCH(CO$5,OtherQueues_bySub!$Z$4:$AK$4,0))</f>
        <v>0</v>
      </c>
      <c r="CP285" s="126" cm="1">
        <f t="array" ref="CP285">INDEX(CAISOQueue_bySub!$AX$5:$BH$322,MATCH(1,($B285=CAISOQueue_bySub!$B$5:$B$322)*($C285=CAISOQueue_bySub!$C$5:$C$322),0),MATCH(CP$5,CAISOQueue_bySub!$AX$4:$BH$4,0))+INDEX(OtherQueues_bySub!$Z$5:$AK$325,MATCH(1,($B285=OtherQueues_bySub!$B$5:$B$322)*($C285=OtherQueues_bySub!$C$5:$C$322),0),MATCH(CP$5,OtherQueues_bySub!$Z$4:$AK$4,0))</f>
        <v>0</v>
      </c>
      <c r="CQ285" s="126" cm="1">
        <f t="array" ref="CQ285">INDEX(CAISOQueue_bySub!$AX$5:$BH$322,MATCH(1,($B285=CAISOQueue_bySub!$B$5:$B$322)*($C285=CAISOQueue_bySub!$C$5:$C$322),0),MATCH(CQ$5,CAISOQueue_bySub!$AX$4:$BH$4,0))+INDEX(OtherQueues_bySub!$Z$5:$AK$325,MATCH(1,($B285=OtherQueues_bySub!$B$5:$B$322)*($C285=OtherQueues_bySub!$C$5:$C$322),0),MATCH(CQ$5,OtherQueues_bySub!$Z$4:$AK$4,0))</f>
        <v>0</v>
      </c>
      <c r="CR285" s="126"/>
      <c r="CS285" s="126"/>
      <c r="CT285" s="126" cm="1">
        <f t="array" ref="CT285">INDEX(CAISOQueue_bySub!$AX$5:$BH$322,MATCH(1,($B285=CAISOQueue_bySub!$B$5:$B$322)*($C285=CAISOQueue_bySub!$C$5:$C$322),0),MATCH(CT$5,CAISOQueue_bySub!$AX$4:$BH$4,0))+INDEX(OtherQueues_bySub!$Z$5:$AK$325,MATCH(1,($B285=OtherQueues_bySub!$B$5:$B$322)*($C285=OtherQueues_bySub!$C$5:$C$322),0),MATCH(CT$5,OtherQueues_bySub!$Z$4:$AK$4,0))</f>
        <v>0</v>
      </c>
      <c r="CU285" s="126" cm="1">
        <f t="array" ref="CU285">INDEX(CAISOQueue_bySub!$AX$5:$BH$322,MATCH(1,($B285=CAISOQueue_bySub!$B$5:$B$322)*($C285=CAISOQueue_bySub!$C$5:$C$322),0),MATCH(CU$5,CAISOQueue_bySub!$AX$4:$BH$4,0))+INDEX(OtherQueues_bySub!$Z$5:$AK$325,MATCH(1,($B285=OtherQueues_bySub!$B$5:$B$322)*($C285=OtherQueues_bySub!$C$5:$C$322),0),MATCH(CU$5,OtherQueues_bySub!$Z$4:$AK$4,0))</f>
        <v>0</v>
      </c>
      <c r="CV285" s="126"/>
      <c r="CW285" s="126" cm="1">
        <f t="array" ref="CW285">INDEX(CAISOQueue_bySub!$AX$5:$BH$322,MATCH(1,($B285=CAISOQueue_bySub!$B$5:$B$322)*($C285=CAISOQueue_bySub!$C$5:$C$322),0),MATCH(CW$5,CAISOQueue_bySub!$AX$4:$BH$4,0))+INDEX(OtherQueues_bySub!$Z$5:$AK$325,MATCH(1,($B285=OtherQueues_bySub!$B$5:$B$322)*($C285=OtherQueues_bySub!$C$5:$C$322),0),MATCH(CW$5,OtherQueues_bySub!$Z$4:$AK$4,0))</f>
        <v>0</v>
      </c>
      <c r="CX285" s="126" cm="1">
        <f t="array" ref="CX285">INDEX(CAISOQueue_bySub!$AX$5:$BH$322,MATCH(1,($B285=CAISOQueue_bySub!$B$5:$B$322)*($C285=CAISOQueue_bySub!$C$5:$C$322),0),MATCH(CX$5,CAISOQueue_bySub!$AX$4:$BH$4,0))+INDEX(OtherQueues_bySub!$Z$5:$AK$325,MATCH(1,($B285=OtherQueues_bySub!$B$5:$B$322)*($C285=OtherQueues_bySub!$C$5:$C$322),0),MATCH(CX$5,OtherQueues_bySub!$Z$4:$AK$4,0))</f>
        <v>0</v>
      </c>
      <c r="CY285" s="126" cm="1">
        <f t="array" ref="CY285">INDEX(CAISOQueue_bySub!$AX$5:$BH$322,MATCH(1,($B285=CAISOQueue_bySub!$B$5:$B$322)*($C285=CAISOQueue_bySub!$C$5:$C$322),0),MATCH(CY$5,CAISOQueue_bySub!$AX$4:$BH$4,0))+INDEX(OtherQueues_bySub!$Z$5:$AK$325,MATCH(1,($B285=OtherQueues_bySub!$B$5:$B$322)*($C285=OtherQueues_bySub!$C$5:$C$322),0),MATCH(CY$5,OtherQueues_bySub!$Z$4:$AK$4,0))</f>
        <v>0</v>
      </c>
      <c r="CZ285" s="126" cm="1">
        <f t="array" ref="CZ285">INDEX(CAISOQueue_bySub!$AX$5:$BH$322,MATCH(1,($B285=CAISOQueue_bySub!$B$5:$B$322)*($C285=CAISOQueue_bySub!$C$5:$C$322),0),MATCH(CZ$5,CAISOQueue_bySub!$AX$4:$BH$4,0))+INDEX(OtherQueues_bySub!$Z$5:$AK$325,MATCH(1,($B285=OtherQueues_bySub!$B$5:$B$322)*($C285=OtherQueues_bySub!$C$5:$C$322),0),MATCH(CZ$5,OtherQueues_bySub!$Z$4:$AK$4,0))</f>
        <v>0</v>
      </c>
      <c r="DA285" s="138">
        <f t="shared" si="216"/>
        <v>1</v>
      </c>
      <c r="DB285" s="138">
        <f t="shared" si="217"/>
        <v>1</v>
      </c>
      <c r="DC285" s="138">
        <f t="shared" si="218"/>
        <v>1</v>
      </c>
      <c r="DD285" s="138">
        <f t="shared" si="219"/>
        <v>1</v>
      </c>
      <c r="DE285" s="138">
        <f t="shared" si="220"/>
        <v>1</v>
      </c>
      <c r="DF285" s="138">
        <f t="shared" si="221"/>
        <v>1</v>
      </c>
      <c r="DG285" s="138">
        <f t="shared" si="222"/>
        <v>1</v>
      </c>
      <c r="DH285" s="138">
        <f t="shared" si="223"/>
        <v>1</v>
      </c>
      <c r="DI285" s="138">
        <f t="shared" si="224"/>
        <v>1</v>
      </c>
      <c r="DJ285" s="138">
        <f t="shared" si="225"/>
        <v>1</v>
      </c>
      <c r="DK285" s="138">
        <f t="shared" si="226"/>
        <v>1</v>
      </c>
      <c r="DL285" s="138">
        <f t="shared" si="227"/>
        <v>1</v>
      </c>
      <c r="DM285" s="138">
        <f t="shared" si="228"/>
        <v>1</v>
      </c>
      <c r="DN285" s="138">
        <f t="shared" si="229"/>
        <v>1</v>
      </c>
      <c r="DO285" s="138">
        <f t="shared" si="230"/>
        <v>1</v>
      </c>
      <c r="DP285" s="133">
        <f t="shared" si="300"/>
        <v>0</v>
      </c>
      <c r="DQ285" s="126" cm="1">
        <f t="array" ref="DQ285">INDEX(CAISOQueue_bySub!$M$5:$W$322,MATCH(1,($B285=CAISOQueue_bySub!$B$5:$B$322)*($C285=CAISOQueue_bySub!$C$5:$C$322),0),MATCH(DQ$5,CAISOQueue_bySub!$M$4:$W$4,0))+INDEX(OtherQueues_bySub!$M$5:$X$325,MATCH(1,($B285=OtherQueues_bySub!$B$5:$B$322)*($C285=OtherQueues_bySub!$C$5:$C$322),0),MATCH(DQ$5,OtherQueues_bySub!$M$4:$X$4,0))</f>
        <v>0</v>
      </c>
      <c r="DR285" s="126" cm="1">
        <f t="array" ref="DR285">INDEX(OtherQueues_bySub!$Z$5:$AK$325,MATCH(1,($B285=OtherQueues_bySub!$B$5:$B$325)*($C285=OtherQueues_bySub!$C$5:$C$325),0),MATCH(DR$5,OtherQueues_bySub!$Z$4:$AK$4,0))</f>
        <v>0</v>
      </c>
      <c r="DS285" s="126" cm="1">
        <f t="array" ref="DS285">INDEX(CAISOQueue_bySub!$M$5:$W$322,MATCH(1,($B285=CAISOQueue_bySub!$B$5:$B$322)*($C285=CAISOQueue_bySub!$C$5:$C$322),0),MATCH(DS$5,CAISOQueue_bySub!$M$4:$W$4,0))+INDEX(OtherQueues_bySub!$M$5:$X$325,MATCH(1,($B285=OtherQueues_bySub!$B$5:$B$322)*($C285=OtherQueues_bySub!$C$5:$C$322),0),MATCH(DS$5,OtherQueues_bySub!$M$4:$X$4,0))</f>
        <v>0</v>
      </c>
      <c r="DT285" s="126" cm="1">
        <f t="array" ref="DT285">INDEX(CAISOQueue_bySub!$M$5:$W$322,MATCH(1,($B285=CAISOQueue_bySub!$B$5:$B$322)*($C285=CAISOQueue_bySub!$C$5:$C$322),0),MATCH(DT$5,CAISOQueue_bySub!$M$4:$W$4,0))+INDEX(OtherQueues_bySub!$M$5:$X$325,MATCH(1,($B285=OtherQueues_bySub!$B$5:$B$322)*($C285=OtherQueues_bySub!$C$5:$C$322),0),MATCH(DT$5,OtherQueues_bySub!$M$4:$X$4,0))</f>
        <v>0</v>
      </c>
      <c r="DU285" s="126"/>
      <c r="DV285" s="126"/>
      <c r="DW285" s="126" cm="1">
        <f t="array" ref="DW285">INDEX(CAISOQueue_bySub!$M$5:$W$322,MATCH(1,($B285=CAISOQueue_bySub!$B$5:$B$322)*($C285=CAISOQueue_bySub!$C$5:$C$322),0),MATCH(DW$5,CAISOQueue_bySub!$M$4:$W$4,0))+INDEX(OtherQueues_bySub!$M$5:$X$325,MATCH(1,($B285=OtherQueues_bySub!$B$5:$B$322)*($C285=OtherQueues_bySub!$C$5:$C$322),0),MATCH(DW$5,OtherQueues_bySub!$M$4:$X$4,0))</f>
        <v>0</v>
      </c>
      <c r="DX285" s="126" cm="1">
        <f t="array" ref="DX285">INDEX(CAISOQueue_bySub!$M$5:$W$322,MATCH(1,($B285=CAISOQueue_bySub!$B$5:$B$322)*($C285=CAISOQueue_bySub!$C$5:$C$322),0),MATCH(DX$5,CAISOQueue_bySub!$M$4:$W$4,0))+INDEX(OtherQueues_bySub!$M$5:$X$325,MATCH(1,($B285=OtherQueues_bySub!$B$5:$B$322)*($C285=OtherQueues_bySub!$C$5:$C$322),0),MATCH(DX$5,OtherQueues_bySub!$M$4:$X$4,0))</f>
        <v>0</v>
      </c>
      <c r="DY285" s="126"/>
      <c r="DZ285" s="126" cm="1">
        <f t="array" ref="DZ285">INDEX(CAISOQueue_bySub!$M$5:$W$322,MATCH(1,($B285=CAISOQueue_bySub!$B$5:$B$322)*($C285=CAISOQueue_bySub!$C$5:$C$322),0),MATCH(DZ$5,CAISOQueue_bySub!$M$4:$W$4,0))+INDEX(OtherQueues_bySub!$M$5:$X$325,MATCH(1,($B285=OtherQueues_bySub!$B$5:$B$322)*($C285=OtherQueues_bySub!$C$5:$C$322),0),MATCH(DZ$5,OtherQueues_bySub!$M$4:$X$4,0))</f>
        <v>0</v>
      </c>
      <c r="EA285" s="126" cm="1">
        <f t="array" ref="EA285">INDEX(CAISOQueue_bySub!$M$5:$W$322,MATCH(1,($B285=CAISOQueue_bySub!$B$5:$B$322)*($C285=CAISOQueue_bySub!$C$5:$C$322),0),MATCH(EA$5,CAISOQueue_bySub!$M$4:$W$4,0))+INDEX(OtherQueues_bySub!$M$5:$X$325,MATCH(1,($B285=OtherQueues_bySub!$B$5:$B$322)*($C285=OtherQueues_bySub!$C$5:$C$322),0),MATCH(EA$5,OtherQueues_bySub!$M$4:$X$4,0))</f>
        <v>0</v>
      </c>
      <c r="EB285" s="126" cm="1">
        <f t="array" ref="EB285">INDEX(CAISOQueue_bySub!$M$5:$W$322,MATCH(1,($B285=CAISOQueue_bySub!$B$5:$B$322)*($C285=CAISOQueue_bySub!$C$5:$C$322),0),MATCH(EB$5,CAISOQueue_bySub!$M$4:$W$4,0))+INDEX(OtherQueues_bySub!$M$5:$X$325,MATCH(1,($B285=OtherQueues_bySub!$B$5:$B$322)*($C285=OtherQueues_bySub!$C$5:$C$322),0),MATCH(EB$5,OtherQueues_bySub!$M$4:$X$4,0))</f>
        <v>0</v>
      </c>
      <c r="EC285" s="126" cm="1">
        <f t="array" ref="EC285">INDEX(CAISOQueue_bySub!$M$5:$W$322,MATCH(1,($B285=CAISOQueue_bySub!$B$5:$B$322)*($C285=CAISOQueue_bySub!$C$5:$C$322),0),MATCH(EC$5,CAISOQueue_bySub!$M$4:$W$4,0))+INDEX(OtherQueues_bySub!$M$5:$X$325,MATCH(1,($B285=OtherQueues_bySub!$B$5:$B$322)*($C285=OtherQueues_bySub!$C$5:$C$322),0),MATCH(EC$5,OtherQueues_bySub!$M$4:$X$4,0))</f>
        <v>0</v>
      </c>
      <c r="ED285" s="138">
        <f t="shared" si="231"/>
        <v>1</v>
      </c>
      <c r="EE285" s="138">
        <f t="shared" si="232"/>
        <v>1</v>
      </c>
      <c r="EF285" s="138">
        <f t="shared" si="233"/>
        <v>1</v>
      </c>
      <c r="EG285" s="138">
        <f t="shared" si="234"/>
        <v>1</v>
      </c>
      <c r="EH285" s="138">
        <f t="shared" si="235"/>
        <v>1</v>
      </c>
      <c r="EI285" s="138">
        <f t="shared" si="236"/>
        <v>1</v>
      </c>
      <c r="EJ285" s="138">
        <f t="shared" si="237"/>
        <v>1</v>
      </c>
      <c r="EK285" s="138">
        <f t="shared" si="238"/>
        <v>1</v>
      </c>
      <c r="EL285" s="138">
        <f t="shared" si="239"/>
        <v>1</v>
      </c>
      <c r="EM285" s="138">
        <f t="shared" si="240"/>
        <v>1</v>
      </c>
      <c r="EN285" s="138">
        <f t="shared" si="241"/>
        <v>1</v>
      </c>
      <c r="EO285" s="138">
        <f t="shared" si="242"/>
        <v>1</v>
      </c>
      <c r="EP285" s="138">
        <f t="shared" si="243"/>
        <v>1</v>
      </c>
      <c r="EQ285" s="138">
        <f t="shared" si="244"/>
        <v>1</v>
      </c>
      <c r="ER285" s="138">
        <f t="shared" si="245"/>
        <v>1</v>
      </c>
      <c r="ES285" s="133">
        <f t="shared" si="249"/>
        <v>0</v>
      </c>
      <c r="EU285" s="366">
        <v>1</v>
      </c>
      <c r="EV285" s="366"/>
      <c r="EW285" s="366">
        <v>1</v>
      </c>
      <c r="EX285" s="366">
        <v>1</v>
      </c>
      <c r="EY285" s="366">
        <v>1</v>
      </c>
      <c r="FB285" s="366">
        <v>1</v>
      </c>
      <c r="FC285" s="366">
        <v>1</v>
      </c>
      <c r="FE285" s="366">
        <v>1</v>
      </c>
      <c r="FF285" s="366">
        <v>1</v>
      </c>
      <c r="FG285" s="366">
        <v>1</v>
      </c>
      <c r="FH285" s="366">
        <v>1</v>
      </c>
      <c r="FI285" s="366">
        <v>1</v>
      </c>
    </row>
    <row r="286" spans="1:165" x14ac:dyDescent="0.35">
      <c r="A286" s="5" t="str">
        <f>Substation_Info!A284</f>
        <v xml:space="preserve">PG&amp;E East Kern Study Area </v>
      </c>
      <c r="B286" s="5" t="str">
        <f>Substation_Info!B284</f>
        <v>Templeton</v>
      </c>
      <c r="C286" s="5">
        <f>Substation_Info!C284</f>
        <v>115</v>
      </c>
      <c r="D286" s="126" cm="1">
        <f t="array" ref="D286">INDEX(Final_Res_MapbySub!$CJ$5:$CV$323,MATCH(1,($B286=Final_Res_MapbySub!$B$5:$B$323)*($C286=Final_Res_MapbySub!$C$5:$C$323),0),MATCH(1,(D$6=Final_Res_MapbySub!$CJ$4:$CV$4)*(D$5=Final_Res_MapbySub!$CJ$3:$CV$3),0))</f>
        <v>0</v>
      </c>
      <c r="E286" s="126" cm="1">
        <f t="array" ref="E286">INDEX(Final_Res_MapbySub!$CJ$5:$CV$323,MATCH(1,($B286=Final_Res_MapbySub!$B$5:$B$323)*($C286=Final_Res_MapbySub!$C$5:$C$323),0),MATCH(1,(E$6=Final_Res_MapbySub!$CJ$4:$CV$4)*(E$5=Final_Res_MapbySub!$CJ$3:$CV$3),0))</f>
        <v>0</v>
      </c>
      <c r="F286" s="126" cm="1">
        <f t="array" ref="F286">INDEX(Final_Res_MapbySub!$CJ$5:$CV$323,MATCH(1,($B286=Final_Res_MapbySub!$B$5:$B$323)*($C286=Final_Res_MapbySub!$C$5:$C$323),0),MATCH(1,(F$6=Final_Res_MapbySub!$CJ$4:$CV$4)*(F$5=Final_Res_MapbySub!$CJ$3:$CV$3),0))</f>
        <v>0</v>
      </c>
      <c r="G286" s="126" cm="1">
        <f t="array" ref="G286">INDEX(Final_Res_MapbySub!$CJ$5:$CV$323,MATCH(1,($B286=Final_Res_MapbySub!$B$5:$B$323)*($C286=Final_Res_MapbySub!$C$5:$C$323),0),MATCH(1,(G$6=Final_Res_MapbySub!$CJ$4:$CV$4)*(G$5=Final_Res_MapbySub!$CJ$3:$CV$3),0))</f>
        <v>0</v>
      </c>
      <c r="H286" s="126" cm="1">
        <f t="array" ref="H286">INDEX(Final_Res_MapbySub!$CJ$5:$CV$323,MATCH(1,($B286=Final_Res_MapbySub!$B$5:$B$323)*($C286=Final_Res_MapbySub!$C$5:$C$323),0),MATCH(1,(H$6=Final_Res_MapbySub!$CJ$4:$CV$4)*(H$5=Final_Res_MapbySub!$CJ$3:$CV$3),0))</f>
        <v>0</v>
      </c>
      <c r="I286" s="126" cm="1">
        <f t="array" ref="I286">INDEX(Final_Res_MapbySub!$CJ$5:$CV$323,MATCH(1,($B286=Final_Res_MapbySub!$B$5:$B$323)*($C286=Final_Res_MapbySub!$C$5:$C$323),0),MATCH(1,(I$6=Final_Res_MapbySub!$CJ$4:$CV$4)*(I$5=Final_Res_MapbySub!$CJ$3:$CV$3),0))</f>
        <v>0</v>
      </c>
      <c r="J286" s="126" cm="1">
        <f t="array" ref="J286">INDEX(Final_Res_MapbySub!$CJ$5:$CV$323,MATCH(1,($B286=Final_Res_MapbySub!$B$5:$B$323)*($C286=Final_Res_MapbySub!$C$5:$C$323),0),MATCH(1,(J$6=Final_Res_MapbySub!$CJ$4:$CV$4)*(J$5=Final_Res_MapbySub!$CJ$3:$CV$3),0))</f>
        <v>0</v>
      </c>
      <c r="K286" s="126" cm="1">
        <f t="array" ref="K286">INDEX(Final_Res_MapbySub!$CJ$5:$CV$323,MATCH(1,($B286=Final_Res_MapbySub!$B$5:$B$323)*($C286=Final_Res_MapbySub!$C$5:$C$323),0),MATCH(1,(K$6=Final_Res_MapbySub!$CJ$4:$CV$4)*(K$5=Final_Res_MapbySub!$CJ$3:$CV$3),0))</f>
        <v>0</v>
      </c>
      <c r="L286" s="126" cm="1">
        <f t="array" ref="L286">INDEX(Final_Res_MapbySub!$CJ$5:$CV$323,MATCH(1,($B286=Final_Res_MapbySub!$B$5:$B$323)*($C286=Final_Res_MapbySub!$C$5:$C$323),0),MATCH(1,(L$6=Final_Res_MapbySub!$CJ$4:$CV$4)*(L$5=Final_Res_MapbySub!$CJ$3:$CV$3),0))</f>
        <v>0</v>
      </c>
      <c r="M286" s="126" cm="1">
        <f t="array" ref="M286">INDEX(Final_Res_MapbySub!$CJ$5:$CV$323,MATCH(1,($B286=Final_Res_MapbySub!$B$5:$B$323)*($C286=Final_Res_MapbySub!$C$5:$C$323),0),MATCH(1,(M$6=Final_Res_MapbySub!$CJ$4:$CV$4)*(M$5=Final_Res_MapbySub!$CJ$3:$CV$3),0))</f>
        <v>0</v>
      </c>
      <c r="N286" s="126" cm="1">
        <f t="array" ref="N286">INDEX(Final_Res_MapbySub!$CJ$5:$CV$323,MATCH(1,($B286=Final_Res_MapbySub!$B$5:$B$323)*($C286=Final_Res_MapbySub!$C$5:$C$323),0),MATCH(1,(N$6=Final_Res_MapbySub!$CJ$4:$CV$4)*(N$5=Final_Res_MapbySub!$CJ$3:$CV$3),0))</f>
        <v>0</v>
      </c>
      <c r="O286" s="126" cm="1">
        <f t="array" ref="O286">INDEX(Final_Res_MapbySub!$CJ$5:$CV$323,MATCH(1,($B286=Final_Res_MapbySub!$B$5:$B$323)*($C286=Final_Res_MapbySub!$C$5:$C$323),0),MATCH(1,(O$6=Final_Res_MapbySub!$CJ$4:$CV$4)*(O$5=Final_Res_MapbySub!$CJ$3:$CV$3),0))</f>
        <v>0</v>
      </c>
      <c r="P286" s="126" cm="1">
        <f t="array" ref="P286">INDEX(Final_Res_MapbySub!$CJ$5:$CV$323,MATCH(1,($B286=Final_Res_MapbySub!$B$5:$B$323)*($C286=Final_Res_MapbySub!$C$5:$C$323),0),MATCH(1,(P$6=Final_Res_MapbySub!$CJ$4:$CV$4)*(P$5=Final_Res_MapbySub!$CJ$3:$CV$3),0))</f>
        <v>0</v>
      </c>
      <c r="Q286" s="134">
        <f t="shared" si="246"/>
        <v>0</v>
      </c>
      <c r="R286" s="125">
        <v>0</v>
      </c>
      <c r="S286" s="125">
        <v>0</v>
      </c>
      <c r="T286" s="125">
        <v>0</v>
      </c>
      <c r="U286" s="125">
        <v>0</v>
      </c>
      <c r="V286" s="125">
        <v>0</v>
      </c>
      <c r="W286" s="125">
        <v>0</v>
      </c>
      <c r="X286" s="125">
        <v>0</v>
      </c>
      <c r="Y286" s="125">
        <v>0</v>
      </c>
      <c r="Z286" s="125">
        <v>0</v>
      </c>
      <c r="AA286" s="125">
        <v>0</v>
      </c>
      <c r="AB286" s="125">
        <v>0</v>
      </c>
      <c r="AC286" s="125">
        <v>0</v>
      </c>
      <c r="AD286" s="125">
        <v>0</v>
      </c>
      <c r="AE286" s="130"/>
      <c r="AF286" s="479"/>
      <c r="AG286" s="479"/>
      <c r="AH286" s="479"/>
      <c r="AI286" s="479"/>
      <c r="AJ286" s="479"/>
      <c r="AK286" s="479"/>
      <c r="AL286" s="479"/>
      <c r="AM286" s="479"/>
      <c r="AN286" s="479"/>
      <c r="AO286" s="479"/>
      <c r="AP286" s="479"/>
      <c r="AQ286" s="479"/>
      <c r="AR286" s="479"/>
      <c r="AS286" s="479"/>
      <c r="AT286" s="479"/>
      <c r="AU286" s="479"/>
      <c r="AV286" s="479"/>
      <c r="AW286" s="479"/>
      <c r="AX286" s="479"/>
      <c r="AY286" s="479"/>
      <c r="AZ286" s="479"/>
      <c r="BA286" s="479"/>
      <c r="BB286" s="479"/>
      <c r="BC286" s="479"/>
      <c r="BD286" s="479"/>
      <c r="BE286" s="479"/>
      <c r="BF286" s="479"/>
      <c r="BG286" s="479"/>
      <c r="BH286" s="133">
        <f t="shared" si="247"/>
        <v>0</v>
      </c>
      <c r="BJ286" s="126" cm="1">
        <f t="array" ref="BJ286">INDEX(CAISOQueue_bySub!$AL$5:$AV$322,MATCH(1,($B286=CAISOQueue_bySub!$B$5:$B$322)*($C286=CAISOQueue_bySub!$C$5:$C$322),0),MATCH(BJ$5,CAISOQueue_bySub!$AL$4:$AV$4,0))+INDEX(OtherQueues_bySub!$Z$5:$AK$325,MATCH(1,($B286=OtherQueues_bySub!$B$5:$B$325)*($C286=OtherQueues_bySub!$C$5:$C$325),0),MATCH(BJ$5,OtherQueues_bySub!$Z$4:$AK$4,0))</f>
        <v>0</v>
      </c>
      <c r="BK286" s="126" cm="1">
        <f t="array" ref="BK286">INDEX(OtherQueues_bySub!$Z$5:$AK$325,MATCH(1,($B286=OtherQueues_bySub!$B$5:$B$325)*($C286=OtherQueues_bySub!$C$5:$C$325),0),MATCH(BK$5,OtherQueues_bySub!$Z$4:$AK$4,0))</f>
        <v>0</v>
      </c>
      <c r="BL286" s="126" cm="1">
        <f t="array" ref="BL286">INDEX(CAISOQueue_bySub!$AL$5:$AV$322,MATCH(1,($B286=CAISOQueue_bySub!$B$5:$B$322)*($C286=CAISOQueue_bySub!$C$5:$C$322),0),MATCH(BL$5,CAISOQueue_bySub!$AL$4:$AV$4,0))+INDEX(OtherQueues_bySub!$Z$5:$AK$325,MATCH(1,($B286=OtherQueues_bySub!$B$5:$B$325)*($C286=OtherQueues_bySub!$C$5:$C$325),0),MATCH(BL$5,OtherQueues_bySub!$Z$4:$AK$4,0))</f>
        <v>0</v>
      </c>
      <c r="BM286" s="126" cm="1">
        <f t="array" ref="BM286">INDEX(CAISOQueue_bySub!$AL$5:$AV$322,MATCH(1,($B286=CAISOQueue_bySub!$B$5:$B$322)*($C286=CAISOQueue_bySub!$C$5:$C$322),0),MATCH(BM$5,CAISOQueue_bySub!$AL$4:$AV$4,0))+INDEX(OtherQueues_bySub!$Z$5:$AK$325,MATCH(1,($B286=OtherQueues_bySub!$B$5:$B$325)*($C286=OtherQueues_bySub!$C$5:$C$325),0),MATCH(BM$5,OtherQueues_bySub!$Z$4:$AK$4,0))</f>
        <v>0</v>
      </c>
      <c r="BN286" s="126"/>
      <c r="BO286" s="126"/>
      <c r="BP286" s="126" cm="1">
        <f t="array" ref="BP286">INDEX(CAISOQueue_bySub!$AL$5:$AV$322,MATCH(1,($B286=CAISOQueue_bySub!$B$5:$B$322)*($C286=CAISOQueue_bySub!$C$5:$C$322),0),MATCH(BP$5,CAISOQueue_bySub!$AL$4:$AV$4,0))+INDEX(OtherQueues_bySub!$Z$5:$AK$325,MATCH(1,($B286=OtherQueues_bySub!$B$5:$B$325)*($C286=OtherQueues_bySub!$C$5:$C$325),0),MATCH(BP$5,OtherQueues_bySub!$Z$4:$AK$4,0))</f>
        <v>0</v>
      </c>
      <c r="BQ286" s="126" cm="1">
        <f t="array" ref="BQ286">INDEX(CAISOQueue_bySub!$AL$5:$AV$322,MATCH(1,($B286=CAISOQueue_bySub!$B$5:$B$322)*($C286=CAISOQueue_bySub!$C$5:$C$322),0),MATCH(BQ$5,CAISOQueue_bySub!$AL$4:$AV$4,0))+INDEX(OtherQueues_bySub!$Z$5:$AK$325,MATCH(1,($B286=OtherQueues_bySub!$B$5:$B$325)*($C286=OtherQueues_bySub!$C$5:$C$325),0),MATCH(BQ$5,OtherQueues_bySub!$Z$4:$AK$4,0))</f>
        <v>0</v>
      </c>
      <c r="BR286" s="126"/>
      <c r="BS286" s="126" cm="1">
        <f t="array" ref="BS286">INDEX(CAISOQueue_bySub!$AL$5:$AV$322,MATCH(1,($B286=CAISOQueue_bySub!$B$5:$B$322)*($C286=CAISOQueue_bySub!$C$5:$C$322),0),MATCH(BS$5,CAISOQueue_bySub!$AL$4:$AV$4,0))+INDEX(OtherQueues_bySub!$Z$5:$AK$325,MATCH(1,($B286=OtherQueues_bySub!$B$5:$B$325)*($C286=OtherQueues_bySub!$C$5:$C$325),0),MATCH(BS$5,OtherQueues_bySub!$Z$4:$AK$4,0))</f>
        <v>0</v>
      </c>
      <c r="BT286" s="126" cm="1">
        <f t="array" ref="BT286">INDEX(CAISOQueue_bySub!$AL$5:$AV$322,MATCH(1,($B286=CAISOQueue_bySub!$B$5:$B$322)*($C286=CAISOQueue_bySub!$C$5:$C$322),0),MATCH(BT$5,CAISOQueue_bySub!$AL$4:$AV$4,0))+INDEX(OtherQueues_bySub!$Z$5:$AK$325,MATCH(1,($B286=OtherQueues_bySub!$B$5:$B$325)*($C286=OtherQueues_bySub!$C$5:$C$325),0),MATCH(BT$5,OtherQueues_bySub!$Z$4:$AK$4,0))</f>
        <v>0</v>
      </c>
      <c r="BU286" s="126" cm="1">
        <f t="array" ref="BU286">INDEX(CAISOQueue_bySub!$AL$5:$AV$322,MATCH(1,($B286=CAISOQueue_bySub!$B$5:$B$322)*($C286=CAISOQueue_bySub!$C$5:$C$322),0),MATCH(BU$5,CAISOQueue_bySub!$AL$4:$AV$4,0))+INDEX(OtherQueues_bySub!$Z$5:$AK$325,MATCH(1,($B286=OtherQueues_bySub!$B$5:$B$325)*($C286=OtherQueues_bySub!$C$5:$C$325),0),MATCH(BU$5,OtherQueues_bySub!$Z$4:$AK$4,0))</f>
        <v>0</v>
      </c>
      <c r="BV286" s="126" cm="1">
        <f t="array" ref="BV286">INDEX(CAISOQueue_bySub!$AL$5:$AV$322,MATCH(1,($B286=CAISOQueue_bySub!$B$5:$B$322)*($C286=CAISOQueue_bySub!$C$5:$C$322),0),MATCH(BV$5,CAISOQueue_bySub!$AL$4:$AV$4,0))+INDEX(OtherQueues_bySub!$Z$5:$AK$325,MATCH(1,($B286=OtherQueues_bySub!$B$5:$B$325)*($C286=OtherQueues_bySub!$C$5:$C$325),0),MATCH(BV$5,OtherQueues_bySub!$Z$4:$AK$4,0))</f>
        <v>0</v>
      </c>
      <c r="BW286" s="132">
        <f t="shared" si="201"/>
        <v>1</v>
      </c>
      <c r="BX286" s="132">
        <f t="shared" si="202"/>
        <v>1</v>
      </c>
      <c r="BY286" s="132">
        <f t="shared" si="203"/>
        <v>1</v>
      </c>
      <c r="BZ286" s="132">
        <f t="shared" si="204"/>
        <v>1</v>
      </c>
      <c r="CA286" s="132">
        <f t="shared" si="205"/>
        <v>1</v>
      </c>
      <c r="CB286" s="132">
        <f t="shared" si="206"/>
        <v>1</v>
      </c>
      <c r="CC286" s="132">
        <f t="shared" si="207"/>
        <v>1</v>
      </c>
      <c r="CD286" s="132">
        <f t="shared" si="208"/>
        <v>1</v>
      </c>
      <c r="CE286" s="132">
        <f t="shared" si="209"/>
        <v>1</v>
      </c>
      <c r="CF286" s="132">
        <f t="shared" si="210"/>
        <v>1</v>
      </c>
      <c r="CG286" s="132">
        <f t="shared" si="211"/>
        <v>1</v>
      </c>
      <c r="CH286" s="132">
        <f t="shared" si="212"/>
        <v>1</v>
      </c>
      <c r="CI286" s="132">
        <f t="shared" si="213"/>
        <v>1</v>
      </c>
      <c r="CJ286" s="132">
        <f t="shared" si="214"/>
        <v>1</v>
      </c>
      <c r="CK286" s="132">
        <f t="shared" si="215"/>
        <v>1</v>
      </c>
      <c r="CL286" s="133">
        <f t="shared" si="248"/>
        <v>0</v>
      </c>
      <c r="CM286" s="141"/>
      <c r="CN286" s="126" cm="1">
        <f t="array" ref="CN286">INDEX(CAISOQueue_bySub!$AX$5:$BH$322,MATCH(1,($B286=CAISOQueue_bySub!$B$5:$B$322)*($C286=CAISOQueue_bySub!$C$5:$C$322),0),MATCH(CN$5,CAISOQueue_bySub!$AX$4:$BH$4,0))+INDEX(OtherQueues_bySub!$Z$5:$AK$325,MATCH(1,($B286=OtherQueues_bySub!$B$5:$B$322)*($C286=OtherQueues_bySub!$C$5:$C$322),0),MATCH(CN$5,OtherQueues_bySub!$Z$4:$AK$4,0))</f>
        <v>0</v>
      </c>
      <c r="CO286" s="126" cm="1">
        <f t="array" ref="CO286">INDEX(OtherQueues_bySub!$Z$5:$AK$325,MATCH(1,($B286=OtherQueues_bySub!$B$5:$B$325)*($C286=OtherQueues_bySub!$C$5:$C$325),0),MATCH(CO$5,OtherQueues_bySub!$Z$4:$AK$4,0))</f>
        <v>0</v>
      </c>
      <c r="CP286" s="126" cm="1">
        <f t="array" ref="CP286">INDEX(CAISOQueue_bySub!$AX$5:$BH$322,MATCH(1,($B286=CAISOQueue_bySub!$B$5:$B$322)*($C286=CAISOQueue_bySub!$C$5:$C$322),0),MATCH(CP$5,CAISOQueue_bySub!$AX$4:$BH$4,0))+INDEX(OtherQueues_bySub!$Z$5:$AK$325,MATCH(1,($B286=OtherQueues_bySub!$B$5:$B$322)*($C286=OtherQueues_bySub!$C$5:$C$322),0),MATCH(CP$5,OtherQueues_bySub!$Z$4:$AK$4,0))</f>
        <v>0</v>
      </c>
      <c r="CQ286" s="126" cm="1">
        <f t="array" ref="CQ286">INDEX(CAISOQueue_bySub!$AX$5:$BH$322,MATCH(1,($B286=CAISOQueue_bySub!$B$5:$B$322)*($C286=CAISOQueue_bySub!$C$5:$C$322),0),MATCH(CQ$5,CAISOQueue_bySub!$AX$4:$BH$4,0))+INDEX(OtherQueues_bySub!$Z$5:$AK$325,MATCH(1,($B286=OtherQueues_bySub!$B$5:$B$322)*($C286=OtherQueues_bySub!$C$5:$C$322),0),MATCH(CQ$5,OtherQueues_bySub!$Z$4:$AK$4,0))</f>
        <v>0</v>
      </c>
      <c r="CR286" s="126"/>
      <c r="CS286" s="126"/>
      <c r="CT286" s="126" cm="1">
        <f t="array" ref="CT286">INDEX(CAISOQueue_bySub!$AX$5:$BH$322,MATCH(1,($B286=CAISOQueue_bySub!$B$5:$B$322)*($C286=CAISOQueue_bySub!$C$5:$C$322),0),MATCH(CT$5,CAISOQueue_bySub!$AX$4:$BH$4,0))+INDEX(OtherQueues_bySub!$Z$5:$AK$325,MATCH(1,($B286=OtherQueues_bySub!$B$5:$B$322)*($C286=OtherQueues_bySub!$C$5:$C$322),0),MATCH(CT$5,OtherQueues_bySub!$Z$4:$AK$4,0))</f>
        <v>0</v>
      </c>
      <c r="CU286" s="126" cm="1">
        <f t="array" ref="CU286">INDEX(CAISOQueue_bySub!$AX$5:$BH$322,MATCH(1,($B286=CAISOQueue_bySub!$B$5:$B$322)*($C286=CAISOQueue_bySub!$C$5:$C$322),0),MATCH(CU$5,CAISOQueue_bySub!$AX$4:$BH$4,0))+INDEX(OtherQueues_bySub!$Z$5:$AK$325,MATCH(1,($B286=OtherQueues_bySub!$B$5:$B$322)*($C286=OtherQueues_bySub!$C$5:$C$322),0),MATCH(CU$5,OtherQueues_bySub!$Z$4:$AK$4,0))</f>
        <v>0</v>
      </c>
      <c r="CV286" s="126"/>
      <c r="CW286" s="126" cm="1">
        <f t="array" ref="CW286">INDEX(CAISOQueue_bySub!$AX$5:$BH$322,MATCH(1,($B286=CAISOQueue_bySub!$B$5:$B$322)*($C286=CAISOQueue_bySub!$C$5:$C$322),0),MATCH(CW$5,CAISOQueue_bySub!$AX$4:$BH$4,0))+INDEX(OtherQueues_bySub!$Z$5:$AK$325,MATCH(1,($B286=OtherQueues_bySub!$B$5:$B$322)*($C286=OtherQueues_bySub!$C$5:$C$322),0),MATCH(CW$5,OtherQueues_bySub!$Z$4:$AK$4,0))</f>
        <v>0</v>
      </c>
      <c r="CX286" s="126" cm="1">
        <f t="array" ref="CX286">INDEX(CAISOQueue_bySub!$AX$5:$BH$322,MATCH(1,($B286=CAISOQueue_bySub!$B$5:$B$322)*($C286=CAISOQueue_bySub!$C$5:$C$322),0),MATCH(CX$5,CAISOQueue_bySub!$AX$4:$BH$4,0))+INDEX(OtherQueues_bySub!$Z$5:$AK$325,MATCH(1,($B286=OtherQueues_bySub!$B$5:$B$322)*($C286=OtherQueues_bySub!$C$5:$C$322),0),MATCH(CX$5,OtherQueues_bySub!$Z$4:$AK$4,0))</f>
        <v>0</v>
      </c>
      <c r="CY286" s="126" cm="1">
        <f t="array" ref="CY286">INDEX(CAISOQueue_bySub!$AX$5:$BH$322,MATCH(1,($B286=CAISOQueue_bySub!$B$5:$B$322)*($C286=CAISOQueue_bySub!$C$5:$C$322),0),MATCH(CY$5,CAISOQueue_bySub!$AX$4:$BH$4,0))+INDEX(OtherQueues_bySub!$Z$5:$AK$325,MATCH(1,($B286=OtherQueues_bySub!$B$5:$B$322)*($C286=OtherQueues_bySub!$C$5:$C$322),0),MATCH(CY$5,OtherQueues_bySub!$Z$4:$AK$4,0))</f>
        <v>0</v>
      </c>
      <c r="CZ286" s="126" cm="1">
        <f t="array" ref="CZ286">INDEX(CAISOQueue_bySub!$AX$5:$BH$322,MATCH(1,($B286=CAISOQueue_bySub!$B$5:$B$322)*($C286=CAISOQueue_bySub!$C$5:$C$322),0),MATCH(CZ$5,CAISOQueue_bySub!$AX$4:$BH$4,0))+INDEX(OtherQueues_bySub!$Z$5:$AK$325,MATCH(1,($B286=OtherQueues_bySub!$B$5:$B$322)*($C286=OtherQueues_bySub!$C$5:$C$322),0),MATCH(CZ$5,OtherQueues_bySub!$Z$4:$AK$4,0))</f>
        <v>0</v>
      </c>
      <c r="DA286" s="138">
        <f t="shared" si="216"/>
        <v>1</v>
      </c>
      <c r="DB286" s="138">
        <f t="shared" si="217"/>
        <v>1</v>
      </c>
      <c r="DC286" s="138">
        <f t="shared" si="218"/>
        <v>1</v>
      </c>
      <c r="DD286" s="138">
        <f t="shared" si="219"/>
        <v>1</v>
      </c>
      <c r="DE286" s="138">
        <f t="shared" si="220"/>
        <v>1</v>
      </c>
      <c r="DF286" s="138">
        <f t="shared" si="221"/>
        <v>1</v>
      </c>
      <c r="DG286" s="138">
        <f t="shared" si="222"/>
        <v>1</v>
      </c>
      <c r="DH286" s="138">
        <f t="shared" si="223"/>
        <v>1</v>
      </c>
      <c r="DI286" s="138">
        <f t="shared" si="224"/>
        <v>1</v>
      </c>
      <c r="DJ286" s="138">
        <f t="shared" si="225"/>
        <v>1</v>
      </c>
      <c r="DK286" s="138">
        <f t="shared" si="226"/>
        <v>1</v>
      </c>
      <c r="DL286" s="138">
        <f t="shared" si="227"/>
        <v>1</v>
      </c>
      <c r="DM286" s="138">
        <f t="shared" si="228"/>
        <v>1</v>
      </c>
      <c r="DN286" s="138">
        <f t="shared" si="229"/>
        <v>1</v>
      </c>
      <c r="DO286" s="138">
        <f t="shared" si="230"/>
        <v>1</v>
      </c>
      <c r="DP286" s="133">
        <f t="shared" si="300"/>
        <v>0</v>
      </c>
      <c r="DQ286" s="126" cm="1">
        <f t="array" ref="DQ286">INDEX(CAISOQueue_bySub!$M$5:$W$322,MATCH(1,($B286=CAISOQueue_bySub!$B$5:$B$322)*($C286=CAISOQueue_bySub!$C$5:$C$322),0),MATCH(DQ$5,CAISOQueue_bySub!$M$4:$W$4,0))+INDEX(OtherQueues_bySub!$M$5:$X$325,MATCH(1,($B286=OtherQueues_bySub!$B$5:$B$322)*($C286=OtherQueues_bySub!$C$5:$C$322),0),MATCH(DQ$5,OtherQueues_bySub!$M$4:$X$4,0))</f>
        <v>0</v>
      </c>
      <c r="DR286" s="126" cm="1">
        <f t="array" ref="DR286">INDEX(OtherQueues_bySub!$Z$5:$AK$325,MATCH(1,($B286=OtherQueues_bySub!$B$5:$B$325)*($C286=OtherQueues_bySub!$C$5:$C$325),0),MATCH(DR$5,OtherQueues_bySub!$Z$4:$AK$4,0))</f>
        <v>0</v>
      </c>
      <c r="DS286" s="126" cm="1">
        <f t="array" ref="DS286">INDEX(CAISOQueue_bySub!$M$5:$W$322,MATCH(1,($B286=CAISOQueue_bySub!$B$5:$B$322)*($C286=CAISOQueue_bySub!$C$5:$C$322),0),MATCH(DS$5,CAISOQueue_bySub!$M$4:$W$4,0))+INDEX(OtherQueues_bySub!$M$5:$X$325,MATCH(1,($B286=OtherQueues_bySub!$B$5:$B$322)*($C286=OtherQueues_bySub!$C$5:$C$322),0),MATCH(DS$5,OtherQueues_bySub!$M$4:$X$4,0))</f>
        <v>0</v>
      </c>
      <c r="DT286" s="126" cm="1">
        <f t="array" ref="DT286">INDEX(CAISOQueue_bySub!$M$5:$W$322,MATCH(1,($B286=CAISOQueue_bySub!$B$5:$B$322)*($C286=CAISOQueue_bySub!$C$5:$C$322),0),MATCH(DT$5,CAISOQueue_bySub!$M$4:$W$4,0))+INDEX(OtherQueues_bySub!$M$5:$X$325,MATCH(1,($B286=OtherQueues_bySub!$B$5:$B$322)*($C286=OtherQueues_bySub!$C$5:$C$322),0),MATCH(DT$5,OtherQueues_bySub!$M$4:$X$4,0))</f>
        <v>0</v>
      </c>
      <c r="DU286" s="126"/>
      <c r="DV286" s="126"/>
      <c r="DW286" s="126" cm="1">
        <f t="array" ref="DW286">INDEX(CAISOQueue_bySub!$M$5:$W$322,MATCH(1,($B286=CAISOQueue_bySub!$B$5:$B$322)*($C286=CAISOQueue_bySub!$C$5:$C$322),0),MATCH(DW$5,CAISOQueue_bySub!$M$4:$W$4,0))+INDEX(OtherQueues_bySub!$M$5:$X$325,MATCH(1,($B286=OtherQueues_bySub!$B$5:$B$322)*($C286=OtherQueues_bySub!$C$5:$C$322),0),MATCH(DW$5,OtherQueues_bySub!$M$4:$X$4,0))</f>
        <v>0</v>
      </c>
      <c r="DX286" s="126" cm="1">
        <f t="array" ref="DX286">INDEX(CAISOQueue_bySub!$M$5:$W$322,MATCH(1,($B286=CAISOQueue_bySub!$B$5:$B$322)*($C286=CAISOQueue_bySub!$C$5:$C$322),0),MATCH(DX$5,CAISOQueue_bySub!$M$4:$W$4,0))+INDEX(OtherQueues_bySub!$M$5:$X$325,MATCH(1,($B286=OtherQueues_bySub!$B$5:$B$322)*($C286=OtherQueues_bySub!$C$5:$C$322),0),MATCH(DX$5,OtherQueues_bySub!$M$4:$X$4,0))</f>
        <v>0</v>
      </c>
      <c r="DY286" s="126"/>
      <c r="DZ286" s="126" cm="1">
        <f t="array" ref="DZ286">INDEX(CAISOQueue_bySub!$M$5:$W$322,MATCH(1,($B286=CAISOQueue_bySub!$B$5:$B$322)*($C286=CAISOQueue_bySub!$C$5:$C$322),0),MATCH(DZ$5,CAISOQueue_bySub!$M$4:$W$4,0))+INDEX(OtherQueues_bySub!$M$5:$X$325,MATCH(1,($B286=OtherQueues_bySub!$B$5:$B$322)*($C286=OtherQueues_bySub!$C$5:$C$322),0),MATCH(DZ$5,OtherQueues_bySub!$M$4:$X$4,0))</f>
        <v>0</v>
      </c>
      <c r="EA286" s="126" cm="1">
        <f t="array" ref="EA286">INDEX(CAISOQueue_bySub!$M$5:$W$322,MATCH(1,($B286=CAISOQueue_bySub!$B$5:$B$322)*($C286=CAISOQueue_bySub!$C$5:$C$322),0),MATCH(EA$5,CAISOQueue_bySub!$M$4:$W$4,0))+INDEX(OtherQueues_bySub!$M$5:$X$325,MATCH(1,($B286=OtherQueues_bySub!$B$5:$B$322)*($C286=OtherQueues_bySub!$C$5:$C$322),0),MATCH(EA$5,OtherQueues_bySub!$M$4:$X$4,0))</f>
        <v>0</v>
      </c>
      <c r="EB286" s="126" cm="1">
        <f t="array" ref="EB286">INDEX(CAISOQueue_bySub!$M$5:$W$322,MATCH(1,($B286=CAISOQueue_bySub!$B$5:$B$322)*($C286=CAISOQueue_bySub!$C$5:$C$322),0),MATCH(EB$5,CAISOQueue_bySub!$M$4:$W$4,0))+INDEX(OtherQueues_bySub!$M$5:$X$325,MATCH(1,($B286=OtherQueues_bySub!$B$5:$B$322)*($C286=OtherQueues_bySub!$C$5:$C$322),0),MATCH(EB$5,OtherQueues_bySub!$M$4:$X$4,0))</f>
        <v>0</v>
      </c>
      <c r="EC286" s="126" cm="1">
        <f t="array" ref="EC286">INDEX(CAISOQueue_bySub!$M$5:$W$322,MATCH(1,($B286=CAISOQueue_bySub!$B$5:$B$322)*($C286=CAISOQueue_bySub!$C$5:$C$322),0),MATCH(EC$5,CAISOQueue_bySub!$M$4:$W$4,0))+INDEX(OtherQueues_bySub!$M$5:$X$325,MATCH(1,($B286=OtherQueues_bySub!$B$5:$B$322)*($C286=OtherQueues_bySub!$C$5:$C$322),0),MATCH(EC$5,OtherQueues_bySub!$M$4:$X$4,0))</f>
        <v>0</v>
      </c>
      <c r="ED286" s="138">
        <f t="shared" si="231"/>
        <v>1</v>
      </c>
      <c r="EE286" s="138">
        <f t="shared" si="232"/>
        <v>1</v>
      </c>
      <c r="EF286" s="138">
        <f t="shared" si="233"/>
        <v>1</v>
      </c>
      <c r="EG286" s="138">
        <f t="shared" si="234"/>
        <v>1</v>
      </c>
      <c r="EH286" s="138">
        <f t="shared" si="235"/>
        <v>1</v>
      </c>
      <c r="EI286" s="138">
        <f t="shared" si="236"/>
        <v>1</v>
      </c>
      <c r="EJ286" s="138">
        <f t="shared" si="237"/>
        <v>1</v>
      </c>
      <c r="EK286" s="138">
        <f t="shared" si="238"/>
        <v>1</v>
      </c>
      <c r="EL286" s="138">
        <f t="shared" si="239"/>
        <v>1</v>
      </c>
      <c r="EM286" s="138">
        <f t="shared" si="240"/>
        <v>1</v>
      </c>
      <c r="EN286" s="138">
        <f t="shared" si="241"/>
        <v>1</v>
      </c>
      <c r="EO286" s="138">
        <f t="shared" si="242"/>
        <v>1</v>
      </c>
      <c r="EP286" s="138">
        <f t="shared" si="243"/>
        <v>1</v>
      </c>
      <c r="EQ286" s="138">
        <f t="shared" si="244"/>
        <v>1</v>
      </c>
      <c r="ER286" s="138">
        <f t="shared" si="245"/>
        <v>1</v>
      </c>
      <c r="ES286" s="133">
        <f t="shared" si="249"/>
        <v>0</v>
      </c>
      <c r="EU286" s="366">
        <v>1</v>
      </c>
      <c r="EV286" s="366"/>
      <c r="EW286" s="366">
        <v>1</v>
      </c>
      <c r="EX286" s="366">
        <v>1</v>
      </c>
      <c r="EY286" s="366">
        <v>1</v>
      </c>
      <c r="FB286" s="366">
        <v>1</v>
      </c>
      <c r="FC286" s="366">
        <v>1</v>
      </c>
      <c r="FE286" s="366">
        <v>1</v>
      </c>
      <c r="FF286" s="366">
        <v>1</v>
      </c>
      <c r="FG286" s="366">
        <v>1</v>
      </c>
      <c r="FH286" s="366">
        <v>1</v>
      </c>
      <c r="FI286" s="366">
        <v>1</v>
      </c>
    </row>
    <row r="287" spans="1:165" x14ac:dyDescent="0.35">
      <c r="A287" s="5" t="str">
        <f>Substation_Info!A285</f>
        <v xml:space="preserve">PG&amp;E East Kern Study Area </v>
      </c>
      <c r="B287" s="5" t="str">
        <f>Substation_Info!B285</f>
        <v>Templeton</v>
      </c>
      <c r="C287" s="5">
        <f>Substation_Info!C285</f>
        <v>230</v>
      </c>
      <c r="D287" s="126" cm="1">
        <f t="array" ref="D287">INDEX(Final_Res_MapbySub!$CJ$5:$CV$323,MATCH(1,($B287=Final_Res_MapbySub!$B$5:$B$323)*($C287=Final_Res_MapbySub!$C$5:$C$323),0),MATCH(1,(D$6=Final_Res_MapbySub!$CJ$4:$CV$4)*(D$5=Final_Res_MapbySub!$CJ$3:$CV$3),0))</f>
        <v>0</v>
      </c>
      <c r="E287" s="126" cm="1">
        <f t="array" ref="E287">INDEX(Final_Res_MapbySub!$CJ$5:$CV$323,MATCH(1,($B287=Final_Res_MapbySub!$B$5:$B$323)*($C287=Final_Res_MapbySub!$C$5:$C$323),0),MATCH(1,(E$6=Final_Res_MapbySub!$CJ$4:$CV$4)*(E$5=Final_Res_MapbySub!$CJ$3:$CV$3),0))</f>
        <v>0</v>
      </c>
      <c r="F287" s="126" cm="1">
        <f t="array" ref="F287">INDEX(Final_Res_MapbySub!$CJ$5:$CV$323,MATCH(1,($B287=Final_Res_MapbySub!$B$5:$B$323)*($C287=Final_Res_MapbySub!$C$5:$C$323),0),MATCH(1,(F$6=Final_Res_MapbySub!$CJ$4:$CV$4)*(F$5=Final_Res_MapbySub!$CJ$3:$CV$3),0))</f>
        <v>74.8</v>
      </c>
      <c r="G287" s="126" cm="1">
        <f t="array" ref="G287">INDEX(Final_Res_MapbySub!$CJ$5:$CV$323,MATCH(1,($B287=Final_Res_MapbySub!$B$5:$B$323)*($C287=Final_Res_MapbySub!$C$5:$C$323),0),MATCH(1,(G$6=Final_Res_MapbySub!$CJ$4:$CV$4)*(G$5=Final_Res_MapbySub!$CJ$3:$CV$3),0))</f>
        <v>0</v>
      </c>
      <c r="H287" s="126" cm="1">
        <f t="array" ref="H287">INDEX(Final_Res_MapbySub!$CJ$5:$CV$323,MATCH(1,($B287=Final_Res_MapbySub!$B$5:$B$323)*($C287=Final_Res_MapbySub!$C$5:$C$323),0),MATCH(1,(H$6=Final_Res_MapbySub!$CJ$4:$CV$4)*(H$5=Final_Res_MapbySub!$CJ$3:$CV$3),0))</f>
        <v>0</v>
      </c>
      <c r="I287" s="126" cm="1">
        <f t="array" ref="I287">INDEX(Final_Res_MapbySub!$CJ$5:$CV$323,MATCH(1,($B287=Final_Res_MapbySub!$B$5:$B$323)*($C287=Final_Res_MapbySub!$C$5:$C$323),0),MATCH(1,(I$6=Final_Res_MapbySub!$CJ$4:$CV$4)*(I$5=Final_Res_MapbySub!$CJ$3:$CV$3),0))</f>
        <v>0</v>
      </c>
      <c r="J287" s="126" cm="1">
        <f t="array" ref="J287">INDEX(Final_Res_MapbySub!$CJ$5:$CV$323,MATCH(1,($B287=Final_Res_MapbySub!$B$5:$B$323)*($C287=Final_Res_MapbySub!$C$5:$C$323),0),MATCH(1,(J$6=Final_Res_MapbySub!$CJ$4:$CV$4)*(J$5=Final_Res_MapbySub!$CJ$3:$CV$3),0))</f>
        <v>0</v>
      </c>
      <c r="K287" s="126" cm="1">
        <f t="array" ref="K287">INDEX(Final_Res_MapbySub!$CJ$5:$CV$323,MATCH(1,($B287=Final_Res_MapbySub!$B$5:$B$323)*($C287=Final_Res_MapbySub!$C$5:$C$323),0),MATCH(1,(K$6=Final_Res_MapbySub!$CJ$4:$CV$4)*(K$5=Final_Res_MapbySub!$CJ$3:$CV$3),0))</f>
        <v>0</v>
      </c>
      <c r="L287" s="126" cm="1">
        <f t="array" ref="L287">INDEX(Final_Res_MapbySub!$CJ$5:$CV$323,MATCH(1,($B287=Final_Res_MapbySub!$B$5:$B$323)*($C287=Final_Res_MapbySub!$C$5:$C$323),0),MATCH(1,(L$6=Final_Res_MapbySub!$CJ$4:$CV$4)*(L$5=Final_Res_MapbySub!$CJ$3:$CV$3),0))</f>
        <v>0</v>
      </c>
      <c r="M287" s="126" cm="1">
        <f t="array" ref="M287">INDEX(Final_Res_MapbySub!$CJ$5:$CV$323,MATCH(1,($B287=Final_Res_MapbySub!$B$5:$B$323)*($C287=Final_Res_MapbySub!$C$5:$C$323),0),MATCH(1,(M$6=Final_Res_MapbySub!$CJ$4:$CV$4)*(M$5=Final_Res_MapbySub!$CJ$3:$CV$3),0))</f>
        <v>0</v>
      </c>
      <c r="N287" s="126" cm="1">
        <f t="array" ref="N287">INDEX(Final_Res_MapbySub!$CJ$5:$CV$323,MATCH(1,($B287=Final_Res_MapbySub!$B$5:$B$323)*($C287=Final_Res_MapbySub!$C$5:$C$323),0),MATCH(1,(N$6=Final_Res_MapbySub!$CJ$4:$CV$4)*(N$5=Final_Res_MapbySub!$CJ$3:$CV$3),0))</f>
        <v>0</v>
      </c>
      <c r="O287" s="126" cm="1">
        <f t="array" ref="O287">INDEX(Final_Res_MapbySub!$CJ$5:$CV$323,MATCH(1,($B287=Final_Res_MapbySub!$B$5:$B$323)*($C287=Final_Res_MapbySub!$C$5:$C$323),0),MATCH(1,(O$6=Final_Res_MapbySub!$CJ$4:$CV$4)*(O$5=Final_Res_MapbySub!$CJ$3:$CV$3),0))</f>
        <v>0</v>
      </c>
      <c r="P287" s="126" cm="1">
        <f t="array" ref="P287">INDEX(Final_Res_MapbySub!$CJ$5:$CV$323,MATCH(1,($B287=Final_Res_MapbySub!$B$5:$B$323)*($C287=Final_Res_MapbySub!$C$5:$C$323),0),MATCH(1,(P$6=Final_Res_MapbySub!$CJ$4:$CV$4)*(P$5=Final_Res_MapbySub!$CJ$3:$CV$3),0))</f>
        <v>0</v>
      </c>
      <c r="Q287" s="134">
        <f t="shared" si="246"/>
        <v>1</v>
      </c>
      <c r="R287" s="125">
        <v>0</v>
      </c>
      <c r="S287" s="125">
        <v>0</v>
      </c>
      <c r="T287" s="125">
        <v>0</v>
      </c>
      <c r="U287" s="125">
        <v>0</v>
      </c>
      <c r="V287" s="125">
        <v>0</v>
      </c>
      <c r="W287" s="125">
        <v>0</v>
      </c>
      <c r="X287" s="125">
        <v>0</v>
      </c>
      <c r="Y287" s="125">
        <v>0</v>
      </c>
      <c r="Z287" s="125">
        <v>0</v>
      </c>
      <c r="AA287" s="125">
        <v>0</v>
      </c>
      <c r="AB287" s="125">
        <v>0</v>
      </c>
      <c r="AC287" s="125">
        <v>0</v>
      </c>
      <c r="AD287" s="125">
        <v>0</v>
      </c>
      <c r="AE287" s="130"/>
      <c r="AF287" s="479"/>
      <c r="AG287" s="479"/>
      <c r="AH287" s="479"/>
      <c r="AI287" s="479"/>
      <c r="AJ287" s="479"/>
      <c r="AK287" s="479"/>
      <c r="AL287" s="479"/>
      <c r="AM287" s="479"/>
      <c r="AN287" s="479"/>
      <c r="AO287" s="479"/>
      <c r="AP287" s="479"/>
      <c r="AQ287" s="479"/>
      <c r="AR287" s="479"/>
      <c r="AS287" s="479"/>
      <c r="AT287" s="479"/>
      <c r="AU287" s="479"/>
      <c r="AV287" s="479"/>
      <c r="AW287" s="479"/>
      <c r="AX287" s="479"/>
      <c r="AY287" s="479"/>
      <c r="AZ287" s="479"/>
      <c r="BA287" s="479"/>
      <c r="BB287" s="479"/>
      <c r="BC287" s="479"/>
      <c r="BD287" s="479"/>
      <c r="BE287" s="479"/>
      <c r="BF287" s="479"/>
      <c r="BG287" s="479"/>
      <c r="BH287" s="133">
        <f t="shared" si="247"/>
        <v>0</v>
      </c>
      <c r="BJ287" s="126" cm="1">
        <f t="array" ref="BJ287">INDEX(CAISOQueue_bySub!$AL$5:$AV$322,MATCH(1,($B287=CAISOQueue_bySub!$B$5:$B$322)*($C287=CAISOQueue_bySub!$C$5:$C$322),0),MATCH(BJ$5,CAISOQueue_bySub!$AL$4:$AV$4,0))+INDEX(OtherQueues_bySub!$Z$5:$AK$325,MATCH(1,($B287=OtherQueues_bySub!$B$5:$B$325)*($C287=OtherQueues_bySub!$C$5:$C$325),0),MATCH(BJ$5,OtherQueues_bySub!$Z$4:$AK$4,0))</f>
        <v>0</v>
      </c>
      <c r="BK287" s="126" cm="1">
        <f t="array" ref="BK287">INDEX(OtherQueues_bySub!$Z$5:$AK$325,MATCH(1,($B287=OtherQueues_bySub!$B$5:$B$325)*($C287=OtherQueues_bySub!$C$5:$C$325),0),MATCH(BK$5,OtherQueues_bySub!$Z$4:$AK$4,0))</f>
        <v>0</v>
      </c>
      <c r="BL287" s="126" cm="1">
        <f t="array" ref="BL287">INDEX(CAISOQueue_bySub!$AL$5:$AV$322,MATCH(1,($B287=CAISOQueue_bySub!$B$5:$B$322)*($C287=CAISOQueue_bySub!$C$5:$C$322),0),MATCH(BL$5,CAISOQueue_bySub!$AL$4:$AV$4,0))+INDEX(OtherQueues_bySub!$Z$5:$AK$325,MATCH(1,($B287=OtherQueues_bySub!$B$5:$B$325)*($C287=OtherQueues_bySub!$C$5:$C$325),0),MATCH(BL$5,OtherQueues_bySub!$Z$4:$AK$4,0))</f>
        <v>0</v>
      </c>
      <c r="BM287" s="126" cm="1">
        <f t="array" ref="BM287">INDEX(CAISOQueue_bySub!$AL$5:$AV$322,MATCH(1,($B287=CAISOQueue_bySub!$B$5:$B$322)*($C287=CAISOQueue_bySub!$C$5:$C$322),0),MATCH(BM$5,CAISOQueue_bySub!$AL$4:$AV$4,0))+INDEX(OtherQueues_bySub!$Z$5:$AK$325,MATCH(1,($B287=OtherQueues_bySub!$B$5:$B$325)*($C287=OtherQueues_bySub!$C$5:$C$325),0),MATCH(BM$5,OtherQueues_bySub!$Z$4:$AK$4,0))</f>
        <v>0</v>
      </c>
      <c r="BN287" s="126"/>
      <c r="BO287" s="126"/>
      <c r="BP287" s="126" cm="1">
        <f t="array" ref="BP287">INDEX(CAISOQueue_bySub!$AL$5:$AV$322,MATCH(1,($B287=CAISOQueue_bySub!$B$5:$B$322)*($C287=CAISOQueue_bySub!$C$5:$C$322),0),MATCH(BP$5,CAISOQueue_bySub!$AL$4:$AV$4,0))+INDEX(OtherQueues_bySub!$Z$5:$AK$325,MATCH(1,($B287=OtherQueues_bySub!$B$5:$B$325)*($C287=OtherQueues_bySub!$C$5:$C$325),0),MATCH(BP$5,OtherQueues_bySub!$Z$4:$AK$4,0))</f>
        <v>0</v>
      </c>
      <c r="BQ287" s="126" cm="1">
        <f t="array" ref="BQ287">INDEX(CAISOQueue_bySub!$AL$5:$AV$322,MATCH(1,($B287=CAISOQueue_bySub!$B$5:$B$322)*($C287=CAISOQueue_bySub!$C$5:$C$322),0),MATCH(BQ$5,CAISOQueue_bySub!$AL$4:$AV$4,0))+INDEX(OtherQueues_bySub!$Z$5:$AK$325,MATCH(1,($B287=OtherQueues_bySub!$B$5:$B$325)*($C287=OtherQueues_bySub!$C$5:$C$325),0),MATCH(BQ$5,OtherQueues_bySub!$Z$4:$AK$4,0))</f>
        <v>0</v>
      </c>
      <c r="BR287" s="126"/>
      <c r="BS287" s="126" cm="1">
        <f t="array" ref="BS287">INDEX(CAISOQueue_bySub!$AL$5:$AV$322,MATCH(1,($B287=CAISOQueue_bySub!$B$5:$B$322)*($C287=CAISOQueue_bySub!$C$5:$C$322),0),MATCH(BS$5,CAISOQueue_bySub!$AL$4:$AV$4,0))+INDEX(OtherQueues_bySub!$Z$5:$AK$325,MATCH(1,($B287=OtherQueues_bySub!$B$5:$B$325)*($C287=OtherQueues_bySub!$C$5:$C$325),0),MATCH(BS$5,OtherQueues_bySub!$Z$4:$AK$4,0))</f>
        <v>0</v>
      </c>
      <c r="BT287" s="126" cm="1">
        <f t="array" ref="BT287">INDEX(CAISOQueue_bySub!$AL$5:$AV$322,MATCH(1,($B287=CAISOQueue_bySub!$B$5:$B$322)*($C287=CAISOQueue_bySub!$C$5:$C$322),0),MATCH(BT$5,CAISOQueue_bySub!$AL$4:$AV$4,0))+INDEX(OtherQueues_bySub!$Z$5:$AK$325,MATCH(1,($B287=OtherQueues_bySub!$B$5:$B$325)*($C287=OtherQueues_bySub!$C$5:$C$325),0),MATCH(BT$5,OtherQueues_bySub!$Z$4:$AK$4,0))</f>
        <v>0</v>
      </c>
      <c r="BU287" s="126" cm="1">
        <f t="array" ref="BU287">INDEX(CAISOQueue_bySub!$AL$5:$AV$322,MATCH(1,($B287=CAISOQueue_bySub!$B$5:$B$322)*($C287=CAISOQueue_bySub!$C$5:$C$322),0),MATCH(BU$5,CAISOQueue_bySub!$AL$4:$AV$4,0))+INDEX(OtherQueues_bySub!$Z$5:$AK$325,MATCH(1,($B287=OtherQueues_bySub!$B$5:$B$325)*($C287=OtherQueues_bySub!$C$5:$C$325),0),MATCH(BU$5,OtherQueues_bySub!$Z$4:$AK$4,0))</f>
        <v>0</v>
      </c>
      <c r="BV287" s="126" cm="1">
        <f t="array" ref="BV287">INDEX(CAISOQueue_bySub!$AL$5:$AV$322,MATCH(1,($B287=CAISOQueue_bySub!$B$5:$B$322)*($C287=CAISOQueue_bySub!$C$5:$C$322),0),MATCH(BV$5,CAISOQueue_bySub!$AL$4:$AV$4,0))+INDEX(OtherQueues_bySub!$Z$5:$AK$325,MATCH(1,($B287=OtherQueues_bySub!$B$5:$B$325)*($C287=OtherQueues_bySub!$C$5:$C$325),0),MATCH(BV$5,OtherQueues_bySub!$Z$4:$AK$4,0))</f>
        <v>0</v>
      </c>
      <c r="BW287" s="132">
        <f t="shared" si="201"/>
        <v>1</v>
      </c>
      <c r="BX287" s="132">
        <f t="shared" si="202"/>
        <v>1</v>
      </c>
      <c r="BY287" s="132">
        <f t="shared" si="203"/>
        <v>3</v>
      </c>
      <c r="BZ287" s="132">
        <f t="shared" si="204"/>
        <v>1</v>
      </c>
      <c r="CA287" s="132">
        <f t="shared" si="205"/>
        <v>3</v>
      </c>
      <c r="CB287" s="132">
        <f t="shared" si="206"/>
        <v>1</v>
      </c>
      <c r="CC287" s="132">
        <f t="shared" si="207"/>
        <v>1</v>
      </c>
      <c r="CD287" s="132">
        <f t="shared" si="208"/>
        <v>1</v>
      </c>
      <c r="CE287" s="132">
        <f t="shared" si="209"/>
        <v>1</v>
      </c>
      <c r="CF287" s="132">
        <f t="shared" si="210"/>
        <v>1</v>
      </c>
      <c r="CG287" s="132">
        <f t="shared" si="211"/>
        <v>1</v>
      </c>
      <c r="CH287" s="132">
        <f t="shared" si="212"/>
        <v>1</v>
      </c>
      <c r="CI287" s="132">
        <f t="shared" si="213"/>
        <v>1</v>
      </c>
      <c r="CJ287" s="132">
        <f t="shared" si="214"/>
        <v>1</v>
      </c>
      <c r="CK287" s="132">
        <f t="shared" si="215"/>
        <v>1</v>
      </c>
      <c r="CL287" s="133">
        <f t="shared" si="248"/>
        <v>1</v>
      </c>
      <c r="CM287" s="141"/>
      <c r="CN287" s="126" cm="1">
        <f t="array" ref="CN287">INDEX(CAISOQueue_bySub!$AX$5:$BH$322,MATCH(1,($B287=CAISOQueue_bySub!$B$5:$B$322)*($C287=CAISOQueue_bySub!$C$5:$C$322),0),MATCH(CN$5,CAISOQueue_bySub!$AX$4:$BH$4,0))+INDEX(OtherQueues_bySub!$Z$5:$AK$325,MATCH(1,($B287=OtherQueues_bySub!$B$5:$B$322)*($C287=OtherQueues_bySub!$C$5:$C$322),0),MATCH(CN$5,OtherQueues_bySub!$Z$4:$AK$4,0))</f>
        <v>0</v>
      </c>
      <c r="CO287" s="126" cm="1">
        <f t="array" ref="CO287">INDEX(OtherQueues_bySub!$Z$5:$AK$325,MATCH(1,($B287=OtherQueues_bySub!$B$5:$B$325)*($C287=OtherQueues_bySub!$C$5:$C$325),0),MATCH(CO$5,OtherQueues_bySub!$Z$4:$AK$4,0))</f>
        <v>0</v>
      </c>
      <c r="CP287" s="126" cm="1">
        <f t="array" ref="CP287">INDEX(CAISOQueue_bySub!$AX$5:$BH$322,MATCH(1,($B287=CAISOQueue_bySub!$B$5:$B$322)*($C287=CAISOQueue_bySub!$C$5:$C$322),0),MATCH(CP$5,CAISOQueue_bySub!$AX$4:$BH$4,0))+INDEX(OtherQueues_bySub!$Z$5:$AK$325,MATCH(1,($B287=OtherQueues_bySub!$B$5:$B$322)*($C287=OtherQueues_bySub!$C$5:$C$322),0),MATCH(CP$5,OtherQueues_bySub!$Z$4:$AK$4,0))</f>
        <v>0</v>
      </c>
      <c r="CQ287" s="126" cm="1">
        <f t="array" ref="CQ287">INDEX(CAISOQueue_bySub!$AX$5:$BH$322,MATCH(1,($B287=CAISOQueue_bySub!$B$5:$B$322)*($C287=CAISOQueue_bySub!$C$5:$C$322),0),MATCH(CQ$5,CAISOQueue_bySub!$AX$4:$BH$4,0))+INDEX(OtherQueues_bySub!$Z$5:$AK$325,MATCH(1,($B287=OtherQueues_bySub!$B$5:$B$322)*($C287=OtherQueues_bySub!$C$5:$C$322),0),MATCH(CQ$5,OtherQueues_bySub!$Z$4:$AK$4,0))</f>
        <v>0</v>
      </c>
      <c r="CR287" s="126"/>
      <c r="CS287" s="126"/>
      <c r="CT287" s="126" cm="1">
        <f t="array" ref="CT287">INDEX(CAISOQueue_bySub!$AX$5:$BH$322,MATCH(1,($B287=CAISOQueue_bySub!$B$5:$B$322)*($C287=CAISOQueue_bySub!$C$5:$C$322),0),MATCH(CT$5,CAISOQueue_bySub!$AX$4:$BH$4,0))+INDEX(OtherQueues_bySub!$Z$5:$AK$325,MATCH(1,($B287=OtherQueues_bySub!$B$5:$B$322)*($C287=OtherQueues_bySub!$C$5:$C$322),0),MATCH(CT$5,OtherQueues_bySub!$Z$4:$AK$4,0))</f>
        <v>0</v>
      </c>
      <c r="CU287" s="126" cm="1">
        <f t="array" ref="CU287">INDEX(CAISOQueue_bySub!$AX$5:$BH$322,MATCH(1,($B287=CAISOQueue_bySub!$B$5:$B$322)*($C287=CAISOQueue_bySub!$C$5:$C$322),0),MATCH(CU$5,CAISOQueue_bySub!$AX$4:$BH$4,0))+INDEX(OtherQueues_bySub!$Z$5:$AK$325,MATCH(1,($B287=OtherQueues_bySub!$B$5:$B$322)*($C287=OtherQueues_bySub!$C$5:$C$322),0),MATCH(CU$5,OtherQueues_bySub!$Z$4:$AK$4,0))</f>
        <v>0</v>
      </c>
      <c r="CV287" s="126"/>
      <c r="CW287" s="126" cm="1">
        <f t="array" ref="CW287">INDEX(CAISOQueue_bySub!$AX$5:$BH$322,MATCH(1,($B287=CAISOQueue_bySub!$B$5:$B$322)*($C287=CAISOQueue_bySub!$C$5:$C$322),0),MATCH(CW$5,CAISOQueue_bySub!$AX$4:$BH$4,0))+INDEX(OtherQueues_bySub!$Z$5:$AK$325,MATCH(1,($B287=OtherQueues_bySub!$B$5:$B$322)*($C287=OtherQueues_bySub!$C$5:$C$322),0),MATCH(CW$5,OtherQueues_bySub!$Z$4:$AK$4,0))</f>
        <v>0</v>
      </c>
      <c r="CX287" s="126" cm="1">
        <f t="array" ref="CX287">INDEX(CAISOQueue_bySub!$AX$5:$BH$322,MATCH(1,($B287=CAISOQueue_bySub!$B$5:$B$322)*($C287=CAISOQueue_bySub!$C$5:$C$322),0),MATCH(CX$5,CAISOQueue_bySub!$AX$4:$BH$4,0))+INDEX(OtherQueues_bySub!$Z$5:$AK$325,MATCH(1,($B287=OtherQueues_bySub!$B$5:$B$322)*($C287=OtherQueues_bySub!$C$5:$C$322),0),MATCH(CX$5,OtherQueues_bySub!$Z$4:$AK$4,0))</f>
        <v>0</v>
      </c>
      <c r="CY287" s="126" cm="1">
        <f t="array" ref="CY287">INDEX(CAISOQueue_bySub!$AX$5:$BH$322,MATCH(1,($B287=CAISOQueue_bySub!$B$5:$B$322)*($C287=CAISOQueue_bySub!$C$5:$C$322),0),MATCH(CY$5,CAISOQueue_bySub!$AX$4:$BH$4,0))+INDEX(OtherQueues_bySub!$Z$5:$AK$325,MATCH(1,($B287=OtherQueues_bySub!$B$5:$B$322)*($C287=OtherQueues_bySub!$C$5:$C$322),0),MATCH(CY$5,OtherQueues_bySub!$Z$4:$AK$4,0))</f>
        <v>0</v>
      </c>
      <c r="CZ287" s="126" cm="1">
        <f t="array" ref="CZ287">INDEX(CAISOQueue_bySub!$AX$5:$BH$322,MATCH(1,($B287=CAISOQueue_bySub!$B$5:$B$322)*($C287=CAISOQueue_bySub!$C$5:$C$322),0),MATCH(CZ$5,CAISOQueue_bySub!$AX$4:$BH$4,0))+INDEX(OtherQueues_bySub!$Z$5:$AK$325,MATCH(1,($B287=OtherQueues_bySub!$B$5:$B$322)*($C287=OtherQueues_bySub!$C$5:$C$322),0),MATCH(CZ$5,OtherQueues_bySub!$Z$4:$AK$4,0))</f>
        <v>0</v>
      </c>
      <c r="DA287" s="138">
        <f t="shared" si="216"/>
        <v>1</v>
      </c>
      <c r="DB287" s="138">
        <f t="shared" si="217"/>
        <v>1</v>
      </c>
      <c r="DC287" s="138">
        <f t="shared" si="218"/>
        <v>3</v>
      </c>
      <c r="DD287" s="138">
        <f t="shared" si="219"/>
        <v>1</v>
      </c>
      <c r="DE287" s="138">
        <f t="shared" si="220"/>
        <v>3</v>
      </c>
      <c r="DF287" s="138">
        <f t="shared" si="221"/>
        <v>1</v>
      </c>
      <c r="DG287" s="138">
        <f t="shared" si="222"/>
        <v>1</v>
      </c>
      <c r="DH287" s="138">
        <f t="shared" si="223"/>
        <v>1</v>
      </c>
      <c r="DI287" s="138">
        <f t="shared" si="224"/>
        <v>1</v>
      </c>
      <c r="DJ287" s="138">
        <f t="shared" si="225"/>
        <v>1</v>
      </c>
      <c r="DK287" s="138">
        <f t="shared" si="226"/>
        <v>1</v>
      </c>
      <c r="DL287" s="138">
        <f t="shared" si="227"/>
        <v>1</v>
      </c>
      <c r="DM287" s="138">
        <f t="shared" si="228"/>
        <v>1</v>
      </c>
      <c r="DN287" s="138">
        <f t="shared" si="229"/>
        <v>1</v>
      </c>
      <c r="DO287" s="138">
        <f t="shared" si="230"/>
        <v>1</v>
      </c>
      <c r="DP287" s="133">
        <f t="shared" si="300"/>
        <v>1</v>
      </c>
      <c r="DQ287" s="126" cm="1">
        <f t="array" ref="DQ287">INDEX(CAISOQueue_bySub!$M$5:$W$322,MATCH(1,($B287=CAISOQueue_bySub!$B$5:$B$322)*($C287=CAISOQueue_bySub!$C$5:$C$322),0),MATCH(DQ$5,CAISOQueue_bySub!$M$4:$W$4,0))+INDEX(OtherQueues_bySub!$M$5:$X$325,MATCH(1,($B287=OtherQueues_bySub!$B$5:$B$322)*($C287=OtherQueues_bySub!$C$5:$C$322),0),MATCH(DQ$5,OtherQueues_bySub!$M$4:$X$4,0))</f>
        <v>0</v>
      </c>
      <c r="DR287" s="126" cm="1">
        <f t="array" ref="DR287">INDEX(OtherQueues_bySub!$Z$5:$AK$325,MATCH(1,($B287=OtherQueues_bySub!$B$5:$B$325)*($C287=OtherQueues_bySub!$C$5:$C$325),0),MATCH(DR$5,OtherQueues_bySub!$Z$4:$AK$4,0))</f>
        <v>0</v>
      </c>
      <c r="DS287" s="126" cm="1">
        <f t="array" ref="DS287">INDEX(CAISOQueue_bySub!$M$5:$W$322,MATCH(1,($B287=CAISOQueue_bySub!$B$5:$B$322)*($C287=CAISOQueue_bySub!$C$5:$C$322),0),MATCH(DS$5,CAISOQueue_bySub!$M$4:$W$4,0))+INDEX(OtherQueues_bySub!$M$5:$X$325,MATCH(1,($B287=OtherQueues_bySub!$B$5:$B$322)*($C287=OtherQueues_bySub!$C$5:$C$322),0),MATCH(DS$5,OtherQueues_bySub!$M$4:$X$4,0))</f>
        <v>0</v>
      </c>
      <c r="DT287" s="126" cm="1">
        <f t="array" ref="DT287">INDEX(CAISOQueue_bySub!$M$5:$W$322,MATCH(1,($B287=CAISOQueue_bySub!$B$5:$B$322)*($C287=CAISOQueue_bySub!$C$5:$C$322),0),MATCH(DT$5,CAISOQueue_bySub!$M$4:$W$4,0))+INDEX(OtherQueues_bySub!$M$5:$X$325,MATCH(1,($B287=OtherQueues_bySub!$B$5:$B$322)*($C287=OtherQueues_bySub!$C$5:$C$322),0),MATCH(DT$5,OtherQueues_bySub!$M$4:$X$4,0))</f>
        <v>0</v>
      </c>
      <c r="DU287" s="126"/>
      <c r="DV287" s="126"/>
      <c r="DW287" s="126" cm="1">
        <f t="array" ref="DW287">INDEX(CAISOQueue_bySub!$M$5:$W$322,MATCH(1,($B287=CAISOQueue_bySub!$B$5:$B$322)*($C287=CAISOQueue_bySub!$C$5:$C$322),0),MATCH(DW$5,CAISOQueue_bySub!$M$4:$W$4,0))+INDEX(OtherQueues_bySub!$M$5:$X$325,MATCH(1,($B287=OtherQueues_bySub!$B$5:$B$322)*($C287=OtherQueues_bySub!$C$5:$C$322),0),MATCH(DW$5,OtherQueues_bySub!$M$4:$X$4,0))</f>
        <v>0</v>
      </c>
      <c r="DX287" s="126" cm="1">
        <f t="array" ref="DX287">INDEX(CAISOQueue_bySub!$M$5:$W$322,MATCH(1,($B287=CAISOQueue_bySub!$B$5:$B$322)*($C287=CAISOQueue_bySub!$C$5:$C$322),0),MATCH(DX$5,CAISOQueue_bySub!$M$4:$W$4,0))+INDEX(OtherQueues_bySub!$M$5:$X$325,MATCH(1,($B287=OtherQueues_bySub!$B$5:$B$322)*($C287=OtherQueues_bySub!$C$5:$C$322),0),MATCH(DX$5,OtherQueues_bySub!$M$4:$X$4,0))</f>
        <v>0</v>
      </c>
      <c r="DY287" s="126"/>
      <c r="DZ287" s="126" cm="1">
        <f t="array" ref="DZ287">INDEX(CAISOQueue_bySub!$M$5:$W$322,MATCH(1,($B287=CAISOQueue_bySub!$B$5:$B$322)*($C287=CAISOQueue_bySub!$C$5:$C$322),0),MATCH(DZ$5,CAISOQueue_bySub!$M$4:$W$4,0))+INDEX(OtherQueues_bySub!$M$5:$X$325,MATCH(1,($B287=OtherQueues_bySub!$B$5:$B$322)*($C287=OtherQueues_bySub!$C$5:$C$322),0),MATCH(DZ$5,OtherQueues_bySub!$M$4:$X$4,0))</f>
        <v>0</v>
      </c>
      <c r="EA287" s="126" cm="1">
        <f t="array" ref="EA287">INDEX(CAISOQueue_bySub!$M$5:$W$322,MATCH(1,($B287=CAISOQueue_bySub!$B$5:$B$322)*($C287=CAISOQueue_bySub!$C$5:$C$322),0),MATCH(EA$5,CAISOQueue_bySub!$M$4:$W$4,0))+INDEX(OtherQueues_bySub!$M$5:$X$325,MATCH(1,($B287=OtherQueues_bySub!$B$5:$B$322)*($C287=OtherQueues_bySub!$C$5:$C$322),0),MATCH(EA$5,OtherQueues_bySub!$M$4:$X$4,0))</f>
        <v>0</v>
      </c>
      <c r="EB287" s="126" cm="1">
        <f t="array" ref="EB287">INDEX(CAISOQueue_bySub!$M$5:$W$322,MATCH(1,($B287=CAISOQueue_bySub!$B$5:$B$322)*($C287=CAISOQueue_bySub!$C$5:$C$322),0),MATCH(EB$5,CAISOQueue_bySub!$M$4:$W$4,0))+INDEX(OtherQueues_bySub!$M$5:$X$325,MATCH(1,($B287=OtherQueues_bySub!$B$5:$B$322)*($C287=OtherQueues_bySub!$C$5:$C$322),0),MATCH(EB$5,OtherQueues_bySub!$M$4:$X$4,0))</f>
        <v>500</v>
      </c>
      <c r="EC287" s="126" cm="1">
        <f t="array" ref="EC287">INDEX(CAISOQueue_bySub!$M$5:$W$322,MATCH(1,($B287=CAISOQueue_bySub!$B$5:$B$322)*($C287=CAISOQueue_bySub!$C$5:$C$322),0),MATCH(EC$5,CAISOQueue_bySub!$M$4:$W$4,0))+INDEX(OtherQueues_bySub!$M$5:$X$325,MATCH(1,($B287=OtherQueues_bySub!$B$5:$B$322)*($C287=OtherQueues_bySub!$C$5:$C$322),0),MATCH(EC$5,OtherQueues_bySub!$M$4:$X$4,0))</f>
        <v>0</v>
      </c>
      <c r="ED287" s="138">
        <f t="shared" si="231"/>
        <v>1</v>
      </c>
      <c r="EE287" s="138">
        <f t="shared" si="232"/>
        <v>1</v>
      </c>
      <c r="EF287" s="138">
        <f t="shared" si="233"/>
        <v>3</v>
      </c>
      <c r="EG287" s="138">
        <f t="shared" si="234"/>
        <v>1</v>
      </c>
      <c r="EH287" s="138">
        <f t="shared" si="235"/>
        <v>3</v>
      </c>
      <c r="EI287" s="138">
        <f t="shared" si="236"/>
        <v>1</v>
      </c>
      <c r="EJ287" s="138">
        <f t="shared" si="237"/>
        <v>1</v>
      </c>
      <c r="EK287" s="138">
        <f t="shared" si="238"/>
        <v>1</v>
      </c>
      <c r="EL287" s="138">
        <f t="shared" si="239"/>
        <v>1</v>
      </c>
      <c r="EM287" s="138">
        <f t="shared" si="240"/>
        <v>1</v>
      </c>
      <c r="EN287" s="138">
        <f t="shared" si="241"/>
        <v>1</v>
      </c>
      <c r="EO287" s="138">
        <f t="shared" si="242"/>
        <v>1</v>
      </c>
      <c r="EP287" s="138">
        <f t="shared" si="243"/>
        <v>1</v>
      </c>
      <c r="EQ287" s="138">
        <f t="shared" si="244"/>
        <v>1</v>
      </c>
      <c r="ER287" s="138">
        <f t="shared" si="245"/>
        <v>1</v>
      </c>
      <c r="ES287" s="133">
        <f t="shared" si="249"/>
        <v>1</v>
      </c>
      <c r="EU287" s="366">
        <v>1</v>
      </c>
      <c r="EV287" s="366"/>
      <c r="EW287" s="366">
        <v>3</v>
      </c>
      <c r="EX287" s="366">
        <v>1</v>
      </c>
      <c r="EY287" s="366">
        <v>3</v>
      </c>
      <c r="FB287" s="366">
        <v>1</v>
      </c>
      <c r="FC287" s="366">
        <v>1</v>
      </c>
      <c r="FE287" s="366">
        <v>1</v>
      </c>
      <c r="FF287" s="366">
        <v>1</v>
      </c>
      <c r="FG287" s="366">
        <v>1</v>
      </c>
      <c r="FH287" s="366">
        <v>1</v>
      </c>
      <c r="FI287" s="366">
        <v>1</v>
      </c>
    </row>
    <row r="288" spans="1:165" x14ac:dyDescent="0.35">
      <c r="A288" s="5" t="str">
        <f>Substation_Info!A286</f>
        <v xml:space="preserve">PG&amp;E North of Greater Bay Study Area </v>
      </c>
      <c r="B288" s="5" t="str">
        <f>Substation_Info!B286</f>
        <v>Tesla</v>
      </c>
      <c r="C288" s="5">
        <f>Substation_Info!C286</f>
        <v>115</v>
      </c>
      <c r="D288" s="126" cm="1">
        <f t="array" ref="D288">INDEX(Final_Res_MapbySub!$CJ$5:$CV$323,MATCH(1,($B288=Final_Res_MapbySub!$B$5:$B$323)*($C288=Final_Res_MapbySub!$C$5:$C$323),0),MATCH(1,(D$6=Final_Res_MapbySub!$CJ$4:$CV$4)*(D$5=Final_Res_MapbySub!$CJ$3:$CV$3),0))</f>
        <v>0</v>
      </c>
      <c r="E288" s="126" cm="1">
        <f t="array" ref="E288">INDEX(Final_Res_MapbySub!$CJ$5:$CV$323,MATCH(1,($B288=Final_Res_MapbySub!$B$5:$B$323)*($C288=Final_Res_MapbySub!$C$5:$C$323),0),MATCH(1,(E$6=Final_Res_MapbySub!$CJ$4:$CV$4)*(E$5=Final_Res_MapbySub!$CJ$3:$CV$3),0))</f>
        <v>0</v>
      </c>
      <c r="F288" s="126" cm="1">
        <f t="array" ref="F288">INDEX(Final_Res_MapbySub!$CJ$5:$CV$323,MATCH(1,($B288=Final_Res_MapbySub!$B$5:$B$323)*($C288=Final_Res_MapbySub!$C$5:$C$323),0),MATCH(1,(F$6=Final_Res_MapbySub!$CJ$4:$CV$4)*(F$5=Final_Res_MapbySub!$CJ$3:$CV$3),0))</f>
        <v>0</v>
      </c>
      <c r="G288" s="126" cm="1">
        <f t="array" ref="G288">INDEX(Final_Res_MapbySub!$CJ$5:$CV$323,MATCH(1,($B288=Final_Res_MapbySub!$B$5:$B$323)*($C288=Final_Res_MapbySub!$C$5:$C$323),0),MATCH(1,(G$6=Final_Res_MapbySub!$CJ$4:$CV$4)*(G$5=Final_Res_MapbySub!$CJ$3:$CV$3),0))</f>
        <v>0</v>
      </c>
      <c r="H288" s="126" cm="1">
        <f t="array" ref="H288">INDEX(Final_Res_MapbySub!$CJ$5:$CV$323,MATCH(1,($B288=Final_Res_MapbySub!$B$5:$B$323)*($C288=Final_Res_MapbySub!$C$5:$C$323),0),MATCH(1,(H$6=Final_Res_MapbySub!$CJ$4:$CV$4)*(H$5=Final_Res_MapbySub!$CJ$3:$CV$3),0))</f>
        <v>0</v>
      </c>
      <c r="I288" s="126" cm="1">
        <f t="array" ref="I288">INDEX(Final_Res_MapbySub!$CJ$5:$CV$323,MATCH(1,($B288=Final_Res_MapbySub!$B$5:$B$323)*($C288=Final_Res_MapbySub!$C$5:$C$323),0),MATCH(1,(I$6=Final_Res_MapbySub!$CJ$4:$CV$4)*(I$5=Final_Res_MapbySub!$CJ$3:$CV$3),0))</f>
        <v>0</v>
      </c>
      <c r="J288" s="126" cm="1">
        <f t="array" ref="J288">INDEX(Final_Res_MapbySub!$CJ$5:$CV$323,MATCH(1,($B288=Final_Res_MapbySub!$B$5:$B$323)*($C288=Final_Res_MapbySub!$C$5:$C$323),0),MATCH(1,(J$6=Final_Res_MapbySub!$CJ$4:$CV$4)*(J$5=Final_Res_MapbySub!$CJ$3:$CV$3),0))</f>
        <v>0</v>
      </c>
      <c r="K288" s="126" cm="1">
        <f t="array" ref="K288">INDEX(Final_Res_MapbySub!$CJ$5:$CV$323,MATCH(1,($B288=Final_Res_MapbySub!$B$5:$B$323)*($C288=Final_Res_MapbySub!$C$5:$C$323),0),MATCH(1,(K$6=Final_Res_MapbySub!$CJ$4:$CV$4)*(K$5=Final_Res_MapbySub!$CJ$3:$CV$3),0))</f>
        <v>0</v>
      </c>
      <c r="L288" s="126" cm="1">
        <f t="array" ref="L288">INDEX(Final_Res_MapbySub!$CJ$5:$CV$323,MATCH(1,($B288=Final_Res_MapbySub!$B$5:$B$323)*($C288=Final_Res_MapbySub!$C$5:$C$323),0),MATCH(1,(L$6=Final_Res_MapbySub!$CJ$4:$CV$4)*(L$5=Final_Res_MapbySub!$CJ$3:$CV$3),0))</f>
        <v>0</v>
      </c>
      <c r="M288" s="126" cm="1">
        <f t="array" ref="M288">INDEX(Final_Res_MapbySub!$CJ$5:$CV$323,MATCH(1,($B288=Final_Res_MapbySub!$B$5:$B$323)*($C288=Final_Res_MapbySub!$C$5:$C$323),0),MATCH(1,(M$6=Final_Res_MapbySub!$CJ$4:$CV$4)*(M$5=Final_Res_MapbySub!$CJ$3:$CV$3),0))</f>
        <v>0</v>
      </c>
      <c r="N288" s="126" cm="1">
        <f t="array" ref="N288">INDEX(Final_Res_MapbySub!$CJ$5:$CV$323,MATCH(1,($B288=Final_Res_MapbySub!$B$5:$B$323)*($C288=Final_Res_MapbySub!$C$5:$C$323),0),MATCH(1,(N$6=Final_Res_MapbySub!$CJ$4:$CV$4)*(N$5=Final_Res_MapbySub!$CJ$3:$CV$3),0))</f>
        <v>0</v>
      </c>
      <c r="O288" s="126" cm="1">
        <f t="array" ref="O288">INDEX(Final_Res_MapbySub!$CJ$5:$CV$323,MATCH(1,($B288=Final_Res_MapbySub!$B$5:$B$323)*($C288=Final_Res_MapbySub!$C$5:$C$323),0),MATCH(1,(O$6=Final_Res_MapbySub!$CJ$4:$CV$4)*(O$5=Final_Res_MapbySub!$CJ$3:$CV$3),0))</f>
        <v>0</v>
      </c>
      <c r="P288" s="126" cm="1">
        <f t="array" ref="P288">INDEX(Final_Res_MapbySub!$CJ$5:$CV$323,MATCH(1,($B288=Final_Res_MapbySub!$B$5:$B$323)*($C288=Final_Res_MapbySub!$C$5:$C$323),0),MATCH(1,(P$6=Final_Res_MapbySub!$CJ$4:$CV$4)*(P$5=Final_Res_MapbySub!$CJ$3:$CV$3),0))</f>
        <v>0</v>
      </c>
      <c r="Q288" s="134">
        <f t="shared" si="246"/>
        <v>0</v>
      </c>
      <c r="R288" s="125">
        <v>0</v>
      </c>
      <c r="S288" s="125">
        <v>0</v>
      </c>
      <c r="T288" s="125">
        <v>0</v>
      </c>
      <c r="U288" s="125">
        <v>0</v>
      </c>
      <c r="V288" s="125">
        <v>0</v>
      </c>
      <c r="W288" s="125">
        <v>0</v>
      </c>
      <c r="X288" s="125">
        <v>0</v>
      </c>
      <c r="Y288" s="125">
        <v>0</v>
      </c>
      <c r="Z288" s="125">
        <v>0</v>
      </c>
      <c r="AA288" s="125">
        <v>0</v>
      </c>
      <c r="AB288" s="125">
        <v>0</v>
      </c>
      <c r="AC288" s="125">
        <v>0</v>
      </c>
      <c r="AD288" s="125">
        <v>0</v>
      </c>
      <c r="AE288" s="130"/>
      <c r="AF288" s="479"/>
      <c r="AG288" s="479"/>
      <c r="AH288" s="479"/>
      <c r="AI288" s="479"/>
      <c r="AJ288" s="479"/>
      <c r="AK288" s="479"/>
      <c r="AL288" s="479"/>
      <c r="AM288" s="479"/>
      <c r="AN288" s="479"/>
      <c r="AO288" s="479"/>
      <c r="AP288" s="479"/>
      <c r="AQ288" s="479"/>
      <c r="AR288" s="479"/>
      <c r="AS288" s="479"/>
      <c r="AT288" s="479"/>
      <c r="AU288" s="479"/>
      <c r="AV288" s="479"/>
      <c r="AW288" s="479"/>
      <c r="AX288" s="479"/>
      <c r="AY288" s="479"/>
      <c r="AZ288" s="479"/>
      <c r="BA288" s="479"/>
      <c r="BB288" s="479"/>
      <c r="BC288" s="479"/>
      <c r="BD288" s="479"/>
      <c r="BE288" s="479"/>
      <c r="BF288" s="479"/>
      <c r="BG288" s="479"/>
      <c r="BH288" s="133">
        <f t="shared" si="247"/>
        <v>0</v>
      </c>
      <c r="BJ288" s="126" cm="1">
        <f t="array" ref="BJ288">INDEX(CAISOQueue_bySub!$AL$5:$AV$322,MATCH(1,($B288=CAISOQueue_bySub!$B$5:$B$322)*($C288=CAISOQueue_bySub!$C$5:$C$322),0),MATCH(BJ$5,CAISOQueue_bySub!$AL$4:$AV$4,0))+INDEX(OtherQueues_bySub!$Z$5:$AK$325,MATCH(1,($B288=OtherQueues_bySub!$B$5:$B$325)*($C288=OtherQueues_bySub!$C$5:$C$325),0),MATCH(BJ$5,OtherQueues_bySub!$Z$4:$AK$4,0))</f>
        <v>0</v>
      </c>
      <c r="BK288" s="126" cm="1">
        <f t="array" ref="BK288">INDEX(OtherQueues_bySub!$Z$5:$AK$325,MATCH(1,($B288=OtherQueues_bySub!$B$5:$B$325)*($C288=OtherQueues_bySub!$C$5:$C$325),0),MATCH(BK$5,OtherQueues_bySub!$Z$4:$AK$4,0))</f>
        <v>0</v>
      </c>
      <c r="BL288" s="126" cm="1">
        <f t="array" ref="BL288">INDEX(CAISOQueue_bySub!$AL$5:$AV$322,MATCH(1,($B288=CAISOQueue_bySub!$B$5:$B$322)*($C288=CAISOQueue_bySub!$C$5:$C$322),0),MATCH(BL$5,CAISOQueue_bySub!$AL$4:$AV$4,0))+INDEX(OtherQueues_bySub!$Z$5:$AK$325,MATCH(1,($B288=OtherQueues_bySub!$B$5:$B$325)*($C288=OtherQueues_bySub!$C$5:$C$325),0),MATCH(BL$5,OtherQueues_bySub!$Z$4:$AK$4,0))</f>
        <v>0</v>
      </c>
      <c r="BM288" s="126" cm="1">
        <f t="array" ref="BM288">INDEX(CAISOQueue_bySub!$AL$5:$AV$322,MATCH(1,($B288=CAISOQueue_bySub!$B$5:$B$322)*($C288=CAISOQueue_bySub!$C$5:$C$322),0),MATCH(BM$5,CAISOQueue_bySub!$AL$4:$AV$4,0))+INDEX(OtherQueues_bySub!$Z$5:$AK$325,MATCH(1,($B288=OtherQueues_bySub!$B$5:$B$325)*($C288=OtherQueues_bySub!$C$5:$C$325),0),MATCH(BM$5,OtherQueues_bySub!$Z$4:$AK$4,0))</f>
        <v>0</v>
      </c>
      <c r="BN288" s="126"/>
      <c r="BO288" s="126"/>
      <c r="BP288" s="126" cm="1">
        <f t="array" ref="BP288">INDEX(CAISOQueue_bySub!$AL$5:$AV$322,MATCH(1,($B288=CAISOQueue_bySub!$B$5:$B$322)*($C288=CAISOQueue_bySub!$C$5:$C$322),0),MATCH(BP$5,CAISOQueue_bySub!$AL$4:$AV$4,0))+INDEX(OtherQueues_bySub!$Z$5:$AK$325,MATCH(1,($B288=OtherQueues_bySub!$B$5:$B$325)*($C288=OtherQueues_bySub!$C$5:$C$325),0),MATCH(BP$5,OtherQueues_bySub!$Z$4:$AK$4,0))</f>
        <v>0</v>
      </c>
      <c r="BQ288" s="126" cm="1">
        <f t="array" ref="BQ288">INDEX(CAISOQueue_bySub!$AL$5:$AV$322,MATCH(1,($B288=CAISOQueue_bySub!$B$5:$B$322)*($C288=CAISOQueue_bySub!$C$5:$C$322),0),MATCH(BQ$5,CAISOQueue_bySub!$AL$4:$AV$4,0))+INDEX(OtherQueues_bySub!$Z$5:$AK$325,MATCH(1,($B288=OtherQueues_bySub!$B$5:$B$325)*($C288=OtherQueues_bySub!$C$5:$C$325),0),MATCH(BQ$5,OtherQueues_bySub!$Z$4:$AK$4,0))</f>
        <v>0</v>
      </c>
      <c r="BR288" s="126"/>
      <c r="BS288" s="126" cm="1">
        <f t="array" ref="BS288">INDEX(CAISOQueue_bySub!$AL$5:$AV$322,MATCH(1,($B288=CAISOQueue_bySub!$B$5:$B$322)*($C288=CAISOQueue_bySub!$C$5:$C$322),0),MATCH(BS$5,CAISOQueue_bySub!$AL$4:$AV$4,0))+INDEX(OtherQueues_bySub!$Z$5:$AK$325,MATCH(1,($B288=OtherQueues_bySub!$B$5:$B$325)*($C288=OtherQueues_bySub!$C$5:$C$325),0),MATCH(BS$5,OtherQueues_bySub!$Z$4:$AK$4,0))</f>
        <v>0</v>
      </c>
      <c r="BT288" s="126" cm="1">
        <f t="array" ref="BT288">INDEX(CAISOQueue_bySub!$AL$5:$AV$322,MATCH(1,($B288=CAISOQueue_bySub!$B$5:$B$322)*($C288=CAISOQueue_bySub!$C$5:$C$322),0),MATCH(BT$5,CAISOQueue_bySub!$AL$4:$AV$4,0))+INDEX(OtherQueues_bySub!$Z$5:$AK$325,MATCH(1,($B288=OtherQueues_bySub!$B$5:$B$325)*($C288=OtherQueues_bySub!$C$5:$C$325),0),MATCH(BT$5,OtherQueues_bySub!$Z$4:$AK$4,0))</f>
        <v>0</v>
      </c>
      <c r="BU288" s="126" cm="1">
        <f t="array" ref="BU288">INDEX(CAISOQueue_bySub!$AL$5:$AV$322,MATCH(1,($B288=CAISOQueue_bySub!$B$5:$B$322)*($C288=CAISOQueue_bySub!$C$5:$C$322),0),MATCH(BU$5,CAISOQueue_bySub!$AL$4:$AV$4,0))+INDEX(OtherQueues_bySub!$Z$5:$AK$325,MATCH(1,($B288=OtherQueues_bySub!$B$5:$B$325)*($C288=OtherQueues_bySub!$C$5:$C$325),0),MATCH(BU$5,OtherQueues_bySub!$Z$4:$AK$4,0))</f>
        <v>0</v>
      </c>
      <c r="BV288" s="126" cm="1">
        <f t="array" ref="BV288">INDEX(CAISOQueue_bySub!$AL$5:$AV$322,MATCH(1,($B288=CAISOQueue_bySub!$B$5:$B$322)*($C288=CAISOQueue_bySub!$C$5:$C$322),0),MATCH(BV$5,CAISOQueue_bySub!$AL$4:$AV$4,0))+INDEX(OtherQueues_bySub!$Z$5:$AK$325,MATCH(1,($B288=OtherQueues_bySub!$B$5:$B$325)*($C288=OtherQueues_bySub!$C$5:$C$325),0),MATCH(BV$5,OtherQueues_bySub!$Z$4:$AK$4,0))</f>
        <v>0</v>
      </c>
      <c r="BW288" s="132">
        <f t="shared" si="201"/>
        <v>1</v>
      </c>
      <c r="BX288" s="132">
        <f t="shared" si="202"/>
        <v>1</v>
      </c>
      <c r="BY288" s="132">
        <f t="shared" si="203"/>
        <v>1</v>
      </c>
      <c r="BZ288" s="132">
        <f t="shared" si="204"/>
        <v>1</v>
      </c>
      <c r="CA288" s="132">
        <f t="shared" si="205"/>
        <v>1</v>
      </c>
      <c r="CB288" s="132">
        <f t="shared" si="206"/>
        <v>1</v>
      </c>
      <c r="CC288" s="132">
        <f t="shared" si="207"/>
        <v>1</v>
      </c>
      <c r="CD288" s="132">
        <f t="shared" si="208"/>
        <v>1</v>
      </c>
      <c r="CE288" s="132">
        <f t="shared" si="209"/>
        <v>1</v>
      </c>
      <c r="CF288" s="132">
        <f t="shared" si="210"/>
        <v>1</v>
      </c>
      <c r="CG288" s="132">
        <f t="shared" si="211"/>
        <v>1</v>
      </c>
      <c r="CH288" s="132">
        <f t="shared" si="212"/>
        <v>1</v>
      </c>
      <c r="CI288" s="132">
        <f t="shared" si="213"/>
        <v>1</v>
      </c>
      <c r="CJ288" s="132">
        <f t="shared" si="214"/>
        <v>1</v>
      </c>
      <c r="CK288" s="132">
        <f t="shared" si="215"/>
        <v>1</v>
      </c>
      <c r="CL288" s="133">
        <f t="shared" si="248"/>
        <v>0</v>
      </c>
      <c r="CM288" s="141"/>
      <c r="CN288" s="126" cm="1">
        <f t="array" ref="CN288">INDEX(CAISOQueue_bySub!$AX$5:$BH$322,MATCH(1,($B288=CAISOQueue_bySub!$B$5:$B$322)*($C288=CAISOQueue_bySub!$C$5:$C$322),0),MATCH(CN$5,CAISOQueue_bySub!$AX$4:$BH$4,0))+INDEX(OtherQueues_bySub!$Z$5:$AK$325,MATCH(1,($B288=OtherQueues_bySub!$B$5:$B$322)*($C288=OtherQueues_bySub!$C$5:$C$322),0),MATCH(CN$5,OtherQueues_bySub!$Z$4:$AK$4,0))</f>
        <v>0</v>
      </c>
      <c r="CO288" s="126" cm="1">
        <f t="array" ref="CO288">INDEX(OtherQueues_bySub!$Z$5:$AK$325,MATCH(1,($B288=OtherQueues_bySub!$B$5:$B$325)*($C288=OtherQueues_bySub!$C$5:$C$325),0),MATCH(CO$5,OtherQueues_bySub!$Z$4:$AK$4,0))</f>
        <v>0</v>
      </c>
      <c r="CP288" s="126" cm="1">
        <f t="array" ref="CP288">INDEX(CAISOQueue_bySub!$AX$5:$BH$322,MATCH(1,($B288=CAISOQueue_bySub!$B$5:$B$322)*($C288=CAISOQueue_bySub!$C$5:$C$322),0),MATCH(CP$5,CAISOQueue_bySub!$AX$4:$BH$4,0))+INDEX(OtherQueues_bySub!$Z$5:$AK$325,MATCH(1,($B288=OtherQueues_bySub!$B$5:$B$322)*($C288=OtherQueues_bySub!$C$5:$C$322),0),MATCH(CP$5,OtherQueues_bySub!$Z$4:$AK$4,0))</f>
        <v>0</v>
      </c>
      <c r="CQ288" s="126" cm="1">
        <f t="array" ref="CQ288">INDEX(CAISOQueue_bySub!$AX$5:$BH$322,MATCH(1,($B288=CAISOQueue_bySub!$B$5:$B$322)*($C288=CAISOQueue_bySub!$C$5:$C$322),0),MATCH(CQ$5,CAISOQueue_bySub!$AX$4:$BH$4,0))+INDEX(OtherQueues_bySub!$Z$5:$AK$325,MATCH(1,($B288=OtherQueues_bySub!$B$5:$B$322)*($C288=OtherQueues_bySub!$C$5:$C$322),0),MATCH(CQ$5,OtherQueues_bySub!$Z$4:$AK$4,0))</f>
        <v>0</v>
      </c>
      <c r="CR288" s="126"/>
      <c r="CS288" s="126"/>
      <c r="CT288" s="126" cm="1">
        <f t="array" ref="CT288">INDEX(CAISOQueue_bySub!$AX$5:$BH$322,MATCH(1,($B288=CAISOQueue_bySub!$B$5:$B$322)*($C288=CAISOQueue_bySub!$C$5:$C$322),0),MATCH(CT$5,CAISOQueue_bySub!$AX$4:$BH$4,0))+INDEX(OtherQueues_bySub!$Z$5:$AK$325,MATCH(1,($B288=OtherQueues_bySub!$B$5:$B$322)*($C288=OtherQueues_bySub!$C$5:$C$322),0),MATCH(CT$5,OtherQueues_bySub!$Z$4:$AK$4,0))</f>
        <v>0</v>
      </c>
      <c r="CU288" s="126" cm="1">
        <f t="array" ref="CU288">INDEX(CAISOQueue_bySub!$AX$5:$BH$322,MATCH(1,($B288=CAISOQueue_bySub!$B$5:$B$322)*($C288=CAISOQueue_bySub!$C$5:$C$322),0),MATCH(CU$5,CAISOQueue_bySub!$AX$4:$BH$4,0))+INDEX(OtherQueues_bySub!$Z$5:$AK$325,MATCH(1,($B288=OtherQueues_bySub!$B$5:$B$322)*($C288=OtherQueues_bySub!$C$5:$C$322),0),MATCH(CU$5,OtherQueues_bySub!$Z$4:$AK$4,0))</f>
        <v>0</v>
      </c>
      <c r="CV288" s="126"/>
      <c r="CW288" s="126" cm="1">
        <f t="array" ref="CW288">INDEX(CAISOQueue_bySub!$AX$5:$BH$322,MATCH(1,($B288=CAISOQueue_bySub!$B$5:$B$322)*($C288=CAISOQueue_bySub!$C$5:$C$322),0),MATCH(CW$5,CAISOQueue_bySub!$AX$4:$BH$4,0))+INDEX(OtherQueues_bySub!$Z$5:$AK$325,MATCH(1,($B288=OtherQueues_bySub!$B$5:$B$322)*($C288=OtherQueues_bySub!$C$5:$C$322),0),MATCH(CW$5,OtherQueues_bySub!$Z$4:$AK$4,0))</f>
        <v>0</v>
      </c>
      <c r="CX288" s="126" cm="1">
        <f t="array" ref="CX288">INDEX(CAISOQueue_bySub!$AX$5:$BH$322,MATCH(1,($B288=CAISOQueue_bySub!$B$5:$B$322)*($C288=CAISOQueue_bySub!$C$5:$C$322),0),MATCH(CX$5,CAISOQueue_bySub!$AX$4:$BH$4,0))+INDEX(OtherQueues_bySub!$Z$5:$AK$325,MATCH(1,($B288=OtherQueues_bySub!$B$5:$B$322)*($C288=OtherQueues_bySub!$C$5:$C$322),0),MATCH(CX$5,OtherQueues_bySub!$Z$4:$AK$4,0))</f>
        <v>0</v>
      </c>
      <c r="CY288" s="126" cm="1">
        <f t="array" ref="CY288">INDEX(CAISOQueue_bySub!$AX$5:$BH$322,MATCH(1,($B288=CAISOQueue_bySub!$B$5:$B$322)*($C288=CAISOQueue_bySub!$C$5:$C$322),0),MATCH(CY$5,CAISOQueue_bySub!$AX$4:$BH$4,0))+INDEX(OtherQueues_bySub!$Z$5:$AK$325,MATCH(1,($B288=OtherQueues_bySub!$B$5:$B$322)*($C288=OtherQueues_bySub!$C$5:$C$322),0),MATCH(CY$5,OtherQueues_bySub!$Z$4:$AK$4,0))</f>
        <v>0</v>
      </c>
      <c r="CZ288" s="126" cm="1">
        <f t="array" ref="CZ288">INDEX(CAISOQueue_bySub!$AX$5:$BH$322,MATCH(1,($B288=CAISOQueue_bySub!$B$5:$B$322)*($C288=CAISOQueue_bySub!$C$5:$C$322),0),MATCH(CZ$5,CAISOQueue_bySub!$AX$4:$BH$4,0))+INDEX(OtherQueues_bySub!$Z$5:$AK$325,MATCH(1,($B288=OtherQueues_bySub!$B$5:$B$322)*($C288=OtherQueues_bySub!$C$5:$C$322),0),MATCH(CZ$5,OtherQueues_bySub!$Z$4:$AK$4,0))</f>
        <v>0</v>
      </c>
      <c r="DA288" s="138">
        <f t="shared" si="216"/>
        <v>1</v>
      </c>
      <c r="DB288" s="138">
        <f t="shared" si="217"/>
        <v>1</v>
      </c>
      <c r="DC288" s="138">
        <f t="shared" si="218"/>
        <v>1</v>
      </c>
      <c r="DD288" s="138">
        <f t="shared" si="219"/>
        <v>1</v>
      </c>
      <c r="DE288" s="138">
        <f t="shared" si="220"/>
        <v>1</v>
      </c>
      <c r="DF288" s="138">
        <f t="shared" si="221"/>
        <v>1</v>
      </c>
      <c r="DG288" s="138">
        <f t="shared" si="222"/>
        <v>1</v>
      </c>
      <c r="DH288" s="138">
        <f t="shared" si="223"/>
        <v>1</v>
      </c>
      <c r="DI288" s="138">
        <f t="shared" si="224"/>
        <v>1</v>
      </c>
      <c r="DJ288" s="138">
        <f t="shared" si="225"/>
        <v>1</v>
      </c>
      <c r="DK288" s="138">
        <f t="shared" si="226"/>
        <v>1</v>
      </c>
      <c r="DL288" s="138">
        <f t="shared" si="227"/>
        <v>1</v>
      </c>
      <c r="DM288" s="138">
        <f t="shared" si="228"/>
        <v>1</v>
      </c>
      <c r="DN288" s="138">
        <f t="shared" si="229"/>
        <v>1</v>
      </c>
      <c r="DO288" s="138">
        <f t="shared" si="230"/>
        <v>1</v>
      </c>
      <c r="DP288" s="133">
        <f t="shared" si="300"/>
        <v>0</v>
      </c>
      <c r="DQ288" s="126" cm="1">
        <f t="array" ref="DQ288">INDEX(CAISOQueue_bySub!$M$5:$W$322,MATCH(1,($B288=CAISOQueue_bySub!$B$5:$B$322)*($C288=CAISOQueue_bySub!$C$5:$C$322),0),MATCH(DQ$5,CAISOQueue_bySub!$M$4:$W$4,0))+INDEX(OtherQueues_bySub!$M$5:$X$325,MATCH(1,($B288=OtherQueues_bySub!$B$5:$B$322)*($C288=OtherQueues_bySub!$C$5:$C$322),0),MATCH(DQ$5,OtherQueues_bySub!$M$4:$X$4,0))</f>
        <v>0</v>
      </c>
      <c r="DR288" s="126" cm="1">
        <f t="array" ref="DR288">INDEX(OtherQueues_bySub!$Z$5:$AK$325,MATCH(1,($B288=OtherQueues_bySub!$B$5:$B$325)*($C288=OtherQueues_bySub!$C$5:$C$325),0),MATCH(DR$5,OtherQueues_bySub!$Z$4:$AK$4,0))</f>
        <v>0</v>
      </c>
      <c r="DS288" s="126" cm="1">
        <f t="array" ref="DS288">INDEX(CAISOQueue_bySub!$M$5:$W$322,MATCH(1,($B288=CAISOQueue_bySub!$B$5:$B$322)*($C288=CAISOQueue_bySub!$C$5:$C$322),0),MATCH(DS$5,CAISOQueue_bySub!$M$4:$W$4,0))+INDEX(OtherQueues_bySub!$M$5:$X$325,MATCH(1,($B288=OtherQueues_bySub!$B$5:$B$322)*($C288=OtherQueues_bySub!$C$5:$C$322),0),MATCH(DS$5,OtherQueues_bySub!$M$4:$X$4,0))</f>
        <v>0</v>
      </c>
      <c r="DT288" s="126" cm="1">
        <f t="array" ref="DT288">INDEX(CAISOQueue_bySub!$M$5:$W$322,MATCH(1,($B288=CAISOQueue_bySub!$B$5:$B$322)*($C288=CAISOQueue_bySub!$C$5:$C$322),0),MATCH(DT$5,CAISOQueue_bySub!$M$4:$W$4,0))+INDEX(OtherQueues_bySub!$M$5:$X$325,MATCH(1,($B288=OtherQueues_bySub!$B$5:$B$322)*($C288=OtherQueues_bySub!$C$5:$C$322),0),MATCH(DT$5,OtherQueues_bySub!$M$4:$X$4,0))</f>
        <v>0</v>
      </c>
      <c r="DU288" s="126"/>
      <c r="DV288" s="126"/>
      <c r="DW288" s="126" cm="1">
        <f t="array" ref="DW288">INDEX(CAISOQueue_bySub!$M$5:$W$322,MATCH(1,($B288=CAISOQueue_bySub!$B$5:$B$322)*($C288=CAISOQueue_bySub!$C$5:$C$322),0),MATCH(DW$5,CAISOQueue_bySub!$M$4:$W$4,0))+INDEX(OtherQueues_bySub!$M$5:$X$325,MATCH(1,($B288=OtherQueues_bySub!$B$5:$B$322)*($C288=OtherQueues_bySub!$C$5:$C$322),0),MATCH(DW$5,OtherQueues_bySub!$M$4:$X$4,0))</f>
        <v>0</v>
      </c>
      <c r="DX288" s="126" cm="1">
        <f t="array" ref="DX288">INDEX(CAISOQueue_bySub!$M$5:$W$322,MATCH(1,($B288=CAISOQueue_bySub!$B$5:$B$322)*($C288=CAISOQueue_bySub!$C$5:$C$322),0),MATCH(DX$5,CAISOQueue_bySub!$M$4:$W$4,0))+INDEX(OtherQueues_bySub!$M$5:$X$325,MATCH(1,($B288=OtherQueues_bySub!$B$5:$B$322)*($C288=OtherQueues_bySub!$C$5:$C$322),0),MATCH(DX$5,OtherQueues_bySub!$M$4:$X$4,0))</f>
        <v>0</v>
      </c>
      <c r="DY288" s="126"/>
      <c r="DZ288" s="126" cm="1">
        <f t="array" ref="DZ288">INDEX(CAISOQueue_bySub!$M$5:$W$322,MATCH(1,($B288=CAISOQueue_bySub!$B$5:$B$322)*($C288=CAISOQueue_bySub!$C$5:$C$322),0),MATCH(DZ$5,CAISOQueue_bySub!$M$4:$W$4,0))+INDEX(OtherQueues_bySub!$M$5:$X$325,MATCH(1,($B288=OtherQueues_bySub!$B$5:$B$322)*($C288=OtherQueues_bySub!$C$5:$C$322),0),MATCH(DZ$5,OtherQueues_bySub!$M$4:$X$4,0))</f>
        <v>0</v>
      </c>
      <c r="EA288" s="126" cm="1">
        <f t="array" ref="EA288">INDEX(CAISOQueue_bySub!$M$5:$W$322,MATCH(1,($B288=CAISOQueue_bySub!$B$5:$B$322)*($C288=CAISOQueue_bySub!$C$5:$C$322),0),MATCH(EA$5,CAISOQueue_bySub!$M$4:$W$4,0))+INDEX(OtherQueues_bySub!$M$5:$X$325,MATCH(1,($B288=OtherQueues_bySub!$B$5:$B$322)*($C288=OtherQueues_bySub!$C$5:$C$322),0),MATCH(EA$5,OtherQueues_bySub!$M$4:$X$4,0))</f>
        <v>0</v>
      </c>
      <c r="EB288" s="126" cm="1">
        <f t="array" ref="EB288">INDEX(CAISOQueue_bySub!$M$5:$W$322,MATCH(1,($B288=CAISOQueue_bySub!$B$5:$B$322)*($C288=CAISOQueue_bySub!$C$5:$C$322),0),MATCH(EB$5,CAISOQueue_bySub!$M$4:$W$4,0))+INDEX(OtherQueues_bySub!$M$5:$X$325,MATCH(1,($B288=OtherQueues_bySub!$B$5:$B$322)*($C288=OtherQueues_bySub!$C$5:$C$322),0),MATCH(EB$5,OtherQueues_bySub!$M$4:$X$4,0))</f>
        <v>0</v>
      </c>
      <c r="EC288" s="126" cm="1">
        <f t="array" ref="EC288">INDEX(CAISOQueue_bySub!$M$5:$W$322,MATCH(1,($B288=CAISOQueue_bySub!$B$5:$B$322)*($C288=CAISOQueue_bySub!$C$5:$C$322),0),MATCH(EC$5,CAISOQueue_bySub!$M$4:$W$4,0))+INDEX(OtherQueues_bySub!$M$5:$X$325,MATCH(1,($B288=OtherQueues_bySub!$B$5:$B$322)*($C288=OtherQueues_bySub!$C$5:$C$322),0),MATCH(EC$5,OtherQueues_bySub!$M$4:$X$4,0))</f>
        <v>0</v>
      </c>
      <c r="ED288" s="138">
        <f t="shared" si="231"/>
        <v>1</v>
      </c>
      <c r="EE288" s="138">
        <f t="shared" si="232"/>
        <v>1</v>
      </c>
      <c r="EF288" s="138">
        <f t="shared" si="233"/>
        <v>1</v>
      </c>
      <c r="EG288" s="138">
        <f t="shared" si="234"/>
        <v>1</v>
      </c>
      <c r="EH288" s="138">
        <f t="shared" si="235"/>
        <v>1</v>
      </c>
      <c r="EI288" s="138">
        <f t="shared" si="236"/>
        <v>1</v>
      </c>
      <c r="EJ288" s="138">
        <f t="shared" si="237"/>
        <v>1</v>
      </c>
      <c r="EK288" s="138">
        <f t="shared" si="238"/>
        <v>1</v>
      </c>
      <c r="EL288" s="138">
        <f t="shared" si="239"/>
        <v>1</v>
      </c>
      <c r="EM288" s="138">
        <f t="shared" si="240"/>
        <v>1</v>
      </c>
      <c r="EN288" s="138">
        <f t="shared" si="241"/>
        <v>1</v>
      </c>
      <c r="EO288" s="138">
        <f t="shared" si="242"/>
        <v>1</v>
      </c>
      <c r="EP288" s="138">
        <f t="shared" si="243"/>
        <v>1</v>
      </c>
      <c r="EQ288" s="138">
        <f t="shared" si="244"/>
        <v>1</v>
      </c>
      <c r="ER288" s="138">
        <f t="shared" si="245"/>
        <v>1</v>
      </c>
      <c r="ES288" s="133">
        <f t="shared" si="249"/>
        <v>0</v>
      </c>
      <c r="EU288" s="366">
        <v>1</v>
      </c>
      <c r="EV288" s="366"/>
      <c r="EW288" s="366">
        <v>1</v>
      </c>
      <c r="EX288" s="366">
        <v>1</v>
      </c>
      <c r="EY288" s="366">
        <v>1</v>
      </c>
      <c r="FB288" s="366">
        <v>1</v>
      </c>
      <c r="FC288" s="366">
        <v>1</v>
      </c>
      <c r="FE288" s="366">
        <v>1</v>
      </c>
      <c r="FF288" s="366">
        <v>1</v>
      </c>
      <c r="FG288" s="366">
        <v>1</v>
      </c>
      <c r="FH288" s="366">
        <v>1</v>
      </c>
      <c r="FI288" s="366">
        <v>1</v>
      </c>
    </row>
    <row r="289" spans="1:165" x14ac:dyDescent="0.35">
      <c r="A289" s="5" t="str">
        <f>Substation_Info!A287</f>
        <v xml:space="preserve">PG&amp;E North of Greater Bay Study Area </v>
      </c>
      <c r="B289" s="5" t="str">
        <f>Substation_Info!B287</f>
        <v>Tesla</v>
      </c>
      <c r="C289" s="5">
        <f>Substation_Info!C287</f>
        <v>230</v>
      </c>
      <c r="D289" s="126" cm="1">
        <f t="array" ref="D289">INDEX(Final_Res_MapbySub!$CJ$5:$CV$323,MATCH(1,($B289=Final_Res_MapbySub!$B$5:$B$323)*($C289=Final_Res_MapbySub!$C$5:$C$323),0),MATCH(1,(D$6=Final_Res_MapbySub!$CJ$4:$CV$4)*(D$5=Final_Res_MapbySub!$CJ$3:$CV$3),0))</f>
        <v>0</v>
      </c>
      <c r="E289" s="126" cm="1">
        <f t="array" ref="E289">INDEX(Final_Res_MapbySub!$CJ$5:$CV$323,MATCH(1,($B289=Final_Res_MapbySub!$B$5:$B$323)*($C289=Final_Res_MapbySub!$C$5:$C$323),0),MATCH(1,(E$6=Final_Res_MapbySub!$CJ$4:$CV$4)*(E$5=Final_Res_MapbySub!$CJ$3:$CV$3),0))</f>
        <v>0</v>
      </c>
      <c r="F289" s="126" cm="1">
        <f t="array" ref="F289">INDEX(Final_Res_MapbySub!$CJ$5:$CV$323,MATCH(1,($B289=Final_Res_MapbySub!$B$5:$B$323)*($C289=Final_Res_MapbySub!$C$5:$C$323),0),MATCH(1,(F$6=Final_Res_MapbySub!$CJ$4:$CV$4)*(F$5=Final_Res_MapbySub!$CJ$3:$CV$3),0))</f>
        <v>80</v>
      </c>
      <c r="G289" s="126" cm="1">
        <f t="array" ref="G289">INDEX(Final_Res_MapbySub!$CJ$5:$CV$323,MATCH(1,($B289=Final_Res_MapbySub!$B$5:$B$323)*($C289=Final_Res_MapbySub!$C$5:$C$323),0),MATCH(1,(G$6=Final_Res_MapbySub!$CJ$4:$CV$4)*(G$5=Final_Res_MapbySub!$CJ$3:$CV$3),0))</f>
        <v>5</v>
      </c>
      <c r="H289" s="126" cm="1">
        <f t="array" ref="H289">INDEX(Final_Res_MapbySub!$CJ$5:$CV$323,MATCH(1,($B289=Final_Res_MapbySub!$B$5:$B$323)*($C289=Final_Res_MapbySub!$C$5:$C$323),0),MATCH(1,(H$6=Final_Res_MapbySub!$CJ$4:$CV$4)*(H$5=Final_Res_MapbySub!$CJ$3:$CV$3),0))</f>
        <v>0</v>
      </c>
      <c r="I289" s="126" cm="1">
        <f t="array" ref="I289">INDEX(Final_Res_MapbySub!$CJ$5:$CV$323,MATCH(1,($B289=Final_Res_MapbySub!$B$5:$B$323)*($C289=Final_Res_MapbySub!$C$5:$C$323),0),MATCH(1,(I$6=Final_Res_MapbySub!$CJ$4:$CV$4)*(I$5=Final_Res_MapbySub!$CJ$3:$CV$3),0))</f>
        <v>0</v>
      </c>
      <c r="J289" s="126" cm="1">
        <f t="array" ref="J289">INDEX(Final_Res_MapbySub!$CJ$5:$CV$323,MATCH(1,($B289=Final_Res_MapbySub!$B$5:$B$323)*($C289=Final_Res_MapbySub!$C$5:$C$323),0),MATCH(1,(J$6=Final_Res_MapbySub!$CJ$4:$CV$4)*(J$5=Final_Res_MapbySub!$CJ$3:$CV$3),0))</f>
        <v>0</v>
      </c>
      <c r="K289" s="126" cm="1">
        <f t="array" ref="K289">INDEX(Final_Res_MapbySub!$CJ$5:$CV$323,MATCH(1,($B289=Final_Res_MapbySub!$B$5:$B$323)*($C289=Final_Res_MapbySub!$C$5:$C$323),0),MATCH(1,(K$6=Final_Res_MapbySub!$CJ$4:$CV$4)*(K$5=Final_Res_MapbySub!$CJ$3:$CV$3),0))</f>
        <v>0</v>
      </c>
      <c r="L289" s="126" cm="1">
        <f t="array" ref="L289">INDEX(Final_Res_MapbySub!$CJ$5:$CV$323,MATCH(1,($B289=Final_Res_MapbySub!$B$5:$B$323)*($C289=Final_Res_MapbySub!$C$5:$C$323),0),MATCH(1,(L$6=Final_Res_MapbySub!$CJ$4:$CV$4)*(L$5=Final_Res_MapbySub!$CJ$3:$CV$3),0))</f>
        <v>0</v>
      </c>
      <c r="M289" s="126" cm="1">
        <f t="array" ref="M289">INDEX(Final_Res_MapbySub!$CJ$5:$CV$323,MATCH(1,($B289=Final_Res_MapbySub!$B$5:$B$323)*($C289=Final_Res_MapbySub!$C$5:$C$323),0),MATCH(1,(M$6=Final_Res_MapbySub!$CJ$4:$CV$4)*(M$5=Final_Res_MapbySub!$CJ$3:$CV$3),0))</f>
        <v>0</v>
      </c>
      <c r="N289" s="126" cm="1">
        <f t="array" ref="N289">INDEX(Final_Res_MapbySub!$CJ$5:$CV$323,MATCH(1,($B289=Final_Res_MapbySub!$B$5:$B$323)*($C289=Final_Res_MapbySub!$C$5:$C$323),0),MATCH(1,(N$6=Final_Res_MapbySub!$CJ$4:$CV$4)*(N$5=Final_Res_MapbySub!$CJ$3:$CV$3),0))</f>
        <v>0</v>
      </c>
      <c r="O289" s="126" cm="1">
        <f t="array" ref="O289">INDEX(Final_Res_MapbySub!$CJ$5:$CV$323,MATCH(1,($B289=Final_Res_MapbySub!$B$5:$B$323)*($C289=Final_Res_MapbySub!$C$5:$C$323),0),MATCH(1,(O$6=Final_Res_MapbySub!$CJ$4:$CV$4)*(O$5=Final_Res_MapbySub!$CJ$3:$CV$3),0))</f>
        <v>400</v>
      </c>
      <c r="P289" s="126" cm="1">
        <f t="array" ref="P289">INDEX(Final_Res_MapbySub!$CJ$5:$CV$323,MATCH(1,($B289=Final_Res_MapbySub!$B$5:$B$323)*($C289=Final_Res_MapbySub!$C$5:$C$323),0),MATCH(1,(P$6=Final_Res_MapbySub!$CJ$4:$CV$4)*(P$5=Final_Res_MapbySub!$CJ$3:$CV$3),0))</f>
        <v>0</v>
      </c>
      <c r="Q289" s="134">
        <f t="shared" si="246"/>
        <v>1</v>
      </c>
      <c r="R289" s="125">
        <v>0</v>
      </c>
      <c r="S289" s="125">
        <v>0</v>
      </c>
      <c r="T289" s="125">
        <v>0</v>
      </c>
      <c r="U289" s="125">
        <v>0</v>
      </c>
      <c r="V289" s="125">
        <v>0</v>
      </c>
      <c r="W289" s="125">
        <v>0</v>
      </c>
      <c r="X289" s="125">
        <v>0</v>
      </c>
      <c r="Y289" s="125">
        <v>0</v>
      </c>
      <c r="Z289" s="125">
        <v>0</v>
      </c>
      <c r="AA289" s="125">
        <v>0</v>
      </c>
      <c r="AB289" s="125">
        <v>0</v>
      </c>
      <c r="AC289" s="125">
        <v>400</v>
      </c>
      <c r="AD289" s="125">
        <v>0</v>
      </c>
      <c r="AE289" s="130"/>
      <c r="AF289" s="479"/>
      <c r="AG289" s="479"/>
      <c r="AH289" s="479"/>
      <c r="AI289" s="479"/>
      <c r="AJ289" s="479"/>
      <c r="AK289" s="479"/>
      <c r="AL289" s="479"/>
      <c r="AM289" s="479"/>
      <c r="AN289" s="479"/>
      <c r="AO289" s="479"/>
      <c r="AP289" s="479"/>
      <c r="AQ289" s="479"/>
      <c r="AR289" s="479"/>
      <c r="AS289" s="479"/>
      <c r="AT289" s="479"/>
      <c r="AU289" s="479"/>
      <c r="AV289" s="479"/>
      <c r="AW289" s="479"/>
      <c r="AX289" s="479"/>
      <c r="AY289" s="479"/>
      <c r="AZ289" s="479"/>
      <c r="BA289" s="479"/>
      <c r="BB289" s="479"/>
      <c r="BC289" s="479"/>
      <c r="BD289" s="479"/>
      <c r="BE289" s="479"/>
      <c r="BF289" s="479"/>
      <c r="BG289" s="479"/>
      <c r="BH289" s="133">
        <f t="shared" si="247"/>
        <v>0</v>
      </c>
      <c r="BJ289" s="126" cm="1">
        <f t="array" ref="BJ289">INDEX(CAISOQueue_bySub!$AL$5:$AV$322,MATCH(1,($B289=CAISOQueue_bySub!$B$5:$B$322)*($C289=CAISOQueue_bySub!$C$5:$C$322),0),MATCH(BJ$5,CAISOQueue_bySub!$AL$4:$AV$4,0))+INDEX(OtherQueues_bySub!$Z$5:$AK$325,MATCH(1,($B289=OtherQueues_bySub!$B$5:$B$325)*($C289=OtherQueues_bySub!$C$5:$C$325),0),MATCH(BJ$5,OtherQueues_bySub!$Z$4:$AK$4,0))</f>
        <v>0</v>
      </c>
      <c r="BK289" s="126" cm="1">
        <f t="array" ref="BK289">INDEX(OtherQueues_bySub!$Z$5:$AK$325,MATCH(1,($B289=OtherQueues_bySub!$B$5:$B$325)*($C289=OtherQueues_bySub!$C$5:$C$325),0),MATCH(BK$5,OtherQueues_bySub!$Z$4:$AK$4,0))</f>
        <v>0</v>
      </c>
      <c r="BL289" s="126" cm="1">
        <f t="array" ref="BL289">INDEX(CAISOQueue_bySub!$AL$5:$AV$322,MATCH(1,($B289=CAISOQueue_bySub!$B$5:$B$322)*($C289=CAISOQueue_bySub!$C$5:$C$322),0),MATCH(BL$5,CAISOQueue_bySub!$AL$4:$AV$4,0))+INDEX(OtherQueues_bySub!$Z$5:$AK$325,MATCH(1,($B289=OtherQueues_bySub!$B$5:$B$325)*($C289=OtherQueues_bySub!$C$5:$C$325),0),MATCH(BL$5,OtherQueues_bySub!$Z$4:$AK$4,0))</f>
        <v>80</v>
      </c>
      <c r="BM289" s="126" cm="1">
        <f t="array" ref="BM289">INDEX(CAISOQueue_bySub!$AL$5:$AV$322,MATCH(1,($B289=CAISOQueue_bySub!$B$5:$B$322)*($C289=CAISOQueue_bySub!$C$5:$C$322),0),MATCH(BM$5,CAISOQueue_bySub!$AL$4:$AV$4,0))+INDEX(OtherQueues_bySub!$Z$5:$AK$325,MATCH(1,($B289=OtherQueues_bySub!$B$5:$B$325)*($C289=OtherQueues_bySub!$C$5:$C$325),0),MATCH(BM$5,OtherQueues_bySub!$Z$4:$AK$4,0))</f>
        <v>0</v>
      </c>
      <c r="BN289" s="126"/>
      <c r="BO289" s="126"/>
      <c r="BP289" s="126" cm="1">
        <f t="array" ref="BP289">INDEX(CAISOQueue_bySub!$AL$5:$AV$322,MATCH(1,($B289=CAISOQueue_bySub!$B$5:$B$322)*($C289=CAISOQueue_bySub!$C$5:$C$322),0),MATCH(BP$5,CAISOQueue_bySub!$AL$4:$AV$4,0))+INDEX(OtherQueues_bySub!$Z$5:$AK$325,MATCH(1,($B289=OtherQueues_bySub!$B$5:$B$325)*($C289=OtherQueues_bySub!$C$5:$C$325),0),MATCH(BP$5,OtherQueues_bySub!$Z$4:$AK$4,0))</f>
        <v>0</v>
      </c>
      <c r="BQ289" s="126" cm="1">
        <f t="array" ref="BQ289">INDEX(CAISOQueue_bySub!$AL$5:$AV$322,MATCH(1,($B289=CAISOQueue_bySub!$B$5:$B$322)*($C289=CAISOQueue_bySub!$C$5:$C$322),0),MATCH(BQ$5,CAISOQueue_bySub!$AL$4:$AV$4,0))+INDEX(OtherQueues_bySub!$Z$5:$AK$325,MATCH(1,($B289=OtherQueues_bySub!$B$5:$B$325)*($C289=OtherQueues_bySub!$C$5:$C$325),0),MATCH(BQ$5,OtherQueues_bySub!$Z$4:$AK$4,0))</f>
        <v>0</v>
      </c>
      <c r="BR289" s="126"/>
      <c r="BS289" s="126" cm="1">
        <f t="array" ref="BS289">INDEX(CAISOQueue_bySub!$AL$5:$AV$322,MATCH(1,($B289=CAISOQueue_bySub!$B$5:$B$322)*($C289=CAISOQueue_bySub!$C$5:$C$322),0),MATCH(BS$5,CAISOQueue_bySub!$AL$4:$AV$4,0))+INDEX(OtherQueues_bySub!$Z$5:$AK$325,MATCH(1,($B289=OtherQueues_bySub!$B$5:$B$325)*($C289=OtherQueues_bySub!$C$5:$C$325),0),MATCH(BS$5,OtherQueues_bySub!$Z$4:$AK$4,0))</f>
        <v>0</v>
      </c>
      <c r="BT289" s="126" cm="1">
        <f t="array" ref="BT289">INDEX(CAISOQueue_bySub!$AL$5:$AV$322,MATCH(1,($B289=CAISOQueue_bySub!$B$5:$B$322)*($C289=CAISOQueue_bySub!$C$5:$C$322),0),MATCH(BT$5,CAISOQueue_bySub!$AL$4:$AV$4,0))+INDEX(OtherQueues_bySub!$Z$5:$AK$325,MATCH(1,($B289=OtherQueues_bySub!$B$5:$B$325)*($C289=OtherQueues_bySub!$C$5:$C$325),0),MATCH(BT$5,OtherQueues_bySub!$Z$4:$AK$4,0))</f>
        <v>0</v>
      </c>
      <c r="BU289" s="126" cm="1">
        <f t="array" ref="BU289">INDEX(CAISOQueue_bySub!$AL$5:$AV$322,MATCH(1,($B289=CAISOQueue_bySub!$B$5:$B$322)*($C289=CAISOQueue_bySub!$C$5:$C$322),0),MATCH(BU$5,CAISOQueue_bySub!$AL$4:$AV$4,0))+INDEX(OtherQueues_bySub!$Z$5:$AK$325,MATCH(1,($B289=OtherQueues_bySub!$B$5:$B$325)*($C289=OtherQueues_bySub!$C$5:$C$325),0),MATCH(BU$5,OtherQueues_bySub!$Z$4:$AK$4,0))</f>
        <v>418</v>
      </c>
      <c r="BV289" s="126" cm="1">
        <f t="array" ref="BV289">INDEX(CAISOQueue_bySub!$AL$5:$AV$322,MATCH(1,($B289=CAISOQueue_bySub!$B$5:$B$322)*($C289=CAISOQueue_bySub!$C$5:$C$322),0),MATCH(BV$5,CAISOQueue_bySub!$AL$4:$AV$4,0))+INDEX(OtherQueues_bySub!$Z$5:$AK$325,MATCH(1,($B289=OtherQueues_bySub!$B$5:$B$325)*($C289=OtherQueues_bySub!$C$5:$C$325),0),MATCH(BV$5,OtherQueues_bySub!$Z$4:$AK$4,0))</f>
        <v>0</v>
      </c>
      <c r="BW289" s="132">
        <f t="shared" si="201"/>
        <v>1</v>
      </c>
      <c r="BX289" s="132">
        <f t="shared" si="202"/>
        <v>1</v>
      </c>
      <c r="BY289" s="132">
        <f t="shared" si="203"/>
        <v>1</v>
      </c>
      <c r="BZ289" s="132">
        <f t="shared" si="204"/>
        <v>3</v>
      </c>
      <c r="CA289" s="132">
        <f t="shared" si="205"/>
        <v>1</v>
      </c>
      <c r="CB289" s="132">
        <f t="shared" si="206"/>
        <v>1</v>
      </c>
      <c r="CC289" s="132">
        <f t="shared" si="207"/>
        <v>1</v>
      </c>
      <c r="CD289" s="132">
        <f t="shared" si="208"/>
        <v>1</v>
      </c>
      <c r="CE289" s="132">
        <f t="shared" si="209"/>
        <v>1</v>
      </c>
      <c r="CF289" s="132">
        <f t="shared" si="210"/>
        <v>1</v>
      </c>
      <c r="CG289" s="132">
        <f t="shared" si="211"/>
        <v>1</v>
      </c>
      <c r="CH289" s="132">
        <f t="shared" si="212"/>
        <v>1</v>
      </c>
      <c r="CI289" s="132">
        <f t="shared" si="213"/>
        <v>1</v>
      </c>
      <c r="CJ289" s="132">
        <f t="shared" si="214"/>
        <v>1</v>
      </c>
      <c r="CK289" s="132">
        <f t="shared" si="215"/>
        <v>1</v>
      </c>
      <c r="CL289" s="133">
        <f t="shared" si="248"/>
        <v>1</v>
      </c>
      <c r="CM289" s="141"/>
      <c r="CN289" s="126" cm="1">
        <f t="array" ref="CN289">INDEX(CAISOQueue_bySub!$AX$5:$BH$322,MATCH(1,($B289=CAISOQueue_bySub!$B$5:$B$322)*($C289=CAISOQueue_bySub!$C$5:$C$322),0),MATCH(CN$5,CAISOQueue_bySub!$AX$4:$BH$4,0))+INDEX(OtherQueues_bySub!$Z$5:$AK$325,MATCH(1,($B289=OtherQueues_bySub!$B$5:$B$322)*($C289=OtherQueues_bySub!$C$5:$C$322),0),MATCH(CN$5,OtherQueues_bySub!$Z$4:$AK$4,0))</f>
        <v>0</v>
      </c>
      <c r="CO289" s="126" cm="1">
        <f t="array" ref="CO289">INDEX(OtherQueues_bySub!$Z$5:$AK$325,MATCH(1,($B289=OtherQueues_bySub!$B$5:$B$325)*($C289=OtherQueues_bySub!$C$5:$C$325),0),MATCH(CO$5,OtherQueues_bySub!$Z$4:$AK$4,0))</f>
        <v>0</v>
      </c>
      <c r="CP289" s="126" cm="1">
        <f t="array" ref="CP289">INDEX(CAISOQueue_bySub!$AX$5:$BH$322,MATCH(1,($B289=CAISOQueue_bySub!$B$5:$B$322)*($C289=CAISOQueue_bySub!$C$5:$C$322),0),MATCH(CP$5,CAISOQueue_bySub!$AX$4:$BH$4,0))+INDEX(OtherQueues_bySub!$Z$5:$AK$325,MATCH(1,($B289=OtherQueues_bySub!$B$5:$B$322)*($C289=OtherQueues_bySub!$C$5:$C$322),0),MATCH(CP$5,OtherQueues_bySub!$Z$4:$AK$4,0))</f>
        <v>80</v>
      </c>
      <c r="CQ289" s="126" cm="1">
        <f t="array" ref="CQ289">INDEX(CAISOQueue_bySub!$AX$5:$BH$322,MATCH(1,($B289=CAISOQueue_bySub!$B$5:$B$322)*($C289=CAISOQueue_bySub!$C$5:$C$322),0),MATCH(CQ$5,CAISOQueue_bySub!$AX$4:$BH$4,0))+INDEX(OtherQueues_bySub!$Z$5:$AK$325,MATCH(1,($B289=OtherQueues_bySub!$B$5:$B$322)*($C289=OtherQueues_bySub!$C$5:$C$322),0),MATCH(CQ$5,OtherQueues_bySub!$Z$4:$AK$4,0))</f>
        <v>0</v>
      </c>
      <c r="CR289" s="126"/>
      <c r="CS289" s="126"/>
      <c r="CT289" s="126" cm="1">
        <f t="array" ref="CT289">INDEX(CAISOQueue_bySub!$AX$5:$BH$322,MATCH(1,($B289=CAISOQueue_bySub!$B$5:$B$322)*($C289=CAISOQueue_bySub!$C$5:$C$322),0),MATCH(CT$5,CAISOQueue_bySub!$AX$4:$BH$4,0))+INDEX(OtherQueues_bySub!$Z$5:$AK$325,MATCH(1,($B289=OtherQueues_bySub!$B$5:$B$322)*($C289=OtherQueues_bySub!$C$5:$C$322),0),MATCH(CT$5,OtherQueues_bySub!$Z$4:$AK$4,0))</f>
        <v>0</v>
      </c>
      <c r="CU289" s="126" cm="1">
        <f t="array" ref="CU289">INDEX(CAISOQueue_bySub!$AX$5:$BH$322,MATCH(1,($B289=CAISOQueue_bySub!$B$5:$B$322)*($C289=CAISOQueue_bySub!$C$5:$C$322),0),MATCH(CU$5,CAISOQueue_bySub!$AX$4:$BH$4,0))+INDEX(OtherQueues_bySub!$Z$5:$AK$325,MATCH(1,($B289=OtherQueues_bySub!$B$5:$B$322)*($C289=OtherQueues_bySub!$C$5:$C$322),0),MATCH(CU$5,OtherQueues_bySub!$Z$4:$AK$4,0))</f>
        <v>0</v>
      </c>
      <c r="CV289" s="126"/>
      <c r="CW289" s="126" cm="1">
        <f t="array" ref="CW289">INDEX(CAISOQueue_bySub!$AX$5:$BH$322,MATCH(1,($B289=CAISOQueue_bySub!$B$5:$B$322)*($C289=CAISOQueue_bySub!$C$5:$C$322),0),MATCH(CW$5,CAISOQueue_bySub!$AX$4:$BH$4,0))+INDEX(OtherQueues_bySub!$Z$5:$AK$325,MATCH(1,($B289=OtherQueues_bySub!$B$5:$B$322)*($C289=OtherQueues_bySub!$C$5:$C$322),0),MATCH(CW$5,OtherQueues_bySub!$Z$4:$AK$4,0))</f>
        <v>0</v>
      </c>
      <c r="CX289" s="126" cm="1">
        <f t="array" ref="CX289">INDEX(CAISOQueue_bySub!$AX$5:$BH$322,MATCH(1,($B289=CAISOQueue_bySub!$B$5:$B$322)*($C289=CAISOQueue_bySub!$C$5:$C$322),0),MATCH(CX$5,CAISOQueue_bySub!$AX$4:$BH$4,0))+INDEX(OtherQueues_bySub!$Z$5:$AK$325,MATCH(1,($B289=OtherQueues_bySub!$B$5:$B$322)*($C289=OtherQueues_bySub!$C$5:$C$322),0),MATCH(CX$5,OtherQueues_bySub!$Z$4:$AK$4,0))</f>
        <v>0</v>
      </c>
      <c r="CY289" s="126" cm="1">
        <f t="array" ref="CY289">INDEX(CAISOQueue_bySub!$AX$5:$BH$322,MATCH(1,($B289=CAISOQueue_bySub!$B$5:$B$322)*($C289=CAISOQueue_bySub!$C$5:$C$322),0),MATCH(CY$5,CAISOQueue_bySub!$AX$4:$BH$4,0))+INDEX(OtherQueues_bySub!$Z$5:$AK$325,MATCH(1,($B289=OtherQueues_bySub!$B$5:$B$322)*($C289=OtherQueues_bySub!$C$5:$C$322),0),MATCH(CY$5,OtherQueues_bySub!$Z$4:$AK$4,0))</f>
        <v>418</v>
      </c>
      <c r="CZ289" s="126" cm="1">
        <f t="array" ref="CZ289">INDEX(CAISOQueue_bySub!$AX$5:$BH$322,MATCH(1,($B289=CAISOQueue_bySub!$B$5:$B$322)*($C289=CAISOQueue_bySub!$C$5:$C$322),0),MATCH(CZ$5,CAISOQueue_bySub!$AX$4:$BH$4,0))+INDEX(OtherQueues_bySub!$Z$5:$AK$325,MATCH(1,($B289=OtherQueues_bySub!$B$5:$B$322)*($C289=OtherQueues_bySub!$C$5:$C$322),0),MATCH(CZ$5,OtherQueues_bySub!$Z$4:$AK$4,0))</f>
        <v>0</v>
      </c>
      <c r="DA289" s="138">
        <f t="shared" si="216"/>
        <v>1</v>
      </c>
      <c r="DB289" s="138">
        <f t="shared" si="217"/>
        <v>1</v>
      </c>
      <c r="DC289" s="138">
        <f t="shared" si="218"/>
        <v>1</v>
      </c>
      <c r="DD289" s="138">
        <f t="shared" si="219"/>
        <v>3</v>
      </c>
      <c r="DE289" s="138">
        <f t="shared" si="220"/>
        <v>1</v>
      </c>
      <c r="DF289" s="138">
        <f t="shared" si="221"/>
        <v>1</v>
      </c>
      <c r="DG289" s="138">
        <f t="shared" si="222"/>
        <v>1</v>
      </c>
      <c r="DH289" s="138">
        <f t="shared" si="223"/>
        <v>1</v>
      </c>
      <c r="DI289" s="138">
        <f t="shared" si="224"/>
        <v>1</v>
      </c>
      <c r="DJ289" s="138">
        <f t="shared" si="225"/>
        <v>1</v>
      </c>
      <c r="DK289" s="138">
        <f t="shared" si="226"/>
        <v>1</v>
      </c>
      <c r="DL289" s="138">
        <f t="shared" si="227"/>
        <v>1</v>
      </c>
      <c r="DM289" s="138">
        <f t="shared" si="228"/>
        <v>1</v>
      </c>
      <c r="DN289" s="138">
        <f t="shared" si="229"/>
        <v>1</v>
      </c>
      <c r="DO289" s="138">
        <f t="shared" si="230"/>
        <v>1</v>
      </c>
      <c r="DP289" s="133">
        <f t="shared" si="300"/>
        <v>1</v>
      </c>
      <c r="DQ289" s="126" cm="1">
        <f t="array" ref="DQ289">INDEX(CAISOQueue_bySub!$M$5:$W$322,MATCH(1,($B289=CAISOQueue_bySub!$B$5:$B$322)*($C289=CAISOQueue_bySub!$C$5:$C$322),0),MATCH(DQ$5,CAISOQueue_bySub!$M$4:$W$4,0))+INDEX(OtherQueues_bySub!$M$5:$X$325,MATCH(1,($B289=OtherQueues_bySub!$B$5:$B$322)*($C289=OtherQueues_bySub!$C$5:$C$322),0),MATCH(DQ$5,OtherQueues_bySub!$M$4:$X$4,0))</f>
        <v>0</v>
      </c>
      <c r="DR289" s="126" cm="1">
        <f t="array" ref="DR289">INDEX(OtherQueues_bySub!$Z$5:$AK$325,MATCH(1,($B289=OtherQueues_bySub!$B$5:$B$325)*($C289=OtherQueues_bySub!$C$5:$C$325),0),MATCH(DR$5,OtherQueues_bySub!$Z$4:$AK$4,0))</f>
        <v>0</v>
      </c>
      <c r="DS289" s="126" cm="1">
        <f t="array" ref="DS289">INDEX(CAISOQueue_bySub!$M$5:$W$322,MATCH(1,($B289=CAISOQueue_bySub!$B$5:$B$322)*($C289=CAISOQueue_bySub!$C$5:$C$322),0),MATCH(DS$5,CAISOQueue_bySub!$M$4:$W$4,0))+INDEX(OtherQueues_bySub!$M$5:$X$325,MATCH(1,($B289=OtherQueues_bySub!$B$5:$B$322)*($C289=OtherQueues_bySub!$C$5:$C$322),0),MATCH(DS$5,OtherQueues_bySub!$M$4:$X$4,0))</f>
        <v>80</v>
      </c>
      <c r="DT289" s="126" cm="1">
        <f t="array" ref="DT289">INDEX(CAISOQueue_bySub!$M$5:$W$322,MATCH(1,($B289=CAISOQueue_bySub!$B$5:$B$322)*($C289=CAISOQueue_bySub!$C$5:$C$322),0),MATCH(DT$5,CAISOQueue_bySub!$M$4:$W$4,0))+INDEX(OtherQueues_bySub!$M$5:$X$325,MATCH(1,($B289=OtherQueues_bySub!$B$5:$B$322)*($C289=OtherQueues_bySub!$C$5:$C$322),0),MATCH(DT$5,OtherQueues_bySub!$M$4:$X$4,0))</f>
        <v>0</v>
      </c>
      <c r="DU289" s="126"/>
      <c r="DV289" s="126"/>
      <c r="DW289" s="126" cm="1">
        <f t="array" ref="DW289">INDEX(CAISOQueue_bySub!$M$5:$W$322,MATCH(1,($B289=CAISOQueue_bySub!$B$5:$B$322)*($C289=CAISOQueue_bySub!$C$5:$C$322),0),MATCH(DW$5,CAISOQueue_bySub!$M$4:$W$4,0))+INDEX(OtherQueues_bySub!$M$5:$X$325,MATCH(1,($B289=OtherQueues_bySub!$B$5:$B$322)*($C289=OtherQueues_bySub!$C$5:$C$322),0),MATCH(DW$5,OtherQueues_bySub!$M$4:$X$4,0))</f>
        <v>0</v>
      </c>
      <c r="DX289" s="126" cm="1">
        <f t="array" ref="DX289">INDEX(CAISOQueue_bySub!$M$5:$W$322,MATCH(1,($B289=CAISOQueue_bySub!$B$5:$B$322)*($C289=CAISOQueue_bySub!$C$5:$C$322),0),MATCH(DX$5,CAISOQueue_bySub!$M$4:$W$4,0))+INDEX(OtherQueues_bySub!$M$5:$X$325,MATCH(1,($B289=OtherQueues_bySub!$B$5:$B$322)*($C289=OtherQueues_bySub!$C$5:$C$322),0),MATCH(DX$5,OtherQueues_bySub!$M$4:$X$4,0))</f>
        <v>0</v>
      </c>
      <c r="DY289" s="126"/>
      <c r="DZ289" s="126" cm="1">
        <f t="array" ref="DZ289">INDEX(CAISOQueue_bySub!$M$5:$W$322,MATCH(1,($B289=CAISOQueue_bySub!$B$5:$B$322)*($C289=CAISOQueue_bySub!$C$5:$C$322),0),MATCH(DZ$5,CAISOQueue_bySub!$M$4:$W$4,0))+INDEX(OtherQueues_bySub!$M$5:$X$325,MATCH(1,($B289=OtherQueues_bySub!$B$5:$B$322)*($C289=OtherQueues_bySub!$C$5:$C$322),0),MATCH(DZ$5,OtherQueues_bySub!$M$4:$X$4,0))</f>
        <v>0</v>
      </c>
      <c r="EA289" s="126" cm="1">
        <f t="array" ref="EA289">INDEX(CAISOQueue_bySub!$M$5:$W$322,MATCH(1,($B289=CAISOQueue_bySub!$B$5:$B$322)*($C289=CAISOQueue_bySub!$C$5:$C$322),0),MATCH(EA$5,CAISOQueue_bySub!$M$4:$W$4,0))+INDEX(OtherQueues_bySub!$M$5:$X$325,MATCH(1,($B289=OtherQueues_bySub!$B$5:$B$322)*($C289=OtherQueues_bySub!$C$5:$C$322),0),MATCH(EA$5,OtherQueues_bySub!$M$4:$X$4,0))</f>
        <v>0</v>
      </c>
      <c r="EB289" s="126" cm="1">
        <f t="array" ref="EB289">INDEX(CAISOQueue_bySub!$M$5:$W$322,MATCH(1,($B289=CAISOQueue_bySub!$B$5:$B$322)*($C289=CAISOQueue_bySub!$C$5:$C$322),0),MATCH(EB$5,CAISOQueue_bySub!$M$4:$W$4,0))+INDEX(OtherQueues_bySub!$M$5:$X$325,MATCH(1,($B289=OtherQueues_bySub!$B$5:$B$322)*($C289=OtherQueues_bySub!$C$5:$C$322),0),MATCH(EB$5,OtherQueues_bySub!$M$4:$X$4,0))</f>
        <v>2318</v>
      </c>
      <c r="EC289" s="126" cm="1">
        <f t="array" ref="EC289">INDEX(CAISOQueue_bySub!$M$5:$W$322,MATCH(1,($B289=CAISOQueue_bySub!$B$5:$B$322)*($C289=CAISOQueue_bySub!$C$5:$C$322),0),MATCH(EC$5,CAISOQueue_bySub!$M$4:$W$4,0))+INDEX(OtherQueues_bySub!$M$5:$X$325,MATCH(1,($B289=OtherQueues_bySub!$B$5:$B$322)*($C289=OtherQueues_bySub!$C$5:$C$322),0),MATCH(EC$5,OtherQueues_bySub!$M$4:$X$4,0))</f>
        <v>0</v>
      </c>
      <c r="ED289" s="138">
        <f t="shared" si="231"/>
        <v>1</v>
      </c>
      <c r="EE289" s="138">
        <f t="shared" si="232"/>
        <v>1</v>
      </c>
      <c r="EF289" s="138">
        <f t="shared" si="233"/>
        <v>1</v>
      </c>
      <c r="EG289" s="138">
        <f t="shared" si="234"/>
        <v>3</v>
      </c>
      <c r="EH289" s="138">
        <f t="shared" si="235"/>
        <v>1</v>
      </c>
      <c r="EI289" s="138">
        <f t="shared" si="236"/>
        <v>1</v>
      </c>
      <c r="EJ289" s="138">
        <f t="shared" si="237"/>
        <v>1</v>
      </c>
      <c r="EK289" s="138">
        <f t="shared" si="238"/>
        <v>1</v>
      </c>
      <c r="EL289" s="138">
        <f t="shared" si="239"/>
        <v>1</v>
      </c>
      <c r="EM289" s="138">
        <f t="shared" si="240"/>
        <v>1</v>
      </c>
      <c r="EN289" s="138">
        <f t="shared" si="241"/>
        <v>1</v>
      </c>
      <c r="EO289" s="138">
        <f t="shared" si="242"/>
        <v>1</v>
      </c>
      <c r="EP289" s="138">
        <f t="shared" si="243"/>
        <v>1</v>
      </c>
      <c r="EQ289" s="138">
        <f t="shared" si="244"/>
        <v>2.5</v>
      </c>
      <c r="ER289" s="138">
        <f t="shared" si="245"/>
        <v>1</v>
      </c>
      <c r="ES289" s="133">
        <f t="shared" si="249"/>
        <v>1</v>
      </c>
      <c r="EU289" s="366">
        <v>1</v>
      </c>
      <c r="EV289" s="366"/>
      <c r="EW289" s="366">
        <v>1</v>
      </c>
      <c r="EX289" s="366">
        <v>3</v>
      </c>
      <c r="EY289" s="366">
        <v>1</v>
      </c>
      <c r="FB289" s="366">
        <v>1</v>
      </c>
      <c r="FC289" s="366">
        <v>1</v>
      </c>
      <c r="FE289" s="366">
        <v>1</v>
      </c>
      <c r="FF289" s="366">
        <v>1</v>
      </c>
      <c r="FG289" s="366">
        <v>1</v>
      </c>
      <c r="FH289" s="366" t="s">
        <v>855</v>
      </c>
      <c r="FI289" s="366">
        <v>1</v>
      </c>
    </row>
    <row r="290" spans="1:165" x14ac:dyDescent="0.35">
      <c r="A290" s="5" t="str">
        <f>Substation_Info!A288</f>
        <v xml:space="preserve">PG&amp;E North of Greater Bay Study Area </v>
      </c>
      <c r="B290" s="5" t="str">
        <f>Substation_Info!B288</f>
        <v>Tesla</v>
      </c>
      <c r="C290" s="5">
        <f>Substation_Info!C288</f>
        <v>500</v>
      </c>
      <c r="D290" s="126" cm="1">
        <f t="array" ref="D290">INDEX(Final_Res_MapbySub!$CJ$5:$CV$323,MATCH(1,($B290=Final_Res_MapbySub!$B$5:$B$323)*($C290=Final_Res_MapbySub!$C$5:$C$323),0),MATCH(1,(D$6=Final_Res_MapbySub!$CJ$4:$CV$4)*(D$5=Final_Res_MapbySub!$CJ$3:$CV$3),0))</f>
        <v>0</v>
      </c>
      <c r="E290" s="126" cm="1">
        <f t="array" ref="E290">INDEX(Final_Res_MapbySub!$CJ$5:$CV$323,MATCH(1,($B290=Final_Res_MapbySub!$B$5:$B$323)*($C290=Final_Res_MapbySub!$C$5:$C$323),0),MATCH(1,(E$6=Final_Res_MapbySub!$CJ$4:$CV$4)*(E$5=Final_Res_MapbySub!$CJ$3:$CV$3),0))</f>
        <v>0</v>
      </c>
      <c r="F290" s="126" cm="1">
        <f t="array" ref="F290">INDEX(Final_Res_MapbySub!$CJ$5:$CV$323,MATCH(1,($B290=Final_Res_MapbySub!$B$5:$B$323)*($C290=Final_Res_MapbySub!$C$5:$C$323),0),MATCH(1,(F$6=Final_Res_MapbySub!$CJ$4:$CV$4)*(F$5=Final_Res_MapbySub!$CJ$3:$CV$3),0))</f>
        <v>330</v>
      </c>
      <c r="G290" s="126" cm="1">
        <f t="array" ref="G290">INDEX(Final_Res_MapbySub!$CJ$5:$CV$323,MATCH(1,($B290=Final_Res_MapbySub!$B$5:$B$323)*($C290=Final_Res_MapbySub!$C$5:$C$323),0),MATCH(1,(G$6=Final_Res_MapbySub!$CJ$4:$CV$4)*(G$5=Final_Res_MapbySub!$CJ$3:$CV$3),0))</f>
        <v>20</v>
      </c>
      <c r="H290" s="126" cm="1">
        <f t="array" ref="H290">INDEX(Final_Res_MapbySub!$CJ$5:$CV$323,MATCH(1,($B290=Final_Res_MapbySub!$B$5:$B$323)*($C290=Final_Res_MapbySub!$C$5:$C$323),0),MATCH(1,(H$6=Final_Res_MapbySub!$CJ$4:$CV$4)*(H$5=Final_Res_MapbySub!$CJ$3:$CV$3),0))</f>
        <v>0</v>
      </c>
      <c r="I290" s="126" cm="1">
        <f t="array" ref="I290">INDEX(Final_Res_MapbySub!$CJ$5:$CV$323,MATCH(1,($B290=Final_Res_MapbySub!$B$5:$B$323)*($C290=Final_Res_MapbySub!$C$5:$C$323),0),MATCH(1,(I$6=Final_Res_MapbySub!$CJ$4:$CV$4)*(I$5=Final_Res_MapbySub!$CJ$3:$CV$3),0))</f>
        <v>0</v>
      </c>
      <c r="J290" s="126" cm="1">
        <f t="array" ref="J290">INDEX(Final_Res_MapbySub!$CJ$5:$CV$323,MATCH(1,($B290=Final_Res_MapbySub!$B$5:$B$323)*($C290=Final_Res_MapbySub!$C$5:$C$323),0),MATCH(1,(J$6=Final_Res_MapbySub!$CJ$4:$CV$4)*(J$5=Final_Res_MapbySub!$CJ$3:$CV$3),0))</f>
        <v>0</v>
      </c>
      <c r="K290" s="126" cm="1">
        <f t="array" ref="K290">INDEX(Final_Res_MapbySub!$CJ$5:$CV$323,MATCH(1,($B290=Final_Res_MapbySub!$B$5:$B$323)*($C290=Final_Res_MapbySub!$C$5:$C$323),0),MATCH(1,(K$6=Final_Res_MapbySub!$CJ$4:$CV$4)*(K$5=Final_Res_MapbySub!$CJ$3:$CV$3),0))</f>
        <v>0</v>
      </c>
      <c r="L290" s="126" cm="1">
        <f t="array" ref="L290">INDEX(Final_Res_MapbySub!$CJ$5:$CV$323,MATCH(1,($B290=Final_Res_MapbySub!$B$5:$B$323)*($C290=Final_Res_MapbySub!$C$5:$C$323),0),MATCH(1,(L$6=Final_Res_MapbySub!$CJ$4:$CV$4)*(L$5=Final_Res_MapbySub!$CJ$3:$CV$3),0))</f>
        <v>0</v>
      </c>
      <c r="M290" s="126" cm="1">
        <f t="array" ref="M290">INDEX(Final_Res_MapbySub!$CJ$5:$CV$323,MATCH(1,($B290=Final_Res_MapbySub!$B$5:$B$323)*($C290=Final_Res_MapbySub!$C$5:$C$323),0),MATCH(1,(M$6=Final_Res_MapbySub!$CJ$4:$CV$4)*(M$5=Final_Res_MapbySub!$CJ$3:$CV$3),0))</f>
        <v>400</v>
      </c>
      <c r="N290" s="126" cm="1">
        <f t="array" ref="N290">INDEX(Final_Res_MapbySub!$CJ$5:$CV$323,MATCH(1,($B290=Final_Res_MapbySub!$B$5:$B$323)*($C290=Final_Res_MapbySub!$C$5:$C$323),0),MATCH(1,(N$6=Final_Res_MapbySub!$CJ$4:$CV$4)*(N$5=Final_Res_MapbySub!$CJ$3:$CV$3),0))</f>
        <v>10</v>
      </c>
      <c r="O290" s="126" cm="1">
        <f t="array" ref="O290">INDEX(Final_Res_MapbySub!$CJ$5:$CV$323,MATCH(1,($B290=Final_Res_MapbySub!$B$5:$B$323)*($C290=Final_Res_MapbySub!$C$5:$C$323),0),MATCH(1,(O$6=Final_Res_MapbySub!$CJ$4:$CV$4)*(O$5=Final_Res_MapbySub!$CJ$3:$CV$3),0))</f>
        <v>0</v>
      </c>
      <c r="P290" s="126" cm="1">
        <f t="array" ref="P290">INDEX(Final_Res_MapbySub!$CJ$5:$CV$323,MATCH(1,($B290=Final_Res_MapbySub!$B$5:$B$323)*($C290=Final_Res_MapbySub!$C$5:$C$323),0),MATCH(1,(P$6=Final_Res_MapbySub!$CJ$4:$CV$4)*(P$5=Final_Res_MapbySub!$CJ$3:$CV$3),0))</f>
        <v>0</v>
      </c>
      <c r="Q290" s="134">
        <f t="shared" si="246"/>
        <v>1</v>
      </c>
      <c r="R290" s="125">
        <v>0</v>
      </c>
      <c r="S290" s="125">
        <v>0</v>
      </c>
      <c r="T290" s="125">
        <v>0</v>
      </c>
      <c r="U290" s="125">
        <v>0</v>
      </c>
      <c r="V290" s="125">
        <v>0</v>
      </c>
      <c r="W290" s="125">
        <v>0</v>
      </c>
      <c r="X290" s="125">
        <v>0</v>
      </c>
      <c r="Y290" s="125">
        <v>0</v>
      </c>
      <c r="Z290" s="125">
        <v>0</v>
      </c>
      <c r="AA290" s="125">
        <v>0</v>
      </c>
      <c r="AB290" s="125">
        <v>0</v>
      </c>
      <c r="AC290" s="125">
        <v>0</v>
      </c>
      <c r="AD290" s="125">
        <v>0</v>
      </c>
      <c r="AE290" s="130"/>
      <c r="AF290" s="479"/>
      <c r="AG290" s="479"/>
      <c r="AH290" s="479"/>
      <c r="AI290" s="479"/>
      <c r="AJ290" s="479"/>
      <c r="AK290" s="479"/>
      <c r="AL290" s="479"/>
      <c r="AM290" s="479"/>
      <c r="AN290" s="479"/>
      <c r="AO290" s="479"/>
      <c r="AP290" s="479"/>
      <c r="AQ290" s="479"/>
      <c r="AR290" s="479"/>
      <c r="AS290" s="479"/>
      <c r="AT290" s="479"/>
      <c r="AU290" s="479"/>
      <c r="AV290" s="479"/>
      <c r="AW290" s="479"/>
      <c r="AX290" s="479"/>
      <c r="AY290" s="479"/>
      <c r="AZ290" s="479"/>
      <c r="BA290" s="479"/>
      <c r="BB290" s="479"/>
      <c r="BC290" s="479"/>
      <c r="BD290" s="479"/>
      <c r="BE290" s="479"/>
      <c r="BF290" s="479"/>
      <c r="BG290" s="479"/>
      <c r="BH290" s="133">
        <f t="shared" si="247"/>
        <v>0</v>
      </c>
      <c r="BJ290" s="126" cm="1">
        <f t="array" ref="BJ290">INDEX(CAISOQueue_bySub!$AL$5:$AV$322,MATCH(1,($B290=CAISOQueue_bySub!$B$5:$B$322)*($C290=CAISOQueue_bySub!$C$5:$C$322),0),MATCH(BJ$5,CAISOQueue_bySub!$AL$4:$AV$4,0))+INDEX(OtherQueues_bySub!$Z$5:$AK$325,MATCH(1,($B290=OtherQueues_bySub!$B$5:$B$325)*($C290=OtherQueues_bySub!$C$5:$C$325),0),MATCH(BJ$5,OtherQueues_bySub!$Z$4:$AK$4,0))</f>
        <v>0</v>
      </c>
      <c r="BK290" s="126" cm="1">
        <f t="array" ref="BK290">INDEX(OtherQueues_bySub!$Z$5:$AK$325,MATCH(1,($B290=OtherQueues_bySub!$B$5:$B$325)*($C290=OtherQueues_bySub!$C$5:$C$325),0),MATCH(BK$5,OtherQueues_bySub!$Z$4:$AK$4,0))</f>
        <v>0</v>
      </c>
      <c r="BL290" s="126" cm="1">
        <f t="array" ref="BL290">INDEX(CAISOQueue_bySub!$AL$5:$AV$322,MATCH(1,($B290=CAISOQueue_bySub!$B$5:$B$322)*($C290=CAISOQueue_bySub!$C$5:$C$322),0),MATCH(BL$5,CAISOQueue_bySub!$AL$4:$AV$4,0))+INDEX(OtherQueues_bySub!$Z$5:$AK$325,MATCH(1,($B290=OtherQueues_bySub!$B$5:$B$325)*($C290=OtherQueues_bySub!$C$5:$C$325),0),MATCH(BL$5,OtherQueues_bySub!$Z$4:$AK$4,0))</f>
        <v>0</v>
      </c>
      <c r="BM290" s="126" cm="1">
        <f t="array" ref="BM290">INDEX(CAISOQueue_bySub!$AL$5:$AV$322,MATCH(1,($B290=CAISOQueue_bySub!$B$5:$B$322)*($C290=CAISOQueue_bySub!$C$5:$C$322),0),MATCH(BM$5,CAISOQueue_bySub!$AL$4:$AV$4,0))+INDEX(OtherQueues_bySub!$Z$5:$AK$325,MATCH(1,($B290=OtherQueues_bySub!$B$5:$B$325)*($C290=OtherQueues_bySub!$C$5:$C$325),0),MATCH(BM$5,OtherQueues_bySub!$Z$4:$AK$4,0))</f>
        <v>400</v>
      </c>
      <c r="BN290" s="126"/>
      <c r="BO290" s="126"/>
      <c r="BP290" s="126" cm="1">
        <f t="array" ref="BP290">INDEX(CAISOQueue_bySub!$AL$5:$AV$322,MATCH(1,($B290=CAISOQueue_bySub!$B$5:$B$322)*($C290=CAISOQueue_bySub!$C$5:$C$322),0),MATCH(BP$5,CAISOQueue_bySub!$AL$4:$AV$4,0))+INDEX(OtherQueues_bySub!$Z$5:$AK$325,MATCH(1,($B290=OtherQueues_bySub!$B$5:$B$325)*($C290=OtherQueues_bySub!$C$5:$C$325),0),MATCH(BP$5,OtherQueues_bySub!$Z$4:$AK$4,0))</f>
        <v>0</v>
      </c>
      <c r="BQ290" s="126" cm="1">
        <f t="array" ref="BQ290">INDEX(CAISOQueue_bySub!$AL$5:$AV$322,MATCH(1,($B290=CAISOQueue_bySub!$B$5:$B$322)*($C290=CAISOQueue_bySub!$C$5:$C$322),0),MATCH(BQ$5,CAISOQueue_bySub!$AL$4:$AV$4,0))+INDEX(OtherQueues_bySub!$Z$5:$AK$325,MATCH(1,($B290=OtherQueues_bySub!$B$5:$B$325)*($C290=OtherQueues_bySub!$C$5:$C$325),0),MATCH(BQ$5,OtherQueues_bySub!$Z$4:$AK$4,0))</f>
        <v>0</v>
      </c>
      <c r="BR290" s="126"/>
      <c r="BS290" s="126" cm="1">
        <f t="array" ref="BS290">INDEX(CAISOQueue_bySub!$AL$5:$AV$322,MATCH(1,($B290=CAISOQueue_bySub!$B$5:$B$322)*($C290=CAISOQueue_bySub!$C$5:$C$322),0),MATCH(BS$5,CAISOQueue_bySub!$AL$4:$AV$4,0))+INDEX(OtherQueues_bySub!$Z$5:$AK$325,MATCH(1,($B290=OtherQueues_bySub!$B$5:$B$325)*($C290=OtherQueues_bySub!$C$5:$C$325),0),MATCH(BS$5,OtherQueues_bySub!$Z$4:$AK$4,0))</f>
        <v>0</v>
      </c>
      <c r="BT290" s="126" cm="1">
        <f t="array" ref="BT290">INDEX(CAISOQueue_bySub!$AL$5:$AV$322,MATCH(1,($B290=CAISOQueue_bySub!$B$5:$B$322)*($C290=CAISOQueue_bySub!$C$5:$C$322),0),MATCH(BT$5,CAISOQueue_bySub!$AL$4:$AV$4,0))+INDEX(OtherQueues_bySub!$Z$5:$AK$325,MATCH(1,($B290=OtherQueues_bySub!$B$5:$B$325)*($C290=OtherQueues_bySub!$C$5:$C$325),0),MATCH(BT$5,OtherQueues_bySub!$Z$4:$AK$4,0))</f>
        <v>400</v>
      </c>
      <c r="BU290" s="126" cm="1">
        <f t="array" ref="BU290">INDEX(CAISOQueue_bySub!$AL$5:$AV$322,MATCH(1,($B290=CAISOQueue_bySub!$B$5:$B$322)*($C290=CAISOQueue_bySub!$C$5:$C$322),0),MATCH(BU$5,CAISOQueue_bySub!$AL$4:$AV$4,0))+INDEX(OtherQueues_bySub!$Z$5:$AK$325,MATCH(1,($B290=OtherQueues_bySub!$B$5:$B$325)*($C290=OtherQueues_bySub!$C$5:$C$325),0),MATCH(BU$5,OtherQueues_bySub!$Z$4:$AK$4,0))</f>
        <v>400</v>
      </c>
      <c r="BV290" s="126" cm="1">
        <f t="array" ref="BV290">INDEX(CAISOQueue_bySub!$AL$5:$AV$322,MATCH(1,($B290=CAISOQueue_bySub!$B$5:$B$322)*($C290=CAISOQueue_bySub!$C$5:$C$322),0),MATCH(BV$5,CAISOQueue_bySub!$AL$4:$AV$4,0))+INDEX(OtherQueues_bySub!$Z$5:$AK$325,MATCH(1,($B290=OtherQueues_bySub!$B$5:$B$325)*($C290=OtherQueues_bySub!$C$5:$C$325),0),MATCH(BV$5,OtherQueues_bySub!$Z$4:$AK$4,0))</f>
        <v>0</v>
      </c>
      <c r="BW290" s="132">
        <f t="shared" si="201"/>
        <v>1</v>
      </c>
      <c r="BX290" s="132">
        <f t="shared" si="202"/>
        <v>1</v>
      </c>
      <c r="BY290" s="132">
        <f t="shared" si="203"/>
        <v>3</v>
      </c>
      <c r="BZ290" s="132">
        <f t="shared" si="204"/>
        <v>1.5</v>
      </c>
      <c r="CA290" s="132">
        <f t="shared" si="205"/>
        <v>1</v>
      </c>
      <c r="CB290" s="132">
        <f t="shared" si="206"/>
        <v>1</v>
      </c>
      <c r="CC290" s="132">
        <f t="shared" si="207"/>
        <v>1</v>
      </c>
      <c r="CD290" s="132">
        <f t="shared" si="208"/>
        <v>1</v>
      </c>
      <c r="CE290" s="132">
        <f t="shared" si="209"/>
        <v>1</v>
      </c>
      <c r="CF290" s="132">
        <f t="shared" si="210"/>
        <v>1</v>
      </c>
      <c r="CG290" s="132">
        <f t="shared" si="211"/>
        <v>3</v>
      </c>
      <c r="CH290" s="132">
        <f t="shared" si="212"/>
        <v>1.5</v>
      </c>
      <c r="CI290" s="132">
        <f t="shared" si="213"/>
        <v>1</v>
      </c>
      <c r="CJ290" s="132">
        <f t="shared" si="214"/>
        <v>1.5</v>
      </c>
      <c r="CK290" s="132">
        <f t="shared" si="215"/>
        <v>1</v>
      </c>
      <c r="CL290" s="133">
        <f t="shared" si="248"/>
        <v>1</v>
      </c>
      <c r="CM290" s="141"/>
      <c r="CN290" s="126" cm="1">
        <f t="array" ref="CN290">INDEX(CAISOQueue_bySub!$AX$5:$BH$322,MATCH(1,($B290=CAISOQueue_bySub!$B$5:$B$322)*($C290=CAISOQueue_bySub!$C$5:$C$322),0),MATCH(CN$5,CAISOQueue_bySub!$AX$4:$BH$4,0))+INDEX(OtherQueues_bySub!$Z$5:$AK$325,MATCH(1,($B290=OtherQueues_bySub!$B$5:$B$322)*($C290=OtherQueues_bySub!$C$5:$C$322),0),MATCH(CN$5,OtherQueues_bySub!$Z$4:$AK$4,0))</f>
        <v>0</v>
      </c>
      <c r="CO290" s="126" cm="1">
        <f t="array" ref="CO290">INDEX(OtherQueues_bySub!$Z$5:$AK$325,MATCH(1,($B290=OtherQueues_bySub!$B$5:$B$325)*($C290=OtherQueues_bySub!$C$5:$C$325),0),MATCH(CO$5,OtherQueues_bySub!$Z$4:$AK$4,0))</f>
        <v>0</v>
      </c>
      <c r="CP290" s="126" cm="1">
        <f t="array" ref="CP290">INDEX(CAISOQueue_bySub!$AX$5:$BH$322,MATCH(1,($B290=CAISOQueue_bySub!$B$5:$B$322)*($C290=CAISOQueue_bySub!$C$5:$C$322),0),MATCH(CP$5,CAISOQueue_bySub!$AX$4:$BH$4,0))+INDEX(OtherQueues_bySub!$Z$5:$AK$325,MATCH(1,($B290=OtherQueues_bySub!$B$5:$B$322)*($C290=OtherQueues_bySub!$C$5:$C$322),0),MATCH(CP$5,OtherQueues_bySub!$Z$4:$AK$4,0))</f>
        <v>0</v>
      </c>
      <c r="CQ290" s="126" cm="1">
        <f t="array" ref="CQ290">INDEX(CAISOQueue_bySub!$AX$5:$BH$322,MATCH(1,($B290=CAISOQueue_bySub!$B$5:$B$322)*($C290=CAISOQueue_bySub!$C$5:$C$322),0),MATCH(CQ$5,CAISOQueue_bySub!$AX$4:$BH$4,0))+INDEX(OtherQueues_bySub!$Z$5:$AK$325,MATCH(1,($B290=OtherQueues_bySub!$B$5:$B$322)*($C290=OtherQueues_bySub!$C$5:$C$322),0),MATCH(CQ$5,OtherQueues_bySub!$Z$4:$AK$4,0))</f>
        <v>400</v>
      </c>
      <c r="CR290" s="126"/>
      <c r="CS290" s="126"/>
      <c r="CT290" s="126" cm="1">
        <f t="array" ref="CT290">INDEX(CAISOQueue_bySub!$AX$5:$BH$322,MATCH(1,($B290=CAISOQueue_bySub!$B$5:$B$322)*($C290=CAISOQueue_bySub!$C$5:$C$322),0),MATCH(CT$5,CAISOQueue_bySub!$AX$4:$BH$4,0))+INDEX(OtherQueues_bySub!$Z$5:$AK$325,MATCH(1,($B290=OtherQueues_bySub!$B$5:$B$322)*($C290=OtherQueues_bySub!$C$5:$C$322),0),MATCH(CT$5,OtherQueues_bySub!$Z$4:$AK$4,0))</f>
        <v>0</v>
      </c>
      <c r="CU290" s="126" cm="1">
        <f t="array" ref="CU290">INDEX(CAISOQueue_bySub!$AX$5:$BH$322,MATCH(1,($B290=CAISOQueue_bySub!$B$5:$B$322)*($C290=CAISOQueue_bySub!$C$5:$C$322),0),MATCH(CU$5,CAISOQueue_bySub!$AX$4:$BH$4,0))+INDEX(OtherQueues_bySub!$Z$5:$AK$325,MATCH(1,($B290=OtherQueues_bySub!$B$5:$B$322)*($C290=OtherQueues_bySub!$C$5:$C$322),0),MATCH(CU$5,OtherQueues_bySub!$Z$4:$AK$4,0))</f>
        <v>0</v>
      </c>
      <c r="CV290" s="126"/>
      <c r="CW290" s="126" cm="1">
        <f t="array" ref="CW290">INDEX(CAISOQueue_bySub!$AX$5:$BH$322,MATCH(1,($B290=CAISOQueue_bySub!$B$5:$B$322)*($C290=CAISOQueue_bySub!$C$5:$C$322),0),MATCH(CW$5,CAISOQueue_bySub!$AX$4:$BH$4,0))+INDEX(OtherQueues_bySub!$Z$5:$AK$325,MATCH(1,($B290=OtherQueues_bySub!$B$5:$B$322)*($C290=OtherQueues_bySub!$C$5:$C$322),0),MATCH(CW$5,OtherQueues_bySub!$Z$4:$AK$4,0))</f>
        <v>0</v>
      </c>
      <c r="CX290" s="126" cm="1">
        <f t="array" ref="CX290">INDEX(CAISOQueue_bySub!$AX$5:$BH$322,MATCH(1,($B290=CAISOQueue_bySub!$B$5:$B$322)*($C290=CAISOQueue_bySub!$C$5:$C$322),0),MATCH(CX$5,CAISOQueue_bySub!$AX$4:$BH$4,0))+INDEX(OtherQueues_bySub!$Z$5:$AK$325,MATCH(1,($B290=OtherQueues_bySub!$B$5:$B$322)*($C290=OtherQueues_bySub!$C$5:$C$322),0),MATCH(CX$5,OtherQueues_bySub!$Z$4:$AK$4,0))</f>
        <v>400</v>
      </c>
      <c r="CY290" s="126" cm="1">
        <f t="array" ref="CY290">INDEX(CAISOQueue_bySub!$AX$5:$BH$322,MATCH(1,($B290=CAISOQueue_bySub!$B$5:$B$322)*($C290=CAISOQueue_bySub!$C$5:$C$322),0),MATCH(CY$5,CAISOQueue_bySub!$AX$4:$BH$4,0))+INDEX(OtherQueues_bySub!$Z$5:$AK$325,MATCH(1,($B290=OtherQueues_bySub!$B$5:$B$322)*($C290=OtherQueues_bySub!$C$5:$C$322),0),MATCH(CY$5,OtherQueues_bySub!$Z$4:$AK$4,0))</f>
        <v>400</v>
      </c>
      <c r="CZ290" s="126" cm="1">
        <f t="array" ref="CZ290">INDEX(CAISOQueue_bySub!$AX$5:$BH$322,MATCH(1,($B290=CAISOQueue_bySub!$B$5:$B$322)*($C290=CAISOQueue_bySub!$C$5:$C$322),0),MATCH(CZ$5,CAISOQueue_bySub!$AX$4:$BH$4,0))+INDEX(OtherQueues_bySub!$Z$5:$AK$325,MATCH(1,($B290=OtherQueues_bySub!$B$5:$B$322)*($C290=OtherQueues_bySub!$C$5:$C$322),0),MATCH(CZ$5,OtherQueues_bySub!$Z$4:$AK$4,0))</f>
        <v>0</v>
      </c>
      <c r="DA290" s="138">
        <f t="shared" si="216"/>
        <v>1</v>
      </c>
      <c r="DB290" s="138">
        <f t="shared" si="217"/>
        <v>1</v>
      </c>
      <c r="DC290" s="138">
        <f t="shared" si="218"/>
        <v>3</v>
      </c>
      <c r="DD290" s="138">
        <f t="shared" si="219"/>
        <v>1.5</v>
      </c>
      <c r="DE290" s="138">
        <f t="shared" si="220"/>
        <v>1</v>
      </c>
      <c r="DF290" s="138">
        <f t="shared" si="221"/>
        <v>1</v>
      </c>
      <c r="DG290" s="138">
        <f t="shared" si="222"/>
        <v>1</v>
      </c>
      <c r="DH290" s="138">
        <f t="shared" si="223"/>
        <v>1</v>
      </c>
      <c r="DI290" s="138">
        <f t="shared" si="224"/>
        <v>1</v>
      </c>
      <c r="DJ290" s="138">
        <f t="shared" si="225"/>
        <v>1</v>
      </c>
      <c r="DK290" s="138">
        <f t="shared" si="226"/>
        <v>3</v>
      </c>
      <c r="DL290" s="138">
        <f t="shared" si="227"/>
        <v>1.5</v>
      </c>
      <c r="DM290" s="138">
        <f t="shared" si="228"/>
        <v>1</v>
      </c>
      <c r="DN290" s="138">
        <f t="shared" si="229"/>
        <v>1.5</v>
      </c>
      <c r="DO290" s="138">
        <f t="shared" si="230"/>
        <v>1</v>
      </c>
      <c r="DP290" s="133">
        <f t="shared" si="300"/>
        <v>1</v>
      </c>
      <c r="DQ290" s="126" cm="1">
        <f t="array" ref="DQ290">INDEX(CAISOQueue_bySub!$M$5:$W$322,MATCH(1,($B290=CAISOQueue_bySub!$B$5:$B$322)*($C290=CAISOQueue_bySub!$C$5:$C$322),0),MATCH(DQ$5,CAISOQueue_bySub!$M$4:$W$4,0))+INDEX(OtherQueues_bySub!$M$5:$X$325,MATCH(1,($B290=OtherQueues_bySub!$B$5:$B$322)*($C290=OtherQueues_bySub!$C$5:$C$322),0),MATCH(DQ$5,OtherQueues_bySub!$M$4:$X$4,0))</f>
        <v>0</v>
      </c>
      <c r="DR290" s="126" cm="1">
        <f t="array" ref="DR290">INDEX(OtherQueues_bySub!$Z$5:$AK$325,MATCH(1,($B290=OtherQueues_bySub!$B$5:$B$325)*($C290=OtherQueues_bySub!$C$5:$C$325),0),MATCH(DR$5,OtherQueues_bySub!$Z$4:$AK$4,0))</f>
        <v>0</v>
      </c>
      <c r="DS290" s="126" cm="1">
        <f t="array" ref="DS290">INDEX(CAISOQueue_bySub!$M$5:$W$322,MATCH(1,($B290=CAISOQueue_bySub!$B$5:$B$322)*($C290=CAISOQueue_bySub!$C$5:$C$322),0),MATCH(DS$5,CAISOQueue_bySub!$M$4:$W$4,0))+INDEX(OtherQueues_bySub!$M$5:$X$325,MATCH(1,($B290=OtherQueues_bySub!$B$5:$B$322)*($C290=OtherQueues_bySub!$C$5:$C$322),0),MATCH(DS$5,OtherQueues_bySub!$M$4:$X$4,0))</f>
        <v>0</v>
      </c>
      <c r="DT290" s="126" cm="1">
        <f t="array" ref="DT290">INDEX(CAISOQueue_bySub!$M$5:$W$322,MATCH(1,($B290=CAISOQueue_bySub!$B$5:$B$322)*($C290=CAISOQueue_bySub!$C$5:$C$322),0),MATCH(DT$5,CAISOQueue_bySub!$M$4:$W$4,0))+INDEX(OtherQueues_bySub!$M$5:$X$325,MATCH(1,($B290=OtherQueues_bySub!$B$5:$B$322)*($C290=OtherQueues_bySub!$C$5:$C$322),0),MATCH(DT$5,OtherQueues_bySub!$M$4:$X$4,0))</f>
        <v>400</v>
      </c>
      <c r="DU290" s="126"/>
      <c r="DV290" s="126"/>
      <c r="DW290" s="126" cm="1">
        <f t="array" ref="DW290">INDEX(CAISOQueue_bySub!$M$5:$W$322,MATCH(1,($B290=CAISOQueue_bySub!$B$5:$B$322)*($C290=CAISOQueue_bySub!$C$5:$C$322),0),MATCH(DW$5,CAISOQueue_bySub!$M$4:$W$4,0))+INDEX(OtherQueues_bySub!$M$5:$X$325,MATCH(1,($B290=OtherQueues_bySub!$B$5:$B$322)*($C290=OtherQueues_bySub!$C$5:$C$322),0),MATCH(DW$5,OtherQueues_bySub!$M$4:$X$4,0))</f>
        <v>0</v>
      </c>
      <c r="DX290" s="126" cm="1">
        <f t="array" ref="DX290">INDEX(CAISOQueue_bySub!$M$5:$W$322,MATCH(1,($B290=CAISOQueue_bySub!$B$5:$B$322)*($C290=CAISOQueue_bySub!$C$5:$C$322),0),MATCH(DX$5,CAISOQueue_bySub!$M$4:$W$4,0))+INDEX(OtherQueues_bySub!$M$5:$X$325,MATCH(1,($B290=OtherQueues_bySub!$B$5:$B$322)*($C290=OtherQueues_bySub!$C$5:$C$322),0),MATCH(DX$5,OtherQueues_bySub!$M$4:$X$4,0))</f>
        <v>0</v>
      </c>
      <c r="DY290" s="126"/>
      <c r="DZ290" s="126" cm="1">
        <f t="array" ref="DZ290">INDEX(CAISOQueue_bySub!$M$5:$W$322,MATCH(1,($B290=CAISOQueue_bySub!$B$5:$B$322)*($C290=CAISOQueue_bySub!$C$5:$C$322),0),MATCH(DZ$5,CAISOQueue_bySub!$M$4:$W$4,0))+INDEX(OtherQueues_bySub!$M$5:$X$325,MATCH(1,($B290=OtherQueues_bySub!$B$5:$B$322)*($C290=OtherQueues_bySub!$C$5:$C$322),0),MATCH(DZ$5,OtherQueues_bySub!$M$4:$X$4,0))</f>
        <v>0</v>
      </c>
      <c r="EA290" s="126" cm="1">
        <f t="array" ref="EA290">INDEX(CAISOQueue_bySub!$M$5:$W$322,MATCH(1,($B290=CAISOQueue_bySub!$B$5:$B$322)*($C290=CAISOQueue_bySub!$C$5:$C$322),0),MATCH(EA$5,CAISOQueue_bySub!$M$4:$W$4,0))+INDEX(OtherQueues_bySub!$M$5:$X$325,MATCH(1,($B290=OtherQueues_bySub!$B$5:$B$322)*($C290=OtherQueues_bySub!$C$5:$C$322),0),MATCH(EA$5,OtherQueues_bySub!$M$4:$X$4,0))</f>
        <v>400</v>
      </c>
      <c r="EB290" s="126" cm="1">
        <f t="array" ref="EB290">INDEX(CAISOQueue_bySub!$M$5:$W$322,MATCH(1,($B290=CAISOQueue_bySub!$B$5:$B$322)*($C290=CAISOQueue_bySub!$C$5:$C$322),0),MATCH(EB$5,CAISOQueue_bySub!$M$4:$W$4,0))+INDEX(OtherQueues_bySub!$M$5:$X$325,MATCH(1,($B290=OtherQueues_bySub!$B$5:$B$322)*($C290=OtherQueues_bySub!$C$5:$C$322),0),MATCH(EB$5,OtherQueues_bySub!$M$4:$X$4,0))</f>
        <v>900</v>
      </c>
      <c r="EC290" s="126" cm="1">
        <f t="array" ref="EC290">INDEX(CAISOQueue_bySub!$M$5:$W$322,MATCH(1,($B290=CAISOQueue_bySub!$B$5:$B$322)*($C290=CAISOQueue_bySub!$C$5:$C$322),0),MATCH(EC$5,CAISOQueue_bySub!$M$4:$W$4,0))+INDEX(OtherQueues_bySub!$M$5:$X$325,MATCH(1,($B290=OtherQueues_bySub!$B$5:$B$322)*($C290=OtherQueues_bySub!$C$5:$C$322),0),MATCH(EC$5,OtherQueues_bySub!$M$4:$X$4,0))</f>
        <v>0</v>
      </c>
      <c r="ED290" s="138">
        <f t="shared" si="231"/>
        <v>1</v>
      </c>
      <c r="EE290" s="138">
        <f t="shared" si="232"/>
        <v>1</v>
      </c>
      <c r="EF290" s="138">
        <f t="shared" si="233"/>
        <v>3</v>
      </c>
      <c r="EG290" s="138">
        <f t="shared" si="234"/>
        <v>1</v>
      </c>
      <c r="EH290" s="138">
        <f t="shared" si="235"/>
        <v>1</v>
      </c>
      <c r="EI290" s="138">
        <f t="shared" si="236"/>
        <v>1</v>
      </c>
      <c r="EJ290" s="138">
        <f t="shared" si="237"/>
        <v>1</v>
      </c>
      <c r="EK290" s="138">
        <f t="shared" si="238"/>
        <v>1</v>
      </c>
      <c r="EL290" s="138">
        <f t="shared" si="239"/>
        <v>1</v>
      </c>
      <c r="EM290" s="138">
        <f t="shared" si="240"/>
        <v>1</v>
      </c>
      <c r="EN290" s="138">
        <f t="shared" si="241"/>
        <v>3</v>
      </c>
      <c r="EO290" s="138">
        <f t="shared" si="242"/>
        <v>1</v>
      </c>
      <c r="EP290" s="138">
        <f t="shared" si="243"/>
        <v>2</v>
      </c>
      <c r="EQ290" s="138">
        <f t="shared" si="244"/>
        <v>1.5</v>
      </c>
      <c r="ER290" s="138">
        <f t="shared" si="245"/>
        <v>1</v>
      </c>
      <c r="ES290" s="133">
        <f t="shared" si="249"/>
        <v>1</v>
      </c>
      <c r="EU290" s="366">
        <v>1</v>
      </c>
      <c r="EV290" s="366"/>
      <c r="EW290" s="366" t="s">
        <v>855</v>
      </c>
      <c r="EX290" s="366" t="s">
        <v>1019</v>
      </c>
      <c r="EY290" s="366" t="s">
        <v>855</v>
      </c>
      <c r="FB290" s="366">
        <v>1</v>
      </c>
      <c r="FC290" s="366">
        <v>1</v>
      </c>
      <c r="FE290" s="366">
        <v>3</v>
      </c>
      <c r="FF290" s="366" t="s">
        <v>856</v>
      </c>
      <c r="FG290" s="366">
        <v>1</v>
      </c>
      <c r="FH290" s="366" t="s">
        <v>1019</v>
      </c>
      <c r="FI290" s="366">
        <v>1</v>
      </c>
    </row>
    <row r="291" spans="1:165" x14ac:dyDescent="0.35">
      <c r="A291" s="5" t="str">
        <f>Substation_Info!A289</f>
        <v xml:space="preserve">PG&amp;E East Kern Study Area </v>
      </c>
      <c r="B291" s="5" t="str">
        <f>Substation_Info!B289</f>
        <v>Tevis</v>
      </c>
      <c r="C291" s="5">
        <f>Substation_Info!C289</f>
        <v>115</v>
      </c>
      <c r="D291" s="126" cm="1">
        <f t="array" ref="D291">INDEX(Final_Res_MapbySub!$CJ$5:$CV$323,MATCH(1,($B291=Final_Res_MapbySub!$B$5:$B$323)*($C291=Final_Res_MapbySub!$C$5:$C$323),0),MATCH(1,(D$6=Final_Res_MapbySub!$CJ$4:$CV$4)*(D$5=Final_Res_MapbySub!$CJ$3:$CV$3),0))</f>
        <v>0</v>
      </c>
      <c r="E291" s="126" cm="1">
        <f t="array" ref="E291">INDEX(Final_Res_MapbySub!$CJ$5:$CV$323,MATCH(1,($B291=Final_Res_MapbySub!$B$5:$B$323)*($C291=Final_Res_MapbySub!$C$5:$C$323),0),MATCH(1,(E$6=Final_Res_MapbySub!$CJ$4:$CV$4)*(E$5=Final_Res_MapbySub!$CJ$3:$CV$3),0))</f>
        <v>0</v>
      </c>
      <c r="F291" s="126" cm="1">
        <f t="array" ref="F291">INDEX(Final_Res_MapbySub!$CJ$5:$CV$323,MATCH(1,($B291=Final_Res_MapbySub!$B$5:$B$323)*($C291=Final_Res_MapbySub!$C$5:$C$323),0),MATCH(1,(F$6=Final_Res_MapbySub!$CJ$4:$CV$4)*(F$5=Final_Res_MapbySub!$CJ$3:$CV$3),0))</f>
        <v>0</v>
      </c>
      <c r="G291" s="126" cm="1">
        <f t="array" ref="G291">INDEX(Final_Res_MapbySub!$CJ$5:$CV$323,MATCH(1,($B291=Final_Res_MapbySub!$B$5:$B$323)*($C291=Final_Res_MapbySub!$C$5:$C$323),0),MATCH(1,(G$6=Final_Res_MapbySub!$CJ$4:$CV$4)*(G$5=Final_Res_MapbySub!$CJ$3:$CV$3),0))</f>
        <v>0</v>
      </c>
      <c r="H291" s="126" cm="1">
        <f t="array" ref="H291">INDEX(Final_Res_MapbySub!$CJ$5:$CV$323,MATCH(1,($B291=Final_Res_MapbySub!$B$5:$B$323)*($C291=Final_Res_MapbySub!$C$5:$C$323),0),MATCH(1,(H$6=Final_Res_MapbySub!$CJ$4:$CV$4)*(H$5=Final_Res_MapbySub!$CJ$3:$CV$3),0))</f>
        <v>0</v>
      </c>
      <c r="I291" s="126" cm="1">
        <f t="array" ref="I291">INDEX(Final_Res_MapbySub!$CJ$5:$CV$323,MATCH(1,($B291=Final_Res_MapbySub!$B$5:$B$323)*($C291=Final_Res_MapbySub!$C$5:$C$323),0),MATCH(1,(I$6=Final_Res_MapbySub!$CJ$4:$CV$4)*(I$5=Final_Res_MapbySub!$CJ$3:$CV$3),0))</f>
        <v>0</v>
      </c>
      <c r="J291" s="126" cm="1">
        <f t="array" ref="J291">INDEX(Final_Res_MapbySub!$CJ$5:$CV$323,MATCH(1,($B291=Final_Res_MapbySub!$B$5:$B$323)*($C291=Final_Res_MapbySub!$C$5:$C$323),0),MATCH(1,(J$6=Final_Res_MapbySub!$CJ$4:$CV$4)*(J$5=Final_Res_MapbySub!$CJ$3:$CV$3),0))</f>
        <v>0</v>
      </c>
      <c r="K291" s="126" cm="1">
        <f t="array" ref="K291">INDEX(Final_Res_MapbySub!$CJ$5:$CV$323,MATCH(1,($B291=Final_Res_MapbySub!$B$5:$B$323)*($C291=Final_Res_MapbySub!$C$5:$C$323),0),MATCH(1,(K$6=Final_Res_MapbySub!$CJ$4:$CV$4)*(K$5=Final_Res_MapbySub!$CJ$3:$CV$3),0))</f>
        <v>0</v>
      </c>
      <c r="L291" s="126" cm="1">
        <f t="array" ref="L291">INDEX(Final_Res_MapbySub!$CJ$5:$CV$323,MATCH(1,($B291=Final_Res_MapbySub!$B$5:$B$323)*($C291=Final_Res_MapbySub!$C$5:$C$323),0),MATCH(1,(L$6=Final_Res_MapbySub!$CJ$4:$CV$4)*(L$5=Final_Res_MapbySub!$CJ$3:$CV$3),0))</f>
        <v>0</v>
      </c>
      <c r="M291" s="126" cm="1">
        <f t="array" ref="M291">INDEX(Final_Res_MapbySub!$CJ$5:$CV$323,MATCH(1,($B291=Final_Res_MapbySub!$B$5:$B$323)*($C291=Final_Res_MapbySub!$C$5:$C$323),0),MATCH(1,(M$6=Final_Res_MapbySub!$CJ$4:$CV$4)*(M$5=Final_Res_MapbySub!$CJ$3:$CV$3),0))</f>
        <v>0</v>
      </c>
      <c r="N291" s="126" cm="1">
        <f t="array" ref="N291">INDEX(Final_Res_MapbySub!$CJ$5:$CV$323,MATCH(1,($B291=Final_Res_MapbySub!$B$5:$B$323)*($C291=Final_Res_MapbySub!$C$5:$C$323),0),MATCH(1,(N$6=Final_Res_MapbySub!$CJ$4:$CV$4)*(N$5=Final_Res_MapbySub!$CJ$3:$CV$3),0))</f>
        <v>0</v>
      </c>
      <c r="O291" s="126" cm="1">
        <f t="array" ref="O291">INDEX(Final_Res_MapbySub!$CJ$5:$CV$323,MATCH(1,($B291=Final_Res_MapbySub!$B$5:$B$323)*($C291=Final_Res_MapbySub!$C$5:$C$323),0),MATCH(1,(O$6=Final_Res_MapbySub!$CJ$4:$CV$4)*(O$5=Final_Res_MapbySub!$CJ$3:$CV$3),0))</f>
        <v>0</v>
      </c>
      <c r="P291" s="126" cm="1">
        <f t="array" ref="P291">INDEX(Final_Res_MapbySub!$CJ$5:$CV$323,MATCH(1,($B291=Final_Res_MapbySub!$B$5:$B$323)*($C291=Final_Res_MapbySub!$C$5:$C$323),0),MATCH(1,(P$6=Final_Res_MapbySub!$CJ$4:$CV$4)*(P$5=Final_Res_MapbySub!$CJ$3:$CV$3),0))</f>
        <v>0</v>
      </c>
      <c r="Q291" s="134">
        <f t="shared" si="246"/>
        <v>0</v>
      </c>
      <c r="R291" s="125">
        <v>0</v>
      </c>
      <c r="S291" s="125">
        <v>0</v>
      </c>
      <c r="T291" s="125">
        <v>0</v>
      </c>
      <c r="U291" s="125">
        <v>0</v>
      </c>
      <c r="V291" s="125">
        <v>0</v>
      </c>
      <c r="W291" s="125">
        <v>0</v>
      </c>
      <c r="X291" s="125">
        <v>0</v>
      </c>
      <c r="Y291" s="125">
        <v>0</v>
      </c>
      <c r="Z291" s="125">
        <v>0</v>
      </c>
      <c r="AA291" s="125">
        <v>0</v>
      </c>
      <c r="AB291" s="125">
        <v>0</v>
      </c>
      <c r="AC291" s="125">
        <v>0</v>
      </c>
      <c r="AD291" s="125">
        <v>0</v>
      </c>
      <c r="AE291" s="130"/>
      <c r="AF291" s="479"/>
      <c r="AG291" s="479"/>
      <c r="AH291" s="479"/>
      <c r="AI291" s="479"/>
      <c r="AJ291" s="479"/>
      <c r="AK291" s="479"/>
      <c r="AL291" s="479"/>
      <c r="AM291" s="479"/>
      <c r="AN291" s="479"/>
      <c r="AO291" s="479"/>
      <c r="AP291" s="479"/>
      <c r="AQ291" s="479"/>
      <c r="AR291" s="479"/>
      <c r="AS291" s="479"/>
      <c r="AT291" s="479"/>
      <c r="AU291" s="479"/>
      <c r="AV291" s="479"/>
      <c r="AW291" s="479"/>
      <c r="AX291" s="479"/>
      <c r="AY291" s="479"/>
      <c r="AZ291" s="479"/>
      <c r="BA291" s="479"/>
      <c r="BB291" s="479"/>
      <c r="BC291" s="479"/>
      <c r="BD291" s="479"/>
      <c r="BE291" s="479"/>
      <c r="BF291" s="479"/>
      <c r="BG291" s="479"/>
      <c r="BH291" s="133">
        <f t="shared" si="247"/>
        <v>0</v>
      </c>
      <c r="BJ291" s="126" cm="1">
        <f t="array" ref="BJ291">INDEX(CAISOQueue_bySub!$AL$5:$AV$322,MATCH(1,($B291=CAISOQueue_bySub!$B$5:$B$322)*($C291=CAISOQueue_bySub!$C$5:$C$322),0),MATCH(BJ$5,CAISOQueue_bySub!$AL$4:$AV$4,0))+INDEX(OtherQueues_bySub!$Z$5:$AK$325,MATCH(1,($B291=OtherQueues_bySub!$B$5:$B$325)*($C291=OtherQueues_bySub!$C$5:$C$325),0),MATCH(BJ$5,OtherQueues_bySub!$Z$4:$AK$4,0))</f>
        <v>0</v>
      </c>
      <c r="BK291" s="126" cm="1">
        <f t="array" ref="BK291">INDEX(OtherQueues_bySub!$Z$5:$AK$325,MATCH(1,($B291=OtherQueues_bySub!$B$5:$B$325)*($C291=OtherQueues_bySub!$C$5:$C$325),0),MATCH(BK$5,OtherQueues_bySub!$Z$4:$AK$4,0))</f>
        <v>0</v>
      </c>
      <c r="BL291" s="126" cm="1">
        <f t="array" ref="BL291">INDEX(CAISOQueue_bySub!$AL$5:$AV$322,MATCH(1,($B291=CAISOQueue_bySub!$B$5:$B$322)*($C291=CAISOQueue_bySub!$C$5:$C$322),0),MATCH(BL$5,CAISOQueue_bySub!$AL$4:$AV$4,0))+INDEX(OtherQueues_bySub!$Z$5:$AK$325,MATCH(1,($B291=OtherQueues_bySub!$B$5:$B$325)*($C291=OtherQueues_bySub!$C$5:$C$325),0),MATCH(BL$5,OtherQueues_bySub!$Z$4:$AK$4,0))</f>
        <v>0</v>
      </c>
      <c r="BM291" s="126" cm="1">
        <f t="array" ref="BM291">INDEX(CAISOQueue_bySub!$AL$5:$AV$322,MATCH(1,($B291=CAISOQueue_bySub!$B$5:$B$322)*($C291=CAISOQueue_bySub!$C$5:$C$322),0),MATCH(BM$5,CAISOQueue_bySub!$AL$4:$AV$4,0))+INDEX(OtherQueues_bySub!$Z$5:$AK$325,MATCH(1,($B291=OtherQueues_bySub!$B$5:$B$325)*($C291=OtherQueues_bySub!$C$5:$C$325),0),MATCH(BM$5,OtherQueues_bySub!$Z$4:$AK$4,0))</f>
        <v>0</v>
      </c>
      <c r="BN291" s="126"/>
      <c r="BO291" s="126"/>
      <c r="BP291" s="126" cm="1">
        <f t="array" ref="BP291">INDEX(CAISOQueue_bySub!$AL$5:$AV$322,MATCH(1,($B291=CAISOQueue_bySub!$B$5:$B$322)*($C291=CAISOQueue_bySub!$C$5:$C$322),0),MATCH(BP$5,CAISOQueue_bySub!$AL$4:$AV$4,0))+INDEX(OtherQueues_bySub!$Z$5:$AK$325,MATCH(1,($B291=OtherQueues_bySub!$B$5:$B$325)*($C291=OtherQueues_bySub!$C$5:$C$325),0),MATCH(BP$5,OtherQueues_bySub!$Z$4:$AK$4,0))</f>
        <v>0</v>
      </c>
      <c r="BQ291" s="126" cm="1">
        <f t="array" ref="BQ291">INDEX(CAISOQueue_bySub!$AL$5:$AV$322,MATCH(1,($B291=CAISOQueue_bySub!$B$5:$B$322)*($C291=CAISOQueue_bySub!$C$5:$C$322),0),MATCH(BQ$5,CAISOQueue_bySub!$AL$4:$AV$4,0))+INDEX(OtherQueues_bySub!$Z$5:$AK$325,MATCH(1,($B291=OtherQueues_bySub!$B$5:$B$325)*($C291=OtherQueues_bySub!$C$5:$C$325),0),MATCH(BQ$5,OtherQueues_bySub!$Z$4:$AK$4,0))</f>
        <v>0</v>
      </c>
      <c r="BR291" s="126"/>
      <c r="BS291" s="126" cm="1">
        <f t="array" ref="BS291">INDEX(CAISOQueue_bySub!$AL$5:$AV$322,MATCH(1,($B291=CAISOQueue_bySub!$B$5:$B$322)*($C291=CAISOQueue_bySub!$C$5:$C$322),0),MATCH(BS$5,CAISOQueue_bySub!$AL$4:$AV$4,0))+INDEX(OtherQueues_bySub!$Z$5:$AK$325,MATCH(1,($B291=OtherQueues_bySub!$B$5:$B$325)*($C291=OtherQueues_bySub!$C$5:$C$325),0),MATCH(BS$5,OtherQueues_bySub!$Z$4:$AK$4,0))</f>
        <v>0</v>
      </c>
      <c r="BT291" s="126" cm="1">
        <f t="array" ref="BT291">INDEX(CAISOQueue_bySub!$AL$5:$AV$322,MATCH(1,($B291=CAISOQueue_bySub!$B$5:$B$322)*($C291=CAISOQueue_bySub!$C$5:$C$322),0),MATCH(BT$5,CAISOQueue_bySub!$AL$4:$AV$4,0))+INDEX(OtherQueues_bySub!$Z$5:$AK$325,MATCH(1,($B291=OtherQueues_bySub!$B$5:$B$325)*($C291=OtherQueues_bySub!$C$5:$C$325),0),MATCH(BT$5,OtherQueues_bySub!$Z$4:$AK$4,0))</f>
        <v>0</v>
      </c>
      <c r="BU291" s="126" cm="1">
        <f t="array" ref="BU291">INDEX(CAISOQueue_bySub!$AL$5:$AV$322,MATCH(1,($B291=CAISOQueue_bySub!$B$5:$B$322)*($C291=CAISOQueue_bySub!$C$5:$C$322),0),MATCH(BU$5,CAISOQueue_bySub!$AL$4:$AV$4,0))+INDEX(OtherQueues_bySub!$Z$5:$AK$325,MATCH(1,($B291=OtherQueues_bySub!$B$5:$B$325)*($C291=OtherQueues_bySub!$C$5:$C$325),0),MATCH(BU$5,OtherQueues_bySub!$Z$4:$AK$4,0))</f>
        <v>0</v>
      </c>
      <c r="BV291" s="126" cm="1">
        <f t="array" ref="BV291">INDEX(CAISOQueue_bySub!$AL$5:$AV$322,MATCH(1,($B291=CAISOQueue_bySub!$B$5:$B$322)*($C291=CAISOQueue_bySub!$C$5:$C$322),0),MATCH(BV$5,CAISOQueue_bySub!$AL$4:$AV$4,0))+INDEX(OtherQueues_bySub!$Z$5:$AK$325,MATCH(1,($B291=OtherQueues_bySub!$B$5:$B$325)*($C291=OtherQueues_bySub!$C$5:$C$325),0),MATCH(BV$5,OtherQueues_bySub!$Z$4:$AK$4,0))</f>
        <v>0</v>
      </c>
      <c r="BW291" s="132">
        <f t="shared" si="201"/>
        <v>1</v>
      </c>
      <c r="BX291" s="132">
        <f t="shared" si="202"/>
        <v>1</v>
      </c>
      <c r="BY291" s="132">
        <f t="shared" si="203"/>
        <v>1</v>
      </c>
      <c r="BZ291" s="132">
        <f t="shared" si="204"/>
        <v>1</v>
      </c>
      <c r="CA291" s="132">
        <f t="shared" si="205"/>
        <v>1</v>
      </c>
      <c r="CB291" s="132">
        <f t="shared" si="206"/>
        <v>1</v>
      </c>
      <c r="CC291" s="132">
        <f t="shared" si="207"/>
        <v>1</v>
      </c>
      <c r="CD291" s="132">
        <f t="shared" si="208"/>
        <v>1</v>
      </c>
      <c r="CE291" s="132">
        <f t="shared" si="209"/>
        <v>1</v>
      </c>
      <c r="CF291" s="132">
        <f t="shared" si="210"/>
        <v>1</v>
      </c>
      <c r="CG291" s="132">
        <f t="shared" si="211"/>
        <v>1</v>
      </c>
      <c r="CH291" s="132">
        <f t="shared" si="212"/>
        <v>1</v>
      </c>
      <c r="CI291" s="132">
        <f t="shared" si="213"/>
        <v>1</v>
      </c>
      <c r="CJ291" s="132">
        <f t="shared" si="214"/>
        <v>1</v>
      </c>
      <c r="CK291" s="132">
        <f t="shared" si="215"/>
        <v>1</v>
      </c>
      <c r="CL291" s="133">
        <f t="shared" si="248"/>
        <v>0</v>
      </c>
      <c r="CM291" s="141"/>
      <c r="CN291" s="126" cm="1">
        <f t="array" ref="CN291">INDEX(CAISOQueue_bySub!$AX$5:$BH$322,MATCH(1,($B291=CAISOQueue_bySub!$B$5:$B$322)*($C291=CAISOQueue_bySub!$C$5:$C$322),0),MATCH(CN$5,CAISOQueue_bySub!$AX$4:$BH$4,0))+INDEX(OtherQueues_bySub!$Z$5:$AK$325,MATCH(1,($B291=OtherQueues_bySub!$B$5:$B$322)*($C291=OtherQueues_bySub!$C$5:$C$322),0),MATCH(CN$5,OtherQueues_bySub!$Z$4:$AK$4,0))</f>
        <v>0</v>
      </c>
      <c r="CO291" s="126" cm="1">
        <f t="array" ref="CO291">INDEX(OtherQueues_bySub!$Z$5:$AK$325,MATCH(1,($B291=OtherQueues_bySub!$B$5:$B$325)*($C291=OtherQueues_bySub!$C$5:$C$325),0),MATCH(CO$5,OtherQueues_bySub!$Z$4:$AK$4,0))</f>
        <v>0</v>
      </c>
      <c r="CP291" s="126" cm="1">
        <f t="array" ref="CP291">INDEX(CAISOQueue_bySub!$AX$5:$BH$322,MATCH(1,($B291=CAISOQueue_bySub!$B$5:$B$322)*($C291=CAISOQueue_bySub!$C$5:$C$322),0),MATCH(CP$5,CAISOQueue_bySub!$AX$4:$BH$4,0))+INDEX(OtherQueues_bySub!$Z$5:$AK$325,MATCH(1,($B291=OtherQueues_bySub!$B$5:$B$322)*($C291=OtherQueues_bySub!$C$5:$C$322),0),MATCH(CP$5,OtherQueues_bySub!$Z$4:$AK$4,0))</f>
        <v>0</v>
      </c>
      <c r="CQ291" s="126" cm="1">
        <f t="array" ref="CQ291">INDEX(CAISOQueue_bySub!$AX$5:$BH$322,MATCH(1,($B291=CAISOQueue_bySub!$B$5:$B$322)*($C291=CAISOQueue_bySub!$C$5:$C$322),0),MATCH(CQ$5,CAISOQueue_bySub!$AX$4:$BH$4,0))+INDEX(OtherQueues_bySub!$Z$5:$AK$325,MATCH(1,($B291=OtherQueues_bySub!$B$5:$B$322)*($C291=OtherQueues_bySub!$C$5:$C$322),0),MATCH(CQ$5,OtherQueues_bySub!$Z$4:$AK$4,0))</f>
        <v>0</v>
      </c>
      <c r="CR291" s="126"/>
      <c r="CS291" s="126"/>
      <c r="CT291" s="126" cm="1">
        <f t="array" ref="CT291">INDEX(CAISOQueue_bySub!$AX$5:$BH$322,MATCH(1,($B291=CAISOQueue_bySub!$B$5:$B$322)*($C291=CAISOQueue_bySub!$C$5:$C$322),0),MATCH(CT$5,CAISOQueue_bySub!$AX$4:$BH$4,0))+INDEX(OtherQueues_bySub!$Z$5:$AK$325,MATCH(1,($B291=OtherQueues_bySub!$B$5:$B$322)*($C291=OtherQueues_bySub!$C$5:$C$322),0),MATCH(CT$5,OtherQueues_bySub!$Z$4:$AK$4,0))</f>
        <v>0</v>
      </c>
      <c r="CU291" s="126" cm="1">
        <f t="array" ref="CU291">INDEX(CAISOQueue_bySub!$AX$5:$BH$322,MATCH(1,($B291=CAISOQueue_bySub!$B$5:$B$322)*($C291=CAISOQueue_bySub!$C$5:$C$322),0),MATCH(CU$5,CAISOQueue_bySub!$AX$4:$BH$4,0))+INDEX(OtherQueues_bySub!$Z$5:$AK$325,MATCH(1,($B291=OtherQueues_bySub!$B$5:$B$322)*($C291=OtherQueues_bySub!$C$5:$C$322),0),MATCH(CU$5,OtherQueues_bySub!$Z$4:$AK$4,0))</f>
        <v>0</v>
      </c>
      <c r="CV291" s="126"/>
      <c r="CW291" s="126" cm="1">
        <f t="array" ref="CW291">INDEX(CAISOQueue_bySub!$AX$5:$BH$322,MATCH(1,($B291=CAISOQueue_bySub!$B$5:$B$322)*($C291=CAISOQueue_bySub!$C$5:$C$322),0),MATCH(CW$5,CAISOQueue_bySub!$AX$4:$BH$4,0))+INDEX(OtherQueues_bySub!$Z$5:$AK$325,MATCH(1,($B291=OtherQueues_bySub!$B$5:$B$322)*($C291=OtherQueues_bySub!$C$5:$C$322),0),MATCH(CW$5,OtherQueues_bySub!$Z$4:$AK$4,0))</f>
        <v>0</v>
      </c>
      <c r="CX291" s="126" cm="1">
        <f t="array" ref="CX291">INDEX(CAISOQueue_bySub!$AX$5:$BH$322,MATCH(1,($B291=CAISOQueue_bySub!$B$5:$B$322)*($C291=CAISOQueue_bySub!$C$5:$C$322),0),MATCH(CX$5,CAISOQueue_bySub!$AX$4:$BH$4,0))+INDEX(OtherQueues_bySub!$Z$5:$AK$325,MATCH(1,($B291=OtherQueues_bySub!$B$5:$B$322)*($C291=OtherQueues_bySub!$C$5:$C$322),0),MATCH(CX$5,OtherQueues_bySub!$Z$4:$AK$4,0))</f>
        <v>0</v>
      </c>
      <c r="CY291" s="126" cm="1">
        <f t="array" ref="CY291">INDEX(CAISOQueue_bySub!$AX$5:$BH$322,MATCH(1,($B291=CAISOQueue_bySub!$B$5:$B$322)*($C291=CAISOQueue_bySub!$C$5:$C$322),0),MATCH(CY$5,CAISOQueue_bySub!$AX$4:$BH$4,0))+INDEX(OtherQueues_bySub!$Z$5:$AK$325,MATCH(1,($B291=OtherQueues_bySub!$B$5:$B$322)*($C291=OtherQueues_bySub!$C$5:$C$322),0),MATCH(CY$5,OtherQueues_bySub!$Z$4:$AK$4,0))</f>
        <v>0</v>
      </c>
      <c r="CZ291" s="126" cm="1">
        <f t="array" ref="CZ291">INDEX(CAISOQueue_bySub!$AX$5:$BH$322,MATCH(1,($B291=CAISOQueue_bySub!$B$5:$B$322)*($C291=CAISOQueue_bySub!$C$5:$C$322),0),MATCH(CZ$5,CAISOQueue_bySub!$AX$4:$BH$4,0))+INDEX(OtherQueues_bySub!$Z$5:$AK$325,MATCH(1,($B291=OtherQueues_bySub!$B$5:$B$322)*($C291=OtherQueues_bySub!$C$5:$C$322),0),MATCH(CZ$5,OtherQueues_bySub!$Z$4:$AK$4,0))</f>
        <v>0</v>
      </c>
      <c r="DA291" s="138">
        <f t="shared" si="216"/>
        <v>1</v>
      </c>
      <c r="DB291" s="138">
        <f t="shared" si="217"/>
        <v>1</v>
      </c>
      <c r="DC291" s="138">
        <f t="shared" si="218"/>
        <v>1</v>
      </c>
      <c r="DD291" s="138">
        <f t="shared" si="219"/>
        <v>1</v>
      </c>
      <c r="DE291" s="138">
        <f t="shared" si="220"/>
        <v>1</v>
      </c>
      <c r="DF291" s="138">
        <f t="shared" si="221"/>
        <v>1</v>
      </c>
      <c r="DG291" s="138">
        <f t="shared" si="222"/>
        <v>1</v>
      </c>
      <c r="DH291" s="138">
        <f t="shared" si="223"/>
        <v>1</v>
      </c>
      <c r="DI291" s="138">
        <f t="shared" si="224"/>
        <v>1</v>
      </c>
      <c r="DJ291" s="138">
        <f t="shared" si="225"/>
        <v>1</v>
      </c>
      <c r="DK291" s="138">
        <f t="shared" si="226"/>
        <v>1</v>
      </c>
      <c r="DL291" s="138">
        <f t="shared" si="227"/>
        <v>1</v>
      </c>
      <c r="DM291" s="138">
        <f t="shared" si="228"/>
        <v>1</v>
      </c>
      <c r="DN291" s="138">
        <f t="shared" si="229"/>
        <v>1</v>
      </c>
      <c r="DO291" s="138">
        <f t="shared" si="230"/>
        <v>1</v>
      </c>
      <c r="DP291" s="133">
        <f t="shared" si="300"/>
        <v>0</v>
      </c>
      <c r="DQ291" s="126" cm="1">
        <f t="array" ref="DQ291">INDEX(CAISOQueue_bySub!$M$5:$W$322,MATCH(1,($B291=CAISOQueue_bySub!$B$5:$B$322)*($C291=CAISOQueue_bySub!$C$5:$C$322),0),MATCH(DQ$5,CAISOQueue_bySub!$M$4:$W$4,0))+INDEX(OtherQueues_bySub!$M$5:$X$325,MATCH(1,($B291=OtherQueues_bySub!$B$5:$B$322)*($C291=OtherQueues_bySub!$C$5:$C$322),0),MATCH(DQ$5,OtherQueues_bySub!$M$4:$X$4,0))</f>
        <v>0</v>
      </c>
      <c r="DR291" s="126" cm="1">
        <f t="array" ref="DR291">INDEX(OtherQueues_bySub!$Z$5:$AK$325,MATCH(1,($B291=OtherQueues_bySub!$B$5:$B$325)*($C291=OtherQueues_bySub!$C$5:$C$325),0),MATCH(DR$5,OtherQueues_bySub!$Z$4:$AK$4,0))</f>
        <v>0</v>
      </c>
      <c r="DS291" s="126" cm="1">
        <f t="array" ref="DS291">INDEX(CAISOQueue_bySub!$M$5:$W$322,MATCH(1,($B291=CAISOQueue_bySub!$B$5:$B$322)*($C291=CAISOQueue_bySub!$C$5:$C$322),0),MATCH(DS$5,CAISOQueue_bySub!$M$4:$W$4,0))+INDEX(OtherQueues_bySub!$M$5:$X$325,MATCH(1,($B291=OtherQueues_bySub!$B$5:$B$322)*($C291=OtherQueues_bySub!$C$5:$C$322),0),MATCH(DS$5,OtherQueues_bySub!$M$4:$X$4,0))</f>
        <v>0</v>
      </c>
      <c r="DT291" s="126" cm="1">
        <f t="array" ref="DT291">INDEX(CAISOQueue_bySub!$M$5:$W$322,MATCH(1,($B291=CAISOQueue_bySub!$B$5:$B$322)*($C291=CAISOQueue_bySub!$C$5:$C$322),0),MATCH(DT$5,CAISOQueue_bySub!$M$4:$W$4,0))+INDEX(OtherQueues_bySub!$M$5:$X$325,MATCH(1,($B291=OtherQueues_bySub!$B$5:$B$322)*($C291=OtherQueues_bySub!$C$5:$C$322),0),MATCH(DT$5,OtherQueues_bySub!$M$4:$X$4,0))</f>
        <v>0</v>
      </c>
      <c r="DU291" s="126"/>
      <c r="DV291" s="126"/>
      <c r="DW291" s="126" cm="1">
        <f t="array" ref="DW291">INDEX(CAISOQueue_bySub!$M$5:$W$322,MATCH(1,($B291=CAISOQueue_bySub!$B$5:$B$322)*($C291=CAISOQueue_bySub!$C$5:$C$322),0),MATCH(DW$5,CAISOQueue_bySub!$M$4:$W$4,0))+INDEX(OtherQueues_bySub!$M$5:$X$325,MATCH(1,($B291=OtherQueues_bySub!$B$5:$B$322)*($C291=OtherQueues_bySub!$C$5:$C$322),0),MATCH(DW$5,OtherQueues_bySub!$M$4:$X$4,0))</f>
        <v>0</v>
      </c>
      <c r="DX291" s="126" cm="1">
        <f t="array" ref="DX291">INDEX(CAISOQueue_bySub!$M$5:$W$322,MATCH(1,($B291=CAISOQueue_bySub!$B$5:$B$322)*($C291=CAISOQueue_bySub!$C$5:$C$322),0),MATCH(DX$5,CAISOQueue_bySub!$M$4:$W$4,0))+INDEX(OtherQueues_bySub!$M$5:$X$325,MATCH(1,($B291=OtherQueues_bySub!$B$5:$B$322)*($C291=OtherQueues_bySub!$C$5:$C$322),0),MATCH(DX$5,OtherQueues_bySub!$M$4:$X$4,0))</f>
        <v>0</v>
      </c>
      <c r="DY291" s="126"/>
      <c r="DZ291" s="126" cm="1">
        <f t="array" ref="DZ291">INDEX(CAISOQueue_bySub!$M$5:$W$322,MATCH(1,($B291=CAISOQueue_bySub!$B$5:$B$322)*($C291=CAISOQueue_bySub!$C$5:$C$322),0),MATCH(DZ$5,CAISOQueue_bySub!$M$4:$W$4,0))+INDEX(OtherQueues_bySub!$M$5:$X$325,MATCH(1,($B291=OtherQueues_bySub!$B$5:$B$322)*($C291=OtherQueues_bySub!$C$5:$C$322),0),MATCH(DZ$5,OtherQueues_bySub!$M$4:$X$4,0))</f>
        <v>0</v>
      </c>
      <c r="EA291" s="126" cm="1">
        <f t="array" ref="EA291">INDEX(CAISOQueue_bySub!$M$5:$W$322,MATCH(1,($B291=CAISOQueue_bySub!$B$5:$B$322)*($C291=CAISOQueue_bySub!$C$5:$C$322),0),MATCH(EA$5,CAISOQueue_bySub!$M$4:$W$4,0))+INDEX(OtherQueues_bySub!$M$5:$X$325,MATCH(1,($B291=OtherQueues_bySub!$B$5:$B$322)*($C291=OtherQueues_bySub!$C$5:$C$322),0),MATCH(EA$5,OtherQueues_bySub!$M$4:$X$4,0))</f>
        <v>0</v>
      </c>
      <c r="EB291" s="126" cm="1">
        <f t="array" ref="EB291">INDEX(CAISOQueue_bySub!$M$5:$W$322,MATCH(1,($B291=CAISOQueue_bySub!$B$5:$B$322)*($C291=CAISOQueue_bySub!$C$5:$C$322),0),MATCH(EB$5,CAISOQueue_bySub!$M$4:$W$4,0))+INDEX(OtherQueues_bySub!$M$5:$X$325,MATCH(1,($B291=OtherQueues_bySub!$B$5:$B$322)*($C291=OtherQueues_bySub!$C$5:$C$322),0),MATCH(EB$5,OtherQueues_bySub!$M$4:$X$4,0))</f>
        <v>0</v>
      </c>
      <c r="EC291" s="126" cm="1">
        <f t="array" ref="EC291">INDEX(CAISOQueue_bySub!$M$5:$W$322,MATCH(1,($B291=CAISOQueue_bySub!$B$5:$B$322)*($C291=CAISOQueue_bySub!$C$5:$C$322),0),MATCH(EC$5,CAISOQueue_bySub!$M$4:$W$4,0))+INDEX(OtherQueues_bySub!$M$5:$X$325,MATCH(1,($B291=OtherQueues_bySub!$B$5:$B$322)*($C291=OtherQueues_bySub!$C$5:$C$322),0),MATCH(EC$5,OtherQueues_bySub!$M$4:$X$4,0))</f>
        <v>0</v>
      </c>
      <c r="ED291" s="138">
        <f t="shared" si="231"/>
        <v>1</v>
      </c>
      <c r="EE291" s="138">
        <f t="shared" si="232"/>
        <v>1</v>
      </c>
      <c r="EF291" s="138">
        <f t="shared" si="233"/>
        <v>1</v>
      </c>
      <c r="EG291" s="138">
        <f t="shared" si="234"/>
        <v>1</v>
      </c>
      <c r="EH291" s="138">
        <f t="shared" si="235"/>
        <v>1</v>
      </c>
      <c r="EI291" s="138">
        <f t="shared" si="236"/>
        <v>1</v>
      </c>
      <c r="EJ291" s="138">
        <f t="shared" si="237"/>
        <v>1</v>
      </c>
      <c r="EK291" s="138">
        <f t="shared" si="238"/>
        <v>1</v>
      </c>
      <c r="EL291" s="138">
        <f t="shared" si="239"/>
        <v>1</v>
      </c>
      <c r="EM291" s="138">
        <f t="shared" si="240"/>
        <v>1</v>
      </c>
      <c r="EN291" s="138">
        <f t="shared" si="241"/>
        <v>1</v>
      </c>
      <c r="EO291" s="138">
        <f t="shared" si="242"/>
        <v>1</v>
      </c>
      <c r="EP291" s="138">
        <f t="shared" si="243"/>
        <v>1</v>
      </c>
      <c r="EQ291" s="138">
        <f t="shared" si="244"/>
        <v>1</v>
      </c>
      <c r="ER291" s="138">
        <f t="shared" si="245"/>
        <v>1</v>
      </c>
      <c r="ES291" s="133">
        <f t="shared" si="249"/>
        <v>0</v>
      </c>
      <c r="EU291" s="366">
        <v>1</v>
      </c>
      <c r="EV291" s="366"/>
      <c r="EW291" s="366">
        <v>1</v>
      </c>
      <c r="EX291" s="366">
        <v>1</v>
      </c>
      <c r="EY291" s="366">
        <v>1</v>
      </c>
      <c r="FB291" s="366">
        <v>1</v>
      </c>
      <c r="FC291" s="366">
        <v>1</v>
      </c>
      <c r="FE291" s="366">
        <v>1</v>
      </c>
      <c r="FF291" s="366">
        <v>1</v>
      </c>
      <c r="FG291" s="366">
        <v>1</v>
      </c>
      <c r="FH291" s="366">
        <v>1</v>
      </c>
      <c r="FI291" s="366">
        <v>1</v>
      </c>
    </row>
    <row r="292" spans="1:165" x14ac:dyDescent="0.35">
      <c r="A292" s="5" t="str">
        <f>Substation_Info!A290</f>
        <v xml:space="preserve">PG&amp;E North of Greater Bay Study Area </v>
      </c>
      <c r="B292" s="5" t="str">
        <f>Substation_Info!B290</f>
        <v>Thermalito</v>
      </c>
      <c r="C292" s="5">
        <f>Substation_Info!C290</f>
        <v>230</v>
      </c>
      <c r="D292" s="126" cm="1">
        <f t="array" ref="D292">INDEX(Final_Res_MapbySub!$CJ$5:$CV$323,MATCH(1,($B292=Final_Res_MapbySub!$B$5:$B$323)*($C292=Final_Res_MapbySub!$C$5:$C$323),0),MATCH(1,(D$6=Final_Res_MapbySub!$CJ$4:$CV$4)*(D$5=Final_Res_MapbySub!$CJ$3:$CV$3),0))</f>
        <v>0</v>
      </c>
      <c r="E292" s="126" cm="1">
        <f t="array" ref="E292">INDEX(Final_Res_MapbySub!$CJ$5:$CV$323,MATCH(1,($B292=Final_Res_MapbySub!$B$5:$B$323)*($C292=Final_Res_MapbySub!$C$5:$C$323),0),MATCH(1,(E$6=Final_Res_MapbySub!$CJ$4:$CV$4)*(E$5=Final_Res_MapbySub!$CJ$3:$CV$3),0))</f>
        <v>0</v>
      </c>
      <c r="F292" s="126" cm="1">
        <f t="array" ref="F292">INDEX(Final_Res_MapbySub!$CJ$5:$CV$323,MATCH(1,($B292=Final_Res_MapbySub!$B$5:$B$323)*($C292=Final_Res_MapbySub!$C$5:$C$323),0),MATCH(1,(F$6=Final_Res_MapbySub!$CJ$4:$CV$4)*(F$5=Final_Res_MapbySub!$CJ$3:$CV$3),0))</f>
        <v>0</v>
      </c>
      <c r="G292" s="126" cm="1">
        <f t="array" ref="G292">INDEX(Final_Res_MapbySub!$CJ$5:$CV$323,MATCH(1,($B292=Final_Res_MapbySub!$B$5:$B$323)*($C292=Final_Res_MapbySub!$C$5:$C$323),0),MATCH(1,(G$6=Final_Res_MapbySub!$CJ$4:$CV$4)*(G$5=Final_Res_MapbySub!$CJ$3:$CV$3),0))</f>
        <v>0</v>
      </c>
      <c r="H292" s="126" cm="1">
        <f t="array" ref="H292">INDEX(Final_Res_MapbySub!$CJ$5:$CV$323,MATCH(1,($B292=Final_Res_MapbySub!$B$5:$B$323)*($C292=Final_Res_MapbySub!$C$5:$C$323),0),MATCH(1,(H$6=Final_Res_MapbySub!$CJ$4:$CV$4)*(H$5=Final_Res_MapbySub!$CJ$3:$CV$3),0))</f>
        <v>0</v>
      </c>
      <c r="I292" s="126" cm="1">
        <f t="array" ref="I292">INDEX(Final_Res_MapbySub!$CJ$5:$CV$323,MATCH(1,($B292=Final_Res_MapbySub!$B$5:$B$323)*($C292=Final_Res_MapbySub!$C$5:$C$323),0),MATCH(1,(I$6=Final_Res_MapbySub!$CJ$4:$CV$4)*(I$5=Final_Res_MapbySub!$CJ$3:$CV$3),0))</f>
        <v>0</v>
      </c>
      <c r="J292" s="126" cm="1">
        <f t="array" ref="J292">INDEX(Final_Res_MapbySub!$CJ$5:$CV$323,MATCH(1,($B292=Final_Res_MapbySub!$B$5:$B$323)*($C292=Final_Res_MapbySub!$C$5:$C$323),0),MATCH(1,(J$6=Final_Res_MapbySub!$CJ$4:$CV$4)*(J$5=Final_Res_MapbySub!$CJ$3:$CV$3),0))</f>
        <v>0</v>
      </c>
      <c r="K292" s="126" cm="1">
        <f t="array" ref="K292">INDEX(Final_Res_MapbySub!$CJ$5:$CV$323,MATCH(1,($B292=Final_Res_MapbySub!$B$5:$B$323)*($C292=Final_Res_MapbySub!$C$5:$C$323),0),MATCH(1,(K$6=Final_Res_MapbySub!$CJ$4:$CV$4)*(K$5=Final_Res_MapbySub!$CJ$3:$CV$3),0))</f>
        <v>0</v>
      </c>
      <c r="L292" s="126" cm="1">
        <f t="array" ref="L292">INDEX(Final_Res_MapbySub!$CJ$5:$CV$323,MATCH(1,($B292=Final_Res_MapbySub!$B$5:$B$323)*($C292=Final_Res_MapbySub!$C$5:$C$323),0),MATCH(1,(L$6=Final_Res_MapbySub!$CJ$4:$CV$4)*(L$5=Final_Res_MapbySub!$CJ$3:$CV$3),0))</f>
        <v>0</v>
      </c>
      <c r="M292" s="126" cm="1">
        <f t="array" ref="M292">INDEX(Final_Res_MapbySub!$CJ$5:$CV$323,MATCH(1,($B292=Final_Res_MapbySub!$B$5:$B$323)*($C292=Final_Res_MapbySub!$C$5:$C$323),0),MATCH(1,(M$6=Final_Res_MapbySub!$CJ$4:$CV$4)*(M$5=Final_Res_MapbySub!$CJ$3:$CV$3),0))</f>
        <v>0</v>
      </c>
      <c r="N292" s="126" cm="1">
        <f t="array" ref="N292">INDEX(Final_Res_MapbySub!$CJ$5:$CV$323,MATCH(1,($B292=Final_Res_MapbySub!$B$5:$B$323)*($C292=Final_Res_MapbySub!$C$5:$C$323),0),MATCH(1,(N$6=Final_Res_MapbySub!$CJ$4:$CV$4)*(N$5=Final_Res_MapbySub!$CJ$3:$CV$3),0))</f>
        <v>0</v>
      </c>
      <c r="O292" s="126" cm="1">
        <f t="array" ref="O292">INDEX(Final_Res_MapbySub!$CJ$5:$CV$323,MATCH(1,($B292=Final_Res_MapbySub!$B$5:$B$323)*($C292=Final_Res_MapbySub!$C$5:$C$323),0),MATCH(1,(O$6=Final_Res_MapbySub!$CJ$4:$CV$4)*(O$5=Final_Res_MapbySub!$CJ$3:$CV$3),0))</f>
        <v>0</v>
      </c>
      <c r="P292" s="126" cm="1">
        <f t="array" ref="P292">INDEX(Final_Res_MapbySub!$CJ$5:$CV$323,MATCH(1,($B292=Final_Res_MapbySub!$B$5:$B$323)*($C292=Final_Res_MapbySub!$C$5:$C$323),0),MATCH(1,(P$6=Final_Res_MapbySub!$CJ$4:$CV$4)*(P$5=Final_Res_MapbySub!$CJ$3:$CV$3),0))</f>
        <v>0</v>
      </c>
      <c r="Q292" s="134">
        <f t="shared" si="246"/>
        <v>0</v>
      </c>
      <c r="R292" s="125">
        <v>0</v>
      </c>
      <c r="S292" s="125">
        <v>0</v>
      </c>
      <c r="T292" s="125">
        <v>0</v>
      </c>
      <c r="U292" s="125">
        <v>0</v>
      </c>
      <c r="V292" s="125">
        <v>0</v>
      </c>
      <c r="W292" s="125">
        <v>0</v>
      </c>
      <c r="X292" s="125">
        <v>0</v>
      </c>
      <c r="Y292" s="125">
        <v>0</v>
      </c>
      <c r="Z292" s="125">
        <v>0</v>
      </c>
      <c r="AA292" s="125">
        <v>0</v>
      </c>
      <c r="AB292" s="125">
        <v>0</v>
      </c>
      <c r="AC292" s="125">
        <v>0</v>
      </c>
      <c r="AD292" s="125">
        <v>0</v>
      </c>
      <c r="AE292" s="130"/>
      <c r="AF292" s="479"/>
      <c r="AG292" s="479"/>
      <c r="AH292" s="479"/>
      <c r="AI292" s="479"/>
      <c r="AJ292" s="479"/>
      <c r="AK292" s="479"/>
      <c r="AL292" s="479"/>
      <c r="AM292" s="479"/>
      <c r="AN292" s="479"/>
      <c r="AO292" s="479"/>
      <c r="AP292" s="479"/>
      <c r="AQ292" s="479"/>
      <c r="AR292" s="479"/>
      <c r="AS292" s="479"/>
      <c r="AT292" s="479"/>
      <c r="AU292" s="479"/>
      <c r="AV292" s="479"/>
      <c r="AW292" s="479"/>
      <c r="AX292" s="479"/>
      <c r="AY292" s="479"/>
      <c r="AZ292" s="479"/>
      <c r="BA292" s="479"/>
      <c r="BB292" s="479"/>
      <c r="BC292" s="479"/>
      <c r="BD292" s="479"/>
      <c r="BE292" s="479"/>
      <c r="BF292" s="479"/>
      <c r="BG292" s="479"/>
      <c r="BH292" s="133">
        <f t="shared" si="247"/>
        <v>0</v>
      </c>
      <c r="BJ292" s="126" cm="1">
        <f t="array" ref="BJ292">INDEX(CAISOQueue_bySub!$AL$5:$AV$322,MATCH(1,($B292=CAISOQueue_bySub!$B$5:$B$322)*($C292=CAISOQueue_bySub!$C$5:$C$322),0),MATCH(BJ$5,CAISOQueue_bySub!$AL$4:$AV$4,0))+INDEX(OtherQueues_bySub!$Z$5:$AK$325,MATCH(1,($B292=OtherQueues_bySub!$B$5:$B$325)*($C292=OtherQueues_bySub!$C$5:$C$325),0),MATCH(BJ$5,OtherQueues_bySub!$Z$4:$AK$4,0))</f>
        <v>0</v>
      </c>
      <c r="BK292" s="126" cm="1">
        <f t="array" ref="BK292">INDEX(OtherQueues_bySub!$Z$5:$AK$325,MATCH(1,($B292=OtherQueues_bySub!$B$5:$B$325)*($C292=OtherQueues_bySub!$C$5:$C$325),0),MATCH(BK$5,OtherQueues_bySub!$Z$4:$AK$4,0))</f>
        <v>0</v>
      </c>
      <c r="BL292" s="126" cm="1">
        <f t="array" ref="BL292">INDEX(CAISOQueue_bySub!$AL$5:$AV$322,MATCH(1,($B292=CAISOQueue_bySub!$B$5:$B$322)*($C292=CAISOQueue_bySub!$C$5:$C$322),0),MATCH(BL$5,CAISOQueue_bySub!$AL$4:$AV$4,0))+INDEX(OtherQueues_bySub!$Z$5:$AK$325,MATCH(1,($B292=OtherQueues_bySub!$B$5:$B$325)*($C292=OtherQueues_bySub!$C$5:$C$325),0),MATCH(BL$5,OtherQueues_bySub!$Z$4:$AK$4,0))</f>
        <v>0</v>
      </c>
      <c r="BM292" s="126" cm="1">
        <f t="array" ref="BM292">INDEX(CAISOQueue_bySub!$AL$5:$AV$322,MATCH(1,($B292=CAISOQueue_bySub!$B$5:$B$322)*($C292=CAISOQueue_bySub!$C$5:$C$322),0),MATCH(BM$5,CAISOQueue_bySub!$AL$4:$AV$4,0))+INDEX(OtherQueues_bySub!$Z$5:$AK$325,MATCH(1,($B292=OtherQueues_bySub!$B$5:$B$325)*($C292=OtherQueues_bySub!$C$5:$C$325),0),MATCH(BM$5,OtherQueues_bySub!$Z$4:$AK$4,0))</f>
        <v>0</v>
      </c>
      <c r="BN292" s="126"/>
      <c r="BO292" s="126"/>
      <c r="BP292" s="126" cm="1">
        <f t="array" ref="BP292">INDEX(CAISOQueue_bySub!$AL$5:$AV$322,MATCH(1,($B292=CAISOQueue_bySub!$B$5:$B$322)*($C292=CAISOQueue_bySub!$C$5:$C$322),0),MATCH(BP$5,CAISOQueue_bySub!$AL$4:$AV$4,0))+INDEX(OtherQueues_bySub!$Z$5:$AK$325,MATCH(1,($B292=OtherQueues_bySub!$B$5:$B$325)*($C292=OtherQueues_bySub!$C$5:$C$325),0),MATCH(BP$5,OtherQueues_bySub!$Z$4:$AK$4,0))</f>
        <v>0</v>
      </c>
      <c r="BQ292" s="126" cm="1">
        <f t="array" ref="BQ292">INDEX(CAISOQueue_bySub!$AL$5:$AV$322,MATCH(1,($B292=CAISOQueue_bySub!$B$5:$B$322)*($C292=CAISOQueue_bySub!$C$5:$C$322),0),MATCH(BQ$5,CAISOQueue_bySub!$AL$4:$AV$4,0))+INDEX(OtherQueues_bySub!$Z$5:$AK$325,MATCH(1,($B292=OtherQueues_bySub!$B$5:$B$325)*($C292=OtherQueues_bySub!$C$5:$C$325),0),MATCH(BQ$5,OtherQueues_bySub!$Z$4:$AK$4,0))</f>
        <v>0</v>
      </c>
      <c r="BR292" s="126"/>
      <c r="BS292" s="126" cm="1">
        <f t="array" ref="BS292">INDEX(CAISOQueue_bySub!$AL$5:$AV$322,MATCH(1,($B292=CAISOQueue_bySub!$B$5:$B$322)*($C292=CAISOQueue_bySub!$C$5:$C$322),0),MATCH(BS$5,CAISOQueue_bySub!$AL$4:$AV$4,0))+INDEX(OtherQueues_bySub!$Z$5:$AK$325,MATCH(1,($B292=OtherQueues_bySub!$B$5:$B$325)*($C292=OtherQueues_bySub!$C$5:$C$325),0),MATCH(BS$5,OtherQueues_bySub!$Z$4:$AK$4,0))</f>
        <v>0</v>
      </c>
      <c r="BT292" s="126" cm="1">
        <f t="array" ref="BT292">INDEX(CAISOQueue_bySub!$AL$5:$AV$322,MATCH(1,($B292=CAISOQueue_bySub!$B$5:$B$322)*($C292=CAISOQueue_bySub!$C$5:$C$322),0),MATCH(BT$5,CAISOQueue_bySub!$AL$4:$AV$4,0))+INDEX(OtherQueues_bySub!$Z$5:$AK$325,MATCH(1,($B292=OtherQueues_bySub!$B$5:$B$325)*($C292=OtherQueues_bySub!$C$5:$C$325),0),MATCH(BT$5,OtherQueues_bySub!$Z$4:$AK$4,0))</f>
        <v>0</v>
      </c>
      <c r="BU292" s="126" cm="1">
        <f t="array" ref="BU292">INDEX(CAISOQueue_bySub!$AL$5:$AV$322,MATCH(1,($B292=CAISOQueue_bySub!$B$5:$B$322)*($C292=CAISOQueue_bySub!$C$5:$C$322),0),MATCH(BU$5,CAISOQueue_bySub!$AL$4:$AV$4,0))+INDEX(OtherQueues_bySub!$Z$5:$AK$325,MATCH(1,($B292=OtherQueues_bySub!$B$5:$B$325)*($C292=OtherQueues_bySub!$C$5:$C$325),0),MATCH(BU$5,OtherQueues_bySub!$Z$4:$AK$4,0))</f>
        <v>0</v>
      </c>
      <c r="BV292" s="126" cm="1">
        <f t="array" ref="BV292">INDEX(CAISOQueue_bySub!$AL$5:$AV$322,MATCH(1,($B292=CAISOQueue_bySub!$B$5:$B$322)*($C292=CAISOQueue_bySub!$C$5:$C$322),0),MATCH(BV$5,CAISOQueue_bySub!$AL$4:$AV$4,0))+INDEX(OtherQueues_bySub!$Z$5:$AK$325,MATCH(1,($B292=OtherQueues_bySub!$B$5:$B$325)*($C292=OtherQueues_bySub!$C$5:$C$325),0),MATCH(BV$5,OtherQueues_bySub!$Z$4:$AK$4,0))</f>
        <v>0</v>
      </c>
      <c r="BW292" s="132">
        <f t="shared" si="201"/>
        <v>1</v>
      </c>
      <c r="BX292" s="132">
        <f t="shared" si="202"/>
        <v>1</v>
      </c>
      <c r="BY292" s="132">
        <f t="shared" si="203"/>
        <v>1</v>
      </c>
      <c r="BZ292" s="132">
        <f t="shared" si="204"/>
        <v>1</v>
      </c>
      <c r="CA292" s="132">
        <f t="shared" si="205"/>
        <v>1</v>
      </c>
      <c r="CB292" s="132">
        <f t="shared" si="206"/>
        <v>1</v>
      </c>
      <c r="CC292" s="132">
        <f t="shared" si="207"/>
        <v>1</v>
      </c>
      <c r="CD292" s="132">
        <f t="shared" si="208"/>
        <v>1</v>
      </c>
      <c r="CE292" s="132">
        <f t="shared" si="209"/>
        <v>1</v>
      </c>
      <c r="CF292" s="132">
        <f t="shared" si="210"/>
        <v>1</v>
      </c>
      <c r="CG292" s="132">
        <f t="shared" si="211"/>
        <v>1</v>
      </c>
      <c r="CH292" s="132">
        <f t="shared" si="212"/>
        <v>1</v>
      </c>
      <c r="CI292" s="132">
        <f t="shared" si="213"/>
        <v>1</v>
      </c>
      <c r="CJ292" s="132">
        <f t="shared" si="214"/>
        <v>1</v>
      </c>
      <c r="CK292" s="132">
        <f t="shared" si="215"/>
        <v>1</v>
      </c>
      <c r="CL292" s="133">
        <f t="shared" si="248"/>
        <v>0</v>
      </c>
      <c r="CM292" s="141"/>
      <c r="CN292" s="126" cm="1">
        <f t="array" ref="CN292">INDEX(CAISOQueue_bySub!$AX$5:$BH$322,MATCH(1,($B292=CAISOQueue_bySub!$B$5:$B$322)*($C292=CAISOQueue_bySub!$C$5:$C$322),0),MATCH(CN$5,CAISOQueue_bySub!$AX$4:$BH$4,0))+INDEX(OtherQueues_bySub!$Z$5:$AK$325,MATCH(1,($B292=OtherQueues_bySub!$B$5:$B$322)*($C292=OtherQueues_bySub!$C$5:$C$322),0),MATCH(CN$5,OtherQueues_bySub!$Z$4:$AK$4,0))</f>
        <v>0</v>
      </c>
      <c r="CO292" s="126" cm="1">
        <f t="array" ref="CO292">INDEX(OtherQueues_bySub!$Z$5:$AK$325,MATCH(1,($B292=OtherQueues_bySub!$B$5:$B$325)*($C292=OtherQueues_bySub!$C$5:$C$325),0),MATCH(CO$5,OtherQueues_bySub!$Z$4:$AK$4,0))</f>
        <v>0</v>
      </c>
      <c r="CP292" s="126" cm="1">
        <f t="array" ref="CP292">INDEX(CAISOQueue_bySub!$AX$5:$BH$322,MATCH(1,($B292=CAISOQueue_bySub!$B$5:$B$322)*($C292=CAISOQueue_bySub!$C$5:$C$322),0),MATCH(CP$5,CAISOQueue_bySub!$AX$4:$BH$4,0))+INDEX(OtherQueues_bySub!$Z$5:$AK$325,MATCH(1,($B292=OtherQueues_bySub!$B$5:$B$322)*($C292=OtherQueues_bySub!$C$5:$C$322),0),MATCH(CP$5,OtherQueues_bySub!$Z$4:$AK$4,0))</f>
        <v>0</v>
      </c>
      <c r="CQ292" s="126" cm="1">
        <f t="array" ref="CQ292">INDEX(CAISOQueue_bySub!$AX$5:$BH$322,MATCH(1,($B292=CAISOQueue_bySub!$B$5:$B$322)*($C292=CAISOQueue_bySub!$C$5:$C$322),0),MATCH(CQ$5,CAISOQueue_bySub!$AX$4:$BH$4,0))+INDEX(OtherQueues_bySub!$Z$5:$AK$325,MATCH(1,($B292=OtherQueues_bySub!$B$5:$B$322)*($C292=OtherQueues_bySub!$C$5:$C$322),0),MATCH(CQ$5,OtherQueues_bySub!$Z$4:$AK$4,0))</f>
        <v>0</v>
      </c>
      <c r="CR292" s="126"/>
      <c r="CS292" s="126"/>
      <c r="CT292" s="126" cm="1">
        <f t="array" ref="CT292">INDEX(CAISOQueue_bySub!$AX$5:$BH$322,MATCH(1,($B292=CAISOQueue_bySub!$B$5:$B$322)*($C292=CAISOQueue_bySub!$C$5:$C$322),0),MATCH(CT$5,CAISOQueue_bySub!$AX$4:$BH$4,0))+INDEX(OtherQueues_bySub!$Z$5:$AK$325,MATCH(1,($B292=OtherQueues_bySub!$B$5:$B$322)*($C292=OtherQueues_bySub!$C$5:$C$322),0),MATCH(CT$5,OtherQueues_bySub!$Z$4:$AK$4,0))</f>
        <v>0</v>
      </c>
      <c r="CU292" s="126" cm="1">
        <f t="array" ref="CU292">INDEX(CAISOQueue_bySub!$AX$5:$BH$322,MATCH(1,($B292=CAISOQueue_bySub!$B$5:$B$322)*($C292=CAISOQueue_bySub!$C$5:$C$322),0),MATCH(CU$5,CAISOQueue_bySub!$AX$4:$BH$4,0))+INDEX(OtherQueues_bySub!$Z$5:$AK$325,MATCH(1,($B292=OtherQueues_bySub!$B$5:$B$322)*($C292=OtherQueues_bySub!$C$5:$C$322),0),MATCH(CU$5,OtherQueues_bySub!$Z$4:$AK$4,0))</f>
        <v>0</v>
      </c>
      <c r="CV292" s="126"/>
      <c r="CW292" s="126" cm="1">
        <f t="array" ref="CW292">INDEX(CAISOQueue_bySub!$AX$5:$BH$322,MATCH(1,($B292=CAISOQueue_bySub!$B$5:$B$322)*($C292=CAISOQueue_bySub!$C$5:$C$322),0),MATCH(CW$5,CAISOQueue_bySub!$AX$4:$BH$4,0))+INDEX(OtherQueues_bySub!$Z$5:$AK$325,MATCH(1,($B292=OtherQueues_bySub!$B$5:$B$322)*($C292=OtherQueues_bySub!$C$5:$C$322),0),MATCH(CW$5,OtherQueues_bySub!$Z$4:$AK$4,0))</f>
        <v>0</v>
      </c>
      <c r="CX292" s="126" cm="1">
        <f t="array" ref="CX292">INDEX(CAISOQueue_bySub!$AX$5:$BH$322,MATCH(1,($B292=CAISOQueue_bySub!$B$5:$B$322)*($C292=CAISOQueue_bySub!$C$5:$C$322),0),MATCH(CX$5,CAISOQueue_bySub!$AX$4:$BH$4,0))+INDEX(OtherQueues_bySub!$Z$5:$AK$325,MATCH(1,($B292=OtherQueues_bySub!$B$5:$B$322)*($C292=OtherQueues_bySub!$C$5:$C$322),0),MATCH(CX$5,OtherQueues_bySub!$Z$4:$AK$4,0))</f>
        <v>0</v>
      </c>
      <c r="CY292" s="126" cm="1">
        <f t="array" ref="CY292">INDEX(CAISOQueue_bySub!$AX$5:$BH$322,MATCH(1,($B292=CAISOQueue_bySub!$B$5:$B$322)*($C292=CAISOQueue_bySub!$C$5:$C$322),0),MATCH(CY$5,CAISOQueue_bySub!$AX$4:$BH$4,0))+INDEX(OtherQueues_bySub!$Z$5:$AK$325,MATCH(1,($B292=OtherQueues_bySub!$B$5:$B$322)*($C292=OtherQueues_bySub!$C$5:$C$322),0),MATCH(CY$5,OtherQueues_bySub!$Z$4:$AK$4,0))</f>
        <v>0</v>
      </c>
      <c r="CZ292" s="126" cm="1">
        <f t="array" ref="CZ292">INDEX(CAISOQueue_bySub!$AX$5:$BH$322,MATCH(1,($B292=CAISOQueue_bySub!$B$5:$B$322)*($C292=CAISOQueue_bySub!$C$5:$C$322),0),MATCH(CZ$5,CAISOQueue_bySub!$AX$4:$BH$4,0))+INDEX(OtherQueues_bySub!$Z$5:$AK$325,MATCH(1,($B292=OtherQueues_bySub!$B$5:$B$322)*($C292=OtherQueues_bySub!$C$5:$C$322),0),MATCH(CZ$5,OtherQueues_bySub!$Z$4:$AK$4,0))</f>
        <v>0</v>
      </c>
      <c r="DA292" s="138">
        <f t="shared" si="216"/>
        <v>1</v>
      </c>
      <c r="DB292" s="138">
        <f t="shared" si="217"/>
        <v>1</v>
      </c>
      <c r="DC292" s="138">
        <f t="shared" si="218"/>
        <v>1</v>
      </c>
      <c r="DD292" s="138">
        <f t="shared" si="219"/>
        <v>1</v>
      </c>
      <c r="DE292" s="138">
        <f t="shared" si="220"/>
        <v>1</v>
      </c>
      <c r="DF292" s="138">
        <f t="shared" si="221"/>
        <v>1</v>
      </c>
      <c r="DG292" s="138">
        <f t="shared" si="222"/>
        <v>1</v>
      </c>
      <c r="DH292" s="138">
        <f t="shared" si="223"/>
        <v>1</v>
      </c>
      <c r="DI292" s="138">
        <f t="shared" si="224"/>
        <v>1</v>
      </c>
      <c r="DJ292" s="138">
        <f t="shared" si="225"/>
        <v>1</v>
      </c>
      <c r="DK292" s="138">
        <f t="shared" si="226"/>
        <v>1</v>
      </c>
      <c r="DL292" s="138">
        <f t="shared" si="227"/>
        <v>1</v>
      </c>
      <c r="DM292" s="138">
        <f t="shared" si="228"/>
        <v>1</v>
      </c>
      <c r="DN292" s="138">
        <f t="shared" si="229"/>
        <v>1</v>
      </c>
      <c r="DO292" s="138">
        <f t="shared" si="230"/>
        <v>1</v>
      </c>
      <c r="DP292" s="133">
        <f t="shared" si="300"/>
        <v>0</v>
      </c>
      <c r="DQ292" s="126" cm="1">
        <f t="array" ref="DQ292">INDEX(CAISOQueue_bySub!$M$5:$W$322,MATCH(1,($B292=CAISOQueue_bySub!$B$5:$B$322)*($C292=CAISOQueue_bySub!$C$5:$C$322),0),MATCH(DQ$5,CAISOQueue_bySub!$M$4:$W$4,0))+INDEX(OtherQueues_bySub!$M$5:$X$325,MATCH(1,($B292=OtherQueues_bySub!$B$5:$B$322)*($C292=OtherQueues_bySub!$C$5:$C$322),0),MATCH(DQ$5,OtherQueues_bySub!$M$4:$X$4,0))</f>
        <v>0</v>
      </c>
      <c r="DR292" s="126" cm="1">
        <f t="array" ref="DR292">INDEX(OtherQueues_bySub!$Z$5:$AK$325,MATCH(1,($B292=OtherQueues_bySub!$B$5:$B$325)*($C292=OtherQueues_bySub!$C$5:$C$325),0),MATCH(DR$5,OtherQueues_bySub!$Z$4:$AK$4,0))</f>
        <v>0</v>
      </c>
      <c r="DS292" s="126" cm="1">
        <f t="array" ref="DS292">INDEX(CAISOQueue_bySub!$M$5:$W$322,MATCH(1,($B292=CAISOQueue_bySub!$B$5:$B$322)*($C292=CAISOQueue_bySub!$C$5:$C$322),0),MATCH(DS$5,CAISOQueue_bySub!$M$4:$W$4,0))+INDEX(OtherQueues_bySub!$M$5:$X$325,MATCH(1,($B292=OtherQueues_bySub!$B$5:$B$322)*($C292=OtherQueues_bySub!$C$5:$C$322),0),MATCH(DS$5,OtherQueues_bySub!$M$4:$X$4,0))</f>
        <v>0</v>
      </c>
      <c r="DT292" s="126" cm="1">
        <f t="array" ref="DT292">INDEX(CAISOQueue_bySub!$M$5:$W$322,MATCH(1,($B292=CAISOQueue_bySub!$B$5:$B$322)*($C292=CAISOQueue_bySub!$C$5:$C$322),0),MATCH(DT$5,CAISOQueue_bySub!$M$4:$W$4,0))+INDEX(OtherQueues_bySub!$M$5:$X$325,MATCH(1,($B292=OtherQueues_bySub!$B$5:$B$322)*($C292=OtherQueues_bySub!$C$5:$C$322),0),MATCH(DT$5,OtherQueues_bySub!$M$4:$X$4,0))</f>
        <v>0</v>
      </c>
      <c r="DU292" s="126"/>
      <c r="DV292" s="126"/>
      <c r="DW292" s="126" cm="1">
        <f t="array" ref="DW292">INDEX(CAISOQueue_bySub!$M$5:$W$322,MATCH(1,($B292=CAISOQueue_bySub!$B$5:$B$322)*($C292=CAISOQueue_bySub!$C$5:$C$322),0),MATCH(DW$5,CAISOQueue_bySub!$M$4:$W$4,0))+INDEX(OtherQueues_bySub!$M$5:$X$325,MATCH(1,($B292=OtherQueues_bySub!$B$5:$B$322)*($C292=OtherQueues_bySub!$C$5:$C$322),0),MATCH(DW$5,OtherQueues_bySub!$M$4:$X$4,0))</f>
        <v>0</v>
      </c>
      <c r="DX292" s="126" cm="1">
        <f t="array" ref="DX292">INDEX(CAISOQueue_bySub!$M$5:$W$322,MATCH(1,($B292=CAISOQueue_bySub!$B$5:$B$322)*($C292=CAISOQueue_bySub!$C$5:$C$322),0),MATCH(DX$5,CAISOQueue_bySub!$M$4:$W$4,0))+INDEX(OtherQueues_bySub!$M$5:$X$325,MATCH(1,($B292=OtherQueues_bySub!$B$5:$B$322)*($C292=OtherQueues_bySub!$C$5:$C$322),0),MATCH(DX$5,OtherQueues_bySub!$M$4:$X$4,0))</f>
        <v>0</v>
      </c>
      <c r="DY292" s="126"/>
      <c r="DZ292" s="126" cm="1">
        <f t="array" ref="DZ292">INDEX(CAISOQueue_bySub!$M$5:$W$322,MATCH(1,($B292=CAISOQueue_bySub!$B$5:$B$322)*($C292=CAISOQueue_bySub!$C$5:$C$322),0),MATCH(DZ$5,CAISOQueue_bySub!$M$4:$W$4,0))+INDEX(OtherQueues_bySub!$M$5:$X$325,MATCH(1,($B292=OtherQueues_bySub!$B$5:$B$322)*($C292=OtherQueues_bySub!$C$5:$C$322),0),MATCH(DZ$5,OtherQueues_bySub!$M$4:$X$4,0))</f>
        <v>0</v>
      </c>
      <c r="EA292" s="126" cm="1">
        <f t="array" ref="EA292">INDEX(CAISOQueue_bySub!$M$5:$W$322,MATCH(1,($B292=CAISOQueue_bySub!$B$5:$B$322)*($C292=CAISOQueue_bySub!$C$5:$C$322),0),MATCH(EA$5,CAISOQueue_bySub!$M$4:$W$4,0))+INDEX(OtherQueues_bySub!$M$5:$X$325,MATCH(1,($B292=OtherQueues_bySub!$B$5:$B$322)*($C292=OtherQueues_bySub!$C$5:$C$322),0),MATCH(EA$5,OtherQueues_bySub!$M$4:$X$4,0))</f>
        <v>0</v>
      </c>
      <c r="EB292" s="126" cm="1">
        <f t="array" ref="EB292">INDEX(CAISOQueue_bySub!$M$5:$W$322,MATCH(1,($B292=CAISOQueue_bySub!$B$5:$B$322)*($C292=CAISOQueue_bySub!$C$5:$C$322),0),MATCH(EB$5,CAISOQueue_bySub!$M$4:$W$4,0))+INDEX(OtherQueues_bySub!$M$5:$X$325,MATCH(1,($B292=OtherQueues_bySub!$B$5:$B$322)*($C292=OtherQueues_bySub!$C$5:$C$322),0),MATCH(EB$5,OtherQueues_bySub!$M$4:$X$4,0))</f>
        <v>0</v>
      </c>
      <c r="EC292" s="126" cm="1">
        <f t="array" ref="EC292">INDEX(CAISOQueue_bySub!$M$5:$W$322,MATCH(1,($B292=CAISOQueue_bySub!$B$5:$B$322)*($C292=CAISOQueue_bySub!$C$5:$C$322),0),MATCH(EC$5,CAISOQueue_bySub!$M$4:$W$4,0))+INDEX(OtherQueues_bySub!$M$5:$X$325,MATCH(1,($B292=OtherQueues_bySub!$B$5:$B$322)*($C292=OtherQueues_bySub!$C$5:$C$322),0),MATCH(EC$5,OtherQueues_bySub!$M$4:$X$4,0))</f>
        <v>0</v>
      </c>
      <c r="ED292" s="138">
        <f t="shared" si="231"/>
        <v>1</v>
      </c>
      <c r="EE292" s="138">
        <f t="shared" si="232"/>
        <v>1</v>
      </c>
      <c r="EF292" s="138">
        <f t="shared" si="233"/>
        <v>1</v>
      </c>
      <c r="EG292" s="138">
        <f t="shared" si="234"/>
        <v>1</v>
      </c>
      <c r="EH292" s="138">
        <f t="shared" si="235"/>
        <v>1</v>
      </c>
      <c r="EI292" s="138">
        <f t="shared" si="236"/>
        <v>1</v>
      </c>
      <c r="EJ292" s="138">
        <f t="shared" si="237"/>
        <v>1</v>
      </c>
      <c r="EK292" s="138">
        <f t="shared" si="238"/>
        <v>1</v>
      </c>
      <c r="EL292" s="138">
        <f t="shared" si="239"/>
        <v>1</v>
      </c>
      <c r="EM292" s="138">
        <f t="shared" si="240"/>
        <v>1</v>
      </c>
      <c r="EN292" s="138">
        <f t="shared" si="241"/>
        <v>1</v>
      </c>
      <c r="EO292" s="138">
        <f t="shared" si="242"/>
        <v>1</v>
      </c>
      <c r="EP292" s="138">
        <f t="shared" si="243"/>
        <v>1</v>
      </c>
      <c r="EQ292" s="138">
        <f t="shared" si="244"/>
        <v>1</v>
      </c>
      <c r="ER292" s="138">
        <f t="shared" si="245"/>
        <v>1</v>
      </c>
      <c r="ES292" s="133">
        <f t="shared" si="249"/>
        <v>0</v>
      </c>
      <c r="EU292" s="366">
        <v>1</v>
      </c>
      <c r="EV292" s="366"/>
      <c r="EW292" s="366">
        <v>1</v>
      </c>
      <c r="EX292" s="366">
        <v>1</v>
      </c>
      <c r="EY292" s="366">
        <v>1</v>
      </c>
      <c r="FB292" s="366">
        <v>1</v>
      </c>
      <c r="FC292" s="366">
        <v>1</v>
      </c>
      <c r="FE292" s="366">
        <v>1</v>
      </c>
      <c r="FF292" s="366">
        <v>1</v>
      </c>
      <c r="FG292" s="366">
        <v>1</v>
      </c>
      <c r="FH292" s="366">
        <v>1</v>
      </c>
      <c r="FI292" s="366">
        <v>1</v>
      </c>
    </row>
    <row r="293" spans="1:165" x14ac:dyDescent="0.35">
      <c r="A293" s="5" t="str">
        <f>Substation_Info!A291</f>
        <v>SDG&amp;E Study Area</v>
      </c>
      <c r="B293" s="5" t="str">
        <f>Substation_Info!B291</f>
        <v>Trabuco</v>
      </c>
      <c r="C293" s="5">
        <f>Substation_Info!C291</f>
        <v>138</v>
      </c>
      <c r="D293" s="126" cm="1">
        <f t="array" ref="D293">INDEX(Final_Res_MapbySub!$CJ$5:$CV$323,MATCH(1,($B293=Final_Res_MapbySub!$B$5:$B$323)*($C293=Final_Res_MapbySub!$C$5:$C$323),0),MATCH(1,(D$6=Final_Res_MapbySub!$CJ$4:$CV$4)*(D$5=Final_Res_MapbySub!$CJ$3:$CV$3),0))</f>
        <v>0</v>
      </c>
      <c r="E293" s="126" cm="1">
        <f t="array" ref="E293">INDEX(Final_Res_MapbySub!$CJ$5:$CV$323,MATCH(1,($B293=Final_Res_MapbySub!$B$5:$B$323)*($C293=Final_Res_MapbySub!$C$5:$C$323),0),MATCH(1,(E$6=Final_Res_MapbySub!$CJ$4:$CV$4)*(E$5=Final_Res_MapbySub!$CJ$3:$CV$3),0))</f>
        <v>0</v>
      </c>
      <c r="F293" s="126" cm="1">
        <f t="array" ref="F293">INDEX(Final_Res_MapbySub!$CJ$5:$CV$323,MATCH(1,($B293=Final_Res_MapbySub!$B$5:$B$323)*($C293=Final_Res_MapbySub!$C$5:$C$323),0),MATCH(1,(F$6=Final_Res_MapbySub!$CJ$4:$CV$4)*(F$5=Final_Res_MapbySub!$CJ$3:$CV$3),0))</f>
        <v>0</v>
      </c>
      <c r="G293" s="126" cm="1">
        <f t="array" ref="G293">INDEX(Final_Res_MapbySub!$CJ$5:$CV$323,MATCH(1,($B293=Final_Res_MapbySub!$B$5:$B$323)*($C293=Final_Res_MapbySub!$C$5:$C$323),0),MATCH(1,(G$6=Final_Res_MapbySub!$CJ$4:$CV$4)*(G$5=Final_Res_MapbySub!$CJ$3:$CV$3),0))</f>
        <v>0</v>
      </c>
      <c r="H293" s="126" cm="1">
        <f t="array" ref="H293">INDEX(Final_Res_MapbySub!$CJ$5:$CV$323,MATCH(1,($B293=Final_Res_MapbySub!$B$5:$B$323)*($C293=Final_Res_MapbySub!$C$5:$C$323),0),MATCH(1,(H$6=Final_Res_MapbySub!$CJ$4:$CV$4)*(H$5=Final_Res_MapbySub!$CJ$3:$CV$3),0))</f>
        <v>0</v>
      </c>
      <c r="I293" s="126" cm="1">
        <f t="array" ref="I293">INDEX(Final_Res_MapbySub!$CJ$5:$CV$323,MATCH(1,($B293=Final_Res_MapbySub!$B$5:$B$323)*($C293=Final_Res_MapbySub!$C$5:$C$323),0),MATCH(1,(I$6=Final_Res_MapbySub!$CJ$4:$CV$4)*(I$5=Final_Res_MapbySub!$CJ$3:$CV$3),0))</f>
        <v>0</v>
      </c>
      <c r="J293" s="126" cm="1">
        <f t="array" ref="J293">INDEX(Final_Res_MapbySub!$CJ$5:$CV$323,MATCH(1,($B293=Final_Res_MapbySub!$B$5:$B$323)*($C293=Final_Res_MapbySub!$C$5:$C$323),0),MATCH(1,(J$6=Final_Res_MapbySub!$CJ$4:$CV$4)*(J$5=Final_Res_MapbySub!$CJ$3:$CV$3),0))</f>
        <v>0</v>
      </c>
      <c r="K293" s="126" cm="1">
        <f t="array" ref="K293">INDEX(Final_Res_MapbySub!$CJ$5:$CV$323,MATCH(1,($B293=Final_Res_MapbySub!$B$5:$B$323)*($C293=Final_Res_MapbySub!$C$5:$C$323),0),MATCH(1,(K$6=Final_Res_MapbySub!$CJ$4:$CV$4)*(K$5=Final_Res_MapbySub!$CJ$3:$CV$3),0))</f>
        <v>0</v>
      </c>
      <c r="L293" s="126" cm="1">
        <f t="array" ref="L293">INDEX(Final_Res_MapbySub!$CJ$5:$CV$323,MATCH(1,($B293=Final_Res_MapbySub!$B$5:$B$323)*($C293=Final_Res_MapbySub!$C$5:$C$323),0),MATCH(1,(L$6=Final_Res_MapbySub!$CJ$4:$CV$4)*(L$5=Final_Res_MapbySub!$CJ$3:$CV$3),0))</f>
        <v>0</v>
      </c>
      <c r="M293" s="126" cm="1">
        <f t="array" ref="M293">INDEX(Final_Res_MapbySub!$CJ$5:$CV$323,MATCH(1,($B293=Final_Res_MapbySub!$B$5:$B$323)*($C293=Final_Res_MapbySub!$C$5:$C$323),0),MATCH(1,(M$6=Final_Res_MapbySub!$CJ$4:$CV$4)*(M$5=Final_Res_MapbySub!$CJ$3:$CV$3),0))</f>
        <v>0</v>
      </c>
      <c r="N293" s="126" cm="1">
        <f t="array" ref="N293">INDEX(Final_Res_MapbySub!$CJ$5:$CV$323,MATCH(1,($B293=Final_Res_MapbySub!$B$5:$B$323)*($C293=Final_Res_MapbySub!$C$5:$C$323),0),MATCH(1,(N$6=Final_Res_MapbySub!$CJ$4:$CV$4)*(N$5=Final_Res_MapbySub!$CJ$3:$CV$3),0))</f>
        <v>0</v>
      </c>
      <c r="O293" s="126" cm="1">
        <f t="array" ref="O293">INDEX(Final_Res_MapbySub!$CJ$5:$CV$323,MATCH(1,($B293=Final_Res_MapbySub!$B$5:$B$323)*($C293=Final_Res_MapbySub!$C$5:$C$323),0),MATCH(1,(O$6=Final_Res_MapbySub!$CJ$4:$CV$4)*(O$5=Final_Res_MapbySub!$CJ$3:$CV$3),0))</f>
        <v>0</v>
      </c>
      <c r="P293" s="126" cm="1">
        <f t="array" ref="P293">INDEX(Final_Res_MapbySub!$CJ$5:$CV$323,MATCH(1,($B293=Final_Res_MapbySub!$B$5:$B$323)*($C293=Final_Res_MapbySub!$C$5:$C$323),0),MATCH(1,(P$6=Final_Res_MapbySub!$CJ$4:$CV$4)*(P$5=Final_Res_MapbySub!$CJ$3:$CV$3),0))</f>
        <v>0</v>
      </c>
      <c r="Q293" s="134">
        <f t="shared" si="246"/>
        <v>0</v>
      </c>
      <c r="R293" s="125">
        <v>0</v>
      </c>
      <c r="S293" s="125">
        <v>0</v>
      </c>
      <c r="T293" s="125">
        <v>0</v>
      </c>
      <c r="U293" s="125">
        <v>0</v>
      </c>
      <c r="V293" s="125">
        <v>0</v>
      </c>
      <c r="W293" s="125">
        <v>0</v>
      </c>
      <c r="X293" s="125">
        <v>0</v>
      </c>
      <c r="Y293" s="125">
        <v>0</v>
      </c>
      <c r="Z293" s="125">
        <v>0</v>
      </c>
      <c r="AA293" s="125">
        <v>0</v>
      </c>
      <c r="AB293" s="125">
        <v>0</v>
      </c>
      <c r="AC293" s="125">
        <v>0</v>
      </c>
      <c r="AD293" s="125">
        <v>0</v>
      </c>
      <c r="AE293" s="130"/>
      <c r="AF293" s="479"/>
      <c r="AG293" s="479"/>
      <c r="AH293" s="479"/>
      <c r="AI293" s="479"/>
      <c r="AJ293" s="479"/>
      <c r="AK293" s="479"/>
      <c r="AL293" s="479"/>
      <c r="AM293" s="479"/>
      <c r="AN293" s="479"/>
      <c r="AO293" s="479"/>
      <c r="AP293" s="479"/>
      <c r="AQ293" s="479"/>
      <c r="AR293" s="479"/>
      <c r="AS293" s="479"/>
      <c r="AT293" s="479"/>
      <c r="AU293" s="479"/>
      <c r="AV293" s="479"/>
      <c r="AW293" s="479"/>
      <c r="AX293" s="479"/>
      <c r="AY293" s="479"/>
      <c r="AZ293" s="479"/>
      <c r="BA293" s="479"/>
      <c r="BB293" s="479"/>
      <c r="BC293" s="479"/>
      <c r="BD293" s="479"/>
      <c r="BE293" s="479"/>
      <c r="BF293" s="479"/>
      <c r="BG293" s="479"/>
      <c r="BH293" s="133">
        <f t="shared" si="247"/>
        <v>0</v>
      </c>
      <c r="BJ293" s="126" cm="1">
        <f t="array" ref="BJ293">INDEX(CAISOQueue_bySub!$AL$5:$AV$322,MATCH(1,($B293=CAISOQueue_bySub!$B$5:$B$322)*($C293=CAISOQueue_bySub!$C$5:$C$322),0),MATCH(BJ$5,CAISOQueue_bySub!$AL$4:$AV$4,0))+INDEX(OtherQueues_bySub!$Z$5:$AK$325,MATCH(1,($B293=OtherQueues_bySub!$B$5:$B$325)*($C293=OtherQueues_bySub!$C$5:$C$325),0),MATCH(BJ$5,OtherQueues_bySub!$Z$4:$AK$4,0))</f>
        <v>0</v>
      </c>
      <c r="BK293" s="126" cm="1">
        <f t="array" ref="BK293">INDEX(OtherQueues_bySub!$Z$5:$AK$325,MATCH(1,($B293=OtherQueues_bySub!$B$5:$B$325)*($C293=OtherQueues_bySub!$C$5:$C$325),0),MATCH(BK$5,OtherQueues_bySub!$Z$4:$AK$4,0))</f>
        <v>0</v>
      </c>
      <c r="BL293" s="126" cm="1">
        <f t="array" ref="BL293">INDEX(CAISOQueue_bySub!$AL$5:$AV$322,MATCH(1,($B293=CAISOQueue_bySub!$B$5:$B$322)*($C293=CAISOQueue_bySub!$C$5:$C$322),0),MATCH(BL$5,CAISOQueue_bySub!$AL$4:$AV$4,0))+INDEX(OtherQueues_bySub!$Z$5:$AK$325,MATCH(1,($B293=OtherQueues_bySub!$B$5:$B$325)*($C293=OtherQueues_bySub!$C$5:$C$325),0),MATCH(BL$5,OtherQueues_bySub!$Z$4:$AK$4,0))</f>
        <v>0</v>
      </c>
      <c r="BM293" s="126" cm="1">
        <f t="array" ref="BM293">INDEX(CAISOQueue_bySub!$AL$5:$AV$322,MATCH(1,($B293=CAISOQueue_bySub!$B$5:$B$322)*($C293=CAISOQueue_bySub!$C$5:$C$322),0),MATCH(BM$5,CAISOQueue_bySub!$AL$4:$AV$4,0))+INDEX(OtherQueues_bySub!$Z$5:$AK$325,MATCH(1,($B293=OtherQueues_bySub!$B$5:$B$325)*($C293=OtherQueues_bySub!$C$5:$C$325),0),MATCH(BM$5,OtherQueues_bySub!$Z$4:$AK$4,0))</f>
        <v>0</v>
      </c>
      <c r="BN293" s="126"/>
      <c r="BO293" s="126"/>
      <c r="BP293" s="126" cm="1">
        <f t="array" ref="BP293">INDEX(CAISOQueue_bySub!$AL$5:$AV$322,MATCH(1,($B293=CAISOQueue_bySub!$B$5:$B$322)*($C293=CAISOQueue_bySub!$C$5:$C$322),0),MATCH(BP$5,CAISOQueue_bySub!$AL$4:$AV$4,0))+INDEX(OtherQueues_bySub!$Z$5:$AK$325,MATCH(1,($B293=OtherQueues_bySub!$B$5:$B$325)*($C293=OtherQueues_bySub!$C$5:$C$325),0),MATCH(BP$5,OtherQueues_bySub!$Z$4:$AK$4,0))</f>
        <v>0</v>
      </c>
      <c r="BQ293" s="126" cm="1">
        <f t="array" ref="BQ293">INDEX(CAISOQueue_bySub!$AL$5:$AV$322,MATCH(1,($B293=CAISOQueue_bySub!$B$5:$B$322)*($C293=CAISOQueue_bySub!$C$5:$C$322),0),MATCH(BQ$5,CAISOQueue_bySub!$AL$4:$AV$4,0))+INDEX(OtherQueues_bySub!$Z$5:$AK$325,MATCH(1,($B293=OtherQueues_bySub!$B$5:$B$325)*($C293=OtherQueues_bySub!$C$5:$C$325),0),MATCH(BQ$5,OtherQueues_bySub!$Z$4:$AK$4,0))</f>
        <v>0</v>
      </c>
      <c r="BR293" s="126"/>
      <c r="BS293" s="126" cm="1">
        <f t="array" ref="BS293">INDEX(CAISOQueue_bySub!$AL$5:$AV$322,MATCH(1,($B293=CAISOQueue_bySub!$B$5:$B$322)*($C293=CAISOQueue_bySub!$C$5:$C$322),0),MATCH(BS$5,CAISOQueue_bySub!$AL$4:$AV$4,0))+INDEX(OtherQueues_bySub!$Z$5:$AK$325,MATCH(1,($B293=OtherQueues_bySub!$B$5:$B$325)*($C293=OtherQueues_bySub!$C$5:$C$325),0),MATCH(BS$5,OtherQueues_bySub!$Z$4:$AK$4,0))</f>
        <v>0</v>
      </c>
      <c r="BT293" s="126" cm="1">
        <f t="array" ref="BT293">INDEX(CAISOQueue_bySub!$AL$5:$AV$322,MATCH(1,($B293=CAISOQueue_bySub!$B$5:$B$322)*($C293=CAISOQueue_bySub!$C$5:$C$322),0),MATCH(BT$5,CAISOQueue_bySub!$AL$4:$AV$4,0))+INDEX(OtherQueues_bySub!$Z$5:$AK$325,MATCH(1,($B293=OtherQueues_bySub!$B$5:$B$325)*($C293=OtherQueues_bySub!$C$5:$C$325),0),MATCH(BT$5,OtherQueues_bySub!$Z$4:$AK$4,0))</f>
        <v>0</v>
      </c>
      <c r="BU293" s="126" cm="1">
        <f t="array" ref="BU293">INDEX(CAISOQueue_bySub!$AL$5:$AV$322,MATCH(1,($B293=CAISOQueue_bySub!$B$5:$B$322)*($C293=CAISOQueue_bySub!$C$5:$C$322),0),MATCH(BU$5,CAISOQueue_bySub!$AL$4:$AV$4,0))+INDEX(OtherQueues_bySub!$Z$5:$AK$325,MATCH(1,($B293=OtherQueues_bySub!$B$5:$B$325)*($C293=OtherQueues_bySub!$C$5:$C$325),0),MATCH(BU$5,OtherQueues_bySub!$Z$4:$AK$4,0))</f>
        <v>0</v>
      </c>
      <c r="BV293" s="126" cm="1">
        <f t="array" ref="BV293">INDEX(CAISOQueue_bySub!$AL$5:$AV$322,MATCH(1,($B293=CAISOQueue_bySub!$B$5:$B$322)*($C293=CAISOQueue_bySub!$C$5:$C$322),0),MATCH(BV$5,CAISOQueue_bySub!$AL$4:$AV$4,0))+INDEX(OtherQueues_bySub!$Z$5:$AK$325,MATCH(1,($B293=OtherQueues_bySub!$B$5:$B$325)*($C293=OtherQueues_bySub!$C$5:$C$325),0),MATCH(BV$5,OtherQueues_bySub!$Z$4:$AK$4,0))</f>
        <v>0</v>
      </c>
      <c r="BW293" s="132">
        <f t="shared" si="201"/>
        <v>1</v>
      </c>
      <c r="BX293" s="132">
        <f t="shared" si="202"/>
        <v>1</v>
      </c>
      <c r="BY293" s="132">
        <f t="shared" si="203"/>
        <v>1</v>
      </c>
      <c r="BZ293" s="132">
        <f t="shared" si="204"/>
        <v>1</v>
      </c>
      <c r="CA293" s="132">
        <f t="shared" si="205"/>
        <v>1</v>
      </c>
      <c r="CB293" s="132">
        <f t="shared" si="206"/>
        <v>1</v>
      </c>
      <c r="CC293" s="132">
        <f t="shared" si="207"/>
        <v>1</v>
      </c>
      <c r="CD293" s="132">
        <f t="shared" si="208"/>
        <v>1</v>
      </c>
      <c r="CE293" s="132">
        <f t="shared" si="209"/>
        <v>1</v>
      </c>
      <c r="CF293" s="132">
        <f t="shared" si="210"/>
        <v>1</v>
      </c>
      <c r="CG293" s="132">
        <f t="shared" si="211"/>
        <v>1</v>
      </c>
      <c r="CH293" s="132">
        <f t="shared" si="212"/>
        <v>1</v>
      </c>
      <c r="CI293" s="132">
        <f t="shared" si="213"/>
        <v>1</v>
      </c>
      <c r="CJ293" s="132">
        <f t="shared" si="214"/>
        <v>1</v>
      </c>
      <c r="CK293" s="132">
        <f t="shared" si="215"/>
        <v>1</v>
      </c>
      <c r="CL293" s="133">
        <f t="shared" si="248"/>
        <v>0</v>
      </c>
      <c r="CM293" s="141"/>
      <c r="CN293" s="126" cm="1">
        <f t="array" ref="CN293">INDEX(CAISOQueue_bySub!$AX$5:$BH$322,MATCH(1,($B293=CAISOQueue_bySub!$B$5:$B$322)*($C293=CAISOQueue_bySub!$C$5:$C$322),0),MATCH(CN$5,CAISOQueue_bySub!$AX$4:$BH$4,0))+INDEX(OtherQueues_bySub!$Z$5:$AK$325,MATCH(1,($B293=OtherQueues_bySub!$B$5:$B$322)*($C293=OtherQueues_bySub!$C$5:$C$322),0),MATCH(CN$5,OtherQueues_bySub!$Z$4:$AK$4,0))</f>
        <v>0</v>
      </c>
      <c r="CO293" s="126" cm="1">
        <f t="array" ref="CO293">INDEX(OtherQueues_bySub!$Z$5:$AK$325,MATCH(1,($B293=OtherQueues_bySub!$B$5:$B$325)*($C293=OtherQueues_bySub!$C$5:$C$325),0),MATCH(CO$5,OtherQueues_bySub!$Z$4:$AK$4,0))</f>
        <v>0</v>
      </c>
      <c r="CP293" s="126" cm="1">
        <f t="array" ref="CP293">INDEX(CAISOQueue_bySub!$AX$5:$BH$322,MATCH(1,($B293=CAISOQueue_bySub!$B$5:$B$322)*($C293=CAISOQueue_bySub!$C$5:$C$322),0),MATCH(CP$5,CAISOQueue_bySub!$AX$4:$BH$4,0))+INDEX(OtherQueues_bySub!$Z$5:$AK$325,MATCH(1,($B293=OtherQueues_bySub!$B$5:$B$322)*($C293=OtherQueues_bySub!$C$5:$C$322),0),MATCH(CP$5,OtherQueues_bySub!$Z$4:$AK$4,0))</f>
        <v>0</v>
      </c>
      <c r="CQ293" s="126" cm="1">
        <f t="array" ref="CQ293">INDEX(CAISOQueue_bySub!$AX$5:$BH$322,MATCH(1,($B293=CAISOQueue_bySub!$B$5:$B$322)*($C293=CAISOQueue_bySub!$C$5:$C$322),0),MATCH(CQ$5,CAISOQueue_bySub!$AX$4:$BH$4,0))+INDEX(OtherQueues_bySub!$Z$5:$AK$325,MATCH(1,($B293=OtherQueues_bySub!$B$5:$B$322)*($C293=OtherQueues_bySub!$C$5:$C$322),0),MATCH(CQ$5,OtherQueues_bySub!$Z$4:$AK$4,0))</f>
        <v>0</v>
      </c>
      <c r="CR293" s="126"/>
      <c r="CS293" s="126"/>
      <c r="CT293" s="126" cm="1">
        <f t="array" ref="CT293">INDEX(CAISOQueue_bySub!$AX$5:$BH$322,MATCH(1,($B293=CAISOQueue_bySub!$B$5:$B$322)*($C293=CAISOQueue_bySub!$C$5:$C$322),0),MATCH(CT$5,CAISOQueue_bySub!$AX$4:$BH$4,0))+INDEX(OtherQueues_bySub!$Z$5:$AK$325,MATCH(1,($B293=OtherQueues_bySub!$B$5:$B$322)*($C293=OtherQueues_bySub!$C$5:$C$322),0),MATCH(CT$5,OtherQueues_bySub!$Z$4:$AK$4,0))</f>
        <v>0</v>
      </c>
      <c r="CU293" s="126" cm="1">
        <f t="array" ref="CU293">INDEX(CAISOQueue_bySub!$AX$5:$BH$322,MATCH(1,($B293=CAISOQueue_bySub!$B$5:$B$322)*($C293=CAISOQueue_bySub!$C$5:$C$322),0),MATCH(CU$5,CAISOQueue_bySub!$AX$4:$BH$4,0))+INDEX(OtherQueues_bySub!$Z$5:$AK$325,MATCH(1,($B293=OtherQueues_bySub!$B$5:$B$322)*($C293=OtherQueues_bySub!$C$5:$C$322),0),MATCH(CU$5,OtherQueues_bySub!$Z$4:$AK$4,0))</f>
        <v>0</v>
      </c>
      <c r="CV293" s="126"/>
      <c r="CW293" s="126" cm="1">
        <f t="array" ref="CW293">INDEX(CAISOQueue_bySub!$AX$5:$BH$322,MATCH(1,($B293=CAISOQueue_bySub!$B$5:$B$322)*($C293=CAISOQueue_bySub!$C$5:$C$322),0),MATCH(CW$5,CAISOQueue_bySub!$AX$4:$BH$4,0))+INDEX(OtherQueues_bySub!$Z$5:$AK$325,MATCH(1,($B293=OtherQueues_bySub!$B$5:$B$322)*($C293=OtherQueues_bySub!$C$5:$C$322),0),MATCH(CW$5,OtherQueues_bySub!$Z$4:$AK$4,0))</f>
        <v>0</v>
      </c>
      <c r="CX293" s="126" cm="1">
        <f t="array" ref="CX293">INDEX(CAISOQueue_bySub!$AX$5:$BH$322,MATCH(1,($B293=CAISOQueue_bySub!$B$5:$B$322)*($C293=CAISOQueue_bySub!$C$5:$C$322),0),MATCH(CX$5,CAISOQueue_bySub!$AX$4:$BH$4,0))+INDEX(OtherQueues_bySub!$Z$5:$AK$325,MATCH(1,($B293=OtherQueues_bySub!$B$5:$B$322)*($C293=OtherQueues_bySub!$C$5:$C$322),0),MATCH(CX$5,OtherQueues_bySub!$Z$4:$AK$4,0))</f>
        <v>0</v>
      </c>
      <c r="CY293" s="126" cm="1">
        <f t="array" ref="CY293">INDEX(CAISOQueue_bySub!$AX$5:$BH$322,MATCH(1,($B293=CAISOQueue_bySub!$B$5:$B$322)*($C293=CAISOQueue_bySub!$C$5:$C$322),0),MATCH(CY$5,CAISOQueue_bySub!$AX$4:$BH$4,0))+INDEX(OtherQueues_bySub!$Z$5:$AK$325,MATCH(1,($B293=OtherQueues_bySub!$B$5:$B$322)*($C293=OtherQueues_bySub!$C$5:$C$322),0),MATCH(CY$5,OtherQueues_bySub!$Z$4:$AK$4,0))</f>
        <v>0</v>
      </c>
      <c r="CZ293" s="126" cm="1">
        <f t="array" ref="CZ293">INDEX(CAISOQueue_bySub!$AX$5:$BH$322,MATCH(1,($B293=CAISOQueue_bySub!$B$5:$B$322)*($C293=CAISOQueue_bySub!$C$5:$C$322),0),MATCH(CZ$5,CAISOQueue_bySub!$AX$4:$BH$4,0))+INDEX(OtherQueues_bySub!$Z$5:$AK$325,MATCH(1,($B293=OtherQueues_bySub!$B$5:$B$322)*($C293=OtherQueues_bySub!$C$5:$C$322),0),MATCH(CZ$5,OtherQueues_bySub!$Z$4:$AK$4,0))</f>
        <v>0</v>
      </c>
      <c r="DA293" s="138">
        <f t="shared" si="216"/>
        <v>1</v>
      </c>
      <c r="DB293" s="138">
        <f t="shared" si="217"/>
        <v>1</v>
      </c>
      <c r="DC293" s="138">
        <f t="shared" si="218"/>
        <v>1</v>
      </c>
      <c r="DD293" s="138">
        <f t="shared" si="219"/>
        <v>1</v>
      </c>
      <c r="DE293" s="138">
        <f t="shared" si="220"/>
        <v>1</v>
      </c>
      <c r="DF293" s="138">
        <f t="shared" si="221"/>
        <v>1</v>
      </c>
      <c r="DG293" s="138">
        <f t="shared" si="222"/>
        <v>1</v>
      </c>
      <c r="DH293" s="138">
        <f t="shared" si="223"/>
        <v>1</v>
      </c>
      <c r="DI293" s="138">
        <f t="shared" si="224"/>
        <v>1</v>
      </c>
      <c r="DJ293" s="138">
        <f t="shared" si="225"/>
        <v>1</v>
      </c>
      <c r="DK293" s="138">
        <f t="shared" si="226"/>
        <v>1</v>
      </c>
      <c r="DL293" s="138">
        <f t="shared" si="227"/>
        <v>1</v>
      </c>
      <c r="DM293" s="138">
        <f t="shared" si="228"/>
        <v>1</v>
      </c>
      <c r="DN293" s="138">
        <f t="shared" si="229"/>
        <v>1</v>
      </c>
      <c r="DO293" s="138">
        <f t="shared" si="230"/>
        <v>1</v>
      </c>
      <c r="DP293" s="133">
        <f t="shared" si="300"/>
        <v>0</v>
      </c>
      <c r="DQ293" s="126" cm="1">
        <f t="array" ref="DQ293">INDEX(CAISOQueue_bySub!$M$5:$W$322,MATCH(1,($B293=CAISOQueue_bySub!$B$5:$B$322)*($C293=CAISOQueue_bySub!$C$5:$C$322),0),MATCH(DQ$5,CAISOQueue_bySub!$M$4:$W$4,0))+INDEX(OtherQueues_bySub!$M$5:$X$325,MATCH(1,($B293=OtherQueues_bySub!$B$5:$B$322)*($C293=OtherQueues_bySub!$C$5:$C$322),0),MATCH(DQ$5,OtherQueues_bySub!$M$4:$X$4,0))</f>
        <v>0</v>
      </c>
      <c r="DR293" s="126" cm="1">
        <f t="array" ref="DR293">INDEX(OtherQueues_bySub!$Z$5:$AK$325,MATCH(1,($B293=OtherQueues_bySub!$B$5:$B$325)*($C293=OtherQueues_bySub!$C$5:$C$325),0),MATCH(DR$5,OtherQueues_bySub!$Z$4:$AK$4,0))</f>
        <v>0</v>
      </c>
      <c r="DS293" s="126" cm="1">
        <f t="array" ref="DS293">INDEX(CAISOQueue_bySub!$M$5:$W$322,MATCH(1,($B293=CAISOQueue_bySub!$B$5:$B$322)*($C293=CAISOQueue_bySub!$C$5:$C$322),0),MATCH(DS$5,CAISOQueue_bySub!$M$4:$W$4,0))+INDEX(OtherQueues_bySub!$M$5:$X$325,MATCH(1,($B293=OtherQueues_bySub!$B$5:$B$322)*($C293=OtherQueues_bySub!$C$5:$C$322),0),MATCH(DS$5,OtherQueues_bySub!$M$4:$X$4,0))</f>
        <v>0</v>
      </c>
      <c r="DT293" s="126" cm="1">
        <f t="array" ref="DT293">INDEX(CAISOQueue_bySub!$M$5:$W$322,MATCH(1,($B293=CAISOQueue_bySub!$B$5:$B$322)*($C293=CAISOQueue_bySub!$C$5:$C$322),0),MATCH(DT$5,CAISOQueue_bySub!$M$4:$W$4,0))+INDEX(OtherQueues_bySub!$M$5:$X$325,MATCH(1,($B293=OtherQueues_bySub!$B$5:$B$322)*($C293=OtherQueues_bySub!$C$5:$C$322),0),MATCH(DT$5,OtherQueues_bySub!$M$4:$X$4,0))</f>
        <v>0</v>
      </c>
      <c r="DU293" s="126"/>
      <c r="DV293" s="126"/>
      <c r="DW293" s="126" cm="1">
        <f t="array" ref="DW293">INDEX(CAISOQueue_bySub!$M$5:$W$322,MATCH(1,($B293=CAISOQueue_bySub!$B$5:$B$322)*($C293=CAISOQueue_bySub!$C$5:$C$322),0),MATCH(DW$5,CAISOQueue_bySub!$M$4:$W$4,0))+INDEX(OtherQueues_bySub!$M$5:$X$325,MATCH(1,($B293=OtherQueues_bySub!$B$5:$B$322)*($C293=OtherQueues_bySub!$C$5:$C$322),0),MATCH(DW$5,OtherQueues_bySub!$M$4:$X$4,0))</f>
        <v>0</v>
      </c>
      <c r="DX293" s="126" cm="1">
        <f t="array" ref="DX293">INDEX(CAISOQueue_bySub!$M$5:$W$322,MATCH(1,($B293=CAISOQueue_bySub!$B$5:$B$322)*($C293=CAISOQueue_bySub!$C$5:$C$322),0),MATCH(DX$5,CAISOQueue_bySub!$M$4:$W$4,0))+INDEX(OtherQueues_bySub!$M$5:$X$325,MATCH(1,($B293=OtherQueues_bySub!$B$5:$B$322)*($C293=OtherQueues_bySub!$C$5:$C$322),0),MATCH(DX$5,OtherQueues_bySub!$M$4:$X$4,0))</f>
        <v>0</v>
      </c>
      <c r="DY293" s="126"/>
      <c r="DZ293" s="126" cm="1">
        <f t="array" ref="DZ293">INDEX(CAISOQueue_bySub!$M$5:$W$322,MATCH(1,($B293=CAISOQueue_bySub!$B$5:$B$322)*($C293=CAISOQueue_bySub!$C$5:$C$322),0),MATCH(DZ$5,CAISOQueue_bySub!$M$4:$W$4,0))+INDEX(OtherQueues_bySub!$M$5:$X$325,MATCH(1,($B293=OtherQueues_bySub!$B$5:$B$322)*($C293=OtherQueues_bySub!$C$5:$C$322),0),MATCH(DZ$5,OtherQueues_bySub!$M$4:$X$4,0))</f>
        <v>0</v>
      </c>
      <c r="EA293" s="126" cm="1">
        <f t="array" ref="EA293">INDEX(CAISOQueue_bySub!$M$5:$W$322,MATCH(1,($B293=CAISOQueue_bySub!$B$5:$B$322)*($C293=CAISOQueue_bySub!$C$5:$C$322),0),MATCH(EA$5,CAISOQueue_bySub!$M$4:$W$4,0))+INDEX(OtherQueues_bySub!$M$5:$X$325,MATCH(1,($B293=OtherQueues_bySub!$B$5:$B$322)*($C293=OtherQueues_bySub!$C$5:$C$322),0),MATCH(EA$5,OtherQueues_bySub!$M$4:$X$4,0))</f>
        <v>0</v>
      </c>
      <c r="EB293" s="126" cm="1">
        <f t="array" ref="EB293">INDEX(CAISOQueue_bySub!$M$5:$W$322,MATCH(1,($B293=CAISOQueue_bySub!$B$5:$B$322)*($C293=CAISOQueue_bySub!$C$5:$C$322),0),MATCH(EB$5,CAISOQueue_bySub!$M$4:$W$4,0))+INDEX(OtherQueues_bySub!$M$5:$X$325,MATCH(1,($B293=OtherQueues_bySub!$B$5:$B$322)*($C293=OtherQueues_bySub!$C$5:$C$322),0),MATCH(EB$5,OtherQueues_bySub!$M$4:$X$4,0))</f>
        <v>300</v>
      </c>
      <c r="EC293" s="126" cm="1">
        <f t="array" ref="EC293">INDEX(CAISOQueue_bySub!$M$5:$W$322,MATCH(1,($B293=CAISOQueue_bySub!$B$5:$B$322)*($C293=CAISOQueue_bySub!$C$5:$C$322),0),MATCH(EC$5,CAISOQueue_bySub!$M$4:$W$4,0))+INDEX(OtherQueues_bySub!$M$5:$X$325,MATCH(1,($B293=OtherQueues_bySub!$B$5:$B$322)*($C293=OtherQueues_bySub!$C$5:$C$322),0),MATCH(EC$5,OtherQueues_bySub!$M$4:$X$4,0))</f>
        <v>0</v>
      </c>
      <c r="ED293" s="138">
        <f t="shared" si="231"/>
        <v>1</v>
      </c>
      <c r="EE293" s="138">
        <f t="shared" si="232"/>
        <v>1</v>
      </c>
      <c r="EF293" s="138">
        <f t="shared" si="233"/>
        <v>1</v>
      </c>
      <c r="EG293" s="138">
        <f t="shared" si="234"/>
        <v>1</v>
      </c>
      <c r="EH293" s="138">
        <f t="shared" si="235"/>
        <v>1</v>
      </c>
      <c r="EI293" s="138">
        <f t="shared" si="236"/>
        <v>1</v>
      </c>
      <c r="EJ293" s="138">
        <f t="shared" si="237"/>
        <v>1</v>
      </c>
      <c r="EK293" s="138">
        <f t="shared" si="238"/>
        <v>1</v>
      </c>
      <c r="EL293" s="138">
        <f t="shared" si="239"/>
        <v>1</v>
      </c>
      <c r="EM293" s="138">
        <f t="shared" si="240"/>
        <v>1</v>
      </c>
      <c r="EN293" s="138">
        <f t="shared" si="241"/>
        <v>1</v>
      </c>
      <c r="EO293" s="138">
        <f t="shared" si="242"/>
        <v>1</v>
      </c>
      <c r="EP293" s="138">
        <f t="shared" si="243"/>
        <v>1</v>
      </c>
      <c r="EQ293" s="138">
        <f t="shared" si="244"/>
        <v>1</v>
      </c>
      <c r="ER293" s="138">
        <f t="shared" si="245"/>
        <v>1</v>
      </c>
      <c r="ES293" s="133">
        <f t="shared" si="249"/>
        <v>0</v>
      </c>
      <c r="EU293" s="366">
        <v>1</v>
      </c>
      <c r="EV293" s="366"/>
      <c r="EW293" s="366">
        <v>1</v>
      </c>
      <c r="EX293" s="366">
        <v>1</v>
      </c>
      <c r="EY293" s="366">
        <v>1</v>
      </c>
      <c r="FB293" s="366">
        <v>1</v>
      </c>
      <c r="FC293" s="366">
        <v>1</v>
      </c>
      <c r="FE293" s="366">
        <v>1</v>
      </c>
      <c r="FF293" s="366">
        <v>1</v>
      </c>
      <c r="FG293" s="366">
        <v>1</v>
      </c>
      <c r="FH293" s="366">
        <v>1</v>
      </c>
      <c r="FI293" s="366">
        <v>1</v>
      </c>
    </row>
    <row r="294" spans="1:165" x14ac:dyDescent="0.35">
      <c r="A294" s="5" t="str">
        <f>Substation_Info!A292</f>
        <v>PG&amp;E Fresno Study Area</v>
      </c>
      <c r="B294" s="5" t="str">
        <f>Substation_Info!B292</f>
        <v>Tranquility</v>
      </c>
      <c r="C294" s="5">
        <f>Substation_Info!C292</f>
        <v>230</v>
      </c>
      <c r="D294" s="126" cm="1">
        <f t="array" ref="D294">INDEX(Final_Res_MapbySub!$CJ$5:$CV$323,MATCH(1,($B294=Final_Res_MapbySub!$B$5:$B$323)*($C294=Final_Res_MapbySub!$C$5:$C$323),0),MATCH(1,(D$6=Final_Res_MapbySub!$CJ$4:$CV$4)*(D$5=Final_Res_MapbySub!$CJ$3:$CV$3),0))</f>
        <v>0</v>
      </c>
      <c r="E294" s="126" cm="1">
        <f t="array" ref="E294">INDEX(Final_Res_MapbySub!$CJ$5:$CV$323,MATCH(1,($B294=Final_Res_MapbySub!$B$5:$B$323)*($C294=Final_Res_MapbySub!$C$5:$C$323),0),MATCH(1,(E$6=Final_Res_MapbySub!$CJ$4:$CV$4)*(E$5=Final_Res_MapbySub!$CJ$3:$CV$3),0))</f>
        <v>0</v>
      </c>
      <c r="F294" s="126" cm="1">
        <f t="array" ref="F294">INDEX(Final_Res_MapbySub!$CJ$5:$CV$323,MATCH(1,($B294=Final_Res_MapbySub!$B$5:$B$323)*($C294=Final_Res_MapbySub!$C$5:$C$323),0),MATCH(1,(F$6=Final_Res_MapbySub!$CJ$4:$CV$4)*(F$5=Final_Res_MapbySub!$CJ$3:$CV$3),0))</f>
        <v>0</v>
      </c>
      <c r="G294" s="126" cm="1">
        <f t="array" ref="G294">INDEX(Final_Res_MapbySub!$CJ$5:$CV$323,MATCH(1,($B294=Final_Res_MapbySub!$B$5:$B$323)*($C294=Final_Res_MapbySub!$C$5:$C$323),0),MATCH(1,(G$6=Final_Res_MapbySub!$CJ$4:$CV$4)*(G$5=Final_Res_MapbySub!$CJ$3:$CV$3),0))</f>
        <v>0</v>
      </c>
      <c r="H294" s="126" cm="1">
        <f t="array" ref="H294">INDEX(Final_Res_MapbySub!$CJ$5:$CV$323,MATCH(1,($B294=Final_Res_MapbySub!$B$5:$B$323)*($C294=Final_Res_MapbySub!$C$5:$C$323),0),MATCH(1,(H$6=Final_Res_MapbySub!$CJ$4:$CV$4)*(H$5=Final_Res_MapbySub!$CJ$3:$CV$3),0))</f>
        <v>0</v>
      </c>
      <c r="I294" s="126" cm="1">
        <f t="array" ref="I294">INDEX(Final_Res_MapbySub!$CJ$5:$CV$323,MATCH(1,($B294=Final_Res_MapbySub!$B$5:$B$323)*($C294=Final_Res_MapbySub!$C$5:$C$323),0),MATCH(1,(I$6=Final_Res_MapbySub!$CJ$4:$CV$4)*(I$5=Final_Res_MapbySub!$CJ$3:$CV$3),0))</f>
        <v>0</v>
      </c>
      <c r="J294" s="126" cm="1">
        <f t="array" ref="J294">INDEX(Final_Res_MapbySub!$CJ$5:$CV$323,MATCH(1,($B294=Final_Res_MapbySub!$B$5:$B$323)*($C294=Final_Res_MapbySub!$C$5:$C$323),0),MATCH(1,(J$6=Final_Res_MapbySub!$CJ$4:$CV$4)*(J$5=Final_Res_MapbySub!$CJ$3:$CV$3),0))</f>
        <v>0</v>
      </c>
      <c r="K294" s="126" cm="1">
        <f t="array" ref="K294">INDEX(Final_Res_MapbySub!$CJ$5:$CV$323,MATCH(1,($B294=Final_Res_MapbySub!$B$5:$B$323)*($C294=Final_Res_MapbySub!$C$5:$C$323),0),MATCH(1,(K$6=Final_Res_MapbySub!$CJ$4:$CV$4)*(K$5=Final_Res_MapbySub!$CJ$3:$CV$3),0))</f>
        <v>0</v>
      </c>
      <c r="L294" s="126" cm="1">
        <f t="array" ref="L294">INDEX(Final_Res_MapbySub!$CJ$5:$CV$323,MATCH(1,($B294=Final_Res_MapbySub!$B$5:$B$323)*($C294=Final_Res_MapbySub!$C$5:$C$323),0),MATCH(1,(L$6=Final_Res_MapbySub!$CJ$4:$CV$4)*(L$5=Final_Res_MapbySub!$CJ$3:$CV$3),0))</f>
        <v>0</v>
      </c>
      <c r="M294" s="126" cm="1">
        <f t="array" ref="M294">INDEX(Final_Res_MapbySub!$CJ$5:$CV$323,MATCH(1,($B294=Final_Res_MapbySub!$B$5:$B$323)*($C294=Final_Res_MapbySub!$C$5:$C$323),0),MATCH(1,(M$6=Final_Res_MapbySub!$CJ$4:$CV$4)*(M$5=Final_Res_MapbySub!$CJ$3:$CV$3),0))</f>
        <v>400</v>
      </c>
      <c r="N294" s="126" cm="1">
        <f t="array" ref="N294">INDEX(Final_Res_MapbySub!$CJ$5:$CV$323,MATCH(1,($B294=Final_Res_MapbySub!$B$5:$B$323)*($C294=Final_Res_MapbySub!$C$5:$C$323),0),MATCH(1,(N$6=Final_Res_MapbySub!$CJ$4:$CV$4)*(N$5=Final_Res_MapbySub!$CJ$3:$CV$3),0))</f>
        <v>700</v>
      </c>
      <c r="O294" s="126" cm="1">
        <f t="array" ref="O294">INDEX(Final_Res_MapbySub!$CJ$5:$CV$323,MATCH(1,($B294=Final_Res_MapbySub!$B$5:$B$323)*($C294=Final_Res_MapbySub!$C$5:$C$323),0),MATCH(1,(O$6=Final_Res_MapbySub!$CJ$4:$CV$4)*(O$5=Final_Res_MapbySub!$CJ$3:$CV$3),0))</f>
        <v>700</v>
      </c>
      <c r="P294" s="126" cm="1">
        <f t="array" ref="P294">INDEX(Final_Res_MapbySub!$CJ$5:$CV$323,MATCH(1,($B294=Final_Res_MapbySub!$B$5:$B$323)*($C294=Final_Res_MapbySub!$C$5:$C$323),0),MATCH(1,(P$6=Final_Res_MapbySub!$CJ$4:$CV$4)*(P$5=Final_Res_MapbySub!$CJ$3:$CV$3),0))</f>
        <v>0</v>
      </c>
      <c r="Q294" s="134">
        <f t="shared" si="246"/>
        <v>1</v>
      </c>
      <c r="R294" s="125">
        <v>0</v>
      </c>
      <c r="S294" s="125">
        <v>0</v>
      </c>
      <c r="T294" s="125">
        <v>0</v>
      </c>
      <c r="U294" s="125">
        <v>0</v>
      </c>
      <c r="V294" s="125">
        <v>0</v>
      </c>
      <c r="W294" s="125">
        <v>0</v>
      </c>
      <c r="X294" s="125">
        <v>0</v>
      </c>
      <c r="Y294" s="125">
        <v>0</v>
      </c>
      <c r="Z294" s="125">
        <v>0</v>
      </c>
      <c r="AA294" s="125">
        <v>360</v>
      </c>
      <c r="AB294" s="125">
        <v>40</v>
      </c>
      <c r="AC294" s="125">
        <v>352.5</v>
      </c>
      <c r="AD294" s="125">
        <v>0</v>
      </c>
      <c r="AE294" s="130"/>
      <c r="AF294" s="479"/>
      <c r="AG294" s="479"/>
      <c r="AH294" s="479"/>
      <c r="AI294" s="479"/>
      <c r="AJ294" s="479"/>
      <c r="AK294" s="479"/>
      <c r="AL294" s="479"/>
      <c r="AM294" s="479"/>
      <c r="AN294" s="479"/>
      <c r="AO294" s="479"/>
      <c r="AP294" s="479"/>
      <c r="AQ294" s="479"/>
      <c r="AR294" s="479"/>
      <c r="AS294" s="479"/>
      <c r="AT294" s="479"/>
      <c r="AU294" s="479"/>
      <c r="AV294" s="479"/>
      <c r="AW294" s="479"/>
      <c r="AX294" s="479"/>
      <c r="AY294" s="479"/>
      <c r="AZ294" s="479"/>
      <c r="BA294" s="479"/>
      <c r="BB294" s="479"/>
      <c r="BC294" s="479"/>
      <c r="BD294" s="479"/>
      <c r="BE294" s="479"/>
      <c r="BF294" s="479"/>
      <c r="BG294" s="479"/>
      <c r="BH294" s="133">
        <f t="shared" si="247"/>
        <v>0</v>
      </c>
      <c r="BJ294" s="126" cm="1">
        <f t="array" ref="BJ294">INDEX(CAISOQueue_bySub!$AL$5:$AV$322,MATCH(1,($B294=CAISOQueue_bySub!$B$5:$B$322)*($C294=CAISOQueue_bySub!$C$5:$C$322),0),MATCH(BJ$5,CAISOQueue_bySub!$AL$4:$AV$4,0))+INDEX(OtherQueues_bySub!$Z$5:$AK$325,MATCH(1,($B294=OtherQueues_bySub!$B$5:$B$325)*($C294=OtherQueues_bySub!$C$5:$C$325),0),MATCH(BJ$5,OtherQueues_bySub!$Z$4:$AK$4,0))</f>
        <v>0</v>
      </c>
      <c r="BK294" s="126" cm="1">
        <f t="array" ref="BK294">INDEX(OtherQueues_bySub!$Z$5:$AK$325,MATCH(1,($B294=OtherQueues_bySub!$B$5:$B$325)*($C294=OtherQueues_bySub!$C$5:$C$325),0),MATCH(BK$5,OtherQueues_bySub!$Z$4:$AK$4,0))</f>
        <v>0</v>
      </c>
      <c r="BL294" s="126" cm="1">
        <f t="array" ref="BL294">INDEX(CAISOQueue_bySub!$AL$5:$AV$322,MATCH(1,($B294=CAISOQueue_bySub!$B$5:$B$322)*($C294=CAISOQueue_bySub!$C$5:$C$322),0),MATCH(BL$5,CAISOQueue_bySub!$AL$4:$AV$4,0))+INDEX(OtherQueues_bySub!$Z$5:$AK$325,MATCH(1,($B294=OtherQueues_bySub!$B$5:$B$325)*($C294=OtherQueues_bySub!$C$5:$C$325),0),MATCH(BL$5,OtherQueues_bySub!$Z$4:$AK$4,0))</f>
        <v>0</v>
      </c>
      <c r="BM294" s="126" cm="1">
        <f t="array" ref="BM294">INDEX(CAISOQueue_bySub!$AL$5:$AV$322,MATCH(1,($B294=CAISOQueue_bySub!$B$5:$B$322)*($C294=CAISOQueue_bySub!$C$5:$C$322),0),MATCH(BM$5,CAISOQueue_bySub!$AL$4:$AV$4,0))+INDEX(OtherQueues_bySub!$Z$5:$AK$325,MATCH(1,($B294=OtherQueues_bySub!$B$5:$B$325)*($C294=OtherQueues_bySub!$C$5:$C$325),0),MATCH(BM$5,OtherQueues_bySub!$Z$4:$AK$4,0))</f>
        <v>0</v>
      </c>
      <c r="BN294" s="126"/>
      <c r="BO294" s="126"/>
      <c r="BP294" s="126" cm="1">
        <f t="array" ref="BP294">INDEX(CAISOQueue_bySub!$AL$5:$AV$322,MATCH(1,($B294=CAISOQueue_bySub!$B$5:$B$322)*($C294=CAISOQueue_bySub!$C$5:$C$322),0),MATCH(BP$5,CAISOQueue_bySub!$AL$4:$AV$4,0))+INDEX(OtherQueues_bySub!$Z$5:$AK$325,MATCH(1,($B294=OtherQueues_bySub!$B$5:$B$325)*($C294=OtherQueues_bySub!$C$5:$C$325),0),MATCH(BP$5,OtherQueues_bySub!$Z$4:$AK$4,0))</f>
        <v>0</v>
      </c>
      <c r="BQ294" s="126" cm="1">
        <f t="array" ref="BQ294">INDEX(CAISOQueue_bySub!$AL$5:$AV$322,MATCH(1,($B294=CAISOQueue_bySub!$B$5:$B$322)*($C294=CAISOQueue_bySub!$C$5:$C$322),0),MATCH(BQ$5,CAISOQueue_bySub!$AL$4:$AV$4,0))+INDEX(OtherQueues_bySub!$Z$5:$AK$325,MATCH(1,($B294=OtherQueues_bySub!$B$5:$B$325)*($C294=OtherQueues_bySub!$C$5:$C$325),0),MATCH(BQ$5,OtherQueues_bySub!$Z$4:$AK$4,0))</f>
        <v>0</v>
      </c>
      <c r="BR294" s="126"/>
      <c r="BS294" s="126" cm="1">
        <f t="array" ref="BS294">INDEX(CAISOQueue_bySub!$AL$5:$AV$322,MATCH(1,($B294=CAISOQueue_bySub!$B$5:$B$322)*($C294=CAISOQueue_bySub!$C$5:$C$322),0),MATCH(BS$5,CAISOQueue_bySub!$AL$4:$AV$4,0))+INDEX(OtherQueues_bySub!$Z$5:$AK$325,MATCH(1,($B294=OtherQueues_bySub!$B$5:$B$325)*($C294=OtherQueues_bySub!$C$5:$C$325),0),MATCH(BS$5,OtherQueues_bySub!$Z$4:$AK$4,0))</f>
        <v>360</v>
      </c>
      <c r="BT294" s="126" cm="1">
        <f t="array" ref="BT294">INDEX(CAISOQueue_bySub!$AL$5:$AV$322,MATCH(1,($B294=CAISOQueue_bySub!$B$5:$B$322)*($C294=CAISOQueue_bySub!$C$5:$C$322),0),MATCH(BT$5,CAISOQueue_bySub!$AL$4:$AV$4,0))+INDEX(OtherQueues_bySub!$Z$5:$AK$325,MATCH(1,($B294=OtherQueues_bySub!$B$5:$B$325)*($C294=OtherQueues_bySub!$C$5:$C$325),0),MATCH(BT$5,OtherQueues_bySub!$Z$4:$AK$4,0))</f>
        <v>440</v>
      </c>
      <c r="BU294" s="126" cm="1">
        <f t="array" ref="BU294">INDEX(CAISOQueue_bySub!$AL$5:$AV$322,MATCH(1,($B294=CAISOQueue_bySub!$B$5:$B$322)*($C294=CAISOQueue_bySub!$C$5:$C$322),0),MATCH(BU$5,CAISOQueue_bySub!$AL$4:$AV$4,0))+INDEX(OtherQueues_bySub!$Z$5:$AK$325,MATCH(1,($B294=OtherQueues_bySub!$B$5:$B$325)*($C294=OtherQueues_bySub!$C$5:$C$325),0),MATCH(BU$5,OtherQueues_bySub!$Z$4:$AK$4,0))</f>
        <v>752.5</v>
      </c>
      <c r="BV294" s="126" cm="1">
        <f t="array" ref="BV294">INDEX(CAISOQueue_bySub!$AL$5:$AV$322,MATCH(1,($B294=CAISOQueue_bySub!$B$5:$B$322)*($C294=CAISOQueue_bySub!$C$5:$C$322),0),MATCH(BV$5,CAISOQueue_bySub!$AL$4:$AV$4,0))+INDEX(OtherQueues_bySub!$Z$5:$AK$325,MATCH(1,($B294=OtherQueues_bySub!$B$5:$B$325)*($C294=OtherQueues_bySub!$C$5:$C$325),0),MATCH(BV$5,OtherQueues_bySub!$Z$4:$AK$4,0))</f>
        <v>0</v>
      </c>
      <c r="BW294" s="132">
        <f t="shared" si="201"/>
        <v>1</v>
      </c>
      <c r="BX294" s="132">
        <f t="shared" si="202"/>
        <v>1</v>
      </c>
      <c r="BY294" s="132">
        <f t="shared" si="203"/>
        <v>1</v>
      </c>
      <c r="BZ294" s="132">
        <f t="shared" si="204"/>
        <v>1</v>
      </c>
      <c r="CA294" s="132">
        <f t="shared" si="205"/>
        <v>1</v>
      </c>
      <c r="CB294" s="132">
        <f t="shared" si="206"/>
        <v>1</v>
      </c>
      <c r="CC294" s="132">
        <f t="shared" si="207"/>
        <v>1</v>
      </c>
      <c r="CD294" s="132">
        <f t="shared" si="208"/>
        <v>1</v>
      </c>
      <c r="CE294" s="132">
        <f t="shared" si="209"/>
        <v>1</v>
      </c>
      <c r="CF294" s="132">
        <f t="shared" si="210"/>
        <v>1</v>
      </c>
      <c r="CG294" s="132">
        <f t="shared" si="211"/>
        <v>1</v>
      </c>
      <c r="CH294" s="132">
        <f t="shared" si="212"/>
        <v>3</v>
      </c>
      <c r="CI294" s="132">
        <f t="shared" si="213"/>
        <v>3</v>
      </c>
      <c r="CJ294" s="132">
        <f t="shared" si="214"/>
        <v>1</v>
      </c>
      <c r="CK294" s="132">
        <f t="shared" si="215"/>
        <v>1</v>
      </c>
      <c r="CL294" s="133">
        <f t="shared" si="248"/>
        <v>1</v>
      </c>
      <c r="CM294" s="141"/>
      <c r="CN294" s="126" cm="1">
        <f t="array" ref="CN294">INDEX(CAISOQueue_bySub!$AX$5:$BH$322,MATCH(1,($B294=CAISOQueue_bySub!$B$5:$B$322)*($C294=CAISOQueue_bySub!$C$5:$C$322),0),MATCH(CN$5,CAISOQueue_bySub!$AX$4:$BH$4,0))+INDEX(OtherQueues_bySub!$Z$5:$AK$325,MATCH(1,($B294=OtherQueues_bySub!$B$5:$B$322)*($C294=OtherQueues_bySub!$C$5:$C$322),0),MATCH(CN$5,OtherQueues_bySub!$Z$4:$AK$4,0))</f>
        <v>0</v>
      </c>
      <c r="CO294" s="126" cm="1">
        <f t="array" ref="CO294">INDEX(OtherQueues_bySub!$Z$5:$AK$325,MATCH(1,($B294=OtherQueues_bySub!$B$5:$B$325)*($C294=OtherQueues_bySub!$C$5:$C$325),0),MATCH(CO$5,OtherQueues_bySub!$Z$4:$AK$4,0))</f>
        <v>0</v>
      </c>
      <c r="CP294" s="126" cm="1">
        <f t="array" ref="CP294">INDEX(CAISOQueue_bySub!$AX$5:$BH$322,MATCH(1,($B294=CAISOQueue_bySub!$B$5:$B$322)*($C294=CAISOQueue_bySub!$C$5:$C$322),0),MATCH(CP$5,CAISOQueue_bySub!$AX$4:$BH$4,0))+INDEX(OtherQueues_bySub!$Z$5:$AK$325,MATCH(1,($B294=OtherQueues_bySub!$B$5:$B$322)*($C294=OtherQueues_bySub!$C$5:$C$322),0),MATCH(CP$5,OtherQueues_bySub!$Z$4:$AK$4,0))</f>
        <v>0</v>
      </c>
      <c r="CQ294" s="126" cm="1">
        <f t="array" ref="CQ294">INDEX(CAISOQueue_bySub!$AX$5:$BH$322,MATCH(1,($B294=CAISOQueue_bySub!$B$5:$B$322)*($C294=CAISOQueue_bySub!$C$5:$C$322),0),MATCH(CQ$5,CAISOQueue_bySub!$AX$4:$BH$4,0))+INDEX(OtherQueues_bySub!$Z$5:$AK$325,MATCH(1,($B294=OtherQueues_bySub!$B$5:$B$322)*($C294=OtherQueues_bySub!$C$5:$C$322),0),MATCH(CQ$5,OtherQueues_bySub!$Z$4:$AK$4,0))</f>
        <v>0</v>
      </c>
      <c r="CR294" s="126"/>
      <c r="CS294" s="126"/>
      <c r="CT294" s="126" cm="1">
        <f t="array" ref="CT294">INDEX(CAISOQueue_bySub!$AX$5:$BH$322,MATCH(1,($B294=CAISOQueue_bySub!$B$5:$B$322)*($C294=CAISOQueue_bySub!$C$5:$C$322),0),MATCH(CT$5,CAISOQueue_bySub!$AX$4:$BH$4,0))+INDEX(OtherQueues_bySub!$Z$5:$AK$325,MATCH(1,($B294=OtherQueues_bySub!$B$5:$B$322)*($C294=OtherQueues_bySub!$C$5:$C$322),0),MATCH(CT$5,OtherQueues_bySub!$Z$4:$AK$4,0))</f>
        <v>0</v>
      </c>
      <c r="CU294" s="126" cm="1">
        <f t="array" ref="CU294">INDEX(CAISOQueue_bySub!$AX$5:$BH$322,MATCH(1,($B294=CAISOQueue_bySub!$B$5:$B$322)*($C294=CAISOQueue_bySub!$C$5:$C$322),0),MATCH(CU$5,CAISOQueue_bySub!$AX$4:$BH$4,0))+INDEX(OtherQueues_bySub!$Z$5:$AK$325,MATCH(1,($B294=OtherQueues_bySub!$B$5:$B$322)*($C294=OtherQueues_bySub!$C$5:$C$322),0),MATCH(CU$5,OtherQueues_bySub!$Z$4:$AK$4,0))</f>
        <v>0</v>
      </c>
      <c r="CV294" s="126"/>
      <c r="CW294" s="126" cm="1">
        <f t="array" ref="CW294">INDEX(CAISOQueue_bySub!$AX$5:$BH$322,MATCH(1,($B294=CAISOQueue_bySub!$B$5:$B$322)*($C294=CAISOQueue_bySub!$C$5:$C$322),0),MATCH(CW$5,CAISOQueue_bySub!$AX$4:$BH$4,0))+INDEX(OtherQueues_bySub!$Z$5:$AK$325,MATCH(1,($B294=OtherQueues_bySub!$B$5:$B$322)*($C294=OtherQueues_bySub!$C$5:$C$322),0),MATCH(CW$5,OtherQueues_bySub!$Z$4:$AK$4,0))</f>
        <v>360</v>
      </c>
      <c r="CX294" s="126" cm="1">
        <f t="array" ref="CX294">INDEX(CAISOQueue_bySub!$AX$5:$BH$322,MATCH(1,($B294=CAISOQueue_bySub!$B$5:$B$322)*($C294=CAISOQueue_bySub!$C$5:$C$322),0),MATCH(CX$5,CAISOQueue_bySub!$AX$4:$BH$4,0))+INDEX(OtherQueues_bySub!$Z$5:$AK$325,MATCH(1,($B294=OtherQueues_bySub!$B$5:$B$322)*($C294=OtherQueues_bySub!$C$5:$C$322),0),MATCH(CX$5,OtherQueues_bySub!$Z$4:$AK$4,0))</f>
        <v>740</v>
      </c>
      <c r="CY294" s="126" cm="1">
        <f t="array" ref="CY294">INDEX(CAISOQueue_bySub!$AX$5:$BH$322,MATCH(1,($B294=CAISOQueue_bySub!$B$5:$B$322)*($C294=CAISOQueue_bySub!$C$5:$C$322),0),MATCH(CY$5,CAISOQueue_bySub!$AX$4:$BH$4,0))+INDEX(OtherQueues_bySub!$Z$5:$AK$325,MATCH(1,($B294=OtherQueues_bySub!$B$5:$B$322)*($C294=OtherQueues_bySub!$C$5:$C$322),0),MATCH(CY$5,OtherQueues_bySub!$Z$4:$AK$4,0))</f>
        <v>752.5</v>
      </c>
      <c r="CZ294" s="126" cm="1">
        <f t="array" ref="CZ294">INDEX(CAISOQueue_bySub!$AX$5:$BH$322,MATCH(1,($B294=CAISOQueue_bySub!$B$5:$B$322)*($C294=CAISOQueue_bySub!$C$5:$C$322),0),MATCH(CZ$5,CAISOQueue_bySub!$AX$4:$BH$4,0))+INDEX(OtherQueues_bySub!$Z$5:$AK$325,MATCH(1,($B294=OtherQueues_bySub!$B$5:$B$322)*($C294=OtherQueues_bySub!$C$5:$C$322),0),MATCH(CZ$5,OtherQueues_bySub!$Z$4:$AK$4,0))</f>
        <v>0</v>
      </c>
      <c r="DA294" s="138">
        <f t="shared" si="216"/>
        <v>1</v>
      </c>
      <c r="DB294" s="138">
        <f t="shared" si="217"/>
        <v>1</v>
      </c>
      <c r="DC294" s="138">
        <f t="shared" si="218"/>
        <v>1</v>
      </c>
      <c r="DD294" s="138">
        <f t="shared" si="219"/>
        <v>1</v>
      </c>
      <c r="DE294" s="138">
        <f t="shared" si="220"/>
        <v>1</v>
      </c>
      <c r="DF294" s="138">
        <f t="shared" si="221"/>
        <v>1</v>
      </c>
      <c r="DG294" s="138">
        <f t="shared" si="222"/>
        <v>1</v>
      </c>
      <c r="DH294" s="138">
        <f t="shared" si="223"/>
        <v>1</v>
      </c>
      <c r="DI294" s="138">
        <f t="shared" si="224"/>
        <v>1</v>
      </c>
      <c r="DJ294" s="138">
        <f t="shared" si="225"/>
        <v>1</v>
      </c>
      <c r="DK294" s="138">
        <f t="shared" si="226"/>
        <v>1</v>
      </c>
      <c r="DL294" s="138">
        <f t="shared" si="227"/>
        <v>1</v>
      </c>
      <c r="DM294" s="138">
        <f t="shared" si="228"/>
        <v>1</v>
      </c>
      <c r="DN294" s="138">
        <f t="shared" si="229"/>
        <v>1</v>
      </c>
      <c r="DO294" s="138">
        <f t="shared" si="230"/>
        <v>1</v>
      </c>
      <c r="DP294" s="133">
        <f t="shared" si="300"/>
        <v>0</v>
      </c>
      <c r="DQ294" s="126" cm="1">
        <f t="array" ref="DQ294">INDEX(CAISOQueue_bySub!$M$5:$W$322,MATCH(1,($B294=CAISOQueue_bySub!$B$5:$B$322)*($C294=CAISOQueue_bySub!$C$5:$C$322),0),MATCH(DQ$5,CAISOQueue_bySub!$M$4:$W$4,0))+INDEX(OtherQueues_bySub!$M$5:$X$325,MATCH(1,($B294=OtherQueues_bySub!$B$5:$B$322)*($C294=OtherQueues_bySub!$C$5:$C$322),0),MATCH(DQ$5,OtherQueues_bySub!$M$4:$X$4,0))</f>
        <v>0</v>
      </c>
      <c r="DR294" s="126" cm="1">
        <f t="array" ref="DR294">INDEX(OtherQueues_bySub!$Z$5:$AK$325,MATCH(1,($B294=OtherQueues_bySub!$B$5:$B$325)*($C294=OtherQueues_bySub!$C$5:$C$325),0),MATCH(DR$5,OtherQueues_bySub!$Z$4:$AK$4,0))</f>
        <v>0</v>
      </c>
      <c r="DS294" s="126" cm="1">
        <f t="array" ref="DS294">INDEX(CAISOQueue_bySub!$M$5:$W$322,MATCH(1,($B294=CAISOQueue_bySub!$B$5:$B$322)*($C294=CAISOQueue_bySub!$C$5:$C$322),0),MATCH(DS$5,CAISOQueue_bySub!$M$4:$W$4,0))+INDEX(OtherQueues_bySub!$M$5:$X$325,MATCH(1,($B294=OtherQueues_bySub!$B$5:$B$322)*($C294=OtherQueues_bySub!$C$5:$C$322),0),MATCH(DS$5,OtherQueues_bySub!$M$4:$X$4,0))</f>
        <v>0</v>
      </c>
      <c r="DT294" s="126" cm="1">
        <f t="array" ref="DT294">INDEX(CAISOQueue_bySub!$M$5:$W$322,MATCH(1,($B294=CAISOQueue_bySub!$B$5:$B$322)*($C294=CAISOQueue_bySub!$C$5:$C$322),0),MATCH(DT$5,CAISOQueue_bySub!$M$4:$W$4,0))+INDEX(OtherQueues_bySub!$M$5:$X$325,MATCH(1,($B294=OtherQueues_bySub!$B$5:$B$322)*($C294=OtherQueues_bySub!$C$5:$C$322),0),MATCH(DT$5,OtherQueues_bySub!$M$4:$X$4,0))</f>
        <v>0</v>
      </c>
      <c r="DU294" s="126"/>
      <c r="DV294" s="126"/>
      <c r="DW294" s="126" cm="1">
        <f t="array" ref="DW294">INDEX(CAISOQueue_bySub!$M$5:$W$322,MATCH(1,($B294=CAISOQueue_bySub!$B$5:$B$322)*($C294=CAISOQueue_bySub!$C$5:$C$322),0),MATCH(DW$5,CAISOQueue_bySub!$M$4:$W$4,0))+INDEX(OtherQueues_bySub!$M$5:$X$325,MATCH(1,($B294=OtherQueues_bySub!$B$5:$B$322)*($C294=OtherQueues_bySub!$C$5:$C$322),0),MATCH(DW$5,OtherQueues_bySub!$M$4:$X$4,0))</f>
        <v>0</v>
      </c>
      <c r="DX294" s="126" cm="1">
        <f t="array" ref="DX294">INDEX(CAISOQueue_bySub!$M$5:$W$322,MATCH(1,($B294=CAISOQueue_bySub!$B$5:$B$322)*($C294=CAISOQueue_bySub!$C$5:$C$322),0),MATCH(DX$5,CAISOQueue_bySub!$M$4:$W$4,0))+INDEX(OtherQueues_bySub!$M$5:$X$325,MATCH(1,($B294=OtherQueues_bySub!$B$5:$B$322)*($C294=OtherQueues_bySub!$C$5:$C$322),0),MATCH(DX$5,OtherQueues_bySub!$M$4:$X$4,0))</f>
        <v>0</v>
      </c>
      <c r="DY294" s="126"/>
      <c r="DZ294" s="126" cm="1">
        <f t="array" ref="DZ294">INDEX(CAISOQueue_bySub!$M$5:$W$322,MATCH(1,($B294=CAISOQueue_bySub!$B$5:$B$322)*($C294=CAISOQueue_bySub!$C$5:$C$322),0),MATCH(DZ$5,CAISOQueue_bySub!$M$4:$W$4,0))+INDEX(OtherQueues_bySub!$M$5:$X$325,MATCH(1,($B294=OtherQueues_bySub!$B$5:$B$322)*($C294=OtherQueues_bySub!$C$5:$C$322),0),MATCH(DZ$5,OtherQueues_bySub!$M$4:$X$4,0))</f>
        <v>360</v>
      </c>
      <c r="EA294" s="126" cm="1">
        <f t="array" ref="EA294">INDEX(CAISOQueue_bySub!$M$5:$W$322,MATCH(1,($B294=CAISOQueue_bySub!$B$5:$B$322)*($C294=CAISOQueue_bySub!$C$5:$C$322),0),MATCH(EA$5,CAISOQueue_bySub!$M$4:$W$4,0))+INDEX(OtherQueues_bySub!$M$5:$X$325,MATCH(1,($B294=OtherQueues_bySub!$B$5:$B$322)*($C294=OtherQueues_bySub!$C$5:$C$322),0),MATCH(EA$5,OtherQueues_bySub!$M$4:$X$4,0))</f>
        <v>1140</v>
      </c>
      <c r="EB294" s="126" cm="1">
        <f t="array" ref="EB294">INDEX(CAISOQueue_bySub!$M$5:$W$322,MATCH(1,($B294=CAISOQueue_bySub!$B$5:$B$322)*($C294=CAISOQueue_bySub!$C$5:$C$322),0),MATCH(EB$5,CAISOQueue_bySub!$M$4:$W$4,0))+INDEX(OtherQueues_bySub!$M$5:$X$325,MATCH(1,($B294=OtherQueues_bySub!$B$5:$B$322)*($C294=OtherQueues_bySub!$C$5:$C$322),0),MATCH(EB$5,OtherQueues_bySub!$M$4:$X$4,0))</f>
        <v>1252.5</v>
      </c>
      <c r="EC294" s="126" cm="1">
        <f t="array" ref="EC294">INDEX(CAISOQueue_bySub!$M$5:$W$322,MATCH(1,($B294=CAISOQueue_bySub!$B$5:$B$322)*($C294=CAISOQueue_bySub!$C$5:$C$322),0),MATCH(EC$5,CAISOQueue_bySub!$M$4:$W$4,0))+INDEX(OtherQueues_bySub!$M$5:$X$325,MATCH(1,($B294=OtherQueues_bySub!$B$5:$B$322)*($C294=OtherQueues_bySub!$C$5:$C$322),0),MATCH(EC$5,OtherQueues_bySub!$M$4:$X$4,0))</f>
        <v>0</v>
      </c>
      <c r="ED294" s="138">
        <f t="shared" si="231"/>
        <v>1</v>
      </c>
      <c r="EE294" s="138">
        <f t="shared" si="232"/>
        <v>1</v>
      </c>
      <c r="EF294" s="138">
        <f t="shared" si="233"/>
        <v>1</v>
      </c>
      <c r="EG294" s="138">
        <f t="shared" si="234"/>
        <v>1</v>
      </c>
      <c r="EH294" s="138">
        <f t="shared" si="235"/>
        <v>1</v>
      </c>
      <c r="EI294" s="138">
        <f t="shared" si="236"/>
        <v>1</v>
      </c>
      <c r="EJ294" s="138">
        <f t="shared" si="237"/>
        <v>1</v>
      </c>
      <c r="EK294" s="138">
        <f t="shared" si="238"/>
        <v>1</v>
      </c>
      <c r="EL294" s="138">
        <f t="shared" si="239"/>
        <v>1</v>
      </c>
      <c r="EM294" s="138">
        <f t="shared" si="240"/>
        <v>1</v>
      </c>
      <c r="EN294" s="138">
        <f t="shared" si="241"/>
        <v>2</v>
      </c>
      <c r="EO294" s="138">
        <f t="shared" si="242"/>
        <v>1</v>
      </c>
      <c r="EP294" s="138">
        <f t="shared" si="243"/>
        <v>1</v>
      </c>
      <c r="EQ294" s="138">
        <f t="shared" si="244"/>
        <v>1</v>
      </c>
      <c r="ER294" s="138">
        <f t="shared" si="245"/>
        <v>1</v>
      </c>
      <c r="ES294" s="133">
        <f t="shared" si="249"/>
        <v>1</v>
      </c>
      <c r="EU294" s="366">
        <v>1</v>
      </c>
      <c r="EV294" s="366"/>
      <c r="EW294" s="366">
        <v>1</v>
      </c>
      <c r="EX294" s="366">
        <v>1</v>
      </c>
      <c r="EY294" s="366">
        <v>1</v>
      </c>
      <c r="FB294" s="366">
        <v>1</v>
      </c>
      <c r="FC294" s="366">
        <v>1</v>
      </c>
      <c r="FE294" s="366">
        <v>1</v>
      </c>
      <c r="FF294" s="366" t="s">
        <v>855</v>
      </c>
      <c r="FG294" s="366">
        <v>1</v>
      </c>
      <c r="FH294" s="366" t="s">
        <v>855</v>
      </c>
      <c r="FI294" s="366">
        <v>1</v>
      </c>
    </row>
    <row r="295" spans="1:165" x14ac:dyDescent="0.35">
      <c r="A295" s="5" t="str">
        <f>Substation_Info!A293</f>
        <v xml:space="preserve">East of Pisgah Study Area </v>
      </c>
      <c r="B295" s="5" t="str">
        <f>Substation_Info!B293</f>
        <v>Trout Canyon (fka Crazy Eyes)</v>
      </c>
      <c r="C295" s="5">
        <f>Substation_Info!C293</f>
        <v>230</v>
      </c>
      <c r="D295" s="126" cm="1">
        <f t="array" ref="D295">INDEX(Final_Res_MapbySub!$CJ$5:$CV$323,MATCH(1,($B295=Final_Res_MapbySub!$B$5:$B$323)*($C295=Final_Res_MapbySub!$C$5:$C$323),0),MATCH(1,(D$6=Final_Res_MapbySub!$CJ$4:$CV$4)*(D$5=Final_Res_MapbySub!$CJ$3:$CV$3),0))</f>
        <v>0</v>
      </c>
      <c r="E295" s="126" cm="1">
        <f t="array" ref="E295">INDEX(Final_Res_MapbySub!$CJ$5:$CV$323,MATCH(1,($B295=Final_Res_MapbySub!$B$5:$B$323)*($C295=Final_Res_MapbySub!$C$5:$C$323),0),MATCH(1,(E$6=Final_Res_MapbySub!$CJ$4:$CV$4)*(E$5=Final_Res_MapbySub!$CJ$3:$CV$3),0))</f>
        <v>0</v>
      </c>
      <c r="F295" s="126" cm="1">
        <f t="array" ref="F295">INDEX(Final_Res_MapbySub!$CJ$5:$CV$323,MATCH(1,($B295=Final_Res_MapbySub!$B$5:$B$323)*($C295=Final_Res_MapbySub!$C$5:$C$323),0),MATCH(1,(F$6=Final_Res_MapbySub!$CJ$4:$CV$4)*(F$5=Final_Res_MapbySub!$CJ$3:$CV$3),0))</f>
        <v>0</v>
      </c>
      <c r="G295" s="126" cm="1">
        <f t="array" ref="G295">INDEX(Final_Res_MapbySub!$CJ$5:$CV$323,MATCH(1,($B295=Final_Res_MapbySub!$B$5:$B$323)*($C295=Final_Res_MapbySub!$C$5:$C$323),0),MATCH(1,(G$6=Final_Res_MapbySub!$CJ$4:$CV$4)*(G$5=Final_Res_MapbySub!$CJ$3:$CV$3),0))</f>
        <v>0</v>
      </c>
      <c r="H295" s="126" cm="1">
        <f t="array" ref="H295">INDEX(Final_Res_MapbySub!$CJ$5:$CV$323,MATCH(1,($B295=Final_Res_MapbySub!$B$5:$B$323)*($C295=Final_Res_MapbySub!$C$5:$C$323),0),MATCH(1,(H$6=Final_Res_MapbySub!$CJ$4:$CV$4)*(H$5=Final_Res_MapbySub!$CJ$3:$CV$3),0))</f>
        <v>0</v>
      </c>
      <c r="I295" s="126" cm="1">
        <f t="array" ref="I295">INDEX(Final_Res_MapbySub!$CJ$5:$CV$323,MATCH(1,($B295=Final_Res_MapbySub!$B$5:$B$323)*($C295=Final_Res_MapbySub!$C$5:$C$323),0),MATCH(1,(I$6=Final_Res_MapbySub!$CJ$4:$CV$4)*(I$5=Final_Res_MapbySub!$CJ$3:$CV$3),0))</f>
        <v>0</v>
      </c>
      <c r="J295" s="126" cm="1">
        <f t="array" ref="J295">INDEX(Final_Res_MapbySub!$CJ$5:$CV$323,MATCH(1,($B295=Final_Res_MapbySub!$B$5:$B$323)*($C295=Final_Res_MapbySub!$C$5:$C$323),0),MATCH(1,(J$6=Final_Res_MapbySub!$CJ$4:$CV$4)*(J$5=Final_Res_MapbySub!$CJ$3:$CV$3),0))</f>
        <v>0</v>
      </c>
      <c r="K295" s="126" cm="1">
        <f t="array" ref="K295">INDEX(Final_Res_MapbySub!$CJ$5:$CV$323,MATCH(1,($B295=Final_Res_MapbySub!$B$5:$B$323)*($C295=Final_Res_MapbySub!$C$5:$C$323),0),MATCH(1,(K$6=Final_Res_MapbySub!$CJ$4:$CV$4)*(K$5=Final_Res_MapbySub!$CJ$3:$CV$3),0))</f>
        <v>0</v>
      </c>
      <c r="L295" s="126" cm="1">
        <f t="array" ref="L295">INDEX(Final_Res_MapbySub!$CJ$5:$CV$323,MATCH(1,($B295=Final_Res_MapbySub!$B$5:$B$323)*($C295=Final_Res_MapbySub!$C$5:$C$323),0),MATCH(1,(L$6=Final_Res_MapbySub!$CJ$4:$CV$4)*(L$5=Final_Res_MapbySub!$CJ$3:$CV$3),0))</f>
        <v>0</v>
      </c>
      <c r="M295" s="126" cm="1">
        <f t="array" ref="M295">INDEX(Final_Res_MapbySub!$CJ$5:$CV$323,MATCH(1,($B295=Final_Res_MapbySub!$B$5:$B$323)*($C295=Final_Res_MapbySub!$C$5:$C$323),0),MATCH(1,(M$6=Final_Res_MapbySub!$CJ$4:$CV$4)*(M$5=Final_Res_MapbySub!$CJ$3:$CV$3),0))</f>
        <v>650</v>
      </c>
      <c r="N295" s="126" cm="1">
        <f t="array" ref="N295">INDEX(Final_Res_MapbySub!$CJ$5:$CV$323,MATCH(1,($B295=Final_Res_MapbySub!$B$5:$B$323)*($C295=Final_Res_MapbySub!$C$5:$C$323),0),MATCH(1,(N$6=Final_Res_MapbySub!$CJ$4:$CV$4)*(N$5=Final_Res_MapbySub!$CJ$3:$CV$3),0))</f>
        <v>1106</v>
      </c>
      <c r="O295" s="126" cm="1">
        <f t="array" ref="O295">INDEX(Final_Res_MapbySub!$CJ$5:$CV$323,MATCH(1,($B295=Final_Res_MapbySub!$B$5:$B$323)*($C295=Final_Res_MapbySub!$C$5:$C$323),0),MATCH(1,(O$6=Final_Res_MapbySub!$CJ$4:$CV$4)*(O$5=Final_Res_MapbySub!$CJ$3:$CV$3),0))</f>
        <v>830</v>
      </c>
      <c r="P295" s="126" cm="1">
        <f t="array" ref="P295">INDEX(Final_Res_MapbySub!$CJ$5:$CV$323,MATCH(1,($B295=Final_Res_MapbySub!$B$5:$B$323)*($C295=Final_Res_MapbySub!$C$5:$C$323),0),MATCH(1,(P$6=Final_Res_MapbySub!$CJ$4:$CV$4)*(P$5=Final_Res_MapbySub!$CJ$3:$CV$3),0))</f>
        <v>0</v>
      </c>
      <c r="Q295" s="134">
        <f t="shared" si="246"/>
        <v>1</v>
      </c>
      <c r="R295" s="125">
        <v>0</v>
      </c>
      <c r="S295" s="125">
        <v>0</v>
      </c>
      <c r="T295" s="125">
        <v>0</v>
      </c>
      <c r="U295" s="125">
        <v>0</v>
      </c>
      <c r="V295" s="125">
        <v>0</v>
      </c>
      <c r="W295" s="125">
        <v>0</v>
      </c>
      <c r="X295" s="125">
        <v>0</v>
      </c>
      <c r="Y295" s="125">
        <v>0</v>
      </c>
      <c r="Z295" s="125">
        <v>0</v>
      </c>
      <c r="AA295" s="125">
        <v>260</v>
      </c>
      <c r="AB295" s="125">
        <v>0</v>
      </c>
      <c r="AC295" s="125">
        <v>128</v>
      </c>
      <c r="AD295" s="125">
        <v>0</v>
      </c>
      <c r="AE295" s="130"/>
      <c r="AF295" s="479"/>
      <c r="AG295" s="479"/>
      <c r="AH295" s="479"/>
      <c r="AI295" s="479"/>
      <c r="AJ295" s="479"/>
      <c r="AK295" s="479"/>
      <c r="AL295" s="479"/>
      <c r="AM295" s="479"/>
      <c r="AN295" s="479"/>
      <c r="AO295" s="479"/>
      <c r="AP295" s="479"/>
      <c r="AQ295" s="479"/>
      <c r="AR295" s="479"/>
      <c r="AS295" s="479"/>
      <c r="AT295" s="479"/>
      <c r="AU295" s="479"/>
      <c r="AV295" s="479"/>
      <c r="AW295" s="479"/>
      <c r="AX295" s="479"/>
      <c r="AY295" s="479"/>
      <c r="AZ295" s="479"/>
      <c r="BA295" s="479"/>
      <c r="BB295" s="479"/>
      <c r="BC295" s="479"/>
      <c r="BD295" s="479"/>
      <c r="BE295" s="479"/>
      <c r="BF295" s="479"/>
      <c r="BG295" s="479"/>
      <c r="BH295" s="133">
        <f t="shared" si="247"/>
        <v>0</v>
      </c>
      <c r="BJ295" s="126" cm="1">
        <f t="array" ref="BJ295">INDEX(CAISOQueue_bySub!$AL$5:$AV$322,MATCH(1,($B295=CAISOQueue_bySub!$B$5:$B$322)*($C295=CAISOQueue_bySub!$C$5:$C$322),0),MATCH(BJ$5,CAISOQueue_bySub!$AL$4:$AV$4,0))+INDEX(OtherQueues_bySub!$Z$5:$AK$325,MATCH(1,($B295=OtherQueues_bySub!$B$5:$B$325)*($C295=OtherQueues_bySub!$C$5:$C$325),0),MATCH(BJ$5,OtherQueues_bySub!$Z$4:$AK$4,0))</f>
        <v>0</v>
      </c>
      <c r="BK295" s="126" cm="1">
        <f t="array" ref="BK295">INDEX(OtherQueues_bySub!$Z$5:$AK$325,MATCH(1,($B295=OtherQueues_bySub!$B$5:$B$325)*($C295=OtherQueues_bySub!$C$5:$C$325),0),MATCH(BK$5,OtherQueues_bySub!$Z$4:$AK$4,0))</f>
        <v>0</v>
      </c>
      <c r="BL295" s="126" cm="1">
        <f t="array" ref="BL295">INDEX(CAISOQueue_bySub!$AL$5:$AV$322,MATCH(1,($B295=CAISOQueue_bySub!$B$5:$B$322)*($C295=CAISOQueue_bySub!$C$5:$C$322),0),MATCH(BL$5,CAISOQueue_bySub!$AL$4:$AV$4,0))+INDEX(OtherQueues_bySub!$Z$5:$AK$325,MATCH(1,($B295=OtherQueues_bySub!$B$5:$B$325)*($C295=OtherQueues_bySub!$C$5:$C$325),0),MATCH(BL$5,OtherQueues_bySub!$Z$4:$AK$4,0))</f>
        <v>0</v>
      </c>
      <c r="BM295" s="126" cm="1">
        <f t="array" ref="BM295">INDEX(CAISOQueue_bySub!$AL$5:$AV$322,MATCH(1,($B295=CAISOQueue_bySub!$B$5:$B$322)*($C295=CAISOQueue_bySub!$C$5:$C$322),0),MATCH(BM$5,CAISOQueue_bySub!$AL$4:$AV$4,0))+INDEX(OtherQueues_bySub!$Z$5:$AK$325,MATCH(1,($B295=OtherQueues_bySub!$B$5:$B$325)*($C295=OtherQueues_bySub!$C$5:$C$325),0),MATCH(BM$5,OtherQueues_bySub!$Z$4:$AK$4,0))</f>
        <v>0</v>
      </c>
      <c r="BN295" s="126"/>
      <c r="BO295" s="126"/>
      <c r="BP295" s="126" cm="1">
        <f t="array" ref="BP295">INDEX(CAISOQueue_bySub!$AL$5:$AV$322,MATCH(1,($B295=CAISOQueue_bySub!$B$5:$B$322)*($C295=CAISOQueue_bySub!$C$5:$C$322),0),MATCH(BP$5,CAISOQueue_bySub!$AL$4:$AV$4,0))+INDEX(OtherQueues_bySub!$Z$5:$AK$325,MATCH(1,($B295=OtherQueues_bySub!$B$5:$B$325)*($C295=OtherQueues_bySub!$C$5:$C$325),0),MATCH(BP$5,OtherQueues_bySub!$Z$4:$AK$4,0))</f>
        <v>0</v>
      </c>
      <c r="BQ295" s="126" cm="1">
        <f t="array" ref="BQ295">INDEX(CAISOQueue_bySub!$AL$5:$AV$322,MATCH(1,($B295=CAISOQueue_bySub!$B$5:$B$322)*($C295=CAISOQueue_bySub!$C$5:$C$322),0),MATCH(BQ$5,CAISOQueue_bySub!$AL$4:$AV$4,0))+INDEX(OtherQueues_bySub!$Z$5:$AK$325,MATCH(1,($B295=OtherQueues_bySub!$B$5:$B$325)*($C295=OtherQueues_bySub!$C$5:$C$325),0),MATCH(BQ$5,OtherQueues_bySub!$Z$4:$AK$4,0))</f>
        <v>0</v>
      </c>
      <c r="BR295" s="126"/>
      <c r="BS295" s="126" cm="1">
        <f t="array" ref="BS295">INDEX(CAISOQueue_bySub!$AL$5:$AV$322,MATCH(1,($B295=CAISOQueue_bySub!$B$5:$B$322)*($C295=CAISOQueue_bySub!$C$5:$C$322),0),MATCH(BS$5,CAISOQueue_bySub!$AL$4:$AV$4,0))+INDEX(OtherQueues_bySub!$Z$5:$AK$325,MATCH(1,($B295=OtherQueues_bySub!$B$5:$B$325)*($C295=OtherQueues_bySub!$C$5:$C$325),0),MATCH(BS$5,OtherQueues_bySub!$Z$4:$AK$4,0))</f>
        <v>650</v>
      </c>
      <c r="BT295" s="126" cm="1">
        <f t="array" ref="BT295">INDEX(CAISOQueue_bySub!$AL$5:$AV$322,MATCH(1,($B295=CAISOQueue_bySub!$B$5:$B$322)*($C295=CAISOQueue_bySub!$C$5:$C$322),0),MATCH(BT$5,CAISOQueue_bySub!$AL$4:$AV$4,0))+INDEX(OtherQueues_bySub!$Z$5:$AK$325,MATCH(1,($B295=OtherQueues_bySub!$B$5:$B$325)*($C295=OtherQueues_bySub!$C$5:$C$325),0),MATCH(BT$5,OtherQueues_bySub!$Z$4:$AK$4,0))</f>
        <v>0</v>
      </c>
      <c r="BU295" s="126" cm="1">
        <f t="array" ref="BU295">INDEX(CAISOQueue_bySub!$AL$5:$AV$322,MATCH(1,($B295=CAISOQueue_bySub!$B$5:$B$322)*($C295=CAISOQueue_bySub!$C$5:$C$322),0),MATCH(BU$5,CAISOQueue_bySub!$AL$4:$AV$4,0))+INDEX(OtherQueues_bySub!$Z$5:$AK$325,MATCH(1,($B295=OtherQueues_bySub!$B$5:$B$325)*($C295=OtherQueues_bySub!$C$5:$C$325),0),MATCH(BU$5,OtherQueues_bySub!$Z$4:$AK$4,0))</f>
        <v>325</v>
      </c>
      <c r="BV295" s="126" cm="1">
        <f t="array" ref="BV295">INDEX(CAISOQueue_bySub!$AL$5:$AV$322,MATCH(1,($B295=CAISOQueue_bySub!$B$5:$B$322)*($C295=CAISOQueue_bySub!$C$5:$C$322),0),MATCH(BV$5,CAISOQueue_bySub!$AL$4:$AV$4,0))+INDEX(OtherQueues_bySub!$Z$5:$AK$325,MATCH(1,($B295=OtherQueues_bySub!$B$5:$B$325)*($C295=OtherQueues_bySub!$C$5:$C$325),0),MATCH(BV$5,OtherQueues_bySub!$Z$4:$AK$4,0))</f>
        <v>0</v>
      </c>
      <c r="BW295" s="132">
        <f t="shared" si="201"/>
        <v>1</v>
      </c>
      <c r="BX295" s="132">
        <f t="shared" si="202"/>
        <v>1</v>
      </c>
      <c r="BY295" s="132">
        <f t="shared" si="203"/>
        <v>1</v>
      </c>
      <c r="BZ295" s="132">
        <f t="shared" si="204"/>
        <v>1</v>
      </c>
      <c r="CA295" s="132">
        <f t="shared" si="205"/>
        <v>1</v>
      </c>
      <c r="CB295" s="132">
        <f t="shared" si="206"/>
        <v>1</v>
      </c>
      <c r="CC295" s="132">
        <f t="shared" si="207"/>
        <v>1</v>
      </c>
      <c r="CD295" s="132">
        <f t="shared" si="208"/>
        <v>1</v>
      </c>
      <c r="CE295" s="132">
        <f t="shared" si="209"/>
        <v>1</v>
      </c>
      <c r="CF295" s="132">
        <f t="shared" si="210"/>
        <v>1</v>
      </c>
      <c r="CG295" s="132">
        <f t="shared" si="211"/>
        <v>1</v>
      </c>
      <c r="CH295" s="132">
        <f t="shared" si="212"/>
        <v>3</v>
      </c>
      <c r="CI295" s="132">
        <f t="shared" si="213"/>
        <v>3</v>
      </c>
      <c r="CJ295" s="132">
        <f t="shared" si="214"/>
        <v>3</v>
      </c>
      <c r="CK295" s="132">
        <f t="shared" si="215"/>
        <v>1</v>
      </c>
      <c r="CL295" s="133">
        <f t="shared" si="248"/>
        <v>1</v>
      </c>
      <c r="CM295" s="141"/>
      <c r="CN295" s="126" cm="1">
        <f t="array" ref="CN295">INDEX(CAISOQueue_bySub!$AX$5:$BH$322,MATCH(1,($B295=CAISOQueue_bySub!$B$5:$B$322)*($C295=CAISOQueue_bySub!$C$5:$C$322),0),MATCH(CN$5,CAISOQueue_bySub!$AX$4:$BH$4,0))+INDEX(OtherQueues_bySub!$Z$5:$AK$325,MATCH(1,($B295=OtherQueues_bySub!$B$5:$B$322)*($C295=OtherQueues_bySub!$C$5:$C$322),0),MATCH(CN$5,OtherQueues_bySub!$Z$4:$AK$4,0))</f>
        <v>0</v>
      </c>
      <c r="CO295" s="126" cm="1">
        <f t="array" ref="CO295">INDEX(OtherQueues_bySub!$Z$5:$AK$325,MATCH(1,($B295=OtherQueues_bySub!$B$5:$B$325)*($C295=OtherQueues_bySub!$C$5:$C$325),0),MATCH(CO$5,OtherQueues_bySub!$Z$4:$AK$4,0))</f>
        <v>0</v>
      </c>
      <c r="CP295" s="126" cm="1">
        <f t="array" ref="CP295">INDEX(CAISOQueue_bySub!$AX$5:$BH$322,MATCH(1,($B295=CAISOQueue_bySub!$B$5:$B$322)*($C295=CAISOQueue_bySub!$C$5:$C$322),0),MATCH(CP$5,CAISOQueue_bySub!$AX$4:$BH$4,0))+INDEX(OtherQueues_bySub!$Z$5:$AK$325,MATCH(1,($B295=OtherQueues_bySub!$B$5:$B$322)*($C295=OtherQueues_bySub!$C$5:$C$322),0),MATCH(CP$5,OtherQueues_bySub!$Z$4:$AK$4,0))</f>
        <v>0</v>
      </c>
      <c r="CQ295" s="126" cm="1">
        <f t="array" ref="CQ295">INDEX(CAISOQueue_bySub!$AX$5:$BH$322,MATCH(1,($B295=CAISOQueue_bySub!$B$5:$B$322)*($C295=CAISOQueue_bySub!$C$5:$C$322),0),MATCH(CQ$5,CAISOQueue_bySub!$AX$4:$BH$4,0))+INDEX(OtherQueues_bySub!$Z$5:$AK$325,MATCH(1,($B295=OtherQueues_bySub!$B$5:$B$322)*($C295=OtherQueues_bySub!$C$5:$C$322),0),MATCH(CQ$5,OtherQueues_bySub!$Z$4:$AK$4,0))</f>
        <v>0</v>
      </c>
      <c r="CR295" s="126"/>
      <c r="CS295" s="126"/>
      <c r="CT295" s="126" cm="1">
        <f t="array" ref="CT295">INDEX(CAISOQueue_bySub!$AX$5:$BH$322,MATCH(1,($B295=CAISOQueue_bySub!$B$5:$B$322)*($C295=CAISOQueue_bySub!$C$5:$C$322),0),MATCH(CT$5,CAISOQueue_bySub!$AX$4:$BH$4,0))+INDEX(OtherQueues_bySub!$Z$5:$AK$325,MATCH(1,($B295=OtherQueues_bySub!$B$5:$B$322)*($C295=OtherQueues_bySub!$C$5:$C$322),0),MATCH(CT$5,OtherQueues_bySub!$Z$4:$AK$4,0))</f>
        <v>0</v>
      </c>
      <c r="CU295" s="126" cm="1">
        <f t="array" ref="CU295">INDEX(CAISOQueue_bySub!$AX$5:$BH$322,MATCH(1,($B295=CAISOQueue_bySub!$B$5:$B$322)*($C295=CAISOQueue_bySub!$C$5:$C$322),0),MATCH(CU$5,CAISOQueue_bySub!$AX$4:$BH$4,0))+INDEX(OtherQueues_bySub!$Z$5:$AK$325,MATCH(1,($B295=OtherQueues_bySub!$B$5:$B$322)*($C295=OtherQueues_bySub!$C$5:$C$322),0),MATCH(CU$5,OtherQueues_bySub!$Z$4:$AK$4,0))</f>
        <v>0</v>
      </c>
      <c r="CV295" s="126"/>
      <c r="CW295" s="126" cm="1">
        <f t="array" ref="CW295">INDEX(CAISOQueue_bySub!$AX$5:$BH$322,MATCH(1,($B295=CAISOQueue_bySub!$B$5:$B$322)*($C295=CAISOQueue_bySub!$C$5:$C$322),0),MATCH(CW$5,CAISOQueue_bySub!$AX$4:$BH$4,0))+INDEX(OtherQueues_bySub!$Z$5:$AK$325,MATCH(1,($B295=OtherQueues_bySub!$B$5:$B$322)*($C295=OtherQueues_bySub!$C$5:$C$322),0),MATCH(CW$5,OtherQueues_bySub!$Z$4:$AK$4,0))</f>
        <v>650</v>
      </c>
      <c r="CX295" s="126" cm="1">
        <f t="array" ref="CX295">INDEX(CAISOQueue_bySub!$AX$5:$BH$322,MATCH(1,($B295=CAISOQueue_bySub!$B$5:$B$322)*($C295=CAISOQueue_bySub!$C$5:$C$322),0),MATCH(CX$5,CAISOQueue_bySub!$AX$4:$BH$4,0))+INDEX(OtherQueues_bySub!$Z$5:$AK$325,MATCH(1,($B295=OtherQueues_bySub!$B$5:$B$322)*($C295=OtherQueues_bySub!$C$5:$C$322),0),MATCH(CX$5,OtherQueues_bySub!$Z$4:$AK$4,0))</f>
        <v>1300</v>
      </c>
      <c r="CY295" s="126" cm="1">
        <f t="array" ref="CY295">INDEX(CAISOQueue_bySub!$AX$5:$BH$322,MATCH(1,($B295=CAISOQueue_bySub!$B$5:$B$322)*($C295=CAISOQueue_bySub!$C$5:$C$322),0),MATCH(CY$5,CAISOQueue_bySub!$AX$4:$BH$4,0))+INDEX(OtherQueues_bySub!$Z$5:$AK$325,MATCH(1,($B295=OtherQueues_bySub!$B$5:$B$322)*($C295=OtherQueues_bySub!$C$5:$C$322),0),MATCH(CY$5,OtherQueues_bySub!$Z$4:$AK$4,0))</f>
        <v>1625</v>
      </c>
      <c r="CZ295" s="126" cm="1">
        <f t="array" ref="CZ295">INDEX(CAISOQueue_bySub!$AX$5:$BH$322,MATCH(1,($B295=CAISOQueue_bySub!$B$5:$B$322)*($C295=CAISOQueue_bySub!$C$5:$C$322),0),MATCH(CZ$5,CAISOQueue_bySub!$AX$4:$BH$4,0))+INDEX(OtherQueues_bySub!$Z$5:$AK$325,MATCH(1,($B295=OtherQueues_bySub!$B$5:$B$322)*($C295=OtherQueues_bySub!$C$5:$C$322),0),MATCH(CZ$5,OtherQueues_bySub!$Z$4:$AK$4,0))</f>
        <v>0</v>
      </c>
      <c r="DA295" s="138">
        <f t="shared" si="216"/>
        <v>1</v>
      </c>
      <c r="DB295" s="138">
        <f t="shared" si="217"/>
        <v>1</v>
      </c>
      <c r="DC295" s="138">
        <f t="shared" si="218"/>
        <v>1</v>
      </c>
      <c r="DD295" s="138">
        <f t="shared" si="219"/>
        <v>1</v>
      </c>
      <c r="DE295" s="138">
        <f t="shared" si="220"/>
        <v>1</v>
      </c>
      <c r="DF295" s="138">
        <f t="shared" si="221"/>
        <v>1</v>
      </c>
      <c r="DG295" s="138">
        <f t="shared" si="222"/>
        <v>1</v>
      </c>
      <c r="DH295" s="138">
        <f t="shared" si="223"/>
        <v>1</v>
      </c>
      <c r="DI295" s="138">
        <f t="shared" si="224"/>
        <v>1</v>
      </c>
      <c r="DJ295" s="138">
        <f t="shared" si="225"/>
        <v>1</v>
      </c>
      <c r="DK295" s="138">
        <f t="shared" si="226"/>
        <v>1</v>
      </c>
      <c r="DL295" s="138">
        <f t="shared" si="227"/>
        <v>1.5</v>
      </c>
      <c r="DM295" s="138">
        <f t="shared" si="228"/>
        <v>1.5</v>
      </c>
      <c r="DN295" s="138">
        <f t="shared" si="229"/>
        <v>2.5</v>
      </c>
      <c r="DO295" s="138">
        <f t="shared" si="230"/>
        <v>1</v>
      </c>
      <c r="DP295" s="133">
        <f t="shared" si="300"/>
        <v>1</v>
      </c>
      <c r="DQ295" s="126" cm="1">
        <f t="array" ref="DQ295">INDEX(CAISOQueue_bySub!$M$5:$W$322,MATCH(1,($B295=CAISOQueue_bySub!$B$5:$B$322)*($C295=CAISOQueue_bySub!$C$5:$C$322),0),MATCH(DQ$5,CAISOQueue_bySub!$M$4:$W$4,0))+INDEX(OtherQueues_bySub!$M$5:$X$325,MATCH(1,($B295=OtherQueues_bySub!$B$5:$B$322)*($C295=OtherQueues_bySub!$C$5:$C$322),0),MATCH(DQ$5,OtherQueues_bySub!$M$4:$X$4,0))</f>
        <v>0</v>
      </c>
      <c r="DR295" s="126" cm="1">
        <f t="array" ref="DR295">INDEX(OtherQueues_bySub!$Z$5:$AK$325,MATCH(1,($B295=OtherQueues_bySub!$B$5:$B$325)*($C295=OtherQueues_bySub!$C$5:$C$325),0),MATCH(DR$5,OtherQueues_bySub!$Z$4:$AK$4,0))</f>
        <v>0</v>
      </c>
      <c r="DS295" s="126" cm="1">
        <f t="array" ref="DS295">INDEX(CAISOQueue_bySub!$M$5:$W$322,MATCH(1,($B295=CAISOQueue_bySub!$B$5:$B$322)*($C295=CAISOQueue_bySub!$C$5:$C$322),0),MATCH(DS$5,CAISOQueue_bySub!$M$4:$W$4,0))+INDEX(OtherQueues_bySub!$M$5:$X$325,MATCH(1,($B295=OtherQueues_bySub!$B$5:$B$322)*($C295=OtherQueues_bySub!$C$5:$C$322),0),MATCH(DS$5,OtherQueues_bySub!$M$4:$X$4,0))</f>
        <v>0</v>
      </c>
      <c r="DT295" s="126" cm="1">
        <f t="array" ref="DT295">INDEX(CAISOQueue_bySub!$M$5:$W$322,MATCH(1,($B295=CAISOQueue_bySub!$B$5:$B$322)*($C295=CAISOQueue_bySub!$C$5:$C$322),0),MATCH(DT$5,CAISOQueue_bySub!$M$4:$W$4,0))+INDEX(OtherQueues_bySub!$M$5:$X$325,MATCH(1,($B295=OtherQueues_bySub!$B$5:$B$322)*($C295=OtherQueues_bySub!$C$5:$C$322),0),MATCH(DT$5,OtherQueues_bySub!$M$4:$X$4,0))</f>
        <v>0</v>
      </c>
      <c r="DU295" s="126"/>
      <c r="DV295" s="126"/>
      <c r="DW295" s="126" cm="1">
        <f t="array" ref="DW295">INDEX(CAISOQueue_bySub!$M$5:$W$322,MATCH(1,($B295=CAISOQueue_bySub!$B$5:$B$322)*($C295=CAISOQueue_bySub!$C$5:$C$322),0),MATCH(DW$5,CAISOQueue_bySub!$M$4:$W$4,0))+INDEX(OtherQueues_bySub!$M$5:$X$325,MATCH(1,($B295=OtherQueues_bySub!$B$5:$B$322)*($C295=OtherQueues_bySub!$C$5:$C$322),0),MATCH(DW$5,OtherQueues_bySub!$M$4:$X$4,0))</f>
        <v>0</v>
      </c>
      <c r="DX295" s="126" cm="1">
        <f t="array" ref="DX295">INDEX(CAISOQueue_bySub!$M$5:$W$322,MATCH(1,($B295=CAISOQueue_bySub!$B$5:$B$322)*($C295=CAISOQueue_bySub!$C$5:$C$322),0),MATCH(DX$5,CAISOQueue_bySub!$M$4:$W$4,0))+INDEX(OtherQueues_bySub!$M$5:$X$325,MATCH(1,($B295=OtherQueues_bySub!$B$5:$B$322)*($C295=OtherQueues_bySub!$C$5:$C$322),0),MATCH(DX$5,OtherQueues_bySub!$M$4:$X$4,0))</f>
        <v>0</v>
      </c>
      <c r="DY295" s="126"/>
      <c r="DZ295" s="126" cm="1">
        <f t="array" ref="DZ295">INDEX(CAISOQueue_bySub!$M$5:$W$322,MATCH(1,($B295=CAISOQueue_bySub!$B$5:$B$322)*($C295=CAISOQueue_bySub!$C$5:$C$322),0),MATCH(DZ$5,CAISOQueue_bySub!$M$4:$W$4,0))+INDEX(OtherQueues_bySub!$M$5:$X$325,MATCH(1,($B295=OtherQueues_bySub!$B$5:$B$322)*($C295=OtherQueues_bySub!$C$5:$C$322),0),MATCH(DZ$5,OtherQueues_bySub!$M$4:$X$4,0))</f>
        <v>650</v>
      </c>
      <c r="EA295" s="126" cm="1">
        <f t="array" ref="EA295">INDEX(CAISOQueue_bySub!$M$5:$W$322,MATCH(1,($B295=CAISOQueue_bySub!$B$5:$B$322)*($C295=CAISOQueue_bySub!$C$5:$C$322),0),MATCH(EA$5,CAISOQueue_bySub!$M$4:$W$4,0))+INDEX(OtherQueues_bySub!$M$5:$X$325,MATCH(1,($B295=OtherQueues_bySub!$B$5:$B$322)*($C295=OtherQueues_bySub!$C$5:$C$322),0),MATCH(EA$5,OtherQueues_bySub!$M$4:$X$4,0))</f>
        <v>2600</v>
      </c>
      <c r="EB295" s="126" cm="1">
        <f t="array" ref="EB295">INDEX(CAISOQueue_bySub!$M$5:$W$322,MATCH(1,($B295=CAISOQueue_bySub!$B$5:$B$322)*($C295=CAISOQueue_bySub!$C$5:$C$322),0),MATCH(EB$5,CAISOQueue_bySub!$M$4:$W$4,0))+INDEX(OtherQueues_bySub!$M$5:$X$325,MATCH(1,($B295=OtherQueues_bySub!$B$5:$B$322)*($C295=OtherQueues_bySub!$C$5:$C$322),0),MATCH(EB$5,OtherQueues_bySub!$M$4:$X$4,0))</f>
        <v>2925</v>
      </c>
      <c r="EC295" s="126" cm="1">
        <f t="array" ref="EC295">INDEX(CAISOQueue_bySub!$M$5:$W$322,MATCH(1,($B295=CAISOQueue_bySub!$B$5:$B$322)*($C295=CAISOQueue_bySub!$C$5:$C$322),0),MATCH(EC$5,CAISOQueue_bySub!$M$4:$W$4,0))+INDEX(OtherQueues_bySub!$M$5:$X$325,MATCH(1,($B295=OtherQueues_bySub!$B$5:$B$322)*($C295=OtherQueues_bySub!$C$5:$C$322),0),MATCH(EC$5,OtherQueues_bySub!$M$4:$X$4,0))</f>
        <v>0</v>
      </c>
      <c r="ED295" s="138">
        <f t="shared" si="231"/>
        <v>1</v>
      </c>
      <c r="EE295" s="138">
        <f t="shared" si="232"/>
        <v>1</v>
      </c>
      <c r="EF295" s="138">
        <f t="shared" si="233"/>
        <v>1</v>
      </c>
      <c r="EG295" s="138">
        <f t="shared" si="234"/>
        <v>1</v>
      </c>
      <c r="EH295" s="138">
        <f t="shared" si="235"/>
        <v>1</v>
      </c>
      <c r="EI295" s="138">
        <f t="shared" si="236"/>
        <v>1</v>
      </c>
      <c r="EJ295" s="138">
        <f t="shared" si="237"/>
        <v>1</v>
      </c>
      <c r="EK295" s="138">
        <f t="shared" si="238"/>
        <v>1</v>
      </c>
      <c r="EL295" s="138">
        <f t="shared" si="239"/>
        <v>1</v>
      </c>
      <c r="EM295" s="138">
        <f t="shared" si="240"/>
        <v>1</v>
      </c>
      <c r="EN295" s="138">
        <f t="shared" si="241"/>
        <v>1</v>
      </c>
      <c r="EO295" s="138">
        <f t="shared" si="242"/>
        <v>1.5</v>
      </c>
      <c r="EP295" s="138">
        <f t="shared" si="243"/>
        <v>1.5</v>
      </c>
      <c r="EQ295" s="138">
        <f t="shared" si="244"/>
        <v>2.5</v>
      </c>
      <c r="ER295" s="138">
        <f t="shared" si="245"/>
        <v>1</v>
      </c>
      <c r="ES295" s="133">
        <f t="shared" si="249"/>
        <v>1</v>
      </c>
      <c r="EU295" s="366">
        <v>1</v>
      </c>
      <c r="EV295" s="366"/>
      <c r="EW295" s="366">
        <v>1</v>
      </c>
      <c r="EX295" s="366">
        <v>1</v>
      </c>
      <c r="EY295" s="366">
        <v>1</v>
      </c>
      <c r="FB295" s="366">
        <v>1</v>
      </c>
      <c r="FC295" s="366">
        <v>1</v>
      </c>
      <c r="FE295" s="366">
        <v>1</v>
      </c>
      <c r="FF295" s="366" t="s">
        <v>1019</v>
      </c>
      <c r="FG295" s="366" t="s">
        <v>1019</v>
      </c>
      <c r="FH295" s="366" t="s">
        <v>855</v>
      </c>
      <c r="FI295" s="366">
        <v>1</v>
      </c>
    </row>
    <row r="296" spans="1:165" x14ac:dyDescent="0.35">
      <c r="A296" s="5" t="str">
        <f>Substation_Info!A294</f>
        <v xml:space="preserve">PG&amp;E North of Greater Bay Study Area </v>
      </c>
      <c r="B296" s="5" t="str">
        <f>Substation_Info!B294</f>
        <v>Tulucay</v>
      </c>
      <c r="C296" s="5">
        <f>Substation_Info!C294</f>
        <v>230</v>
      </c>
      <c r="D296" s="126" cm="1">
        <f t="array" ref="D296">INDEX(Final_Res_MapbySub!$CJ$5:$CV$323,MATCH(1,($B296=Final_Res_MapbySub!$B$5:$B$323)*($C296=Final_Res_MapbySub!$C$5:$C$323),0),MATCH(1,(D$6=Final_Res_MapbySub!$CJ$4:$CV$4)*(D$5=Final_Res_MapbySub!$CJ$3:$CV$3),0))</f>
        <v>0</v>
      </c>
      <c r="E296" s="126" cm="1">
        <f t="array" ref="E296">INDEX(Final_Res_MapbySub!$CJ$5:$CV$323,MATCH(1,($B296=Final_Res_MapbySub!$B$5:$B$323)*($C296=Final_Res_MapbySub!$C$5:$C$323),0),MATCH(1,(E$6=Final_Res_MapbySub!$CJ$4:$CV$4)*(E$5=Final_Res_MapbySub!$CJ$3:$CV$3),0))</f>
        <v>0</v>
      </c>
      <c r="F296" s="126" cm="1">
        <f t="array" ref="F296">INDEX(Final_Res_MapbySub!$CJ$5:$CV$323,MATCH(1,($B296=Final_Res_MapbySub!$B$5:$B$323)*($C296=Final_Res_MapbySub!$C$5:$C$323),0),MATCH(1,(F$6=Final_Res_MapbySub!$CJ$4:$CV$4)*(F$5=Final_Res_MapbySub!$CJ$3:$CV$3),0))</f>
        <v>0</v>
      </c>
      <c r="G296" s="126" cm="1">
        <f t="array" ref="G296">INDEX(Final_Res_MapbySub!$CJ$5:$CV$323,MATCH(1,($B296=Final_Res_MapbySub!$B$5:$B$323)*($C296=Final_Res_MapbySub!$C$5:$C$323),0),MATCH(1,(G$6=Final_Res_MapbySub!$CJ$4:$CV$4)*(G$5=Final_Res_MapbySub!$CJ$3:$CV$3),0))</f>
        <v>0</v>
      </c>
      <c r="H296" s="126" cm="1">
        <f t="array" ref="H296">INDEX(Final_Res_MapbySub!$CJ$5:$CV$323,MATCH(1,($B296=Final_Res_MapbySub!$B$5:$B$323)*($C296=Final_Res_MapbySub!$C$5:$C$323),0),MATCH(1,(H$6=Final_Res_MapbySub!$CJ$4:$CV$4)*(H$5=Final_Res_MapbySub!$CJ$3:$CV$3),0))</f>
        <v>0</v>
      </c>
      <c r="I296" s="126" cm="1">
        <f t="array" ref="I296">INDEX(Final_Res_MapbySub!$CJ$5:$CV$323,MATCH(1,($B296=Final_Res_MapbySub!$B$5:$B$323)*($C296=Final_Res_MapbySub!$C$5:$C$323),0),MATCH(1,(I$6=Final_Res_MapbySub!$CJ$4:$CV$4)*(I$5=Final_Res_MapbySub!$CJ$3:$CV$3),0))</f>
        <v>0</v>
      </c>
      <c r="J296" s="126" cm="1">
        <f t="array" ref="J296">INDEX(Final_Res_MapbySub!$CJ$5:$CV$323,MATCH(1,($B296=Final_Res_MapbySub!$B$5:$B$323)*($C296=Final_Res_MapbySub!$C$5:$C$323),0),MATCH(1,(J$6=Final_Res_MapbySub!$CJ$4:$CV$4)*(J$5=Final_Res_MapbySub!$CJ$3:$CV$3),0))</f>
        <v>0</v>
      </c>
      <c r="K296" s="126" cm="1">
        <f t="array" ref="K296">INDEX(Final_Res_MapbySub!$CJ$5:$CV$323,MATCH(1,($B296=Final_Res_MapbySub!$B$5:$B$323)*($C296=Final_Res_MapbySub!$C$5:$C$323),0),MATCH(1,(K$6=Final_Res_MapbySub!$CJ$4:$CV$4)*(K$5=Final_Res_MapbySub!$CJ$3:$CV$3),0))</f>
        <v>0</v>
      </c>
      <c r="L296" s="126" cm="1">
        <f t="array" ref="L296">INDEX(Final_Res_MapbySub!$CJ$5:$CV$323,MATCH(1,($B296=Final_Res_MapbySub!$B$5:$B$323)*($C296=Final_Res_MapbySub!$C$5:$C$323),0),MATCH(1,(L$6=Final_Res_MapbySub!$CJ$4:$CV$4)*(L$5=Final_Res_MapbySub!$CJ$3:$CV$3),0))</f>
        <v>0.78</v>
      </c>
      <c r="M296" s="126" cm="1">
        <f t="array" ref="M296">INDEX(Final_Res_MapbySub!$CJ$5:$CV$323,MATCH(1,($B296=Final_Res_MapbySub!$B$5:$B$323)*($C296=Final_Res_MapbySub!$C$5:$C$323),0),MATCH(1,(M$6=Final_Res_MapbySub!$CJ$4:$CV$4)*(M$5=Final_Res_MapbySub!$CJ$3:$CV$3),0))</f>
        <v>0</v>
      </c>
      <c r="N296" s="126" cm="1">
        <f t="array" ref="N296">INDEX(Final_Res_MapbySub!$CJ$5:$CV$323,MATCH(1,($B296=Final_Res_MapbySub!$B$5:$B$323)*($C296=Final_Res_MapbySub!$C$5:$C$323),0),MATCH(1,(N$6=Final_Res_MapbySub!$CJ$4:$CV$4)*(N$5=Final_Res_MapbySub!$CJ$3:$CV$3),0))</f>
        <v>0</v>
      </c>
      <c r="O296" s="126" cm="1">
        <f t="array" ref="O296">INDEX(Final_Res_MapbySub!$CJ$5:$CV$323,MATCH(1,($B296=Final_Res_MapbySub!$B$5:$B$323)*($C296=Final_Res_MapbySub!$C$5:$C$323),0),MATCH(1,(O$6=Final_Res_MapbySub!$CJ$4:$CV$4)*(O$5=Final_Res_MapbySub!$CJ$3:$CV$3),0))</f>
        <v>0</v>
      </c>
      <c r="P296" s="126" cm="1">
        <f t="array" ref="P296">INDEX(Final_Res_MapbySub!$CJ$5:$CV$323,MATCH(1,($B296=Final_Res_MapbySub!$B$5:$B$323)*($C296=Final_Res_MapbySub!$C$5:$C$323),0),MATCH(1,(P$6=Final_Res_MapbySub!$CJ$4:$CV$4)*(P$5=Final_Res_MapbySub!$CJ$3:$CV$3),0))</f>
        <v>0</v>
      </c>
      <c r="Q296" s="134">
        <f t="shared" si="246"/>
        <v>1</v>
      </c>
      <c r="R296" s="125">
        <v>0</v>
      </c>
      <c r="S296" s="125">
        <v>0</v>
      </c>
      <c r="T296" s="125">
        <v>0</v>
      </c>
      <c r="U296" s="125">
        <v>0</v>
      </c>
      <c r="V296" s="125">
        <v>0</v>
      </c>
      <c r="W296" s="125">
        <v>0</v>
      </c>
      <c r="X296" s="125">
        <v>0</v>
      </c>
      <c r="Y296" s="125">
        <v>0</v>
      </c>
      <c r="Z296" s="125">
        <v>0.77</v>
      </c>
      <c r="AA296" s="125">
        <v>0</v>
      </c>
      <c r="AB296" s="125">
        <v>0</v>
      </c>
      <c r="AC296" s="125">
        <v>0</v>
      </c>
      <c r="AD296" s="125">
        <v>0</v>
      </c>
      <c r="AE296" s="130"/>
      <c r="AF296" s="479"/>
      <c r="AG296" s="479"/>
      <c r="AH296" s="479"/>
      <c r="AI296" s="479"/>
      <c r="AJ296" s="479"/>
      <c r="AK296" s="479"/>
      <c r="AL296" s="479"/>
      <c r="AM296" s="479"/>
      <c r="AN296" s="479"/>
      <c r="AO296" s="479"/>
      <c r="AP296" s="479"/>
      <c r="AQ296" s="479"/>
      <c r="AR296" s="479"/>
      <c r="AS296" s="479"/>
      <c r="AT296" s="479"/>
      <c r="AU296" s="479"/>
      <c r="AV296" s="479"/>
      <c r="AW296" s="479"/>
      <c r="AX296" s="479"/>
      <c r="AY296" s="479"/>
      <c r="AZ296" s="479"/>
      <c r="BA296" s="479"/>
      <c r="BB296" s="479"/>
      <c r="BC296" s="479"/>
      <c r="BD296" s="479"/>
      <c r="BE296" s="479"/>
      <c r="BF296" s="479"/>
      <c r="BG296" s="479"/>
      <c r="BH296" s="133">
        <f t="shared" si="247"/>
        <v>0</v>
      </c>
      <c r="BJ296" s="126" cm="1">
        <f t="array" ref="BJ296">INDEX(CAISOQueue_bySub!$AL$5:$AV$322,MATCH(1,($B296=CAISOQueue_bySub!$B$5:$B$322)*($C296=CAISOQueue_bySub!$C$5:$C$322),0),MATCH(BJ$5,CAISOQueue_bySub!$AL$4:$AV$4,0))+INDEX(OtherQueues_bySub!$Z$5:$AK$325,MATCH(1,($B296=OtherQueues_bySub!$B$5:$B$325)*($C296=OtherQueues_bySub!$C$5:$C$325),0),MATCH(BJ$5,OtherQueues_bySub!$Z$4:$AK$4,0))</f>
        <v>0</v>
      </c>
      <c r="BK296" s="126" cm="1">
        <f t="array" ref="BK296">INDEX(OtherQueues_bySub!$Z$5:$AK$325,MATCH(1,($B296=OtherQueues_bySub!$B$5:$B$325)*($C296=OtherQueues_bySub!$C$5:$C$325),0),MATCH(BK$5,OtherQueues_bySub!$Z$4:$AK$4,0))</f>
        <v>0</v>
      </c>
      <c r="BL296" s="126" cm="1">
        <f t="array" ref="BL296">INDEX(CAISOQueue_bySub!$AL$5:$AV$322,MATCH(1,($B296=CAISOQueue_bySub!$B$5:$B$322)*($C296=CAISOQueue_bySub!$C$5:$C$322),0),MATCH(BL$5,CAISOQueue_bySub!$AL$4:$AV$4,0))+INDEX(OtherQueues_bySub!$Z$5:$AK$325,MATCH(1,($B296=OtherQueues_bySub!$B$5:$B$325)*($C296=OtherQueues_bySub!$C$5:$C$325),0),MATCH(BL$5,OtherQueues_bySub!$Z$4:$AK$4,0))</f>
        <v>0</v>
      </c>
      <c r="BM296" s="126" cm="1">
        <f t="array" ref="BM296">INDEX(CAISOQueue_bySub!$AL$5:$AV$322,MATCH(1,($B296=CAISOQueue_bySub!$B$5:$B$322)*($C296=CAISOQueue_bySub!$C$5:$C$322),0),MATCH(BM$5,CAISOQueue_bySub!$AL$4:$AV$4,0))+INDEX(OtherQueues_bySub!$Z$5:$AK$325,MATCH(1,($B296=OtherQueues_bySub!$B$5:$B$325)*($C296=OtherQueues_bySub!$C$5:$C$325),0),MATCH(BM$5,OtherQueues_bySub!$Z$4:$AK$4,0))</f>
        <v>0</v>
      </c>
      <c r="BN296" s="126"/>
      <c r="BO296" s="126"/>
      <c r="BP296" s="126" cm="1">
        <f t="array" ref="BP296">INDEX(CAISOQueue_bySub!$AL$5:$AV$322,MATCH(1,($B296=CAISOQueue_bySub!$B$5:$B$322)*($C296=CAISOQueue_bySub!$C$5:$C$322),0),MATCH(BP$5,CAISOQueue_bySub!$AL$4:$AV$4,0))+INDEX(OtherQueues_bySub!$Z$5:$AK$325,MATCH(1,($B296=OtherQueues_bySub!$B$5:$B$325)*($C296=OtherQueues_bySub!$C$5:$C$325),0),MATCH(BP$5,OtherQueues_bySub!$Z$4:$AK$4,0))</f>
        <v>0</v>
      </c>
      <c r="BQ296" s="126" cm="1">
        <f t="array" ref="BQ296">INDEX(CAISOQueue_bySub!$AL$5:$AV$322,MATCH(1,($B296=CAISOQueue_bySub!$B$5:$B$322)*($C296=CAISOQueue_bySub!$C$5:$C$322),0),MATCH(BQ$5,CAISOQueue_bySub!$AL$4:$AV$4,0))+INDEX(OtherQueues_bySub!$Z$5:$AK$325,MATCH(1,($B296=OtherQueues_bySub!$B$5:$B$325)*($C296=OtherQueues_bySub!$C$5:$C$325),0),MATCH(BQ$5,OtherQueues_bySub!$Z$4:$AK$4,0))</f>
        <v>0</v>
      </c>
      <c r="BR296" s="126"/>
      <c r="BS296" s="126" cm="1">
        <f t="array" ref="BS296">INDEX(CAISOQueue_bySub!$AL$5:$AV$322,MATCH(1,($B296=CAISOQueue_bySub!$B$5:$B$322)*($C296=CAISOQueue_bySub!$C$5:$C$322),0),MATCH(BS$5,CAISOQueue_bySub!$AL$4:$AV$4,0))+INDEX(OtherQueues_bySub!$Z$5:$AK$325,MATCH(1,($B296=OtherQueues_bySub!$B$5:$B$325)*($C296=OtherQueues_bySub!$C$5:$C$325),0),MATCH(BS$5,OtherQueues_bySub!$Z$4:$AK$4,0))</f>
        <v>0</v>
      </c>
      <c r="BT296" s="126" cm="1">
        <f t="array" ref="BT296">INDEX(CAISOQueue_bySub!$AL$5:$AV$322,MATCH(1,($B296=CAISOQueue_bySub!$B$5:$B$322)*($C296=CAISOQueue_bySub!$C$5:$C$322),0),MATCH(BT$5,CAISOQueue_bySub!$AL$4:$AV$4,0))+INDEX(OtherQueues_bySub!$Z$5:$AK$325,MATCH(1,($B296=OtherQueues_bySub!$B$5:$B$325)*($C296=OtherQueues_bySub!$C$5:$C$325),0),MATCH(BT$5,OtherQueues_bySub!$Z$4:$AK$4,0))</f>
        <v>0</v>
      </c>
      <c r="BU296" s="126" cm="1">
        <f t="array" ref="BU296">INDEX(CAISOQueue_bySub!$AL$5:$AV$322,MATCH(1,($B296=CAISOQueue_bySub!$B$5:$B$322)*($C296=CAISOQueue_bySub!$C$5:$C$322),0),MATCH(BU$5,CAISOQueue_bySub!$AL$4:$AV$4,0))+INDEX(OtherQueues_bySub!$Z$5:$AK$325,MATCH(1,($B296=OtherQueues_bySub!$B$5:$B$325)*($C296=OtherQueues_bySub!$C$5:$C$325),0),MATCH(BU$5,OtherQueues_bySub!$Z$4:$AK$4,0))</f>
        <v>0</v>
      </c>
      <c r="BV296" s="126" cm="1">
        <f t="array" ref="BV296">INDEX(CAISOQueue_bySub!$AL$5:$AV$322,MATCH(1,($B296=CAISOQueue_bySub!$B$5:$B$322)*($C296=CAISOQueue_bySub!$C$5:$C$322),0),MATCH(BV$5,CAISOQueue_bySub!$AL$4:$AV$4,0))+INDEX(OtherQueues_bySub!$Z$5:$AK$325,MATCH(1,($B296=OtherQueues_bySub!$B$5:$B$325)*($C296=OtherQueues_bySub!$C$5:$C$325),0),MATCH(BV$5,OtherQueues_bySub!$Z$4:$AK$4,0))</f>
        <v>0</v>
      </c>
      <c r="BW296" s="132">
        <f t="shared" si="201"/>
        <v>1</v>
      </c>
      <c r="BX296" s="132">
        <f t="shared" si="202"/>
        <v>1</v>
      </c>
      <c r="BY296" s="132">
        <f t="shared" si="203"/>
        <v>1</v>
      </c>
      <c r="BZ296" s="132">
        <f t="shared" si="204"/>
        <v>1</v>
      </c>
      <c r="CA296" s="132">
        <f t="shared" si="205"/>
        <v>1</v>
      </c>
      <c r="CB296" s="132">
        <f t="shared" si="206"/>
        <v>1</v>
      </c>
      <c r="CC296" s="132">
        <f t="shared" si="207"/>
        <v>1</v>
      </c>
      <c r="CD296" s="132">
        <f t="shared" si="208"/>
        <v>1</v>
      </c>
      <c r="CE296" s="132">
        <f t="shared" si="209"/>
        <v>1</v>
      </c>
      <c r="CF296" s="132">
        <f t="shared" si="210"/>
        <v>1</v>
      </c>
      <c r="CG296" s="132">
        <f t="shared" si="211"/>
        <v>1</v>
      </c>
      <c r="CH296" s="132">
        <f t="shared" si="212"/>
        <v>1</v>
      </c>
      <c r="CI296" s="132">
        <f t="shared" si="213"/>
        <v>1</v>
      </c>
      <c r="CJ296" s="132">
        <f t="shared" si="214"/>
        <v>1</v>
      </c>
      <c r="CK296" s="132">
        <f t="shared" si="215"/>
        <v>1</v>
      </c>
      <c r="CL296" s="133">
        <f t="shared" si="248"/>
        <v>0</v>
      </c>
      <c r="CM296" s="141"/>
      <c r="CN296" s="126" cm="1">
        <f t="array" ref="CN296">INDEX(CAISOQueue_bySub!$AX$5:$BH$322,MATCH(1,($B296=CAISOQueue_bySub!$B$5:$B$322)*($C296=CAISOQueue_bySub!$C$5:$C$322),0),MATCH(CN$5,CAISOQueue_bySub!$AX$4:$BH$4,0))+INDEX(OtherQueues_bySub!$Z$5:$AK$325,MATCH(1,($B296=OtherQueues_bySub!$B$5:$B$322)*($C296=OtherQueues_bySub!$C$5:$C$322),0),MATCH(CN$5,OtherQueues_bySub!$Z$4:$AK$4,0))</f>
        <v>0</v>
      </c>
      <c r="CO296" s="126" cm="1">
        <f t="array" ref="CO296">INDEX(OtherQueues_bySub!$Z$5:$AK$325,MATCH(1,($B296=OtherQueues_bySub!$B$5:$B$325)*($C296=OtherQueues_bySub!$C$5:$C$325),0),MATCH(CO$5,OtherQueues_bySub!$Z$4:$AK$4,0))</f>
        <v>0</v>
      </c>
      <c r="CP296" s="126" cm="1">
        <f t="array" ref="CP296">INDEX(CAISOQueue_bySub!$AX$5:$BH$322,MATCH(1,($B296=CAISOQueue_bySub!$B$5:$B$322)*($C296=CAISOQueue_bySub!$C$5:$C$322),0),MATCH(CP$5,CAISOQueue_bySub!$AX$4:$BH$4,0))+INDEX(OtherQueues_bySub!$Z$5:$AK$325,MATCH(1,($B296=OtherQueues_bySub!$B$5:$B$322)*($C296=OtherQueues_bySub!$C$5:$C$322),0),MATCH(CP$5,OtherQueues_bySub!$Z$4:$AK$4,0))</f>
        <v>0</v>
      </c>
      <c r="CQ296" s="126" cm="1">
        <f t="array" ref="CQ296">INDEX(CAISOQueue_bySub!$AX$5:$BH$322,MATCH(1,($B296=CAISOQueue_bySub!$B$5:$B$322)*($C296=CAISOQueue_bySub!$C$5:$C$322),0),MATCH(CQ$5,CAISOQueue_bySub!$AX$4:$BH$4,0))+INDEX(OtherQueues_bySub!$Z$5:$AK$325,MATCH(1,($B296=OtherQueues_bySub!$B$5:$B$322)*($C296=OtherQueues_bySub!$C$5:$C$322),0),MATCH(CQ$5,OtherQueues_bySub!$Z$4:$AK$4,0))</f>
        <v>0</v>
      </c>
      <c r="CR296" s="126"/>
      <c r="CS296" s="126"/>
      <c r="CT296" s="126" cm="1">
        <f t="array" ref="CT296">INDEX(CAISOQueue_bySub!$AX$5:$BH$322,MATCH(1,($B296=CAISOQueue_bySub!$B$5:$B$322)*($C296=CAISOQueue_bySub!$C$5:$C$322),0),MATCH(CT$5,CAISOQueue_bySub!$AX$4:$BH$4,0))+INDEX(OtherQueues_bySub!$Z$5:$AK$325,MATCH(1,($B296=OtherQueues_bySub!$B$5:$B$322)*($C296=OtherQueues_bySub!$C$5:$C$322),0),MATCH(CT$5,OtherQueues_bySub!$Z$4:$AK$4,0))</f>
        <v>0</v>
      </c>
      <c r="CU296" s="126" cm="1">
        <f t="array" ref="CU296">INDEX(CAISOQueue_bySub!$AX$5:$BH$322,MATCH(1,($B296=CAISOQueue_bySub!$B$5:$B$322)*($C296=CAISOQueue_bySub!$C$5:$C$322),0),MATCH(CU$5,CAISOQueue_bySub!$AX$4:$BH$4,0))+INDEX(OtherQueues_bySub!$Z$5:$AK$325,MATCH(1,($B296=OtherQueues_bySub!$B$5:$B$322)*($C296=OtherQueues_bySub!$C$5:$C$322),0),MATCH(CU$5,OtherQueues_bySub!$Z$4:$AK$4,0))</f>
        <v>0</v>
      </c>
      <c r="CV296" s="126"/>
      <c r="CW296" s="126" cm="1">
        <f t="array" ref="CW296">INDEX(CAISOQueue_bySub!$AX$5:$BH$322,MATCH(1,($B296=CAISOQueue_bySub!$B$5:$B$322)*($C296=CAISOQueue_bySub!$C$5:$C$322),0),MATCH(CW$5,CAISOQueue_bySub!$AX$4:$BH$4,0))+INDEX(OtherQueues_bySub!$Z$5:$AK$325,MATCH(1,($B296=OtherQueues_bySub!$B$5:$B$322)*($C296=OtherQueues_bySub!$C$5:$C$322),0),MATCH(CW$5,OtherQueues_bySub!$Z$4:$AK$4,0))</f>
        <v>0</v>
      </c>
      <c r="CX296" s="126" cm="1">
        <f t="array" ref="CX296">INDEX(CAISOQueue_bySub!$AX$5:$BH$322,MATCH(1,($B296=CAISOQueue_bySub!$B$5:$B$322)*($C296=CAISOQueue_bySub!$C$5:$C$322),0),MATCH(CX$5,CAISOQueue_bySub!$AX$4:$BH$4,0))+INDEX(OtherQueues_bySub!$Z$5:$AK$325,MATCH(1,($B296=OtherQueues_bySub!$B$5:$B$322)*($C296=OtherQueues_bySub!$C$5:$C$322),0),MATCH(CX$5,OtherQueues_bySub!$Z$4:$AK$4,0))</f>
        <v>0</v>
      </c>
      <c r="CY296" s="126" cm="1">
        <f t="array" ref="CY296">INDEX(CAISOQueue_bySub!$AX$5:$BH$322,MATCH(1,($B296=CAISOQueue_bySub!$B$5:$B$322)*($C296=CAISOQueue_bySub!$C$5:$C$322),0),MATCH(CY$5,CAISOQueue_bySub!$AX$4:$BH$4,0))+INDEX(OtherQueues_bySub!$Z$5:$AK$325,MATCH(1,($B296=OtherQueues_bySub!$B$5:$B$322)*($C296=OtherQueues_bySub!$C$5:$C$322),0),MATCH(CY$5,OtherQueues_bySub!$Z$4:$AK$4,0))</f>
        <v>0</v>
      </c>
      <c r="CZ296" s="126" cm="1">
        <f t="array" ref="CZ296">INDEX(CAISOQueue_bySub!$AX$5:$BH$322,MATCH(1,($B296=CAISOQueue_bySub!$B$5:$B$322)*($C296=CAISOQueue_bySub!$C$5:$C$322),0),MATCH(CZ$5,CAISOQueue_bySub!$AX$4:$BH$4,0))+INDEX(OtherQueues_bySub!$Z$5:$AK$325,MATCH(1,($B296=OtherQueues_bySub!$B$5:$B$322)*($C296=OtherQueues_bySub!$C$5:$C$322),0),MATCH(CZ$5,OtherQueues_bySub!$Z$4:$AK$4,0))</f>
        <v>0</v>
      </c>
      <c r="DA296" s="138">
        <f t="shared" si="216"/>
        <v>1</v>
      </c>
      <c r="DB296" s="138">
        <f t="shared" si="217"/>
        <v>1</v>
      </c>
      <c r="DC296" s="138">
        <f t="shared" si="218"/>
        <v>1</v>
      </c>
      <c r="DD296" s="138">
        <f t="shared" si="219"/>
        <v>1</v>
      </c>
      <c r="DE296" s="138">
        <f t="shared" si="220"/>
        <v>1</v>
      </c>
      <c r="DF296" s="138">
        <f t="shared" si="221"/>
        <v>1</v>
      </c>
      <c r="DG296" s="138">
        <f t="shared" si="222"/>
        <v>1</v>
      </c>
      <c r="DH296" s="138">
        <f t="shared" si="223"/>
        <v>1</v>
      </c>
      <c r="DI296" s="138">
        <f t="shared" si="224"/>
        <v>1</v>
      </c>
      <c r="DJ296" s="138">
        <f t="shared" si="225"/>
        <v>1</v>
      </c>
      <c r="DK296" s="138">
        <f t="shared" si="226"/>
        <v>1</v>
      </c>
      <c r="DL296" s="138">
        <f t="shared" si="227"/>
        <v>1</v>
      </c>
      <c r="DM296" s="138">
        <f t="shared" si="228"/>
        <v>1</v>
      </c>
      <c r="DN296" s="138">
        <f t="shared" si="229"/>
        <v>1</v>
      </c>
      <c r="DO296" s="138">
        <f t="shared" si="230"/>
        <v>1</v>
      </c>
      <c r="DP296" s="133">
        <f t="shared" si="300"/>
        <v>0</v>
      </c>
      <c r="DQ296" s="126" cm="1">
        <f t="array" ref="DQ296">INDEX(CAISOQueue_bySub!$M$5:$W$322,MATCH(1,($B296=CAISOQueue_bySub!$B$5:$B$322)*($C296=CAISOQueue_bySub!$C$5:$C$322),0),MATCH(DQ$5,CAISOQueue_bySub!$M$4:$W$4,0))+INDEX(OtherQueues_bySub!$M$5:$X$325,MATCH(1,($B296=OtherQueues_bySub!$B$5:$B$322)*($C296=OtherQueues_bySub!$C$5:$C$322),0),MATCH(DQ$5,OtherQueues_bySub!$M$4:$X$4,0))</f>
        <v>0</v>
      </c>
      <c r="DR296" s="126" cm="1">
        <f t="array" ref="DR296">INDEX(OtherQueues_bySub!$Z$5:$AK$325,MATCH(1,($B296=OtherQueues_bySub!$B$5:$B$325)*($C296=OtherQueues_bySub!$C$5:$C$325),0),MATCH(DR$5,OtherQueues_bySub!$Z$4:$AK$4,0))</f>
        <v>0</v>
      </c>
      <c r="DS296" s="126" cm="1">
        <f t="array" ref="DS296">INDEX(CAISOQueue_bySub!$M$5:$W$322,MATCH(1,($B296=CAISOQueue_bySub!$B$5:$B$322)*($C296=CAISOQueue_bySub!$C$5:$C$322),0),MATCH(DS$5,CAISOQueue_bySub!$M$4:$W$4,0))+INDEX(OtherQueues_bySub!$M$5:$X$325,MATCH(1,($B296=OtherQueues_bySub!$B$5:$B$322)*($C296=OtherQueues_bySub!$C$5:$C$322),0),MATCH(DS$5,OtherQueues_bySub!$M$4:$X$4,0))</f>
        <v>0</v>
      </c>
      <c r="DT296" s="126" cm="1">
        <f t="array" ref="DT296">INDEX(CAISOQueue_bySub!$M$5:$W$322,MATCH(1,($B296=CAISOQueue_bySub!$B$5:$B$322)*($C296=CAISOQueue_bySub!$C$5:$C$322),0),MATCH(DT$5,CAISOQueue_bySub!$M$4:$W$4,0))+INDEX(OtherQueues_bySub!$M$5:$X$325,MATCH(1,($B296=OtherQueues_bySub!$B$5:$B$322)*($C296=OtherQueues_bySub!$C$5:$C$322),0),MATCH(DT$5,OtherQueues_bySub!$M$4:$X$4,0))</f>
        <v>0</v>
      </c>
      <c r="DU296" s="126"/>
      <c r="DV296" s="126"/>
      <c r="DW296" s="126" cm="1">
        <f t="array" ref="DW296">INDEX(CAISOQueue_bySub!$M$5:$W$322,MATCH(1,($B296=CAISOQueue_bySub!$B$5:$B$322)*($C296=CAISOQueue_bySub!$C$5:$C$322),0),MATCH(DW$5,CAISOQueue_bySub!$M$4:$W$4,0))+INDEX(OtherQueues_bySub!$M$5:$X$325,MATCH(1,($B296=OtherQueues_bySub!$B$5:$B$322)*($C296=OtherQueues_bySub!$C$5:$C$322),0),MATCH(DW$5,OtherQueues_bySub!$M$4:$X$4,0))</f>
        <v>0</v>
      </c>
      <c r="DX296" s="126" cm="1">
        <f t="array" ref="DX296">INDEX(CAISOQueue_bySub!$M$5:$W$322,MATCH(1,($B296=CAISOQueue_bySub!$B$5:$B$322)*($C296=CAISOQueue_bySub!$C$5:$C$322),0),MATCH(DX$5,CAISOQueue_bySub!$M$4:$W$4,0))+INDEX(OtherQueues_bySub!$M$5:$X$325,MATCH(1,($B296=OtherQueues_bySub!$B$5:$B$322)*($C296=OtherQueues_bySub!$C$5:$C$322),0),MATCH(DX$5,OtherQueues_bySub!$M$4:$X$4,0))</f>
        <v>0</v>
      </c>
      <c r="DY296" s="126"/>
      <c r="DZ296" s="126" cm="1">
        <f t="array" ref="DZ296">INDEX(CAISOQueue_bySub!$M$5:$W$322,MATCH(1,($B296=CAISOQueue_bySub!$B$5:$B$322)*($C296=CAISOQueue_bySub!$C$5:$C$322),0),MATCH(DZ$5,CAISOQueue_bySub!$M$4:$W$4,0))+INDEX(OtherQueues_bySub!$M$5:$X$325,MATCH(1,($B296=OtherQueues_bySub!$B$5:$B$322)*($C296=OtherQueues_bySub!$C$5:$C$322),0),MATCH(DZ$5,OtherQueues_bySub!$M$4:$X$4,0))</f>
        <v>0</v>
      </c>
      <c r="EA296" s="126" cm="1">
        <f t="array" ref="EA296">INDEX(CAISOQueue_bySub!$M$5:$W$322,MATCH(1,($B296=CAISOQueue_bySub!$B$5:$B$322)*($C296=CAISOQueue_bySub!$C$5:$C$322),0),MATCH(EA$5,CAISOQueue_bySub!$M$4:$W$4,0))+INDEX(OtherQueues_bySub!$M$5:$X$325,MATCH(1,($B296=OtherQueues_bySub!$B$5:$B$322)*($C296=OtherQueues_bySub!$C$5:$C$322),0),MATCH(EA$5,OtherQueues_bySub!$M$4:$X$4,0))</f>
        <v>0</v>
      </c>
      <c r="EB296" s="126" cm="1">
        <f t="array" ref="EB296">INDEX(CAISOQueue_bySub!$M$5:$W$322,MATCH(1,($B296=CAISOQueue_bySub!$B$5:$B$322)*($C296=CAISOQueue_bySub!$C$5:$C$322),0),MATCH(EB$5,CAISOQueue_bySub!$M$4:$W$4,0))+INDEX(OtherQueues_bySub!$M$5:$X$325,MATCH(1,($B296=OtherQueues_bySub!$B$5:$B$322)*($C296=OtherQueues_bySub!$C$5:$C$322),0),MATCH(EB$5,OtherQueues_bySub!$M$4:$X$4,0))</f>
        <v>250</v>
      </c>
      <c r="EC296" s="126" cm="1">
        <f t="array" ref="EC296">INDEX(CAISOQueue_bySub!$M$5:$W$322,MATCH(1,($B296=CAISOQueue_bySub!$B$5:$B$322)*($C296=CAISOQueue_bySub!$C$5:$C$322),0),MATCH(EC$5,CAISOQueue_bySub!$M$4:$W$4,0))+INDEX(OtherQueues_bySub!$M$5:$X$325,MATCH(1,($B296=OtherQueues_bySub!$B$5:$B$322)*($C296=OtherQueues_bySub!$C$5:$C$322),0),MATCH(EC$5,OtherQueues_bySub!$M$4:$X$4,0))</f>
        <v>0</v>
      </c>
      <c r="ED296" s="138">
        <f t="shared" si="231"/>
        <v>1</v>
      </c>
      <c r="EE296" s="138">
        <f t="shared" si="232"/>
        <v>1</v>
      </c>
      <c r="EF296" s="138">
        <f t="shared" si="233"/>
        <v>1</v>
      </c>
      <c r="EG296" s="138">
        <f t="shared" si="234"/>
        <v>1</v>
      </c>
      <c r="EH296" s="138">
        <f t="shared" si="235"/>
        <v>1</v>
      </c>
      <c r="EI296" s="138">
        <f t="shared" si="236"/>
        <v>1</v>
      </c>
      <c r="EJ296" s="138">
        <f t="shared" si="237"/>
        <v>1</v>
      </c>
      <c r="EK296" s="138">
        <f t="shared" si="238"/>
        <v>1</v>
      </c>
      <c r="EL296" s="138">
        <f t="shared" si="239"/>
        <v>1</v>
      </c>
      <c r="EM296" s="138">
        <f t="shared" si="240"/>
        <v>1</v>
      </c>
      <c r="EN296" s="138">
        <f t="shared" si="241"/>
        <v>1</v>
      </c>
      <c r="EO296" s="138">
        <f t="shared" si="242"/>
        <v>1</v>
      </c>
      <c r="EP296" s="138">
        <f t="shared" si="243"/>
        <v>1</v>
      </c>
      <c r="EQ296" s="138">
        <f t="shared" si="244"/>
        <v>1</v>
      </c>
      <c r="ER296" s="138">
        <f t="shared" si="245"/>
        <v>1</v>
      </c>
      <c r="ES296" s="133">
        <f t="shared" si="249"/>
        <v>0</v>
      </c>
      <c r="EU296" s="366">
        <v>1</v>
      </c>
      <c r="EV296" s="366"/>
      <c r="EW296" s="366">
        <v>1</v>
      </c>
      <c r="EX296" s="366">
        <v>1</v>
      </c>
      <c r="EY296" s="366">
        <v>1</v>
      </c>
      <c r="FB296" s="366">
        <v>1</v>
      </c>
      <c r="FC296" s="366">
        <v>1</v>
      </c>
      <c r="FE296" s="366">
        <v>1</v>
      </c>
      <c r="FF296" s="366">
        <v>1</v>
      </c>
      <c r="FG296" s="366">
        <v>1</v>
      </c>
      <c r="FH296" s="366">
        <v>1</v>
      </c>
      <c r="FI296" s="366">
        <v>1</v>
      </c>
    </row>
    <row r="297" spans="1:165" x14ac:dyDescent="0.35">
      <c r="A297" s="5" t="str">
        <f>Substation_Info!A295</f>
        <v xml:space="preserve">PG&amp;E East Kern Study Area </v>
      </c>
      <c r="B297" s="5" t="str">
        <f>Substation_Info!B295</f>
        <v>Tupman</v>
      </c>
      <c r="C297" s="5">
        <f>Substation_Info!C295</f>
        <v>115</v>
      </c>
      <c r="D297" s="126" cm="1">
        <f t="array" ref="D297">INDEX(Final_Res_MapbySub!$CJ$5:$CV$323,MATCH(1,($B297=Final_Res_MapbySub!$B$5:$B$323)*($C297=Final_Res_MapbySub!$C$5:$C$323),0),MATCH(1,(D$6=Final_Res_MapbySub!$CJ$4:$CV$4)*(D$5=Final_Res_MapbySub!$CJ$3:$CV$3),0))</f>
        <v>0</v>
      </c>
      <c r="E297" s="126" cm="1">
        <f t="array" ref="E297">INDEX(Final_Res_MapbySub!$CJ$5:$CV$323,MATCH(1,($B297=Final_Res_MapbySub!$B$5:$B$323)*($C297=Final_Res_MapbySub!$C$5:$C$323),0),MATCH(1,(E$6=Final_Res_MapbySub!$CJ$4:$CV$4)*(E$5=Final_Res_MapbySub!$CJ$3:$CV$3),0))</f>
        <v>0</v>
      </c>
      <c r="F297" s="126" cm="1">
        <f t="array" ref="F297">INDEX(Final_Res_MapbySub!$CJ$5:$CV$323,MATCH(1,($B297=Final_Res_MapbySub!$B$5:$B$323)*($C297=Final_Res_MapbySub!$C$5:$C$323),0),MATCH(1,(F$6=Final_Res_MapbySub!$CJ$4:$CV$4)*(F$5=Final_Res_MapbySub!$CJ$3:$CV$3),0))</f>
        <v>0</v>
      </c>
      <c r="G297" s="126" cm="1">
        <f t="array" ref="G297">INDEX(Final_Res_MapbySub!$CJ$5:$CV$323,MATCH(1,($B297=Final_Res_MapbySub!$B$5:$B$323)*($C297=Final_Res_MapbySub!$C$5:$C$323),0),MATCH(1,(G$6=Final_Res_MapbySub!$CJ$4:$CV$4)*(G$5=Final_Res_MapbySub!$CJ$3:$CV$3),0))</f>
        <v>0</v>
      </c>
      <c r="H297" s="126" cm="1">
        <f t="array" ref="H297">INDEX(Final_Res_MapbySub!$CJ$5:$CV$323,MATCH(1,($B297=Final_Res_MapbySub!$B$5:$B$323)*($C297=Final_Res_MapbySub!$C$5:$C$323),0),MATCH(1,(H$6=Final_Res_MapbySub!$CJ$4:$CV$4)*(H$5=Final_Res_MapbySub!$CJ$3:$CV$3),0))</f>
        <v>0</v>
      </c>
      <c r="I297" s="126" cm="1">
        <f t="array" ref="I297">INDEX(Final_Res_MapbySub!$CJ$5:$CV$323,MATCH(1,($B297=Final_Res_MapbySub!$B$5:$B$323)*($C297=Final_Res_MapbySub!$C$5:$C$323),0),MATCH(1,(I$6=Final_Res_MapbySub!$CJ$4:$CV$4)*(I$5=Final_Res_MapbySub!$CJ$3:$CV$3),0))</f>
        <v>0</v>
      </c>
      <c r="J297" s="126" cm="1">
        <f t="array" ref="J297">INDEX(Final_Res_MapbySub!$CJ$5:$CV$323,MATCH(1,($B297=Final_Res_MapbySub!$B$5:$B$323)*($C297=Final_Res_MapbySub!$C$5:$C$323),0),MATCH(1,(J$6=Final_Res_MapbySub!$CJ$4:$CV$4)*(J$5=Final_Res_MapbySub!$CJ$3:$CV$3),0))</f>
        <v>0</v>
      </c>
      <c r="K297" s="126" cm="1">
        <f t="array" ref="K297">INDEX(Final_Res_MapbySub!$CJ$5:$CV$323,MATCH(1,($B297=Final_Res_MapbySub!$B$5:$B$323)*($C297=Final_Res_MapbySub!$C$5:$C$323),0),MATCH(1,(K$6=Final_Res_MapbySub!$CJ$4:$CV$4)*(K$5=Final_Res_MapbySub!$CJ$3:$CV$3),0))</f>
        <v>0</v>
      </c>
      <c r="L297" s="126" cm="1">
        <f t="array" ref="L297">INDEX(Final_Res_MapbySub!$CJ$5:$CV$323,MATCH(1,($B297=Final_Res_MapbySub!$B$5:$B$323)*($C297=Final_Res_MapbySub!$C$5:$C$323),0),MATCH(1,(L$6=Final_Res_MapbySub!$CJ$4:$CV$4)*(L$5=Final_Res_MapbySub!$CJ$3:$CV$3),0))</f>
        <v>0</v>
      </c>
      <c r="M297" s="126" cm="1">
        <f t="array" ref="M297">INDEX(Final_Res_MapbySub!$CJ$5:$CV$323,MATCH(1,($B297=Final_Res_MapbySub!$B$5:$B$323)*($C297=Final_Res_MapbySub!$C$5:$C$323),0),MATCH(1,(M$6=Final_Res_MapbySub!$CJ$4:$CV$4)*(M$5=Final_Res_MapbySub!$CJ$3:$CV$3),0))</f>
        <v>0</v>
      </c>
      <c r="N297" s="126" cm="1">
        <f t="array" ref="N297">INDEX(Final_Res_MapbySub!$CJ$5:$CV$323,MATCH(1,($B297=Final_Res_MapbySub!$B$5:$B$323)*($C297=Final_Res_MapbySub!$C$5:$C$323),0),MATCH(1,(N$6=Final_Res_MapbySub!$CJ$4:$CV$4)*(N$5=Final_Res_MapbySub!$CJ$3:$CV$3),0))</f>
        <v>0</v>
      </c>
      <c r="O297" s="126" cm="1">
        <f t="array" ref="O297">INDEX(Final_Res_MapbySub!$CJ$5:$CV$323,MATCH(1,($B297=Final_Res_MapbySub!$B$5:$B$323)*($C297=Final_Res_MapbySub!$C$5:$C$323),0),MATCH(1,(O$6=Final_Res_MapbySub!$CJ$4:$CV$4)*(O$5=Final_Res_MapbySub!$CJ$3:$CV$3),0))</f>
        <v>0</v>
      </c>
      <c r="P297" s="126" cm="1">
        <f t="array" ref="P297">INDEX(Final_Res_MapbySub!$CJ$5:$CV$323,MATCH(1,($B297=Final_Res_MapbySub!$B$5:$B$323)*($C297=Final_Res_MapbySub!$C$5:$C$323),0),MATCH(1,(P$6=Final_Res_MapbySub!$CJ$4:$CV$4)*(P$5=Final_Res_MapbySub!$CJ$3:$CV$3),0))</f>
        <v>0</v>
      </c>
      <c r="Q297" s="134">
        <f t="shared" si="246"/>
        <v>0</v>
      </c>
      <c r="R297" s="125">
        <v>0</v>
      </c>
      <c r="S297" s="125">
        <v>0</v>
      </c>
      <c r="T297" s="125">
        <v>0</v>
      </c>
      <c r="U297" s="125">
        <v>0</v>
      </c>
      <c r="V297" s="125">
        <v>0</v>
      </c>
      <c r="W297" s="125">
        <v>0</v>
      </c>
      <c r="X297" s="125">
        <v>0</v>
      </c>
      <c r="Y297" s="125">
        <v>0</v>
      </c>
      <c r="Z297" s="125">
        <v>0</v>
      </c>
      <c r="AA297" s="125">
        <v>0</v>
      </c>
      <c r="AB297" s="125">
        <v>0</v>
      </c>
      <c r="AC297" s="125">
        <v>0</v>
      </c>
      <c r="AD297" s="125">
        <v>0</v>
      </c>
      <c r="AE297" s="130"/>
      <c r="AF297" s="479"/>
      <c r="AG297" s="479"/>
      <c r="AH297" s="479"/>
      <c r="AI297" s="479"/>
      <c r="AJ297" s="479"/>
      <c r="AK297" s="479"/>
      <c r="AL297" s="479"/>
      <c r="AM297" s="479"/>
      <c r="AN297" s="479"/>
      <c r="AO297" s="479"/>
      <c r="AP297" s="479"/>
      <c r="AQ297" s="479"/>
      <c r="AR297" s="479"/>
      <c r="AS297" s="479"/>
      <c r="AT297" s="479"/>
      <c r="AU297" s="479"/>
      <c r="AV297" s="479"/>
      <c r="AW297" s="479"/>
      <c r="AX297" s="479"/>
      <c r="AY297" s="479"/>
      <c r="AZ297" s="479"/>
      <c r="BA297" s="479"/>
      <c r="BB297" s="479"/>
      <c r="BC297" s="479"/>
      <c r="BD297" s="479"/>
      <c r="BE297" s="479"/>
      <c r="BF297" s="479"/>
      <c r="BG297" s="479"/>
      <c r="BH297" s="133">
        <f t="shared" si="247"/>
        <v>0</v>
      </c>
      <c r="BJ297" s="126" cm="1">
        <f t="array" ref="BJ297">INDEX(CAISOQueue_bySub!$AL$5:$AV$322,MATCH(1,($B297=CAISOQueue_bySub!$B$5:$B$322)*($C297=CAISOQueue_bySub!$C$5:$C$322),0),MATCH(BJ$5,CAISOQueue_bySub!$AL$4:$AV$4,0))+INDEX(OtherQueues_bySub!$Z$5:$AK$325,MATCH(1,($B297=OtherQueues_bySub!$B$5:$B$325)*($C297=OtherQueues_bySub!$C$5:$C$325),0),MATCH(BJ$5,OtherQueues_bySub!$Z$4:$AK$4,0))</f>
        <v>0</v>
      </c>
      <c r="BK297" s="126" cm="1">
        <f t="array" ref="BK297">INDEX(OtherQueues_bySub!$Z$5:$AK$325,MATCH(1,($B297=OtherQueues_bySub!$B$5:$B$325)*($C297=OtherQueues_bySub!$C$5:$C$325),0),MATCH(BK$5,OtherQueues_bySub!$Z$4:$AK$4,0))</f>
        <v>0</v>
      </c>
      <c r="BL297" s="126" cm="1">
        <f t="array" ref="BL297">INDEX(CAISOQueue_bySub!$AL$5:$AV$322,MATCH(1,($B297=CAISOQueue_bySub!$B$5:$B$322)*($C297=CAISOQueue_bySub!$C$5:$C$322),0),MATCH(BL$5,CAISOQueue_bySub!$AL$4:$AV$4,0))+INDEX(OtherQueues_bySub!$Z$5:$AK$325,MATCH(1,($B297=OtherQueues_bySub!$B$5:$B$325)*($C297=OtherQueues_bySub!$C$5:$C$325),0),MATCH(BL$5,OtherQueues_bySub!$Z$4:$AK$4,0))</f>
        <v>0</v>
      </c>
      <c r="BM297" s="126" cm="1">
        <f t="array" ref="BM297">INDEX(CAISOQueue_bySub!$AL$5:$AV$322,MATCH(1,($B297=CAISOQueue_bySub!$B$5:$B$322)*($C297=CAISOQueue_bySub!$C$5:$C$322),0),MATCH(BM$5,CAISOQueue_bySub!$AL$4:$AV$4,0))+INDEX(OtherQueues_bySub!$Z$5:$AK$325,MATCH(1,($B297=OtherQueues_bySub!$B$5:$B$325)*($C297=OtherQueues_bySub!$C$5:$C$325),0),MATCH(BM$5,OtherQueues_bySub!$Z$4:$AK$4,0))</f>
        <v>0</v>
      </c>
      <c r="BN297" s="126"/>
      <c r="BO297" s="126"/>
      <c r="BP297" s="126" cm="1">
        <f t="array" ref="BP297">INDEX(CAISOQueue_bySub!$AL$5:$AV$322,MATCH(1,($B297=CAISOQueue_bySub!$B$5:$B$322)*($C297=CAISOQueue_bySub!$C$5:$C$322),0),MATCH(BP$5,CAISOQueue_bySub!$AL$4:$AV$4,0))+INDEX(OtherQueues_bySub!$Z$5:$AK$325,MATCH(1,($B297=OtherQueues_bySub!$B$5:$B$325)*($C297=OtherQueues_bySub!$C$5:$C$325),0),MATCH(BP$5,OtherQueues_bySub!$Z$4:$AK$4,0))</f>
        <v>0</v>
      </c>
      <c r="BQ297" s="126" cm="1">
        <f t="array" ref="BQ297">INDEX(CAISOQueue_bySub!$AL$5:$AV$322,MATCH(1,($B297=CAISOQueue_bySub!$B$5:$B$322)*($C297=CAISOQueue_bySub!$C$5:$C$322),0),MATCH(BQ$5,CAISOQueue_bySub!$AL$4:$AV$4,0))+INDEX(OtherQueues_bySub!$Z$5:$AK$325,MATCH(1,($B297=OtherQueues_bySub!$B$5:$B$325)*($C297=OtherQueues_bySub!$C$5:$C$325),0),MATCH(BQ$5,OtherQueues_bySub!$Z$4:$AK$4,0))</f>
        <v>0</v>
      </c>
      <c r="BR297" s="126"/>
      <c r="BS297" s="126" cm="1">
        <f t="array" ref="BS297">INDEX(CAISOQueue_bySub!$AL$5:$AV$322,MATCH(1,($B297=CAISOQueue_bySub!$B$5:$B$322)*($C297=CAISOQueue_bySub!$C$5:$C$322),0),MATCH(BS$5,CAISOQueue_bySub!$AL$4:$AV$4,0))+INDEX(OtherQueues_bySub!$Z$5:$AK$325,MATCH(1,($B297=OtherQueues_bySub!$B$5:$B$325)*($C297=OtherQueues_bySub!$C$5:$C$325),0),MATCH(BS$5,OtherQueues_bySub!$Z$4:$AK$4,0))</f>
        <v>0</v>
      </c>
      <c r="BT297" s="126" cm="1">
        <f t="array" ref="BT297">INDEX(CAISOQueue_bySub!$AL$5:$AV$322,MATCH(1,($B297=CAISOQueue_bySub!$B$5:$B$322)*($C297=CAISOQueue_bySub!$C$5:$C$322),0),MATCH(BT$5,CAISOQueue_bySub!$AL$4:$AV$4,0))+INDEX(OtherQueues_bySub!$Z$5:$AK$325,MATCH(1,($B297=OtherQueues_bySub!$B$5:$B$325)*($C297=OtherQueues_bySub!$C$5:$C$325),0),MATCH(BT$5,OtherQueues_bySub!$Z$4:$AK$4,0))</f>
        <v>0</v>
      </c>
      <c r="BU297" s="126" cm="1">
        <f t="array" ref="BU297">INDEX(CAISOQueue_bySub!$AL$5:$AV$322,MATCH(1,($B297=CAISOQueue_bySub!$B$5:$B$322)*($C297=CAISOQueue_bySub!$C$5:$C$322),0),MATCH(BU$5,CAISOQueue_bySub!$AL$4:$AV$4,0))+INDEX(OtherQueues_bySub!$Z$5:$AK$325,MATCH(1,($B297=OtherQueues_bySub!$B$5:$B$325)*($C297=OtherQueues_bySub!$C$5:$C$325),0),MATCH(BU$5,OtherQueues_bySub!$Z$4:$AK$4,0))</f>
        <v>0</v>
      </c>
      <c r="BV297" s="126" cm="1">
        <f t="array" ref="BV297">INDEX(CAISOQueue_bySub!$AL$5:$AV$322,MATCH(1,($B297=CAISOQueue_bySub!$B$5:$B$322)*($C297=CAISOQueue_bySub!$C$5:$C$322),0),MATCH(BV$5,CAISOQueue_bySub!$AL$4:$AV$4,0))+INDEX(OtherQueues_bySub!$Z$5:$AK$325,MATCH(1,($B297=OtherQueues_bySub!$B$5:$B$325)*($C297=OtherQueues_bySub!$C$5:$C$325),0),MATCH(BV$5,OtherQueues_bySub!$Z$4:$AK$4,0))</f>
        <v>0</v>
      </c>
      <c r="BW297" s="132">
        <f t="shared" si="201"/>
        <v>1</v>
      </c>
      <c r="BX297" s="132">
        <f t="shared" si="202"/>
        <v>1</v>
      </c>
      <c r="BY297" s="132">
        <f t="shared" si="203"/>
        <v>1</v>
      </c>
      <c r="BZ297" s="132">
        <f t="shared" si="204"/>
        <v>1</v>
      </c>
      <c r="CA297" s="132">
        <f t="shared" si="205"/>
        <v>1</v>
      </c>
      <c r="CB297" s="132">
        <f t="shared" si="206"/>
        <v>1</v>
      </c>
      <c r="CC297" s="132">
        <f t="shared" si="207"/>
        <v>1</v>
      </c>
      <c r="CD297" s="132">
        <f t="shared" si="208"/>
        <v>1</v>
      </c>
      <c r="CE297" s="132">
        <f t="shared" si="209"/>
        <v>1</v>
      </c>
      <c r="CF297" s="132">
        <f t="shared" si="210"/>
        <v>1</v>
      </c>
      <c r="CG297" s="132">
        <f t="shared" si="211"/>
        <v>1</v>
      </c>
      <c r="CH297" s="132">
        <f t="shared" si="212"/>
        <v>1</v>
      </c>
      <c r="CI297" s="132">
        <f t="shared" si="213"/>
        <v>1</v>
      </c>
      <c r="CJ297" s="132">
        <f t="shared" si="214"/>
        <v>1</v>
      </c>
      <c r="CK297" s="132">
        <f t="shared" si="215"/>
        <v>1</v>
      </c>
      <c r="CL297" s="133">
        <f t="shared" si="248"/>
        <v>0</v>
      </c>
      <c r="CM297" s="141"/>
      <c r="CN297" s="126" cm="1">
        <f t="array" ref="CN297">INDEX(CAISOQueue_bySub!$AX$5:$BH$322,MATCH(1,($B297=CAISOQueue_bySub!$B$5:$B$322)*($C297=CAISOQueue_bySub!$C$5:$C$322),0),MATCH(CN$5,CAISOQueue_bySub!$AX$4:$BH$4,0))+INDEX(OtherQueues_bySub!$Z$5:$AK$325,MATCH(1,($B297=OtherQueues_bySub!$B$5:$B$322)*($C297=OtherQueues_bySub!$C$5:$C$322),0),MATCH(CN$5,OtherQueues_bySub!$Z$4:$AK$4,0))</f>
        <v>0</v>
      </c>
      <c r="CO297" s="126" cm="1">
        <f t="array" ref="CO297">INDEX(OtherQueues_bySub!$Z$5:$AK$325,MATCH(1,($B297=OtherQueues_bySub!$B$5:$B$325)*($C297=OtherQueues_bySub!$C$5:$C$325),0),MATCH(CO$5,OtherQueues_bySub!$Z$4:$AK$4,0))</f>
        <v>0</v>
      </c>
      <c r="CP297" s="126" cm="1">
        <f t="array" ref="CP297">INDEX(CAISOQueue_bySub!$AX$5:$BH$322,MATCH(1,($B297=CAISOQueue_bySub!$B$5:$B$322)*($C297=CAISOQueue_bySub!$C$5:$C$322),0),MATCH(CP$5,CAISOQueue_bySub!$AX$4:$BH$4,0))+INDEX(OtherQueues_bySub!$Z$5:$AK$325,MATCH(1,($B297=OtherQueues_bySub!$B$5:$B$322)*($C297=OtherQueues_bySub!$C$5:$C$322),0),MATCH(CP$5,OtherQueues_bySub!$Z$4:$AK$4,0))</f>
        <v>0</v>
      </c>
      <c r="CQ297" s="126" cm="1">
        <f t="array" ref="CQ297">INDEX(CAISOQueue_bySub!$AX$5:$BH$322,MATCH(1,($B297=CAISOQueue_bySub!$B$5:$B$322)*($C297=CAISOQueue_bySub!$C$5:$C$322),0),MATCH(CQ$5,CAISOQueue_bySub!$AX$4:$BH$4,0))+INDEX(OtherQueues_bySub!$Z$5:$AK$325,MATCH(1,($B297=OtherQueues_bySub!$B$5:$B$322)*($C297=OtherQueues_bySub!$C$5:$C$322),0),MATCH(CQ$5,OtherQueues_bySub!$Z$4:$AK$4,0))</f>
        <v>0</v>
      </c>
      <c r="CR297" s="126"/>
      <c r="CS297" s="126"/>
      <c r="CT297" s="126" cm="1">
        <f t="array" ref="CT297">INDEX(CAISOQueue_bySub!$AX$5:$BH$322,MATCH(1,($B297=CAISOQueue_bySub!$B$5:$B$322)*($C297=CAISOQueue_bySub!$C$5:$C$322),0),MATCH(CT$5,CAISOQueue_bySub!$AX$4:$BH$4,0))+INDEX(OtherQueues_bySub!$Z$5:$AK$325,MATCH(1,($B297=OtherQueues_bySub!$B$5:$B$322)*($C297=OtherQueues_bySub!$C$5:$C$322),0),MATCH(CT$5,OtherQueues_bySub!$Z$4:$AK$4,0))</f>
        <v>0</v>
      </c>
      <c r="CU297" s="126" cm="1">
        <f t="array" ref="CU297">INDEX(CAISOQueue_bySub!$AX$5:$BH$322,MATCH(1,($B297=CAISOQueue_bySub!$B$5:$B$322)*($C297=CAISOQueue_bySub!$C$5:$C$322),0),MATCH(CU$5,CAISOQueue_bySub!$AX$4:$BH$4,0))+INDEX(OtherQueues_bySub!$Z$5:$AK$325,MATCH(1,($B297=OtherQueues_bySub!$B$5:$B$322)*($C297=OtherQueues_bySub!$C$5:$C$322),0),MATCH(CU$5,OtherQueues_bySub!$Z$4:$AK$4,0))</f>
        <v>0</v>
      </c>
      <c r="CV297" s="126"/>
      <c r="CW297" s="126" cm="1">
        <f t="array" ref="CW297">INDEX(CAISOQueue_bySub!$AX$5:$BH$322,MATCH(1,($B297=CAISOQueue_bySub!$B$5:$B$322)*($C297=CAISOQueue_bySub!$C$5:$C$322),0),MATCH(CW$5,CAISOQueue_bySub!$AX$4:$BH$4,0))+INDEX(OtherQueues_bySub!$Z$5:$AK$325,MATCH(1,($B297=OtherQueues_bySub!$B$5:$B$322)*($C297=OtherQueues_bySub!$C$5:$C$322),0),MATCH(CW$5,OtherQueues_bySub!$Z$4:$AK$4,0))</f>
        <v>0</v>
      </c>
      <c r="CX297" s="126" cm="1">
        <f t="array" ref="CX297">INDEX(CAISOQueue_bySub!$AX$5:$BH$322,MATCH(1,($B297=CAISOQueue_bySub!$B$5:$B$322)*($C297=CAISOQueue_bySub!$C$5:$C$322),0),MATCH(CX$5,CAISOQueue_bySub!$AX$4:$BH$4,0))+INDEX(OtherQueues_bySub!$Z$5:$AK$325,MATCH(1,($B297=OtherQueues_bySub!$B$5:$B$322)*($C297=OtherQueues_bySub!$C$5:$C$322),0),MATCH(CX$5,OtherQueues_bySub!$Z$4:$AK$4,0))</f>
        <v>0</v>
      </c>
      <c r="CY297" s="126" cm="1">
        <f t="array" ref="CY297">INDEX(CAISOQueue_bySub!$AX$5:$BH$322,MATCH(1,($B297=CAISOQueue_bySub!$B$5:$B$322)*($C297=CAISOQueue_bySub!$C$5:$C$322),0),MATCH(CY$5,CAISOQueue_bySub!$AX$4:$BH$4,0))+INDEX(OtherQueues_bySub!$Z$5:$AK$325,MATCH(1,($B297=OtherQueues_bySub!$B$5:$B$322)*($C297=OtherQueues_bySub!$C$5:$C$322),0),MATCH(CY$5,OtherQueues_bySub!$Z$4:$AK$4,0))</f>
        <v>0</v>
      </c>
      <c r="CZ297" s="126" cm="1">
        <f t="array" ref="CZ297">INDEX(CAISOQueue_bySub!$AX$5:$BH$322,MATCH(1,($B297=CAISOQueue_bySub!$B$5:$B$322)*($C297=CAISOQueue_bySub!$C$5:$C$322),0),MATCH(CZ$5,CAISOQueue_bySub!$AX$4:$BH$4,0))+INDEX(OtherQueues_bySub!$Z$5:$AK$325,MATCH(1,($B297=OtherQueues_bySub!$B$5:$B$322)*($C297=OtherQueues_bySub!$C$5:$C$322),0),MATCH(CZ$5,OtherQueues_bySub!$Z$4:$AK$4,0))</f>
        <v>0</v>
      </c>
      <c r="DA297" s="138">
        <f t="shared" si="216"/>
        <v>1</v>
      </c>
      <c r="DB297" s="138">
        <f t="shared" si="217"/>
        <v>1</v>
      </c>
      <c r="DC297" s="138">
        <f t="shared" si="218"/>
        <v>1</v>
      </c>
      <c r="DD297" s="138">
        <f t="shared" si="219"/>
        <v>1</v>
      </c>
      <c r="DE297" s="138">
        <f t="shared" si="220"/>
        <v>1</v>
      </c>
      <c r="DF297" s="138">
        <f t="shared" si="221"/>
        <v>1</v>
      </c>
      <c r="DG297" s="138">
        <f t="shared" si="222"/>
        <v>1</v>
      </c>
      <c r="DH297" s="138">
        <f t="shared" si="223"/>
        <v>1</v>
      </c>
      <c r="DI297" s="138">
        <f t="shared" si="224"/>
        <v>1</v>
      </c>
      <c r="DJ297" s="138">
        <f t="shared" si="225"/>
        <v>1</v>
      </c>
      <c r="DK297" s="138">
        <f t="shared" si="226"/>
        <v>1</v>
      </c>
      <c r="DL297" s="138">
        <f t="shared" si="227"/>
        <v>1</v>
      </c>
      <c r="DM297" s="138">
        <f t="shared" si="228"/>
        <v>1</v>
      </c>
      <c r="DN297" s="138">
        <f t="shared" si="229"/>
        <v>1</v>
      </c>
      <c r="DO297" s="138">
        <f t="shared" si="230"/>
        <v>1</v>
      </c>
      <c r="DP297" s="133">
        <f t="shared" si="300"/>
        <v>0</v>
      </c>
      <c r="DQ297" s="126" cm="1">
        <f t="array" ref="DQ297">INDEX(CAISOQueue_bySub!$M$5:$W$322,MATCH(1,($B297=CAISOQueue_bySub!$B$5:$B$322)*($C297=CAISOQueue_bySub!$C$5:$C$322),0),MATCH(DQ$5,CAISOQueue_bySub!$M$4:$W$4,0))+INDEX(OtherQueues_bySub!$M$5:$X$325,MATCH(1,($B297=OtherQueues_bySub!$B$5:$B$322)*($C297=OtherQueues_bySub!$C$5:$C$322),0),MATCH(DQ$5,OtherQueues_bySub!$M$4:$X$4,0))</f>
        <v>0</v>
      </c>
      <c r="DR297" s="126" cm="1">
        <f t="array" ref="DR297">INDEX(OtherQueues_bySub!$Z$5:$AK$325,MATCH(1,($B297=OtherQueues_bySub!$B$5:$B$325)*($C297=OtherQueues_bySub!$C$5:$C$325),0),MATCH(DR$5,OtherQueues_bySub!$Z$4:$AK$4,0))</f>
        <v>0</v>
      </c>
      <c r="DS297" s="126" cm="1">
        <f t="array" ref="DS297">INDEX(CAISOQueue_bySub!$M$5:$W$322,MATCH(1,($B297=CAISOQueue_bySub!$B$5:$B$322)*($C297=CAISOQueue_bySub!$C$5:$C$322),0),MATCH(DS$5,CAISOQueue_bySub!$M$4:$W$4,0))+INDEX(OtherQueues_bySub!$M$5:$X$325,MATCH(1,($B297=OtherQueues_bySub!$B$5:$B$322)*($C297=OtherQueues_bySub!$C$5:$C$322),0),MATCH(DS$5,OtherQueues_bySub!$M$4:$X$4,0))</f>
        <v>0</v>
      </c>
      <c r="DT297" s="126" cm="1">
        <f t="array" ref="DT297">INDEX(CAISOQueue_bySub!$M$5:$W$322,MATCH(1,($B297=CAISOQueue_bySub!$B$5:$B$322)*($C297=CAISOQueue_bySub!$C$5:$C$322),0),MATCH(DT$5,CAISOQueue_bySub!$M$4:$W$4,0))+INDEX(OtherQueues_bySub!$M$5:$X$325,MATCH(1,($B297=OtherQueues_bySub!$B$5:$B$322)*($C297=OtherQueues_bySub!$C$5:$C$322),0),MATCH(DT$5,OtherQueues_bySub!$M$4:$X$4,0))</f>
        <v>0</v>
      </c>
      <c r="DU297" s="126"/>
      <c r="DV297" s="126"/>
      <c r="DW297" s="126" cm="1">
        <f t="array" ref="DW297">INDEX(CAISOQueue_bySub!$M$5:$W$322,MATCH(1,($B297=CAISOQueue_bySub!$B$5:$B$322)*($C297=CAISOQueue_bySub!$C$5:$C$322),0),MATCH(DW$5,CAISOQueue_bySub!$M$4:$W$4,0))+INDEX(OtherQueues_bySub!$M$5:$X$325,MATCH(1,($B297=OtherQueues_bySub!$B$5:$B$322)*($C297=OtherQueues_bySub!$C$5:$C$322),0),MATCH(DW$5,OtherQueues_bySub!$M$4:$X$4,0))</f>
        <v>0</v>
      </c>
      <c r="DX297" s="126" cm="1">
        <f t="array" ref="DX297">INDEX(CAISOQueue_bySub!$M$5:$W$322,MATCH(1,($B297=CAISOQueue_bySub!$B$5:$B$322)*($C297=CAISOQueue_bySub!$C$5:$C$322),0),MATCH(DX$5,CAISOQueue_bySub!$M$4:$W$4,0))+INDEX(OtherQueues_bySub!$M$5:$X$325,MATCH(1,($B297=OtherQueues_bySub!$B$5:$B$322)*($C297=OtherQueues_bySub!$C$5:$C$322),0),MATCH(DX$5,OtherQueues_bySub!$M$4:$X$4,0))</f>
        <v>0</v>
      </c>
      <c r="DY297" s="126"/>
      <c r="DZ297" s="126" cm="1">
        <f t="array" ref="DZ297">INDEX(CAISOQueue_bySub!$M$5:$W$322,MATCH(1,($B297=CAISOQueue_bySub!$B$5:$B$322)*($C297=CAISOQueue_bySub!$C$5:$C$322),0),MATCH(DZ$5,CAISOQueue_bySub!$M$4:$W$4,0))+INDEX(OtherQueues_bySub!$M$5:$X$325,MATCH(1,($B297=OtherQueues_bySub!$B$5:$B$322)*($C297=OtherQueues_bySub!$C$5:$C$322),0),MATCH(DZ$5,OtherQueues_bySub!$M$4:$X$4,0))</f>
        <v>0</v>
      </c>
      <c r="EA297" s="126" cm="1">
        <f t="array" ref="EA297">INDEX(CAISOQueue_bySub!$M$5:$W$322,MATCH(1,($B297=CAISOQueue_bySub!$B$5:$B$322)*($C297=CAISOQueue_bySub!$C$5:$C$322),0),MATCH(EA$5,CAISOQueue_bySub!$M$4:$W$4,0))+INDEX(OtherQueues_bySub!$M$5:$X$325,MATCH(1,($B297=OtherQueues_bySub!$B$5:$B$322)*($C297=OtherQueues_bySub!$C$5:$C$322),0),MATCH(EA$5,OtherQueues_bySub!$M$4:$X$4,0))</f>
        <v>0</v>
      </c>
      <c r="EB297" s="126" cm="1">
        <f t="array" ref="EB297">INDEX(CAISOQueue_bySub!$M$5:$W$322,MATCH(1,($B297=CAISOQueue_bySub!$B$5:$B$322)*($C297=CAISOQueue_bySub!$C$5:$C$322),0),MATCH(EB$5,CAISOQueue_bySub!$M$4:$W$4,0))+INDEX(OtherQueues_bySub!$M$5:$X$325,MATCH(1,($B297=OtherQueues_bySub!$B$5:$B$322)*($C297=OtherQueues_bySub!$C$5:$C$322),0),MATCH(EB$5,OtherQueues_bySub!$M$4:$X$4,0))</f>
        <v>0</v>
      </c>
      <c r="EC297" s="126" cm="1">
        <f t="array" ref="EC297">INDEX(CAISOQueue_bySub!$M$5:$W$322,MATCH(1,($B297=CAISOQueue_bySub!$B$5:$B$322)*($C297=CAISOQueue_bySub!$C$5:$C$322),0),MATCH(EC$5,CAISOQueue_bySub!$M$4:$W$4,0))+INDEX(OtherQueues_bySub!$M$5:$X$325,MATCH(1,($B297=OtherQueues_bySub!$B$5:$B$322)*($C297=OtherQueues_bySub!$C$5:$C$322),0),MATCH(EC$5,OtherQueues_bySub!$M$4:$X$4,0))</f>
        <v>0</v>
      </c>
      <c r="ED297" s="138">
        <f t="shared" si="231"/>
        <v>1</v>
      </c>
      <c r="EE297" s="138">
        <f t="shared" si="232"/>
        <v>1</v>
      </c>
      <c r="EF297" s="138">
        <f t="shared" si="233"/>
        <v>1</v>
      </c>
      <c r="EG297" s="138">
        <f t="shared" si="234"/>
        <v>1</v>
      </c>
      <c r="EH297" s="138">
        <f t="shared" si="235"/>
        <v>1</v>
      </c>
      <c r="EI297" s="138">
        <f t="shared" si="236"/>
        <v>1</v>
      </c>
      <c r="EJ297" s="138">
        <f t="shared" si="237"/>
        <v>1</v>
      </c>
      <c r="EK297" s="138">
        <f t="shared" si="238"/>
        <v>1</v>
      </c>
      <c r="EL297" s="138">
        <f t="shared" si="239"/>
        <v>1</v>
      </c>
      <c r="EM297" s="138">
        <f t="shared" si="240"/>
        <v>1</v>
      </c>
      <c r="EN297" s="138">
        <f t="shared" si="241"/>
        <v>1</v>
      </c>
      <c r="EO297" s="138">
        <f t="shared" si="242"/>
        <v>1</v>
      </c>
      <c r="EP297" s="138">
        <f t="shared" si="243"/>
        <v>1</v>
      </c>
      <c r="EQ297" s="138">
        <f t="shared" si="244"/>
        <v>1</v>
      </c>
      <c r="ER297" s="138">
        <f t="shared" si="245"/>
        <v>1</v>
      </c>
      <c r="ES297" s="133">
        <f t="shared" si="249"/>
        <v>0</v>
      </c>
      <c r="EU297" s="366">
        <v>1</v>
      </c>
      <c r="EV297" s="366"/>
      <c r="EW297" s="366">
        <v>1</v>
      </c>
      <c r="EX297" s="366">
        <v>1</v>
      </c>
      <c r="EY297" s="366">
        <v>1</v>
      </c>
      <c r="FB297" s="366">
        <v>1</v>
      </c>
      <c r="FC297" s="366">
        <v>1</v>
      </c>
      <c r="FE297" s="366">
        <v>1</v>
      </c>
      <c r="FF297" s="366">
        <v>1</v>
      </c>
      <c r="FG297" s="366">
        <v>1</v>
      </c>
      <c r="FH297" s="366">
        <v>1</v>
      </c>
      <c r="FI297" s="366">
        <v>1</v>
      </c>
    </row>
    <row r="298" spans="1:165" x14ac:dyDescent="0.35">
      <c r="A298" s="5" t="str">
        <f>Substation_Info!A296</f>
        <v xml:space="preserve">PG&amp;E North of Greater Bay Study Area </v>
      </c>
      <c r="B298" s="5" t="str">
        <f>Substation_Info!B296</f>
        <v>UltraPower Chinese Station</v>
      </c>
      <c r="C298" s="5">
        <f>Substation_Info!C296</f>
        <v>115</v>
      </c>
      <c r="D298" s="126" cm="1">
        <f t="array" ref="D298">INDEX(Final_Res_MapbySub!$CJ$5:$CV$323,MATCH(1,($B298=Final_Res_MapbySub!$B$5:$B$323)*($C298=Final_Res_MapbySub!$C$5:$C$323),0),MATCH(1,(D$6=Final_Res_MapbySub!$CJ$4:$CV$4)*(D$5=Final_Res_MapbySub!$CJ$3:$CV$3),0))</f>
        <v>0</v>
      </c>
      <c r="E298" s="126" cm="1">
        <f t="array" ref="E298">INDEX(Final_Res_MapbySub!$CJ$5:$CV$323,MATCH(1,($B298=Final_Res_MapbySub!$B$5:$B$323)*($C298=Final_Res_MapbySub!$C$5:$C$323),0),MATCH(1,(E$6=Final_Res_MapbySub!$CJ$4:$CV$4)*(E$5=Final_Res_MapbySub!$CJ$3:$CV$3),0))</f>
        <v>2</v>
      </c>
      <c r="F298" s="126" cm="1">
        <f t="array" ref="F298">INDEX(Final_Res_MapbySub!$CJ$5:$CV$323,MATCH(1,($B298=Final_Res_MapbySub!$B$5:$B$323)*($C298=Final_Res_MapbySub!$C$5:$C$323),0),MATCH(1,(F$6=Final_Res_MapbySub!$CJ$4:$CV$4)*(F$5=Final_Res_MapbySub!$CJ$3:$CV$3),0))</f>
        <v>0</v>
      </c>
      <c r="G298" s="126" cm="1">
        <f t="array" ref="G298">INDEX(Final_Res_MapbySub!$CJ$5:$CV$323,MATCH(1,($B298=Final_Res_MapbySub!$B$5:$B$323)*($C298=Final_Res_MapbySub!$C$5:$C$323),0),MATCH(1,(G$6=Final_Res_MapbySub!$CJ$4:$CV$4)*(G$5=Final_Res_MapbySub!$CJ$3:$CV$3),0))</f>
        <v>0</v>
      </c>
      <c r="H298" s="126" cm="1">
        <f t="array" ref="H298">INDEX(Final_Res_MapbySub!$CJ$5:$CV$323,MATCH(1,($B298=Final_Res_MapbySub!$B$5:$B$323)*($C298=Final_Res_MapbySub!$C$5:$C$323),0),MATCH(1,(H$6=Final_Res_MapbySub!$CJ$4:$CV$4)*(H$5=Final_Res_MapbySub!$CJ$3:$CV$3),0))</f>
        <v>0</v>
      </c>
      <c r="I298" s="126" cm="1">
        <f t="array" ref="I298">INDEX(Final_Res_MapbySub!$CJ$5:$CV$323,MATCH(1,($B298=Final_Res_MapbySub!$B$5:$B$323)*($C298=Final_Res_MapbySub!$C$5:$C$323),0),MATCH(1,(I$6=Final_Res_MapbySub!$CJ$4:$CV$4)*(I$5=Final_Res_MapbySub!$CJ$3:$CV$3),0))</f>
        <v>0</v>
      </c>
      <c r="J298" s="126" cm="1">
        <f t="array" ref="J298">INDEX(Final_Res_MapbySub!$CJ$5:$CV$323,MATCH(1,($B298=Final_Res_MapbySub!$B$5:$B$323)*($C298=Final_Res_MapbySub!$C$5:$C$323),0),MATCH(1,(J$6=Final_Res_MapbySub!$CJ$4:$CV$4)*(J$5=Final_Res_MapbySub!$CJ$3:$CV$3),0))</f>
        <v>0</v>
      </c>
      <c r="K298" s="126" cm="1">
        <f t="array" ref="K298">INDEX(Final_Res_MapbySub!$CJ$5:$CV$323,MATCH(1,($B298=Final_Res_MapbySub!$B$5:$B$323)*($C298=Final_Res_MapbySub!$C$5:$C$323),0),MATCH(1,(K$6=Final_Res_MapbySub!$CJ$4:$CV$4)*(K$5=Final_Res_MapbySub!$CJ$3:$CV$3),0))</f>
        <v>0</v>
      </c>
      <c r="L298" s="126" cm="1">
        <f t="array" ref="L298">INDEX(Final_Res_MapbySub!$CJ$5:$CV$323,MATCH(1,($B298=Final_Res_MapbySub!$B$5:$B$323)*($C298=Final_Res_MapbySub!$C$5:$C$323),0),MATCH(1,(L$6=Final_Res_MapbySub!$CJ$4:$CV$4)*(L$5=Final_Res_MapbySub!$CJ$3:$CV$3),0))</f>
        <v>0</v>
      </c>
      <c r="M298" s="126" cm="1">
        <f t="array" ref="M298">INDEX(Final_Res_MapbySub!$CJ$5:$CV$323,MATCH(1,($B298=Final_Res_MapbySub!$B$5:$B$323)*($C298=Final_Res_MapbySub!$C$5:$C$323),0),MATCH(1,(M$6=Final_Res_MapbySub!$CJ$4:$CV$4)*(M$5=Final_Res_MapbySub!$CJ$3:$CV$3),0))</f>
        <v>0</v>
      </c>
      <c r="N298" s="126" cm="1">
        <f t="array" ref="N298">INDEX(Final_Res_MapbySub!$CJ$5:$CV$323,MATCH(1,($B298=Final_Res_MapbySub!$B$5:$B$323)*($C298=Final_Res_MapbySub!$C$5:$C$323),0),MATCH(1,(N$6=Final_Res_MapbySub!$CJ$4:$CV$4)*(N$5=Final_Res_MapbySub!$CJ$3:$CV$3),0))</f>
        <v>0</v>
      </c>
      <c r="O298" s="126" cm="1">
        <f t="array" ref="O298">INDEX(Final_Res_MapbySub!$CJ$5:$CV$323,MATCH(1,($B298=Final_Res_MapbySub!$B$5:$B$323)*($C298=Final_Res_MapbySub!$C$5:$C$323),0),MATCH(1,(O$6=Final_Res_MapbySub!$CJ$4:$CV$4)*(O$5=Final_Res_MapbySub!$CJ$3:$CV$3),0))</f>
        <v>0</v>
      </c>
      <c r="P298" s="126" cm="1">
        <f t="array" ref="P298">INDEX(Final_Res_MapbySub!$CJ$5:$CV$323,MATCH(1,($B298=Final_Res_MapbySub!$B$5:$B$323)*($C298=Final_Res_MapbySub!$C$5:$C$323),0),MATCH(1,(P$6=Final_Res_MapbySub!$CJ$4:$CV$4)*(P$5=Final_Res_MapbySub!$CJ$3:$CV$3),0))</f>
        <v>0</v>
      </c>
      <c r="Q298" s="134">
        <f t="shared" si="246"/>
        <v>1</v>
      </c>
      <c r="R298" s="125">
        <v>0</v>
      </c>
      <c r="S298" s="125">
        <v>0</v>
      </c>
      <c r="T298" s="125">
        <v>0</v>
      </c>
      <c r="U298" s="125">
        <v>0</v>
      </c>
      <c r="V298" s="125">
        <v>0</v>
      </c>
      <c r="W298" s="125">
        <v>0</v>
      </c>
      <c r="X298" s="125">
        <v>0</v>
      </c>
      <c r="Y298" s="125">
        <v>0</v>
      </c>
      <c r="Z298" s="125">
        <v>0</v>
      </c>
      <c r="AA298" s="125">
        <v>0</v>
      </c>
      <c r="AB298" s="125">
        <v>0</v>
      </c>
      <c r="AC298" s="125">
        <v>0</v>
      </c>
      <c r="AD298" s="125">
        <v>0</v>
      </c>
      <c r="AE298" s="130"/>
      <c r="AF298" s="479"/>
      <c r="AG298" s="479"/>
      <c r="AH298" s="479"/>
      <c r="AI298" s="479"/>
      <c r="AJ298" s="479"/>
      <c r="AK298" s="479"/>
      <c r="AL298" s="479"/>
      <c r="AM298" s="479"/>
      <c r="AN298" s="479"/>
      <c r="AO298" s="479"/>
      <c r="AP298" s="479"/>
      <c r="AQ298" s="479"/>
      <c r="AR298" s="479"/>
      <c r="AS298" s="479"/>
      <c r="AT298" s="479"/>
      <c r="AU298" s="479"/>
      <c r="AV298" s="479"/>
      <c r="AW298" s="479"/>
      <c r="AX298" s="479"/>
      <c r="AY298" s="479"/>
      <c r="AZ298" s="479"/>
      <c r="BA298" s="479"/>
      <c r="BB298" s="479"/>
      <c r="BC298" s="479"/>
      <c r="BD298" s="479"/>
      <c r="BE298" s="479"/>
      <c r="BF298" s="479"/>
      <c r="BG298" s="479"/>
      <c r="BH298" s="133">
        <f t="shared" si="247"/>
        <v>0</v>
      </c>
      <c r="BJ298" s="126" cm="1">
        <f t="array" ref="BJ298">INDEX(CAISOQueue_bySub!$AL$5:$AV$322,MATCH(1,($B298=CAISOQueue_bySub!$B$5:$B$322)*($C298=CAISOQueue_bySub!$C$5:$C$322),0),MATCH(BJ$5,CAISOQueue_bySub!$AL$4:$AV$4,0))+INDEX(OtherQueues_bySub!$Z$5:$AK$325,MATCH(1,($B298=OtherQueues_bySub!$B$5:$B$325)*($C298=OtherQueues_bySub!$C$5:$C$325),0),MATCH(BJ$5,OtherQueues_bySub!$Z$4:$AK$4,0))</f>
        <v>0</v>
      </c>
      <c r="BK298" s="126" cm="1">
        <f t="array" ref="BK298">INDEX(OtherQueues_bySub!$Z$5:$AK$325,MATCH(1,($B298=OtherQueues_bySub!$B$5:$B$325)*($C298=OtherQueues_bySub!$C$5:$C$325),0),MATCH(BK$5,OtherQueues_bySub!$Z$4:$AK$4,0))</f>
        <v>0</v>
      </c>
      <c r="BL298" s="126" cm="1">
        <f t="array" ref="BL298">INDEX(CAISOQueue_bySub!$AL$5:$AV$322,MATCH(1,($B298=CAISOQueue_bySub!$B$5:$B$322)*($C298=CAISOQueue_bySub!$C$5:$C$322),0),MATCH(BL$5,CAISOQueue_bySub!$AL$4:$AV$4,0))+INDEX(OtherQueues_bySub!$Z$5:$AK$325,MATCH(1,($B298=OtherQueues_bySub!$B$5:$B$325)*($C298=OtherQueues_bySub!$C$5:$C$325),0),MATCH(BL$5,OtherQueues_bySub!$Z$4:$AK$4,0))</f>
        <v>0</v>
      </c>
      <c r="BM298" s="126" cm="1">
        <f t="array" ref="BM298">INDEX(CAISOQueue_bySub!$AL$5:$AV$322,MATCH(1,($B298=CAISOQueue_bySub!$B$5:$B$322)*($C298=CAISOQueue_bySub!$C$5:$C$322),0),MATCH(BM$5,CAISOQueue_bySub!$AL$4:$AV$4,0))+INDEX(OtherQueues_bySub!$Z$5:$AK$325,MATCH(1,($B298=OtherQueues_bySub!$B$5:$B$325)*($C298=OtherQueues_bySub!$C$5:$C$325),0),MATCH(BM$5,OtherQueues_bySub!$Z$4:$AK$4,0))</f>
        <v>0</v>
      </c>
      <c r="BN298" s="126"/>
      <c r="BO298" s="126"/>
      <c r="BP298" s="126" cm="1">
        <f t="array" ref="BP298">INDEX(CAISOQueue_bySub!$AL$5:$AV$322,MATCH(1,($B298=CAISOQueue_bySub!$B$5:$B$322)*($C298=CAISOQueue_bySub!$C$5:$C$322),0),MATCH(BP$5,CAISOQueue_bySub!$AL$4:$AV$4,0))+INDEX(OtherQueues_bySub!$Z$5:$AK$325,MATCH(1,($B298=OtherQueues_bySub!$B$5:$B$325)*($C298=OtherQueues_bySub!$C$5:$C$325),0),MATCH(BP$5,OtherQueues_bySub!$Z$4:$AK$4,0))</f>
        <v>0</v>
      </c>
      <c r="BQ298" s="126" cm="1">
        <f t="array" ref="BQ298">INDEX(CAISOQueue_bySub!$AL$5:$AV$322,MATCH(1,($B298=CAISOQueue_bySub!$B$5:$B$322)*($C298=CAISOQueue_bySub!$C$5:$C$322),0),MATCH(BQ$5,CAISOQueue_bySub!$AL$4:$AV$4,0))+INDEX(OtherQueues_bySub!$Z$5:$AK$325,MATCH(1,($B298=OtherQueues_bySub!$B$5:$B$325)*($C298=OtherQueues_bySub!$C$5:$C$325),0),MATCH(BQ$5,OtherQueues_bySub!$Z$4:$AK$4,0))</f>
        <v>0</v>
      </c>
      <c r="BR298" s="126"/>
      <c r="BS298" s="126" cm="1">
        <f t="array" ref="BS298">INDEX(CAISOQueue_bySub!$AL$5:$AV$322,MATCH(1,($B298=CAISOQueue_bySub!$B$5:$B$322)*($C298=CAISOQueue_bySub!$C$5:$C$322),0),MATCH(BS$5,CAISOQueue_bySub!$AL$4:$AV$4,0))+INDEX(OtherQueues_bySub!$Z$5:$AK$325,MATCH(1,($B298=OtherQueues_bySub!$B$5:$B$325)*($C298=OtherQueues_bySub!$C$5:$C$325),0),MATCH(BS$5,OtherQueues_bySub!$Z$4:$AK$4,0))</f>
        <v>0</v>
      </c>
      <c r="BT298" s="126" cm="1">
        <f t="array" ref="BT298">INDEX(CAISOQueue_bySub!$AL$5:$AV$322,MATCH(1,($B298=CAISOQueue_bySub!$B$5:$B$322)*($C298=CAISOQueue_bySub!$C$5:$C$322),0),MATCH(BT$5,CAISOQueue_bySub!$AL$4:$AV$4,0))+INDEX(OtherQueues_bySub!$Z$5:$AK$325,MATCH(1,($B298=OtherQueues_bySub!$B$5:$B$325)*($C298=OtherQueues_bySub!$C$5:$C$325),0),MATCH(BT$5,OtherQueues_bySub!$Z$4:$AK$4,0))</f>
        <v>0</v>
      </c>
      <c r="BU298" s="126" cm="1">
        <f t="array" ref="BU298">INDEX(CAISOQueue_bySub!$AL$5:$AV$322,MATCH(1,($B298=CAISOQueue_bySub!$B$5:$B$322)*($C298=CAISOQueue_bySub!$C$5:$C$322),0),MATCH(BU$5,CAISOQueue_bySub!$AL$4:$AV$4,0))+INDEX(OtherQueues_bySub!$Z$5:$AK$325,MATCH(1,($B298=OtherQueues_bySub!$B$5:$B$325)*($C298=OtherQueues_bySub!$C$5:$C$325),0),MATCH(BU$5,OtherQueues_bySub!$Z$4:$AK$4,0))</f>
        <v>0</v>
      </c>
      <c r="BV298" s="126" cm="1">
        <f t="array" ref="BV298">INDEX(CAISOQueue_bySub!$AL$5:$AV$322,MATCH(1,($B298=CAISOQueue_bySub!$B$5:$B$322)*($C298=CAISOQueue_bySub!$C$5:$C$322),0),MATCH(BV$5,CAISOQueue_bySub!$AL$4:$AV$4,0))+INDEX(OtherQueues_bySub!$Z$5:$AK$325,MATCH(1,($B298=OtherQueues_bySub!$B$5:$B$325)*($C298=OtherQueues_bySub!$C$5:$C$325),0),MATCH(BV$5,OtherQueues_bySub!$Z$4:$AK$4,0))</f>
        <v>0</v>
      </c>
      <c r="BW298" s="132">
        <f t="shared" si="201"/>
        <v>1</v>
      </c>
      <c r="BX298" s="132">
        <f t="shared" si="202"/>
        <v>3</v>
      </c>
      <c r="BY298" s="132">
        <f t="shared" si="203"/>
        <v>1</v>
      </c>
      <c r="BZ298" s="132">
        <f t="shared" si="204"/>
        <v>1</v>
      </c>
      <c r="CA298" s="132">
        <f t="shared" si="205"/>
        <v>1</v>
      </c>
      <c r="CB298" s="132">
        <f t="shared" si="206"/>
        <v>1</v>
      </c>
      <c r="CC298" s="132">
        <f t="shared" si="207"/>
        <v>1</v>
      </c>
      <c r="CD298" s="132">
        <f t="shared" si="208"/>
        <v>1</v>
      </c>
      <c r="CE298" s="132">
        <f t="shared" si="209"/>
        <v>1</v>
      </c>
      <c r="CF298" s="132">
        <f t="shared" si="210"/>
        <v>1</v>
      </c>
      <c r="CG298" s="132">
        <f t="shared" si="211"/>
        <v>1</v>
      </c>
      <c r="CH298" s="132">
        <f t="shared" si="212"/>
        <v>1</v>
      </c>
      <c r="CI298" s="132">
        <f t="shared" si="213"/>
        <v>1</v>
      </c>
      <c r="CJ298" s="132">
        <f t="shared" si="214"/>
        <v>1</v>
      </c>
      <c r="CK298" s="132">
        <f t="shared" si="215"/>
        <v>1</v>
      </c>
      <c r="CL298" s="133">
        <f t="shared" si="248"/>
        <v>1</v>
      </c>
      <c r="CM298" s="141"/>
      <c r="CN298" s="126" cm="1">
        <f t="array" ref="CN298">INDEX(CAISOQueue_bySub!$AX$5:$BH$322,MATCH(1,($B298=CAISOQueue_bySub!$B$5:$B$322)*($C298=CAISOQueue_bySub!$C$5:$C$322),0),MATCH(CN$5,CAISOQueue_bySub!$AX$4:$BH$4,0))+INDEX(OtherQueues_bySub!$Z$5:$AK$325,MATCH(1,($B298=OtherQueues_bySub!$B$5:$B$322)*($C298=OtherQueues_bySub!$C$5:$C$322),0),MATCH(CN$5,OtherQueues_bySub!$Z$4:$AK$4,0))</f>
        <v>0</v>
      </c>
      <c r="CO298" s="126" cm="1">
        <f t="array" ref="CO298">INDEX(OtherQueues_bySub!$Z$5:$AK$325,MATCH(1,($B298=OtherQueues_bySub!$B$5:$B$325)*($C298=OtherQueues_bySub!$C$5:$C$325),0),MATCH(CO$5,OtherQueues_bySub!$Z$4:$AK$4,0))</f>
        <v>0</v>
      </c>
      <c r="CP298" s="126" cm="1">
        <f t="array" ref="CP298">INDEX(CAISOQueue_bySub!$AX$5:$BH$322,MATCH(1,($B298=CAISOQueue_bySub!$B$5:$B$322)*($C298=CAISOQueue_bySub!$C$5:$C$322),0),MATCH(CP$5,CAISOQueue_bySub!$AX$4:$BH$4,0))+INDEX(OtherQueues_bySub!$Z$5:$AK$325,MATCH(1,($B298=OtherQueues_bySub!$B$5:$B$322)*($C298=OtherQueues_bySub!$C$5:$C$322),0),MATCH(CP$5,OtherQueues_bySub!$Z$4:$AK$4,0))</f>
        <v>0</v>
      </c>
      <c r="CQ298" s="126" cm="1">
        <f t="array" ref="CQ298">INDEX(CAISOQueue_bySub!$AX$5:$BH$322,MATCH(1,($B298=CAISOQueue_bySub!$B$5:$B$322)*($C298=CAISOQueue_bySub!$C$5:$C$322),0),MATCH(CQ$5,CAISOQueue_bySub!$AX$4:$BH$4,0))+INDEX(OtherQueues_bySub!$Z$5:$AK$325,MATCH(1,($B298=OtherQueues_bySub!$B$5:$B$322)*($C298=OtherQueues_bySub!$C$5:$C$322),0),MATCH(CQ$5,OtherQueues_bySub!$Z$4:$AK$4,0))</f>
        <v>0</v>
      </c>
      <c r="CR298" s="126"/>
      <c r="CS298" s="126"/>
      <c r="CT298" s="126" cm="1">
        <f t="array" ref="CT298">INDEX(CAISOQueue_bySub!$AX$5:$BH$322,MATCH(1,($B298=CAISOQueue_bySub!$B$5:$B$322)*($C298=CAISOQueue_bySub!$C$5:$C$322),0),MATCH(CT$5,CAISOQueue_bySub!$AX$4:$BH$4,0))+INDEX(OtherQueues_bySub!$Z$5:$AK$325,MATCH(1,($B298=OtherQueues_bySub!$B$5:$B$322)*($C298=OtherQueues_bySub!$C$5:$C$322),0),MATCH(CT$5,OtherQueues_bySub!$Z$4:$AK$4,0))</f>
        <v>0</v>
      </c>
      <c r="CU298" s="126" cm="1">
        <f t="array" ref="CU298">INDEX(CAISOQueue_bySub!$AX$5:$BH$322,MATCH(1,($B298=CAISOQueue_bySub!$B$5:$B$322)*($C298=CAISOQueue_bySub!$C$5:$C$322),0),MATCH(CU$5,CAISOQueue_bySub!$AX$4:$BH$4,0))+INDEX(OtherQueues_bySub!$Z$5:$AK$325,MATCH(1,($B298=OtherQueues_bySub!$B$5:$B$322)*($C298=OtherQueues_bySub!$C$5:$C$322),0),MATCH(CU$5,OtherQueues_bySub!$Z$4:$AK$4,0))</f>
        <v>0</v>
      </c>
      <c r="CV298" s="126"/>
      <c r="CW298" s="126" cm="1">
        <f t="array" ref="CW298">INDEX(CAISOQueue_bySub!$AX$5:$BH$322,MATCH(1,($B298=CAISOQueue_bySub!$B$5:$B$322)*($C298=CAISOQueue_bySub!$C$5:$C$322),0),MATCH(CW$5,CAISOQueue_bySub!$AX$4:$BH$4,0))+INDEX(OtherQueues_bySub!$Z$5:$AK$325,MATCH(1,($B298=OtherQueues_bySub!$B$5:$B$322)*($C298=OtherQueues_bySub!$C$5:$C$322),0),MATCH(CW$5,OtherQueues_bySub!$Z$4:$AK$4,0))</f>
        <v>0</v>
      </c>
      <c r="CX298" s="126" cm="1">
        <f t="array" ref="CX298">INDEX(CAISOQueue_bySub!$AX$5:$BH$322,MATCH(1,($B298=CAISOQueue_bySub!$B$5:$B$322)*($C298=CAISOQueue_bySub!$C$5:$C$322),0),MATCH(CX$5,CAISOQueue_bySub!$AX$4:$BH$4,0))+INDEX(OtherQueues_bySub!$Z$5:$AK$325,MATCH(1,($B298=OtherQueues_bySub!$B$5:$B$322)*($C298=OtherQueues_bySub!$C$5:$C$322),0),MATCH(CX$5,OtherQueues_bySub!$Z$4:$AK$4,0))</f>
        <v>0</v>
      </c>
      <c r="CY298" s="126" cm="1">
        <f t="array" ref="CY298">INDEX(CAISOQueue_bySub!$AX$5:$BH$322,MATCH(1,($B298=CAISOQueue_bySub!$B$5:$B$322)*($C298=CAISOQueue_bySub!$C$5:$C$322),0),MATCH(CY$5,CAISOQueue_bySub!$AX$4:$BH$4,0))+INDEX(OtherQueues_bySub!$Z$5:$AK$325,MATCH(1,($B298=OtherQueues_bySub!$B$5:$B$322)*($C298=OtherQueues_bySub!$C$5:$C$322),0),MATCH(CY$5,OtherQueues_bySub!$Z$4:$AK$4,0))</f>
        <v>0</v>
      </c>
      <c r="CZ298" s="126" cm="1">
        <f t="array" ref="CZ298">INDEX(CAISOQueue_bySub!$AX$5:$BH$322,MATCH(1,($B298=CAISOQueue_bySub!$B$5:$B$322)*($C298=CAISOQueue_bySub!$C$5:$C$322),0),MATCH(CZ$5,CAISOQueue_bySub!$AX$4:$BH$4,0))+INDEX(OtherQueues_bySub!$Z$5:$AK$325,MATCH(1,($B298=OtherQueues_bySub!$B$5:$B$322)*($C298=OtherQueues_bySub!$C$5:$C$322),0),MATCH(CZ$5,OtherQueues_bySub!$Z$4:$AK$4,0))</f>
        <v>0</v>
      </c>
      <c r="DA298" s="138">
        <f t="shared" si="216"/>
        <v>1</v>
      </c>
      <c r="DB298" s="138">
        <f t="shared" si="217"/>
        <v>3</v>
      </c>
      <c r="DC298" s="138">
        <f t="shared" si="218"/>
        <v>1</v>
      </c>
      <c r="DD298" s="138">
        <f t="shared" si="219"/>
        <v>1</v>
      </c>
      <c r="DE298" s="138">
        <f t="shared" si="220"/>
        <v>1</v>
      </c>
      <c r="DF298" s="138">
        <f t="shared" si="221"/>
        <v>1</v>
      </c>
      <c r="DG298" s="138">
        <f t="shared" si="222"/>
        <v>1</v>
      </c>
      <c r="DH298" s="138">
        <f t="shared" si="223"/>
        <v>1</v>
      </c>
      <c r="DI298" s="138">
        <f t="shared" si="224"/>
        <v>1</v>
      </c>
      <c r="DJ298" s="138">
        <f t="shared" si="225"/>
        <v>1</v>
      </c>
      <c r="DK298" s="138">
        <f t="shared" si="226"/>
        <v>1</v>
      </c>
      <c r="DL298" s="138">
        <f t="shared" si="227"/>
        <v>1</v>
      </c>
      <c r="DM298" s="138">
        <f t="shared" si="228"/>
        <v>1</v>
      </c>
      <c r="DN298" s="138">
        <f t="shared" si="229"/>
        <v>1</v>
      </c>
      <c r="DO298" s="138">
        <f t="shared" si="230"/>
        <v>1</v>
      </c>
      <c r="DP298" s="133">
        <f t="shared" si="300"/>
        <v>1</v>
      </c>
      <c r="DQ298" s="126" cm="1">
        <f t="array" ref="DQ298">INDEX(CAISOQueue_bySub!$M$5:$W$322,MATCH(1,($B298=CAISOQueue_bySub!$B$5:$B$322)*($C298=CAISOQueue_bySub!$C$5:$C$322),0),MATCH(DQ$5,CAISOQueue_bySub!$M$4:$W$4,0))+INDEX(OtherQueues_bySub!$M$5:$X$325,MATCH(1,($B298=OtherQueues_bySub!$B$5:$B$322)*($C298=OtherQueues_bySub!$C$5:$C$322),0),MATCH(DQ$5,OtherQueues_bySub!$M$4:$X$4,0))</f>
        <v>0</v>
      </c>
      <c r="DR298" s="126" cm="1">
        <f t="array" ref="DR298">INDEX(OtherQueues_bySub!$Z$5:$AK$325,MATCH(1,($B298=OtherQueues_bySub!$B$5:$B$325)*($C298=OtherQueues_bySub!$C$5:$C$325),0),MATCH(DR$5,OtherQueues_bySub!$Z$4:$AK$4,0))</f>
        <v>0</v>
      </c>
      <c r="DS298" s="126" cm="1">
        <f t="array" ref="DS298">INDEX(CAISOQueue_bySub!$M$5:$W$322,MATCH(1,($B298=CAISOQueue_bySub!$B$5:$B$322)*($C298=CAISOQueue_bySub!$C$5:$C$322),0),MATCH(DS$5,CAISOQueue_bySub!$M$4:$W$4,0))+INDEX(OtherQueues_bySub!$M$5:$X$325,MATCH(1,($B298=OtherQueues_bySub!$B$5:$B$322)*($C298=OtherQueues_bySub!$C$5:$C$322),0),MATCH(DS$5,OtherQueues_bySub!$M$4:$X$4,0))</f>
        <v>0</v>
      </c>
      <c r="DT298" s="126" cm="1">
        <f t="array" ref="DT298">INDEX(CAISOQueue_bySub!$M$5:$W$322,MATCH(1,($B298=CAISOQueue_bySub!$B$5:$B$322)*($C298=CAISOQueue_bySub!$C$5:$C$322),0),MATCH(DT$5,CAISOQueue_bySub!$M$4:$W$4,0))+INDEX(OtherQueues_bySub!$M$5:$X$325,MATCH(1,($B298=OtherQueues_bySub!$B$5:$B$322)*($C298=OtherQueues_bySub!$C$5:$C$322),0),MATCH(DT$5,OtherQueues_bySub!$M$4:$X$4,0))</f>
        <v>0</v>
      </c>
      <c r="DU298" s="126"/>
      <c r="DV298" s="126"/>
      <c r="DW298" s="126" cm="1">
        <f t="array" ref="DW298">INDEX(CAISOQueue_bySub!$M$5:$W$322,MATCH(1,($B298=CAISOQueue_bySub!$B$5:$B$322)*($C298=CAISOQueue_bySub!$C$5:$C$322),0),MATCH(DW$5,CAISOQueue_bySub!$M$4:$W$4,0))+INDEX(OtherQueues_bySub!$M$5:$X$325,MATCH(1,($B298=OtherQueues_bySub!$B$5:$B$322)*($C298=OtherQueues_bySub!$C$5:$C$322),0),MATCH(DW$5,OtherQueues_bySub!$M$4:$X$4,0))</f>
        <v>0</v>
      </c>
      <c r="DX298" s="126" cm="1">
        <f t="array" ref="DX298">INDEX(CAISOQueue_bySub!$M$5:$W$322,MATCH(1,($B298=CAISOQueue_bySub!$B$5:$B$322)*($C298=CAISOQueue_bySub!$C$5:$C$322),0),MATCH(DX$5,CAISOQueue_bySub!$M$4:$W$4,0))+INDEX(OtherQueues_bySub!$M$5:$X$325,MATCH(1,($B298=OtherQueues_bySub!$B$5:$B$322)*($C298=OtherQueues_bySub!$C$5:$C$322),0),MATCH(DX$5,OtherQueues_bySub!$M$4:$X$4,0))</f>
        <v>0</v>
      </c>
      <c r="DY298" s="126"/>
      <c r="DZ298" s="126" cm="1">
        <f t="array" ref="DZ298">INDEX(CAISOQueue_bySub!$M$5:$W$322,MATCH(1,($B298=CAISOQueue_bySub!$B$5:$B$322)*($C298=CAISOQueue_bySub!$C$5:$C$322),0),MATCH(DZ$5,CAISOQueue_bySub!$M$4:$W$4,0))+INDEX(OtherQueues_bySub!$M$5:$X$325,MATCH(1,($B298=OtherQueues_bySub!$B$5:$B$322)*($C298=OtherQueues_bySub!$C$5:$C$322),0),MATCH(DZ$5,OtherQueues_bySub!$M$4:$X$4,0))</f>
        <v>0</v>
      </c>
      <c r="EA298" s="126" cm="1">
        <f t="array" ref="EA298">INDEX(CAISOQueue_bySub!$M$5:$W$322,MATCH(1,($B298=CAISOQueue_bySub!$B$5:$B$322)*($C298=CAISOQueue_bySub!$C$5:$C$322),0),MATCH(EA$5,CAISOQueue_bySub!$M$4:$W$4,0))+INDEX(OtherQueues_bySub!$M$5:$X$325,MATCH(1,($B298=OtherQueues_bySub!$B$5:$B$322)*($C298=OtherQueues_bySub!$C$5:$C$322),0),MATCH(EA$5,OtherQueues_bySub!$M$4:$X$4,0))</f>
        <v>0</v>
      </c>
      <c r="EB298" s="126" cm="1">
        <f t="array" ref="EB298">INDEX(CAISOQueue_bySub!$M$5:$W$322,MATCH(1,($B298=CAISOQueue_bySub!$B$5:$B$322)*($C298=CAISOQueue_bySub!$C$5:$C$322),0),MATCH(EB$5,CAISOQueue_bySub!$M$4:$W$4,0))+INDEX(OtherQueues_bySub!$M$5:$X$325,MATCH(1,($B298=OtherQueues_bySub!$B$5:$B$322)*($C298=OtherQueues_bySub!$C$5:$C$322),0),MATCH(EB$5,OtherQueues_bySub!$M$4:$X$4,0))</f>
        <v>0</v>
      </c>
      <c r="EC298" s="126" cm="1">
        <f t="array" ref="EC298">INDEX(CAISOQueue_bySub!$M$5:$W$322,MATCH(1,($B298=CAISOQueue_bySub!$B$5:$B$322)*($C298=CAISOQueue_bySub!$C$5:$C$322),0),MATCH(EC$5,CAISOQueue_bySub!$M$4:$W$4,0))+INDEX(OtherQueues_bySub!$M$5:$X$325,MATCH(1,($B298=OtherQueues_bySub!$B$5:$B$322)*($C298=OtherQueues_bySub!$C$5:$C$322),0),MATCH(EC$5,OtherQueues_bySub!$M$4:$X$4,0))</f>
        <v>0</v>
      </c>
      <c r="ED298" s="138">
        <f t="shared" si="231"/>
        <v>1</v>
      </c>
      <c r="EE298" s="138">
        <f t="shared" si="232"/>
        <v>3</v>
      </c>
      <c r="EF298" s="138">
        <f t="shared" si="233"/>
        <v>1</v>
      </c>
      <c r="EG298" s="138">
        <f t="shared" si="234"/>
        <v>1</v>
      </c>
      <c r="EH298" s="138">
        <f t="shared" si="235"/>
        <v>1</v>
      </c>
      <c r="EI298" s="138">
        <f t="shared" si="236"/>
        <v>1</v>
      </c>
      <c r="EJ298" s="138">
        <f t="shared" si="237"/>
        <v>1</v>
      </c>
      <c r="EK298" s="138">
        <f t="shared" si="238"/>
        <v>1</v>
      </c>
      <c r="EL298" s="138">
        <f t="shared" si="239"/>
        <v>1</v>
      </c>
      <c r="EM298" s="138">
        <f t="shared" si="240"/>
        <v>1</v>
      </c>
      <c r="EN298" s="138">
        <f t="shared" si="241"/>
        <v>1</v>
      </c>
      <c r="EO298" s="138">
        <f t="shared" si="242"/>
        <v>1</v>
      </c>
      <c r="EP298" s="138">
        <f t="shared" si="243"/>
        <v>1</v>
      </c>
      <c r="EQ298" s="138">
        <f t="shared" si="244"/>
        <v>1</v>
      </c>
      <c r="ER298" s="138">
        <f t="shared" si="245"/>
        <v>1</v>
      </c>
      <c r="ES298" s="133">
        <f t="shared" si="249"/>
        <v>1</v>
      </c>
      <c r="EU298" s="366">
        <v>1</v>
      </c>
      <c r="EV298" s="366"/>
      <c r="EW298" s="366">
        <v>1</v>
      </c>
      <c r="EX298" s="366">
        <v>1</v>
      </c>
      <c r="EY298" s="366">
        <v>1</v>
      </c>
      <c r="FB298" s="366">
        <v>1</v>
      </c>
      <c r="FC298" s="366">
        <v>1</v>
      </c>
      <c r="FE298" s="366">
        <v>1</v>
      </c>
      <c r="FF298" s="366">
        <v>1</v>
      </c>
      <c r="FG298" s="366">
        <v>1</v>
      </c>
      <c r="FH298" s="366">
        <v>1</v>
      </c>
      <c r="FI298" s="366">
        <v>1</v>
      </c>
    </row>
    <row r="299" spans="1:165" x14ac:dyDescent="0.35">
      <c r="A299" s="5" t="str">
        <f>Substation_Info!A297</f>
        <v xml:space="preserve">PG&amp;E North of Greater Bay Study Area </v>
      </c>
      <c r="B299" s="5" t="str">
        <f>Substation_Info!B297</f>
        <v>Vaca Dixon</v>
      </c>
      <c r="C299" s="5">
        <f>Substation_Info!C297</f>
        <v>500</v>
      </c>
      <c r="D299" s="126" cm="1">
        <f t="array" ref="D299">INDEX(Final_Res_MapbySub!$CJ$5:$CV$323,MATCH(1,($B299=Final_Res_MapbySub!$B$5:$B$323)*($C299=Final_Res_MapbySub!$C$5:$C$323),0),MATCH(1,(D$6=Final_Res_MapbySub!$CJ$4:$CV$4)*(D$5=Final_Res_MapbySub!$CJ$3:$CV$3),0))</f>
        <v>0</v>
      </c>
      <c r="E299" s="126" cm="1">
        <f t="array" ref="E299">INDEX(Final_Res_MapbySub!$CJ$5:$CV$323,MATCH(1,($B299=Final_Res_MapbySub!$B$5:$B$323)*($C299=Final_Res_MapbySub!$C$5:$C$323),0),MATCH(1,(E$6=Final_Res_MapbySub!$CJ$4:$CV$4)*(E$5=Final_Res_MapbySub!$CJ$3:$CV$3),0))</f>
        <v>0</v>
      </c>
      <c r="F299" s="126" cm="1">
        <f t="array" ref="F299">INDEX(Final_Res_MapbySub!$CJ$5:$CV$323,MATCH(1,($B299=Final_Res_MapbySub!$B$5:$B$323)*($C299=Final_Res_MapbySub!$C$5:$C$323),0),MATCH(1,(F$6=Final_Res_MapbySub!$CJ$4:$CV$4)*(F$5=Final_Res_MapbySub!$CJ$3:$CV$3),0))</f>
        <v>0</v>
      </c>
      <c r="G299" s="126" cm="1">
        <f t="array" ref="G299">INDEX(Final_Res_MapbySub!$CJ$5:$CV$323,MATCH(1,($B299=Final_Res_MapbySub!$B$5:$B$323)*($C299=Final_Res_MapbySub!$C$5:$C$323),0),MATCH(1,(G$6=Final_Res_MapbySub!$CJ$4:$CV$4)*(G$5=Final_Res_MapbySub!$CJ$3:$CV$3),0))</f>
        <v>0</v>
      </c>
      <c r="H299" s="126" cm="1">
        <f t="array" ref="H299">INDEX(Final_Res_MapbySub!$CJ$5:$CV$323,MATCH(1,($B299=Final_Res_MapbySub!$B$5:$B$323)*($C299=Final_Res_MapbySub!$C$5:$C$323),0),MATCH(1,(H$6=Final_Res_MapbySub!$CJ$4:$CV$4)*(H$5=Final_Res_MapbySub!$CJ$3:$CV$3),0))</f>
        <v>0</v>
      </c>
      <c r="I299" s="126" cm="1">
        <f t="array" ref="I299">INDEX(Final_Res_MapbySub!$CJ$5:$CV$323,MATCH(1,($B299=Final_Res_MapbySub!$B$5:$B$323)*($C299=Final_Res_MapbySub!$C$5:$C$323),0),MATCH(1,(I$6=Final_Res_MapbySub!$CJ$4:$CV$4)*(I$5=Final_Res_MapbySub!$CJ$3:$CV$3),0))</f>
        <v>0</v>
      </c>
      <c r="J299" s="126" cm="1">
        <f t="array" ref="J299">INDEX(Final_Res_MapbySub!$CJ$5:$CV$323,MATCH(1,($B299=Final_Res_MapbySub!$B$5:$B$323)*($C299=Final_Res_MapbySub!$C$5:$C$323),0),MATCH(1,(J$6=Final_Res_MapbySub!$CJ$4:$CV$4)*(J$5=Final_Res_MapbySub!$CJ$3:$CV$3),0))</f>
        <v>0</v>
      </c>
      <c r="K299" s="126" cm="1">
        <f t="array" ref="K299">INDEX(Final_Res_MapbySub!$CJ$5:$CV$323,MATCH(1,($B299=Final_Res_MapbySub!$B$5:$B$323)*($C299=Final_Res_MapbySub!$C$5:$C$323),0),MATCH(1,(K$6=Final_Res_MapbySub!$CJ$4:$CV$4)*(K$5=Final_Res_MapbySub!$CJ$3:$CV$3),0))</f>
        <v>0</v>
      </c>
      <c r="L299" s="126" cm="1">
        <f t="array" ref="L299">INDEX(Final_Res_MapbySub!$CJ$5:$CV$323,MATCH(1,($B299=Final_Res_MapbySub!$B$5:$B$323)*($C299=Final_Res_MapbySub!$C$5:$C$323),0),MATCH(1,(L$6=Final_Res_MapbySub!$CJ$4:$CV$4)*(L$5=Final_Res_MapbySub!$CJ$3:$CV$3),0))</f>
        <v>0</v>
      </c>
      <c r="M299" s="126" cm="1">
        <f t="array" ref="M299">INDEX(Final_Res_MapbySub!$CJ$5:$CV$323,MATCH(1,($B299=Final_Res_MapbySub!$B$5:$B$323)*($C299=Final_Res_MapbySub!$C$5:$C$323),0),MATCH(1,(M$6=Final_Res_MapbySub!$CJ$4:$CV$4)*(M$5=Final_Res_MapbySub!$CJ$3:$CV$3),0))</f>
        <v>0</v>
      </c>
      <c r="N299" s="126" cm="1">
        <f t="array" ref="N299">INDEX(Final_Res_MapbySub!$CJ$5:$CV$323,MATCH(1,($B299=Final_Res_MapbySub!$B$5:$B$323)*($C299=Final_Res_MapbySub!$C$5:$C$323),0),MATCH(1,(N$6=Final_Res_MapbySub!$CJ$4:$CV$4)*(N$5=Final_Res_MapbySub!$CJ$3:$CV$3),0))</f>
        <v>0</v>
      </c>
      <c r="O299" s="126" cm="1">
        <f t="array" ref="O299">INDEX(Final_Res_MapbySub!$CJ$5:$CV$323,MATCH(1,($B299=Final_Res_MapbySub!$B$5:$B$323)*($C299=Final_Res_MapbySub!$C$5:$C$323),0),MATCH(1,(O$6=Final_Res_MapbySub!$CJ$4:$CV$4)*(O$5=Final_Res_MapbySub!$CJ$3:$CV$3),0))</f>
        <v>0</v>
      </c>
      <c r="P299" s="126" cm="1">
        <f t="array" ref="P299">INDEX(Final_Res_MapbySub!$CJ$5:$CV$323,MATCH(1,($B299=Final_Res_MapbySub!$B$5:$B$323)*($C299=Final_Res_MapbySub!$C$5:$C$323),0),MATCH(1,(P$6=Final_Res_MapbySub!$CJ$4:$CV$4)*(P$5=Final_Res_MapbySub!$CJ$3:$CV$3),0))</f>
        <v>0</v>
      </c>
      <c r="Q299" s="134">
        <f t="shared" si="246"/>
        <v>0</v>
      </c>
      <c r="R299" s="125">
        <v>0</v>
      </c>
      <c r="S299" s="125">
        <v>0</v>
      </c>
      <c r="T299" s="125">
        <v>0</v>
      </c>
      <c r="U299" s="125">
        <v>0</v>
      </c>
      <c r="V299" s="125">
        <v>0</v>
      </c>
      <c r="W299" s="125">
        <v>0</v>
      </c>
      <c r="X299" s="125">
        <v>0</v>
      </c>
      <c r="Y299" s="125">
        <v>0</v>
      </c>
      <c r="Z299" s="125">
        <v>0</v>
      </c>
      <c r="AA299" s="125">
        <v>0</v>
      </c>
      <c r="AB299" s="125">
        <v>0</v>
      </c>
      <c r="AC299" s="125">
        <v>0</v>
      </c>
      <c r="AD299" s="125">
        <v>0</v>
      </c>
      <c r="AE299" s="130"/>
      <c r="AF299" s="479"/>
      <c r="AG299" s="479"/>
      <c r="AH299" s="479"/>
      <c r="AI299" s="479"/>
      <c r="AJ299" s="479"/>
      <c r="AK299" s="479"/>
      <c r="AL299" s="479"/>
      <c r="AM299" s="479"/>
      <c r="AN299" s="479"/>
      <c r="AO299" s="479"/>
      <c r="AP299" s="479"/>
      <c r="AQ299" s="479"/>
      <c r="AR299" s="479"/>
      <c r="AS299" s="479"/>
      <c r="AT299" s="479"/>
      <c r="AU299" s="479"/>
      <c r="AV299" s="479"/>
      <c r="AW299" s="479"/>
      <c r="AX299" s="479"/>
      <c r="AY299" s="479"/>
      <c r="AZ299" s="479"/>
      <c r="BA299" s="479"/>
      <c r="BB299" s="479"/>
      <c r="BC299" s="479"/>
      <c r="BD299" s="479"/>
      <c r="BE299" s="479"/>
      <c r="BF299" s="479"/>
      <c r="BG299" s="479"/>
      <c r="BH299" s="133">
        <f t="shared" si="247"/>
        <v>0</v>
      </c>
      <c r="BJ299" s="126" cm="1">
        <f t="array" ref="BJ299">INDEX(CAISOQueue_bySub!$AL$5:$AV$322,MATCH(1,($B299=CAISOQueue_bySub!$B$5:$B$322)*($C299=CAISOQueue_bySub!$C$5:$C$322),0),MATCH(BJ$5,CAISOQueue_bySub!$AL$4:$AV$4,0))+INDEX(OtherQueues_bySub!$Z$5:$AK$325,MATCH(1,($B299=OtherQueues_bySub!$B$5:$B$325)*($C299=OtherQueues_bySub!$C$5:$C$325),0),MATCH(BJ$5,OtherQueues_bySub!$Z$4:$AK$4,0))</f>
        <v>0</v>
      </c>
      <c r="BK299" s="126" cm="1">
        <f t="array" ref="BK299">INDEX(OtherQueues_bySub!$Z$5:$AK$325,MATCH(1,($B299=OtherQueues_bySub!$B$5:$B$325)*($C299=OtherQueues_bySub!$C$5:$C$325),0),MATCH(BK$5,OtherQueues_bySub!$Z$4:$AK$4,0))</f>
        <v>0</v>
      </c>
      <c r="BL299" s="126" cm="1">
        <f t="array" ref="BL299">INDEX(CAISOQueue_bySub!$AL$5:$AV$322,MATCH(1,($B299=CAISOQueue_bySub!$B$5:$B$322)*($C299=CAISOQueue_bySub!$C$5:$C$322),0),MATCH(BL$5,CAISOQueue_bySub!$AL$4:$AV$4,0))+INDEX(OtherQueues_bySub!$Z$5:$AK$325,MATCH(1,($B299=OtherQueues_bySub!$B$5:$B$325)*($C299=OtherQueues_bySub!$C$5:$C$325),0),MATCH(BL$5,OtherQueues_bySub!$Z$4:$AK$4,0))</f>
        <v>0</v>
      </c>
      <c r="BM299" s="126" cm="1">
        <f t="array" ref="BM299">INDEX(CAISOQueue_bySub!$AL$5:$AV$322,MATCH(1,($B299=CAISOQueue_bySub!$B$5:$B$322)*($C299=CAISOQueue_bySub!$C$5:$C$322),0),MATCH(BM$5,CAISOQueue_bySub!$AL$4:$AV$4,0))+INDEX(OtherQueues_bySub!$Z$5:$AK$325,MATCH(1,($B299=OtherQueues_bySub!$B$5:$B$325)*($C299=OtherQueues_bySub!$C$5:$C$325),0),MATCH(BM$5,OtherQueues_bySub!$Z$4:$AK$4,0))</f>
        <v>0</v>
      </c>
      <c r="BN299" s="126"/>
      <c r="BO299" s="126"/>
      <c r="BP299" s="126" cm="1">
        <f t="array" ref="BP299">INDEX(CAISOQueue_bySub!$AL$5:$AV$322,MATCH(1,($B299=CAISOQueue_bySub!$B$5:$B$322)*($C299=CAISOQueue_bySub!$C$5:$C$322),0),MATCH(BP$5,CAISOQueue_bySub!$AL$4:$AV$4,0))+INDEX(OtherQueues_bySub!$Z$5:$AK$325,MATCH(1,($B299=OtherQueues_bySub!$B$5:$B$325)*($C299=OtherQueues_bySub!$C$5:$C$325),0),MATCH(BP$5,OtherQueues_bySub!$Z$4:$AK$4,0))</f>
        <v>0</v>
      </c>
      <c r="BQ299" s="126" cm="1">
        <f t="array" ref="BQ299">INDEX(CAISOQueue_bySub!$AL$5:$AV$322,MATCH(1,($B299=CAISOQueue_bySub!$B$5:$B$322)*($C299=CAISOQueue_bySub!$C$5:$C$322),0),MATCH(BQ$5,CAISOQueue_bySub!$AL$4:$AV$4,0))+INDEX(OtherQueues_bySub!$Z$5:$AK$325,MATCH(1,($B299=OtherQueues_bySub!$B$5:$B$325)*($C299=OtherQueues_bySub!$C$5:$C$325),0),MATCH(BQ$5,OtherQueues_bySub!$Z$4:$AK$4,0))</f>
        <v>0</v>
      </c>
      <c r="BR299" s="126"/>
      <c r="BS299" s="126" cm="1">
        <f t="array" ref="BS299">INDEX(CAISOQueue_bySub!$AL$5:$AV$322,MATCH(1,($B299=CAISOQueue_bySub!$B$5:$B$322)*($C299=CAISOQueue_bySub!$C$5:$C$322),0),MATCH(BS$5,CAISOQueue_bySub!$AL$4:$AV$4,0))+INDEX(OtherQueues_bySub!$Z$5:$AK$325,MATCH(1,($B299=OtherQueues_bySub!$B$5:$B$325)*($C299=OtherQueues_bySub!$C$5:$C$325),0),MATCH(BS$5,OtherQueues_bySub!$Z$4:$AK$4,0))</f>
        <v>0</v>
      </c>
      <c r="BT299" s="126" cm="1">
        <f t="array" ref="BT299">INDEX(CAISOQueue_bySub!$AL$5:$AV$322,MATCH(1,($B299=CAISOQueue_bySub!$B$5:$B$322)*($C299=CAISOQueue_bySub!$C$5:$C$322),0),MATCH(BT$5,CAISOQueue_bySub!$AL$4:$AV$4,0))+INDEX(OtherQueues_bySub!$Z$5:$AK$325,MATCH(1,($B299=OtherQueues_bySub!$B$5:$B$325)*($C299=OtherQueues_bySub!$C$5:$C$325),0),MATCH(BT$5,OtherQueues_bySub!$Z$4:$AK$4,0))</f>
        <v>0</v>
      </c>
      <c r="BU299" s="126" cm="1">
        <f t="array" ref="BU299">INDEX(CAISOQueue_bySub!$AL$5:$AV$322,MATCH(1,($B299=CAISOQueue_bySub!$B$5:$B$322)*($C299=CAISOQueue_bySub!$C$5:$C$322),0),MATCH(BU$5,CAISOQueue_bySub!$AL$4:$AV$4,0))+INDEX(OtherQueues_bySub!$Z$5:$AK$325,MATCH(1,($B299=OtherQueues_bySub!$B$5:$B$325)*($C299=OtherQueues_bySub!$C$5:$C$325),0),MATCH(BU$5,OtherQueues_bySub!$Z$4:$AK$4,0))</f>
        <v>0</v>
      </c>
      <c r="BV299" s="126" cm="1">
        <f t="array" ref="BV299">INDEX(CAISOQueue_bySub!$AL$5:$AV$322,MATCH(1,($B299=CAISOQueue_bySub!$B$5:$B$322)*($C299=CAISOQueue_bySub!$C$5:$C$322),0),MATCH(BV$5,CAISOQueue_bySub!$AL$4:$AV$4,0))+INDEX(OtherQueues_bySub!$Z$5:$AK$325,MATCH(1,($B299=OtherQueues_bySub!$B$5:$B$325)*($C299=OtherQueues_bySub!$C$5:$C$325),0),MATCH(BV$5,OtherQueues_bySub!$Z$4:$AK$4,0))</f>
        <v>0</v>
      </c>
      <c r="BW299" s="132">
        <f t="shared" si="201"/>
        <v>1</v>
      </c>
      <c r="BX299" s="132">
        <f t="shared" si="202"/>
        <v>1</v>
      </c>
      <c r="BY299" s="132">
        <f t="shared" si="203"/>
        <v>1</v>
      </c>
      <c r="BZ299" s="132">
        <f t="shared" si="204"/>
        <v>1</v>
      </c>
      <c r="CA299" s="132">
        <f t="shared" si="205"/>
        <v>1</v>
      </c>
      <c r="CB299" s="132">
        <f t="shared" si="206"/>
        <v>1</v>
      </c>
      <c r="CC299" s="132">
        <f t="shared" si="207"/>
        <v>1</v>
      </c>
      <c r="CD299" s="132">
        <f t="shared" si="208"/>
        <v>1</v>
      </c>
      <c r="CE299" s="132">
        <f t="shared" si="209"/>
        <v>1</v>
      </c>
      <c r="CF299" s="132">
        <f t="shared" si="210"/>
        <v>1</v>
      </c>
      <c r="CG299" s="132">
        <f t="shared" si="211"/>
        <v>1</v>
      </c>
      <c r="CH299" s="132">
        <f t="shared" si="212"/>
        <v>1</v>
      </c>
      <c r="CI299" s="132">
        <f t="shared" si="213"/>
        <v>1</v>
      </c>
      <c r="CJ299" s="132">
        <f t="shared" si="214"/>
        <v>1</v>
      </c>
      <c r="CK299" s="132">
        <f t="shared" si="215"/>
        <v>1</v>
      </c>
      <c r="CL299" s="133">
        <f t="shared" si="248"/>
        <v>0</v>
      </c>
      <c r="CM299" s="141"/>
      <c r="CN299" s="126" cm="1">
        <f t="array" ref="CN299">INDEX(CAISOQueue_bySub!$AX$5:$BH$322,MATCH(1,($B299=CAISOQueue_bySub!$B$5:$B$322)*($C299=CAISOQueue_bySub!$C$5:$C$322),0),MATCH(CN$5,CAISOQueue_bySub!$AX$4:$BH$4,0))+INDEX(OtherQueues_bySub!$Z$5:$AK$325,MATCH(1,($B299=OtherQueues_bySub!$B$5:$B$322)*($C299=OtherQueues_bySub!$C$5:$C$322),0),MATCH(CN$5,OtherQueues_bySub!$Z$4:$AK$4,0))</f>
        <v>0</v>
      </c>
      <c r="CO299" s="126" cm="1">
        <f t="array" ref="CO299">INDEX(OtherQueues_bySub!$Z$5:$AK$325,MATCH(1,($B299=OtherQueues_bySub!$B$5:$B$325)*($C299=OtherQueues_bySub!$C$5:$C$325),0),MATCH(CO$5,OtherQueues_bySub!$Z$4:$AK$4,0))</f>
        <v>0</v>
      </c>
      <c r="CP299" s="126" cm="1">
        <f t="array" ref="CP299">INDEX(CAISOQueue_bySub!$AX$5:$BH$322,MATCH(1,($B299=CAISOQueue_bySub!$B$5:$B$322)*($C299=CAISOQueue_bySub!$C$5:$C$322),0),MATCH(CP$5,CAISOQueue_bySub!$AX$4:$BH$4,0))+INDEX(OtherQueues_bySub!$Z$5:$AK$325,MATCH(1,($B299=OtherQueues_bySub!$B$5:$B$322)*($C299=OtherQueues_bySub!$C$5:$C$322),0),MATCH(CP$5,OtherQueues_bySub!$Z$4:$AK$4,0))</f>
        <v>0</v>
      </c>
      <c r="CQ299" s="126" cm="1">
        <f t="array" ref="CQ299">INDEX(CAISOQueue_bySub!$AX$5:$BH$322,MATCH(1,($B299=CAISOQueue_bySub!$B$5:$B$322)*($C299=CAISOQueue_bySub!$C$5:$C$322),0),MATCH(CQ$5,CAISOQueue_bySub!$AX$4:$BH$4,0))+INDEX(OtherQueues_bySub!$Z$5:$AK$325,MATCH(1,($B299=OtherQueues_bySub!$B$5:$B$322)*($C299=OtherQueues_bySub!$C$5:$C$322),0),MATCH(CQ$5,OtherQueues_bySub!$Z$4:$AK$4,0))</f>
        <v>0</v>
      </c>
      <c r="CR299" s="126"/>
      <c r="CS299" s="126"/>
      <c r="CT299" s="126" cm="1">
        <f t="array" ref="CT299">INDEX(CAISOQueue_bySub!$AX$5:$BH$322,MATCH(1,($B299=CAISOQueue_bySub!$B$5:$B$322)*($C299=CAISOQueue_bySub!$C$5:$C$322),0),MATCH(CT$5,CAISOQueue_bySub!$AX$4:$BH$4,0))+INDEX(OtherQueues_bySub!$Z$5:$AK$325,MATCH(1,($B299=OtherQueues_bySub!$B$5:$B$322)*($C299=OtherQueues_bySub!$C$5:$C$322),0),MATCH(CT$5,OtherQueues_bySub!$Z$4:$AK$4,0))</f>
        <v>0</v>
      </c>
      <c r="CU299" s="126" cm="1">
        <f t="array" ref="CU299">INDEX(CAISOQueue_bySub!$AX$5:$BH$322,MATCH(1,($B299=CAISOQueue_bySub!$B$5:$B$322)*($C299=CAISOQueue_bySub!$C$5:$C$322),0),MATCH(CU$5,CAISOQueue_bySub!$AX$4:$BH$4,0))+INDEX(OtherQueues_bySub!$Z$5:$AK$325,MATCH(1,($B299=OtherQueues_bySub!$B$5:$B$322)*($C299=OtherQueues_bySub!$C$5:$C$322),0),MATCH(CU$5,OtherQueues_bySub!$Z$4:$AK$4,0))</f>
        <v>0</v>
      </c>
      <c r="CV299" s="126"/>
      <c r="CW299" s="126" cm="1">
        <f t="array" ref="CW299">INDEX(CAISOQueue_bySub!$AX$5:$BH$322,MATCH(1,($B299=CAISOQueue_bySub!$B$5:$B$322)*($C299=CAISOQueue_bySub!$C$5:$C$322),0),MATCH(CW$5,CAISOQueue_bySub!$AX$4:$BH$4,0))+INDEX(OtherQueues_bySub!$Z$5:$AK$325,MATCH(1,($B299=OtherQueues_bySub!$B$5:$B$322)*($C299=OtherQueues_bySub!$C$5:$C$322),0),MATCH(CW$5,OtherQueues_bySub!$Z$4:$AK$4,0))</f>
        <v>0</v>
      </c>
      <c r="CX299" s="126" cm="1">
        <f t="array" ref="CX299">INDEX(CAISOQueue_bySub!$AX$5:$BH$322,MATCH(1,($B299=CAISOQueue_bySub!$B$5:$B$322)*($C299=CAISOQueue_bySub!$C$5:$C$322),0),MATCH(CX$5,CAISOQueue_bySub!$AX$4:$BH$4,0))+INDEX(OtherQueues_bySub!$Z$5:$AK$325,MATCH(1,($B299=OtherQueues_bySub!$B$5:$B$322)*($C299=OtherQueues_bySub!$C$5:$C$322),0),MATCH(CX$5,OtherQueues_bySub!$Z$4:$AK$4,0))</f>
        <v>0</v>
      </c>
      <c r="CY299" s="126" cm="1">
        <f t="array" ref="CY299">INDEX(CAISOQueue_bySub!$AX$5:$BH$322,MATCH(1,($B299=CAISOQueue_bySub!$B$5:$B$322)*($C299=CAISOQueue_bySub!$C$5:$C$322),0),MATCH(CY$5,CAISOQueue_bySub!$AX$4:$BH$4,0))+INDEX(OtherQueues_bySub!$Z$5:$AK$325,MATCH(1,($B299=OtherQueues_bySub!$B$5:$B$322)*($C299=OtherQueues_bySub!$C$5:$C$322),0),MATCH(CY$5,OtherQueues_bySub!$Z$4:$AK$4,0))</f>
        <v>0</v>
      </c>
      <c r="CZ299" s="126" cm="1">
        <f t="array" ref="CZ299">INDEX(CAISOQueue_bySub!$AX$5:$BH$322,MATCH(1,($B299=CAISOQueue_bySub!$B$5:$B$322)*($C299=CAISOQueue_bySub!$C$5:$C$322),0),MATCH(CZ$5,CAISOQueue_bySub!$AX$4:$BH$4,0))+INDEX(OtherQueues_bySub!$Z$5:$AK$325,MATCH(1,($B299=OtherQueues_bySub!$B$5:$B$322)*($C299=OtherQueues_bySub!$C$5:$C$322),0),MATCH(CZ$5,OtherQueues_bySub!$Z$4:$AK$4,0))</f>
        <v>0</v>
      </c>
      <c r="DA299" s="138">
        <f t="shared" si="216"/>
        <v>1</v>
      </c>
      <c r="DB299" s="138">
        <f t="shared" si="217"/>
        <v>1</v>
      </c>
      <c r="DC299" s="138">
        <f t="shared" si="218"/>
        <v>1</v>
      </c>
      <c r="DD299" s="138">
        <f t="shared" si="219"/>
        <v>1</v>
      </c>
      <c r="DE299" s="138">
        <f t="shared" si="220"/>
        <v>1</v>
      </c>
      <c r="DF299" s="138">
        <f t="shared" si="221"/>
        <v>1</v>
      </c>
      <c r="DG299" s="138">
        <f t="shared" si="222"/>
        <v>1</v>
      </c>
      <c r="DH299" s="138">
        <f t="shared" si="223"/>
        <v>1</v>
      </c>
      <c r="DI299" s="138">
        <f t="shared" si="224"/>
        <v>1</v>
      </c>
      <c r="DJ299" s="138">
        <f t="shared" si="225"/>
        <v>1</v>
      </c>
      <c r="DK299" s="138">
        <f t="shared" si="226"/>
        <v>1</v>
      </c>
      <c r="DL299" s="138">
        <f t="shared" si="227"/>
        <v>1</v>
      </c>
      <c r="DM299" s="138">
        <f t="shared" si="228"/>
        <v>1</v>
      </c>
      <c r="DN299" s="138">
        <f t="shared" si="229"/>
        <v>1</v>
      </c>
      <c r="DO299" s="138">
        <f t="shared" si="230"/>
        <v>1</v>
      </c>
      <c r="DP299" s="133">
        <f t="shared" si="300"/>
        <v>0</v>
      </c>
      <c r="DQ299" s="126" cm="1">
        <f t="array" ref="DQ299">INDEX(CAISOQueue_bySub!$M$5:$W$322,MATCH(1,($B299=CAISOQueue_bySub!$B$5:$B$322)*($C299=CAISOQueue_bySub!$C$5:$C$322),0),MATCH(DQ$5,CAISOQueue_bySub!$M$4:$W$4,0))+INDEX(OtherQueues_bySub!$M$5:$X$325,MATCH(1,($B299=OtherQueues_bySub!$B$5:$B$322)*($C299=OtherQueues_bySub!$C$5:$C$322),0),MATCH(DQ$5,OtherQueues_bySub!$M$4:$X$4,0))</f>
        <v>0</v>
      </c>
      <c r="DR299" s="126" cm="1">
        <f t="array" ref="DR299">INDEX(OtherQueues_bySub!$Z$5:$AK$325,MATCH(1,($B299=OtherQueues_bySub!$B$5:$B$325)*($C299=OtherQueues_bySub!$C$5:$C$325),0),MATCH(DR$5,OtherQueues_bySub!$Z$4:$AK$4,0))</f>
        <v>0</v>
      </c>
      <c r="DS299" s="126" cm="1">
        <f t="array" ref="DS299">INDEX(CAISOQueue_bySub!$M$5:$W$322,MATCH(1,($B299=CAISOQueue_bySub!$B$5:$B$322)*($C299=CAISOQueue_bySub!$C$5:$C$322),0),MATCH(DS$5,CAISOQueue_bySub!$M$4:$W$4,0))+INDEX(OtherQueues_bySub!$M$5:$X$325,MATCH(1,($B299=OtherQueues_bySub!$B$5:$B$322)*($C299=OtherQueues_bySub!$C$5:$C$322),0),MATCH(DS$5,OtherQueues_bySub!$M$4:$X$4,0))</f>
        <v>0</v>
      </c>
      <c r="DT299" s="126" cm="1">
        <f t="array" ref="DT299">INDEX(CAISOQueue_bySub!$M$5:$W$322,MATCH(1,($B299=CAISOQueue_bySub!$B$5:$B$322)*($C299=CAISOQueue_bySub!$C$5:$C$322),0),MATCH(DT$5,CAISOQueue_bySub!$M$4:$W$4,0))+INDEX(OtherQueues_bySub!$M$5:$X$325,MATCH(1,($B299=OtherQueues_bySub!$B$5:$B$322)*($C299=OtherQueues_bySub!$C$5:$C$322),0),MATCH(DT$5,OtherQueues_bySub!$M$4:$X$4,0))</f>
        <v>0</v>
      </c>
      <c r="DU299" s="126"/>
      <c r="DV299" s="126"/>
      <c r="DW299" s="126" cm="1">
        <f t="array" ref="DW299">INDEX(CAISOQueue_bySub!$M$5:$W$322,MATCH(1,($B299=CAISOQueue_bySub!$B$5:$B$322)*($C299=CAISOQueue_bySub!$C$5:$C$322),0),MATCH(DW$5,CAISOQueue_bySub!$M$4:$W$4,0))+INDEX(OtherQueues_bySub!$M$5:$X$325,MATCH(1,($B299=OtherQueues_bySub!$B$5:$B$322)*($C299=OtherQueues_bySub!$C$5:$C$322),0),MATCH(DW$5,OtherQueues_bySub!$M$4:$X$4,0))</f>
        <v>0</v>
      </c>
      <c r="DX299" s="126" cm="1">
        <f t="array" ref="DX299">INDEX(CAISOQueue_bySub!$M$5:$W$322,MATCH(1,($B299=CAISOQueue_bySub!$B$5:$B$322)*($C299=CAISOQueue_bySub!$C$5:$C$322),0),MATCH(DX$5,CAISOQueue_bySub!$M$4:$W$4,0))+INDEX(OtherQueues_bySub!$M$5:$X$325,MATCH(1,($B299=OtherQueues_bySub!$B$5:$B$322)*($C299=OtherQueues_bySub!$C$5:$C$322),0),MATCH(DX$5,OtherQueues_bySub!$M$4:$X$4,0))</f>
        <v>0</v>
      </c>
      <c r="DY299" s="126"/>
      <c r="DZ299" s="126" cm="1">
        <f t="array" ref="DZ299">INDEX(CAISOQueue_bySub!$M$5:$W$322,MATCH(1,($B299=CAISOQueue_bySub!$B$5:$B$322)*($C299=CAISOQueue_bySub!$C$5:$C$322),0),MATCH(DZ$5,CAISOQueue_bySub!$M$4:$W$4,0))+INDEX(OtherQueues_bySub!$M$5:$X$325,MATCH(1,($B299=OtherQueues_bySub!$B$5:$B$322)*($C299=OtherQueues_bySub!$C$5:$C$322),0),MATCH(DZ$5,OtherQueues_bySub!$M$4:$X$4,0))</f>
        <v>0</v>
      </c>
      <c r="EA299" s="126" cm="1">
        <f t="array" ref="EA299">INDEX(CAISOQueue_bySub!$M$5:$W$322,MATCH(1,($B299=CAISOQueue_bySub!$B$5:$B$322)*($C299=CAISOQueue_bySub!$C$5:$C$322),0),MATCH(EA$5,CAISOQueue_bySub!$M$4:$W$4,0))+INDEX(OtherQueues_bySub!$M$5:$X$325,MATCH(1,($B299=OtherQueues_bySub!$B$5:$B$322)*($C299=OtherQueues_bySub!$C$5:$C$322),0),MATCH(EA$5,OtherQueues_bySub!$M$4:$X$4,0))</f>
        <v>0</v>
      </c>
      <c r="EB299" s="126" cm="1">
        <f t="array" ref="EB299">INDEX(CAISOQueue_bySub!$M$5:$W$322,MATCH(1,($B299=CAISOQueue_bySub!$B$5:$B$322)*($C299=CAISOQueue_bySub!$C$5:$C$322),0),MATCH(EB$5,CAISOQueue_bySub!$M$4:$W$4,0))+INDEX(OtherQueues_bySub!$M$5:$X$325,MATCH(1,($B299=OtherQueues_bySub!$B$5:$B$322)*($C299=OtherQueues_bySub!$C$5:$C$322),0),MATCH(EB$5,OtherQueues_bySub!$M$4:$X$4,0))</f>
        <v>700</v>
      </c>
      <c r="EC299" s="126" cm="1">
        <f t="array" ref="EC299">INDEX(CAISOQueue_bySub!$M$5:$W$322,MATCH(1,($B299=CAISOQueue_bySub!$B$5:$B$322)*($C299=CAISOQueue_bySub!$C$5:$C$322),0),MATCH(EC$5,CAISOQueue_bySub!$M$4:$W$4,0))+INDEX(OtherQueues_bySub!$M$5:$X$325,MATCH(1,($B299=OtherQueues_bySub!$B$5:$B$322)*($C299=OtherQueues_bySub!$C$5:$C$322),0),MATCH(EC$5,OtherQueues_bySub!$M$4:$X$4,0))</f>
        <v>0</v>
      </c>
      <c r="ED299" s="138">
        <f t="shared" si="231"/>
        <v>1</v>
      </c>
      <c r="EE299" s="138">
        <f t="shared" si="232"/>
        <v>1</v>
      </c>
      <c r="EF299" s="138">
        <f t="shared" si="233"/>
        <v>1</v>
      </c>
      <c r="EG299" s="138">
        <f t="shared" si="234"/>
        <v>1</v>
      </c>
      <c r="EH299" s="138">
        <f t="shared" si="235"/>
        <v>1</v>
      </c>
      <c r="EI299" s="138">
        <f t="shared" si="236"/>
        <v>1</v>
      </c>
      <c r="EJ299" s="138">
        <f t="shared" si="237"/>
        <v>1</v>
      </c>
      <c r="EK299" s="138">
        <f t="shared" si="238"/>
        <v>1</v>
      </c>
      <c r="EL299" s="138">
        <f t="shared" si="239"/>
        <v>1</v>
      </c>
      <c r="EM299" s="138">
        <f t="shared" si="240"/>
        <v>1</v>
      </c>
      <c r="EN299" s="138">
        <f t="shared" si="241"/>
        <v>1</v>
      </c>
      <c r="EO299" s="138">
        <f t="shared" si="242"/>
        <v>1</v>
      </c>
      <c r="EP299" s="138">
        <f t="shared" si="243"/>
        <v>1</v>
      </c>
      <c r="EQ299" s="138">
        <f t="shared" si="244"/>
        <v>1</v>
      </c>
      <c r="ER299" s="138">
        <f t="shared" si="245"/>
        <v>1</v>
      </c>
      <c r="ES299" s="133">
        <f t="shared" si="249"/>
        <v>0</v>
      </c>
      <c r="EU299" s="366">
        <v>1</v>
      </c>
      <c r="EV299" s="366"/>
      <c r="EW299" s="366">
        <v>1</v>
      </c>
      <c r="EX299" s="366">
        <v>1</v>
      </c>
      <c r="EY299" s="366">
        <v>1</v>
      </c>
      <c r="FB299" s="366">
        <v>1</v>
      </c>
      <c r="FC299" s="366">
        <v>1</v>
      </c>
      <c r="FE299" s="366">
        <v>1</v>
      </c>
      <c r="FF299" s="366">
        <v>1</v>
      </c>
      <c r="FG299" s="366">
        <v>1</v>
      </c>
      <c r="FH299" s="366">
        <v>1</v>
      </c>
      <c r="FI299" s="366">
        <v>1</v>
      </c>
    </row>
    <row r="300" spans="1:165" x14ac:dyDescent="0.35">
      <c r="A300" s="5" t="str">
        <f>Substation_Info!A298</f>
        <v xml:space="preserve">PG&amp;E North of Greater Bay Study Area </v>
      </c>
      <c r="B300" s="5" t="str">
        <f>Substation_Info!B298</f>
        <v>Vaca Dixon</v>
      </c>
      <c r="C300" s="5">
        <f>Substation_Info!C298</f>
        <v>115</v>
      </c>
      <c r="D300" s="126" cm="1">
        <f t="array" ref="D300">INDEX(Final_Res_MapbySub!$CJ$5:$CV$323,MATCH(1,($B300=Final_Res_MapbySub!$B$5:$B$323)*($C300=Final_Res_MapbySub!$C$5:$C$323),0),MATCH(1,(D$6=Final_Res_MapbySub!$CJ$4:$CV$4)*(D$5=Final_Res_MapbySub!$CJ$3:$CV$3),0))</f>
        <v>0</v>
      </c>
      <c r="E300" s="126" cm="1">
        <f t="array" ref="E300">INDEX(Final_Res_MapbySub!$CJ$5:$CV$323,MATCH(1,($B300=Final_Res_MapbySub!$B$5:$B$323)*($C300=Final_Res_MapbySub!$C$5:$C$323),0),MATCH(1,(E$6=Final_Res_MapbySub!$CJ$4:$CV$4)*(E$5=Final_Res_MapbySub!$CJ$3:$CV$3),0))</f>
        <v>0</v>
      </c>
      <c r="F300" s="126" cm="1">
        <f t="array" ref="F300">INDEX(Final_Res_MapbySub!$CJ$5:$CV$323,MATCH(1,($B300=Final_Res_MapbySub!$B$5:$B$323)*($C300=Final_Res_MapbySub!$C$5:$C$323),0),MATCH(1,(F$6=Final_Res_MapbySub!$CJ$4:$CV$4)*(F$5=Final_Res_MapbySub!$CJ$3:$CV$3),0))</f>
        <v>0</v>
      </c>
      <c r="G300" s="126" cm="1">
        <f t="array" ref="G300">INDEX(Final_Res_MapbySub!$CJ$5:$CV$323,MATCH(1,($B300=Final_Res_MapbySub!$B$5:$B$323)*($C300=Final_Res_MapbySub!$C$5:$C$323),0),MATCH(1,(G$6=Final_Res_MapbySub!$CJ$4:$CV$4)*(G$5=Final_Res_MapbySub!$CJ$3:$CV$3),0))</f>
        <v>0</v>
      </c>
      <c r="H300" s="126" cm="1">
        <f t="array" ref="H300">INDEX(Final_Res_MapbySub!$CJ$5:$CV$323,MATCH(1,($B300=Final_Res_MapbySub!$B$5:$B$323)*($C300=Final_Res_MapbySub!$C$5:$C$323),0),MATCH(1,(H$6=Final_Res_MapbySub!$CJ$4:$CV$4)*(H$5=Final_Res_MapbySub!$CJ$3:$CV$3),0))</f>
        <v>0</v>
      </c>
      <c r="I300" s="126" cm="1">
        <f t="array" ref="I300">INDEX(Final_Res_MapbySub!$CJ$5:$CV$323,MATCH(1,($B300=Final_Res_MapbySub!$B$5:$B$323)*($C300=Final_Res_MapbySub!$C$5:$C$323),0),MATCH(1,(I$6=Final_Res_MapbySub!$CJ$4:$CV$4)*(I$5=Final_Res_MapbySub!$CJ$3:$CV$3),0))</f>
        <v>0</v>
      </c>
      <c r="J300" s="126" cm="1">
        <f t="array" ref="J300">INDEX(Final_Res_MapbySub!$CJ$5:$CV$323,MATCH(1,($B300=Final_Res_MapbySub!$B$5:$B$323)*($C300=Final_Res_MapbySub!$C$5:$C$323),0),MATCH(1,(J$6=Final_Res_MapbySub!$CJ$4:$CV$4)*(J$5=Final_Res_MapbySub!$CJ$3:$CV$3),0))</f>
        <v>0</v>
      </c>
      <c r="K300" s="126" cm="1">
        <f t="array" ref="K300">INDEX(Final_Res_MapbySub!$CJ$5:$CV$323,MATCH(1,($B300=Final_Res_MapbySub!$B$5:$B$323)*($C300=Final_Res_MapbySub!$C$5:$C$323),0),MATCH(1,(K$6=Final_Res_MapbySub!$CJ$4:$CV$4)*(K$5=Final_Res_MapbySub!$CJ$3:$CV$3),0))</f>
        <v>0</v>
      </c>
      <c r="L300" s="126" cm="1">
        <f t="array" ref="L300">INDEX(Final_Res_MapbySub!$CJ$5:$CV$323,MATCH(1,($B300=Final_Res_MapbySub!$B$5:$B$323)*($C300=Final_Res_MapbySub!$C$5:$C$323),0),MATCH(1,(L$6=Final_Res_MapbySub!$CJ$4:$CV$4)*(L$5=Final_Res_MapbySub!$CJ$3:$CV$3),0))</f>
        <v>0</v>
      </c>
      <c r="M300" s="126" cm="1">
        <f t="array" ref="M300">INDEX(Final_Res_MapbySub!$CJ$5:$CV$323,MATCH(1,($B300=Final_Res_MapbySub!$B$5:$B$323)*($C300=Final_Res_MapbySub!$C$5:$C$323),0),MATCH(1,(M$6=Final_Res_MapbySub!$CJ$4:$CV$4)*(M$5=Final_Res_MapbySub!$CJ$3:$CV$3),0))</f>
        <v>5</v>
      </c>
      <c r="N300" s="126" cm="1">
        <f t="array" ref="N300">INDEX(Final_Res_MapbySub!$CJ$5:$CV$323,MATCH(1,($B300=Final_Res_MapbySub!$B$5:$B$323)*($C300=Final_Res_MapbySub!$C$5:$C$323),0),MATCH(1,(N$6=Final_Res_MapbySub!$CJ$4:$CV$4)*(N$5=Final_Res_MapbySub!$CJ$3:$CV$3),0))</f>
        <v>20</v>
      </c>
      <c r="O300" s="126" cm="1">
        <f t="array" ref="O300">INDEX(Final_Res_MapbySub!$CJ$5:$CV$323,MATCH(1,($B300=Final_Res_MapbySub!$B$5:$B$323)*($C300=Final_Res_MapbySub!$C$5:$C$323),0),MATCH(1,(O$6=Final_Res_MapbySub!$CJ$4:$CV$4)*(O$5=Final_Res_MapbySub!$CJ$3:$CV$3),0))</f>
        <v>275</v>
      </c>
      <c r="P300" s="126" cm="1">
        <f t="array" ref="P300">INDEX(Final_Res_MapbySub!$CJ$5:$CV$323,MATCH(1,($B300=Final_Res_MapbySub!$B$5:$B$323)*($C300=Final_Res_MapbySub!$C$5:$C$323),0),MATCH(1,(P$6=Final_Res_MapbySub!$CJ$4:$CV$4)*(P$5=Final_Res_MapbySub!$CJ$3:$CV$3),0))</f>
        <v>0</v>
      </c>
      <c r="Q300" s="134">
        <f t="shared" si="246"/>
        <v>1</v>
      </c>
      <c r="R300" s="125">
        <v>0</v>
      </c>
      <c r="S300" s="125">
        <v>0</v>
      </c>
      <c r="T300" s="125">
        <v>0</v>
      </c>
      <c r="U300" s="125">
        <v>0</v>
      </c>
      <c r="V300" s="125">
        <v>0</v>
      </c>
      <c r="W300" s="125">
        <v>0</v>
      </c>
      <c r="X300" s="125">
        <v>0</v>
      </c>
      <c r="Y300" s="125">
        <v>0</v>
      </c>
      <c r="Z300" s="125">
        <v>0</v>
      </c>
      <c r="AA300" s="125">
        <v>0</v>
      </c>
      <c r="AB300" s="125">
        <v>20</v>
      </c>
      <c r="AC300" s="125">
        <v>131.5</v>
      </c>
      <c r="AD300" s="125">
        <v>0</v>
      </c>
      <c r="AE300" s="130"/>
      <c r="AF300" s="479"/>
      <c r="AG300" s="479"/>
      <c r="AH300" s="479"/>
      <c r="AI300" s="479"/>
      <c r="AJ300" s="479"/>
      <c r="AK300" s="479"/>
      <c r="AL300" s="479"/>
      <c r="AM300" s="479"/>
      <c r="AN300" s="479"/>
      <c r="AO300" s="479"/>
      <c r="AP300" s="479"/>
      <c r="AQ300" s="479"/>
      <c r="AR300" s="479"/>
      <c r="AS300" s="479"/>
      <c r="AT300" s="479"/>
      <c r="AU300" s="479"/>
      <c r="AV300" s="479"/>
      <c r="AW300" s="479"/>
      <c r="AX300" s="479"/>
      <c r="AY300" s="479"/>
      <c r="AZ300" s="479"/>
      <c r="BA300" s="479"/>
      <c r="BB300" s="479"/>
      <c r="BC300" s="479"/>
      <c r="BD300" s="479"/>
      <c r="BE300" s="479"/>
      <c r="BF300" s="479"/>
      <c r="BG300" s="479"/>
      <c r="BH300" s="133">
        <f t="shared" si="247"/>
        <v>0</v>
      </c>
      <c r="BJ300" s="126" cm="1">
        <f t="array" ref="BJ300">INDEX(CAISOQueue_bySub!$AL$5:$AV$322,MATCH(1,($B300=CAISOQueue_bySub!$B$5:$B$322)*($C300=CAISOQueue_bySub!$C$5:$C$322),0),MATCH(BJ$5,CAISOQueue_bySub!$AL$4:$AV$4,0))+INDEX(OtherQueues_bySub!$Z$5:$AK$325,MATCH(1,($B300=OtherQueues_bySub!$B$5:$B$325)*($C300=OtherQueues_bySub!$C$5:$C$325),0),MATCH(BJ$5,OtherQueues_bySub!$Z$4:$AK$4,0))</f>
        <v>0</v>
      </c>
      <c r="BK300" s="126" cm="1">
        <f t="array" ref="BK300">INDEX(OtherQueues_bySub!$Z$5:$AK$325,MATCH(1,($B300=OtherQueues_bySub!$B$5:$B$325)*($C300=OtherQueues_bySub!$C$5:$C$325),0),MATCH(BK$5,OtherQueues_bySub!$Z$4:$AK$4,0))</f>
        <v>0</v>
      </c>
      <c r="BL300" s="126" cm="1">
        <f t="array" ref="BL300">INDEX(CAISOQueue_bySub!$AL$5:$AV$322,MATCH(1,($B300=CAISOQueue_bySub!$B$5:$B$322)*($C300=CAISOQueue_bySub!$C$5:$C$322),0),MATCH(BL$5,CAISOQueue_bySub!$AL$4:$AV$4,0))+INDEX(OtherQueues_bySub!$Z$5:$AK$325,MATCH(1,($B300=OtherQueues_bySub!$B$5:$B$325)*($C300=OtherQueues_bySub!$C$5:$C$325),0),MATCH(BL$5,OtherQueues_bySub!$Z$4:$AK$4,0))</f>
        <v>0</v>
      </c>
      <c r="BM300" s="126" cm="1">
        <f t="array" ref="BM300">INDEX(CAISOQueue_bySub!$AL$5:$AV$322,MATCH(1,($B300=CAISOQueue_bySub!$B$5:$B$322)*($C300=CAISOQueue_bySub!$C$5:$C$322),0),MATCH(BM$5,CAISOQueue_bySub!$AL$4:$AV$4,0))+INDEX(OtherQueues_bySub!$Z$5:$AK$325,MATCH(1,($B300=OtherQueues_bySub!$B$5:$B$325)*($C300=OtherQueues_bySub!$C$5:$C$325),0),MATCH(BM$5,OtherQueues_bySub!$Z$4:$AK$4,0))</f>
        <v>0</v>
      </c>
      <c r="BN300" s="126"/>
      <c r="BO300" s="126"/>
      <c r="BP300" s="126" cm="1">
        <f t="array" ref="BP300">INDEX(CAISOQueue_bySub!$AL$5:$AV$322,MATCH(1,($B300=CAISOQueue_bySub!$B$5:$B$322)*($C300=CAISOQueue_bySub!$C$5:$C$322),0),MATCH(BP$5,CAISOQueue_bySub!$AL$4:$AV$4,0))+INDEX(OtherQueues_bySub!$Z$5:$AK$325,MATCH(1,($B300=OtherQueues_bySub!$B$5:$B$325)*($C300=OtherQueues_bySub!$C$5:$C$325),0),MATCH(BP$5,OtherQueues_bySub!$Z$4:$AK$4,0))</f>
        <v>0</v>
      </c>
      <c r="BQ300" s="126" cm="1">
        <f t="array" ref="BQ300">INDEX(CAISOQueue_bySub!$AL$5:$AV$322,MATCH(1,($B300=CAISOQueue_bySub!$B$5:$B$322)*($C300=CAISOQueue_bySub!$C$5:$C$322),0),MATCH(BQ$5,CAISOQueue_bySub!$AL$4:$AV$4,0))+INDEX(OtherQueues_bySub!$Z$5:$AK$325,MATCH(1,($B300=OtherQueues_bySub!$B$5:$B$325)*($C300=OtherQueues_bySub!$C$5:$C$325),0),MATCH(BQ$5,OtherQueues_bySub!$Z$4:$AK$4,0))</f>
        <v>0</v>
      </c>
      <c r="BR300" s="126"/>
      <c r="BS300" s="126" cm="1">
        <f t="array" ref="BS300">INDEX(CAISOQueue_bySub!$AL$5:$AV$322,MATCH(1,($B300=CAISOQueue_bySub!$B$5:$B$322)*($C300=CAISOQueue_bySub!$C$5:$C$322),0),MATCH(BS$5,CAISOQueue_bySub!$AL$4:$AV$4,0))+INDEX(OtherQueues_bySub!$Z$5:$AK$325,MATCH(1,($B300=OtherQueues_bySub!$B$5:$B$325)*($C300=OtherQueues_bySub!$C$5:$C$325),0),MATCH(BS$5,OtherQueues_bySub!$Z$4:$AK$4,0))</f>
        <v>24.5</v>
      </c>
      <c r="BT300" s="126" cm="1">
        <f t="array" ref="BT300">INDEX(CAISOQueue_bySub!$AL$5:$AV$322,MATCH(1,($B300=CAISOQueue_bySub!$B$5:$B$322)*($C300=CAISOQueue_bySub!$C$5:$C$322),0),MATCH(BT$5,CAISOQueue_bySub!$AL$4:$AV$4,0))+INDEX(OtherQueues_bySub!$Z$5:$AK$325,MATCH(1,($B300=OtherQueues_bySub!$B$5:$B$325)*($C300=OtherQueues_bySub!$C$5:$C$325),0),MATCH(BT$5,OtherQueues_bySub!$Z$4:$AK$4,0))</f>
        <v>0</v>
      </c>
      <c r="BU300" s="126" cm="1">
        <f t="array" ref="BU300">INDEX(CAISOQueue_bySub!$AL$5:$AV$322,MATCH(1,($B300=CAISOQueue_bySub!$B$5:$B$322)*($C300=CAISOQueue_bySub!$C$5:$C$322),0),MATCH(BU$5,CAISOQueue_bySub!$AL$4:$AV$4,0))+INDEX(OtherQueues_bySub!$Z$5:$AK$325,MATCH(1,($B300=OtherQueues_bySub!$B$5:$B$325)*($C300=OtherQueues_bySub!$C$5:$C$325),0),MATCH(BU$5,OtherQueues_bySub!$Z$4:$AK$4,0))</f>
        <v>300</v>
      </c>
      <c r="BV300" s="126" cm="1">
        <f t="array" ref="BV300">INDEX(CAISOQueue_bySub!$AL$5:$AV$322,MATCH(1,($B300=CAISOQueue_bySub!$B$5:$B$322)*($C300=CAISOQueue_bySub!$C$5:$C$322),0),MATCH(BV$5,CAISOQueue_bySub!$AL$4:$AV$4,0))+INDEX(OtherQueues_bySub!$Z$5:$AK$325,MATCH(1,($B300=OtherQueues_bySub!$B$5:$B$325)*($C300=OtherQueues_bySub!$C$5:$C$325),0),MATCH(BV$5,OtherQueues_bySub!$Z$4:$AK$4,0))</f>
        <v>0</v>
      </c>
      <c r="BW300" s="132">
        <f t="shared" si="201"/>
        <v>1</v>
      </c>
      <c r="BX300" s="132">
        <f t="shared" si="202"/>
        <v>1</v>
      </c>
      <c r="BY300" s="132">
        <f t="shared" si="203"/>
        <v>1</v>
      </c>
      <c r="BZ300" s="132">
        <f t="shared" si="204"/>
        <v>1</v>
      </c>
      <c r="CA300" s="132">
        <f t="shared" si="205"/>
        <v>1</v>
      </c>
      <c r="CB300" s="132">
        <f t="shared" si="206"/>
        <v>1</v>
      </c>
      <c r="CC300" s="132">
        <f t="shared" si="207"/>
        <v>1</v>
      </c>
      <c r="CD300" s="132">
        <f t="shared" si="208"/>
        <v>1</v>
      </c>
      <c r="CE300" s="132">
        <f t="shared" si="209"/>
        <v>1</v>
      </c>
      <c r="CF300" s="132">
        <f t="shared" si="210"/>
        <v>1</v>
      </c>
      <c r="CG300" s="132">
        <f t="shared" si="211"/>
        <v>1</v>
      </c>
      <c r="CH300" s="132">
        <f t="shared" si="212"/>
        <v>1</v>
      </c>
      <c r="CI300" s="132">
        <f t="shared" si="213"/>
        <v>1</v>
      </c>
      <c r="CJ300" s="132">
        <f t="shared" si="214"/>
        <v>1</v>
      </c>
      <c r="CK300" s="132">
        <f t="shared" si="215"/>
        <v>1</v>
      </c>
      <c r="CL300" s="133">
        <f t="shared" si="248"/>
        <v>0</v>
      </c>
      <c r="CM300" s="141"/>
      <c r="CN300" s="126" cm="1">
        <f t="array" ref="CN300">INDEX(CAISOQueue_bySub!$AX$5:$BH$322,MATCH(1,($B300=CAISOQueue_bySub!$B$5:$B$322)*($C300=CAISOQueue_bySub!$C$5:$C$322),0),MATCH(CN$5,CAISOQueue_bySub!$AX$4:$BH$4,0))+INDEX(OtherQueues_bySub!$Z$5:$AK$325,MATCH(1,($B300=OtherQueues_bySub!$B$5:$B$322)*($C300=OtherQueues_bySub!$C$5:$C$322),0),MATCH(CN$5,OtherQueues_bySub!$Z$4:$AK$4,0))</f>
        <v>0</v>
      </c>
      <c r="CO300" s="126" cm="1">
        <f t="array" ref="CO300">INDEX(OtherQueues_bySub!$Z$5:$AK$325,MATCH(1,($B300=OtherQueues_bySub!$B$5:$B$325)*($C300=OtherQueues_bySub!$C$5:$C$325),0),MATCH(CO$5,OtherQueues_bySub!$Z$4:$AK$4,0))</f>
        <v>0</v>
      </c>
      <c r="CP300" s="126" cm="1">
        <f t="array" ref="CP300">INDEX(CAISOQueue_bySub!$AX$5:$BH$322,MATCH(1,($B300=CAISOQueue_bySub!$B$5:$B$322)*($C300=CAISOQueue_bySub!$C$5:$C$322),0),MATCH(CP$5,CAISOQueue_bySub!$AX$4:$BH$4,0))+INDEX(OtherQueues_bySub!$Z$5:$AK$325,MATCH(1,($B300=OtherQueues_bySub!$B$5:$B$322)*($C300=OtherQueues_bySub!$C$5:$C$322),0),MATCH(CP$5,OtherQueues_bySub!$Z$4:$AK$4,0))</f>
        <v>0</v>
      </c>
      <c r="CQ300" s="126" cm="1">
        <f t="array" ref="CQ300">INDEX(CAISOQueue_bySub!$AX$5:$BH$322,MATCH(1,($B300=CAISOQueue_bySub!$B$5:$B$322)*($C300=CAISOQueue_bySub!$C$5:$C$322),0),MATCH(CQ$5,CAISOQueue_bySub!$AX$4:$BH$4,0))+INDEX(OtherQueues_bySub!$Z$5:$AK$325,MATCH(1,($B300=OtherQueues_bySub!$B$5:$B$322)*($C300=OtherQueues_bySub!$C$5:$C$322),0),MATCH(CQ$5,OtherQueues_bySub!$Z$4:$AK$4,0))</f>
        <v>0</v>
      </c>
      <c r="CR300" s="126"/>
      <c r="CS300" s="126"/>
      <c r="CT300" s="126" cm="1">
        <f t="array" ref="CT300">INDEX(CAISOQueue_bySub!$AX$5:$BH$322,MATCH(1,($B300=CAISOQueue_bySub!$B$5:$B$322)*($C300=CAISOQueue_bySub!$C$5:$C$322),0),MATCH(CT$5,CAISOQueue_bySub!$AX$4:$BH$4,0))+INDEX(OtherQueues_bySub!$Z$5:$AK$325,MATCH(1,($B300=OtherQueues_bySub!$B$5:$B$322)*($C300=OtherQueues_bySub!$C$5:$C$322),0),MATCH(CT$5,OtherQueues_bySub!$Z$4:$AK$4,0))</f>
        <v>0</v>
      </c>
      <c r="CU300" s="126" cm="1">
        <f t="array" ref="CU300">INDEX(CAISOQueue_bySub!$AX$5:$BH$322,MATCH(1,($B300=CAISOQueue_bySub!$B$5:$B$322)*($C300=CAISOQueue_bySub!$C$5:$C$322),0),MATCH(CU$5,CAISOQueue_bySub!$AX$4:$BH$4,0))+INDEX(OtherQueues_bySub!$Z$5:$AK$325,MATCH(1,($B300=OtherQueues_bySub!$B$5:$B$322)*($C300=OtherQueues_bySub!$C$5:$C$322),0),MATCH(CU$5,OtherQueues_bySub!$Z$4:$AK$4,0))</f>
        <v>0</v>
      </c>
      <c r="CV300" s="126"/>
      <c r="CW300" s="126" cm="1">
        <f t="array" ref="CW300">INDEX(CAISOQueue_bySub!$AX$5:$BH$322,MATCH(1,($B300=CAISOQueue_bySub!$B$5:$B$322)*($C300=CAISOQueue_bySub!$C$5:$C$322),0),MATCH(CW$5,CAISOQueue_bySub!$AX$4:$BH$4,0))+INDEX(OtherQueues_bySub!$Z$5:$AK$325,MATCH(1,($B300=OtherQueues_bySub!$B$5:$B$322)*($C300=OtherQueues_bySub!$C$5:$C$322),0),MATCH(CW$5,OtherQueues_bySub!$Z$4:$AK$4,0))</f>
        <v>24.5</v>
      </c>
      <c r="CX300" s="126" cm="1">
        <f t="array" ref="CX300">INDEX(CAISOQueue_bySub!$AX$5:$BH$322,MATCH(1,($B300=CAISOQueue_bySub!$B$5:$B$322)*($C300=CAISOQueue_bySub!$C$5:$C$322),0),MATCH(CX$5,CAISOQueue_bySub!$AX$4:$BH$4,0))+INDEX(OtherQueues_bySub!$Z$5:$AK$325,MATCH(1,($B300=OtherQueues_bySub!$B$5:$B$322)*($C300=OtherQueues_bySub!$C$5:$C$322),0),MATCH(CX$5,OtherQueues_bySub!$Z$4:$AK$4,0))</f>
        <v>0</v>
      </c>
      <c r="CY300" s="126" cm="1">
        <f t="array" ref="CY300">INDEX(CAISOQueue_bySub!$AX$5:$BH$322,MATCH(1,($B300=CAISOQueue_bySub!$B$5:$B$322)*($C300=CAISOQueue_bySub!$C$5:$C$322),0),MATCH(CY$5,CAISOQueue_bySub!$AX$4:$BH$4,0))+INDEX(OtherQueues_bySub!$Z$5:$AK$325,MATCH(1,($B300=OtherQueues_bySub!$B$5:$B$322)*($C300=OtherQueues_bySub!$C$5:$C$322),0),MATCH(CY$5,OtherQueues_bySub!$Z$4:$AK$4,0))</f>
        <v>300</v>
      </c>
      <c r="CZ300" s="126" cm="1">
        <f t="array" ref="CZ300">INDEX(CAISOQueue_bySub!$AX$5:$BH$322,MATCH(1,($B300=CAISOQueue_bySub!$B$5:$B$322)*($C300=CAISOQueue_bySub!$C$5:$C$322),0),MATCH(CZ$5,CAISOQueue_bySub!$AX$4:$BH$4,0))+INDEX(OtherQueues_bySub!$Z$5:$AK$325,MATCH(1,($B300=OtherQueues_bySub!$B$5:$B$322)*($C300=OtherQueues_bySub!$C$5:$C$322),0),MATCH(CZ$5,OtherQueues_bySub!$Z$4:$AK$4,0))</f>
        <v>0</v>
      </c>
      <c r="DA300" s="138">
        <f t="shared" si="216"/>
        <v>1</v>
      </c>
      <c r="DB300" s="138">
        <f t="shared" si="217"/>
        <v>1</v>
      </c>
      <c r="DC300" s="138">
        <f t="shared" si="218"/>
        <v>1</v>
      </c>
      <c r="DD300" s="138">
        <f t="shared" si="219"/>
        <v>1</v>
      </c>
      <c r="DE300" s="138">
        <f t="shared" si="220"/>
        <v>1</v>
      </c>
      <c r="DF300" s="138">
        <f t="shared" si="221"/>
        <v>1</v>
      </c>
      <c r="DG300" s="138">
        <f t="shared" si="222"/>
        <v>1</v>
      </c>
      <c r="DH300" s="138">
        <f t="shared" si="223"/>
        <v>1</v>
      </c>
      <c r="DI300" s="138">
        <f t="shared" si="224"/>
        <v>1</v>
      </c>
      <c r="DJ300" s="138">
        <f t="shared" si="225"/>
        <v>1</v>
      </c>
      <c r="DK300" s="138">
        <f t="shared" si="226"/>
        <v>1</v>
      </c>
      <c r="DL300" s="138">
        <f t="shared" si="227"/>
        <v>1</v>
      </c>
      <c r="DM300" s="138">
        <f t="shared" si="228"/>
        <v>1</v>
      </c>
      <c r="DN300" s="138">
        <f t="shared" si="229"/>
        <v>1</v>
      </c>
      <c r="DO300" s="138">
        <f t="shared" si="230"/>
        <v>1</v>
      </c>
      <c r="DP300" s="133">
        <f t="shared" si="300"/>
        <v>0</v>
      </c>
      <c r="DQ300" s="126" cm="1">
        <f t="array" ref="DQ300">INDEX(CAISOQueue_bySub!$M$5:$W$322,MATCH(1,($B300=CAISOQueue_bySub!$B$5:$B$322)*($C300=CAISOQueue_bySub!$C$5:$C$322),0),MATCH(DQ$5,CAISOQueue_bySub!$M$4:$W$4,0))+INDEX(OtherQueues_bySub!$M$5:$X$325,MATCH(1,($B300=OtherQueues_bySub!$B$5:$B$322)*($C300=OtherQueues_bySub!$C$5:$C$322),0),MATCH(DQ$5,OtherQueues_bySub!$M$4:$X$4,0))</f>
        <v>0</v>
      </c>
      <c r="DR300" s="126" cm="1">
        <f t="array" ref="DR300">INDEX(OtherQueues_bySub!$Z$5:$AK$325,MATCH(1,($B300=OtherQueues_bySub!$B$5:$B$325)*($C300=OtherQueues_bySub!$C$5:$C$325),0),MATCH(DR$5,OtherQueues_bySub!$Z$4:$AK$4,0))</f>
        <v>0</v>
      </c>
      <c r="DS300" s="126" cm="1">
        <f t="array" ref="DS300">INDEX(CAISOQueue_bySub!$M$5:$W$322,MATCH(1,($B300=CAISOQueue_bySub!$B$5:$B$322)*($C300=CAISOQueue_bySub!$C$5:$C$322),0),MATCH(DS$5,CAISOQueue_bySub!$M$4:$W$4,0))+INDEX(OtherQueues_bySub!$M$5:$X$325,MATCH(1,($B300=OtherQueues_bySub!$B$5:$B$322)*($C300=OtherQueues_bySub!$C$5:$C$322),0),MATCH(DS$5,OtherQueues_bySub!$M$4:$X$4,0))</f>
        <v>0</v>
      </c>
      <c r="DT300" s="126" cm="1">
        <f t="array" ref="DT300">INDEX(CAISOQueue_bySub!$M$5:$W$322,MATCH(1,($B300=CAISOQueue_bySub!$B$5:$B$322)*($C300=CAISOQueue_bySub!$C$5:$C$322),0),MATCH(DT$5,CAISOQueue_bySub!$M$4:$W$4,0))+INDEX(OtherQueues_bySub!$M$5:$X$325,MATCH(1,($B300=OtherQueues_bySub!$B$5:$B$322)*($C300=OtherQueues_bySub!$C$5:$C$322),0),MATCH(DT$5,OtherQueues_bySub!$M$4:$X$4,0))</f>
        <v>0</v>
      </c>
      <c r="DU300" s="126"/>
      <c r="DV300" s="126"/>
      <c r="DW300" s="126" cm="1">
        <f t="array" ref="DW300">INDEX(CAISOQueue_bySub!$M$5:$W$322,MATCH(1,($B300=CAISOQueue_bySub!$B$5:$B$322)*($C300=CAISOQueue_bySub!$C$5:$C$322),0),MATCH(DW$5,CAISOQueue_bySub!$M$4:$W$4,0))+INDEX(OtherQueues_bySub!$M$5:$X$325,MATCH(1,($B300=OtherQueues_bySub!$B$5:$B$322)*($C300=OtherQueues_bySub!$C$5:$C$322),0),MATCH(DW$5,OtherQueues_bySub!$M$4:$X$4,0))</f>
        <v>0</v>
      </c>
      <c r="DX300" s="126" cm="1">
        <f t="array" ref="DX300">INDEX(CAISOQueue_bySub!$M$5:$W$322,MATCH(1,($B300=CAISOQueue_bySub!$B$5:$B$322)*($C300=CAISOQueue_bySub!$C$5:$C$322),0),MATCH(DX$5,CAISOQueue_bySub!$M$4:$W$4,0))+INDEX(OtherQueues_bySub!$M$5:$X$325,MATCH(1,($B300=OtherQueues_bySub!$B$5:$B$322)*($C300=OtherQueues_bySub!$C$5:$C$322),0),MATCH(DX$5,OtherQueues_bySub!$M$4:$X$4,0))</f>
        <v>0</v>
      </c>
      <c r="DY300" s="126"/>
      <c r="DZ300" s="126" cm="1">
        <f t="array" ref="DZ300">INDEX(CAISOQueue_bySub!$M$5:$W$322,MATCH(1,($B300=CAISOQueue_bySub!$B$5:$B$322)*($C300=CAISOQueue_bySub!$C$5:$C$322),0),MATCH(DZ$5,CAISOQueue_bySub!$M$4:$W$4,0))+INDEX(OtherQueues_bySub!$M$5:$X$325,MATCH(1,($B300=OtherQueues_bySub!$B$5:$B$322)*($C300=OtherQueues_bySub!$C$5:$C$322),0),MATCH(DZ$5,OtherQueues_bySub!$M$4:$X$4,0))</f>
        <v>24.5</v>
      </c>
      <c r="EA300" s="126" cm="1">
        <f t="array" ref="EA300">INDEX(CAISOQueue_bySub!$M$5:$W$322,MATCH(1,($B300=CAISOQueue_bySub!$B$5:$B$322)*($C300=CAISOQueue_bySub!$C$5:$C$322),0),MATCH(EA$5,CAISOQueue_bySub!$M$4:$W$4,0))+INDEX(OtherQueues_bySub!$M$5:$X$325,MATCH(1,($B300=OtherQueues_bySub!$B$5:$B$322)*($C300=OtherQueues_bySub!$C$5:$C$322),0),MATCH(EA$5,OtherQueues_bySub!$M$4:$X$4,0))</f>
        <v>0</v>
      </c>
      <c r="EB300" s="126" cm="1">
        <f t="array" ref="EB300">INDEX(CAISOQueue_bySub!$M$5:$W$322,MATCH(1,($B300=CAISOQueue_bySub!$B$5:$B$322)*($C300=CAISOQueue_bySub!$C$5:$C$322),0),MATCH(EB$5,CAISOQueue_bySub!$M$4:$W$4,0))+INDEX(OtherQueues_bySub!$M$5:$X$325,MATCH(1,($B300=OtherQueues_bySub!$B$5:$B$322)*($C300=OtherQueues_bySub!$C$5:$C$322),0),MATCH(EB$5,OtherQueues_bySub!$M$4:$X$4,0))</f>
        <v>800</v>
      </c>
      <c r="EC300" s="126" cm="1">
        <f t="array" ref="EC300">INDEX(CAISOQueue_bySub!$M$5:$W$322,MATCH(1,($B300=CAISOQueue_bySub!$B$5:$B$322)*($C300=CAISOQueue_bySub!$C$5:$C$322),0),MATCH(EC$5,CAISOQueue_bySub!$M$4:$W$4,0))+INDEX(OtherQueues_bySub!$M$5:$X$325,MATCH(1,($B300=OtherQueues_bySub!$B$5:$B$322)*($C300=OtherQueues_bySub!$C$5:$C$322),0),MATCH(EC$5,OtherQueues_bySub!$M$4:$X$4,0))</f>
        <v>0</v>
      </c>
      <c r="ED300" s="138">
        <f t="shared" si="231"/>
        <v>1</v>
      </c>
      <c r="EE300" s="138">
        <f t="shared" si="232"/>
        <v>1</v>
      </c>
      <c r="EF300" s="138">
        <f t="shared" si="233"/>
        <v>1</v>
      </c>
      <c r="EG300" s="138">
        <f t="shared" si="234"/>
        <v>1</v>
      </c>
      <c r="EH300" s="138">
        <f t="shared" si="235"/>
        <v>1</v>
      </c>
      <c r="EI300" s="138">
        <f t="shared" si="236"/>
        <v>1</v>
      </c>
      <c r="EJ300" s="138">
        <f t="shared" si="237"/>
        <v>1</v>
      </c>
      <c r="EK300" s="138">
        <f t="shared" si="238"/>
        <v>1</v>
      </c>
      <c r="EL300" s="138">
        <f t="shared" si="239"/>
        <v>1</v>
      </c>
      <c r="EM300" s="138">
        <f t="shared" si="240"/>
        <v>1</v>
      </c>
      <c r="EN300" s="138">
        <f t="shared" si="241"/>
        <v>1</v>
      </c>
      <c r="EO300" s="138">
        <f t="shared" si="242"/>
        <v>1</v>
      </c>
      <c r="EP300" s="138">
        <f t="shared" si="243"/>
        <v>1</v>
      </c>
      <c r="EQ300" s="138">
        <f t="shared" si="244"/>
        <v>1</v>
      </c>
      <c r="ER300" s="138">
        <f t="shared" si="245"/>
        <v>1</v>
      </c>
      <c r="ES300" s="133">
        <f t="shared" si="249"/>
        <v>0</v>
      </c>
      <c r="EU300" s="366">
        <v>1</v>
      </c>
      <c r="EV300" s="366"/>
      <c r="EW300" s="366">
        <v>1</v>
      </c>
      <c r="EX300" s="366">
        <v>1</v>
      </c>
      <c r="EY300" s="366">
        <v>1</v>
      </c>
      <c r="FB300" s="366">
        <v>1</v>
      </c>
      <c r="FC300" s="366">
        <v>1</v>
      </c>
      <c r="FE300" s="366" t="s">
        <v>855</v>
      </c>
      <c r="FF300" s="366">
        <v>1</v>
      </c>
      <c r="FG300" s="366">
        <v>1</v>
      </c>
      <c r="FH300" s="366" t="s">
        <v>855</v>
      </c>
      <c r="FI300" s="366">
        <v>1</v>
      </c>
    </row>
    <row r="301" spans="1:165" x14ac:dyDescent="0.35">
      <c r="A301" s="5" t="str">
        <f>Substation_Info!A299</f>
        <v>SCE Eastern Study Area</v>
      </c>
      <c r="B301" s="5" t="str">
        <f>Substation_Info!B299</f>
        <v>Valley</v>
      </c>
      <c r="C301" s="5">
        <f>Substation_Info!C299</f>
        <v>500</v>
      </c>
      <c r="D301" s="126" cm="1">
        <f t="array" ref="D301">INDEX(Final_Res_MapbySub!$CJ$5:$CV$323,MATCH(1,($B301=Final_Res_MapbySub!$B$5:$B$323)*($C301=Final_Res_MapbySub!$C$5:$C$323),0),MATCH(1,(D$6=Final_Res_MapbySub!$CJ$4:$CV$4)*(D$5=Final_Res_MapbySub!$CJ$3:$CV$3),0))</f>
        <v>0</v>
      </c>
      <c r="E301" s="126" cm="1">
        <f t="array" ref="E301">INDEX(Final_Res_MapbySub!$CJ$5:$CV$323,MATCH(1,($B301=Final_Res_MapbySub!$B$5:$B$323)*($C301=Final_Res_MapbySub!$C$5:$C$323),0),MATCH(1,(E$6=Final_Res_MapbySub!$CJ$4:$CV$4)*(E$5=Final_Res_MapbySub!$CJ$3:$CV$3),0))</f>
        <v>0</v>
      </c>
      <c r="F301" s="126" cm="1">
        <f t="array" ref="F301">INDEX(Final_Res_MapbySub!$CJ$5:$CV$323,MATCH(1,($B301=Final_Res_MapbySub!$B$5:$B$323)*($C301=Final_Res_MapbySub!$C$5:$C$323),0),MATCH(1,(F$6=Final_Res_MapbySub!$CJ$4:$CV$4)*(F$5=Final_Res_MapbySub!$CJ$3:$CV$3),0))</f>
        <v>0</v>
      </c>
      <c r="G301" s="126" cm="1">
        <f t="array" ref="G301">INDEX(Final_Res_MapbySub!$CJ$5:$CV$323,MATCH(1,($B301=Final_Res_MapbySub!$B$5:$B$323)*($C301=Final_Res_MapbySub!$C$5:$C$323),0),MATCH(1,(G$6=Final_Res_MapbySub!$CJ$4:$CV$4)*(G$5=Final_Res_MapbySub!$CJ$3:$CV$3),0))</f>
        <v>0</v>
      </c>
      <c r="H301" s="126" cm="1">
        <f t="array" ref="H301">INDEX(Final_Res_MapbySub!$CJ$5:$CV$323,MATCH(1,($B301=Final_Res_MapbySub!$B$5:$B$323)*($C301=Final_Res_MapbySub!$C$5:$C$323),0),MATCH(1,(H$6=Final_Res_MapbySub!$CJ$4:$CV$4)*(H$5=Final_Res_MapbySub!$CJ$3:$CV$3),0))</f>
        <v>0</v>
      </c>
      <c r="I301" s="126" cm="1">
        <f t="array" ref="I301">INDEX(Final_Res_MapbySub!$CJ$5:$CV$323,MATCH(1,($B301=Final_Res_MapbySub!$B$5:$B$323)*($C301=Final_Res_MapbySub!$C$5:$C$323),0),MATCH(1,(I$6=Final_Res_MapbySub!$CJ$4:$CV$4)*(I$5=Final_Res_MapbySub!$CJ$3:$CV$3),0))</f>
        <v>0</v>
      </c>
      <c r="J301" s="126" cm="1">
        <f t="array" ref="J301">INDEX(Final_Res_MapbySub!$CJ$5:$CV$323,MATCH(1,($B301=Final_Res_MapbySub!$B$5:$B$323)*($C301=Final_Res_MapbySub!$C$5:$C$323),0),MATCH(1,(J$6=Final_Res_MapbySub!$CJ$4:$CV$4)*(J$5=Final_Res_MapbySub!$CJ$3:$CV$3),0))</f>
        <v>0</v>
      </c>
      <c r="K301" s="126" cm="1">
        <f t="array" ref="K301">INDEX(Final_Res_MapbySub!$CJ$5:$CV$323,MATCH(1,($B301=Final_Res_MapbySub!$B$5:$B$323)*($C301=Final_Res_MapbySub!$C$5:$C$323),0),MATCH(1,(K$6=Final_Res_MapbySub!$CJ$4:$CV$4)*(K$5=Final_Res_MapbySub!$CJ$3:$CV$3),0))</f>
        <v>0</v>
      </c>
      <c r="L301" s="126" cm="1">
        <f t="array" ref="L301">INDEX(Final_Res_MapbySub!$CJ$5:$CV$323,MATCH(1,($B301=Final_Res_MapbySub!$B$5:$B$323)*($C301=Final_Res_MapbySub!$C$5:$C$323),0),MATCH(1,(L$6=Final_Res_MapbySub!$CJ$4:$CV$4)*(L$5=Final_Res_MapbySub!$CJ$3:$CV$3),0))</f>
        <v>0</v>
      </c>
      <c r="M301" s="126" cm="1">
        <f t="array" ref="M301">INDEX(Final_Res_MapbySub!$CJ$5:$CV$323,MATCH(1,($B301=Final_Res_MapbySub!$B$5:$B$323)*($C301=Final_Res_MapbySub!$C$5:$C$323),0),MATCH(1,(M$6=Final_Res_MapbySub!$CJ$4:$CV$4)*(M$5=Final_Res_MapbySub!$CJ$3:$CV$3),0))</f>
        <v>0</v>
      </c>
      <c r="N301" s="126" cm="1">
        <f t="array" ref="N301">INDEX(Final_Res_MapbySub!$CJ$5:$CV$323,MATCH(1,($B301=Final_Res_MapbySub!$B$5:$B$323)*($C301=Final_Res_MapbySub!$C$5:$C$323),0),MATCH(1,(N$6=Final_Res_MapbySub!$CJ$4:$CV$4)*(N$5=Final_Res_MapbySub!$CJ$3:$CV$3),0))</f>
        <v>0</v>
      </c>
      <c r="O301" s="126" cm="1">
        <f t="array" ref="O301">INDEX(Final_Res_MapbySub!$CJ$5:$CV$323,MATCH(1,($B301=Final_Res_MapbySub!$B$5:$B$323)*($C301=Final_Res_MapbySub!$C$5:$C$323),0),MATCH(1,(O$6=Final_Res_MapbySub!$CJ$4:$CV$4)*(O$5=Final_Res_MapbySub!$CJ$3:$CV$3),0))</f>
        <v>770</v>
      </c>
      <c r="P301" s="126" cm="1">
        <f t="array" ref="P301">INDEX(Final_Res_MapbySub!$CJ$5:$CV$323,MATCH(1,($B301=Final_Res_MapbySub!$B$5:$B$323)*($C301=Final_Res_MapbySub!$C$5:$C$323),0),MATCH(1,(P$6=Final_Res_MapbySub!$CJ$4:$CV$4)*(P$5=Final_Res_MapbySub!$CJ$3:$CV$3),0))</f>
        <v>0</v>
      </c>
      <c r="Q301" s="134">
        <f t="shared" si="246"/>
        <v>1</v>
      </c>
      <c r="R301" s="125">
        <v>0</v>
      </c>
      <c r="S301" s="125">
        <v>0</v>
      </c>
      <c r="T301" s="125">
        <v>0</v>
      </c>
      <c r="U301" s="125">
        <v>0</v>
      </c>
      <c r="V301" s="125">
        <v>0</v>
      </c>
      <c r="W301" s="125">
        <v>0</v>
      </c>
      <c r="X301" s="125">
        <v>0</v>
      </c>
      <c r="Y301" s="125">
        <v>0</v>
      </c>
      <c r="Z301" s="125">
        <v>0</v>
      </c>
      <c r="AA301" s="125">
        <v>0</v>
      </c>
      <c r="AB301" s="125">
        <v>0</v>
      </c>
      <c r="AC301" s="125">
        <v>770</v>
      </c>
      <c r="AD301" s="125">
        <v>0</v>
      </c>
      <c r="AE301" s="130"/>
      <c r="AF301" s="479"/>
      <c r="AG301" s="479"/>
      <c r="AH301" s="479"/>
      <c r="AI301" s="479"/>
      <c r="AJ301" s="479"/>
      <c r="AK301" s="479"/>
      <c r="AL301" s="479"/>
      <c r="AM301" s="479"/>
      <c r="AN301" s="479"/>
      <c r="AO301" s="479"/>
      <c r="AP301" s="479"/>
      <c r="AQ301" s="479"/>
      <c r="AR301" s="479"/>
      <c r="AS301" s="479"/>
      <c r="AT301" s="479"/>
      <c r="AU301" s="479"/>
      <c r="AV301" s="479"/>
      <c r="AW301" s="479"/>
      <c r="AX301" s="479"/>
      <c r="AY301" s="479"/>
      <c r="AZ301" s="479"/>
      <c r="BA301" s="479"/>
      <c r="BB301" s="479"/>
      <c r="BC301" s="479"/>
      <c r="BD301" s="479"/>
      <c r="BE301" s="479"/>
      <c r="BF301" s="479"/>
      <c r="BG301" s="479"/>
      <c r="BH301" s="133">
        <f t="shared" si="247"/>
        <v>0</v>
      </c>
      <c r="BJ301" s="126" cm="1">
        <f t="array" ref="BJ301">INDEX(CAISOQueue_bySub!$AL$5:$AV$322,MATCH(1,($B301=CAISOQueue_bySub!$B$5:$B$322)*($C301=CAISOQueue_bySub!$C$5:$C$322),0),MATCH(BJ$5,CAISOQueue_bySub!$AL$4:$AV$4,0))+INDEX(OtherQueues_bySub!$Z$5:$AK$325,MATCH(1,($B301=OtherQueues_bySub!$B$5:$B$325)*($C301=OtherQueues_bySub!$C$5:$C$325),0),MATCH(BJ$5,OtherQueues_bySub!$Z$4:$AK$4,0))</f>
        <v>0</v>
      </c>
      <c r="BK301" s="126" cm="1">
        <f t="array" ref="BK301">INDEX(OtherQueues_bySub!$Z$5:$AK$325,MATCH(1,($B301=OtherQueues_bySub!$B$5:$B$325)*($C301=OtherQueues_bySub!$C$5:$C$325),0),MATCH(BK$5,OtherQueues_bySub!$Z$4:$AK$4,0))</f>
        <v>0</v>
      </c>
      <c r="BL301" s="126" cm="1">
        <f t="array" ref="BL301">INDEX(CAISOQueue_bySub!$AL$5:$AV$322,MATCH(1,($B301=CAISOQueue_bySub!$B$5:$B$322)*($C301=CAISOQueue_bySub!$C$5:$C$322),0),MATCH(BL$5,CAISOQueue_bySub!$AL$4:$AV$4,0))+INDEX(OtherQueues_bySub!$Z$5:$AK$325,MATCH(1,($B301=OtherQueues_bySub!$B$5:$B$325)*($C301=OtherQueues_bySub!$C$5:$C$325),0),MATCH(BL$5,OtherQueues_bySub!$Z$4:$AK$4,0))</f>
        <v>0</v>
      </c>
      <c r="BM301" s="126" cm="1">
        <f t="array" ref="BM301">INDEX(CAISOQueue_bySub!$AL$5:$AV$322,MATCH(1,($B301=CAISOQueue_bySub!$B$5:$B$322)*($C301=CAISOQueue_bySub!$C$5:$C$322),0),MATCH(BM$5,CAISOQueue_bySub!$AL$4:$AV$4,0))+INDEX(OtherQueues_bySub!$Z$5:$AK$325,MATCH(1,($B301=OtherQueues_bySub!$B$5:$B$325)*($C301=OtherQueues_bySub!$C$5:$C$325),0),MATCH(BM$5,OtherQueues_bySub!$Z$4:$AK$4,0))</f>
        <v>0</v>
      </c>
      <c r="BN301" s="126"/>
      <c r="BO301" s="126"/>
      <c r="BP301" s="126" cm="1">
        <f t="array" ref="BP301">INDEX(CAISOQueue_bySub!$AL$5:$AV$322,MATCH(1,($B301=CAISOQueue_bySub!$B$5:$B$322)*($C301=CAISOQueue_bySub!$C$5:$C$322),0),MATCH(BP$5,CAISOQueue_bySub!$AL$4:$AV$4,0))+INDEX(OtherQueues_bySub!$Z$5:$AK$325,MATCH(1,($B301=OtherQueues_bySub!$B$5:$B$325)*($C301=OtherQueues_bySub!$C$5:$C$325),0),MATCH(BP$5,OtherQueues_bySub!$Z$4:$AK$4,0))</f>
        <v>0</v>
      </c>
      <c r="BQ301" s="126" cm="1">
        <f t="array" ref="BQ301">INDEX(CAISOQueue_bySub!$AL$5:$AV$322,MATCH(1,($B301=CAISOQueue_bySub!$B$5:$B$322)*($C301=CAISOQueue_bySub!$C$5:$C$322),0),MATCH(BQ$5,CAISOQueue_bySub!$AL$4:$AV$4,0))+INDEX(OtherQueues_bySub!$Z$5:$AK$325,MATCH(1,($B301=OtherQueues_bySub!$B$5:$B$325)*($C301=OtherQueues_bySub!$C$5:$C$325),0),MATCH(BQ$5,OtherQueues_bySub!$Z$4:$AK$4,0))</f>
        <v>0</v>
      </c>
      <c r="BR301" s="126"/>
      <c r="BS301" s="126" cm="1">
        <f t="array" ref="BS301">INDEX(CAISOQueue_bySub!$AL$5:$AV$322,MATCH(1,($B301=CAISOQueue_bySub!$B$5:$B$322)*($C301=CAISOQueue_bySub!$C$5:$C$322),0),MATCH(BS$5,CAISOQueue_bySub!$AL$4:$AV$4,0))+INDEX(OtherQueues_bySub!$Z$5:$AK$325,MATCH(1,($B301=OtherQueues_bySub!$B$5:$B$325)*($C301=OtherQueues_bySub!$C$5:$C$325),0),MATCH(BS$5,OtherQueues_bySub!$Z$4:$AK$4,0))</f>
        <v>0</v>
      </c>
      <c r="BT301" s="126" cm="1">
        <f t="array" ref="BT301">INDEX(CAISOQueue_bySub!$AL$5:$AV$322,MATCH(1,($B301=CAISOQueue_bySub!$B$5:$B$322)*($C301=CAISOQueue_bySub!$C$5:$C$322),0),MATCH(BT$5,CAISOQueue_bySub!$AL$4:$AV$4,0))+INDEX(OtherQueues_bySub!$Z$5:$AK$325,MATCH(1,($B301=OtherQueues_bySub!$B$5:$B$325)*($C301=OtherQueues_bySub!$C$5:$C$325),0),MATCH(BT$5,OtherQueues_bySub!$Z$4:$AK$4,0))</f>
        <v>0</v>
      </c>
      <c r="BU301" s="126" cm="1">
        <f t="array" ref="BU301">INDEX(CAISOQueue_bySub!$AL$5:$AV$322,MATCH(1,($B301=CAISOQueue_bySub!$B$5:$B$322)*($C301=CAISOQueue_bySub!$C$5:$C$322),0),MATCH(BU$5,CAISOQueue_bySub!$AL$4:$AV$4,0))+INDEX(OtherQueues_bySub!$Z$5:$AK$325,MATCH(1,($B301=OtherQueues_bySub!$B$5:$B$325)*($C301=OtherQueues_bySub!$C$5:$C$325),0),MATCH(BU$5,OtherQueues_bySub!$Z$4:$AK$4,0))</f>
        <v>680</v>
      </c>
      <c r="BV301" s="126" cm="1">
        <f t="array" ref="BV301">INDEX(CAISOQueue_bySub!$AL$5:$AV$322,MATCH(1,($B301=CAISOQueue_bySub!$B$5:$B$322)*($C301=CAISOQueue_bySub!$C$5:$C$322),0),MATCH(BV$5,CAISOQueue_bySub!$AL$4:$AV$4,0))+INDEX(OtherQueues_bySub!$Z$5:$AK$325,MATCH(1,($B301=OtherQueues_bySub!$B$5:$B$325)*($C301=OtherQueues_bySub!$C$5:$C$325),0),MATCH(BV$5,OtherQueues_bySub!$Z$4:$AK$4,0))</f>
        <v>0</v>
      </c>
      <c r="BW301" s="132">
        <f t="shared" si="201"/>
        <v>1</v>
      </c>
      <c r="BX301" s="132">
        <f t="shared" si="202"/>
        <v>1</v>
      </c>
      <c r="BY301" s="132">
        <f t="shared" si="203"/>
        <v>1</v>
      </c>
      <c r="BZ301" s="132">
        <f t="shared" si="204"/>
        <v>1</v>
      </c>
      <c r="CA301" s="132">
        <f t="shared" si="205"/>
        <v>1</v>
      </c>
      <c r="CB301" s="132">
        <f t="shared" si="206"/>
        <v>1</v>
      </c>
      <c r="CC301" s="132">
        <f t="shared" si="207"/>
        <v>1</v>
      </c>
      <c r="CD301" s="132">
        <f t="shared" si="208"/>
        <v>1</v>
      </c>
      <c r="CE301" s="132">
        <f t="shared" si="209"/>
        <v>1</v>
      </c>
      <c r="CF301" s="132">
        <f t="shared" si="210"/>
        <v>1</v>
      </c>
      <c r="CG301" s="132">
        <f t="shared" si="211"/>
        <v>1</v>
      </c>
      <c r="CH301" s="132">
        <f t="shared" si="212"/>
        <v>1</v>
      </c>
      <c r="CI301" s="132">
        <f t="shared" si="213"/>
        <v>1</v>
      </c>
      <c r="CJ301" s="132">
        <f t="shared" si="214"/>
        <v>1</v>
      </c>
      <c r="CK301" s="132">
        <f t="shared" si="215"/>
        <v>1</v>
      </c>
      <c r="CL301" s="133">
        <f t="shared" si="248"/>
        <v>0</v>
      </c>
      <c r="CM301" s="141"/>
      <c r="CN301" s="126" cm="1">
        <f t="array" ref="CN301">INDEX(CAISOQueue_bySub!$AX$5:$BH$322,MATCH(1,($B301=CAISOQueue_bySub!$B$5:$B$322)*($C301=CAISOQueue_bySub!$C$5:$C$322),0),MATCH(CN$5,CAISOQueue_bySub!$AX$4:$BH$4,0))+INDEX(OtherQueues_bySub!$Z$5:$AK$325,MATCH(1,($B301=OtherQueues_bySub!$B$5:$B$322)*($C301=OtherQueues_bySub!$C$5:$C$322),0),MATCH(CN$5,OtherQueues_bySub!$Z$4:$AK$4,0))</f>
        <v>0</v>
      </c>
      <c r="CO301" s="126" cm="1">
        <f t="array" ref="CO301">INDEX(OtherQueues_bySub!$Z$5:$AK$325,MATCH(1,($B301=OtherQueues_bySub!$B$5:$B$325)*($C301=OtherQueues_bySub!$C$5:$C$325),0),MATCH(CO$5,OtherQueues_bySub!$Z$4:$AK$4,0))</f>
        <v>0</v>
      </c>
      <c r="CP301" s="126" cm="1">
        <f t="array" ref="CP301">INDEX(CAISOQueue_bySub!$AX$5:$BH$322,MATCH(1,($B301=CAISOQueue_bySub!$B$5:$B$322)*($C301=CAISOQueue_bySub!$C$5:$C$322),0),MATCH(CP$5,CAISOQueue_bySub!$AX$4:$BH$4,0))+INDEX(OtherQueues_bySub!$Z$5:$AK$325,MATCH(1,($B301=OtherQueues_bySub!$B$5:$B$322)*($C301=OtherQueues_bySub!$C$5:$C$322),0),MATCH(CP$5,OtherQueues_bySub!$Z$4:$AK$4,0))</f>
        <v>0</v>
      </c>
      <c r="CQ301" s="126" cm="1">
        <f t="array" ref="CQ301">INDEX(CAISOQueue_bySub!$AX$5:$BH$322,MATCH(1,($B301=CAISOQueue_bySub!$B$5:$B$322)*($C301=CAISOQueue_bySub!$C$5:$C$322),0),MATCH(CQ$5,CAISOQueue_bySub!$AX$4:$BH$4,0))+INDEX(OtherQueues_bySub!$Z$5:$AK$325,MATCH(1,($B301=OtherQueues_bySub!$B$5:$B$322)*($C301=OtherQueues_bySub!$C$5:$C$322),0),MATCH(CQ$5,OtherQueues_bySub!$Z$4:$AK$4,0))</f>
        <v>0</v>
      </c>
      <c r="CR301" s="126"/>
      <c r="CS301" s="126"/>
      <c r="CT301" s="126" cm="1">
        <f t="array" ref="CT301">INDEX(CAISOQueue_bySub!$AX$5:$BH$322,MATCH(1,($B301=CAISOQueue_bySub!$B$5:$B$322)*($C301=CAISOQueue_bySub!$C$5:$C$322),0),MATCH(CT$5,CAISOQueue_bySub!$AX$4:$BH$4,0))+INDEX(OtherQueues_bySub!$Z$5:$AK$325,MATCH(1,($B301=OtherQueues_bySub!$B$5:$B$322)*($C301=OtherQueues_bySub!$C$5:$C$322),0),MATCH(CT$5,OtherQueues_bySub!$Z$4:$AK$4,0))</f>
        <v>0</v>
      </c>
      <c r="CU301" s="126" cm="1">
        <f t="array" ref="CU301">INDEX(CAISOQueue_bySub!$AX$5:$BH$322,MATCH(1,($B301=CAISOQueue_bySub!$B$5:$B$322)*($C301=CAISOQueue_bySub!$C$5:$C$322),0),MATCH(CU$5,CAISOQueue_bySub!$AX$4:$BH$4,0))+INDEX(OtherQueues_bySub!$Z$5:$AK$325,MATCH(1,($B301=OtherQueues_bySub!$B$5:$B$322)*($C301=OtherQueues_bySub!$C$5:$C$322),0),MATCH(CU$5,OtherQueues_bySub!$Z$4:$AK$4,0))</f>
        <v>0</v>
      </c>
      <c r="CV301" s="126"/>
      <c r="CW301" s="126" cm="1">
        <f t="array" ref="CW301">INDEX(CAISOQueue_bySub!$AX$5:$BH$322,MATCH(1,($B301=CAISOQueue_bySub!$B$5:$B$322)*($C301=CAISOQueue_bySub!$C$5:$C$322),0),MATCH(CW$5,CAISOQueue_bySub!$AX$4:$BH$4,0))+INDEX(OtherQueues_bySub!$Z$5:$AK$325,MATCH(1,($B301=OtherQueues_bySub!$B$5:$B$322)*($C301=OtherQueues_bySub!$C$5:$C$322),0),MATCH(CW$5,OtherQueues_bySub!$Z$4:$AK$4,0))</f>
        <v>0</v>
      </c>
      <c r="CX301" s="126" cm="1">
        <f t="array" ref="CX301">INDEX(CAISOQueue_bySub!$AX$5:$BH$322,MATCH(1,($B301=CAISOQueue_bySub!$B$5:$B$322)*($C301=CAISOQueue_bySub!$C$5:$C$322),0),MATCH(CX$5,CAISOQueue_bySub!$AX$4:$BH$4,0))+INDEX(OtherQueues_bySub!$Z$5:$AK$325,MATCH(1,($B301=OtherQueues_bySub!$B$5:$B$322)*($C301=OtherQueues_bySub!$C$5:$C$322),0),MATCH(CX$5,OtherQueues_bySub!$Z$4:$AK$4,0))</f>
        <v>0</v>
      </c>
      <c r="CY301" s="126" cm="1">
        <f t="array" ref="CY301">INDEX(CAISOQueue_bySub!$AX$5:$BH$322,MATCH(1,($B301=CAISOQueue_bySub!$B$5:$B$322)*($C301=CAISOQueue_bySub!$C$5:$C$322),0),MATCH(CY$5,CAISOQueue_bySub!$AX$4:$BH$4,0))+INDEX(OtherQueues_bySub!$Z$5:$AK$325,MATCH(1,($B301=OtherQueues_bySub!$B$5:$B$322)*($C301=OtherQueues_bySub!$C$5:$C$322),0),MATCH(CY$5,OtherQueues_bySub!$Z$4:$AK$4,0))</f>
        <v>1180</v>
      </c>
      <c r="CZ301" s="126" cm="1">
        <f t="array" ref="CZ301">INDEX(CAISOQueue_bySub!$AX$5:$BH$322,MATCH(1,($B301=CAISOQueue_bySub!$B$5:$B$322)*($C301=CAISOQueue_bySub!$C$5:$C$322),0),MATCH(CZ$5,CAISOQueue_bySub!$AX$4:$BH$4,0))+INDEX(OtherQueues_bySub!$Z$5:$AK$325,MATCH(1,($B301=OtherQueues_bySub!$B$5:$B$322)*($C301=OtherQueues_bySub!$C$5:$C$322),0),MATCH(CZ$5,OtherQueues_bySub!$Z$4:$AK$4,0))</f>
        <v>0</v>
      </c>
      <c r="DA301" s="138">
        <f t="shared" si="216"/>
        <v>1</v>
      </c>
      <c r="DB301" s="138">
        <f t="shared" si="217"/>
        <v>1</v>
      </c>
      <c r="DC301" s="138">
        <f t="shared" si="218"/>
        <v>1</v>
      </c>
      <c r="DD301" s="138">
        <f t="shared" si="219"/>
        <v>1</v>
      </c>
      <c r="DE301" s="138">
        <f t="shared" si="220"/>
        <v>1</v>
      </c>
      <c r="DF301" s="138">
        <f t="shared" si="221"/>
        <v>1</v>
      </c>
      <c r="DG301" s="138">
        <f t="shared" si="222"/>
        <v>1</v>
      </c>
      <c r="DH301" s="138">
        <f t="shared" si="223"/>
        <v>1</v>
      </c>
      <c r="DI301" s="138">
        <f t="shared" si="224"/>
        <v>1</v>
      </c>
      <c r="DJ301" s="138">
        <f t="shared" si="225"/>
        <v>1</v>
      </c>
      <c r="DK301" s="138">
        <f t="shared" si="226"/>
        <v>1</v>
      </c>
      <c r="DL301" s="138">
        <f t="shared" si="227"/>
        <v>1</v>
      </c>
      <c r="DM301" s="138">
        <f t="shared" si="228"/>
        <v>1</v>
      </c>
      <c r="DN301" s="138">
        <f t="shared" si="229"/>
        <v>1.5</v>
      </c>
      <c r="DO301" s="138">
        <f t="shared" si="230"/>
        <v>1</v>
      </c>
      <c r="DP301" s="133">
        <f t="shared" si="300"/>
        <v>1</v>
      </c>
      <c r="DQ301" s="126" cm="1">
        <f t="array" ref="DQ301">INDEX(CAISOQueue_bySub!$M$5:$W$322,MATCH(1,($B301=CAISOQueue_bySub!$B$5:$B$322)*($C301=CAISOQueue_bySub!$C$5:$C$322),0),MATCH(DQ$5,CAISOQueue_bySub!$M$4:$W$4,0))+INDEX(OtherQueues_bySub!$M$5:$X$325,MATCH(1,($B301=OtherQueues_bySub!$B$5:$B$322)*($C301=OtherQueues_bySub!$C$5:$C$322),0),MATCH(DQ$5,OtherQueues_bySub!$M$4:$X$4,0))</f>
        <v>0</v>
      </c>
      <c r="DR301" s="126" cm="1">
        <f t="array" ref="DR301">INDEX(OtherQueues_bySub!$Z$5:$AK$325,MATCH(1,($B301=OtherQueues_bySub!$B$5:$B$325)*($C301=OtherQueues_bySub!$C$5:$C$325),0),MATCH(DR$5,OtherQueues_bySub!$Z$4:$AK$4,0))</f>
        <v>0</v>
      </c>
      <c r="DS301" s="126" cm="1">
        <f t="array" ref="DS301">INDEX(CAISOQueue_bySub!$M$5:$W$322,MATCH(1,($B301=CAISOQueue_bySub!$B$5:$B$322)*($C301=CAISOQueue_bySub!$C$5:$C$322),0),MATCH(DS$5,CAISOQueue_bySub!$M$4:$W$4,0))+INDEX(OtherQueues_bySub!$M$5:$X$325,MATCH(1,($B301=OtherQueues_bySub!$B$5:$B$322)*($C301=OtherQueues_bySub!$C$5:$C$322),0),MATCH(DS$5,OtherQueues_bySub!$M$4:$X$4,0))</f>
        <v>0</v>
      </c>
      <c r="DT301" s="126" cm="1">
        <f t="array" ref="DT301">INDEX(CAISOQueue_bySub!$M$5:$W$322,MATCH(1,($B301=CAISOQueue_bySub!$B$5:$B$322)*($C301=CAISOQueue_bySub!$C$5:$C$322),0),MATCH(DT$5,CAISOQueue_bySub!$M$4:$W$4,0))+INDEX(OtherQueues_bySub!$M$5:$X$325,MATCH(1,($B301=OtherQueues_bySub!$B$5:$B$322)*($C301=OtherQueues_bySub!$C$5:$C$322),0),MATCH(DT$5,OtherQueues_bySub!$M$4:$X$4,0))</f>
        <v>0</v>
      </c>
      <c r="DU301" s="126"/>
      <c r="DV301" s="126"/>
      <c r="DW301" s="126" cm="1">
        <f t="array" ref="DW301">INDEX(CAISOQueue_bySub!$M$5:$W$322,MATCH(1,($B301=CAISOQueue_bySub!$B$5:$B$322)*($C301=CAISOQueue_bySub!$C$5:$C$322),0),MATCH(DW$5,CAISOQueue_bySub!$M$4:$W$4,0))+INDEX(OtherQueues_bySub!$M$5:$X$325,MATCH(1,($B301=OtherQueues_bySub!$B$5:$B$322)*($C301=OtherQueues_bySub!$C$5:$C$322),0),MATCH(DW$5,OtherQueues_bySub!$M$4:$X$4,0))</f>
        <v>0</v>
      </c>
      <c r="DX301" s="126" cm="1">
        <f t="array" ref="DX301">INDEX(CAISOQueue_bySub!$M$5:$W$322,MATCH(1,($B301=CAISOQueue_bySub!$B$5:$B$322)*($C301=CAISOQueue_bySub!$C$5:$C$322),0),MATCH(DX$5,CAISOQueue_bySub!$M$4:$W$4,0))+INDEX(OtherQueues_bySub!$M$5:$X$325,MATCH(1,($B301=OtherQueues_bySub!$B$5:$B$322)*($C301=OtherQueues_bySub!$C$5:$C$322),0),MATCH(DX$5,OtherQueues_bySub!$M$4:$X$4,0))</f>
        <v>0</v>
      </c>
      <c r="DY301" s="126"/>
      <c r="DZ301" s="126" cm="1">
        <f t="array" ref="DZ301">INDEX(CAISOQueue_bySub!$M$5:$W$322,MATCH(1,($B301=CAISOQueue_bySub!$B$5:$B$322)*($C301=CAISOQueue_bySub!$C$5:$C$322),0),MATCH(DZ$5,CAISOQueue_bySub!$M$4:$W$4,0))+INDEX(OtherQueues_bySub!$M$5:$X$325,MATCH(1,($B301=OtherQueues_bySub!$B$5:$B$322)*($C301=OtherQueues_bySub!$C$5:$C$322),0),MATCH(DZ$5,OtherQueues_bySub!$M$4:$X$4,0))</f>
        <v>0</v>
      </c>
      <c r="EA301" s="126" cm="1">
        <f t="array" ref="EA301">INDEX(CAISOQueue_bySub!$M$5:$W$322,MATCH(1,($B301=CAISOQueue_bySub!$B$5:$B$322)*($C301=CAISOQueue_bySub!$C$5:$C$322),0),MATCH(EA$5,CAISOQueue_bySub!$M$4:$W$4,0))+INDEX(OtherQueues_bySub!$M$5:$X$325,MATCH(1,($B301=OtherQueues_bySub!$B$5:$B$322)*($C301=OtherQueues_bySub!$C$5:$C$322),0),MATCH(EA$5,OtherQueues_bySub!$M$4:$X$4,0))</f>
        <v>0</v>
      </c>
      <c r="EB301" s="126" cm="1">
        <f t="array" ref="EB301">INDEX(CAISOQueue_bySub!$M$5:$W$322,MATCH(1,($B301=CAISOQueue_bySub!$B$5:$B$322)*($C301=CAISOQueue_bySub!$C$5:$C$322),0),MATCH(EB$5,CAISOQueue_bySub!$M$4:$W$4,0))+INDEX(OtherQueues_bySub!$M$5:$X$325,MATCH(1,($B301=OtherQueues_bySub!$B$5:$B$322)*($C301=OtherQueues_bySub!$C$5:$C$322),0),MATCH(EB$5,OtherQueues_bySub!$M$4:$X$4,0))</f>
        <v>1530</v>
      </c>
      <c r="EC301" s="126" cm="1">
        <f t="array" ref="EC301">INDEX(CAISOQueue_bySub!$M$5:$W$322,MATCH(1,($B301=CAISOQueue_bySub!$B$5:$B$322)*($C301=CAISOQueue_bySub!$C$5:$C$322),0),MATCH(EC$5,CAISOQueue_bySub!$M$4:$W$4,0))+INDEX(OtherQueues_bySub!$M$5:$X$325,MATCH(1,($B301=OtherQueues_bySub!$B$5:$B$322)*($C301=OtherQueues_bySub!$C$5:$C$322),0),MATCH(EC$5,OtherQueues_bySub!$M$4:$X$4,0))</f>
        <v>0</v>
      </c>
      <c r="ED301" s="138">
        <f t="shared" si="231"/>
        <v>1</v>
      </c>
      <c r="EE301" s="138">
        <f t="shared" si="232"/>
        <v>1</v>
      </c>
      <c r="EF301" s="138">
        <f t="shared" si="233"/>
        <v>1</v>
      </c>
      <c r="EG301" s="138">
        <f t="shared" si="234"/>
        <v>1</v>
      </c>
      <c r="EH301" s="138">
        <f t="shared" si="235"/>
        <v>1</v>
      </c>
      <c r="EI301" s="138">
        <f t="shared" si="236"/>
        <v>1</v>
      </c>
      <c r="EJ301" s="138">
        <f t="shared" si="237"/>
        <v>1</v>
      </c>
      <c r="EK301" s="138">
        <f t="shared" si="238"/>
        <v>1</v>
      </c>
      <c r="EL301" s="138">
        <f t="shared" si="239"/>
        <v>1</v>
      </c>
      <c r="EM301" s="138">
        <f t="shared" si="240"/>
        <v>1</v>
      </c>
      <c r="EN301" s="138">
        <f t="shared" si="241"/>
        <v>1</v>
      </c>
      <c r="EO301" s="138">
        <f t="shared" si="242"/>
        <v>1</v>
      </c>
      <c r="EP301" s="138">
        <f t="shared" si="243"/>
        <v>1</v>
      </c>
      <c r="EQ301" s="138">
        <f t="shared" si="244"/>
        <v>1.5</v>
      </c>
      <c r="ER301" s="138">
        <f t="shared" si="245"/>
        <v>1</v>
      </c>
      <c r="ES301" s="133">
        <f t="shared" si="249"/>
        <v>1</v>
      </c>
      <c r="EU301" s="366">
        <v>1</v>
      </c>
      <c r="EV301" s="366"/>
      <c r="EW301" s="366">
        <v>1</v>
      </c>
      <c r="EX301" s="366">
        <v>1</v>
      </c>
      <c r="EY301" s="366">
        <v>1</v>
      </c>
      <c r="FB301" s="366">
        <v>1</v>
      </c>
      <c r="FC301" s="366">
        <v>1</v>
      </c>
      <c r="FE301" s="366">
        <v>1</v>
      </c>
      <c r="FF301" s="366">
        <v>1</v>
      </c>
      <c r="FG301" s="366">
        <v>1</v>
      </c>
      <c r="FH301" s="366" t="s">
        <v>1019</v>
      </c>
      <c r="FI301" s="366">
        <v>1</v>
      </c>
    </row>
    <row r="302" spans="1:165" x14ac:dyDescent="0.35">
      <c r="A302" s="5" t="str">
        <f>Substation_Info!A300</f>
        <v xml:space="preserve">East of Pisgah Study Area </v>
      </c>
      <c r="B302" s="5" t="str">
        <f>Substation_Info!B300</f>
        <v>Valley (VEA)</v>
      </c>
      <c r="C302" s="5">
        <f>Substation_Info!C300</f>
        <v>138</v>
      </c>
      <c r="D302" s="126" cm="1">
        <f t="array" ref="D302">INDEX(Final_Res_MapbySub!$CJ$5:$CV$323,MATCH(1,($B302=Final_Res_MapbySub!$B$5:$B$323)*($C302=Final_Res_MapbySub!$C$5:$C$323),0),MATCH(1,(D$6=Final_Res_MapbySub!$CJ$4:$CV$4)*(D$5=Final_Res_MapbySub!$CJ$3:$CV$3),0))</f>
        <v>0</v>
      </c>
      <c r="E302" s="126" cm="1">
        <f t="array" ref="E302">INDEX(Final_Res_MapbySub!$CJ$5:$CV$323,MATCH(1,($B302=Final_Res_MapbySub!$B$5:$B$323)*($C302=Final_Res_MapbySub!$C$5:$C$323),0),MATCH(1,(E$6=Final_Res_MapbySub!$CJ$4:$CV$4)*(E$5=Final_Res_MapbySub!$CJ$3:$CV$3),0))</f>
        <v>0</v>
      </c>
      <c r="F302" s="126" cm="1">
        <f t="array" ref="F302">INDEX(Final_Res_MapbySub!$CJ$5:$CV$323,MATCH(1,($B302=Final_Res_MapbySub!$B$5:$B$323)*($C302=Final_Res_MapbySub!$C$5:$C$323),0),MATCH(1,(F$6=Final_Res_MapbySub!$CJ$4:$CV$4)*(F$5=Final_Res_MapbySub!$CJ$3:$CV$3),0))</f>
        <v>0</v>
      </c>
      <c r="G302" s="126" cm="1">
        <f t="array" ref="G302">INDEX(Final_Res_MapbySub!$CJ$5:$CV$323,MATCH(1,($B302=Final_Res_MapbySub!$B$5:$B$323)*($C302=Final_Res_MapbySub!$C$5:$C$323),0),MATCH(1,(G$6=Final_Res_MapbySub!$CJ$4:$CV$4)*(G$5=Final_Res_MapbySub!$CJ$3:$CV$3),0))</f>
        <v>0</v>
      </c>
      <c r="H302" s="126" cm="1">
        <f t="array" ref="H302">INDEX(Final_Res_MapbySub!$CJ$5:$CV$323,MATCH(1,($B302=Final_Res_MapbySub!$B$5:$B$323)*($C302=Final_Res_MapbySub!$C$5:$C$323),0),MATCH(1,(H$6=Final_Res_MapbySub!$CJ$4:$CV$4)*(H$5=Final_Res_MapbySub!$CJ$3:$CV$3),0))</f>
        <v>0</v>
      </c>
      <c r="I302" s="126" cm="1">
        <f t="array" ref="I302">INDEX(Final_Res_MapbySub!$CJ$5:$CV$323,MATCH(1,($B302=Final_Res_MapbySub!$B$5:$B$323)*($C302=Final_Res_MapbySub!$C$5:$C$323),0),MATCH(1,(I$6=Final_Res_MapbySub!$CJ$4:$CV$4)*(I$5=Final_Res_MapbySub!$CJ$3:$CV$3),0))</f>
        <v>0</v>
      </c>
      <c r="J302" s="126" cm="1">
        <f t="array" ref="J302">INDEX(Final_Res_MapbySub!$CJ$5:$CV$323,MATCH(1,($B302=Final_Res_MapbySub!$B$5:$B$323)*($C302=Final_Res_MapbySub!$C$5:$C$323),0),MATCH(1,(J$6=Final_Res_MapbySub!$CJ$4:$CV$4)*(J$5=Final_Res_MapbySub!$CJ$3:$CV$3),0))</f>
        <v>0</v>
      </c>
      <c r="K302" s="126" cm="1">
        <f t="array" ref="K302">INDEX(Final_Res_MapbySub!$CJ$5:$CV$323,MATCH(1,($B302=Final_Res_MapbySub!$B$5:$B$323)*($C302=Final_Res_MapbySub!$C$5:$C$323),0),MATCH(1,(K$6=Final_Res_MapbySub!$CJ$4:$CV$4)*(K$5=Final_Res_MapbySub!$CJ$3:$CV$3),0))</f>
        <v>0</v>
      </c>
      <c r="L302" s="126" cm="1">
        <f t="array" ref="L302">INDEX(Final_Res_MapbySub!$CJ$5:$CV$323,MATCH(1,($B302=Final_Res_MapbySub!$B$5:$B$323)*($C302=Final_Res_MapbySub!$C$5:$C$323),0),MATCH(1,(L$6=Final_Res_MapbySub!$CJ$4:$CV$4)*(L$5=Final_Res_MapbySub!$CJ$3:$CV$3),0))</f>
        <v>0</v>
      </c>
      <c r="M302" s="126" cm="1">
        <f t="array" ref="M302">INDEX(Final_Res_MapbySub!$CJ$5:$CV$323,MATCH(1,($B302=Final_Res_MapbySub!$B$5:$B$323)*($C302=Final_Res_MapbySub!$C$5:$C$323),0),MATCH(1,(M$6=Final_Res_MapbySub!$CJ$4:$CV$4)*(M$5=Final_Res_MapbySub!$CJ$3:$CV$3),0))</f>
        <v>50</v>
      </c>
      <c r="N302" s="126" cm="1">
        <f t="array" ref="N302">INDEX(Final_Res_MapbySub!$CJ$5:$CV$323,MATCH(1,($B302=Final_Res_MapbySub!$B$5:$B$323)*($C302=Final_Res_MapbySub!$C$5:$C$323),0),MATCH(1,(N$6=Final_Res_MapbySub!$CJ$4:$CV$4)*(N$5=Final_Res_MapbySub!$CJ$3:$CV$3),0))</f>
        <v>0</v>
      </c>
      <c r="O302" s="126" cm="1">
        <f t="array" ref="O302">INDEX(Final_Res_MapbySub!$CJ$5:$CV$323,MATCH(1,($B302=Final_Res_MapbySub!$B$5:$B$323)*($C302=Final_Res_MapbySub!$C$5:$C$323),0),MATCH(1,(O$6=Final_Res_MapbySub!$CJ$4:$CV$4)*(O$5=Final_Res_MapbySub!$CJ$3:$CV$3),0))</f>
        <v>40</v>
      </c>
      <c r="P302" s="126" cm="1">
        <f t="array" ref="P302">INDEX(Final_Res_MapbySub!$CJ$5:$CV$323,MATCH(1,($B302=Final_Res_MapbySub!$B$5:$B$323)*($C302=Final_Res_MapbySub!$C$5:$C$323),0),MATCH(1,(P$6=Final_Res_MapbySub!$CJ$4:$CV$4)*(P$5=Final_Res_MapbySub!$CJ$3:$CV$3),0))</f>
        <v>0</v>
      </c>
      <c r="Q302" s="134">
        <f t="shared" si="246"/>
        <v>1</v>
      </c>
      <c r="R302" s="125">
        <v>0</v>
      </c>
      <c r="S302" s="125">
        <v>0</v>
      </c>
      <c r="T302" s="125">
        <v>0</v>
      </c>
      <c r="U302" s="125">
        <v>0</v>
      </c>
      <c r="V302" s="125">
        <v>0</v>
      </c>
      <c r="W302" s="125">
        <v>0</v>
      </c>
      <c r="X302" s="125">
        <v>0</v>
      </c>
      <c r="Y302" s="125">
        <v>0</v>
      </c>
      <c r="Z302" s="125">
        <v>0</v>
      </c>
      <c r="AA302" s="125">
        <v>0</v>
      </c>
      <c r="AB302" s="125">
        <v>0</v>
      </c>
      <c r="AC302" s="125">
        <v>0</v>
      </c>
      <c r="AD302" s="125">
        <v>0</v>
      </c>
      <c r="AE302" s="130"/>
      <c r="AF302" s="479"/>
      <c r="AG302" s="479"/>
      <c r="AH302" s="479"/>
      <c r="AI302" s="479"/>
      <c r="AJ302" s="479"/>
      <c r="AK302" s="479"/>
      <c r="AL302" s="479"/>
      <c r="AM302" s="479"/>
      <c r="AN302" s="479"/>
      <c r="AO302" s="479"/>
      <c r="AP302" s="479"/>
      <c r="AQ302" s="479"/>
      <c r="AR302" s="479"/>
      <c r="AS302" s="479"/>
      <c r="AT302" s="479"/>
      <c r="AU302" s="479"/>
      <c r="AV302" s="479"/>
      <c r="AW302" s="479"/>
      <c r="AX302" s="479"/>
      <c r="AY302" s="479"/>
      <c r="AZ302" s="479"/>
      <c r="BA302" s="479"/>
      <c r="BB302" s="479"/>
      <c r="BC302" s="479"/>
      <c r="BD302" s="479"/>
      <c r="BE302" s="479"/>
      <c r="BF302" s="479"/>
      <c r="BG302" s="479"/>
      <c r="BH302" s="133">
        <f t="shared" si="247"/>
        <v>0</v>
      </c>
      <c r="BJ302" s="126" cm="1">
        <f t="array" ref="BJ302">INDEX(CAISOQueue_bySub!$AL$5:$AV$322,MATCH(1,($B302=CAISOQueue_bySub!$B$5:$B$322)*($C302=CAISOQueue_bySub!$C$5:$C$322),0),MATCH(BJ$5,CAISOQueue_bySub!$AL$4:$AV$4,0))+INDEX(OtherQueues_bySub!$Z$5:$AK$325,MATCH(1,($B302=OtherQueues_bySub!$B$5:$B$325)*($C302=OtherQueues_bySub!$C$5:$C$325),0),MATCH(BJ$5,OtherQueues_bySub!$Z$4:$AK$4,0))</f>
        <v>0</v>
      </c>
      <c r="BK302" s="126" cm="1">
        <f t="array" ref="BK302">INDEX(OtherQueues_bySub!$Z$5:$AK$325,MATCH(1,($B302=OtherQueues_bySub!$B$5:$B$325)*($C302=OtherQueues_bySub!$C$5:$C$325),0),MATCH(BK$5,OtherQueues_bySub!$Z$4:$AK$4,0))</f>
        <v>0</v>
      </c>
      <c r="BL302" s="126" cm="1">
        <f t="array" ref="BL302">INDEX(CAISOQueue_bySub!$AL$5:$AV$322,MATCH(1,($B302=CAISOQueue_bySub!$B$5:$B$322)*($C302=CAISOQueue_bySub!$C$5:$C$322),0),MATCH(BL$5,CAISOQueue_bySub!$AL$4:$AV$4,0))+INDEX(OtherQueues_bySub!$Z$5:$AK$325,MATCH(1,($B302=OtherQueues_bySub!$B$5:$B$325)*($C302=OtherQueues_bySub!$C$5:$C$325),0),MATCH(BL$5,OtherQueues_bySub!$Z$4:$AK$4,0))</f>
        <v>0</v>
      </c>
      <c r="BM302" s="126" cm="1">
        <f t="array" ref="BM302">INDEX(CAISOQueue_bySub!$AL$5:$AV$322,MATCH(1,($B302=CAISOQueue_bySub!$B$5:$B$322)*($C302=CAISOQueue_bySub!$C$5:$C$322),0),MATCH(BM$5,CAISOQueue_bySub!$AL$4:$AV$4,0))+INDEX(OtherQueues_bySub!$Z$5:$AK$325,MATCH(1,($B302=OtherQueues_bySub!$B$5:$B$325)*($C302=OtherQueues_bySub!$C$5:$C$325),0),MATCH(BM$5,OtherQueues_bySub!$Z$4:$AK$4,0))</f>
        <v>0</v>
      </c>
      <c r="BN302" s="126"/>
      <c r="BO302" s="126"/>
      <c r="BP302" s="126" cm="1">
        <f t="array" ref="BP302">INDEX(CAISOQueue_bySub!$AL$5:$AV$322,MATCH(1,($B302=CAISOQueue_bySub!$B$5:$B$322)*($C302=CAISOQueue_bySub!$C$5:$C$322),0),MATCH(BP$5,CAISOQueue_bySub!$AL$4:$AV$4,0))+INDEX(OtherQueues_bySub!$Z$5:$AK$325,MATCH(1,($B302=OtherQueues_bySub!$B$5:$B$325)*($C302=OtherQueues_bySub!$C$5:$C$325),0),MATCH(BP$5,OtherQueues_bySub!$Z$4:$AK$4,0))</f>
        <v>0</v>
      </c>
      <c r="BQ302" s="126" cm="1">
        <f t="array" ref="BQ302">INDEX(CAISOQueue_bySub!$AL$5:$AV$322,MATCH(1,($B302=CAISOQueue_bySub!$B$5:$B$322)*($C302=CAISOQueue_bySub!$C$5:$C$322),0),MATCH(BQ$5,CAISOQueue_bySub!$AL$4:$AV$4,0))+INDEX(OtherQueues_bySub!$Z$5:$AK$325,MATCH(1,($B302=OtherQueues_bySub!$B$5:$B$325)*($C302=OtherQueues_bySub!$C$5:$C$325),0),MATCH(BQ$5,OtherQueues_bySub!$Z$4:$AK$4,0))</f>
        <v>0</v>
      </c>
      <c r="BR302" s="126"/>
      <c r="BS302" s="126" cm="1">
        <f t="array" ref="BS302">INDEX(CAISOQueue_bySub!$AL$5:$AV$322,MATCH(1,($B302=CAISOQueue_bySub!$B$5:$B$322)*($C302=CAISOQueue_bySub!$C$5:$C$322),0),MATCH(BS$5,CAISOQueue_bySub!$AL$4:$AV$4,0))+INDEX(OtherQueues_bySub!$Z$5:$AK$325,MATCH(1,($B302=OtherQueues_bySub!$B$5:$B$325)*($C302=OtherQueues_bySub!$C$5:$C$325),0),MATCH(BS$5,OtherQueues_bySub!$Z$4:$AK$4,0))</f>
        <v>50</v>
      </c>
      <c r="BT302" s="126" cm="1">
        <f t="array" ref="BT302">INDEX(CAISOQueue_bySub!$AL$5:$AV$322,MATCH(1,($B302=CAISOQueue_bySub!$B$5:$B$322)*($C302=CAISOQueue_bySub!$C$5:$C$322),0),MATCH(BT$5,CAISOQueue_bySub!$AL$4:$AV$4,0))+INDEX(OtherQueues_bySub!$Z$5:$AK$325,MATCH(1,($B302=OtherQueues_bySub!$B$5:$B$325)*($C302=OtherQueues_bySub!$C$5:$C$325),0),MATCH(BT$5,OtherQueues_bySub!$Z$4:$AK$4,0))</f>
        <v>0</v>
      </c>
      <c r="BU302" s="126" cm="1">
        <f t="array" ref="BU302">INDEX(CAISOQueue_bySub!$AL$5:$AV$322,MATCH(1,($B302=CAISOQueue_bySub!$B$5:$B$322)*($C302=CAISOQueue_bySub!$C$5:$C$322),0),MATCH(BU$5,CAISOQueue_bySub!$AL$4:$AV$4,0))+INDEX(OtherQueues_bySub!$Z$5:$AK$325,MATCH(1,($B302=OtherQueues_bySub!$B$5:$B$325)*($C302=OtherQueues_bySub!$C$5:$C$325),0),MATCH(BU$5,OtherQueues_bySub!$Z$4:$AK$4,0))</f>
        <v>40</v>
      </c>
      <c r="BV302" s="126" cm="1">
        <f t="array" ref="BV302">INDEX(CAISOQueue_bySub!$AL$5:$AV$322,MATCH(1,($B302=CAISOQueue_bySub!$B$5:$B$322)*($C302=CAISOQueue_bySub!$C$5:$C$322),0),MATCH(BV$5,CAISOQueue_bySub!$AL$4:$AV$4,0))+INDEX(OtherQueues_bySub!$Z$5:$AK$325,MATCH(1,($B302=OtherQueues_bySub!$B$5:$B$325)*($C302=OtherQueues_bySub!$C$5:$C$325),0),MATCH(BV$5,OtherQueues_bySub!$Z$4:$AK$4,0))</f>
        <v>0</v>
      </c>
      <c r="BW302" s="132">
        <f t="shared" si="201"/>
        <v>1</v>
      </c>
      <c r="BX302" s="132">
        <f t="shared" si="202"/>
        <v>1</v>
      </c>
      <c r="BY302" s="132">
        <f t="shared" si="203"/>
        <v>1</v>
      </c>
      <c r="BZ302" s="132">
        <f t="shared" si="204"/>
        <v>1</v>
      </c>
      <c r="CA302" s="132">
        <f t="shared" si="205"/>
        <v>1</v>
      </c>
      <c r="CB302" s="132">
        <f t="shared" si="206"/>
        <v>1</v>
      </c>
      <c r="CC302" s="132">
        <f t="shared" si="207"/>
        <v>1</v>
      </c>
      <c r="CD302" s="132">
        <f t="shared" si="208"/>
        <v>1</v>
      </c>
      <c r="CE302" s="132">
        <f t="shared" si="209"/>
        <v>1</v>
      </c>
      <c r="CF302" s="132">
        <f t="shared" si="210"/>
        <v>1</v>
      </c>
      <c r="CG302" s="132">
        <f t="shared" si="211"/>
        <v>1</v>
      </c>
      <c r="CH302" s="132">
        <f t="shared" si="212"/>
        <v>1</v>
      </c>
      <c r="CI302" s="132">
        <f t="shared" si="213"/>
        <v>1</v>
      </c>
      <c r="CJ302" s="132">
        <f t="shared" si="214"/>
        <v>1</v>
      </c>
      <c r="CK302" s="132">
        <f t="shared" si="215"/>
        <v>1</v>
      </c>
      <c r="CL302" s="133">
        <f t="shared" si="248"/>
        <v>0</v>
      </c>
      <c r="CM302" s="141"/>
      <c r="CN302" s="126" cm="1">
        <f t="array" ref="CN302">INDEX(CAISOQueue_bySub!$AX$5:$BH$322,MATCH(1,($B302=CAISOQueue_bySub!$B$5:$B$322)*($C302=CAISOQueue_bySub!$C$5:$C$322),0),MATCH(CN$5,CAISOQueue_bySub!$AX$4:$BH$4,0))+INDEX(OtherQueues_bySub!$Z$5:$AK$325,MATCH(1,($B302=OtherQueues_bySub!$B$5:$B$322)*($C302=OtherQueues_bySub!$C$5:$C$322),0),MATCH(CN$5,OtherQueues_bySub!$Z$4:$AK$4,0))</f>
        <v>0</v>
      </c>
      <c r="CO302" s="126" cm="1">
        <f t="array" ref="CO302">INDEX(OtherQueues_bySub!$Z$5:$AK$325,MATCH(1,($B302=OtherQueues_bySub!$B$5:$B$325)*($C302=OtherQueues_bySub!$C$5:$C$325),0),MATCH(CO$5,OtherQueues_bySub!$Z$4:$AK$4,0))</f>
        <v>0</v>
      </c>
      <c r="CP302" s="126" cm="1">
        <f t="array" ref="CP302">INDEX(CAISOQueue_bySub!$AX$5:$BH$322,MATCH(1,($B302=CAISOQueue_bySub!$B$5:$B$322)*($C302=CAISOQueue_bySub!$C$5:$C$322),0),MATCH(CP$5,CAISOQueue_bySub!$AX$4:$BH$4,0))+INDEX(OtherQueues_bySub!$Z$5:$AK$325,MATCH(1,($B302=OtherQueues_bySub!$B$5:$B$322)*($C302=OtherQueues_bySub!$C$5:$C$322),0),MATCH(CP$5,OtherQueues_bySub!$Z$4:$AK$4,0))</f>
        <v>0</v>
      </c>
      <c r="CQ302" s="126" cm="1">
        <f t="array" ref="CQ302">INDEX(CAISOQueue_bySub!$AX$5:$BH$322,MATCH(1,($B302=CAISOQueue_bySub!$B$5:$B$322)*($C302=CAISOQueue_bySub!$C$5:$C$322),0),MATCH(CQ$5,CAISOQueue_bySub!$AX$4:$BH$4,0))+INDEX(OtherQueues_bySub!$Z$5:$AK$325,MATCH(1,($B302=OtherQueues_bySub!$B$5:$B$322)*($C302=OtherQueues_bySub!$C$5:$C$322),0),MATCH(CQ$5,OtherQueues_bySub!$Z$4:$AK$4,0))</f>
        <v>0</v>
      </c>
      <c r="CR302" s="126"/>
      <c r="CS302" s="126"/>
      <c r="CT302" s="126" cm="1">
        <f t="array" ref="CT302">INDEX(CAISOQueue_bySub!$AX$5:$BH$322,MATCH(1,($B302=CAISOQueue_bySub!$B$5:$B$322)*($C302=CAISOQueue_bySub!$C$5:$C$322),0),MATCH(CT$5,CAISOQueue_bySub!$AX$4:$BH$4,0))+INDEX(OtherQueues_bySub!$Z$5:$AK$325,MATCH(1,($B302=OtherQueues_bySub!$B$5:$B$322)*($C302=OtherQueues_bySub!$C$5:$C$322),0),MATCH(CT$5,OtherQueues_bySub!$Z$4:$AK$4,0))</f>
        <v>0</v>
      </c>
      <c r="CU302" s="126" cm="1">
        <f t="array" ref="CU302">INDEX(CAISOQueue_bySub!$AX$5:$BH$322,MATCH(1,($B302=CAISOQueue_bySub!$B$5:$B$322)*($C302=CAISOQueue_bySub!$C$5:$C$322),0),MATCH(CU$5,CAISOQueue_bySub!$AX$4:$BH$4,0))+INDEX(OtherQueues_bySub!$Z$5:$AK$325,MATCH(1,($B302=OtherQueues_bySub!$B$5:$B$322)*($C302=OtherQueues_bySub!$C$5:$C$322),0),MATCH(CU$5,OtherQueues_bySub!$Z$4:$AK$4,0))</f>
        <v>0</v>
      </c>
      <c r="CV302" s="126"/>
      <c r="CW302" s="126" cm="1">
        <f t="array" ref="CW302">INDEX(CAISOQueue_bySub!$AX$5:$BH$322,MATCH(1,($B302=CAISOQueue_bySub!$B$5:$B$322)*($C302=CAISOQueue_bySub!$C$5:$C$322),0),MATCH(CW$5,CAISOQueue_bySub!$AX$4:$BH$4,0))+INDEX(OtherQueues_bySub!$Z$5:$AK$325,MATCH(1,($B302=OtherQueues_bySub!$B$5:$B$322)*($C302=OtherQueues_bySub!$C$5:$C$322),0),MATCH(CW$5,OtherQueues_bySub!$Z$4:$AK$4,0))</f>
        <v>50</v>
      </c>
      <c r="CX302" s="126" cm="1">
        <f t="array" ref="CX302">INDEX(CAISOQueue_bySub!$AX$5:$BH$322,MATCH(1,($B302=CAISOQueue_bySub!$B$5:$B$322)*($C302=CAISOQueue_bySub!$C$5:$C$322),0),MATCH(CX$5,CAISOQueue_bySub!$AX$4:$BH$4,0))+INDEX(OtherQueues_bySub!$Z$5:$AK$325,MATCH(1,($B302=OtherQueues_bySub!$B$5:$B$322)*($C302=OtherQueues_bySub!$C$5:$C$322),0),MATCH(CX$5,OtherQueues_bySub!$Z$4:$AK$4,0))</f>
        <v>0</v>
      </c>
      <c r="CY302" s="126" cm="1">
        <f t="array" ref="CY302">INDEX(CAISOQueue_bySub!$AX$5:$BH$322,MATCH(1,($B302=CAISOQueue_bySub!$B$5:$B$322)*($C302=CAISOQueue_bySub!$C$5:$C$322),0),MATCH(CY$5,CAISOQueue_bySub!$AX$4:$BH$4,0))+INDEX(OtherQueues_bySub!$Z$5:$AK$325,MATCH(1,($B302=OtherQueues_bySub!$B$5:$B$322)*($C302=OtherQueues_bySub!$C$5:$C$322),0),MATCH(CY$5,OtherQueues_bySub!$Z$4:$AK$4,0))</f>
        <v>40</v>
      </c>
      <c r="CZ302" s="126" cm="1">
        <f t="array" ref="CZ302">INDEX(CAISOQueue_bySub!$AX$5:$BH$322,MATCH(1,($B302=CAISOQueue_bySub!$B$5:$B$322)*($C302=CAISOQueue_bySub!$C$5:$C$322),0),MATCH(CZ$5,CAISOQueue_bySub!$AX$4:$BH$4,0))+INDEX(OtherQueues_bySub!$Z$5:$AK$325,MATCH(1,($B302=OtherQueues_bySub!$B$5:$B$322)*($C302=OtherQueues_bySub!$C$5:$C$322),0),MATCH(CZ$5,OtherQueues_bySub!$Z$4:$AK$4,0))</f>
        <v>0</v>
      </c>
      <c r="DA302" s="138">
        <f t="shared" si="216"/>
        <v>1</v>
      </c>
      <c r="DB302" s="138">
        <f t="shared" si="217"/>
        <v>1</v>
      </c>
      <c r="DC302" s="138">
        <f t="shared" si="218"/>
        <v>1</v>
      </c>
      <c r="DD302" s="138">
        <f t="shared" si="219"/>
        <v>1</v>
      </c>
      <c r="DE302" s="138">
        <f t="shared" si="220"/>
        <v>1</v>
      </c>
      <c r="DF302" s="138">
        <f t="shared" si="221"/>
        <v>1</v>
      </c>
      <c r="DG302" s="138">
        <f t="shared" si="222"/>
        <v>1</v>
      </c>
      <c r="DH302" s="138">
        <f t="shared" si="223"/>
        <v>1</v>
      </c>
      <c r="DI302" s="138">
        <f t="shared" si="224"/>
        <v>1</v>
      </c>
      <c r="DJ302" s="138">
        <f t="shared" si="225"/>
        <v>1</v>
      </c>
      <c r="DK302" s="138">
        <f t="shared" si="226"/>
        <v>1</v>
      </c>
      <c r="DL302" s="138">
        <f t="shared" si="227"/>
        <v>1</v>
      </c>
      <c r="DM302" s="138">
        <f t="shared" si="228"/>
        <v>1</v>
      </c>
      <c r="DN302" s="138">
        <f t="shared" si="229"/>
        <v>1</v>
      </c>
      <c r="DO302" s="138">
        <f t="shared" si="230"/>
        <v>1</v>
      </c>
      <c r="DP302" s="133">
        <f t="shared" si="300"/>
        <v>0</v>
      </c>
      <c r="DQ302" s="126" cm="1">
        <f t="array" ref="DQ302">INDEX(CAISOQueue_bySub!$M$5:$W$322,MATCH(1,($B302=CAISOQueue_bySub!$B$5:$B$322)*($C302=CAISOQueue_bySub!$C$5:$C$322),0),MATCH(DQ$5,CAISOQueue_bySub!$M$4:$W$4,0))+INDEX(OtherQueues_bySub!$M$5:$X$325,MATCH(1,($B302=OtherQueues_bySub!$B$5:$B$322)*($C302=OtherQueues_bySub!$C$5:$C$322),0),MATCH(DQ$5,OtherQueues_bySub!$M$4:$X$4,0))</f>
        <v>0</v>
      </c>
      <c r="DR302" s="126" cm="1">
        <f t="array" ref="DR302">INDEX(OtherQueues_bySub!$Z$5:$AK$325,MATCH(1,($B302=OtherQueues_bySub!$B$5:$B$325)*($C302=OtherQueues_bySub!$C$5:$C$325),0),MATCH(DR$5,OtherQueues_bySub!$Z$4:$AK$4,0))</f>
        <v>0</v>
      </c>
      <c r="DS302" s="126" cm="1">
        <f t="array" ref="DS302">INDEX(CAISOQueue_bySub!$M$5:$W$322,MATCH(1,($B302=CAISOQueue_bySub!$B$5:$B$322)*($C302=CAISOQueue_bySub!$C$5:$C$322),0),MATCH(DS$5,CAISOQueue_bySub!$M$4:$W$4,0))+INDEX(OtherQueues_bySub!$M$5:$X$325,MATCH(1,($B302=OtherQueues_bySub!$B$5:$B$322)*($C302=OtherQueues_bySub!$C$5:$C$322),0),MATCH(DS$5,OtherQueues_bySub!$M$4:$X$4,0))</f>
        <v>0</v>
      </c>
      <c r="DT302" s="126" cm="1">
        <f t="array" ref="DT302">INDEX(CAISOQueue_bySub!$M$5:$W$322,MATCH(1,($B302=CAISOQueue_bySub!$B$5:$B$322)*($C302=CAISOQueue_bySub!$C$5:$C$322),0),MATCH(DT$5,CAISOQueue_bySub!$M$4:$W$4,0))+INDEX(OtherQueues_bySub!$M$5:$X$325,MATCH(1,($B302=OtherQueues_bySub!$B$5:$B$322)*($C302=OtherQueues_bySub!$C$5:$C$322),0),MATCH(DT$5,OtherQueues_bySub!$M$4:$X$4,0))</f>
        <v>0</v>
      </c>
      <c r="DU302" s="126"/>
      <c r="DV302" s="126"/>
      <c r="DW302" s="126" cm="1">
        <f t="array" ref="DW302">INDEX(CAISOQueue_bySub!$M$5:$W$322,MATCH(1,($B302=CAISOQueue_bySub!$B$5:$B$322)*($C302=CAISOQueue_bySub!$C$5:$C$322),0),MATCH(DW$5,CAISOQueue_bySub!$M$4:$W$4,0))+INDEX(OtherQueues_bySub!$M$5:$X$325,MATCH(1,($B302=OtherQueues_bySub!$B$5:$B$322)*($C302=OtherQueues_bySub!$C$5:$C$322),0),MATCH(DW$5,OtherQueues_bySub!$M$4:$X$4,0))</f>
        <v>0</v>
      </c>
      <c r="DX302" s="126" cm="1">
        <f t="array" ref="DX302">INDEX(CAISOQueue_bySub!$M$5:$W$322,MATCH(1,($B302=CAISOQueue_bySub!$B$5:$B$322)*($C302=CAISOQueue_bySub!$C$5:$C$322),0),MATCH(DX$5,CAISOQueue_bySub!$M$4:$W$4,0))+INDEX(OtherQueues_bySub!$M$5:$X$325,MATCH(1,($B302=OtherQueues_bySub!$B$5:$B$322)*($C302=OtherQueues_bySub!$C$5:$C$322),0),MATCH(DX$5,OtherQueues_bySub!$M$4:$X$4,0))</f>
        <v>0</v>
      </c>
      <c r="DY302" s="126"/>
      <c r="DZ302" s="126" cm="1">
        <f t="array" ref="DZ302">INDEX(CAISOQueue_bySub!$M$5:$W$322,MATCH(1,($B302=CAISOQueue_bySub!$B$5:$B$322)*($C302=CAISOQueue_bySub!$C$5:$C$322),0),MATCH(DZ$5,CAISOQueue_bySub!$M$4:$W$4,0))+INDEX(OtherQueues_bySub!$M$5:$X$325,MATCH(1,($B302=OtherQueues_bySub!$B$5:$B$322)*($C302=OtherQueues_bySub!$C$5:$C$322),0),MATCH(DZ$5,OtherQueues_bySub!$M$4:$X$4,0))</f>
        <v>50</v>
      </c>
      <c r="EA302" s="126" cm="1">
        <f t="array" ref="EA302">INDEX(CAISOQueue_bySub!$M$5:$W$322,MATCH(1,($B302=CAISOQueue_bySub!$B$5:$B$322)*($C302=CAISOQueue_bySub!$C$5:$C$322),0),MATCH(EA$5,CAISOQueue_bySub!$M$4:$W$4,0))+INDEX(OtherQueues_bySub!$M$5:$X$325,MATCH(1,($B302=OtherQueues_bySub!$B$5:$B$322)*($C302=OtherQueues_bySub!$C$5:$C$322),0),MATCH(EA$5,OtherQueues_bySub!$M$4:$X$4,0))</f>
        <v>0</v>
      </c>
      <c r="EB302" s="126" cm="1">
        <f t="array" ref="EB302">INDEX(CAISOQueue_bySub!$M$5:$W$322,MATCH(1,($B302=CAISOQueue_bySub!$B$5:$B$322)*($C302=CAISOQueue_bySub!$C$5:$C$322),0),MATCH(EB$5,CAISOQueue_bySub!$M$4:$W$4,0))+INDEX(OtherQueues_bySub!$M$5:$X$325,MATCH(1,($B302=OtherQueues_bySub!$B$5:$B$322)*($C302=OtherQueues_bySub!$C$5:$C$322),0),MATCH(EB$5,OtherQueues_bySub!$M$4:$X$4,0))</f>
        <v>40</v>
      </c>
      <c r="EC302" s="126" cm="1">
        <f t="array" ref="EC302">INDEX(CAISOQueue_bySub!$M$5:$W$322,MATCH(1,($B302=CAISOQueue_bySub!$B$5:$B$322)*($C302=CAISOQueue_bySub!$C$5:$C$322),0),MATCH(EC$5,CAISOQueue_bySub!$M$4:$W$4,0))+INDEX(OtherQueues_bySub!$M$5:$X$325,MATCH(1,($B302=OtherQueues_bySub!$B$5:$B$322)*($C302=OtherQueues_bySub!$C$5:$C$322),0),MATCH(EC$5,OtherQueues_bySub!$M$4:$X$4,0))</f>
        <v>0</v>
      </c>
      <c r="ED302" s="138">
        <f t="shared" si="231"/>
        <v>1</v>
      </c>
      <c r="EE302" s="138">
        <f t="shared" si="232"/>
        <v>1</v>
      </c>
      <c r="EF302" s="138">
        <f t="shared" si="233"/>
        <v>1</v>
      </c>
      <c r="EG302" s="138">
        <f t="shared" si="234"/>
        <v>1</v>
      </c>
      <c r="EH302" s="138">
        <f t="shared" si="235"/>
        <v>1</v>
      </c>
      <c r="EI302" s="138">
        <f t="shared" si="236"/>
        <v>1</v>
      </c>
      <c r="EJ302" s="138">
        <f t="shared" si="237"/>
        <v>1</v>
      </c>
      <c r="EK302" s="138">
        <f t="shared" si="238"/>
        <v>1</v>
      </c>
      <c r="EL302" s="138">
        <f t="shared" si="239"/>
        <v>1</v>
      </c>
      <c r="EM302" s="138">
        <f t="shared" si="240"/>
        <v>1</v>
      </c>
      <c r="EN302" s="138">
        <f t="shared" si="241"/>
        <v>1</v>
      </c>
      <c r="EO302" s="138">
        <f t="shared" si="242"/>
        <v>1</v>
      </c>
      <c r="EP302" s="138">
        <f t="shared" si="243"/>
        <v>1</v>
      </c>
      <c r="EQ302" s="138">
        <f t="shared" si="244"/>
        <v>1</v>
      </c>
      <c r="ER302" s="138">
        <f t="shared" si="245"/>
        <v>1</v>
      </c>
      <c r="ES302" s="133">
        <f t="shared" si="249"/>
        <v>0</v>
      </c>
      <c r="EU302" s="366">
        <v>1</v>
      </c>
      <c r="EV302" s="366"/>
      <c r="EW302" s="366">
        <v>1</v>
      </c>
      <c r="EX302" s="366">
        <v>1</v>
      </c>
      <c r="EY302" s="366">
        <v>1</v>
      </c>
      <c r="FB302" s="366">
        <v>1</v>
      </c>
      <c r="FC302" s="366">
        <v>1</v>
      </c>
      <c r="FE302" s="366">
        <v>1</v>
      </c>
      <c r="FF302" s="366">
        <v>1</v>
      </c>
      <c r="FG302" s="366">
        <v>1</v>
      </c>
      <c r="FH302" s="366">
        <v>1</v>
      </c>
      <c r="FI302" s="366">
        <v>1</v>
      </c>
    </row>
    <row r="303" spans="1:165" x14ac:dyDescent="0.35">
      <c r="A303" s="5" t="str">
        <f>Substation_Info!A301</f>
        <v>SCE Northern Area</v>
      </c>
      <c r="B303" s="5" t="str">
        <f>Substation_Info!B301</f>
        <v>Vestal</v>
      </c>
      <c r="C303" s="5">
        <f>Substation_Info!C301</f>
        <v>230</v>
      </c>
      <c r="D303" s="126" cm="1">
        <f t="array" ref="D303">INDEX(Final_Res_MapbySub!$CJ$5:$CV$323,MATCH(1,($B303=Final_Res_MapbySub!$B$5:$B$323)*($C303=Final_Res_MapbySub!$C$5:$C$323),0),MATCH(1,(D$6=Final_Res_MapbySub!$CJ$4:$CV$4)*(D$5=Final_Res_MapbySub!$CJ$3:$CV$3),0))</f>
        <v>0</v>
      </c>
      <c r="E303" s="126" cm="1">
        <f t="array" ref="E303">INDEX(Final_Res_MapbySub!$CJ$5:$CV$323,MATCH(1,($B303=Final_Res_MapbySub!$B$5:$B$323)*($C303=Final_Res_MapbySub!$C$5:$C$323),0),MATCH(1,(E$6=Final_Res_MapbySub!$CJ$4:$CV$4)*(E$5=Final_Res_MapbySub!$CJ$3:$CV$3),0))</f>
        <v>0</v>
      </c>
      <c r="F303" s="126" cm="1">
        <f t="array" ref="F303">INDEX(Final_Res_MapbySub!$CJ$5:$CV$323,MATCH(1,($B303=Final_Res_MapbySub!$B$5:$B$323)*($C303=Final_Res_MapbySub!$C$5:$C$323),0),MATCH(1,(F$6=Final_Res_MapbySub!$CJ$4:$CV$4)*(F$5=Final_Res_MapbySub!$CJ$3:$CV$3),0))</f>
        <v>0</v>
      </c>
      <c r="G303" s="126" cm="1">
        <f t="array" ref="G303">INDEX(Final_Res_MapbySub!$CJ$5:$CV$323,MATCH(1,($B303=Final_Res_MapbySub!$B$5:$B$323)*($C303=Final_Res_MapbySub!$C$5:$C$323),0),MATCH(1,(G$6=Final_Res_MapbySub!$CJ$4:$CV$4)*(G$5=Final_Res_MapbySub!$CJ$3:$CV$3),0))</f>
        <v>0</v>
      </c>
      <c r="H303" s="126" cm="1">
        <f t="array" ref="H303">INDEX(Final_Res_MapbySub!$CJ$5:$CV$323,MATCH(1,($B303=Final_Res_MapbySub!$B$5:$B$323)*($C303=Final_Res_MapbySub!$C$5:$C$323),0),MATCH(1,(H$6=Final_Res_MapbySub!$CJ$4:$CV$4)*(H$5=Final_Res_MapbySub!$CJ$3:$CV$3),0))</f>
        <v>0</v>
      </c>
      <c r="I303" s="126" cm="1">
        <f t="array" ref="I303">INDEX(Final_Res_MapbySub!$CJ$5:$CV$323,MATCH(1,($B303=Final_Res_MapbySub!$B$5:$B$323)*($C303=Final_Res_MapbySub!$C$5:$C$323),0),MATCH(1,(I$6=Final_Res_MapbySub!$CJ$4:$CV$4)*(I$5=Final_Res_MapbySub!$CJ$3:$CV$3),0))</f>
        <v>0</v>
      </c>
      <c r="J303" s="126" cm="1">
        <f t="array" ref="J303">INDEX(Final_Res_MapbySub!$CJ$5:$CV$323,MATCH(1,($B303=Final_Res_MapbySub!$B$5:$B$323)*($C303=Final_Res_MapbySub!$C$5:$C$323),0),MATCH(1,(J$6=Final_Res_MapbySub!$CJ$4:$CV$4)*(J$5=Final_Res_MapbySub!$CJ$3:$CV$3),0))</f>
        <v>0</v>
      </c>
      <c r="K303" s="126" cm="1">
        <f t="array" ref="K303">INDEX(Final_Res_MapbySub!$CJ$5:$CV$323,MATCH(1,($B303=Final_Res_MapbySub!$B$5:$B$323)*($C303=Final_Res_MapbySub!$C$5:$C$323),0),MATCH(1,(K$6=Final_Res_MapbySub!$CJ$4:$CV$4)*(K$5=Final_Res_MapbySub!$CJ$3:$CV$3),0))</f>
        <v>0</v>
      </c>
      <c r="L303" s="126" cm="1">
        <f t="array" ref="L303">INDEX(Final_Res_MapbySub!$CJ$5:$CV$323,MATCH(1,($B303=Final_Res_MapbySub!$B$5:$B$323)*($C303=Final_Res_MapbySub!$C$5:$C$323),0),MATCH(1,(L$6=Final_Res_MapbySub!$CJ$4:$CV$4)*(L$5=Final_Res_MapbySub!$CJ$3:$CV$3),0))</f>
        <v>0</v>
      </c>
      <c r="M303" s="126" cm="1">
        <f t="array" ref="M303">INDEX(Final_Res_MapbySub!$CJ$5:$CV$323,MATCH(1,($B303=Final_Res_MapbySub!$B$5:$B$323)*($C303=Final_Res_MapbySub!$C$5:$C$323),0),MATCH(1,(M$6=Final_Res_MapbySub!$CJ$4:$CV$4)*(M$5=Final_Res_MapbySub!$CJ$3:$CV$3),0))</f>
        <v>50.170000000000016</v>
      </c>
      <c r="N303" s="126" cm="1">
        <f t="array" ref="N303">INDEX(Final_Res_MapbySub!$CJ$5:$CV$323,MATCH(1,($B303=Final_Res_MapbySub!$B$5:$B$323)*($C303=Final_Res_MapbySub!$C$5:$C$323),0),MATCH(1,(N$6=Final_Res_MapbySub!$CJ$4:$CV$4)*(N$5=Final_Res_MapbySub!$CJ$3:$CV$3),0))</f>
        <v>699.13</v>
      </c>
      <c r="O303" s="126" cm="1">
        <f t="array" ref="O303">INDEX(Final_Res_MapbySub!$CJ$5:$CV$323,MATCH(1,($B303=Final_Res_MapbySub!$B$5:$B$323)*($C303=Final_Res_MapbySub!$C$5:$C$323),0),MATCH(1,(O$6=Final_Res_MapbySub!$CJ$4:$CV$4)*(O$5=Final_Res_MapbySub!$CJ$3:$CV$3),0))</f>
        <v>350</v>
      </c>
      <c r="P303" s="126" cm="1">
        <f t="array" ref="P303">INDEX(Final_Res_MapbySub!$CJ$5:$CV$323,MATCH(1,($B303=Final_Res_MapbySub!$B$5:$B$323)*($C303=Final_Res_MapbySub!$C$5:$C$323),0),MATCH(1,(P$6=Final_Res_MapbySub!$CJ$4:$CV$4)*(P$5=Final_Res_MapbySub!$CJ$3:$CV$3),0))</f>
        <v>0</v>
      </c>
      <c r="Q303" s="134">
        <f t="shared" si="246"/>
        <v>1</v>
      </c>
      <c r="R303" s="125">
        <v>0</v>
      </c>
      <c r="S303" s="125">
        <v>0</v>
      </c>
      <c r="T303" s="125">
        <v>0</v>
      </c>
      <c r="U303" s="125">
        <v>0</v>
      </c>
      <c r="V303" s="125">
        <v>0</v>
      </c>
      <c r="W303" s="125">
        <v>0</v>
      </c>
      <c r="X303" s="125">
        <v>0</v>
      </c>
      <c r="Y303" s="125">
        <v>0</v>
      </c>
      <c r="Z303" s="125">
        <v>0</v>
      </c>
      <c r="AA303" s="125">
        <v>0</v>
      </c>
      <c r="AB303" s="125">
        <v>350</v>
      </c>
      <c r="AC303" s="125">
        <v>350</v>
      </c>
      <c r="AD303" s="125">
        <v>0</v>
      </c>
      <c r="AE303" s="130"/>
      <c r="AF303" s="479"/>
      <c r="AG303" s="479"/>
      <c r="AH303" s="479"/>
      <c r="AI303" s="479"/>
      <c r="AJ303" s="479"/>
      <c r="AK303" s="479"/>
      <c r="AL303" s="479"/>
      <c r="AM303" s="479"/>
      <c r="AN303" s="479"/>
      <c r="AO303" s="479"/>
      <c r="AP303" s="479"/>
      <c r="AQ303" s="479"/>
      <c r="AR303" s="479"/>
      <c r="AS303" s="479"/>
      <c r="AT303" s="479"/>
      <c r="AU303" s="479"/>
      <c r="AV303" s="479"/>
      <c r="AW303" s="479"/>
      <c r="AX303" s="479"/>
      <c r="AY303" s="479"/>
      <c r="AZ303" s="479"/>
      <c r="BA303" s="479"/>
      <c r="BB303" s="479"/>
      <c r="BC303" s="479"/>
      <c r="BD303" s="479"/>
      <c r="BE303" s="479"/>
      <c r="BF303" s="479"/>
      <c r="BG303" s="479"/>
      <c r="BH303" s="133">
        <f t="shared" si="247"/>
        <v>0</v>
      </c>
      <c r="BJ303" s="126" cm="1">
        <f t="array" ref="BJ303">INDEX(CAISOQueue_bySub!$AL$5:$AV$322,MATCH(1,($B303=CAISOQueue_bySub!$B$5:$B$322)*($C303=CAISOQueue_bySub!$C$5:$C$322),0),MATCH(BJ$5,CAISOQueue_bySub!$AL$4:$AV$4,0))+INDEX(OtherQueues_bySub!$Z$5:$AK$325,MATCH(1,($B303=OtherQueues_bySub!$B$5:$B$325)*($C303=OtherQueues_bySub!$C$5:$C$325),0),MATCH(BJ$5,OtherQueues_bySub!$Z$4:$AK$4,0))</f>
        <v>0</v>
      </c>
      <c r="BK303" s="126" cm="1">
        <f t="array" ref="BK303">INDEX(OtherQueues_bySub!$Z$5:$AK$325,MATCH(1,($B303=OtherQueues_bySub!$B$5:$B$325)*($C303=OtherQueues_bySub!$C$5:$C$325),0),MATCH(BK$5,OtherQueues_bySub!$Z$4:$AK$4,0))</f>
        <v>0</v>
      </c>
      <c r="BL303" s="126" cm="1">
        <f t="array" ref="BL303">INDEX(CAISOQueue_bySub!$AL$5:$AV$322,MATCH(1,($B303=CAISOQueue_bySub!$B$5:$B$322)*($C303=CAISOQueue_bySub!$C$5:$C$322),0),MATCH(BL$5,CAISOQueue_bySub!$AL$4:$AV$4,0))+INDEX(OtherQueues_bySub!$Z$5:$AK$325,MATCH(1,($B303=OtherQueues_bySub!$B$5:$B$325)*($C303=OtherQueues_bySub!$C$5:$C$325),0),MATCH(BL$5,OtherQueues_bySub!$Z$4:$AK$4,0))</f>
        <v>0</v>
      </c>
      <c r="BM303" s="126" cm="1">
        <f t="array" ref="BM303">INDEX(CAISOQueue_bySub!$AL$5:$AV$322,MATCH(1,($B303=CAISOQueue_bySub!$B$5:$B$322)*($C303=CAISOQueue_bySub!$C$5:$C$322),0),MATCH(BM$5,CAISOQueue_bySub!$AL$4:$AV$4,0))+INDEX(OtherQueues_bySub!$Z$5:$AK$325,MATCH(1,($B303=OtherQueues_bySub!$B$5:$B$325)*($C303=OtherQueues_bySub!$C$5:$C$325),0),MATCH(BM$5,OtherQueues_bySub!$Z$4:$AK$4,0))</f>
        <v>0</v>
      </c>
      <c r="BN303" s="126"/>
      <c r="BO303" s="126"/>
      <c r="BP303" s="126" cm="1">
        <f t="array" ref="BP303">INDEX(CAISOQueue_bySub!$AL$5:$AV$322,MATCH(1,($B303=CAISOQueue_bySub!$B$5:$B$322)*($C303=CAISOQueue_bySub!$C$5:$C$322),0),MATCH(BP$5,CAISOQueue_bySub!$AL$4:$AV$4,0))+INDEX(OtherQueues_bySub!$Z$5:$AK$325,MATCH(1,($B303=OtherQueues_bySub!$B$5:$B$325)*($C303=OtherQueues_bySub!$C$5:$C$325),0),MATCH(BP$5,OtherQueues_bySub!$Z$4:$AK$4,0))</f>
        <v>0</v>
      </c>
      <c r="BQ303" s="126" cm="1">
        <f t="array" ref="BQ303">INDEX(CAISOQueue_bySub!$AL$5:$AV$322,MATCH(1,($B303=CAISOQueue_bySub!$B$5:$B$322)*($C303=CAISOQueue_bySub!$C$5:$C$322),0),MATCH(BQ$5,CAISOQueue_bySub!$AL$4:$AV$4,0))+INDEX(OtherQueues_bySub!$Z$5:$AK$325,MATCH(1,($B303=OtherQueues_bySub!$B$5:$B$325)*($C303=OtherQueues_bySub!$C$5:$C$325),0),MATCH(BQ$5,OtherQueues_bySub!$Z$4:$AK$4,0))</f>
        <v>0</v>
      </c>
      <c r="BR303" s="126"/>
      <c r="BS303" s="126" cm="1">
        <f t="array" ref="BS303">INDEX(CAISOQueue_bySub!$AL$5:$AV$322,MATCH(1,($B303=CAISOQueue_bySub!$B$5:$B$322)*($C303=CAISOQueue_bySub!$C$5:$C$322),0),MATCH(BS$5,CAISOQueue_bySub!$AL$4:$AV$4,0))+INDEX(OtherQueues_bySub!$Z$5:$AK$325,MATCH(1,($B303=OtherQueues_bySub!$B$5:$B$325)*($C303=OtherQueues_bySub!$C$5:$C$325),0),MATCH(BS$5,OtherQueues_bySub!$Z$4:$AK$4,0))</f>
        <v>0</v>
      </c>
      <c r="BT303" s="126" cm="1">
        <f t="array" ref="BT303">INDEX(CAISOQueue_bySub!$AL$5:$AV$322,MATCH(1,($B303=CAISOQueue_bySub!$B$5:$B$322)*($C303=CAISOQueue_bySub!$C$5:$C$322),0),MATCH(BT$5,CAISOQueue_bySub!$AL$4:$AV$4,0))+INDEX(OtherQueues_bySub!$Z$5:$AK$325,MATCH(1,($B303=OtherQueues_bySub!$B$5:$B$325)*($C303=OtherQueues_bySub!$C$5:$C$325),0),MATCH(BT$5,OtherQueues_bySub!$Z$4:$AK$4,0))</f>
        <v>357</v>
      </c>
      <c r="BU303" s="126" cm="1">
        <f t="array" ref="BU303">INDEX(CAISOQueue_bySub!$AL$5:$AV$322,MATCH(1,($B303=CAISOQueue_bySub!$B$5:$B$322)*($C303=CAISOQueue_bySub!$C$5:$C$322),0),MATCH(BU$5,CAISOQueue_bySub!$AL$4:$AV$4,0))+INDEX(OtherQueues_bySub!$Z$5:$AK$325,MATCH(1,($B303=OtherQueues_bySub!$B$5:$B$325)*($C303=OtherQueues_bySub!$C$5:$C$325),0),MATCH(BU$5,OtherQueues_bySub!$Z$4:$AK$4,0))</f>
        <v>350</v>
      </c>
      <c r="BV303" s="126" cm="1">
        <f t="array" ref="BV303">INDEX(CAISOQueue_bySub!$AL$5:$AV$322,MATCH(1,($B303=CAISOQueue_bySub!$B$5:$B$322)*($C303=CAISOQueue_bySub!$C$5:$C$322),0),MATCH(BV$5,CAISOQueue_bySub!$AL$4:$AV$4,0))+INDEX(OtherQueues_bySub!$Z$5:$AK$325,MATCH(1,($B303=OtherQueues_bySub!$B$5:$B$325)*($C303=OtherQueues_bySub!$C$5:$C$325),0),MATCH(BV$5,OtherQueues_bySub!$Z$4:$AK$4,0))</f>
        <v>0</v>
      </c>
      <c r="BW303" s="132">
        <f t="shared" si="201"/>
        <v>1</v>
      </c>
      <c r="BX303" s="132">
        <f t="shared" si="202"/>
        <v>1</v>
      </c>
      <c r="BY303" s="132">
        <f t="shared" si="203"/>
        <v>1</v>
      </c>
      <c r="BZ303" s="132">
        <f t="shared" si="204"/>
        <v>1</v>
      </c>
      <c r="CA303" s="132">
        <f t="shared" si="205"/>
        <v>1</v>
      </c>
      <c r="CB303" s="132">
        <f t="shared" si="206"/>
        <v>1</v>
      </c>
      <c r="CC303" s="132">
        <f t="shared" si="207"/>
        <v>1</v>
      </c>
      <c r="CD303" s="132">
        <f t="shared" si="208"/>
        <v>1</v>
      </c>
      <c r="CE303" s="132">
        <f t="shared" si="209"/>
        <v>1</v>
      </c>
      <c r="CF303" s="132">
        <f t="shared" si="210"/>
        <v>1</v>
      </c>
      <c r="CG303" s="132">
        <f t="shared" si="211"/>
        <v>3</v>
      </c>
      <c r="CH303" s="132">
        <f t="shared" si="212"/>
        <v>3</v>
      </c>
      <c r="CI303" s="132">
        <f t="shared" si="213"/>
        <v>3</v>
      </c>
      <c r="CJ303" s="132">
        <f t="shared" si="214"/>
        <v>1</v>
      </c>
      <c r="CK303" s="132">
        <f t="shared" si="215"/>
        <v>1</v>
      </c>
      <c r="CL303" s="133">
        <f t="shared" si="248"/>
        <v>1</v>
      </c>
      <c r="CM303" s="141"/>
      <c r="CN303" s="126" cm="1">
        <f t="array" ref="CN303">INDEX(CAISOQueue_bySub!$AX$5:$BH$322,MATCH(1,($B303=CAISOQueue_bySub!$B$5:$B$322)*($C303=CAISOQueue_bySub!$C$5:$C$322),0),MATCH(CN$5,CAISOQueue_bySub!$AX$4:$BH$4,0))+INDEX(OtherQueues_bySub!$Z$5:$AK$325,MATCH(1,($B303=OtherQueues_bySub!$B$5:$B$322)*($C303=OtherQueues_bySub!$C$5:$C$322),0),MATCH(CN$5,OtherQueues_bySub!$Z$4:$AK$4,0))</f>
        <v>0</v>
      </c>
      <c r="CO303" s="126" cm="1">
        <f t="array" ref="CO303">INDEX(OtherQueues_bySub!$Z$5:$AK$325,MATCH(1,($B303=OtherQueues_bySub!$B$5:$B$325)*($C303=OtherQueues_bySub!$C$5:$C$325),0),MATCH(CO$5,OtherQueues_bySub!$Z$4:$AK$4,0))</f>
        <v>0</v>
      </c>
      <c r="CP303" s="126" cm="1">
        <f t="array" ref="CP303">INDEX(CAISOQueue_bySub!$AX$5:$BH$322,MATCH(1,($B303=CAISOQueue_bySub!$B$5:$B$322)*($C303=CAISOQueue_bySub!$C$5:$C$322),0),MATCH(CP$5,CAISOQueue_bySub!$AX$4:$BH$4,0))+INDEX(OtherQueues_bySub!$Z$5:$AK$325,MATCH(1,($B303=OtherQueues_bySub!$B$5:$B$322)*($C303=OtherQueues_bySub!$C$5:$C$322),0),MATCH(CP$5,OtherQueues_bySub!$Z$4:$AK$4,0))</f>
        <v>0</v>
      </c>
      <c r="CQ303" s="126" cm="1">
        <f t="array" ref="CQ303">INDEX(CAISOQueue_bySub!$AX$5:$BH$322,MATCH(1,($B303=CAISOQueue_bySub!$B$5:$B$322)*($C303=CAISOQueue_bySub!$C$5:$C$322),0),MATCH(CQ$5,CAISOQueue_bySub!$AX$4:$BH$4,0))+INDEX(OtherQueues_bySub!$Z$5:$AK$325,MATCH(1,($B303=OtherQueues_bySub!$B$5:$B$322)*($C303=OtherQueues_bySub!$C$5:$C$322),0),MATCH(CQ$5,OtherQueues_bySub!$Z$4:$AK$4,0))</f>
        <v>0</v>
      </c>
      <c r="CR303" s="126"/>
      <c r="CS303" s="126"/>
      <c r="CT303" s="126" cm="1">
        <f t="array" ref="CT303">INDEX(CAISOQueue_bySub!$AX$5:$BH$322,MATCH(1,($B303=CAISOQueue_bySub!$B$5:$B$322)*($C303=CAISOQueue_bySub!$C$5:$C$322),0),MATCH(CT$5,CAISOQueue_bySub!$AX$4:$BH$4,0))+INDEX(OtherQueues_bySub!$Z$5:$AK$325,MATCH(1,($B303=OtherQueues_bySub!$B$5:$B$322)*($C303=OtherQueues_bySub!$C$5:$C$322),0),MATCH(CT$5,OtherQueues_bySub!$Z$4:$AK$4,0))</f>
        <v>0</v>
      </c>
      <c r="CU303" s="126" cm="1">
        <f t="array" ref="CU303">INDEX(CAISOQueue_bySub!$AX$5:$BH$322,MATCH(1,($B303=CAISOQueue_bySub!$B$5:$B$322)*($C303=CAISOQueue_bySub!$C$5:$C$322),0),MATCH(CU$5,CAISOQueue_bySub!$AX$4:$BH$4,0))+INDEX(OtherQueues_bySub!$Z$5:$AK$325,MATCH(1,($B303=OtherQueues_bySub!$B$5:$B$322)*($C303=OtherQueues_bySub!$C$5:$C$322),0),MATCH(CU$5,OtherQueues_bySub!$Z$4:$AK$4,0))</f>
        <v>0</v>
      </c>
      <c r="CV303" s="126"/>
      <c r="CW303" s="126" cm="1">
        <f t="array" ref="CW303">INDEX(CAISOQueue_bySub!$AX$5:$BH$322,MATCH(1,($B303=CAISOQueue_bySub!$B$5:$B$322)*($C303=CAISOQueue_bySub!$C$5:$C$322),0),MATCH(CW$5,CAISOQueue_bySub!$AX$4:$BH$4,0))+INDEX(OtherQueues_bySub!$Z$5:$AK$325,MATCH(1,($B303=OtherQueues_bySub!$B$5:$B$322)*($C303=OtherQueues_bySub!$C$5:$C$322),0),MATCH(CW$5,OtherQueues_bySub!$Z$4:$AK$4,0))</f>
        <v>200</v>
      </c>
      <c r="CX303" s="126" cm="1">
        <f t="array" ref="CX303">INDEX(CAISOQueue_bySub!$AX$5:$BH$322,MATCH(1,($B303=CAISOQueue_bySub!$B$5:$B$322)*($C303=CAISOQueue_bySub!$C$5:$C$322),0),MATCH(CX$5,CAISOQueue_bySub!$AX$4:$BH$4,0))+INDEX(OtherQueues_bySub!$Z$5:$AK$325,MATCH(1,($B303=OtherQueues_bySub!$B$5:$B$322)*($C303=OtherQueues_bySub!$C$5:$C$322),0),MATCH(CX$5,OtherQueues_bySub!$Z$4:$AK$4,0))</f>
        <v>557</v>
      </c>
      <c r="CY303" s="126" cm="1">
        <f t="array" ref="CY303">INDEX(CAISOQueue_bySub!$AX$5:$BH$322,MATCH(1,($B303=CAISOQueue_bySub!$B$5:$B$322)*($C303=CAISOQueue_bySub!$C$5:$C$322),0),MATCH(CY$5,CAISOQueue_bySub!$AX$4:$BH$4,0))+INDEX(OtherQueues_bySub!$Z$5:$AK$325,MATCH(1,($B303=OtherQueues_bySub!$B$5:$B$322)*($C303=OtherQueues_bySub!$C$5:$C$322),0),MATCH(CY$5,OtherQueues_bySub!$Z$4:$AK$4,0))</f>
        <v>652.96299999999997</v>
      </c>
      <c r="CZ303" s="126" cm="1">
        <f t="array" ref="CZ303">INDEX(CAISOQueue_bySub!$AX$5:$BH$322,MATCH(1,($B303=CAISOQueue_bySub!$B$5:$B$322)*($C303=CAISOQueue_bySub!$C$5:$C$322),0),MATCH(CZ$5,CAISOQueue_bySub!$AX$4:$BH$4,0))+INDEX(OtherQueues_bySub!$Z$5:$AK$325,MATCH(1,($B303=OtherQueues_bySub!$B$5:$B$322)*($C303=OtherQueues_bySub!$C$5:$C$322),0),MATCH(CZ$5,OtherQueues_bySub!$Z$4:$AK$4,0))</f>
        <v>0</v>
      </c>
      <c r="DA303" s="138">
        <f t="shared" si="216"/>
        <v>1</v>
      </c>
      <c r="DB303" s="138">
        <f t="shared" si="217"/>
        <v>1</v>
      </c>
      <c r="DC303" s="138">
        <f t="shared" si="218"/>
        <v>1</v>
      </c>
      <c r="DD303" s="138">
        <f t="shared" si="219"/>
        <v>1</v>
      </c>
      <c r="DE303" s="138">
        <f t="shared" si="220"/>
        <v>1</v>
      </c>
      <c r="DF303" s="138">
        <f t="shared" si="221"/>
        <v>1</v>
      </c>
      <c r="DG303" s="138">
        <f t="shared" si="222"/>
        <v>1</v>
      </c>
      <c r="DH303" s="138">
        <f t="shared" si="223"/>
        <v>1</v>
      </c>
      <c r="DI303" s="138">
        <f t="shared" si="224"/>
        <v>1</v>
      </c>
      <c r="DJ303" s="138">
        <f t="shared" si="225"/>
        <v>1</v>
      </c>
      <c r="DK303" s="138">
        <f t="shared" si="226"/>
        <v>1</v>
      </c>
      <c r="DL303" s="138">
        <f t="shared" si="227"/>
        <v>2</v>
      </c>
      <c r="DM303" s="138">
        <f t="shared" si="228"/>
        <v>1</v>
      </c>
      <c r="DN303" s="138">
        <f t="shared" si="229"/>
        <v>1.5</v>
      </c>
      <c r="DO303" s="138">
        <f t="shared" si="230"/>
        <v>1</v>
      </c>
      <c r="DP303" s="133">
        <f t="shared" si="300"/>
        <v>1</v>
      </c>
      <c r="DQ303" s="126" cm="1">
        <f t="array" ref="DQ303">INDEX(CAISOQueue_bySub!$M$5:$W$322,MATCH(1,($B303=CAISOQueue_bySub!$B$5:$B$322)*($C303=CAISOQueue_bySub!$C$5:$C$322),0),MATCH(DQ$5,CAISOQueue_bySub!$M$4:$W$4,0))+INDEX(OtherQueues_bySub!$M$5:$X$325,MATCH(1,($B303=OtherQueues_bySub!$B$5:$B$322)*($C303=OtherQueues_bySub!$C$5:$C$322),0),MATCH(DQ$5,OtherQueues_bySub!$M$4:$X$4,0))</f>
        <v>0</v>
      </c>
      <c r="DR303" s="126" cm="1">
        <f t="array" ref="DR303">INDEX(OtherQueues_bySub!$Z$5:$AK$325,MATCH(1,($B303=OtherQueues_bySub!$B$5:$B$325)*($C303=OtherQueues_bySub!$C$5:$C$325),0),MATCH(DR$5,OtherQueues_bySub!$Z$4:$AK$4,0))</f>
        <v>0</v>
      </c>
      <c r="DS303" s="126" cm="1">
        <f t="array" ref="DS303">INDEX(CAISOQueue_bySub!$M$5:$W$322,MATCH(1,($B303=CAISOQueue_bySub!$B$5:$B$322)*($C303=CAISOQueue_bySub!$C$5:$C$322),0),MATCH(DS$5,CAISOQueue_bySub!$M$4:$W$4,0))+INDEX(OtherQueues_bySub!$M$5:$X$325,MATCH(1,($B303=OtherQueues_bySub!$B$5:$B$322)*($C303=OtherQueues_bySub!$C$5:$C$322),0),MATCH(DS$5,OtherQueues_bySub!$M$4:$X$4,0))</f>
        <v>0</v>
      </c>
      <c r="DT303" s="126" cm="1">
        <f t="array" ref="DT303">INDEX(CAISOQueue_bySub!$M$5:$W$322,MATCH(1,($B303=CAISOQueue_bySub!$B$5:$B$322)*($C303=CAISOQueue_bySub!$C$5:$C$322),0),MATCH(DT$5,CAISOQueue_bySub!$M$4:$W$4,0))+INDEX(OtherQueues_bySub!$M$5:$X$325,MATCH(1,($B303=OtherQueues_bySub!$B$5:$B$322)*($C303=OtherQueues_bySub!$C$5:$C$322),0),MATCH(DT$5,OtherQueues_bySub!$M$4:$X$4,0))</f>
        <v>0</v>
      </c>
      <c r="DU303" s="126"/>
      <c r="DV303" s="126"/>
      <c r="DW303" s="126" cm="1">
        <f t="array" ref="DW303">INDEX(CAISOQueue_bySub!$M$5:$W$322,MATCH(1,($B303=CAISOQueue_bySub!$B$5:$B$322)*($C303=CAISOQueue_bySub!$C$5:$C$322),0),MATCH(DW$5,CAISOQueue_bySub!$M$4:$W$4,0))+INDEX(OtherQueues_bySub!$M$5:$X$325,MATCH(1,($B303=OtherQueues_bySub!$B$5:$B$322)*($C303=OtherQueues_bySub!$C$5:$C$322),0),MATCH(DW$5,OtherQueues_bySub!$M$4:$X$4,0))</f>
        <v>0</v>
      </c>
      <c r="DX303" s="126" cm="1">
        <f t="array" ref="DX303">INDEX(CAISOQueue_bySub!$M$5:$W$322,MATCH(1,($B303=CAISOQueue_bySub!$B$5:$B$322)*($C303=CAISOQueue_bySub!$C$5:$C$322),0),MATCH(DX$5,CAISOQueue_bySub!$M$4:$W$4,0))+INDEX(OtherQueues_bySub!$M$5:$X$325,MATCH(1,($B303=OtherQueues_bySub!$B$5:$B$322)*($C303=OtherQueues_bySub!$C$5:$C$322),0),MATCH(DX$5,OtherQueues_bySub!$M$4:$X$4,0))</f>
        <v>0</v>
      </c>
      <c r="DY303" s="126"/>
      <c r="DZ303" s="126" cm="1">
        <f t="array" ref="DZ303">INDEX(CAISOQueue_bySub!$M$5:$W$322,MATCH(1,($B303=CAISOQueue_bySub!$B$5:$B$322)*($C303=CAISOQueue_bySub!$C$5:$C$322),0),MATCH(DZ$5,CAISOQueue_bySub!$M$4:$W$4,0))+INDEX(OtherQueues_bySub!$M$5:$X$325,MATCH(1,($B303=OtherQueues_bySub!$B$5:$B$322)*($C303=OtherQueues_bySub!$C$5:$C$322),0),MATCH(DZ$5,OtherQueues_bySub!$M$4:$X$4,0))</f>
        <v>200</v>
      </c>
      <c r="EA303" s="126" cm="1">
        <f t="array" ref="EA303">INDEX(CAISOQueue_bySub!$M$5:$W$322,MATCH(1,($B303=CAISOQueue_bySub!$B$5:$B$322)*($C303=CAISOQueue_bySub!$C$5:$C$322),0),MATCH(EA$5,CAISOQueue_bySub!$M$4:$W$4,0))+INDEX(OtherQueues_bySub!$M$5:$X$325,MATCH(1,($B303=OtherQueues_bySub!$B$5:$B$322)*($C303=OtherQueues_bySub!$C$5:$C$322),0),MATCH(EA$5,OtherQueues_bySub!$M$4:$X$4,0))</f>
        <v>557</v>
      </c>
      <c r="EB303" s="126" cm="1">
        <f t="array" ref="EB303">INDEX(CAISOQueue_bySub!$M$5:$W$322,MATCH(1,($B303=CAISOQueue_bySub!$B$5:$B$322)*($C303=CAISOQueue_bySub!$C$5:$C$322),0),MATCH(EB$5,CAISOQueue_bySub!$M$4:$W$4,0))+INDEX(OtherQueues_bySub!$M$5:$X$325,MATCH(1,($B303=OtherQueues_bySub!$B$5:$B$322)*($C303=OtherQueues_bySub!$C$5:$C$322),0),MATCH(EB$5,OtherQueues_bySub!$M$4:$X$4,0))</f>
        <v>742.96299999999997</v>
      </c>
      <c r="EC303" s="126" cm="1">
        <f t="array" ref="EC303">INDEX(CAISOQueue_bySub!$M$5:$W$322,MATCH(1,($B303=CAISOQueue_bySub!$B$5:$B$322)*($C303=CAISOQueue_bySub!$C$5:$C$322),0),MATCH(EC$5,CAISOQueue_bySub!$M$4:$W$4,0))+INDEX(OtherQueues_bySub!$M$5:$X$325,MATCH(1,($B303=OtherQueues_bySub!$B$5:$B$322)*($C303=OtherQueues_bySub!$C$5:$C$322),0),MATCH(EC$5,OtherQueues_bySub!$M$4:$X$4,0))</f>
        <v>0</v>
      </c>
      <c r="ED303" s="138">
        <f t="shared" si="231"/>
        <v>1</v>
      </c>
      <c r="EE303" s="138">
        <f t="shared" si="232"/>
        <v>1</v>
      </c>
      <c r="EF303" s="138">
        <f t="shared" si="233"/>
        <v>1</v>
      </c>
      <c r="EG303" s="138">
        <f t="shared" si="234"/>
        <v>1</v>
      </c>
      <c r="EH303" s="138">
        <f t="shared" si="235"/>
        <v>1</v>
      </c>
      <c r="EI303" s="138">
        <f t="shared" si="236"/>
        <v>1</v>
      </c>
      <c r="EJ303" s="138">
        <f t="shared" si="237"/>
        <v>1</v>
      </c>
      <c r="EK303" s="138">
        <f t="shared" si="238"/>
        <v>1</v>
      </c>
      <c r="EL303" s="138">
        <f t="shared" si="239"/>
        <v>1</v>
      </c>
      <c r="EM303" s="138">
        <f t="shared" si="240"/>
        <v>1</v>
      </c>
      <c r="EN303" s="138">
        <f t="shared" si="241"/>
        <v>1</v>
      </c>
      <c r="EO303" s="138">
        <f t="shared" si="242"/>
        <v>3</v>
      </c>
      <c r="EP303" s="138">
        <f t="shared" si="243"/>
        <v>1</v>
      </c>
      <c r="EQ303" s="138">
        <f t="shared" si="244"/>
        <v>1</v>
      </c>
      <c r="ER303" s="138">
        <f t="shared" si="245"/>
        <v>1</v>
      </c>
      <c r="ES303" s="133">
        <f t="shared" si="249"/>
        <v>1</v>
      </c>
      <c r="EU303" s="366">
        <v>1</v>
      </c>
      <c r="EV303" s="366"/>
      <c r="EW303" s="366">
        <v>1</v>
      </c>
      <c r="EX303" s="366">
        <v>1</v>
      </c>
      <c r="EY303" s="366">
        <v>1</v>
      </c>
      <c r="FB303" s="366">
        <v>1</v>
      </c>
      <c r="FC303" s="366">
        <v>1</v>
      </c>
      <c r="FE303" s="366">
        <v>1</v>
      </c>
      <c r="FF303" s="366">
        <v>2.75</v>
      </c>
      <c r="FG303" s="366">
        <v>1</v>
      </c>
      <c r="FH303" s="366" t="s">
        <v>1019</v>
      </c>
      <c r="FI303" s="366">
        <v>1</v>
      </c>
    </row>
    <row r="304" spans="1:165" x14ac:dyDescent="0.35">
      <c r="A304" s="5" t="str">
        <f>Substation_Info!A302</f>
        <v xml:space="preserve">SCE North of Lugo (NOL) Study Area </v>
      </c>
      <c r="B304" s="5" t="str">
        <f>Substation_Info!B302</f>
        <v>Victor</v>
      </c>
      <c r="C304" s="5">
        <f>Substation_Info!C302</f>
        <v>230</v>
      </c>
      <c r="D304" s="126" cm="1">
        <f t="array" ref="D304">INDEX(Final_Res_MapbySub!$CJ$5:$CV$323,MATCH(1,($B304=Final_Res_MapbySub!$B$5:$B$323)*($C304=Final_Res_MapbySub!$C$5:$C$323),0),MATCH(1,(D$6=Final_Res_MapbySub!$CJ$4:$CV$4)*(D$5=Final_Res_MapbySub!$CJ$3:$CV$3),0))</f>
        <v>0</v>
      </c>
      <c r="E304" s="126" cm="1">
        <f t="array" ref="E304">INDEX(Final_Res_MapbySub!$CJ$5:$CV$323,MATCH(1,($B304=Final_Res_MapbySub!$B$5:$B$323)*($C304=Final_Res_MapbySub!$C$5:$C$323),0),MATCH(1,(E$6=Final_Res_MapbySub!$CJ$4:$CV$4)*(E$5=Final_Res_MapbySub!$CJ$3:$CV$3),0))</f>
        <v>0</v>
      </c>
      <c r="F304" s="126" cm="1">
        <f t="array" ref="F304">INDEX(Final_Res_MapbySub!$CJ$5:$CV$323,MATCH(1,($B304=Final_Res_MapbySub!$B$5:$B$323)*($C304=Final_Res_MapbySub!$C$5:$C$323),0),MATCH(1,(F$6=Final_Res_MapbySub!$CJ$4:$CV$4)*(F$5=Final_Res_MapbySub!$CJ$3:$CV$3),0))</f>
        <v>0</v>
      </c>
      <c r="G304" s="126" cm="1">
        <f t="array" ref="G304">INDEX(Final_Res_MapbySub!$CJ$5:$CV$323,MATCH(1,($B304=Final_Res_MapbySub!$B$5:$B$323)*($C304=Final_Res_MapbySub!$C$5:$C$323),0),MATCH(1,(G$6=Final_Res_MapbySub!$CJ$4:$CV$4)*(G$5=Final_Res_MapbySub!$CJ$3:$CV$3),0))</f>
        <v>0</v>
      </c>
      <c r="H304" s="126" cm="1">
        <f t="array" ref="H304">INDEX(Final_Res_MapbySub!$CJ$5:$CV$323,MATCH(1,($B304=Final_Res_MapbySub!$B$5:$B$323)*($C304=Final_Res_MapbySub!$C$5:$C$323),0),MATCH(1,(H$6=Final_Res_MapbySub!$CJ$4:$CV$4)*(H$5=Final_Res_MapbySub!$CJ$3:$CV$3),0))</f>
        <v>0</v>
      </c>
      <c r="I304" s="126" cm="1">
        <f t="array" ref="I304">INDEX(Final_Res_MapbySub!$CJ$5:$CV$323,MATCH(1,($B304=Final_Res_MapbySub!$B$5:$B$323)*($C304=Final_Res_MapbySub!$C$5:$C$323),0),MATCH(1,(I$6=Final_Res_MapbySub!$CJ$4:$CV$4)*(I$5=Final_Res_MapbySub!$CJ$3:$CV$3),0))</f>
        <v>0</v>
      </c>
      <c r="J304" s="126" cm="1">
        <f t="array" ref="J304">INDEX(Final_Res_MapbySub!$CJ$5:$CV$323,MATCH(1,($B304=Final_Res_MapbySub!$B$5:$B$323)*($C304=Final_Res_MapbySub!$C$5:$C$323),0),MATCH(1,(J$6=Final_Res_MapbySub!$CJ$4:$CV$4)*(J$5=Final_Res_MapbySub!$CJ$3:$CV$3),0))</f>
        <v>0</v>
      </c>
      <c r="K304" s="126" cm="1">
        <f t="array" ref="K304">INDEX(Final_Res_MapbySub!$CJ$5:$CV$323,MATCH(1,($B304=Final_Res_MapbySub!$B$5:$B$323)*($C304=Final_Res_MapbySub!$C$5:$C$323),0),MATCH(1,(K$6=Final_Res_MapbySub!$CJ$4:$CV$4)*(K$5=Final_Res_MapbySub!$CJ$3:$CV$3),0))</f>
        <v>0</v>
      </c>
      <c r="L304" s="126" cm="1">
        <f t="array" ref="L304">INDEX(Final_Res_MapbySub!$CJ$5:$CV$323,MATCH(1,($B304=Final_Res_MapbySub!$B$5:$B$323)*($C304=Final_Res_MapbySub!$C$5:$C$323),0),MATCH(1,(L$6=Final_Res_MapbySub!$CJ$4:$CV$4)*(L$5=Final_Res_MapbySub!$CJ$3:$CV$3),0))</f>
        <v>2</v>
      </c>
      <c r="M304" s="126" cm="1">
        <f t="array" ref="M304">INDEX(Final_Res_MapbySub!$CJ$5:$CV$323,MATCH(1,($B304=Final_Res_MapbySub!$B$5:$B$323)*($C304=Final_Res_MapbySub!$C$5:$C$323),0),MATCH(1,(M$6=Final_Res_MapbySub!$CJ$4:$CV$4)*(M$5=Final_Res_MapbySub!$CJ$3:$CV$3),0))</f>
        <v>0</v>
      </c>
      <c r="N304" s="126" cm="1">
        <f t="array" ref="N304">INDEX(Final_Res_MapbySub!$CJ$5:$CV$323,MATCH(1,($B304=Final_Res_MapbySub!$B$5:$B$323)*($C304=Final_Res_MapbySub!$C$5:$C$323),0),MATCH(1,(N$6=Final_Res_MapbySub!$CJ$4:$CV$4)*(N$5=Final_Res_MapbySub!$CJ$3:$CV$3),0))</f>
        <v>0</v>
      </c>
      <c r="O304" s="126" cm="1">
        <f t="array" ref="O304">INDEX(Final_Res_MapbySub!$CJ$5:$CV$323,MATCH(1,($B304=Final_Res_MapbySub!$B$5:$B$323)*($C304=Final_Res_MapbySub!$C$5:$C$323),0),MATCH(1,(O$6=Final_Res_MapbySub!$CJ$4:$CV$4)*(O$5=Final_Res_MapbySub!$CJ$3:$CV$3),0))</f>
        <v>0</v>
      </c>
      <c r="P304" s="126" cm="1">
        <f t="array" ref="P304">INDEX(Final_Res_MapbySub!$CJ$5:$CV$323,MATCH(1,($B304=Final_Res_MapbySub!$B$5:$B$323)*($C304=Final_Res_MapbySub!$C$5:$C$323),0),MATCH(1,(P$6=Final_Res_MapbySub!$CJ$4:$CV$4)*(P$5=Final_Res_MapbySub!$CJ$3:$CV$3),0))</f>
        <v>0</v>
      </c>
      <c r="Q304" s="134">
        <f t="shared" si="246"/>
        <v>1</v>
      </c>
      <c r="R304" s="125">
        <v>0</v>
      </c>
      <c r="S304" s="125">
        <v>0</v>
      </c>
      <c r="T304" s="125">
        <v>0</v>
      </c>
      <c r="U304" s="125">
        <v>0</v>
      </c>
      <c r="V304" s="125">
        <v>0</v>
      </c>
      <c r="W304" s="125">
        <v>0</v>
      </c>
      <c r="X304" s="125">
        <v>0</v>
      </c>
      <c r="Y304" s="125">
        <v>0</v>
      </c>
      <c r="Z304" s="125">
        <v>0</v>
      </c>
      <c r="AA304" s="125">
        <v>0</v>
      </c>
      <c r="AB304" s="125">
        <v>0</v>
      </c>
      <c r="AC304" s="125">
        <v>0</v>
      </c>
      <c r="AD304" s="125">
        <v>0</v>
      </c>
      <c r="AE304" s="130"/>
      <c r="AF304" s="479"/>
      <c r="AG304" s="479"/>
      <c r="AH304" s="479"/>
      <c r="AI304" s="479"/>
      <c r="AJ304" s="479"/>
      <c r="AK304" s="479"/>
      <c r="AL304" s="479"/>
      <c r="AM304" s="479"/>
      <c r="AN304" s="479"/>
      <c r="AO304" s="479"/>
      <c r="AP304" s="479"/>
      <c r="AQ304" s="479"/>
      <c r="AR304" s="479"/>
      <c r="AS304" s="479"/>
      <c r="AT304" s="479"/>
      <c r="AU304" s="479"/>
      <c r="AV304" s="479"/>
      <c r="AW304" s="479"/>
      <c r="AX304" s="479"/>
      <c r="AY304" s="479"/>
      <c r="AZ304" s="479"/>
      <c r="BA304" s="479"/>
      <c r="BB304" s="479"/>
      <c r="BC304" s="479"/>
      <c r="BD304" s="479"/>
      <c r="BE304" s="479"/>
      <c r="BF304" s="479"/>
      <c r="BG304" s="479"/>
      <c r="BH304" s="133">
        <f t="shared" si="247"/>
        <v>0</v>
      </c>
      <c r="BJ304" s="126" cm="1">
        <f t="array" ref="BJ304">INDEX(CAISOQueue_bySub!$AL$5:$AV$322,MATCH(1,($B304=CAISOQueue_bySub!$B$5:$B$322)*($C304=CAISOQueue_bySub!$C$5:$C$322),0),MATCH(BJ$5,CAISOQueue_bySub!$AL$4:$AV$4,0))+INDEX(OtherQueues_bySub!$Z$5:$AK$325,MATCH(1,($B304=OtherQueues_bySub!$B$5:$B$325)*($C304=OtherQueues_bySub!$C$5:$C$325),0),MATCH(BJ$5,OtherQueues_bySub!$Z$4:$AK$4,0))</f>
        <v>0</v>
      </c>
      <c r="BK304" s="126" cm="1">
        <f t="array" ref="BK304">INDEX(OtherQueues_bySub!$Z$5:$AK$325,MATCH(1,($B304=OtherQueues_bySub!$B$5:$B$325)*($C304=OtherQueues_bySub!$C$5:$C$325),0),MATCH(BK$5,OtherQueues_bySub!$Z$4:$AK$4,0))</f>
        <v>0</v>
      </c>
      <c r="BL304" s="126" cm="1">
        <f t="array" ref="BL304">INDEX(CAISOQueue_bySub!$AL$5:$AV$322,MATCH(1,($B304=CAISOQueue_bySub!$B$5:$B$322)*($C304=CAISOQueue_bySub!$C$5:$C$322),0),MATCH(BL$5,CAISOQueue_bySub!$AL$4:$AV$4,0))+INDEX(OtherQueues_bySub!$Z$5:$AK$325,MATCH(1,($B304=OtherQueues_bySub!$B$5:$B$325)*($C304=OtherQueues_bySub!$C$5:$C$325),0),MATCH(BL$5,OtherQueues_bySub!$Z$4:$AK$4,0))</f>
        <v>0</v>
      </c>
      <c r="BM304" s="126" cm="1">
        <f t="array" ref="BM304">INDEX(CAISOQueue_bySub!$AL$5:$AV$322,MATCH(1,($B304=CAISOQueue_bySub!$B$5:$B$322)*($C304=CAISOQueue_bySub!$C$5:$C$322),0),MATCH(BM$5,CAISOQueue_bySub!$AL$4:$AV$4,0))+INDEX(OtherQueues_bySub!$Z$5:$AK$325,MATCH(1,($B304=OtherQueues_bySub!$B$5:$B$325)*($C304=OtherQueues_bySub!$C$5:$C$325),0),MATCH(BM$5,OtherQueues_bySub!$Z$4:$AK$4,0))</f>
        <v>0</v>
      </c>
      <c r="BN304" s="126"/>
      <c r="BO304" s="126"/>
      <c r="BP304" s="126" cm="1">
        <f t="array" ref="BP304">INDEX(CAISOQueue_bySub!$AL$5:$AV$322,MATCH(1,($B304=CAISOQueue_bySub!$B$5:$B$322)*($C304=CAISOQueue_bySub!$C$5:$C$322),0),MATCH(BP$5,CAISOQueue_bySub!$AL$4:$AV$4,0))+INDEX(OtherQueues_bySub!$Z$5:$AK$325,MATCH(1,($B304=OtherQueues_bySub!$B$5:$B$325)*($C304=OtherQueues_bySub!$C$5:$C$325),0),MATCH(BP$5,OtherQueues_bySub!$Z$4:$AK$4,0))</f>
        <v>0</v>
      </c>
      <c r="BQ304" s="126" cm="1">
        <f t="array" ref="BQ304">INDEX(CAISOQueue_bySub!$AL$5:$AV$322,MATCH(1,($B304=CAISOQueue_bySub!$B$5:$B$322)*($C304=CAISOQueue_bySub!$C$5:$C$322),0),MATCH(BQ$5,CAISOQueue_bySub!$AL$4:$AV$4,0))+INDEX(OtherQueues_bySub!$Z$5:$AK$325,MATCH(1,($B304=OtherQueues_bySub!$B$5:$B$325)*($C304=OtherQueues_bySub!$C$5:$C$325),0),MATCH(BQ$5,OtherQueues_bySub!$Z$4:$AK$4,0))</f>
        <v>0</v>
      </c>
      <c r="BR304" s="126"/>
      <c r="BS304" s="126" cm="1">
        <f t="array" ref="BS304">INDEX(CAISOQueue_bySub!$AL$5:$AV$322,MATCH(1,($B304=CAISOQueue_bySub!$B$5:$B$322)*($C304=CAISOQueue_bySub!$C$5:$C$322),0),MATCH(BS$5,CAISOQueue_bySub!$AL$4:$AV$4,0))+INDEX(OtherQueues_bySub!$Z$5:$AK$325,MATCH(1,($B304=OtherQueues_bySub!$B$5:$B$325)*($C304=OtherQueues_bySub!$C$5:$C$325),0),MATCH(BS$5,OtherQueues_bySub!$Z$4:$AK$4,0))</f>
        <v>0</v>
      </c>
      <c r="BT304" s="126" cm="1">
        <f t="array" ref="BT304">INDEX(CAISOQueue_bySub!$AL$5:$AV$322,MATCH(1,($B304=CAISOQueue_bySub!$B$5:$B$322)*($C304=CAISOQueue_bySub!$C$5:$C$322),0),MATCH(BT$5,CAISOQueue_bySub!$AL$4:$AV$4,0))+INDEX(OtherQueues_bySub!$Z$5:$AK$325,MATCH(1,($B304=OtherQueues_bySub!$B$5:$B$325)*($C304=OtherQueues_bySub!$C$5:$C$325),0),MATCH(BT$5,OtherQueues_bySub!$Z$4:$AK$4,0))</f>
        <v>0</v>
      </c>
      <c r="BU304" s="126" cm="1">
        <f t="array" ref="BU304">INDEX(CAISOQueue_bySub!$AL$5:$AV$322,MATCH(1,($B304=CAISOQueue_bySub!$B$5:$B$322)*($C304=CAISOQueue_bySub!$C$5:$C$322),0),MATCH(BU$5,CAISOQueue_bySub!$AL$4:$AV$4,0))+INDEX(OtherQueues_bySub!$Z$5:$AK$325,MATCH(1,($B304=OtherQueues_bySub!$B$5:$B$325)*($C304=OtherQueues_bySub!$C$5:$C$325),0),MATCH(BU$5,OtherQueues_bySub!$Z$4:$AK$4,0))</f>
        <v>0</v>
      </c>
      <c r="BV304" s="126" cm="1">
        <f t="array" ref="BV304">INDEX(CAISOQueue_bySub!$AL$5:$AV$322,MATCH(1,($B304=CAISOQueue_bySub!$B$5:$B$322)*($C304=CAISOQueue_bySub!$C$5:$C$322),0),MATCH(BV$5,CAISOQueue_bySub!$AL$4:$AV$4,0))+INDEX(OtherQueues_bySub!$Z$5:$AK$325,MATCH(1,($B304=OtherQueues_bySub!$B$5:$B$325)*($C304=OtherQueues_bySub!$C$5:$C$325),0),MATCH(BV$5,OtherQueues_bySub!$Z$4:$AK$4,0))</f>
        <v>0</v>
      </c>
      <c r="BW304" s="132">
        <f t="shared" si="201"/>
        <v>1</v>
      </c>
      <c r="BX304" s="132">
        <f t="shared" si="202"/>
        <v>1</v>
      </c>
      <c r="BY304" s="132">
        <f t="shared" si="203"/>
        <v>1</v>
      </c>
      <c r="BZ304" s="132">
        <f t="shared" si="204"/>
        <v>1</v>
      </c>
      <c r="CA304" s="132">
        <f t="shared" si="205"/>
        <v>1</v>
      </c>
      <c r="CB304" s="132">
        <f t="shared" si="206"/>
        <v>1</v>
      </c>
      <c r="CC304" s="132">
        <f t="shared" si="207"/>
        <v>1</v>
      </c>
      <c r="CD304" s="132">
        <f t="shared" si="208"/>
        <v>1</v>
      </c>
      <c r="CE304" s="132">
        <f t="shared" si="209"/>
        <v>1</v>
      </c>
      <c r="CF304" s="132">
        <f t="shared" si="210"/>
        <v>3</v>
      </c>
      <c r="CG304" s="132">
        <f t="shared" si="211"/>
        <v>1</v>
      </c>
      <c r="CH304" s="132">
        <f t="shared" si="212"/>
        <v>1</v>
      </c>
      <c r="CI304" s="132">
        <f t="shared" si="213"/>
        <v>1</v>
      </c>
      <c r="CJ304" s="132">
        <f t="shared" si="214"/>
        <v>1</v>
      </c>
      <c r="CK304" s="132">
        <f t="shared" si="215"/>
        <v>1</v>
      </c>
      <c r="CL304" s="133">
        <f t="shared" si="248"/>
        <v>1</v>
      </c>
      <c r="CM304" s="141"/>
      <c r="CN304" s="126" cm="1">
        <f t="array" ref="CN304">INDEX(CAISOQueue_bySub!$AX$5:$BH$322,MATCH(1,($B304=CAISOQueue_bySub!$B$5:$B$322)*($C304=CAISOQueue_bySub!$C$5:$C$322),0),MATCH(CN$5,CAISOQueue_bySub!$AX$4:$BH$4,0))+INDEX(OtherQueues_bySub!$Z$5:$AK$325,MATCH(1,($B304=OtherQueues_bySub!$B$5:$B$322)*($C304=OtherQueues_bySub!$C$5:$C$322),0),MATCH(CN$5,OtherQueues_bySub!$Z$4:$AK$4,0))</f>
        <v>0</v>
      </c>
      <c r="CO304" s="126" cm="1">
        <f t="array" ref="CO304">INDEX(OtherQueues_bySub!$Z$5:$AK$325,MATCH(1,($B304=OtherQueues_bySub!$B$5:$B$325)*($C304=OtherQueues_bySub!$C$5:$C$325),0),MATCH(CO$5,OtherQueues_bySub!$Z$4:$AK$4,0))</f>
        <v>0</v>
      </c>
      <c r="CP304" s="126" cm="1">
        <f t="array" ref="CP304">INDEX(CAISOQueue_bySub!$AX$5:$BH$322,MATCH(1,($B304=CAISOQueue_bySub!$B$5:$B$322)*($C304=CAISOQueue_bySub!$C$5:$C$322),0),MATCH(CP$5,CAISOQueue_bySub!$AX$4:$BH$4,0))+INDEX(OtherQueues_bySub!$Z$5:$AK$325,MATCH(1,($B304=OtherQueues_bySub!$B$5:$B$322)*($C304=OtherQueues_bySub!$C$5:$C$322),0),MATCH(CP$5,OtherQueues_bySub!$Z$4:$AK$4,0))</f>
        <v>0</v>
      </c>
      <c r="CQ304" s="126" cm="1">
        <f t="array" ref="CQ304">INDEX(CAISOQueue_bySub!$AX$5:$BH$322,MATCH(1,($B304=CAISOQueue_bySub!$B$5:$B$322)*($C304=CAISOQueue_bySub!$C$5:$C$322),0),MATCH(CQ$5,CAISOQueue_bySub!$AX$4:$BH$4,0))+INDEX(OtherQueues_bySub!$Z$5:$AK$325,MATCH(1,($B304=OtherQueues_bySub!$B$5:$B$322)*($C304=OtherQueues_bySub!$C$5:$C$322),0),MATCH(CQ$5,OtherQueues_bySub!$Z$4:$AK$4,0))</f>
        <v>0</v>
      </c>
      <c r="CR304" s="126"/>
      <c r="CS304" s="126"/>
      <c r="CT304" s="126" cm="1">
        <f t="array" ref="CT304">INDEX(CAISOQueue_bySub!$AX$5:$BH$322,MATCH(1,($B304=CAISOQueue_bySub!$B$5:$B$322)*($C304=CAISOQueue_bySub!$C$5:$C$322),0),MATCH(CT$5,CAISOQueue_bySub!$AX$4:$BH$4,0))+INDEX(OtherQueues_bySub!$Z$5:$AK$325,MATCH(1,($B304=OtherQueues_bySub!$B$5:$B$322)*($C304=OtherQueues_bySub!$C$5:$C$322),0),MATCH(CT$5,OtherQueues_bySub!$Z$4:$AK$4,0))</f>
        <v>0</v>
      </c>
      <c r="CU304" s="126" cm="1">
        <f t="array" ref="CU304">INDEX(CAISOQueue_bySub!$AX$5:$BH$322,MATCH(1,($B304=CAISOQueue_bySub!$B$5:$B$322)*($C304=CAISOQueue_bySub!$C$5:$C$322),0),MATCH(CU$5,CAISOQueue_bySub!$AX$4:$BH$4,0))+INDEX(OtherQueues_bySub!$Z$5:$AK$325,MATCH(1,($B304=OtherQueues_bySub!$B$5:$B$322)*($C304=OtherQueues_bySub!$C$5:$C$322),0),MATCH(CU$5,OtherQueues_bySub!$Z$4:$AK$4,0))</f>
        <v>0</v>
      </c>
      <c r="CV304" s="126"/>
      <c r="CW304" s="126" cm="1">
        <f t="array" ref="CW304">INDEX(CAISOQueue_bySub!$AX$5:$BH$322,MATCH(1,($B304=CAISOQueue_bySub!$B$5:$B$322)*($C304=CAISOQueue_bySub!$C$5:$C$322),0),MATCH(CW$5,CAISOQueue_bySub!$AX$4:$BH$4,0))+INDEX(OtherQueues_bySub!$Z$5:$AK$325,MATCH(1,($B304=OtherQueues_bySub!$B$5:$B$322)*($C304=OtherQueues_bySub!$C$5:$C$322),0),MATCH(CW$5,OtherQueues_bySub!$Z$4:$AK$4,0))</f>
        <v>0</v>
      </c>
      <c r="CX304" s="126" cm="1">
        <f t="array" ref="CX304">INDEX(CAISOQueue_bySub!$AX$5:$BH$322,MATCH(1,($B304=CAISOQueue_bySub!$B$5:$B$322)*($C304=CAISOQueue_bySub!$C$5:$C$322),0),MATCH(CX$5,CAISOQueue_bySub!$AX$4:$BH$4,0))+INDEX(OtherQueues_bySub!$Z$5:$AK$325,MATCH(1,($B304=OtherQueues_bySub!$B$5:$B$322)*($C304=OtherQueues_bySub!$C$5:$C$322),0),MATCH(CX$5,OtherQueues_bySub!$Z$4:$AK$4,0))</f>
        <v>0</v>
      </c>
      <c r="CY304" s="126" cm="1">
        <f t="array" ref="CY304">INDEX(CAISOQueue_bySub!$AX$5:$BH$322,MATCH(1,($B304=CAISOQueue_bySub!$B$5:$B$322)*($C304=CAISOQueue_bySub!$C$5:$C$322),0),MATCH(CY$5,CAISOQueue_bySub!$AX$4:$BH$4,0))+INDEX(OtherQueues_bySub!$Z$5:$AK$325,MATCH(1,($B304=OtherQueues_bySub!$B$5:$B$322)*($C304=OtherQueues_bySub!$C$5:$C$322),0),MATCH(CY$5,OtherQueues_bySub!$Z$4:$AK$4,0))</f>
        <v>0</v>
      </c>
      <c r="CZ304" s="126" cm="1">
        <f t="array" ref="CZ304">INDEX(CAISOQueue_bySub!$AX$5:$BH$322,MATCH(1,($B304=CAISOQueue_bySub!$B$5:$B$322)*($C304=CAISOQueue_bySub!$C$5:$C$322),0),MATCH(CZ$5,CAISOQueue_bySub!$AX$4:$BH$4,0))+INDEX(OtherQueues_bySub!$Z$5:$AK$325,MATCH(1,($B304=OtherQueues_bySub!$B$5:$B$322)*($C304=OtherQueues_bySub!$C$5:$C$322),0),MATCH(CZ$5,OtherQueues_bySub!$Z$4:$AK$4,0))</f>
        <v>0</v>
      </c>
      <c r="DA304" s="138">
        <f t="shared" si="216"/>
        <v>1</v>
      </c>
      <c r="DB304" s="138">
        <f t="shared" si="217"/>
        <v>1</v>
      </c>
      <c r="DC304" s="138">
        <f t="shared" si="218"/>
        <v>1</v>
      </c>
      <c r="DD304" s="138">
        <f t="shared" si="219"/>
        <v>1</v>
      </c>
      <c r="DE304" s="138">
        <f t="shared" si="220"/>
        <v>1</v>
      </c>
      <c r="DF304" s="138">
        <f t="shared" si="221"/>
        <v>1</v>
      </c>
      <c r="DG304" s="138">
        <f t="shared" si="222"/>
        <v>1</v>
      </c>
      <c r="DH304" s="138">
        <f t="shared" si="223"/>
        <v>1</v>
      </c>
      <c r="DI304" s="138">
        <f t="shared" si="224"/>
        <v>1</v>
      </c>
      <c r="DJ304" s="138">
        <f t="shared" si="225"/>
        <v>3</v>
      </c>
      <c r="DK304" s="138">
        <f t="shared" si="226"/>
        <v>1</v>
      </c>
      <c r="DL304" s="138">
        <f t="shared" si="227"/>
        <v>1</v>
      </c>
      <c r="DM304" s="138">
        <f t="shared" si="228"/>
        <v>1</v>
      </c>
      <c r="DN304" s="138">
        <f t="shared" si="229"/>
        <v>1</v>
      </c>
      <c r="DO304" s="138">
        <f t="shared" si="230"/>
        <v>1</v>
      </c>
      <c r="DP304" s="133">
        <f t="shared" si="300"/>
        <v>1</v>
      </c>
      <c r="DQ304" s="126" cm="1">
        <f t="array" ref="DQ304">INDEX(CAISOQueue_bySub!$M$5:$W$322,MATCH(1,($B304=CAISOQueue_bySub!$B$5:$B$322)*($C304=CAISOQueue_bySub!$C$5:$C$322),0),MATCH(DQ$5,CAISOQueue_bySub!$M$4:$W$4,0))+INDEX(OtherQueues_bySub!$M$5:$X$325,MATCH(1,($B304=OtherQueues_bySub!$B$5:$B$322)*($C304=OtherQueues_bySub!$C$5:$C$322),0),MATCH(DQ$5,OtherQueues_bySub!$M$4:$X$4,0))</f>
        <v>0</v>
      </c>
      <c r="DR304" s="126" cm="1">
        <f t="array" ref="DR304">INDEX(OtherQueues_bySub!$Z$5:$AK$325,MATCH(1,($B304=OtherQueues_bySub!$B$5:$B$325)*($C304=OtherQueues_bySub!$C$5:$C$325),0),MATCH(DR$5,OtherQueues_bySub!$Z$4:$AK$4,0))</f>
        <v>0</v>
      </c>
      <c r="DS304" s="126" cm="1">
        <f t="array" ref="DS304">INDEX(CAISOQueue_bySub!$M$5:$W$322,MATCH(1,($B304=CAISOQueue_bySub!$B$5:$B$322)*($C304=CAISOQueue_bySub!$C$5:$C$322),0),MATCH(DS$5,CAISOQueue_bySub!$M$4:$W$4,0))+INDEX(OtherQueues_bySub!$M$5:$X$325,MATCH(1,($B304=OtherQueues_bySub!$B$5:$B$322)*($C304=OtherQueues_bySub!$C$5:$C$322),0),MATCH(DS$5,OtherQueues_bySub!$M$4:$X$4,0))</f>
        <v>0</v>
      </c>
      <c r="DT304" s="126" cm="1">
        <f t="array" ref="DT304">INDEX(CAISOQueue_bySub!$M$5:$W$322,MATCH(1,($B304=CAISOQueue_bySub!$B$5:$B$322)*($C304=CAISOQueue_bySub!$C$5:$C$322),0),MATCH(DT$5,CAISOQueue_bySub!$M$4:$W$4,0))+INDEX(OtherQueues_bySub!$M$5:$X$325,MATCH(1,($B304=OtherQueues_bySub!$B$5:$B$322)*($C304=OtherQueues_bySub!$C$5:$C$322),0),MATCH(DT$5,OtherQueues_bySub!$M$4:$X$4,0))</f>
        <v>0</v>
      </c>
      <c r="DU304" s="126"/>
      <c r="DV304" s="126"/>
      <c r="DW304" s="126" cm="1">
        <f t="array" ref="DW304">INDEX(CAISOQueue_bySub!$M$5:$W$322,MATCH(1,($B304=CAISOQueue_bySub!$B$5:$B$322)*($C304=CAISOQueue_bySub!$C$5:$C$322),0),MATCH(DW$5,CAISOQueue_bySub!$M$4:$W$4,0))+INDEX(OtherQueues_bySub!$M$5:$X$325,MATCH(1,($B304=OtherQueues_bySub!$B$5:$B$322)*($C304=OtherQueues_bySub!$C$5:$C$322),0),MATCH(DW$5,OtherQueues_bySub!$M$4:$X$4,0))</f>
        <v>0</v>
      </c>
      <c r="DX304" s="126" cm="1">
        <f t="array" ref="DX304">INDEX(CAISOQueue_bySub!$M$5:$W$322,MATCH(1,($B304=CAISOQueue_bySub!$B$5:$B$322)*($C304=CAISOQueue_bySub!$C$5:$C$322),0),MATCH(DX$5,CAISOQueue_bySub!$M$4:$W$4,0))+INDEX(OtherQueues_bySub!$M$5:$X$325,MATCH(1,($B304=OtherQueues_bySub!$B$5:$B$322)*($C304=OtherQueues_bySub!$C$5:$C$322),0),MATCH(DX$5,OtherQueues_bySub!$M$4:$X$4,0))</f>
        <v>0</v>
      </c>
      <c r="DY304" s="126"/>
      <c r="DZ304" s="126" cm="1">
        <f t="array" ref="DZ304">INDEX(CAISOQueue_bySub!$M$5:$W$322,MATCH(1,($B304=CAISOQueue_bySub!$B$5:$B$322)*($C304=CAISOQueue_bySub!$C$5:$C$322),0),MATCH(DZ$5,CAISOQueue_bySub!$M$4:$W$4,0))+INDEX(OtherQueues_bySub!$M$5:$X$325,MATCH(1,($B304=OtherQueues_bySub!$B$5:$B$322)*($C304=OtherQueues_bySub!$C$5:$C$322),0),MATCH(DZ$5,OtherQueues_bySub!$M$4:$X$4,0))</f>
        <v>0</v>
      </c>
      <c r="EA304" s="126" cm="1">
        <f t="array" ref="EA304">INDEX(CAISOQueue_bySub!$M$5:$W$322,MATCH(1,($B304=CAISOQueue_bySub!$B$5:$B$322)*($C304=CAISOQueue_bySub!$C$5:$C$322),0),MATCH(EA$5,CAISOQueue_bySub!$M$4:$W$4,0))+INDEX(OtherQueues_bySub!$M$5:$X$325,MATCH(1,($B304=OtherQueues_bySub!$B$5:$B$322)*($C304=OtherQueues_bySub!$C$5:$C$322),0),MATCH(EA$5,OtherQueues_bySub!$M$4:$X$4,0))</f>
        <v>0</v>
      </c>
      <c r="EB304" s="126" cm="1">
        <f t="array" ref="EB304">INDEX(CAISOQueue_bySub!$M$5:$W$322,MATCH(1,($B304=CAISOQueue_bySub!$B$5:$B$322)*($C304=CAISOQueue_bySub!$C$5:$C$322),0),MATCH(EB$5,CAISOQueue_bySub!$M$4:$W$4,0))+INDEX(OtherQueues_bySub!$M$5:$X$325,MATCH(1,($B304=OtherQueues_bySub!$B$5:$B$322)*($C304=OtherQueues_bySub!$C$5:$C$322),0),MATCH(EB$5,OtherQueues_bySub!$M$4:$X$4,0))</f>
        <v>400</v>
      </c>
      <c r="EC304" s="126" cm="1">
        <f t="array" ref="EC304">INDEX(CAISOQueue_bySub!$M$5:$W$322,MATCH(1,($B304=CAISOQueue_bySub!$B$5:$B$322)*($C304=CAISOQueue_bySub!$C$5:$C$322),0),MATCH(EC$5,CAISOQueue_bySub!$M$4:$W$4,0))+INDEX(OtherQueues_bySub!$M$5:$X$325,MATCH(1,($B304=OtherQueues_bySub!$B$5:$B$322)*($C304=OtherQueues_bySub!$C$5:$C$322),0),MATCH(EC$5,OtherQueues_bySub!$M$4:$X$4,0))</f>
        <v>0</v>
      </c>
      <c r="ED304" s="138">
        <f t="shared" si="231"/>
        <v>1</v>
      </c>
      <c r="EE304" s="138">
        <f t="shared" si="232"/>
        <v>1</v>
      </c>
      <c r="EF304" s="138">
        <f t="shared" si="233"/>
        <v>1</v>
      </c>
      <c r="EG304" s="138">
        <f t="shared" si="234"/>
        <v>1</v>
      </c>
      <c r="EH304" s="138">
        <f t="shared" si="235"/>
        <v>1</v>
      </c>
      <c r="EI304" s="138">
        <f t="shared" si="236"/>
        <v>1</v>
      </c>
      <c r="EJ304" s="138">
        <f t="shared" si="237"/>
        <v>1</v>
      </c>
      <c r="EK304" s="138">
        <f t="shared" si="238"/>
        <v>1</v>
      </c>
      <c r="EL304" s="138">
        <f t="shared" si="239"/>
        <v>1</v>
      </c>
      <c r="EM304" s="138">
        <f t="shared" si="240"/>
        <v>3</v>
      </c>
      <c r="EN304" s="138">
        <f t="shared" si="241"/>
        <v>1</v>
      </c>
      <c r="EO304" s="138">
        <f t="shared" si="242"/>
        <v>1</v>
      </c>
      <c r="EP304" s="138">
        <f t="shared" si="243"/>
        <v>1</v>
      </c>
      <c r="EQ304" s="138">
        <f t="shared" si="244"/>
        <v>1</v>
      </c>
      <c r="ER304" s="138">
        <f t="shared" si="245"/>
        <v>1</v>
      </c>
      <c r="ES304" s="133">
        <f t="shared" si="249"/>
        <v>1</v>
      </c>
      <c r="EU304" s="366">
        <v>1</v>
      </c>
      <c r="EV304" s="366"/>
      <c r="EW304" s="366">
        <v>1</v>
      </c>
      <c r="EX304" s="366">
        <v>1</v>
      </c>
      <c r="EY304" s="366">
        <v>1</v>
      </c>
      <c r="FB304" s="366">
        <v>1</v>
      </c>
      <c r="FC304" s="366">
        <v>1</v>
      </c>
      <c r="FE304" s="366">
        <v>1</v>
      </c>
      <c r="FF304" s="366">
        <v>1</v>
      </c>
      <c r="FG304" s="366">
        <v>1</v>
      </c>
      <c r="FH304" s="366">
        <v>1</v>
      </c>
      <c r="FI304" s="366">
        <v>1</v>
      </c>
    </row>
    <row r="305" spans="1:165" x14ac:dyDescent="0.35">
      <c r="A305" s="5" t="str">
        <f>Substation_Info!A303</f>
        <v xml:space="preserve">SCE North of Lugo (NOL) Study Area </v>
      </c>
      <c r="B305" s="5" t="str">
        <f>Substation_Info!B303</f>
        <v>Victor</v>
      </c>
      <c r="C305" s="5">
        <f>Substation_Info!C303</f>
        <v>115</v>
      </c>
      <c r="D305" s="126" cm="1">
        <f t="array" ref="D305">INDEX(Final_Res_MapbySub!$CJ$5:$CV$323,MATCH(1,($B305=Final_Res_MapbySub!$B$5:$B$323)*($C305=Final_Res_MapbySub!$C$5:$C$323),0),MATCH(1,(D$6=Final_Res_MapbySub!$CJ$4:$CV$4)*(D$5=Final_Res_MapbySub!$CJ$3:$CV$3),0))</f>
        <v>0</v>
      </c>
      <c r="E305" s="126" cm="1">
        <f t="array" ref="E305">INDEX(Final_Res_MapbySub!$CJ$5:$CV$323,MATCH(1,($B305=Final_Res_MapbySub!$B$5:$B$323)*($C305=Final_Res_MapbySub!$C$5:$C$323),0),MATCH(1,(E$6=Final_Res_MapbySub!$CJ$4:$CV$4)*(E$5=Final_Res_MapbySub!$CJ$3:$CV$3),0))</f>
        <v>0</v>
      </c>
      <c r="F305" s="126" cm="1">
        <f t="array" ref="F305">INDEX(Final_Res_MapbySub!$CJ$5:$CV$323,MATCH(1,($B305=Final_Res_MapbySub!$B$5:$B$323)*($C305=Final_Res_MapbySub!$C$5:$C$323),0),MATCH(1,(F$6=Final_Res_MapbySub!$CJ$4:$CV$4)*(F$5=Final_Res_MapbySub!$CJ$3:$CV$3),0))</f>
        <v>0</v>
      </c>
      <c r="G305" s="126" cm="1">
        <f t="array" ref="G305">INDEX(Final_Res_MapbySub!$CJ$5:$CV$323,MATCH(1,($B305=Final_Res_MapbySub!$B$5:$B$323)*($C305=Final_Res_MapbySub!$C$5:$C$323),0),MATCH(1,(G$6=Final_Res_MapbySub!$CJ$4:$CV$4)*(G$5=Final_Res_MapbySub!$CJ$3:$CV$3),0))</f>
        <v>0</v>
      </c>
      <c r="H305" s="126" cm="1">
        <f t="array" ref="H305">INDEX(Final_Res_MapbySub!$CJ$5:$CV$323,MATCH(1,($B305=Final_Res_MapbySub!$B$5:$B$323)*($C305=Final_Res_MapbySub!$C$5:$C$323),0),MATCH(1,(H$6=Final_Res_MapbySub!$CJ$4:$CV$4)*(H$5=Final_Res_MapbySub!$CJ$3:$CV$3),0))</f>
        <v>0</v>
      </c>
      <c r="I305" s="126" cm="1">
        <f t="array" ref="I305">INDEX(Final_Res_MapbySub!$CJ$5:$CV$323,MATCH(1,($B305=Final_Res_MapbySub!$B$5:$B$323)*($C305=Final_Res_MapbySub!$C$5:$C$323),0),MATCH(1,(I$6=Final_Res_MapbySub!$CJ$4:$CV$4)*(I$5=Final_Res_MapbySub!$CJ$3:$CV$3),0))</f>
        <v>0</v>
      </c>
      <c r="J305" s="126" cm="1">
        <f t="array" ref="J305">INDEX(Final_Res_MapbySub!$CJ$5:$CV$323,MATCH(1,($B305=Final_Res_MapbySub!$B$5:$B$323)*($C305=Final_Res_MapbySub!$C$5:$C$323),0),MATCH(1,(J$6=Final_Res_MapbySub!$CJ$4:$CV$4)*(J$5=Final_Res_MapbySub!$CJ$3:$CV$3),0))</f>
        <v>0</v>
      </c>
      <c r="K305" s="126" cm="1">
        <f t="array" ref="K305">INDEX(Final_Res_MapbySub!$CJ$5:$CV$323,MATCH(1,($B305=Final_Res_MapbySub!$B$5:$B$323)*($C305=Final_Res_MapbySub!$C$5:$C$323),0),MATCH(1,(K$6=Final_Res_MapbySub!$CJ$4:$CV$4)*(K$5=Final_Res_MapbySub!$CJ$3:$CV$3),0))</f>
        <v>0</v>
      </c>
      <c r="L305" s="126" cm="1">
        <f t="array" ref="L305">INDEX(Final_Res_MapbySub!$CJ$5:$CV$323,MATCH(1,($B305=Final_Res_MapbySub!$B$5:$B$323)*($C305=Final_Res_MapbySub!$C$5:$C$323),0),MATCH(1,(L$6=Final_Res_MapbySub!$CJ$4:$CV$4)*(L$5=Final_Res_MapbySub!$CJ$3:$CV$3),0))</f>
        <v>0</v>
      </c>
      <c r="M305" s="126" cm="1">
        <f t="array" ref="M305">INDEX(Final_Res_MapbySub!$CJ$5:$CV$323,MATCH(1,($B305=Final_Res_MapbySub!$B$5:$B$323)*($C305=Final_Res_MapbySub!$C$5:$C$323),0),MATCH(1,(M$6=Final_Res_MapbySub!$CJ$4:$CV$4)*(M$5=Final_Res_MapbySub!$CJ$3:$CV$3),0))</f>
        <v>0</v>
      </c>
      <c r="N305" s="126" cm="1">
        <f t="array" ref="N305">INDEX(Final_Res_MapbySub!$CJ$5:$CV$323,MATCH(1,($B305=Final_Res_MapbySub!$B$5:$B$323)*($C305=Final_Res_MapbySub!$C$5:$C$323),0),MATCH(1,(N$6=Final_Res_MapbySub!$CJ$4:$CV$4)*(N$5=Final_Res_MapbySub!$CJ$3:$CV$3),0))</f>
        <v>0</v>
      </c>
      <c r="O305" s="126" cm="1">
        <f t="array" ref="O305">INDEX(Final_Res_MapbySub!$CJ$5:$CV$323,MATCH(1,($B305=Final_Res_MapbySub!$B$5:$B$323)*($C305=Final_Res_MapbySub!$C$5:$C$323),0),MATCH(1,(O$6=Final_Res_MapbySub!$CJ$4:$CV$4)*(O$5=Final_Res_MapbySub!$CJ$3:$CV$3),0))</f>
        <v>0</v>
      </c>
      <c r="P305" s="126" cm="1">
        <f t="array" ref="P305">INDEX(Final_Res_MapbySub!$CJ$5:$CV$323,MATCH(1,($B305=Final_Res_MapbySub!$B$5:$B$323)*($C305=Final_Res_MapbySub!$C$5:$C$323),0),MATCH(1,(P$6=Final_Res_MapbySub!$CJ$4:$CV$4)*(P$5=Final_Res_MapbySub!$CJ$3:$CV$3),0))</f>
        <v>0</v>
      </c>
      <c r="Q305" s="134">
        <f t="shared" si="246"/>
        <v>0</v>
      </c>
      <c r="R305" s="125">
        <v>0</v>
      </c>
      <c r="S305" s="125">
        <v>0</v>
      </c>
      <c r="T305" s="125">
        <v>0</v>
      </c>
      <c r="U305" s="125">
        <v>0</v>
      </c>
      <c r="V305" s="125">
        <v>0</v>
      </c>
      <c r="W305" s="125">
        <v>0</v>
      </c>
      <c r="X305" s="125">
        <v>0</v>
      </c>
      <c r="Y305" s="125">
        <v>0</v>
      </c>
      <c r="Z305" s="125">
        <v>0</v>
      </c>
      <c r="AA305" s="125">
        <v>0</v>
      </c>
      <c r="AB305" s="125">
        <v>0</v>
      </c>
      <c r="AC305" s="125">
        <v>0</v>
      </c>
      <c r="AD305" s="125">
        <v>0</v>
      </c>
      <c r="AE305" s="130"/>
      <c r="AF305" s="479"/>
      <c r="AG305" s="479"/>
      <c r="AH305" s="479"/>
      <c r="AI305" s="479"/>
      <c r="AJ305" s="479"/>
      <c r="AK305" s="479"/>
      <c r="AL305" s="479"/>
      <c r="AM305" s="479"/>
      <c r="AN305" s="479"/>
      <c r="AO305" s="479"/>
      <c r="AP305" s="479"/>
      <c r="AQ305" s="479"/>
      <c r="AR305" s="479"/>
      <c r="AS305" s="479"/>
      <c r="AT305" s="479"/>
      <c r="AU305" s="479"/>
      <c r="AV305" s="479"/>
      <c r="AW305" s="479"/>
      <c r="AX305" s="479"/>
      <c r="AY305" s="479"/>
      <c r="AZ305" s="479"/>
      <c r="BA305" s="479"/>
      <c r="BB305" s="479"/>
      <c r="BC305" s="479"/>
      <c r="BD305" s="479"/>
      <c r="BE305" s="479"/>
      <c r="BF305" s="479"/>
      <c r="BG305" s="479"/>
      <c r="BH305" s="133">
        <f t="shared" si="247"/>
        <v>0</v>
      </c>
      <c r="BJ305" s="126" cm="1">
        <f t="array" ref="BJ305">INDEX(CAISOQueue_bySub!$AL$5:$AV$322,MATCH(1,($B305=CAISOQueue_bySub!$B$5:$B$322)*($C305=CAISOQueue_bySub!$C$5:$C$322),0),MATCH(BJ$5,CAISOQueue_bySub!$AL$4:$AV$4,0))+INDEX(OtherQueues_bySub!$Z$5:$AK$325,MATCH(1,($B305=OtherQueues_bySub!$B$5:$B$325)*($C305=OtherQueues_bySub!$C$5:$C$325),0),MATCH(BJ$5,OtherQueues_bySub!$Z$4:$AK$4,0))</f>
        <v>0</v>
      </c>
      <c r="BK305" s="126" cm="1">
        <f t="array" ref="BK305">INDEX(OtherQueues_bySub!$Z$5:$AK$325,MATCH(1,($B305=OtherQueues_bySub!$B$5:$B$325)*($C305=OtherQueues_bySub!$C$5:$C$325),0),MATCH(BK$5,OtherQueues_bySub!$Z$4:$AK$4,0))</f>
        <v>0</v>
      </c>
      <c r="BL305" s="126" cm="1">
        <f t="array" ref="BL305">INDEX(CAISOQueue_bySub!$AL$5:$AV$322,MATCH(1,($B305=CAISOQueue_bySub!$B$5:$B$322)*($C305=CAISOQueue_bySub!$C$5:$C$322),0),MATCH(BL$5,CAISOQueue_bySub!$AL$4:$AV$4,0))+INDEX(OtherQueues_bySub!$Z$5:$AK$325,MATCH(1,($B305=OtherQueues_bySub!$B$5:$B$325)*($C305=OtherQueues_bySub!$C$5:$C$325),0),MATCH(BL$5,OtherQueues_bySub!$Z$4:$AK$4,0))</f>
        <v>0</v>
      </c>
      <c r="BM305" s="126" cm="1">
        <f t="array" ref="BM305">INDEX(CAISOQueue_bySub!$AL$5:$AV$322,MATCH(1,($B305=CAISOQueue_bySub!$B$5:$B$322)*($C305=CAISOQueue_bySub!$C$5:$C$322),0),MATCH(BM$5,CAISOQueue_bySub!$AL$4:$AV$4,0))+INDEX(OtherQueues_bySub!$Z$5:$AK$325,MATCH(1,($B305=OtherQueues_bySub!$B$5:$B$325)*($C305=OtherQueues_bySub!$C$5:$C$325),0),MATCH(BM$5,OtherQueues_bySub!$Z$4:$AK$4,0))</f>
        <v>0</v>
      </c>
      <c r="BN305" s="126"/>
      <c r="BO305" s="126"/>
      <c r="BP305" s="126" cm="1">
        <f t="array" ref="BP305">INDEX(CAISOQueue_bySub!$AL$5:$AV$322,MATCH(1,($B305=CAISOQueue_bySub!$B$5:$B$322)*($C305=CAISOQueue_bySub!$C$5:$C$322),0),MATCH(BP$5,CAISOQueue_bySub!$AL$4:$AV$4,0))+INDEX(OtherQueues_bySub!$Z$5:$AK$325,MATCH(1,($B305=OtherQueues_bySub!$B$5:$B$325)*($C305=OtherQueues_bySub!$C$5:$C$325),0),MATCH(BP$5,OtherQueues_bySub!$Z$4:$AK$4,0))</f>
        <v>0</v>
      </c>
      <c r="BQ305" s="126" cm="1">
        <f t="array" ref="BQ305">INDEX(CAISOQueue_bySub!$AL$5:$AV$322,MATCH(1,($B305=CAISOQueue_bySub!$B$5:$B$322)*($C305=CAISOQueue_bySub!$C$5:$C$322),0),MATCH(BQ$5,CAISOQueue_bySub!$AL$4:$AV$4,0))+INDEX(OtherQueues_bySub!$Z$5:$AK$325,MATCH(1,($B305=OtherQueues_bySub!$B$5:$B$325)*($C305=OtherQueues_bySub!$C$5:$C$325),0),MATCH(BQ$5,OtherQueues_bySub!$Z$4:$AK$4,0))</f>
        <v>0</v>
      </c>
      <c r="BR305" s="126"/>
      <c r="BS305" s="126" cm="1">
        <f t="array" ref="BS305">INDEX(CAISOQueue_bySub!$AL$5:$AV$322,MATCH(1,($B305=CAISOQueue_bySub!$B$5:$B$322)*($C305=CAISOQueue_bySub!$C$5:$C$322),0),MATCH(BS$5,CAISOQueue_bySub!$AL$4:$AV$4,0))+INDEX(OtherQueues_bySub!$Z$5:$AK$325,MATCH(1,($B305=OtherQueues_bySub!$B$5:$B$325)*($C305=OtherQueues_bySub!$C$5:$C$325),0),MATCH(BS$5,OtherQueues_bySub!$Z$4:$AK$4,0))</f>
        <v>0</v>
      </c>
      <c r="BT305" s="126" cm="1">
        <f t="array" ref="BT305">INDEX(CAISOQueue_bySub!$AL$5:$AV$322,MATCH(1,($B305=CAISOQueue_bySub!$B$5:$B$322)*($C305=CAISOQueue_bySub!$C$5:$C$322),0),MATCH(BT$5,CAISOQueue_bySub!$AL$4:$AV$4,0))+INDEX(OtherQueues_bySub!$Z$5:$AK$325,MATCH(1,($B305=OtherQueues_bySub!$B$5:$B$325)*($C305=OtherQueues_bySub!$C$5:$C$325),0),MATCH(BT$5,OtherQueues_bySub!$Z$4:$AK$4,0))</f>
        <v>0</v>
      </c>
      <c r="BU305" s="126" cm="1">
        <f t="array" ref="BU305">INDEX(CAISOQueue_bySub!$AL$5:$AV$322,MATCH(1,($B305=CAISOQueue_bySub!$B$5:$B$322)*($C305=CAISOQueue_bySub!$C$5:$C$322),0),MATCH(BU$5,CAISOQueue_bySub!$AL$4:$AV$4,0))+INDEX(OtherQueues_bySub!$Z$5:$AK$325,MATCH(1,($B305=OtherQueues_bySub!$B$5:$B$325)*($C305=OtherQueues_bySub!$C$5:$C$325),0),MATCH(BU$5,OtherQueues_bySub!$Z$4:$AK$4,0))</f>
        <v>0</v>
      </c>
      <c r="BV305" s="126" cm="1">
        <f t="array" ref="BV305">INDEX(CAISOQueue_bySub!$AL$5:$AV$322,MATCH(1,($B305=CAISOQueue_bySub!$B$5:$B$322)*($C305=CAISOQueue_bySub!$C$5:$C$322),0),MATCH(BV$5,CAISOQueue_bySub!$AL$4:$AV$4,0))+INDEX(OtherQueues_bySub!$Z$5:$AK$325,MATCH(1,($B305=OtherQueues_bySub!$B$5:$B$325)*($C305=OtherQueues_bySub!$C$5:$C$325),0),MATCH(BV$5,OtherQueues_bySub!$Z$4:$AK$4,0))</f>
        <v>0</v>
      </c>
      <c r="BW305" s="132">
        <f t="shared" si="201"/>
        <v>1</v>
      </c>
      <c r="BX305" s="132">
        <f t="shared" si="202"/>
        <v>1</v>
      </c>
      <c r="BY305" s="132">
        <f t="shared" si="203"/>
        <v>1</v>
      </c>
      <c r="BZ305" s="132">
        <f t="shared" si="204"/>
        <v>1</v>
      </c>
      <c r="CA305" s="132">
        <f t="shared" si="205"/>
        <v>1</v>
      </c>
      <c r="CB305" s="132">
        <f t="shared" si="206"/>
        <v>1</v>
      </c>
      <c r="CC305" s="132">
        <f t="shared" si="207"/>
        <v>1</v>
      </c>
      <c r="CD305" s="132">
        <f t="shared" si="208"/>
        <v>1</v>
      </c>
      <c r="CE305" s="132">
        <f t="shared" si="209"/>
        <v>1</v>
      </c>
      <c r="CF305" s="132">
        <f t="shared" si="210"/>
        <v>1</v>
      </c>
      <c r="CG305" s="132">
        <f t="shared" si="211"/>
        <v>1</v>
      </c>
      <c r="CH305" s="132">
        <f t="shared" si="212"/>
        <v>1</v>
      </c>
      <c r="CI305" s="132">
        <f t="shared" si="213"/>
        <v>1</v>
      </c>
      <c r="CJ305" s="132">
        <f t="shared" si="214"/>
        <v>1</v>
      </c>
      <c r="CK305" s="132">
        <f t="shared" si="215"/>
        <v>1</v>
      </c>
      <c r="CL305" s="133">
        <f t="shared" si="248"/>
        <v>0</v>
      </c>
      <c r="CM305" s="141"/>
      <c r="CN305" s="126" cm="1">
        <f t="array" ref="CN305">INDEX(CAISOQueue_bySub!$AX$5:$BH$322,MATCH(1,($B305=CAISOQueue_bySub!$B$5:$B$322)*($C305=CAISOQueue_bySub!$C$5:$C$322),0),MATCH(CN$5,CAISOQueue_bySub!$AX$4:$BH$4,0))+INDEX(OtherQueues_bySub!$Z$5:$AK$325,MATCH(1,($B305=OtherQueues_bySub!$B$5:$B$322)*($C305=OtherQueues_bySub!$C$5:$C$322),0),MATCH(CN$5,OtherQueues_bySub!$Z$4:$AK$4,0))</f>
        <v>0</v>
      </c>
      <c r="CO305" s="126" cm="1">
        <f t="array" ref="CO305">INDEX(OtherQueues_bySub!$Z$5:$AK$325,MATCH(1,($B305=OtherQueues_bySub!$B$5:$B$325)*($C305=OtherQueues_bySub!$C$5:$C$325),0),MATCH(CO$5,OtherQueues_bySub!$Z$4:$AK$4,0))</f>
        <v>0</v>
      </c>
      <c r="CP305" s="126" cm="1">
        <f t="array" ref="CP305">INDEX(CAISOQueue_bySub!$AX$5:$BH$322,MATCH(1,($B305=CAISOQueue_bySub!$B$5:$B$322)*($C305=CAISOQueue_bySub!$C$5:$C$322),0),MATCH(CP$5,CAISOQueue_bySub!$AX$4:$BH$4,0))+INDEX(OtherQueues_bySub!$Z$5:$AK$325,MATCH(1,($B305=OtherQueues_bySub!$B$5:$B$322)*($C305=OtherQueues_bySub!$C$5:$C$322),0),MATCH(CP$5,OtherQueues_bySub!$Z$4:$AK$4,0))</f>
        <v>0</v>
      </c>
      <c r="CQ305" s="126" cm="1">
        <f t="array" ref="CQ305">INDEX(CAISOQueue_bySub!$AX$5:$BH$322,MATCH(1,($B305=CAISOQueue_bySub!$B$5:$B$322)*($C305=CAISOQueue_bySub!$C$5:$C$322),0),MATCH(CQ$5,CAISOQueue_bySub!$AX$4:$BH$4,0))+INDEX(OtherQueues_bySub!$Z$5:$AK$325,MATCH(1,($B305=OtherQueues_bySub!$B$5:$B$322)*($C305=OtherQueues_bySub!$C$5:$C$322),0),MATCH(CQ$5,OtherQueues_bySub!$Z$4:$AK$4,0))</f>
        <v>0</v>
      </c>
      <c r="CR305" s="126"/>
      <c r="CS305" s="126"/>
      <c r="CT305" s="126" cm="1">
        <f t="array" ref="CT305">INDEX(CAISOQueue_bySub!$AX$5:$BH$322,MATCH(1,($B305=CAISOQueue_bySub!$B$5:$B$322)*($C305=CAISOQueue_bySub!$C$5:$C$322),0),MATCH(CT$5,CAISOQueue_bySub!$AX$4:$BH$4,0))+INDEX(OtherQueues_bySub!$Z$5:$AK$325,MATCH(1,($B305=OtherQueues_bySub!$B$5:$B$322)*($C305=OtherQueues_bySub!$C$5:$C$322),0),MATCH(CT$5,OtherQueues_bySub!$Z$4:$AK$4,0))</f>
        <v>0</v>
      </c>
      <c r="CU305" s="126" cm="1">
        <f t="array" ref="CU305">INDEX(CAISOQueue_bySub!$AX$5:$BH$322,MATCH(1,($B305=CAISOQueue_bySub!$B$5:$B$322)*($C305=CAISOQueue_bySub!$C$5:$C$322),0),MATCH(CU$5,CAISOQueue_bySub!$AX$4:$BH$4,0))+INDEX(OtherQueues_bySub!$Z$5:$AK$325,MATCH(1,($B305=OtherQueues_bySub!$B$5:$B$322)*($C305=OtherQueues_bySub!$C$5:$C$322),0),MATCH(CU$5,OtherQueues_bySub!$Z$4:$AK$4,0))</f>
        <v>0</v>
      </c>
      <c r="CV305" s="126"/>
      <c r="CW305" s="126" cm="1">
        <f t="array" ref="CW305">INDEX(CAISOQueue_bySub!$AX$5:$BH$322,MATCH(1,($B305=CAISOQueue_bySub!$B$5:$B$322)*($C305=CAISOQueue_bySub!$C$5:$C$322),0),MATCH(CW$5,CAISOQueue_bySub!$AX$4:$BH$4,0))+INDEX(OtherQueues_bySub!$Z$5:$AK$325,MATCH(1,($B305=OtherQueues_bySub!$B$5:$B$322)*($C305=OtherQueues_bySub!$C$5:$C$322),0),MATCH(CW$5,OtherQueues_bySub!$Z$4:$AK$4,0))</f>
        <v>0</v>
      </c>
      <c r="CX305" s="126" cm="1">
        <f t="array" ref="CX305">INDEX(CAISOQueue_bySub!$AX$5:$BH$322,MATCH(1,($B305=CAISOQueue_bySub!$B$5:$B$322)*($C305=CAISOQueue_bySub!$C$5:$C$322),0),MATCH(CX$5,CAISOQueue_bySub!$AX$4:$BH$4,0))+INDEX(OtherQueues_bySub!$Z$5:$AK$325,MATCH(1,($B305=OtherQueues_bySub!$B$5:$B$322)*($C305=OtherQueues_bySub!$C$5:$C$322),0),MATCH(CX$5,OtherQueues_bySub!$Z$4:$AK$4,0))</f>
        <v>0</v>
      </c>
      <c r="CY305" s="126" cm="1">
        <f t="array" ref="CY305">INDEX(CAISOQueue_bySub!$AX$5:$BH$322,MATCH(1,($B305=CAISOQueue_bySub!$B$5:$B$322)*($C305=CAISOQueue_bySub!$C$5:$C$322),0),MATCH(CY$5,CAISOQueue_bySub!$AX$4:$BH$4,0))+INDEX(OtherQueues_bySub!$Z$5:$AK$325,MATCH(1,($B305=OtherQueues_bySub!$B$5:$B$322)*($C305=OtherQueues_bySub!$C$5:$C$322),0),MATCH(CY$5,OtherQueues_bySub!$Z$4:$AK$4,0))</f>
        <v>0</v>
      </c>
      <c r="CZ305" s="126" cm="1">
        <f t="array" ref="CZ305">INDEX(CAISOQueue_bySub!$AX$5:$BH$322,MATCH(1,($B305=CAISOQueue_bySub!$B$5:$B$322)*($C305=CAISOQueue_bySub!$C$5:$C$322),0),MATCH(CZ$5,CAISOQueue_bySub!$AX$4:$BH$4,0))+INDEX(OtherQueues_bySub!$Z$5:$AK$325,MATCH(1,($B305=OtherQueues_bySub!$B$5:$B$322)*($C305=OtherQueues_bySub!$C$5:$C$322),0),MATCH(CZ$5,OtherQueues_bySub!$Z$4:$AK$4,0))</f>
        <v>0</v>
      </c>
      <c r="DA305" s="138">
        <f t="shared" si="216"/>
        <v>1</v>
      </c>
      <c r="DB305" s="138">
        <f t="shared" si="217"/>
        <v>1</v>
      </c>
      <c r="DC305" s="138">
        <f t="shared" si="218"/>
        <v>1</v>
      </c>
      <c r="DD305" s="138">
        <f t="shared" si="219"/>
        <v>1</v>
      </c>
      <c r="DE305" s="138">
        <f t="shared" si="220"/>
        <v>1</v>
      </c>
      <c r="DF305" s="138">
        <f t="shared" si="221"/>
        <v>1</v>
      </c>
      <c r="DG305" s="138">
        <f t="shared" si="222"/>
        <v>1</v>
      </c>
      <c r="DH305" s="138">
        <f t="shared" si="223"/>
        <v>1</v>
      </c>
      <c r="DI305" s="138">
        <f t="shared" si="224"/>
        <v>1</v>
      </c>
      <c r="DJ305" s="138">
        <f t="shared" si="225"/>
        <v>1</v>
      </c>
      <c r="DK305" s="138">
        <f t="shared" si="226"/>
        <v>1</v>
      </c>
      <c r="DL305" s="138">
        <f t="shared" si="227"/>
        <v>1</v>
      </c>
      <c r="DM305" s="138">
        <f t="shared" si="228"/>
        <v>1</v>
      </c>
      <c r="DN305" s="138">
        <f t="shared" si="229"/>
        <v>1</v>
      </c>
      <c r="DO305" s="138">
        <f t="shared" si="230"/>
        <v>1</v>
      </c>
      <c r="DP305" s="133">
        <f t="shared" si="300"/>
        <v>0</v>
      </c>
      <c r="DQ305" s="126" cm="1">
        <f t="array" ref="DQ305">INDEX(CAISOQueue_bySub!$M$5:$W$322,MATCH(1,($B305=CAISOQueue_bySub!$B$5:$B$322)*($C305=CAISOQueue_bySub!$C$5:$C$322),0),MATCH(DQ$5,CAISOQueue_bySub!$M$4:$W$4,0))+INDEX(OtherQueues_bySub!$M$5:$X$325,MATCH(1,($B305=OtherQueues_bySub!$B$5:$B$322)*($C305=OtherQueues_bySub!$C$5:$C$322),0),MATCH(DQ$5,OtherQueues_bySub!$M$4:$X$4,0))</f>
        <v>0</v>
      </c>
      <c r="DR305" s="126" cm="1">
        <f t="array" ref="DR305">INDEX(OtherQueues_bySub!$Z$5:$AK$325,MATCH(1,($B305=OtherQueues_bySub!$B$5:$B$325)*($C305=OtherQueues_bySub!$C$5:$C$325),0),MATCH(DR$5,OtherQueues_bySub!$Z$4:$AK$4,0))</f>
        <v>0</v>
      </c>
      <c r="DS305" s="126" cm="1">
        <f t="array" ref="DS305">INDEX(CAISOQueue_bySub!$M$5:$W$322,MATCH(1,($B305=CAISOQueue_bySub!$B$5:$B$322)*($C305=CAISOQueue_bySub!$C$5:$C$322),0),MATCH(DS$5,CAISOQueue_bySub!$M$4:$W$4,0))+INDEX(OtherQueues_bySub!$M$5:$X$325,MATCH(1,($B305=OtherQueues_bySub!$B$5:$B$322)*($C305=OtherQueues_bySub!$C$5:$C$322),0),MATCH(DS$5,OtherQueues_bySub!$M$4:$X$4,0))</f>
        <v>0</v>
      </c>
      <c r="DT305" s="126" cm="1">
        <f t="array" ref="DT305">INDEX(CAISOQueue_bySub!$M$5:$W$322,MATCH(1,($B305=CAISOQueue_bySub!$B$5:$B$322)*($C305=CAISOQueue_bySub!$C$5:$C$322),0),MATCH(DT$5,CAISOQueue_bySub!$M$4:$W$4,0))+INDEX(OtherQueues_bySub!$M$5:$X$325,MATCH(1,($B305=OtherQueues_bySub!$B$5:$B$322)*($C305=OtherQueues_bySub!$C$5:$C$322),0),MATCH(DT$5,OtherQueues_bySub!$M$4:$X$4,0))</f>
        <v>0</v>
      </c>
      <c r="DU305" s="126"/>
      <c r="DV305" s="126"/>
      <c r="DW305" s="126" cm="1">
        <f t="array" ref="DW305">INDEX(CAISOQueue_bySub!$M$5:$W$322,MATCH(1,($B305=CAISOQueue_bySub!$B$5:$B$322)*($C305=CAISOQueue_bySub!$C$5:$C$322),0),MATCH(DW$5,CAISOQueue_bySub!$M$4:$W$4,0))+INDEX(OtherQueues_bySub!$M$5:$X$325,MATCH(1,($B305=OtherQueues_bySub!$B$5:$B$322)*($C305=OtherQueues_bySub!$C$5:$C$322),0),MATCH(DW$5,OtherQueues_bySub!$M$4:$X$4,0))</f>
        <v>0</v>
      </c>
      <c r="DX305" s="126" cm="1">
        <f t="array" ref="DX305">INDEX(CAISOQueue_bySub!$M$5:$W$322,MATCH(1,($B305=CAISOQueue_bySub!$B$5:$B$322)*($C305=CAISOQueue_bySub!$C$5:$C$322),0),MATCH(DX$5,CAISOQueue_bySub!$M$4:$W$4,0))+INDEX(OtherQueues_bySub!$M$5:$X$325,MATCH(1,($B305=OtherQueues_bySub!$B$5:$B$322)*($C305=OtherQueues_bySub!$C$5:$C$322),0),MATCH(DX$5,OtherQueues_bySub!$M$4:$X$4,0))</f>
        <v>0</v>
      </c>
      <c r="DY305" s="126"/>
      <c r="DZ305" s="126" cm="1">
        <f t="array" ref="DZ305">INDEX(CAISOQueue_bySub!$M$5:$W$322,MATCH(1,($B305=CAISOQueue_bySub!$B$5:$B$322)*($C305=CAISOQueue_bySub!$C$5:$C$322),0),MATCH(DZ$5,CAISOQueue_bySub!$M$4:$W$4,0))+INDEX(OtherQueues_bySub!$M$5:$X$325,MATCH(1,($B305=OtherQueues_bySub!$B$5:$B$322)*($C305=OtherQueues_bySub!$C$5:$C$322),0),MATCH(DZ$5,OtherQueues_bySub!$M$4:$X$4,0))</f>
        <v>0</v>
      </c>
      <c r="EA305" s="126" cm="1">
        <f t="array" ref="EA305">INDEX(CAISOQueue_bySub!$M$5:$W$322,MATCH(1,($B305=CAISOQueue_bySub!$B$5:$B$322)*($C305=CAISOQueue_bySub!$C$5:$C$322),0),MATCH(EA$5,CAISOQueue_bySub!$M$4:$W$4,0))+INDEX(OtherQueues_bySub!$M$5:$X$325,MATCH(1,($B305=OtherQueues_bySub!$B$5:$B$322)*($C305=OtherQueues_bySub!$C$5:$C$322),0),MATCH(EA$5,OtherQueues_bySub!$M$4:$X$4,0))</f>
        <v>0</v>
      </c>
      <c r="EB305" s="126" cm="1">
        <f t="array" ref="EB305">INDEX(CAISOQueue_bySub!$M$5:$W$322,MATCH(1,($B305=CAISOQueue_bySub!$B$5:$B$322)*($C305=CAISOQueue_bySub!$C$5:$C$322),0),MATCH(EB$5,CAISOQueue_bySub!$M$4:$W$4,0))+INDEX(OtherQueues_bySub!$M$5:$X$325,MATCH(1,($B305=OtherQueues_bySub!$B$5:$B$322)*($C305=OtherQueues_bySub!$C$5:$C$322),0),MATCH(EB$5,OtherQueues_bySub!$M$4:$X$4,0))</f>
        <v>0</v>
      </c>
      <c r="EC305" s="126" cm="1">
        <f t="array" ref="EC305">INDEX(CAISOQueue_bySub!$M$5:$W$322,MATCH(1,($B305=CAISOQueue_bySub!$B$5:$B$322)*($C305=CAISOQueue_bySub!$C$5:$C$322),0),MATCH(EC$5,CAISOQueue_bySub!$M$4:$W$4,0))+INDEX(OtherQueues_bySub!$M$5:$X$325,MATCH(1,($B305=OtherQueues_bySub!$B$5:$B$322)*($C305=OtherQueues_bySub!$C$5:$C$322),0),MATCH(EC$5,OtherQueues_bySub!$M$4:$X$4,0))</f>
        <v>0</v>
      </c>
      <c r="ED305" s="138">
        <f t="shared" si="231"/>
        <v>1</v>
      </c>
      <c r="EE305" s="138">
        <f t="shared" si="232"/>
        <v>1</v>
      </c>
      <c r="EF305" s="138">
        <f t="shared" si="233"/>
        <v>1</v>
      </c>
      <c r="EG305" s="138">
        <f t="shared" si="234"/>
        <v>1</v>
      </c>
      <c r="EH305" s="138">
        <f t="shared" si="235"/>
        <v>1</v>
      </c>
      <c r="EI305" s="138">
        <f t="shared" si="236"/>
        <v>1</v>
      </c>
      <c r="EJ305" s="138">
        <f t="shared" si="237"/>
        <v>1</v>
      </c>
      <c r="EK305" s="138">
        <f t="shared" si="238"/>
        <v>1</v>
      </c>
      <c r="EL305" s="138">
        <f t="shared" si="239"/>
        <v>1</v>
      </c>
      <c r="EM305" s="138">
        <f t="shared" si="240"/>
        <v>1</v>
      </c>
      <c r="EN305" s="138">
        <f t="shared" si="241"/>
        <v>1</v>
      </c>
      <c r="EO305" s="138">
        <f t="shared" si="242"/>
        <v>1</v>
      </c>
      <c r="EP305" s="138">
        <f t="shared" si="243"/>
        <v>1</v>
      </c>
      <c r="EQ305" s="138">
        <f t="shared" si="244"/>
        <v>1</v>
      </c>
      <c r="ER305" s="138">
        <f t="shared" si="245"/>
        <v>1</v>
      </c>
      <c r="ES305" s="133">
        <f t="shared" si="249"/>
        <v>0</v>
      </c>
      <c r="EU305" s="366">
        <v>1</v>
      </c>
      <c r="EV305" s="366"/>
      <c r="EW305" s="366">
        <v>1</v>
      </c>
      <c r="EX305" s="366">
        <v>1</v>
      </c>
      <c r="EY305" s="366">
        <v>1</v>
      </c>
      <c r="FB305" s="366">
        <v>1</v>
      </c>
      <c r="FC305" s="366">
        <v>1</v>
      </c>
      <c r="FE305" s="366">
        <v>1</v>
      </c>
      <c r="FF305" s="366">
        <v>1</v>
      </c>
      <c r="FG305" s="366">
        <v>1</v>
      </c>
      <c r="FH305" s="366">
        <v>1</v>
      </c>
      <c r="FI305" s="366">
        <v>1</v>
      </c>
    </row>
    <row r="306" spans="1:165" x14ac:dyDescent="0.35">
      <c r="A306" s="5" t="str">
        <f>Substation_Info!A304</f>
        <v xml:space="preserve">SCE Metro Study Area </v>
      </c>
      <c r="B306" s="5" t="str">
        <f>Substation_Info!B304</f>
        <v>Viejo</v>
      </c>
      <c r="C306" s="5">
        <f>Substation_Info!C304</f>
        <v>230</v>
      </c>
      <c r="D306" s="126" cm="1">
        <f t="array" ref="D306">INDEX(Final_Res_MapbySub!$CJ$5:$CV$323,MATCH(1,($B306=Final_Res_MapbySub!$B$5:$B$323)*($C306=Final_Res_MapbySub!$C$5:$C$323),0),MATCH(1,(D$6=Final_Res_MapbySub!$CJ$4:$CV$4)*(D$5=Final_Res_MapbySub!$CJ$3:$CV$3),0))</f>
        <v>0</v>
      </c>
      <c r="E306" s="126" cm="1">
        <f t="array" ref="E306">INDEX(Final_Res_MapbySub!$CJ$5:$CV$323,MATCH(1,($B306=Final_Res_MapbySub!$B$5:$B$323)*($C306=Final_Res_MapbySub!$C$5:$C$323),0),MATCH(1,(E$6=Final_Res_MapbySub!$CJ$4:$CV$4)*(E$5=Final_Res_MapbySub!$CJ$3:$CV$3),0))</f>
        <v>0</v>
      </c>
      <c r="F306" s="126" cm="1">
        <f t="array" ref="F306">INDEX(Final_Res_MapbySub!$CJ$5:$CV$323,MATCH(1,($B306=Final_Res_MapbySub!$B$5:$B$323)*($C306=Final_Res_MapbySub!$C$5:$C$323),0),MATCH(1,(F$6=Final_Res_MapbySub!$CJ$4:$CV$4)*(F$5=Final_Res_MapbySub!$CJ$3:$CV$3),0))</f>
        <v>0</v>
      </c>
      <c r="G306" s="126" cm="1">
        <f t="array" ref="G306">INDEX(Final_Res_MapbySub!$CJ$5:$CV$323,MATCH(1,($B306=Final_Res_MapbySub!$B$5:$B$323)*($C306=Final_Res_MapbySub!$C$5:$C$323),0),MATCH(1,(G$6=Final_Res_MapbySub!$CJ$4:$CV$4)*(G$5=Final_Res_MapbySub!$CJ$3:$CV$3),0))</f>
        <v>0</v>
      </c>
      <c r="H306" s="126" cm="1">
        <f t="array" ref="H306">INDEX(Final_Res_MapbySub!$CJ$5:$CV$323,MATCH(1,($B306=Final_Res_MapbySub!$B$5:$B$323)*($C306=Final_Res_MapbySub!$C$5:$C$323),0),MATCH(1,(H$6=Final_Res_MapbySub!$CJ$4:$CV$4)*(H$5=Final_Res_MapbySub!$CJ$3:$CV$3),0))</f>
        <v>0</v>
      </c>
      <c r="I306" s="126" cm="1">
        <f t="array" ref="I306">INDEX(Final_Res_MapbySub!$CJ$5:$CV$323,MATCH(1,($B306=Final_Res_MapbySub!$B$5:$B$323)*($C306=Final_Res_MapbySub!$C$5:$C$323),0),MATCH(1,(I$6=Final_Res_MapbySub!$CJ$4:$CV$4)*(I$5=Final_Res_MapbySub!$CJ$3:$CV$3),0))</f>
        <v>0</v>
      </c>
      <c r="J306" s="126" cm="1">
        <f t="array" ref="J306">INDEX(Final_Res_MapbySub!$CJ$5:$CV$323,MATCH(1,($B306=Final_Res_MapbySub!$B$5:$B$323)*($C306=Final_Res_MapbySub!$C$5:$C$323),0),MATCH(1,(J$6=Final_Res_MapbySub!$CJ$4:$CV$4)*(J$5=Final_Res_MapbySub!$CJ$3:$CV$3),0))</f>
        <v>0</v>
      </c>
      <c r="K306" s="126" cm="1">
        <f t="array" ref="K306">INDEX(Final_Res_MapbySub!$CJ$5:$CV$323,MATCH(1,($B306=Final_Res_MapbySub!$B$5:$B$323)*($C306=Final_Res_MapbySub!$C$5:$C$323),0),MATCH(1,(K$6=Final_Res_MapbySub!$CJ$4:$CV$4)*(K$5=Final_Res_MapbySub!$CJ$3:$CV$3),0))</f>
        <v>0</v>
      </c>
      <c r="L306" s="126" cm="1">
        <f t="array" ref="L306">INDEX(Final_Res_MapbySub!$CJ$5:$CV$323,MATCH(1,($B306=Final_Res_MapbySub!$B$5:$B$323)*($C306=Final_Res_MapbySub!$C$5:$C$323),0),MATCH(1,(L$6=Final_Res_MapbySub!$CJ$4:$CV$4)*(L$5=Final_Res_MapbySub!$CJ$3:$CV$3),0))</f>
        <v>0</v>
      </c>
      <c r="M306" s="126" cm="1">
        <f t="array" ref="M306">INDEX(Final_Res_MapbySub!$CJ$5:$CV$323,MATCH(1,($B306=Final_Res_MapbySub!$B$5:$B$323)*($C306=Final_Res_MapbySub!$C$5:$C$323),0),MATCH(1,(M$6=Final_Res_MapbySub!$CJ$4:$CV$4)*(M$5=Final_Res_MapbySub!$CJ$3:$CV$3),0))</f>
        <v>0</v>
      </c>
      <c r="N306" s="126" cm="1">
        <f t="array" ref="N306">INDEX(Final_Res_MapbySub!$CJ$5:$CV$323,MATCH(1,($B306=Final_Res_MapbySub!$B$5:$B$323)*($C306=Final_Res_MapbySub!$C$5:$C$323),0),MATCH(1,(N$6=Final_Res_MapbySub!$CJ$4:$CV$4)*(N$5=Final_Res_MapbySub!$CJ$3:$CV$3),0))</f>
        <v>0</v>
      </c>
      <c r="O306" s="126" cm="1">
        <f t="array" ref="O306">INDEX(Final_Res_MapbySub!$CJ$5:$CV$323,MATCH(1,($B306=Final_Res_MapbySub!$B$5:$B$323)*($C306=Final_Res_MapbySub!$C$5:$C$323),0),MATCH(1,(O$6=Final_Res_MapbySub!$CJ$4:$CV$4)*(O$5=Final_Res_MapbySub!$CJ$3:$CV$3),0))</f>
        <v>0</v>
      </c>
      <c r="P306" s="126" cm="1">
        <f t="array" ref="P306">INDEX(Final_Res_MapbySub!$CJ$5:$CV$323,MATCH(1,($B306=Final_Res_MapbySub!$B$5:$B$323)*($C306=Final_Res_MapbySub!$C$5:$C$323),0),MATCH(1,(P$6=Final_Res_MapbySub!$CJ$4:$CV$4)*(P$5=Final_Res_MapbySub!$CJ$3:$CV$3),0))</f>
        <v>0</v>
      </c>
      <c r="Q306" s="134">
        <f t="shared" si="246"/>
        <v>0</v>
      </c>
      <c r="R306" s="125">
        <v>0</v>
      </c>
      <c r="S306" s="125">
        <v>0</v>
      </c>
      <c r="T306" s="125">
        <v>0</v>
      </c>
      <c r="U306" s="125">
        <v>0</v>
      </c>
      <c r="V306" s="125">
        <v>0</v>
      </c>
      <c r="W306" s="125">
        <v>0</v>
      </c>
      <c r="X306" s="125">
        <v>0</v>
      </c>
      <c r="Y306" s="125">
        <v>0</v>
      </c>
      <c r="Z306" s="125">
        <v>0</v>
      </c>
      <c r="AA306" s="125">
        <v>0</v>
      </c>
      <c r="AB306" s="125">
        <v>0</v>
      </c>
      <c r="AC306" s="125">
        <v>0</v>
      </c>
      <c r="AD306" s="125">
        <v>0</v>
      </c>
      <c r="AE306" s="130"/>
      <c r="AF306" s="479"/>
      <c r="AG306" s="479"/>
      <c r="AH306" s="479"/>
      <c r="AI306" s="479"/>
      <c r="AJ306" s="479"/>
      <c r="AK306" s="479"/>
      <c r="AL306" s="479"/>
      <c r="AM306" s="479"/>
      <c r="AN306" s="479"/>
      <c r="AO306" s="479"/>
      <c r="AP306" s="479"/>
      <c r="AQ306" s="479"/>
      <c r="AR306" s="479"/>
      <c r="AS306" s="479"/>
      <c r="AT306" s="479"/>
      <c r="AU306" s="479"/>
      <c r="AV306" s="479"/>
      <c r="AW306" s="479"/>
      <c r="AX306" s="479"/>
      <c r="AY306" s="479"/>
      <c r="AZ306" s="479"/>
      <c r="BA306" s="479"/>
      <c r="BB306" s="479"/>
      <c r="BC306" s="479"/>
      <c r="BD306" s="479"/>
      <c r="BE306" s="479"/>
      <c r="BF306" s="479"/>
      <c r="BG306" s="479"/>
      <c r="BH306" s="133">
        <f t="shared" si="247"/>
        <v>0</v>
      </c>
      <c r="BJ306" s="126" cm="1">
        <f t="array" ref="BJ306">INDEX(CAISOQueue_bySub!$AL$5:$AV$322,MATCH(1,($B306=CAISOQueue_bySub!$B$5:$B$322)*($C306=CAISOQueue_bySub!$C$5:$C$322),0),MATCH(BJ$5,CAISOQueue_bySub!$AL$4:$AV$4,0))+INDEX(OtherQueues_bySub!$Z$5:$AK$325,MATCH(1,($B306=OtherQueues_bySub!$B$5:$B$325)*($C306=OtherQueues_bySub!$C$5:$C$325),0),MATCH(BJ$5,OtherQueues_bySub!$Z$4:$AK$4,0))</f>
        <v>0</v>
      </c>
      <c r="BK306" s="126" cm="1">
        <f t="array" ref="BK306">INDEX(OtherQueues_bySub!$Z$5:$AK$325,MATCH(1,($B306=OtherQueues_bySub!$B$5:$B$325)*($C306=OtherQueues_bySub!$C$5:$C$325),0),MATCH(BK$5,OtherQueues_bySub!$Z$4:$AK$4,0))</f>
        <v>0</v>
      </c>
      <c r="BL306" s="126" cm="1">
        <f t="array" ref="BL306">INDEX(CAISOQueue_bySub!$AL$5:$AV$322,MATCH(1,($B306=CAISOQueue_bySub!$B$5:$B$322)*($C306=CAISOQueue_bySub!$C$5:$C$322),0),MATCH(BL$5,CAISOQueue_bySub!$AL$4:$AV$4,0))+INDEX(OtherQueues_bySub!$Z$5:$AK$325,MATCH(1,($B306=OtherQueues_bySub!$B$5:$B$325)*($C306=OtherQueues_bySub!$C$5:$C$325),0),MATCH(BL$5,OtherQueues_bySub!$Z$4:$AK$4,0))</f>
        <v>0</v>
      </c>
      <c r="BM306" s="126" cm="1">
        <f t="array" ref="BM306">INDEX(CAISOQueue_bySub!$AL$5:$AV$322,MATCH(1,($B306=CAISOQueue_bySub!$B$5:$B$322)*($C306=CAISOQueue_bySub!$C$5:$C$322),0),MATCH(BM$5,CAISOQueue_bySub!$AL$4:$AV$4,0))+INDEX(OtherQueues_bySub!$Z$5:$AK$325,MATCH(1,($B306=OtherQueues_bySub!$B$5:$B$325)*($C306=OtherQueues_bySub!$C$5:$C$325),0),MATCH(BM$5,OtherQueues_bySub!$Z$4:$AK$4,0))</f>
        <v>0</v>
      </c>
      <c r="BN306" s="126"/>
      <c r="BO306" s="126"/>
      <c r="BP306" s="126" cm="1">
        <f t="array" ref="BP306">INDEX(CAISOQueue_bySub!$AL$5:$AV$322,MATCH(1,($B306=CAISOQueue_bySub!$B$5:$B$322)*($C306=CAISOQueue_bySub!$C$5:$C$322),0),MATCH(BP$5,CAISOQueue_bySub!$AL$4:$AV$4,0))+INDEX(OtherQueues_bySub!$Z$5:$AK$325,MATCH(1,($B306=OtherQueues_bySub!$B$5:$B$325)*($C306=OtherQueues_bySub!$C$5:$C$325),0),MATCH(BP$5,OtherQueues_bySub!$Z$4:$AK$4,0))</f>
        <v>0</v>
      </c>
      <c r="BQ306" s="126" cm="1">
        <f t="array" ref="BQ306">INDEX(CAISOQueue_bySub!$AL$5:$AV$322,MATCH(1,($B306=CAISOQueue_bySub!$B$5:$B$322)*($C306=CAISOQueue_bySub!$C$5:$C$322),0),MATCH(BQ$5,CAISOQueue_bySub!$AL$4:$AV$4,0))+INDEX(OtherQueues_bySub!$Z$5:$AK$325,MATCH(1,($B306=OtherQueues_bySub!$B$5:$B$325)*($C306=OtherQueues_bySub!$C$5:$C$325),0),MATCH(BQ$5,OtherQueues_bySub!$Z$4:$AK$4,0))</f>
        <v>0</v>
      </c>
      <c r="BR306" s="126"/>
      <c r="BS306" s="126" cm="1">
        <f t="array" ref="BS306">INDEX(CAISOQueue_bySub!$AL$5:$AV$322,MATCH(1,($B306=CAISOQueue_bySub!$B$5:$B$322)*($C306=CAISOQueue_bySub!$C$5:$C$322),0),MATCH(BS$5,CAISOQueue_bySub!$AL$4:$AV$4,0))+INDEX(OtherQueues_bySub!$Z$5:$AK$325,MATCH(1,($B306=OtherQueues_bySub!$B$5:$B$325)*($C306=OtherQueues_bySub!$C$5:$C$325),0),MATCH(BS$5,OtherQueues_bySub!$Z$4:$AK$4,0))</f>
        <v>0</v>
      </c>
      <c r="BT306" s="126" cm="1">
        <f t="array" ref="BT306">INDEX(CAISOQueue_bySub!$AL$5:$AV$322,MATCH(1,($B306=CAISOQueue_bySub!$B$5:$B$322)*($C306=CAISOQueue_bySub!$C$5:$C$322),0),MATCH(BT$5,CAISOQueue_bySub!$AL$4:$AV$4,0))+INDEX(OtherQueues_bySub!$Z$5:$AK$325,MATCH(1,($B306=OtherQueues_bySub!$B$5:$B$325)*($C306=OtherQueues_bySub!$C$5:$C$325),0),MATCH(BT$5,OtherQueues_bySub!$Z$4:$AK$4,0))</f>
        <v>0</v>
      </c>
      <c r="BU306" s="126" cm="1">
        <f t="array" ref="BU306">INDEX(CAISOQueue_bySub!$AL$5:$AV$322,MATCH(1,($B306=CAISOQueue_bySub!$B$5:$B$322)*($C306=CAISOQueue_bySub!$C$5:$C$322),0),MATCH(BU$5,CAISOQueue_bySub!$AL$4:$AV$4,0))+INDEX(OtherQueues_bySub!$Z$5:$AK$325,MATCH(1,($B306=OtherQueues_bySub!$B$5:$B$325)*($C306=OtherQueues_bySub!$C$5:$C$325),0),MATCH(BU$5,OtherQueues_bySub!$Z$4:$AK$4,0))</f>
        <v>0</v>
      </c>
      <c r="BV306" s="126" cm="1">
        <f t="array" ref="BV306">INDEX(CAISOQueue_bySub!$AL$5:$AV$322,MATCH(1,($B306=CAISOQueue_bySub!$B$5:$B$322)*($C306=CAISOQueue_bySub!$C$5:$C$322),0),MATCH(BV$5,CAISOQueue_bySub!$AL$4:$AV$4,0))+INDEX(OtherQueues_bySub!$Z$5:$AK$325,MATCH(1,($B306=OtherQueues_bySub!$B$5:$B$325)*($C306=OtherQueues_bySub!$C$5:$C$325),0),MATCH(BV$5,OtherQueues_bySub!$Z$4:$AK$4,0))</f>
        <v>0</v>
      </c>
      <c r="BW306" s="132">
        <f t="shared" si="201"/>
        <v>1</v>
      </c>
      <c r="BX306" s="132">
        <f t="shared" si="202"/>
        <v>1</v>
      </c>
      <c r="BY306" s="132">
        <f t="shared" si="203"/>
        <v>1</v>
      </c>
      <c r="BZ306" s="132">
        <f t="shared" si="204"/>
        <v>1</v>
      </c>
      <c r="CA306" s="132">
        <f t="shared" si="205"/>
        <v>1</v>
      </c>
      <c r="CB306" s="132">
        <f t="shared" si="206"/>
        <v>1</v>
      </c>
      <c r="CC306" s="132">
        <f t="shared" si="207"/>
        <v>1</v>
      </c>
      <c r="CD306" s="132">
        <f t="shared" si="208"/>
        <v>1</v>
      </c>
      <c r="CE306" s="132">
        <f t="shared" si="209"/>
        <v>1</v>
      </c>
      <c r="CF306" s="132">
        <f t="shared" si="210"/>
        <v>1</v>
      </c>
      <c r="CG306" s="132">
        <f t="shared" si="211"/>
        <v>1</v>
      </c>
      <c r="CH306" s="132">
        <f t="shared" si="212"/>
        <v>1</v>
      </c>
      <c r="CI306" s="132">
        <f t="shared" si="213"/>
        <v>1</v>
      </c>
      <c r="CJ306" s="132">
        <f t="shared" si="214"/>
        <v>1</v>
      </c>
      <c r="CK306" s="132">
        <f t="shared" si="215"/>
        <v>1</v>
      </c>
      <c r="CL306" s="133">
        <f t="shared" si="248"/>
        <v>0</v>
      </c>
      <c r="CM306" s="141"/>
      <c r="CN306" s="126" cm="1">
        <f t="array" ref="CN306">INDEX(CAISOQueue_bySub!$AX$5:$BH$322,MATCH(1,($B306=CAISOQueue_bySub!$B$5:$B$322)*($C306=CAISOQueue_bySub!$C$5:$C$322),0),MATCH(CN$5,CAISOQueue_bySub!$AX$4:$BH$4,0))+INDEX(OtherQueues_bySub!$Z$5:$AK$325,MATCH(1,($B306=OtherQueues_bySub!$B$5:$B$322)*($C306=OtherQueues_bySub!$C$5:$C$322),0),MATCH(CN$5,OtherQueues_bySub!$Z$4:$AK$4,0))</f>
        <v>0</v>
      </c>
      <c r="CO306" s="126" cm="1">
        <f t="array" ref="CO306">INDEX(OtherQueues_bySub!$Z$5:$AK$325,MATCH(1,($B306=OtherQueues_bySub!$B$5:$B$325)*($C306=OtherQueues_bySub!$C$5:$C$325),0),MATCH(CO$5,OtherQueues_bySub!$Z$4:$AK$4,0))</f>
        <v>0</v>
      </c>
      <c r="CP306" s="126" cm="1">
        <f t="array" ref="CP306">INDEX(CAISOQueue_bySub!$AX$5:$BH$322,MATCH(1,($B306=CAISOQueue_bySub!$B$5:$B$322)*($C306=CAISOQueue_bySub!$C$5:$C$322),0),MATCH(CP$5,CAISOQueue_bySub!$AX$4:$BH$4,0))+INDEX(OtherQueues_bySub!$Z$5:$AK$325,MATCH(1,($B306=OtherQueues_bySub!$B$5:$B$322)*($C306=OtherQueues_bySub!$C$5:$C$322),0),MATCH(CP$5,OtherQueues_bySub!$Z$4:$AK$4,0))</f>
        <v>0</v>
      </c>
      <c r="CQ306" s="126" cm="1">
        <f t="array" ref="CQ306">INDEX(CAISOQueue_bySub!$AX$5:$BH$322,MATCH(1,($B306=CAISOQueue_bySub!$B$5:$B$322)*($C306=CAISOQueue_bySub!$C$5:$C$322),0),MATCH(CQ$5,CAISOQueue_bySub!$AX$4:$BH$4,0))+INDEX(OtherQueues_bySub!$Z$5:$AK$325,MATCH(1,($B306=OtherQueues_bySub!$B$5:$B$322)*($C306=OtherQueues_bySub!$C$5:$C$322),0),MATCH(CQ$5,OtherQueues_bySub!$Z$4:$AK$4,0))</f>
        <v>0</v>
      </c>
      <c r="CR306" s="126"/>
      <c r="CS306" s="126"/>
      <c r="CT306" s="126" cm="1">
        <f t="array" ref="CT306">INDEX(CAISOQueue_bySub!$AX$5:$BH$322,MATCH(1,($B306=CAISOQueue_bySub!$B$5:$B$322)*($C306=CAISOQueue_bySub!$C$5:$C$322),0),MATCH(CT$5,CAISOQueue_bySub!$AX$4:$BH$4,0))+INDEX(OtherQueues_bySub!$Z$5:$AK$325,MATCH(1,($B306=OtherQueues_bySub!$B$5:$B$322)*($C306=OtherQueues_bySub!$C$5:$C$322),0),MATCH(CT$5,OtherQueues_bySub!$Z$4:$AK$4,0))</f>
        <v>0</v>
      </c>
      <c r="CU306" s="126" cm="1">
        <f t="array" ref="CU306">INDEX(CAISOQueue_bySub!$AX$5:$BH$322,MATCH(1,($B306=CAISOQueue_bySub!$B$5:$B$322)*($C306=CAISOQueue_bySub!$C$5:$C$322),0),MATCH(CU$5,CAISOQueue_bySub!$AX$4:$BH$4,0))+INDEX(OtherQueues_bySub!$Z$5:$AK$325,MATCH(1,($B306=OtherQueues_bySub!$B$5:$B$322)*($C306=OtherQueues_bySub!$C$5:$C$322),0),MATCH(CU$5,OtherQueues_bySub!$Z$4:$AK$4,0))</f>
        <v>0</v>
      </c>
      <c r="CV306" s="126"/>
      <c r="CW306" s="126" cm="1">
        <f t="array" ref="CW306">INDEX(CAISOQueue_bySub!$AX$5:$BH$322,MATCH(1,($B306=CAISOQueue_bySub!$B$5:$B$322)*($C306=CAISOQueue_bySub!$C$5:$C$322),0),MATCH(CW$5,CAISOQueue_bySub!$AX$4:$BH$4,0))+INDEX(OtherQueues_bySub!$Z$5:$AK$325,MATCH(1,($B306=OtherQueues_bySub!$B$5:$B$322)*($C306=OtherQueues_bySub!$C$5:$C$322),0),MATCH(CW$5,OtherQueues_bySub!$Z$4:$AK$4,0))</f>
        <v>0</v>
      </c>
      <c r="CX306" s="126" cm="1">
        <f t="array" ref="CX306">INDEX(CAISOQueue_bySub!$AX$5:$BH$322,MATCH(1,($B306=CAISOQueue_bySub!$B$5:$B$322)*($C306=CAISOQueue_bySub!$C$5:$C$322),0),MATCH(CX$5,CAISOQueue_bySub!$AX$4:$BH$4,0))+INDEX(OtherQueues_bySub!$Z$5:$AK$325,MATCH(1,($B306=OtherQueues_bySub!$B$5:$B$322)*($C306=OtherQueues_bySub!$C$5:$C$322),0),MATCH(CX$5,OtherQueues_bySub!$Z$4:$AK$4,0))</f>
        <v>0</v>
      </c>
      <c r="CY306" s="126" cm="1">
        <f t="array" ref="CY306">INDEX(CAISOQueue_bySub!$AX$5:$BH$322,MATCH(1,($B306=CAISOQueue_bySub!$B$5:$B$322)*($C306=CAISOQueue_bySub!$C$5:$C$322),0),MATCH(CY$5,CAISOQueue_bySub!$AX$4:$BH$4,0))+INDEX(OtherQueues_bySub!$Z$5:$AK$325,MATCH(1,($B306=OtherQueues_bySub!$B$5:$B$322)*($C306=OtherQueues_bySub!$C$5:$C$322),0),MATCH(CY$5,OtherQueues_bySub!$Z$4:$AK$4,0))</f>
        <v>0</v>
      </c>
      <c r="CZ306" s="126" cm="1">
        <f t="array" ref="CZ306">INDEX(CAISOQueue_bySub!$AX$5:$BH$322,MATCH(1,($B306=CAISOQueue_bySub!$B$5:$B$322)*($C306=CAISOQueue_bySub!$C$5:$C$322),0),MATCH(CZ$5,CAISOQueue_bySub!$AX$4:$BH$4,0))+INDEX(OtherQueues_bySub!$Z$5:$AK$325,MATCH(1,($B306=OtherQueues_bySub!$B$5:$B$322)*($C306=OtherQueues_bySub!$C$5:$C$322),0),MATCH(CZ$5,OtherQueues_bySub!$Z$4:$AK$4,0))</f>
        <v>0</v>
      </c>
      <c r="DA306" s="138">
        <f t="shared" si="216"/>
        <v>1</v>
      </c>
      <c r="DB306" s="138">
        <f t="shared" si="217"/>
        <v>1</v>
      </c>
      <c r="DC306" s="138">
        <f t="shared" si="218"/>
        <v>1</v>
      </c>
      <c r="DD306" s="138">
        <f t="shared" si="219"/>
        <v>1</v>
      </c>
      <c r="DE306" s="138">
        <f t="shared" si="220"/>
        <v>1</v>
      </c>
      <c r="DF306" s="138">
        <f t="shared" si="221"/>
        <v>1</v>
      </c>
      <c r="DG306" s="138">
        <f t="shared" si="222"/>
        <v>1</v>
      </c>
      <c r="DH306" s="138">
        <f t="shared" si="223"/>
        <v>1</v>
      </c>
      <c r="DI306" s="138">
        <f t="shared" si="224"/>
        <v>1</v>
      </c>
      <c r="DJ306" s="138">
        <f t="shared" si="225"/>
        <v>1</v>
      </c>
      <c r="DK306" s="138">
        <f t="shared" si="226"/>
        <v>1</v>
      </c>
      <c r="DL306" s="138">
        <f t="shared" si="227"/>
        <v>1</v>
      </c>
      <c r="DM306" s="138">
        <f t="shared" si="228"/>
        <v>1</v>
      </c>
      <c r="DN306" s="138">
        <f t="shared" si="229"/>
        <v>1</v>
      </c>
      <c r="DO306" s="138">
        <f t="shared" si="230"/>
        <v>1</v>
      </c>
      <c r="DP306" s="133">
        <f t="shared" si="300"/>
        <v>0</v>
      </c>
      <c r="DQ306" s="126" cm="1">
        <f t="array" ref="DQ306">INDEX(CAISOQueue_bySub!$M$5:$W$322,MATCH(1,($B306=CAISOQueue_bySub!$B$5:$B$322)*($C306=CAISOQueue_bySub!$C$5:$C$322),0),MATCH(DQ$5,CAISOQueue_bySub!$M$4:$W$4,0))+INDEX(OtherQueues_bySub!$M$5:$X$325,MATCH(1,($B306=OtherQueues_bySub!$B$5:$B$322)*($C306=OtherQueues_bySub!$C$5:$C$322),0),MATCH(DQ$5,OtherQueues_bySub!$M$4:$X$4,0))</f>
        <v>0</v>
      </c>
      <c r="DR306" s="126" cm="1">
        <f t="array" ref="DR306">INDEX(OtherQueues_bySub!$Z$5:$AK$325,MATCH(1,($B306=OtherQueues_bySub!$B$5:$B$325)*($C306=OtherQueues_bySub!$C$5:$C$325),0),MATCH(DR$5,OtherQueues_bySub!$Z$4:$AK$4,0))</f>
        <v>0</v>
      </c>
      <c r="DS306" s="126" cm="1">
        <f t="array" ref="DS306">INDEX(CAISOQueue_bySub!$M$5:$W$322,MATCH(1,($B306=CAISOQueue_bySub!$B$5:$B$322)*($C306=CAISOQueue_bySub!$C$5:$C$322),0),MATCH(DS$5,CAISOQueue_bySub!$M$4:$W$4,0))+INDEX(OtherQueues_bySub!$M$5:$X$325,MATCH(1,($B306=OtherQueues_bySub!$B$5:$B$322)*($C306=OtherQueues_bySub!$C$5:$C$322),0),MATCH(DS$5,OtherQueues_bySub!$M$4:$X$4,0))</f>
        <v>0</v>
      </c>
      <c r="DT306" s="126" cm="1">
        <f t="array" ref="DT306">INDEX(CAISOQueue_bySub!$M$5:$W$322,MATCH(1,($B306=CAISOQueue_bySub!$B$5:$B$322)*($C306=CAISOQueue_bySub!$C$5:$C$322),0),MATCH(DT$5,CAISOQueue_bySub!$M$4:$W$4,0))+INDEX(OtherQueues_bySub!$M$5:$X$325,MATCH(1,($B306=OtherQueues_bySub!$B$5:$B$322)*($C306=OtherQueues_bySub!$C$5:$C$322),0),MATCH(DT$5,OtherQueues_bySub!$M$4:$X$4,0))</f>
        <v>0</v>
      </c>
      <c r="DU306" s="126"/>
      <c r="DV306" s="126"/>
      <c r="DW306" s="126" cm="1">
        <f t="array" ref="DW306">INDEX(CAISOQueue_bySub!$M$5:$W$322,MATCH(1,($B306=CAISOQueue_bySub!$B$5:$B$322)*($C306=CAISOQueue_bySub!$C$5:$C$322),0),MATCH(DW$5,CAISOQueue_bySub!$M$4:$W$4,0))+INDEX(OtherQueues_bySub!$M$5:$X$325,MATCH(1,($B306=OtherQueues_bySub!$B$5:$B$322)*($C306=OtherQueues_bySub!$C$5:$C$322),0),MATCH(DW$5,OtherQueues_bySub!$M$4:$X$4,0))</f>
        <v>0</v>
      </c>
      <c r="DX306" s="126" cm="1">
        <f t="array" ref="DX306">INDEX(CAISOQueue_bySub!$M$5:$W$322,MATCH(1,($B306=CAISOQueue_bySub!$B$5:$B$322)*($C306=CAISOQueue_bySub!$C$5:$C$322),0),MATCH(DX$5,CAISOQueue_bySub!$M$4:$W$4,0))+INDEX(OtherQueues_bySub!$M$5:$X$325,MATCH(1,($B306=OtherQueues_bySub!$B$5:$B$322)*($C306=OtherQueues_bySub!$C$5:$C$322),0),MATCH(DX$5,OtherQueues_bySub!$M$4:$X$4,0))</f>
        <v>0</v>
      </c>
      <c r="DY306" s="126"/>
      <c r="DZ306" s="126" cm="1">
        <f t="array" ref="DZ306">INDEX(CAISOQueue_bySub!$M$5:$W$322,MATCH(1,($B306=CAISOQueue_bySub!$B$5:$B$322)*($C306=CAISOQueue_bySub!$C$5:$C$322),0),MATCH(DZ$5,CAISOQueue_bySub!$M$4:$W$4,0))+INDEX(OtherQueues_bySub!$M$5:$X$325,MATCH(1,($B306=OtherQueues_bySub!$B$5:$B$322)*($C306=OtherQueues_bySub!$C$5:$C$322),0),MATCH(DZ$5,OtherQueues_bySub!$M$4:$X$4,0))</f>
        <v>0</v>
      </c>
      <c r="EA306" s="126" cm="1">
        <f t="array" ref="EA306">INDEX(CAISOQueue_bySub!$M$5:$W$322,MATCH(1,($B306=CAISOQueue_bySub!$B$5:$B$322)*($C306=CAISOQueue_bySub!$C$5:$C$322),0),MATCH(EA$5,CAISOQueue_bySub!$M$4:$W$4,0))+INDEX(OtherQueues_bySub!$M$5:$X$325,MATCH(1,($B306=OtherQueues_bySub!$B$5:$B$322)*($C306=OtherQueues_bySub!$C$5:$C$322),0),MATCH(EA$5,OtherQueues_bySub!$M$4:$X$4,0))</f>
        <v>0</v>
      </c>
      <c r="EB306" s="126" cm="1">
        <f t="array" ref="EB306">INDEX(CAISOQueue_bySub!$M$5:$W$322,MATCH(1,($B306=CAISOQueue_bySub!$B$5:$B$322)*($C306=CAISOQueue_bySub!$C$5:$C$322),0),MATCH(EB$5,CAISOQueue_bySub!$M$4:$W$4,0))+INDEX(OtherQueues_bySub!$M$5:$X$325,MATCH(1,($B306=OtherQueues_bySub!$B$5:$B$322)*($C306=OtherQueues_bySub!$C$5:$C$322),0),MATCH(EB$5,OtherQueues_bySub!$M$4:$X$4,0))</f>
        <v>300</v>
      </c>
      <c r="EC306" s="126" cm="1">
        <f t="array" ref="EC306">INDEX(CAISOQueue_bySub!$M$5:$W$322,MATCH(1,($B306=CAISOQueue_bySub!$B$5:$B$322)*($C306=CAISOQueue_bySub!$C$5:$C$322),0),MATCH(EC$5,CAISOQueue_bySub!$M$4:$W$4,0))+INDEX(OtherQueues_bySub!$M$5:$X$325,MATCH(1,($B306=OtherQueues_bySub!$B$5:$B$322)*($C306=OtherQueues_bySub!$C$5:$C$322),0),MATCH(EC$5,OtherQueues_bySub!$M$4:$X$4,0))</f>
        <v>0</v>
      </c>
      <c r="ED306" s="138">
        <f t="shared" si="231"/>
        <v>1</v>
      </c>
      <c r="EE306" s="138">
        <f t="shared" si="232"/>
        <v>1</v>
      </c>
      <c r="EF306" s="138">
        <f t="shared" si="233"/>
        <v>1</v>
      </c>
      <c r="EG306" s="138">
        <f t="shared" si="234"/>
        <v>1</v>
      </c>
      <c r="EH306" s="138">
        <f t="shared" si="235"/>
        <v>1</v>
      </c>
      <c r="EI306" s="138">
        <f t="shared" si="236"/>
        <v>1</v>
      </c>
      <c r="EJ306" s="138">
        <f t="shared" si="237"/>
        <v>1</v>
      </c>
      <c r="EK306" s="138">
        <f t="shared" si="238"/>
        <v>1</v>
      </c>
      <c r="EL306" s="138">
        <f t="shared" si="239"/>
        <v>1</v>
      </c>
      <c r="EM306" s="138">
        <f t="shared" si="240"/>
        <v>1</v>
      </c>
      <c r="EN306" s="138">
        <f t="shared" si="241"/>
        <v>1</v>
      </c>
      <c r="EO306" s="138">
        <f t="shared" si="242"/>
        <v>1</v>
      </c>
      <c r="EP306" s="138">
        <f t="shared" si="243"/>
        <v>1</v>
      </c>
      <c r="EQ306" s="138">
        <f t="shared" si="244"/>
        <v>1</v>
      </c>
      <c r="ER306" s="138">
        <f t="shared" si="245"/>
        <v>1</v>
      </c>
      <c r="ES306" s="133">
        <f t="shared" si="249"/>
        <v>0</v>
      </c>
      <c r="EU306" s="366">
        <v>1</v>
      </c>
      <c r="EV306" s="366"/>
      <c r="EW306" s="366">
        <v>1</v>
      </c>
      <c r="EX306" s="366">
        <v>1</v>
      </c>
      <c r="EY306" s="366">
        <v>1</v>
      </c>
      <c r="FB306" s="366">
        <v>1</v>
      </c>
      <c r="FC306" s="366">
        <v>1</v>
      </c>
      <c r="FE306" s="366">
        <v>1</v>
      </c>
      <c r="FF306" s="366">
        <v>1</v>
      </c>
      <c r="FG306" s="366">
        <v>1</v>
      </c>
      <c r="FH306" s="366">
        <v>1</v>
      </c>
      <c r="FI306" s="366">
        <v>1</v>
      </c>
    </row>
    <row r="307" spans="1:165" x14ac:dyDescent="0.35">
      <c r="A307" s="5" t="str">
        <f>Substation_Info!A305</f>
        <v xml:space="preserve">PG&amp;E North of Greater Bay Study Area </v>
      </c>
      <c r="B307" s="5" t="str">
        <f>Substation_Info!B305</f>
        <v>Vierra</v>
      </c>
      <c r="C307" s="5">
        <f>Substation_Info!C305</f>
        <v>115</v>
      </c>
      <c r="D307" s="126" cm="1">
        <f t="array" ref="D307">INDEX(Final_Res_MapbySub!$CJ$5:$CV$323,MATCH(1,($B307=Final_Res_MapbySub!$B$5:$B$323)*($C307=Final_Res_MapbySub!$C$5:$C$323),0),MATCH(1,(D$6=Final_Res_MapbySub!$CJ$4:$CV$4)*(D$5=Final_Res_MapbySub!$CJ$3:$CV$3),0))</f>
        <v>0</v>
      </c>
      <c r="E307" s="126" cm="1">
        <f t="array" ref="E307">INDEX(Final_Res_MapbySub!$CJ$5:$CV$323,MATCH(1,($B307=Final_Res_MapbySub!$B$5:$B$323)*($C307=Final_Res_MapbySub!$C$5:$C$323),0),MATCH(1,(E$6=Final_Res_MapbySub!$CJ$4:$CV$4)*(E$5=Final_Res_MapbySub!$CJ$3:$CV$3),0))</f>
        <v>0</v>
      </c>
      <c r="F307" s="126" cm="1">
        <f t="array" ref="F307">INDEX(Final_Res_MapbySub!$CJ$5:$CV$323,MATCH(1,($B307=Final_Res_MapbySub!$B$5:$B$323)*($C307=Final_Res_MapbySub!$C$5:$C$323),0),MATCH(1,(F$6=Final_Res_MapbySub!$CJ$4:$CV$4)*(F$5=Final_Res_MapbySub!$CJ$3:$CV$3),0))</f>
        <v>0</v>
      </c>
      <c r="G307" s="126" cm="1">
        <f t="array" ref="G307">INDEX(Final_Res_MapbySub!$CJ$5:$CV$323,MATCH(1,($B307=Final_Res_MapbySub!$B$5:$B$323)*($C307=Final_Res_MapbySub!$C$5:$C$323),0),MATCH(1,(G$6=Final_Res_MapbySub!$CJ$4:$CV$4)*(G$5=Final_Res_MapbySub!$CJ$3:$CV$3),0))</f>
        <v>0</v>
      </c>
      <c r="H307" s="126" cm="1">
        <f t="array" ref="H307">INDEX(Final_Res_MapbySub!$CJ$5:$CV$323,MATCH(1,($B307=Final_Res_MapbySub!$B$5:$B$323)*($C307=Final_Res_MapbySub!$C$5:$C$323),0),MATCH(1,(H$6=Final_Res_MapbySub!$CJ$4:$CV$4)*(H$5=Final_Res_MapbySub!$CJ$3:$CV$3),0))</f>
        <v>0</v>
      </c>
      <c r="I307" s="126" cm="1">
        <f t="array" ref="I307">INDEX(Final_Res_MapbySub!$CJ$5:$CV$323,MATCH(1,($B307=Final_Res_MapbySub!$B$5:$B$323)*($C307=Final_Res_MapbySub!$C$5:$C$323),0),MATCH(1,(I$6=Final_Res_MapbySub!$CJ$4:$CV$4)*(I$5=Final_Res_MapbySub!$CJ$3:$CV$3),0))</f>
        <v>0</v>
      </c>
      <c r="J307" s="126" cm="1">
        <f t="array" ref="J307">INDEX(Final_Res_MapbySub!$CJ$5:$CV$323,MATCH(1,($B307=Final_Res_MapbySub!$B$5:$B$323)*($C307=Final_Res_MapbySub!$C$5:$C$323),0),MATCH(1,(J$6=Final_Res_MapbySub!$CJ$4:$CV$4)*(J$5=Final_Res_MapbySub!$CJ$3:$CV$3),0))</f>
        <v>0</v>
      </c>
      <c r="K307" s="126" cm="1">
        <f t="array" ref="K307">INDEX(Final_Res_MapbySub!$CJ$5:$CV$323,MATCH(1,($B307=Final_Res_MapbySub!$B$5:$B$323)*($C307=Final_Res_MapbySub!$C$5:$C$323),0),MATCH(1,(K$6=Final_Res_MapbySub!$CJ$4:$CV$4)*(K$5=Final_Res_MapbySub!$CJ$3:$CV$3),0))</f>
        <v>0</v>
      </c>
      <c r="L307" s="126" cm="1">
        <f t="array" ref="L307">INDEX(Final_Res_MapbySub!$CJ$5:$CV$323,MATCH(1,($B307=Final_Res_MapbySub!$B$5:$B$323)*($C307=Final_Res_MapbySub!$C$5:$C$323),0),MATCH(1,(L$6=Final_Res_MapbySub!$CJ$4:$CV$4)*(L$5=Final_Res_MapbySub!$CJ$3:$CV$3),0))</f>
        <v>0</v>
      </c>
      <c r="M307" s="126" cm="1">
        <f t="array" ref="M307">INDEX(Final_Res_MapbySub!$CJ$5:$CV$323,MATCH(1,($B307=Final_Res_MapbySub!$B$5:$B$323)*($C307=Final_Res_MapbySub!$C$5:$C$323),0),MATCH(1,(M$6=Final_Res_MapbySub!$CJ$4:$CV$4)*(M$5=Final_Res_MapbySub!$CJ$3:$CV$3),0))</f>
        <v>0</v>
      </c>
      <c r="N307" s="126" cm="1">
        <f t="array" ref="N307">INDEX(Final_Res_MapbySub!$CJ$5:$CV$323,MATCH(1,($B307=Final_Res_MapbySub!$B$5:$B$323)*($C307=Final_Res_MapbySub!$C$5:$C$323),0),MATCH(1,(N$6=Final_Res_MapbySub!$CJ$4:$CV$4)*(N$5=Final_Res_MapbySub!$CJ$3:$CV$3),0))</f>
        <v>0</v>
      </c>
      <c r="O307" s="126" cm="1">
        <f t="array" ref="O307">INDEX(Final_Res_MapbySub!$CJ$5:$CV$323,MATCH(1,($B307=Final_Res_MapbySub!$B$5:$B$323)*($C307=Final_Res_MapbySub!$C$5:$C$323),0),MATCH(1,(O$6=Final_Res_MapbySub!$CJ$4:$CV$4)*(O$5=Final_Res_MapbySub!$CJ$3:$CV$3),0))</f>
        <v>0</v>
      </c>
      <c r="P307" s="126" cm="1">
        <f t="array" ref="P307">INDEX(Final_Res_MapbySub!$CJ$5:$CV$323,MATCH(1,($B307=Final_Res_MapbySub!$B$5:$B$323)*($C307=Final_Res_MapbySub!$C$5:$C$323),0),MATCH(1,(P$6=Final_Res_MapbySub!$CJ$4:$CV$4)*(P$5=Final_Res_MapbySub!$CJ$3:$CV$3),0))</f>
        <v>0</v>
      </c>
      <c r="Q307" s="134">
        <f t="shared" si="246"/>
        <v>0</v>
      </c>
      <c r="R307" s="125">
        <v>0</v>
      </c>
      <c r="S307" s="125">
        <v>0</v>
      </c>
      <c r="T307" s="125">
        <v>0</v>
      </c>
      <c r="U307" s="125">
        <v>0</v>
      </c>
      <c r="V307" s="125">
        <v>0</v>
      </c>
      <c r="W307" s="125">
        <v>0</v>
      </c>
      <c r="X307" s="125">
        <v>0</v>
      </c>
      <c r="Y307" s="125">
        <v>0</v>
      </c>
      <c r="Z307" s="125">
        <v>0</v>
      </c>
      <c r="AA307" s="125">
        <v>0</v>
      </c>
      <c r="AB307" s="125">
        <v>0</v>
      </c>
      <c r="AC307" s="125">
        <v>0</v>
      </c>
      <c r="AD307" s="125">
        <v>0</v>
      </c>
      <c r="AE307" s="130"/>
      <c r="AF307" s="479"/>
      <c r="AG307" s="479"/>
      <c r="AH307" s="479"/>
      <c r="AI307" s="479"/>
      <c r="AJ307" s="479"/>
      <c r="AK307" s="479"/>
      <c r="AL307" s="479"/>
      <c r="AM307" s="479"/>
      <c r="AN307" s="479"/>
      <c r="AO307" s="479"/>
      <c r="AP307" s="479"/>
      <c r="AQ307" s="479"/>
      <c r="AR307" s="479"/>
      <c r="AS307" s="479"/>
      <c r="AT307" s="479"/>
      <c r="AU307" s="479"/>
      <c r="AV307" s="479"/>
      <c r="AW307" s="479"/>
      <c r="AX307" s="479"/>
      <c r="AY307" s="479"/>
      <c r="AZ307" s="479"/>
      <c r="BA307" s="479"/>
      <c r="BB307" s="479"/>
      <c r="BC307" s="479"/>
      <c r="BD307" s="479"/>
      <c r="BE307" s="479"/>
      <c r="BF307" s="479"/>
      <c r="BG307" s="479"/>
      <c r="BH307" s="133">
        <f t="shared" si="247"/>
        <v>0</v>
      </c>
      <c r="BJ307" s="126" cm="1">
        <f t="array" ref="BJ307">INDEX(CAISOQueue_bySub!$AL$5:$AV$322,MATCH(1,($B307=CAISOQueue_bySub!$B$5:$B$322)*($C307=CAISOQueue_bySub!$C$5:$C$322),0),MATCH(BJ$5,CAISOQueue_bySub!$AL$4:$AV$4,0))+INDEX(OtherQueues_bySub!$Z$5:$AK$325,MATCH(1,($B307=OtherQueues_bySub!$B$5:$B$325)*($C307=OtherQueues_bySub!$C$5:$C$325),0),MATCH(BJ$5,OtherQueues_bySub!$Z$4:$AK$4,0))</f>
        <v>0</v>
      </c>
      <c r="BK307" s="126" cm="1">
        <f t="array" ref="BK307">INDEX(OtherQueues_bySub!$Z$5:$AK$325,MATCH(1,($B307=OtherQueues_bySub!$B$5:$B$325)*($C307=OtherQueues_bySub!$C$5:$C$325),0),MATCH(BK$5,OtherQueues_bySub!$Z$4:$AK$4,0))</f>
        <v>0</v>
      </c>
      <c r="BL307" s="126" cm="1">
        <f t="array" ref="BL307">INDEX(CAISOQueue_bySub!$AL$5:$AV$322,MATCH(1,($B307=CAISOQueue_bySub!$B$5:$B$322)*($C307=CAISOQueue_bySub!$C$5:$C$322),0),MATCH(BL$5,CAISOQueue_bySub!$AL$4:$AV$4,0))+INDEX(OtherQueues_bySub!$Z$5:$AK$325,MATCH(1,($B307=OtherQueues_bySub!$B$5:$B$325)*($C307=OtherQueues_bySub!$C$5:$C$325),0),MATCH(BL$5,OtherQueues_bySub!$Z$4:$AK$4,0))</f>
        <v>0</v>
      </c>
      <c r="BM307" s="126" cm="1">
        <f t="array" ref="BM307">INDEX(CAISOQueue_bySub!$AL$5:$AV$322,MATCH(1,($B307=CAISOQueue_bySub!$B$5:$B$322)*($C307=CAISOQueue_bySub!$C$5:$C$322),0),MATCH(BM$5,CAISOQueue_bySub!$AL$4:$AV$4,0))+INDEX(OtherQueues_bySub!$Z$5:$AK$325,MATCH(1,($B307=OtherQueues_bySub!$B$5:$B$325)*($C307=OtherQueues_bySub!$C$5:$C$325),0),MATCH(BM$5,OtherQueues_bySub!$Z$4:$AK$4,0))</f>
        <v>0</v>
      </c>
      <c r="BN307" s="126"/>
      <c r="BO307" s="126"/>
      <c r="BP307" s="126" cm="1">
        <f t="array" ref="BP307">INDEX(CAISOQueue_bySub!$AL$5:$AV$322,MATCH(1,($B307=CAISOQueue_bySub!$B$5:$B$322)*($C307=CAISOQueue_bySub!$C$5:$C$322),0),MATCH(BP$5,CAISOQueue_bySub!$AL$4:$AV$4,0))+INDEX(OtherQueues_bySub!$Z$5:$AK$325,MATCH(1,($B307=OtherQueues_bySub!$B$5:$B$325)*($C307=OtherQueues_bySub!$C$5:$C$325),0),MATCH(BP$5,OtherQueues_bySub!$Z$4:$AK$4,0))</f>
        <v>0</v>
      </c>
      <c r="BQ307" s="126" cm="1">
        <f t="array" ref="BQ307">INDEX(CAISOQueue_bySub!$AL$5:$AV$322,MATCH(1,($B307=CAISOQueue_bySub!$B$5:$B$322)*($C307=CAISOQueue_bySub!$C$5:$C$322),0),MATCH(BQ$5,CAISOQueue_bySub!$AL$4:$AV$4,0))+INDEX(OtherQueues_bySub!$Z$5:$AK$325,MATCH(1,($B307=OtherQueues_bySub!$B$5:$B$325)*($C307=OtherQueues_bySub!$C$5:$C$325),0),MATCH(BQ$5,OtherQueues_bySub!$Z$4:$AK$4,0))</f>
        <v>0</v>
      </c>
      <c r="BR307" s="126"/>
      <c r="BS307" s="126" cm="1">
        <f t="array" ref="BS307">INDEX(CAISOQueue_bySub!$AL$5:$AV$322,MATCH(1,($B307=CAISOQueue_bySub!$B$5:$B$322)*($C307=CAISOQueue_bySub!$C$5:$C$322),0),MATCH(BS$5,CAISOQueue_bySub!$AL$4:$AV$4,0))+INDEX(OtherQueues_bySub!$Z$5:$AK$325,MATCH(1,($B307=OtherQueues_bySub!$B$5:$B$325)*($C307=OtherQueues_bySub!$C$5:$C$325),0),MATCH(BS$5,OtherQueues_bySub!$Z$4:$AK$4,0))</f>
        <v>0</v>
      </c>
      <c r="BT307" s="126" cm="1">
        <f t="array" ref="BT307">INDEX(CAISOQueue_bySub!$AL$5:$AV$322,MATCH(1,($B307=CAISOQueue_bySub!$B$5:$B$322)*($C307=CAISOQueue_bySub!$C$5:$C$322),0),MATCH(BT$5,CAISOQueue_bySub!$AL$4:$AV$4,0))+INDEX(OtherQueues_bySub!$Z$5:$AK$325,MATCH(1,($B307=OtherQueues_bySub!$B$5:$B$325)*($C307=OtherQueues_bySub!$C$5:$C$325),0),MATCH(BT$5,OtherQueues_bySub!$Z$4:$AK$4,0))</f>
        <v>0</v>
      </c>
      <c r="BU307" s="126" cm="1">
        <f t="array" ref="BU307">INDEX(CAISOQueue_bySub!$AL$5:$AV$322,MATCH(1,($B307=CAISOQueue_bySub!$B$5:$B$322)*($C307=CAISOQueue_bySub!$C$5:$C$322),0),MATCH(BU$5,CAISOQueue_bySub!$AL$4:$AV$4,0))+INDEX(OtherQueues_bySub!$Z$5:$AK$325,MATCH(1,($B307=OtherQueues_bySub!$B$5:$B$325)*($C307=OtherQueues_bySub!$C$5:$C$325),0),MATCH(BU$5,OtherQueues_bySub!$Z$4:$AK$4,0))</f>
        <v>0</v>
      </c>
      <c r="BV307" s="126" cm="1">
        <f t="array" ref="BV307">INDEX(CAISOQueue_bySub!$AL$5:$AV$322,MATCH(1,($B307=CAISOQueue_bySub!$B$5:$B$322)*($C307=CAISOQueue_bySub!$C$5:$C$322),0),MATCH(BV$5,CAISOQueue_bySub!$AL$4:$AV$4,0))+INDEX(OtherQueues_bySub!$Z$5:$AK$325,MATCH(1,($B307=OtherQueues_bySub!$B$5:$B$325)*($C307=OtherQueues_bySub!$C$5:$C$325),0),MATCH(BV$5,OtherQueues_bySub!$Z$4:$AK$4,0))</f>
        <v>0</v>
      </c>
      <c r="BW307" s="132">
        <f t="shared" si="201"/>
        <v>1</v>
      </c>
      <c r="BX307" s="132">
        <f t="shared" si="202"/>
        <v>1</v>
      </c>
      <c r="BY307" s="132">
        <f t="shared" si="203"/>
        <v>1</v>
      </c>
      <c r="BZ307" s="132">
        <f t="shared" si="204"/>
        <v>1</v>
      </c>
      <c r="CA307" s="132">
        <f t="shared" si="205"/>
        <v>1</v>
      </c>
      <c r="CB307" s="132">
        <f t="shared" si="206"/>
        <v>1</v>
      </c>
      <c r="CC307" s="132">
        <f t="shared" si="207"/>
        <v>1</v>
      </c>
      <c r="CD307" s="132">
        <f t="shared" si="208"/>
        <v>1</v>
      </c>
      <c r="CE307" s="132">
        <f t="shared" si="209"/>
        <v>1</v>
      </c>
      <c r="CF307" s="132">
        <f t="shared" si="210"/>
        <v>1</v>
      </c>
      <c r="CG307" s="132">
        <f t="shared" si="211"/>
        <v>1</v>
      </c>
      <c r="CH307" s="132">
        <f t="shared" si="212"/>
        <v>1</v>
      </c>
      <c r="CI307" s="132">
        <f t="shared" si="213"/>
        <v>1</v>
      </c>
      <c r="CJ307" s="132">
        <f t="shared" si="214"/>
        <v>1</v>
      </c>
      <c r="CK307" s="132">
        <f t="shared" si="215"/>
        <v>1</v>
      </c>
      <c r="CL307" s="133">
        <f t="shared" si="248"/>
        <v>0</v>
      </c>
      <c r="CM307" s="141"/>
      <c r="CN307" s="126" cm="1">
        <f t="array" ref="CN307">INDEX(CAISOQueue_bySub!$AX$5:$BH$322,MATCH(1,($B307=CAISOQueue_bySub!$B$5:$B$322)*($C307=CAISOQueue_bySub!$C$5:$C$322),0),MATCH(CN$5,CAISOQueue_bySub!$AX$4:$BH$4,0))+INDEX(OtherQueues_bySub!$Z$5:$AK$325,MATCH(1,($B307=OtherQueues_bySub!$B$5:$B$322)*($C307=OtherQueues_bySub!$C$5:$C$322),0),MATCH(CN$5,OtherQueues_bySub!$Z$4:$AK$4,0))</f>
        <v>0</v>
      </c>
      <c r="CO307" s="126" cm="1">
        <f t="array" ref="CO307">INDEX(OtherQueues_bySub!$Z$5:$AK$325,MATCH(1,($B307=OtherQueues_bySub!$B$5:$B$325)*($C307=OtherQueues_bySub!$C$5:$C$325),0),MATCH(CO$5,OtherQueues_bySub!$Z$4:$AK$4,0))</f>
        <v>0</v>
      </c>
      <c r="CP307" s="126" cm="1">
        <f t="array" ref="CP307">INDEX(CAISOQueue_bySub!$AX$5:$BH$322,MATCH(1,($B307=CAISOQueue_bySub!$B$5:$B$322)*($C307=CAISOQueue_bySub!$C$5:$C$322),0),MATCH(CP$5,CAISOQueue_bySub!$AX$4:$BH$4,0))+INDEX(OtherQueues_bySub!$Z$5:$AK$325,MATCH(1,($B307=OtherQueues_bySub!$B$5:$B$322)*($C307=OtherQueues_bySub!$C$5:$C$322),0),MATCH(CP$5,OtherQueues_bySub!$Z$4:$AK$4,0))</f>
        <v>0</v>
      </c>
      <c r="CQ307" s="126" cm="1">
        <f t="array" ref="CQ307">INDEX(CAISOQueue_bySub!$AX$5:$BH$322,MATCH(1,($B307=CAISOQueue_bySub!$B$5:$B$322)*($C307=CAISOQueue_bySub!$C$5:$C$322),0),MATCH(CQ$5,CAISOQueue_bySub!$AX$4:$BH$4,0))+INDEX(OtherQueues_bySub!$Z$5:$AK$325,MATCH(1,($B307=OtherQueues_bySub!$B$5:$B$322)*($C307=OtherQueues_bySub!$C$5:$C$322),0),MATCH(CQ$5,OtherQueues_bySub!$Z$4:$AK$4,0))</f>
        <v>0</v>
      </c>
      <c r="CR307" s="126"/>
      <c r="CS307" s="126"/>
      <c r="CT307" s="126" cm="1">
        <f t="array" ref="CT307">INDEX(CAISOQueue_bySub!$AX$5:$BH$322,MATCH(1,($B307=CAISOQueue_bySub!$B$5:$B$322)*($C307=CAISOQueue_bySub!$C$5:$C$322),0),MATCH(CT$5,CAISOQueue_bySub!$AX$4:$BH$4,0))+INDEX(OtherQueues_bySub!$Z$5:$AK$325,MATCH(1,($B307=OtherQueues_bySub!$B$5:$B$322)*($C307=OtherQueues_bySub!$C$5:$C$322),0),MATCH(CT$5,OtherQueues_bySub!$Z$4:$AK$4,0))</f>
        <v>0</v>
      </c>
      <c r="CU307" s="126" cm="1">
        <f t="array" ref="CU307">INDEX(CAISOQueue_bySub!$AX$5:$BH$322,MATCH(1,($B307=CAISOQueue_bySub!$B$5:$B$322)*($C307=CAISOQueue_bySub!$C$5:$C$322),0),MATCH(CU$5,CAISOQueue_bySub!$AX$4:$BH$4,0))+INDEX(OtherQueues_bySub!$Z$5:$AK$325,MATCH(1,($B307=OtherQueues_bySub!$B$5:$B$322)*($C307=OtherQueues_bySub!$C$5:$C$322),0),MATCH(CU$5,OtherQueues_bySub!$Z$4:$AK$4,0))</f>
        <v>0</v>
      </c>
      <c r="CV307" s="126"/>
      <c r="CW307" s="126" cm="1">
        <f t="array" ref="CW307">INDEX(CAISOQueue_bySub!$AX$5:$BH$322,MATCH(1,($B307=CAISOQueue_bySub!$B$5:$B$322)*($C307=CAISOQueue_bySub!$C$5:$C$322),0),MATCH(CW$5,CAISOQueue_bySub!$AX$4:$BH$4,0))+INDEX(OtherQueues_bySub!$Z$5:$AK$325,MATCH(1,($B307=OtherQueues_bySub!$B$5:$B$322)*($C307=OtherQueues_bySub!$C$5:$C$322),0),MATCH(CW$5,OtherQueues_bySub!$Z$4:$AK$4,0))</f>
        <v>0</v>
      </c>
      <c r="CX307" s="126" cm="1">
        <f t="array" ref="CX307">INDEX(CAISOQueue_bySub!$AX$5:$BH$322,MATCH(1,($B307=CAISOQueue_bySub!$B$5:$B$322)*($C307=CAISOQueue_bySub!$C$5:$C$322),0),MATCH(CX$5,CAISOQueue_bySub!$AX$4:$BH$4,0))+INDEX(OtherQueues_bySub!$Z$5:$AK$325,MATCH(1,($B307=OtherQueues_bySub!$B$5:$B$322)*($C307=OtherQueues_bySub!$C$5:$C$322),0),MATCH(CX$5,OtherQueues_bySub!$Z$4:$AK$4,0))</f>
        <v>0</v>
      </c>
      <c r="CY307" s="126" cm="1">
        <f t="array" ref="CY307">INDEX(CAISOQueue_bySub!$AX$5:$BH$322,MATCH(1,($B307=CAISOQueue_bySub!$B$5:$B$322)*($C307=CAISOQueue_bySub!$C$5:$C$322),0),MATCH(CY$5,CAISOQueue_bySub!$AX$4:$BH$4,0))+INDEX(OtherQueues_bySub!$Z$5:$AK$325,MATCH(1,($B307=OtherQueues_bySub!$B$5:$B$322)*($C307=OtherQueues_bySub!$C$5:$C$322),0),MATCH(CY$5,OtherQueues_bySub!$Z$4:$AK$4,0))</f>
        <v>101.2</v>
      </c>
      <c r="CZ307" s="126" cm="1">
        <f t="array" ref="CZ307">INDEX(CAISOQueue_bySub!$AX$5:$BH$322,MATCH(1,($B307=CAISOQueue_bySub!$B$5:$B$322)*($C307=CAISOQueue_bySub!$C$5:$C$322),0),MATCH(CZ$5,CAISOQueue_bySub!$AX$4:$BH$4,0))+INDEX(OtherQueues_bySub!$Z$5:$AK$325,MATCH(1,($B307=OtherQueues_bySub!$B$5:$B$322)*($C307=OtherQueues_bySub!$C$5:$C$322),0),MATCH(CZ$5,OtherQueues_bySub!$Z$4:$AK$4,0))</f>
        <v>0</v>
      </c>
      <c r="DA307" s="138">
        <f t="shared" si="216"/>
        <v>1</v>
      </c>
      <c r="DB307" s="138">
        <f t="shared" si="217"/>
        <v>1</v>
      </c>
      <c r="DC307" s="138">
        <f t="shared" si="218"/>
        <v>1</v>
      </c>
      <c r="DD307" s="138">
        <f t="shared" si="219"/>
        <v>1</v>
      </c>
      <c r="DE307" s="138">
        <f t="shared" si="220"/>
        <v>1</v>
      </c>
      <c r="DF307" s="138">
        <f t="shared" si="221"/>
        <v>1</v>
      </c>
      <c r="DG307" s="138">
        <f t="shared" si="222"/>
        <v>1</v>
      </c>
      <c r="DH307" s="138">
        <f t="shared" si="223"/>
        <v>1</v>
      </c>
      <c r="DI307" s="138">
        <f t="shared" si="224"/>
        <v>1</v>
      </c>
      <c r="DJ307" s="138">
        <f t="shared" si="225"/>
        <v>1</v>
      </c>
      <c r="DK307" s="138">
        <f t="shared" si="226"/>
        <v>1</v>
      </c>
      <c r="DL307" s="138">
        <f t="shared" si="227"/>
        <v>1</v>
      </c>
      <c r="DM307" s="138">
        <f t="shared" si="228"/>
        <v>1</v>
      </c>
      <c r="DN307" s="138">
        <f t="shared" si="229"/>
        <v>1</v>
      </c>
      <c r="DO307" s="138">
        <f t="shared" si="230"/>
        <v>1</v>
      </c>
      <c r="DP307" s="133">
        <f t="shared" si="300"/>
        <v>0</v>
      </c>
      <c r="DQ307" s="126" cm="1">
        <f t="array" ref="DQ307">INDEX(CAISOQueue_bySub!$M$5:$W$322,MATCH(1,($B307=CAISOQueue_bySub!$B$5:$B$322)*($C307=CAISOQueue_bySub!$C$5:$C$322),0),MATCH(DQ$5,CAISOQueue_bySub!$M$4:$W$4,0))+INDEX(OtherQueues_bySub!$M$5:$X$325,MATCH(1,($B307=OtherQueues_bySub!$B$5:$B$322)*($C307=OtherQueues_bySub!$C$5:$C$322),0),MATCH(DQ$5,OtherQueues_bySub!$M$4:$X$4,0))</f>
        <v>0</v>
      </c>
      <c r="DR307" s="126" cm="1">
        <f t="array" ref="DR307">INDEX(OtherQueues_bySub!$Z$5:$AK$325,MATCH(1,($B307=OtherQueues_bySub!$B$5:$B$325)*($C307=OtherQueues_bySub!$C$5:$C$325),0),MATCH(DR$5,OtherQueues_bySub!$Z$4:$AK$4,0))</f>
        <v>0</v>
      </c>
      <c r="DS307" s="126" cm="1">
        <f t="array" ref="DS307">INDEX(CAISOQueue_bySub!$M$5:$W$322,MATCH(1,($B307=CAISOQueue_bySub!$B$5:$B$322)*($C307=CAISOQueue_bySub!$C$5:$C$322),0),MATCH(DS$5,CAISOQueue_bySub!$M$4:$W$4,0))+INDEX(OtherQueues_bySub!$M$5:$X$325,MATCH(1,($B307=OtherQueues_bySub!$B$5:$B$322)*($C307=OtherQueues_bySub!$C$5:$C$322),0),MATCH(DS$5,OtherQueues_bySub!$M$4:$X$4,0))</f>
        <v>0</v>
      </c>
      <c r="DT307" s="126" cm="1">
        <f t="array" ref="DT307">INDEX(CAISOQueue_bySub!$M$5:$W$322,MATCH(1,($B307=CAISOQueue_bySub!$B$5:$B$322)*($C307=CAISOQueue_bySub!$C$5:$C$322),0),MATCH(DT$5,CAISOQueue_bySub!$M$4:$W$4,0))+INDEX(OtherQueues_bySub!$M$5:$X$325,MATCH(1,($B307=OtherQueues_bySub!$B$5:$B$322)*($C307=OtherQueues_bySub!$C$5:$C$322),0),MATCH(DT$5,OtherQueues_bySub!$M$4:$X$4,0))</f>
        <v>0</v>
      </c>
      <c r="DU307" s="126"/>
      <c r="DV307" s="126"/>
      <c r="DW307" s="126" cm="1">
        <f t="array" ref="DW307">INDEX(CAISOQueue_bySub!$M$5:$W$322,MATCH(1,($B307=CAISOQueue_bySub!$B$5:$B$322)*($C307=CAISOQueue_bySub!$C$5:$C$322),0),MATCH(DW$5,CAISOQueue_bySub!$M$4:$W$4,0))+INDEX(OtherQueues_bySub!$M$5:$X$325,MATCH(1,($B307=OtherQueues_bySub!$B$5:$B$322)*($C307=OtherQueues_bySub!$C$5:$C$322),0),MATCH(DW$5,OtherQueues_bySub!$M$4:$X$4,0))</f>
        <v>0</v>
      </c>
      <c r="DX307" s="126" cm="1">
        <f t="array" ref="DX307">INDEX(CAISOQueue_bySub!$M$5:$W$322,MATCH(1,($B307=CAISOQueue_bySub!$B$5:$B$322)*($C307=CAISOQueue_bySub!$C$5:$C$322),0),MATCH(DX$5,CAISOQueue_bySub!$M$4:$W$4,0))+INDEX(OtherQueues_bySub!$M$5:$X$325,MATCH(1,($B307=OtherQueues_bySub!$B$5:$B$322)*($C307=OtherQueues_bySub!$C$5:$C$322),0),MATCH(DX$5,OtherQueues_bySub!$M$4:$X$4,0))</f>
        <v>0</v>
      </c>
      <c r="DY307" s="126"/>
      <c r="DZ307" s="126" cm="1">
        <f t="array" ref="DZ307">INDEX(CAISOQueue_bySub!$M$5:$W$322,MATCH(1,($B307=CAISOQueue_bySub!$B$5:$B$322)*($C307=CAISOQueue_bySub!$C$5:$C$322),0),MATCH(DZ$5,CAISOQueue_bySub!$M$4:$W$4,0))+INDEX(OtherQueues_bySub!$M$5:$X$325,MATCH(1,($B307=OtherQueues_bySub!$B$5:$B$322)*($C307=OtherQueues_bySub!$C$5:$C$322),0),MATCH(DZ$5,OtherQueues_bySub!$M$4:$X$4,0))</f>
        <v>0</v>
      </c>
      <c r="EA307" s="126" cm="1">
        <f t="array" ref="EA307">INDEX(CAISOQueue_bySub!$M$5:$W$322,MATCH(1,($B307=CAISOQueue_bySub!$B$5:$B$322)*($C307=CAISOQueue_bySub!$C$5:$C$322),0),MATCH(EA$5,CAISOQueue_bySub!$M$4:$W$4,0))+INDEX(OtherQueues_bySub!$M$5:$X$325,MATCH(1,($B307=OtherQueues_bySub!$B$5:$B$322)*($C307=OtherQueues_bySub!$C$5:$C$322),0),MATCH(EA$5,OtherQueues_bySub!$M$4:$X$4,0))</f>
        <v>0</v>
      </c>
      <c r="EB307" s="126" cm="1">
        <f t="array" ref="EB307">INDEX(CAISOQueue_bySub!$M$5:$W$322,MATCH(1,($B307=CAISOQueue_bySub!$B$5:$B$322)*($C307=CAISOQueue_bySub!$C$5:$C$322),0),MATCH(EB$5,CAISOQueue_bySub!$M$4:$W$4,0))+INDEX(OtherQueues_bySub!$M$5:$X$325,MATCH(1,($B307=OtherQueues_bySub!$B$5:$B$322)*($C307=OtherQueues_bySub!$C$5:$C$322),0),MATCH(EB$5,OtherQueues_bySub!$M$4:$X$4,0))</f>
        <v>101.2</v>
      </c>
      <c r="EC307" s="126" cm="1">
        <f t="array" ref="EC307">INDEX(CAISOQueue_bySub!$M$5:$W$322,MATCH(1,($B307=CAISOQueue_bySub!$B$5:$B$322)*($C307=CAISOQueue_bySub!$C$5:$C$322),0),MATCH(EC$5,CAISOQueue_bySub!$M$4:$W$4,0))+INDEX(OtherQueues_bySub!$M$5:$X$325,MATCH(1,($B307=OtherQueues_bySub!$B$5:$B$322)*($C307=OtherQueues_bySub!$C$5:$C$322),0),MATCH(EC$5,OtherQueues_bySub!$M$4:$X$4,0))</f>
        <v>0</v>
      </c>
      <c r="ED307" s="138">
        <f t="shared" si="231"/>
        <v>1</v>
      </c>
      <c r="EE307" s="138">
        <f t="shared" si="232"/>
        <v>1</v>
      </c>
      <c r="EF307" s="138">
        <f t="shared" si="233"/>
        <v>1</v>
      </c>
      <c r="EG307" s="138">
        <f t="shared" si="234"/>
        <v>1</v>
      </c>
      <c r="EH307" s="138">
        <f t="shared" si="235"/>
        <v>1</v>
      </c>
      <c r="EI307" s="138">
        <f t="shared" si="236"/>
        <v>1</v>
      </c>
      <c r="EJ307" s="138">
        <f t="shared" si="237"/>
        <v>1</v>
      </c>
      <c r="EK307" s="138">
        <f t="shared" si="238"/>
        <v>1</v>
      </c>
      <c r="EL307" s="138">
        <f t="shared" si="239"/>
        <v>1</v>
      </c>
      <c r="EM307" s="138">
        <f t="shared" si="240"/>
        <v>1</v>
      </c>
      <c r="EN307" s="138">
        <f t="shared" si="241"/>
        <v>1</v>
      </c>
      <c r="EO307" s="138">
        <f t="shared" si="242"/>
        <v>1</v>
      </c>
      <c r="EP307" s="138">
        <f t="shared" si="243"/>
        <v>1</v>
      </c>
      <c r="EQ307" s="138">
        <f t="shared" si="244"/>
        <v>1</v>
      </c>
      <c r="ER307" s="138">
        <f t="shared" si="245"/>
        <v>1</v>
      </c>
      <c r="ES307" s="133">
        <f t="shared" si="249"/>
        <v>0</v>
      </c>
      <c r="EU307" s="366">
        <v>1</v>
      </c>
      <c r="EV307" s="366"/>
      <c r="EW307" s="366">
        <v>1</v>
      </c>
      <c r="EX307" s="366">
        <v>1</v>
      </c>
      <c r="EY307" s="366">
        <v>1</v>
      </c>
      <c r="FB307" s="366">
        <v>1</v>
      </c>
      <c r="FC307" s="366">
        <v>1</v>
      </c>
      <c r="FE307" s="366">
        <v>1</v>
      </c>
      <c r="FF307" s="366">
        <v>1</v>
      </c>
      <c r="FG307" s="366">
        <v>1</v>
      </c>
      <c r="FH307" s="366">
        <v>1</v>
      </c>
      <c r="FI307" s="366">
        <v>1</v>
      </c>
    </row>
    <row r="308" spans="1:165" x14ac:dyDescent="0.35">
      <c r="A308" s="5" t="str">
        <f>Substation_Info!A306</f>
        <v xml:space="preserve">SCE Metro Study Area </v>
      </c>
      <c r="B308" s="5" t="str">
        <f>Substation_Info!B306</f>
        <v xml:space="preserve">Villa Park </v>
      </c>
      <c r="C308" s="5">
        <f>Substation_Info!C306</f>
        <v>230</v>
      </c>
      <c r="D308" s="126" cm="1">
        <f t="array" ref="D308">INDEX(Final_Res_MapbySub!$CJ$5:$CV$323,MATCH(1,($B308=Final_Res_MapbySub!$B$5:$B$323)*($C308=Final_Res_MapbySub!$C$5:$C$323),0),MATCH(1,(D$6=Final_Res_MapbySub!$CJ$4:$CV$4)*(D$5=Final_Res_MapbySub!$CJ$3:$CV$3),0))</f>
        <v>0</v>
      </c>
      <c r="E308" s="126" cm="1">
        <f t="array" ref="E308">INDEX(Final_Res_MapbySub!$CJ$5:$CV$323,MATCH(1,($B308=Final_Res_MapbySub!$B$5:$B$323)*($C308=Final_Res_MapbySub!$C$5:$C$323),0),MATCH(1,(E$6=Final_Res_MapbySub!$CJ$4:$CV$4)*(E$5=Final_Res_MapbySub!$CJ$3:$CV$3),0))</f>
        <v>0</v>
      </c>
      <c r="F308" s="126" cm="1">
        <f t="array" ref="F308">INDEX(Final_Res_MapbySub!$CJ$5:$CV$323,MATCH(1,($B308=Final_Res_MapbySub!$B$5:$B$323)*($C308=Final_Res_MapbySub!$C$5:$C$323),0),MATCH(1,(F$6=Final_Res_MapbySub!$CJ$4:$CV$4)*(F$5=Final_Res_MapbySub!$CJ$3:$CV$3),0))</f>
        <v>0</v>
      </c>
      <c r="G308" s="126" cm="1">
        <f t="array" ref="G308">INDEX(Final_Res_MapbySub!$CJ$5:$CV$323,MATCH(1,($B308=Final_Res_MapbySub!$B$5:$B$323)*($C308=Final_Res_MapbySub!$C$5:$C$323),0),MATCH(1,(G$6=Final_Res_MapbySub!$CJ$4:$CV$4)*(G$5=Final_Res_MapbySub!$CJ$3:$CV$3),0))</f>
        <v>0</v>
      </c>
      <c r="H308" s="126" cm="1">
        <f t="array" ref="H308">INDEX(Final_Res_MapbySub!$CJ$5:$CV$323,MATCH(1,($B308=Final_Res_MapbySub!$B$5:$B$323)*($C308=Final_Res_MapbySub!$C$5:$C$323),0),MATCH(1,(H$6=Final_Res_MapbySub!$CJ$4:$CV$4)*(H$5=Final_Res_MapbySub!$CJ$3:$CV$3),0))</f>
        <v>0</v>
      </c>
      <c r="I308" s="126" cm="1">
        <f t="array" ref="I308">INDEX(Final_Res_MapbySub!$CJ$5:$CV$323,MATCH(1,($B308=Final_Res_MapbySub!$B$5:$B$323)*($C308=Final_Res_MapbySub!$C$5:$C$323),0),MATCH(1,(I$6=Final_Res_MapbySub!$CJ$4:$CV$4)*(I$5=Final_Res_MapbySub!$CJ$3:$CV$3),0))</f>
        <v>0</v>
      </c>
      <c r="J308" s="126" cm="1">
        <f t="array" ref="J308">INDEX(Final_Res_MapbySub!$CJ$5:$CV$323,MATCH(1,($B308=Final_Res_MapbySub!$B$5:$B$323)*($C308=Final_Res_MapbySub!$C$5:$C$323),0),MATCH(1,(J$6=Final_Res_MapbySub!$CJ$4:$CV$4)*(J$5=Final_Res_MapbySub!$CJ$3:$CV$3),0))</f>
        <v>0</v>
      </c>
      <c r="K308" s="126" cm="1">
        <f t="array" ref="K308">INDEX(Final_Res_MapbySub!$CJ$5:$CV$323,MATCH(1,($B308=Final_Res_MapbySub!$B$5:$B$323)*($C308=Final_Res_MapbySub!$C$5:$C$323),0),MATCH(1,(K$6=Final_Res_MapbySub!$CJ$4:$CV$4)*(K$5=Final_Res_MapbySub!$CJ$3:$CV$3),0))</f>
        <v>0</v>
      </c>
      <c r="L308" s="126" cm="1">
        <f t="array" ref="L308">INDEX(Final_Res_MapbySub!$CJ$5:$CV$323,MATCH(1,($B308=Final_Res_MapbySub!$B$5:$B$323)*($C308=Final_Res_MapbySub!$C$5:$C$323),0),MATCH(1,(L$6=Final_Res_MapbySub!$CJ$4:$CV$4)*(L$5=Final_Res_MapbySub!$CJ$3:$CV$3),0))</f>
        <v>0</v>
      </c>
      <c r="M308" s="126" cm="1">
        <f t="array" ref="M308">INDEX(Final_Res_MapbySub!$CJ$5:$CV$323,MATCH(1,($B308=Final_Res_MapbySub!$B$5:$B$323)*($C308=Final_Res_MapbySub!$C$5:$C$323),0),MATCH(1,(M$6=Final_Res_MapbySub!$CJ$4:$CV$4)*(M$5=Final_Res_MapbySub!$CJ$3:$CV$3),0))</f>
        <v>0</v>
      </c>
      <c r="N308" s="126" cm="1">
        <f t="array" ref="N308">INDEX(Final_Res_MapbySub!$CJ$5:$CV$323,MATCH(1,($B308=Final_Res_MapbySub!$B$5:$B$323)*($C308=Final_Res_MapbySub!$C$5:$C$323),0),MATCH(1,(N$6=Final_Res_MapbySub!$CJ$4:$CV$4)*(N$5=Final_Res_MapbySub!$CJ$3:$CV$3),0))</f>
        <v>0</v>
      </c>
      <c r="O308" s="126" cm="1">
        <f t="array" ref="O308">INDEX(Final_Res_MapbySub!$CJ$5:$CV$323,MATCH(1,($B308=Final_Res_MapbySub!$B$5:$B$323)*($C308=Final_Res_MapbySub!$C$5:$C$323),0),MATCH(1,(O$6=Final_Res_MapbySub!$CJ$4:$CV$4)*(O$5=Final_Res_MapbySub!$CJ$3:$CV$3),0))</f>
        <v>0</v>
      </c>
      <c r="P308" s="126" cm="1">
        <f t="array" ref="P308">INDEX(Final_Res_MapbySub!$CJ$5:$CV$323,MATCH(1,($B308=Final_Res_MapbySub!$B$5:$B$323)*($C308=Final_Res_MapbySub!$C$5:$C$323),0),MATCH(1,(P$6=Final_Res_MapbySub!$CJ$4:$CV$4)*(P$5=Final_Res_MapbySub!$CJ$3:$CV$3),0))</f>
        <v>0</v>
      </c>
      <c r="Q308" s="134">
        <f t="shared" si="246"/>
        <v>0</v>
      </c>
      <c r="R308" s="125">
        <v>0</v>
      </c>
      <c r="S308" s="125">
        <v>0</v>
      </c>
      <c r="T308" s="125">
        <v>0</v>
      </c>
      <c r="U308" s="125">
        <v>0</v>
      </c>
      <c r="V308" s="125">
        <v>0</v>
      </c>
      <c r="W308" s="125">
        <v>0</v>
      </c>
      <c r="X308" s="125">
        <v>0</v>
      </c>
      <c r="Y308" s="125">
        <v>0</v>
      </c>
      <c r="Z308" s="125">
        <v>0</v>
      </c>
      <c r="AA308" s="125">
        <v>0</v>
      </c>
      <c r="AB308" s="125">
        <v>0</v>
      </c>
      <c r="AC308" s="125">
        <v>0</v>
      </c>
      <c r="AD308" s="125">
        <v>0</v>
      </c>
      <c r="AE308" s="130"/>
      <c r="AF308" s="479"/>
      <c r="AG308" s="479"/>
      <c r="AH308" s="479"/>
      <c r="AI308" s="479"/>
      <c r="AJ308" s="479"/>
      <c r="AK308" s="479"/>
      <c r="AL308" s="479"/>
      <c r="AM308" s="479"/>
      <c r="AN308" s="479"/>
      <c r="AO308" s="479"/>
      <c r="AP308" s="479"/>
      <c r="AQ308" s="479"/>
      <c r="AR308" s="479"/>
      <c r="AS308" s="479"/>
      <c r="AT308" s="479"/>
      <c r="AU308" s="479"/>
      <c r="AV308" s="479"/>
      <c r="AW308" s="479"/>
      <c r="AX308" s="479"/>
      <c r="AY308" s="479"/>
      <c r="AZ308" s="479"/>
      <c r="BA308" s="479"/>
      <c r="BB308" s="479"/>
      <c r="BC308" s="479"/>
      <c r="BD308" s="479"/>
      <c r="BE308" s="479"/>
      <c r="BF308" s="479"/>
      <c r="BG308" s="479"/>
      <c r="BH308" s="133">
        <f t="shared" si="247"/>
        <v>0</v>
      </c>
      <c r="BJ308" s="126" cm="1">
        <f t="array" ref="BJ308">INDEX(CAISOQueue_bySub!$AL$5:$AV$322,MATCH(1,($B308=CAISOQueue_bySub!$B$5:$B$322)*($C308=CAISOQueue_bySub!$C$5:$C$322),0),MATCH(BJ$5,CAISOQueue_bySub!$AL$4:$AV$4,0))+INDEX(OtherQueues_bySub!$Z$5:$AK$325,MATCH(1,($B308=OtherQueues_bySub!$B$5:$B$325)*($C308=OtherQueues_bySub!$C$5:$C$325),0),MATCH(BJ$5,OtherQueues_bySub!$Z$4:$AK$4,0))</f>
        <v>0</v>
      </c>
      <c r="BK308" s="126" cm="1">
        <f t="array" ref="BK308">INDEX(OtherQueues_bySub!$Z$5:$AK$325,MATCH(1,($B308=OtherQueues_bySub!$B$5:$B$325)*($C308=OtherQueues_bySub!$C$5:$C$325),0),MATCH(BK$5,OtherQueues_bySub!$Z$4:$AK$4,0))</f>
        <v>0</v>
      </c>
      <c r="BL308" s="126" cm="1">
        <f t="array" ref="BL308">INDEX(CAISOQueue_bySub!$AL$5:$AV$322,MATCH(1,($B308=CAISOQueue_bySub!$B$5:$B$322)*($C308=CAISOQueue_bySub!$C$5:$C$322),0),MATCH(BL$5,CAISOQueue_bySub!$AL$4:$AV$4,0))+INDEX(OtherQueues_bySub!$Z$5:$AK$325,MATCH(1,($B308=OtherQueues_bySub!$B$5:$B$325)*($C308=OtherQueues_bySub!$C$5:$C$325),0),MATCH(BL$5,OtherQueues_bySub!$Z$4:$AK$4,0))</f>
        <v>0</v>
      </c>
      <c r="BM308" s="126" cm="1">
        <f t="array" ref="BM308">INDEX(CAISOQueue_bySub!$AL$5:$AV$322,MATCH(1,($B308=CAISOQueue_bySub!$B$5:$B$322)*($C308=CAISOQueue_bySub!$C$5:$C$322),0),MATCH(BM$5,CAISOQueue_bySub!$AL$4:$AV$4,0))+INDEX(OtherQueues_bySub!$Z$5:$AK$325,MATCH(1,($B308=OtherQueues_bySub!$B$5:$B$325)*($C308=OtherQueues_bySub!$C$5:$C$325),0),MATCH(BM$5,OtherQueues_bySub!$Z$4:$AK$4,0))</f>
        <v>0</v>
      </c>
      <c r="BN308" s="126"/>
      <c r="BO308" s="126"/>
      <c r="BP308" s="126" cm="1">
        <f t="array" ref="BP308">INDEX(CAISOQueue_bySub!$AL$5:$AV$322,MATCH(1,($B308=CAISOQueue_bySub!$B$5:$B$322)*($C308=CAISOQueue_bySub!$C$5:$C$322),0),MATCH(BP$5,CAISOQueue_bySub!$AL$4:$AV$4,0))+INDEX(OtherQueues_bySub!$Z$5:$AK$325,MATCH(1,($B308=OtherQueues_bySub!$B$5:$B$325)*($C308=OtherQueues_bySub!$C$5:$C$325),0),MATCH(BP$5,OtherQueues_bySub!$Z$4:$AK$4,0))</f>
        <v>0</v>
      </c>
      <c r="BQ308" s="126" cm="1">
        <f t="array" ref="BQ308">INDEX(CAISOQueue_bySub!$AL$5:$AV$322,MATCH(1,($B308=CAISOQueue_bySub!$B$5:$B$322)*($C308=CAISOQueue_bySub!$C$5:$C$322),0),MATCH(BQ$5,CAISOQueue_bySub!$AL$4:$AV$4,0))+INDEX(OtherQueues_bySub!$Z$5:$AK$325,MATCH(1,($B308=OtherQueues_bySub!$B$5:$B$325)*($C308=OtherQueues_bySub!$C$5:$C$325),0),MATCH(BQ$5,OtherQueues_bySub!$Z$4:$AK$4,0))</f>
        <v>0</v>
      </c>
      <c r="BR308" s="126"/>
      <c r="BS308" s="126" cm="1">
        <f t="array" ref="BS308">INDEX(CAISOQueue_bySub!$AL$5:$AV$322,MATCH(1,($B308=CAISOQueue_bySub!$B$5:$B$322)*($C308=CAISOQueue_bySub!$C$5:$C$322),0),MATCH(BS$5,CAISOQueue_bySub!$AL$4:$AV$4,0))+INDEX(OtherQueues_bySub!$Z$5:$AK$325,MATCH(1,($B308=OtherQueues_bySub!$B$5:$B$325)*($C308=OtherQueues_bySub!$C$5:$C$325),0),MATCH(BS$5,OtherQueues_bySub!$Z$4:$AK$4,0))</f>
        <v>0</v>
      </c>
      <c r="BT308" s="126" cm="1">
        <f t="array" ref="BT308">INDEX(CAISOQueue_bySub!$AL$5:$AV$322,MATCH(1,($B308=CAISOQueue_bySub!$B$5:$B$322)*($C308=CAISOQueue_bySub!$C$5:$C$322),0),MATCH(BT$5,CAISOQueue_bySub!$AL$4:$AV$4,0))+INDEX(OtherQueues_bySub!$Z$5:$AK$325,MATCH(1,($B308=OtherQueues_bySub!$B$5:$B$325)*($C308=OtherQueues_bySub!$C$5:$C$325),0),MATCH(BT$5,OtherQueues_bySub!$Z$4:$AK$4,0))</f>
        <v>0</v>
      </c>
      <c r="BU308" s="126" cm="1">
        <f t="array" ref="BU308">INDEX(CAISOQueue_bySub!$AL$5:$AV$322,MATCH(1,($B308=CAISOQueue_bySub!$B$5:$B$322)*($C308=CAISOQueue_bySub!$C$5:$C$322),0),MATCH(BU$5,CAISOQueue_bySub!$AL$4:$AV$4,0))+INDEX(OtherQueues_bySub!$Z$5:$AK$325,MATCH(1,($B308=OtherQueues_bySub!$B$5:$B$325)*($C308=OtherQueues_bySub!$C$5:$C$325),0),MATCH(BU$5,OtherQueues_bySub!$Z$4:$AK$4,0))</f>
        <v>0</v>
      </c>
      <c r="BV308" s="126" cm="1">
        <f t="array" ref="BV308">INDEX(CAISOQueue_bySub!$AL$5:$AV$322,MATCH(1,($B308=CAISOQueue_bySub!$B$5:$B$322)*($C308=CAISOQueue_bySub!$C$5:$C$322),0),MATCH(BV$5,CAISOQueue_bySub!$AL$4:$AV$4,0))+INDEX(OtherQueues_bySub!$Z$5:$AK$325,MATCH(1,($B308=OtherQueues_bySub!$B$5:$B$325)*($C308=OtherQueues_bySub!$C$5:$C$325),0),MATCH(BV$5,OtherQueues_bySub!$Z$4:$AK$4,0))</f>
        <v>0</v>
      </c>
      <c r="BW308" s="132">
        <f t="shared" si="201"/>
        <v>1</v>
      </c>
      <c r="BX308" s="132">
        <f t="shared" si="202"/>
        <v>1</v>
      </c>
      <c r="BY308" s="132">
        <f t="shared" si="203"/>
        <v>1</v>
      </c>
      <c r="BZ308" s="132">
        <f t="shared" si="204"/>
        <v>1</v>
      </c>
      <c r="CA308" s="132">
        <f t="shared" si="205"/>
        <v>1</v>
      </c>
      <c r="CB308" s="132">
        <f t="shared" si="206"/>
        <v>1</v>
      </c>
      <c r="CC308" s="132">
        <f t="shared" si="207"/>
        <v>1</v>
      </c>
      <c r="CD308" s="132">
        <f t="shared" si="208"/>
        <v>1</v>
      </c>
      <c r="CE308" s="132">
        <f t="shared" si="209"/>
        <v>1</v>
      </c>
      <c r="CF308" s="132">
        <f t="shared" si="210"/>
        <v>1</v>
      </c>
      <c r="CG308" s="132">
        <f t="shared" si="211"/>
        <v>1</v>
      </c>
      <c r="CH308" s="132">
        <f t="shared" si="212"/>
        <v>1</v>
      </c>
      <c r="CI308" s="132">
        <f t="shared" si="213"/>
        <v>1</v>
      </c>
      <c r="CJ308" s="132">
        <f t="shared" si="214"/>
        <v>1</v>
      </c>
      <c r="CK308" s="132">
        <f t="shared" si="215"/>
        <v>1</v>
      </c>
      <c r="CL308" s="133">
        <f t="shared" si="248"/>
        <v>0</v>
      </c>
      <c r="CM308" s="141"/>
      <c r="CN308" s="126" cm="1">
        <f t="array" ref="CN308">INDEX(CAISOQueue_bySub!$AX$5:$BH$322,MATCH(1,($B308=CAISOQueue_bySub!$B$5:$B$322)*($C308=CAISOQueue_bySub!$C$5:$C$322),0),MATCH(CN$5,CAISOQueue_bySub!$AX$4:$BH$4,0))+INDEX(OtherQueues_bySub!$Z$5:$AK$325,MATCH(1,($B308=OtherQueues_bySub!$B$5:$B$322)*($C308=OtherQueues_bySub!$C$5:$C$322),0),MATCH(CN$5,OtherQueues_bySub!$Z$4:$AK$4,0))</f>
        <v>0</v>
      </c>
      <c r="CO308" s="126" cm="1">
        <f t="array" ref="CO308">INDEX(OtherQueues_bySub!$Z$5:$AK$325,MATCH(1,($B308=OtherQueues_bySub!$B$5:$B$325)*($C308=OtherQueues_bySub!$C$5:$C$325),0),MATCH(CO$5,OtherQueues_bySub!$Z$4:$AK$4,0))</f>
        <v>0</v>
      </c>
      <c r="CP308" s="126" cm="1">
        <f t="array" ref="CP308">INDEX(CAISOQueue_bySub!$AX$5:$BH$322,MATCH(1,($B308=CAISOQueue_bySub!$B$5:$B$322)*($C308=CAISOQueue_bySub!$C$5:$C$322),0),MATCH(CP$5,CAISOQueue_bySub!$AX$4:$BH$4,0))+INDEX(OtherQueues_bySub!$Z$5:$AK$325,MATCH(1,($B308=OtherQueues_bySub!$B$5:$B$322)*($C308=OtherQueues_bySub!$C$5:$C$322),0),MATCH(CP$5,OtherQueues_bySub!$Z$4:$AK$4,0))</f>
        <v>0</v>
      </c>
      <c r="CQ308" s="126" cm="1">
        <f t="array" ref="CQ308">INDEX(CAISOQueue_bySub!$AX$5:$BH$322,MATCH(1,($B308=CAISOQueue_bySub!$B$5:$B$322)*($C308=CAISOQueue_bySub!$C$5:$C$322),0),MATCH(CQ$5,CAISOQueue_bySub!$AX$4:$BH$4,0))+INDEX(OtherQueues_bySub!$Z$5:$AK$325,MATCH(1,($B308=OtherQueues_bySub!$B$5:$B$322)*($C308=OtherQueues_bySub!$C$5:$C$322),0),MATCH(CQ$5,OtherQueues_bySub!$Z$4:$AK$4,0))</f>
        <v>0</v>
      </c>
      <c r="CR308" s="126"/>
      <c r="CS308" s="126"/>
      <c r="CT308" s="126" cm="1">
        <f t="array" ref="CT308">INDEX(CAISOQueue_bySub!$AX$5:$BH$322,MATCH(1,($B308=CAISOQueue_bySub!$B$5:$B$322)*($C308=CAISOQueue_bySub!$C$5:$C$322),0),MATCH(CT$5,CAISOQueue_bySub!$AX$4:$BH$4,0))+INDEX(OtherQueues_bySub!$Z$5:$AK$325,MATCH(1,($B308=OtherQueues_bySub!$B$5:$B$322)*($C308=OtherQueues_bySub!$C$5:$C$322),0),MATCH(CT$5,OtherQueues_bySub!$Z$4:$AK$4,0))</f>
        <v>0</v>
      </c>
      <c r="CU308" s="126" cm="1">
        <f t="array" ref="CU308">INDEX(CAISOQueue_bySub!$AX$5:$BH$322,MATCH(1,($B308=CAISOQueue_bySub!$B$5:$B$322)*($C308=CAISOQueue_bySub!$C$5:$C$322),0),MATCH(CU$5,CAISOQueue_bySub!$AX$4:$BH$4,0))+INDEX(OtherQueues_bySub!$Z$5:$AK$325,MATCH(1,($B308=OtherQueues_bySub!$B$5:$B$322)*($C308=OtherQueues_bySub!$C$5:$C$322),0),MATCH(CU$5,OtherQueues_bySub!$Z$4:$AK$4,0))</f>
        <v>0</v>
      </c>
      <c r="CV308" s="126"/>
      <c r="CW308" s="126" cm="1">
        <f t="array" ref="CW308">INDEX(CAISOQueue_bySub!$AX$5:$BH$322,MATCH(1,($B308=CAISOQueue_bySub!$B$5:$B$322)*($C308=CAISOQueue_bySub!$C$5:$C$322),0),MATCH(CW$5,CAISOQueue_bySub!$AX$4:$BH$4,0))+INDEX(OtherQueues_bySub!$Z$5:$AK$325,MATCH(1,($B308=OtherQueues_bySub!$B$5:$B$322)*($C308=OtherQueues_bySub!$C$5:$C$322),0),MATCH(CW$5,OtherQueues_bySub!$Z$4:$AK$4,0))</f>
        <v>0</v>
      </c>
      <c r="CX308" s="126" cm="1">
        <f t="array" ref="CX308">INDEX(CAISOQueue_bySub!$AX$5:$BH$322,MATCH(1,($B308=CAISOQueue_bySub!$B$5:$B$322)*($C308=CAISOQueue_bySub!$C$5:$C$322),0),MATCH(CX$5,CAISOQueue_bySub!$AX$4:$BH$4,0))+INDEX(OtherQueues_bySub!$Z$5:$AK$325,MATCH(1,($B308=OtherQueues_bySub!$B$5:$B$322)*($C308=OtherQueues_bySub!$C$5:$C$322),0),MATCH(CX$5,OtherQueues_bySub!$Z$4:$AK$4,0))</f>
        <v>0</v>
      </c>
      <c r="CY308" s="126" cm="1">
        <f t="array" ref="CY308">INDEX(CAISOQueue_bySub!$AX$5:$BH$322,MATCH(1,($B308=CAISOQueue_bySub!$B$5:$B$322)*($C308=CAISOQueue_bySub!$C$5:$C$322),0),MATCH(CY$5,CAISOQueue_bySub!$AX$4:$BH$4,0))+INDEX(OtherQueues_bySub!$Z$5:$AK$325,MATCH(1,($B308=OtherQueues_bySub!$B$5:$B$322)*($C308=OtherQueues_bySub!$C$5:$C$322),0),MATCH(CY$5,OtherQueues_bySub!$Z$4:$AK$4,0))</f>
        <v>0</v>
      </c>
      <c r="CZ308" s="126" cm="1">
        <f t="array" ref="CZ308">INDEX(CAISOQueue_bySub!$AX$5:$BH$322,MATCH(1,($B308=CAISOQueue_bySub!$B$5:$B$322)*($C308=CAISOQueue_bySub!$C$5:$C$322),0),MATCH(CZ$5,CAISOQueue_bySub!$AX$4:$BH$4,0))+INDEX(OtherQueues_bySub!$Z$5:$AK$325,MATCH(1,($B308=OtherQueues_bySub!$B$5:$B$322)*($C308=OtherQueues_bySub!$C$5:$C$322),0),MATCH(CZ$5,OtherQueues_bySub!$Z$4:$AK$4,0))</f>
        <v>0</v>
      </c>
      <c r="DA308" s="138">
        <f t="shared" si="216"/>
        <v>1</v>
      </c>
      <c r="DB308" s="138">
        <f t="shared" si="217"/>
        <v>1</v>
      </c>
      <c r="DC308" s="138">
        <f t="shared" si="218"/>
        <v>1</v>
      </c>
      <c r="DD308" s="138">
        <f t="shared" si="219"/>
        <v>1</v>
      </c>
      <c r="DE308" s="138">
        <f t="shared" si="220"/>
        <v>1</v>
      </c>
      <c r="DF308" s="138">
        <f t="shared" si="221"/>
        <v>1</v>
      </c>
      <c r="DG308" s="138">
        <f t="shared" si="222"/>
        <v>1</v>
      </c>
      <c r="DH308" s="138">
        <f t="shared" si="223"/>
        <v>1</v>
      </c>
      <c r="DI308" s="138">
        <f t="shared" si="224"/>
        <v>1</v>
      </c>
      <c r="DJ308" s="138">
        <f t="shared" si="225"/>
        <v>1</v>
      </c>
      <c r="DK308" s="138">
        <f t="shared" si="226"/>
        <v>1</v>
      </c>
      <c r="DL308" s="138">
        <f t="shared" si="227"/>
        <v>1</v>
      </c>
      <c r="DM308" s="138">
        <f t="shared" si="228"/>
        <v>1</v>
      </c>
      <c r="DN308" s="138">
        <f t="shared" si="229"/>
        <v>1</v>
      </c>
      <c r="DO308" s="138">
        <f t="shared" si="230"/>
        <v>1</v>
      </c>
      <c r="DP308" s="133">
        <f t="shared" si="300"/>
        <v>0</v>
      </c>
      <c r="DQ308" s="126" cm="1">
        <f t="array" ref="DQ308">INDEX(CAISOQueue_bySub!$M$5:$W$322,MATCH(1,($B308=CAISOQueue_bySub!$B$5:$B$322)*($C308=CAISOQueue_bySub!$C$5:$C$322),0),MATCH(DQ$5,CAISOQueue_bySub!$M$4:$W$4,0))+INDEX(OtherQueues_bySub!$M$5:$X$325,MATCH(1,($B308=OtherQueues_bySub!$B$5:$B$322)*($C308=OtherQueues_bySub!$C$5:$C$322),0),MATCH(DQ$5,OtherQueues_bySub!$M$4:$X$4,0))</f>
        <v>0</v>
      </c>
      <c r="DR308" s="126" cm="1">
        <f t="array" ref="DR308">INDEX(OtherQueues_bySub!$Z$5:$AK$325,MATCH(1,($B308=OtherQueues_bySub!$B$5:$B$325)*($C308=OtherQueues_bySub!$C$5:$C$325),0),MATCH(DR$5,OtherQueues_bySub!$Z$4:$AK$4,0))</f>
        <v>0</v>
      </c>
      <c r="DS308" s="126" cm="1">
        <f t="array" ref="DS308">INDEX(CAISOQueue_bySub!$M$5:$W$322,MATCH(1,($B308=CAISOQueue_bySub!$B$5:$B$322)*($C308=CAISOQueue_bySub!$C$5:$C$322),0),MATCH(DS$5,CAISOQueue_bySub!$M$4:$W$4,0))+INDEX(OtherQueues_bySub!$M$5:$X$325,MATCH(1,($B308=OtherQueues_bySub!$B$5:$B$322)*($C308=OtherQueues_bySub!$C$5:$C$322),0),MATCH(DS$5,OtherQueues_bySub!$M$4:$X$4,0))</f>
        <v>0</v>
      </c>
      <c r="DT308" s="126" cm="1">
        <f t="array" ref="DT308">INDEX(CAISOQueue_bySub!$M$5:$W$322,MATCH(1,($B308=CAISOQueue_bySub!$B$5:$B$322)*($C308=CAISOQueue_bySub!$C$5:$C$322),0),MATCH(DT$5,CAISOQueue_bySub!$M$4:$W$4,0))+INDEX(OtherQueues_bySub!$M$5:$X$325,MATCH(1,($B308=OtherQueues_bySub!$B$5:$B$322)*($C308=OtherQueues_bySub!$C$5:$C$322),0),MATCH(DT$5,OtherQueues_bySub!$M$4:$X$4,0))</f>
        <v>0</v>
      </c>
      <c r="DU308" s="126"/>
      <c r="DV308" s="126"/>
      <c r="DW308" s="126" cm="1">
        <f t="array" ref="DW308">INDEX(CAISOQueue_bySub!$M$5:$W$322,MATCH(1,($B308=CAISOQueue_bySub!$B$5:$B$322)*($C308=CAISOQueue_bySub!$C$5:$C$322),0),MATCH(DW$5,CAISOQueue_bySub!$M$4:$W$4,0))+INDEX(OtherQueues_bySub!$M$5:$X$325,MATCH(1,($B308=OtherQueues_bySub!$B$5:$B$322)*($C308=OtherQueues_bySub!$C$5:$C$322),0),MATCH(DW$5,OtherQueues_bySub!$M$4:$X$4,0))</f>
        <v>0</v>
      </c>
      <c r="DX308" s="126" cm="1">
        <f t="array" ref="DX308">INDEX(CAISOQueue_bySub!$M$5:$W$322,MATCH(1,($B308=CAISOQueue_bySub!$B$5:$B$322)*($C308=CAISOQueue_bySub!$C$5:$C$322),0),MATCH(DX$5,CAISOQueue_bySub!$M$4:$W$4,0))+INDEX(OtherQueues_bySub!$M$5:$X$325,MATCH(1,($B308=OtherQueues_bySub!$B$5:$B$322)*($C308=OtherQueues_bySub!$C$5:$C$322),0),MATCH(DX$5,OtherQueues_bySub!$M$4:$X$4,0))</f>
        <v>0</v>
      </c>
      <c r="DY308" s="126"/>
      <c r="DZ308" s="126" cm="1">
        <f t="array" ref="DZ308">INDEX(CAISOQueue_bySub!$M$5:$W$322,MATCH(1,($B308=CAISOQueue_bySub!$B$5:$B$322)*($C308=CAISOQueue_bySub!$C$5:$C$322),0),MATCH(DZ$5,CAISOQueue_bySub!$M$4:$W$4,0))+INDEX(OtherQueues_bySub!$M$5:$X$325,MATCH(1,($B308=OtherQueues_bySub!$B$5:$B$322)*($C308=OtherQueues_bySub!$C$5:$C$322),0),MATCH(DZ$5,OtherQueues_bySub!$M$4:$X$4,0))</f>
        <v>0</v>
      </c>
      <c r="EA308" s="126" cm="1">
        <f t="array" ref="EA308">INDEX(CAISOQueue_bySub!$M$5:$W$322,MATCH(1,($B308=CAISOQueue_bySub!$B$5:$B$322)*($C308=CAISOQueue_bySub!$C$5:$C$322),0),MATCH(EA$5,CAISOQueue_bySub!$M$4:$W$4,0))+INDEX(OtherQueues_bySub!$M$5:$X$325,MATCH(1,($B308=OtherQueues_bySub!$B$5:$B$322)*($C308=OtherQueues_bySub!$C$5:$C$322),0),MATCH(EA$5,OtherQueues_bySub!$M$4:$X$4,0))</f>
        <v>0</v>
      </c>
      <c r="EB308" s="126" cm="1">
        <f t="array" ref="EB308">INDEX(CAISOQueue_bySub!$M$5:$W$322,MATCH(1,($B308=CAISOQueue_bySub!$B$5:$B$322)*($C308=CAISOQueue_bySub!$C$5:$C$322),0),MATCH(EB$5,CAISOQueue_bySub!$M$4:$W$4,0))+INDEX(OtherQueues_bySub!$M$5:$X$325,MATCH(1,($B308=OtherQueues_bySub!$B$5:$B$322)*($C308=OtherQueues_bySub!$C$5:$C$322),0),MATCH(EB$5,OtherQueues_bySub!$M$4:$X$4,0))</f>
        <v>0</v>
      </c>
      <c r="EC308" s="126" cm="1">
        <f t="array" ref="EC308">INDEX(CAISOQueue_bySub!$M$5:$W$322,MATCH(1,($B308=CAISOQueue_bySub!$B$5:$B$322)*($C308=CAISOQueue_bySub!$C$5:$C$322),0),MATCH(EC$5,CAISOQueue_bySub!$M$4:$W$4,0))+INDEX(OtherQueues_bySub!$M$5:$X$325,MATCH(1,($B308=OtherQueues_bySub!$B$5:$B$322)*($C308=OtherQueues_bySub!$C$5:$C$322),0),MATCH(EC$5,OtherQueues_bySub!$M$4:$X$4,0))</f>
        <v>0</v>
      </c>
      <c r="ED308" s="138">
        <f t="shared" si="231"/>
        <v>1</v>
      </c>
      <c r="EE308" s="138">
        <f t="shared" si="232"/>
        <v>1</v>
      </c>
      <c r="EF308" s="138">
        <f t="shared" si="233"/>
        <v>1</v>
      </c>
      <c r="EG308" s="138">
        <f t="shared" si="234"/>
        <v>1</v>
      </c>
      <c r="EH308" s="138">
        <f t="shared" si="235"/>
        <v>1</v>
      </c>
      <c r="EI308" s="138">
        <f t="shared" si="236"/>
        <v>1</v>
      </c>
      <c r="EJ308" s="138">
        <f t="shared" si="237"/>
        <v>1</v>
      </c>
      <c r="EK308" s="138">
        <f t="shared" si="238"/>
        <v>1</v>
      </c>
      <c r="EL308" s="138">
        <f t="shared" si="239"/>
        <v>1</v>
      </c>
      <c r="EM308" s="138">
        <f t="shared" si="240"/>
        <v>1</v>
      </c>
      <c r="EN308" s="138">
        <f t="shared" si="241"/>
        <v>1</v>
      </c>
      <c r="EO308" s="138">
        <f t="shared" si="242"/>
        <v>1</v>
      </c>
      <c r="EP308" s="138">
        <f t="shared" si="243"/>
        <v>1</v>
      </c>
      <c r="EQ308" s="138">
        <f t="shared" si="244"/>
        <v>1</v>
      </c>
      <c r="ER308" s="138">
        <f t="shared" si="245"/>
        <v>1</v>
      </c>
      <c r="ES308" s="133">
        <f t="shared" si="249"/>
        <v>0</v>
      </c>
      <c r="EU308" s="366">
        <v>1</v>
      </c>
      <c r="EV308" s="366"/>
      <c r="EW308" s="366">
        <v>1</v>
      </c>
      <c r="EX308" s="366">
        <v>1</v>
      </c>
      <c r="EY308" s="366">
        <v>1</v>
      </c>
      <c r="FB308" s="366">
        <v>1</v>
      </c>
      <c r="FC308" s="366">
        <v>1</v>
      </c>
      <c r="FE308" s="366">
        <v>1</v>
      </c>
      <c r="FF308" s="366">
        <v>1</v>
      </c>
      <c r="FG308" s="366">
        <v>1</v>
      </c>
      <c r="FH308" s="366">
        <v>1</v>
      </c>
      <c r="FI308" s="366">
        <v>1</v>
      </c>
    </row>
    <row r="309" spans="1:165" x14ac:dyDescent="0.35">
      <c r="A309" s="5" t="str">
        <f>Substation_Info!A307</f>
        <v>SCE Northern Area</v>
      </c>
      <c r="B309" s="5" t="str">
        <f>Substation_Info!B307</f>
        <v>Vincent</v>
      </c>
      <c r="C309" s="5">
        <f>Substation_Info!C307</f>
        <v>230</v>
      </c>
      <c r="D309" s="126" cm="1">
        <f t="array" ref="D309">INDEX(Final_Res_MapbySub!$CJ$5:$CV$323,MATCH(1,($B309=Final_Res_MapbySub!$B$5:$B$323)*($C309=Final_Res_MapbySub!$C$5:$C$323),0),MATCH(1,(D$6=Final_Res_MapbySub!$CJ$4:$CV$4)*(D$5=Final_Res_MapbySub!$CJ$3:$CV$3),0))</f>
        <v>0</v>
      </c>
      <c r="E309" s="126" cm="1">
        <f t="array" ref="E309">INDEX(Final_Res_MapbySub!$CJ$5:$CV$323,MATCH(1,($B309=Final_Res_MapbySub!$B$5:$B$323)*($C309=Final_Res_MapbySub!$C$5:$C$323),0),MATCH(1,(E$6=Final_Res_MapbySub!$CJ$4:$CV$4)*(E$5=Final_Res_MapbySub!$CJ$3:$CV$3),0))</f>
        <v>0</v>
      </c>
      <c r="F309" s="126" cm="1">
        <f t="array" ref="F309">INDEX(Final_Res_MapbySub!$CJ$5:$CV$323,MATCH(1,($B309=Final_Res_MapbySub!$B$5:$B$323)*($C309=Final_Res_MapbySub!$C$5:$C$323),0),MATCH(1,(F$6=Final_Res_MapbySub!$CJ$4:$CV$4)*(F$5=Final_Res_MapbySub!$CJ$3:$CV$3),0))</f>
        <v>0</v>
      </c>
      <c r="G309" s="126" cm="1">
        <f t="array" ref="G309">INDEX(Final_Res_MapbySub!$CJ$5:$CV$323,MATCH(1,($B309=Final_Res_MapbySub!$B$5:$B$323)*($C309=Final_Res_MapbySub!$C$5:$C$323),0),MATCH(1,(G$6=Final_Res_MapbySub!$CJ$4:$CV$4)*(G$5=Final_Res_MapbySub!$CJ$3:$CV$3),0))</f>
        <v>0</v>
      </c>
      <c r="H309" s="126" cm="1">
        <f t="array" ref="H309">INDEX(Final_Res_MapbySub!$CJ$5:$CV$323,MATCH(1,($B309=Final_Res_MapbySub!$B$5:$B$323)*($C309=Final_Res_MapbySub!$C$5:$C$323),0),MATCH(1,(H$6=Final_Res_MapbySub!$CJ$4:$CV$4)*(H$5=Final_Res_MapbySub!$CJ$3:$CV$3),0))</f>
        <v>0</v>
      </c>
      <c r="I309" s="126" cm="1">
        <f t="array" ref="I309">INDEX(Final_Res_MapbySub!$CJ$5:$CV$323,MATCH(1,($B309=Final_Res_MapbySub!$B$5:$B$323)*($C309=Final_Res_MapbySub!$C$5:$C$323),0),MATCH(1,(I$6=Final_Res_MapbySub!$CJ$4:$CV$4)*(I$5=Final_Res_MapbySub!$CJ$3:$CV$3),0))</f>
        <v>0</v>
      </c>
      <c r="J309" s="126" cm="1">
        <f t="array" ref="J309">INDEX(Final_Res_MapbySub!$CJ$5:$CV$323,MATCH(1,($B309=Final_Res_MapbySub!$B$5:$B$323)*($C309=Final_Res_MapbySub!$C$5:$C$323),0),MATCH(1,(J$6=Final_Res_MapbySub!$CJ$4:$CV$4)*(J$5=Final_Res_MapbySub!$CJ$3:$CV$3),0))</f>
        <v>0</v>
      </c>
      <c r="K309" s="126" cm="1">
        <f t="array" ref="K309">INDEX(Final_Res_MapbySub!$CJ$5:$CV$323,MATCH(1,($B309=Final_Res_MapbySub!$B$5:$B$323)*($C309=Final_Res_MapbySub!$C$5:$C$323),0),MATCH(1,(K$6=Final_Res_MapbySub!$CJ$4:$CV$4)*(K$5=Final_Res_MapbySub!$CJ$3:$CV$3),0))</f>
        <v>0</v>
      </c>
      <c r="L309" s="126" cm="1">
        <f t="array" ref="L309">INDEX(Final_Res_MapbySub!$CJ$5:$CV$323,MATCH(1,($B309=Final_Res_MapbySub!$B$5:$B$323)*($C309=Final_Res_MapbySub!$C$5:$C$323),0),MATCH(1,(L$6=Final_Res_MapbySub!$CJ$4:$CV$4)*(L$5=Final_Res_MapbySub!$CJ$3:$CV$3),0))</f>
        <v>0</v>
      </c>
      <c r="M309" s="126" cm="1">
        <f t="array" ref="M309">INDEX(Final_Res_MapbySub!$CJ$5:$CV$323,MATCH(1,($B309=Final_Res_MapbySub!$B$5:$B$323)*($C309=Final_Res_MapbySub!$C$5:$C$323),0),MATCH(1,(M$6=Final_Res_MapbySub!$CJ$4:$CV$4)*(M$5=Final_Res_MapbySub!$CJ$3:$CV$3),0))</f>
        <v>0</v>
      </c>
      <c r="N309" s="126" cm="1">
        <f t="array" ref="N309">INDEX(Final_Res_MapbySub!$CJ$5:$CV$323,MATCH(1,($B309=Final_Res_MapbySub!$B$5:$B$323)*($C309=Final_Res_MapbySub!$C$5:$C$323),0),MATCH(1,(N$6=Final_Res_MapbySub!$CJ$4:$CV$4)*(N$5=Final_Res_MapbySub!$CJ$3:$CV$3),0))</f>
        <v>1151</v>
      </c>
      <c r="O309" s="126" cm="1">
        <f t="array" ref="O309">INDEX(Final_Res_MapbySub!$CJ$5:$CV$323,MATCH(1,($B309=Final_Res_MapbySub!$B$5:$B$323)*($C309=Final_Res_MapbySub!$C$5:$C$323),0),MATCH(1,(O$6=Final_Res_MapbySub!$CJ$4:$CV$4)*(O$5=Final_Res_MapbySub!$CJ$3:$CV$3),0))</f>
        <v>1138.5900000000001</v>
      </c>
      <c r="P309" s="126" cm="1">
        <f t="array" ref="P309">INDEX(Final_Res_MapbySub!$CJ$5:$CV$323,MATCH(1,($B309=Final_Res_MapbySub!$B$5:$B$323)*($C309=Final_Res_MapbySub!$C$5:$C$323),0),MATCH(1,(P$6=Final_Res_MapbySub!$CJ$4:$CV$4)*(P$5=Final_Res_MapbySub!$CJ$3:$CV$3),0))</f>
        <v>0</v>
      </c>
      <c r="Q309" s="134">
        <f t="shared" si="246"/>
        <v>1</v>
      </c>
      <c r="R309" s="125">
        <v>0</v>
      </c>
      <c r="S309" s="125">
        <v>0</v>
      </c>
      <c r="T309" s="125">
        <v>0</v>
      </c>
      <c r="U309" s="125">
        <v>0</v>
      </c>
      <c r="V309" s="125">
        <v>0</v>
      </c>
      <c r="W309" s="125">
        <v>0</v>
      </c>
      <c r="X309" s="125">
        <v>0</v>
      </c>
      <c r="Y309" s="125">
        <v>0</v>
      </c>
      <c r="Z309" s="125">
        <v>0</v>
      </c>
      <c r="AA309" s="125">
        <v>0</v>
      </c>
      <c r="AB309" s="125">
        <v>0</v>
      </c>
      <c r="AC309" s="125">
        <v>500</v>
      </c>
      <c r="AD309" s="125">
        <v>0</v>
      </c>
      <c r="AE309" s="130"/>
      <c r="AF309" s="479"/>
      <c r="AG309" s="479"/>
      <c r="AH309" s="479"/>
      <c r="AI309" s="479"/>
      <c r="AJ309" s="479"/>
      <c r="AK309" s="479"/>
      <c r="AL309" s="479"/>
      <c r="AM309" s="479"/>
      <c r="AN309" s="479"/>
      <c r="AO309" s="479"/>
      <c r="AP309" s="479"/>
      <c r="AQ309" s="479"/>
      <c r="AR309" s="479"/>
      <c r="AS309" s="479"/>
      <c r="AT309" s="479"/>
      <c r="AU309" s="479"/>
      <c r="AV309" s="479"/>
      <c r="AW309" s="479"/>
      <c r="AX309" s="479"/>
      <c r="AY309" s="479"/>
      <c r="AZ309" s="479"/>
      <c r="BA309" s="479"/>
      <c r="BB309" s="479"/>
      <c r="BC309" s="479"/>
      <c r="BD309" s="479"/>
      <c r="BE309" s="479"/>
      <c r="BF309" s="479"/>
      <c r="BG309" s="479"/>
      <c r="BH309" s="133">
        <f t="shared" si="247"/>
        <v>0</v>
      </c>
      <c r="BJ309" s="126" cm="1">
        <f t="array" ref="BJ309">INDEX(CAISOQueue_bySub!$AL$5:$AV$322,MATCH(1,($B309=CAISOQueue_bySub!$B$5:$B$322)*($C309=CAISOQueue_bySub!$C$5:$C$322),0),MATCH(BJ$5,CAISOQueue_bySub!$AL$4:$AV$4,0))+INDEX(OtherQueues_bySub!$Z$5:$AK$325,MATCH(1,($B309=OtherQueues_bySub!$B$5:$B$325)*($C309=OtherQueues_bySub!$C$5:$C$325),0),MATCH(BJ$5,OtherQueues_bySub!$Z$4:$AK$4,0))</f>
        <v>0</v>
      </c>
      <c r="BK309" s="126" cm="1">
        <f t="array" ref="BK309">INDEX(OtherQueues_bySub!$Z$5:$AK$325,MATCH(1,($B309=OtherQueues_bySub!$B$5:$B$325)*($C309=OtherQueues_bySub!$C$5:$C$325),0),MATCH(BK$5,OtherQueues_bySub!$Z$4:$AK$4,0))</f>
        <v>0</v>
      </c>
      <c r="BL309" s="126" cm="1">
        <f t="array" ref="BL309">INDEX(CAISOQueue_bySub!$AL$5:$AV$322,MATCH(1,($B309=CAISOQueue_bySub!$B$5:$B$322)*($C309=CAISOQueue_bySub!$C$5:$C$322),0),MATCH(BL$5,CAISOQueue_bySub!$AL$4:$AV$4,0))+INDEX(OtherQueues_bySub!$Z$5:$AK$325,MATCH(1,($B309=OtherQueues_bySub!$B$5:$B$325)*($C309=OtherQueues_bySub!$C$5:$C$325),0),MATCH(BL$5,OtherQueues_bySub!$Z$4:$AK$4,0))</f>
        <v>0</v>
      </c>
      <c r="BM309" s="126" cm="1">
        <f t="array" ref="BM309">INDEX(CAISOQueue_bySub!$AL$5:$AV$322,MATCH(1,($B309=CAISOQueue_bySub!$B$5:$B$322)*($C309=CAISOQueue_bySub!$C$5:$C$322),0),MATCH(BM$5,CAISOQueue_bySub!$AL$4:$AV$4,0))+INDEX(OtherQueues_bySub!$Z$5:$AK$325,MATCH(1,($B309=OtherQueues_bySub!$B$5:$B$325)*($C309=OtherQueues_bySub!$C$5:$C$325),0),MATCH(BM$5,OtherQueues_bySub!$Z$4:$AK$4,0))</f>
        <v>0</v>
      </c>
      <c r="BN309" s="126"/>
      <c r="BO309" s="126"/>
      <c r="BP309" s="126" cm="1">
        <f t="array" ref="BP309">INDEX(CAISOQueue_bySub!$AL$5:$AV$322,MATCH(1,($B309=CAISOQueue_bySub!$B$5:$B$322)*($C309=CAISOQueue_bySub!$C$5:$C$322),0),MATCH(BP$5,CAISOQueue_bySub!$AL$4:$AV$4,0))+INDEX(OtherQueues_bySub!$Z$5:$AK$325,MATCH(1,($B309=OtherQueues_bySub!$B$5:$B$325)*($C309=OtherQueues_bySub!$C$5:$C$325),0),MATCH(BP$5,OtherQueues_bySub!$Z$4:$AK$4,0))</f>
        <v>0</v>
      </c>
      <c r="BQ309" s="126" cm="1">
        <f t="array" ref="BQ309">INDEX(CAISOQueue_bySub!$AL$5:$AV$322,MATCH(1,($B309=CAISOQueue_bySub!$B$5:$B$322)*($C309=CAISOQueue_bySub!$C$5:$C$322),0),MATCH(BQ$5,CAISOQueue_bySub!$AL$4:$AV$4,0))+INDEX(OtherQueues_bySub!$Z$5:$AK$325,MATCH(1,($B309=OtherQueues_bySub!$B$5:$B$325)*($C309=OtherQueues_bySub!$C$5:$C$325),0),MATCH(BQ$5,OtherQueues_bySub!$Z$4:$AK$4,0))</f>
        <v>0</v>
      </c>
      <c r="BR309" s="126"/>
      <c r="BS309" s="126" cm="1">
        <f t="array" ref="BS309">INDEX(CAISOQueue_bySub!$AL$5:$AV$322,MATCH(1,($B309=CAISOQueue_bySub!$B$5:$B$322)*($C309=CAISOQueue_bySub!$C$5:$C$322),0),MATCH(BS$5,CAISOQueue_bySub!$AL$4:$AV$4,0))+INDEX(OtherQueues_bySub!$Z$5:$AK$325,MATCH(1,($B309=OtherQueues_bySub!$B$5:$B$325)*($C309=OtherQueues_bySub!$C$5:$C$325),0),MATCH(BS$5,OtherQueues_bySub!$Z$4:$AK$4,0))</f>
        <v>0</v>
      </c>
      <c r="BT309" s="126" cm="1">
        <f t="array" ref="BT309">INDEX(CAISOQueue_bySub!$AL$5:$AV$322,MATCH(1,($B309=CAISOQueue_bySub!$B$5:$B$322)*($C309=CAISOQueue_bySub!$C$5:$C$322),0),MATCH(BT$5,CAISOQueue_bySub!$AL$4:$AV$4,0))+INDEX(OtherQueues_bySub!$Z$5:$AK$325,MATCH(1,($B309=OtherQueues_bySub!$B$5:$B$325)*($C309=OtherQueues_bySub!$C$5:$C$325),0),MATCH(BT$5,OtherQueues_bySub!$Z$4:$AK$4,0))</f>
        <v>1151</v>
      </c>
      <c r="BU309" s="126" cm="1">
        <f t="array" ref="BU309">INDEX(CAISOQueue_bySub!$AL$5:$AV$322,MATCH(1,($B309=CAISOQueue_bySub!$B$5:$B$322)*($C309=CAISOQueue_bySub!$C$5:$C$322),0),MATCH(BU$5,CAISOQueue_bySub!$AL$4:$AV$4,0))+INDEX(OtherQueues_bySub!$Z$5:$AK$325,MATCH(1,($B309=OtherQueues_bySub!$B$5:$B$325)*($C309=OtherQueues_bySub!$C$5:$C$325),0),MATCH(BU$5,OtherQueues_bySub!$Z$4:$AK$4,0))</f>
        <v>1649</v>
      </c>
      <c r="BV309" s="126" cm="1">
        <f t="array" ref="BV309">INDEX(CAISOQueue_bySub!$AL$5:$AV$322,MATCH(1,($B309=CAISOQueue_bySub!$B$5:$B$322)*($C309=CAISOQueue_bySub!$C$5:$C$322),0),MATCH(BV$5,CAISOQueue_bySub!$AL$4:$AV$4,0))+INDEX(OtherQueues_bySub!$Z$5:$AK$325,MATCH(1,($B309=OtherQueues_bySub!$B$5:$B$325)*($C309=OtherQueues_bySub!$C$5:$C$325),0),MATCH(BV$5,OtherQueues_bySub!$Z$4:$AK$4,0))</f>
        <v>0</v>
      </c>
      <c r="BW309" s="132">
        <f t="shared" si="201"/>
        <v>1</v>
      </c>
      <c r="BX309" s="132">
        <f t="shared" si="202"/>
        <v>1</v>
      </c>
      <c r="BY309" s="132">
        <f t="shared" si="203"/>
        <v>1</v>
      </c>
      <c r="BZ309" s="132">
        <f t="shared" si="204"/>
        <v>1</v>
      </c>
      <c r="CA309" s="132">
        <f t="shared" si="205"/>
        <v>1</v>
      </c>
      <c r="CB309" s="132">
        <f t="shared" si="206"/>
        <v>1</v>
      </c>
      <c r="CC309" s="132">
        <f t="shared" si="207"/>
        <v>1</v>
      </c>
      <c r="CD309" s="132">
        <f t="shared" si="208"/>
        <v>1</v>
      </c>
      <c r="CE309" s="132">
        <f t="shared" si="209"/>
        <v>1</v>
      </c>
      <c r="CF309" s="132">
        <f t="shared" si="210"/>
        <v>1</v>
      </c>
      <c r="CG309" s="132">
        <f t="shared" si="211"/>
        <v>1</v>
      </c>
      <c r="CH309" s="132">
        <f t="shared" si="212"/>
        <v>1</v>
      </c>
      <c r="CI309" s="132">
        <f t="shared" si="213"/>
        <v>1</v>
      </c>
      <c r="CJ309" s="132">
        <f t="shared" si="214"/>
        <v>2.5</v>
      </c>
      <c r="CK309" s="132">
        <f t="shared" si="215"/>
        <v>1</v>
      </c>
      <c r="CL309" s="133">
        <f t="shared" si="248"/>
        <v>1</v>
      </c>
      <c r="CM309" s="141"/>
      <c r="CN309" s="126" cm="1">
        <f t="array" ref="CN309">INDEX(CAISOQueue_bySub!$AX$5:$BH$322,MATCH(1,($B309=CAISOQueue_bySub!$B$5:$B$322)*($C309=CAISOQueue_bySub!$C$5:$C$322),0),MATCH(CN$5,CAISOQueue_bySub!$AX$4:$BH$4,0))+INDEX(OtherQueues_bySub!$Z$5:$AK$325,MATCH(1,($B309=OtherQueues_bySub!$B$5:$B$322)*($C309=OtherQueues_bySub!$C$5:$C$322),0),MATCH(CN$5,OtherQueues_bySub!$Z$4:$AK$4,0))</f>
        <v>0</v>
      </c>
      <c r="CO309" s="126" cm="1">
        <f t="array" ref="CO309">INDEX(OtherQueues_bySub!$Z$5:$AK$325,MATCH(1,($B309=OtherQueues_bySub!$B$5:$B$325)*($C309=OtherQueues_bySub!$C$5:$C$325),0),MATCH(CO$5,OtherQueues_bySub!$Z$4:$AK$4,0))</f>
        <v>0</v>
      </c>
      <c r="CP309" s="126" cm="1">
        <f t="array" ref="CP309">INDEX(CAISOQueue_bySub!$AX$5:$BH$322,MATCH(1,($B309=CAISOQueue_bySub!$B$5:$B$322)*($C309=CAISOQueue_bySub!$C$5:$C$322),0),MATCH(CP$5,CAISOQueue_bySub!$AX$4:$BH$4,0))+INDEX(OtherQueues_bySub!$Z$5:$AK$325,MATCH(1,($B309=OtherQueues_bySub!$B$5:$B$322)*($C309=OtherQueues_bySub!$C$5:$C$322),0),MATCH(CP$5,OtherQueues_bySub!$Z$4:$AK$4,0))</f>
        <v>0</v>
      </c>
      <c r="CQ309" s="126" cm="1">
        <f t="array" ref="CQ309">INDEX(CAISOQueue_bySub!$AX$5:$BH$322,MATCH(1,($B309=CAISOQueue_bySub!$B$5:$B$322)*($C309=CAISOQueue_bySub!$C$5:$C$322),0),MATCH(CQ$5,CAISOQueue_bySub!$AX$4:$BH$4,0))+INDEX(OtherQueues_bySub!$Z$5:$AK$325,MATCH(1,($B309=OtherQueues_bySub!$B$5:$B$322)*($C309=OtherQueues_bySub!$C$5:$C$322),0),MATCH(CQ$5,OtherQueues_bySub!$Z$4:$AK$4,0))</f>
        <v>0</v>
      </c>
      <c r="CR309" s="126"/>
      <c r="CS309" s="126"/>
      <c r="CT309" s="126" cm="1">
        <f t="array" ref="CT309">INDEX(CAISOQueue_bySub!$AX$5:$BH$322,MATCH(1,($B309=CAISOQueue_bySub!$B$5:$B$322)*($C309=CAISOQueue_bySub!$C$5:$C$322),0),MATCH(CT$5,CAISOQueue_bySub!$AX$4:$BH$4,0))+INDEX(OtherQueues_bySub!$Z$5:$AK$325,MATCH(1,($B309=OtherQueues_bySub!$B$5:$B$322)*($C309=OtherQueues_bySub!$C$5:$C$322),0),MATCH(CT$5,OtherQueues_bySub!$Z$4:$AK$4,0))</f>
        <v>0</v>
      </c>
      <c r="CU309" s="126" cm="1">
        <f t="array" ref="CU309">INDEX(CAISOQueue_bySub!$AX$5:$BH$322,MATCH(1,($B309=CAISOQueue_bySub!$B$5:$B$322)*($C309=CAISOQueue_bySub!$C$5:$C$322),0),MATCH(CU$5,CAISOQueue_bySub!$AX$4:$BH$4,0))+INDEX(OtherQueues_bySub!$Z$5:$AK$325,MATCH(1,($B309=OtherQueues_bySub!$B$5:$B$322)*($C309=OtherQueues_bySub!$C$5:$C$322),0),MATCH(CU$5,OtherQueues_bySub!$Z$4:$AK$4,0))</f>
        <v>0</v>
      </c>
      <c r="CV309" s="126"/>
      <c r="CW309" s="126" cm="1">
        <f t="array" ref="CW309">INDEX(CAISOQueue_bySub!$AX$5:$BH$322,MATCH(1,($B309=CAISOQueue_bySub!$B$5:$B$322)*($C309=CAISOQueue_bySub!$C$5:$C$322),0),MATCH(CW$5,CAISOQueue_bySub!$AX$4:$BH$4,0))+INDEX(OtherQueues_bySub!$Z$5:$AK$325,MATCH(1,($B309=OtherQueues_bySub!$B$5:$B$322)*($C309=OtherQueues_bySub!$C$5:$C$322),0),MATCH(CW$5,OtherQueues_bySub!$Z$4:$AK$4,0))</f>
        <v>0</v>
      </c>
      <c r="CX309" s="126" cm="1">
        <f t="array" ref="CX309">INDEX(CAISOQueue_bySub!$AX$5:$BH$322,MATCH(1,($B309=CAISOQueue_bySub!$B$5:$B$322)*($C309=CAISOQueue_bySub!$C$5:$C$322),0),MATCH(CX$5,CAISOQueue_bySub!$AX$4:$BH$4,0))+INDEX(OtherQueues_bySub!$Z$5:$AK$325,MATCH(1,($B309=OtherQueues_bySub!$B$5:$B$322)*($C309=OtherQueues_bySub!$C$5:$C$322),0),MATCH(CX$5,OtherQueues_bySub!$Z$4:$AK$4,0))</f>
        <v>1151</v>
      </c>
      <c r="CY309" s="126" cm="1">
        <f t="array" ref="CY309">INDEX(CAISOQueue_bySub!$AX$5:$BH$322,MATCH(1,($B309=CAISOQueue_bySub!$B$5:$B$322)*($C309=CAISOQueue_bySub!$C$5:$C$322),0),MATCH(CY$5,CAISOQueue_bySub!$AX$4:$BH$4,0))+INDEX(OtherQueues_bySub!$Z$5:$AK$325,MATCH(1,($B309=OtherQueues_bySub!$B$5:$B$322)*($C309=OtherQueues_bySub!$C$5:$C$322),0),MATCH(CY$5,OtherQueues_bySub!$Z$4:$AK$4,0))</f>
        <v>1649</v>
      </c>
      <c r="CZ309" s="126" cm="1">
        <f t="array" ref="CZ309">INDEX(CAISOQueue_bySub!$AX$5:$BH$322,MATCH(1,($B309=CAISOQueue_bySub!$B$5:$B$322)*($C309=CAISOQueue_bySub!$C$5:$C$322),0),MATCH(CZ$5,CAISOQueue_bySub!$AX$4:$BH$4,0))+INDEX(OtherQueues_bySub!$Z$5:$AK$325,MATCH(1,($B309=OtherQueues_bySub!$B$5:$B$322)*($C309=OtherQueues_bySub!$C$5:$C$322),0),MATCH(CZ$5,OtherQueues_bySub!$Z$4:$AK$4,0))</f>
        <v>0</v>
      </c>
      <c r="DA309" s="138">
        <f t="shared" si="216"/>
        <v>1</v>
      </c>
      <c r="DB309" s="138">
        <f t="shared" si="217"/>
        <v>1</v>
      </c>
      <c r="DC309" s="138">
        <f t="shared" si="218"/>
        <v>1</v>
      </c>
      <c r="DD309" s="138">
        <f t="shared" si="219"/>
        <v>1</v>
      </c>
      <c r="DE309" s="138">
        <f t="shared" si="220"/>
        <v>1</v>
      </c>
      <c r="DF309" s="138">
        <f t="shared" si="221"/>
        <v>1</v>
      </c>
      <c r="DG309" s="138">
        <f t="shared" si="222"/>
        <v>1</v>
      </c>
      <c r="DH309" s="138">
        <f t="shared" si="223"/>
        <v>1</v>
      </c>
      <c r="DI309" s="138">
        <f t="shared" si="224"/>
        <v>1</v>
      </c>
      <c r="DJ309" s="138">
        <f t="shared" si="225"/>
        <v>1</v>
      </c>
      <c r="DK309" s="138">
        <f t="shared" si="226"/>
        <v>1</v>
      </c>
      <c r="DL309" s="138">
        <f t="shared" si="227"/>
        <v>1</v>
      </c>
      <c r="DM309" s="138">
        <f t="shared" si="228"/>
        <v>1</v>
      </c>
      <c r="DN309" s="138">
        <f t="shared" si="229"/>
        <v>2.5</v>
      </c>
      <c r="DO309" s="138">
        <f t="shared" si="230"/>
        <v>1</v>
      </c>
      <c r="DP309" s="133">
        <f t="shared" si="300"/>
        <v>1</v>
      </c>
      <c r="DQ309" s="126" cm="1">
        <f t="array" ref="DQ309">INDEX(CAISOQueue_bySub!$M$5:$W$322,MATCH(1,($B309=CAISOQueue_bySub!$B$5:$B$322)*($C309=CAISOQueue_bySub!$C$5:$C$322),0),MATCH(DQ$5,CAISOQueue_bySub!$M$4:$W$4,0))+INDEX(OtherQueues_bySub!$M$5:$X$325,MATCH(1,($B309=OtherQueues_bySub!$B$5:$B$322)*($C309=OtherQueues_bySub!$C$5:$C$322),0),MATCH(DQ$5,OtherQueues_bySub!$M$4:$X$4,0))</f>
        <v>0</v>
      </c>
      <c r="DR309" s="126" cm="1">
        <f t="array" ref="DR309">INDEX(OtherQueues_bySub!$Z$5:$AK$325,MATCH(1,($B309=OtherQueues_bySub!$B$5:$B$325)*($C309=OtherQueues_bySub!$C$5:$C$325),0),MATCH(DR$5,OtherQueues_bySub!$Z$4:$AK$4,0))</f>
        <v>0</v>
      </c>
      <c r="DS309" s="126" cm="1">
        <f t="array" ref="DS309">INDEX(CAISOQueue_bySub!$M$5:$W$322,MATCH(1,($B309=CAISOQueue_bySub!$B$5:$B$322)*($C309=CAISOQueue_bySub!$C$5:$C$322),0),MATCH(DS$5,CAISOQueue_bySub!$M$4:$W$4,0))+INDEX(OtherQueues_bySub!$M$5:$X$325,MATCH(1,($B309=OtherQueues_bySub!$B$5:$B$322)*($C309=OtherQueues_bySub!$C$5:$C$322),0),MATCH(DS$5,OtherQueues_bySub!$M$4:$X$4,0))</f>
        <v>0</v>
      </c>
      <c r="DT309" s="126" cm="1">
        <f t="array" ref="DT309">INDEX(CAISOQueue_bySub!$M$5:$W$322,MATCH(1,($B309=CAISOQueue_bySub!$B$5:$B$322)*($C309=CAISOQueue_bySub!$C$5:$C$322),0),MATCH(DT$5,CAISOQueue_bySub!$M$4:$W$4,0))+INDEX(OtherQueues_bySub!$M$5:$X$325,MATCH(1,($B309=OtherQueues_bySub!$B$5:$B$322)*($C309=OtherQueues_bySub!$C$5:$C$322),0),MATCH(DT$5,OtherQueues_bySub!$M$4:$X$4,0))</f>
        <v>0</v>
      </c>
      <c r="DU309" s="126"/>
      <c r="DV309" s="126"/>
      <c r="DW309" s="126" cm="1">
        <f t="array" ref="DW309">INDEX(CAISOQueue_bySub!$M$5:$W$322,MATCH(1,($B309=CAISOQueue_bySub!$B$5:$B$322)*($C309=CAISOQueue_bySub!$C$5:$C$322),0),MATCH(DW$5,CAISOQueue_bySub!$M$4:$W$4,0))+INDEX(OtherQueues_bySub!$M$5:$X$325,MATCH(1,($B309=OtherQueues_bySub!$B$5:$B$322)*($C309=OtherQueues_bySub!$C$5:$C$322),0),MATCH(DW$5,OtherQueues_bySub!$M$4:$X$4,0))</f>
        <v>0</v>
      </c>
      <c r="DX309" s="126" cm="1">
        <f t="array" ref="DX309">INDEX(CAISOQueue_bySub!$M$5:$W$322,MATCH(1,($B309=CAISOQueue_bySub!$B$5:$B$322)*($C309=CAISOQueue_bySub!$C$5:$C$322),0),MATCH(DX$5,CAISOQueue_bySub!$M$4:$W$4,0))+INDEX(OtherQueues_bySub!$M$5:$X$325,MATCH(1,($B309=OtherQueues_bySub!$B$5:$B$322)*($C309=OtherQueues_bySub!$C$5:$C$322),0),MATCH(DX$5,OtherQueues_bySub!$M$4:$X$4,0))</f>
        <v>0</v>
      </c>
      <c r="DY309" s="126"/>
      <c r="DZ309" s="126" cm="1">
        <f t="array" ref="DZ309">INDEX(CAISOQueue_bySub!$M$5:$W$322,MATCH(1,($B309=CAISOQueue_bySub!$B$5:$B$322)*($C309=CAISOQueue_bySub!$C$5:$C$322),0),MATCH(DZ$5,CAISOQueue_bySub!$M$4:$W$4,0))+INDEX(OtherQueues_bySub!$M$5:$X$325,MATCH(1,($B309=OtherQueues_bySub!$B$5:$B$322)*($C309=OtherQueues_bySub!$C$5:$C$322),0),MATCH(DZ$5,OtherQueues_bySub!$M$4:$X$4,0))</f>
        <v>0</v>
      </c>
      <c r="EA309" s="126" cm="1">
        <f t="array" ref="EA309">INDEX(CAISOQueue_bySub!$M$5:$W$322,MATCH(1,($B309=CAISOQueue_bySub!$B$5:$B$322)*($C309=CAISOQueue_bySub!$C$5:$C$322),0),MATCH(EA$5,CAISOQueue_bySub!$M$4:$W$4,0))+INDEX(OtherQueues_bySub!$M$5:$X$325,MATCH(1,($B309=OtherQueues_bySub!$B$5:$B$322)*($C309=OtherQueues_bySub!$C$5:$C$322),0),MATCH(EA$5,OtherQueues_bySub!$M$4:$X$4,0))</f>
        <v>1301</v>
      </c>
      <c r="EB309" s="126" cm="1">
        <f t="array" ref="EB309">INDEX(CAISOQueue_bySub!$M$5:$W$322,MATCH(1,($B309=CAISOQueue_bySub!$B$5:$B$322)*($C309=CAISOQueue_bySub!$C$5:$C$322),0),MATCH(EB$5,CAISOQueue_bySub!$M$4:$W$4,0))+INDEX(OtherQueues_bySub!$M$5:$X$325,MATCH(1,($B309=OtherQueues_bySub!$B$5:$B$322)*($C309=OtherQueues_bySub!$C$5:$C$322),0),MATCH(EB$5,OtherQueues_bySub!$M$4:$X$4,0))</f>
        <v>3149</v>
      </c>
      <c r="EC309" s="126" cm="1">
        <f t="array" ref="EC309">INDEX(CAISOQueue_bySub!$M$5:$W$322,MATCH(1,($B309=CAISOQueue_bySub!$B$5:$B$322)*($C309=CAISOQueue_bySub!$C$5:$C$322),0),MATCH(EC$5,CAISOQueue_bySub!$M$4:$W$4,0))+INDEX(OtherQueues_bySub!$M$5:$X$325,MATCH(1,($B309=OtherQueues_bySub!$B$5:$B$322)*($C309=OtherQueues_bySub!$C$5:$C$322),0),MATCH(EC$5,OtherQueues_bySub!$M$4:$X$4,0))</f>
        <v>0</v>
      </c>
      <c r="ED309" s="138">
        <f t="shared" si="231"/>
        <v>1</v>
      </c>
      <c r="EE309" s="138">
        <f t="shared" si="232"/>
        <v>1</v>
      </c>
      <c r="EF309" s="138">
        <f t="shared" si="233"/>
        <v>1</v>
      </c>
      <c r="EG309" s="138">
        <f t="shared" si="234"/>
        <v>1</v>
      </c>
      <c r="EH309" s="138">
        <f t="shared" si="235"/>
        <v>1</v>
      </c>
      <c r="EI309" s="138">
        <f t="shared" si="236"/>
        <v>1</v>
      </c>
      <c r="EJ309" s="138">
        <f t="shared" si="237"/>
        <v>1</v>
      </c>
      <c r="EK309" s="138">
        <f t="shared" si="238"/>
        <v>1</v>
      </c>
      <c r="EL309" s="138">
        <f t="shared" si="239"/>
        <v>1</v>
      </c>
      <c r="EM309" s="138">
        <f t="shared" si="240"/>
        <v>1</v>
      </c>
      <c r="EN309" s="138">
        <f t="shared" si="241"/>
        <v>1</v>
      </c>
      <c r="EO309" s="138">
        <f t="shared" si="242"/>
        <v>1</v>
      </c>
      <c r="EP309" s="138">
        <f t="shared" si="243"/>
        <v>1</v>
      </c>
      <c r="EQ309" s="138">
        <f t="shared" si="244"/>
        <v>2.5</v>
      </c>
      <c r="ER309" s="138">
        <f t="shared" si="245"/>
        <v>1</v>
      </c>
      <c r="ES309" s="133">
        <f t="shared" si="249"/>
        <v>1</v>
      </c>
      <c r="EU309" s="366">
        <v>1</v>
      </c>
      <c r="EV309" s="366"/>
      <c r="EW309" s="366">
        <v>1</v>
      </c>
      <c r="EX309" s="366">
        <v>1</v>
      </c>
      <c r="EY309" s="366">
        <v>1</v>
      </c>
      <c r="FB309" s="366">
        <v>1</v>
      </c>
      <c r="FC309" s="366">
        <v>1</v>
      </c>
      <c r="FE309" s="366">
        <v>1</v>
      </c>
      <c r="FF309" s="366">
        <v>1</v>
      </c>
      <c r="FG309" s="366">
        <v>1</v>
      </c>
      <c r="FH309" s="366" t="s">
        <v>856</v>
      </c>
      <c r="FI309" s="366">
        <v>1</v>
      </c>
    </row>
    <row r="310" spans="1:165" x14ac:dyDescent="0.35">
      <c r="A310" s="5" t="str">
        <f>Substation_Info!A308</f>
        <v>SCE Eastern Study Area</v>
      </c>
      <c r="B310" s="5" t="str">
        <f>Substation_Info!B308</f>
        <v>Vista</v>
      </c>
      <c r="C310" s="5">
        <f>Substation_Info!C308</f>
        <v>230</v>
      </c>
      <c r="D310" s="126" cm="1">
        <f t="array" ref="D310">INDEX(Final_Res_MapbySub!$CJ$5:$CV$323,MATCH(1,($B310=Final_Res_MapbySub!$B$5:$B$323)*($C310=Final_Res_MapbySub!$C$5:$C$323),0),MATCH(1,(D$6=Final_Res_MapbySub!$CJ$4:$CV$4)*(D$5=Final_Res_MapbySub!$CJ$3:$CV$3),0))</f>
        <v>0</v>
      </c>
      <c r="E310" s="126" cm="1">
        <f t="array" ref="E310">INDEX(Final_Res_MapbySub!$CJ$5:$CV$323,MATCH(1,($B310=Final_Res_MapbySub!$B$5:$B$323)*($C310=Final_Res_MapbySub!$C$5:$C$323),0),MATCH(1,(E$6=Final_Res_MapbySub!$CJ$4:$CV$4)*(E$5=Final_Res_MapbySub!$CJ$3:$CV$3),0))</f>
        <v>2.6</v>
      </c>
      <c r="F310" s="126" cm="1">
        <f t="array" ref="F310">INDEX(Final_Res_MapbySub!$CJ$5:$CV$323,MATCH(1,($B310=Final_Res_MapbySub!$B$5:$B$323)*($C310=Final_Res_MapbySub!$C$5:$C$323),0),MATCH(1,(F$6=Final_Res_MapbySub!$CJ$4:$CV$4)*(F$5=Final_Res_MapbySub!$CJ$3:$CV$3),0))</f>
        <v>0</v>
      </c>
      <c r="G310" s="126" cm="1">
        <f t="array" ref="G310">INDEX(Final_Res_MapbySub!$CJ$5:$CV$323,MATCH(1,($B310=Final_Res_MapbySub!$B$5:$B$323)*($C310=Final_Res_MapbySub!$C$5:$C$323),0),MATCH(1,(G$6=Final_Res_MapbySub!$CJ$4:$CV$4)*(G$5=Final_Res_MapbySub!$CJ$3:$CV$3),0))</f>
        <v>0</v>
      </c>
      <c r="H310" s="126" cm="1">
        <f t="array" ref="H310">INDEX(Final_Res_MapbySub!$CJ$5:$CV$323,MATCH(1,($B310=Final_Res_MapbySub!$B$5:$B$323)*($C310=Final_Res_MapbySub!$C$5:$C$323),0),MATCH(1,(H$6=Final_Res_MapbySub!$CJ$4:$CV$4)*(H$5=Final_Res_MapbySub!$CJ$3:$CV$3),0))</f>
        <v>0</v>
      </c>
      <c r="I310" s="126" cm="1">
        <f t="array" ref="I310">INDEX(Final_Res_MapbySub!$CJ$5:$CV$323,MATCH(1,($B310=Final_Res_MapbySub!$B$5:$B$323)*($C310=Final_Res_MapbySub!$C$5:$C$323),0),MATCH(1,(I$6=Final_Res_MapbySub!$CJ$4:$CV$4)*(I$5=Final_Res_MapbySub!$CJ$3:$CV$3),0))</f>
        <v>0</v>
      </c>
      <c r="J310" s="126" cm="1">
        <f t="array" ref="J310">INDEX(Final_Res_MapbySub!$CJ$5:$CV$323,MATCH(1,($B310=Final_Res_MapbySub!$B$5:$B$323)*($C310=Final_Res_MapbySub!$C$5:$C$323),0),MATCH(1,(J$6=Final_Res_MapbySub!$CJ$4:$CV$4)*(J$5=Final_Res_MapbySub!$CJ$3:$CV$3),0))</f>
        <v>0</v>
      </c>
      <c r="K310" s="126" cm="1">
        <f t="array" ref="K310">INDEX(Final_Res_MapbySub!$CJ$5:$CV$323,MATCH(1,($B310=Final_Res_MapbySub!$B$5:$B$323)*($C310=Final_Res_MapbySub!$C$5:$C$323),0),MATCH(1,(K$6=Final_Res_MapbySub!$CJ$4:$CV$4)*(K$5=Final_Res_MapbySub!$CJ$3:$CV$3),0))</f>
        <v>0</v>
      </c>
      <c r="L310" s="126" cm="1">
        <f t="array" ref="L310">INDEX(Final_Res_MapbySub!$CJ$5:$CV$323,MATCH(1,($B310=Final_Res_MapbySub!$B$5:$B$323)*($C310=Final_Res_MapbySub!$C$5:$C$323),0),MATCH(1,(L$6=Final_Res_MapbySub!$CJ$4:$CV$4)*(L$5=Final_Res_MapbySub!$CJ$3:$CV$3),0))</f>
        <v>0</v>
      </c>
      <c r="M310" s="126" cm="1">
        <f t="array" ref="M310">INDEX(Final_Res_MapbySub!$CJ$5:$CV$323,MATCH(1,($B310=Final_Res_MapbySub!$B$5:$B$323)*($C310=Final_Res_MapbySub!$C$5:$C$323),0),MATCH(1,(M$6=Final_Res_MapbySub!$CJ$4:$CV$4)*(M$5=Final_Res_MapbySub!$CJ$3:$CV$3),0))</f>
        <v>0</v>
      </c>
      <c r="N310" s="126" cm="1">
        <f t="array" ref="N310">INDEX(Final_Res_MapbySub!$CJ$5:$CV$323,MATCH(1,($B310=Final_Res_MapbySub!$B$5:$B$323)*($C310=Final_Res_MapbySub!$C$5:$C$323),0),MATCH(1,(N$6=Final_Res_MapbySub!$CJ$4:$CV$4)*(N$5=Final_Res_MapbySub!$CJ$3:$CV$3),0))</f>
        <v>0</v>
      </c>
      <c r="O310" s="126" cm="1">
        <f t="array" ref="O310">INDEX(Final_Res_MapbySub!$CJ$5:$CV$323,MATCH(1,($B310=Final_Res_MapbySub!$B$5:$B$323)*($C310=Final_Res_MapbySub!$C$5:$C$323),0),MATCH(1,(O$6=Final_Res_MapbySub!$CJ$4:$CV$4)*(O$5=Final_Res_MapbySub!$CJ$3:$CV$3),0))</f>
        <v>200</v>
      </c>
      <c r="P310" s="126" cm="1">
        <f t="array" ref="P310">INDEX(Final_Res_MapbySub!$CJ$5:$CV$323,MATCH(1,($B310=Final_Res_MapbySub!$B$5:$B$323)*($C310=Final_Res_MapbySub!$C$5:$C$323),0),MATCH(1,(P$6=Final_Res_MapbySub!$CJ$4:$CV$4)*(P$5=Final_Res_MapbySub!$CJ$3:$CV$3),0))</f>
        <v>0</v>
      </c>
      <c r="Q310" s="134">
        <f t="shared" si="246"/>
        <v>1</v>
      </c>
      <c r="R310" s="125">
        <v>0</v>
      </c>
      <c r="S310" s="125">
        <v>2.6</v>
      </c>
      <c r="T310" s="125">
        <v>0</v>
      </c>
      <c r="U310" s="125">
        <v>0</v>
      </c>
      <c r="V310" s="125">
        <v>0</v>
      </c>
      <c r="W310" s="125">
        <v>0</v>
      </c>
      <c r="X310" s="125">
        <v>0</v>
      </c>
      <c r="Y310" s="125">
        <v>0</v>
      </c>
      <c r="Z310" s="125">
        <v>0</v>
      </c>
      <c r="AA310" s="125">
        <v>0</v>
      </c>
      <c r="AB310" s="125">
        <v>0</v>
      </c>
      <c r="AC310" s="125">
        <v>200</v>
      </c>
      <c r="AD310" s="125">
        <v>0</v>
      </c>
      <c r="AE310" s="130"/>
      <c r="AF310" s="479"/>
      <c r="AG310" s="479"/>
      <c r="AH310" s="479"/>
      <c r="AI310" s="479"/>
      <c r="AJ310" s="479"/>
      <c r="AK310" s="479"/>
      <c r="AL310" s="479"/>
      <c r="AM310" s="479"/>
      <c r="AN310" s="479"/>
      <c r="AO310" s="479"/>
      <c r="AP310" s="479"/>
      <c r="AQ310" s="479"/>
      <c r="AR310" s="479"/>
      <c r="AS310" s="479"/>
      <c r="AT310" s="479"/>
      <c r="AU310" s="479"/>
      <c r="AV310" s="479"/>
      <c r="AW310" s="479"/>
      <c r="AX310" s="479"/>
      <c r="AY310" s="479"/>
      <c r="AZ310" s="479"/>
      <c r="BA310" s="479"/>
      <c r="BB310" s="479"/>
      <c r="BC310" s="479"/>
      <c r="BD310" s="479"/>
      <c r="BE310" s="479"/>
      <c r="BF310" s="479"/>
      <c r="BG310" s="479"/>
      <c r="BH310" s="133">
        <f t="shared" si="247"/>
        <v>0</v>
      </c>
      <c r="BJ310" s="126" cm="1">
        <f t="array" ref="BJ310">INDEX(CAISOQueue_bySub!$AL$5:$AV$322,MATCH(1,($B310=CAISOQueue_bySub!$B$5:$B$322)*($C310=CAISOQueue_bySub!$C$5:$C$322),0),MATCH(BJ$5,CAISOQueue_bySub!$AL$4:$AV$4,0))+INDEX(OtherQueues_bySub!$Z$5:$AK$325,MATCH(1,($B310=OtherQueues_bySub!$B$5:$B$325)*($C310=OtherQueues_bySub!$C$5:$C$325),0),MATCH(BJ$5,OtherQueues_bySub!$Z$4:$AK$4,0))</f>
        <v>0</v>
      </c>
      <c r="BK310" s="126" cm="1">
        <f t="array" ref="BK310">INDEX(OtherQueues_bySub!$Z$5:$AK$325,MATCH(1,($B310=OtherQueues_bySub!$B$5:$B$325)*($C310=OtherQueues_bySub!$C$5:$C$325),0),MATCH(BK$5,OtherQueues_bySub!$Z$4:$AK$4,0))</f>
        <v>0</v>
      </c>
      <c r="BL310" s="126" cm="1">
        <f t="array" ref="BL310">INDEX(CAISOQueue_bySub!$AL$5:$AV$322,MATCH(1,($B310=CAISOQueue_bySub!$B$5:$B$322)*($C310=CAISOQueue_bySub!$C$5:$C$322),0),MATCH(BL$5,CAISOQueue_bySub!$AL$4:$AV$4,0))+INDEX(OtherQueues_bySub!$Z$5:$AK$325,MATCH(1,($B310=OtherQueues_bySub!$B$5:$B$325)*($C310=OtherQueues_bySub!$C$5:$C$325),0),MATCH(BL$5,OtherQueues_bySub!$Z$4:$AK$4,0))</f>
        <v>0</v>
      </c>
      <c r="BM310" s="126" cm="1">
        <f t="array" ref="BM310">INDEX(CAISOQueue_bySub!$AL$5:$AV$322,MATCH(1,($B310=CAISOQueue_bySub!$B$5:$B$322)*($C310=CAISOQueue_bySub!$C$5:$C$322),0),MATCH(BM$5,CAISOQueue_bySub!$AL$4:$AV$4,0))+INDEX(OtherQueues_bySub!$Z$5:$AK$325,MATCH(1,($B310=OtherQueues_bySub!$B$5:$B$325)*($C310=OtherQueues_bySub!$C$5:$C$325),0),MATCH(BM$5,OtherQueues_bySub!$Z$4:$AK$4,0))</f>
        <v>0</v>
      </c>
      <c r="BN310" s="126"/>
      <c r="BO310" s="126"/>
      <c r="BP310" s="126" cm="1">
        <f t="array" ref="BP310">INDEX(CAISOQueue_bySub!$AL$5:$AV$322,MATCH(1,($B310=CAISOQueue_bySub!$B$5:$B$322)*($C310=CAISOQueue_bySub!$C$5:$C$322),0),MATCH(BP$5,CAISOQueue_bySub!$AL$4:$AV$4,0))+INDEX(OtherQueues_bySub!$Z$5:$AK$325,MATCH(1,($B310=OtherQueues_bySub!$B$5:$B$325)*($C310=OtherQueues_bySub!$C$5:$C$325),0),MATCH(BP$5,OtherQueues_bySub!$Z$4:$AK$4,0))</f>
        <v>0</v>
      </c>
      <c r="BQ310" s="126" cm="1">
        <f t="array" ref="BQ310">INDEX(CAISOQueue_bySub!$AL$5:$AV$322,MATCH(1,($B310=CAISOQueue_bySub!$B$5:$B$322)*($C310=CAISOQueue_bySub!$C$5:$C$322),0),MATCH(BQ$5,CAISOQueue_bySub!$AL$4:$AV$4,0))+INDEX(OtherQueues_bySub!$Z$5:$AK$325,MATCH(1,($B310=OtherQueues_bySub!$B$5:$B$325)*($C310=OtherQueues_bySub!$C$5:$C$325),0),MATCH(BQ$5,OtherQueues_bySub!$Z$4:$AK$4,0))</f>
        <v>0</v>
      </c>
      <c r="BR310" s="126"/>
      <c r="BS310" s="126" cm="1">
        <f t="array" ref="BS310">INDEX(CAISOQueue_bySub!$AL$5:$AV$322,MATCH(1,($B310=CAISOQueue_bySub!$B$5:$B$322)*($C310=CAISOQueue_bySub!$C$5:$C$322),0),MATCH(BS$5,CAISOQueue_bySub!$AL$4:$AV$4,0))+INDEX(OtherQueues_bySub!$Z$5:$AK$325,MATCH(1,($B310=OtherQueues_bySub!$B$5:$B$325)*($C310=OtherQueues_bySub!$C$5:$C$325),0),MATCH(BS$5,OtherQueues_bySub!$Z$4:$AK$4,0))</f>
        <v>0</v>
      </c>
      <c r="BT310" s="126" cm="1">
        <f t="array" ref="BT310">INDEX(CAISOQueue_bySub!$AL$5:$AV$322,MATCH(1,($B310=CAISOQueue_bySub!$B$5:$B$322)*($C310=CAISOQueue_bySub!$C$5:$C$322),0),MATCH(BT$5,CAISOQueue_bySub!$AL$4:$AV$4,0))+INDEX(OtherQueues_bySub!$Z$5:$AK$325,MATCH(1,($B310=OtherQueues_bySub!$B$5:$B$325)*($C310=OtherQueues_bySub!$C$5:$C$325),0),MATCH(BT$5,OtherQueues_bySub!$Z$4:$AK$4,0))</f>
        <v>0</v>
      </c>
      <c r="BU310" s="126" cm="1">
        <f t="array" ref="BU310">INDEX(CAISOQueue_bySub!$AL$5:$AV$322,MATCH(1,($B310=CAISOQueue_bySub!$B$5:$B$322)*($C310=CAISOQueue_bySub!$C$5:$C$322),0),MATCH(BU$5,CAISOQueue_bySub!$AL$4:$AV$4,0))+INDEX(OtherQueues_bySub!$Z$5:$AK$325,MATCH(1,($B310=OtherQueues_bySub!$B$5:$B$325)*($C310=OtherQueues_bySub!$C$5:$C$325),0),MATCH(BU$5,OtherQueues_bySub!$Z$4:$AK$4,0))</f>
        <v>0</v>
      </c>
      <c r="BV310" s="126" cm="1">
        <f t="array" ref="BV310">INDEX(CAISOQueue_bySub!$AL$5:$AV$322,MATCH(1,($B310=CAISOQueue_bySub!$B$5:$B$322)*($C310=CAISOQueue_bySub!$C$5:$C$322),0),MATCH(BV$5,CAISOQueue_bySub!$AL$4:$AV$4,0))+INDEX(OtherQueues_bySub!$Z$5:$AK$325,MATCH(1,($B310=OtherQueues_bySub!$B$5:$B$325)*($C310=OtherQueues_bySub!$C$5:$C$325),0),MATCH(BV$5,OtherQueues_bySub!$Z$4:$AK$4,0))</f>
        <v>0</v>
      </c>
      <c r="BW310" s="132">
        <f t="shared" si="201"/>
        <v>1</v>
      </c>
      <c r="BX310" s="132">
        <f t="shared" si="202"/>
        <v>1</v>
      </c>
      <c r="BY310" s="132">
        <f t="shared" si="203"/>
        <v>1</v>
      </c>
      <c r="BZ310" s="132">
        <f t="shared" si="204"/>
        <v>1</v>
      </c>
      <c r="CA310" s="132">
        <f t="shared" si="205"/>
        <v>1</v>
      </c>
      <c r="CB310" s="132">
        <f t="shared" si="206"/>
        <v>1</v>
      </c>
      <c r="CC310" s="132">
        <f t="shared" si="207"/>
        <v>1</v>
      </c>
      <c r="CD310" s="132">
        <f t="shared" si="208"/>
        <v>1</v>
      </c>
      <c r="CE310" s="132">
        <f t="shared" si="209"/>
        <v>1</v>
      </c>
      <c r="CF310" s="132">
        <f t="shared" si="210"/>
        <v>1</v>
      </c>
      <c r="CG310" s="132">
        <f t="shared" si="211"/>
        <v>1</v>
      </c>
      <c r="CH310" s="132">
        <f t="shared" si="212"/>
        <v>1</v>
      </c>
      <c r="CI310" s="132">
        <f t="shared" si="213"/>
        <v>1</v>
      </c>
      <c r="CJ310" s="132">
        <f t="shared" si="214"/>
        <v>1</v>
      </c>
      <c r="CK310" s="132">
        <f t="shared" si="215"/>
        <v>1</v>
      </c>
      <c r="CL310" s="133">
        <f t="shared" si="248"/>
        <v>0</v>
      </c>
      <c r="CM310" s="141"/>
      <c r="CN310" s="126" cm="1">
        <f t="array" ref="CN310">INDEX(CAISOQueue_bySub!$AX$5:$BH$322,MATCH(1,($B310=CAISOQueue_bySub!$B$5:$B$322)*($C310=CAISOQueue_bySub!$C$5:$C$322),0),MATCH(CN$5,CAISOQueue_bySub!$AX$4:$BH$4,0))+INDEX(OtherQueues_bySub!$Z$5:$AK$325,MATCH(1,($B310=OtherQueues_bySub!$B$5:$B$322)*($C310=OtherQueues_bySub!$C$5:$C$322),0),MATCH(CN$5,OtherQueues_bySub!$Z$4:$AK$4,0))</f>
        <v>0</v>
      </c>
      <c r="CO310" s="126" cm="1">
        <f t="array" ref="CO310">INDEX(OtherQueues_bySub!$Z$5:$AK$325,MATCH(1,($B310=OtherQueues_bySub!$B$5:$B$325)*($C310=OtherQueues_bySub!$C$5:$C$325),0),MATCH(CO$5,OtherQueues_bySub!$Z$4:$AK$4,0))</f>
        <v>0</v>
      </c>
      <c r="CP310" s="126" cm="1">
        <f t="array" ref="CP310">INDEX(CAISOQueue_bySub!$AX$5:$BH$322,MATCH(1,($B310=CAISOQueue_bySub!$B$5:$B$322)*($C310=CAISOQueue_bySub!$C$5:$C$322),0),MATCH(CP$5,CAISOQueue_bySub!$AX$4:$BH$4,0))+INDEX(OtherQueues_bySub!$Z$5:$AK$325,MATCH(1,($B310=OtherQueues_bySub!$B$5:$B$322)*($C310=OtherQueues_bySub!$C$5:$C$322),0),MATCH(CP$5,OtherQueues_bySub!$Z$4:$AK$4,0))</f>
        <v>0</v>
      </c>
      <c r="CQ310" s="126" cm="1">
        <f t="array" ref="CQ310">INDEX(CAISOQueue_bySub!$AX$5:$BH$322,MATCH(1,($B310=CAISOQueue_bySub!$B$5:$B$322)*($C310=CAISOQueue_bySub!$C$5:$C$322),0),MATCH(CQ$5,CAISOQueue_bySub!$AX$4:$BH$4,0))+INDEX(OtherQueues_bySub!$Z$5:$AK$325,MATCH(1,($B310=OtherQueues_bySub!$B$5:$B$322)*($C310=OtherQueues_bySub!$C$5:$C$322),0),MATCH(CQ$5,OtherQueues_bySub!$Z$4:$AK$4,0))</f>
        <v>0</v>
      </c>
      <c r="CR310" s="126"/>
      <c r="CS310" s="126"/>
      <c r="CT310" s="126" cm="1">
        <f t="array" ref="CT310">INDEX(CAISOQueue_bySub!$AX$5:$BH$322,MATCH(1,($B310=CAISOQueue_bySub!$B$5:$B$322)*($C310=CAISOQueue_bySub!$C$5:$C$322),0),MATCH(CT$5,CAISOQueue_bySub!$AX$4:$BH$4,0))+INDEX(OtherQueues_bySub!$Z$5:$AK$325,MATCH(1,($B310=OtherQueues_bySub!$B$5:$B$322)*($C310=OtherQueues_bySub!$C$5:$C$322),0),MATCH(CT$5,OtherQueues_bySub!$Z$4:$AK$4,0))</f>
        <v>0</v>
      </c>
      <c r="CU310" s="126" cm="1">
        <f t="array" ref="CU310">INDEX(CAISOQueue_bySub!$AX$5:$BH$322,MATCH(1,($B310=CAISOQueue_bySub!$B$5:$B$322)*($C310=CAISOQueue_bySub!$C$5:$C$322),0),MATCH(CU$5,CAISOQueue_bySub!$AX$4:$BH$4,0))+INDEX(OtherQueues_bySub!$Z$5:$AK$325,MATCH(1,($B310=OtherQueues_bySub!$B$5:$B$322)*($C310=OtherQueues_bySub!$C$5:$C$322),0),MATCH(CU$5,OtherQueues_bySub!$Z$4:$AK$4,0))</f>
        <v>0</v>
      </c>
      <c r="CV310" s="126"/>
      <c r="CW310" s="126" cm="1">
        <f t="array" ref="CW310">INDEX(CAISOQueue_bySub!$AX$5:$BH$322,MATCH(1,($B310=CAISOQueue_bySub!$B$5:$B$322)*($C310=CAISOQueue_bySub!$C$5:$C$322),0),MATCH(CW$5,CAISOQueue_bySub!$AX$4:$BH$4,0))+INDEX(OtherQueues_bySub!$Z$5:$AK$325,MATCH(1,($B310=OtherQueues_bySub!$B$5:$B$322)*($C310=OtherQueues_bySub!$C$5:$C$322),0),MATCH(CW$5,OtherQueues_bySub!$Z$4:$AK$4,0))</f>
        <v>0</v>
      </c>
      <c r="CX310" s="126" cm="1">
        <f t="array" ref="CX310">INDEX(CAISOQueue_bySub!$AX$5:$BH$322,MATCH(1,($B310=CAISOQueue_bySub!$B$5:$B$322)*($C310=CAISOQueue_bySub!$C$5:$C$322),0),MATCH(CX$5,CAISOQueue_bySub!$AX$4:$BH$4,0))+INDEX(OtherQueues_bySub!$Z$5:$AK$325,MATCH(1,($B310=OtherQueues_bySub!$B$5:$B$322)*($C310=OtherQueues_bySub!$C$5:$C$322),0),MATCH(CX$5,OtherQueues_bySub!$Z$4:$AK$4,0))</f>
        <v>0</v>
      </c>
      <c r="CY310" s="126" cm="1">
        <f t="array" ref="CY310">INDEX(CAISOQueue_bySub!$AX$5:$BH$322,MATCH(1,($B310=CAISOQueue_bySub!$B$5:$B$322)*($C310=CAISOQueue_bySub!$C$5:$C$322),0),MATCH(CY$5,CAISOQueue_bySub!$AX$4:$BH$4,0))+INDEX(OtherQueues_bySub!$Z$5:$AK$325,MATCH(1,($B310=OtherQueues_bySub!$B$5:$B$322)*($C310=OtherQueues_bySub!$C$5:$C$322),0),MATCH(CY$5,OtherQueues_bySub!$Z$4:$AK$4,0))</f>
        <v>0</v>
      </c>
      <c r="CZ310" s="126" cm="1">
        <f t="array" ref="CZ310">INDEX(CAISOQueue_bySub!$AX$5:$BH$322,MATCH(1,($B310=CAISOQueue_bySub!$B$5:$B$322)*($C310=CAISOQueue_bySub!$C$5:$C$322),0),MATCH(CZ$5,CAISOQueue_bySub!$AX$4:$BH$4,0))+INDEX(OtherQueues_bySub!$Z$5:$AK$325,MATCH(1,($B310=OtherQueues_bySub!$B$5:$B$322)*($C310=OtherQueues_bySub!$C$5:$C$322),0),MATCH(CZ$5,OtherQueues_bySub!$Z$4:$AK$4,0))</f>
        <v>0</v>
      </c>
      <c r="DA310" s="138">
        <f t="shared" si="216"/>
        <v>1</v>
      </c>
      <c r="DB310" s="138">
        <f t="shared" si="217"/>
        <v>1</v>
      </c>
      <c r="DC310" s="138">
        <f t="shared" si="218"/>
        <v>1</v>
      </c>
      <c r="DD310" s="138">
        <f t="shared" si="219"/>
        <v>1</v>
      </c>
      <c r="DE310" s="138">
        <f t="shared" si="220"/>
        <v>1</v>
      </c>
      <c r="DF310" s="138">
        <f t="shared" si="221"/>
        <v>1</v>
      </c>
      <c r="DG310" s="138">
        <f t="shared" si="222"/>
        <v>1</v>
      </c>
      <c r="DH310" s="138">
        <f t="shared" si="223"/>
        <v>1</v>
      </c>
      <c r="DI310" s="138">
        <f t="shared" si="224"/>
        <v>1</v>
      </c>
      <c r="DJ310" s="138">
        <f t="shared" si="225"/>
        <v>1</v>
      </c>
      <c r="DK310" s="138">
        <f t="shared" si="226"/>
        <v>1</v>
      </c>
      <c r="DL310" s="138">
        <f t="shared" si="227"/>
        <v>1</v>
      </c>
      <c r="DM310" s="138">
        <f t="shared" si="228"/>
        <v>1</v>
      </c>
      <c r="DN310" s="138">
        <f t="shared" si="229"/>
        <v>1</v>
      </c>
      <c r="DO310" s="138">
        <f t="shared" si="230"/>
        <v>1</v>
      </c>
      <c r="DP310" s="133">
        <f t="shared" si="300"/>
        <v>0</v>
      </c>
      <c r="DQ310" s="126" cm="1">
        <f t="array" ref="DQ310">INDEX(CAISOQueue_bySub!$M$5:$W$322,MATCH(1,($B310=CAISOQueue_bySub!$B$5:$B$322)*($C310=CAISOQueue_bySub!$C$5:$C$322),0),MATCH(DQ$5,CAISOQueue_bySub!$M$4:$W$4,0))+INDEX(OtherQueues_bySub!$M$5:$X$325,MATCH(1,($B310=OtherQueues_bySub!$B$5:$B$322)*($C310=OtherQueues_bySub!$C$5:$C$322),0),MATCH(DQ$5,OtherQueues_bySub!$M$4:$X$4,0))</f>
        <v>0</v>
      </c>
      <c r="DR310" s="126" cm="1">
        <f t="array" ref="DR310">INDEX(OtherQueues_bySub!$Z$5:$AK$325,MATCH(1,($B310=OtherQueues_bySub!$B$5:$B$325)*($C310=OtherQueues_bySub!$C$5:$C$325),0),MATCH(DR$5,OtherQueues_bySub!$Z$4:$AK$4,0))</f>
        <v>0</v>
      </c>
      <c r="DS310" s="126" cm="1">
        <f t="array" ref="DS310">INDEX(CAISOQueue_bySub!$M$5:$W$322,MATCH(1,($B310=CAISOQueue_bySub!$B$5:$B$322)*($C310=CAISOQueue_bySub!$C$5:$C$322),0),MATCH(DS$5,CAISOQueue_bySub!$M$4:$W$4,0))+INDEX(OtherQueues_bySub!$M$5:$X$325,MATCH(1,($B310=OtherQueues_bySub!$B$5:$B$322)*($C310=OtherQueues_bySub!$C$5:$C$322),0),MATCH(DS$5,OtherQueues_bySub!$M$4:$X$4,0))</f>
        <v>0</v>
      </c>
      <c r="DT310" s="126" cm="1">
        <f t="array" ref="DT310">INDEX(CAISOQueue_bySub!$M$5:$W$322,MATCH(1,($B310=CAISOQueue_bySub!$B$5:$B$322)*($C310=CAISOQueue_bySub!$C$5:$C$322),0),MATCH(DT$5,CAISOQueue_bySub!$M$4:$W$4,0))+INDEX(OtherQueues_bySub!$M$5:$X$325,MATCH(1,($B310=OtherQueues_bySub!$B$5:$B$322)*($C310=OtherQueues_bySub!$C$5:$C$322),0),MATCH(DT$5,OtherQueues_bySub!$M$4:$X$4,0))</f>
        <v>0</v>
      </c>
      <c r="DU310" s="126"/>
      <c r="DV310" s="126"/>
      <c r="DW310" s="126" cm="1">
        <f t="array" ref="DW310">INDEX(CAISOQueue_bySub!$M$5:$W$322,MATCH(1,($B310=CAISOQueue_bySub!$B$5:$B$322)*($C310=CAISOQueue_bySub!$C$5:$C$322),0),MATCH(DW$5,CAISOQueue_bySub!$M$4:$W$4,0))+INDEX(OtherQueues_bySub!$M$5:$X$325,MATCH(1,($B310=OtherQueues_bySub!$B$5:$B$322)*($C310=OtherQueues_bySub!$C$5:$C$322),0),MATCH(DW$5,OtherQueues_bySub!$M$4:$X$4,0))</f>
        <v>0</v>
      </c>
      <c r="DX310" s="126" cm="1">
        <f t="array" ref="DX310">INDEX(CAISOQueue_bySub!$M$5:$W$322,MATCH(1,($B310=CAISOQueue_bySub!$B$5:$B$322)*($C310=CAISOQueue_bySub!$C$5:$C$322),0),MATCH(DX$5,CAISOQueue_bySub!$M$4:$W$4,0))+INDEX(OtherQueues_bySub!$M$5:$X$325,MATCH(1,($B310=OtherQueues_bySub!$B$5:$B$322)*($C310=OtherQueues_bySub!$C$5:$C$322),0),MATCH(DX$5,OtherQueues_bySub!$M$4:$X$4,0))</f>
        <v>0</v>
      </c>
      <c r="DY310" s="126"/>
      <c r="DZ310" s="126" cm="1">
        <f t="array" ref="DZ310">INDEX(CAISOQueue_bySub!$M$5:$W$322,MATCH(1,($B310=CAISOQueue_bySub!$B$5:$B$322)*($C310=CAISOQueue_bySub!$C$5:$C$322),0),MATCH(DZ$5,CAISOQueue_bySub!$M$4:$W$4,0))+INDEX(OtherQueues_bySub!$M$5:$X$325,MATCH(1,($B310=OtherQueues_bySub!$B$5:$B$322)*($C310=OtherQueues_bySub!$C$5:$C$322),0),MATCH(DZ$5,OtherQueues_bySub!$M$4:$X$4,0))</f>
        <v>0</v>
      </c>
      <c r="EA310" s="126" cm="1">
        <f t="array" ref="EA310">INDEX(CAISOQueue_bySub!$M$5:$W$322,MATCH(1,($B310=CAISOQueue_bySub!$B$5:$B$322)*($C310=CAISOQueue_bySub!$C$5:$C$322),0),MATCH(EA$5,CAISOQueue_bySub!$M$4:$W$4,0))+INDEX(OtherQueues_bySub!$M$5:$X$325,MATCH(1,($B310=OtherQueues_bySub!$B$5:$B$322)*($C310=OtherQueues_bySub!$C$5:$C$322),0),MATCH(EA$5,OtherQueues_bySub!$M$4:$X$4,0))</f>
        <v>0</v>
      </c>
      <c r="EB310" s="126" cm="1">
        <f t="array" ref="EB310">INDEX(CAISOQueue_bySub!$M$5:$W$322,MATCH(1,($B310=CAISOQueue_bySub!$B$5:$B$322)*($C310=CAISOQueue_bySub!$C$5:$C$322),0),MATCH(EB$5,CAISOQueue_bySub!$M$4:$W$4,0))+INDEX(OtherQueues_bySub!$M$5:$X$325,MATCH(1,($B310=OtherQueues_bySub!$B$5:$B$322)*($C310=OtherQueues_bySub!$C$5:$C$322),0),MATCH(EB$5,OtherQueues_bySub!$M$4:$X$4,0))</f>
        <v>500</v>
      </c>
      <c r="EC310" s="126" cm="1">
        <f t="array" ref="EC310">INDEX(CAISOQueue_bySub!$M$5:$W$322,MATCH(1,($B310=CAISOQueue_bySub!$B$5:$B$322)*($C310=CAISOQueue_bySub!$C$5:$C$322),0),MATCH(EC$5,CAISOQueue_bySub!$M$4:$W$4,0))+INDEX(OtherQueues_bySub!$M$5:$X$325,MATCH(1,($B310=OtherQueues_bySub!$B$5:$B$322)*($C310=OtherQueues_bySub!$C$5:$C$322),0),MATCH(EC$5,OtherQueues_bySub!$M$4:$X$4,0))</f>
        <v>0</v>
      </c>
      <c r="ED310" s="138">
        <f t="shared" si="231"/>
        <v>1</v>
      </c>
      <c r="EE310" s="138">
        <f t="shared" si="232"/>
        <v>1</v>
      </c>
      <c r="EF310" s="138">
        <f t="shared" si="233"/>
        <v>1</v>
      </c>
      <c r="EG310" s="138">
        <f t="shared" si="234"/>
        <v>1</v>
      </c>
      <c r="EH310" s="138">
        <f t="shared" si="235"/>
        <v>1</v>
      </c>
      <c r="EI310" s="138">
        <f t="shared" si="236"/>
        <v>1</v>
      </c>
      <c r="EJ310" s="138">
        <f t="shared" si="237"/>
        <v>1</v>
      </c>
      <c r="EK310" s="138">
        <f t="shared" si="238"/>
        <v>1</v>
      </c>
      <c r="EL310" s="138">
        <f t="shared" si="239"/>
        <v>1</v>
      </c>
      <c r="EM310" s="138">
        <f t="shared" si="240"/>
        <v>1</v>
      </c>
      <c r="EN310" s="138">
        <f t="shared" si="241"/>
        <v>1</v>
      </c>
      <c r="EO310" s="138">
        <f t="shared" si="242"/>
        <v>1</v>
      </c>
      <c r="EP310" s="138">
        <f t="shared" si="243"/>
        <v>1</v>
      </c>
      <c r="EQ310" s="138">
        <f t="shared" si="244"/>
        <v>1</v>
      </c>
      <c r="ER310" s="138">
        <f t="shared" si="245"/>
        <v>1</v>
      </c>
      <c r="ES310" s="133">
        <f t="shared" si="249"/>
        <v>0</v>
      </c>
      <c r="EU310" s="366">
        <v>1</v>
      </c>
      <c r="EV310" s="366"/>
      <c r="EW310" s="366">
        <v>1</v>
      </c>
      <c r="EX310" s="366">
        <v>1</v>
      </c>
      <c r="EY310" s="366">
        <v>1</v>
      </c>
      <c r="FB310" s="366">
        <v>1</v>
      </c>
      <c r="FC310" s="366">
        <v>1</v>
      </c>
      <c r="FE310" s="366">
        <v>1</v>
      </c>
      <c r="FF310" s="366">
        <v>1</v>
      </c>
      <c r="FG310" s="366">
        <v>1</v>
      </c>
      <c r="FH310" s="366">
        <v>1</v>
      </c>
      <c r="FI310" s="366">
        <v>1</v>
      </c>
    </row>
    <row r="311" spans="1:165" x14ac:dyDescent="0.35">
      <c r="A311" s="5" t="str">
        <f>Substation_Info!A309</f>
        <v xml:space="preserve">East of Pisgah Study Area </v>
      </c>
      <c r="B311" s="5" t="str">
        <f>Substation_Info!B309</f>
        <v>Vista (VEA)</v>
      </c>
      <c r="C311" s="5">
        <f>Substation_Info!C309</f>
        <v>138</v>
      </c>
      <c r="D311" s="126" cm="1">
        <f t="array" ref="D311">INDEX(Final_Res_MapbySub!$CJ$5:$CV$323,MATCH(1,($B311=Final_Res_MapbySub!$B$5:$B$323)*($C311=Final_Res_MapbySub!$C$5:$C$323),0),MATCH(1,(D$6=Final_Res_MapbySub!$CJ$4:$CV$4)*(D$5=Final_Res_MapbySub!$CJ$3:$CV$3),0))</f>
        <v>0</v>
      </c>
      <c r="E311" s="126" cm="1">
        <f t="array" ref="E311">INDEX(Final_Res_MapbySub!$CJ$5:$CV$323,MATCH(1,($B311=Final_Res_MapbySub!$B$5:$B$323)*($C311=Final_Res_MapbySub!$C$5:$C$323),0),MATCH(1,(E$6=Final_Res_MapbySub!$CJ$4:$CV$4)*(E$5=Final_Res_MapbySub!$CJ$3:$CV$3),0))</f>
        <v>0</v>
      </c>
      <c r="F311" s="126" cm="1">
        <f t="array" ref="F311">INDEX(Final_Res_MapbySub!$CJ$5:$CV$323,MATCH(1,($B311=Final_Res_MapbySub!$B$5:$B$323)*($C311=Final_Res_MapbySub!$C$5:$C$323),0),MATCH(1,(F$6=Final_Res_MapbySub!$CJ$4:$CV$4)*(F$5=Final_Res_MapbySub!$CJ$3:$CV$3),0))</f>
        <v>0</v>
      </c>
      <c r="G311" s="126" cm="1">
        <f t="array" ref="G311">INDEX(Final_Res_MapbySub!$CJ$5:$CV$323,MATCH(1,($B311=Final_Res_MapbySub!$B$5:$B$323)*($C311=Final_Res_MapbySub!$C$5:$C$323),0),MATCH(1,(G$6=Final_Res_MapbySub!$CJ$4:$CV$4)*(G$5=Final_Res_MapbySub!$CJ$3:$CV$3),0))</f>
        <v>0</v>
      </c>
      <c r="H311" s="126" cm="1">
        <f t="array" ref="H311">INDEX(Final_Res_MapbySub!$CJ$5:$CV$323,MATCH(1,($B311=Final_Res_MapbySub!$B$5:$B$323)*($C311=Final_Res_MapbySub!$C$5:$C$323),0),MATCH(1,(H$6=Final_Res_MapbySub!$CJ$4:$CV$4)*(H$5=Final_Res_MapbySub!$CJ$3:$CV$3),0))</f>
        <v>0</v>
      </c>
      <c r="I311" s="126" cm="1">
        <f t="array" ref="I311">INDEX(Final_Res_MapbySub!$CJ$5:$CV$323,MATCH(1,($B311=Final_Res_MapbySub!$B$5:$B$323)*($C311=Final_Res_MapbySub!$C$5:$C$323),0),MATCH(1,(I$6=Final_Res_MapbySub!$CJ$4:$CV$4)*(I$5=Final_Res_MapbySub!$CJ$3:$CV$3),0))</f>
        <v>0</v>
      </c>
      <c r="J311" s="126" cm="1">
        <f t="array" ref="J311">INDEX(Final_Res_MapbySub!$CJ$5:$CV$323,MATCH(1,($B311=Final_Res_MapbySub!$B$5:$B$323)*($C311=Final_Res_MapbySub!$C$5:$C$323),0),MATCH(1,(J$6=Final_Res_MapbySub!$CJ$4:$CV$4)*(J$5=Final_Res_MapbySub!$CJ$3:$CV$3),0))</f>
        <v>0</v>
      </c>
      <c r="K311" s="126" cm="1">
        <f t="array" ref="K311">INDEX(Final_Res_MapbySub!$CJ$5:$CV$323,MATCH(1,($B311=Final_Res_MapbySub!$B$5:$B$323)*($C311=Final_Res_MapbySub!$C$5:$C$323),0),MATCH(1,(K$6=Final_Res_MapbySub!$CJ$4:$CV$4)*(K$5=Final_Res_MapbySub!$CJ$3:$CV$3),0))</f>
        <v>0</v>
      </c>
      <c r="L311" s="126" cm="1">
        <f t="array" ref="L311">INDEX(Final_Res_MapbySub!$CJ$5:$CV$323,MATCH(1,($B311=Final_Res_MapbySub!$B$5:$B$323)*($C311=Final_Res_MapbySub!$C$5:$C$323),0),MATCH(1,(L$6=Final_Res_MapbySub!$CJ$4:$CV$4)*(L$5=Final_Res_MapbySub!$CJ$3:$CV$3),0))</f>
        <v>0</v>
      </c>
      <c r="M311" s="126" cm="1">
        <f t="array" ref="M311">INDEX(Final_Res_MapbySub!$CJ$5:$CV$323,MATCH(1,($B311=Final_Res_MapbySub!$B$5:$B$323)*($C311=Final_Res_MapbySub!$C$5:$C$323),0),MATCH(1,(M$6=Final_Res_MapbySub!$CJ$4:$CV$4)*(M$5=Final_Res_MapbySub!$CJ$3:$CV$3),0))</f>
        <v>200</v>
      </c>
      <c r="N311" s="126" cm="1">
        <f t="array" ref="N311">INDEX(Final_Res_MapbySub!$CJ$5:$CV$323,MATCH(1,($B311=Final_Res_MapbySub!$B$5:$B$323)*($C311=Final_Res_MapbySub!$C$5:$C$323),0),MATCH(1,(N$6=Final_Res_MapbySub!$CJ$4:$CV$4)*(N$5=Final_Res_MapbySub!$CJ$3:$CV$3),0))</f>
        <v>0</v>
      </c>
      <c r="O311" s="126" cm="1">
        <f t="array" ref="O311">INDEX(Final_Res_MapbySub!$CJ$5:$CV$323,MATCH(1,($B311=Final_Res_MapbySub!$B$5:$B$323)*($C311=Final_Res_MapbySub!$C$5:$C$323),0),MATCH(1,(O$6=Final_Res_MapbySub!$CJ$4:$CV$4)*(O$5=Final_Res_MapbySub!$CJ$3:$CV$3),0))</f>
        <v>0</v>
      </c>
      <c r="P311" s="126" cm="1">
        <f t="array" ref="P311">INDEX(Final_Res_MapbySub!$CJ$5:$CV$323,MATCH(1,($B311=Final_Res_MapbySub!$B$5:$B$323)*($C311=Final_Res_MapbySub!$C$5:$C$323),0),MATCH(1,(P$6=Final_Res_MapbySub!$CJ$4:$CV$4)*(P$5=Final_Res_MapbySub!$CJ$3:$CV$3),0))</f>
        <v>0</v>
      </c>
      <c r="Q311" s="134">
        <f t="shared" si="246"/>
        <v>1</v>
      </c>
      <c r="R311" s="125">
        <v>0</v>
      </c>
      <c r="S311" s="125">
        <v>0</v>
      </c>
      <c r="T311" s="125">
        <v>0</v>
      </c>
      <c r="U311" s="125">
        <v>0</v>
      </c>
      <c r="V311" s="125">
        <v>0</v>
      </c>
      <c r="W311" s="125">
        <v>0</v>
      </c>
      <c r="X311" s="125">
        <v>0</v>
      </c>
      <c r="Y311" s="125">
        <v>0</v>
      </c>
      <c r="Z311" s="125">
        <v>0</v>
      </c>
      <c r="AA311" s="125">
        <v>0</v>
      </c>
      <c r="AB311" s="125">
        <v>0</v>
      </c>
      <c r="AC311" s="125">
        <v>0</v>
      </c>
      <c r="AD311" s="125">
        <v>0</v>
      </c>
      <c r="AE311" s="130"/>
      <c r="AF311" s="479"/>
      <c r="AG311" s="479"/>
      <c r="AH311" s="479"/>
      <c r="AI311" s="479"/>
      <c r="AJ311" s="479"/>
      <c r="AK311" s="479"/>
      <c r="AL311" s="479"/>
      <c r="AM311" s="479"/>
      <c r="AN311" s="479"/>
      <c r="AO311" s="479"/>
      <c r="AP311" s="479"/>
      <c r="AQ311" s="479"/>
      <c r="AR311" s="479"/>
      <c r="AS311" s="479"/>
      <c r="AT311" s="479"/>
      <c r="AU311" s="479"/>
      <c r="AV311" s="479"/>
      <c r="AW311" s="479"/>
      <c r="AX311" s="479"/>
      <c r="AY311" s="479"/>
      <c r="AZ311" s="479"/>
      <c r="BA311" s="479"/>
      <c r="BB311" s="479"/>
      <c r="BC311" s="479"/>
      <c r="BD311" s="479"/>
      <c r="BE311" s="479"/>
      <c r="BF311" s="479"/>
      <c r="BG311" s="479"/>
      <c r="BH311" s="133">
        <f t="shared" si="247"/>
        <v>0</v>
      </c>
      <c r="BJ311" s="126" cm="1">
        <f t="array" ref="BJ311">INDEX(CAISOQueue_bySub!$AL$5:$AV$322,MATCH(1,($B311=CAISOQueue_bySub!$B$5:$B$322)*($C311=CAISOQueue_bySub!$C$5:$C$322),0),MATCH(BJ$5,CAISOQueue_bySub!$AL$4:$AV$4,0))+INDEX(OtherQueues_bySub!$Z$5:$AK$325,MATCH(1,($B311=OtherQueues_bySub!$B$5:$B$325)*($C311=OtherQueues_bySub!$C$5:$C$325),0),MATCH(BJ$5,OtherQueues_bySub!$Z$4:$AK$4,0))</f>
        <v>0</v>
      </c>
      <c r="BK311" s="126" cm="1">
        <f t="array" ref="BK311">INDEX(OtherQueues_bySub!$Z$5:$AK$325,MATCH(1,($B311=OtherQueues_bySub!$B$5:$B$325)*($C311=OtherQueues_bySub!$C$5:$C$325),0),MATCH(BK$5,OtherQueues_bySub!$Z$4:$AK$4,0))</f>
        <v>0</v>
      </c>
      <c r="BL311" s="126" cm="1">
        <f t="array" ref="BL311">INDEX(CAISOQueue_bySub!$AL$5:$AV$322,MATCH(1,($B311=CAISOQueue_bySub!$B$5:$B$322)*($C311=CAISOQueue_bySub!$C$5:$C$322),0),MATCH(BL$5,CAISOQueue_bySub!$AL$4:$AV$4,0))+INDEX(OtherQueues_bySub!$Z$5:$AK$325,MATCH(1,($B311=OtherQueues_bySub!$B$5:$B$325)*($C311=OtherQueues_bySub!$C$5:$C$325),0),MATCH(BL$5,OtherQueues_bySub!$Z$4:$AK$4,0))</f>
        <v>0</v>
      </c>
      <c r="BM311" s="126" cm="1">
        <f t="array" ref="BM311">INDEX(CAISOQueue_bySub!$AL$5:$AV$322,MATCH(1,($B311=CAISOQueue_bySub!$B$5:$B$322)*($C311=CAISOQueue_bySub!$C$5:$C$322),0),MATCH(BM$5,CAISOQueue_bySub!$AL$4:$AV$4,0))+INDEX(OtherQueues_bySub!$Z$5:$AK$325,MATCH(1,($B311=OtherQueues_bySub!$B$5:$B$325)*($C311=OtherQueues_bySub!$C$5:$C$325),0),MATCH(BM$5,OtherQueues_bySub!$Z$4:$AK$4,0))</f>
        <v>0</v>
      </c>
      <c r="BN311" s="126"/>
      <c r="BO311" s="126"/>
      <c r="BP311" s="126" cm="1">
        <f t="array" ref="BP311">INDEX(CAISOQueue_bySub!$AL$5:$AV$322,MATCH(1,($B311=CAISOQueue_bySub!$B$5:$B$322)*($C311=CAISOQueue_bySub!$C$5:$C$322),0),MATCH(BP$5,CAISOQueue_bySub!$AL$4:$AV$4,0))+INDEX(OtherQueues_bySub!$Z$5:$AK$325,MATCH(1,($B311=OtherQueues_bySub!$B$5:$B$325)*($C311=OtherQueues_bySub!$C$5:$C$325),0),MATCH(BP$5,OtherQueues_bySub!$Z$4:$AK$4,0))</f>
        <v>0</v>
      </c>
      <c r="BQ311" s="126" cm="1">
        <f t="array" ref="BQ311">INDEX(CAISOQueue_bySub!$AL$5:$AV$322,MATCH(1,($B311=CAISOQueue_bySub!$B$5:$B$322)*($C311=CAISOQueue_bySub!$C$5:$C$322),0),MATCH(BQ$5,CAISOQueue_bySub!$AL$4:$AV$4,0))+INDEX(OtherQueues_bySub!$Z$5:$AK$325,MATCH(1,($B311=OtherQueues_bySub!$B$5:$B$325)*($C311=OtherQueues_bySub!$C$5:$C$325),0),MATCH(BQ$5,OtherQueues_bySub!$Z$4:$AK$4,0))</f>
        <v>0</v>
      </c>
      <c r="BR311" s="126"/>
      <c r="BS311" s="126" cm="1">
        <f t="array" ref="BS311">INDEX(CAISOQueue_bySub!$AL$5:$AV$322,MATCH(1,($B311=CAISOQueue_bySub!$B$5:$B$322)*($C311=CAISOQueue_bySub!$C$5:$C$322),0),MATCH(BS$5,CAISOQueue_bySub!$AL$4:$AV$4,0))+INDEX(OtherQueues_bySub!$Z$5:$AK$325,MATCH(1,($B311=OtherQueues_bySub!$B$5:$B$325)*($C311=OtherQueues_bySub!$C$5:$C$325),0),MATCH(BS$5,OtherQueues_bySub!$Z$4:$AK$4,0))</f>
        <v>0</v>
      </c>
      <c r="BT311" s="126" cm="1">
        <f t="array" ref="BT311">INDEX(CAISOQueue_bySub!$AL$5:$AV$322,MATCH(1,($B311=CAISOQueue_bySub!$B$5:$B$322)*($C311=CAISOQueue_bySub!$C$5:$C$322),0),MATCH(BT$5,CAISOQueue_bySub!$AL$4:$AV$4,0))+INDEX(OtherQueues_bySub!$Z$5:$AK$325,MATCH(1,($B311=OtherQueues_bySub!$B$5:$B$325)*($C311=OtherQueues_bySub!$C$5:$C$325),0),MATCH(BT$5,OtherQueues_bySub!$Z$4:$AK$4,0))</f>
        <v>0</v>
      </c>
      <c r="BU311" s="126" cm="1">
        <f t="array" ref="BU311">INDEX(CAISOQueue_bySub!$AL$5:$AV$322,MATCH(1,($B311=CAISOQueue_bySub!$B$5:$B$322)*($C311=CAISOQueue_bySub!$C$5:$C$322),0),MATCH(BU$5,CAISOQueue_bySub!$AL$4:$AV$4,0))+INDEX(OtherQueues_bySub!$Z$5:$AK$325,MATCH(1,($B311=OtherQueues_bySub!$B$5:$B$325)*($C311=OtherQueues_bySub!$C$5:$C$325),0),MATCH(BU$5,OtherQueues_bySub!$Z$4:$AK$4,0))</f>
        <v>0</v>
      </c>
      <c r="BV311" s="126" cm="1">
        <f t="array" ref="BV311">INDEX(CAISOQueue_bySub!$AL$5:$AV$322,MATCH(1,($B311=CAISOQueue_bySub!$B$5:$B$322)*($C311=CAISOQueue_bySub!$C$5:$C$322),0),MATCH(BV$5,CAISOQueue_bySub!$AL$4:$AV$4,0))+INDEX(OtherQueues_bySub!$Z$5:$AK$325,MATCH(1,($B311=OtherQueues_bySub!$B$5:$B$325)*($C311=OtherQueues_bySub!$C$5:$C$325),0),MATCH(BV$5,OtherQueues_bySub!$Z$4:$AK$4,0))</f>
        <v>0</v>
      </c>
      <c r="BW311" s="132">
        <f t="shared" si="201"/>
        <v>1</v>
      </c>
      <c r="BX311" s="132">
        <f t="shared" si="202"/>
        <v>1</v>
      </c>
      <c r="BY311" s="132">
        <f t="shared" si="203"/>
        <v>1</v>
      </c>
      <c r="BZ311" s="132">
        <f t="shared" si="204"/>
        <v>1</v>
      </c>
      <c r="CA311" s="132">
        <f t="shared" si="205"/>
        <v>1</v>
      </c>
      <c r="CB311" s="132">
        <f t="shared" si="206"/>
        <v>1</v>
      </c>
      <c r="CC311" s="132">
        <f t="shared" si="207"/>
        <v>1</v>
      </c>
      <c r="CD311" s="132">
        <f t="shared" si="208"/>
        <v>1</v>
      </c>
      <c r="CE311" s="132">
        <f t="shared" si="209"/>
        <v>1</v>
      </c>
      <c r="CF311" s="132">
        <f t="shared" si="210"/>
        <v>1</v>
      </c>
      <c r="CG311" s="132">
        <f t="shared" si="211"/>
        <v>3</v>
      </c>
      <c r="CH311" s="132">
        <f t="shared" si="212"/>
        <v>1</v>
      </c>
      <c r="CI311" s="132">
        <f t="shared" si="213"/>
        <v>3</v>
      </c>
      <c r="CJ311" s="132">
        <f t="shared" si="214"/>
        <v>1</v>
      </c>
      <c r="CK311" s="132">
        <f t="shared" si="215"/>
        <v>1</v>
      </c>
      <c r="CL311" s="133">
        <f t="shared" si="248"/>
        <v>1</v>
      </c>
      <c r="CM311" s="141"/>
      <c r="CN311" s="126" cm="1">
        <f t="array" ref="CN311">INDEX(CAISOQueue_bySub!$AX$5:$BH$322,MATCH(1,($B311=CAISOQueue_bySub!$B$5:$B$322)*($C311=CAISOQueue_bySub!$C$5:$C$322),0),MATCH(CN$5,CAISOQueue_bySub!$AX$4:$BH$4,0))+INDEX(OtherQueues_bySub!$Z$5:$AK$325,MATCH(1,($B311=OtherQueues_bySub!$B$5:$B$322)*($C311=OtherQueues_bySub!$C$5:$C$322),0),MATCH(CN$5,OtherQueues_bySub!$Z$4:$AK$4,0))</f>
        <v>0</v>
      </c>
      <c r="CO311" s="126" cm="1">
        <f t="array" ref="CO311">INDEX(OtherQueues_bySub!$Z$5:$AK$325,MATCH(1,($B311=OtherQueues_bySub!$B$5:$B$325)*($C311=OtherQueues_bySub!$C$5:$C$325),0),MATCH(CO$5,OtherQueues_bySub!$Z$4:$AK$4,0))</f>
        <v>0</v>
      </c>
      <c r="CP311" s="126" cm="1">
        <f t="array" ref="CP311">INDEX(CAISOQueue_bySub!$AX$5:$BH$322,MATCH(1,($B311=CAISOQueue_bySub!$B$5:$B$322)*($C311=CAISOQueue_bySub!$C$5:$C$322),0),MATCH(CP$5,CAISOQueue_bySub!$AX$4:$BH$4,0))+INDEX(OtherQueues_bySub!$Z$5:$AK$325,MATCH(1,($B311=OtherQueues_bySub!$B$5:$B$322)*($C311=OtherQueues_bySub!$C$5:$C$322),0),MATCH(CP$5,OtherQueues_bySub!$Z$4:$AK$4,0))</f>
        <v>0</v>
      </c>
      <c r="CQ311" s="126" cm="1">
        <f t="array" ref="CQ311">INDEX(CAISOQueue_bySub!$AX$5:$BH$322,MATCH(1,($B311=CAISOQueue_bySub!$B$5:$B$322)*($C311=CAISOQueue_bySub!$C$5:$C$322),0),MATCH(CQ$5,CAISOQueue_bySub!$AX$4:$BH$4,0))+INDEX(OtherQueues_bySub!$Z$5:$AK$325,MATCH(1,($B311=OtherQueues_bySub!$B$5:$B$322)*($C311=OtherQueues_bySub!$C$5:$C$322),0),MATCH(CQ$5,OtherQueues_bySub!$Z$4:$AK$4,0))</f>
        <v>0</v>
      </c>
      <c r="CR311" s="126"/>
      <c r="CS311" s="126"/>
      <c r="CT311" s="126" cm="1">
        <f t="array" ref="CT311">INDEX(CAISOQueue_bySub!$AX$5:$BH$322,MATCH(1,($B311=CAISOQueue_bySub!$B$5:$B$322)*($C311=CAISOQueue_bySub!$C$5:$C$322),0),MATCH(CT$5,CAISOQueue_bySub!$AX$4:$BH$4,0))+INDEX(OtherQueues_bySub!$Z$5:$AK$325,MATCH(1,($B311=OtherQueues_bySub!$B$5:$B$322)*($C311=OtherQueues_bySub!$C$5:$C$322),0),MATCH(CT$5,OtherQueues_bySub!$Z$4:$AK$4,0))</f>
        <v>0</v>
      </c>
      <c r="CU311" s="126" cm="1">
        <f t="array" ref="CU311">INDEX(CAISOQueue_bySub!$AX$5:$BH$322,MATCH(1,($B311=CAISOQueue_bySub!$B$5:$B$322)*($C311=CAISOQueue_bySub!$C$5:$C$322),0),MATCH(CU$5,CAISOQueue_bySub!$AX$4:$BH$4,0))+INDEX(OtherQueues_bySub!$Z$5:$AK$325,MATCH(1,($B311=OtherQueues_bySub!$B$5:$B$322)*($C311=OtherQueues_bySub!$C$5:$C$322),0),MATCH(CU$5,OtherQueues_bySub!$Z$4:$AK$4,0))</f>
        <v>0</v>
      </c>
      <c r="CV311" s="126"/>
      <c r="CW311" s="126" cm="1">
        <f t="array" ref="CW311">INDEX(CAISOQueue_bySub!$AX$5:$BH$322,MATCH(1,($B311=CAISOQueue_bySub!$B$5:$B$322)*($C311=CAISOQueue_bySub!$C$5:$C$322),0),MATCH(CW$5,CAISOQueue_bySub!$AX$4:$BH$4,0))+INDEX(OtherQueues_bySub!$Z$5:$AK$325,MATCH(1,($B311=OtherQueues_bySub!$B$5:$B$322)*($C311=OtherQueues_bySub!$C$5:$C$322),0),MATCH(CW$5,OtherQueues_bySub!$Z$4:$AK$4,0))</f>
        <v>0</v>
      </c>
      <c r="CX311" s="126" cm="1">
        <f t="array" ref="CX311">INDEX(CAISOQueue_bySub!$AX$5:$BH$322,MATCH(1,($B311=CAISOQueue_bySub!$B$5:$B$322)*($C311=CAISOQueue_bySub!$C$5:$C$322),0),MATCH(CX$5,CAISOQueue_bySub!$AX$4:$BH$4,0))+INDEX(OtherQueues_bySub!$Z$5:$AK$325,MATCH(1,($B311=OtherQueues_bySub!$B$5:$B$322)*($C311=OtherQueues_bySub!$C$5:$C$322),0),MATCH(CX$5,OtherQueues_bySub!$Z$4:$AK$4,0))</f>
        <v>0</v>
      </c>
      <c r="CY311" s="126" cm="1">
        <f t="array" ref="CY311">INDEX(CAISOQueue_bySub!$AX$5:$BH$322,MATCH(1,($B311=CAISOQueue_bySub!$B$5:$B$322)*($C311=CAISOQueue_bySub!$C$5:$C$322),0),MATCH(CY$5,CAISOQueue_bySub!$AX$4:$BH$4,0))+INDEX(OtherQueues_bySub!$Z$5:$AK$325,MATCH(1,($B311=OtherQueues_bySub!$B$5:$B$322)*($C311=OtherQueues_bySub!$C$5:$C$322),0),MATCH(CY$5,OtherQueues_bySub!$Z$4:$AK$4,0))</f>
        <v>0</v>
      </c>
      <c r="CZ311" s="126" cm="1">
        <f t="array" ref="CZ311">INDEX(CAISOQueue_bySub!$AX$5:$BH$322,MATCH(1,($B311=CAISOQueue_bySub!$B$5:$B$322)*($C311=CAISOQueue_bySub!$C$5:$C$322),0),MATCH(CZ$5,CAISOQueue_bySub!$AX$4:$BH$4,0))+INDEX(OtherQueues_bySub!$Z$5:$AK$325,MATCH(1,($B311=OtherQueues_bySub!$B$5:$B$322)*($C311=OtherQueues_bySub!$C$5:$C$322),0),MATCH(CZ$5,OtherQueues_bySub!$Z$4:$AK$4,0))</f>
        <v>0</v>
      </c>
      <c r="DA311" s="138">
        <f t="shared" si="216"/>
        <v>1</v>
      </c>
      <c r="DB311" s="138">
        <f t="shared" si="217"/>
        <v>1</v>
      </c>
      <c r="DC311" s="138">
        <f t="shared" si="218"/>
        <v>1</v>
      </c>
      <c r="DD311" s="138">
        <f t="shared" si="219"/>
        <v>1</v>
      </c>
      <c r="DE311" s="138">
        <f t="shared" si="220"/>
        <v>1</v>
      </c>
      <c r="DF311" s="138">
        <f t="shared" si="221"/>
        <v>1</v>
      </c>
      <c r="DG311" s="138">
        <f t="shared" si="222"/>
        <v>1</v>
      </c>
      <c r="DH311" s="138">
        <f t="shared" si="223"/>
        <v>1</v>
      </c>
      <c r="DI311" s="138">
        <f t="shared" si="224"/>
        <v>1</v>
      </c>
      <c r="DJ311" s="138">
        <f t="shared" si="225"/>
        <v>1</v>
      </c>
      <c r="DK311" s="138">
        <f t="shared" si="226"/>
        <v>3</v>
      </c>
      <c r="DL311" s="138">
        <f t="shared" si="227"/>
        <v>1</v>
      </c>
      <c r="DM311" s="138">
        <f t="shared" si="228"/>
        <v>3</v>
      </c>
      <c r="DN311" s="138">
        <f t="shared" si="229"/>
        <v>1</v>
      </c>
      <c r="DO311" s="138">
        <f t="shared" si="230"/>
        <v>1</v>
      </c>
      <c r="DP311" s="133">
        <f t="shared" si="300"/>
        <v>1</v>
      </c>
      <c r="DQ311" s="126" cm="1">
        <f t="array" ref="DQ311">INDEX(CAISOQueue_bySub!$M$5:$W$322,MATCH(1,($B311=CAISOQueue_bySub!$B$5:$B$322)*($C311=CAISOQueue_bySub!$C$5:$C$322),0),MATCH(DQ$5,CAISOQueue_bySub!$M$4:$W$4,0))+INDEX(OtherQueues_bySub!$M$5:$X$325,MATCH(1,($B311=OtherQueues_bySub!$B$5:$B$322)*($C311=OtherQueues_bySub!$C$5:$C$322),0),MATCH(DQ$5,OtherQueues_bySub!$M$4:$X$4,0))</f>
        <v>0</v>
      </c>
      <c r="DR311" s="126" cm="1">
        <f t="array" ref="DR311">INDEX(OtherQueues_bySub!$Z$5:$AK$325,MATCH(1,($B311=OtherQueues_bySub!$B$5:$B$325)*($C311=OtherQueues_bySub!$C$5:$C$325),0),MATCH(DR$5,OtherQueues_bySub!$Z$4:$AK$4,0))</f>
        <v>0</v>
      </c>
      <c r="DS311" s="126" cm="1">
        <f t="array" ref="DS311">INDEX(CAISOQueue_bySub!$M$5:$W$322,MATCH(1,($B311=CAISOQueue_bySub!$B$5:$B$322)*($C311=CAISOQueue_bySub!$C$5:$C$322),0),MATCH(DS$5,CAISOQueue_bySub!$M$4:$W$4,0))+INDEX(OtherQueues_bySub!$M$5:$X$325,MATCH(1,($B311=OtherQueues_bySub!$B$5:$B$322)*($C311=OtherQueues_bySub!$C$5:$C$322),0),MATCH(DS$5,OtherQueues_bySub!$M$4:$X$4,0))</f>
        <v>0</v>
      </c>
      <c r="DT311" s="126" cm="1">
        <f t="array" ref="DT311">INDEX(CAISOQueue_bySub!$M$5:$W$322,MATCH(1,($B311=CAISOQueue_bySub!$B$5:$B$322)*($C311=CAISOQueue_bySub!$C$5:$C$322),0),MATCH(DT$5,CAISOQueue_bySub!$M$4:$W$4,0))+INDEX(OtherQueues_bySub!$M$5:$X$325,MATCH(1,($B311=OtherQueues_bySub!$B$5:$B$322)*($C311=OtherQueues_bySub!$C$5:$C$322),0),MATCH(DT$5,OtherQueues_bySub!$M$4:$X$4,0))</f>
        <v>0</v>
      </c>
      <c r="DU311" s="126"/>
      <c r="DV311" s="126"/>
      <c r="DW311" s="126" cm="1">
        <f t="array" ref="DW311">INDEX(CAISOQueue_bySub!$M$5:$W$322,MATCH(1,($B311=CAISOQueue_bySub!$B$5:$B$322)*($C311=CAISOQueue_bySub!$C$5:$C$322),0),MATCH(DW$5,CAISOQueue_bySub!$M$4:$W$4,0))+INDEX(OtherQueues_bySub!$M$5:$X$325,MATCH(1,($B311=OtherQueues_bySub!$B$5:$B$322)*($C311=OtherQueues_bySub!$C$5:$C$322),0),MATCH(DW$5,OtherQueues_bySub!$M$4:$X$4,0))</f>
        <v>0</v>
      </c>
      <c r="DX311" s="126" cm="1">
        <f t="array" ref="DX311">INDEX(CAISOQueue_bySub!$M$5:$W$322,MATCH(1,($B311=CAISOQueue_bySub!$B$5:$B$322)*($C311=CAISOQueue_bySub!$C$5:$C$322),0),MATCH(DX$5,CAISOQueue_bySub!$M$4:$W$4,0))+INDEX(OtherQueues_bySub!$M$5:$X$325,MATCH(1,($B311=OtherQueues_bySub!$B$5:$B$322)*($C311=OtherQueues_bySub!$C$5:$C$322),0),MATCH(DX$5,OtherQueues_bySub!$M$4:$X$4,0))</f>
        <v>0</v>
      </c>
      <c r="DY311" s="126"/>
      <c r="DZ311" s="126" cm="1">
        <f t="array" ref="DZ311">INDEX(CAISOQueue_bySub!$M$5:$W$322,MATCH(1,($B311=CAISOQueue_bySub!$B$5:$B$322)*($C311=CAISOQueue_bySub!$C$5:$C$322),0),MATCH(DZ$5,CAISOQueue_bySub!$M$4:$W$4,0))+INDEX(OtherQueues_bySub!$M$5:$X$325,MATCH(1,($B311=OtherQueues_bySub!$B$5:$B$322)*($C311=OtherQueues_bySub!$C$5:$C$322),0),MATCH(DZ$5,OtherQueues_bySub!$M$4:$X$4,0))</f>
        <v>220</v>
      </c>
      <c r="EA311" s="126" cm="1">
        <f t="array" ref="EA311">INDEX(CAISOQueue_bySub!$M$5:$W$322,MATCH(1,($B311=CAISOQueue_bySub!$B$5:$B$322)*($C311=CAISOQueue_bySub!$C$5:$C$322),0),MATCH(EA$5,CAISOQueue_bySub!$M$4:$W$4,0))+INDEX(OtherQueues_bySub!$M$5:$X$325,MATCH(1,($B311=OtherQueues_bySub!$B$5:$B$322)*($C311=OtherQueues_bySub!$C$5:$C$322),0),MATCH(EA$5,OtherQueues_bySub!$M$4:$X$4,0))</f>
        <v>0</v>
      </c>
      <c r="EB311" s="126" cm="1">
        <f t="array" ref="EB311">INDEX(CAISOQueue_bySub!$M$5:$W$322,MATCH(1,($B311=CAISOQueue_bySub!$B$5:$B$322)*($C311=CAISOQueue_bySub!$C$5:$C$322),0),MATCH(EB$5,CAISOQueue_bySub!$M$4:$W$4,0))+INDEX(OtherQueues_bySub!$M$5:$X$325,MATCH(1,($B311=OtherQueues_bySub!$B$5:$B$322)*($C311=OtherQueues_bySub!$C$5:$C$322),0),MATCH(EB$5,OtherQueues_bySub!$M$4:$X$4,0))</f>
        <v>110.87</v>
      </c>
      <c r="EC311" s="126" cm="1">
        <f t="array" ref="EC311">INDEX(CAISOQueue_bySub!$M$5:$W$322,MATCH(1,($B311=CAISOQueue_bySub!$B$5:$B$322)*($C311=CAISOQueue_bySub!$C$5:$C$322),0),MATCH(EC$5,CAISOQueue_bySub!$M$4:$W$4,0))+INDEX(OtherQueues_bySub!$M$5:$X$325,MATCH(1,($B311=OtherQueues_bySub!$B$5:$B$322)*($C311=OtherQueues_bySub!$C$5:$C$322),0),MATCH(EC$5,OtherQueues_bySub!$M$4:$X$4,0))</f>
        <v>0</v>
      </c>
      <c r="ED311" s="138">
        <f t="shared" si="231"/>
        <v>1</v>
      </c>
      <c r="EE311" s="138">
        <f t="shared" si="232"/>
        <v>1</v>
      </c>
      <c r="EF311" s="138">
        <f t="shared" si="233"/>
        <v>1</v>
      </c>
      <c r="EG311" s="138">
        <f t="shared" si="234"/>
        <v>1</v>
      </c>
      <c r="EH311" s="138">
        <f t="shared" si="235"/>
        <v>1</v>
      </c>
      <c r="EI311" s="138">
        <f t="shared" si="236"/>
        <v>1</v>
      </c>
      <c r="EJ311" s="138">
        <f t="shared" si="237"/>
        <v>1</v>
      </c>
      <c r="EK311" s="138">
        <f t="shared" si="238"/>
        <v>1</v>
      </c>
      <c r="EL311" s="138">
        <f t="shared" si="239"/>
        <v>1</v>
      </c>
      <c r="EM311" s="138">
        <f t="shared" si="240"/>
        <v>1</v>
      </c>
      <c r="EN311" s="138">
        <f t="shared" si="241"/>
        <v>1</v>
      </c>
      <c r="EO311" s="138">
        <f t="shared" si="242"/>
        <v>1</v>
      </c>
      <c r="EP311" s="138">
        <f t="shared" si="243"/>
        <v>1</v>
      </c>
      <c r="EQ311" s="138">
        <f t="shared" si="244"/>
        <v>1</v>
      </c>
      <c r="ER311" s="138">
        <f t="shared" si="245"/>
        <v>1</v>
      </c>
      <c r="ES311" s="133">
        <f t="shared" si="249"/>
        <v>0</v>
      </c>
      <c r="EU311" s="366">
        <v>1</v>
      </c>
      <c r="EV311" s="366"/>
      <c r="EW311" s="366">
        <v>1</v>
      </c>
      <c r="EX311" s="366">
        <v>1</v>
      </c>
      <c r="EY311" s="366">
        <v>1</v>
      </c>
      <c r="FB311" s="366">
        <v>1</v>
      </c>
      <c r="FC311" s="366">
        <v>1</v>
      </c>
      <c r="FE311" s="366">
        <v>1.75</v>
      </c>
      <c r="FF311" s="366">
        <v>1</v>
      </c>
      <c r="FG311" s="366">
        <v>1.75</v>
      </c>
      <c r="FH311" s="366">
        <v>1</v>
      </c>
      <c r="FI311" s="366">
        <v>1</v>
      </c>
    </row>
    <row r="312" spans="1:165" x14ac:dyDescent="0.35">
      <c r="A312" s="5" t="str">
        <f>Substation_Info!A310</f>
        <v>PG&amp;E Fresno Study Area</v>
      </c>
      <c r="B312" s="5" t="str">
        <f>Substation_Info!B310</f>
        <v>Wahtoke</v>
      </c>
      <c r="C312" s="5">
        <f>Substation_Info!C310</f>
        <v>115</v>
      </c>
      <c r="D312" s="126" cm="1">
        <f t="array" ref="D312">INDEX(Final_Res_MapbySub!$CJ$5:$CV$323,MATCH(1,($B312=Final_Res_MapbySub!$B$5:$B$323)*($C312=Final_Res_MapbySub!$C$5:$C$323),0),MATCH(1,(D$6=Final_Res_MapbySub!$CJ$4:$CV$4)*(D$5=Final_Res_MapbySub!$CJ$3:$CV$3),0))</f>
        <v>0</v>
      </c>
      <c r="E312" s="126" cm="1">
        <f t="array" ref="E312">INDEX(Final_Res_MapbySub!$CJ$5:$CV$323,MATCH(1,($B312=Final_Res_MapbySub!$B$5:$B$323)*($C312=Final_Res_MapbySub!$C$5:$C$323),0),MATCH(1,(E$6=Final_Res_MapbySub!$CJ$4:$CV$4)*(E$5=Final_Res_MapbySub!$CJ$3:$CV$3),0))</f>
        <v>0</v>
      </c>
      <c r="F312" s="126" cm="1">
        <f t="array" ref="F312">INDEX(Final_Res_MapbySub!$CJ$5:$CV$323,MATCH(1,($B312=Final_Res_MapbySub!$B$5:$B$323)*($C312=Final_Res_MapbySub!$C$5:$C$323),0),MATCH(1,(F$6=Final_Res_MapbySub!$CJ$4:$CV$4)*(F$5=Final_Res_MapbySub!$CJ$3:$CV$3),0))</f>
        <v>0</v>
      </c>
      <c r="G312" s="126" cm="1">
        <f t="array" ref="G312">INDEX(Final_Res_MapbySub!$CJ$5:$CV$323,MATCH(1,($B312=Final_Res_MapbySub!$B$5:$B$323)*($C312=Final_Res_MapbySub!$C$5:$C$323),0),MATCH(1,(G$6=Final_Res_MapbySub!$CJ$4:$CV$4)*(G$5=Final_Res_MapbySub!$CJ$3:$CV$3),0))</f>
        <v>0</v>
      </c>
      <c r="H312" s="126" cm="1">
        <f t="array" ref="H312">INDEX(Final_Res_MapbySub!$CJ$5:$CV$323,MATCH(1,($B312=Final_Res_MapbySub!$B$5:$B$323)*($C312=Final_Res_MapbySub!$C$5:$C$323),0),MATCH(1,(H$6=Final_Res_MapbySub!$CJ$4:$CV$4)*(H$5=Final_Res_MapbySub!$CJ$3:$CV$3),0))</f>
        <v>0</v>
      </c>
      <c r="I312" s="126" cm="1">
        <f t="array" ref="I312">INDEX(Final_Res_MapbySub!$CJ$5:$CV$323,MATCH(1,($B312=Final_Res_MapbySub!$B$5:$B$323)*($C312=Final_Res_MapbySub!$C$5:$C$323),0),MATCH(1,(I$6=Final_Res_MapbySub!$CJ$4:$CV$4)*(I$5=Final_Res_MapbySub!$CJ$3:$CV$3),0))</f>
        <v>0</v>
      </c>
      <c r="J312" s="126" cm="1">
        <f t="array" ref="J312">INDEX(Final_Res_MapbySub!$CJ$5:$CV$323,MATCH(1,($B312=Final_Res_MapbySub!$B$5:$B$323)*($C312=Final_Res_MapbySub!$C$5:$C$323),0),MATCH(1,(J$6=Final_Res_MapbySub!$CJ$4:$CV$4)*(J$5=Final_Res_MapbySub!$CJ$3:$CV$3),0))</f>
        <v>0</v>
      </c>
      <c r="K312" s="126" cm="1">
        <f t="array" ref="K312">INDEX(Final_Res_MapbySub!$CJ$5:$CV$323,MATCH(1,($B312=Final_Res_MapbySub!$B$5:$B$323)*($C312=Final_Res_MapbySub!$C$5:$C$323),0),MATCH(1,(K$6=Final_Res_MapbySub!$CJ$4:$CV$4)*(K$5=Final_Res_MapbySub!$CJ$3:$CV$3),0))</f>
        <v>0</v>
      </c>
      <c r="L312" s="126" cm="1">
        <f t="array" ref="L312">INDEX(Final_Res_MapbySub!$CJ$5:$CV$323,MATCH(1,($B312=Final_Res_MapbySub!$B$5:$B$323)*($C312=Final_Res_MapbySub!$C$5:$C$323),0),MATCH(1,(L$6=Final_Res_MapbySub!$CJ$4:$CV$4)*(L$5=Final_Res_MapbySub!$CJ$3:$CV$3),0))</f>
        <v>0</v>
      </c>
      <c r="M312" s="126" cm="1">
        <f t="array" ref="M312">INDEX(Final_Res_MapbySub!$CJ$5:$CV$323,MATCH(1,($B312=Final_Res_MapbySub!$B$5:$B$323)*($C312=Final_Res_MapbySub!$C$5:$C$323),0),MATCH(1,(M$6=Final_Res_MapbySub!$CJ$4:$CV$4)*(M$5=Final_Res_MapbySub!$CJ$3:$CV$3),0))</f>
        <v>0</v>
      </c>
      <c r="N312" s="126" cm="1">
        <f t="array" ref="N312">INDEX(Final_Res_MapbySub!$CJ$5:$CV$323,MATCH(1,($B312=Final_Res_MapbySub!$B$5:$B$323)*($C312=Final_Res_MapbySub!$C$5:$C$323),0),MATCH(1,(N$6=Final_Res_MapbySub!$CJ$4:$CV$4)*(N$5=Final_Res_MapbySub!$CJ$3:$CV$3),0))</f>
        <v>0</v>
      </c>
      <c r="O312" s="126" cm="1">
        <f t="array" ref="O312">INDEX(Final_Res_MapbySub!$CJ$5:$CV$323,MATCH(1,($B312=Final_Res_MapbySub!$B$5:$B$323)*($C312=Final_Res_MapbySub!$C$5:$C$323),0),MATCH(1,(O$6=Final_Res_MapbySub!$CJ$4:$CV$4)*(O$5=Final_Res_MapbySub!$CJ$3:$CV$3),0))</f>
        <v>0</v>
      </c>
      <c r="P312" s="126" cm="1">
        <f t="array" ref="P312">INDEX(Final_Res_MapbySub!$CJ$5:$CV$323,MATCH(1,($B312=Final_Res_MapbySub!$B$5:$B$323)*($C312=Final_Res_MapbySub!$C$5:$C$323),0),MATCH(1,(P$6=Final_Res_MapbySub!$CJ$4:$CV$4)*(P$5=Final_Res_MapbySub!$CJ$3:$CV$3),0))</f>
        <v>0</v>
      </c>
      <c r="Q312" s="134">
        <f t="shared" si="246"/>
        <v>0</v>
      </c>
      <c r="R312" s="125">
        <v>0</v>
      </c>
      <c r="S312" s="125">
        <v>0</v>
      </c>
      <c r="T312" s="125">
        <v>0</v>
      </c>
      <c r="U312" s="125">
        <v>0</v>
      </c>
      <c r="V312" s="125">
        <v>0</v>
      </c>
      <c r="W312" s="125">
        <v>0</v>
      </c>
      <c r="X312" s="125">
        <v>0</v>
      </c>
      <c r="Y312" s="125">
        <v>0</v>
      </c>
      <c r="Z312" s="125">
        <v>0</v>
      </c>
      <c r="AA312" s="125">
        <v>0</v>
      </c>
      <c r="AB312" s="125">
        <v>0</v>
      </c>
      <c r="AC312" s="125">
        <v>0</v>
      </c>
      <c r="AD312" s="125">
        <v>0</v>
      </c>
      <c r="AE312" s="130"/>
      <c r="AF312" s="479"/>
      <c r="AG312" s="479"/>
      <c r="AH312" s="479"/>
      <c r="AI312" s="479"/>
      <c r="AJ312" s="479"/>
      <c r="AK312" s="479"/>
      <c r="AL312" s="479"/>
      <c r="AM312" s="479"/>
      <c r="AN312" s="479"/>
      <c r="AO312" s="479"/>
      <c r="AP312" s="479"/>
      <c r="AQ312" s="479"/>
      <c r="AR312" s="479"/>
      <c r="AS312" s="479"/>
      <c r="AT312" s="479"/>
      <c r="AU312" s="479"/>
      <c r="AV312" s="479"/>
      <c r="AW312" s="479"/>
      <c r="AX312" s="479"/>
      <c r="AY312" s="479"/>
      <c r="AZ312" s="479"/>
      <c r="BA312" s="479"/>
      <c r="BB312" s="479"/>
      <c r="BC312" s="479"/>
      <c r="BD312" s="479"/>
      <c r="BE312" s="479"/>
      <c r="BF312" s="479"/>
      <c r="BG312" s="479"/>
      <c r="BH312" s="133">
        <f t="shared" si="247"/>
        <v>0</v>
      </c>
      <c r="BJ312" s="126" cm="1">
        <f t="array" ref="BJ312">INDEX(CAISOQueue_bySub!$AL$5:$AV$322,MATCH(1,($B312=CAISOQueue_bySub!$B$5:$B$322)*($C312=CAISOQueue_bySub!$C$5:$C$322),0),MATCH(BJ$5,CAISOQueue_bySub!$AL$4:$AV$4,0))+INDEX(OtherQueues_bySub!$Z$5:$AK$325,MATCH(1,($B312=OtherQueues_bySub!$B$5:$B$325)*($C312=OtherQueues_bySub!$C$5:$C$325),0),MATCH(BJ$5,OtherQueues_bySub!$Z$4:$AK$4,0))</f>
        <v>0</v>
      </c>
      <c r="BK312" s="126" cm="1">
        <f t="array" ref="BK312">INDEX(OtherQueues_bySub!$Z$5:$AK$325,MATCH(1,($B312=OtherQueues_bySub!$B$5:$B$325)*($C312=OtherQueues_bySub!$C$5:$C$325),0),MATCH(BK$5,OtherQueues_bySub!$Z$4:$AK$4,0))</f>
        <v>0</v>
      </c>
      <c r="BL312" s="126" cm="1">
        <f t="array" ref="BL312">INDEX(CAISOQueue_bySub!$AL$5:$AV$322,MATCH(1,($B312=CAISOQueue_bySub!$B$5:$B$322)*($C312=CAISOQueue_bySub!$C$5:$C$322),0),MATCH(BL$5,CAISOQueue_bySub!$AL$4:$AV$4,0))+INDEX(OtherQueues_bySub!$Z$5:$AK$325,MATCH(1,($B312=OtherQueues_bySub!$B$5:$B$325)*($C312=OtherQueues_bySub!$C$5:$C$325),0),MATCH(BL$5,OtherQueues_bySub!$Z$4:$AK$4,0))</f>
        <v>0</v>
      </c>
      <c r="BM312" s="126" cm="1">
        <f t="array" ref="BM312">INDEX(CAISOQueue_bySub!$AL$5:$AV$322,MATCH(1,($B312=CAISOQueue_bySub!$B$5:$B$322)*($C312=CAISOQueue_bySub!$C$5:$C$322),0),MATCH(BM$5,CAISOQueue_bySub!$AL$4:$AV$4,0))+INDEX(OtherQueues_bySub!$Z$5:$AK$325,MATCH(1,($B312=OtherQueues_bySub!$B$5:$B$325)*($C312=OtherQueues_bySub!$C$5:$C$325),0),MATCH(BM$5,OtherQueues_bySub!$Z$4:$AK$4,0))</f>
        <v>0</v>
      </c>
      <c r="BN312" s="126"/>
      <c r="BO312" s="126"/>
      <c r="BP312" s="126" cm="1">
        <f t="array" ref="BP312">INDEX(CAISOQueue_bySub!$AL$5:$AV$322,MATCH(1,($B312=CAISOQueue_bySub!$B$5:$B$322)*($C312=CAISOQueue_bySub!$C$5:$C$322),0),MATCH(BP$5,CAISOQueue_bySub!$AL$4:$AV$4,0))+INDEX(OtherQueues_bySub!$Z$5:$AK$325,MATCH(1,($B312=OtherQueues_bySub!$B$5:$B$325)*($C312=OtherQueues_bySub!$C$5:$C$325),0),MATCH(BP$5,OtherQueues_bySub!$Z$4:$AK$4,0))</f>
        <v>0</v>
      </c>
      <c r="BQ312" s="126" cm="1">
        <f t="array" ref="BQ312">INDEX(CAISOQueue_bySub!$AL$5:$AV$322,MATCH(1,($B312=CAISOQueue_bySub!$B$5:$B$322)*($C312=CAISOQueue_bySub!$C$5:$C$322),0),MATCH(BQ$5,CAISOQueue_bySub!$AL$4:$AV$4,0))+INDEX(OtherQueues_bySub!$Z$5:$AK$325,MATCH(1,($B312=OtherQueues_bySub!$B$5:$B$325)*($C312=OtherQueues_bySub!$C$5:$C$325),0),MATCH(BQ$5,OtherQueues_bySub!$Z$4:$AK$4,0))</f>
        <v>0</v>
      </c>
      <c r="BR312" s="126"/>
      <c r="BS312" s="126" cm="1">
        <f t="array" ref="BS312">INDEX(CAISOQueue_bySub!$AL$5:$AV$322,MATCH(1,($B312=CAISOQueue_bySub!$B$5:$B$322)*($C312=CAISOQueue_bySub!$C$5:$C$322),0),MATCH(BS$5,CAISOQueue_bySub!$AL$4:$AV$4,0))+INDEX(OtherQueues_bySub!$Z$5:$AK$325,MATCH(1,($B312=OtherQueues_bySub!$B$5:$B$325)*($C312=OtherQueues_bySub!$C$5:$C$325),0),MATCH(BS$5,OtherQueues_bySub!$Z$4:$AK$4,0))</f>
        <v>0</v>
      </c>
      <c r="BT312" s="126" cm="1">
        <f t="array" ref="BT312">INDEX(CAISOQueue_bySub!$AL$5:$AV$322,MATCH(1,($B312=CAISOQueue_bySub!$B$5:$B$322)*($C312=CAISOQueue_bySub!$C$5:$C$322),0),MATCH(BT$5,CAISOQueue_bySub!$AL$4:$AV$4,0))+INDEX(OtherQueues_bySub!$Z$5:$AK$325,MATCH(1,($B312=OtherQueues_bySub!$B$5:$B$325)*($C312=OtherQueues_bySub!$C$5:$C$325),0),MATCH(BT$5,OtherQueues_bySub!$Z$4:$AK$4,0))</f>
        <v>0</v>
      </c>
      <c r="BU312" s="126" cm="1">
        <f t="array" ref="BU312">INDEX(CAISOQueue_bySub!$AL$5:$AV$322,MATCH(1,($B312=CAISOQueue_bySub!$B$5:$B$322)*($C312=CAISOQueue_bySub!$C$5:$C$322),0),MATCH(BU$5,CAISOQueue_bySub!$AL$4:$AV$4,0))+INDEX(OtherQueues_bySub!$Z$5:$AK$325,MATCH(1,($B312=OtherQueues_bySub!$B$5:$B$325)*($C312=OtherQueues_bySub!$C$5:$C$325),0),MATCH(BU$5,OtherQueues_bySub!$Z$4:$AK$4,0))</f>
        <v>0</v>
      </c>
      <c r="BV312" s="126" cm="1">
        <f t="array" ref="BV312">INDEX(CAISOQueue_bySub!$AL$5:$AV$322,MATCH(1,($B312=CAISOQueue_bySub!$B$5:$B$322)*($C312=CAISOQueue_bySub!$C$5:$C$322),0),MATCH(BV$5,CAISOQueue_bySub!$AL$4:$AV$4,0))+INDEX(OtherQueues_bySub!$Z$5:$AK$325,MATCH(1,($B312=OtherQueues_bySub!$B$5:$B$325)*($C312=OtherQueues_bySub!$C$5:$C$325),0),MATCH(BV$5,OtherQueues_bySub!$Z$4:$AK$4,0))</f>
        <v>0</v>
      </c>
      <c r="BW312" s="132">
        <f t="shared" si="201"/>
        <v>1</v>
      </c>
      <c r="BX312" s="132">
        <f t="shared" si="202"/>
        <v>1</v>
      </c>
      <c r="BY312" s="132">
        <f t="shared" si="203"/>
        <v>1</v>
      </c>
      <c r="BZ312" s="132">
        <f t="shared" si="204"/>
        <v>1</v>
      </c>
      <c r="CA312" s="132">
        <f t="shared" si="205"/>
        <v>1</v>
      </c>
      <c r="CB312" s="132">
        <f t="shared" si="206"/>
        <v>1</v>
      </c>
      <c r="CC312" s="132">
        <f t="shared" si="207"/>
        <v>1</v>
      </c>
      <c r="CD312" s="132">
        <f t="shared" si="208"/>
        <v>1</v>
      </c>
      <c r="CE312" s="132">
        <f t="shared" si="209"/>
        <v>1</v>
      </c>
      <c r="CF312" s="132">
        <f t="shared" si="210"/>
        <v>1</v>
      </c>
      <c r="CG312" s="132">
        <f t="shared" si="211"/>
        <v>1</v>
      </c>
      <c r="CH312" s="132">
        <f t="shared" si="212"/>
        <v>1</v>
      </c>
      <c r="CI312" s="132">
        <f t="shared" si="213"/>
        <v>1</v>
      </c>
      <c r="CJ312" s="132">
        <f t="shared" si="214"/>
        <v>1</v>
      </c>
      <c r="CK312" s="132">
        <f t="shared" si="215"/>
        <v>1</v>
      </c>
      <c r="CL312" s="133">
        <f t="shared" si="248"/>
        <v>0</v>
      </c>
      <c r="CM312" s="141"/>
      <c r="CN312" s="126" cm="1">
        <f t="array" ref="CN312">INDEX(CAISOQueue_bySub!$AX$5:$BH$322,MATCH(1,($B312=CAISOQueue_bySub!$B$5:$B$322)*($C312=CAISOQueue_bySub!$C$5:$C$322),0),MATCH(CN$5,CAISOQueue_bySub!$AX$4:$BH$4,0))+INDEX(OtherQueues_bySub!$Z$5:$AK$325,MATCH(1,($B312=OtherQueues_bySub!$B$5:$B$322)*($C312=OtherQueues_bySub!$C$5:$C$322),0),MATCH(CN$5,OtherQueues_bySub!$Z$4:$AK$4,0))</f>
        <v>0</v>
      </c>
      <c r="CO312" s="126" cm="1">
        <f t="array" ref="CO312">INDEX(OtherQueues_bySub!$Z$5:$AK$325,MATCH(1,($B312=OtherQueues_bySub!$B$5:$B$325)*($C312=OtherQueues_bySub!$C$5:$C$325),0),MATCH(CO$5,OtherQueues_bySub!$Z$4:$AK$4,0))</f>
        <v>0</v>
      </c>
      <c r="CP312" s="126" cm="1">
        <f t="array" ref="CP312">INDEX(CAISOQueue_bySub!$AX$5:$BH$322,MATCH(1,($B312=CAISOQueue_bySub!$B$5:$B$322)*($C312=CAISOQueue_bySub!$C$5:$C$322),0),MATCH(CP$5,CAISOQueue_bySub!$AX$4:$BH$4,0))+INDEX(OtherQueues_bySub!$Z$5:$AK$325,MATCH(1,($B312=OtherQueues_bySub!$B$5:$B$322)*($C312=OtherQueues_bySub!$C$5:$C$322),0),MATCH(CP$5,OtherQueues_bySub!$Z$4:$AK$4,0))</f>
        <v>0</v>
      </c>
      <c r="CQ312" s="126" cm="1">
        <f t="array" ref="CQ312">INDEX(CAISOQueue_bySub!$AX$5:$BH$322,MATCH(1,($B312=CAISOQueue_bySub!$B$5:$B$322)*($C312=CAISOQueue_bySub!$C$5:$C$322),0),MATCH(CQ$5,CAISOQueue_bySub!$AX$4:$BH$4,0))+INDEX(OtherQueues_bySub!$Z$5:$AK$325,MATCH(1,($B312=OtherQueues_bySub!$B$5:$B$322)*($C312=OtherQueues_bySub!$C$5:$C$322),0),MATCH(CQ$5,OtherQueues_bySub!$Z$4:$AK$4,0))</f>
        <v>0</v>
      </c>
      <c r="CR312" s="126"/>
      <c r="CS312" s="126"/>
      <c r="CT312" s="126" cm="1">
        <f t="array" ref="CT312">INDEX(CAISOQueue_bySub!$AX$5:$BH$322,MATCH(1,($B312=CAISOQueue_bySub!$B$5:$B$322)*($C312=CAISOQueue_bySub!$C$5:$C$322),0),MATCH(CT$5,CAISOQueue_bySub!$AX$4:$BH$4,0))+INDEX(OtherQueues_bySub!$Z$5:$AK$325,MATCH(1,($B312=OtherQueues_bySub!$B$5:$B$322)*($C312=OtherQueues_bySub!$C$5:$C$322),0),MATCH(CT$5,OtherQueues_bySub!$Z$4:$AK$4,0))</f>
        <v>0</v>
      </c>
      <c r="CU312" s="126" cm="1">
        <f t="array" ref="CU312">INDEX(CAISOQueue_bySub!$AX$5:$BH$322,MATCH(1,($B312=CAISOQueue_bySub!$B$5:$B$322)*($C312=CAISOQueue_bySub!$C$5:$C$322),0),MATCH(CU$5,CAISOQueue_bySub!$AX$4:$BH$4,0))+INDEX(OtherQueues_bySub!$Z$5:$AK$325,MATCH(1,($B312=OtherQueues_bySub!$B$5:$B$322)*($C312=OtherQueues_bySub!$C$5:$C$322),0),MATCH(CU$5,OtherQueues_bySub!$Z$4:$AK$4,0))</f>
        <v>0</v>
      </c>
      <c r="CV312" s="126"/>
      <c r="CW312" s="126" cm="1">
        <f t="array" ref="CW312">INDEX(CAISOQueue_bySub!$AX$5:$BH$322,MATCH(1,($B312=CAISOQueue_bySub!$B$5:$B$322)*($C312=CAISOQueue_bySub!$C$5:$C$322),0),MATCH(CW$5,CAISOQueue_bySub!$AX$4:$BH$4,0))+INDEX(OtherQueues_bySub!$Z$5:$AK$325,MATCH(1,($B312=OtherQueues_bySub!$B$5:$B$322)*($C312=OtherQueues_bySub!$C$5:$C$322),0),MATCH(CW$5,OtherQueues_bySub!$Z$4:$AK$4,0))</f>
        <v>0</v>
      </c>
      <c r="CX312" s="126" cm="1">
        <f t="array" ref="CX312">INDEX(CAISOQueue_bySub!$AX$5:$BH$322,MATCH(1,($B312=CAISOQueue_bySub!$B$5:$B$322)*($C312=CAISOQueue_bySub!$C$5:$C$322),0),MATCH(CX$5,CAISOQueue_bySub!$AX$4:$BH$4,0))+INDEX(OtherQueues_bySub!$Z$5:$AK$325,MATCH(1,($B312=OtherQueues_bySub!$B$5:$B$322)*($C312=OtherQueues_bySub!$C$5:$C$322),0),MATCH(CX$5,OtherQueues_bySub!$Z$4:$AK$4,0))</f>
        <v>0</v>
      </c>
      <c r="CY312" s="126" cm="1">
        <f t="array" ref="CY312">INDEX(CAISOQueue_bySub!$AX$5:$BH$322,MATCH(1,($B312=CAISOQueue_bySub!$B$5:$B$322)*($C312=CAISOQueue_bySub!$C$5:$C$322),0),MATCH(CY$5,CAISOQueue_bySub!$AX$4:$BH$4,0))+INDEX(OtherQueues_bySub!$Z$5:$AK$325,MATCH(1,($B312=OtherQueues_bySub!$B$5:$B$322)*($C312=OtherQueues_bySub!$C$5:$C$322),0),MATCH(CY$5,OtherQueues_bySub!$Z$4:$AK$4,0))</f>
        <v>0</v>
      </c>
      <c r="CZ312" s="126" cm="1">
        <f t="array" ref="CZ312">INDEX(CAISOQueue_bySub!$AX$5:$BH$322,MATCH(1,($B312=CAISOQueue_bySub!$B$5:$B$322)*($C312=CAISOQueue_bySub!$C$5:$C$322),0),MATCH(CZ$5,CAISOQueue_bySub!$AX$4:$BH$4,0))+INDEX(OtherQueues_bySub!$Z$5:$AK$325,MATCH(1,($B312=OtherQueues_bySub!$B$5:$B$322)*($C312=OtherQueues_bySub!$C$5:$C$322),0),MATCH(CZ$5,OtherQueues_bySub!$Z$4:$AK$4,0))</f>
        <v>0</v>
      </c>
      <c r="DA312" s="138">
        <f t="shared" si="216"/>
        <v>1</v>
      </c>
      <c r="DB312" s="138">
        <f t="shared" si="217"/>
        <v>1</v>
      </c>
      <c r="DC312" s="138">
        <f t="shared" si="218"/>
        <v>1</v>
      </c>
      <c r="DD312" s="138">
        <f t="shared" si="219"/>
        <v>1</v>
      </c>
      <c r="DE312" s="138">
        <f t="shared" si="220"/>
        <v>1</v>
      </c>
      <c r="DF312" s="138">
        <f t="shared" si="221"/>
        <v>1</v>
      </c>
      <c r="DG312" s="138">
        <f t="shared" si="222"/>
        <v>1</v>
      </c>
      <c r="DH312" s="138">
        <f t="shared" si="223"/>
        <v>1</v>
      </c>
      <c r="DI312" s="138">
        <f t="shared" si="224"/>
        <v>1</v>
      </c>
      <c r="DJ312" s="138">
        <f t="shared" si="225"/>
        <v>1</v>
      </c>
      <c r="DK312" s="138">
        <f t="shared" si="226"/>
        <v>1</v>
      </c>
      <c r="DL312" s="138">
        <f t="shared" si="227"/>
        <v>1</v>
      </c>
      <c r="DM312" s="138">
        <f t="shared" si="228"/>
        <v>1</v>
      </c>
      <c r="DN312" s="138">
        <f t="shared" si="229"/>
        <v>1</v>
      </c>
      <c r="DO312" s="138">
        <f t="shared" si="230"/>
        <v>1</v>
      </c>
      <c r="DP312" s="133">
        <f t="shared" si="300"/>
        <v>0</v>
      </c>
      <c r="DQ312" s="126" cm="1">
        <f t="array" ref="DQ312">INDEX(CAISOQueue_bySub!$M$5:$W$322,MATCH(1,($B312=CAISOQueue_bySub!$B$5:$B$322)*($C312=CAISOQueue_bySub!$C$5:$C$322),0),MATCH(DQ$5,CAISOQueue_bySub!$M$4:$W$4,0))+INDEX(OtherQueues_bySub!$M$5:$X$325,MATCH(1,($B312=OtherQueues_bySub!$B$5:$B$322)*($C312=OtherQueues_bySub!$C$5:$C$322),0),MATCH(DQ$5,OtherQueues_bySub!$M$4:$X$4,0))</f>
        <v>0</v>
      </c>
      <c r="DR312" s="126" cm="1">
        <f t="array" ref="DR312">INDEX(OtherQueues_bySub!$Z$5:$AK$325,MATCH(1,($B312=OtherQueues_bySub!$B$5:$B$325)*($C312=OtherQueues_bySub!$C$5:$C$325),0),MATCH(DR$5,OtherQueues_bySub!$Z$4:$AK$4,0))</f>
        <v>0</v>
      </c>
      <c r="DS312" s="126" cm="1">
        <f t="array" ref="DS312">INDEX(CAISOQueue_bySub!$M$5:$W$322,MATCH(1,($B312=CAISOQueue_bySub!$B$5:$B$322)*($C312=CAISOQueue_bySub!$C$5:$C$322),0),MATCH(DS$5,CAISOQueue_bySub!$M$4:$W$4,0))+INDEX(OtherQueues_bySub!$M$5:$X$325,MATCH(1,($B312=OtherQueues_bySub!$B$5:$B$322)*($C312=OtherQueues_bySub!$C$5:$C$322),0),MATCH(DS$5,OtherQueues_bySub!$M$4:$X$4,0))</f>
        <v>0</v>
      </c>
      <c r="DT312" s="126" cm="1">
        <f t="array" ref="DT312">INDEX(CAISOQueue_bySub!$M$5:$W$322,MATCH(1,($B312=CAISOQueue_bySub!$B$5:$B$322)*($C312=CAISOQueue_bySub!$C$5:$C$322),0),MATCH(DT$5,CAISOQueue_bySub!$M$4:$W$4,0))+INDEX(OtherQueues_bySub!$M$5:$X$325,MATCH(1,($B312=OtherQueues_bySub!$B$5:$B$322)*($C312=OtherQueues_bySub!$C$5:$C$322),0),MATCH(DT$5,OtherQueues_bySub!$M$4:$X$4,0))</f>
        <v>0</v>
      </c>
      <c r="DU312" s="126"/>
      <c r="DV312" s="126"/>
      <c r="DW312" s="126" cm="1">
        <f t="array" ref="DW312">INDEX(CAISOQueue_bySub!$M$5:$W$322,MATCH(1,($B312=CAISOQueue_bySub!$B$5:$B$322)*($C312=CAISOQueue_bySub!$C$5:$C$322),0),MATCH(DW$5,CAISOQueue_bySub!$M$4:$W$4,0))+INDEX(OtherQueues_bySub!$M$5:$X$325,MATCH(1,($B312=OtherQueues_bySub!$B$5:$B$322)*($C312=OtherQueues_bySub!$C$5:$C$322),0),MATCH(DW$5,OtherQueues_bySub!$M$4:$X$4,0))</f>
        <v>0</v>
      </c>
      <c r="DX312" s="126" cm="1">
        <f t="array" ref="DX312">INDEX(CAISOQueue_bySub!$M$5:$W$322,MATCH(1,($B312=CAISOQueue_bySub!$B$5:$B$322)*($C312=CAISOQueue_bySub!$C$5:$C$322),0),MATCH(DX$5,CAISOQueue_bySub!$M$4:$W$4,0))+INDEX(OtherQueues_bySub!$M$5:$X$325,MATCH(1,($B312=OtherQueues_bySub!$B$5:$B$322)*($C312=OtherQueues_bySub!$C$5:$C$322),0),MATCH(DX$5,OtherQueues_bySub!$M$4:$X$4,0))</f>
        <v>0</v>
      </c>
      <c r="DY312" s="126"/>
      <c r="DZ312" s="126" cm="1">
        <f t="array" ref="DZ312">INDEX(CAISOQueue_bySub!$M$5:$W$322,MATCH(1,($B312=CAISOQueue_bySub!$B$5:$B$322)*($C312=CAISOQueue_bySub!$C$5:$C$322),0),MATCH(DZ$5,CAISOQueue_bySub!$M$4:$W$4,0))+INDEX(OtherQueues_bySub!$M$5:$X$325,MATCH(1,($B312=OtherQueues_bySub!$B$5:$B$322)*($C312=OtherQueues_bySub!$C$5:$C$322),0),MATCH(DZ$5,OtherQueues_bySub!$M$4:$X$4,0))</f>
        <v>0</v>
      </c>
      <c r="EA312" s="126" cm="1">
        <f t="array" ref="EA312">INDEX(CAISOQueue_bySub!$M$5:$W$322,MATCH(1,($B312=CAISOQueue_bySub!$B$5:$B$322)*($C312=CAISOQueue_bySub!$C$5:$C$322),0),MATCH(EA$5,CAISOQueue_bySub!$M$4:$W$4,0))+INDEX(OtherQueues_bySub!$M$5:$X$325,MATCH(1,($B312=OtherQueues_bySub!$B$5:$B$322)*($C312=OtherQueues_bySub!$C$5:$C$322),0),MATCH(EA$5,OtherQueues_bySub!$M$4:$X$4,0))</f>
        <v>0</v>
      </c>
      <c r="EB312" s="126" cm="1">
        <f t="array" ref="EB312">INDEX(CAISOQueue_bySub!$M$5:$W$322,MATCH(1,($B312=CAISOQueue_bySub!$B$5:$B$322)*($C312=CAISOQueue_bySub!$C$5:$C$322),0),MATCH(EB$5,CAISOQueue_bySub!$M$4:$W$4,0))+INDEX(OtherQueues_bySub!$M$5:$X$325,MATCH(1,($B312=OtherQueues_bySub!$B$5:$B$322)*($C312=OtherQueues_bySub!$C$5:$C$322),0),MATCH(EB$5,OtherQueues_bySub!$M$4:$X$4,0))</f>
        <v>0</v>
      </c>
      <c r="EC312" s="126" cm="1">
        <f t="array" ref="EC312">INDEX(CAISOQueue_bySub!$M$5:$W$322,MATCH(1,($B312=CAISOQueue_bySub!$B$5:$B$322)*($C312=CAISOQueue_bySub!$C$5:$C$322),0),MATCH(EC$5,CAISOQueue_bySub!$M$4:$W$4,0))+INDEX(OtherQueues_bySub!$M$5:$X$325,MATCH(1,($B312=OtherQueues_bySub!$B$5:$B$322)*($C312=OtherQueues_bySub!$C$5:$C$322),0),MATCH(EC$5,OtherQueues_bySub!$M$4:$X$4,0))</f>
        <v>0</v>
      </c>
      <c r="ED312" s="138">
        <f t="shared" si="231"/>
        <v>1</v>
      </c>
      <c r="EE312" s="138">
        <f t="shared" si="232"/>
        <v>1</v>
      </c>
      <c r="EF312" s="138">
        <f t="shared" si="233"/>
        <v>1</v>
      </c>
      <c r="EG312" s="138">
        <f t="shared" si="234"/>
        <v>1</v>
      </c>
      <c r="EH312" s="138">
        <f t="shared" si="235"/>
        <v>1</v>
      </c>
      <c r="EI312" s="138">
        <f t="shared" si="236"/>
        <v>1</v>
      </c>
      <c r="EJ312" s="138">
        <f t="shared" si="237"/>
        <v>1</v>
      </c>
      <c r="EK312" s="138">
        <f t="shared" si="238"/>
        <v>1</v>
      </c>
      <c r="EL312" s="138">
        <f t="shared" si="239"/>
        <v>1</v>
      </c>
      <c r="EM312" s="138">
        <f t="shared" si="240"/>
        <v>1</v>
      </c>
      <c r="EN312" s="138">
        <f t="shared" si="241"/>
        <v>1</v>
      </c>
      <c r="EO312" s="138">
        <f t="shared" si="242"/>
        <v>1</v>
      </c>
      <c r="EP312" s="138">
        <f t="shared" si="243"/>
        <v>1</v>
      </c>
      <c r="EQ312" s="138">
        <f t="shared" si="244"/>
        <v>1</v>
      </c>
      <c r="ER312" s="138">
        <f t="shared" si="245"/>
        <v>1</v>
      </c>
      <c r="ES312" s="133">
        <f t="shared" si="249"/>
        <v>0</v>
      </c>
      <c r="EU312" s="366">
        <v>1</v>
      </c>
      <c r="EV312" s="366"/>
      <c r="EW312" s="366">
        <v>1</v>
      </c>
      <c r="EX312" s="366">
        <v>1</v>
      </c>
      <c r="EY312" s="366">
        <v>1</v>
      </c>
      <c r="FB312" s="366">
        <v>1</v>
      </c>
      <c r="FC312" s="366">
        <v>1</v>
      </c>
      <c r="FE312" s="366">
        <v>1</v>
      </c>
      <c r="FF312" s="366">
        <v>1</v>
      </c>
      <c r="FG312" s="366">
        <v>1</v>
      </c>
      <c r="FH312" s="366">
        <v>1</v>
      </c>
      <c r="FI312" s="366">
        <v>1</v>
      </c>
    </row>
    <row r="313" spans="1:165" x14ac:dyDescent="0.35">
      <c r="A313" s="5" t="str">
        <f>Substation_Info!A311</f>
        <v xml:space="preserve">SCE Metro Study Area </v>
      </c>
      <c r="B313" s="5" t="str">
        <f>Substation_Info!B311</f>
        <v>Walnut</v>
      </c>
      <c r="C313" s="5">
        <f>Substation_Info!C311</f>
        <v>230</v>
      </c>
      <c r="D313" s="126" cm="1">
        <f t="array" ref="D313">INDEX(Final_Res_MapbySub!$CJ$5:$CV$323,MATCH(1,($B313=Final_Res_MapbySub!$B$5:$B$323)*($C313=Final_Res_MapbySub!$C$5:$C$323),0),MATCH(1,(D$6=Final_Res_MapbySub!$CJ$4:$CV$4)*(D$5=Final_Res_MapbySub!$CJ$3:$CV$3),0))</f>
        <v>0</v>
      </c>
      <c r="E313" s="126" cm="1">
        <f t="array" ref="E313">INDEX(Final_Res_MapbySub!$CJ$5:$CV$323,MATCH(1,($B313=Final_Res_MapbySub!$B$5:$B$323)*($C313=Final_Res_MapbySub!$C$5:$C$323),0),MATCH(1,(E$6=Final_Res_MapbySub!$CJ$4:$CV$4)*(E$5=Final_Res_MapbySub!$CJ$3:$CV$3),0))</f>
        <v>0</v>
      </c>
      <c r="F313" s="126" cm="1">
        <f t="array" ref="F313">INDEX(Final_Res_MapbySub!$CJ$5:$CV$323,MATCH(1,($B313=Final_Res_MapbySub!$B$5:$B$323)*($C313=Final_Res_MapbySub!$C$5:$C$323),0),MATCH(1,(F$6=Final_Res_MapbySub!$CJ$4:$CV$4)*(F$5=Final_Res_MapbySub!$CJ$3:$CV$3),0))</f>
        <v>0</v>
      </c>
      <c r="G313" s="126" cm="1">
        <f t="array" ref="G313">INDEX(Final_Res_MapbySub!$CJ$5:$CV$323,MATCH(1,($B313=Final_Res_MapbySub!$B$5:$B$323)*($C313=Final_Res_MapbySub!$C$5:$C$323),0),MATCH(1,(G$6=Final_Res_MapbySub!$CJ$4:$CV$4)*(G$5=Final_Res_MapbySub!$CJ$3:$CV$3),0))</f>
        <v>0</v>
      </c>
      <c r="H313" s="126" cm="1">
        <f t="array" ref="H313">INDEX(Final_Res_MapbySub!$CJ$5:$CV$323,MATCH(1,($B313=Final_Res_MapbySub!$B$5:$B$323)*($C313=Final_Res_MapbySub!$C$5:$C$323),0),MATCH(1,(H$6=Final_Res_MapbySub!$CJ$4:$CV$4)*(H$5=Final_Res_MapbySub!$CJ$3:$CV$3),0))</f>
        <v>0</v>
      </c>
      <c r="I313" s="126" cm="1">
        <f t="array" ref="I313">INDEX(Final_Res_MapbySub!$CJ$5:$CV$323,MATCH(1,($B313=Final_Res_MapbySub!$B$5:$B$323)*($C313=Final_Res_MapbySub!$C$5:$C$323),0),MATCH(1,(I$6=Final_Res_MapbySub!$CJ$4:$CV$4)*(I$5=Final_Res_MapbySub!$CJ$3:$CV$3),0))</f>
        <v>0</v>
      </c>
      <c r="J313" s="126" cm="1">
        <f t="array" ref="J313">INDEX(Final_Res_MapbySub!$CJ$5:$CV$323,MATCH(1,($B313=Final_Res_MapbySub!$B$5:$B$323)*($C313=Final_Res_MapbySub!$C$5:$C$323),0),MATCH(1,(J$6=Final_Res_MapbySub!$CJ$4:$CV$4)*(J$5=Final_Res_MapbySub!$CJ$3:$CV$3),0))</f>
        <v>0</v>
      </c>
      <c r="K313" s="126" cm="1">
        <f t="array" ref="K313">INDEX(Final_Res_MapbySub!$CJ$5:$CV$323,MATCH(1,($B313=Final_Res_MapbySub!$B$5:$B$323)*($C313=Final_Res_MapbySub!$C$5:$C$323),0),MATCH(1,(K$6=Final_Res_MapbySub!$CJ$4:$CV$4)*(K$5=Final_Res_MapbySub!$CJ$3:$CV$3),0))</f>
        <v>0</v>
      </c>
      <c r="L313" s="126" cm="1">
        <f t="array" ref="L313">INDEX(Final_Res_MapbySub!$CJ$5:$CV$323,MATCH(1,($B313=Final_Res_MapbySub!$B$5:$B$323)*($C313=Final_Res_MapbySub!$C$5:$C$323),0),MATCH(1,(L$6=Final_Res_MapbySub!$CJ$4:$CV$4)*(L$5=Final_Res_MapbySub!$CJ$3:$CV$3),0))</f>
        <v>0</v>
      </c>
      <c r="M313" s="126" cm="1">
        <f t="array" ref="M313">INDEX(Final_Res_MapbySub!$CJ$5:$CV$323,MATCH(1,($B313=Final_Res_MapbySub!$B$5:$B$323)*($C313=Final_Res_MapbySub!$C$5:$C$323),0),MATCH(1,(M$6=Final_Res_MapbySub!$CJ$4:$CV$4)*(M$5=Final_Res_MapbySub!$CJ$3:$CV$3),0))</f>
        <v>0</v>
      </c>
      <c r="N313" s="126" cm="1">
        <f t="array" ref="N313">INDEX(Final_Res_MapbySub!$CJ$5:$CV$323,MATCH(1,($B313=Final_Res_MapbySub!$B$5:$B$323)*($C313=Final_Res_MapbySub!$C$5:$C$323),0),MATCH(1,(N$6=Final_Res_MapbySub!$CJ$4:$CV$4)*(N$5=Final_Res_MapbySub!$CJ$3:$CV$3),0))</f>
        <v>0</v>
      </c>
      <c r="O313" s="126" cm="1">
        <f t="array" ref="O313">INDEX(Final_Res_MapbySub!$CJ$5:$CV$323,MATCH(1,($B313=Final_Res_MapbySub!$B$5:$B$323)*($C313=Final_Res_MapbySub!$C$5:$C$323),0),MATCH(1,(O$6=Final_Res_MapbySub!$CJ$4:$CV$4)*(O$5=Final_Res_MapbySub!$CJ$3:$CV$3),0))</f>
        <v>250</v>
      </c>
      <c r="P313" s="126" cm="1">
        <f t="array" ref="P313">INDEX(Final_Res_MapbySub!$CJ$5:$CV$323,MATCH(1,($B313=Final_Res_MapbySub!$B$5:$B$323)*($C313=Final_Res_MapbySub!$C$5:$C$323),0),MATCH(1,(P$6=Final_Res_MapbySub!$CJ$4:$CV$4)*(P$5=Final_Res_MapbySub!$CJ$3:$CV$3),0))</f>
        <v>0</v>
      </c>
      <c r="Q313" s="134">
        <f t="shared" si="246"/>
        <v>1</v>
      </c>
      <c r="R313" s="125">
        <v>0</v>
      </c>
      <c r="S313" s="125">
        <v>0</v>
      </c>
      <c r="T313" s="125">
        <v>0</v>
      </c>
      <c r="U313" s="125">
        <v>0</v>
      </c>
      <c r="V313" s="125">
        <v>0</v>
      </c>
      <c r="W313" s="125">
        <v>0</v>
      </c>
      <c r="X313" s="125">
        <v>0</v>
      </c>
      <c r="Y313" s="125">
        <v>0</v>
      </c>
      <c r="Z313" s="125">
        <v>0</v>
      </c>
      <c r="AA313" s="125">
        <v>0</v>
      </c>
      <c r="AB313" s="125">
        <v>0</v>
      </c>
      <c r="AC313" s="125">
        <v>0</v>
      </c>
      <c r="AD313" s="125">
        <v>0</v>
      </c>
      <c r="AE313" s="130"/>
      <c r="AF313" s="479"/>
      <c r="AG313" s="479"/>
      <c r="AH313" s="479"/>
      <c r="AI313" s="479"/>
      <c r="AJ313" s="479"/>
      <c r="AK313" s="479"/>
      <c r="AL313" s="479"/>
      <c r="AM313" s="479"/>
      <c r="AN313" s="479"/>
      <c r="AO313" s="479"/>
      <c r="AP313" s="479"/>
      <c r="AQ313" s="479"/>
      <c r="AR313" s="479"/>
      <c r="AS313" s="479"/>
      <c r="AT313" s="479"/>
      <c r="AU313" s="479"/>
      <c r="AV313" s="479"/>
      <c r="AW313" s="479"/>
      <c r="AX313" s="479"/>
      <c r="AY313" s="479"/>
      <c r="AZ313" s="479"/>
      <c r="BA313" s="479"/>
      <c r="BB313" s="479"/>
      <c r="BC313" s="479"/>
      <c r="BD313" s="479"/>
      <c r="BE313" s="479"/>
      <c r="BF313" s="479"/>
      <c r="BG313" s="479"/>
      <c r="BH313" s="133">
        <f t="shared" si="247"/>
        <v>0</v>
      </c>
      <c r="BJ313" s="126" cm="1">
        <f t="array" ref="BJ313">INDEX(CAISOQueue_bySub!$AL$5:$AV$322,MATCH(1,($B313=CAISOQueue_bySub!$B$5:$B$322)*($C313=CAISOQueue_bySub!$C$5:$C$322),0),MATCH(BJ$5,CAISOQueue_bySub!$AL$4:$AV$4,0))+INDEX(OtherQueues_bySub!$Z$5:$AK$325,MATCH(1,($B313=OtherQueues_bySub!$B$5:$B$325)*($C313=OtherQueues_bySub!$C$5:$C$325),0),MATCH(BJ$5,OtherQueues_bySub!$Z$4:$AK$4,0))</f>
        <v>0</v>
      </c>
      <c r="BK313" s="126" cm="1">
        <f t="array" ref="BK313">INDEX(OtherQueues_bySub!$Z$5:$AK$325,MATCH(1,($B313=OtherQueues_bySub!$B$5:$B$325)*($C313=OtherQueues_bySub!$C$5:$C$325),0),MATCH(BK$5,OtherQueues_bySub!$Z$4:$AK$4,0))</f>
        <v>0</v>
      </c>
      <c r="BL313" s="126" cm="1">
        <f t="array" ref="BL313">INDEX(CAISOQueue_bySub!$AL$5:$AV$322,MATCH(1,($B313=CAISOQueue_bySub!$B$5:$B$322)*($C313=CAISOQueue_bySub!$C$5:$C$322),0),MATCH(BL$5,CAISOQueue_bySub!$AL$4:$AV$4,0))+INDEX(OtherQueues_bySub!$Z$5:$AK$325,MATCH(1,($B313=OtherQueues_bySub!$B$5:$B$325)*($C313=OtherQueues_bySub!$C$5:$C$325),0),MATCH(BL$5,OtherQueues_bySub!$Z$4:$AK$4,0))</f>
        <v>0</v>
      </c>
      <c r="BM313" s="126" cm="1">
        <f t="array" ref="BM313">INDEX(CAISOQueue_bySub!$AL$5:$AV$322,MATCH(1,($B313=CAISOQueue_bySub!$B$5:$B$322)*($C313=CAISOQueue_bySub!$C$5:$C$322),0),MATCH(BM$5,CAISOQueue_bySub!$AL$4:$AV$4,0))+INDEX(OtherQueues_bySub!$Z$5:$AK$325,MATCH(1,($B313=OtherQueues_bySub!$B$5:$B$325)*($C313=OtherQueues_bySub!$C$5:$C$325),0),MATCH(BM$5,OtherQueues_bySub!$Z$4:$AK$4,0))</f>
        <v>0</v>
      </c>
      <c r="BN313" s="126"/>
      <c r="BO313" s="126"/>
      <c r="BP313" s="126" cm="1">
        <f t="array" ref="BP313">INDEX(CAISOQueue_bySub!$AL$5:$AV$322,MATCH(1,($B313=CAISOQueue_bySub!$B$5:$B$322)*($C313=CAISOQueue_bySub!$C$5:$C$322),0),MATCH(BP$5,CAISOQueue_bySub!$AL$4:$AV$4,0))+INDEX(OtherQueues_bySub!$Z$5:$AK$325,MATCH(1,($B313=OtherQueues_bySub!$B$5:$B$325)*($C313=OtherQueues_bySub!$C$5:$C$325),0),MATCH(BP$5,OtherQueues_bySub!$Z$4:$AK$4,0))</f>
        <v>0</v>
      </c>
      <c r="BQ313" s="126" cm="1">
        <f t="array" ref="BQ313">INDEX(CAISOQueue_bySub!$AL$5:$AV$322,MATCH(1,($B313=CAISOQueue_bySub!$B$5:$B$322)*($C313=CAISOQueue_bySub!$C$5:$C$322),0),MATCH(BQ$5,CAISOQueue_bySub!$AL$4:$AV$4,0))+INDEX(OtherQueues_bySub!$Z$5:$AK$325,MATCH(1,($B313=OtherQueues_bySub!$B$5:$B$325)*($C313=OtherQueues_bySub!$C$5:$C$325),0),MATCH(BQ$5,OtherQueues_bySub!$Z$4:$AK$4,0))</f>
        <v>0</v>
      </c>
      <c r="BR313" s="126"/>
      <c r="BS313" s="126" cm="1">
        <f t="array" ref="BS313">INDEX(CAISOQueue_bySub!$AL$5:$AV$322,MATCH(1,($B313=CAISOQueue_bySub!$B$5:$B$322)*($C313=CAISOQueue_bySub!$C$5:$C$322),0),MATCH(BS$5,CAISOQueue_bySub!$AL$4:$AV$4,0))+INDEX(OtherQueues_bySub!$Z$5:$AK$325,MATCH(1,($B313=OtherQueues_bySub!$B$5:$B$325)*($C313=OtherQueues_bySub!$C$5:$C$325),0),MATCH(BS$5,OtherQueues_bySub!$Z$4:$AK$4,0))</f>
        <v>0</v>
      </c>
      <c r="BT313" s="126" cm="1">
        <f t="array" ref="BT313">INDEX(CAISOQueue_bySub!$AL$5:$AV$322,MATCH(1,($B313=CAISOQueue_bySub!$B$5:$B$322)*($C313=CAISOQueue_bySub!$C$5:$C$322),0),MATCH(BT$5,CAISOQueue_bySub!$AL$4:$AV$4,0))+INDEX(OtherQueues_bySub!$Z$5:$AK$325,MATCH(1,($B313=OtherQueues_bySub!$B$5:$B$325)*($C313=OtherQueues_bySub!$C$5:$C$325),0),MATCH(BT$5,OtherQueues_bySub!$Z$4:$AK$4,0))</f>
        <v>0</v>
      </c>
      <c r="BU313" s="126" cm="1">
        <f t="array" ref="BU313">INDEX(CAISOQueue_bySub!$AL$5:$AV$322,MATCH(1,($B313=CAISOQueue_bySub!$B$5:$B$322)*($C313=CAISOQueue_bySub!$C$5:$C$322),0),MATCH(BU$5,CAISOQueue_bySub!$AL$4:$AV$4,0))+INDEX(OtherQueues_bySub!$Z$5:$AK$325,MATCH(1,($B313=OtherQueues_bySub!$B$5:$B$325)*($C313=OtherQueues_bySub!$C$5:$C$325),0),MATCH(BU$5,OtherQueues_bySub!$Z$4:$AK$4,0))</f>
        <v>200</v>
      </c>
      <c r="BV313" s="126" cm="1">
        <f t="array" ref="BV313">INDEX(CAISOQueue_bySub!$AL$5:$AV$322,MATCH(1,($B313=CAISOQueue_bySub!$B$5:$B$322)*($C313=CAISOQueue_bySub!$C$5:$C$322),0),MATCH(BV$5,CAISOQueue_bySub!$AL$4:$AV$4,0))+INDEX(OtherQueues_bySub!$Z$5:$AK$325,MATCH(1,($B313=OtherQueues_bySub!$B$5:$B$325)*($C313=OtherQueues_bySub!$C$5:$C$325),0),MATCH(BV$5,OtherQueues_bySub!$Z$4:$AK$4,0))</f>
        <v>0</v>
      </c>
      <c r="BW313" s="132">
        <f t="shared" si="201"/>
        <v>1</v>
      </c>
      <c r="BX313" s="132">
        <f t="shared" si="202"/>
        <v>1</v>
      </c>
      <c r="BY313" s="132">
        <f t="shared" si="203"/>
        <v>1</v>
      </c>
      <c r="BZ313" s="132">
        <f t="shared" si="204"/>
        <v>1</v>
      </c>
      <c r="CA313" s="132">
        <f t="shared" si="205"/>
        <v>1</v>
      </c>
      <c r="CB313" s="132">
        <f t="shared" si="206"/>
        <v>1</v>
      </c>
      <c r="CC313" s="132">
        <f t="shared" si="207"/>
        <v>1</v>
      </c>
      <c r="CD313" s="132">
        <f t="shared" si="208"/>
        <v>1</v>
      </c>
      <c r="CE313" s="132">
        <f t="shared" si="209"/>
        <v>1</v>
      </c>
      <c r="CF313" s="132">
        <f t="shared" si="210"/>
        <v>1</v>
      </c>
      <c r="CG313" s="132">
        <f t="shared" si="211"/>
        <v>1</v>
      </c>
      <c r="CH313" s="132">
        <f t="shared" si="212"/>
        <v>1</v>
      </c>
      <c r="CI313" s="132">
        <f t="shared" si="213"/>
        <v>1</v>
      </c>
      <c r="CJ313" s="132">
        <f t="shared" si="214"/>
        <v>1</v>
      </c>
      <c r="CK313" s="132">
        <f t="shared" si="215"/>
        <v>1</v>
      </c>
      <c r="CL313" s="133">
        <f t="shared" si="248"/>
        <v>0</v>
      </c>
      <c r="CM313" s="141"/>
      <c r="CN313" s="126" cm="1">
        <f t="array" ref="CN313">INDEX(CAISOQueue_bySub!$AX$5:$BH$322,MATCH(1,($B313=CAISOQueue_bySub!$B$5:$B$322)*($C313=CAISOQueue_bySub!$C$5:$C$322),0),MATCH(CN$5,CAISOQueue_bySub!$AX$4:$BH$4,0))+INDEX(OtherQueues_bySub!$Z$5:$AK$325,MATCH(1,($B313=OtherQueues_bySub!$B$5:$B$322)*($C313=OtherQueues_bySub!$C$5:$C$322),0),MATCH(CN$5,OtherQueues_bySub!$Z$4:$AK$4,0))</f>
        <v>0</v>
      </c>
      <c r="CO313" s="126" cm="1">
        <f t="array" ref="CO313">INDEX(OtherQueues_bySub!$Z$5:$AK$325,MATCH(1,($B313=OtherQueues_bySub!$B$5:$B$325)*($C313=OtherQueues_bySub!$C$5:$C$325),0),MATCH(CO$5,OtherQueues_bySub!$Z$4:$AK$4,0))</f>
        <v>0</v>
      </c>
      <c r="CP313" s="126" cm="1">
        <f t="array" ref="CP313">INDEX(CAISOQueue_bySub!$AX$5:$BH$322,MATCH(1,($B313=CAISOQueue_bySub!$B$5:$B$322)*($C313=CAISOQueue_bySub!$C$5:$C$322),0),MATCH(CP$5,CAISOQueue_bySub!$AX$4:$BH$4,0))+INDEX(OtherQueues_bySub!$Z$5:$AK$325,MATCH(1,($B313=OtherQueues_bySub!$B$5:$B$322)*($C313=OtherQueues_bySub!$C$5:$C$322),0),MATCH(CP$5,OtherQueues_bySub!$Z$4:$AK$4,0))</f>
        <v>0</v>
      </c>
      <c r="CQ313" s="126" cm="1">
        <f t="array" ref="CQ313">INDEX(CAISOQueue_bySub!$AX$5:$BH$322,MATCH(1,($B313=CAISOQueue_bySub!$B$5:$B$322)*($C313=CAISOQueue_bySub!$C$5:$C$322),0),MATCH(CQ$5,CAISOQueue_bySub!$AX$4:$BH$4,0))+INDEX(OtherQueues_bySub!$Z$5:$AK$325,MATCH(1,($B313=OtherQueues_bySub!$B$5:$B$322)*($C313=OtherQueues_bySub!$C$5:$C$322),0),MATCH(CQ$5,OtherQueues_bySub!$Z$4:$AK$4,0))</f>
        <v>0</v>
      </c>
      <c r="CR313" s="126"/>
      <c r="CS313" s="126"/>
      <c r="CT313" s="126" cm="1">
        <f t="array" ref="CT313">INDEX(CAISOQueue_bySub!$AX$5:$BH$322,MATCH(1,($B313=CAISOQueue_bySub!$B$5:$B$322)*($C313=CAISOQueue_bySub!$C$5:$C$322),0),MATCH(CT$5,CAISOQueue_bySub!$AX$4:$BH$4,0))+INDEX(OtherQueues_bySub!$Z$5:$AK$325,MATCH(1,($B313=OtherQueues_bySub!$B$5:$B$322)*($C313=OtherQueues_bySub!$C$5:$C$322),0),MATCH(CT$5,OtherQueues_bySub!$Z$4:$AK$4,0))</f>
        <v>0</v>
      </c>
      <c r="CU313" s="126" cm="1">
        <f t="array" ref="CU313">INDEX(CAISOQueue_bySub!$AX$5:$BH$322,MATCH(1,($B313=CAISOQueue_bySub!$B$5:$B$322)*($C313=CAISOQueue_bySub!$C$5:$C$322),0),MATCH(CU$5,CAISOQueue_bySub!$AX$4:$BH$4,0))+INDEX(OtherQueues_bySub!$Z$5:$AK$325,MATCH(1,($B313=OtherQueues_bySub!$B$5:$B$322)*($C313=OtherQueues_bySub!$C$5:$C$322),0),MATCH(CU$5,OtherQueues_bySub!$Z$4:$AK$4,0))</f>
        <v>0</v>
      </c>
      <c r="CV313" s="126"/>
      <c r="CW313" s="126" cm="1">
        <f t="array" ref="CW313">INDEX(CAISOQueue_bySub!$AX$5:$BH$322,MATCH(1,($B313=CAISOQueue_bySub!$B$5:$B$322)*($C313=CAISOQueue_bySub!$C$5:$C$322),0),MATCH(CW$5,CAISOQueue_bySub!$AX$4:$BH$4,0))+INDEX(OtherQueues_bySub!$Z$5:$AK$325,MATCH(1,($B313=OtherQueues_bySub!$B$5:$B$322)*($C313=OtherQueues_bySub!$C$5:$C$322),0),MATCH(CW$5,OtherQueues_bySub!$Z$4:$AK$4,0))</f>
        <v>0</v>
      </c>
      <c r="CX313" s="126" cm="1">
        <f t="array" ref="CX313">INDEX(CAISOQueue_bySub!$AX$5:$BH$322,MATCH(1,($B313=CAISOQueue_bySub!$B$5:$B$322)*($C313=CAISOQueue_bySub!$C$5:$C$322),0),MATCH(CX$5,CAISOQueue_bySub!$AX$4:$BH$4,0))+INDEX(OtherQueues_bySub!$Z$5:$AK$325,MATCH(1,($B313=OtherQueues_bySub!$B$5:$B$322)*($C313=OtherQueues_bySub!$C$5:$C$322),0),MATCH(CX$5,OtherQueues_bySub!$Z$4:$AK$4,0))</f>
        <v>0</v>
      </c>
      <c r="CY313" s="126" cm="1">
        <f t="array" ref="CY313">INDEX(CAISOQueue_bySub!$AX$5:$BH$322,MATCH(1,($B313=CAISOQueue_bySub!$B$5:$B$322)*($C313=CAISOQueue_bySub!$C$5:$C$322),0),MATCH(CY$5,CAISOQueue_bySub!$AX$4:$BH$4,0))+INDEX(OtherQueues_bySub!$Z$5:$AK$325,MATCH(1,($B313=OtherQueues_bySub!$B$5:$B$322)*($C313=OtherQueues_bySub!$C$5:$C$322),0),MATCH(CY$5,OtherQueues_bySub!$Z$4:$AK$4,0))</f>
        <v>200</v>
      </c>
      <c r="CZ313" s="126" cm="1">
        <f t="array" ref="CZ313">INDEX(CAISOQueue_bySub!$AX$5:$BH$322,MATCH(1,($B313=CAISOQueue_bySub!$B$5:$B$322)*($C313=CAISOQueue_bySub!$C$5:$C$322),0),MATCH(CZ$5,CAISOQueue_bySub!$AX$4:$BH$4,0))+INDEX(OtherQueues_bySub!$Z$5:$AK$325,MATCH(1,($B313=OtherQueues_bySub!$B$5:$B$322)*($C313=OtherQueues_bySub!$C$5:$C$322),0),MATCH(CZ$5,OtherQueues_bySub!$Z$4:$AK$4,0))</f>
        <v>0</v>
      </c>
      <c r="DA313" s="138">
        <f t="shared" si="216"/>
        <v>1</v>
      </c>
      <c r="DB313" s="138">
        <f t="shared" si="217"/>
        <v>1</v>
      </c>
      <c r="DC313" s="138">
        <f t="shared" si="218"/>
        <v>1</v>
      </c>
      <c r="DD313" s="138">
        <f t="shared" si="219"/>
        <v>1</v>
      </c>
      <c r="DE313" s="138">
        <f t="shared" si="220"/>
        <v>1</v>
      </c>
      <c r="DF313" s="138">
        <f t="shared" si="221"/>
        <v>1</v>
      </c>
      <c r="DG313" s="138">
        <f t="shared" si="222"/>
        <v>1</v>
      </c>
      <c r="DH313" s="138">
        <f t="shared" si="223"/>
        <v>1</v>
      </c>
      <c r="DI313" s="138">
        <f t="shared" si="224"/>
        <v>1</v>
      </c>
      <c r="DJ313" s="138">
        <f t="shared" si="225"/>
        <v>1</v>
      </c>
      <c r="DK313" s="138">
        <f t="shared" si="226"/>
        <v>1</v>
      </c>
      <c r="DL313" s="138">
        <f t="shared" si="227"/>
        <v>1</v>
      </c>
      <c r="DM313" s="138">
        <f t="shared" si="228"/>
        <v>1</v>
      </c>
      <c r="DN313" s="138">
        <f t="shared" si="229"/>
        <v>1</v>
      </c>
      <c r="DO313" s="138">
        <f t="shared" si="230"/>
        <v>1</v>
      </c>
      <c r="DP313" s="133">
        <f t="shared" si="300"/>
        <v>0</v>
      </c>
      <c r="DQ313" s="126" cm="1">
        <f t="array" ref="DQ313">INDEX(CAISOQueue_bySub!$M$5:$W$322,MATCH(1,($B313=CAISOQueue_bySub!$B$5:$B$322)*($C313=CAISOQueue_bySub!$C$5:$C$322),0),MATCH(DQ$5,CAISOQueue_bySub!$M$4:$W$4,0))+INDEX(OtherQueues_bySub!$M$5:$X$325,MATCH(1,($B313=OtherQueues_bySub!$B$5:$B$322)*($C313=OtherQueues_bySub!$C$5:$C$322),0),MATCH(DQ$5,OtherQueues_bySub!$M$4:$X$4,0))</f>
        <v>0</v>
      </c>
      <c r="DR313" s="126" cm="1">
        <f t="array" ref="DR313">INDEX(OtherQueues_bySub!$Z$5:$AK$325,MATCH(1,($B313=OtherQueues_bySub!$B$5:$B$325)*($C313=OtherQueues_bySub!$C$5:$C$325),0),MATCH(DR$5,OtherQueues_bySub!$Z$4:$AK$4,0))</f>
        <v>0</v>
      </c>
      <c r="DS313" s="126" cm="1">
        <f t="array" ref="DS313">INDEX(CAISOQueue_bySub!$M$5:$W$322,MATCH(1,($B313=CAISOQueue_bySub!$B$5:$B$322)*($C313=CAISOQueue_bySub!$C$5:$C$322),0),MATCH(DS$5,CAISOQueue_bySub!$M$4:$W$4,0))+INDEX(OtherQueues_bySub!$M$5:$X$325,MATCH(1,($B313=OtherQueues_bySub!$B$5:$B$322)*($C313=OtherQueues_bySub!$C$5:$C$322),0),MATCH(DS$5,OtherQueues_bySub!$M$4:$X$4,0))</f>
        <v>0</v>
      </c>
      <c r="DT313" s="126" cm="1">
        <f t="array" ref="DT313">INDEX(CAISOQueue_bySub!$M$5:$W$322,MATCH(1,($B313=CAISOQueue_bySub!$B$5:$B$322)*($C313=CAISOQueue_bySub!$C$5:$C$322),0),MATCH(DT$5,CAISOQueue_bySub!$M$4:$W$4,0))+INDEX(OtherQueues_bySub!$M$5:$X$325,MATCH(1,($B313=OtherQueues_bySub!$B$5:$B$322)*($C313=OtherQueues_bySub!$C$5:$C$322),0),MATCH(DT$5,OtherQueues_bySub!$M$4:$X$4,0))</f>
        <v>0</v>
      </c>
      <c r="DU313" s="126"/>
      <c r="DV313" s="126"/>
      <c r="DW313" s="126" cm="1">
        <f t="array" ref="DW313">INDEX(CAISOQueue_bySub!$M$5:$W$322,MATCH(1,($B313=CAISOQueue_bySub!$B$5:$B$322)*($C313=CAISOQueue_bySub!$C$5:$C$322),0),MATCH(DW$5,CAISOQueue_bySub!$M$4:$W$4,0))+INDEX(OtherQueues_bySub!$M$5:$X$325,MATCH(1,($B313=OtherQueues_bySub!$B$5:$B$322)*($C313=OtherQueues_bySub!$C$5:$C$322),0),MATCH(DW$5,OtherQueues_bySub!$M$4:$X$4,0))</f>
        <v>0</v>
      </c>
      <c r="DX313" s="126" cm="1">
        <f t="array" ref="DX313">INDEX(CAISOQueue_bySub!$M$5:$W$322,MATCH(1,($B313=CAISOQueue_bySub!$B$5:$B$322)*($C313=CAISOQueue_bySub!$C$5:$C$322),0),MATCH(DX$5,CAISOQueue_bySub!$M$4:$W$4,0))+INDEX(OtherQueues_bySub!$M$5:$X$325,MATCH(1,($B313=OtherQueues_bySub!$B$5:$B$322)*($C313=OtherQueues_bySub!$C$5:$C$322),0),MATCH(DX$5,OtherQueues_bySub!$M$4:$X$4,0))</f>
        <v>0</v>
      </c>
      <c r="DY313" s="126"/>
      <c r="DZ313" s="126" cm="1">
        <f t="array" ref="DZ313">INDEX(CAISOQueue_bySub!$M$5:$W$322,MATCH(1,($B313=CAISOQueue_bySub!$B$5:$B$322)*($C313=CAISOQueue_bySub!$C$5:$C$322),0),MATCH(DZ$5,CAISOQueue_bySub!$M$4:$W$4,0))+INDEX(OtherQueues_bySub!$M$5:$X$325,MATCH(1,($B313=OtherQueues_bySub!$B$5:$B$322)*($C313=OtherQueues_bySub!$C$5:$C$322),0),MATCH(DZ$5,OtherQueues_bySub!$M$4:$X$4,0))</f>
        <v>0</v>
      </c>
      <c r="EA313" s="126" cm="1">
        <f t="array" ref="EA313">INDEX(CAISOQueue_bySub!$M$5:$W$322,MATCH(1,($B313=CAISOQueue_bySub!$B$5:$B$322)*($C313=CAISOQueue_bySub!$C$5:$C$322),0),MATCH(EA$5,CAISOQueue_bySub!$M$4:$W$4,0))+INDEX(OtherQueues_bySub!$M$5:$X$325,MATCH(1,($B313=OtherQueues_bySub!$B$5:$B$322)*($C313=OtherQueues_bySub!$C$5:$C$322),0),MATCH(EA$5,OtherQueues_bySub!$M$4:$X$4,0))</f>
        <v>0</v>
      </c>
      <c r="EB313" s="126" cm="1">
        <f t="array" ref="EB313">INDEX(CAISOQueue_bySub!$M$5:$W$322,MATCH(1,($B313=CAISOQueue_bySub!$B$5:$B$322)*($C313=CAISOQueue_bySub!$C$5:$C$322),0),MATCH(EB$5,CAISOQueue_bySub!$M$4:$W$4,0))+INDEX(OtherQueues_bySub!$M$5:$X$325,MATCH(1,($B313=OtherQueues_bySub!$B$5:$B$322)*($C313=OtherQueues_bySub!$C$5:$C$322),0),MATCH(EB$5,OtherQueues_bySub!$M$4:$X$4,0))</f>
        <v>600</v>
      </c>
      <c r="EC313" s="126" cm="1">
        <f t="array" ref="EC313">INDEX(CAISOQueue_bySub!$M$5:$W$322,MATCH(1,($B313=CAISOQueue_bySub!$B$5:$B$322)*($C313=CAISOQueue_bySub!$C$5:$C$322),0),MATCH(EC$5,CAISOQueue_bySub!$M$4:$W$4,0))+INDEX(OtherQueues_bySub!$M$5:$X$325,MATCH(1,($B313=OtherQueues_bySub!$B$5:$B$322)*($C313=OtherQueues_bySub!$C$5:$C$322),0),MATCH(EC$5,OtherQueues_bySub!$M$4:$X$4,0))</f>
        <v>0</v>
      </c>
      <c r="ED313" s="138">
        <f t="shared" si="231"/>
        <v>1</v>
      </c>
      <c r="EE313" s="138">
        <f t="shared" si="232"/>
        <v>1</v>
      </c>
      <c r="EF313" s="138">
        <f t="shared" si="233"/>
        <v>1</v>
      </c>
      <c r="EG313" s="138">
        <f t="shared" si="234"/>
        <v>1</v>
      </c>
      <c r="EH313" s="138">
        <f t="shared" si="235"/>
        <v>1</v>
      </c>
      <c r="EI313" s="138">
        <f t="shared" si="236"/>
        <v>1</v>
      </c>
      <c r="EJ313" s="138">
        <f t="shared" si="237"/>
        <v>1</v>
      </c>
      <c r="EK313" s="138">
        <f t="shared" si="238"/>
        <v>1</v>
      </c>
      <c r="EL313" s="138">
        <f t="shared" si="239"/>
        <v>1</v>
      </c>
      <c r="EM313" s="138">
        <f t="shared" si="240"/>
        <v>1</v>
      </c>
      <c r="EN313" s="138">
        <f t="shared" si="241"/>
        <v>1</v>
      </c>
      <c r="EO313" s="138">
        <f t="shared" si="242"/>
        <v>1</v>
      </c>
      <c r="EP313" s="138">
        <f t="shared" si="243"/>
        <v>1</v>
      </c>
      <c r="EQ313" s="138">
        <f t="shared" si="244"/>
        <v>1</v>
      </c>
      <c r="ER313" s="138">
        <f t="shared" si="245"/>
        <v>1</v>
      </c>
      <c r="ES313" s="133">
        <f t="shared" si="249"/>
        <v>0</v>
      </c>
      <c r="EU313" s="366">
        <v>1</v>
      </c>
      <c r="EV313" s="366"/>
      <c r="EW313" s="366">
        <v>1</v>
      </c>
      <c r="EX313" s="366">
        <v>1</v>
      </c>
      <c r="EY313" s="366">
        <v>1</v>
      </c>
      <c r="FB313" s="366">
        <v>1</v>
      </c>
      <c r="FC313" s="366">
        <v>1</v>
      </c>
      <c r="FE313" s="366">
        <v>1</v>
      </c>
      <c r="FF313" s="366">
        <v>1</v>
      </c>
      <c r="FG313" s="366">
        <v>1</v>
      </c>
      <c r="FH313" s="366">
        <v>1</v>
      </c>
      <c r="FI313" s="366">
        <v>1</v>
      </c>
    </row>
    <row r="314" spans="1:165" x14ac:dyDescent="0.35">
      <c r="A314" s="5" t="str">
        <f>Substation_Info!A312</f>
        <v>PG&amp;E Fresno Study Area</v>
      </c>
      <c r="B314" s="5" t="str">
        <f>Substation_Info!B312</f>
        <v>Westley</v>
      </c>
      <c r="C314" s="5">
        <f>Substation_Info!C312</f>
        <v>230</v>
      </c>
      <c r="D314" s="126" cm="1">
        <f t="array" ref="D314">INDEX(Final_Res_MapbySub!$CJ$5:$CV$323,MATCH(1,($B314=Final_Res_MapbySub!$B$5:$B$323)*($C314=Final_Res_MapbySub!$C$5:$C$323),0),MATCH(1,(D$6=Final_Res_MapbySub!$CJ$4:$CV$4)*(D$5=Final_Res_MapbySub!$CJ$3:$CV$3),0))</f>
        <v>0</v>
      </c>
      <c r="E314" s="126" cm="1">
        <f t="array" ref="E314">INDEX(Final_Res_MapbySub!$CJ$5:$CV$323,MATCH(1,($B314=Final_Res_MapbySub!$B$5:$B$323)*($C314=Final_Res_MapbySub!$C$5:$C$323),0),MATCH(1,(E$6=Final_Res_MapbySub!$CJ$4:$CV$4)*(E$5=Final_Res_MapbySub!$CJ$3:$CV$3),0))</f>
        <v>2</v>
      </c>
      <c r="F314" s="126" cm="1">
        <f t="array" ref="F314">INDEX(Final_Res_MapbySub!$CJ$5:$CV$323,MATCH(1,($B314=Final_Res_MapbySub!$B$5:$B$323)*($C314=Final_Res_MapbySub!$C$5:$C$323),0),MATCH(1,(F$6=Final_Res_MapbySub!$CJ$4:$CV$4)*(F$5=Final_Res_MapbySub!$CJ$3:$CV$3),0))</f>
        <v>0</v>
      </c>
      <c r="G314" s="126" cm="1">
        <f t="array" ref="G314">INDEX(Final_Res_MapbySub!$CJ$5:$CV$323,MATCH(1,($B314=Final_Res_MapbySub!$B$5:$B$323)*($C314=Final_Res_MapbySub!$C$5:$C$323),0),MATCH(1,(G$6=Final_Res_MapbySub!$CJ$4:$CV$4)*(G$5=Final_Res_MapbySub!$CJ$3:$CV$3),0))</f>
        <v>0</v>
      </c>
      <c r="H314" s="126" cm="1">
        <f t="array" ref="H314">INDEX(Final_Res_MapbySub!$CJ$5:$CV$323,MATCH(1,($B314=Final_Res_MapbySub!$B$5:$B$323)*($C314=Final_Res_MapbySub!$C$5:$C$323),0),MATCH(1,(H$6=Final_Res_MapbySub!$CJ$4:$CV$4)*(H$5=Final_Res_MapbySub!$CJ$3:$CV$3),0))</f>
        <v>0</v>
      </c>
      <c r="I314" s="126" cm="1">
        <f t="array" ref="I314">INDEX(Final_Res_MapbySub!$CJ$5:$CV$323,MATCH(1,($B314=Final_Res_MapbySub!$B$5:$B$323)*($C314=Final_Res_MapbySub!$C$5:$C$323),0),MATCH(1,(I$6=Final_Res_MapbySub!$CJ$4:$CV$4)*(I$5=Final_Res_MapbySub!$CJ$3:$CV$3),0))</f>
        <v>0</v>
      </c>
      <c r="J314" s="126" cm="1">
        <f t="array" ref="J314">INDEX(Final_Res_MapbySub!$CJ$5:$CV$323,MATCH(1,($B314=Final_Res_MapbySub!$B$5:$B$323)*($C314=Final_Res_MapbySub!$C$5:$C$323),0),MATCH(1,(J$6=Final_Res_MapbySub!$CJ$4:$CV$4)*(J$5=Final_Res_MapbySub!$CJ$3:$CV$3),0))</f>
        <v>0</v>
      </c>
      <c r="K314" s="126" cm="1">
        <f t="array" ref="K314">INDEX(Final_Res_MapbySub!$CJ$5:$CV$323,MATCH(1,($B314=Final_Res_MapbySub!$B$5:$B$323)*($C314=Final_Res_MapbySub!$C$5:$C$323),0),MATCH(1,(K$6=Final_Res_MapbySub!$CJ$4:$CV$4)*(K$5=Final_Res_MapbySub!$CJ$3:$CV$3),0))</f>
        <v>0</v>
      </c>
      <c r="L314" s="126" cm="1">
        <f t="array" ref="L314">INDEX(Final_Res_MapbySub!$CJ$5:$CV$323,MATCH(1,($B314=Final_Res_MapbySub!$B$5:$B$323)*($C314=Final_Res_MapbySub!$C$5:$C$323),0),MATCH(1,(L$6=Final_Res_MapbySub!$CJ$4:$CV$4)*(L$5=Final_Res_MapbySub!$CJ$3:$CV$3),0))</f>
        <v>0</v>
      </c>
      <c r="M314" s="126" cm="1">
        <f t="array" ref="M314">INDEX(Final_Res_MapbySub!$CJ$5:$CV$323,MATCH(1,($B314=Final_Res_MapbySub!$B$5:$B$323)*($C314=Final_Res_MapbySub!$C$5:$C$323),0),MATCH(1,(M$6=Final_Res_MapbySub!$CJ$4:$CV$4)*(M$5=Final_Res_MapbySub!$CJ$3:$CV$3),0))</f>
        <v>227.00000000000003</v>
      </c>
      <c r="N314" s="126" cm="1">
        <f t="array" ref="N314">INDEX(Final_Res_MapbySub!$CJ$5:$CV$323,MATCH(1,($B314=Final_Res_MapbySub!$B$5:$B$323)*($C314=Final_Res_MapbySub!$C$5:$C$323),0),MATCH(1,(N$6=Final_Res_MapbySub!$CJ$4:$CV$4)*(N$5=Final_Res_MapbySub!$CJ$3:$CV$3),0))</f>
        <v>22.999999999999993</v>
      </c>
      <c r="O314" s="126" cm="1">
        <f t="array" ref="O314">INDEX(Final_Res_MapbySub!$CJ$5:$CV$323,MATCH(1,($B314=Final_Res_MapbySub!$B$5:$B$323)*($C314=Final_Res_MapbySub!$C$5:$C$323),0),MATCH(1,(O$6=Final_Res_MapbySub!$CJ$4:$CV$4)*(O$5=Final_Res_MapbySub!$CJ$3:$CV$3),0))</f>
        <v>170</v>
      </c>
      <c r="P314" s="126" cm="1">
        <f t="array" ref="P314">INDEX(Final_Res_MapbySub!$CJ$5:$CV$323,MATCH(1,($B314=Final_Res_MapbySub!$B$5:$B$323)*($C314=Final_Res_MapbySub!$C$5:$C$323),0),MATCH(1,(P$6=Final_Res_MapbySub!$CJ$4:$CV$4)*(P$5=Final_Res_MapbySub!$CJ$3:$CV$3),0))</f>
        <v>0</v>
      </c>
      <c r="Q314" s="134">
        <f t="shared" si="246"/>
        <v>1</v>
      </c>
      <c r="R314" s="125">
        <v>0</v>
      </c>
      <c r="S314" s="125">
        <v>0</v>
      </c>
      <c r="T314" s="125">
        <v>0</v>
      </c>
      <c r="U314" s="125">
        <v>0</v>
      </c>
      <c r="V314" s="125">
        <v>0</v>
      </c>
      <c r="W314" s="125">
        <v>0</v>
      </c>
      <c r="X314" s="125">
        <v>0</v>
      </c>
      <c r="Y314" s="125">
        <v>0</v>
      </c>
      <c r="Z314" s="125">
        <v>0</v>
      </c>
      <c r="AA314" s="125">
        <v>226.21</v>
      </c>
      <c r="AB314" s="125">
        <v>14.11</v>
      </c>
      <c r="AC314" s="125">
        <v>169</v>
      </c>
      <c r="AD314" s="125">
        <v>0</v>
      </c>
      <c r="AE314" s="130"/>
      <c r="AF314" s="479"/>
      <c r="AG314" s="479"/>
      <c r="AH314" s="479"/>
      <c r="AI314" s="479"/>
      <c r="AJ314" s="479"/>
      <c r="AK314" s="479"/>
      <c r="AL314" s="479"/>
      <c r="AM314" s="479"/>
      <c r="AN314" s="479"/>
      <c r="AO314" s="479"/>
      <c r="AP314" s="479"/>
      <c r="AQ314" s="479"/>
      <c r="AR314" s="479"/>
      <c r="AS314" s="479"/>
      <c r="AT314" s="479"/>
      <c r="AU314" s="479"/>
      <c r="AV314" s="479"/>
      <c r="AW314" s="479"/>
      <c r="AX314" s="479"/>
      <c r="AY314" s="479"/>
      <c r="AZ314" s="479"/>
      <c r="BA314" s="479"/>
      <c r="BB314" s="479"/>
      <c r="BC314" s="479"/>
      <c r="BD314" s="479"/>
      <c r="BE314" s="479"/>
      <c r="BF314" s="479"/>
      <c r="BG314" s="479"/>
      <c r="BH314" s="133">
        <f t="shared" si="247"/>
        <v>0</v>
      </c>
      <c r="BJ314" s="126" cm="1">
        <f t="array" ref="BJ314">INDEX(CAISOQueue_bySub!$AL$5:$AV$322,MATCH(1,($B314=CAISOQueue_bySub!$B$5:$B$322)*($C314=CAISOQueue_bySub!$C$5:$C$322),0),MATCH(BJ$5,CAISOQueue_bySub!$AL$4:$AV$4,0))+INDEX(OtherQueues_bySub!$Z$5:$AK$325,MATCH(1,($B314=OtherQueues_bySub!$B$5:$B$325)*($C314=OtherQueues_bySub!$C$5:$C$325),0),MATCH(BJ$5,OtherQueues_bySub!$Z$4:$AK$4,0))</f>
        <v>0</v>
      </c>
      <c r="BK314" s="126" cm="1">
        <f t="array" ref="BK314">INDEX(OtherQueues_bySub!$Z$5:$AK$325,MATCH(1,($B314=OtherQueues_bySub!$B$5:$B$325)*($C314=OtherQueues_bySub!$C$5:$C$325),0),MATCH(BK$5,OtherQueues_bySub!$Z$4:$AK$4,0))</f>
        <v>0</v>
      </c>
      <c r="BL314" s="126" cm="1">
        <f t="array" ref="BL314">INDEX(CAISOQueue_bySub!$AL$5:$AV$322,MATCH(1,($B314=CAISOQueue_bySub!$B$5:$B$322)*($C314=CAISOQueue_bySub!$C$5:$C$322),0),MATCH(BL$5,CAISOQueue_bySub!$AL$4:$AV$4,0))+INDEX(OtherQueues_bySub!$Z$5:$AK$325,MATCH(1,($B314=OtherQueues_bySub!$B$5:$B$325)*($C314=OtherQueues_bySub!$C$5:$C$325),0),MATCH(BL$5,OtherQueues_bySub!$Z$4:$AK$4,0))</f>
        <v>0</v>
      </c>
      <c r="BM314" s="126" cm="1">
        <f t="array" ref="BM314">INDEX(CAISOQueue_bySub!$AL$5:$AV$322,MATCH(1,($B314=CAISOQueue_bySub!$B$5:$B$322)*($C314=CAISOQueue_bySub!$C$5:$C$322),0),MATCH(BM$5,CAISOQueue_bySub!$AL$4:$AV$4,0))+INDEX(OtherQueues_bySub!$Z$5:$AK$325,MATCH(1,($B314=OtherQueues_bySub!$B$5:$B$325)*($C314=OtherQueues_bySub!$C$5:$C$325),0),MATCH(BM$5,OtherQueues_bySub!$Z$4:$AK$4,0))</f>
        <v>0</v>
      </c>
      <c r="BN314" s="126"/>
      <c r="BO314" s="126"/>
      <c r="BP314" s="126" cm="1">
        <f t="array" ref="BP314">INDEX(CAISOQueue_bySub!$AL$5:$AV$322,MATCH(1,($B314=CAISOQueue_bySub!$B$5:$B$322)*($C314=CAISOQueue_bySub!$C$5:$C$322),0),MATCH(BP$5,CAISOQueue_bySub!$AL$4:$AV$4,0))+INDEX(OtherQueues_bySub!$Z$5:$AK$325,MATCH(1,($B314=OtherQueues_bySub!$B$5:$B$325)*($C314=OtherQueues_bySub!$C$5:$C$325),0),MATCH(BP$5,OtherQueues_bySub!$Z$4:$AK$4,0))</f>
        <v>0</v>
      </c>
      <c r="BQ314" s="126" cm="1">
        <f t="array" ref="BQ314">INDEX(CAISOQueue_bySub!$AL$5:$AV$322,MATCH(1,($B314=CAISOQueue_bySub!$B$5:$B$322)*($C314=CAISOQueue_bySub!$C$5:$C$322),0),MATCH(BQ$5,CAISOQueue_bySub!$AL$4:$AV$4,0))+INDEX(OtherQueues_bySub!$Z$5:$AK$325,MATCH(1,($B314=OtherQueues_bySub!$B$5:$B$325)*($C314=OtherQueues_bySub!$C$5:$C$325),0),MATCH(BQ$5,OtherQueues_bySub!$Z$4:$AK$4,0))</f>
        <v>0</v>
      </c>
      <c r="BR314" s="126"/>
      <c r="BS314" s="126" cm="1">
        <f t="array" ref="BS314">INDEX(CAISOQueue_bySub!$AL$5:$AV$322,MATCH(1,($B314=CAISOQueue_bySub!$B$5:$B$322)*($C314=CAISOQueue_bySub!$C$5:$C$322),0),MATCH(BS$5,CAISOQueue_bySub!$AL$4:$AV$4,0))+INDEX(OtherQueues_bySub!$Z$5:$AK$325,MATCH(1,($B314=OtherQueues_bySub!$B$5:$B$325)*($C314=OtherQueues_bySub!$C$5:$C$325),0),MATCH(BS$5,OtherQueues_bySub!$Z$4:$AK$4,0))</f>
        <v>220</v>
      </c>
      <c r="BT314" s="126" cm="1">
        <f t="array" ref="BT314">INDEX(CAISOQueue_bySub!$AL$5:$AV$322,MATCH(1,($B314=CAISOQueue_bySub!$B$5:$B$322)*($C314=CAISOQueue_bySub!$C$5:$C$322),0),MATCH(BT$5,CAISOQueue_bySub!$AL$4:$AV$4,0))+INDEX(OtherQueues_bySub!$Z$5:$AK$325,MATCH(1,($B314=OtherQueues_bySub!$B$5:$B$325)*($C314=OtherQueues_bySub!$C$5:$C$325),0),MATCH(BT$5,OtherQueues_bySub!$Z$4:$AK$4,0))</f>
        <v>0</v>
      </c>
      <c r="BU314" s="126" cm="1">
        <f t="array" ref="BU314">INDEX(CAISOQueue_bySub!$AL$5:$AV$322,MATCH(1,($B314=CAISOQueue_bySub!$B$5:$B$322)*($C314=CAISOQueue_bySub!$C$5:$C$322),0),MATCH(BU$5,CAISOQueue_bySub!$AL$4:$AV$4,0))+INDEX(OtherQueues_bySub!$Z$5:$AK$325,MATCH(1,($B314=OtherQueues_bySub!$B$5:$B$325)*($C314=OtherQueues_bySub!$C$5:$C$325),0),MATCH(BU$5,OtherQueues_bySub!$Z$4:$AK$4,0))</f>
        <v>154.5</v>
      </c>
      <c r="BV314" s="126" cm="1">
        <f t="array" ref="BV314">INDEX(CAISOQueue_bySub!$AL$5:$AV$322,MATCH(1,($B314=CAISOQueue_bySub!$B$5:$B$322)*($C314=CAISOQueue_bySub!$C$5:$C$322),0),MATCH(BV$5,CAISOQueue_bySub!$AL$4:$AV$4,0))+INDEX(OtherQueues_bySub!$Z$5:$AK$325,MATCH(1,($B314=OtherQueues_bySub!$B$5:$B$325)*($C314=OtherQueues_bySub!$C$5:$C$325),0),MATCH(BV$5,OtherQueues_bySub!$Z$4:$AK$4,0))</f>
        <v>0</v>
      </c>
      <c r="BW314" s="132">
        <f t="shared" si="201"/>
        <v>1</v>
      </c>
      <c r="BX314" s="132">
        <f t="shared" si="202"/>
        <v>3</v>
      </c>
      <c r="BY314" s="132">
        <f t="shared" si="203"/>
        <v>1</v>
      </c>
      <c r="BZ314" s="132">
        <f t="shared" si="204"/>
        <v>1</v>
      </c>
      <c r="CA314" s="132">
        <f t="shared" si="205"/>
        <v>1</v>
      </c>
      <c r="CB314" s="132">
        <f t="shared" si="206"/>
        <v>1</v>
      </c>
      <c r="CC314" s="132">
        <f t="shared" si="207"/>
        <v>1</v>
      </c>
      <c r="CD314" s="132">
        <f t="shared" si="208"/>
        <v>1</v>
      </c>
      <c r="CE314" s="132">
        <f t="shared" si="209"/>
        <v>1</v>
      </c>
      <c r="CF314" s="132">
        <f t="shared" si="210"/>
        <v>1</v>
      </c>
      <c r="CG314" s="132">
        <f t="shared" si="211"/>
        <v>1</v>
      </c>
      <c r="CH314" s="132">
        <f t="shared" si="212"/>
        <v>1</v>
      </c>
      <c r="CI314" s="132">
        <f t="shared" si="213"/>
        <v>1</v>
      </c>
      <c r="CJ314" s="132">
        <f t="shared" si="214"/>
        <v>1</v>
      </c>
      <c r="CK314" s="132">
        <f t="shared" si="215"/>
        <v>1</v>
      </c>
      <c r="CL314" s="133">
        <f t="shared" si="248"/>
        <v>1</v>
      </c>
      <c r="CM314" s="141"/>
      <c r="CN314" s="126" cm="1">
        <f t="array" ref="CN314">INDEX(CAISOQueue_bySub!$AX$5:$BH$322,MATCH(1,($B314=CAISOQueue_bySub!$B$5:$B$322)*($C314=CAISOQueue_bySub!$C$5:$C$322),0),MATCH(CN$5,CAISOQueue_bySub!$AX$4:$BH$4,0))+INDEX(OtherQueues_bySub!$Z$5:$AK$325,MATCH(1,($B314=OtherQueues_bySub!$B$5:$B$322)*($C314=OtherQueues_bySub!$C$5:$C$322),0),MATCH(CN$5,OtherQueues_bySub!$Z$4:$AK$4,0))</f>
        <v>0</v>
      </c>
      <c r="CO314" s="126" cm="1">
        <f t="array" ref="CO314">INDEX(OtherQueues_bySub!$Z$5:$AK$325,MATCH(1,($B314=OtherQueues_bySub!$B$5:$B$325)*($C314=OtherQueues_bySub!$C$5:$C$325),0),MATCH(CO$5,OtherQueues_bySub!$Z$4:$AK$4,0))</f>
        <v>0</v>
      </c>
      <c r="CP314" s="126" cm="1">
        <f t="array" ref="CP314">INDEX(CAISOQueue_bySub!$AX$5:$BH$322,MATCH(1,($B314=CAISOQueue_bySub!$B$5:$B$322)*($C314=CAISOQueue_bySub!$C$5:$C$322),0),MATCH(CP$5,CAISOQueue_bySub!$AX$4:$BH$4,0))+INDEX(OtherQueues_bySub!$Z$5:$AK$325,MATCH(1,($B314=OtherQueues_bySub!$B$5:$B$322)*($C314=OtherQueues_bySub!$C$5:$C$322),0),MATCH(CP$5,OtherQueues_bySub!$Z$4:$AK$4,0))</f>
        <v>0</v>
      </c>
      <c r="CQ314" s="126" cm="1">
        <f t="array" ref="CQ314">INDEX(CAISOQueue_bySub!$AX$5:$BH$322,MATCH(1,($B314=CAISOQueue_bySub!$B$5:$B$322)*($C314=CAISOQueue_bySub!$C$5:$C$322),0),MATCH(CQ$5,CAISOQueue_bySub!$AX$4:$BH$4,0))+INDEX(OtherQueues_bySub!$Z$5:$AK$325,MATCH(1,($B314=OtherQueues_bySub!$B$5:$B$322)*($C314=OtherQueues_bySub!$C$5:$C$322),0),MATCH(CQ$5,OtherQueues_bySub!$Z$4:$AK$4,0))</f>
        <v>0</v>
      </c>
      <c r="CR314" s="126"/>
      <c r="CS314" s="126"/>
      <c r="CT314" s="126" cm="1">
        <f t="array" ref="CT314">INDEX(CAISOQueue_bySub!$AX$5:$BH$322,MATCH(1,($B314=CAISOQueue_bySub!$B$5:$B$322)*($C314=CAISOQueue_bySub!$C$5:$C$322),0),MATCH(CT$5,CAISOQueue_bySub!$AX$4:$BH$4,0))+INDEX(OtherQueues_bySub!$Z$5:$AK$325,MATCH(1,($B314=OtherQueues_bySub!$B$5:$B$322)*($C314=OtherQueues_bySub!$C$5:$C$322),0),MATCH(CT$5,OtherQueues_bySub!$Z$4:$AK$4,0))</f>
        <v>0</v>
      </c>
      <c r="CU314" s="126" cm="1">
        <f t="array" ref="CU314">INDEX(CAISOQueue_bySub!$AX$5:$BH$322,MATCH(1,($B314=CAISOQueue_bySub!$B$5:$B$322)*($C314=CAISOQueue_bySub!$C$5:$C$322),0),MATCH(CU$5,CAISOQueue_bySub!$AX$4:$BH$4,0))+INDEX(OtherQueues_bySub!$Z$5:$AK$325,MATCH(1,($B314=OtherQueues_bySub!$B$5:$B$322)*($C314=OtherQueues_bySub!$C$5:$C$322),0),MATCH(CU$5,OtherQueues_bySub!$Z$4:$AK$4,0))</f>
        <v>0</v>
      </c>
      <c r="CV314" s="126"/>
      <c r="CW314" s="126" cm="1">
        <f t="array" ref="CW314">INDEX(CAISOQueue_bySub!$AX$5:$BH$322,MATCH(1,($B314=CAISOQueue_bySub!$B$5:$B$322)*($C314=CAISOQueue_bySub!$C$5:$C$322),0),MATCH(CW$5,CAISOQueue_bySub!$AX$4:$BH$4,0))+INDEX(OtherQueues_bySub!$Z$5:$AK$325,MATCH(1,($B314=OtherQueues_bySub!$B$5:$B$322)*($C314=OtherQueues_bySub!$C$5:$C$322),0),MATCH(CW$5,OtherQueues_bySub!$Z$4:$AK$4,0))</f>
        <v>240</v>
      </c>
      <c r="CX314" s="126" cm="1">
        <f t="array" ref="CX314">INDEX(CAISOQueue_bySub!$AX$5:$BH$322,MATCH(1,($B314=CAISOQueue_bySub!$B$5:$B$322)*($C314=CAISOQueue_bySub!$C$5:$C$322),0),MATCH(CX$5,CAISOQueue_bySub!$AX$4:$BH$4,0))+INDEX(OtherQueues_bySub!$Z$5:$AK$325,MATCH(1,($B314=OtherQueues_bySub!$B$5:$B$322)*($C314=OtherQueues_bySub!$C$5:$C$322),0),MATCH(CX$5,OtherQueues_bySub!$Z$4:$AK$4,0))</f>
        <v>0</v>
      </c>
      <c r="CY314" s="126" cm="1">
        <f t="array" ref="CY314">INDEX(CAISOQueue_bySub!$AX$5:$BH$322,MATCH(1,($B314=CAISOQueue_bySub!$B$5:$B$322)*($C314=CAISOQueue_bySub!$C$5:$C$322),0),MATCH(CY$5,CAISOQueue_bySub!$AX$4:$BH$4,0))+INDEX(OtherQueues_bySub!$Z$5:$AK$325,MATCH(1,($B314=OtherQueues_bySub!$B$5:$B$322)*($C314=OtherQueues_bySub!$C$5:$C$322),0),MATCH(CY$5,OtherQueues_bySub!$Z$4:$AK$4,0))</f>
        <v>169.5</v>
      </c>
      <c r="CZ314" s="126" cm="1">
        <f t="array" ref="CZ314">INDEX(CAISOQueue_bySub!$AX$5:$BH$322,MATCH(1,($B314=CAISOQueue_bySub!$B$5:$B$322)*($C314=CAISOQueue_bySub!$C$5:$C$322),0),MATCH(CZ$5,CAISOQueue_bySub!$AX$4:$BH$4,0))+INDEX(OtherQueues_bySub!$Z$5:$AK$325,MATCH(1,($B314=OtherQueues_bySub!$B$5:$B$322)*($C314=OtherQueues_bySub!$C$5:$C$322),0),MATCH(CZ$5,OtherQueues_bySub!$Z$4:$AK$4,0))</f>
        <v>0</v>
      </c>
      <c r="DA314" s="138">
        <f t="shared" si="216"/>
        <v>1</v>
      </c>
      <c r="DB314" s="138">
        <f t="shared" si="217"/>
        <v>3</v>
      </c>
      <c r="DC314" s="138">
        <f t="shared" si="218"/>
        <v>1</v>
      </c>
      <c r="DD314" s="138">
        <f t="shared" si="219"/>
        <v>1</v>
      </c>
      <c r="DE314" s="138">
        <f t="shared" si="220"/>
        <v>1</v>
      </c>
      <c r="DF314" s="138">
        <f t="shared" si="221"/>
        <v>1</v>
      </c>
      <c r="DG314" s="138">
        <f t="shared" si="222"/>
        <v>1</v>
      </c>
      <c r="DH314" s="138">
        <f t="shared" si="223"/>
        <v>1</v>
      </c>
      <c r="DI314" s="138">
        <f t="shared" si="224"/>
        <v>1</v>
      </c>
      <c r="DJ314" s="138">
        <f t="shared" si="225"/>
        <v>1</v>
      </c>
      <c r="DK314" s="138">
        <f t="shared" si="226"/>
        <v>1</v>
      </c>
      <c r="DL314" s="138">
        <f t="shared" si="227"/>
        <v>1</v>
      </c>
      <c r="DM314" s="138">
        <f t="shared" si="228"/>
        <v>1</v>
      </c>
      <c r="DN314" s="138">
        <f t="shared" si="229"/>
        <v>1</v>
      </c>
      <c r="DO314" s="138">
        <f t="shared" si="230"/>
        <v>1</v>
      </c>
      <c r="DP314" s="133">
        <f t="shared" si="300"/>
        <v>1</v>
      </c>
      <c r="DQ314" s="126" cm="1">
        <f t="array" ref="DQ314">INDEX(CAISOQueue_bySub!$M$5:$W$322,MATCH(1,($B314=CAISOQueue_bySub!$B$5:$B$322)*($C314=CAISOQueue_bySub!$C$5:$C$322),0),MATCH(DQ$5,CAISOQueue_bySub!$M$4:$W$4,0))+INDEX(OtherQueues_bySub!$M$5:$X$325,MATCH(1,($B314=OtherQueues_bySub!$B$5:$B$322)*($C314=OtherQueues_bySub!$C$5:$C$322),0),MATCH(DQ$5,OtherQueues_bySub!$M$4:$X$4,0))</f>
        <v>0</v>
      </c>
      <c r="DR314" s="126" cm="1">
        <f t="array" ref="DR314">INDEX(OtherQueues_bySub!$Z$5:$AK$325,MATCH(1,($B314=OtherQueues_bySub!$B$5:$B$325)*($C314=OtherQueues_bySub!$C$5:$C$325),0),MATCH(DR$5,OtherQueues_bySub!$Z$4:$AK$4,0))</f>
        <v>0</v>
      </c>
      <c r="DS314" s="126" cm="1">
        <f t="array" ref="DS314">INDEX(CAISOQueue_bySub!$M$5:$W$322,MATCH(1,($B314=CAISOQueue_bySub!$B$5:$B$322)*($C314=CAISOQueue_bySub!$C$5:$C$322),0),MATCH(DS$5,CAISOQueue_bySub!$M$4:$W$4,0))+INDEX(OtherQueues_bySub!$M$5:$X$325,MATCH(1,($B314=OtherQueues_bySub!$B$5:$B$322)*($C314=OtherQueues_bySub!$C$5:$C$322),0),MATCH(DS$5,OtherQueues_bySub!$M$4:$X$4,0))</f>
        <v>0</v>
      </c>
      <c r="DT314" s="126" cm="1">
        <f t="array" ref="DT314">INDEX(CAISOQueue_bySub!$M$5:$W$322,MATCH(1,($B314=CAISOQueue_bySub!$B$5:$B$322)*($C314=CAISOQueue_bySub!$C$5:$C$322),0),MATCH(DT$5,CAISOQueue_bySub!$M$4:$W$4,0))+INDEX(OtherQueues_bySub!$M$5:$X$325,MATCH(1,($B314=OtherQueues_bySub!$B$5:$B$322)*($C314=OtherQueues_bySub!$C$5:$C$322),0),MATCH(DT$5,OtherQueues_bySub!$M$4:$X$4,0))</f>
        <v>0</v>
      </c>
      <c r="DU314" s="126"/>
      <c r="DV314" s="126"/>
      <c r="DW314" s="126" cm="1">
        <f t="array" ref="DW314">INDEX(CAISOQueue_bySub!$M$5:$W$322,MATCH(1,($B314=CAISOQueue_bySub!$B$5:$B$322)*($C314=CAISOQueue_bySub!$C$5:$C$322),0),MATCH(DW$5,CAISOQueue_bySub!$M$4:$W$4,0))+INDEX(OtherQueues_bySub!$M$5:$X$325,MATCH(1,($B314=OtherQueues_bySub!$B$5:$B$322)*($C314=OtherQueues_bySub!$C$5:$C$322),0),MATCH(DW$5,OtherQueues_bySub!$M$4:$X$4,0))</f>
        <v>0</v>
      </c>
      <c r="DX314" s="126" cm="1">
        <f t="array" ref="DX314">INDEX(CAISOQueue_bySub!$M$5:$W$322,MATCH(1,($B314=CAISOQueue_bySub!$B$5:$B$322)*($C314=CAISOQueue_bySub!$C$5:$C$322),0),MATCH(DX$5,CAISOQueue_bySub!$M$4:$W$4,0))+INDEX(OtherQueues_bySub!$M$5:$X$325,MATCH(1,($B314=OtherQueues_bySub!$B$5:$B$322)*($C314=OtherQueues_bySub!$C$5:$C$322),0),MATCH(DX$5,OtherQueues_bySub!$M$4:$X$4,0))</f>
        <v>0</v>
      </c>
      <c r="DY314" s="126"/>
      <c r="DZ314" s="126" cm="1">
        <f t="array" ref="DZ314">INDEX(CAISOQueue_bySub!$M$5:$W$322,MATCH(1,($B314=CAISOQueue_bySub!$B$5:$B$322)*($C314=CAISOQueue_bySub!$C$5:$C$322),0),MATCH(DZ$5,CAISOQueue_bySub!$M$4:$W$4,0))+INDEX(OtherQueues_bySub!$M$5:$X$325,MATCH(1,($B314=OtherQueues_bySub!$B$5:$B$322)*($C314=OtherQueues_bySub!$C$5:$C$322),0),MATCH(DZ$5,OtherQueues_bySub!$M$4:$X$4,0))</f>
        <v>240</v>
      </c>
      <c r="EA314" s="126" cm="1">
        <f t="array" ref="EA314">INDEX(CAISOQueue_bySub!$M$5:$W$322,MATCH(1,($B314=CAISOQueue_bySub!$B$5:$B$322)*($C314=CAISOQueue_bySub!$C$5:$C$322),0),MATCH(EA$5,CAISOQueue_bySub!$M$4:$W$4,0))+INDEX(OtherQueues_bySub!$M$5:$X$325,MATCH(1,($B314=OtherQueues_bySub!$B$5:$B$322)*($C314=OtherQueues_bySub!$C$5:$C$322),0),MATCH(EA$5,OtherQueues_bySub!$M$4:$X$4,0))</f>
        <v>0</v>
      </c>
      <c r="EB314" s="126" cm="1">
        <f t="array" ref="EB314">INDEX(CAISOQueue_bySub!$M$5:$W$322,MATCH(1,($B314=CAISOQueue_bySub!$B$5:$B$322)*($C314=CAISOQueue_bySub!$C$5:$C$322),0),MATCH(EB$5,CAISOQueue_bySub!$M$4:$W$4,0))+INDEX(OtherQueues_bySub!$M$5:$X$325,MATCH(1,($B314=OtherQueues_bySub!$B$5:$B$322)*($C314=OtherQueues_bySub!$C$5:$C$322),0),MATCH(EB$5,OtherQueues_bySub!$M$4:$X$4,0))</f>
        <v>469.5</v>
      </c>
      <c r="EC314" s="126" cm="1">
        <f t="array" ref="EC314">INDEX(CAISOQueue_bySub!$M$5:$W$322,MATCH(1,($B314=CAISOQueue_bySub!$B$5:$B$322)*($C314=CAISOQueue_bySub!$C$5:$C$322),0),MATCH(EC$5,CAISOQueue_bySub!$M$4:$W$4,0))+INDEX(OtherQueues_bySub!$M$5:$X$325,MATCH(1,($B314=OtherQueues_bySub!$B$5:$B$322)*($C314=OtherQueues_bySub!$C$5:$C$322),0),MATCH(EC$5,OtherQueues_bySub!$M$4:$X$4,0))</f>
        <v>0</v>
      </c>
      <c r="ED314" s="138">
        <f t="shared" si="231"/>
        <v>1</v>
      </c>
      <c r="EE314" s="138">
        <f t="shared" si="232"/>
        <v>3</v>
      </c>
      <c r="EF314" s="138">
        <f t="shared" si="233"/>
        <v>1</v>
      </c>
      <c r="EG314" s="138">
        <f t="shared" si="234"/>
        <v>1</v>
      </c>
      <c r="EH314" s="138">
        <f t="shared" si="235"/>
        <v>1</v>
      </c>
      <c r="EI314" s="138">
        <f t="shared" si="236"/>
        <v>1</v>
      </c>
      <c r="EJ314" s="138">
        <f t="shared" si="237"/>
        <v>1</v>
      </c>
      <c r="EK314" s="138">
        <f t="shared" si="238"/>
        <v>1</v>
      </c>
      <c r="EL314" s="138">
        <f t="shared" si="239"/>
        <v>1</v>
      </c>
      <c r="EM314" s="138">
        <f t="shared" si="240"/>
        <v>1</v>
      </c>
      <c r="EN314" s="138">
        <f t="shared" si="241"/>
        <v>1</v>
      </c>
      <c r="EO314" s="138">
        <f t="shared" si="242"/>
        <v>2</v>
      </c>
      <c r="EP314" s="138">
        <f t="shared" si="243"/>
        <v>2</v>
      </c>
      <c r="EQ314" s="138">
        <f t="shared" si="244"/>
        <v>1</v>
      </c>
      <c r="ER314" s="138">
        <f t="shared" si="245"/>
        <v>1</v>
      </c>
      <c r="ES314" s="133">
        <f t="shared" si="249"/>
        <v>1</v>
      </c>
      <c r="EU314" s="366">
        <v>1</v>
      </c>
      <c r="EV314" s="366"/>
      <c r="EW314" s="366">
        <v>1</v>
      </c>
      <c r="EX314" s="366">
        <v>1</v>
      </c>
      <c r="EY314" s="366">
        <v>1</v>
      </c>
      <c r="FB314" s="366">
        <v>1</v>
      </c>
      <c r="FC314" s="366">
        <v>1</v>
      </c>
      <c r="FE314" s="366">
        <v>1</v>
      </c>
      <c r="FF314" s="366">
        <v>1</v>
      </c>
      <c r="FG314" s="366">
        <v>1</v>
      </c>
      <c r="FH314" s="366">
        <v>1</v>
      </c>
      <c r="FI314" s="366">
        <v>1</v>
      </c>
    </row>
    <row r="315" spans="1:165" x14ac:dyDescent="0.35">
      <c r="A315" s="5" t="str">
        <f>Substation_Info!A313</f>
        <v>PG&amp;E Fresno Study Area</v>
      </c>
      <c r="B315" s="5" t="str">
        <f>Substation_Info!B313</f>
        <v>West Fresno</v>
      </c>
      <c r="C315" s="5">
        <f>Substation_Info!C313</f>
        <v>115</v>
      </c>
      <c r="D315" s="126" cm="1">
        <f t="array" ref="D315">INDEX(Final_Res_MapbySub!$CJ$5:$CV$323,MATCH(1,($B315=Final_Res_MapbySub!$B$5:$B$323)*($C315=Final_Res_MapbySub!$C$5:$C$323),0),MATCH(1,(D$6=Final_Res_MapbySub!$CJ$4:$CV$4)*(D$5=Final_Res_MapbySub!$CJ$3:$CV$3),0))</f>
        <v>0</v>
      </c>
      <c r="E315" s="126" cm="1">
        <f t="array" ref="E315">INDEX(Final_Res_MapbySub!$CJ$5:$CV$323,MATCH(1,($B315=Final_Res_MapbySub!$B$5:$B$323)*($C315=Final_Res_MapbySub!$C$5:$C$323),0),MATCH(1,(E$6=Final_Res_MapbySub!$CJ$4:$CV$4)*(E$5=Final_Res_MapbySub!$CJ$3:$CV$3),0))</f>
        <v>0</v>
      </c>
      <c r="F315" s="126" cm="1">
        <f t="array" ref="F315">INDEX(Final_Res_MapbySub!$CJ$5:$CV$323,MATCH(1,($B315=Final_Res_MapbySub!$B$5:$B$323)*($C315=Final_Res_MapbySub!$C$5:$C$323),0),MATCH(1,(F$6=Final_Res_MapbySub!$CJ$4:$CV$4)*(F$5=Final_Res_MapbySub!$CJ$3:$CV$3),0))</f>
        <v>0</v>
      </c>
      <c r="G315" s="126" cm="1">
        <f t="array" ref="G315">INDEX(Final_Res_MapbySub!$CJ$5:$CV$323,MATCH(1,($B315=Final_Res_MapbySub!$B$5:$B$323)*($C315=Final_Res_MapbySub!$C$5:$C$323),0),MATCH(1,(G$6=Final_Res_MapbySub!$CJ$4:$CV$4)*(G$5=Final_Res_MapbySub!$CJ$3:$CV$3),0))</f>
        <v>0</v>
      </c>
      <c r="H315" s="126" cm="1">
        <f t="array" ref="H315">INDEX(Final_Res_MapbySub!$CJ$5:$CV$323,MATCH(1,($B315=Final_Res_MapbySub!$B$5:$B$323)*($C315=Final_Res_MapbySub!$C$5:$C$323),0),MATCH(1,(H$6=Final_Res_MapbySub!$CJ$4:$CV$4)*(H$5=Final_Res_MapbySub!$CJ$3:$CV$3),0))</f>
        <v>0</v>
      </c>
      <c r="I315" s="126" cm="1">
        <f t="array" ref="I315">INDEX(Final_Res_MapbySub!$CJ$5:$CV$323,MATCH(1,($B315=Final_Res_MapbySub!$B$5:$B$323)*($C315=Final_Res_MapbySub!$C$5:$C$323),0),MATCH(1,(I$6=Final_Res_MapbySub!$CJ$4:$CV$4)*(I$5=Final_Res_MapbySub!$CJ$3:$CV$3),0))</f>
        <v>0</v>
      </c>
      <c r="J315" s="126" cm="1">
        <f t="array" ref="J315">INDEX(Final_Res_MapbySub!$CJ$5:$CV$323,MATCH(1,($B315=Final_Res_MapbySub!$B$5:$B$323)*($C315=Final_Res_MapbySub!$C$5:$C$323),0),MATCH(1,(J$6=Final_Res_MapbySub!$CJ$4:$CV$4)*(J$5=Final_Res_MapbySub!$CJ$3:$CV$3),0))</f>
        <v>0</v>
      </c>
      <c r="K315" s="126" cm="1">
        <f t="array" ref="K315">INDEX(Final_Res_MapbySub!$CJ$5:$CV$323,MATCH(1,($B315=Final_Res_MapbySub!$B$5:$B$323)*($C315=Final_Res_MapbySub!$C$5:$C$323),0),MATCH(1,(K$6=Final_Res_MapbySub!$CJ$4:$CV$4)*(K$5=Final_Res_MapbySub!$CJ$3:$CV$3),0))</f>
        <v>0</v>
      </c>
      <c r="L315" s="126" cm="1">
        <f t="array" ref="L315">INDEX(Final_Res_MapbySub!$CJ$5:$CV$323,MATCH(1,($B315=Final_Res_MapbySub!$B$5:$B$323)*($C315=Final_Res_MapbySub!$C$5:$C$323),0),MATCH(1,(L$6=Final_Res_MapbySub!$CJ$4:$CV$4)*(L$5=Final_Res_MapbySub!$CJ$3:$CV$3),0))</f>
        <v>0</v>
      </c>
      <c r="M315" s="126" cm="1">
        <f t="array" ref="M315">INDEX(Final_Res_MapbySub!$CJ$5:$CV$323,MATCH(1,($B315=Final_Res_MapbySub!$B$5:$B$323)*($C315=Final_Res_MapbySub!$C$5:$C$323),0),MATCH(1,(M$6=Final_Res_MapbySub!$CJ$4:$CV$4)*(M$5=Final_Res_MapbySub!$CJ$3:$CV$3),0))</f>
        <v>0</v>
      </c>
      <c r="N315" s="126" cm="1">
        <f t="array" ref="N315">INDEX(Final_Res_MapbySub!$CJ$5:$CV$323,MATCH(1,($B315=Final_Res_MapbySub!$B$5:$B$323)*($C315=Final_Res_MapbySub!$C$5:$C$323),0),MATCH(1,(N$6=Final_Res_MapbySub!$CJ$4:$CV$4)*(N$5=Final_Res_MapbySub!$CJ$3:$CV$3),0))</f>
        <v>0</v>
      </c>
      <c r="O315" s="126" cm="1">
        <f t="array" ref="O315">INDEX(Final_Res_MapbySub!$CJ$5:$CV$323,MATCH(1,($B315=Final_Res_MapbySub!$B$5:$B$323)*($C315=Final_Res_MapbySub!$C$5:$C$323),0),MATCH(1,(O$6=Final_Res_MapbySub!$CJ$4:$CV$4)*(O$5=Final_Res_MapbySub!$CJ$3:$CV$3),0))</f>
        <v>0</v>
      </c>
      <c r="P315" s="126" cm="1">
        <f t="array" ref="P315">INDEX(Final_Res_MapbySub!$CJ$5:$CV$323,MATCH(1,($B315=Final_Res_MapbySub!$B$5:$B$323)*($C315=Final_Res_MapbySub!$C$5:$C$323),0),MATCH(1,(P$6=Final_Res_MapbySub!$CJ$4:$CV$4)*(P$5=Final_Res_MapbySub!$CJ$3:$CV$3),0))</f>
        <v>0</v>
      </c>
      <c r="Q315" s="134">
        <f t="shared" si="246"/>
        <v>0</v>
      </c>
      <c r="R315" s="125">
        <v>0</v>
      </c>
      <c r="S315" s="125">
        <v>0</v>
      </c>
      <c r="T315" s="125">
        <v>0</v>
      </c>
      <c r="U315" s="125">
        <v>0</v>
      </c>
      <c r="V315" s="125">
        <v>0</v>
      </c>
      <c r="W315" s="125">
        <v>0</v>
      </c>
      <c r="X315" s="125">
        <v>0</v>
      </c>
      <c r="Y315" s="125">
        <v>0</v>
      </c>
      <c r="Z315" s="125">
        <v>0</v>
      </c>
      <c r="AA315" s="125">
        <v>0</v>
      </c>
      <c r="AB315" s="125">
        <v>0</v>
      </c>
      <c r="AC315" s="125">
        <v>0</v>
      </c>
      <c r="AD315" s="125">
        <v>0</v>
      </c>
      <c r="AE315" s="130"/>
      <c r="AF315" s="479"/>
      <c r="AG315" s="479"/>
      <c r="AH315" s="479"/>
      <c r="AI315" s="479"/>
      <c r="AJ315" s="479"/>
      <c r="AK315" s="479"/>
      <c r="AL315" s="479"/>
      <c r="AM315" s="479"/>
      <c r="AN315" s="479"/>
      <c r="AO315" s="479"/>
      <c r="AP315" s="479"/>
      <c r="AQ315" s="479"/>
      <c r="AR315" s="479"/>
      <c r="AS315" s="479"/>
      <c r="AT315" s="479"/>
      <c r="AU315" s="479"/>
      <c r="AV315" s="479"/>
      <c r="AW315" s="479"/>
      <c r="AX315" s="479"/>
      <c r="AY315" s="479"/>
      <c r="AZ315" s="479"/>
      <c r="BA315" s="479"/>
      <c r="BB315" s="479"/>
      <c r="BC315" s="479"/>
      <c r="BD315" s="479"/>
      <c r="BE315" s="479"/>
      <c r="BF315" s="479"/>
      <c r="BG315" s="479"/>
      <c r="BH315" s="133">
        <f t="shared" si="247"/>
        <v>0</v>
      </c>
      <c r="BJ315" s="126" cm="1">
        <f t="array" ref="BJ315">INDEX(CAISOQueue_bySub!$AL$5:$AV$322,MATCH(1,($B315=CAISOQueue_bySub!$B$5:$B$322)*($C315=CAISOQueue_bySub!$C$5:$C$322),0),MATCH(BJ$5,CAISOQueue_bySub!$AL$4:$AV$4,0))+INDEX(OtherQueues_bySub!$Z$5:$AK$325,MATCH(1,($B315=OtherQueues_bySub!$B$5:$B$325)*($C315=OtherQueues_bySub!$C$5:$C$325),0),MATCH(BJ$5,OtherQueues_bySub!$Z$4:$AK$4,0))</f>
        <v>0</v>
      </c>
      <c r="BK315" s="126" cm="1">
        <f t="array" ref="BK315">INDEX(OtherQueues_bySub!$Z$5:$AK$325,MATCH(1,($B315=OtherQueues_bySub!$B$5:$B$325)*($C315=OtherQueues_bySub!$C$5:$C$325),0),MATCH(BK$5,OtherQueues_bySub!$Z$4:$AK$4,0))</f>
        <v>0</v>
      </c>
      <c r="BL315" s="126" cm="1">
        <f t="array" ref="BL315">INDEX(CAISOQueue_bySub!$AL$5:$AV$322,MATCH(1,($B315=CAISOQueue_bySub!$B$5:$B$322)*($C315=CAISOQueue_bySub!$C$5:$C$322),0),MATCH(BL$5,CAISOQueue_bySub!$AL$4:$AV$4,0))+INDEX(OtherQueues_bySub!$Z$5:$AK$325,MATCH(1,($B315=OtherQueues_bySub!$B$5:$B$325)*($C315=OtherQueues_bySub!$C$5:$C$325),0),MATCH(BL$5,OtherQueues_bySub!$Z$4:$AK$4,0))</f>
        <v>0</v>
      </c>
      <c r="BM315" s="126" cm="1">
        <f t="array" ref="BM315">INDEX(CAISOQueue_bySub!$AL$5:$AV$322,MATCH(1,($B315=CAISOQueue_bySub!$B$5:$B$322)*($C315=CAISOQueue_bySub!$C$5:$C$322),0),MATCH(BM$5,CAISOQueue_bySub!$AL$4:$AV$4,0))+INDEX(OtherQueues_bySub!$Z$5:$AK$325,MATCH(1,($B315=OtherQueues_bySub!$B$5:$B$325)*($C315=OtherQueues_bySub!$C$5:$C$325),0),MATCH(BM$5,OtherQueues_bySub!$Z$4:$AK$4,0))</f>
        <v>0</v>
      </c>
      <c r="BN315" s="126"/>
      <c r="BO315" s="126"/>
      <c r="BP315" s="126" cm="1">
        <f t="array" ref="BP315">INDEX(CAISOQueue_bySub!$AL$5:$AV$322,MATCH(1,($B315=CAISOQueue_bySub!$B$5:$B$322)*($C315=CAISOQueue_bySub!$C$5:$C$322),0),MATCH(BP$5,CAISOQueue_bySub!$AL$4:$AV$4,0))+INDEX(OtherQueues_bySub!$Z$5:$AK$325,MATCH(1,($B315=OtherQueues_bySub!$B$5:$B$325)*($C315=OtherQueues_bySub!$C$5:$C$325),0),MATCH(BP$5,OtherQueues_bySub!$Z$4:$AK$4,0))</f>
        <v>0</v>
      </c>
      <c r="BQ315" s="126" cm="1">
        <f t="array" ref="BQ315">INDEX(CAISOQueue_bySub!$AL$5:$AV$322,MATCH(1,($B315=CAISOQueue_bySub!$B$5:$B$322)*($C315=CAISOQueue_bySub!$C$5:$C$322),0),MATCH(BQ$5,CAISOQueue_bySub!$AL$4:$AV$4,0))+INDEX(OtherQueues_bySub!$Z$5:$AK$325,MATCH(1,($B315=OtherQueues_bySub!$B$5:$B$325)*($C315=OtherQueues_bySub!$C$5:$C$325),0),MATCH(BQ$5,OtherQueues_bySub!$Z$4:$AK$4,0))</f>
        <v>0</v>
      </c>
      <c r="BR315" s="126"/>
      <c r="BS315" s="126" cm="1">
        <f t="array" ref="BS315">INDEX(CAISOQueue_bySub!$AL$5:$AV$322,MATCH(1,($B315=CAISOQueue_bySub!$B$5:$B$322)*($C315=CAISOQueue_bySub!$C$5:$C$322),0),MATCH(BS$5,CAISOQueue_bySub!$AL$4:$AV$4,0))+INDEX(OtherQueues_bySub!$Z$5:$AK$325,MATCH(1,($B315=OtherQueues_bySub!$B$5:$B$325)*($C315=OtherQueues_bySub!$C$5:$C$325),0),MATCH(BS$5,OtherQueues_bySub!$Z$4:$AK$4,0))</f>
        <v>0</v>
      </c>
      <c r="BT315" s="126" cm="1">
        <f t="array" ref="BT315">INDEX(CAISOQueue_bySub!$AL$5:$AV$322,MATCH(1,($B315=CAISOQueue_bySub!$B$5:$B$322)*($C315=CAISOQueue_bySub!$C$5:$C$322),0),MATCH(BT$5,CAISOQueue_bySub!$AL$4:$AV$4,0))+INDEX(OtherQueues_bySub!$Z$5:$AK$325,MATCH(1,($B315=OtherQueues_bySub!$B$5:$B$325)*($C315=OtherQueues_bySub!$C$5:$C$325),0),MATCH(BT$5,OtherQueues_bySub!$Z$4:$AK$4,0))</f>
        <v>0</v>
      </c>
      <c r="BU315" s="126" cm="1">
        <f t="array" ref="BU315">INDEX(CAISOQueue_bySub!$AL$5:$AV$322,MATCH(1,($B315=CAISOQueue_bySub!$B$5:$B$322)*($C315=CAISOQueue_bySub!$C$5:$C$322),0),MATCH(BU$5,CAISOQueue_bySub!$AL$4:$AV$4,0))+INDEX(OtherQueues_bySub!$Z$5:$AK$325,MATCH(1,($B315=OtherQueues_bySub!$B$5:$B$325)*($C315=OtherQueues_bySub!$C$5:$C$325),0),MATCH(BU$5,OtherQueues_bySub!$Z$4:$AK$4,0))</f>
        <v>0</v>
      </c>
      <c r="BV315" s="126" cm="1">
        <f t="array" ref="BV315">INDEX(CAISOQueue_bySub!$AL$5:$AV$322,MATCH(1,($B315=CAISOQueue_bySub!$B$5:$B$322)*($C315=CAISOQueue_bySub!$C$5:$C$322),0),MATCH(BV$5,CAISOQueue_bySub!$AL$4:$AV$4,0))+INDEX(OtherQueues_bySub!$Z$5:$AK$325,MATCH(1,($B315=OtherQueues_bySub!$B$5:$B$325)*($C315=OtherQueues_bySub!$C$5:$C$325),0),MATCH(BV$5,OtherQueues_bySub!$Z$4:$AK$4,0))</f>
        <v>0</v>
      </c>
      <c r="BW315" s="132">
        <f t="shared" si="201"/>
        <v>1</v>
      </c>
      <c r="BX315" s="132">
        <f t="shared" si="202"/>
        <v>1</v>
      </c>
      <c r="BY315" s="132">
        <f t="shared" si="203"/>
        <v>1</v>
      </c>
      <c r="BZ315" s="132">
        <f t="shared" si="204"/>
        <v>1</v>
      </c>
      <c r="CA315" s="132">
        <f t="shared" si="205"/>
        <v>1</v>
      </c>
      <c r="CB315" s="132">
        <f t="shared" si="206"/>
        <v>1</v>
      </c>
      <c r="CC315" s="132">
        <f t="shared" si="207"/>
        <v>1</v>
      </c>
      <c r="CD315" s="132">
        <f t="shared" si="208"/>
        <v>1</v>
      </c>
      <c r="CE315" s="132">
        <f t="shared" si="209"/>
        <v>1</v>
      </c>
      <c r="CF315" s="132">
        <f t="shared" si="210"/>
        <v>1</v>
      </c>
      <c r="CG315" s="132">
        <f t="shared" si="211"/>
        <v>1</v>
      </c>
      <c r="CH315" s="132">
        <f t="shared" si="212"/>
        <v>1</v>
      </c>
      <c r="CI315" s="132">
        <f t="shared" si="213"/>
        <v>1</v>
      </c>
      <c r="CJ315" s="132">
        <f t="shared" si="214"/>
        <v>1</v>
      </c>
      <c r="CK315" s="132">
        <f t="shared" si="215"/>
        <v>1</v>
      </c>
      <c r="CL315" s="133">
        <f t="shared" si="248"/>
        <v>0</v>
      </c>
      <c r="CM315" s="141"/>
      <c r="CN315" s="126" cm="1">
        <f t="array" ref="CN315">INDEX(CAISOQueue_bySub!$AX$5:$BH$322,MATCH(1,($B315=CAISOQueue_bySub!$B$5:$B$322)*($C315=CAISOQueue_bySub!$C$5:$C$322),0),MATCH(CN$5,CAISOQueue_bySub!$AX$4:$BH$4,0))+INDEX(OtherQueues_bySub!$Z$5:$AK$325,MATCH(1,($B315=OtherQueues_bySub!$B$5:$B$322)*($C315=OtherQueues_bySub!$C$5:$C$322),0),MATCH(CN$5,OtherQueues_bySub!$Z$4:$AK$4,0))</f>
        <v>0</v>
      </c>
      <c r="CO315" s="126" cm="1">
        <f t="array" ref="CO315">INDEX(OtherQueues_bySub!$Z$5:$AK$325,MATCH(1,($B315=OtherQueues_bySub!$B$5:$B$325)*($C315=OtherQueues_bySub!$C$5:$C$325),0),MATCH(CO$5,OtherQueues_bySub!$Z$4:$AK$4,0))</f>
        <v>0</v>
      </c>
      <c r="CP315" s="126" cm="1">
        <f t="array" ref="CP315">INDEX(CAISOQueue_bySub!$AX$5:$BH$322,MATCH(1,($B315=CAISOQueue_bySub!$B$5:$B$322)*($C315=CAISOQueue_bySub!$C$5:$C$322),0),MATCH(CP$5,CAISOQueue_bySub!$AX$4:$BH$4,0))+INDEX(OtherQueues_bySub!$Z$5:$AK$325,MATCH(1,($B315=OtherQueues_bySub!$B$5:$B$322)*($C315=OtherQueues_bySub!$C$5:$C$322),0),MATCH(CP$5,OtherQueues_bySub!$Z$4:$AK$4,0))</f>
        <v>0</v>
      </c>
      <c r="CQ315" s="126" cm="1">
        <f t="array" ref="CQ315">INDEX(CAISOQueue_bySub!$AX$5:$BH$322,MATCH(1,($B315=CAISOQueue_bySub!$B$5:$B$322)*($C315=CAISOQueue_bySub!$C$5:$C$322),0),MATCH(CQ$5,CAISOQueue_bySub!$AX$4:$BH$4,0))+INDEX(OtherQueues_bySub!$Z$5:$AK$325,MATCH(1,($B315=OtherQueues_bySub!$B$5:$B$322)*($C315=OtherQueues_bySub!$C$5:$C$322),0),MATCH(CQ$5,OtherQueues_bySub!$Z$4:$AK$4,0))</f>
        <v>0</v>
      </c>
      <c r="CR315" s="126"/>
      <c r="CS315" s="126"/>
      <c r="CT315" s="126" cm="1">
        <f t="array" ref="CT315">INDEX(CAISOQueue_bySub!$AX$5:$BH$322,MATCH(1,($B315=CAISOQueue_bySub!$B$5:$B$322)*($C315=CAISOQueue_bySub!$C$5:$C$322),0),MATCH(CT$5,CAISOQueue_bySub!$AX$4:$BH$4,0))+INDEX(OtherQueues_bySub!$Z$5:$AK$325,MATCH(1,($B315=OtherQueues_bySub!$B$5:$B$322)*($C315=OtherQueues_bySub!$C$5:$C$322),0),MATCH(CT$5,OtherQueues_bySub!$Z$4:$AK$4,0))</f>
        <v>0</v>
      </c>
      <c r="CU315" s="126" cm="1">
        <f t="array" ref="CU315">INDEX(CAISOQueue_bySub!$AX$5:$BH$322,MATCH(1,($B315=CAISOQueue_bySub!$B$5:$B$322)*($C315=CAISOQueue_bySub!$C$5:$C$322),0),MATCH(CU$5,CAISOQueue_bySub!$AX$4:$BH$4,0))+INDEX(OtherQueues_bySub!$Z$5:$AK$325,MATCH(1,($B315=OtherQueues_bySub!$B$5:$B$322)*($C315=OtherQueues_bySub!$C$5:$C$322),0),MATCH(CU$5,OtherQueues_bySub!$Z$4:$AK$4,0))</f>
        <v>0</v>
      </c>
      <c r="CV315" s="126"/>
      <c r="CW315" s="126" cm="1">
        <f t="array" ref="CW315">INDEX(CAISOQueue_bySub!$AX$5:$BH$322,MATCH(1,($B315=CAISOQueue_bySub!$B$5:$B$322)*($C315=CAISOQueue_bySub!$C$5:$C$322),0),MATCH(CW$5,CAISOQueue_bySub!$AX$4:$BH$4,0))+INDEX(OtherQueues_bySub!$Z$5:$AK$325,MATCH(1,($B315=OtherQueues_bySub!$B$5:$B$322)*($C315=OtherQueues_bySub!$C$5:$C$322),0),MATCH(CW$5,OtherQueues_bySub!$Z$4:$AK$4,0))</f>
        <v>0</v>
      </c>
      <c r="CX315" s="126" cm="1">
        <f t="array" ref="CX315">INDEX(CAISOQueue_bySub!$AX$5:$BH$322,MATCH(1,($B315=CAISOQueue_bySub!$B$5:$B$322)*($C315=CAISOQueue_bySub!$C$5:$C$322),0),MATCH(CX$5,CAISOQueue_bySub!$AX$4:$BH$4,0))+INDEX(OtherQueues_bySub!$Z$5:$AK$325,MATCH(1,($B315=OtherQueues_bySub!$B$5:$B$322)*($C315=OtherQueues_bySub!$C$5:$C$322),0),MATCH(CX$5,OtherQueues_bySub!$Z$4:$AK$4,0))</f>
        <v>0</v>
      </c>
      <c r="CY315" s="126" cm="1">
        <f t="array" ref="CY315">INDEX(CAISOQueue_bySub!$AX$5:$BH$322,MATCH(1,($B315=CAISOQueue_bySub!$B$5:$B$322)*($C315=CAISOQueue_bySub!$C$5:$C$322),0),MATCH(CY$5,CAISOQueue_bySub!$AX$4:$BH$4,0))+INDEX(OtherQueues_bySub!$Z$5:$AK$325,MATCH(1,($B315=OtherQueues_bySub!$B$5:$B$322)*($C315=OtherQueues_bySub!$C$5:$C$322),0),MATCH(CY$5,OtherQueues_bySub!$Z$4:$AK$4,0))</f>
        <v>0</v>
      </c>
      <c r="CZ315" s="126" cm="1">
        <f t="array" ref="CZ315">INDEX(CAISOQueue_bySub!$AX$5:$BH$322,MATCH(1,($B315=CAISOQueue_bySub!$B$5:$B$322)*($C315=CAISOQueue_bySub!$C$5:$C$322),0),MATCH(CZ$5,CAISOQueue_bySub!$AX$4:$BH$4,0))+INDEX(OtherQueues_bySub!$Z$5:$AK$325,MATCH(1,($B315=OtherQueues_bySub!$B$5:$B$322)*($C315=OtherQueues_bySub!$C$5:$C$322),0),MATCH(CZ$5,OtherQueues_bySub!$Z$4:$AK$4,0))</f>
        <v>0</v>
      </c>
      <c r="DA315" s="138">
        <f t="shared" si="216"/>
        <v>1</v>
      </c>
      <c r="DB315" s="138">
        <f t="shared" si="217"/>
        <v>1</v>
      </c>
      <c r="DC315" s="138">
        <f t="shared" si="218"/>
        <v>1</v>
      </c>
      <c r="DD315" s="138">
        <f t="shared" si="219"/>
        <v>1</v>
      </c>
      <c r="DE315" s="138">
        <f t="shared" si="220"/>
        <v>1</v>
      </c>
      <c r="DF315" s="138">
        <f t="shared" si="221"/>
        <v>1</v>
      </c>
      <c r="DG315" s="138">
        <f t="shared" si="222"/>
        <v>1</v>
      </c>
      <c r="DH315" s="138">
        <f t="shared" si="223"/>
        <v>1</v>
      </c>
      <c r="DI315" s="138">
        <f t="shared" si="224"/>
        <v>1</v>
      </c>
      <c r="DJ315" s="138">
        <f t="shared" si="225"/>
        <v>1</v>
      </c>
      <c r="DK315" s="138">
        <f t="shared" si="226"/>
        <v>1</v>
      </c>
      <c r="DL315" s="138">
        <f t="shared" si="227"/>
        <v>1</v>
      </c>
      <c r="DM315" s="138">
        <f t="shared" si="228"/>
        <v>1</v>
      </c>
      <c r="DN315" s="138">
        <f t="shared" si="229"/>
        <v>1</v>
      </c>
      <c r="DO315" s="138">
        <f t="shared" si="230"/>
        <v>1</v>
      </c>
      <c r="DP315" s="133">
        <f t="shared" si="300"/>
        <v>0</v>
      </c>
      <c r="DQ315" s="126" cm="1">
        <f t="array" ref="DQ315">INDEX(CAISOQueue_bySub!$M$5:$W$322,MATCH(1,($B315=CAISOQueue_bySub!$B$5:$B$322)*($C315=CAISOQueue_bySub!$C$5:$C$322),0),MATCH(DQ$5,CAISOQueue_bySub!$M$4:$W$4,0))+INDEX(OtherQueues_bySub!$M$5:$X$325,MATCH(1,($B315=OtherQueues_bySub!$B$5:$B$322)*($C315=OtherQueues_bySub!$C$5:$C$322),0),MATCH(DQ$5,OtherQueues_bySub!$M$4:$X$4,0))</f>
        <v>0</v>
      </c>
      <c r="DR315" s="126" cm="1">
        <f t="array" ref="DR315">INDEX(OtherQueues_bySub!$Z$5:$AK$325,MATCH(1,($B315=OtherQueues_bySub!$B$5:$B$325)*($C315=OtherQueues_bySub!$C$5:$C$325),0),MATCH(DR$5,OtherQueues_bySub!$Z$4:$AK$4,0))</f>
        <v>0</v>
      </c>
      <c r="DS315" s="126" cm="1">
        <f t="array" ref="DS315">INDEX(CAISOQueue_bySub!$M$5:$W$322,MATCH(1,($B315=CAISOQueue_bySub!$B$5:$B$322)*($C315=CAISOQueue_bySub!$C$5:$C$322),0),MATCH(DS$5,CAISOQueue_bySub!$M$4:$W$4,0))+INDEX(OtherQueues_bySub!$M$5:$X$325,MATCH(1,($B315=OtherQueues_bySub!$B$5:$B$322)*($C315=OtherQueues_bySub!$C$5:$C$322),0),MATCH(DS$5,OtherQueues_bySub!$M$4:$X$4,0))</f>
        <v>0</v>
      </c>
      <c r="DT315" s="126" cm="1">
        <f t="array" ref="DT315">INDEX(CAISOQueue_bySub!$M$5:$W$322,MATCH(1,($B315=CAISOQueue_bySub!$B$5:$B$322)*($C315=CAISOQueue_bySub!$C$5:$C$322),0),MATCH(DT$5,CAISOQueue_bySub!$M$4:$W$4,0))+INDEX(OtherQueues_bySub!$M$5:$X$325,MATCH(1,($B315=OtherQueues_bySub!$B$5:$B$322)*($C315=OtherQueues_bySub!$C$5:$C$322),0),MATCH(DT$5,OtherQueues_bySub!$M$4:$X$4,0))</f>
        <v>0</v>
      </c>
      <c r="DU315" s="126"/>
      <c r="DV315" s="126"/>
      <c r="DW315" s="126" cm="1">
        <f t="array" ref="DW315">INDEX(CAISOQueue_bySub!$M$5:$W$322,MATCH(1,($B315=CAISOQueue_bySub!$B$5:$B$322)*($C315=CAISOQueue_bySub!$C$5:$C$322),0),MATCH(DW$5,CAISOQueue_bySub!$M$4:$W$4,0))+INDEX(OtherQueues_bySub!$M$5:$X$325,MATCH(1,($B315=OtherQueues_bySub!$B$5:$B$322)*($C315=OtherQueues_bySub!$C$5:$C$322),0),MATCH(DW$5,OtherQueues_bySub!$M$4:$X$4,0))</f>
        <v>0</v>
      </c>
      <c r="DX315" s="126" cm="1">
        <f t="array" ref="DX315">INDEX(CAISOQueue_bySub!$M$5:$W$322,MATCH(1,($B315=CAISOQueue_bySub!$B$5:$B$322)*($C315=CAISOQueue_bySub!$C$5:$C$322),0),MATCH(DX$5,CAISOQueue_bySub!$M$4:$W$4,0))+INDEX(OtherQueues_bySub!$M$5:$X$325,MATCH(1,($B315=OtherQueues_bySub!$B$5:$B$322)*($C315=OtherQueues_bySub!$C$5:$C$322),0),MATCH(DX$5,OtherQueues_bySub!$M$4:$X$4,0))</f>
        <v>0</v>
      </c>
      <c r="DY315" s="126"/>
      <c r="DZ315" s="126" cm="1">
        <f t="array" ref="DZ315">INDEX(CAISOQueue_bySub!$M$5:$W$322,MATCH(1,($B315=CAISOQueue_bySub!$B$5:$B$322)*($C315=CAISOQueue_bySub!$C$5:$C$322),0),MATCH(DZ$5,CAISOQueue_bySub!$M$4:$W$4,0))+INDEX(OtherQueues_bySub!$M$5:$X$325,MATCH(1,($B315=OtherQueues_bySub!$B$5:$B$322)*($C315=OtherQueues_bySub!$C$5:$C$322),0),MATCH(DZ$5,OtherQueues_bySub!$M$4:$X$4,0))</f>
        <v>0</v>
      </c>
      <c r="EA315" s="126" cm="1">
        <f t="array" ref="EA315">INDEX(CAISOQueue_bySub!$M$5:$W$322,MATCH(1,($B315=CAISOQueue_bySub!$B$5:$B$322)*($C315=CAISOQueue_bySub!$C$5:$C$322),0),MATCH(EA$5,CAISOQueue_bySub!$M$4:$W$4,0))+INDEX(OtherQueues_bySub!$M$5:$X$325,MATCH(1,($B315=OtherQueues_bySub!$B$5:$B$322)*($C315=OtherQueues_bySub!$C$5:$C$322),0),MATCH(EA$5,OtherQueues_bySub!$M$4:$X$4,0))</f>
        <v>0</v>
      </c>
      <c r="EB315" s="126" cm="1">
        <f t="array" ref="EB315">INDEX(CAISOQueue_bySub!$M$5:$W$322,MATCH(1,($B315=CAISOQueue_bySub!$B$5:$B$322)*($C315=CAISOQueue_bySub!$C$5:$C$322),0),MATCH(EB$5,CAISOQueue_bySub!$M$4:$W$4,0))+INDEX(OtherQueues_bySub!$M$5:$X$325,MATCH(1,($B315=OtherQueues_bySub!$B$5:$B$322)*($C315=OtherQueues_bySub!$C$5:$C$322),0),MATCH(EB$5,OtherQueues_bySub!$M$4:$X$4,0))</f>
        <v>175</v>
      </c>
      <c r="EC315" s="126" cm="1">
        <f t="array" ref="EC315">INDEX(CAISOQueue_bySub!$M$5:$W$322,MATCH(1,($B315=CAISOQueue_bySub!$B$5:$B$322)*($C315=CAISOQueue_bySub!$C$5:$C$322),0),MATCH(EC$5,CAISOQueue_bySub!$M$4:$W$4,0))+INDEX(OtherQueues_bySub!$M$5:$X$325,MATCH(1,($B315=OtherQueues_bySub!$B$5:$B$322)*($C315=OtherQueues_bySub!$C$5:$C$322),0),MATCH(EC$5,OtherQueues_bySub!$M$4:$X$4,0))</f>
        <v>0</v>
      </c>
      <c r="ED315" s="138">
        <f t="shared" si="231"/>
        <v>1</v>
      </c>
      <c r="EE315" s="138">
        <f t="shared" si="232"/>
        <v>1</v>
      </c>
      <c r="EF315" s="138">
        <f t="shared" si="233"/>
        <v>1</v>
      </c>
      <c r="EG315" s="138">
        <f t="shared" si="234"/>
        <v>1</v>
      </c>
      <c r="EH315" s="138">
        <f t="shared" si="235"/>
        <v>1</v>
      </c>
      <c r="EI315" s="138">
        <f t="shared" si="236"/>
        <v>1</v>
      </c>
      <c r="EJ315" s="138">
        <f t="shared" si="237"/>
        <v>1</v>
      </c>
      <c r="EK315" s="138">
        <f t="shared" si="238"/>
        <v>1</v>
      </c>
      <c r="EL315" s="138">
        <f t="shared" si="239"/>
        <v>1</v>
      </c>
      <c r="EM315" s="138">
        <f t="shared" si="240"/>
        <v>1</v>
      </c>
      <c r="EN315" s="138">
        <f t="shared" si="241"/>
        <v>1</v>
      </c>
      <c r="EO315" s="138">
        <f t="shared" si="242"/>
        <v>1</v>
      </c>
      <c r="EP315" s="138">
        <f t="shared" si="243"/>
        <v>1</v>
      </c>
      <c r="EQ315" s="138">
        <f t="shared" si="244"/>
        <v>1</v>
      </c>
      <c r="ER315" s="138">
        <f t="shared" si="245"/>
        <v>1</v>
      </c>
      <c r="ES315" s="133">
        <f t="shared" si="249"/>
        <v>0</v>
      </c>
      <c r="EU315" s="366">
        <v>1</v>
      </c>
      <c r="EV315" s="366"/>
      <c r="EW315" s="366">
        <v>1</v>
      </c>
      <c r="EX315" s="366">
        <v>1</v>
      </c>
      <c r="EY315" s="366">
        <v>1</v>
      </c>
      <c r="FB315" s="366">
        <v>1</v>
      </c>
      <c r="FC315" s="366">
        <v>1</v>
      </c>
      <c r="FE315" s="366">
        <v>1</v>
      </c>
      <c r="FF315" s="366">
        <v>1</v>
      </c>
      <c r="FG315" s="366">
        <v>1</v>
      </c>
      <c r="FH315" s="366">
        <v>1</v>
      </c>
      <c r="FI315" s="366">
        <v>1</v>
      </c>
    </row>
    <row r="316" spans="1:165" x14ac:dyDescent="0.35">
      <c r="A316" s="5" t="str">
        <f>Substation_Info!A314</f>
        <v xml:space="preserve">PG&amp;E East Kern Study Area </v>
      </c>
      <c r="B316" s="5" t="str">
        <f>Substation_Info!B314</f>
        <v>Westpark</v>
      </c>
      <c r="C316" s="5">
        <f>Substation_Info!C314</f>
        <v>115</v>
      </c>
      <c r="D316" s="126" cm="1">
        <f t="array" ref="D316">INDEX(Final_Res_MapbySub!$CJ$5:$CV$323,MATCH(1,($B316=Final_Res_MapbySub!$B$5:$B$323)*($C316=Final_Res_MapbySub!$C$5:$C$323),0),MATCH(1,(D$6=Final_Res_MapbySub!$CJ$4:$CV$4)*(D$5=Final_Res_MapbySub!$CJ$3:$CV$3),0))</f>
        <v>0</v>
      </c>
      <c r="E316" s="126" cm="1">
        <f t="array" ref="E316">INDEX(Final_Res_MapbySub!$CJ$5:$CV$323,MATCH(1,($B316=Final_Res_MapbySub!$B$5:$B$323)*($C316=Final_Res_MapbySub!$C$5:$C$323),0),MATCH(1,(E$6=Final_Res_MapbySub!$CJ$4:$CV$4)*(E$5=Final_Res_MapbySub!$CJ$3:$CV$3),0))</f>
        <v>0</v>
      </c>
      <c r="F316" s="126" cm="1">
        <f t="array" ref="F316">INDEX(Final_Res_MapbySub!$CJ$5:$CV$323,MATCH(1,($B316=Final_Res_MapbySub!$B$5:$B$323)*($C316=Final_Res_MapbySub!$C$5:$C$323),0),MATCH(1,(F$6=Final_Res_MapbySub!$CJ$4:$CV$4)*(F$5=Final_Res_MapbySub!$CJ$3:$CV$3),0))</f>
        <v>0</v>
      </c>
      <c r="G316" s="126" cm="1">
        <f t="array" ref="G316">INDEX(Final_Res_MapbySub!$CJ$5:$CV$323,MATCH(1,($B316=Final_Res_MapbySub!$B$5:$B$323)*($C316=Final_Res_MapbySub!$C$5:$C$323),0),MATCH(1,(G$6=Final_Res_MapbySub!$CJ$4:$CV$4)*(G$5=Final_Res_MapbySub!$CJ$3:$CV$3),0))</f>
        <v>0</v>
      </c>
      <c r="H316" s="126" cm="1">
        <f t="array" ref="H316">INDEX(Final_Res_MapbySub!$CJ$5:$CV$323,MATCH(1,($B316=Final_Res_MapbySub!$B$5:$B$323)*($C316=Final_Res_MapbySub!$C$5:$C$323),0),MATCH(1,(H$6=Final_Res_MapbySub!$CJ$4:$CV$4)*(H$5=Final_Res_MapbySub!$CJ$3:$CV$3),0))</f>
        <v>0</v>
      </c>
      <c r="I316" s="126" cm="1">
        <f t="array" ref="I316">INDEX(Final_Res_MapbySub!$CJ$5:$CV$323,MATCH(1,($B316=Final_Res_MapbySub!$B$5:$B$323)*($C316=Final_Res_MapbySub!$C$5:$C$323),0),MATCH(1,(I$6=Final_Res_MapbySub!$CJ$4:$CV$4)*(I$5=Final_Res_MapbySub!$CJ$3:$CV$3),0))</f>
        <v>0</v>
      </c>
      <c r="J316" s="126" cm="1">
        <f t="array" ref="J316">INDEX(Final_Res_MapbySub!$CJ$5:$CV$323,MATCH(1,($B316=Final_Res_MapbySub!$B$5:$B$323)*($C316=Final_Res_MapbySub!$C$5:$C$323),0),MATCH(1,(J$6=Final_Res_MapbySub!$CJ$4:$CV$4)*(J$5=Final_Res_MapbySub!$CJ$3:$CV$3),0))</f>
        <v>0</v>
      </c>
      <c r="K316" s="126" cm="1">
        <f t="array" ref="K316">INDEX(Final_Res_MapbySub!$CJ$5:$CV$323,MATCH(1,($B316=Final_Res_MapbySub!$B$5:$B$323)*($C316=Final_Res_MapbySub!$C$5:$C$323),0),MATCH(1,(K$6=Final_Res_MapbySub!$CJ$4:$CV$4)*(K$5=Final_Res_MapbySub!$CJ$3:$CV$3),0))</f>
        <v>0</v>
      </c>
      <c r="L316" s="126" cm="1">
        <f t="array" ref="L316">INDEX(Final_Res_MapbySub!$CJ$5:$CV$323,MATCH(1,($B316=Final_Res_MapbySub!$B$5:$B$323)*($C316=Final_Res_MapbySub!$C$5:$C$323),0),MATCH(1,(L$6=Final_Res_MapbySub!$CJ$4:$CV$4)*(L$5=Final_Res_MapbySub!$CJ$3:$CV$3),0))</f>
        <v>0</v>
      </c>
      <c r="M316" s="126" cm="1">
        <f t="array" ref="M316">INDEX(Final_Res_MapbySub!$CJ$5:$CV$323,MATCH(1,($B316=Final_Res_MapbySub!$B$5:$B$323)*($C316=Final_Res_MapbySub!$C$5:$C$323),0),MATCH(1,(M$6=Final_Res_MapbySub!$CJ$4:$CV$4)*(M$5=Final_Res_MapbySub!$CJ$3:$CV$3),0))</f>
        <v>0</v>
      </c>
      <c r="N316" s="126" cm="1">
        <f t="array" ref="N316">INDEX(Final_Res_MapbySub!$CJ$5:$CV$323,MATCH(1,($B316=Final_Res_MapbySub!$B$5:$B$323)*($C316=Final_Res_MapbySub!$C$5:$C$323),0),MATCH(1,(N$6=Final_Res_MapbySub!$CJ$4:$CV$4)*(N$5=Final_Res_MapbySub!$CJ$3:$CV$3),0))</f>
        <v>0</v>
      </c>
      <c r="O316" s="126" cm="1">
        <f t="array" ref="O316">INDEX(Final_Res_MapbySub!$CJ$5:$CV$323,MATCH(1,($B316=Final_Res_MapbySub!$B$5:$B$323)*($C316=Final_Res_MapbySub!$C$5:$C$323),0),MATCH(1,(O$6=Final_Res_MapbySub!$CJ$4:$CV$4)*(O$5=Final_Res_MapbySub!$CJ$3:$CV$3),0))</f>
        <v>0</v>
      </c>
      <c r="P316" s="126" cm="1">
        <f t="array" ref="P316">INDEX(Final_Res_MapbySub!$CJ$5:$CV$323,MATCH(1,($B316=Final_Res_MapbySub!$B$5:$B$323)*($C316=Final_Res_MapbySub!$C$5:$C$323),0),MATCH(1,(P$6=Final_Res_MapbySub!$CJ$4:$CV$4)*(P$5=Final_Res_MapbySub!$CJ$3:$CV$3),0))</f>
        <v>0</v>
      </c>
      <c r="Q316" s="134">
        <f t="shared" si="246"/>
        <v>0</v>
      </c>
      <c r="R316" s="125">
        <v>0</v>
      </c>
      <c r="S316" s="125">
        <v>0</v>
      </c>
      <c r="T316" s="125">
        <v>0</v>
      </c>
      <c r="U316" s="125">
        <v>0</v>
      </c>
      <c r="V316" s="125">
        <v>0</v>
      </c>
      <c r="W316" s="125">
        <v>0</v>
      </c>
      <c r="X316" s="125">
        <v>0</v>
      </c>
      <c r="Y316" s="125">
        <v>0</v>
      </c>
      <c r="Z316" s="125">
        <v>0</v>
      </c>
      <c r="AA316" s="125">
        <v>0</v>
      </c>
      <c r="AB316" s="125">
        <v>0</v>
      </c>
      <c r="AC316" s="125">
        <v>0</v>
      </c>
      <c r="AD316" s="125">
        <v>0</v>
      </c>
      <c r="AE316" s="130"/>
      <c r="AF316" s="479"/>
      <c r="AG316" s="479"/>
      <c r="AH316" s="479"/>
      <c r="AI316" s="479"/>
      <c r="AJ316" s="479"/>
      <c r="AK316" s="479"/>
      <c r="AL316" s="479"/>
      <c r="AM316" s="479"/>
      <c r="AN316" s="479"/>
      <c r="AO316" s="479"/>
      <c r="AP316" s="479"/>
      <c r="AQ316" s="479"/>
      <c r="AR316" s="479"/>
      <c r="AS316" s="479"/>
      <c r="AT316" s="479"/>
      <c r="AU316" s="479"/>
      <c r="AV316" s="479"/>
      <c r="AW316" s="479"/>
      <c r="AX316" s="479"/>
      <c r="AY316" s="479"/>
      <c r="AZ316" s="479"/>
      <c r="BA316" s="479"/>
      <c r="BB316" s="479"/>
      <c r="BC316" s="479"/>
      <c r="BD316" s="479"/>
      <c r="BE316" s="479"/>
      <c r="BF316" s="479"/>
      <c r="BG316" s="479"/>
      <c r="BH316" s="133">
        <f t="shared" si="247"/>
        <v>0</v>
      </c>
      <c r="BJ316" s="126" cm="1">
        <f t="array" ref="BJ316">INDEX(CAISOQueue_bySub!$AL$5:$AV$322,MATCH(1,($B316=CAISOQueue_bySub!$B$5:$B$322)*($C316=CAISOQueue_bySub!$C$5:$C$322),0),MATCH(BJ$5,CAISOQueue_bySub!$AL$4:$AV$4,0))+INDEX(OtherQueues_bySub!$Z$5:$AK$325,MATCH(1,($B316=OtherQueues_bySub!$B$5:$B$325)*($C316=OtherQueues_bySub!$C$5:$C$325),0),MATCH(BJ$5,OtherQueues_bySub!$Z$4:$AK$4,0))</f>
        <v>0</v>
      </c>
      <c r="BK316" s="126" cm="1">
        <f t="array" ref="BK316">INDEX(OtherQueues_bySub!$Z$5:$AK$325,MATCH(1,($B316=OtherQueues_bySub!$B$5:$B$325)*($C316=OtherQueues_bySub!$C$5:$C$325),0),MATCH(BK$5,OtherQueues_bySub!$Z$4:$AK$4,0))</f>
        <v>0</v>
      </c>
      <c r="BL316" s="126" cm="1">
        <f t="array" ref="BL316">INDEX(CAISOQueue_bySub!$AL$5:$AV$322,MATCH(1,($B316=CAISOQueue_bySub!$B$5:$B$322)*($C316=CAISOQueue_bySub!$C$5:$C$322),0),MATCH(BL$5,CAISOQueue_bySub!$AL$4:$AV$4,0))+INDEX(OtherQueues_bySub!$Z$5:$AK$325,MATCH(1,($B316=OtherQueues_bySub!$B$5:$B$325)*($C316=OtherQueues_bySub!$C$5:$C$325),0),MATCH(BL$5,OtherQueues_bySub!$Z$4:$AK$4,0))</f>
        <v>0</v>
      </c>
      <c r="BM316" s="126" cm="1">
        <f t="array" ref="BM316">INDEX(CAISOQueue_bySub!$AL$5:$AV$322,MATCH(1,($B316=CAISOQueue_bySub!$B$5:$B$322)*($C316=CAISOQueue_bySub!$C$5:$C$322),0),MATCH(BM$5,CAISOQueue_bySub!$AL$4:$AV$4,0))+INDEX(OtherQueues_bySub!$Z$5:$AK$325,MATCH(1,($B316=OtherQueues_bySub!$B$5:$B$325)*($C316=OtherQueues_bySub!$C$5:$C$325),0),MATCH(BM$5,OtherQueues_bySub!$Z$4:$AK$4,0))</f>
        <v>0</v>
      </c>
      <c r="BN316" s="126"/>
      <c r="BO316" s="126"/>
      <c r="BP316" s="126" cm="1">
        <f t="array" ref="BP316">INDEX(CAISOQueue_bySub!$AL$5:$AV$322,MATCH(1,($B316=CAISOQueue_bySub!$B$5:$B$322)*($C316=CAISOQueue_bySub!$C$5:$C$322),0),MATCH(BP$5,CAISOQueue_bySub!$AL$4:$AV$4,0))+INDEX(OtherQueues_bySub!$Z$5:$AK$325,MATCH(1,($B316=OtherQueues_bySub!$B$5:$B$325)*($C316=OtherQueues_bySub!$C$5:$C$325),0),MATCH(BP$5,OtherQueues_bySub!$Z$4:$AK$4,0))</f>
        <v>0</v>
      </c>
      <c r="BQ316" s="126" cm="1">
        <f t="array" ref="BQ316">INDEX(CAISOQueue_bySub!$AL$5:$AV$322,MATCH(1,($B316=CAISOQueue_bySub!$B$5:$B$322)*($C316=CAISOQueue_bySub!$C$5:$C$322),0),MATCH(BQ$5,CAISOQueue_bySub!$AL$4:$AV$4,0))+INDEX(OtherQueues_bySub!$Z$5:$AK$325,MATCH(1,($B316=OtherQueues_bySub!$B$5:$B$325)*($C316=OtherQueues_bySub!$C$5:$C$325),0),MATCH(BQ$5,OtherQueues_bySub!$Z$4:$AK$4,0))</f>
        <v>0</v>
      </c>
      <c r="BR316" s="126"/>
      <c r="BS316" s="126" cm="1">
        <f t="array" ref="BS316">INDEX(CAISOQueue_bySub!$AL$5:$AV$322,MATCH(1,($B316=CAISOQueue_bySub!$B$5:$B$322)*($C316=CAISOQueue_bySub!$C$5:$C$322),0),MATCH(BS$5,CAISOQueue_bySub!$AL$4:$AV$4,0))+INDEX(OtherQueues_bySub!$Z$5:$AK$325,MATCH(1,($B316=OtherQueues_bySub!$B$5:$B$325)*($C316=OtherQueues_bySub!$C$5:$C$325),0),MATCH(BS$5,OtherQueues_bySub!$Z$4:$AK$4,0))</f>
        <v>0</v>
      </c>
      <c r="BT316" s="126" cm="1">
        <f t="array" ref="BT316">INDEX(CAISOQueue_bySub!$AL$5:$AV$322,MATCH(1,($B316=CAISOQueue_bySub!$B$5:$B$322)*($C316=CAISOQueue_bySub!$C$5:$C$322),0),MATCH(BT$5,CAISOQueue_bySub!$AL$4:$AV$4,0))+INDEX(OtherQueues_bySub!$Z$5:$AK$325,MATCH(1,($B316=OtherQueues_bySub!$B$5:$B$325)*($C316=OtherQueues_bySub!$C$5:$C$325),0),MATCH(BT$5,OtherQueues_bySub!$Z$4:$AK$4,0))</f>
        <v>0</v>
      </c>
      <c r="BU316" s="126" cm="1">
        <f t="array" ref="BU316">INDEX(CAISOQueue_bySub!$AL$5:$AV$322,MATCH(1,($B316=CAISOQueue_bySub!$B$5:$B$322)*($C316=CAISOQueue_bySub!$C$5:$C$322),0),MATCH(BU$5,CAISOQueue_bySub!$AL$4:$AV$4,0))+INDEX(OtherQueues_bySub!$Z$5:$AK$325,MATCH(1,($B316=OtherQueues_bySub!$B$5:$B$325)*($C316=OtherQueues_bySub!$C$5:$C$325),0),MATCH(BU$5,OtherQueues_bySub!$Z$4:$AK$4,0))</f>
        <v>0</v>
      </c>
      <c r="BV316" s="126" cm="1">
        <f t="array" ref="BV316">INDEX(CAISOQueue_bySub!$AL$5:$AV$322,MATCH(1,($B316=CAISOQueue_bySub!$B$5:$B$322)*($C316=CAISOQueue_bySub!$C$5:$C$322),0),MATCH(BV$5,CAISOQueue_bySub!$AL$4:$AV$4,0))+INDEX(OtherQueues_bySub!$Z$5:$AK$325,MATCH(1,($B316=OtherQueues_bySub!$B$5:$B$325)*($C316=OtherQueues_bySub!$C$5:$C$325),0),MATCH(BV$5,OtherQueues_bySub!$Z$4:$AK$4,0))</f>
        <v>0</v>
      </c>
      <c r="BW316" s="132">
        <f t="shared" si="201"/>
        <v>1</v>
      </c>
      <c r="BX316" s="132">
        <f t="shared" si="202"/>
        <v>1</v>
      </c>
      <c r="BY316" s="132">
        <f t="shared" si="203"/>
        <v>1</v>
      </c>
      <c r="BZ316" s="132">
        <f t="shared" si="204"/>
        <v>1</v>
      </c>
      <c r="CA316" s="132">
        <f t="shared" si="205"/>
        <v>1</v>
      </c>
      <c r="CB316" s="132">
        <f t="shared" si="206"/>
        <v>1</v>
      </c>
      <c r="CC316" s="132">
        <f t="shared" si="207"/>
        <v>1</v>
      </c>
      <c r="CD316" s="132">
        <f t="shared" si="208"/>
        <v>1</v>
      </c>
      <c r="CE316" s="132">
        <f t="shared" si="209"/>
        <v>1</v>
      </c>
      <c r="CF316" s="132">
        <f t="shared" si="210"/>
        <v>1</v>
      </c>
      <c r="CG316" s="132">
        <f t="shared" si="211"/>
        <v>1</v>
      </c>
      <c r="CH316" s="132">
        <f t="shared" si="212"/>
        <v>1</v>
      </c>
      <c r="CI316" s="132">
        <f t="shared" si="213"/>
        <v>1</v>
      </c>
      <c r="CJ316" s="132">
        <f t="shared" si="214"/>
        <v>1</v>
      </c>
      <c r="CK316" s="132">
        <f t="shared" si="215"/>
        <v>1</v>
      </c>
      <c r="CL316" s="133">
        <f t="shared" si="248"/>
        <v>0</v>
      </c>
      <c r="CM316" s="141"/>
      <c r="CN316" s="126" cm="1">
        <f t="array" ref="CN316">INDEX(CAISOQueue_bySub!$AX$5:$BH$322,MATCH(1,($B316=CAISOQueue_bySub!$B$5:$B$322)*($C316=CAISOQueue_bySub!$C$5:$C$322),0),MATCH(CN$5,CAISOQueue_bySub!$AX$4:$BH$4,0))+INDEX(OtherQueues_bySub!$Z$5:$AK$325,MATCH(1,($B316=OtherQueues_bySub!$B$5:$B$322)*($C316=OtherQueues_bySub!$C$5:$C$322),0),MATCH(CN$5,OtherQueues_bySub!$Z$4:$AK$4,0))</f>
        <v>0</v>
      </c>
      <c r="CO316" s="126" cm="1">
        <f t="array" ref="CO316">INDEX(OtherQueues_bySub!$Z$5:$AK$325,MATCH(1,($B316=OtherQueues_bySub!$B$5:$B$325)*($C316=OtherQueues_bySub!$C$5:$C$325),0),MATCH(CO$5,OtherQueues_bySub!$Z$4:$AK$4,0))</f>
        <v>0</v>
      </c>
      <c r="CP316" s="126" cm="1">
        <f t="array" ref="CP316">INDEX(CAISOQueue_bySub!$AX$5:$BH$322,MATCH(1,($B316=CAISOQueue_bySub!$B$5:$B$322)*($C316=CAISOQueue_bySub!$C$5:$C$322),0),MATCH(CP$5,CAISOQueue_bySub!$AX$4:$BH$4,0))+INDEX(OtherQueues_bySub!$Z$5:$AK$325,MATCH(1,($B316=OtherQueues_bySub!$B$5:$B$322)*($C316=OtherQueues_bySub!$C$5:$C$322),0),MATCH(CP$5,OtherQueues_bySub!$Z$4:$AK$4,0))</f>
        <v>0</v>
      </c>
      <c r="CQ316" s="126" cm="1">
        <f t="array" ref="CQ316">INDEX(CAISOQueue_bySub!$AX$5:$BH$322,MATCH(1,($B316=CAISOQueue_bySub!$B$5:$B$322)*($C316=CAISOQueue_bySub!$C$5:$C$322),0),MATCH(CQ$5,CAISOQueue_bySub!$AX$4:$BH$4,0))+INDEX(OtherQueues_bySub!$Z$5:$AK$325,MATCH(1,($B316=OtherQueues_bySub!$B$5:$B$322)*($C316=OtherQueues_bySub!$C$5:$C$322),0),MATCH(CQ$5,OtherQueues_bySub!$Z$4:$AK$4,0))</f>
        <v>0</v>
      </c>
      <c r="CR316" s="126"/>
      <c r="CS316" s="126"/>
      <c r="CT316" s="126" cm="1">
        <f t="array" ref="CT316">INDEX(CAISOQueue_bySub!$AX$5:$BH$322,MATCH(1,($B316=CAISOQueue_bySub!$B$5:$B$322)*($C316=CAISOQueue_bySub!$C$5:$C$322),0),MATCH(CT$5,CAISOQueue_bySub!$AX$4:$BH$4,0))+INDEX(OtherQueues_bySub!$Z$5:$AK$325,MATCH(1,($B316=OtherQueues_bySub!$B$5:$B$322)*($C316=OtherQueues_bySub!$C$5:$C$322),0),MATCH(CT$5,OtherQueues_bySub!$Z$4:$AK$4,0))</f>
        <v>0</v>
      </c>
      <c r="CU316" s="126" cm="1">
        <f t="array" ref="CU316">INDEX(CAISOQueue_bySub!$AX$5:$BH$322,MATCH(1,($B316=CAISOQueue_bySub!$B$5:$B$322)*($C316=CAISOQueue_bySub!$C$5:$C$322),0),MATCH(CU$5,CAISOQueue_bySub!$AX$4:$BH$4,0))+INDEX(OtherQueues_bySub!$Z$5:$AK$325,MATCH(1,($B316=OtherQueues_bySub!$B$5:$B$322)*($C316=OtherQueues_bySub!$C$5:$C$322),0),MATCH(CU$5,OtherQueues_bySub!$Z$4:$AK$4,0))</f>
        <v>0</v>
      </c>
      <c r="CV316" s="126"/>
      <c r="CW316" s="126" cm="1">
        <f t="array" ref="CW316">INDEX(CAISOQueue_bySub!$AX$5:$BH$322,MATCH(1,($B316=CAISOQueue_bySub!$B$5:$B$322)*($C316=CAISOQueue_bySub!$C$5:$C$322),0),MATCH(CW$5,CAISOQueue_bySub!$AX$4:$BH$4,0))+INDEX(OtherQueues_bySub!$Z$5:$AK$325,MATCH(1,($B316=OtherQueues_bySub!$B$5:$B$322)*($C316=OtherQueues_bySub!$C$5:$C$322),0),MATCH(CW$5,OtherQueues_bySub!$Z$4:$AK$4,0))</f>
        <v>0</v>
      </c>
      <c r="CX316" s="126" cm="1">
        <f t="array" ref="CX316">INDEX(CAISOQueue_bySub!$AX$5:$BH$322,MATCH(1,($B316=CAISOQueue_bySub!$B$5:$B$322)*($C316=CAISOQueue_bySub!$C$5:$C$322),0),MATCH(CX$5,CAISOQueue_bySub!$AX$4:$BH$4,0))+INDEX(OtherQueues_bySub!$Z$5:$AK$325,MATCH(1,($B316=OtherQueues_bySub!$B$5:$B$322)*($C316=OtherQueues_bySub!$C$5:$C$322),0),MATCH(CX$5,OtherQueues_bySub!$Z$4:$AK$4,0))</f>
        <v>0</v>
      </c>
      <c r="CY316" s="126" cm="1">
        <f t="array" ref="CY316">INDEX(CAISOQueue_bySub!$AX$5:$BH$322,MATCH(1,($B316=CAISOQueue_bySub!$B$5:$B$322)*($C316=CAISOQueue_bySub!$C$5:$C$322),0),MATCH(CY$5,CAISOQueue_bySub!$AX$4:$BH$4,0))+INDEX(OtherQueues_bySub!$Z$5:$AK$325,MATCH(1,($B316=OtherQueues_bySub!$B$5:$B$322)*($C316=OtherQueues_bySub!$C$5:$C$322),0),MATCH(CY$5,OtherQueues_bySub!$Z$4:$AK$4,0))</f>
        <v>0</v>
      </c>
      <c r="CZ316" s="126" cm="1">
        <f t="array" ref="CZ316">INDEX(CAISOQueue_bySub!$AX$5:$BH$322,MATCH(1,($B316=CAISOQueue_bySub!$B$5:$B$322)*($C316=CAISOQueue_bySub!$C$5:$C$322),0),MATCH(CZ$5,CAISOQueue_bySub!$AX$4:$BH$4,0))+INDEX(OtherQueues_bySub!$Z$5:$AK$325,MATCH(1,($B316=OtherQueues_bySub!$B$5:$B$322)*($C316=OtherQueues_bySub!$C$5:$C$322),0),MATCH(CZ$5,OtherQueues_bySub!$Z$4:$AK$4,0))</f>
        <v>0</v>
      </c>
      <c r="DA316" s="138">
        <f t="shared" si="216"/>
        <v>1</v>
      </c>
      <c r="DB316" s="138">
        <f t="shared" si="217"/>
        <v>1</v>
      </c>
      <c r="DC316" s="138">
        <f t="shared" si="218"/>
        <v>1</v>
      </c>
      <c r="DD316" s="138">
        <f t="shared" si="219"/>
        <v>1</v>
      </c>
      <c r="DE316" s="138">
        <f t="shared" si="220"/>
        <v>1</v>
      </c>
      <c r="DF316" s="138">
        <f t="shared" si="221"/>
        <v>1</v>
      </c>
      <c r="DG316" s="138">
        <f t="shared" si="222"/>
        <v>1</v>
      </c>
      <c r="DH316" s="138">
        <f t="shared" si="223"/>
        <v>1</v>
      </c>
      <c r="DI316" s="138">
        <f t="shared" si="224"/>
        <v>1</v>
      </c>
      <c r="DJ316" s="138">
        <f t="shared" si="225"/>
        <v>1</v>
      </c>
      <c r="DK316" s="138">
        <f t="shared" si="226"/>
        <v>1</v>
      </c>
      <c r="DL316" s="138">
        <f t="shared" si="227"/>
        <v>1</v>
      </c>
      <c r="DM316" s="138">
        <f t="shared" si="228"/>
        <v>1</v>
      </c>
      <c r="DN316" s="138">
        <f t="shared" si="229"/>
        <v>1</v>
      </c>
      <c r="DO316" s="138">
        <f t="shared" si="230"/>
        <v>1</v>
      </c>
      <c r="DP316" s="133">
        <f t="shared" si="300"/>
        <v>0</v>
      </c>
      <c r="DQ316" s="126" cm="1">
        <f t="array" ref="DQ316">INDEX(CAISOQueue_bySub!$M$5:$W$322,MATCH(1,($B316=CAISOQueue_bySub!$B$5:$B$322)*($C316=CAISOQueue_bySub!$C$5:$C$322),0),MATCH(DQ$5,CAISOQueue_bySub!$M$4:$W$4,0))+INDEX(OtherQueues_bySub!$M$5:$X$325,MATCH(1,($B316=OtherQueues_bySub!$B$5:$B$322)*($C316=OtherQueues_bySub!$C$5:$C$322),0),MATCH(DQ$5,OtherQueues_bySub!$M$4:$X$4,0))</f>
        <v>0</v>
      </c>
      <c r="DR316" s="126" cm="1">
        <f t="array" ref="DR316">INDEX(OtherQueues_bySub!$Z$5:$AK$325,MATCH(1,($B316=OtherQueues_bySub!$B$5:$B$325)*($C316=OtherQueues_bySub!$C$5:$C$325),0),MATCH(DR$5,OtherQueues_bySub!$Z$4:$AK$4,0))</f>
        <v>0</v>
      </c>
      <c r="DS316" s="126" cm="1">
        <f t="array" ref="DS316">INDEX(CAISOQueue_bySub!$M$5:$W$322,MATCH(1,($B316=CAISOQueue_bySub!$B$5:$B$322)*($C316=CAISOQueue_bySub!$C$5:$C$322),0),MATCH(DS$5,CAISOQueue_bySub!$M$4:$W$4,0))+INDEX(OtherQueues_bySub!$M$5:$X$325,MATCH(1,($B316=OtherQueues_bySub!$B$5:$B$322)*($C316=OtherQueues_bySub!$C$5:$C$322),0),MATCH(DS$5,OtherQueues_bySub!$M$4:$X$4,0))</f>
        <v>0</v>
      </c>
      <c r="DT316" s="126" cm="1">
        <f t="array" ref="DT316">INDEX(CAISOQueue_bySub!$M$5:$W$322,MATCH(1,($B316=CAISOQueue_bySub!$B$5:$B$322)*($C316=CAISOQueue_bySub!$C$5:$C$322),0),MATCH(DT$5,CAISOQueue_bySub!$M$4:$W$4,0))+INDEX(OtherQueues_bySub!$M$5:$X$325,MATCH(1,($B316=OtherQueues_bySub!$B$5:$B$322)*($C316=OtherQueues_bySub!$C$5:$C$322),0),MATCH(DT$5,OtherQueues_bySub!$M$4:$X$4,0))</f>
        <v>0</v>
      </c>
      <c r="DU316" s="126"/>
      <c r="DV316" s="126"/>
      <c r="DW316" s="126" cm="1">
        <f t="array" ref="DW316">INDEX(CAISOQueue_bySub!$M$5:$W$322,MATCH(1,($B316=CAISOQueue_bySub!$B$5:$B$322)*($C316=CAISOQueue_bySub!$C$5:$C$322),0),MATCH(DW$5,CAISOQueue_bySub!$M$4:$W$4,0))+INDEX(OtherQueues_bySub!$M$5:$X$325,MATCH(1,($B316=OtherQueues_bySub!$B$5:$B$322)*($C316=OtherQueues_bySub!$C$5:$C$322),0),MATCH(DW$5,OtherQueues_bySub!$M$4:$X$4,0))</f>
        <v>0</v>
      </c>
      <c r="DX316" s="126" cm="1">
        <f t="array" ref="DX316">INDEX(CAISOQueue_bySub!$M$5:$W$322,MATCH(1,($B316=CAISOQueue_bySub!$B$5:$B$322)*($C316=CAISOQueue_bySub!$C$5:$C$322),0),MATCH(DX$5,CAISOQueue_bySub!$M$4:$W$4,0))+INDEX(OtherQueues_bySub!$M$5:$X$325,MATCH(1,($B316=OtherQueues_bySub!$B$5:$B$322)*($C316=OtherQueues_bySub!$C$5:$C$322),0),MATCH(DX$5,OtherQueues_bySub!$M$4:$X$4,0))</f>
        <v>0</v>
      </c>
      <c r="DY316" s="126"/>
      <c r="DZ316" s="126" cm="1">
        <f t="array" ref="DZ316">INDEX(CAISOQueue_bySub!$M$5:$W$322,MATCH(1,($B316=CAISOQueue_bySub!$B$5:$B$322)*($C316=CAISOQueue_bySub!$C$5:$C$322),0),MATCH(DZ$5,CAISOQueue_bySub!$M$4:$W$4,0))+INDEX(OtherQueues_bySub!$M$5:$X$325,MATCH(1,($B316=OtherQueues_bySub!$B$5:$B$322)*($C316=OtherQueues_bySub!$C$5:$C$322),0),MATCH(DZ$5,OtherQueues_bySub!$M$4:$X$4,0))</f>
        <v>0</v>
      </c>
      <c r="EA316" s="126" cm="1">
        <f t="array" ref="EA316">INDEX(CAISOQueue_bySub!$M$5:$W$322,MATCH(1,($B316=CAISOQueue_bySub!$B$5:$B$322)*($C316=CAISOQueue_bySub!$C$5:$C$322),0),MATCH(EA$5,CAISOQueue_bySub!$M$4:$W$4,0))+INDEX(OtherQueues_bySub!$M$5:$X$325,MATCH(1,($B316=OtherQueues_bySub!$B$5:$B$322)*($C316=OtherQueues_bySub!$C$5:$C$322),0),MATCH(EA$5,OtherQueues_bySub!$M$4:$X$4,0))</f>
        <v>0</v>
      </c>
      <c r="EB316" s="126" cm="1">
        <f t="array" ref="EB316">INDEX(CAISOQueue_bySub!$M$5:$W$322,MATCH(1,($B316=CAISOQueue_bySub!$B$5:$B$322)*($C316=CAISOQueue_bySub!$C$5:$C$322),0),MATCH(EB$5,CAISOQueue_bySub!$M$4:$W$4,0))+INDEX(OtherQueues_bySub!$M$5:$X$325,MATCH(1,($B316=OtherQueues_bySub!$B$5:$B$322)*($C316=OtherQueues_bySub!$C$5:$C$322),0),MATCH(EB$5,OtherQueues_bySub!$M$4:$X$4,0))</f>
        <v>0</v>
      </c>
      <c r="EC316" s="126" cm="1">
        <f t="array" ref="EC316">INDEX(CAISOQueue_bySub!$M$5:$W$322,MATCH(1,($B316=CAISOQueue_bySub!$B$5:$B$322)*($C316=CAISOQueue_bySub!$C$5:$C$322),0),MATCH(EC$5,CAISOQueue_bySub!$M$4:$W$4,0))+INDEX(OtherQueues_bySub!$M$5:$X$325,MATCH(1,($B316=OtherQueues_bySub!$B$5:$B$322)*($C316=OtherQueues_bySub!$C$5:$C$322),0),MATCH(EC$5,OtherQueues_bySub!$M$4:$X$4,0))</f>
        <v>0</v>
      </c>
      <c r="ED316" s="138">
        <f t="shared" si="231"/>
        <v>1</v>
      </c>
      <c r="EE316" s="138">
        <f t="shared" si="232"/>
        <v>1</v>
      </c>
      <c r="EF316" s="138">
        <f t="shared" si="233"/>
        <v>1</v>
      </c>
      <c r="EG316" s="138">
        <f t="shared" si="234"/>
        <v>1</v>
      </c>
      <c r="EH316" s="138">
        <f t="shared" si="235"/>
        <v>1</v>
      </c>
      <c r="EI316" s="138">
        <f t="shared" si="236"/>
        <v>1</v>
      </c>
      <c r="EJ316" s="138">
        <f t="shared" si="237"/>
        <v>1</v>
      </c>
      <c r="EK316" s="138">
        <f t="shared" si="238"/>
        <v>1</v>
      </c>
      <c r="EL316" s="138">
        <f t="shared" si="239"/>
        <v>1</v>
      </c>
      <c r="EM316" s="138">
        <f t="shared" si="240"/>
        <v>1</v>
      </c>
      <c r="EN316" s="138">
        <f t="shared" si="241"/>
        <v>1</v>
      </c>
      <c r="EO316" s="138">
        <f t="shared" si="242"/>
        <v>1</v>
      </c>
      <c r="EP316" s="138">
        <f t="shared" si="243"/>
        <v>1</v>
      </c>
      <c r="EQ316" s="138">
        <f t="shared" si="244"/>
        <v>1</v>
      </c>
      <c r="ER316" s="138">
        <f t="shared" si="245"/>
        <v>1</v>
      </c>
      <c r="ES316" s="133">
        <f t="shared" si="249"/>
        <v>0</v>
      </c>
      <c r="EU316" s="366">
        <v>1</v>
      </c>
      <c r="EV316" s="366"/>
      <c r="EW316" s="366">
        <v>1</v>
      </c>
      <c r="EX316" s="366">
        <v>1</v>
      </c>
      <c r="EY316" s="366">
        <v>1</v>
      </c>
      <c r="FB316" s="366">
        <v>1</v>
      </c>
      <c r="FC316" s="366">
        <v>1</v>
      </c>
      <c r="FE316" s="366">
        <v>1</v>
      </c>
      <c r="FF316" s="366">
        <v>1</v>
      </c>
      <c r="FG316" s="366">
        <v>1</v>
      </c>
      <c r="FH316" s="366">
        <v>1</v>
      </c>
      <c r="FI316" s="366">
        <v>1</v>
      </c>
    </row>
    <row r="317" spans="1:165" x14ac:dyDescent="0.35">
      <c r="A317" s="5" t="str">
        <f>Substation_Info!A315</f>
        <v xml:space="preserve">PG&amp;E East Kern Study Area </v>
      </c>
      <c r="B317" s="5" t="str">
        <f>Substation_Info!B315</f>
        <v>Wheeler Ridge</v>
      </c>
      <c r="C317" s="5">
        <f>Substation_Info!C315</f>
        <v>115</v>
      </c>
      <c r="D317" s="126" cm="1">
        <f t="array" ref="D317">INDEX(Final_Res_MapbySub!$CJ$5:$CV$323,MATCH(1,($B317=Final_Res_MapbySub!$B$5:$B$323)*($C317=Final_Res_MapbySub!$C$5:$C$323),0),MATCH(1,(D$6=Final_Res_MapbySub!$CJ$4:$CV$4)*(D$5=Final_Res_MapbySub!$CJ$3:$CV$3),0))</f>
        <v>0</v>
      </c>
      <c r="E317" s="126" cm="1">
        <f t="array" ref="E317">INDEX(Final_Res_MapbySub!$CJ$5:$CV$323,MATCH(1,($B317=Final_Res_MapbySub!$B$5:$B$323)*($C317=Final_Res_MapbySub!$C$5:$C$323),0),MATCH(1,(E$6=Final_Res_MapbySub!$CJ$4:$CV$4)*(E$5=Final_Res_MapbySub!$CJ$3:$CV$3),0))</f>
        <v>0</v>
      </c>
      <c r="F317" s="126" cm="1">
        <f t="array" ref="F317">INDEX(Final_Res_MapbySub!$CJ$5:$CV$323,MATCH(1,($B317=Final_Res_MapbySub!$B$5:$B$323)*($C317=Final_Res_MapbySub!$C$5:$C$323),0),MATCH(1,(F$6=Final_Res_MapbySub!$CJ$4:$CV$4)*(F$5=Final_Res_MapbySub!$CJ$3:$CV$3),0))</f>
        <v>0</v>
      </c>
      <c r="G317" s="126" cm="1">
        <f t="array" ref="G317">INDEX(Final_Res_MapbySub!$CJ$5:$CV$323,MATCH(1,($B317=Final_Res_MapbySub!$B$5:$B$323)*($C317=Final_Res_MapbySub!$C$5:$C$323),0),MATCH(1,(G$6=Final_Res_MapbySub!$CJ$4:$CV$4)*(G$5=Final_Res_MapbySub!$CJ$3:$CV$3),0))</f>
        <v>0</v>
      </c>
      <c r="H317" s="126" cm="1">
        <f t="array" ref="H317">INDEX(Final_Res_MapbySub!$CJ$5:$CV$323,MATCH(1,($B317=Final_Res_MapbySub!$B$5:$B$323)*($C317=Final_Res_MapbySub!$C$5:$C$323),0),MATCH(1,(H$6=Final_Res_MapbySub!$CJ$4:$CV$4)*(H$5=Final_Res_MapbySub!$CJ$3:$CV$3),0))</f>
        <v>0</v>
      </c>
      <c r="I317" s="126" cm="1">
        <f t="array" ref="I317">INDEX(Final_Res_MapbySub!$CJ$5:$CV$323,MATCH(1,($B317=Final_Res_MapbySub!$B$5:$B$323)*($C317=Final_Res_MapbySub!$C$5:$C$323),0),MATCH(1,(I$6=Final_Res_MapbySub!$CJ$4:$CV$4)*(I$5=Final_Res_MapbySub!$CJ$3:$CV$3),0))</f>
        <v>0</v>
      </c>
      <c r="J317" s="126" cm="1">
        <f t="array" ref="J317">INDEX(Final_Res_MapbySub!$CJ$5:$CV$323,MATCH(1,($B317=Final_Res_MapbySub!$B$5:$B$323)*($C317=Final_Res_MapbySub!$C$5:$C$323),0),MATCH(1,(J$6=Final_Res_MapbySub!$CJ$4:$CV$4)*(J$5=Final_Res_MapbySub!$CJ$3:$CV$3),0))</f>
        <v>0</v>
      </c>
      <c r="K317" s="126" cm="1">
        <f t="array" ref="K317">INDEX(Final_Res_MapbySub!$CJ$5:$CV$323,MATCH(1,($B317=Final_Res_MapbySub!$B$5:$B$323)*($C317=Final_Res_MapbySub!$C$5:$C$323),0),MATCH(1,(K$6=Final_Res_MapbySub!$CJ$4:$CV$4)*(K$5=Final_Res_MapbySub!$CJ$3:$CV$3),0))</f>
        <v>0</v>
      </c>
      <c r="L317" s="126" cm="1">
        <f t="array" ref="L317">INDEX(Final_Res_MapbySub!$CJ$5:$CV$323,MATCH(1,($B317=Final_Res_MapbySub!$B$5:$B$323)*($C317=Final_Res_MapbySub!$C$5:$C$323),0),MATCH(1,(L$6=Final_Res_MapbySub!$CJ$4:$CV$4)*(L$5=Final_Res_MapbySub!$CJ$3:$CV$3),0))</f>
        <v>2.4</v>
      </c>
      <c r="M317" s="126" cm="1">
        <f t="array" ref="M317">INDEX(Final_Res_MapbySub!$CJ$5:$CV$323,MATCH(1,($B317=Final_Res_MapbySub!$B$5:$B$323)*($C317=Final_Res_MapbySub!$C$5:$C$323),0),MATCH(1,(M$6=Final_Res_MapbySub!$CJ$4:$CV$4)*(M$5=Final_Res_MapbySub!$CJ$3:$CV$3),0))</f>
        <v>100</v>
      </c>
      <c r="N317" s="126" cm="1">
        <f t="array" ref="N317">INDEX(Final_Res_MapbySub!$CJ$5:$CV$323,MATCH(1,($B317=Final_Res_MapbySub!$B$5:$B$323)*($C317=Final_Res_MapbySub!$C$5:$C$323),0),MATCH(1,(N$6=Final_Res_MapbySub!$CJ$4:$CV$4)*(N$5=Final_Res_MapbySub!$CJ$3:$CV$3),0))</f>
        <v>75.320999999999998</v>
      </c>
      <c r="O317" s="126" cm="1">
        <f t="array" ref="O317">INDEX(Final_Res_MapbySub!$CJ$5:$CV$323,MATCH(1,($B317=Final_Res_MapbySub!$B$5:$B$323)*($C317=Final_Res_MapbySub!$C$5:$C$323),0),MATCH(1,(O$6=Final_Res_MapbySub!$CJ$4:$CV$4)*(O$5=Final_Res_MapbySub!$CJ$3:$CV$3),0))</f>
        <v>157</v>
      </c>
      <c r="P317" s="126" cm="1">
        <f t="array" ref="P317">INDEX(Final_Res_MapbySub!$CJ$5:$CV$323,MATCH(1,($B317=Final_Res_MapbySub!$B$5:$B$323)*($C317=Final_Res_MapbySub!$C$5:$C$323),0),MATCH(1,(P$6=Final_Res_MapbySub!$CJ$4:$CV$4)*(P$5=Final_Res_MapbySub!$CJ$3:$CV$3),0))</f>
        <v>0</v>
      </c>
      <c r="Q317" s="134">
        <f t="shared" si="246"/>
        <v>1</v>
      </c>
      <c r="R317" s="125">
        <v>0</v>
      </c>
      <c r="S317" s="125">
        <v>0</v>
      </c>
      <c r="T317" s="125">
        <v>0</v>
      </c>
      <c r="U317" s="125">
        <v>0</v>
      </c>
      <c r="V317" s="125">
        <v>0</v>
      </c>
      <c r="W317" s="125">
        <v>0</v>
      </c>
      <c r="X317" s="125">
        <v>0</v>
      </c>
      <c r="Y317" s="125">
        <v>0</v>
      </c>
      <c r="Z317" s="125">
        <v>0</v>
      </c>
      <c r="AA317" s="125">
        <v>100</v>
      </c>
      <c r="AB317" s="125">
        <v>70</v>
      </c>
      <c r="AC317" s="125">
        <v>70</v>
      </c>
      <c r="AD317" s="125">
        <v>0</v>
      </c>
      <c r="AE317" s="130"/>
      <c r="AF317" s="479"/>
      <c r="AG317" s="479"/>
      <c r="AH317" s="479"/>
      <c r="AI317" s="479"/>
      <c r="AJ317" s="479"/>
      <c r="AK317" s="479"/>
      <c r="AL317" s="479"/>
      <c r="AM317" s="479"/>
      <c r="AN317" s="479"/>
      <c r="AO317" s="479"/>
      <c r="AP317" s="479"/>
      <c r="AQ317" s="479"/>
      <c r="AR317" s="479"/>
      <c r="AS317" s="479"/>
      <c r="AT317" s="479"/>
      <c r="AU317" s="479"/>
      <c r="AV317" s="479"/>
      <c r="AW317" s="479"/>
      <c r="AX317" s="479"/>
      <c r="AY317" s="479"/>
      <c r="AZ317" s="479"/>
      <c r="BA317" s="479"/>
      <c r="BB317" s="479"/>
      <c r="BC317" s="479"/>
      <c r="BD317" s="479"/>
      <c r="BE317" s="479"/>
      <c r="BF317" s="479"/>
      <c r="BG317" s="479"/>
      <c r="BH317" s="133">
        <f t="shared" si="247"/>
        <v>0</v>
      </c>
      <c r="BJ317" s="126" cm="1">
        <f t="array" ref="BJ317">INDEX(CAISOQueue_bySub!$AL$5:$AV$322,MATCH(1,($B317=CAISOQueue_bySub!$B$5:$B$322)*($C317=CAISOQueue_bySub!$C$5:$C$322),0),MATCH(BJ$5,CAISOQueue_bySub!$AL$4:$AV$4,0))+INDEX(OtherQueues_bySub!$Z$5:$AK$325,MATCH(1,($B317=OtherQueues_bySub!$B$5:$B$325)*($C317=OtherQueues_bySub!$C$5:$C$325),0),MATCH(BJ$5,OtherQueues_bySub!$Z$4:$AK$4,0))</f>
        <v>0</v>
      </c>
      <c r="BK317" s="126" cm="1">
        <f t="array" ref="BK317">INDEX(OtherQueues_bySub!$Z$5:$AK$325,MATCH(1,($B317=OtherQueues_bySub!$B$5:$B$325)*($C317=OtherQueues_bySub!$C$5:$C$325),0),MATCH(BK$5,OtherQueues_bySub!$Z$4:$AK$4,0))</f>
        <v>0</v>
      </c>
      <c r="BL317" s="126" cm="1">
        <f t="array" ref="BL317">INDEX(CAISOQueue_bySub!$AL$5:$AV$322,MATCH(1,($B317=CAISOQueue_bySub!$B$5:$B$322)*($C317=CAISOQueue_bySub!$C$5:$C$322),0),MATCH(BL$5,CAISOQueue_bySub!$AL$4:$AV$4,0))+INDEX(OtherQueues_bySub!$Z$5:$AK$325,MATCH(1,($B317=OtherQueues_bySub!$B$5:$B$325)*($C317=OtherQueues_bySub!$C$5:$C$325),0),MATCH(BL$5,OtherQueues_bySub!$Z$4:$AK$4,0))</f>
        <v>0</v>
      </c>
      <c r="BM317" s="126" cm="1">
        <f t="array" ref="BM317">INDEX(CAISOQueue_bySub!$AL$5:$AV$322,MATCH(1,($B317=CAISOQueue_bySub!$B$5:$B$322)*($C317=CAISOQueue_bySub!$C$5:$C$322),0),MATCH(BM$5,CAISOQueue_bySub!$AL$4:$AV$4,0))+INDEX(OtherQueues_bySub!$Z$5:$AK$325,MATCH(1,($B317=OtherQueues_bySub!$B$5:$B$325)*($C317=OtherQueues_bySub!$C$5:$C$325),0),MATCH(BM$5,OtherQueues_bySub!$Z$4:$AK$4,0))</f>
        <v>0</v>
      </c>
      <c r="BN317" s="126"/>
      <c r="BO317" s="126"/>
      <c r="BP317" s="126" cm="1">
        <f t="array" ref="BP317">INDEX(CAISOQueue_bySub!$AL$5:$AV$322,MATCH(1,($B317=CAISOQueue_bySub!$B$5:$B$322)*($C317=CAISOQueue_bySub!$C$5:$C$322),0),MATCH(BP$5,CAISOQueue_bySub!$AL$4:$AV$4,0))+INDEX(OtherQueues_bySub!$Z$5:$AK$325,MATCH(1,($B317=OtherQueues_bySub!$B$5:$B$325)*($C317=OtherQueues_bySub!$C$5:$C$325),0),MATCH(BP$5,OtherQueues_bySub!$Z$4:$AK$4,0))</f>
        <v>0</v>
      </c>
      <c r="BQ317" s="126" cm="1">
        <f t="array" ref="BQ317">INDEX(CAISOQueue_bySub!$AL$5:$AV$322,MATCH(1,($B317=CAISOQueue_bySub!$B$5:$B$322)*($C317=CAISOQueue_bySub!$C$5:$C$322),0),MATCH(BQ$5,CAISOQueue_bySub!$AL$4:$AV$4,0))+INDEX(OtherQueues_bySub!$Z$5:$AK$325,MATCH(1,($B317=OtherQueues_bySub!$B$5:$B$325)*($C317=OtherQueues_bySub!$C$5:$C$325),0),MATCH(BQ$5,OtherQueues_bySub!$Z$4:$AK$4,0))</f>
        <v>0</v>
      </c>
      <c r="BR317" s="126"/>
      <c r="BS317" s="126" cm="1">
        <f t="array" ref="BS317">INDEX(CAISOQueue_bySub!$AL$5:$AV$322,MATCH(1,($B317=CAISOQueue_bySub!$B$5:$B$322)*($C317=CAISOQueue_bySub!$C$5:$C$322),0),MATCH(BS$5,CAISOQueue_bySub!$AL$4:$AV$4,0))+INDEX(OtherQueues_bySub!$Z$5:$AK$325,MATCH(1,($B317=OtherQueues_bySub!$B$5:$B$325)*($C317=OtherQueues_bySub!$C$5:$C$325),0),MATCH(BS$5,OtherQueues_bySub!$Z$4:$AK$4,0))</f>
        <v>80</v>
      </c>
      <c r="BT317" s="126" cm="1">
        <f t="array" ref="BT317">INDEX(CAISOQueue_bySub!$AL$5:$AV$322,MATCH(1,($B317=CAISOQueue_bySub!$B$5:$B$322)*($C317=CAISOQueue_bySub!$C$5:$C$322),0),MATCH(BT$5,CAISOQueue_bySub!$AL$4:$AV$4,0))+INDEX(OtherQueues_bySub!$Z$5:$AK$325,MATCH(1,($B317=OtherQueues_bySub!$B$5:$B$325)*($C317=OtherQueues_bySub!$C$5:$C$325),0),MATCH(BT$5,OtherQueues_bySub!$Z$4:$AK$4,0))</f>
        <v>90</v>
      </c>
      <c r="BU317" s="126" cm="1">
        <f t="array" ref="BU317">INDEX(CAISOQueue_bySub!$AL$5:$AV$322,MATCH(1,($B317=CAISOQueue_bySub!$B$5:$B$322)*($C317=CAISOQueue_bySub!$C$5:$C$322),0),MATCH(BU$5,CAISOQueue_bySub!$AL$4:$AV$4,0))+INDEX(OtherQueues_bySub!$Z$5:$AK$325,MATCH(1,($B317=OtherQueues_bySub!$B$5:$B$325)*($C317=OtherQueues_bySub!$C$5:$C$325),0),MATCH(BU$5,OtherQueues_bySub!$Z$4:$AK$4,0))</f>
        <v>162</v>
      </c>
      <c r="BV317" s="126" cm="1">
        <f t="array" ref="BV317">INDEX(CAISOQueue_bySub!$AL$5:$AV$322,MATCH(1,($B317=CAISOQueue_bySub!$B$5:$B$322)*($C317=CAISOQueue_bySub!$C$5:$C$322),0),MATCH(BV$5,CAISOQueue_bySub!$AL$4:$AV$4,0))+INDEX(OtherQueues_bySub!$Z$5:$AK$325,MATCH(1,($B317=OtherQueues_bySub!$B$5:$B$325)*($C317=OtherQueues_bySub!$C$5:$C$325),0),MATCH(BV$5,OtherQueues_bySub!$Z$4:$AK$4,0))</f>
        <v>0</v>
      </c>
      <c r="BW317" s="132">
        <f t="shared" si="201"/>
        <v>1</v>
      </c>
      <c r="BX317" s="132">
        <f t="shared" si="202"/>
        <v>1</v>
      </c>
      <c r="BY317" s="132">
        <f t="shared" si="203"/>
        <v>1</v>
      </c>
      <c r="BZ317" s="132">
        <f t="shared" si="204"/>
        <v>1</v>
      </c>
      <c r="CA317" s="132">
        <f t="shared" si="205"/>
        <v>1</v>
      </c>
      <c r="CB317" s="132">
        <f t="shared" si="206"/>
        <v>1</v>
      </c>
      <c r="CC317" s="132">
        <f t="shared" si="207"/>
        <v>1</v>
      </c>
      <c r="CD317" s="132">
        <f t="shared" si="208"/>
        <v>1</v>
      </c>
      <c r="CE317" s="132">
        <f t="shared" si="209"/>
        <v>1</v>
      </c>
      <c r="CF317" s="132">
        <f t="shared" si="210"/>
        <v>3</v>
      </c>
      <c r="CG317" s="132">
        <f t="shared" si="211"/>
        <v>1</v>
      </c>
      <c r="CH317" s="132">
        <f t="shared" si="212"/>
        <v>1</v>
      </c>
      <c r="CI317" s="132">
        <f t="shared" si="213"/>
        <v>1</v>
      </c>
      <c r="CJ317" s="132">
        <f t="shared" si="214"/>
        <v>1</v>
      </c>
      <c r="CK317" s="132">
        <f t="shared" si="215"/>
        <v>1</v>
      </c>
      <c r="CL317" s="133">
        <f t="shared" si="248"/>
        <v>1</v>
      </c>
      <c r="CM317" s="141"/>
      <c r="CN317" s="126" cm="1">
        <f t="array" ref="CN317">INDEX(CAISOQueue_bySub!$AX$5:$BH$322,MATCH(1,($B317=CAISOQueue_bySub!$B$5:$B$322)*($C317=CAISOQueue_bySub!$C$5:$C$322),0),MATCH(CN$5,CAISOQueue_bySub!$AX$4:$BH$4,0))+INDEX(OtherQueues_bySub!$Z$5:$AK$325,MATCH(1,($B317=OtherQueues_bySub!$B$5:$B$322)*($C317=OtherQueues_bySub!$C$5:$C$322),0),MATCH(CN$5,OtherQueues_bySub!$Z$4:$AK$4,0))</f>
        <v>0</v>
      </c>
      <c r="CO317" s="126" cm="1">
        <f t="array" ref="CO317">INDEX(OtherQueues_bySub!$Z$5:$AK$325,MATCH(1,($B317=OtherQueues_bySub!$B$5:$B$325)*($C317=OtherQueues_bySub!$C$5:$C$325),0),MATCH(CO$5,OtherQueues_bySub!$Z$4:$AK$4,0))</f>
        <v>0</v>
      </c>
      <c r="CP317" s="126" cm="1">
        <f t="array" ref="CP317">INDEX(CAISOQueue_bySub!$AX$5:$BH$322,MATCH(1,($B317=CAISOQueue_bySub!$B$5:$B$322)*($C317=CAISOQueue_bySub!$C$5:$C$322),0),MATCH(CP$5,CAISOQueue_bySub!$AX$4:$BH$4,0))+INDEX(OtherQueues_bySub!$Z$5:$AK$325,MATCH(1,($B317=OtherQueues_bySub!$B$5:$B$322)*($C317=OtherQueues_bySub!$C$5:$C$322),0),MATCH(CP$5,OtherQueues_bySub!$Z$4:$AK$4,0))</f>
        <v>0</v>
      </c>
      <c r="CQ317" s="126" cm="1">
        <f t="array" ref="CQ317">INDEX(CAISOQueue_bySub!$AX$5:$BH$322,MATCH(1,($B317=CAISOQueue_bySub!$B$5:$B$322)*($C317=CAISOQueue_bySub!$C$5:$C$322),0),MATCH(CQ$5,CAISOQueue_bySub!$AX$4:$BH$4,0))+INDEX(OtherQueues_bySub!$Z$5:$AK$325,MATCH(1,($B317=OtherQueues_bySub!$B$5:$B$322)*($C317=OtherQueues_bySub!$C$5:$C$322),0),MATCH(CQ$5,OtherQueues_bySub!$Z$4:$AK$4,0))</f>
        <v>0</v>
      </c>
      <c r="CR317" s="126"/>
      <c r="CS317" s="126"/>
      <c r="CT317" s="126" cm="1">
        <f t="array" ref="CT317">INDEX(CAISOQueue_bySub!$AX$5:$BH$322,MATCH(1,($B317=CAISOQueue_bySub!$B$5:$B$322)*($C317=CAISOQueue_bySub!$C$5:$C$322),0),MATCH(CT$5,CAISOQueue_bySub!$AX$4:$BH$4,0))+INDEX(OtherQueues_bySub!$Z$5:$AK$325,MATCH(1,($B317=OtherQueues_bySub!$B$5:$B$322)*($C317=OtherQueues_bySub!$C$5:$C$322),0),MATCH(CT$5,OtherQueues_bySub!$Z$4:$AK$4,0))</f>
        <v>0</v>
      </c>
      <c r="CU317" s="126" cm="1">
        <f t="array" ref="CU317">INDEX(CAISOQueue_bySub!$AX$5:$BH$322,MATCH(1,($B317=CAISOQueue_bySub!$B$5:$B$322)*($C317=CAISOQueue_bySub!$C$5:$C$322),0),MATCH(CU$5,CAISOQueue_bySub!$AX$4:$BH$4,0))+INDEX(OtherQueues_bySub!$Z$5:$AK$325,MATCH(1,($B317=OtherQueues_bySub!$B$5:$B$322)*($C317=OtherQueues_bySub!$C$5:$C$322),0),MATCH(CU$5,OtherQueues_bySub!$Z$4:$AK$4,0))</f>
        <v>0</v>
      </c>
      <c r="CV317" s="126"/>
      <c r="CW317" s="126" cm="1">
        <f t="array" ref="CW317">INDEX(CAISOQueue_bySub!$AX$5:$BH$322,MATCH(1,($B317=CAISOQueue_bySub!$B$5:$B$322)*($C317=CAISOQueue_bySub!$C$5:$C$322),0),MATCH(CW$5,CAISOQueue_bySub!$AX$4:$BH$4,0))+INDEX(OtherQueues_bySub!$Z$5:$AK$325,MATCH(1,($B317=OtherQueues_bySub!$B$5:$B$322)*($C317=OtherQueues_bySub!$C$5:$C$322),0),MATCH(CW$5,OtherQueues_bySub!$Z$4:$AK$4,0))</f>
        <v>80</v>
      </c>
      <c r="CX317" s="126" cm="1">
        <f t="array" ref="CX317">INDEX(CAISOQueue_bySub!$AX$5:$BH$322,MATCH(1,($B317=CAISOQueue_bySub!$B$5:$B$322)*($C317=CAISOQueue_bySub!$C$5:$C$322),0),MATCH(CX$5,CAISOQueue_bySub!$AX$4:$BH$4,0))+INDEX(OtherQueues_bySub!$Z$5:$AK$325,MATCH(1,($B317=OtherQueues_bySub!$B$5:$B$322)*($C317=OtherQueues_bySub!$C$5:$C$322),0),MATCH(CX$5,OtherQueues_bySub!$Z$4:$AK$4,0))</f>
        <v>90</v>
      </c>
      <c r="CY317" s="126" cm="1">
        <f t="array" ref="CY317">INDEX(CAISOQueue_bySub!$AX$5:$BH$322,MATCH(1,($B317=CAISOQueue_bySub!$B$5:$B$322)*($C317=CAISOQueue_bySub!$C$5:$C$322),0),MATCH(CY$5,CAISOQueue_bySub!$AX$4:$BH$4,0))+INDEX(OtherQueues_bySub!$Z$5:$AK$325,MATCH(1,($B317=OtherQueues_bySub!$B$5:$B$322)*($C317=OtherQueues_bySub!$C$5:$C$322),0),MATCH(CY$5,OtherQueues_bySub!$Z$4:$AK$4,0))</f>
        <v>162</v>
      </c>
      <c r="CZ317" s="126" cm="1">
        <f t="array" ref="CZ317">INDEX(CAISOQueue_bySub!$AX$5:$BH$322,MATCH(1,($B317=CAISOQueue_bySub!$B$5:$B$322)*($C317=CAISOQueue_bySub!$C$5:$C$322),0),MATCH(CZ$5,CAISOQueue_bySub!$AX$4:$BH$4,0))+INDEX(OtherQueues_bySub!$Z$5:$AK$325,MATCH(1,($B317=OtherQueues_bySub!$B$5:$B$322)*($C317=OtherQueues_bySub!$C$5:$C$322),0),MATCH(CZ$5,OtherQueues_bySub!$Z$4:$AK$4,0))</f>
        <v>0</v>
      </c>
      <c r="DA317" s="138">
        <f t="shared" si="216"/>
        <v>1</v>
      </c>
      <c r="DB317" s="138">
        <f t="shared" si="217"/>
        <v>1</v>
      </c>
      <c r="DC317" s="138">
        <f t="shared" si="218"/>
        <v>1</v>
      </c>
      <c r="DD317" s="138">
        <f t="shared" si="219"/>
        <v>1</v>
      </c>
      <c r="DE317" s="138">
        <f t="shared" si="220"/>
        <v>1</v>
      </c>
      <c r="DF317" s="138">
        <f t="shared" si="221"/>
        <v>1</v>
      </c>
      <c r="DG317" s="138">
        <f t="shared" si="222"/>
        <v>1</v>
      </c>
      <c r="DH317" s="138">
        <f t="shared" si="223"/>
        <v>1</v>
      </c>
      <c r="DI317" s="138">
        <f t="shared" si="224"/>
        <v>1</v>
      </c>
      <c r="DJ317" s="138">
        <f>IF(OR(AND(L317&gt;$E$2,MAX(CV317,Z317)=$E$2),L317-MAX(CV317,Z317)&gt;$F$2),3,IF(MAX(CV317,Z317)-L317&gt;$J$2,2.5,IF(L317-MAX(CV317,Z317)&gt;$F$3,2, IF(MAX(CV317,Z317)-L317&gt;$J$3,1.5,1))))</f>
        <v>3</v>
      </c>
      <c r="DK317" s="138">
        <f t="shared" si="226"/>
        <v>1</v>
      </c>
      <c r="DL317" s="138">
        <f t="shared" si="227"/>
        <v>1</v>
      </c>
      <c r="DM317" s="138">
        <f t="shared" si="228"/>
        <v>1</v>
      </c>
      <c r="DN317" s="138">
        <f t="shared" si="229"/>
        <v>1</v>
      </c>
      <c r="DO317" s="138">
        <f t="shared" si="230"/>
        <v>1</v>
      </c>
      <c r="DP317" s="133">
        <f t="shared" si="300"/>
        <v>1</v>
      </c>
      <c r="DQ317" s="126" cm="1">
        <f t="array" ref="DQ317">INDEX(CAISOQueue_bySub!$M$5:$W$322,MATCH(1,($B317=CAISOQueue_bySub!$B$5:$B$322)*($C317=CAISOQueue_bySub!$C$5:$C$322),0),MATCH(DQ$5,CAISOQueue_bySub!$M$4:$W$4,0))+INDEX(OtherQueues_bySub!$M$5:$X$325,MATCH(1,($B317=OtherQueues_bySub!$B$5:$B$322)*($C317=OtherQueues_bySub!$C$5:$C$322),0),MATCH(DQ$5,OtherQueues_bySub!$M$4:$X$4,0))</f>
        <v>0</v>
      </c>
      <c r="DR317" s="126" cm="1">
        <f t="array" ref="DR317">INDEX(OtherQueues_bySub!$Z$5:$AK$325,MATCH(1,($B317=OtherQueues_bySub!$B$5:$B$325)*($C317=OtherQueues_bySub!$C$5:$C$325),0),MATCH(DR$5,OtherQueues_bySub!$Z$4:$AK$4,0))</f>
        <v>0</v>
      </c>
      <c r="DS317" s="126" cm="1">
        <f t="array" ref="DS317">INDEX(CAISOQueue_bySub!$M$5:$W$322,MATCH(1,($B317=CAISOQueue_bySub!$B$5:$B$322)*($C317=CAISOQueue_bySub!$C$5:$C$322),0),MATCH(DS$5,CAISOQueue_bySub!$M$4:$W$4,0))+INDEX(OtherQueues_bySub!$M$5:$X$325,MATCH(1,($B317=OtherQueues_bySub!$B$5:$B$322)*($C317=OtherQueues_bySub!$C$5:$C$322),0),MATCH(DS$5,OtherQueues_bySub!$M$4:$X$4,0))</f>
        <v>0</v>
      </c>
      <c r="DT317" s="126" cm="1">
        <f t="array" ref="DT317">INDEX(CAISOQueue_bySub!$M$5:$W$322,MATCH(1,($B317=CAISOQueue_bySub!$B$5:$B$322)*($C317=CAISOQueue_bySub!$C$5:$C$322),0),MATCH(DT$5,CAISOQueue_bySub!$M$4:$W$4,0))+INDEX(OtherQueues_bySub!$M$5:$X$325,MATCH(1,($B317=OtherQueues_bySub!$B$5:$B$322)*($C317=OtherQueues_bySub!$C$5:$C$322),0),MATCH(DT$5,OtherQueues_bySub!$M$4:$X$4,0))</f>
        <v>0</v>
      </c>
      <c r="DU317" s="126"/>
      <c r="DV317" s="126"/>
      <c r="DW317" s="126" cm="1">
        <f t="array" ref="DW317">INDEX(CAISOQueue_bySub!$M$5:$W$322,MATCH(1,($B317=CAISOQueue_bySub!$B$5:$B$322)*($C317=CAISOQueue_bySub!$C$5:$C$322),0),MATCH(DW$5,CAISOQueue_bySub!$M$4:$W$4,0))+INDEX(OtherQueues_bySub!$M$5:$X$325,MATCH(1,($B317=OtherQueues_bySub!$B$5:$B$322)*($C317=OtherQueues_bySub!$C$5:$C$322),0),MATCH(DW$5,OtherQueues_bySub!$M$4:$X$4,0))</f>
        <v>0</v>
      </c>
      <c r="DX317" s="126" cm="1">
        <f t="array" ref="DX317">INDEX(CAISOQueue_bySub!$M$5:$W$322,MATCH(1,($B317=CAISOQueue_bySub!$B$5:$B$322)*($C317=CAISOQueue_bySub!$C$5:$C$322),0),MATCH(DX$5,CAISOQueue_bySub!$M$4:$W$4,0))+INDEX(OtherQueues_bySub!$M$5:$X$325,MATCH(1,($B317=OtherQueues_bySub!$B$5:$B$322)*($C317=OtherQueues_bySub!$C$5:$C$322),0),MATCH(DX$5,OtherQueues_bySub!$M$4:$X$4,0))</f>
        <v>0</v>
      </c>
      <c r="DY317" s="126"/>
      <c r="DZ317" s="126" cm="1">
        <f t="array" ref="DZ317">INDEX(CAISOQueue_bySub!$M$5:$W$322,MATCH(1,($B317=CAISOQueue_bySub!$B$5:$B$322)*($C317=CAISOQueue_bySub!$C$5:$C$322),0),MATCH(DZ$5,CAISOQueue_bySub!$M$4:$W$4,0))+INDEX(OtherQueues_bySub!$M$5:$X$325,MATCH(1,($B317=OtherQueues_bySub!$B$5:$B$322)*($C317=OtherQueues_bySub!$C$5:$C$322),0),MATCH(DZ$5,OtherQueues_bySub!$M$4:$X$4,0))</f>
        <v>80</v>
      </c>
      <c r="EA317" s="126" cm="1">
        <f t="array" ref="EA317">INDEX(CAISOQueue_bySub!$M$5:$W$322,MATCH(1,($B317=CAISOQueue_bySub!$B$5:$B$322)*($C317=CAISOQueue_bySub!$C$5:$C$322),0),MATCH(EA$5,CAISOQueue_bySub!$M$4:$W$4,0))+INDEX(OtherQueues_bySub!$M$5:$X$325,MATCH(1,($B317=OtherQueues_bySub!$B$5:$B$322)*($C317=OtherQueues_bySub!$C$5:$C$322),0),MATCH(EA$5,OtherQueues_bySub!$M$4:$X$4,0))</f>
        <v>90</v>
      </c>
      <c r="EB317" s="126" cm="1">
        <f t="array" ref="EB317">INDEX(CAISOQueue_bySub!$M$5:$W$322,MATCH(1,($B317=CAISOQueue_bySub!$B$5:$B$322)*($C317=CAISOQueue_bySub!$C$5:$C$322),0),MATCH(EB$5,CAISOQueue_bySub!$M$4:$W$4,0))+INDEX(OtherQueues_bySub!$M$5:$X$325,MATCH(1,($B317=OtherQueues_bySub!$B$5:$B$322)*($C317=OtherQueues_bySub!$C$5:$C$322),0),MATCH(EB$5,OtherQueues_bySub!$M$4:$X$4,0))</f>
        <v>162</v>
      </c>
      <c r="EC317" s="126" cm="1">
        <f t="array" ref="EC317">INDEX(CAISOQueue_bySub!$M$5:$W$322,MATCH(1,($B317=CAISOQueue_bySub!$B$5:$B$322)*($C317=CAISOQueue_bySub!$C$5:$C$322),0),MATCH(EC$5,CAISOQueue_bySub!$M$4:$W$4,0))+INDEX(OtherQueues_bySub!$M$5:$X$325,MATCH(1,($B317=OtherQueues_bySub!$B$5:$B$322)*($C317=OtherQueues_bySub!$C$5:$C$322),0),MATCH(EC$5,OtherQueues_bySub!$M$4:$X$4,0))</f>
        <v>0</v>
      </c>
      <c r="ED317" s="138">
        <f t="shared" si="231"/>
        <v>1</v>
      </c>
      <c r="EE317" s="138">
        <f t="shared" si="232"/>
        <v>1</v>
      </c>
      <c r="EF317" s="138">
        <f t="shared" si="233"/>
        <v>1</v>
      </c>
      <c r="EG317" s="138">
        <f t="shared" si="234"/>
        <v>1</v>
      </c>
      <c r="EH317" s="138">
        <f t="shared" si="235"/>
        <v>1</v>
      </c>
      <c r="EI317" s="138">
        <f t="shared" si="236"/>
        <v>1</v>
      </c>
      <c r="EJ317" s="138">
        <f t="shared" si="237"/>
        <v>1</v>
      </c>
      <c r="EK317" s="138">
        <f t="shared" si="238"/>
        <v>1</v>
      </c>
      <c r="EL317" s="138">
        <f t="shared" si="239"/>
        <v>1</v>
      </c>
      <c r="EM317" s="138">
        <f t="shared" si="240"/>
        <v>3</v>
      </c>
      <c r="EN317" s="138">
        <f t="shared" si="241"/>
        <v>1</v>
      </c>
      <c r="EO317" s="138">
        <f t="shared" si="242"/>
        <v>1</v>
      </c>
      <c r="EP317" s="138">
        <f t="shared" si="243"/>
        <v>2</v>
      </c>
      <c r="EQ317" s="138">
        <f t="shared" si="244"/>
        <v>1</v>
      </c>
      <c r="ER317" s="138">
        <f t="shared" si="245"/>
        <v>1</v>
      </c>
      <c r="ES317" s="133">
        <f t="shared" si="249"/>
        <v>1</v>
      </c>
      <c r="EU317" s="366">
        <v>1</v>
      </c>
      <c r="EV317" s="366"/>
      <c r="EW317" s="366">
        <v>1</v>
      </c>
      <c r="EX317" s="366">
        <v>1</v>
      </c>
      <c r="EY317" s="366">
        <v>1</v>
      </c>
      <c r="FB317" s="366">
        <v>1</v>
      </c>
      <c r="FC317" s="366">
        <v>1</v>
      </c>
      <c r="FE317" s="366">
        <v>1</v>
      </c>
      <c r="FF317" s="366" t="s">
        <v>855</v>
      </c>
      <c r="FG317" s="366">
        <v>1</v>
      </c>
      <c r="FH317" s="366">
        <v>1</v>
      </c>
      <c r="FI317" s="366">
        <v>1</v>
      </c>
    </row>
    <row r="318" spans="1:165" x14ac:dyDescent="0.35">
      <c r="A318" s="5" t="str">
        <f>Substation_Info!A316</f>
        <v xml:space="preserve">PG&amp;E East Kern Study Area </v>
      </c>
      <c r="B318" s="5" t="str">
        <f>Substation_Info!B316</f>
        <v>Wheeler Ridge</v>
      </c>
      <c r="C318" s="5">
        <f>Substation_Info!C316</f>
        <v>230</v>
      </c>
      <c r="D318" s="126" cm="1">
        <f t="array" ref="D318">INDEX(Final_Res_MapbySub!$CJ$5:$CV$323,MATCH(1,($B318=Final_Res_MapbySub!$B$5:$B$323)*($C318=Final_Res_MapbySub!$C$5:$C$323),0),MATCH(1,(D$6=Final_Res_MapbySub!$CJ$4:$CV$4)*(D$5=Final_Res_MapbySub!$CJ$3:$CV$3),0))</f>
        <v>0</v>
      </c>
      <c r="E318" s="126" cm="1">
        <f t="array" ref="E318">INDEX(Final_Res_MapbySub!$CJ$5:$CV$323,MATCH(1,($B318=Final_Res_MapbySub!$B$5:$B$323)*($C318=Final_Res_MapbySub!$C$5:$C$323),0),MATCH(1,(E$6=Final_Res_MapbySub!$CJ$4:$CV$4)*(E$5=Final_Res_MapbySub!$CJ$3:$CV$3),0))</f>
        <v>0</v>
      </c>
      <c r="F318" s="126" cm="1">
        <f t="array" ref="F318">INDEX(Final_Res_MapbySub!$CJ$5:$CV$323,MATCH(1,($B318=Final_Res_MapbySub!$B$5:$B$323)*($C318=Final_Res_MapbySub!$C$5:$C$323),0),MATCH(1,(F$6=Final_Res_MapbySub!$CJ$4:$CV$4)*(F$5=Final_Res_MapbySub!$CJ$3:$CV$3),0))</f>
        <v>0</v>
      </c>
      <c r="G318" s="126" cm="1">
        <f t="array" ref="G318">INDEX(Final_Res_MapbySub!$CJ$5:$CV$323,MATCH(1,($B318=Final_Res_MapbySub!$B$5:$B$323)*($C318=Final_Res_MapbySub!$C$5:$C$323),0),MATCH(1,(G$6=Final_Res_MapbySub!$CJ$4:$CV$4)*(G$5=Final_Res_MapbySub!$CJ$3:$CV$3),0))</f>
        <v>0</v>
      </c>
      <c r="H318" s="126" cm="1">
        <f t="array" ref="H318">INDEX(Final_Res_MapbySub!$CJ$5:$CV$323,MATCH(1,($B318=Final_Res_MapbySub!$B$5:$B$323)*($C318=Final_Res_MapbySub!$C$5:$C$323),0),MATCH(1,(H$6=Final_Res_MapbySub!$CJ$4:$CV$4)*(H$5=Final_Res_MapbySub!$CJ$3:$CV$3),0))</f>
        <v>0</v>
      </c>
      <c r="I318" s="126" cm="1">
        <f t="array" ref="I318">INDEX(Final_Res_MapbySub!$CJ$5:$CV$323,MATCH(1,($B318=Final_Res_MapbySub!$B$5:$B$323)*($C318=Final_Res_MapbySub!$C$5:$C$323),0),MATCH(1,(I$6=Final_Res_MapbySub!$CJ$4:$CV$4)*(I$5=Final_Res_MapbySub!$CJ$3:$CV$3),0))</f>
        <v>0</v>
      </c>
      <c r="J318" s="126" cm="1">
        <f t="array" ref="J318">INDEX(Final_Res_MapbySub!$CJ$5:$CV$323,MATCH(1,($B318=Final_Res_MapbySub!$B$5:$B$323)*($C318=Final_Res_MapbySub!$C$5:$C$323),0),MATCH(1,(J$6=Final_Res_MapbySub!$CJ$4:$CV$4)*(J$5=Final_Res_MapbySub!$CJ$3:$CV$3),0))</f>
        <v>0</v>
      </c>
      <c r="K318" s="126" cm="1">
        <f t="array" ref="K318">INDEX(Final_Res_MapbySub!$CJ$5:$CV$323,MATCH(1,($B318=Final_Res_MapbySub!$B$5:$B$323)*($C318=Final_Res_MapbySub!$C$5:$C$323),0),MATCH(1,(K$6=Final_Res_MapbySub!$CJ$4:$CV$4)*(K$5=Final_Res_MapbySub!$CJ$3:$CV$3),0))</f>
        <v>0</v>
      </c>
      <c r="L318" s="126" cm="1">
        <f t="array" ref="L318">INDEX(Final_Res_MapbySub!$CJ$5:$CV$323,MATCH(1,($B318=Final_Res_MapbySub!$B$5:$B$323)*($C318=Final_Res_MapbySub!$C$5:$C$323),0),MATCH(1,(L$6=Final_Res_MapbySub!$CJ$4:$CV$4)*(L$5=Final_Res_MapbySub!$CJ$3:$CV$3),0))</f>
        <v>0</v>
      </c>
      <c r="M318" s="126" cm="1">
        <f t="array" ref="M318">INDEX(Final_Res_MapbySub!$CJ$5:$CV$323,MATCH(1,($B318=Final_Res_MapbySub!$B$5:$B$323)*($C318=Final_Res_MapbySub!$C$5:$C$323),0),MATCH(1,(M$6=Final_Res_MapbySub!$CJ$4:$CV$4)*(M$5=Final_Res_MapbySub!$CJ$3:$CV$3),0))</f>
        <v>210</v>
      </c>
      <c r="N318" s="126" cm="1">
        <f t="array" ref="N318">INDEX(Final_Res_MapbySub!$CJ$5:$CV$323,MATCH(1,($B318=Final_Res_MapbySub!$B$5:$B$323)*($C318=Final_Res_MapbySub!$C$5:$C$323),0),MATCH(1,(N$6=Final_Res_MapbySub!$CJ$4:$CV$4)*(N$5=Final_Res_MapbySub!$CJ$3:$CV$3),0))</f>
        <v>280</v>
      </c>
      <c r="O318" s="126" cm="1">
        <f t="array" ref="O318">INDEX(Final_Res_MapbySub!$CJ$5:$CV$323,MATCH(1,($B318=Final_Res_MapbySub!$B$5:$B$323)*($C318=Final_Res_MapbySub!$C$5:$C$323),0),MATCH(1,(O$6=Final_Res_MapbySub!$CJ$4:$CV$4)*(O$5=Final_Res_MapbySub!$CJ$3:$CV$3),0))</f>
        <v>70</v>
      </c>
      <c r="P318" s="126" cm="1">
        <f t="array" ref="P318">INDEX(Final_Res_MapbySub!$CJ$5:$CV$323,MATCH(1,($B318=Final_Res_MapbySub!$B$5:$B$323)*($C318=Final_Res_MapbySub!$C$5:$C$323),0),MATCH(1,(P$6=Final_Res_MapbySub!$CJ$4:$CV$4)*(P$5=Final_Res_MapbySub!$CJ$3:$CV$3),0))</f>
        <v>0</v>
      </c>
      <c r="Q318" s="134">
        <f t="shared" si="246"/>
        <v>1</v>
      </c>
      <c r="R318" s="125">
        <v>0</v>
      </c>
      <c r="S318" s="125">
        <v>0</v>
      </c>
      <c r="T318" s="125">
        <v>0</v>
      </c>
      <c r="U318" s="125">
        <v>0</v>
      </c>
      <c r="V318" s="125">
        <v>0</v>
      </c>
      <c r="W318" s="125">
        <v>0</v>
      </c>
      <c r="X318" s="125">
        <v>0</v>
      </c>
      <c r="Y318" s="125">
        <v>0</v>
      </c>
      <c r="Z318" s="125">
        <v>0</v>
      </c>
      <c r="AA318" s="125">
        <v>200</v>
      </c>
      <c r="AB318" s="125">
        <v>0</v>
      </c>
      <c r="AC318" s="125">
        <v>0</v>
      </c>
      <c r="AD318" s="125">
        <v>0</v>
      </c>
      <c r="AE318" s="130"/>
      <c r="AF318" s="479"/>
      <c r="AG318" s="479"/>
      <c r="AH318" s="479"/>
      <c r="AI318" s="479"/>
      <c r="AJ318" s="479"/>
      <c r="AK318" s="479"/>
      <c r="AL318" s="479"/>
      <c r="AM318" s="479"/>
      <c r="AN318" s="479"/>
      <c r="AO318" s="479"/>
      <c r="AP318" s="479"/>
      <c r="AQ318" s="479"/>
      <c r="AR318" s="479"/>
      <c r="AS318" s="479"/>
      <c r="AT318" s="479"/>
      <c r="AU318" s="479"/>
      <c r="AV318" s="479"/>
      <c r="AW318" s="479"/>
      <c r="AX318" s="479"/>
      <c r="AY318" s="479"/>
      <c r="AZ318" s="479"/>
      <c r="BA318" s="479"/>
      <c r="BB318" s="479"/>
      <c r="BC318" s="479"/>
      <c r="BD318" s="479"/>
      <c r="BE318" s="479"/>
      <c r="BF318" s="479"/>
      <c r="BG318" s="479"/>
      <c r="BH318" s="133">
        <f t="shared" si="247"/>
        <v>0</v>
      </c>
      <c r="BJ318" s="126" cm="1">
        <f t="array" ref="BJ318">INDEX(CAISOQueue_bySub!$AL$5:$AV$322,MATCH(1,($B318=CAISOQueue_bySub!$B$5:$B$322)*($C318=CAISOQueue_bySub!$C$5:$C$322),0),MATCH(BJ$5,CAISOQueue_bySub!$AL$4:$AV$4,0))+INDEX(OtherQueues_bySub!$Z$5:$AK$325,MATCH(1,($B318=OtherQueues_bySub!$B$5:$B$325)*($C318=OtherQueues_bySub!$C$5:$C$325),0),MATCH(BJ$5,OtherQueues_bySub!$Z$4:$AK$4,0))</f>
        <v>0</v>
      </c>
      <c r="BK318" s="126" cm="1">
        <f t="array" ref="BK318">INDEX(OtherQueues_bySub!$Z$5:$AK$325,MATCH(1,($B318=OtherQueues_bySub!$B$5:$B$325)*($C318=OtherQueues_bySub!$C$5:$C$325),0),MATCH(BK$5,OtherQueues_bySub!$Z$4:$AK$4,0))</f>
        <v>0</v>
      </c>
      <c r="BL318" s="126" cm="1">
        <f t="array" ref="BL318">INDEX(CAISOQueue_bySub!$AL$5:$AV$322,MATCH(1,($B318=CAISOQueue_bySub!$B$5:$B$322)*($C318=CAISOQueue_bySub!$C$5:$C$322),0),MATCH(BL$5,CAISOQueue_bySub!$AL$4:$AV$4,0))+INDEX(OtherQueues_bySub!$Z$5:$AK$325,MATCH(1,($B318=OtherQueues_bySub!$B$5:$B$325)*($C318=OtherQueues_bySub!$C$5:$C$325),0),MATCH(BL$5,OtherQueues_bySub!$Z$4:$AK$4,0))</f>
        <v>0</v>
      </c>
      <c r="BM318" s="126" cm="1">
        <f t="array" ref="BM318">INDEX(CAISOQueue_bySub!$AL$5:$AV$322,MATCH(1,($B318=CAISOQueue_bySub!$B$5:$B$322)*($C318=CAISOQueue_bySub!$C$5:$C$322),0),MATCH(BM$5,CAISOQueue_bySub!$AL$4:$AV$4,0))+INDEX(OtherQueues_bySub!$Z$5:$AK$325,MATCH(1,($B318=OtherQueues_bySub!$B$5:$B$325)*($C318=OtherQueues_bySub!$C$5:$C$325),0),MATCH(BM$5,OtherQueues_bySub!$Z$4:$AK$4,0))</f>
        <v>0</v>
      </c>
      <c r="BN318" s="126"/>
      <c r="BO318" s="126"/>
      <c r="BP318" s="126" cm="1">
        <f t="array" ref="BP318">INDEX(CAISOQueue_bySub!$AL$5:$AV$322,MATCH(1,($B318=CAISOQueue_bySub!$B$5:$B$322)*($C318=CAISOQueue_bySub!$C$5:$C$322),0),MATCH(BP$5,CAISOQueue_bySub!$AL$4:$AV$4,0))+INDEX(OtherQueues_bySub!$Z$5:$AK$325,MATCH(1,($B318=OtherQueues_bySub!$B$5:$B$325)*($C318=OtherQueues_bySub!$C$5:$C$325),0),MATCH(BP$5,OtherQueues_bySub!$Z$4:$AK$4,0))</f>
        <v>0</v>
      </c>
      <c r="BQ318" s="126" cm="1">
        <f t="array" ref="BQ318">INDEX(CAISOQueue_bySub!$AL$5:$AV$322,MATCH(1,($B318=CAISOQueue_bySub!$B$5:$B$322)*($C318=CAISOQueue_bySub!$C$5:$C$322),0),MATCH(BQ$5,CAISOQueue_bySub!$AL$4:$AV$4,0))+INDEX(OtherQueues_bySub!$Z$5:$AK$325,MATCH(1,($B318=OtherQueues_bySub!$B$5:$B$325)*($C318=OtherQueues_bySub!$C$5:$C$325),0),MATCH(BQ$5,OtherQueues_bySub!$Z$4:$AK$4,0))</f>
        <v>0</v>
      </c>
      <c r="BR318" s="126"/>
      <c r="BS318" s="126" cm="1">
        <f t="array" ref="BS318">INDEX(CAISOQueue_bySub!$AL$5:$AV$322,MATCH(1,($B318=CAISOQueue_bySub!$B$5:$B$322)*($C318=CAISOQueue_bySub!$C$5:$C$322),0),MATCH(BS$5,CAISOQueue_bySub!$AL$4:$AV$4,0))+INDEX(OtherQueues_bySub!$Z$5:$AK$325,MATCH(1,($B318=OtherQueues_bySub!$B$5:$B$325)*($C318=OtherQueues_bySub!$C$5:$C$325),0),MATCH(BS$5,OtherQueues_bySub!$Z$4:$AK$4,0))</f>
        <v>200</v>
      </c>
      <c r="BT318" s="126" cm="1">
        <f t="array" ref="BT318">INDEX(CAISOQueue_bySub!$AL$5:$AV$322,MATCH(1,($B318=CAISOQueue_bySub!$B$5:$B$322)*($C318=CAISOQueue_bySub!$C$5:$C$322),0),MATCH(BT$5,CAISOQueue_bySub!$AL$4:$AV$4,0))+INDEX(OtherQueues_bySub!$Z$5:$AK$325,MATCH(1,($B318=OtherQueues_bySub!$B$5:$B$325)*($C318=OtherQueues_bySub!$C$5:$C$325),0),MATCH(BT$5,OtherQueues_bySub!$Z$4:$AK$4,0))</f>
        <v>0</v>
      </c>
      <c r="BU318" s="126" cm="1">
        <f t="array" ref="BU318">INDEX(CAISOQueue_bySub!$AL$5:$AV$322,MATCH(1,($B318=CAISOQueue_bySub!$B$5:$B$322)*($C318=CAISOQueue_bySub!$C$5:$C$322),0),MATCH(BU$5,CAISOQueue_bySub!$AL$4:$AV$4,0))+INDEX(OtherQueues_bySub!$Z$5:$AK$325,MATCH(1,($B318=OtherQueues_bySub!$B$5:$B$325)*($C318=OtherQueues_bySub!$C$5:$C$325),0),MATCH(BU$5,OtherQueues_bySub!$Z$4:$AK$4,0))</f>
        <v>0</v>
      </c>
      <c r="BV318" s="126" cm="1">
        <f t="array" ref="BV318">INDEX(CAISOQueue_bySub!$AL$5:$AV$322,MATCH(1,($B318=CAISOQueue_bySub!$B$5:$B$322)*($C318=CAISOQueue_bySub!$C$5:$C$322),0),MATCH(BV$5,CAISOQueue_bySub!$AL$4:$AV$4,0))+INDEX(OtherQueues_bySub!$Z$5:$AK$325,MATCH(1,($B318=OtherQueues_bySub!$B$5:$B$325)*($C318=OtherQueues_bySub!$C$5:$C$325),0),MATCH(BV$5,OtherQueues_bySub!$Z$4:$AK$4,0))</f>
        <v>0</v>
      </c>
      <c r="BW318" s="132">
        <f t="shared" si="201"/>
        <v>1</v>
      </c>
      <c r="BX318" s="132">
        <f t="shared" si="202"/>
        <v>1</v>
      </c>
      <c r="BY318" s="132">
        <f t="shared" si="203"/>
        <v>1</v>
      </c>
      <c r="BZ318" s="132">
        <f t="shared" si="204"/>
        <v>1</v>
      </c>
      <c r="CA318" s="132">
        <f t="shared" si="205"/>
        <v>1</v>
      </c>
      <c r="CB318" s="132">
        <f t="shared" si="206"/>
        <v>1</v>
      </c>
      <c r="CC318" s="132">
        <f t="shared" si="207"/>
        <v>1</v>
      </c>
      <c r="CD318" s="132">
        <f t="shared" si="208"/>
        <v>1</v>
      </c>
      <c r="CE318" s="132">
        <f t="shared" si="209"/>
        <v>1</v>
      </c>
      <c r="CF318" s="132">
        <f t="shared" si="210"/>
        <v>1</v>
      </c>
      <c r="CG318" s="132">
        <f t="shared" si="211"/>
        <v>1</v>
      </c>
      <c r="CH318" s="132">
        <f t="shared" si="212"/>
        <v>3</v>
      </c>
      <c r="CI318" s="132">
        <f t="shared" si="213"/>
        <v>3</v>
      </c>
      <c r="CJ318" s="132">
        <f t="shared" si="214"/>
        <v>3</v>
      </c>
      <c r="CK318" s="132">
        <f t="shared" si="215"/>
        <v>1</v>
      </c>
      <c r="CL318" s="133">
        <f t="shared" si="248"/>
        <v>1</v>
      </c>
      <c r="CM318" s="141"/>
      <c r="CN318" s="126" cm="1">
        <f t="array" ref="CN318">INDEX(CAISOQueue_bySub!$AX$5:$BH$322,MATCH(1,($B318=CAISOQueue_bySub!$B$5:$B$322)*($C318=CAISOQueue_bySub!$C$5:$C$322),0),MATCH(CN$5,CAISOQueue_bySub!$AX$4:$BH$4,0))+INDEX(OtherQueues_bySub!$Z$5:$AK$325,MATCH(1,($B318=OtherQueues_bySub!$B$5:$B$322)*($C318=OtherQueues_bySub!$C$5:$C$322),0),MATCH(CN$5,OtherQueues_bySub!$Z$4:$AK$4,0))</f>
        <v>0</v>
      </c>
      <c r="CO318" s="126" cm="1">
        <f t="array" ref="CO318">INDEX(OtherQueues_bySub!$Z$5:$AK$325,MATCH(1,($B318=OtherQueues_bySub!$B$5:$B$325)*($C318=OtherQueues_bySub!$C$5:$C$325),0),MATCH(CO$5,OtherQueues_bySub!$Z$4:$AK$4,0))</f>
        <v>0</v>
      </c>
      <c r="CP318" s="126" cm="1">
        <f t="array" ref="CP318">INDEX(CAISOQueue_bySub!$AX$5:$BH$322,MATCH(1,($B318=CAISOQueue_bySub!$B$5:$B$322)*($C318=CAISOQueue_bySub!$C$5:$C$322),0),MATCH(CP$5,CAISOQueue_bySub!$AX$4:$BH$4,0))+INDEX(OtherQueues_bySub!$Z$5:$AK$325,MATCH(1,($B318=OtherQueues_bySub!$B$5:$B$322)*($C318=OtherQueues_bySub!$C$5:$C$322),0),MATCH(CP$5,OtherQueues_bySub!$Z$4:$AK$4,0))</f>
        <v>0</v>
      </c>
      <c r="CQ318" s="126" cm="1">
        <f t="array" ref="CQ318">INDEX(CAISOQueue_bySub!$AX$5:$BH$322,MATCH(1,($B318=CAISOQueue_bySub!$B$5:$B$322)*($C318=CAISOQueue_bySub!$C$5:$C$322),0),MATCH(CQ$5,CAISOQueue_bySub!$AX$4:$BH$4,0))+INDEX(OtherQueues_bySub!$Z$5:$AK$325,MATCH(1,($B318=OtherQueues_bySub!$B$5:$B$322)*($C318=OtherQueues_bySub!$C$5:$C$322),0),MATCH(CQ$5,OtherQueues_bySub!$Z$4:$AK$4,0))</f>
        <v>0</v>
      </c>
      <c r="CR318" s="126"/>
      <c r="CS318" s="126"/>
      <c r="CT318" s="126" cm="1">
        <f t="array" ref="CT318">INDEX(CAISOQueue_bySub!$AX$5:$BH$322,MATCH(1,($B318=CAISOQueue_bySub!$B$5:$B$322)*($C318=CAISOQueue_bySub!$C$5:$C$322),0),MATCH(CT$5,CAISOQueue_bySub!$AX$4:$BH$4,0))+INDEX(OtherQueues_bySub!$Z$5:$AK$325,MATCH(1,($B318=OtherQueues_bySub!$B$5:$B$322)*($C318=OtherQueues_bySub!$C$5:$C$322),0),MATCH(CT$5,OtherQueues_bySub!$Z$4:$AK$4,0))</f>
        <v>0</v>
      </c>
      <c r="CU318" s="126" cm="1">
        <f t="array" ref="CU318">INDEX(CAISOQueue_bySub!$AX$5:$BH$322,MATCH(1,($B318=CAISOQueue_bySub!$B$5:$B$322)*($C318=CAISOQueue_bySub!$C$5:$C$322),0),MATCH(CU$5,CAISOQueue_bySub!$AX$4:$BH$4,0))+INDEX(OtherQueues_bySub!$Z$5:$AK$325,MATCH(1,($B318=OtherQueues_bySub!$B$5:$B$322)*($C318=OtherQueues_bySub!$C$5:$C$322),0),MATCH(CU$5,OtherQueues_bySub!$Z$4:$AK$4,0))</f>
        <v>0</v>
      </c>
      <c r="CV318" s="126"/>
      <c r="CW318" s="126" cm="1">
        <f t="array" ref="CW318">INDEX(CAISOQueue_bySub!$AX$5:$BH$322,MATCH(1,($B318=CAISOQueue_bySub!$B$5:$B$322)*($C318=CAISOQueue_bySub!$C$5:$C$322),0),MATCH(CW$5,CAISOQueue_bySub!$AX$4:$BH$4,0))+INDEX(OtherQueues_bySub!$Z$5:$AK$325,MATCH(1,($B318=OtherQueues_bySub!$B$5:$B$322)*($C318=OtherQueues_bySub!$C$5:$C$322),0),MATCH(CW$5,OtherQueues_bySub!$Z$4:$AK$4,0))</f>
        <v>200</v>
      </c>
      <c r="CX318" s="126" cm="1">
        <f t="array" ref="CX318">INDEX(CAISOQueue_bySub!$AX$5:$BH$322,MATCH(1,($B318=CAISOQueue_bySub!$B$5:$B$322)*($C318=CAISOQueue_bySub!$C$5:$C$322),0),MATCH(CX$5,CAISOQueue_bySub!$AX$4:$BH$4,0))+INDEX(OtherQueues_bySub!$Z$5:$AK$325,MATCH(1,($B318=OtherQueues_bySub!$B$5:$B$322)*($C318=OtherQueues_bySub!$C$5:$C$322),0),MATCH(CX$5,OtherQueues_bySub!$Z$4:$AK$4,0))</f>
        <v>0</v>
      </c>
      <c r="CY318" s="126" cm="1">
        <f t="array" ref="CY318">INDEX(CAISOQueue_bySub!$AX$5:$BH$322,MATCH(1,($B318=CAISOQueue_bySub!$B$5:$B$322)*($C318=CAISOQueue_bySub!$C$5:$C$322),0),MATCH(CY$5,CAISOQueue_bySub!$AX$4:$BH$4,0))+INDEX(OtherQueues_bySub!$Z$5:$AK$325,MATCH(1,($B318=OtherQueues_bySub!$B$5:$B$322)*($C318=OtherQueues_bySub!$C$5:$C$322),0),MATCH(CY$5,OtherQueues_bySub!$Z$4:$AK$4,0))</f>
        <v>0</v>
      </c>
      <c r="CZ318" s="126" cm="1">
        <f t="array" ref="CZ318">INDEX(CAISOQueue_bySub!$AX$5:$BH$322,MATCH(1,($B318=CAISOQueue_bySub!$B$5:$B$322)*($C318=CAISOQueue_bySub!$C$5:$C$322),0),MATCH(CZ$5,CAISOQueue_bySub!$AX$4:$BH$4,0))+INDEX(OtherQueues_bySub!$Z$5:$AK$325,MATCH(1,($B318=OtherQueues_bySub!$B$5:$B$322)*($C318=OtherQueues_bySub!$C$5:$C$322),0),MATCH(CZ$5,OtherQueues_bySub!$Z$4:$AK$4,0))</f>
        <v>0</v>
      </c>
      <c r="DA318" s="138">
        <f t="shared" si="216"/>
        <v>1</v>
      </c>
      <c r="DB318" s="138">
        <f t="shared" si="217"/>
        <v>1</v>
      </c>
      <c r="DC318" s="138">
        <f t="shared" si="218"/>
        <v>1</v>
      </c>
      <c r="DD318" s="138">
        <f t="shared" si="219"/>
        <v>1</v>
      </c>
      <c r="DE318" s="138">
        <f t="shared" si="220"/>
        <v>1</v>
      </c>
      <c r="DF318" s="138">
        <f t="shared" si="221"/>
        <v>1</v>
      </c>
      <c r="DG318" s="138">
        <f t="shared" si="222"/>
        <v>1</v>
      </c>
      <c r="DH318" s="138">
        <f t="shared" si="223"/>
        <v>1</v>
      </c>
      <c r="DI318" s="138">
        <f t="shared" si="224"/>
        <v>1</v>
      </c>
      <c r="DJ318" s="138">
        <f t="shared" si="225"/>
        <v>1</v>
      </c>
      <c r="DK318" s="138">
        <f t="shared" si="226"/>
        <v>1</v>
      </c>
      <c r="DL318" s="138">
        <f t="shared" si="227"/>
        <v>3</v>
      </c>
      <c r="DM318" s="138">
        <f t="shared" si="228"/>
        <v>3</v>
      </c>
      <c r="DN318" s="138">
        <f t="shared" si="229"/>
        <v>3</v>
      </c>
      <c r="DO318" s="138">
        <f t="shared" si="230"/>
        <v>1</v>
      </c>
      <c r="DP318" s="133">
        <f t="shared" si="300"/>
        <v>1</v>
      </c>
      <c r="DQ318" s="126" cm="1">
        <f t="array" ref="DQ318">INDEX(CAISOQueue_bySub!$M$5:$W$322,MATCH(1,($B318=CAISOQueue_bySub!$B$5:$B$322)*($C318=CAISOQueue_bySub!$C$5:$C$322),0),MATCH(DQ$5,CAISOQueue_bySub!$M$4:$W$4,0))+INDEX(OtherQueues_bySub!$M$5:$X$325,MATCH(1,($B318=OtherQueues_bySub!$B$5:$B$322)*($C318=OtherQueues_bySub!$C$5:$C$322),0),MATCH(DQ$5,OtherQueues_bySub!$M$4:$X$4,0))</f>
        <v>0</v>
      </c>
      <c r="DR318" s="126" cm="1">
        <f t="array" ref="DR318">INDEX(OtherQueues_bySub!$Z$5:$AK$325,MATCH(1,($B318=OtherQueues_bySub!$B$5:$B$325)*($C318=OtherQueues_bySub!$C$5:$C$325),0),MATCH(DR$5,OtherQueues_bySub!$Z$4:$AK$4,0))</f>
        <v>0</v>
      </c>
      <c r="DS318" s="126" cm="1">
        <f t="array" ref="DS318">INDEX(CAISOQueue_bySub!$M$5:$W$322,MATCH(1,($B318=CAISOQueue_bySub!$B$5:$B$322)*($C318=CAISOQueue_bySub!$C$5:$C$322),0),MATCH(DS$5,CAISOQueue_bySub!$M$4:$W$4,0))+INDEX(OtherQueues_bySub!$M$5:$X$325,MATCH(1,($B318=OtherQueues_bySub!$B$5:$B$322)*($C318=OtherQueues_bySub!$C$5:$C$322),0),MATCH(DS$5,OtherQueues_bySub!$M$4:$X$4,0))</f>
        <v>0</v>
      </c>
      <c r="DT318" s="126" cm="1">
        <f t="array" ref="DT318">INDEX(CAISOQueue_bySub!$M$5:$W$322,MATCH(1,($B318=CAISOQueue_bySub!$B$5:$B$322)*($C318=CAISOQueue_bySub!$C$5:$C$322),0),MATCH(DT$5,CAISOQueue_bySub!$M$4:$W$4,0))+INDEX(OtherQueues_bySub!$M$5:$X$325,MATCH(1,($B318=OtherQueues_bySub!$B$5:$B$322)*($C318=OtherQueues_bySub!$C$5:$C$322),0),MATCH(DT$5,OtherQueues_bySub!$M$4:$X$4,0))</f>
        <v>0</v>
      </c>
      <c r="DU318" s="126"/>
      <c r="DV318" s="126"/>
      <c r="DW318" s="126" cm="1">
        <f t="array" ref="DW318">INDEX(CAISOQueue_bySub!$M$5:$W$322,MATCH(1,($B318=CAISOQueue_bySub!$B$5:$B$322)*($C318=CAISOQueue_bySub!$C$5:$C$322),0),MATCH(DW$5,CAISOQueue_bySub!$M$4:$W$4,0))+INDEX(OtherQueues_bySub!$M$5:$X$325,MATCH(1,($B318=OtherQueues_bySub!$B$5:$B$322)*($C318=OtherQueues_bySub!$C$5:$C$322),0),MATCH(DW$5,OtherQueues_bySub!$M$4:$X$4,0))</f>
        <v>0</v>
      </c>
      <c r="DX318" s="126" cm="1">
        <f t="array" ref="DX318">INDEX(CAISOQueue_bySub!$M$5:$W$322,MATCH(1,($B318=CAISOQueue_bySub!$B$5:$B$322)*($C318=CAISOQueue_bySub!$C$5:$C$322),0),MATCH(DX$5,CAISOQueue_bySub!$M$4:$W$4,0))+INDEX(OtherQueues_bySub!$M$5:$X$325,MATCH(1,($B318=OtherQueues_bySub!$B$5:$B$322)*($C318=OtherQueues_bySub!$C$5:$C$322),0),MATCH(DX$5,OtherQueues_bySub!$M$4:$X$4,0))</f>
        <v>0</v>
      </c>
      <c r="DY318" s="126"/>
      <c r="DZ318" s="126" cm="1">
        <f t="array" ref="DZ318">INDEX(CAISOQueue_bySub!$M$5:$W$322,MATCH(1,($B318=CAISOQueue_bySub!$B$5:$B$322)*($C318=CAISOQueue_bySub!$C$5:$C$322),0),MATCH(DZ$5,CAISOQueue_bySub!$M$4:$W$4,0))+INDEX(OtherQueues_bySub!$M$5:$X$325,MATCH(1,($B318=OtherQueues_bySub!$B$5:$B$322)*($C318=OtherQueues_bySub!$C$5:$C$322),0),MATCH(DZ$5,OtherQueues_bySub!$M$4:$X$4,0))</f>
        <v>200</v>
      </c>
      <c r="EA318" s="126" cm="1">
        <f t="array" ref="EA318">INDEX(CAISOQueue_bySub!$M$5:$W$322,MATCH(1,($B318=CAISOQueue_bySub!$B$5:$B$322)*($C318=CAISOQueue_bySub!$C$5:$C$322),0),MATCH(EA$5,CAISOQueue_bySub!$M$4:$W$4,0))+INDEX(OtherQueues_bySub!$M$5:$X$325,MATCH(1,($B318=OtherQueues_bySub!$B$5:$B$322)*($C318=OtherQueues_bySub!$C$5:$C$322),0),MATCH(EA$5,OtherQueues_bySub!$M$4:$X$4,0))</f>
        <v>300</v>
      </c>
      <c r="EB318" s="126" cm="1">
        <f t="array" ref="EB318">INDEX(CAISOQueue_bySub!$M$5:$W$322,MATCH(1,($B318=CAISOQueue_bySub!$B$5:$B$322)*($C318=CAISOQueue_bySub!$C$5:$C$322),0),MATCH(EB$5,CAISOQueue_bySub!$M$4:$W$4,0))+INDEX(OtherQueues_bySub!$M$5:$X$325,MATCH(1,($B318=OtherQueues_bySub!$B$5:$B$322)*($C318=OtherQueues_bySub!$C$5:$C$322),0),MATCH(EB$5,OtherQueues_bySub!$M$4:$X$4,0))</f>
        <v>300</v>
      </c>
      <c r="EC318" s="126" cm="1">
        <f t="array" ref="EC318">INDEX(CAISOQueue_bySub!$M$5:$W$322,MATCH(1,($B318=CAISOQueue_bySub!$B$5:$B$322)*($C318=CAISOQueue_bySub!$C$5:$C$322),0),MATCH(EC$5,CAISOQueue_bySub!$M$4:$W$4,0))+INDEX(OtherQueues_bySub!$M$5:$X$325,MATCH(1,($B318=OtherQueues_bySub!$B$5:$B$322)*($C318=OtherQueues_bySub!$C$5:$C$322),0),MATCH(EC$5,OtherQueues_bySub!$M$4:$X$4,0))</f>
        <v>0</v>
      </c>
      <c r="ED318" s="138">
        <f t="shared" si="231"/>
        <v>1</v>
      </c>
      <c r="EE318" s="138">
        <f t="shared" si="232"/>
        <v>1</v>
      </c>
      <c r="EF318" s="138">
        <f t="shared" si="233"/>
        <v>1</v>
      </c>
      <c r="EG318" s="138">
        <f t="shared" si="234"/>
        <v>1</v>
      </c>
      <c r="EH318" s="138">
        <f t="shared" si="235"/>
        <v>1</v>
      </c>
      <c r="EI318" s="138">
        <f t="shared" si="236"/>
        <v>1</v>
      </c>
      <c r="EJ318" s="138">
        <f t="shared" si="237"/>
        <v>1</v>
      </c>
      <c r="EK318" s="138">
        <f t="shared" si="238"/>
        <v>1</v>
      </c>
      <c r="EL318" s="138">
        <f t="shared" si="239"/>
        <v>1</v>
      </c>
      <c r="EM318" s="138">
        <f t="shared" si="240"/>
        <v>1</v>
      </c>
      <c r="EN318" s="138">
        <f t="shared" si="241"/>
        <v>2</v>
      </c>
      <c r="EO318" s="138">
        <f t="shared" si="242"/>
        <v>1</v>
      </c>
      <c r="EP318" s="138">
        <f t="shared" si="243"/>
        <v>1</v>
      </c>
      <c r="EQ318" s="138">
        <f t="shared" si="244"/>
        <v>1</v>
      </c>
      <c r="ER318" s="138">
        <f t="shared" si="245"/>
        <v>1</v>
      </c>
      <c r="ES318" s="133">
        <f t="shared" si="249"/>
        <v>1</v>
      </c>
      <c r="EU318" s="366">
        <v>1</v>
      </c>
      <c r="EV318" s="366"/>
      <c r="EW318" s="366">
        <v>1</v>
      </c>
      <c r="EX318" s="366">
        <v>1</v>
      </c>
      <c r="EY318" s="366">
        <v>1</v>
      </c>
      <c r="FB318" s="366">
        <v>1</v>
      </c>
      <c r="FC318" s="366">
        <v>1</v>
      </c>
      <c r="FE318" s="366">
        <v>1</v>
      </c>
      <c r="FF318" s="366">
        <v>1.75</v>
      </c>
      <c r="FG318" s="366">
        <v>1.75</v>
      </c>
      <c r="FH318" s="366">
        <v>1.75</v>
      </c>
      <c r="FI318" s="366">
        <v>1</v>
      </c>
    </row>
    <row r="319" spans="1:165" x14ac:dyDescent="0.35">
      <c r="A319" s="5" t="str">
        <f>Substation_Info!A317</f>
        <v>SCE Northern Area</v>
      </c>
      <c r="B319" s="5" t="str">
        <f>Substation_Info!B317</f>
        <v>Whirlwind</v>
      </c>
      <c r="C319" s="5">
        <f>Substation_Info!C317</f>
        <v>500</v>
      </c>
      <c r="D319" s="126" cm="1">
        <f t="array" ref="D319">INDEX(Final_Res_MapbySub!$CJ$5:$CV$323,MATCH(1,($B319=Final_Res_MapbySub!$B$5:$B$323)*($C319=Final_Res_MapbySub!$C$5:$C$323),0),MATCH(1,(D$6=Final_Res_MapbySub!$CJ$4:$CV$4)*(D$5=Final_Res_MapbySub!$CJ$3:$CV$3),0))</f>
        <v>0</v>
      </c>
      <c r="E319" s="126" cm="1">
        <f t="array" ref="E319">INDEX(Final_Res_MapbySub!$CJ$5:$CV$323,MATCH(1,($B319=Final_Res_MapbySub!$B$5:$B$323)*($C319=Final_Res_MapbySub!$C$5:$C$323),0),MATCH(1,(E$6=Final_Res_MapbySub!$CJ$4:$CV$4)*(E$5=Final_Res_MapbySub!$CJ$3:$CV$3),0))</f>
        <v>0</v>
      </c>
      <c r="F319" s="126" cm="1">
        <f t="array" ref="F319">INDEX(Final_Res_MapbySub!$CJ$5:$CV$323,MATCH(1,($B319=Final_Res_MapbySub!$B$5:$B$323)*($C319=Final_Res_MapbySub!$C$5:$C$323),0),MATCH(1,(F$6=Final_Res_MapbySub!$CJ$4:$CV$4)*(F$5=Final_Res_MapbySub!$CJ$3:$CV$3),0))</f>
        <v>0</v>
      </c>
      <c r="G319" s="126" cm="1">
        <f t="array" ref="G319">INDEX(Final_Res_MapbySub!$CJ$5:$CV$323,MATCH(1,($B319=Final_Res_MapbySub!$B$5:$B$323)*($C319=Final_Res_MapbySub!$C$5:$C$323),0),MATCH(1,(G$6=Final_Res_MapbySub!$CJ$4:$CV$4)*(G$5=Final_Res_MapbySub!$CJ$3:$CV$3),0))</f>
        <v>0</v>
      </c>
      <c r="H319" s="126" cm="1">
        <f t="array" ref="H319">INDEX(Final_Res_MapbySub!$CJ$5:$CV$323,MATCH(1,($B319=Final_Res_MapbySub!$B$5:$B$323)*($C319=Final_Res_MapbySub!$C$5:$C$323),0),MATCH(1,(H$6=Final_Res_MapbySub!$CJ$4:$CV$4)*(H$5=Final_Res_MapbySub!$CJ$3:$CV$3),0))</f>
        <v>0</v>
      </c>
      <c r="I319" s="126" cm="1">
        <f t="array" ref="I319">INDEX(Final_Res_MapbySub!$CJ$5:$CV$323,MATCH(1,($B319=Final_Res_MapbySub!$B$5:$B$323)*($C319=Final_Res_MapbySub!$C$5:$C$323),0),MATCH(1,(I$6=Final_Res_MapbySub!$CJ$4:$CV$4)*(I$5=Final_Res_MapbySub!$CJ$3:$CV$3),0))</f>
        <v>0</v>
      </c>
      <c r="J319" s="126" cm="1">
        <f t="array" ref="J319">INDEX(Final_Res_MapbySub!$CJ$5:$CV$323,MATCH(1,($B319=Final_Res_MapbySub!$B$5:$B$323)*($C319=Final_Res_MapbySub!$C$5:$C$323),0),MATCH(1,(J$6=Final_Res_MapbySub!$CJ$4:$CV$4)*(J$5=Final_Res_MapbySub!$CJ$3:$CV$3),0))</f>
        <v>0</v>
      </c>
      <c r="K319" s="126" cm="1">
        <f t="array" ref="K319">INDEX(Final_Res_MapbySub!$CJ$5:$CV$323,MATCH(1,($B319=Final_Res_MapbySub!$B$5:$B$323)*($C319=Final_Res_MapbySub!$C$5:$C$323),0),MATCH(1,(K$6=Final_Res_MapbySub!$CJ$4:$CV$4)*(K$5=Final_Res_MapbySub!$CJ$3:$CV$3),0))</f>
        <v>0</v>
      </c>
      <c r="L319" s="126" cm="1">
        <f t="array" ref="L319">INDEX(Final_Res_MapbySub!$CJ$5:$CV$323,MATCH(1,($B319=Final_Res_MapbySub!$B$5:$B$323)*($C319=Final_Res_MapbySub!$C$5:$C$323),0),MATCH(1,(L$6=Final_Res_MapbySub!$CJ$4:$CV$4)*(L$5=Final_Res_MapbySub!$CJ$3:$CV$3),0))</f>
        <v>0</v>
      </c>
      <c r="M319" s="126" cm="1">
        <f t="array" ref="M319">INDEX(Final_Res_MapbySub!$CJ$5:$CV$323,MATCH(1,($B319=Final_Res_MapbySub!$B$5:$B$323)*($C319=Final_Res_MapbySub!$C$5:$C$323),0),MATCH(1,(M$6=Final_Res_MapbySub!$CJ$4:$CV$4)*(M$5=Final_Res_MapbySub!$CJ$3:$CV$3),0))</f>
        <v>0</v>
      </c>
      <c r="N319" s="126" cm="1">
        <f t="array" ref="N319">INDEX(Final_Res_MapbySub!$CJ$5:$CV$323,MATCH(1,($B319=Final_Res_MapbySub!$B$5:$B$323)*($C319=Final_Res_MapbySub!$C$5:$C$323),0),MATCH(1,(N$6=Final_Res_MapbySub!$CJ$4:$CV$4)*(N$5=Final_Res_MapbySub!$CJ$3:$CV$3),0))</f>
        <v>0</v>
      </c>
      <c r="O319" s="126" cm="1">
        <f t="array" ref="O319">INDEX(Final_Res_MapbySub!$CJ$5:$CV$323,MATCH(1,($B319=Final_Res_MapbySub!$B$5:$B$323)*($C319=Final_Res_MapbySub!$C$5:$C$323),0),MATCH(1,(O$6=Final_Res_MapbySub!$CJ$4:$CV$4)*(O$5=Final_Res_MapbySub!$CJ$3:$CV$3),0))</f>
        <v>0</v>
      </c>
      <c r="P319" s="126" cm="1">
        <f t="array" ref="P319">INDEX(Final_Res_MapbySub!$CJ$5:$CV$323,MATCH(1,($B319=Final_Res_MapbySub!$B$5:$B$323)*($C319=Final_Res_MapbySub!$C$5:$C$323),0),MATCH(1,(P$6=Final_Res_MapbySub!$CJ$4:$CV$4)*(P$5=Final_Res_MapbySub!$CJ$3:$CV$3),0))</f>
        <v>0</v>
      </c>
      <c r="Q319" s="134">
        <f t="shared" si="246"/>
        <v>0</v>
      </c>
      <c r="R319" s="125">
        <v>0</v>
      </c>
      <c r="S319" s="125">
        <v>0</v>
      </c>
      <c r="T319" s="125">
        <v>0</v>
      </c>
      <c r="U319" s="125">
        <v>0</v>
      </c>
      <c r="V319" s="125">
        <v>0</v>
      </c>
      <c r="W319" s="125">
        <v>0</v>
      </c>
      <c r="X319" s="125">
        <v>0</v>
      </c>
      <c r="Y319" s="125">
        <v>0</v>
      </c>
      <c r="Z319" s="125">
        <v>0</v>
      </c>
      <c r="AA319" s="125">
        <v>0</v>
      </c>
      <c r="AB319" s="125">
        <v>0</v>
      </c>
      <c r="AC319" s="125">
        <v>0</v>
      </c>
      <c r="AD319" s="125">
        <v>0</v>
      </c>
      <c r="AE319" s="130"/>
      <c r="AF319" s="479"/>
      <c r="AG319" s="479"/>
      <c r="AH319" s="479"/>
      <c r="AI319" s="479"/>
      <c r="AJ319" s="479"/>
      <c r="AK319" s="479"/>
      <c r="AL319" s="479"/>
      <c r="AM319" s="479"/>
      <c r="AN319" s="479"/>
      <c r="AO319" s="479"/>
      <c r="AP319" s="479"/>
      <c r="AQ319" s="479"/>
      <c r="AR319" s="479"/>
      <c r="AS319" s="479"/>
      <c r="AT319" s="479"/>
      <c r="AU319" s="479"/>
      <c r="AV319" s="479"/>
      <c r="AW319" s="479"/>
      <c r="AX319" s="479"/>
      <c r="AY319" s="479"/>
      <c r="AZ319" s="479"/>
      <c r="BA319" s="479"/>
      <c r="BB319" s="479"/>
      <c r="BC319" s="479"/>
      <c r="BD319" s="479"/>
      <c r="BE319" s="479"/>
      <c r="BF319" s="479"/>
      <c r="BG319" s="479"/>
      <c r="BH319" s="133">
        <f t="shared" si="247"/>
        <v>0</v>
      </c>
      <c r="BJ319" s="126" cm="1">
        <f t="array" ref="BJ319">INDEX(CAISOQueue_bySub!$AL$5:$AV$322,MATCH(1,($B319=CAISOQueue_bySub!$B$5:$B$322)*($C319=CAISOQueue_bySub!$C$5:$C$322),0),MATCH(BJ$5,CAISOQueue_bySub!$AL$4:$AV$4,0))+INDEX(OtherQueues_bySub!$Z$5:$AK$325,MATCH(1,($B319=OtherQueues_bySub!$B$5:$B$325)*($C319=OtherQueues_bySub!$C$5:$C$325),0),MATCH(BJ$5,OtherQueues_bySub!$Z$4:$AK$4,0))</f>
        <v>0</v>
      </c>
      <c r="BK319" s="126" cm="1">
        <f t="array" ref="BK319">INDEX(OtherQueues_bySub!$Z$5:$AK$325,MATCH(1,($B319=OtherQueues_bySub!$B$5:$B$325)*($C319=OtherQueues_bySub!$C$5:$C$325),0),MATCH(BK$5,OtherQueues_bySub!$Z$4:$AK$4,0))</f>
        <v>0</v>
      </c>
      <c r="BL319" s="126" cm="1">
        <f t="array" ref="BL319">INDEX(CAISOQueue_bySub!$AL$5:$AV$322,MATCH(1,($B319=CAISOQueue_bySub!$B$5:$B$322)*($C319=CAISOQueue_bySub!$C$5:$C$322),0),MATCH(BL$5,CAISOQueue_bySub!$AL$4:$AV$4,0))+INDEX(OtherQueues_bySub!$Z$5:$AK$325,MATCH(1,($B319=OtherQueues_bySub!$B$5:$B$325)*($C319=OtherQueues_bySub!$C$5:$C$325),0),MATCH(BL$5,OtherQueues_bySub!$Z$4:$AK$4,0))</f>
        <v>0</v>
      </c>
      <c r="BM319" s="126" cm="1">
        <f t="array" ref="BM319">INDEX(CAISOQueue_bySub!$AL$5:$AV$322,MATCH(1,($B319=CAISOQueue_bySub!$B$5:$B$322)*($C319=CAISOQueue_bySub!$C$5:$C$322),0),MATCH(BM$5,CAISOQueue_bySub!$AL$4:$AV$4,0))+INDEX(OtherQueues_bySub!$Z$5:$AK$325,MATCH(1,($B319=OtherQueues_bySub!$B$5:$B$325)*($C319=OtherQueues_bySub!$C$5:$C$325),0),MATCH(BM$5,OtherQueues_bySub!$Z$4:$AK$4,0))</f>
        <v>0</v>
      </c>
      <c r="BN319" s="126"/>
      <c r="BO319" s="126"/>
      <c r="BP319" s="126" cm="1">
        <f t="array" ref="BP319">INDEX(CAISOQueue_bySub!$AL$5:$AV$322,MATCH(1,($B319=CAISOQueue_bySub!$B$5:$B$322)*($C319=CAISOQueue_bySub!$C$5:$C$322),0),MATCH(BP$5,CAISOQueue_bySub!$AL$4:$AV$4,0))+INDEX(OtherQueues_bySub!$Z$5:$AK$325,MATCH(1,($B319=OtherQueues_bySub!$B$5:$B$325)*($C319=OtherQueues_bySub!$C$5:$C$325),0),MATCH(BP$5,OtherQueues_bySub!$Z$4:$AK$4,0))</f>
        <v>0</v>
      </c>
      <c r="BQ319" s="126" cm="1">
        <f t="array" ref="BQ319">INDEX(CAISOQueue_bySub!$AL$5:$AV$322,MATCH(1,($B319=CAISOQueue_bySub!$B$5:$B$322)*($C319=CAISOQueue_bySub!$C$5:$C$322),0),MATCH(BQ$5,CAISOQueue_bySub!$AL$4:$AV$4,0))+INDEX(OtherQueues_bySub!$Z$5:$AK$325,MATCH(1,($B319=OtherQueues_bySub!$B$5:$B$325)*($C319=OtherQueues_bySub!$C$5:$C$325),0),MATCH(BQ$5,OtherQueues_bySub!$Z$4:$AK$4,0))</f>
        <v>0</v>
      </c>
      <c r="BR319" s="126"/>
      <c r="BS319" s="126" cm="1">
        <f t="array" ref="BS319">INDEX(CAISOQueue_bySub!$AL$5:$AV$322,MATCH(1,($B319=CAISOQueue_bySub!$B$5:$B$322)*($C319=CAISOQueue_bySub!$C$5:$C$322),0),MATCH(BS$5,CAISOQueue_bySub!$AL$4:$AV$4,0))+INDEX(OtherQueues_bySub!$Z$5:$AK$325,MATCH(1,($B319=OtherQueues_bySub!$B$5:$B$325)*($C319=OtherQueues_bySub!$C$5:$C$325),0),MATCH(BS$5,OtherQueues_bySub!$Z$4:$AK$4,0))</f>
        <v>0</v>
      </c>
      <c r="BT319" s="126" cm="1">
        <f t="array" ref="BT319">INDEX(CAISOQueue_bySub!$AL$5:$AV$322,MATCH(1,($B319=CAISOQueue_bySub!$B$5:$B$322)*($C319=CAISOQueue_bySub!$C$5:$C$322),0),MATCH(BT$5,CAISOQueue_bySub!$AL$4:$AV$4,0))+INDEX(OtherQueues_bySub!$Z$5:$AK$325,MATCH(1,($B319=OtherQueues_bySub!$B$5:$B$325)*($C319=OtherQueues_bySub!$C$5:$C$325),0),MATCH(BT$5,OtherQueues_bySub!$Z$4:$AK$4,0))</f>
        <v>0</v>
      </c>
      <c r="BU319" s="126" cm="1">
        <f t="array" ref="BU319">INDEX(CAISOQueue_bySub!$AL$5:$AV$322,MATCH(1,($B319=CAISOQueue_bySub!$B$5:$B$322)*($C319=CAISOQueue_bySub!$C$5:$C$322),0),MATCH(BU$5,CAISOQueue_bySub!$AL$4:$AV$4,0))+INDEX(OtherQueues_bySub!$Z$5:$AK$325,MATCH(1,($B319=OtherQueues_bySub!$B$5:$B$325)*($C319=OtherQueues_bySub!$C$5:$C$325),0),MATCH(BU$5,OtherQueues_bySub!$Z$4:$AK$4,0))</f>
        <v>0</v>
      </c>
      <c r="BV319" s="126" cm="1">
        <f t="array" ref="BV319">INDEX(CAISOQueue_bySub!$AL$5:$AV$322,MATCH(1,($B319=CAISOQueue_bySub!$B$5:$B$322)*($C319=CAISOQueue_bySub!$C$5:$C$322),0),MATCH(BV$5,CAISOQueue_bySub!$AL$4:$AV$4,0))+INDEX(OtherQueues_bySub!$Z$5:$AK$325,MATCH(1,($B319=OtherQueues_bySub!$B$5:$B$325)*($C319=OtherQueues_bySub!$C$5:$C$325),0),MATCH(BV$5,OtherQueues_bySub!$Z$4:$AK$4,0))</f>
        <v>0</v>
      </c>
      <c r="BW319" s="132">
        <f t="shared" si="201"/>
        <v>1</v>
      </c>
      <c r="BX319" s="132">
        <f t="shared" si="202"/>
        <v>1</v>
      </c>
      <c r="BY319" s="132">
        <f t="shared" si="203"/>
        <v>1</v>
      </c>
      <c r="BZ319" s="132">
        <f t="shared" si="204"/>
        <v>1</v>
      </c>
      <c r="CA319" s="132">
        <f t="shared" si="205"/>
        <v>1</v>
      </c>
      <c r="CB319" s="132">
        <f t="shared" si="206"/>
        <v>1</v>
      </c>
      <c r="CC319" s="132">
        <f t="shared" si="207"/>
        <v>1</v>
      </c>
      <c r="CD319" s="132">
        <f t="shared" si="208"/>
        <v>1</v>
      </c>
      <c r="CE319" s="132">
        <f t="shared" si="209"/>
        <v>1</v>
      </c>
      <c r="CF319" s="132">
        <f t="shared" si="210"/>
        <v>1</v>
      </c>
      <c r="CG319" s="132">
        <f t="shared" si="211"/>
        <v>1</v>
      </c>
      <c r="CH319" s="132">
        <f t="shared" si="212"/>
        <v>1</v>
      </c>
      <c r="CI319" s="132">
        <f t="shared" si="213"/>
        <v>1</v>
      </c>
      <c r="CJ319" s="132">
        <f t="shared" si="214"/>
        <v>1</v>
      </c>
      <c r="CK319" s="132">
        <f t="shared" si="215"/>
        <v>1</v>
      </c>
      <c r="CL319" s="133">
        <f t="shared" si="248"/>
        <v>0</v>
      </c>
      <c r="CM319" s="141"/>
      <c r="CN319" s="126" cm="1">
        <f t="array" ref="CN319">INDEX(CAISOQueue_bySub!$AX$5:$BH$322,MATCH(1,($B319=CAISOQueue_bySub!$B$5:$B$322)*($C319=CAISOQueue_bySub!$C$5:$C$322),0),MATCH(CN$5,CAISOQueue_bySub!$AX$4:$BH$4,0))+INDEX(OtherQueues_bySub!$Z$5:$AK$325,MATCH(1,($B319=OtherQueues_bySub!$B$5:$B$322)*($C319=OtherQueues_bySub!$C$5:$C$322),0),MATCH(CN$5,OtherQueues_bySub!$Z$4:$AK$4,0))</f>
        <v>0</v>
      </c>
      <c r="CO319" s="126" cm="1">
        <f t="array" ref="CO319">INDEX(OtherQueues_bySub!$Z$5:$AK$325,MATCH(1,($B319=OtherQueues_bySub!$B$5:$B$325)*($C319=OtherQueues_bySub!$C$5:$C$325),0),MATCH(CO$5,OtherQueues_bySub!$Z$4:$AK$4,0))</f>
        <v>0</v>
      </c>
      <c r="CP319" s="126" cm="1">
        <f t="array" ref="CP319">INDEX(CAISOQueue_bySub!$AX$5:$BH$322,MATCH(1,($B319=CAISOQueue_bySub!$B$5:$B$322)*($C319=CAISOQueue_bySub!$C$5:$C$322),0),MATCH(CP$5,CAISOQueue_bySub!$AX$4:$BH$4,0))+INDEX(OtherQueues_bySub!$Z$5:$AK$325,MATCH(1,($B319=OtherQueues_bySub!$B$5:$B$322)*($C319=OtherQueues_bySub!$C$5:$C$322),0),MATCH(CP$5,OtherQueues_bySub!$Z$4:$AK$4,0))</f>
        <v>0</v>
      </c>
      <c r="CQ319" s="126" cm="1">
        <f t="array" ref="CQ319">INDEX(CAISOQueue_bySub!$AX$5:$BH$322,MATCH(1,($B319=CAISOQueue_bySub!$B$5:$B$322)*($C319=CAISOQueue_bySub!$C$5:$C$322),0),MATCH(CQ$5,CAISOQueue_bySub!$AX$4:$BH$4,0))+INDEX(OtherQueues_bySub!$Z$5:$AK$325,MATCH(1,($B319=OtherQueues_bySub!$B$5:$B$322)*($C319=OtherQueues_bySub!$C$5:$C$322),0),MATCH(CQ$5,OtherQueues_bySub!$Z$4:$AK$4,0))</f>
        <v>0</v>
      </c>
      <c r="CR319" s="126"/>
      <c r="CS319" s="126"/>
      <c r="CT319" s="126" cm="1">
        <f t="array" ref="CT319">INDEX(CAISOQueue_bySub!$AX$5:$BH$322,MATCH(1,($B319=CAISOQueue_bySub!$B$5:$B$322)*($C319=CAISOQueue_bySub!$C$5:$C$322),0),MATCH(CT$5,CAISOQueue_bySub!$AX$4:$BH$4,0))+INDEX(OtherQueues_bySub!$Z$5:$AK$325,MATCH(1,($B319=OtherQueues_bySub!$B$5:$B$322)*($C319=OtherQueues_bySub!$C$5:$C$322),0),MATCH(CT$5,OtherQueues_bySub!$Z$4:$AK$4,0))</f>
        <v>0</v>
      </c>
      <c r="CU319" s="126" cm="1">
        <f t="array" ref="CU319">INDEX(CAISOQueue_bySub!$AX$5:$BH$322,MATCH(1,($B319=CAISOQueue_bySub!$B$5:$B$322)*($C319=CAISOQueue_bySub!$C$5:$C$322),0),MATCH(CU$5,CAISOQueue_bySub!$AX$4:$BH$4,0))+INDEX(OtherQueues_bySub!$Z$5:$AK$325,MATCH(1,($B319=OtherQueues_bySub!$B$5:$B$322)*($C319=OtherQueues_bySub!$C$5:$C$322),0),MATCH(CU$5,OtherQueues_bySub!$Z$4:$AK$4,0))</f>
        <v>0</v>
      </c>
      <c r="CV319" s="126"/>
      <c r="CW319" s="126" cm="1">
        <f t="array" ref="CW319">INDEX(CAISOQueue_bySub!$AX$5:$BH$322,MATCH(1,($B319=CAISOQueue_bySub!$B$5:$B$322)*($C319=CAISOQueue_bySub!$C$5:$C$322),0),MATCH(CW$5,CAISOQueue_bySub!$AX$4:$BH$4,0))+INDEX(OtherQueues_bySub!$Z$5:$AK$325,MATCH(1,($B319=OtherQueues_bySub!$B$5:$B$322)*($C319=OtherQueues_bySub!$C$5:$C$322),0),MATCH(CW$5,OtherQueues_bySub!$Z$4:$AK$4,0))</f>
        <v>0</v>
      </c>
      <c r="CX319" s="126" cm="1">
        <f t="array" ref="CX319">INDEX(CAISOQueue_bySub!$AX$5:$BH$322,MATCH(1,($B319=CAISOQueue_bySub!$B$5:$B$322)*($C319=CAISOQueue_bySub!$C$5:$C$322),0),MATCH(CX$5,CAISOQueue_bySub!$AX$4:$BH$4,0))+INDEX(OtherQueues_bySub!$Z$5:$AK$325,MATCH(1,($B319=OtherQueues_bySub!$B$5:$B$322)*($C319=OtherQueues_bySub!$C$5:$C$322),0),MATCH(CX$5,OtherQueues_bySub!$Z$4:$AK$4,0))</f>
        <v>0</v>
      </c>
      <c r="CY319" s="126" cm="1">
        <f t="array" ref="CY319">INDEX(CAISOQueue_bySub!$AX$5:$BH$322,MATCH(1,($B319=CAISOQueue_bySub!$B$5:$B$322)*($C319=CAISOQueue_bySub!$C$5:$C$322),0),MATCH(CY$5,CAISOQueue_bySub!$AX$4:$BH$4,0))+INDEX(OtherQueues_bySub!$Z$5:$AK$325,MATCH(1,($B319=OtherQueues_bySub!$B$5:$B$322)*($C319=OtherQueues_bySub!$C$5:$C$322),0),MATCH(CY$5,OtherQueues_bySub!$Z$4:$AK$4,0))</f>
        <v>0</v>
      </c>
      <c r="CZ319" s="126" cm="1">
        <f t="array" ref="CZ319">INDEX(CAISOQueue_bySub!$AX$5:$BH$322,MATCH(1,($B319=CAISOQueue_bySub!$B$5:$B$322)*($C319=CAISOQueue_bySub!$C$5:$C$322),0),MATCH(CZ$5,CAISOQueue_bySub!$AX$4:$BH$4,0))+INDEX(OtherQueues_bySub!$Z$5:$AK$325,MATCH(1,($B319=OtherQueues_bySub!$B$5:$B$322)*($C319=OtherQueues_bySub!$C$5:$C$322),0),MATCH(CZ$5,OtherQueues_bySub!$Z$4:$AK$4,0))</f>
        <v>0</v>
      </c>
      <c r="DA319" s="138">
        <f t="shared" si="216"/>
        <v>1</v>
      </c>
      <c r="DB319" s="138">
        <f t="shared" si="217"/>
        <v>1</v>
      </c>
      <c r="DC319" s="138">
        <f t="shared" si="218"/>
        <v>1</v>
      </c>
      <c r="DD319" s="138">
        <f t="shared" si="219"/>
        <v>1</v>
      </c>
      <c r="DE319" s="138">
        <f t="shared" si="220"/>
        <v>1</v>
      </c>
      <c r="DF319" s="138">
        <f t="shared" si="221"/>
        <v>1</v>
      </c>
      <c r="DG319" s="138">
        <f t="shared" si="222"/>
        <v>1</v>
      </c>
      <c r="DH319" s="138">
        <f t="shared" si="223"/>
        <v>1</v>
      </c>
      <c r="DI319" s="138">
        <f t="shared" si="224"/>
        <v>1</v>
      </c>
      <c r="DJ319" s="138">
        <f t="shared" si="225"/>
        <v>1</v>
      </c>
      <c r="DK319" s="138">
        <f t="shared" si="226"/>
        <v>1</v>
      </c>
      <c r="DL319" s="138">
        <f t="shared" si="227"/>
        <v>1</v>
      </c>
      <c r="DM319" s="138">
        <f t="shared" si="228"/>
        <v>1</v>
      </c>
      <c r="DN319" s="138">
        <f t="shared" si="229"/>
        <v>1</v>
      </c>
      <c r="DO319" s="138">
        <f t="shared" si="230"/>
        <v>1</v>
      </c>
      <c r="DP319" s="133">
        <f t="shared" si="300"/>
        <v>0</v>
      </c>
      <c r="DQ319" s="126" cm="1">
        <f t="array" ref="DQ319">INDEX(CAISOQueue_bySub!$M$5:$W$322,MATCH(1,($B319=CAISOQueue_bySub!$B$5:$B$322)*($C319=CAISOQueue_bySub!$C$5:$C$322),0),MATCH(DQ$5,CAISOQueue_bySub!$M$4:$W$4,0))+INDEX(OtherQueues_bySub!$M$5:$X$325,MATCH(1,($B319=OtherQueues_bySub!$B$5:$B$322)*($C319=OtherQueues_bySub!$C$5:$C$322),0),MATCH(DQ$5,OtherQueues_bySub!$M$4:$X$4,0))</f>
        <v>0</v>
      </c>
      <c r="DR319" s="126" cm="1">
        <f t="array" ref="DR319">INDEX(OtherQueues_bySub!$Z$5:$AK$325,MATCH(1,($B319=OtherQueues_bySub!$B$5:$B$325)*($C319=OtherQueues_bySub!$C$5:$C$325),0),MATCH(DR$5,OtherQueues_bySub!$Z$4:$AK$4,0))</f>
        <v>0</v>
      </c>
      <c r="DS319" s="126" cm="1">
        <f t="array" ref="DS319">INDEX(CAISOQueue_bySub!$M$5:$W$322,MATCH(1,($B319=CAISOQueue_bySub!$B$5:$B$322)*($C319=CAISOQueue_bySub!$C$5:$C$322),0),MATCH(DS$5,CAISOQueue_bySub!$M$4:$W$4,0))+INDEX(OtherQueues_bySub!$M$5:$X$325,MATCH(1,($B319=OtherQueues_bySub!$B$5:$B$322)*($C319=OtherQueues_bySub!$C$5:$C$322),0),MATCH(DS$5,OtherQueues_bySub!$M$4:$X$4,0))</f>
        <v>0</v>
      </c>
      <c r="DT319" s="126" cm="1">
        <f t="array" ref="DT319">INDEX(CAISOQueue_bySub!$M$5:$W$322,MATCH(1,($B319=CAISOQueue_bySub!$B$5:$B$322)*($C319=CAISOQueue_bySub!$C$5:$C$322),0),MATCH(DT$5,CAISOQueue_bySub!$M$4:$W$4,0))+INDEX(OtherQueues_bySub!$M$5:$X$325,MATCH(1,($B319=OtherQueues_bySub!$B$5:$B$322)*($C319=OtherQueues_bySub!$C$5:$C$322),0),MATCH(DT$5,OtherQueues_bySub!$M$4:$X$4,0))</f>
        <v>0</v>
      </c>
      <c r="DU319" s="126"/>
      <c r="DV319" s="126"/>
      <c r="DW319" s="126" cm="1">
        <f t="array" ref="DW319">INDEX(CAISOQueue_bySub!$M$5:$W$322,MATCH(1,($B319=CAISOQueue_bySub!$B$5:$B$322)*($C319=CAISOQueue_bySub!$C$5:$C$322),0),MATCH(DW$5,CAISOQueue_bySub!$M$4:$W$4,0))+INDEX(OtherQueues_bySub!$M$5:$X$325,MATCH(1,($B319=OtherQueues_bySub!$B$5:$B$322)*($C319=OtherQueues_bySub!$C$5:$C$322),0),MATCH(DW$5,OtherQueues_bySub!$M$4:$X$4,0))</f>
        <v>0</v>
      </c>
      <c r="DX319" s="126" cm="1">
        <f t="array" ref="DX319">INDEX(CAISOQueue_bySub!$M$5:$W$322,MATCH(1,($B319=CAISOQueue_bySub!$B$5:$B$322)*($C319=CAISOQueue_bySub!$C$5:$C$322),0),MATCH(DX$5,CAISOQueue_bySub!$M$4:$W$4,0))+INDEX(OtherQueues_bySub!$M$5:$X$325,MATCH(1,($B319=OtherQueues_bySub!$B$5:$B$322)*($C319=OtherQueues_bySub!$C$5:$C$322),0),MATCH(DX$5,OtherQueues_bySub!$M$4:$X$4,0))</f>
        <v>0</v>
      </c>
      <c r="DY319" s="126"/>
      <c r="DZ319" s="126" cm="1">
        <f t="array" ref="DZ319">INDEX(CAISOQueue_bySub!$M$5:$W$322,MATCH(1,($B319=CAISOQueue_bySub!$B$5:$B$322)*($C319=CAISOQueue_bySub!$C$5:$C$322),0),MATCH(DZ$5,CAISOQueue_bySub!$M$4:$W$4,0))+INDEX(OtherQueues_bySub!$M$5:$X$325,MATCH(1,($B319=OtherQueues_bySub!$B$5:$B$322)*($C319=OtherQueues_bySub!$C$5:$C$322),0),MATCH(DZ$5,OtherQueues_bySub!$M$4:$X$4,0))</f>
        <v>0</v>
      </c>
      <c r="EA319" s="126" cm="1">
        <f t="array" ref="EA319">INDEX(CAISOQueue_bySub!$M$5:$W$322,MATCH(1,($B319=CAISOQueue_bySub!$B$5:$B$322)*($C319=CAISOQueue_bySub!$C$5:$C$322),0),MATCH(EA$5,CAISOQueue_bySub!$M$4:$W$4,0))+INDEX(OtherQueues_bySub!$M$5:$X$325,MATCH(1,($B319=OtherQueues_bySub!$B$5:$B$322)*($C319=OtherQueues_bySub!$C$5:$C$322),0),MATCH(EA$5,OtherQueues_bySub!$M$4:$X$4,0))</f>
        <v>400</v>
      </c>
      <c r="EB319" s="126" cm="1">
        <f t="array" ref="EB319">INDEX(CAISOQueue_bySub!$M$5:$W$322,MATCH(1,($B319=CAISOQueue_bySub!$B$5:$B$322)*($C319=CAISOQueue_bySub!$C$5:$C$322),0),MATCH(EB$5,CAISOQueue_bySub!$M$4:$W$4,0))+INDEX(OtherQueues_bySub!$M$5:$X$325,MATCH(1,($B319=OtherQueues_bySub!$B$5:$B$322)*($C319=OtherQueues_bySub!$C$5:$C$322),0),MATCH(EB$5,OtherQueues_bySub!$M$4:$X$4,0))</f>
        <v>900</v>
      </c>
      <c r="EC319" s="126" cm="1">
        <f t="array" ref="EC319">INDEX(CAISOQueue_bySub!$M$5:$W$322,MATCH(1,($B319=CAISOQueue_bySub!$B$5:$B$322)*($C319=CAISOQueue_bySub!$C$5:$C$322),0),MATCH(EC$5,CAISOQueue_bySub!$M$4:$W$4,0))+INDEX(OtherQueues_bySub!$M$5:$X$325,MATCH(1,($B319=OtherQueues_bySub!$B$5:$B$322)*($C319=OtherQueues_bySub!$C$5:$C$322),0),MATCH(EC$5,OtherQueues_bySub!$M$4:$X$4,0))</f>
        <v>0</v>
      </c>
      <c r="ED319" s="138">
        <f t="shared" si="231"/>
        <v>1</v>
      </c>
      <c r="EE319" s="138">
        <f t="shared" si="232"/>
        <v>1</v>
      </c>
      <c r="EF319" s="138">
        <f t="shared" si="233"/>
        <v>1</v>
      </c>
      <c r="EG319" s="138">
        <f t="shared" si="234"/>
        <v>1</v>
      </c>
      <c r="EH319" s="138">
        <f t="shared" si="235"/>
        <v>1</v>
      </c>
      <c r="EI319" s="138">
        <f t="shared" si="236"/>
        <v>1</v>
      </c>
      <c r="EJ319" s="138">
        <f t="shared" si="237"/>
        <v>1</v>
      </c>
      <c r="EK319" s="138">
        <f t="shared" si="238"/>
        <v>1</v>
      </c>
      <c r="EL319" s="138">
        <f t="shared" si="239"/>
        <v>1</v>
      </c>
      <c r="EM319" s="138">
        <f t="shared" si="240"/>
        <v>1</v>
      </c>
      <c r="EN319" s="138">
        <f t="shared" si="241"/>
        <v>1</v>
      </c>
      <c r="EO319" s="138">
        <f t="shared" si="242"/>
        <v>1</v>
      </c>
      <c r="EP319" s="138">
        <f t="shared" si="243"/>
        <v>1</v>
      </c>
      <c r="EQ319" s="138">
        <f t="shared" si="244"/>
        <v>1.5</v>
      </c>
      <c r="ER319" s="138">
        <f t="shared" si="245"/>
        <v>1</v>
      </c>
      <c r="ES319" s="133">
        <f t="shared" si="249"/>
        <v>1</v>
      </c>
      <c r="EU319" s="366">
        <v>1</v>
      </c>
      <c r="EV319" s="366"/>
      <c r="EW319" s="366">
        <v>1</v>
      </c>
      <c r="EX319" s="366">
        <v>1</v>
      </c>
      <c r="EY319" s="366">
        <v>1</v>
      </c>
      <c r="FB319" s="366">
        <v>1</v>
      </c>
      <c r="FC319" s="366">
        <v>1</v>
      </c>
      <c r="FE319" s="366">
        <v>1</v>
      </c>
      <c r="FF319" s="366">
        <v>1</v>
      </c>
      <c r="FG319" s="366">
        <v>1</v>
      </c>
      <c r="FH319" s="366">
        <v>1</v>
      </c>
      <c r="FI319" s="366">
        <v>1</v>
      </c>
    </row>
    <row r="320" spans="1:165" x14ac:dyDescent="0.35">
      <c r="A320" s="5" t="str">
        <f>Substation_Info!A318</f>
        <v>SCE Northern Area</v>
      </c>
      <c r="B320" s="5" t="str">
        <f>Substation_Info!B318</f>
        <v>Whirlwind</v>
      </c>
      <c r="C320" s="5">
        <f>Substation_Info!C318</f>
        <v>230</v>
      </c>
      <c r="D320" s="126" cm="1">
        <f t="array" ref="D320">INDEX(Final_Res_MapbySub!$CJ$5:$CV$323,MATCH(1,($B320=Final_Res_MapbySub!$B$5:$B$323)*($C320=Final_Res_MapbySub!$C$5:$C$323),0),MATCH(1,(D$6=Final_Res_MapbySub!$CJ$4:$CV$4)*(D$5=Final_Res_MapbySub!$CJ$3:$CV$3),0))</f>
        <v>0</v>
      </c>
      <c r="E320" s="126" cm="1">
        <f t="array" ref="E320">INDEX(Final_Res_MapbySub!$CJ$5:$CV$323,MATCH(1,($B320=Final_Res_MapbySub!$B$5:$B$323)*($C320=Final_Res_MapbySub!$C$5:$C$323),0),MATCH(1,(E$6=Final_Res_MapbySub!$CJ$4:$CV$4)*(E$5=Final_Res_MapbySub!$CJ$3:$CV$3),0))</f>
        <v>0</v>
      </c>
      <c r="F320" s="126" cm="1">
        <f t="array" ref="F320">INDEX(Final_Res_MapbySub!$CJ$5:$CV$323,MATCH(1,($B320=Final_Res_MapbySub!$B$5:$B$323)*($C320=Final_Res_MapbySub!$C$5:$C$323),0),MATCH(1,(F$6=Final_Res_MapbySub!$CJ$4:$CV$4)*(F$5=Final_Res_MapbySub!$CJ$3:$CV$3),0))</f>
        <v>100.9</v>
      </c>
      <c r="G320" s="126" cm="1">
        <f t="array" ref="G320">INDEX(Final_Res_MapbySub!$CJ$5:$CV$323,MATCH(1,($B320=Final_Res_MapbySub!$B$5:$B$323)*($C320=Final_Res_MapbySub!$C$5:$C$323),0),MATCH(1,(G$6=Final_Res_MapbySub!$CJ$4:$CV$4)*(G$5=Final_Res_MapbySub!$CJ$3:$CV$3),0))</f>
        <v>0</v>
      </c>
      <c r="H320" s="126" cm="1">
        <f t="array" ref="H320">INDEX(Final_Res_MapbySub!$CJ$5:$CV$323,MATCH(1,($B320=Final_Res_MapbySub!$B$5:$B$323)*($C320=Final_Res_MapbySub!$C$5:$C$323),0),MATCH(1,(H$6=Final_Res_MapbySub!$CJ$4:$CV$4)*(H$5=Final_Res_MapbySub!$CJ$3:$CV$3),0))</f>
        <v>0</v>
      </c>
      <c r="I320" s="126" cm="1">
        <f t="array" ref="I320">INDEX(Final_Res_MapbySub!$CJ$5:$CV$323,MATCH(1,($B320=Final_Res_MapbySub!$B$5:$B$323)*($C320=Final_Res_MapbySub!$C$5:$C$323),0),MATCH(1,(I$6=Final_Res_MapbySub!$CJ$4:$CV$4)*(I$5=Final_Res_MapbySub!$CJ$3:$CV$3),0))</f>
        <v>0</v>
      </c>
      <c r="J320" s="126" cm="1">
        <f t="array" ref="J320">INDEX(Final_Res_MapbySub!$CJ$5:$CV$323,MATCH(1,($B320=Final_Res_MapbySub!$B$5:$B$323)*($C320=Final_Res_MapbySub!$C$5:$C$323),0),MATCH(1,(J$6=Final_Res_MapbySub!$CJ$4:$CV$4)*(J$5=Final_Res_MapbySub!$CJ$3:$CV$3),0))</f>
        <v>0</v>
      </c>
      <c r="K320" s="126" cm="1">
        <f t="array" ref="K320">INDEX(Final_Res_MapbySub!$CJ$5:$CV$323,MATCH(1,($B320=Final_Res_MapbySub!$B$5:$B$323)*($C320=Final_Res_MapbySub!$C$5:$C$323),0),MATCH(1,(K$6=Final_Res_MapbySub!$CJ$4:$CV$4)*(K$5=Final_Res_MapbySub!$CJ$3:$CV$3),0))</f>
        <v>0</v>
      </c>
      <c r="L320" s="126" cm="1">
        <f t="array" ref="L320">INDEX(Final_Res_MapbySub!$CJ$5:$CV$323,MATCH(1,($B320=Final_Res_MapbySub!$B$5:$B$323)*($C320=Final_Res_MapbySub!$C$5:$C$323),0),MATCH(1,(L$6=Final_Res_MapbySub!$CJ$4:$CV$4)*(L$5=Final_Res_MapbySub!$CJ$3:$CV$3),0))</f>
        <v>0</v>
      </c>
      <c r="M320" s="126" cm="1">
        <f t="array" ref="M320">INDEX(Final_Res_MapbySub!$CJ$5:$CV$323,MATCH(1,($B320=Final_Res_MapbySub!$B$5:$B$323)*($C320=Final_Res_MapbySub!$C$5:$C$323),0),MATCH(1,(M$6=Final_Res_MapbySub!$CJ$4:$CV$4)*(M$5=Final_Res_MapbySub!$CJ$3:$CV$3),0))</f>
        <v>655.23</v>
      </c>
      <c r="N320" s="126" cm="1">
        <f t="array" ref="N320">INDEX(Final_Res_MapbySub!$CJ$5:$CV$323,MATCH(1,($B320=Final_Res_MapbySub!$B$5:$B$323)*($C320=Final_Res_MapbySub!$C$5:$C$323),0),MATCH(1,(N$6=Final_Res_MapbySub!$CJ$4:$CV$4)*(N$5=Final_Res_MapbySub!$CJ$3:$CV$3),0))</f>
        <v>725.99499999999989</v>
      </c>
      <c r="O320" s="126" cm="1">
        <f t="array" ref="O320">INDEX(Final_Res_MapbySub!$CJ$5:$CV$323,MATCH(1,($B320=Final_Res_MapbySub!$B$5:$B$323)*($C320=Final_Res_MapbySub!$C$5:$C$323),0),MATCH(1,(O$6=Final_Res_MapbySub!$CJ$4:$CV$4)*(O$5=Final_Res_MapbySub!$CJ$3:$CV$3),0))</f>
        <v>958.61999999999989</v>
      </c>
      <c r="P320" s="126" cm="1">
        <f t="array" ref="P320">INDEX(Final_Res_MapbySub!$CJ$5:$CV$323,MATCH(1,($B320=Final_Res_MapbySub!$B$5:$B$323)*($C320=Final_Res_MapbySub!$C$5:$C$323),0),MATCH(1,(P$6=Final_Res_MapbySub!$CJ$4:$CV$4)*(P$5=Final_Res_MapbySub!$CJ$3:$CV$3),0))</f>
        <v>500</v>
      </c>
      <c r="Q320" s="134">
        <f t="shared" si="246"/>
        <v>1</v>
      </c>
      <c r="R320" s="125">
        <v>0</v>
      </c>
      <c r="S320" s="125">
        <v>0</v>
      </c>
      <c r="T320" s="125">
        <v>0</v>
      </c>
      <c r="U320" s="125">
        <v>0</v>
      </c>
      <c r="V320" s="125">
        <v>0</v>
      </c>
      <c r="W320" s="125">
        <v>0</v>
      </c>
      <c r="X320" s="125">
        <v>0</v>
      </c>
      <c r="Y320" s="125">
        <v>0</v>
      </c>
      <c r="Z320" s="125">
        <v>0</v>
      </c>
      <c r="AA320" s="125">
        <v>147.59999999999997</v>
      </c>
      <c r="AB320" s="125">
        <v>510</v>
      </c>
      <c r="AC320" s="125">
        <v>889</v>
      </c>
      <c r="AD320" s="125">
        <v>0</v>
      </c>
      <c r="AE320" s="130"/>
      <c r="AF320" s="479"/>
      <c r="AG320" s="479"/>
      <c r="AH320" s="479"/>
      <c r="AI320" s="479"/>
      <c r="AJ320" s="479"/>
      <c r="AK320" s="479"/>
      <c r="AL320" s="479"/>
      <c r="AM320" s="479"/>
      <c r="AN320" s="479"/>
      <c r="AO320" s="479"/>
      <c r="AP320" s="479"/>
      <c r="AQ320" s="479"/>
      <c r="AR320" s="479"/>
      <c r="AS320" s="479"/>
      <c r="AT320" s="479"/>
      <c r="AU320" s="479"/>
      <c r="AV320" s="479"/>
      <c r="AW320" s="479"/>
      <c r="AX320" s="479"/>
      <c r="AY320" s="479"/>
      <c r="AZ320" s="479"/>
      <c r="BA320" s="479"/>
      <c r="BB320" s="479"/>
      <c r="BC320" s="479"/>
      <c r="BD320" s="479"/>
      <c r="BE320" s="479"/>
      <c r="BF320" s="479"/>
      <c r="BG320" s="479"/>
      <c r="BH320" s="133">
        <f t="shared" si="247"/>
        <v>0</v>
      </c>
      <c r="BJ320" s="126" cm="1">
        <f t="array" ref="BJ320">INDEX(CAISOQueue_bySub!$AL$5:$AV$322,MATCH(1,($B320=CAISOQueue_bySub!$B$5:$B$322)*($C320=CAISOQueue_bySub!$C$5:$C$322),0),MATCH(BJ$5,CAISOQueue_bySub!$AL$4:$AV$4,0))+INDEX(OtherQueues_bySub!$Z$5:$AK$325,MATCH(1,($B320=OtherQueues_bySub!$B$5:$B$325)*($C320=OtherQueues_bySub!$C$5:$C$325),0),MATCH(BJ$5,OtherQueues_bySub!$Z$4:$AK$4,0))</f>
        <v>0</v>
      </c>
      <c r="BK320" s="126" cm="1">
        <f t="array" ref="BK320">INDEX(OtherQueues_bySub!$Z$5:$AK$325,MATCH(1,($B320=OtherQueues_bySub!$B$5:$B$325)*($C320=OtherQueues_bySub!$C$5:$C$325),0),MATCH(BK$5,OtherQueues_bySub!$Z$4:$AK$4,0))</f>
        <v>0</v>
      </c>
      <c r="BL320" s="126" cm="1">
        <f t="array" ref="BL320">INDEX(CAISOQueue_bySub!$AL$5:$AV$322,MATCH(1,($B320=CAISOQueue_bySub!$B$5:$B$322)*($C320=CAISOQueue_bySub!$C$5:$C$322),0),MATCH(BL$5,CAISOQueue_bySub!$AL$4:$AV$4,0))+INDEX(OtherQueues_bySub!$Z$5:$AK$325,MATCH(1,($B320=OtherQueues_bySub!$B$5:$B$325)*($C320=OtherQueues_bySub!$C$5:$C$325),0),MATCH(BL$5,OtherQueues_bySub!$Z$4:$AK$4,0))</f>
        <v>100</v>
      </c>
      <c r="BM320" s="126" cm="1">
        <f t="array" ref="BM320">INDEX(CAISOQueue_bySub!$AL$5:$AV$322,MATCH(1,($B320=CAISOQueue_bySub!$B$5:$B$322)*($C320=CAISOQueue_bySub!$C$5:$C$322),0),MATCH(BM$5,CAISOQueue_bySub!$AL$4:$AV$4,0))+INDEX(OtherQueues_bySub!$Z$5:$AK$325,MATCH(1,($B320=OtherQueues_bySub!$B$5:$B$325)*($C320=OtherQueues_bySub!$C$5:$C$325),0),MATCH(BM$5,OtherQueues_bySub!$Z$4:$AK$4,0))</f>
        <v>0</v>
      </c>
      <c r="BN320" s="126"/>
      <c r="BO320" s="126"/>
      <c r="BP320" s="126" cm="1">
        <f t="array" ref="BP320">INDEX(CAISOQueue_bySub!$AL$5:$AV$322,MATCH(1,($B320=CAISOQueue_bySub!$B$5:$B$322)*($C320=CAISOQueue_bySub!$C$5:$C$322),0),MATCH(BP$5,CAISOQueue_bySub!$AL$4:$AV$4,0))+INDEX(OtherQueues_bySub!$Z$5:$AK$325,MATCH(1,($B320=OtherQueues_bySub!$B$5:$B$325)*($C320=OtherQueues_bySub!$C$5:$C$325),0),MATCH(BP$5,OtherQueues_bySub!$Z$4:$AK$4,0))</f>
        <v>0</v>
      </c>
      <c r="BQ320" s="126" cm="1">
        <f t="array" ref="BQ320">INDEX(CAISOQueue_bySub!$AL$5:$AV$322,MATCH(1,($B320=CAISOQueue_bySub!$B$5:$B$322)*($C320=CAISOQueue_bySub!$C$5:$C$322),0),MATCH(BQ$5,CAISOQueue_bySub!$AL$4:$AV$4,0))+INDEX(OtherQueues_bySub!$Z$5:$AK$325,MATCH(1,($B320=OtherQueues_bySub!$B$5:$B$325)*($C320=OtherQueues_bySub!$C$5:$C$325),0),MATCH(BQ$5,OtherQueues_bySub!$Z$4:$AK$4,0))</f>
        <v>0</v>
      </c>
      <c r="BR320" s="126"/>
      <c r="BS320" s="126" cm="1">
        <f t="array" ref="BS320">INDEX(CAISOQueue_bySub!$AL$5:$AV$322,MATCH(1,($B320=CAISOQueue_bySub!$B$5:$B$322)*($C320=CAISOQueue_bySub!$C$5:$C$322),0),MATCH(BS$5,CAISOQueue_bySub!$AL$4:$AV$4,0))+INDEX(OtherQueues_bySub!$Z$5:$AK$325,MATCH(1,($B320=OtherQueues_bySub!$B$5:$B$325)*($C320=OtherQueues_bySub!$C$5:$C$325),0),MATCH(BS$5,OtherQueues_bySub!$Z$4:$AK$4,0))</f>
        <v>893.87245283018876</v>
      </c>
      <c r="BT320" s="126" cm="1">
        <f t="array" ref="BT320">INDEX(CAISOQueue_bySub!$AL$5:$AV$322,MATCH(1,($B320=CAISOQueue_bySub!$B$5:$B$322)*($C320=CAISOQueue_bySub!$C$5:$C$322),0),MATCH(BT$5,CAISOQueue_bySub!$AL$4:$AV$4,0))+INDEX(OtherQueues_bySub!$Z$5:$AK$325,MATCH(1,($B320=OtherQueues_bySub!$B$5:$B$325)*($C320=OtherQueues_bySub!$C$5:$C$325),0),MATCH(BT$5,OtherQueues_bySub!$Z$4:$AK$4,0))</f>
        <v>368.27754716981127</v>
      </c>
      <c r="BU320" s="126" cm="1">
        <f t="array" ref="BU320">INDEX(CAISOQueue_bySub!$AL$5:$AV$322,MATCH(1,($B320=CAISOQueue_bySub!$B$5:$B$322)*($C320=CAISOQueue_bySub!$C$5:$C$322),0),MATCH(BU$5,CAISOQueue_bySub!$AL$4:$AV$4,0))+INDEX(OtherQueues_bySub!$Z$5:$AK$325,MATCH(1,($B320=OtherQueues_bySub!$B$5:$B$325)*($C320=OtherQueues_bySub!$C$5:$C$325),0),MATCH(BU$5,OtherQueues_bySub!$Z$4:$AK$4,0))</f>
        <v>986.72</v>
      </c>
      <c r="BV320" s="126" cm="1">
        <f t="array" ref="BV320">INDEX(CAISOQueue_bySub!$AL$5:$AV$322,MATCH(1,($B320=CAISOQueue_bySub!$B$5:$B$322)*($C320=CAISOQueue_bySub!$C$5:$C$322),0),MATCH(BV$5,CAISOQueue_bySub!$AL$4:$AV$4,0))+INDEX(OtherQueues_bySub!$Z$5:$AK$325,MATCH(1,($B320=OtherQueues_bySub!$B$5:$B$325)*($C320=OtherQueues_bySub!$C$5:$C$325),0),MATCH(BV$5,OtherQueues_bySub!$Z$4:$AK$4,0))</f>
        <v>0</v>
      </c>
      <c r="BW320" s="132">
        <f t="shared" si="201"/>
        <v>1</v>
      </c>
      <c r="BX320" s="132">
        <f t="shared" si="202"/>
        <v>1</v>
      </c>
      <c r="BY320" s="132">
        <f t="shared" si="203"/>
        <v>1</v>
      </c>
      <c r="BZ320" s="132">
        <f t="shared" si="204"/>
        <v>1</v>
      </c>
      <c r="CA320" s="132">
        <f t="shared" si="205"/>
        <v>1</v>
      </c>
      <c r="CB320" s="132">
        <f t="shared" si="206"/>
        <v>1</v>
      </c>
      <c r="CC320" s="132">
        <f t="shared" si="207"/>
        <v>1</v>
      </c>
      <c r="CD320" s="132">
        <f t="shared" si="208"/>
        <v>1</v>
      </c>
      <c r="CE320" s="132">
        <f t="shared" si="209"/>
        <v>1</v>
      </c>
      <c r="CF320" s="132">
        <f t="shared" si="210"/>
        <v>1</v>
      </c>
      <c r="CG320" s="132">
        <f t="shared" si="211"/>
        <v>1.5</v>
      </c>
      <c r="CH320" s="132">
        <f t="shared" si="212"/>
        <v>3</v>
      </c>
      <c r="CI320" s="132">
        <f t="shared" si="213"/>
        <v>2</v>
      </c>
      <c r="CJ320" s="132">
        <f t="shared" si="214"/>
        <v>1</v>
      </c>
      <c r="CK320" s="132">
        <f t="shared" si="215"/>
        <v>3</v>
      </c>
      <c r="CL320" s="133">
        <f t="shared" si="248"/>
        <v>1</v>
      </c>
      <c r="CM320" s="141"/>
      <c r="CN320" s="126" cm="1">
        <f t="array" ref="CN320">INDEX(CAISOQueue_bySub!$AX$5:$BH$322,MATCH(1,($B320=CAISOQueue_bySub!$B$5:$B$322)*($C320=CAISOQueue_bySub!$C$5:$C$322),0),MATCH(CN$5,CAISOQueue_bySub!$AX$4:$BH$4,0))+INDEX(OtherQueues_bySub!$Z$5:$AK$325,MATCH(1,($B320=OtherQueues_bySub!$B$5:$B$322)*($C320=OtherQueues_bySub!$C$5:$C$322),0),MATCH(CN$5,OtherQueues_bySub!$Z$4:$AK$4,0))</f>
        <v>0</v>
      </c>
      <c r="CO320" s="126" cm="1">
        <f t="array" ref="CO320">INDEX(OtherQueues_bySub!$Z$5:$AK$325,MATCH(1,($B320=OtherQueues_bySub!$B$5:$B$325)*($C320=OtherQueues_bySub!$C$5:$C$325),0),MATCH(CO$5,OtherQueues_bySub!$Z$4:$AK$4,0))</f>
        <v>0</v>
      </c>
      <c r="CP320" s="126" cm="1">
        <f t="array" ref="CP320">INDEX(CAISOQueue_bySub!$AX$5:$BH$322,MATCH(1,($B320=CAISOQueue_bySub!$B$5:$B$322)*($C320=CAISOQueue_bySub!$C$5:$C$322),0),MATCH(CP$5,CAISOQueue_bySub!$AX$4:$BH$4,0))+INDEX(OtherQueues_bySub!$Z$5:$AK$325,MATCH(1,($B320=OtherQueues_bySub!$B$5:$B$322)*($C320=OtherQueues_bySub!$C$5:$C$322),0),MATCH(CP$5,OtherQueues_bySub!$Z$4:$AK$4,0))</f>
        <v>100</v>
      </c>
      <c r="CQ320" s="126" cm="1">
        <f t="array" ref="CQ320">INDEX(CAISOQueue_bySub!$AX$5:$BH$322,MATCH(1,($B320=CAISOQueue_bySub!$B$5:$B$322)*($C320=CAISOQueue_bySub!$C$5:$C$322),0),MATCH(CQ$5,CAISOQueue_bySub!$AX$4:$BH$4,0))+INDEX(OtherQueues_bySub!$Z$5:$AK$325,MATCH(1,($B320=OtherQueues_bySub!$B$5:$B$322)*($C320=OtherQueues_bySub!$C$5:$C$322),0),MATCH(CQ$5,OtherQueues_bySub!$Z$4:$AK$4,0))</f>
        <v>0</v>
      </c>
      <c r="CR320" s="126"/>
      <c r="CS320" s="126"/>
      <c r="CT320" s="126" cm="1">
        <f t="array" ref="CT320">INDEX(CAISOQueue_bySub!$AX$5:$BH$322,MATCH(1,($B320=CAISOQueue_bySub!$B$5:$B$322)*($C320=CAISOQueue_bySub!$C$5:$C$322),0),MATCH(CT$5,CAISOQueue_bySub!$AX$4:$BH$4,0))+INDEX(OtherQueues_bySub!$Z$5:$AK$325,MATCH(1,($B320=OtherQueues_bySub!$B$5:$B$322)*($C320=OtherQueues_bySub!$C$5:$C$322),0),MATCH(CT$5,OtherQueues_bySub!$Z$4:$AK$4,0))</f>
        <v>0</v>
      </c>
      <c r="CU320" s="126" cm="1">
        <f t="array" ref="CU320">INDEX(CAISOQueue_bySub!$AX$5:$BH$322,MATCH(1,($B320=CAISOQueue_bySub!$B$5:$B$322)*($C320=CAISOQueue_bySub!$C$5:$C$322),0),MATCH(CU$5,CAISOQueue_bySub!$AX$4:$BH$4,0))+INDEX(OtherQueues_bySub!$Z$5:$AK$325,MATCH(1,($B320=OtherQueues_bySub!$B$5:$B$322)*($C320=OtherQueues_bySub!$C$5:$C$322),0),MATCH(CU$5,OtherQueues_bySub!$Z$4:$AK$4,0))</f>
        <v>0</v>
      </c>
      <c r="CV320" s="126"/>
      <c r="CW320" s="126" cm="1">
        <f t="array" ref="CW320">INDEX(CAISOQueue_bySub!$AX$5:$BH$322,MATCH(1,($B320=CAISOQueue_bySub!$B$5:$B$322)*($C320=CAISOQueue_bySub!$C$5:$C$322),0),MATCH(CW$5,CAISOQueue_bySub!$AX$4:$BH$4,0))+INDEX(OtherQueues_bySub!$Z$5:$AK$325,MATCH(1,($B320=OtherQueues_bySub!$B$5:$B$322)*($C320=OtherQueues_bySub!$C$5:$C$322),0),MATCH(CW$5,OtherQueues_bySub!$Z$4:$AK$4,0))</f>
        <v>893.87245283018876</v>
      </c>
      <c r="CX320" s="126" cm="1">
        <f t="array" ref="CX320">INDEX(CAISOQueue_bySub!$AX$5:$BH$322,MATCH(1,($B320=CAISOQueue_bySub!$B$5:$B$322)*($C320=CAISOQueue_bySub!$C$5:$C$322),0),MATCH(CX$5,CAISOQueue_bySub!$AX$4:$BH$4,0))+INDEX(OtherQueues_bySub!$Z$5:$AK$325,MATCH(1,($B320=OtherQueues_bySub!$B$5:$B$322)*($C320=OtherQueues_bySub!$C$5:$C$322),0),MATCH(CX$5,OtherQueues_bySub!$Z$4:$AK$4,0))</f>
        <v>368.27754716981127</v>
      </c>
      <c r="CY320" s="126" cm="1">
        <f t="array" ref="CY320">INDEX(CAISOQueue_bySub!$AX$5:$BH$322,MATCH(1,($B320=CAISOQueue_bySub!$B$5:$B$322)*($C320=CAISOQueue_bySub!$C$5:$C$322),0),MATCH(CY$5,CAISOQueue_bySub!$AX$4:$BH$4,0))+INDEX(OtherQueues_bySub!$Z$5:$AK$325,MATCH(1,($B320=OtherQueues_bySub!$B$5:$B$322)*($C320=OtherQueues_bySub!$C$5:$C$322),0),MATCH(CY$5,OtherQueues_bySub!$Z$4:$AK$4,0))</f>
        <v>1094.72</v>
      </c>
      <c r="CZ320" s="126" cm="1">
        <f t="array" ref="CZ320">INDEX(CAISOQueue_bySub!$AX$5:$BH$322,MATCH(1,($B320=CAISOQueue_bySub!$B$5:$B$322)*($C320=CAISOQueue_bySub!$C$5:$C$322),0),MATCH(CZ$5,CAISOQueue_bySub!$AX$4:$BH$4,0))+INDEX(OtherQueues_bySub!$Z$5:$AK$325,MATCH(1,($B320=OtherQueues_bySub!$B$5:$B$322)*($C320=OtherQueues_bySub!$C$5:$C$322),0),MATCH(CZ$5,OtherQueues_bySub!$Z$4:$AK$4,0))</f>
        <v>500</v>
      </c>
      <c r="DA320" s="138">
        <f t="shared" si="216"/>
        <v>1</v>
      </c>
      <c r="DB320" s="138">
        <f t="shared" si="217"/>
        <v>1</v>
      </c>
      <c r="DC320" s="138">
        <f t="shared" si="218"/>
        <v>1</v>
      </c>
      <c r="DD320" s="138">
        <f t="shared" si="219"/>
        <v>1</v>
      </c>
      <c r="DE320" s="138">
        <f t="shared" si="220"/>
        <v>1</v>
      </c>
      <c r="DF320" s="138">
        <f t="shared" si="221"/>
        <v>1</v>
      </c>
      <c r="DG320" s="138">
        <f t="shared" si="222"/>
        <v>1</v>
      </c>
      <c r="DH320" s="138">
        <f t="shared" si="223"/>
        <v>1</v>
      </c>
      <c r="DI320" s="138">
        <f t="shared" si="224"/>
        <v>1</v>
      </c>
      <c r="DJ320" s="138">
        <f t="shared" si="225"/>
        <v>1</v>
      </c>
      <c r="DK320" s="138">
        <f t="shared" si="226"/>
        <v>1.5</v>
      </c>
      <c r="DL320" s="138">
        <f t="shared" si="227"/>
        <v>3</v>
      </c>
      <c r="DM320" s="138">
        <f t="shared" si="228"/>
        <v>2</v>
      </c>
      <c r="DN320" s="138">
        <f t="shared" si="229"/>
        <v>1</v>
      </c>
      <c r="DO320" s="138">
        <f t="shared" si="230"/>
        <v>1</v>
      </c>
      <c r="DP320" s="133">
        <f t="shared" si="300"/>
        <v>1</v>
      </c>
      <c r="DQ320" s="126" cm="1">
        <f t="array" ref="DQ320">INDEX(CAISOQueue_bySub!$M$5:$W$322,MATCH(1,($B320=CAISOQueue_bySub!$B$5:$B$322)*($C320=CAISOQueue_bySub!$C$5:$C$322),0),MATCH(DQ$5,CAISOQueue_bySub!$M$4:$W$4,0))+INDEX(OtherQueues_bySub!$M$5:$X$325,MATCH(1,($B320=OtherQueues_bySub!$B$5:$B$322)*($C320=OtherQueues_bySub!$C$5:$C$322),0),MATCH(DQ$5,OtherQueues_bySub!$M$4:$X$4,0))</f>
        <v>0</v>
      </c>
      <c r="DR320" s="126" cm="1">
        <f t="array" ref="DR320">INDEX(OtherQueues_bySub!$Z$5:$AK$325,MATCH(1,($B320=OtherQueues_bySub!$B$5:$B$325)*($C320=OtherQueues_bySub!$C$5:$C$325),0),MATCH(DR$5,OtherQueues_bySub!$Z$4:$AK$4,0))</f>
        <v>0</v>
      </c>
      <c r="DS320" s="126" cm="1">
        <f t="array" ref="DS320">INDEX(CAISOQueue_bySub!$M$5:$W$322,MATCH(1,($B320=CAISOQueue_bySub!$B$5:$B$322)*($C320=CAISOQueue_bySub!$C$5:$C$322),0),MATCH(DS$5,CAISOQueue_bySub!$M$4:$W$4,0))+INDEX(OtherQueues_bySub!$M$5:$X$325,MATCH(1,($B320=OtherQueues_bySub!$B$5:$B$322)*($C320=OtherQueues_bySub!$C$5:$C$322),0),MATCH(DS$5,OtherQueues_bySub!$M$4:$X$4,0))</f>
        <v>100</v>
      </c>
      <c r="DT320" s="126" cm="1">
        <f t="array" ref="DT320">INDEX(CAISOQueue_bySub!$M$5:$W$322,MATCH(1,($B320=CAISOQueue_bySub!$B$5:$B$322)*($C320=CAISOQueue_bySub!$C$5:$C$322),0),MATCH(DT$5,CAISOQueue_bySub!$M$4:$W$4,0))+INDEX(OtherQueues_bySub!$M$5:$X$325,MATCH(1,($B320=OtherQueues_bySub!$B$5:$B$322)*($C320=OtherQueues_bySub!$C$5:$C$322),0),MATCH(DT$5,OtherQueues_bySub!$M$4:$X$4,0))</f>
        <v>0</v>
      </c>
      <c r="DU320" s="126"/>
      <c r="DV320" s="126"/>
      <c r="DW320" s="126" cm="1">
        <f t="array" ref="DW320">INDEX(CAISOQueue_bySub!$M$5:$W$322,MATCH(1,($B320=CAISOQueue_bySub!$B$5:$B$322)*($C320=CAISOQueue_bySub!$C$5:$C$322),0),MATCH(DW$5,CAISOQueue_bySub!$M$4:$W$4,0))+INDEX(OtherQueues_bySub!$M$5:$X$325,MATCH(1,($B320=OtherQueues_bySub!$B$5:$B$322)*($C320=OtherQueues_bySub!$C$5:$C$322),0),MATCH(DW$5,OtherQueues_bySub!$M$4:$X$4,0))</f>
        <v>0</v>
      </c>
      <c r="DX320" s="126" cm="1">
        <f t="array" ref="DX320">INDEX(CAISOQueue_bySub!$M$5:$W$322,MATCH(1,($B320=CAISOQueue_bySub!$B$5:$B$322)*($C320=CAISOQueue_bySub!$C$5:$C$322),0),MATCH(DX$5,CAISOQueue_bySub!$M$4:$W$4,0))+INDEX(OtherQueues_bySub!$M$5:$X$325,MATCH(1,($B320=OtherQueues_bySub!$B$5:$B$322)*($C320=OtherQueues_bySub!$C$5:$C$322),0),MATCH(DX$5,OtherQueues_bySub!$M$4:$X$4,0))</f>
        <v>0</v>
      </c>
      <c r="DY320" s="126"/>
      <c r="DZ320" s="126" cm="1">
        <f t="array" ref="DZ320">INDEX(CAISOQueue_bySub!$M$5:$W$322,MATCH(1,($B320=CAISOQueue_bySub!$B$5:$B$322)*($C320=CAISOQueue_bySub!$C$5:$C$322),0),MATCH(DZ$5,CAISOQueue_bySub!$M$4:$W$4,0))+INDEX(OtherQueues_bySub!$M$5:$X$325,MATCH(1,($B320=OtherQueues_bySub!$B$5:$B$322)*($C320=OtherQueues_bySub!$C$5:$C$322),0),MATCH(DZ$5,OtherQueues_bySub!$M$4:$X$4,0))</f>
        <v>893.87245283018876</v>
      </c>
      <c r="EA320" s="126" cm="1">
        <f t="array" ref="EA320">INDEX(CAISOQueue_bySub!$M$5:$W$322,MATCH(1,($B320=CAISOQueue_bySub!$B$5:$B$322)*($C320=CAISOQueue_bySub!$C$5:$C$322),0),MATCH(EA$5,CAISOQueue_bySub!$M$4:$W$4,0))+INDEX(OtherQueues_bySub!$M$5:$X$325,MATCH(1,($B320=OtherQueues_bySub!$B$5:$B$322)*($C320=OtherQueues_bySub!$C$5:$C$322),0),MATCH(EA$5,OtherQueues_bySub!$M$4:$X$4,0))</f>
        <v>1268.2775471698112</v>
      </c>
      <c r="EB320" s="126" cm="1">
        <f t="array" ref="EB320">INDEX(CAISOQueue_bySub!$M$5:$W$322,MATCH(1,($B320=CAISOQueue_bySub!$B$5:$B$322)*($C320=CAISOQueue_bySub!$C$5:$C$322),0),MATCH(EB$5,CAISOQueue_bySub!$M$4:$W$4,0))+INDEX(OtherQueues_bySub!$M$5:$X$325,MATCH(1,($B320=OtherQueues_bySub!$B$5:$B$322)*($C320=OtherQueues_bySub!$C$5:$C$322),0),MATCH(EB$5,OtherQueues_bySub!$M$4:$X$4,0))</f>
        <v>1994.72</v>
      </c>
      <c r="EC320" s="126" cm="1">
        <f t="array" ref="EC320">INDEX(CAISOQueue_bySub!$M$5:$W$322,MATCH(1,($B320=CAISOQueue_bySub!$B$5:$B$322)*($C320=CAISOQueue_bySub!$C$5:$C$322),0),MATCH(EC$5,CAISOQueue_bySub!$M$4:$W$4,0))+INDEX(OtherQueues_bySub!$M$5:$X$325,MATCH(1,($B320=OtherQueues_bySub!$B$5:$B$322)*($C320=OtherQueues_bySub!$C$5:$C$322),0),MATCH(EC$5,OtherQueues_bySub!$M$4:$X$4,0))</f>
        <v>500</v>
      </c>
      <c r="ED320" s="138">
        <f t="shared" si="231"/>
        <v>1</v>
      </c>
      <c r="EE320" s="138">
        <f t="shared" si="232"/>
        <v>1</v>
      </c>
      <c r="EF320" s="138">
        <f t="shared" si="233"/>
        <v>1</v>
      </c>
      <c r="EG320" s="138">
        <f t="shared" si="234"/>
        <v>1</v>
      </c>
      <c r="EH320" s="138">
        <f t="shared" si="235"/>
        <v>1</v>
      </c>
      <c r="EI320" s="138">
        <f t="shared" si="236"/>
        <v>1</v>
      </c>
      <c r="EJ320" s="138">
        <f t="shared" si="237"/>
        <v>1</v>
      </c>
      <c r="EK320" s="138">
        <f t="shared" si="238"/>
        <v>1</v>
      </c>
      <c r="EL320" s="138">
        <f t="shared" si="239"/>
        <v>1</v>
      </c>
      <c r="EM320" s="138">
        <f t="shared" si="240"/>
        <v>1</v>
      </c>
      <c r="EN320" s="138">
        <f t="shared" si="241"/>
        <v>1</v>
      </c>
      <c r="EO320" s="138">
        <f t="shared" si="242"/>
        <v>1</v>
      </c>
      <c r="EP320" s="138">
        <f t="shared" si="243"/>
        <v>1.5</v>
      </c>
      <c r="EQ320" s="138">
        <f t="shared" si="244"/>
        <v>1.5</v>
      </c>
      <c r="ER320" s="138">
        <f t="shared" si="245"/>
        <v>1</v>
      </c>
      <c r="ES320" s="133">
        <f t="shared" si="249"/>
        <v>1</v>
      </c>
      <c r="EU320" s="366">
        <v>1</v>
      </c>
      <c r="EV320" s="366"/>
      <c r="EW320" s="366">
        <v>1</v>
      </c>
      <c r="EX320" s="366">
        <v>1</v>
      </c>
      <c r="EY320" s="366">
        <v>1</v>
      </c>
      <c r="FB320" s="366">
        <v>1</v>
      </c>
      <c r="FC320" s="366">
        <v>1</v>
      </c>
      <c r="FE320" s="366" t="s">
        <v>855</v>
      </c>
      <c r="FF320" s="366">
        <v>1.75</v>
      </c>
      <c r="FG320" s="366">
        <v>1.75</v>
      </c>
      <c r="FH320" s="366">
        <v>1</v>
      </c>
      <c r="FI320" s="366">
        <v>1</v>
      </c>
    </row>
    <row r="321" spans="1:165" x14ac:dyDescent="0.35">
      <c r="A321" s="5" t="str">
        <f>Substation_Info!A319</f>
        <v>SCE Northern Area</v>
      </c>
      <c r="B321" s="5" t="str">
        <f>Substation_Info!B319</f>
        <v>Windhub</v>
      </c>
      <c r="C321" s="5">
        <f>Substation_Info!C319</f>
        <v>500</v>
      </c>
      <c r="D321" s="126" cm="1">
        <f t="array" ref="D321">INDEX(Final_Res_MapbySub!$CJ$5:$CV$323,MATCH(1,($B321=Final_Res_MapbySub!$B$5:$B$323)*($C321=Final_Res_MapbySub!$C$5:$C$323),0),MATCH(1,(D$6=Final_Res_MapbySub!$CJ$4:$CV$4)*(D$5=Final_Res_MapbySub!$CJ$3:$CV$3),0))</f>
        <v>0</v>
      </c>
      <c r="E321" s="126" cm="1">
        <f t="array" ref="E321">INDEX(Final_Res_MapbySub!$CJ$5:$CV$323,MATCH(1,($B321=Final_Res_MapbySub!$B$5:$B$323)*($C321=Final_Res_MapbySub!$C$5:$C$323),0),MATCH(1,(E$6=Final_Res_MapbySub!$CJ$4:$CV$4)*(E$5=Final_Res_MapbySub!$CJ$3:$CV$3),0))</f>
        <v>0</v>
      </c>
      <c r="F321" s="126" cm="1">
        <f t="array" ref="F321">INDEX(Final_Res_MapbySub!$CJ$5:$CV$323,MATCH(1,($B321=Final_Res_MapbySub!$B$5:$B$323)*($C321=Final_Res_MapbySub!$C$5:$C$323),0),MATCH(1,(F$6=Final_Res_MapbySub!$CJ$4:$CV$4)*(F$5=Final_Res_MapbySub!$CJ$3:$CV$3),0))</f>
        <v>0</v>
      </c>
      <c r="G321" s="126" cm="1">
        <f t="array" ref="G321">INDEX(Final_Res_MapbySub!$CJ$5:$CV$323,MATCH(1,($B321=Final_Res_MapbySub!$B$5:$B$323)*($C321=Final_Res_MapbySub!$C$5:$C$323),0),MATCH(1,(G$6=Final_Res_MapbySub!$CJ$4:$CV$4)*(G$5=Final_Res_MapbySub!$CJ$3:$CV$3),0))</f>
        <v>0</v>
      </c>
      <c r="H321" s="126" cm="1">
        <f t="array" ref="H321">INDEX(Final_Res_MapbySub!$CJ$5:$CV$323,MATCH(1,($B321=Final_Res_MapbySub!$B$5:$B$323)*($C321=Final_Res_MapbySub!$C$5:$C$323),0),MATCH(1,(H$6=Final_Res_MapbySub!$CJ$4:$CV$4)*(H$5=Final_Res_MapbySub!$CJ$3:$CV$3),0))</f>
        <v>0</v>
      </c>
      <c r="I321" s="126" cm="1">
        <f t="array" ref="I321">INDEX(Final_Res_MapbySub!$CJ$5:$CV$323,MATCH(1,($B321=Final_Res_MapbySub!$B$5:$B$323)*($C321=Final_Res_MapbySub!$C$5:$C$323),0),MATCH(1,(I$6=Final_Res_MapbySub!$CJ$4:$CV$4)*(I$5=Final_Res_MapbySub!$CJ$3:$CV$3),0))</f>
        <v>0</v>
      </c>
      <c r="J321" s="126" cm="1">
        <f t="array" ref="J321">INDEX(Final_Res_MapbySub!$CJ$5:$CV$323,MATCH(1,($B321=Final_Res_MapbySub!$B$5:$B$323)*($C321=Final_Res_MapbySub!$C$5:$C$323),0),MATCH(1,(J$6=Final_Res_MapbySub!$CJ$4:$CV$4)*(J$5=Final_Res_MapbySub!$CJ$3:$CV$3),0))</f>
        <v>0</v>
      </c>
      <c r="K321" s="126" cm="1">
        <f t="array" ref="K321">INDEX(Final_Res_MapbySub!$CJ$5:$CV$323,MATCH(1,($B321=Final_Res_MapbySub!$B$5:$B$323)*($C321=Final_Res_MapbySub!$C$5:$C$323),0),MATCH(1,(K$6=Final_Res_MapbySub!$CJ$4:$CV$4)*(K$5=Final_Res_MapbySub!$CJ$3:$CV$3),0))</f>
        <v>0</v>
      </c>
      <c r="L321" s="126" cm="1">
        <f t="array" ref="L321">INDEX(Final_Res_MapbySub!$CJ$5:$CV$323,MATCH(1,($B321=Final_Res_MapbySub!$B$5:$B$323)*($C321=Final_Res_MapbySub!$C$5:$C$323),0),MATCH(1,(L$6=Final_Res_MapbySub!$CJ$4:$CV$4)*(L$5=Final_Res_MapbySub!$CJ$3:$CV$3),0))</f>
        <v>0</v>
      </c>
      <c r="M321" s="126" cm="1">
        <f t="array" ref="M321">INDEX(Final_Res_MapbySub!$CJ$5:$CV$323,MATCH(1,($B321=Final_Res_MapbySub!$B$5:$B$323)*($C321=Final_Res_MapbySub!$C$5:$C$323),0),MATCH(1,(M$6=Final_Res_MapbySub!$CJ$4:$CV$4)*(M$5=Final_Res_MapbySub!$CJ$3:$CV$3),0))</f>
        <v>780</v>
      </c>
      <c r="N321" s="126" cm="1">
        <f t="array" ref="N321">INDEX(Final_Res_MapbySub!$CJ$5:$CV$323,MATCH(1,($B321=Final_Res_MapbySub!$B$5:$B$323)*($C321=Final_Res_MapbySub!$C$5:$C$323),0),MATCH(1,(N$6=Final_Res_MapbySub!$CJ$4:$CV$4)*(N$5=Final_Res_MapbySub!$CJ$3:$CV$3),0))</f>
        <v>0</v>
      </c>
      <c r="O321" s="126" cm="1">
        <f t="array" ref="O321">INDEX(Final_Res_MapbySub!$CJ$5:$CV$323,MATCH(1,($B321=Final_Res_MapbySub!$B$5:$B$323)*($C321=Final_Res_MapbySub!$C$5:$C$323),0),MATCH(1,(O$6=Final_Res_MapbySub!$CJ$4:$CV$4)*(O$5=Final_Res_MapbySub!$CJ$3:$CV$3),0))</f>
        <v>0</v>
      </c>
      <c r="P321" s="126" cm="1">
        <f t="array" ref="P321">INDEX(Final_Res_MapbySub!$CJ$5:$CV$323,MATCH(1,($B321=Final_Res_MapbySub!$B$5:$B$323)*($C321=Final_Res_MapbySub!$C$5:$C$323),0),MATCH(1,(P$6=Final_Res_MapbySub!$CJ$4:$CV$4)*(P$5=Final_Res_MapbySub!$CJ$3:$CV$3),0))</f>
        <v>0</v>
      </c>
      <c r="Q321" s="134">
        <f t="shared" si="246"/>
        <v>1</v>
      </c>
      <c r="R321" s="125">
        <v>0</v>
      </c>
      <c r="S321" s="125">
        <v>0</v>
      </c>
      <c r="T321" s="125">
        <v>0</v>
      </c>
      <c r="U321" s="125">
        <v>0</v>
      </c>
      <c r="V321" s="125">
        <v>0</v>
      </c>
      <c r="W321" s="125">
        <v>0</v>
      </c>
      <c r="X321" s="125">
        <v>0</v>
      </c>
      <c r="Y321" s="125">
        <v>0</v>
      </c>
      <c r="Z321" s="125">
        <v>0</v>
      </c>
      <c r="AA321" s="125">
        <v>0</v>
      </c>
      <c r="AB321" s="125">
        <v>0</v>
      </c>
      <c r="AC321" s="125">
        <v>0</v>
      </c>
      <c r="AD321" s="125">
        <v>0</v>
      </c>
      <c r="AE321" s="130"/>
      <c r="AF321" s="479"/>
      <c r="AG321" s="479"/>
      <c r="AH321" s="479"/>
      <c r="AI321" s="479"/>
      <c r="AJ321" s="479"/>
      <c r="AK321" s="479"/>
      <c r="AL321" s="479"/>
      <c r="AM321" s="479"/>
      <c r="AN321" s="479"/>
      <c r="AO321" s="479"/>
      <c r="AP321" s="479"/>
      <c r="AQ321" s="479"/>
      <c r="AR321" s="479"/>
      <c r="AS321" s="479"/>
      <c r="AT321" s="479"/>
      <c r="AU321" s="479"/>
      <c r="AV321" s="479"/>
      <c r="AW321" s="479"/>
      <c r="AX321" s="479"/>
      <c r="AY321" s="479"/>
      <c r="AZ321" s="479"/>
      <c r="BA321" s="479"/>
      <c r="BB321" s="479"/>
      <c r="BC321" s="479"/>
      <c r="BD321" s="479"/>
      <c r="BE321" s="479"/>
      <c r="BF321" s="479"/>
      <c r="BG321" s="479"/>
      <c r="BH321" s="133">
        <f t="shared" si="247"/>
        <v>0</v>
      </c>
      <c r="BJ321" s="126" cm="1">
        <f t="array" ref="BJ321">INDEX(CAISOQueue_bySub!$AL$5:$AV$322,MATCH(1,($B321=CAISOQueue_bySub!$B$5:$B$322)*($C321=CAISOQueue_bySub!$C$5:$C$322),0),MATCH(BJ$5,CAISOQueue_bySub!$AL$4:$AV$4,0))+INDEX(OtherQueues_bySub!$Z$5:$AK$325,MATCH(1,($B321=OtherQueues_bySub!$B$5:$B$325)*($C321=OtherQueues_bySub!$C$5:$C$325),0),MATCH(BJ$5,OtherQueues_bySub!$Z$4:$AK$4,0))</f>
        <v>0</v>
      </c>
      <c r="BK321" s="126" cm="1">
        <f t="array" ref="BK321">INDEX(OtherQueues_bySub!$Z$5:$AK$325,MATCH(1,($B321=OtherQueues_bySub!$B$5:$B$325)*($C321=OtherQueues_bySub!$C$5:$C$325),0),MATCH(BK$5,OtherQueues_bySub!$Z$4:$AK$4,0))</f>
        <v>0</v>
      </c>
      <c r="BL321" s="126" cm="1">
        <f t="array" ref="BL321">INDEX(CAISOQueue_bySub!$AL$5:$AV$322,MATCH(1,($B321=CAISOQueue_bySub!$B$5:$B$322)*($C321=CAISOQueue_bySub!$C$5:$C$322),0),MATCH(BL$5,CAISOQueue_bySub!$AL$4:$AV$4,0))+INDEX(OtherQueues_bySub!$Z$5:$AK$325,MATCH(1,($B321=OtherQueues_bySub!$B$5:$B$325)*($C321=OtherQueues_bySub!$C$5:$C$325),0),MATCH(BL$5,OtherQueues_bySub!$Z$4:$AK$4,0))</f>
        <v>0</v>
      </c>
      <c r="BM321" s="126" cm="1">
        <f t="array" ref="BM321">INDEX(CAISOQueue_bySub!$AL$5:$AV$322,MATCH(1,($B321=CAISOQueue_bySub!$B$5:$B$322)*($C321=CAISOQueue_bySub!$C$5:$C$322),0),MATCH(BM$5,CAISOQueue_bySub!$AL$4:$AV$4,0))+INDEX(OtherQueues_bySub!$Z$5:$AK$325,MATCH(1,($B321=OtherQueues_bySub!$B$5:$B$325)*($C321=OtherQueues_bySub!$C$5:$C$325),0),MATCH(BM$5,OtherQueues_bySub!$Z$4:$AK$4,0))</f>
        <v>0</v>
      </c>
      <c r="BN321" s="126"/>
      <c r="BO321" s="126"/>
      <c r="BP321" s="126" cm="1">
        <f t="array" ref="BP321">INDEX(CAISOQueue_bySub!$AL$5:$AV$322,MATCH(1,($B321=CAISOQueue_bySub!$B$5:$B$322)*($C321=CAISOQueue_bySub!$C$5:$C$322),0),MATCH(BP$5,CAISOQueue_bySub!$AL$4:$AV$4,0))+INDEX(OtherQueues_bySub!$Z$5:$AK$325,MATCH(1,($B321=OtherQueues_bySub!$B$5:$B$325)*($C321=OtherQueues_bySub!$C$5:$C$325),0),MATCH(BP$5,OtherQueues_bySub!$Z$4:$AK$4,0))</f>
        <v>0</v>
      </c>
      <c r="BQ321" s="126" cm="1">
        <f t="array" ref="BQ321">INDEX(CAISOQueue_bySub!$AL$5:$AV$322,MATCH(1,($B321=CAISOQueue_bySub!$B$5:$B$322)*($C321=CAISOQueue_bySub!$C$5:$C$322),0),MATCH(BQ$5,CAISOQueue_bySub!$AL$4:$AV$4,0))+INDEX(OtherQueues_bySub!$Z$5:$AK$325,MATCH(1,($B321=OtherQueues_bySub!$B$5:$B$325)*($C321=OtherQueues_bySub!$C$5:$C$325),0),MATCH(BQ$5,OtherQueues_bySub!$Z$4:$AK$4,0))</f>
        <v>0</v>
      </c>
      <c r="BR321" s="126"/>
      <c r="BS321" s="126" cm="1">
        <f t="array" ref="BS321">INDEX(CAISOQueue_bySub!$AL$5:$AV$322,MATCH(1,($B321=CAISOQueue_bySub!$B$5:$B$322)*($C321=CAISOQueue_bySub!$C$5:$C$322),0),MATCH(BS$5,CAISOQueue_bySub!$AL$4:$AV$4,0))+INDEX(OtherQueues_bySub!$Z$5:$AK$325,MATCH(1,($B321=OtherQueues_bySub!$B$5:$B$325)*($C321=OtherQueues_bySub!$C$5:$C$325),0),MATCH(BS$5,OtherQueues_bySub!$Z$4:$AK$4,0))</f>
        <v>778.54560000000004</v>
      </c>
      <c r="BT321" s="126" cm="1">
        <f t="array" ref="BT321">INDEX(CAISOQueue_bySub!$AL$5:$AV$322,MATCH(1,($B321=CAISOQueue_bySub!$B$5:$B$322)*($C321=CAISOQueue_bySub!$C$5:$C$322),0),MATCH(BT$5,CAISOQueue_bySub!$AL$4:$AV$4,0))+INDEX(OtherQueues_bySub!$Z$5:$AK$325,MATCH(1,($B321=OtherQueues_bySub!$B$5:$B$325)*($C321=OtherQueues_bySub!$C$5:$C$325),0),MATCH(BT$5,OtherQueues_bySub!$Z$4:$AK$4,0))</f>
        <v>0</v>
      </c>
      <c r="BU321" s="126" cm="1">
        <f t="array" ref="BU321">INDEX(CAISOQueue_bySub!$AL$5:$AV$322,MATCH(1,($B321=CAISOQueue_bySub!$B$5:$B$322)*($C321=CAISOQueue_bySub!$C$5:$C$322),0),MATCH(BU$5,CAISOQueue_bySub!$AL$4:$AV$4,0))+INDEX(OtherQueues_bySub!$Z$5:$AK$325,MATCH(1,($B321=OtherQueues_bySub!$B$5:$B$325)*($C321=OtherQueues_bySub!$C$5:$C$325),0),MATCH(BU$5,OtherQueues_bySub!$Z$4:$AK$4,0))</f>
        <v>671.55</v>
      </c>
      <c r="BV321" s="126" cm="1">
        <f t="array" ref="BV321">INDEX(CAISOQueue_bySub!$AL$5:$AV$322,MATCH(1,($B321=CAISOQueue_bySub!$B$5:$B$322)*($C321=CAISOQueue_bySub!$C$5:$C$322),0),MATCH(BV$5,CAISOQueue_bySub!$AL$4:$AV$4,0))+INDEX(OtherQueues_bySub!$Z$5:$AK$325,MATCH(1,($B321=OtherQueues_bySub!$B$5:$B$325)*($C321=OtherQueues_bySub!$C$5:$C$325),0),MATCH(BV$5,OtherQueues_bySub!$Z$4:$AK$4,0))</f>
        <v>0</v>
      </c>
      <c r="BW321" s="132">
        <f t="shared" si="201"/>
        <v>1</v>
      </c>
      <c r="BX321" s="132">
        <f t="shared" si="202"/>
        <v>1</v>
      </c>
      <c r="BY321" s="132">
        <f t="shared" si="203"/>
        <v>1</v>
      </c>
      <c r="BZ321" s="132">
        <f t="shared" si="204"/>
        <v>1</v>
      </c>
      <c r="CA321" s="132">
        <f t="shared" si="205"/>
        <v>1</v>
      </c>
      <c r="CB321" s="132">
        <f t="shared" si="206"/>
        <v>1</v>
      </c>
      <c r="CC321" s="132">
        <f t="shared" si="207"/>
        <v>1</v>
      </c>
      <c r="CD321" s="132">
        <f t="shared" si="208"/>
        <v>1</v>
      </c>
      <c r="CE321" s="132">
        <f t="shared" si="209"/>
        <v>1</v>
      </c>
      <c r="CF321" s="132">
        <f t="shared" si="210"/>
        <v>1</v>
      </c>
      <c r="CG321" s="132">
        <f t="shared" si="211"/>
        <v>1</v>
      </c>
      <c r="CH321" s="132">
        <f t="shared" si="212"/>
        <v>1</v>
      </c>
      <c r="CI321" s="132">
        <f t="shared" si="213"/>
        <v>1</v>
      </c>
      <c r="CJ321" s="132">
        <f t="shared" si="214"/>
        <v>2.5</v>
      </c>
      <c r="CK321" s="132">
        <f t="shared" si="215"/>
        <v>1</v>
      </c>
      <c r="CL321" s="133">
        <f t="shared" si="248"/>
        <v>1</v>
      </c>
      <c r="CM321" s="141"/>
      <c r="CN321" s="126" cm="1">
        <f t="array" ref="CN321">INDEX(CAISOQueue_bySub!$AX$5:$BH$322,MATCH(1,($B321=CAISOQueue_bySub!$B$5:$B$322)*($C321=CAISOQueue_bySub!$C$5:$C$322),0),MATCH(CN$5,CAISOQueue_bySub!$AX$4:$BH$4,0))+INDEX(OtherQueues_bySub!$Z$5:$AK$325,MATCH(1,($B321=OtherQueues_bySub!$B$5:$B$322)*($C321=OtherQueues_bySub!$C$5:$C$322),0),MATCH(CN$5,OtherQueues_bySub!$Z$4:$AK$4,0))</f>
        <v>0</v>
      </c>
      <c r="CO321" s="126" cm="1">
        <f t="array" ref="CO321">INDEX(OtherQueues_bySub!$Z$5:$AK$325,MATCH(1,($B321=OtherQueues_bySub!$B$5:$B$325)*($C321=OtherQueues_bySub!$C$5:$C$325),0),MATCH(CO$5,OtherQueues_bySub!$Z$4:$AK$4,0))</f>
        <v>0</v>
      </c>
      <c r="CP321" s="126" cm="1">
        <f t="array" ref="CP321">INDEX(CAISOQueue_bySub!$AX$5:$BH$322,MATCH(1,($B321=CAISOQueue_bySub!$B$5:$B$322)*($C321=CAISOQueue_bySub!$C$5:$C$322),0),MATCH(CP$5,CAISOQueue_bySub!$AX$4:$BH$4,0))+INDEX(OtherQueues_bySub!$Z$5:$AK$325,MATCH(1,($B321=OtherQueues_bySub!$B$5:$B$322)*($C321=OtherQueues_bySub!$C$5:$C$322),0),MATCH(CP$5,OtherQueues_bySub!$Z$4:$AK$4,0))</f>
        <v>0</v>
      </c>
      <c r="CQ321" s="126" cm="1">
        <f t="array" ref="CQ321">INDEX(CAISOQueue_bySub!$AX$5:$BH$322,MATCH(1,($B321=CAISOQueue_bySub!$B$5:$B$322)*($C321=CAISOQueue_bySub!$C$5:$C$322),0),MATCH(CQ$5,CAISOQueue_bySub!$AX$4:$BH$4,0))+INDEX(OtherQueues_bySub!$Z$5:$AK$325,MATCH(1,($B321=OtherQueues_bySub!$B$5:$B$322)*($C321=OtherQueues_bySub!$C$5:$C$322),0),MATCH(CQ$5,OtherQueues_bySub!$Z$4:$AK$4,0))</f>
        <v>0</v>
      </c>
      <c r="CR321" s="126"/>
      <c r="CS321" s="126"/>
      <c r="CT321" s="126" cm="1">
        <f t="array" ref="CT321">INDEX(CAISOQueue_bySub!$AX$5:$BH$322,MATCH(1,($B321=CAISOQueue_bySub!$B$5:$B$322)*($C321=CAISOQueue_bySub!$C$5:$C$322),0),MATCH(CT$5,CAISOQueue_bySub!$AX$4:$BH$4,0))+INDEX(OtherQueues_bySub!$Z$5:$AK$325,MATCH(1,($B321=OtherQueues_bySub!$B$5:$B$322)*($C321=OtherQueues_bySub!$C$5:$C$322),0),MATCH(CT$5,OtherQueues_bySub!$Z$4:$AK$4,0))</f>
        <v>0</v>
      </c>
      <c r="CU321" s="126" cm="1">
        <f t="array" ref="CU321">INDEX(CAISOQueue_bySub!$AX$5:$BH$322,MATCH(1,($B321=CAISOQueue_bySub!$B$5:$B$322)*($C321=CAISOQueue_bySub!$C$5:$C$322),0),MATCH(CU$5,CAISOQueue_bySub!$AX$4:$BH$4,0))+INDEX(OtherQueues_bySub!$Z$5:$AK$325,MATCH(1,($B321=OtherQueues_bySub!$B$5:$B$322)*($C321=OtherQueues_bySub!$C$5:$C$322),0),MATCH(CU$5,OtherQueues_bySub!$Z$4:$AK$4,0))</f>
        <v>0</v>
      </c>
      <c r="CV321" s="126"/>
      <c r="CW321" s="126" cm="1">
        <f t="array" ref="CW321">INDEX(CAISOQueue_bySub!$AX$5:$BH$322,MATCH(1,($B321=CAISOQueue_bySub!$B$5:$B$322)*($C321=CAISOQueue_bySub!$C$5:$C$322),0),MATCH(CW$5,CAISOQueue_bySub!$AX$4:$BH$4,0))+INDEX(OtherQueues_bySub!$Z$5:$AK$325,MATCH(1,($B321=OtherQueues_bySub!$B$5:$B$322)*($C321=OtherQueues_bySub!$C$5:$C$322),0),MATCH(CW$5,OtherQueues_bySub!$Z$4:$AK$4,0))</f>
        <v>778.54560000000004</v>
      </c>
      <c r="CX321" s="126" cm="1">
        <f t="array" ref="CX321">INDEX(CAISOQueue_bySub!$AX$5:$BH$322,MATCH(1,($B321=CAISOQueue_bySub!$B$5:$B$322)*($C321=CAISOQueue_bySub!$C$5:$C$322),0),MATCH(CX$5,CAISOQueue_bySub!$AX$4:$BH$4,0))+INDEX(OtherQueues_bySub!$Z$5:$AK$325,MATCH(1,($B321=OtherQueues_bySub!$B$5:$B$322)*($C321=OtherQueues_bySub!$C$5:$C$322),0),MATCH(CX$5,OtherQueues_bySub!$Z$4:$AK$4,0))</f>
        <v>0</v>
      </c>
      <c r="CY321" s="126" cm="1">
        <f t="array" ref="CY321">INDEX(CAISOQueue_bySub!$AX$5:$BH$322,MATCH(1,($B321=CAISOQueue_bySub!$B$5:$B$322)*($C321=CAISOQueue_bySub!$C$5:$C$322),0),MATCH(CY$5,CAISOQueue_bySub!$AX$4:$BH$4,0))+INDEX(OtherQueues_bySub!$Z$5:$AK$325,MATCH(1,($B321=OtherQueues_bySub!$B$5:$B$322)*($C321=OtherQueues_bySub!$C$5:$C$322),0),MATCH(CY$5,OtherQueues_bySub!$Z$4:$AK$4,0))</f>
        <v>671.55</v>
      </c>
      <c r="CZ321" s="126" cm="1">
        <f t="array" ref="CZ321">INDEX(CAISOQueue_bySub!$AX$5:$BH$322,MATCH(1,($B321=CAISOQueue_bySub!$B$5:$B$322)*($C321=CAISOQueue_bySub!$C$5:$C$322),0),MATCH(CZ$5,CAISOQueue_bySub!$AX$4:$BH$4,0))+INDEX(OtherQueues_bySub!$Z$5:$AK$325,MATCH(1,($B321=OtherQueues_bySub!$B$5:$B$322)*($C321=OtherQueues_bySub!$C$5:$C$322),0),MATCH(CZ$5,OtherQueues_bySub!$Z$4:$AK$4,0))</f>
        <v>0</v>
      </c>
      <c r="DA321" s="138">
        <f t="shared" si="216"/>
        <v>1</v>
      </c>
      <c r="DB321" s="138">
        <f t="shared" si="217"/>
        <v>1</v>
      </c>
      <c r="DC321" s="138">
        <f t="shared" si="218"/>
        <v>1</v>
      </c>
      <c r="DD321" s="138">
        <f t="shared" si="219"/>
        <v>1</v>
      </c>
      <c r="DE321" s="138">
        <f t="shared" si="220"/>
        <v>1</v>
      </c>
      <c r="DF321" s="138">
        <f t="shared" si="221"/>
        <v>1</v>
      </c>
      <c r="DG321" s="138">
        <f t="shared" si="222"/>
        <v>1</v>
      </c>
      <c r="DH321" s="138">
        <f t="shared" si="223"/>
        <v>1</v>
      </c>
      <c r="DI321" s="138">
        <f t="shared" si="224"/>
        <v>1</v>
      </c>
      <c r="DJ321" s="138">
        <f t="shared" si="225"/>
        <v>1</v>
      </c>
      <c r="DK321" s="138">
        <f t="shared" si="226"/>
        <v>1</v>
      </c>
      <c r="DL321" s="138">
        <f t="shared" si="227"/>
        <v>1</v>
      </c>
      <c r="DM321" s="138">
        <f t="shared" si="228"/>
        <v>1</v>
      </c>
      <c r="DN321" s="138">
        <f t="shared" si="229"/>
        <v>2.5</v>
      </c>
      <c r="DO321" s="138">
        <f t="shared" si="230"/>
        <v>1</v>
      </c>
      <c r="DP321" s="133">
        <f t="shared" si="300"/>
        <v>1</v>
      </c>
      <c r="DQ321" s="126" cm="1">
        <f t="array" ref="DQ321">INDEX(CAISOQueue_bySub!$M$5:$W$322,MATCH(1,($B321=CAISOQueue_bySub!$B$5:$B$322)*($C321=CAISOQueue_bySub!$C$5:$C$322),0),MATCH(DQ$5,CAISOQueue_bySub!$M$4:$W$4,0))+INDEX(OtherQueues_bySub!$M$5:$X$325,MATCH(1,($B321=OtherQueues_bySub!$B$5:$B$322)*($C321=OtherQueues_bySub!$C$5:$C$322),0),MATCH(DQ$5,OtherQueues_bySub!$M$4:$X$4,0))</f>
        <v>0</v>
      </c>
      <c r="DR321" s="126" cm="1">
        <f t="array" ref="DR321">INDEX(OtherQueues_bySub!$Z$5:$AK$325,MATCH(1,($B321=OtherQueues_bySub!$B$5:$B$325)*($C321=OtherQueues_bySub!$C$5:$C$325),0),MATCH(DR$5,OtherQueues_bySub!$Z$4:$AK$4,0))</f>
        <v>0</v>
      </c>
      <c r="DS321" s="126" cm="1">
        <f t="array" ref="DS321">INDEX(CAISOQueue_bySub!$M$5:$W$322,MATCH(1,($B321=CAISOQueue_bySub!$B$5:$B$322)*($C321=CAISOQueue_bySub!$C$5:$C$322),0),MATCH(DS$5,CAISOQueue_bySub!$M$4:$W$4,0))+INDEX(OtherQueues_bySub!$M$5:$X$325,MATCH(1,($B321=OtherQueues_bySub!$B$5:$B$322)*($C321=OtherQueues_bySub!$C$5:$C$322),0),MATCH(DS$5,OtherQueues_bySub!$M$4:$X$4,0))</f>
        <v>0</v>
      </c>
      <c r="DT321" s="126" cm="1">
        <f t="array" ref="DT321">INDEX(CAISOQueue_bySub!$M$5:$W$322,MATCH(1,($B321=CAISOQueue_bySub!$B$5:$B$322)*($C321=CAISOQueue_bySub!$C$5:$C$322),0),MATCH(DT$5,CAISOQueue_bySub!$M$4:$W$4,0))+INDEX(OtherQueues_bySub!$M$5:$X$325,MATCH(1,($B321=OtherQueues_bySub!$B$5:$B$322)*($C321=OtherQueues_bySub!$C$5:$C$322),0),MATCH(DT$5,OtherQueues_bySub!$M$4:$X$4,0))</f>
        <v>0</v>
      </c>
      <c r="DU321" s="126"/>
      <c r="DV321" s="126"/>
      <c r="DW321" s="126" cm="1">
        <f t="array" ref="DW321">INDEX(CAISOQueue_bySub!$M$5:$W$322,MATCH(1,($B321=CAISOQueue_bySub!$B$5:$B$322)*($C321=CAISOQueue_bySub!$C$5:$C$322),0),MATCH(DW$5,CAISOQueue_bySub!$M$4:$W$4,0))+INDEX(OtherQueues_bySub!$M$5:$X$325,MATCH(1,($B321=OtherQueues_bySub!$B$5:$B$322)*($C321=OtherQueues_bySub!$C$5:$C$322),0),MATCH(DW$5,OtherQueues_bySub!$M$4:$X$4,0))</f>
        <v>0</v>
      </c>
      <c r="DX321" s="126" cm="1">
        <f t="array" ref="DX321">INDEX(CAISOQueue_bySub!$M$5:$W$322,MATCH(1,($B321=CAISOQueue_bySub!$B$5:$B$322)*($C321=CAISOQueue_bySub!$C$5:$C$322),0),MATCH(DX$5,CAISOQueue_bySub!$M$4:$W$4,0))+INDEX(OtherQueues_bySub!$M$5:$X$325,MATCH(1,($B321=OtherQueues_bySub!$B$5:$B$322)*($C321=OtherQueues_bySub!$C$5:$C$322),0),MATCH(DX$5,OtherQueues_bySub!$M$4:$X$4,0))</f>
        <v>0</v>
      </c>
      <c r="DY321" s="126"/>
      <c r="DZ321" s="126" cm="1">
        <f t="array" ref="DZ321">INDEX(CAISOQueue_bySub!$M$5:$W$322,MATCH(1,($B321=CAISOQueue_bySub!$B$5:$B$322)*($C321=CAISOQueue_bySub!$C$5:$C$322),0),MATCH(DZ$5,CAISOQueue_bySub!$M$4:$W$4,0))+INDEX(OtherQueues_bySub!$M$5:$X$325,MATCH(1,($B321=OtherQueues_bySub!$B$5:$B$322)*($C321=OtherQueues_bySub!$C$5:$C$322),0),MATCH(DZ$5,OtherQueues_bySub!$M$4:$X$4,0))</f>
        <v>1128.5455999999999</v>
      </c>
      <c r="EA321" s="126" cm="1">
        <f t="array" ref="EA321">INDEX(CAISOQueue_bySub!$M$5:$W$322,MATCH(1,($B321=CAISOQueue_bySub!$B$5:$B$322)*($C321=CAISOQueue_bySub!$C$5:$C$322),0),MATCH(EA$5,CAISOQueue_bySub!$M$4:$W$4,0))+INDEX(OtherQueues_bySub!$M$5:$X$325,MATCH(1,($B321=OtherQueues_bySub!$B$5:$B$322)*($C321=OtherQueues_bySub!$C$5:$C$322),0),MATCH(EA$5,OtherQueues_bySub!$M$4:$X$4,0))</f>
        <v>500</v>
      </c>
      <c r="EB321" s="126" cm="1">
        <f t="array" ref="EB321">INDEX(CAISOQueue_bySub!$M$5:$W$322,MATCH(1,($B321=CAISOQueue_bySub!$B$5:$B$322)*($C321=CAISOQueue_bySub!$C$5:$C$322),0),MATCH(EB$5,CAISOQueue_bySub!$M$4:$W$4,0))+INDEX(OtherQueues_bySub!$M$5:$X$325,MATCH(1,($B321=OtherQueues_bySub!$B$5:$B$322)*($C321=OtherQueues_bySub!$C$5:$C$322),0),MATCH(EB$5,OtherQueues_bySub!$M$4:$X$4,0))</f>
        <v>1396.55</v>
      </c>
      <c r="EC321" s="126" cm="1">
        <f t="array" ref="EC321">INDEX(CAISOQueue_bySub!$M$5:$W$322,MATCH(1,($B321=CAISOQueue_bySub!$B$5:$B$322)*($C321=CAISOQueue_bySub!$C$5:$C$322),0),MATCH(EC$5,CAISOQueue_bySub!$M$4:$W$4,0))+INDEX(OtherQueues_bySub!$M$5:$X$325,MATCH(1,($B321=OtherQueues_bySub!$B$5:$B$322)*($C321=OtherQueues_bySub!$C$5:$C$322),0),MATCH(EC$5,OtherQueues_bySub!$M$4:$X$4,0))</f>
        <v>0</v>
      </c>
      <c r="ED321" s="138">
        <f t="shared" si="231"/>
        <v>1</v>
      </c>
      <c r="EE321" s="138">
        <f t="shared" si="232"/>
        <v>1</v>
      </c>
      <c r="EF321" s="138">
        <f t="shared" si="233"/>
        <v>1</v>
      </c>
      <c r="EG321" s="138">
        <f t="shared" si="234"/>
        <v>1</v>
      </c>
      <c r="EH321" s="138">
        <f t="shared" si="235"/>
        <v>1</v>
      </c>
      <c r="EI321" s="138">
        <f t="shared" si="236"/>
        <v>1</v>
      </c>
      <c r="EJ321" s="138">
        <f t="shared" si="237"/>
        <v>1</v>
      </c>
      <c r="EK321" s="138">
        <f t="shared" si="238"/>
        <v>1</v>
      </c>
      <c r="EL321" s="138">
        <f t="shared" si="239"/>
        <v>1</v>
      </c>
      <c r="EM321" s="138">
        <f t="shared" si="240"/>
        <v>1</v>
      </c>
      <c r="EN321" s="138">
        <f t="shared" si="241"/>
        <v>1</v>
      </c>
      <c r="EO321" s="138">
        <f t="shared" si="242"/>
        <v>1</v>
      </c>
      <c r="EP321" s="138">
        <f t="shared" si="243"/>
        <v>1.5</v>
      </c>
      <c r="EQ321" s="138">
        <f t="shared" si="244"/>
        <v>1.5</v>
      </c>
      <c r="ER321" s="138">
        <f t="shared" si="245"/>
        <v>1</v>
      </c>
      <c r="ES321" s="133">
        <f t="shared" si="249"/>
        <v>1</v>
      </c>
      <c r="EU321" s="366">
        <v>1</v>
      </c>
      <c r="EV321" s="366"/>
      <c r="EW321" s="366">
        <v>1</v>
      </c>
      <c r="EX321" s="366">
        <v>1</v>
      </c>
      <c r="EY321" s="366">
        <v>1</v>
      </c>
      <c r="FB321" s="366">
        <v>1</v>
      </c>
      <c r="FC321" s="366">
        <v>1</v>
      </c>
      <c r="FE321" s="366">
        <v>1</v>
      </c>
      <c r="FF321" s="366">
        <v>1</v>
      </c>
      <c r="FG321" s="366">
        <v>1</v>
      </c>
      <c r="FH321" s="366" t="s">
        <v>856</v>
      </c>
      <c r="FI321" s="366">
        <v>1</v>
      </c>
    </row>
    <row r="322" spans="1:165" x14ac:dyDescent="0.35">
      <c r="A322" s="5" t="str">
        <f>Substation_Info!A320</f>
        <v>SCE Northern Area</v>
      </c>
      <c r="B322" s="5" t="str">
        <f>Substation_Info!B320</f>
        <v>Windhub</v>
      </c>
      <c r="C322" s="5">
        <f>Substation_Info!C320</f>
        <v>230</v>
      </c>
      <c r="D322" s="126" cm="1">
        <f t="array" ref="D322">INDEX(Final_Res_MapbySub!$CJ$5:$CV$323,MATCH(1,($B322=Final_Res_MapbySub!$B$5:$B$323)*($C322=Final_Res_MapbySub!$C$5:$C$323),0),MATCH(1,(D$6=Final_Res_MapbySub!$CJ$4:$CV$4)*(D$5=Final_Res_MapbySub!$CJ$3:$CV$3),0))</f>
        <v>0</v>
      </c>
      <c r="E322" s="126" cm="1">
        <f t="array" ref="E322">INDEX(Final_Res_MapbySub!$CJ$5:$CV$323,MATCH(1,($B322=Final_Res_MapbySub!$B$5:$B$323)*($C322=Final_Res_MapbySub!$C$5:$C$323),0),MATCH(1,(E$6=Final_Res_MapbySub!$CJ$4:$CV$4)*(E$5=Final_Res_MapbySub!$CJ$3:$CV$3),0))</f>
        <v>0</v>
      </c>
      <c r="F322" s="126" cm="1">
        <f t="array" ref="F322">INDEX(Final_Res_MapbySub!$CJ$5:$CV$323,MATCH(1,($B322=Final_Res_MapbySub!$B$5:$B$323)*($C322=Final_Res_MapbySub!$C$5:$C$323),0),MATCH(1,(F$6=Final_Res_MapbySub!$CJ$4:$CV$4)*(F$5=Final_Res_MapbySub!$CJ$3:$CV$3),0))</f>
        <v>22.999999999999993</v>
      </c>
      <c r="G322" s="126" cm="1">
        <f t="array" ref="G322">INDEX(Final_Res_MapbySub!$CJ$5:$CV$323,MATCH(1,($B322=Final_Res_MapbySub!$B$5:$B$323)*($C322=Final_Res_MapbySub!$C$5:$C$323),0),MATCH(1,(G$6=Final_Res_MapbySub!$CJ$4:$CV$4)*(G$5=Final_Res_MapbySub!$CJ$3:$CV$3),0))</f>
        <v>0</v>
      </c>
      <c r="H322" s="126" cm="1">
        <f t="array" ref="H322">INDEX(Final_Res_MapbySub!$CJ$5:$CV$323,MATCH(1,($B322=Final_Res_MapbySub!$B$5:$B$323)*($C322=Final_Res_MapbySub!$C$5:$C$323),0),MATCH(1,(H$6=Final_Res_MapbySub!$CJ$4:$CV$4)*(H$5=Final_Res_MapbySub!$CJ$3:$CV$3),0))</f>
        <v>0</v>
      </c>
      <c r="I322" s="126" cm="1">
        <f t="array" ref="I322">INDEX(Final_Res_MapbySub!$CJ$5:$CV$323,MATCH(1,($B322=Final_Res_MapbySub!$B$5:$B$323)*($C322=Final_Res_MapbySub!$C$5:$C$323),0),MATCH(1,(I$6=Final_Res_MapbySub!$CJ$4:$CV$4)*(I$5=Final_Res_MapbySub!$CJ$3:$CV$3),0))</f>
        <v>0</v>
      </c>
      <c r="J322" s="126" cm="1">
        <f t="array" ref="J322">INDEX(Final_Res_MapbySub!$CJ$5:$CV$323,MATCH(1,($B322=Final_Res_MapbySub!$B$5:$B$323)*($C322=Final_Res_MapbySub!$C$5:$C$323),0),MATCH(1,(J$6=Final_Res_MapbySub!$CJ$4:$CV$4)*(J$5=Final_Res_MapbySub!$CJ$3:$CV$3),0))</f>
        <v>0</v>
      </c>
      <c r="K322" s="126" cm="1">
        <f t="array" ref="K322">INDEX(Final_Res_MapbySub!$CJ$5:$CV$323,MATCH(1,($B322=Final_Res_MapbySub!$B$5:$B$323)*($C322=Final_Res_MapbySub!$C$5:$C$323),0),MATCH(1,(K$6=Final_Res_MapbySub!$CJ$4:$CV$4)*(K$5=Final_Res_MapbySub!$CJ$3:$CV$3),0))</f>
        <v>0</v>
      </c>
      <c r="L322" s="126" cm="1">
        <f t="array" ref="L322">INDEX(Final_Res_MapbySub!$CJ$5:$CV$323,MATCH(1,($B322=Final_Res_MapbySub!$B$5:$B$323)*($C322=Final_Res_MapbySub!$C$5:$C$323),0),MATCH(1,(L$6=Final_Res_MapbySub!$CJ$4:$CV$4)*(L$5=Final_Res_MapbySub!$CJ$3:$CV$3),0))</f>
        <v>0</v>
      </c>
      <c r="M322" s="126" cm="1">
        <f t="array" ref="M322">INDEX(Final_Res_MapbySub!$CJ$5:$CV$323,MATCH(1,($B322=Final_Res_MapbySub!$B$5:$B$323)*($C322=Final_Res_MapbySub!$C$5:$C$323),0),MATCH(1,(M$6=Final_Res_MapbySub!$CJ$4:$CV$4)*(M$5=Final_Res_MapbySub!$CJ$3:$CV$3),0))</f>
        <v>553</v>
      </c>
      <c r="N322" s="126" cm="1">
        <f t="array" ref="N322">INDEX(Final_Res_MapbySub!$CJ$5:$CV$323,MATCH(1,($B322=Final_Res_MapbySub!$B$5:$B$323)*($C322=Final_Res_MapbySub!$C$5:$C$323),0),MATCH(1,(N$6=Final_Res_MapbySub!$CJ$4:$CV$4)*(N$5=Final_Res_MapbySub!$CJ$3:$CV$3),0))</f>
        <v>1068.3</v>
      </c>
      <c r="O322" s="126" cm="1">
        <f t="array" ref="O322">INDEX(Final_Res_MapbySub!$CJ$5:$CV$323,MATCH(1,($B322=Final_Res_MapbySub!$B$5:$B$323)*($C322=Final_Res_MapbySub!$C$5:$C$323),0),MATCH(1,(O$6=Final_Res_MapbySub!$CJ$4:$CV$4)*(O$5=Final_Res_MapbySub!$CJ$3:$CV$3),0))</f>
        <v>1450.7050000000002</v>
      </c>
      <c r="P322" s="126" cm="1">
        <f t="array" ref="P322">INDEX(Final_Res_MapbySub!$CJ$5:$CV$323,MATCH(1,($B322=Final_Res_MapbySub!$B$5:$B$323)*($C322=Final_Res_MapbySub!$C$5:$C$323),0),MATCH(1,(P$6=Final_Res_MapbySub!$CJ$4:$CV$4)*(P$5=Final_Res_MapbySub!$CJ$3:$CV$3),0))</f>
        <v>0</v>
      </c>
      <c r="Q322" s="134">
        <f t="shared" si="246"/>
        <v>1</v>
      </c>
      <c r="R322" s="125">
        <v>0</v>
      </c>
      <c r="S322" s="125">
        <v>0</v>
      </c>
      <c r="T322" s="125">
        <v>0</v>
      </c>
      <c r="U322" s="125">
        <v>0</v>
      </c>
      <c r="V322" s="125">
        <v>0</v>
      </c>
      <c r="W322" s="125">
        <v>0</v>
      </c>
      <c r="X322" s="125">
        <v>0</v>
      </c>
      <c r="Y322" s="125">
        <v>0</v>
      </c>
      <c r="Z322" s="125">
        <v>0</v>
      </c>
      <c r="AA322" s="125">
        <v>455.2</v>
      </c>
      <c r="AB322" s="125">
        <v>500</v>
      </c>
      <c r="AC322" s="125">
        <v>937</v>
      </c>
      <c r="AD322" s="125">
        <v>0</v>
      </c>
      <c r="AE322" s="130"/>
      <c r="AF322" s="479"/>
      <c r="AG322" s="479"/>
      <c r="AH322" s="479"/>
      <c r="AI322" s="479"/>
      <c r="AJ322" s="479"/>
      <c r="AK322" s="479"/>
      <c r="AL322" s="479"/>
      <c r="AM322" s="479"/>
      <c r="AN322" s="479"/>
      <c r="AO322" s="479"/>
      <c r="AP322" s="479"/>
      <c r="AQ322" s="479"/>
      <c r="AR322" s="479"/>
      <c r="AS322" s="479"/>
      <c r="AT322" s="479"/>
      <c r="AU322" s="479"/>
      <c r="AV322" s="479"/>
      <c r="AW322" s="479"/>
      <c r="AX322" s="479"/>
      <c r="AY322" s="479"/>
      <c r="AZ322" s="479"/>
      <c r="BA322" s="479"/>
      <c r="BB322" s="479"/>
      <c r="BC322" s="479"/>
      <c r="BD322" s="479"/>
      <c r="BE322" s="479"/>
      <c r="BF322" s="479"/>
      <c r="BG322" s="479"/>
      <c r="BH322" s="133">
        <f t="shared" si="247"/>
        <v>0</v>
      </c>
      <c r="BJ322" s="126" cm="1">
        <f t="array" ref="BJ322">INDEX(CAISOQueue_bySub!$AL$5:$AV$322,MATCH(1,($B322=CAISOQueue_bySub!$B$5:$B$322)*($C322=CAISOQueue_bySub!$C$5:$C$322),0),MATCH(BJ$5,CAISOQueue_bySub!$AL$4:$AV$4,0))+INDEX(OtherQueues_bySub!$Z$5:$AK$325,MATCH(1,($B322=OtherQueues_bySub!$B$5:$B$325)*($C322=OtherQueues_bySub!$C$5:$C$325),0),MATCH(BJ$5,OtherQueues_bySub!$Z$4:$AK$4,0))</f>
        <v>0</v>
      </c>
      <c r="BK322" s="126" cm="1">
        <f t="array" ref="BK322">INDEX(OtherQueues_bySub!$Z$5:$AK$325,MATCH(1,($B322=OtherQueues_bySub!$B$5:$B$325)*($C322=OtherQueues_bySub!$C$5:$C$325),0),MATCH(BK$5,OtherQueues_bySub!$Z$4:$AK$4,0))</f>
        <v>0</v>
      </c>
      <c r="BL322" s="126" cm="1">
        <f t="array" ref="BL322">INDEX(CAISOQueue_bySub!$AL$5:$AV$322,MATCH(1,($B322=CAISOQueue_bySub!$B$5:$B$322)*($C322=CAISOQueue_bySub!$C$5:$C$322),0),MATCH(BL$5,CAISOQueue_bySub!$AL$4:$AV$4,0))+INDEX(OtherQueues_bySub!$Z$5:$AK$325,MATCH(1,($B322=OtherQueues_bySub!$B$5:$B$325)*($C322=OtherQueues_bySub!$C$5:$C$325),0),MATCH(BL$5,OtherQueues_bySub!$Z$4:$AK$4,0))</f>
        <v>23.52</v>
      </c>
      <c r="BM322" s="126" cm="1">
        <f t="array" ref="BM322">INDEX(CAISOQueue_bySub!$AL$5:$AV$322,MATCH(1,($B322=CAISOQueue_bySub!$B$5:$B$322)*($C322=CAISOQueue_bySub!$C$5:$C$322),0),MATCH(BM$5,CAISOQueue_bySub!$AL$4:$AV$4,0))+INDEX(OtherQueues_bySub!$Z$5:$AK$325,MATCH(1,($B322=OtherQueues_bySub!$B$5:$B$325)*($C322=OtherQueues_bySub!$C$5:$C$325),0),MATCH(BM$5,OtherQueues_bySub!$Z$4:$AK$4,0))</f>
        <v>0</v>
      </c>
      <c r="BN322" s="126"/>
      <c r="BO322" s="126"/>
      <c r="BP322" s="126" cm="1">
        <f t="array" ref="BP322">INDEX(CAISOQueue_bySub!$AL$5:$AV$322,MATCH(1,($B322=CAISOQueue_bySub!$B$5:$B$322)*($C322=CAISOQueue_bySub!$C$5:$C$322),0),MATCH(BP$5,CAISOQueue_bySub!$AL$4:$AV$4,0))+INDEX(OtherQueues_bySub!$Z$5:$AK$325,MATCH(1,($B322=OtherQueues_bySub!$B$5:$B$325)*($C322=OtherQueues_bySub!$C$5:$C$325),0),MATCH(BP$5,OtherQueues_bySub!$Z$4:$AK$4,0))</f>
        <v>0</v>
      </c>
      <c r="BQ322" s="126" cm="1">
        <f t="array" ref="BQ322">INDEX(CAISOQueue_bySub!$AL$5:$AV$322,MATCH(1,($B322=CAISOQueue_bySub!$B$5:$B$322)*($C322=CAISOQueue_bySub!$C$5:$C$322),0),MATCH(BQ$5,CAISOQueue_bySub!$AL$4:$AV$4,0))+INDEX(OtherQueues_bySub!$Z$5:$AK$325,MATCH(1,($B322=OtherQueues_bySub!$B$5:$B$325)*($C322=OtherQueues_bySub!$C$5:$C$325),0),MATCH(BQ$5,OtherQueues_bySub!$Z$4:$AK$4,0))</f>
        <v>0</v>
      </c>
      <c r="BR322" s="126"/>
      <c r="BS322" s="126" cm="1">
        <f t="array" ref="BS322">INDEX(CAISOQueue_bySub!$AL$5:$AV$322,MATCH(1,($B322=CAISOQueue_bySub!$B$5:$B$322)*($C322=CAISOQueue_bySub!$C$5:$C$322),0),MATCH(BS$5,CAISOQueue_bySub!$AL$4:$AV$4,0))+INDEX(OtherQueues_bySub!$Z$5:$AK$325,MATCH(1,($B322=OtherQueues_bySub!$B$5:$B$325)*($C322=OtherQueues_bySub!$C$5:$C$325),0),MATCH(BS$5,OtherQueues_bySub!$Z$4:$AK$4,0))</f>
        <v>418.3</v>
      </c>
      <c r="BT322" s="126" cm="1">
        <f t="array" ref="BT322">INDEX(CAISOQueue_bySub!$AL$5:$AV$322,MATCH(1,($B322=CAISOQueue_bySub!$B$5:$B$322)*($C322=CAISOQueue_bySub!$C$5:$C$322),0),MATCH(BT$5,CAISOQueue_bySub!$AL$4:$AV$4,0))+INDEX(OtherQueues_bySub!$Z$5:$AK$325,MATCH(1,($B322=OtherQueues_bySub!$B$5:$B$325)*($C322=OtherQueues_bySub!$C$5:$C$325),0),MATCH(BT$5,OtherQueues_bySub!$Z$4:$AK$4,0))</f>
        <v>1000</v>
      </c>
      <c r="BU322" s="126" cm="1">
        <f t="array" ref="BU322">INDEX(CAISOQueue_bySub!$AL$5:$AV$322,MATCH(1,($B322=CAISOQueue_bySub!$B$5:$B$322)*($C322=CAISOQueue_bySub!$C$5:$C$322),0),MATCH(BU$5,CAISOQueue_bySub!$AL$4:$AV$4,0))+INDEX(OtherQueues_bySub!$Z$5:$AK$325,MATCH(1,($B322=OtherQueues_bySub!$B$5:$B$325)*($C322=OtherQueues_bySub!$C$5:$C$325),0),MATCH(BU$5,OtherQueues_bySub!$Z$4:$AK$4,0))</f>
        <v>1663.5</v>
      </c>
      <c r="BV322" s="126" cm="1">
        <f t="array" ref="BV322">INDEX(CAISOQueue_bySub!$AL$5:$AV$322,MATCH(1,($B322=CAISOQueue_bySub!$B$5:$B$322)*($C322=CAISOQueue_bySub!$C$5:$C$322),0),MATCH(BV$5,CAISOQueue_bySub!$AL$4:$AV$4,0))+INDEX(OtherQueues_bySub!$Z$5:$AK$325,MATCH(1,($B322=OtherQueues_bySub!$B$5:$B$325)*($C322=OtherQueues_bySub!$C$5:$C$325),0),MATCH(BV$5,OtherQueues_bySub!$Z$4:$AK$4,0))</f>
        <v>0</v>
      </c>
      <c r="BW322" s="132">
        <f t="shared" si="201"/>
        <v>1</v>
      </c>
      <c r="BX322" s="132">
        <f t="shared" si="202"/>
        <v>1</v>
      </c>
      <c r="BY322" s="132">
        <f t="shared" si="203"/>
        <v>1</v>
      </c>
      <c r="BZ322" s="132">
        <f t="shared" si="204"/>
        <v>1</v>
      </c>
      <c r="CA322" s="132">
        <f t="shared" si="205"/>
        <v>1</v>
      </c>
      <c r="CB322" s="132">
        <f t="shared" si="206"/>
        <v>1</v>
      </c>
      <c r="CC322" s="132">
        <f t="shared" si="207"/>
        <v>1</v>
      </c>
      <c r="CD322" s="132">
        <f t="shared" si="208"/>
        <v>1</v>
      </c>
      <c r="CE322" s="132">
        <f t="shared" si="209"/>
        <v>1</v>
      </c>
      <c r="CF322" s="132">
        <f t="shared" si="210"/>
        <v>1</v>
      </c>
      <c r="CG322" s="132">
        <f t="shared" si="211"/>
        <v>2</v>
      </c>
      <c r="CH322" s="132">
        <f t="shared" si="212"/>
        <v>2</v>
      </c>
      <c r="CI322" s="132">
        <f t="shared" si="213"/>
        <v>3</v>
      </c>
      <c r="CJ322" s="132">
        <f t="shared" si="214"/>
        <v>1.5</v>
      </c>
      <c r="CK322" s="132">
        <f t="shared" si="215"/>
        <v>1</v>
      </c>
      <c r="CL322" s="133">
        <f t="shared" si="248"/>
        <v>1</v>
      </c>
      <c r="CM322" s="141"/>
      <c r="CN322" s="126" cm="1">
        <f t="array" ref="CN322">INDEX(CAISOQueue_bySub!$AX$5:$BH$322,MATCH(1,($B322=CAISOQueue_bySub!$B$5:$B$322)*($C322=CAISOQueue_bySub!$C$5:$C$322),0),MATCH(CN$5,CAISOQueue_bySub!$AX$4:$BH$4,0))+INDEX(OtherQueues_bySub!$Z$5:$AK$325,MATCH(1,($B322=OtherQueues_bySub!$B$5:$B$322)*($C322=OtherQueues_bySub!$C$5:$C$322),0),MATCH(CN$5,OtherQueues_bySub!$Z$4:$AK$4,0))</f>
        <v>0</v>
      </c>
      <c r="CO322" s="126" cm="1">
        <f t="array" ref="CO322">INDEX(OtherQueues_bySub!$Z$5:$AK$325,MATCH(1,($B322=OtherQueues_bySub!$B$5:$B$325)*($C322=OtherQueues_bySub!$C$5:$C$325),0),MATCH(CO$5,OtherQueues_bySub!$Z$4:$AK$4,0))</f>
        <v>0</v>
      </c>
      <c r="CP322" s="126" cm="1">
        <f t="array" ref="CP322">INDEX(CAISOQueue_bySub!$AX$5:$BH$322,MATCH(1,($B322=CAISOQueue_bySub!$B$5:$B$322)*($C322=CAISOQueue_bySub!$C$5:$C$322),0),MATCH(CP$5,CAISOQueue_bySub!$AX$4:$BH$4,0))+INDEX(OtherQueues_bySub!$Z$5:$AK$325,MATCH(1,($B322=OtherQueues_bySub!$B$5:$B$322)*($C322=OtherQueues_bySub!$C$5:$C$322),0),MATCH(CP$5,OtherQueues_bySub!$Z$4:$AK$4,0))</f>
        <v>23.52</v>
      </c>
      <c r="CQ322" s="126" cm="1">
        <f t="array" ref="CQ322">INDEX(CAISOQueue_bySub!$AX$5:$BH$322,MATCH(1,($B322=CAISOQueue_bySub!$B$5:$B$322)*($C322=CAISOQueue_bySub!$C$5:$C$322),0),MATCH(CQ$5,CAISOQueue_bySub!$AX$4:$BH$4,0))+INDEX(OtherQueues_bySub!$Z$5:$AK$325,MATCH(1,($B322=OtherQueues_bySub!$B$5:$B$322)*($C322=OtherQueues_bySub!$C$5:$C$322),0),MATCH(CQ$5,OtherQueues_bySub!$Z$4:$AK$4,0))</f>
        <v>0</v>
      </c>
      <c r="CR322" s="126"/>
      <c r="CS322" s="126"/>
      <c r="CT322" s="126" cm="1">
        <f t="array" ref="CT322">INDEX(CAISOQueue_bySub!$AX$5:$BH$322,MATCH(1,($B322=CAISOQueue_bySub!$B$5:$B$322)*($C322=CAISOQueue_bySub!$C$5:$C$322),0),MATCH(CT$5,CAISOQueue_bySub!$AX$4:$BH$4,0))+INDEX(OtherQueues_bySub!$Z$5:$AK$325,MATCH(1,($B322=OtherQueues_bySub!$B$5:$B$322)*($C322=OtherQueues_bySub!$C$5:$C$322),0),MATCH(CT$5,OtherQueues_bySub!$Z$4:$AK$4,0))</f>
        <v>0</v>
      </c>
      <c r="CU322" s="126" cm="1">
        <f t="array" ref="CU322">INDEX(CAISOQueue_bySub!$AX$5:$BH$322,MATCH(1,($B322=CAISOQueue_bySub!$B$5:$B$322)*($C322=CAISOQueue_bySub!$C$5:$C$322),0),MATCH(CU$5,CAISOQueue_bySub!$AX$4:$BH$4,0))+INDEX(OtherQueues_bySub!$Z$5:$AK$325,MATCH(1,($B322=OtherQueues_bySub!$B$5:$B$322)*($C322=OtherQueues_bySub!$C$5:$C$322),0),MATCH(CU$5,OtherQueues_bySub!$Z$4:$AK$4,0))</f>
        <v>0</v>
      </c>
      <c r="CV322" s="126"/>
      <c r="CW322" s="126" cm="1">
        <f t="array" ref="CW322">INDEX(CAISOQueue_bySub!$AX$5:$BH$322,MATCH(1,($B322=CAISOQueue_bySub!$B$5:$B$322)*($C322=CAISOQueue_bySub!$C$5:$C$322),0),MATCH(CW$5,CAISOQueue_bySub!$AX$4:$BH$4,0))+INDEX(OtherQueues_bySub!$Z$5:$AK$325,MATCH(1,($B322=OtherQueues_bySub!$B$5:$B$322)*($C322=OtherQueues_bySub!$C$5:$C$322),0),MATCH(CW$5,OtherQueues_bySub!$Z$4:$AK$4,0))</f>
        <v>418.3</v>
      </c>
      <c r="CX322" s="126" cm="1">
        <f t="array" ref="CX322">INDEX(CAISOQueue_bySub!$AX$5:$BH$322,MATCH(1,($B322=CAISOQueue_bySub!$B$5:$B$322)*($C322=CAISOQueue_bySub!$C$5:$C$322),0),MATCH(CX$5,CAISOQueue_bySub!$AX$4:$BH$4,0))+INDEX(OtherQueues_bySub!$Z$5:$AK$325,MATCH(1,($B322=OtherQueues_bySub!$B$5:$B$322)*($C322=OtherQueues_bySub!$C$5:$C$322),0),MATCH(CX$5,OtherQueues_bySub!$Z$4:$AK$4,0))</f>
        <v>1204.59142</v>
      </c>
      <c r="CY322" s="126" cm="1">
        <f t="array" ref="CY322">INDEX(CAISOQueue_bySub!$AX$5:$BH$322,MATCH(1,($B322=CAISOQueue_bySub!$B$5:$B$322)*($C322=CAISOQueue_bySub!$C$5:$C$322),0),MATCH(CY$5,CAISOQueue_bySub!$AX$4:$BH$4,0))+INDEX(OtherQueues_bySub!$Z$5:$AK$325,MATCH(1,($B322=OtherQueues_bySub!$B$5:$B$322)*($C322=OtherQueues_bySub!$C$5:$C$322),0),MATCH(CY$5,OtherQueues_bySub!$Z$4:$AK$4,0))</f>
        <v>2418.0914199999997</v>
      </c>
      <c r="CZ322" s="126" cm="1">
        <f t="array" ref="CZ322">INDEX(CAISOQueue_bySub!$AX$5:$BH$322,MATCH(1,($B322=CAISOQueue_bySub!$B$5:$B$322)*($C322=CAISOQueue_bySub!$C$5:$C$322),0),MATCH(CZ$5,CAISOQueue_bySub!$AX$4:$BH$4,0))+INDEX(OtherQueues_bySub!$Z$5:$AK$325,MATCH(1,($B322=OtherQueues_bySub!$B$5:$B$322)*($C322=OtherQueues_bySub!$C$5:$C$322),0),MATCH(CZ$5,OtherQueues_bySub!$Z$4:$AK$4,0))</f>
        <v>0</v>
      </c>
      <c r="DA322" s="138">
        <f t="shared" si="216"/>
        <v>1</v>
      </c>
      <c r="DB322" s="138">
        <f t="shared" si="217"/>
        <v>1</v>
      </c>
      <c r="DC322" s="138">
        <f t="shared" si="218"/>
        <v>1</v>
      </c>
      <c r="DD322" s="138">
        <f t="shared" si="219"/>
        <v>1</v>
      </c>
      <c r="DE322" s="138">
        <f t="shared" si="220"/>
        <v>1</v>
      </c>
      <c r="DF322" s="138">
        <f t="shared" si="221"/>
        <v>1</v>
      </c>
      <c r="DG322" s="138">
        <f t="shared" si="222"/>
        <v>1</v>
      </c>
      <c r="DH322" s="138">
        <f t="shared" si="223"/>
        <v>1</v>
      </c>
      <c r="DI322" s="138">
        <f t="shared" si="224"/>
        <v>1</v>
      </c>
      <c r="DJ322" s="138">
        <f t="shared" si="225"/>
        <v>1</v>
      </c>
      <c r="DK322" s="138">
        <f t="shared" si="226"/>
        <v>2</v>
      </c>
      <c r="DL322" s="138">
        <f t="shared" si="227"/>
        <v>1</v>
      </c>
      <c r="DM322" s="138">
        <f t="shared" si="228"/>
        <v>1</v>
      </c>
      <c r="DN322" s="138">
        <f t="shared" si="229"/>
        <v>2.5</v>
      </c>
      <c r="DO322" s="138">
        <f t="shared" si="230"/>
        <v>1</v>
      </c>
      <c r="DP322" s="133">
        <f t="shared" si="300"/>
        <v>1</v>
      </c>
      <c r="DQ322" s="126" cm="1">
        <f t="array" ref="DQ322">INDEX(CAISOQueue_bySub!$M$5:$W$322,MATCH(1,($B322=CAISOQueue_bySub!$B$5:$B$322)*($C322=CAISOQueue_bySub!$C$5:$C$322),0),MATCH(DQ$5,CAISOQueue_bySub!$M$4:$W$4,0))+INDEX(OtherQueues_bySub!$M$5:$X$325,MATCH(1,($B322=OtherQueues_bySub!$B$5:$B$322)*($C322=OtherQueues_bySub!$C$5:$C$322),0),MATCH(DQ$5,OtherQueues_bySub!$M$4:$X$4,0))</f>
        <v>0</v>
      </c>
      <c r="DR322" s="126" cm="1">
        <f t="array" ref="DR322">INDEX(OtherQueues_bySub!$Z$5:$AK$325,MATCH(1,($B322=OtherQueues_bySub!$B$5:$B$325)*($C322=OtherQueues_bySub!$C$5:$C$325),0),MATCH(DR$5,OtherQueues_bySub!$Z$4:$AK$4,0))</f>
        <v>0</v>
      </c>
      <c r="DS322" s="126" cm="1">
        <f t="array" ref="DS322">INDEX(CAISOQueue_bySub!$M$5:$W$322,MATCH(1,($B322=CAISOQueue_bySub!$B$5:$B$322)*($C322=CAISOQueue_bySub!$C$5:$C$322),0),MATCH(DS$5,CAISOQueue_bySub!$M$4:$W$4,0))+INDEX(OtherQueues_bySub!$M$5:$X$325,MATCH(1,($B322=OtherQueues_bySub!$B$5:$B$322)*($C322=OtherQueues_bySub!$C$5:$C$322),0),MATCH(DS$5,OtherQueues_bySub!$M$4:$X$4,0))</f>
        <v>23.52</v>
      </c>
      <c r="DT322" s="126" cm="1">
        <f t="array" ref="DT322">INDEX(CAISOQueue_bySub!$M$5:$W$322,MATCH(1,($B322=CAISOQueue_bySub!$B$5:$B$322)*($C322=CAISOQueue_bySub!$C$5:$C$322),0),MATCH(DT$5,CAISOQueue_bySub!$M$4:$W$4,0))+INDEX(OtherQueues_bySub!$M$5:$X$325,MATCH(1,($B322=OtherQueues_bySub!$B$5:$B$322)*($C322=OtherQueues_bySub!$C$5:$C$322),0),MATCH(DT$5,OtherQueues_bySub!$M$4:$X$4,0))</f>
        <v>0</v>
      </c>
      <c r="DU322" s="126"/>
      <c r="DV322" s="126"/>
      <c r="DW322" s="126" cm="1">
        <f t="array" ref="DW322">INDEX(CAISOQueue_bySub!$M$5:$W$322,MATCH(1,($B322=CAISOQueue_bySub!$B$5:$B$322)*($C322=CAISOQueue_bySub!$C$5:$C$322),0),MATCH(DW$5,CAISOQueue_bySub!$M$4:$W$4,0))+INDEX(OtherQueues_bySub!$M$5:$X$325,MATCH(1,($B322=OtherQueues_bySub!$B$5:$B$322)*($C322=OtherQueues_bySub!$C$5:$C$322),0),MATCH(DW$5,OtherQueues_bySub!$M$4:$X$4,0))</f>
        <v>0</v>
      </c>
      <c r="DX322" s="126" cm="1">
        <f t="array" ref="DX322">INDEX(CAISOQueue_bySub!$M$5:$W$322,MATCH(1,($B322=CAISOQueue_bySub!$B$5:$B$322)*($C322=CAISOQueue_bySub!$C$5:$C$322),0),MATCH(DX$5,CAISOQueue_bySub!$M$4:$W$4,0))+INDEX(OtherQueues_bySub!$M$5:$X$325,MATCH(1,($B322=OtherQueues_bySub!$B$5:$B$322)*($C322=OtherQueues_bySub!$C$5:$C$322),0),MATCH(DX$5,OtherQueues_bySub!$M$4:$X$4,0))</f>
        <v>0</v>
      </c>
      <c r="DY322" s="126"/>
      <c r="DZ322" s="126" cm="1">
        <f t="array" ref="DZ322">INDEX(CAISOQueue_bySub!$M$5:$W$322,MATCH(1,($B322=CAISOQueue_bySub!$B$5:$B$322)*($C322=CAISOQueue_bySub!$C$5:$C$322),0),MATCH(DZ$5,CAISOQueue_bySub!$M$4:$W$4,0))+INDEX(OtherQueues_bySub!$M$5:$X$325,MATCH(1,($B322=OtherQueues_bySub!$B$5:$B$322)*($C322=OtherQueues_bySub!$C$5:$C$322),0),MATCH(DZ$5,OtherQueues_bySub!$M$4:$X$4,0))</f>
        <v>418.3</v>
      </c>
      <c r="EA322" s="126" cm="1">
        <f t="array" ref="EA322">INDEX(CAISOQueue_bySub!$M$5:$W$322,MATCH(1,($B322=CAISOQueue_bySub!$B$5:$B$322)*($C322=CAISOQueue_bySub!$C$5:$C$322),0),MATCH(EA$5,CAISOQueue_bySub!$M$4:$W$4,0))+INDEX(OtherQueues_bySub!$M$5:$X$325,MATCH(1,($B322=OtherQueues_bySub!$B$5:$B$322)*($C322=OtherQueues_bySub!$C$5:$C$322),0),MATCH(EA$5,OtherQueues_bySub!$M$4:$X$4,0))</f>
        <v>1204.59142</v>
      </c>
      <c r="EB322" s="126" cm="1">
        <f t="array" ref="EB322">INDEX(CAISOQueue_bySub!$M$5:$W$322,MATCH(1,($B322=CAISOQueue_bySub!$B$5:$B$322)*($C322=CAISOQueue_bySub!$C$5:$C$322),0),MATCH(EB$5,CAISOQueue_bySub!$M$4:$W$4,0))+INDEX(OtherQueues_bySub!$M$5:$X$325,MATCH(1,($B322=OtherQueues_bySub!$B$5:$B$322)*($C322=OtherQueues_bySub!$C$5:$C$322),0),MATCH(EB$5,OtherQueues_bySub!$M$4:$X$4,0))</f>
        <v>2418.0914200000002</v>
      </c>
      <c r="EC322" s="126" cm="1">
        <f t="array" ref="EC322">INDEX(CAISOQueue_bySub!$M$5:$W$322,MATCH(1,($B322=CAISOQueue_bySub!$B$5:$B$322)*($C322=CAISOQueue_bySub!$C$5:$C$322),0),MATCH(EC$5,CAISOQueue_bySub!$M$4:$W$4,0))+INDEX(OtherQueues_bySub!$M$5:$X$325,MATCH(1,($B322=OtherQueues_bySub!$B$5:$B$322)*($C322=OtherQueues_bySub!$C$5:$C$322),0),MATCH(EC$5,OtherQueues_bySub!$M$4:$X$4,0))</f>
        <v>500</v>
      </c>
      <c r="ED322" s="138">
        <f t="shared" si="231"/>
        <v>1</v>
      </c>
      <c r="EE322" s="138">
        <f t="shared" si="232"/>
        <v>1</v>
      </c>
      <c r="EF322" s="138">
        <f t="shared" si="233"/>
        <v>1</v>
      </c>
      <c r="EG322" s="138">
        <f t="shared" si="234"/>
        <v>1</v>
      </c>
      <c r="EH322" s="138">
        <f t="shared" si="235"/>
        <v>1</v>
      </c>
      <c r="EI322" s="138">
        <f t="shared" si="236"/>
        <v>1</v>
      </c>
      <c r="EJ322" s="138">
        <f t="shared" si="237"/>
        <v>1</v>
      </c>
      <c r="EK322" s="138">
        <f t="shared" si="238"/>
        <v>1</v>
      </c>
      <c r="EL322" s="138">
        <f t="shared" si="239"/>
        <v>1</v>
      </c>
      <c r="EM322" s="138">
        <f t="shared" si="240"/>
        <v>1</v>
      </c>
      <c r="EN322" s="138">
        <f t="shared" si="241"/>
        <v>2</v>
      </c>
      <c r="EO322" s="138">
        <f t="shared" si="242"/>
        <v>1</v>
      </c>
      <c r="EP322" s="138">
        <f t="shared" si="243"/>
        <v>1</v>
      </c>
      <c r="EQ322" s="138">
        <f t="shared" si="244"/>
        <v>1.5</v>
      </c>
      <c r="ER322" s="138">
        <f t="shared" si="245"/>
        <v>1</v>
      </c>
      <c r="ES322" s="133">
        <f t="shared" si="249"/>
        <v>1</v>
      </c>
      <c r="EU322" s="366">
        <v>1</v>
      </c>
      <c r="EV322" s="366"/>
      <c r="EW322" s="366">
        <v>1</v>
      </c>
      <c r="EX322" s="366">
        <v>1</v>
      </c>
      <c r="EY322" s="366">
        <v>1</v>
      </c>
      <c r="FB322" s="366">
        <v>1</v>
      </c>
      <c r="FC322" s="366">
        <v>1</v>
      </c>
      <c r="FE322" s="366">
        <v>2</v>
      </c>
      <c r="FF322" s="366">
        <v>1</v>
      </c>
      <c r="FG322" s="366">
        <v>1</v>
      </c>
      <c r="FH322" s="366" t="s">
        <v>856</v>
      </c>
      <c r="FI322" s="366">
        <v>1</v>
      </c>
    </row>
    <row r="323" spans="1:165" x14ac:dyDescent="0.35">
      <c r="A323" s="5" t="str">
        <f>Substation_Info!A321</f>
        <v xml:space="preserve">PG&amp;E North of Greater Bay Study Area </v>
      </c>
      <c r="B323" s="5" t="str">
        <f>Substation_Info!B321</f>
        <v>Woodland</v>
      </c>
      <c r="C323" s="5">
        <f>Substation_Info!C321</f>
        <v>115</v>
      </c>
      <c r="D323" s="126" cm="1">
        <f t="array" ref="D323">INDEX(Final_Res_MapbySub!$CJ$5:$CV$323,MATCH(1,($B323=Final_Res_MapbySub!$B$5:$B$323)*($C323=Final_Res_MapbySub!$C$5:$C$323),0),MATCH(1,(D$6=Final_Res_MapbySub!$CJ$4:$CV$4)*(D$5=Final_Res_MapbySub!$CJ$3:$CV$3),0))</f>
        <v>0</v>
      </c>
      <c r="E323" s="126" cm="1">
        <f t="array" ref="E323">INDEX(Final_Res_MapbySub!$CJ$5:$CV$323,MATCH(1,($B323=Final_Res_MapbySub!$B$5:$B$323)*($C323=Final_Res_MapbySub!$C$5:$C$323),0),MATCH(1,(E$6=Final_Res_MapbySub!$CJ$4:$CV$4)*(E$5=Final_Res_MapbySub!$CJ$3:$CV$3),0))</f>
        <v>0</v>
      </c>
      <c r="F323" s="126" cm="1">
        <f t="array" ref="F323">INDEX(Final_Res_MapbySub!$CJ$5:$CV$323,MATCH(1,($B323=Final_Res_MapbySub!$B$5:$B$323)*($C323=Final_Res_MapbySub!$C$5:$C$323),0),MATCH(1,(F$6=Final_Res_MapbySub!$CJ$4:$CV$4)*(F$5=Final_Res_MapbySub!$CJ$3:$CV$3),0))</f>
        <v>0</v>
      </c>
      <c r="G323" s="126" cm="1">
        <f t="array" ref="G323">INDEX(Final_Res_MapbySub!$CJ$5:$CV$323,MATCH(1,($B323=Final_Res_MapbySub!$B$5:$B$323)*($C323=Final_Res_MapbySub!$C$5:$C$323),0),MATCH(1,(G$6=Final_Res_MapbySub!$CJ$4:$CV$4)*(G$5=Final_Res_MapbySub!$CJ$3:$CV$3),0))</f>
        <v>0</v>
      </c>
      <c r="H323" s="126" cm="1">
        <f t="array" ref="H323">INDEX(Final_Res_MapbySub!$CJ$5:$CV$323,MATCH(1,($B323=Final_Res_MapbySub!$B$5:$B$323)*($C323=Final_Res_MapbySub!$C$5:$C$323),0),MATCH(1,(H$6=Final_Res_MapbySub!$CJ$4:$CV$4)*(H$5=Final_Res_MapbySub!$CJ$3:$CV$3),0))</f>
        <v>0</v>
      </c>
      <c r="I323" s="126" cm="1">
        <f t="array" ref="I323">INDEX(Final_Res_MapbySub!$CJ$5:$CV$323,MATCH(1,($B323=Final_Res_MapbySub!$B$5:$B$323)*($C323=Final_Res_MapbySub!$C$5:$C$323),0),MATCH(1,(I$6=Final_Res_MapbySub!$CJ$4:$CV$4)*(I$5=Final_Res_MapbySub!$CJ$3:$CV$3),0))</f>
        <v>0</v>
      </c>
      <c r="J323" s="126" cm="1">
        <f t="array" ref="J323">INDEX(Final_Res_MapbySub!$CJ$5:$CV$323,MATCH(1,($B323=Final_Res_MapbySub!$B$5:$B$323)*($C323=Final_Res_MapbySub!$C$5:$C$323),0),MATCH(1,(J$6=Final_Res_MapbySub!$CJ$4:$CV$4)*(J$5=Final_Res_MapbySub!$CJ$3:$CV$3),0))</f>
        <v>0</v>
      </c>
      <c r="K323" s="126" cm="1">
        <f t="array" ref="K323">INDEX(Final_Res_MapbySub!$CJ$5:$CV$323,MATCH(1,($B323=Final_Res_MapbySub!$B$5:$B$323)*($C323=Final_Res_MapbySub!$C$5:$C$323),0),MATCH(1,(K$6=Final_Res_MapbySub!$CJ$4:$CV$4)*(K$5=Final_Res_MapbySub!$CJ$3:$CV$3),0))</f>
        <v>0</v>
      </c>
      <c r="L323" s="126" cm="1">
        <f t="array" ref="L323">INDEX(Final_Res_MapbySub!$CJ$5:$CV$323,MATCH(1,($B323=Final_Res_MapbySub!$B$5:$B$323)*($C323=Final_Res_MapbySub!$C$5:$C$323),0),MATCH(1,(L$6=Final_Res_MapbySub!$CJ$4:$CV$4)*(L$5=Final_Res_MapbySub!$CJ$3:$CV$3),0))</f>
        <v>0</v>
      </c>
      <c r="M323" s="126" cm="1">
        <f t="array" ref="M323">INDEX(Final_Res_MapbySub!$CJ$5:$CV$323,MATCH(1,($B323=Final_Res_MapbySub!$B$5:$B$323)*($C323=Final_Res_MapbySub!$C$5:$C$323),0),MATCH(1,(M$6=Final_Res_MapbySub!$CJ$4:$CV$4)*(M$5=Final_Res_MapbySub!$CJ$3:$CV$3),0))</f>
        <v>0</v>
      </c>
      <c r="N323" s="126" cm="1">
        <f t="array" ref="N323">INDEX(Final_Res_MapbySub!$CJ$5:$CV$323,MATCH(1,($B323=Final_Res_MapbySub!$B$5:$B$323)*($C323=Final_Res_MapbySub!$C$5:$C$323),0),MATCH(1,(N$6=Final_Res_MapbySub!$CJ$4:$CV$4)*(N$5=Final_Res_MapbySub!$CJ$3:$CV$3),0))</f>
        <v>52</v>
      </c>
      <c r="O323" s="126" cm="1">
        <f t="array" ref="O323">INDEX(Final_Res_MapbySub!$CJ$5:$CV$323,MATCH(1,($B323=Final_Res_MapbySub!$B$5:$B$323)*($C323=Final_Res_MapbySub!$C$5:$C$323),0),MATCH(1,(O$6=Final_Res_MapbySub!$CJ$4:$CV$4)*(O$5=Final_Res_MapbySub!$CJ$3:$CV$3),0))</f>
        <v>36</v>
      </c>
      <c r="P323" s="126" cm="1">
        <f t="array" ref="P323">INDEX(Final_Res_MapbySub!$CJ$5:$CV$323,MATCH(1,($B323=Final_Res_MapbySub!$B$5:$B$323)*($C323=Final_Res_MapbySub!$C$5:$C$323),0),MATCH(1,(P$6=Final_Res_MapbySub!$CJ$4:$CV$4)*(P$5=Final_Res_MapbySub!$CJ$3:$CV$3),0))</f>
        <v>0</v>
      </c>
      <c r="Q323" s="134">
        <f t="shared" si="246"/>
        <v>1</v>
      </c>
      <c r="R323" s="125">
        <v>0</v>
      </c>
      <c r="S323" s="125">
        <v>0</v>
      </c>
      <c r="T323" s="125">
        <v>0</v>
      </c>
      <c r="U323" s="125">
        <v>0</v>
      </c>
      <c r="V323" s="125">
        <v>0</v>
      </c>
      <c r="W323" s="125">
        <v>0</v>
      </c>
      <c r="X323" s="125">
        <v>0</v>
      </c>
      <c r="Y323" s="125">
        <v>0</v>
      </c>
      <c r="Z323" s="125">
        <v>0</v>
      </c>
      <c r="AA323" s="125">
        <v>0</v>
      </c>
      <c r="AB323" s="125">
        <v>12</v>
      </c>
      <c r="AC323" s="125">
        <v>12</v>
      </c>
      <c r="AD323" s="125">
        <v>0</v>
      </c>
      <c r="AE323" s="130"/>
      <c r="AF323" s="479"/>
      <c r="AG323" s="479"/>
      <c r="AH323" s="479"/>
      <c r="AI323" s="479"/>
      <c r="AJ323" s="479"/>
      <c r="AK323" s="479"/>
      <c r="AL323" s="479"/>
      <c r="AM323" s="479"/>
      <c r="AN323" s="479"/>
      <c r="AO323" s="479"/>
      <c r="AP323" s="479"/>
      <c r="AQ323" s="479"/>
      <c r="AR323" s="479"/>
      <c r="AS323" s="479"/>
      <c r="AT323" s="479"/>
      <c r="AU323" s="479"/>
      <c r="AV323" s="479"/>
      <c r="AW323" s="479"/>
      <c r="AX323" s="479"/>
      <c r="AY323" s="479"/>
      <c r="AZ323" s="479"/>
      <c r="BA323" s="479"/>
      <c r="BB323" s="479"/>
      <c r="BC323" s="479"/>
      <c r="BD323" s="479"/>
      <c r="BE323" s="479"/>
      <c r="BF323" s="479"/>
      <c r="BG323" s="479"/>
      <c r="BH323" s="133">
        <f t="shared" si="247"/>
        <v>0</v>
      </c>
      <c r="BJ323" s="126" cm="1">
        <f t="array" ref="BJ323">INDEX(CAISOQueue_bySub!$AL$5:$AV$322,MATCH(1,($B323=CAISOQueue_bySub!$B$5:$B$322)*($C323=CAISOQueue_bySub!$C$5:$C$322),0),MATCH(BJ$5,CAISOQueue_bySub!$AL$4:$AV$4,0))+INDEX(OtherQueues_bySub!$Z$5:$AK$325,MATCH(1,($B323=OtherQueues_bySub!$B$5:$B$325)*($C323=OtherQueues_bySub!$C$5:$C$325),0),MATCH(BJ$5,OtherQueues_bySub!$Z$4:$AK$4,0))</f>
        <v>0</v>
      </c>
      <c r="BK323" s="126" cm="1">
        <f t="array" ref="BK323">INDEX(OtherQueues_bySub!$Z$5:$AK$325,MATCH(1,($B323=OtherQueues_bySub!$B$5:$B$325)*($C323=OtherQueues_bySub!$C$5:$C$325),0),MATCH(BK$5,OtherQueues_bySub!$Z$4:$AK$4,0))</f>
        <v>0</v>
      </c>
      <c r="BL323" s="126" cm="1">
        <f t="array" ref="BL323">INDEX(CAISOQueue_bySub!$AL$5:$AV$322,MATCH(1,($B323=CAISOQueue_bySub!$B$5:$B$322)*($C323=CAISOQueue_bySub!$C$5:$C$322),0),MATCH(BL$5,CAISOQueue_bySub!$AL$4:$AV$4,0))+INDEX(OtherQueues_bySub!$Z$5:$AK$325,MATCH(1,($B323=OtherQueues_bySub!$B$5:$B$325)*($C323=OtherQueues_bySub!$C$5:$C$325),0),MATCH(BL$5,OtherQueues_bySub!$Z$4:$AK$4,0))</f>
        <v>0</v>
      </c>
      <c r="BM323" s="126" cm="1">
        <f t="array" ref="BM323">INDEX(CAISOQueue_bySub!$AL$5:$AV$322,MATCH(1,($B323=CAISOQueue_bySub!$B$5:$B$322)*($C323=CAISOQueue_bySub!$C$5:$C$322),0),MATCH(BM$5,CAISOQueue_bySub!$AL$4:$AV$4,0))+INDEX(OtherQueues_bySub!$Z$5:$AK$325,MATCH(1,($B323=OtherQueues_bySub!$B$5:$B$325)*($C323=OtherQueues_bySub!$C$5:$C$325),0),MATCH(BM$5,OtherQueues_bySub!$Z$4:$AK$4,0))</f>
        <v>0</v>
      </c>
      <c r="BN323" s="126"/>
      <c r="BO323" s="126"/>
      <c r="BP323" s="126" cm="1">
        <f t="array" ref="BP323">INDEX(CAISOQueue_bySub!$AL$5:$AV$322,MATCH(1,($B323=CAISOQueue_bySub!$B$5:$B$322)*($C323=CAISOQueue_bySub!$C$5:$C$322),0),MATCH(BP$5,CAISOQueue_bySub!$AL$4:$AV$4,0))+INDEX(OtherQueues_bySub!$Z$5:$AK$325,MATCH(1,($B323=OtherQueues_bySub!$B$5:$B$325)*($C323=OtherQueues_bySub!$C$5:$C$325),0),MATCH(BP$5,OtherQueues_bySub!$Z$4:$AK$4,0))</f>
        <v>0</v>
      </c>
      <c r="BQ323" s="126" cm="1">
        <f t="array" ref="BQ323">INDEX(CAISOQueue_bySub!$AL$5:$AV$322,MATCH(1,($B323=CAISOQueue_bySub!$B$5:$B$322)*($C323=CAISOQueue_bySub!$C$5:$C$322),0),MATCH(BQ$5,CAISOQueue_bySub!$AL$4:$AV$4,0))+INDEX(OtherQueues_bySub!$Z$5:$AK$325,MATCH(1,($B323=OtherQueues_bySub!$B$5:$B$325)*($C323=OtherQueues_bySub!$C$5:$C$325),0),MATCH(BQ$5,OtherQueues_bySub!$Z$4:$AK$4,0))</f>
        <v>0</v>
      </c>
      <c r="BR323" s="126"/>
      <c r="BS323" s="126" cm="1">
        <f t="array" ref="BS323">INDEX(CAISOQueue_bySub!$AL$5:$AV$322,MATCH(1,($B323=CAISOQueue_bySub!$B$5:$B$322)*($C323=CAISOQueue_bySub!$C$5:$C$322),0),MATCH(BS$5,CAISOQueue_bySub!$AL$4:$AV$4,0))+INDEX(OtherQueues_bySub!$Z$5:$AK$325,MATCH(1,($B323=OtherQueues_bySub!$B$5:$B$325)*($C323=OtherQueues_bySub!$C$5:$C$325),0),MATCH(BS$5,OtherQueues_bySub!$Z$4:$AK$4,0))</f>
        <v>0</v>
      </c>
      <c r="BT323" s="126" cm="1">
        <f t="array" ref="BT323">INDEX(CAISOQueue_bySub!$AL$5:$AV$322,MATCH(1,($B323=CAISOQueue_bySub!$B$5:$B$322)*($C323=CAISOQueue_bySub!$C$5:$C$322),0),MATCH(BT$5,CAISOQueue_bySub!$AL$4:$AV$4,0))+INDEX(OtherQueues_bySub!$Z$5:$AK$325,MATCH(1,($B323=OtherQueues_bySub!$B$5:$B$325)*($C323=OtherQueues_bySub!$C$5:$C$325),0),MATCH(BT$5,OtherQueues_bySub!$Z$4:$AK$4,0))</f>
        <v>12</v>
      </c>
      <c r="BU323" s="126" cm="1">
        <f t="array" ref="BU323">INDEX(CAISOQueue_bySub!$AL$5:$AV$322,MATCH(1,($B323=CAISOQueue_bySub!$B$5:$B$322)*($C323=CAISOQueue_bySub!$C$5:$C$322),0),MATCH(BU$5,CAISOQueue_bySub!$AL$4:$AV$4,0))+INDEX(OtherQueues_bySub!$Z$5:$AK$325,MATCH(1,($B323=OtherQueues_bySub!$B$5:$B$325)*($C323=OtherQueues_bySub!$C$5:$C$325),0),MATCH(BU$5,OtherQueues_bySub!$Z$4:$AK$4,0))</f>
        <v>12</v>
      </c>
      <c r="BV323" s="126" cm="1">
        <f t="array" ref="BV323">INDEX(CAISOQueue_bySub!$AL$5:$AV$322,MATCH(1,($B323=CAISOQueue_bySub!$B$5:$B$322)*($C323=CAISOQueue_bySub!$C$5:$C$322),0),MATCH(BV$5,CAISOQueue_bySub!$AL$4:$AV$4,0))+INDEX(OtherQueues_bySub!$Z$5:$AK$325,MATCH(1,($B323=OtherQueues_bySub!$B$5:$B$325)*($C323=OtherQueues_bySub!$C$5:$C$325),0),MATCH(BV$5,OtherQueues_bySub!$Z$4:$AK$4,0))</f>
        <v>0</v>
      </c>
      <c r="BW323" s="132">
        <f t="shared" si="201"/>
        <v>1</v>
      </c>
      <c r="BX323" s="132">
        <f t="shared" si="202"/>
        <v>1</v>
      </c>
      <c r="BY323" s="132">
        <f t="shared" si="203"/>
        <v>1</v>
      </c>
      <c r="BZ323" s="132">
        <f t="shared" si="204"/>
        <v>1</v>
      </c>
      <c r="CA323" s="132">
        <f t="shared" si="205"/>
        <v>1</v>
      </c>
      <c r="CB323" s="132">
        <f t="shared" si="206"/>
        <v>1</v>
      </c>
      <c r="CC323" s="132">
        <f t="shared" si="207"/>
        <v>1</v>
      </c>
      <c r="CD323" s="132">
        <f t="shared" si="208"/>
        <v>1</v>
      </c>
      <c r="CE323" s="132">
        <f t="shared" si="209"/>
        <v>1</v>
      </c>
      <c r="CF323" s="132">
        <f t="shared" si="210"/>
        <v>1</v>
      </c>
      <c r="CG323" s="132">
        <f t="shared" si="211"/>
        <v>1</v>
      </c>
      <c r="CH323" s="132">
        <f t="shared" si="212"/>
        <v>1</v>
      </c>
      <c r="CI323" s="132">
        <f t="shared" si="213"/>
        <v>1</v>
      </c>
      <c r="CJ323" s="132">
        <f t="shared" si="214"/>
        <v>1</v>
      </c>
      <c r="CK323" s="132">
        <f t="shared" si="215"/>
        <v>1</v>
      </c>
      <c r="CL323" s="133">
        <f t="shared" si="248"/>
        <v>0</v>
      </c>
      <c r="CM323" s="141"/>
      <c r="CN323" s="126" cm="1">
        <f t="array" ref="CN323">INDEX(CAISOQueue_bySub!$AX$5:$BH$322,MATCH(1,($B323=CAISOQueue_bySub!$B$5:$B$322)*($C323=CAISOQueue_bySub!$C$5:$C$322),0),MATCH(CN$5,CAISOQueue_bySub!$AX$4:$BH$4,0))+INDEX(OtherQueues_bySub!$Z$5:$AK$325,MATCH(1,($B323=OtherQueues_bySub!$B$5:$B$322)*($C323=OtherQueues_bySub!$C$5:$C$322),0),MATCH(CN$5,OtherQueues_bySub!$Z$4:$AK$4,0))</f>
        <v>0</v>
      </c>
      <c r="CO323" s="126" cm="1">
        <f t="array" ref="CO323">INDEX(OtherQueues_bySub!$Z$5:$AK$325,MATCH(1,($B323=OtherQueues_bySub!$B$5:$B$325)*($C323=OtherQueues_bySub!$C$5:$C$325),0),MATCH(CO$5,OtherQueues_bySub!$Z$4:$AK$4,0))</f>
        <v>0</v>
      </c>
      <c r="CP323" s="126" cm="1">
        <f t="array" ref="CP323">INDEX(CAISOQueue_bySub!$AX$5:$BH$322,MATCH(1,($B323=CAISOQueue_bySub!$B$5:$B$322)*($C323=CAISOQueue_bySub!$C$5:$C$322),0),MATCH(CP$5,CAISOQueue_bySub!$AX$4:$BH$4,0))+INDEX(OtherQueues_bySub!$Z$5:$AK$325,MATCH(1,($B323=OtherQueues_bySub!$B$5:$B$322)*($C323=OtherQueues_bySub!$C$5:$C$322),0),MATCH(CP$5,OtherQueues_bySub!$Z$4:$AK$4,0))</f>
        <v>0</v>
      </c>
      <c r="CQ323" s="126" cm="1">
        <f t="array" ref="CQ323">INDEX(CAISOQueue_bySub!$AX$5:$BH$322,MATCH(1,($B323=CAISOQueue_bySub!$B$5:$B$322)*($C323=CAISOQueue_bySub!$C$5:$C$322),0),MATCH(CQ$5,CAISOQueue_bySub!$AX$4:$BH$4,0))+INDEX(OtherQueues_bySub!$Z$5:$AK$325,MATCH(1,($B323=OtherQueues_bySub!$B$5:$B$322)*($C323=OtherQueues_bySub!$C$5:$C$322),0),MATCH(CQ$5,OtherQueues_bySub!$Z$4:$AK$4,0))</f>
        <v>0</v>
      </c>
      <c r="CR323" s="126"/>
      <c r="CS323" s="126"/>
      <c r="CT323" s="126" cm="1">
        <f t="array" ref="CT323">INDEX(CAISOQueue_bySub!$AX$5:$BH$322,MATCH(1,($B323=CAISOQueue_bySub!$B$5:$B$322)*($C323=CAISOQueue_bySub!$C$5:$C$322),0),MATCH(CT$5,CAISOQueue_bySub!$AX$4:$BH$4,0))+INDEX(OtherQueues_bySub!$Z$5:$AK$325,MATCH(1,($B323=OtherQueues_bySub!$B$5:$B$322)*($C323=OtherQueues_bySub!$C$5:$C$322),0),MATCH(CT$5,OtherQueues_bySub!$Z$4:$AK$4,0))</f>
        <v>0</v>
      </c>
      <c r="CU323" s="126" cm="1">
        <f t="array" ref="CU323">INDEX(CAISOQueue_bySub!$AX$5:$BH$322,MATCH(1,($B323=CAISOQueue_bySub!$B$5:$B$322)*($C323=CAISOQueue_bySub!$C$5:$C$322),0),MATCH(CU$5,CAISOQueue_bySub!$AX$4:$BH$4,0))+INDEX(OtherQueues_bySub!$Z$5:$AK$325,MATCH(1,($B323=OtherQueues_bySub!$B$5:$B$322)*($C323=OtherQueues_bySub!$C$5:$C$322),0),MATCH(CU$5,OtherQueues_bySub!$Z$4:$AK$4,0))</f>
        <v>0</v>
      </c>
      <c r="CV323" s="126"/>
      <c r="CW323" s="126" cm="1">
        <f t="array" ref="CW323">INDEX(CAISOQueue_bySub!$AX$5:$BH$322,MATCH(1,($B323=CAISOQueue_bySub!$B$5:$B$322)*($C323=CAISOQueue_bySub!$C$5:$C$322),0),MATCH(CW$5,CAISOQueue_bySub!$AX$4:$BH$4,0))+INDEX(OtherQueues_bySub!$Z$5:$AK$325,MATCH(1,($B323=OtherQueues_bySub!$B$5:$B$322)*($C323=OtherQueues_bySub!$C$5:$C$322),0),MATCH(CW$5,OtherQueues_bySub!$Z$4:$AK$4,0))</f>
        <v>0</v>
      </c>
      <c r="CX323" s="126" cm="1">
        <f t="array" ref="CX323">INDEX(CAISOQueue_bySub!$AX$5:$BH$322,MATCH(1,($B323=CAISOQueue_bySub!$B$5:$B$322)*($C323=CAISOQueue_bySub!$C$5:$C$322),0),MATCH(CX$5,CAISOQueue_bySub!$AX$4:$BH$4,0))+INDEX(OtherQueues_bySub!$Z$5:$AK$325,MATCH(1,($B323=OtherQueues_bySub!$B$5:$B$322)*($C323=OtherQueues_bySub!$C$5:$C$322),0),MATCH(CX$5,OtherQueues_bySub!$Z$4:$AK$4,0))</f>
        <v>92</v>
      </c>
      <c r="CY323" s="126" cm="1">
        <f t="array" ref="CY323">INDEX(CAISOQueue_bySub!$AX$5:$BH$322,MATCH(1,($B323=CAISOQueue_bySub!$B$5:$B$322)*($C323=CAISOQueue_bySub!$C$5:$C$322),0),MATCH(CY$5,CAISOQueue_bySub!$AX$4:$BH$4,0))+INDEX(OtherQueues_bySub!$Z$5:$AK$325,MATCH(1,($B323=OtherQueues_bySub!$B$5:$B$322)*($C323=OtherQueues_bySub!$C$5:$C$322),0),MATCH(CY$5,OtherQueues_bySub!$Z$4:$AK$4,0))</f>
        <v>92</v>
      </c>
      <c r="CZ323" s="126" cm="1">
        <f t="array" ref="CZ323">INDEX(CAISOQueue_bySub!$AX$5:$BH$322,MATCH(1,($B323=CAISOQueue_bySub!$B$5:$B$322)*($C323=CAISOQueue_bySub!$C$5:$C$322),0),MATCH(CZ$5,CAISOQueue_bySub!$AX$4:$BH$4,0))+INDEX(OtherQueues_bySub!$Z$5:$AK$325,MATCH(1,($B323=OtherQueues_bySub!$B$5:$B$322)*($C323=OtherQueues_bySub!$C$5:$C$322),0),MATCH(CZ$5,OtherQueues_bySub!$Z$4:$AK$4,0))</f>
        <v>0</v>
      </c>
      <c r="DA323" s="138">
        <f t="shared" si="216"/>
        <v>1</v>
      </c>
      <c r="DB323" s="138">
        <f t="shared" si="217"/>
        <v>1</v>
      </c>
      <c r="DC323" s="138">
        <f t="shared" si="218"/>
        <v>1</v>
      </c>
      <c r="DD323" s="138">
        <f t="shared" si="219"/>
        <v>1</v>
      </c>
      <c r="DE323" s="138">
        <f t="shared" si="220"/>
        <v>1</v>
      </c>
      <c r="DF323" s="138">
        <f t="shared" si="221"/>
        <v>1</v>
      </c>
      <c r="DG323" s="138">
        <f t="shared" si="222"/>
        <v>1</v>
      </c>
      <c r="DH323" s="138">
        <f t="shared" si="223"/>
        <v>1</v>
      </c>
      <c r="DI323" s="138">
        <f t="shared" si="224"/>
        <v>1</v>
      </c>
      <c r="DJ323" s="138">
        <f t="shared" si="225"/>
        <v>1</v>
      </c>
      <c r="DK323" s="138">
        <f t="shared" si="226"/>
        <v>1</v>
      </c>
      <c r="DL323" s="138">
        <f t="shared" si="227"/>
        <v>1</v>
      </c>
      <c r="DM323" s="138">
        <f t="shared" si="228"/>
        <v>1</v>
      </c>
      <c r="DN323" s="138">
        <f t="shared" si="229"/>
        <v>1</v>
      </c>
      <c r="DO323" s="138">
        <f t="shared" si="230"/>
        <v>1</v>
      </c>
      <c r="DP323" s="133">
        <f t="shared" si="300"/>
        <v>0</v>
      </c>
      <c r="DQ323" s="126" cm="1">
        <f t="array" ref="DQ323">INDEX(CAISOQueue_bySub!$M$5:$W$322,MATCH(1,($B323=CAISOQueue_bySub!$B$5:$B$322)*($C323=CAISOQueue_bySub!$C$5:$C$322),0),MATCH(DQ$5,CAISOQueue_bySub!$M$4:$W$4,0))+INDEX(OtherQueues_bySub!$M$5:$X$325,MATCH(1,($B323=OtherQueues_bySub!$B$5:$B$322)*($C323=OtherQueues_bySub!$C$5:$C$322),0),MATCH(DQ$5,OtherQueues_bySub!$M$4:$X$4,0))</f>
        <v>0</v>
      </c>
      <c r="DR323" s="126" cm="1">
        <f t="array" ref="DR323">INDEX(OtherQueues_bySub!$Z$5:$AK$325,MATCH(1,($B323=OtherQueues_bySub!$B$5:$B$325)*($C323=OtherQueues_bySub!$C$5:$C$325),0),MATCH(DR$5,OtherQueues_bySub!$Z$4:$AK$4,0))</f>
        <v>0</v>
      </c>
      <c r="DS323" s="126" cm="1">
        <f t="array" ref="DS323">INDEX(CAISOQueue_bySub!$M$5:$W$322,MATCH(1,($B323=CAISOQueue_bySub!$B$5:$B$322)*($C323=CAISOQueue_bySub!$C$5:$C$322),0),MATCH(DS$5,CAISOQueue_bySub!$M$4:$W$4,0))+INDEX(OtherQueues_bySub!$M$5:$X$325,MATCH(1,($B323=OtherQueues_bySub!$B$5:$B$322)*($C323=OtherQueues_bySub!$C$5:$C$322),0),MATCH(DS$5,OtherQueues_bySub!$M$4:$X$4,0))</f>
        <v>0</v>
      </c>
      <c r="DT323" s="126" cm="1">
        <f t="array" ref="DT323">INDEX(CAISOQueue_bySub!$M$5:$W$322,MATCH(1,($B323=CAISOQueue_bySub!$B$5:$B$322)*($C323=CAISOQueue_bySub!$C$5:$C$322),0),MATCH(DT$5,CAISOQueue_bySub!$M$4:$W$4,0))+INDEX(OtherQueues_bySub!$M$5:$X$325,MATCH(1,($B323=OtherQueues_bySub!$B$5:$B$322)*($C323=OtherQueues_bySub!$C$5:$C$322),0),MATCH(DT$5,OtherQueues_bySub!$M$4:$X$4,0))</f>
        <v>0</v>
      </c>
      <c r="DU323" s="126"/>
      <c r="DV323" s="126"/>
      <c r="DW323" s="126" cm="1">
        <f t="array" ref="DW323">INDEX(CAISOQueue_bySub!$M$5:$W$322,MATCH(1,($B323=CAISOQueue_bySub!$B$5:$B$322)*($C323=CAISOQueue_bySub!$C$5:$C$322),0),MATCH(DW$5,CAISOQueue_bySub!$M$4:$W$4,0))+INDEX(OtherQueues_bySub!$M$5:$X$325,MATCH(1,($B323=OtherQueues_bySub!$B$5:$B$322)*($C323=OtherQueues_bySub!$C$5:$C$322),0),MATCH(DW$5,OtherQueues_bySub!$M$4:$X$4,0))</f>
        <v>0</v>
      </c>
      <c r="DX323" s="126" cm="1">
        <f t="array" ref="DX323">INDEX(CAISOQueue_bySub!$M$5:$W$322,MATCH(1,($B323=CAISOQueue_bySub!$B$5:$B$322)*($C323=CAISOQueue_bySub!$C$5:$C$322),0),MATCH(DX$5,CAISOQueue_bySub!$M$4:$W$4,0))+INDEX(OtherQueues_bySub!$M$5:$X$325,MATCH(1,($B323=OtherQueues_bySub!$B$5:$B$322)*($C323=OtherQueues_bySub!$C$5:$C$322),0),MATCH(DX$5,OtherQueues_bySub!$M$4:$X$4,0))</f>
        <v>0</v>
      </c>
      <c r="DY323" s="126"/>
      <c r="DZ323" s="126" cm="1">
        <f t="array" ref="DZ323">INDEX(CAISOQueue_bySub!$M$5:$W$322,MATCH(1,($B323=CAISOQueue_bySub!$B$5:$B$322)*($C323=CAISOQueue_bySub!$C$5:$C$322),0),MATCH(DZ$5,CAISOQueue_bySub!$M$4:$W$4,0))+INDEX(OtherQueues_bySub!$M$5:$X$325,MATCH(1,($B323=OtherQueues_bySub!$B$5:$B$322)*($C323=OtherQueues_bySub!$C$5:$C$322),0),MATCH(DZ$5,OtherQueues_bySub!$M$4:$X$4,0))</f>
        <v>0</v>
      </c>
      <c r="EA323" s="126" cm="1">
        <f t="array" ref="EA323">INDEX(CAISOQueue_bySub!$M$5:$W$322,MATCH(1,($B323=CAISOQueue_bySub!$B$5:$B$322)*($C323=CAISOQueue_bySub!$C$5:$C$322),0),MATCH(EA$5,CAISOQueue_bySub!$M$4:$W$4,0))+INDEX(OtherQueues_bySub!$M$5:$X$325,MATCH(1,($B323=OtherQueues_bySub!$B$5:$B$322)*($C323=OtherQueues_bySub!$C$5:$C$322),0),MATCH(EA$5,OtherQueues_bySub!$M$4:$X$4,0))</f>
        <v>92</v>
      </c>
      <c r="EB323" s="126" cm="1">
        <f t="array" ref="EB323">INDEX(CAISOQueue_bySub!$M$5:$W$322,MATCH(1,($B323=CAISOQueue_bySub!$B$5:$B$322)*($C323=CAISOQueue_bySub!$C$5:$C$322),0),MATCH(EB$5,CAISOQueue_bySub!$M$4:$W$4,0))+INDEX(OtherQueues_bySub!$M$5:$X$325,MATCH(1,($B323=OtherQueues_bySub!$B$5:$B$322)*($C323=OtherQueues_bySub!$C$5:$C$322),0),MATCH(EB$5,OtherQueues_bySub!$M$4:$X$4,0))</f>
        <v>92</v>
      </c>
      <c r="EC323" s="126" cm="1">
        <f t="array" ref="EC323">INDEX(CAISOQueue_bySub!$M$5:$W$322,MATCH(1,($B323=CAISOQueue_bySub!$B$5:$B$322)*($C323=CAISOQueue_bySub!$C$5:$C$322),0),MATCH(EC$5,CAISOQueue_bySub!$M$4:$W$4,0))+INDEX(OtherQueues_bySub!$M$5:$X$325,MATCH(1,($B323=OtherQueues_bySub!$B$5:$B$322)*($C323=OtherQueues_bySub!$C$5:$C$322),0),MATCH(EC$5,OtherQueues_bySub!$M$4:$X$4,0))</f>
        <v>0</v>
      </c>
      <c r="ED323" s="138">
        <f t="shared" si="231"/>
        <v>1</v>
      </c>
      <c r="EE323" s="138">
        <f t="shared" si="232"/>
        <v>1</v>
      </c>
      <c r="EF323" s="138">
        <f t="shared" si="233"/>
        <v>1</v>
      </c>
      <c r="EG323" s="138">
        <f t="shared" si="234"/>
        <v>1</v>
      </c>
      <c r="EH323" s="138">
        <f t="shared" si="235"/>
        <v>1</v>
      </c>
      <c r="EI323" s="138">
        <f t="shared" si="236"/>
        <v>1</v>
      </c>
      <c r="EJ323" s="138">
        <f t="shared" si="237"/>
        <v>1</v>
      </c>
      <c r="EK323" s="138">
        <f t="shared" si="238"/>
        <v>1</v>
      </c>
      <c r="EL323" s="138">
        <f t="shared" si="239"/>
        <v>1</v>
      </c>
      <c r="EM323" s="138">
        <f t="shared" si="240"/>
        <v>1</v>
      </c>
      <c r="EN323" s="138">
        <f t="shared" si="241"/>
        <v>1</v>
      </c>
      <c r="EO323" s="138">
        <f t="shared" si="242"/>
        <v>1</v>
      </c>
      <c r="EP323" s="138">
        <f t="shared" si="243"/>
        <v>1</v>
      </c>
      <c r="EQ323" s="138">
        <f t="shared" si="244"/>
        <v>1</v>
      </c>
      <c r="ER323" s="138">
        <f t="shared" si="245"/>
        <v>1</v>
      </c>
      <c r="ES323" s="133">
        <f t="shared" si="249"/>
        <v>0</v>
      </c>
      <c r="EU323" s="366">
        <v>1</v>
      </c>
      <c r="EV323" s="366"/>
      <c r="EW323" s="366">
        <v>1</v>
      </c>
      <c r="EX323" s="366">
        <v>1</v>
      </c>
      <c r="EY323" s="366">
        <v>1</v>
      </c>
      <c r="FB323" s="366">
        <v>1</v>
      </c>
      <c r="FC323" s="366">
        <v>1</v>
      </c>
      <c r="FE323" s="366">
        <v>1</v>
      </c>
      <c r="FF323" s="366">
        <v>1</v>
      </c>
      <c r="FG323" s="366">
        <v>1</v>
      </c>
      <c r="FH323" s="366">
        <v>1</v>
      </c>
      <c r="FI323" s="366">
        <v>1</v>
      </c>
    </row>
    <row r="324" spans="1:165" x14ac:dyDescent="0.35">
      <c r="A324" s="5" t="str">
        <f>Substation_Info!A322</f>
        <v xml:space="preserve">PG&amp;E North of Greater Bay Study Area </v>
      </c>
      <c r="B324" s="5" t="str">
        <f>Substation_Info!B322</f>
        <v>Wyandotte</v>
      </c>
      <c r="C324" s="5">
        <f>Substation_Info!C322</f>
        <v>115</v>
      </c>
      <c r="D324" s="126" cm="1">
        <f t="array" ref="D324">INDEX(Final_Res_MapbySub!$CJ$5:$CV$323,MATCH(1,($B324=Final_Res_MapbySub!$B$5:$B$323)*($C324=Final_Res_MapbySub!$C$5:$C$323),0),MATCH(1,(D$6=Final_Res_MapbySub!$CJ$4:$CV$4)*(D$5=Final_Res_MapbySub!$CJ$3:$CV$3),0))</f>
        <v>0</v>
      </c>
      <c r="E324" s="126" cm="1">
        <f t="array" ref="E324">INDEX(Final_Res_MapbySub!$CJ$5:$CV$323,MATCH(1,($B324=Final_Res_MapbySub!$B$5:$B$323)*($C324=Final_Res_MapbySub!$C$5:$C$323),0),MATCH(1,(E$6=Final_Res_MapbySub!$CJ$4:$CV$4)*(E$5=Final_Res_MapbySub!$CJ$3:$CV$3),0))</f>
        <v>3.6</v>
      </c>
      <c r="F324" s="126" cm="1">
        <f t="array" ref="F324">INDEX(Final_Res_MapbySub!$CJ$5:$CV$323,MATCH(1,($B324=Final_Res_MapbySub!$B$5:$B$323)*($C324=Final_Res_MapbySub!$C$5:$C$323),0),MATCH(1,(F$6=Final_Res_MapbySub!$CJ$4:$CV$4)*(F$5=Final_Res_MapbySub!$CJ$3:$CV$3),0))</f>
        <v>0</v>
      </c>
      <c r="G324" s="126" cm="1">
        <f t="array" ref="G324">INDEX(Final_Res_MapbySub!$CJ$5:$CV$323,MATCH(1,($B324=Final_Res_MapbySub!$B$5:$B$323)*($C324=Final_Res_MapbySub!$C$5:$C$323),0),MATCH(1,(G$6=Final_Res_MapbySub!$CJ$4:$CV$4)*(G$5=Final_Res_MapbySub!$CJ$3:$CV$3),0))</f>
        <v>0</v>
      </c>
      <c r="H324" s="126" cm="1">
        <f t="array" ref="H324">INDEX(Final_Res_MapbySub!$CJ$5:$CV$323,MATCH(1,($B324=Final_Res_MapbySub!$B$5:$B$323)*($C324=Final_Res_MapbySub!$C$5:$C$323),0),MATCH(1,(H$6=Final_Res_MapbySub!$CJ$4:$CV$4)*(H$5=Final_Res_MapbySub!$CJ$3:$CV$3),0))</f>
        <v>0</v>
      </c>
      <c r="I324" s="126" cm="1">
        <f t="array" ref="I324">INDEX(Final_Res_MapbySub!$CJ$5:$CV$323,MATCH(1,($B324=Final_Res_MapbySub!$B$5:$B$323)*($C324=Final_Res_MapbySub!$C$5:$C$323),0),MATCH(1,(I$6=Final_Res_MapbySub!$CJ$4:$CV$4)*(I$5=Final_Res_MapbySub!$CJ$3:$CV$3),0))</f>
        <v>0</v>
      </c>
      <c r="J324" s="126" cm="1">
        <f t="array" ref="J324">INDEX(Final_Res_MapbySub!$CJ$5:$CV$323,MATCH(1,($B324=Final_Res_MapbySub!$B$5:$B$323)*($C324=Final_Res_MapbySub!$C$5:$C$323),0),MATCH(1,(J$6=Final_Res_MapbySub!$CJ$4:$CV$4)*(J$5=Final_Res_MapbySub!$CJ$3:$CV$3),0))</f>
        <v>0</v>
      </c>
      <c r="K324" s="126" cm="1">
        <f t="array" ref="K324">INDEX(Final_Res_MapbySub!$CJ$5:$CV$323,MATCH(1,($B324=Final_Res_MapbySub!$B$5:$B$323)*($C324=Final_Res_MapbySub!$C$5:$C$323),0),MATCH(1,(K$6=Final_Res_MapbySub!$CJ$4:$CV$4)*(K$5=Final_Res_MapbySub!$CJ$3:$CV$3),0))</f>
        <v>0</v>
      </c>
      <c r="L324" s="126" cm="1">
        <f t="array" ref="L324">INDEX(Final_Res_MapbySub!$CJ$5:$CV$323,MATCH(1,($B324=Final_Res_MapbySub!$B$5:$B$323)*($C324=Final_Res_MapbySub!$C$5:$C$323),0),MATCH(1,(L$6=Final_Res_MapbySub!$CJ$4:$CV$4)*(L$5=Final_Res_MapbySub!$CJ$3:$CV$3),0))</f>
        <v>0</v>
      </c>
      <c r="M324" s="126" cm="1">
        <f t="array" ref="M324">INDEX(Final_Res_MapbySub!$CJ$5:$CV$323,MATCH(1,($B324=Final_Res_MapbySub!$B$5:$B$323)*($C324=Final_Res_MapbySub!$C$5:$C$323),0),MATCH(1,(M$6=Final_Res_MapbySub!$CJ$4:$CV$4)*(M$5=Final_Res_MapbySub!$CJ$3:$CV$3),0))</f>
        <v>0</v>
      </c>
      <c r="N324" s="126" cm="1">
        <f t="array" ref="N324">INDEX(Final_Res_MapbySub!$CJ$5:$CV$323,MATCH(1,($B324=Final_Res_MapbySub!$B$5:$B$323)*($C324=Final_Res_MapbySub!$C$5:$C$323),0),MATCH(1,(N$6=Final_Res_MapbySub!$CJ$4:$CV$4)*(N$5=Final_Res_MapbySub!$CJ$3:$CV$3),0))</f>
        <v>0</v>
      </c>
      <c r="O324" s="126" cm="1">
        <f t="array" ref="O324">INDEX(Final_Res_MapbySub!$CJ$5:$CV$323,MATCH(1,($B324=Final_Res_MapbySub!$B$5:$B$323)*($C324=Final_Res_MapbySub!$C$5:$C$323),0),MATCH(1,(O$6=Final_Res_MapbySub!$CJ$4:$CV$4)*(O$5=Final_Res_MapbySub!$CJ$3:$CV$3),0))</f>
        <v>0</v>
      </c>
      <c r="P324" s="126" cm="1">
        <f t="array" ref="P324">INDEX(Final_Res_MapbySub!$CJ$5:$CV$323,MATCH(1,($B324=Final_Res_MapbySub!$B$5:$B$323)*($C324=Final_Res_MapbySub!$C$5:$C$323),0),MATCH(1,(P$6=Final_Res_MapbySub!$CJ$4:$CV$4)*(P$5=Final_Res_MapbySub!$CJ$3:$CV$3),0))</f>
        <v>0</v>
      </c>
      <c r="Q324" s="134">
        <f t="shared" si="246"/>
        <v>1</v>
      </c>
      <c r="R324" s="125">
        <v>0</v>
      </c>
      <c r="S324" s="125">
        <v>0</v>
      </c>
      <c r="T324" s="125">
        <v>0</v>
      </c>
      <c r="U324" s="125">
        <v>0</v>
      </c>
      <c r="V324" s="125">
        <v>0</v>
      </c>
      <c r="W324" s="125">
        <v>0</v>
      </c>
      <c r="X324" s="125">
        <v>0</v>
      </c>
      <c r="Y324" s="125">
        <v>0</v>
      </c>
      <c r="Z324" s="125">
        <v>0</v>
      </c>
      <c r="AA324" s="125">
        <v>0</v>
      </c>
      <c r="AB324" s="125">
        <v>0</v>
      </c>
      <c r="AC324" s="125">
        <v>0</v>
      </c>
      <c r="AD324" s="125">
        <v>0</v>
      </c>
      <c r="AE324" s="130"/>
      <c r="AF324" s="479"/>
      <c r="AG324" s="479"/>
      <c r="AH324" s="479"/>
      <c r="AI324" s="479"/>
      <c r="AJ324" s="479"/>
      <c r="AK324" s="479"/>
      <c r="AL324" s="479"/>
      <c r="AM324" s="479"/>
      <c r="AN324" s="479"/>
      <c r="AO324" s="479"/>
      <c r="AP324" s="479"/>
      <c r="AQ324" s="479"/>
      <c r="AR324" s="479"/>
      <c r="AS324" s="479"/>
      <c r="AT324" s="479"/>
      <c r="AU324" s="479"/>
      <c r="AV324" s="479"/>
      <c r="AW324" s="479"/>
      <c r="AX324" s="479"/>
      <c r="AY324" s="479"/>
      <c r="AZ324" s="479"/>
      <c r="BA324" s="479"/>
      <c r="BB324" s="479"/>
      <c r="BC324" s="479"/>
      <c r="BD324" s="479"/>
      <c r="BE324" s="479"/>
      <c r="BF324" s="479"/>
      <c r="BG324" s="479"/>
      <c r="BH324" s="133">
        <f t="shared" si="247"/>
        <v>0</v>
      </c>
      <c r="BJ324" s="126" cm="1">
        <f t="array" ref="BJ324">INDEX(CAISOQueue_bySub!$AL$5:$AV$322,MATCH(1,($B324=CAISOQueue_bySub!$B$5:$B$322)*($C324=CAISOQueue_bySub!$C$5:$C$322),0),MATCH(BJ$5,CAISOQueue_bySub!$AL$4:$AV$4,0))+INDEX(OtherQueues_bySub!$Z$5:$AK$325,MATCH(1,($B324=OtherQueues_bySub!$B$5:$B$325)*($C324=OtherQueues_bySub!$C$5:$C$325),0),MATCH(BJ$5,OtherQueues_bySub!$Z$4:$AK$4,0))</f>
        <v>0</v>
      </c>
      <c r="BK324" s="126" cm="1">
        <f t="array" ref="BK324">INDEX(OtherQueues_bySub!$Z$5:$AK$325,MATCH(1,($B324=OtherQueues_bySub!$B$5:$B$325)*($C324=OtherQueues_bySub!$C$5:$C$325),0),MATCH(BK$5,OtherQueues_bySub!$Z$4:$AK$4,0))</f>
        <v>0</v>
      </c>
      <c r="BL324" s="126" cm="1">
        <f t="array" ref="BL324">INDEX(CAISOQueue_bySub!$AL$5:$AV$322,MATCH(1,($B324=CAISOQueue_bySub!$B$5:$B$322)*($C324=CAISOQueue_bySub!$C$5:$C$322),0),MATCH(BL$5,CAISOQueue_bySub!$AL$4:$AV$4,0))+INDEX(OtherQueues_bySub!$Z$5:$AK$325,MATCH(1,($B324=OtherQueues_bySub!$B$5:$B$325)*($C324=OtherQueues_bySub!$C$5:$C$325),0),MATCH(BL$5,OtherQueues_bySub!$Z$4:$AK$4,0))</f>
        <v>0</v>
      </c>
      <c r="BM324" s="126" cm="1">
        <f t="array" ref="BM324">INDEX(CAISOQueue_bySub!$AL$5:$AV$322,MATCH(1,($B324=CAISOQueue_bySub!$B$5:$B$322)*($C324=CAISOQueue_bySub!$C$5:$C$322),0),MATCH(BM$5,CAISOQueue_bySub!$AL$4:$AV$4,0))+INDEX(OtherQueues_bySub!$Z$5:$AK$325,MATCH(1,($B324=OtherQueues_bySub!$B$5:$B$325)*($C324=OtherQueues_bySub!$C$5:$C$325),0),MATCH(BM$5,OtherQueues_bySub!$Z$4:$AK$4,0))</f>
        <v>0</v>
      </c>
      <c r="BN324" s="126"/>
      <c r="BO324" s="126"/>
      <c r="BP324" s="126" cm="1">
        <f t="array" ref="BP324">INDEX(CAISOQueue_bySub!$AL$5:$AV$322,MATCH(1,($B324=CAISOQueue_bySub!$B$5:$B$322)*($C324=CAISOQueue_bySub!$C$5:$C$322),0),MATCH(BP$5,CAISOQueue_bySub!$AL$4:$AV$4,0))+INDEX(OtherQueues_bySub!$Z$5:$AK$325,MATCH(1,($B324=OtherQueues_bySub!$B$5:$B$325)*($C324=OtherQueues_bySub!$C$5:$C$325),0),MATCH(BP$5,OtherQueues_bySub!$Z$4:$AK$4,0))</f>
        <v>0</v>
      </c>
      <c r="BQ324" s="126" cm="1">
        <f t="array" ref="BQ324">INDEX(CAISOQueue_bySub!$AL$5:$AV$322,MATCH(1,($B324=CAISOQueue_bySub!$B$5:$B$322)*($C324=CAISOQueue_bySub!$C$5:$C$322),0),MATCH(BQ$5,CAISOQueue_bySub!$AL$4:$AV$4,0))+INDEX(OtherQueues_bySub!$Z$5:$AK$325,MATCH(1,($B324=OtherQueues_bySub!$B$5:$B$325)*($C324=OtherQueues_bySub!$C$5:$C$325),0),MATCH(BQ$5,OtherQueues_bySub!$Z$4:$AK$4,0))</f>
        <v>0</v>
      </c>
      <c r="BR324" s="126"/>
      <c r="BS324" s="126" cm="1">
        <f t="array" ref="BS324">INDEX(CAISOQueue_bySub!$AL$5:$AV$322,MATCH(1,($B324=CAISOQueue_bySub!$B$5:$B$322)*($C324=CAISOQueue_bySub!$C$5:$C$322),0),MATCH(BS$5,CAISOQueue_bySub!$AL$4:$AV$4,0))+INDEX(OtherQueues_bySub!$Z$5:$AK$325,MATCH(1,($B324=OtherQueues_bySub!$B$5:$B$325)*($C324=OtherQueues_bySub!$C$5:$C$325),0),MATCH(BS$5,OtherQueues_bySub!$Z$4:$AK$4,0))</f>
        <v>0</v>
      </c>
      <c r="BT324" s="126" cm="1">
        <f t="array" ref="BT324">INDEX(CAISOQueue_bySub!$AL$5:$AV$322,MATCH(1,($B324=CAISOQueue_bySub!$B$5:$B$322)*($C324=CAISOQueue_bySub!$C$5:$C$322),0),MATCH(BT$5,CAISOQueue_bySub!$AL$4:$AV$4,0))+INDEX(OtherQueues_bySub!$Z$5:$AK$325,MATCH(1,($B324=OtherQueues_bySub!$B$5:$B$325)*($C324=OtherQueues_bySub!$C$5:$C$325),0),MATCH(BT$5,OtherQueues_bySub!$Z$4:$AK$4,0))</f>
        <v>0</v>
      </c>
      <c r="BU324" s="126" cm="1">
        <f t="array" ref="BU324">INDEX(CAISOQueue_bySub!$AL$5:$AV$322,MATCH(1,($B324=CAISOQueue_bySub!$B$5:$B$322)*($C324=CAISOQueue_bySub!$C$5:$C$322),0),MATCH(BU$5,CAISOQueue_bySub!$AL$4:$AV$4,0))+INDEX(OtherQueues_bySub!$Z$5:$AK$325,MATCH(1,($B324=OtherQueues_bySub!$B$5:$B$325)*($C324=OtherQueues_bySub!$C$5:$C$325),0),MATCH(BU$5,OtherQueues_bySub!$Z$4:$AK$4,0))</f>
        <v>0</v>
      </c>
      <c r="BV324" s="126" cm="1">
        <f t="array" ref="BV324">INDEX(CAISOQueue_bySub!$AL$5:$AV$322,MATCH(1,($B324=CAISOQueue_bySub!$B$5:$B$322)*($C324=CAISOQueue_bySub!$C$5:$C$322),0),MATCH(BV$5,CAISOQueue_bySub!$AL$4:$AV$4,0))+INDEX(OtherQueues_bySub!$Z$5:$AK$325,MATCH(1,($B324=OtherQueues_bySub!$B$5:$B$325)*($C324=OtherQueues_bySub!$C$5:$C$325),0),MATCH(BV$5,OtherQueues_bySub!$Z$4:$AK$4,0))</f>
        <v>0</v>
      </c>
      <c r="BW324" s="132">
        <f t="shared" si="201"/>
        <v>1</v>
      </c>
      <c r="BX324" s="132">
        <f t="shared" si="202"/>
        <v>3</v>
      </c>
      <c r="BY324" s="132">
        <f t="shared" si="203"/>
        <v>1</v>
      </c>
      <c r="BZ324" s="132">
        <f t="shared" si="204"/>
        <v>1</v>
      </c>
      <c r="CA324" s="132">
        <f t="shared" si="205"/>
        <v>1</v>
      </c>
      <c r="CB324" s="132">
        <f t="shared" si="206"/>
        <v>1</v>
      </c>
      <c r="CC324" s="132">
        <f t="shared" si="207"/>
        <v>1</v>
      </c>
      <c r="CD324" s="132">
        <f t="shared" si="208"/>
        <v>1</v>
      </c>
      <c r="CE324" s="132">
        <f t="shared" si="209"/>
        <v>1</v>
      </c>
      <c r="CF324" s="132">
        <f t="shared" si="210"/>
        <v>1</v>
      </c>
      <c r="CG324" s="132">
        <f t="shared" si="211"/>
        <v>1</v>
      </c>
      <c r="CH324" s="132">
        <f t="shared" si="212"/>
        <v>1</v>
      </c>
      <c r="CI324" s="132">
        <f t="shared" si="213"/>
        <v>1</v>
      </c>
      <c r="CJ324" s="132">
        <f t="shared" si="214"/>
        <v>1</v>
      </c>
      <c r="CK324" s="132">
        <f t="shared" si="215"/>
        <v>1</v>
      </c>
      <c r="CL324" s="133">
        <f t="shared" si="248"/>
        <v>1</v>
      </c>
      <c r="CM324" s="141"/>
      <c r="CN324" s="126" cm="1">
        <f t="array" ref="CN324">INDEX(CAISOQueue_bySub!$AX$5:$BH$322,MATCH(1,($B324=CAISOQueue_bySub!$B$5:$B$322)*($C324=CAISOQueue_bySub!$C$5:$C$322),0),MATCH(CN$5,CAISOQueue_bySub!$AX$4:$BH$4,0))+INDEX(OtherQueues_bySub!$Z$5:$AK$325,MATCH(1,($B324=OtherQueues_bySub!$B$5:$B$322)*($C324=OtherQueues_bySub!$C$5:$C$322),0),MATCH(CN$5,OtherQueues_bySub!$Z$4:$AK$4,0))</f>
        <v>0</v>
      </c>
      <c r="CO324" s="126" cm="1">
        <f t="array" ref="CO324">INDEX(OtherQueues_bySub!$Z$5:$AK$325,MATCH(1,($B324=OtherQueues_bySub!$B$5:$B$325)*($C324=OtherQueues_bySub!$C$5:$C$325),0),MATCH(CO$5,OtherQueues_bySub!$Z$4:$AK$4,0))</f>
        <v>0</v>
      </c>
      <c r="CP324" s="126" cm="1">
        <f t="array" ref="CP324">INDEX(CAISOQueue_bySub!$AX$5:$BH$322,MATCH(1,($B324=CAISOQueue_bySub!$B$5:$B$322)*($C324=CAISOQueue_bySub!$C$5:$C$322),0),MATCH(CP$5,CAISOQueue_bySub!$AX$4:$BH$4,0))+INDEX(OtherQueues_bySub!$Z$5:$AK$325,MATCH(1,($B324=OtherQueues_bySub!$B$5:$B$322)*($C324=OtherQueues_bySub!$C$5:$C$322),0),MATCH(CP$5,OtherQueues_bySub!$Z$4:$AK$4,0))</f>
        <v>0</v>
      </c>
      <c r="CQ324" s="126" cm="1">
        <f t="array" ref="CQ324">INDEX(CAISOQueue_bySub!$AX$5:$BH$322,MATCH(1,($B324=CAISOQueue_bySub!$B$5:$B$322)*($C324=CAISOQueue_bySub!$C$5:$C$322),0),MATCH(CQ$5,CAISOQueue_bySub!$AX$4:$BH$4,0))+INDEX(OtherQueues_bySub!$Z$5:$AK$325,MATCH(1,($B324=OtherQueues_bySub!$B$5:$B$322)*($C324=OtherQueues_bySub!$C$5:$C$322),0),MATCH(CQ$5,OtherQueues_bySub!$Z$4:$AK$4,0))</f>
        <v>0</v>
      </c>
      <c r="CR324" s="126"/>
      <c r="CS324" s="126"/>
      <c r="CT324" s="126" cm="1">
        <f t="array" ref="CT324">INDEX(CAISOQueue_bySub!$AX$5:$BH$322,MATCH(1,($B324=CAISOQueue_bySub!$B$5:$B$322)*($C324=CAISOQueue_bySub!$C$5:$C$322),0),MATCH(CT$5,CAISOQueue_bySub!$AX$4:$BH$4,0))+INDEX(OtherQueues_bySub!$Z$5:$AK$325,MATCH(1,($B324=OtherQueues_bySub!$B$5:$B$322)*($C324=OtherQueues_bySub!$C$5:$C$322),0),MATCH(CT$5,OtherQueues_bySub!$Z$4:$AK$4,0))</f>
        <v>0</v>
      </c>
      <c r="CU324" s="126" cm="1">
        <f t="array" ref="CU324">INDEX(CAISOQueue_bySub!$AX$5:$BH$322,MATCH(1,($B324=CAISOQueue_bySub!$B$5:$B$322)*($C324=CAISOQueue_bySub!$C$5:$C$322),0),MATCH(CU$5,CAISOQueue_bySub!$AX$4:$BH$4,0))+INDEX(OtherQueues_bySub!$Z$5:$AK$325,MATCH(1,($B324=OtherQueues_bySub!$B$5:$B$322)*($C324=OtherQueues_bySub!$C$5:$C$322),0),MATCH(CU$5,OtherQueues_bySub!$Z$4:$AK$4,0))</f>
        <v>0</v>
      </c>
      <c r="CV324" s="126"/>
      <c r="CW324" s="126" cm="1">
        <f t="array" ref="CW324">INDEX(CAISOQueue_bySub!$AX$5:$BH$322,MATCH(1,($B324=CAISOQueue_bySub!$B$5:$B$322)*($C324=CAISOQueue_bySub!$C$5:$C$322),0),MATCH(CW$5,CAISOQueue_bySub!$AX$4:$BH$4,0))+INDEX(OtherQueues_bySub!$Z$5:$AK$325,MATCH(1,($B324=OtherQueues_bySub!$B$5:$B$322)*($C324=OtherQueues_bySub!$C$5:$C$322),0),MATCH(CW$5,OtherQueues_bySub!$Z$4:$AK$4,0))</f>
        <v>0</v>
      </c>
      <c r="CX324" s="126" cm="1">
        <f t="array" ref="CX324">INDEX(CAISOQueue_bySub!$AX$5:$BH$322,MATCH(1,($B324=CAISOQueue_bySub!$B$5:$B$322)*($C324=CAISOQueue_bySub!$C$5:$C$322),0),MATCH(CX$5,CAISOQueue_bySub!$AX$4:$BH$4,0))+INDEX(OtherQueues_bySub!$Z$5:$AK$325,MATCH(1,($B324=OtherQueues_bySub!$B$5:$B$322)*($C324=OtherQueues_bySub!$C$5:$C$322),0),MATCH(CX$5,OtherQueues_bySub!$Z$4:$AK$4,0))</f>
        <v>0</v>
      </c>
      <c r="CY324" s="126" cm="1">
        <f t="array" ref="CY324">INDEX(CAISOQueue_bySub!$AX$5:$BH$322,MATCH(1,($B324=CAISOQueue_bySub!$B$5:$B$322)*($C324=CAISOQueue_bySub!$C$5:$C$322),0),MATCH(CY$5,CAISOQueue_bySub!$AX$4:$BH$4,0))+INDEX(OtherQueues_bySub!$Z$5:$AK$325,MATCH(1,($B324=OtherQueues_bySub!$B$5:$B$322)*($C324=OtherQueues_bySub!$C$5:$C$322),0),MATCH(CY$5,OtherQueues_bySub!$Z$4:$AK$4,0))</f>
        <v>0</v>
      </c>
      <c r="CZ324" s="126" cm="1">
        <f t="array" ref="CZ324">INDEX(CAISOQueue_bySub!$AX$5:$BH$322,MATCH(1,($B324=CAISOQueue_bySub!$B$5:$B$322)*($C324=CAISOQueue_bySub!$C$5:$C$322),0),MATCH(CZ$5,CAISOQueue_bySub!$AX$4:$BH$4,0))+INDEX(OtherQueues_bySub!$Z$5:$AK$325,MATCH(1,($B324=OtherQueues_bySub!$B$5:$B$322)*($C324=OtherQueues_bySub!$C$5:$C$322),0),MATCH(CZ$5,OtherQueues_bySub!$Z$4:$AK$4,0))</f>
        <v>0</v>
      </c>
      <c r="DA324" s="138">
        <f t="shared" si="216"/>
        <v>1</v>
      </c>
      <c r="DB324" s="138">
        <f t="shared" si="217"/>
        <v>3</v>
      </c>
      <c r="DC324" s="138">
        <f t="shared" si="218"/>
        <v>1</v>
      </c>
      <c r="DD324" s="138">
        <f t="shared" si="219"/>
        <v>1</v>
      </c>
      <c r="DE324" s="138">
        <f t="shared" si="220"/>
        <v>1</v>
      </c>
      <c r="DF324" s="138">
        <f t="shared" si="221"/>
        <v>1</v>
      </c>
      <c r="DG324" s="138">
        <f t="shared" si="222"/>
        <v>1</v>
      </c>
      <c r="DH324" s="138">
        <f t="shared" si="223"/>
        <v>1</v>
      </c>
      <c r="DI324" s="138">
        <f t="shared" si="224"/>
        <v>1</v>
      </c>
      <c r="DJ324" s="138">
        <f t="shared" si="225"/>
        <v>1</v>
      </c>
      <c r="DK324" s="138">
        <f t="shared" si="226"/>
        <v>1</v>
      </c>
      <c r="DL324" s="138">
        <f t="shared" si="227"/>
        <v>1</v>
      </c>
      <c r="DM324" s="138">
        <f t="shared" si="228"/>
        <v>1</v>
      </c>
      <c r="DN324" s="138">
        <f t="shared" si="229"/>
        <v>1</v>
      </c>
      <c r="DO324" s="138">
        <f t="shared" si="230"/>
        <v>1</v>
      </c>
      <c r="DP324" s="133">
        <f t="shared" si="300"/>
        <v>1</v>
      </c>
      <c r="DQ324" s="126" cm="1">
        <f t="array" ref="DQ324">INDEX(CAISOQueue_bySub!$M$5:$W$322,MATCH(1,($B324=CAISOQueue_bySub!$B$5:$B$322)*($C324=CAISOQueue_bySub!$C$5:$C$322),0),MATCH(DQ$5,CAISOQueue_bySub!$M$4:$W$4,0))+INDEX(OtherQueues_bySub!$M$5:$X$325,MATCH(1,($B324=OtherQueues_bySub!$B$5:$B$322)*($C324=OtherQueues_bySub!$C$5:$C$322),0),MATCH(DQ$5,OtherQueues_bySub!$M$4:$X$4,0))</f>
        <v>0</v>
      </c>
      <c r="DR324" s="126" cm="1">
        <f t="array" ref="DR324">INDEX(OtherQueues_bySub!$Z$5:$AK$325,MATCH(1,($B324=OtherQueues_bySub!$B$5:$B$325)*($C324=OtherQueues_bySub!$C$5:$C$325),0),MATCH(DR$5,OtherQueues_bySub!$Z$4:$AK$4,0))</f>
        <v>0</v>
      </c>
      <c r="DS324" s="126" cm="1">
        <f t="array" ref="DS324">INDEX(CAISOQueue_bySub!$M$5:$W$322,MATCH(1,($B324=CAISOQueue_bySub!$B$5:$B$322)*($C324=CAISOQueue_bySub!$C$5:$C$322),0),MATCH(DS$5,CAISOQueue_bySub!$M$4:$W$4,0))+INDEX(OtherQueues_bySub!$M$5:$X$325,MATCH(1,($B324=OtherQueues_bySub!$B$5:$B$322)*($C324=OtherQueues_bySub!$C$5:$C$322),0),MATCH(DS$5,OtherQueues_bySub!$M$4:$X$4,0))</f>
        <v>0</v>
      </c>
      <c r="DT324" s="126" cm="1">
        <f t="array" ref="DT324">INDEX(CAISOQueue_bySub!$M$5:$W$322,MATCH(1,($B324=CAISOQueue_bySub!$B$5:$B$322)*($C324=CAISOQueue_bySub!$C$5:$C$322),0),MATCH(DT$5,CAISOQueue_bySub!$M$4:$W$4,0))+INDEX(OtherQueues_bySub!$M$5:$X$325,MATCH(1,($B324=OtherQueues_bySub!$B$5:$B$322)*($C324=OtherQueues_bySub!$C$5:$C$322),0),MATCH(DT$5,OtherQueues_bySub!$M$4:$X$4,0))</f>
        <v>0</v>
      </c>
      <c r="DU324" s="126"/>
      <c r="DV324" s="126"/>
      <c r="DW324" s="126" cm="1">
        <f t="array" ref="DW324">INDEX(CAISOQueue_bySub!$M$5:$W$322,MATCH(1,($B324=CAISOQueue_bySub!$B$5:$B$322)*($C324=CAISOQueue_bySub!$C$5:$C$322),0),MATCH(DW$5,CAISOQueue_bySub!$M$4:$W$4,0))+INDEX(OtherQueues_bySub!$M$5:$X$325,MATCH(1,($B324=OtherQueues_bySub!$B$5:$B$322)*($C324=OtherQueues_bySub!$C$5:$C$322),0),MATCH(DW$5,OtherQueues_bySub!$M$4:$X$4,0))</f>
        <v>0</v>
      </c>
      <c r="DX324" s="126" cm="1">
        <f t="array" ref="DX324">INDEX(CAISOQueue_bySub!$M$5:$W$322,MATCH(1,($B324=CAISOQueue_bySub!$B$5:$B$322)*($C324=CAISOQueue_bySub!$C$5:$C$322),0),MATCH(DX$5,CAISOQueue_bySub!$M$4:$W$4,0))+INDEX(OtherQueues_bySub!$M$5:$X$325,MATCH(1,($B324=OtherQueues_bySub!$B$5:$B$322)*($C324=OtherQueues_bySub!$C$5:$C$322),0),MATCH(DX$5,OtherQueues_bySub!$M$4:$X$4,0))</f>
        <v>0</v>
      </c>
      <c r="DY324" s="126"/>
      <c r="DZ324" s="126" cm="1">
        <f t="array" ref="DZ324">INDEX(CAISOQueue_bySub!$M$5:$W$322,MATCH(1,($B324=CAISOQueue_bySub!$B$5:$B$322)*($C324=CAISOQueue_bySub!$C$5:$C$322),0),MATCH(DZ$5,CAISOQueue_bySub!$M$4:$W$4,0))+INDEX(OtherQueues_bySub!$M$5:$X$325,MATCH(1,($B324=OtherQueues_bySub!$B$5:$B$322)*($C324=OtherQueues_bySub!$C$5:$C$322),0),MATCH(DZ$5,OtherQueues_bySub!$M$4:$X$4,0))</f>
        <v>0</v>
      </c>
      <c r="EA324" s="126" cm="1">
        <f t="array" ref="EA324">INDEX(CAISOQueue_bySub!$M$5:$W$322,MATCH(1,($B324=CAISOQueue_bySub!$B$5:$B$322)*($C324=CAISOQueue_bySub!$C$5:$C$322),0),MATCH(EA$5,CAISOQueue_bySub!$M$4:$W$4,0))+INDEX(OtherQueues_bySub!$M$5:$X$325,MATCH(1,($B324=OtherQueues_bySub!$B$5:$B$322)*($C324=OtherQueues_bySub!$C$5:$C$322),0),MATCH(EA$5,OtherQueues_bySub!$M$4:$X$4,0))</f>
        <v>0</v>
      </c>
      <c r="EB324" s="126" cm="1">
        <f t="array" ref="EB324">INDEX(CAISOQueue_bySub!$M$5:$W$322,MATCH(1,($B324=CAISOQueue_bySub!$B$5:$B$322)*($C324=CAISOQueue_bySub!$C$5:$C$322),0),MATCH(EB$5,CAISOQueue_bySub!$M$4:$W$4,0))+INDEX(OtherQueues_bySub!$M$5:$X$325,MATCH(1,($B324=OtherQueues_bySub!$B$5:$B$322)*($C324=OtherQueues_bySub!$C$5:$C$322),0),MATCH(EB$5,OtherQueues_bySub!$M$4:$X$4,0))</f>
        <v>0</v>
      </c>
      <c r="EC324" s="126" cm="1">
        <f t="array" ref="EC324">INDEX(CAISOQueue_bySub!$M$5:$W$322,MATCH(1,($B324=CAISOQueue_bySub!$B$5:$B$322)*($C324=CAISOQueue_bySub!$C$5:$C$322),0),MATCH(EC$5,CAISOQueue_bySub!$M$4:$W$4,0))+INDEX(OtherQueues_bySub!$M$5:$X$325,MATCH(1,($B324=OtherQueues_bySub!$B$5:$B$322)*($C324=OtherQueues_bySub!$C$5:$C$322),0),MATCH(EC$5,OtherQueues_bySub!$M$4:$X$4,0))</f>
        <v>0</v>
      </c>
      <c r="ED324" s="138">
        <f t="shared" si="231"/>
        <v>1</v>
      </c>
      <c r="EE324" s="138">
        <f t="shared" si="232"/>
        <v>3</v>
      </c>
      <c r="EF324" s="138">
        <f t="shared" si="233"/>
        <v>1</v>
      </c>
      <c r="EG324" s="138">
        <f t="shared" si="234"/>
        <v>1</v>
      </c>
      <c r="EH324" s="138">
        <f t="shared" si="235"/>
        <v>1</v>
      </c>
      <c r="EI324" s="138">
        <f t="shared" si="236"/>
        <v>1</v>
      </c>
      <c r="EJ324" s="138">
        <f t="shared" si="237"/>
        <v>1</v>
      </c>
      <c r="EK324" s="138">
        <f t="shared" si="238"/>
        <v>1</v>
      </c>
      <c r="EL324" s="138">
        <f t="shared" si="239"/>
        <v>1</v>
      </c>
      <c r="EM324" s="138">
        <f t="shared" si="240"/>
        <v>1</v>
      </c>
      <c r="EN324" s="138">
        <f t="shared" si="241"/>
        <v>1</v>
      </c>
      <c r="EO324" s="138">
        <f t="shared" si="242"/>
        <v>1</v>
      </c>
      <c r="EP324" s="138">
        <f t="shared" si="243"/>
        <v>1</v>
      </c>
      <c r="EQ324" s="138">
        <f t="shared" si="244"/>
        <v>1</v>
      </c>
      <c r="ER324" s="138">
        <f t="shared" si="245"/>
        <v>1</v>
      </c>
      <c r="ES324" s="133">
        <f t="shared" ref="ES324" si="301">IF(COUNTIF(ED324:ER324,"&gt; 1")&gt;0,1,0)</f>
        <v>1</v>
      </c>
      <c r="EU324" s="366">
        <v>1</v>
      </c>
      <c r="EV324" s="366"/>
      <c r="EW324" s="366">
        <v>1</v>
      </c>
      <c r="EX324" s="366">
        <v>1</v>
      </c>
      <c r="EY324" s="366">
        <v>1</v>
      </c>
      <c r="FB324" s="366">
        <v>1</v>
      </c>
      <c r="FC324" s="366">
        <v>1</v>
      </c>
      <c r="FE324" s="366">
        <v>1</v>
      </c>
      <c r="FF324" s="366">
        <v>1</v>
      </c>
      <c r="FG324" s="366">
        <v>1</v>
      </c>
      <c r="FH324" s="366">
        <v>1</v>
      </c>
      <c r="FI324" s="366">
        <v>1</v>
      </c>
    </row>
  </sheetData>
  <autoFilter ref="A6:FI324" xr:uid="{640FFBC7-6088-4229-B34A-7ECFD86F1410}"/>
  <mergeCells count="6">
    <mergeCell ref="A2:B5"/>
    <mergeCell ref="C1:D1"/>
    <mergeCell ref="C2:D2"/>
    <mergeCell ref="C3:D3"/>
    <mergeCell ref="H2:I2"/>
    <mergeCell ref="H3:I3"/>
  </mergeCells>
  <conditionalFormatting sqref="AS7:AT7 AS7:AS324 AU7:BG324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BW7:CK324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A7:DO324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ED7:ER324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6D716A-4B61-427A-869C-3AA18123A279}">
  <sheetPr>
    <tabColor theme="7" tint="0.79998168889431442"/>
  </sheetPr>
  <dimension ref="A1:BJ322"/>
  <sheetViews>
    <sheetView workbookViewId="0">
      <pane xSplit="2" ySplit="4" topLeftCell="P5" activePane="bottomRight" state="frozen"/>
      <selection pane="topRight" activeCell="C1" sqref="C1"/>
      <selection pane="bottomLeft" activeCell="A5" sqref="A5"/>
      <selection pane="bottomRight" activeCell="AJ322" sqref="Y5:AJ322"/>
    </sheetView>
  </sheetViews>
  <sheetFormatPr defaultRowHeight="14.5" outlineLevelCol="1" x14ac:dyDescent="0.35"/>
  <cols>
    <col min="1" max="1" width="35.7265625" bestFit="1" customWidth="1"/>
    <col min="2" max="2" width="31.26953125" bestFit="1" customWidth="1"/>
    <col min="4" max="4" width="3.7265625" customWidth="1"/>
    <col min="5" max="5" width="10" customWidth="1"/>
    <col min="12" max="12" width="3.7265625" customWidth="1"/>
    <col min="13" max="23" width="9.1796875" customWidth="1" outlineLevel="1"/>
    <col min="24" max="24" width="3" customWidth="1"/>
    <col min="25" max="36" width="8.7265625" hidden="1" customWidth="1" outlineLevel="1"/>
    <col min="37" max="37" width="3.08984375" customWidth="1" collapsed="1"/>
    <col min="38" max="48" width="9.1796875" customWidth="1" outlineLevel="1"/>
    <col min="49" max="49" width="2.81640625" customWidth="1"/>
    <col min="50" max="60" width="8.7265625" outlineLevel="1"/>
    <col min="61" max="61" width="3.54296875" customWidth="1"/>
  </cols>
  <sheetData>
    <row r="1" spans="1:60" x14ac:dyDescent="0.35">
      <c r="A1" s="7" t="s">
        <v>1099</v>
      </c>
    </row>
    <row r="2" spans="1:60" x14ac:dyDescent="0.35">
      <c r="A2" s="638" t="s">
        <v>1100</v>
      </c>
      <c r="B2" s="638"/>
      <c r="M2" s="7" t="s">
        <v>488</v>
      </c>
      <c r="Y2" s="7" t="s">
        <v>489</v>
      </c>
      <c r="Z2" s="7"/>
      <c r="AL2" s="7" t="s">
        <v>489</v>
      </c>
      <c r="AX2" s="7" t="s">
        <v>489</v>
      </c>
    </row>
    <row r="3" spans="1:60" x14ac:dyDescent="0.35">
      <c r="A3" s="638"/>
      <c r="B3" s="638"/>
      <c r="M3" s="7" t="s">
        <v>490</v>
      </c>
      <c r="Y3" s="7" t="s">
        <v>983</v>
      </c>
      <c r="Z3" s="7"/>
      <c r="AL3" t="s">
        <v>491</v>
      </c>
      <c r="AM3" t="s">
        <v>492</v>
      </c>
      <c r="AN3" t="s">
        <v>493</v>
      </c>
      <c r="AX3" t="s">
        <v>491</v>
      </c>
      <c r="AY3" t="s">
        <v>494</v>
      </c>
      <c r="AZ3" t="s">
        <v>495</v>
      </c>
    </row>
    <row r="4" spans="1:60" ht="34.5" x14ac:dyDescent="0.35">
      <c r="A4" s="4" t="s">
        <v>12</v>
      </c>
      <c r="B4" s="4" t="s">
        <v>13</v>
      </c>
      <c r="C4" s="4" t="s">
        <v>14</v>
      </c>
      <c r="D4" s="4"/>
      <c r="E4" s="7" t="s">
        <v>10</v>
      </c>
      <c r="F4" s="7" t="s">
        <v>9</v>
      </c>
      <c r="G4" s="7" t="s">
        <v>3</v>
      </c>
      <c r="H4" s="7" t="s">
        <v>5</v>
      </c>
      <c r="I4" s="7" t="s">
        <v>6</v>
      </c>
      <c r="J4" s="7" t="s">
        <v>289</v>
      </c>
      <c r="K4" s="7" t="s">
        <v>11</v>
      </c>
      <c r="M4" s="111" t="s">
        <v>496</v>
      </c>
      <c r="N4" s="111" t="s">
        <v>497</v>
      </c>
      <c r="O4" s="111" t="s">
        <v>498</v>
      </c>
      <c r="P4" s="111" t="s">
        <v>499</v>
      </c>
      <c r="Q4" s="111" t="s">
        <v>500</v>
      </c>
      <c r="R4" s="111" t="s">
        <v>501</v>
      </c>
      <c r="S4" s="111" t="s">
        <v>502</v>
      </c>
      <c r="T4" s="111" t="s">
        <v>503</v>
      </c>
      <c r="U4" s="111" t="s">
        <v>504</v>
      </c>
      <c r="V4" s="111" t="s">
        <v>3</v>
      </c>
      <c r="W4" s="111" t="s">
        <v>505</v>
      </c>
      <c r="Y4" s="111" t="s">
        <v>984</v>
      </c>
      <c r="Z4" s="111" t="s">
        <v>1145</v>
      </c>
      <c r="AA4" s="111" t="s">
        <v>497</v>
      </c>
      <c r="AB4" s="111" t="s">
        <v>498</v>
      </c>
      <c r="AC4" s="111" t="s">
        <v>499</v>
      </c>
      <c r="AD4" s="111" t="s">
        <v>500</v>
      </c>
      <c r="AE4" s="111" t="s">
        <v>501</v>
      </c>
      <c r="AF4" s="111" t="s">
        <v>502</v>
      </c>
      <c r="AG4" s="111" t="s">
        <v>503</v>
      </c>
      <c r="AH4" s="111" t="s">
        <v>504</v>
      </c>
      <c r="AI4" s="111" t="s">
        <v>3</v>
      </c>
      <c r="AJ4" s="111" t="s">
        <v>985</v>
      </c>
      <c r="AL4" s="111" t="s">
        <v>496</v>
      </c>
      <c r="AM4" s="111" t="s">
        <v>497</v>
      </c>
      <c r="AN4" s="111" t="s">
        <v>498</v>
      </c>
      <c r="AO4" s="111" t="s">
        <v>499</v>
      </c>
      <c r="AP4" s="111" t="s">
        <v>500</v>
      </c>
      <c r="AQ4" s="111" t="s">
        <v>501</v>
      </c>
      <c r="AR4" s="111" t="s">
        <v>502</v>
      </c>
      <c r="AS4" s="111" t="s">
        <v>503</v>
      </c>
      <c r="AT4" s="111" t="s">
        <v>504</v>
      </c>
      <c r="AU4" s="111" t="s">
        <v>3</v>
      </c>
      <c r="AV4" s="111" t="s">
        <v>505</v>
      </c>
      <c r="AX4" s="111" t="s">
        <v>496</v>
      </c>
      <c r="AY4" s="111" t="s">
        <v>497</v>
      </c>
      <c r="AZ4" s="111" t="s">
        <v>498</v>
      </c>
      <c r="BA4" s="111" t="s">
        <v>499</v>
      </c>
      <c r="BB4" s="111" t="s">
        <v>500</v>
      </c>
      <c r="BC4" s="111" t="s">
        <v>501</v>
      </c>
      <c r="BD4" s="111" t="s">
        <v>502</v>
      </c>
      <c r="BE4" s="111" t="s">
        <v>503</v>
      </c>
      <c r="BF4" s="111" t="s">
        <v>504</v>
      </c>
      <c r="BG4" s="111" t="s">
        <v>3</v>
      </c>
      <c r="BH4" s="111" t="s">
        <v>505</v>
      </c>
    </row>
    <row r="5" spans="1:60" x14ac:dyDescent="0.35">
      <c r="A5" t="s">
        <v>21</v>
      </c>
      <c r="B5" t="s">
        <v>506</v>
      </c>
      <c r="C5">
        <v>115</v>
      </c>
      <c r="E5" t="s">
        <v>189</v>
      </c>
      <c r="F5" t="s">
        <v>163</v>
      </c>
      <c r="G5">
        <v>0</v>
      </c>
      <c r="H5">
        <v>0</v>
      </c>
      <c r="I5">
        <v>0</v>
      </c>
      <c r="J5">
        <v>0</v>
      </c>
      <c r="K5">
        <v>0</v>
      </c>
      <c r="M5">
        <v>82.9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Y5" s="480"/>
      <c r="Z5" s="480"/>
      <c r="AA5" s="480"/>
      <c r="AB5" s="480"/>
      <c r="AC5" s="480"/>
      <c r="AD5" s="480"/>
      <c r="AE5" s="480"/>
      <c r="AF5" s="480"/>
      <c r="AG5" s="480"/>
      <c r="AH5" s="480"/>
      <c r="AI5" s="480"/>
      <c r="AJ5" s="480"/>
      <c r="AL5">
        <v>0</v>
      </c>
      <c r="AM5">
        <v>0</v>
      </c>
      <c r="AN5">
        <v>0</v>
      </c>
      <c r="AO5">
        <v>0</v>
      </c>
      <c r="AP5">
        <v>0</v>
      </c>
      <c r="AQ5">
        <v>0</v>
      </c>
      <c r="AR5">
        <v>0</v>
      </c>
      <c r="AS5">
        <v>0</v>
      </c>
      <c r="AT5">
        <v>0</v>
      </c>
      <c r="AU5">
        <v>0</v>
      </c>
      <c r="AV5">
        <v>0</v>
      </c>
      <c r="AX5">
        <v>0</v>
      </c>
      <c r="AY5">
        <v>0</v>
      </c>
      <c r="AZ5">
        <v>0</v>
      </c>
      <c r="BA5">
        <v>0</v>
      </c>
      <c r="BB5">
        <v>0</v>
      </c>
      <c r="BC5">
        <v>0</v>
      </c>
      <c r="BD5">
        <v>0</v>
      </c>
      <c r="BE5">
        <v>0</v>
      </c>
      <c r="BF5">
        <v>0</v>
      </c>
      <c r="BG5">
        <v>0</v>
      </c>
      <c r="BH5">
        <v>0</v>
      </c>
    </row>
    <row r="6" spans="1:60" x14ac:dyDescent="0.35">
      <c r="A6" t="s">
        <v>23</v>
      </c>
      <c r="B6" t="s">
        <v>507</v>
      </c>
      <c r="C6">
        <v>230</v>
      </c>
      <c r="E6" t="s">
        <v>187</v>
      </c>
      <c r="F6" t="s">
        <v>161</v>
      </c>
      <c r="G6">
        <v>0</v>
      </c>
      <c r="H6">
        <v>0</v>
      </c>
      <c r="I6">
        <v>0</v>
      </c>
      <c r="J6">
        <v>0</v>
      </c>
      <c r="K6">
        <v>0</v>
      </c>
      <c r="M6">
        <v>236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Y6" s="480"/>
      <c r="Z6" s="480"/>
      <c r="AA6" s="480"/>
      <c r="AB6" s="480"/>
      <c r="AC6" s="480"/>
      <c r="AD6" s="480"/>
      <c r="AE6" s="480"/>
      <c r="AF6" s="480"/>
      <c r="AG6" s="480"/>
      <c r="AH6" s="480"/>
      <c r="AI6" s="480"/>
      <c r="AJ6" s="480"/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</row>
    <row r="7" spans="1:60" x14ac:dyDescent="0.35">
      <c r="A7" t="s">
        <v>19</v>
      </c>
      <c r="B7" t="s">
        <v>20</v>
      </c>
      <c r="C7">
        <v>115</v>
      </c>
      <c r="E7" t="s">
        <v>189</v>
      </c>
      <c r="F7" t="s">
        <v>163</v>
      </c>
      <c r="G7">
        <v>0</v>
      </c>
      <c r="H7">
        <v>0</v>
      </c>
      <c r="I7">
        <v>0</v>
      </c>
      <c r="J7">
        <v>0</v>
      </c>
      <c r="K7">
        <v>0</v>
      </c>
      <c r="M7">
        <v>600</v>
      </c>
      <c r="N7">
        <v>0</v>
      </c>
      <c r="O7">
        <v>0</v>
      </c>
      <c r="P7">
        <v>0</v>
      </c>
      <c r="Q7">
        <v>0</v>
      </c>
      <c r="R7">
        <v>0</v>
      </c>
      <c r="S7">
        <v>590</v>
      </c>
      <c r="T7">
        <v>0</v>
      </c>
      <c r="U7">
        <v>590</v>
      </c>
      <c r="V7">
        <v>0</v>
      </c>
      <c r="W7">
        <v>0</v>
      </c>
      <c r="Y7" s="480"/>
      <c r="Z7" s="480"/>
      <c r="AA7" s="480"/>
      <c r="AB7" s="480"/>
      <c r="AC7" s="480"/>
      <c r="AD7" s="480"/>
      <c r="AE7" s="480"/>
      <c r="AF7" s="480"/>
      <c r="AG7" s="480"/>
      <c r="AH7" s="480"/>
      <c r="AI7" s="480"/>
      <c r="AJ7" s="480"/>
      <c r="AL7">
        <v>1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X7">
        <v>1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</row>
    <row r="8" spans="1:60" x14ac:dyDescent="0.35">
      <c r="A8" t="s">
        <v>17</v>
      </c>
      <c r="B8" t="s">
        <v>18</v>
      </c>
      <c r="C8">
        <v>500</v>
      </c>
      <c r="E8" t="s">
        <v>190</v>
      </c>
      <c r="F8" t="s">
        <v>164</v>
      </c>
      <c r="G8">
        <v>0</v>
      </c>
      <c r="H8">
        <v>0</v>
      </c>
      <c r="I8">
        <v>0</v>
      </c>
      <c r="J8">
        <v>0</v>
      </c>
      <c r="K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Y8" s="480"/>
      <c r="Z8" s="480"/>
      <c r="AA8" s="480"/>
      <c r="AB8" s="480"/>
      <c r="AC8" s="480"/>
      <c r="AD8" s="480"/>
      <c r="AE8" s="480"/>
      <c r="AF8" s="480"/>
      <c r="AG8" s="480"/>
      <c r="AH8" s="480"/>
      <c r="AI8" s="480"/>
      <c r="AJ8" s="480"/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</row>
    <row r="9" spans="1:60" x14ac:dyDescent="0.35">
      <c r="A9" t="s">
        <v>17</v>
      </c>
      <c r="B9" t="s">
        <v>18</v>
      </c>
      <c r="C9">
        <v>230</v>
      </c>
      <c r="E9" t="s">
        <v>190</v>
      </c>
      <c r="F9" t="s">
        <v>164</v>
      </c>
      <c r="G9">
        <v>0</v>
      </c>
      <c r="H9">
        <v>0</v>
      </c>
      <c r="I9">
        <v>0</v>
      </c>
      <c r="J9">
        <v>0</v>
      </c>
      <c r="K9">
        <v>0</v>
      </c>
      <c r="M9">
        <v>1301.0720000000001</v>
      </c>
      <c r="N9">
        <v>0</v>
      </c>
      <c r="O9">
        <v>0</v>
      </c>
      <c r="P9">
        <v>0</v>
      </c>
      <c r="Q9">
        <v>0</v>
      </c>
      <c r="R9">
        <v>0</v>
      </c>
      <c r="S9">
        <v>1103.8319999999999</v>
      </c>
      <c r="T9">
        <v>903.83199999999999</v>
      </c>
      <c r="U9">
        <v>200</v>
      </c>
      <c r="V9">
        <v>0</v>
      </c>
      <c r="W9">
        <v>0</v>
      </c>
      <c r="Y9" s="480"/>
      <c r="Z9" s="480"/>
      <c r="AA9" s="480"/>
      <c r="AB9" s="480"/>
      <c r="AC9" s="480"/>
      <c r="AD9" s="480"/>
      <c r="AE9" s="480"/>
      <c r="AF9" s="480"/>
      <c r="AG9" s="480"/>
      <c r="AH9" s="480"/>
      <c r="AI9" s="480"/>
      <c r="AJ9" s="480"/>
      <c r="AL9">
        <v>136.39999999999998</v>
      </c>
      <c r="AM9">
        <v>0</v>
      </c>
      <c r="AN9">
        <v>0</v>
      </c>
      <c r="AO9">
        <v>0</v>
      </c>
      <c r="AP9">
        <v>0</v>
      </c>
      <c r="AQ9">
        <v>0</v>
      </c>
      <c r="AR9">
        <v>770</v>
      </c>
      <c r="AS9">
        <v>770</v>
      </c>
      <c r="AT9">
        <v>0</v>
      </c>
      <c r="AU9">
        <v>0</v>
      </c>
      <c r="AV9">
        <v>0</v>
      </c>
      <c r="AX9">
        <v>136.39999999999998</v>
      </c>
      <c r="AY9">
        <v>0</v>
      </c>
      <c r="AZ9">
        <v>0</v>
      </c>
      <c r="BA9">
        <v>0</v>
      </c>
      <c r="BB9">
        <v>0</v>
      </c>
      <c r="BC9">
        <v>0</v>
      </c>
      <c r="BD9">
        <v>770</v>
      </c>
      <c r="BE9">
        <v>770</v>
      </c>
      <c r="BF9">
        <v>0</v>
      </c>
      <c r="BG9">
        <v>0</v>
      </c>
      <c r="BH9">
        <v>0</v>
      </c>
    </row>
    <row r="10" spans="1:60" x14ac:dyDescent="0.35">
      <c r="A10" t="s">
        <v>21</v>
      </c>
      <c r="B10" t="s">
        <v>22</v>
      </c>
      <c r="C10">
        <v>230</v>
      </c>
      <c r="E10" t="s">
        <v>189</v>
      </c>
      <c r="F10" t="s">
        <v>163</v>
      </c>
      <c r="G10">
        <v>0</v>
      </c>
      <c r="H10">
        <v>0</v>
      </c>
      <c r="I10">
        <v>0</v>
      </c>
      <c r="J10">
        <v>0</v>
      </c>
      <c r="K10">
        <v>0</v>
      </c>
      <c r="M10">
        <v>1370.4</v>
      </c>
      <c r="N10">
        <v>0</v>
      </c>
      <c r="O10">
        <v>0</v>
      </c>
      <c r="P10">
        <v>0</v>
      </c>
      <c r="Q10">
        <v>0</v>
      </c>
      <c r="R10">
        <v>0</v>
      </c>
      <c r="S10">
        <v>1384.9</v>
      </c>
      <c r="T10">
        <v>112.89999999999998</v>
      </c>
      <c r="U10">
        <v>1272</v>
      </c>
      <c r="V10">
        <v>0</v>
      </c>
      <c r="W10">
        <v>0</v>
      </c>
      <c r="Y10" s="480"/>
      <c r="Z10" s="480"/>
      <c r="AA10" s="480"/>
      <c r="AB10" s="480"/>
      <c r="AC10" s="480"/>
      <c r="AD10" s="480"/>
      <c r="AE10" s="480"/>
      <c r="AF10" s="480"/>
      <c r="AG10" s="480"/>
      <c r="AH10" s="480"/>
      <c r="AI10" s="480"/>
      <c r="AJ10" s="480"/>
      <c r="AL10">
        <v>80.400000000000006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124.9</v>
      </c>
      <c r="AS10">
        <v>112.89999999999998</v>
      </c>
      <c r="AT10">
        <v>12.000000000000028</v>
      </c>
      <c r="AU10">
        <v>0</v>
      </c>
      <c r="AV10">
        <v>0</v>
      </c>
      <c r="AX10">
        <v>680.4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724.9</v>
      </c>
      <c r="BE10">
        <v>112.89999999999998</v>
      </c>
      <c r="BF10">
        <v>612</v>
      </c>
      <c r="BG10">
        <v>0</v>
      </c>
      <c r="BH10">
        <v>0</v>
      </c>
    </row>
    <row r="11" spans="1:60" x14ac:dyDescent="0.35">
      <c r="A11" t="s">
        <v>23</v>
      </c>
      <c r="B11" t="s">
        <v>508</v>
      </c>
      <c r="C11">
        <v>230</v>
      </c>
      <c r="E11" t="s">
        <v>187</v>
      </c>
      <c r="F11" t="s">
        <v>161</v>
      </c>
      <c r="G11">
        <v>0</v>
      </c>
      <c r="H11">
        <v>0</v>
      </c>
      <c r="I11">
        <v>0</v>
      </c>
      <c r="J11">
        <v>0</v>
      </c>
      <c r="K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Y11" s="480"/>
      <c r="Z11" s="480"/>
      <c r="AA11" s="480"/>
      <c r="AB11" s="480"/>
      <c r="AC11" s="480"/>
      <c r="AD11" s="480"/>
      <c r="AE11" s="480"/>
      <c r="AF11" s="480"/>
      <c r="AG11" s="480"/>
      <c r="AH11" s="480"/>
      <c r="AI11" s="480"/>
      <c r="AJ11" s="480"/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</row>
    <row r="12" spans="1:60" x14ac:dyDescent="0.35">
      <c r="A12" t="s">
        <v>21</v>
      </c>
      <c r="B12" t="s">
        <v>509</v>
      </c>
      <c r="C12">
        <v>115</v>
      </c>
      <c r="E12" t="s">
        <v>189</v>
      </c>
      <c r="F12" t="s">
        <v>163</v>
      </c>
      <c r="G12">
        <v>0</v>
      </c>
      <c r="H12">
        <v>0</v>
      </c>
      <c r="I12">
        <v>0</v>
      </c>
      <c r="J12">
        <v>0</v>
      </c>
      <c r="K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Y12" s="480"/>
      <c r="Z12" s="480"/>
      <c r="AA12" s="480"/>
      <c r="AB12" s="480"/>
      <c r="AC12" s="480"/>
      <c r="AD12" s="480"/>
      <c r="AE12" s="480"/>
      <c r="AF12" s="480"/>
      <c r="AG12" s="480"/>
      <c r="AH12" s="480"/>
      <c r="AI12" s="480"/>
      <c r="AJ12" s="480"/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</row>
    <row r="13" spans="1:60" x14ac:dyDescent="0.35">
      <c r="A13" t="s">
        <v>17</v>
      </c>
      <c r="B13" t="s">
        <v>510</v>
      </c>
      <c r="C13">
        <v>230</v>
      </c>
      <c r="E13" t="s">
        <v>190</v>
      </c>
      <c r="F13" t="s">
        <v>164</v>
      </c>
      <c r="G13">
        <v>0</v>
      </c>
      <c r="H13">
        <v>0</v>
      </c>
      <c r="I13">
        <v>0</v>
      </c>
      <c r="J13">
        <v>0</v>
      </c>
      <c r="K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Y13" s="480"/>
      <c r="Z13" s="480"/>
      <c r="AA13" s="480"/>
      <c r="AB13" s="480"/>
      <c r="AC13" s="480"/>
      <c r="AD13" s="480"/>
      <c r="AE13" s="480"/>
      <c r="AF13" s="480"/>
      <c r="AG13" s="480"/>
      <c r="AH13" s="480"/>
      <c r="AI13" s="480"/>
      <c r="AJ13" s="480"/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</row>
    <row r="14" spans="1:60" x14ac:dyDescent="0.35">
      <c r="A14" t="s">
        <v>21</v>
      </c>
      <c r="B14" t="s">
        <v>511</v>
      </c>
      <c r="C14">
        <v>230</v>
      </c>
      <c r="E14" t="s">
        <v>189</v>
      </c>
      <c r="F14" t="s">
        <v>163</v>
      </c>
      <c r="G14">
        <v>0</v>
      </c>
      <c r="H14">
        <v>0</v>
      </c>
      <c r="I14">
        <v>0</v>
      </c>
      <c r="J14">
        <v>0</v>
      </c>
      <c r="K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Y14" s="480"/>
      <c r="Z14" s="480"/>
      <c r="AA14" s="480"/>
      <c r="AB14" s="480"/>
      <c r="AC14" s="480"/>
      <c r="AD14" s="480"/>
      <c r="AE14" s="480"/>
      <c r="AF14" s="480"/>
      <c r="AG14" s="480"/>
      <c r="AH14" s="480"/>
      <c r="AI14" s="480"/>
      <c r="AJ14" s="480"/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</row>
    <row r="15" spans="1:60" x14ac:dyDescent="0.35">
      <c r="A15" t="s">
        <v>23</v>
      </c>
      <c r="B15" t="s">
        <v>24</v>
      </c>
      <c r="C15">
        <v>230</v>
      </c>
      <c r="E15" t="s">
        <v>187</v>
      </c>
      <c r="F15" t="s">
        <v>161</v>
      </c>
      <c r="G15">
        <v>0</v>
      </c>
      <c r="H15">
        <v>0</v>
      </c>
      <c r="I15">
        <v>0</v>
      </c>
      <c r="J15">
        <v>0</v>
      </c>
      <c r="K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Y15" s="480"/>
      <c r="Z15" s="480"/>
      <c r="AA15" s="480"/>
      <c r="AB15" s="480"/>
      <c r="AC15" s="480"/>
      <c r="AD15" s="480"/>
      <c r="AE15" s="480"/>
      <c r="AF15" s="480"/>
      <c r="AG15" s="480"/>
      <c r="AH15" s="480"/>
      <c r="AI15" s="480"/>
      <c r="AJ15" s="480"/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</row>
    <row r="16" spans="1:60" x14ac:dyDescent="0.35">
      <c r="A16" t="s">
        <v>54</v>
      </c>
      <c r="B16" t="s">
        <v>512</v>
      </c>
      <c r="C16">
        <v>230</v>
      </c>
      <c r="E16" t="s">
        <v>196</v>
      </c>
      <c r="F16" t="s">
        <v>513</v>
      </c>
      <c r="G16">
        <v>0</v>
      </c>
      <c r="H16">
        <v>0</v>
      </c>
      <c r="I16">
        <v>0</v>
      </c>
      <c r="J16">
        <v>0</v>
      </c>
      <c r="K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Y16" s="480"/>
      <c r="Z16" s="480"/>
      <c r="AA16" s="480"/>
      <c r="AB16" s="480"/>
      <c r="AC16" s="480"/>
      <c r="AD16" s="480"/>
      <c r="AE16" s="480"/>
      <c r="AF16" s="480"/>
      <c r="AG16" s="480"/>
      <c r="AH16" s="480"/>
      <c r="AI16" s="480"/>
      <c r="AJ16" s="480"/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</row>
    <row r="17" spans="1:60" x14ac:dyDescent="0.35">
      <c r="A17" t="s">
        <v>36</v>
      </c>
      <c r="B17" t="s">
        <v>514</v>
      </c>
      <c r="C17">
        <v>138</v>
      </c>
      <c r="E17" t="s">
        <v>192</v>
      </c>
      <c r="F17" t="s">
        <v>166</v>
      </c>
      <c r="G17">
        <v>0</v>
      </c>
      <c r="H17">
        <v>0</v>
      </c>
      <c r="I17">
        <v>0</v>
      </c>
      <c r="J17">
        <v>0</v>
      </c>
      <c r="K17">
        <v>0</v>
      </c>
      <c r="M17">
        <v>500</v>
      </c>
      <c r="N17">
        <v>0</v>
      </c>
      <c r="O17">
        <v>0</v>
      </c>
      <c r="P17">
        <v>0</v>
      </c>
      <c r="Q17">
        <v>0</v>
      </c>
      <c r="R17">
        <v>0</v>
      </c>
      <c r="S17">
        <v>500</v>
      </c>
      <c r="T17">
        <v>0</v>
      </c>
      <c r="U17">
        <v>500</v>
      </c>
      <c r="V17">
        <v>427.3</v>
      </c>
      <c r="W17">
        <v>0</v>
      </c>
      <c r="Y17" s="480"/>
      <c r="Z17" s="480"/>
      <c r="AA17" s="480"/>
      <c r="AB17" s="480"/>
      <c r="AC17" s="480"/>
      <c r="AD17" s="480"/>
      <c r="AE17" s="480"/>
      <c r="AF17" s="480"/>
      <c r="AG17" s="480"/>
      <c r="AH17" s="480"/>
      <c r="AI17" s="480"/>
      <c r="AJ17" s="480"/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</row>
    <row r="18" spans="1:60" x14ac:dyDescent="0.35">
      <c r="A18" t="s">
        <v>25</v>
      </c>
      <c r="B18" t="s">
        <v>26</v>
      </c>
      <c r="C18">
        <v>230</v>
      </c>
      <c r="E18" t="s">
        <v>188</v>
      </c>
      <c r="F18" t="s">
        <v>162</v>
      </c>
      <c r="G18">
        <v>0</v>
      </c>
      <c r="H18">
        <v>0</v>
      </c>
      <c r="I18">
        <v>0</v>
      </c>
      <c r="J18">
        <v>0</v>
      </c>
      <c r="K18">
        <v>0</v>
      </c>
      <c r="M18">
        <v>850</v>
      </c>
      <c r="N18">
        <v>0</v>
      </c>
      <c r="O18">
        <v>0</v>
      </c>
      <c r="P18">
        <v>0</v>
      </c>
      <c r="Q18">
        <v>0</v>
      </c>
      <c r="R18">
        <v>0</v>
      </c>
      <c r="S18">
        <v>750</v>
      </c>
      <c r="T18">
        <v>0</v>
      </c>
      <c r="U18">
        <v>750</v>
      </c>
      <c r="V18">
        <v>0</v>
      </c>
      <c r="W18">
        <v>0</v>
      </c>
      <c r="Y18" s="480"/>
      <c r="Z18" s="480"/>
      <c r="AA18" s="480"/>
      <c r="AB18" s="480"/>
      <c r="AC18" s="480"/>
      <c r="AD18" s="480"/>
      <c r="AE18" s="480"/>
      <c r="AF18" s="480"/>
      <c r="AG18" s="480"/>
      <c r="AH18" s="480"/>
      <c r="AI18" s="480"/>
      <c r="AJ18" s="480"/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  <c r="AS18">
        <v>0</v>
      </c>
      <c r="AT18">
        <v>0</v>
      </c>
      <c r="AU18">
        <v>0</v>
      </c>
      <c r="AV18">
        <v>0</v>
      </c>
      <c r="AX18">
        <v>0</v>
      </c>
      <c r="AY18">
        <v>0</v>
      </c>
      <c r="AZ18">
        <v>0</v>
      </c>
      <c r="BA18">
        <v>0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</row>
    <row r="19" spans="1:60" x14ac:dyDescent="0.35">
      <c r="A19" t="s">
        <v>25</v>
      </c>
      <c r="B19" t="s">
        <v>26</v>
      </c>
      <c r="C19">
        <v>115</v>
      </c>
      <c r="E19" t="s">
        <v>188</v>
      </c>
      <c r="F19" t="s">
        <v>162</v>
      </c>
      <c r="G19">
        <v>0</v>
      </c>
      <c r="H19">
        <v>0</v>
      </c>
      <c r="I19">
        <v>0</v>
      </c>
      <c r="J19">
        <v>0</v>
      </c>
      <c r="K19">
        <v>0</v>
      </c>
      <c r="M19">
        <v>1187</v>
      </c>
      <c r="N19">
        <v>0</v>
      </c>
      <c r="O19">
        <v>0</v>
      </c>
      <c r="P19">
        <v>0</v>
      </c>
      <c r="Q19">
        <v>0</v>
      </c>
      <c r="R19">
        <v>0</v>
      </c>
      <c r="S19">
        <v>250</v>
      </c>
      <c r="T19">
        <v>0</v>
      </c>
      <c r="U19">
        <v>250</v>
      </c>
      <c r="V19">
        <v>0</v>
      </c>
      <c r="W19">
        <v>0</v>
      </c>
      <c r="Y19" s="480"/>
      <c r="Z19" s="480"/>
      <c r="AA19" s="480"/>
      <c r="AB19" s="480"/>
      <c r="AC19" s="480"/>
      <c r="AD19" s="480"/>
      <c r="AE19" s="480"/>
      <c r="AF19" s="480"/>
      <c r="AG19" s="480"/>
      <c r="AH19" s="480"/>
      <c r="AI19" s="480"/>
      <c r="AJ19" s="480"/>
      <c r="AL19">
        <v>157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X19">
        <v>157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</row>
    <row r="20" spans="1:60" x14ac:dyDescent="0.35">
      <c r="A20" t="s">
        <v>25</v>
      </c>
      <c r="B20" t="s">
        <v>515</v>
      </c>
      <c r="C20">
        <v>115</v>
      </c>
      <c r="E20" t="s">
        <v>188</v>
      </c>
      <c r="F20" t="s">
        <v>162</v>
      </c>
      <c r="G20">
        <v>0</v>
      </c>
      <c r="H20">
        <v>0</v>
      </c>
      <c r="I20">
        <v>0</v>
      </c>
      <c r="J20">
        <v>0</v>
      </c>
      <c r="K20">
        <v>0</v>
      </c>
      <c r="M20">
        <v>189.3015</v>
      </c>
      <c r="N20">
        <v>0</v>
      </c>
      <c r="O20">
        <v>0</v>
      </c>
      <c r="P20">
        <v>0</v>
      </c>
      <c r="Q20">
        <v>0</v>
      </c>
      <c r="R20">
        <v>0</v>
      </c>
      <c r="S20">
        <v>26.783999999999999</v>
      </c>
      <c r="T20">
        <v>26.783999999999999</v>
      </c>
      <c r="U20">
        <v>0</v>
      </c>
      <c r="V20">
        <v>0</v>
      </c>
      <c r="W20">
        <v>0</v>
      </c>
      <c r="Y20" s="480"/>
      <c r="Z20" s="480"/>
      <c r="AA20" s="480"/>
      <c r="AB20" s="480"/>
      <c r="AC20" s="480"/>
      <c r="AD20" s="480"/>
      <c r="AE20" s="480"/>
      <c r="AF20" s="480"/>
      <c r="AG20" s="480"/>
      <c r="AH20" s="480"/>
      <c r="AI20" s="480"/>
      <c r="AJ20" s="480"/>
      <c r="AL20">
        <v>0</v>
      </c>
      <c r="AM20">
        <v>0</v>
      </c>
      <c r="AN20">
        <v>0</v>
      </c>
      <c r="AO20">
        <v>0</v>
      </c>
      <c r="AP20">
        <v>0</v>
      </c>
      <c r="AQ20">
        <v>0</v>
      </c>
      <c r="AR20">
        <v>0</v>
      </c>
      <c r="AS20">
        <v>0</v>
      </c>
      <c r="AT20">
        <v>0</v>
      </c>
      <c r="AU20">
        <v>0</v>
      </c>
      <c r="AV20">
        <v>0</v>
      </c>
      <c r="AX20">
        <v>0</v>
      </c>
      <c r="AY20">
        <v>0</v>
      </c>
      <c r="AZ20">
        <v>0</v>
      </c>
      <c r="BA20">
        <v>0</v>
      </c>
      <c r="BB20">
        <v>0</v>
      </c>
      <c r="BC20">
        <v>0</v>
      </c>
      <c r="BD20">
        <v>0</v>
      </c>
      <c r="BE20">
        <v>0</v>
      </c>
      <c r="BF20">
        <v>0</v>
      </c>
      <c r="BG20">
        <v>0</v>
      </c>
      <c r="BH20">
        <v>0</v>
      </c>
    </row>
    <row r="21" spans="1:60" x14ac:dyDescent="0.35">
      <c r="A21" t="s">
        <v>17</v>
      </c>
      <c r="B21" t="s">
        <v>27</v>
      </c>
      <c r="C21">
        <v>230</v>
      </c>
      <c r="E21" t="s">
        <v>190</v>
      </c>
      <c r="F21" t="s">
        <v>164</v>
      </c>
      <c r="G21">
        <v>0</v>
      </c>
      <c r="H21">
        <v>0</v>
      </c>
      <c r="I21">
        <v>0</v>
      </c>
      <c r="J21">
        <v>0</v>
      </c>
      <c r="K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Y21" s="480"/>
      <c r="Z21" s="480"/>
      <c r="AA21" s="480"/>
      <c r="AB21" s="480"/>
      <c r="AC21" s="480"/>
      <c r="AD21" s="480"/>
      <c r="AE21" s="480"/>
      <c r="AF21" s="480"/>
      <c r="AG21" s="480"/>
      <c r="AH21" s="480"/>
      <c r="AI21" s="480"/>
      <c r="AJ21" s="480"/>
      <c r="AL21">
        <v>0</v>
      </c>
      <c r="AM21">
        <v>0</v>
      </c>
      <c r="AN21">
        <v>0</v>
      </c>
      <c r="AO21">
        <v>0</v>
      </c>
      <c r="AP21">
        <v>0</v>
      </c>
      <c r="AQ21">
        <v>0</v>
      </c>
      <c r="AR21">
        <v>0</v>
      </c>
      <c r="AS21">
        <v>0</v>
      </c>
      <c r="AT21">
        <v>0</v>
      </c>
      <c r="AU21">
        <v>0</v>
      </c>
      <c r="AV21">
        <v>0</v>
      </c>
      <c r="AX21">
        <v>0</v>
      </c>
      <c r="AY21">
        <v>0</v>
      </c>
      <c r="AZ21">
        <v>0</v>
      </c>
      <c r="BA21">
        <v>0</v>
      </c>
      <c r="BB21">
        <v>0</v>
      </c>
      <c r="BC21">
        <v>0</v>
      </c>
      <c r="BD21">
        <v>0</v>
      </c>
      <c r="BE21">
        <v>0</v>
      </c>
      <c r="BF21">
        <v>0</v>
      </c>
      <c r="BG21">
        <v>0</v>
      </c>
      <c r="BH21">
        <v>0</v>
      </c>
    </row>
    <row r="22" spans="1:60" x14ac:dyDescent="0.35">
      <c r="A22" t="s">
        <v>25</v>
      </c>
      <c r="B22" t="s">
        <v>28</v>
      </c>
      <c r="C22">
        <v>230</v>
      </c>
      <c r="E22" t="s">
        <v>188</v>
      </c>
      <c r="F22" t="s">
        <v>162</v>
      </c>
      <c r="G22">
        <v>0</v>
      </c>
      <c r="H22" t="s">
        <v>171</v>
      </c>
      <c r="I22">
        <v>0</v>
      </c>
      <c r="J22">
        <v>0</v>
      </c>
      <c r="K22">
        <v>0</v>
      </c>
      <c r="M22">
        <v>1100</v>
      </c>
      <c r="N22">
        <v>290.8</v>
      </c>
      <c r="O22">
        <v>90.8</v>
      </c>
      <c r="P22">
        <v>200</v>
      </c>
      <c r="Q22">
        <v>0</v>
      </c>
      <c r="R22">
        <v>0</v>
      </c>
      <c r="S22">
        <v>200</v>
      </c>
      <c r="T22">
        <v>0</v>
      </c>
      <c r="U22">
        <v>200</v>
      </c>
      <c r="V22">
        <v>0</v>
      </c>
      <c r="W22">
        <v>0</v>
      </c>
      <c r="Y22" s="480"/>
      <c r="Z22" s="480"/>
      <c r="AA22" s="480"/>
      <c r="AB22" s="480"/>
      <c r="AC22" s="480"/>
      <c r="AD22" s="480"/>
      <c r="AE22" s="480"/>
      <c r="AF22" s="480"/>
      <c r="AG22" s="480"/>
      <c r="AH22" s="480"/>
      <c r="AI22" s="480"/>
      <c r="AJ22" s="480"/>
      <c r="AL22">
        <v>0</v>
      </c>
      <c r="AM22">
        <v>90.8</v>
      </c>
      <c r="AN22">
        <v>90.8</v>
      </c>
      <c r="AO22">
        <v>0</v>
      </c>
      <c r="AP22">
        <v>0</v>
      </c>
      <c r="AQ22">
        <v>0</v>
      </c>
      <c r="AR22">
        <v>0</v>
      </c>
      <c r="AS22">
        <v>0</v>
      </c>
      <c r="AT22">
        <v>0</v>
      </c>
      <c r="AU22">
        <v>0</v>
      </c>
      <c r="AV22">
        <v>0</v>
      </c>
      <c r="AX22">
        <v>200</v>
      </c>
      <c r="AY22">
        <v>290.8</v>
      </c>
      <c r="AZ22">
        <v>90.8</v>
      </c>
      <c r="BA22">
        <v>200</v>
      </c>
      <c r="BB22">
        <v>0</v>
      </c>
      <c r="BC22">
        <v>0</v>
      </c>
      <c r="BD22">
        <v>200</v>
      </c>
      <c r="BE22">
        <v>0</v>
      </c>
      <c r="BF22">
        <v>200</v>
      </c>
      <c r="BG22">
        <v>0</v>
      </c>
      <c r="BH22">
        <v>0</v>
      </c>
    </row>
    <row r="23" spans="1:60" x14ac:dyDescent="0.35">
      <c r="A23" t="s">
        <v>54</v>
      </c>
      <c r="B23" t="s">
        <v>516</v>
      </c>
      <c r="C23">
        <v>161</v>
      </c>
      <c r="E23" t="s">
        <v>195</v>
      </c>
      <c r="F23" t="s">
        <v>169</v>
      </c>
      <c r="G23">
        <v>0</v>
      </c>
      <c r="H23">
        <v>0</v>
      </c>
      <c r="I23">
        <v>0</v>
      </c>
      <c r="J23">
        <v>0</v>
      </c>
      <c r="K23">
        <v>0</v>
      </c>
      <c r="M23">
        <v>300</v>
      </c>
      <c r="N23">
        <v>300</v>
      </c>
      <c r="O23">
        <v>0</v>
      </c>
      <c r="P23">
        <v>300</v>
      </c>
      <c r="Q23">
        <v>0</v>
      </c>
      <c r="R23">
        <v>0</v>
      </c>
      <c r="S23">
        <v>300</v>
      </c>
      <c r="T23">
        <v>0</v>
      </c>
      <c r="U23">
        <v>300</v>
      </c>
      <c r="V23">
        <v>0</v>
      </c>
      <c r="W23">
        <v>0</v>
      </c>
      <c r="Y23" s="480"/>
      <c r="Z23" s="480"/>
      <c r="AA23" s="480"/>
      <c r="AB23" s="480"/>
      <c r="AC23" s="480"/>
      <c r="AD23" s="480"/>
      <c r="AE23" s="480"/>
      <c r="AF23" s="480"/>
      <c r="AG23" s="480"/>
      <c r="AH23" s="480"/>
      <c r="AI23" s="480"/>
      <c r="AJ23" s="480"/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</row>
    <row r="24" spans="1:60" x14ac:dyDescent="0.35">
      <c r="A24" t="s">
        <v>19</v>
      </c>
      <c r="B24" t="s">
        <v>517</v>
      </c>
      <c r="C24">
        <v>230</v>
      </c>
      <c r="E24" t="s">
        <v>189</v>
      </c>
      <c r="F24" t="s">
        <v>163</v>
      </c>
      <c r="G24">
        <v>0</v>
      </c>
      <c r="H24">
        <v>0</v>
      </c>
      <c r="I24">
        <v>0</v>
      </c>
      <c r="J24">
        <v>0</v>
      </c>
      <c r="K24">
        <v>0</v>
      </c>
      <c r="M24">
        <v>400</v>
      </c>
      <c r="N24">
        <v>0</v>
      </c>
      <c r="O24">
        <v>0</v>
      </c>
      <c r="P24">
        <v>0</v>
      </c>
      <c r="Q24">
        <v>0</v>
      </c>
      <c r="R24">
        <v>0</v>
      </c>
      <c r="S24">
        <v>200</v>
      </c>
      <c r="T24">
        <v>0</v>
      </c>
      <c r="U24">
        <v>200</v>
      </c>
      <c r="V24">
        <v>0</v>
      </c>
      <c r="W24">
        <v>0</v>
      </c>
      <c r="Y24" s="480"/>
      <c r="Z24" s="480"/>
      <c r="AA24" s="480"/>
      <c r="AB24" s="480"/>
      <c r="AC24" s="480"/>
      <c r="AD24" s="480"/>
      <c r="AE24" s="480"/>
      <c r="AF24" s="480"/>
      <c r="AG24" s="480"/>
      <c r="AH24" s="480"/>
      <c r="AI24" s="480"/>
      <c r="AJ24" s="480"/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  <c r="AT24">
        <v>0</v>
      </c>
      <c r="AU24">
        <v>0</v>
      </c>
      <c r="AV24">
        <v>0</v>
      </c>
      <c r="AX24">
        <v>0</v>
      </c>
      <c r="AY24">
        <v>0</v>
      </c>
      <c r="AZ24">
        <v>0</v>
      </c>
      <c r="BA24">
        <v>0</v>
      </c>
      <c r="BB24">
        <v>0</v>
      </c>
      <c r="BC24">
        <v>0</v>
      </c>
      <c r="BD24">
        <v>0</v>
      </c>
      <c r="BE24">
        <v>0</v>
      </c>
      <c r="BF24">
        <v>0</v>
      </c>
      <c r="BG24">
        <v>0</v>
      </c>
      <c r="BH24">
        <v>0</v>
      </c>
    </row>
    <row r="25" spans="1:60" x14ac:dyDescent="0.35">
      <c r="A25" t="s">
        <v>25</v>
      </c>
      <c r="B25" t="s">
        <v>518</v>
      </c>
      <c r="C25">
        <v>230</v>
      </c>
      <c r="E25" t="s">
        <v>188</v>
      </c>
      <c r="F25" t="s">
        <v>162</v>
      </c>
      <c r="G25">
        <v>0</v>
      </c>
      <c r="H25">
        <v>0</v>
      </c>
      <c r="I25">
        <v>0</v>
      </c>
      <c r="J25">
        <v>0</v>
      </c>
      <c r="K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Y25" s="480"/>
      <c r="Z25" s="480"/>
      <c r="AA25" s="480"/>
      <c r="AB25" s="480"/>
      <c r="AC25" s="480"/>
      <c r="AD25" s="480"/>
      <c r="AE25" s="480"/>
      <c r="AF25" s="480"/>
      <c r="AG25" s="480"/>
      <c r="AH25" s="480"/>
      <c r="AI25" s="480"/>
      <c r="AJ25" s="480"/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  <c r="AS25">
        <v>0</v>
      </c>
      <c r="AT25">
        <v>0</v>
      </c>
      <c r="AU25">
        <v>0</v>
      </c>
      <c r="AV25">
        <v>0</v>
      </c>
      <c r="AX25">
        <v>0</v>
      </c>
      <c r="AY25">
        <v>0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</row>
    <row r="26" spans="1:60" x14ac:dyDescent="0.35">
      <c r="A26" t="s">
        <v>25</v>
      </c>
      <c r="B26" t="s">
        <v>29</v>
      </c>
      <c r="C26">
        <v>115</v>
      </c>
      <c r="E26" t="s">
        <v>188</v>
      </c>
      <c r="F26" t="s">
        <v>162</v>
      </c>
      <c r="G26">
        <v>0</v>
      </c>
      <c r="H26" t="s">
        <v>172</v>
      </c>
      <c r="I26">
        <v>0</v>
      </c>
      <c r="J26">
        <v>0</v>
      </c>
      <c r="K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Y26" s="480"/>
      <c r="Z26" s="480"/>
      <c r="AA26" s="480"/>
      <c r="AB26" s="480"/>
      <c r="AC26" s="480"/>
      <c r="AD26" s="480"/>
      <c r="AE26" s="480"/>
      <c r="AF26" s="480"/>
      <c r="AG26" s="480"/>
      <c r="AH26" s="480"/>
      <c r="AI26" s="480"/>
      <c r="AJ26" s="480"/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  <c r="AS26">
        <v>0</v>
      </c>
      <c r="AT26">
        <v>0</v>
      </c>
      <c r="AU26">
        <v>0</v>
      </c>
      <c r="AV26">
        <v>0</v>
      </c>
      <c r="AX26">
        <v>0</v>
      </c>
      <c r="AY26">
        <v>0</v>
      </c>
      <c r="AZ26">
        <v>0</v>
      </c>
      <c r="BA26">
        <v>0</v>
      </c>
      <c r="BB26">
        <v>0</v>
      </c>
      <c r="BC26">
        <v>0</v>
      </c>
      <c r="BD26">
        <v>0</v>
      </c>
      <c r="BE26">
        <v>0</v>
      </c>
      <c r="BF26">
        <v>0</v>
      </c>
      <c r="BG26">
        <v>0</v>
      </c>
      <c r="BH26">
        <v>0</v>
      </c>
    </row>
    <row r="27" spans="1:60" x14ac:dyDescent="0.35">
      <c r="A27" t="s">
        <v>19</v>
      </c>
      <c r="B27" t="s">
        <v>30</v>
      </c>
      <c r="C27">
        <v>115</v>
      </c>
      <c r="E27" t="s">
        <v>189</v>
      </c>
      <c r="F27" t="s">
        <v>163</v>
      </c>
      <c r="G27">
        <v>0</v>
      </c>
      <c r="H27" t="s">
        <v>175</v>
      </c>
      <c r="I27">
        <v>0</v>
      </c>
      <c r="J27">
        <v>0</v>
      </c>
      <c r="K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Y27" s="480"/>
      <c r="Z27" s="480"/>
      <c r="AA27" s="480"/>
      <c r="AB27" s="480"/>
      <c r="AC27" s="480"/>
      <c r="AD27" s="480"/>
      <c r="AE27" s="480"/>
      <c r="AF27" s="480"/>
      <c r="AG27" s="480"/>
      <c r="AH27" s="480"/>
      <c r="AI27" s="480"/>
      <c r="AJ27" s="480"/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</row>
    <row r="28" spans="1:60" x14ac:dyDescent="0.35">
      <c r="A28" t="s">
        <v>19</v>
      </c>
      <c r="B28" t="s">
        <v>519</v>
      </c>
      <c r="C28">
        <v>115</v>
      </c>
      <c r="E28" t="s">
        <v>189</v>
      </c>
      <c r="F28" t="s">
        <v>163</v>
      </c>
      <c r="G28">
        <v>0</v>
      </c>
      <c r="H28">
        <v>0</v>
      </c>
      <c r="I28">
        <v>0</v>
      </c>
      <c r="J28">
        <v>0</v>
      </c>
      <c r="K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Y28" s="480"/>
      <c r="Z28" s="480"/>
      <c r="AA28" s="480"/>
      <c r="AB28" s="480"/>
      <c r="AC28" s="480"/>
      <c r="AD28" s="480"/>
      <c r="AE28" s="480"/>
      <c r="AF28" s="480"/>
      <c r="AG28" s="480"/>
      <c r="AH28" s="480"/>
      <c r="AI28" s="480"/>
      <c r="AJ28" s="480"/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</row>
    <row r="29" spans="1:60" x14ac:dyDescent="0.35">
      <c r="A29" t="s">
        <v>31</v>
      </c>
      <c r="B29" t="s">
        <v>32</v>
      </c>
      <c r="C29">
        <v>230</v>
      </c>
      <c r="E29" t="s">
        <v>191</v>
      </c>
      <c r="F29" t="s">
        <v>165</v>
      </c>
      <c r="G29">
        <v>0</v>
      </c>
      <c r="H29">
        <v>0</v>
      </c>
      <c r="I29">
        <v>0</v>
      </c>
      <c r="J29">
        <v>0</v>
      </c>
      <c r="K29">
        <v>0</v>
      </c>
      <c r="M29">
        <v>305</v>
      </c>
      <c r="N29">
        <v>0</v>
      </c>
      <c r="O29">
        <v>0</v>
      </c>
      <c r="P29">
        <v>0</v>
      </c>
      <c r="Q29">
        <v>0</v>
      </c>
      <c r="R29">
        <v>0</v>
      </c>
      <c r="S29">
        <v>455</v>
      </c>
      <c r="T29">
        <v>200</v>
      </c>
      <c r="U29">
        <v>255</v>
      </c>
      <c r="V29">
        <v>0</v>
      </c>
      <c r="W29">
        <v>0</v>
      </c>
      <c r="Y29" s="480"/>
      <c r="Z29" s="480"/>
      <c r="AA29" s="480"/>
      <c r="AB29" s="480"/>
      <c r="AC29" s="480"/>
      <c r="AD29" s="480"/>
      <c r="AE29" s="480"/>
      <c r="AF29" s="480"/>
      <c r="AG29" s="480"/>
      <c r="AH29" s="480"/>
      <c r="AI29" s="480"/>
      <c r="AJ29" s="480"/>
      <c r="AL29">
        <v>250</v>
      </c>
      <c r="AM29">
        <v>0</v>
      </c>
      <c r="AN29">
        <v>0</v>
      </c>
      <c r="AO29">
        <v>0</v>
      </c>
      <c r="AP29">
        <v>0</v>
      </c>
      <c r="AQ29">
        <v>0</v>
      </c>
      <c r="AR29">
        <v>400</v>
      </c>
      <c r="AS29">
        <v>200</v>
      </c>
      <c r="AT29">
        <v>200</v>
      </c>
      <c r="AU29">
        <v>0</v>
      </c>
      <c r="AV29">
        <v>0</v>
      </c>
      <c r="AX29">
        <v>250</v>
      </c>
      <c r="AY29">
        <v>0</v>
      </c>
      <c r="AZ29">
        <v>0</v>
      </c>
      <c r="BA29">
        <v>0</v>
      </c>
      <c r="BB29">
        <v>0</v>
      </c>
      <c r="BC29">
        <v>0</v>
      </c>
      <c r="BD29">
        <v>400</v>
      </c>
      <c r="BE29">
        <v>200</v>
      </c>
      <c r="BF29">
        <v>200</v>
      </c>
      <c r="BG29">
        <v>0</v>
      </c>
      <c r="BH29">
        <v>0</v>
      </c>
    </row>
    <row r="30" spans="1:60" x14ac:dyDescent="0.35">
      <c r="A30" t="s">
        <v>21</v>
      </c>
      <c r="B30" t="s">
        <v>33</v>
      </c>
      <c r="C30">
        <v>230</v>
      </c>
      <c r="E30" t="s">
        <v>189</v>
      </c>
      <c r="F30" t="s">
        <v>163</v>
      </c>
      <c r="G30">
        <v>0</v>
      </c>
      <c r="H30" t="s">
        <v>174</v>
      </c>
      <c r="I30">
        <v>0</v>
      </c>
      <c r="J30">
        <v>0</v>
      </c>
      <c r="K30">
        <v>0</v>
      </c>
      <c r="M30">
        <v>453.68</v>
      </c>
      <c r="N30">
        <v>210</v>
      </c>
      <c r="O30">
        <v>210</v>
      </c>
      <c r="P30">
        <v>0</v>
      </c>
      <c r="Q30">
        <v>0</v>
      </c>
      <c r="R30">
        <v>0</v>
      </c>
      <c r="S30">
        <v>100.64</v>
      </c>
      <c r="T30">
        <v>0</v>
      </c>
      <c r="U30">
        <v>100.64</v>
      </c>
      <c r="V30">
        <v>0</v>
      </c>
      <c r="W30">
        <v>0</v>
      </c>
      <c r="Y30" s="480"/>
      <c r="Z30" s="480"/>
      <c r="AA30" s="480"/>
      <c r="AB30" s="480"/>
      <c r="AC30" s="480"/>
      <c r="AD30" s="480"/>
      <c r="AE30" s="480"/>
      <c r="AF30" s="480"/>
      <c r="AG30" s="480"/>
      <c r="AH30" s="480"/>
      <c r="AI30" s="480"/>
      <c r="AJ30" s="480"/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  <c r="AR30">
        <v>0</v>
      </c>
      <c r="AS30">
        <v>0</v>
      </c>
      <c r="AT30">
        <v>0</v>
      </c>
      <c r="AU30">
        <v>0</v>
      </c>
      <c r="AV30">
        <v>0</v>
      </c>
      <c r="AX30">
        <v>53.68</v>
      </c>
      <c r="AY30">
        <v>210</v>
      </c>
      <c r="AZ30">
        <v>210</v>
      </c>
      <c r="BA30">
        <v>0</v>
      </c>
      <c r="BB30">
        <v>0</v>
      </c>
      <c r="BC30">
        <v>0</v>
      </c>
      <c r="BD30">
        <v>100.64</v>
      </c>
      <c r="BE30">
        <v>0</v>
      </c>
      <c r="BF30">
        <v>100.64</v>
      </c>
      <c r="BG30">
        <v>0</v>
      </c>
      <c r="BH30">
        <v>0</v>
      </c>
    </row>
    <row r="31" spans="1:60" x14ac:dyDescent="0.35">
      <c r="A31" t="s">
        <v>21</v>
      </c>
      <c r="B31" t="s">
        <v>520</v>
      </c>
      <c r="C31">
        <v>115</v>
      </c>
      <c r="E31" t="s">
        <v>189</v>
      </c>
      <c r="F31" t="s">
        <v>163</v>
      </c>
      <c r="G31">
        <v>0</v>
      </c>
      <c r="H31">
        <v>0</v>
      </c>
      <c r="I31">
        <v>0</v>
      </c>
      <c r="J31">
        <v>0</v>
      </c>
      <c r="K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Y31" s="480"/>
      <c r="Z31" s="480"/>
      <c r="AA31" s="480"/>
      <c r="AB31" s="480"/>
      <c r="AC31" s="480"/>
      <c r="AD31" s="480"/>
      <c r="AE31" s="480"/>
      <c r="AF31" s="480"/>
      <c r="AG31" s="480"/>
      <c r="AH31" s="480"/>
      <c r="AI31" s="480"/>
      <c r="AJ31" s="480"/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  <c r="AR31">
        <v>0</v>
      </c>
      <c r="AS31">
        <v>0</v>
      </c>
      <c r="AT31">
        <v>0</v>
      </c>
      <c r="AU31">
        <v>0</v>
      </c>
      <c r="AV31">
        <v>0</v>
      </c>
      <c r="AX31">
        <v>0</v>
      </c>
      <c r="AY31">
        <v>0</v>
      </c>
      <c r="AZ31">
        <v>0</v>
      </c>
      <c r="BA31">
        <v>0</v>
      </c>
      <c r="BB31">
        <v>0</v>
      </c>
      <c r="BC31">
        <v>0</v>
      </c>
      <c r="BD31">
        <v>0</v>
      </c>
      <c r="BE31">
        <v>0</v>
      </c>
      <c r="BF31">
        <v>0</v>
      </c>
      <c r="BG31">
        <v>0</v>
      </c>
      <c r="BH31">
        <v>0</v>
      </c>
    </row>
    <row r="32" spans="1:60" x14ac:dyDescent="0.35">
      <c r="A32" t="s">
        <v>19</v>
      </c>
      <c r="B32" t="s">
        <v>521</v>
      </c>
      <c r="C32">
        <v>115</v>
      </c>
      <c r="E32" t="s">
        <v>189</v>
      </c>
      <c r="F32" t="s">
        <v>163</v>
      </c>
      <c r="G32">
        <v>0</v>
      </c>
      <c r="H32">
        <v>0</v>
      </c>
      <c r="I32">
        <v>0</v>
      </c>
      <c r="J32">
        <v>0</v>
      </c>
      <c r="K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Y32" s="480"/>
      <c r="Z32" s="480"/>
      <c r="AA32" s="480"/>
      <c r="AB32" s="480"/>
      <c r="AC32" s="480"/>
      <c r="AD32" s="480"/>
      <c r="AE32" s="480"/>
      <c r="AF32" s="480"/>
      <c r="AG32" s="480"/>
      <c r="AH32" s="480"/>
      <c r="AI32" s="480"/>
      <c r="AJ32" s="480"/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  <c r="AR32">
        <v>0</v>
      </c>
      <c r="AS32">
        <v>0</v>
      </c>
      <c r="AT32">
        <v>0</v>
      </c>
      <c r="AU32">
        <v>0</v>
      </c>
      <c r="AV32">
        <v>0</v>
      </c>
      <c r="AX32">
        <v>0</v>
      </c>
      <c r="AY32">
        <v>0</v>
      </c>
      <c r="AZ32">
        <v>0</v>
      </c>
      <c r="BA32">
        <v>0</v>
      </c>
      <c r="BB32">
        <v>0</v>
      </c>
      <c r="BC32">
        <v>0</v>
      </c>
      <c r="BD32">
        <v>0</v>
      </c>
      <c r="BE32">
        <v>0</v>
      </c>
      <c r="BF32">
        <v>0</v>
      </c>
      <c r="BG32">
        <v>0</v>
      </c>
      <c r="BH32">
        <v>0</v>
      </c>
    </row>
    <row r="33" spans="1:60" x14ac:dyDescent="0.35">
      <c r="A33" t="s">
        <v>34</v>
      </c>
      <c r="B33" t="s">
        <v>35</v>
      </c>
      <c r="C33">
        <v>230</v>
      </c>
      <c r="E33" t="s">
        <v>187</v>
      </c>
      <c r="F33" t="s">
        <v>161</v>
      </c>
      <c r="G33">
        <v>0</v>
      </c>
      <c r="H33">
        <v>0</v>
      </c>
      <c r="I33">
        <v>0</v>
      </c>
      <c r="J33">
        <v>0</v>
      </c>
      <c r="K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Y33" s="480"/>
      <c r="Z33" s="480"/>
      <c r="AA33" s="480"/>
      <c r="AB33" s="480"/>
      <c r="AC33" s="480"/>
      <c r="AD33" s="480"/>
      <c r="AE33" s="480"/>
      <c r="AF33" s="480"/>
      <c r="AG33" s="480"/>
      <c r="AH33" s="480"/>
      <c r="AI33" s="480"/>
      <c r="AJ33" s="480"/>
      <c r="AL33">
        <v>0</v>
      </c>
      <c r="AM33">
        <v>0</v>
      </c>
      <c r="AN33">
        <v>0</v>
      </c>
      <c r="AO33">
        <v>0</v>
      </c>
      <c r="AP33">
        <v>0</v>
      </c>
      <c r="AQ33">
        <v>0</v>
      </c>
      <c r="AR33">
        <v>0</v>
      </c>
      <c r="AS33">
        <v>0</v>
      </c>
      <c r="AT33">
        <v>0</v>
      </c>
      <c r="AU33">
        <v>0</v>
      </c>
      <c r="AV33">
        <v>0</v>
      </c>
      <c r="AX33">
        <v>0</v>
      </c>
      <c r="AY33">
        <v>0</v>
      </c>
      <c r="AZ33">
        <v>0</v>
      </c>
      <c r="BA33">
        <v>0</v>
      </c>
      <c r="BB33">
        <v>0</v>
      </c>
      <c r="BC33">
        <v>0</v>
      </c>
      <c r="BD33">
        <v>0</v>
      </c>
      <c r="BE33">
        <v>0</v>
      </c>
      <c r="BF33">
        <v>0</v>
      </c>
      <c r="BG33">
        <v>0</v>
      </c>
      <c r="BH33">
        <v>0</v>
      </c>
    </row>
    <row r="34" spans="1:60" x14ac:dyDescent="0.35">
      <c r="A34" t="s">
        <v>34</v>
      </c>
      <c r="B34" t="s">
        <v>35</v>
      </c>
      <c r="C34">
        <v>138</v>
      </c>
      <c r="E34" t="s">
        <v>187</v>
      </c>
      <c r="F34" t="s">
        <v>161</v>
      </c>
      <c r="G34">
        <v>0</v>
      </c>
      <c r="H34">
        <v>0</v>
      </c>
      <c r="I34">
        <v>0</v>
      </c>
      <c r="J34">
        <v>0</v>
      </c>
      <c r="K34">
        <v>0</v>
      </c>
      <c r="M34">
        <v>25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Y34" s="480"/>
      <c r="Z34" s="480"/>
      <c r="AA34" s="480"/>
      <c r="AB34" s="480"/>
      <c r="AC34" s="480"/>
      <c r="AD34" s="480"/>
      <c r="AE34" s="480"/>
      <c r="AF34" s="480"/>
      <c r="AG34" s="480"/>
      <c r="AH34" s="480"/>
      <c r="AI34" s="480"/>
      <c r="AJ34" s="480"/>
      <c r="AL34">
        <v>250</v>
      </c>
      <c r="AM34">
        <v>0</v>
      </c>
      <c r="AN34">
        <v>0</v>
      </c>
      <c r="AO34">
        <v>0</v>
      </c>
      <c r="AP34">
        <v>0</v>
      </c>
      <c r="AQ34">
        <v>0</v>
      </c>
      <c r="AR34">
        <v>0</v>
      </c>
      <c r="AS34">
        <v>0</v>
      </c>
      <c r="AT34">
        <v>0</v>
      </c>
      <c r="AU34">
        <v>0</v>
      </c>
      <c r="AV34">
        <v>0</v>
      </c>
      <c r="AX34">
        <v>250</v>
      </c>
      <c r="AY34">
        <v>0</v>
      </c>
      <c r="AZ34">
        <v>0</v>
      </c>
      <c r="BA34">
        <v>0</v>
      </c>
      <c r="BB34">
        <v>0</v>
      </c>
      <c r="BC34">
        <v>0</v>
      </c>
      <c r="BD34">
        <v>0</v>
      </c>
      <c r="BE34">
        <v>0</v>
      </c>
      <c r="BF34">
        <v>0</v>
      </c>
      <c r="BG34">
        <v>0</v>
      </c>
      <c r="BH34">
        <v>0</v>
      </c>
    </row>
    <row r="35" spans="1:60" x14ac:dyDescent="0.35">
      <c r="A35" t="s">
        <v>36</v>
      </c>
      <c r="B35" t="s">
        <v>37</v>
      </c>
      <c r="C35">
        <v>230</v>
      </c>
      <c r="E35" t="s">
        <v>192</v>
      </c>
      <c r="F35" t="s">
        <v>166</v>
      </c>
      <c r="G35">
        <v>0</v>
      </c>
      <c r="H35" t="s">
        <v>178</v>
      </c>
      <c r="I35">
        <v>0</v>
      </c>
      <c r="J35">
        <v>0</v>
      </c>
      <c r="K35">
        <v>0</v>
      </c>
      <c r="M35">
        <v>700</v>
      </c>
      <c r="N35">
        <v>0</v>
      </c>
      <c r="O35">
        <v>0</v>
      </c>
      <c r="P35">
        <v>0</v>
      </c>
      <c r="Q35">
        <v>0</v>
      </c>
      <c r="R35">
        <v>0</v>
      </c>
      <c r="S35">
        <v>700</v>
      </c>
      <c r="T35">
        <v>0</v>
      </c>
      <c r="U35">
        <v>700</v>
      </c>
      <c r="V35">
        <v>0</v>
      </c>
      <c r="W35">
        <v>0</v>
      </c>
      <c r="Y35" s="480"/>
      <c r="Z35" s="480"/>
      <c r="AA35" s="480"/>
      <c r="AB35" s="480"/>
      <c r="AC35" s="480"/>
      <c r="AD35" s="480"/>
      <c r="AE35" s="480"/>
      <c r="AF35" s="480"/>
      <c r="AG35" s="480"/>
      <c r="AH35" s="480"/>
      <c r="AI35" s="480"/>
      <c r="AJ35" s="480"/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0</v>
      </c>
      <c r="AT35">
        <v>0</v>
      </c>
      <c r="AU35">
        <v>0</v>
      </c>
      <c r="AV35">
        <v>0</v>
      </c>
      <c r="AX35">
        <v>20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200</v>
      </c>
      <c r="BE35">
        <v>0</v>
      </c>
      <c r="BF35">
        <v>200</v>
      </c>
      <c r="BG35">
        <v>0</v>
      </c>
      <c r="BH35">
        <v>0</v>
      </c>
    </row>
    <row r="36" spans="1:60" x14ac:dyDescent="0.35">
      <c r="A36" t="s">
        <v>25</v>
      </c>
      <c r="B36" t="s">
        <v>522</v>
      </c>
      <c r="C36">
        <v>115</v>
      </c>
      <c r="E36" t="s">
        <v>188</v>
      </c>
      <c r="F36" t="s">
        <v>162</v>
      </c>
      <c r="G36">
        <v>0</v>
      </c>
      <c r="H36" t="s">
        <v>171</v>
      </c>
      <c r="I36">
        <v>0</v>
      </c>
      <c r="J36">
        <v>0</v>
      </c>
      <c r="K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Y36" s="480"/>
      <c r="Z36" s="480"/>
      <c r="AA36" s="480"/>
      <c r="AB36" s="480"/>
      <c r="AC36" s="480"/>
      <c r="AD36" s="480"/>
      <c r="AE36" s="480"/>
      <c r="AF36" s="480"/>
      <c r="AG36" s="480"/>
      <c r="AH36" s="480"/>
      <c r="AI36" s="480"/>
      <c r="AJ36" s="480"/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  <c r="AT36">
        <v>0</v>
      </c>
      <c r="AU36">
        <v>0</v>
      </c>
      <c r="AV36">
        <v>0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0</v>
      </c>
      <c r="BE36">
        <v>0</v>
      </c>
      <c r="BF36">
        <v>0</v>
      </c>
      <c r="BG36">
        <v>0</v>
      </c>
      <c r="BH36">
        <v>0</v>
      </c>
    </row>
    <row r="37" spans="1:60" x14ac:dyDescent="0.35">
      <c r="A37" t="s">
        <v>25</v>
      </c>
      <c r="B37" t="s">
        <v>38</v>
      </c>
      <c r="C37">
        <v>230</v>
      </c>
      <c r="E37" t="s">
        <v>188</v>
      </c>
      <c r="F37" t="s">
        <v>162</v>
      </c>
      <c r="G37">
        <v>0</v>
      </c>
      <c r="H37">
        <v>0</v>
      </c>
      <c r="I37">
        <v>0</v>
      </c>
      <c r="J37">
        <v>0</v>
      </c>
      <c r="K37">
        <v>0</v>
      </c>
      <c r="M37">
        <v>600</v>
      </c>
      <c r="N37">
        <v>0</v>
      </c>
      <c r="O37">
        <v>0</v>
      </c>
      <c r="P37">
        <v>0</v>
      </c>
      <c r="Q37">
        <v>0</v>
      </c>
      <c r="R37">
        <v>0</v>
      </c>
      <c r="S37">
        <v>100</v>
      </c>
      <c r="T37">
        <v>0</v>
      </c>
      <c r="U37">
        <v>100</v>
      </c>
      <c r="V37">
        <v>0</v>
      </c>
      <c r="W37">
        <v>0</v>
      </c>
      <c r="Y37" s="480"/>
      <c r="Z37" s="480"/>
      <c r="AA37" s="480"/>
      <c r="AB37" s="480"/>
      <c r="AC37" s="480"/>
      <c r="AD37" s="480"/>
      <c r="AE37" s="480"/>
      <c r="AF37" s="480"/>
      <c r="AG37" s="480"/>
      <c r="AH37" s="480"/>
      <c r="AI37" s="480"/>
      <c r="AJ37" s="480"/>
      <c r="AL37">
        <v>10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100</v>
      </c>
      <c r="AS37">
        <v>0</v>
      </c>
      <c r="AT37">
        <v>100</v>
      </c>
      <c r="AU37">
        <v>0</v>
      </c>
      <c r="AV37">
        <v>0</v>
      </c>
      <c r="AX37">
        <v>10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100</v>
      </c>
      <c r="BE37">
        <v>0</v>
      </c>
      <c r="BF37">
        <v>100</v>
      </c>
      <c r="BG37">
        <v>0</v>
      </c>
      <c r="BH37">
        <v>0</v>
      </c>
    </row>
    <row r="38" spans="1:60" x14ac:dyDescent="0.35">
      <c r="A38" t="s">
        <v>23</v>
      </c>
      <c r="B38" t="s">
        <v>523</v>
      </c>
      <c r="C38">
        <v>230</v>
      </c>
      <c r="E38" t="s">
        <v>187</v>
      </c>
      <c r="F38" t="s">
        <v>161</v>
      </c>
      <c r="G38">
        <v>0</v>
      </c>
      <c r="H38">
        <v>0</v>
      </c>
      <c r="I38">
        <v>0</v>
      </c>
      <c r="J38">
        <v>0</v>
      </c>
      <c r="K38">
        <v>0</v>
      </c>
      <c r="M38">
        <v>40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Y38" s="480"/>
      <c r="Z38" s="480"/>
      <c r="AA38" s="480"/>
      <c r="AB38" s="480"/>
      <c r="AC38" s="480"/>
      <c r="AD38" s="480"/>
      <c r="AE38" s="480"/>
      <c r="AF38" s="480"/>
      <c r="AG38" s="480"/>
      <c r="AH38" s="480"/>
      <c r="AI38" s="480"/>
      <c r="AJ38" s="480"/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</row>
    <row r="39" spans="1:60" x14ac:dyDescent="0.35">
      <c r="A39" t="s">
        <v>19</v>
      </c>
      <c r="B39" t="s">
        <v>524</v>
      </c>
      <c r="C39">
        <v>115</v>
      </c>
      <c r="E39" t="s">
        <v>189</v>
      </c>
      <c r="F39" t="s">
        <v>163</v>
      </c>
      <c r="G39">
        <v>0</v>
      </c>
      <c r="H39">
        <v>0</v>
      </c>
      <c r="I39">
        <v>0</v>
      </c>
      <c r="J39">
        <v>0</v>
      </c>
      <c r="K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Y39" s="480"/>
      <c r="Z39" s="480"/>
      <c r="AA39" s="480"/>
      <c r="AB39" s="480"/>
      <c r="AC39" s="480"/>
      <c r="AD39" s="480"/>
      <c r="AE39" s="480"/>
      <c r="AF39" s="480"/>
      <c r="AG39" s="480"/>
      <c r="AH39" s="480"/>
      <c r="AI39" s="480"/>
      <c r="AJ39" s="480"/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</row>
    <row r="40" spans="1:60" x14ac:dyDescent="0.35">
      <c r="A40" t="s">
        <v>23</v>
      </c>
      <c r="B40" t="s">
        <v>525</v>
      </c>
      <c r="C40">
        <v>230</v>
      </c>
      <c r="E40" t="s">
        <v>187</v>
      </c>
      <c r="F40" t="s">
        <v>161</v>
      </c>
      <c r="G40">
        <v>0</v>
      </c>
      <c r="H40">
        <v>0</v>
      </c>
      <c r="I40">
        <v>0</v>
      </c>
      <c r="J40">
        <v>0</v>
      </c>
      <c r="K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Y40" s="480"/>
      <c r="Z40" s="480"/>
      <c r="AA40" s="480"/>
      <c r="AB40" s="480"/>
      <c r="AC40" s="480"/>
      <c r="AD40" s="480"/>
      <c r="AE40" s="480"/>
      <c r="AF40" s="480"/>
      <c r="AG40" s="480"/>
      <c r="AH40" s="480"/>
      <c r="AI40" s="480"/>
      <c r="AJ40" s="480"/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</row>
    <row r="41" spans="1:60" x14ac:dyDescent="0.35">
      <c r="A41" t="s">
        <v>23</v>
      </c>
      <c r="B41" t="s">
        <v>526</v>
      </c>
      <c r="C41">
        <v>230</v>
      </c>
      <c r="E41" t="s">
        <v>187</v>
      </c>
      <c r="F41" t="s">
        <v>161</v>
      </c>
      <c r="G41">
        <v>0</v>
      </c>
      <c r="H41">
        <v>0</v>
      </c>
      <c r="I41">
        <v>0</v>
      </c>
      <c r="J41">
        <v>0</v>
      </c>
      <c r="K41">
        <v>0</v>
      </c>
      <c r="M41">
        <v>55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Y41" s="480"/>
      <c r="Z41" s="480"/>
      <c r="AA41" s="480"/>
      <c r="AB41" s="480"/>
      <c r="AC41" s="480"/>
      <c r="AD41" s="480"/>
      <c r="AE41" s="480"/>
      <c r="AF41" s="480"/>
      <c r="AG41" s="480"/>
      <c r="AH41" s="480"/>
      <c r="AI41" s="480"/>
      <c r="AJ41" s="480"/>
      <c r="AL41">
        <v>0</v>
      </c>
      <c r="AM41">
        <v>0</v>
      </c>
      <c r="AN41">
        <v>0</v>
      </c>
      <c r="AO41">
        <v>0</v>
      </c>
      <c r="AP41">
        <v>0</v>
      </c>
      <c r="AQ41">
        <v>0</v>
      </c>
      <c r="AR41">
        <v>0</v>
      </c>
      <c r="AS41">
        <v>0</v>
      </c>
      <c r="AT41">
        <v>0</v>
      </c>
      <c r="AU41">
        <v>0</v>
      </c>
      <c r="AV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0</v>
      </c>
      <c r="BG41">
        <v>0</v>
      </c>
      <c r="BH41">
        <v>0</v>
      </c>
    </row>
    <row r="42" spans="1:60" x14ac:dyDescent="0.35">
      <c r="A42" t="s">
        <v>21</v>
      </c>
      <c r="B42" t="s">
        <v>39</v>
      </c>
      <c r="C42">
        <v>70</v>
      </c>
      <c r="E42" t="s">
        <v>189</v>
      </c>
      <c r="F42" t="s">
        <v>163</v>
      </c>
      <c r="G42">
        <v>0</v>
      </c>
      <c r="H42" t="s">
        <v>174</v>
      </c>
      <c r="I42">
        <v>0</v>
      </c>
      <c r="J42">
        <v>0</v>
      </c>
      <c r="K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Y42" s="480"/>
      <c r="Z42" s="480"/>
      <c r="AA42" s="480"/>
      <c r="AB42" s="480"/>
      <c r="AC42" s="480"/>
      <c r="AD42" s="480"/>
      <c r="AE42" s="480"/>
      <c r="AF42" s="480"/>
      <c r="AG42" s="480"/>
      <c r="AH42" s="480"/>
      <c r="AI42" s="480"/>
      <c r="AJ42" s="480"/>
      <c r="AL42">
        <v>0</v>
      </c>
      <c r="AM42">
        <v>0</v>
      </c>
      <c r="AN42">
        <v>0</v>
      </c>
      <c r="AO42">
        <v>0</v>
      </c>
      <c r="AP42">
        <v>0</v>
      </c>
      <c r="AQ42">
        <v>0</v>
      </c>
      <c r="AR42">
        <v>0</v>
      </c>
      <c r="AS42">
        <v>0</v>
      </c>
      <c r="AT42">
        <v>0</v>
      </c>
      <c r="AU42">
        <v>0</v>
      </c>
      <c r="AV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0</v>
      </c>
      <c r="BG42">
        <v>0</v>
      </c>
      <c r="BH42">
        <v>0</v>
      </c>
    </row>
    <row r="43" spans="1:60" x14ac:dyDescent="0.35">
      <c r="A43" t="s">
        <v>25</v>
      </c>
      <c r="B43" t="s">
        <v>527</v>
      </c>
      <c r="C43">
        <v>115</v>
      </c>
      <c r="E43" t="s">
        <v>188</v>
      </c>
      <c r="F43" t="s">
        <v>162</v>
      </c>
      <c r="G43">
        <v>0</v>
      </c>
      <c r="H43">
        <v>0</v>
      </c>
      <c r="I43">
        <v>0</v>
      </c>
      <c r="J43">
        <v>0</v>
      </c>
      <c r="K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Y43" s="480"/>
      <c r="Z43" s="480"/>
      <c r="AA43" s="480"/>
      <c r="AB43" s="480"/>
      <c r="AC43" s="480"/>
      <c r="AD43" s="480"/>
      <c r="AE43" s="480"/>
      <c r="AF43" s="480"/>
      <c r="AG43" s="480"/>
      <c r="AH43" s="480"/>
      <c r="AI43" s="480"/>
      <c r="AJ43" s="480"/>
      <c r="AL43">
        <v>0</v>
      </c>
      <c r="AM43">
        <v>0</v>
      </c>
      <c r="AN43">
        <v>0</v>
      </c>
      <c r="AO43">
        <v>0</v>
      </c>
      <c r="AP43">
        <v>0</v>
      </c>
      <c r="AQ43">
        <v>0</v>
      </c>
      <c r="AR43">
        <v>0</v>
      </c>
      <c r="AS43">
        <v>0</v>
      </c>
      <c r="AT43">
        <v>0</v>
      </c>
      <c r="AU43">
        <v>0</v>
      </c>
      <c r="AV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0</v>
      </c>
      <c r="BG43">
        <v>0</v>
      </c>
      <c r="BH43">
        <v>0</v>
      </c>
    </row>
    <row r="44" spans="1:60" x14ac:dyDescent="0.35">
      <c r="A44" t="s">
        <v>25</v>
      </c>
      <c r="B44" t="s">
        <v>40</v>
      </c>
      <c r="C44">
        <v>115</v>
      </c>
      <c r="E44" t="s">
        <v>188</v>
      </c>
      <c r="F44" t="s">
        <v>162</v>
      </c>
      <c r="G44">
        <v>0</v>
      </c>
      <c r="H44">
        <v>0</v>
      </c>
      <c r="I44">
        <v>0</v>
      </c>
      <c r="J44">
        <v>0</v>
      </c>
      <c r="K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Y44" s="480"/>
      <c r="Z44" s="480"/>
      <c r="AA44" s="480"/>
      <c r="AB44" s="480"/>
      <c r="AC44" s="480"/>
      <c r="AD44" s="480"/>
      <c r="AE44" s="480"/>
      <c r="AF44" s="480"/>
      <c r="AG44" s="480"/>
      <c r="AH44" s="480"/>
      <c r="AI44" s="480"/>
      <c r="AJ44" s="480"/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</row>
    <row r="45" spans="1:60" x14ac:dyDescent="0.35">
      <c r="A45" t="s">
        <v>19</v>
      </c>
      <c r="B45" t="s">
        <v>528</v>
      </c>
      <c r="C45">
        <v>230</v>
      </c>
      <c r="E45" t="s">
        <v>189</v>
      </c>
      <c r="F45" t="s">
        <v>163</v>
      </c>
      <c r="G45">
        <v>0</v>
      </c>
      <c r="H45">
        <v>0</v>
      </c>
      <c r="I45">
        <v>0</v>
      </c>
      <c r="J45">
        <v>0</v>
      </c>
      <c r="K45">
        <v>0</v>
      </c>
      <c r="M45">
        <v>12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Y45" s="480"/>
      <c r="Z45" s="480"/>
      <c r="AA45" s="480"/>
      <c r="AB45" s="480"/>
      <c r="AC45" s="480"/>
      <c r="AD45" s="480"/>
      <c r="AE45" s="480"/>
      <c r="AF45" s="480"/>
      <c r="AG45" s="480"/>
      <c r="AH45" s="480"/>
      <c r="AI45" s="480"/>
      <c r="AJ45" s="480"/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</row>
    <row r="46" spans="1:60" x14ac:dyDescent="0.35">
      <c r="A46" t="s">
        <v>42</v>
      </c>
      <c r="B46" t="s">
        <v>43</v>
      </c>
      <c r="C46">
        <v>500</v>
      </c>
      <c r="E46" t="s">
        <v>193</v>
      </c>
      <c r="F46" t="s">
        <v>167</v>
      </c>
      <c r="G46">
        <v>0</v>
      </c>
      <c r="H46" t="s">
        <v>180</v>
      </c>
      <c r="I46">
        <v>0</v>
      </c>
      <c r="J46">
        <v>0</v>
      </c>
      <c r="K46">
        <v>0</v>
      </c>
      <c r="M46">
        <v>1042.69</v>
      </c>
      <c r="N46">
        <v>0</v>
      </c>
      <c r="O46">
        <v>0</v>
      </c>
      <c r="P46">
        <v>0</v>
      </c>
      <c r="Q46">
        <v>0</v>
      </c>
      <c r="R46">
        <v>0</v>
      </c>
      <c r="S46">
        <v>1000</v>
      </c>
      <c r="T46">
        <v>0</v>
      </c>
      <c r="U46">
        <v>1000</v>
      </c>
      <c r="V46">
        <v>0</v>
      </c>
      <c r="W46">
        <v>0</v>
      </c>
      <c r="Y46" s="480"/>
      <c r="Z46" s="480"/>
      <c r="AA46" s="480"/>
      <c r="AB46" s="480"/>
      <c r="AC46" s="480"/>
      <c r="AD46" s="480"/>
      <c r="AE46" s="480"/>
      <c r="AF46" s="480"/>
      <c r="AG46" s="480"/>
      <c r="AH46" s="480"/>
      <c r="AI46" s="480"/>
      <c r="AJ46" s="480"/>
      <c r="AL46">
        <v>42.69</v>
      </c>
      <c r="AM46">
        <v>0</v>
      </c>
      <c r="AN46">
        <v>0</v>
      </c>
      <c r="AO46">
        <v>0</v>
      </c>
      <c r="AP46">
        <v>0</v>
      </c>
      <c r="AQ46">
        <v>0</v>
      </c>
      <c r="AR46">
        <v>0</v>
      </c>
      <c r="AS46">
        <v>0</v>
      </c>
      <c r="AT46">
        <v>0</v>
      </c>
      <c r="AU46">
        <v>0</v>
      </c>
      <c r="AV46">
        <v>0</v>
      </c>
      <c r="AX46">
        <v>42.69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</row>
    <row r="47" spans="1:60" x14ac:dyDescent="0.35">
      <c r="A47" t="s">
        <v>42</v>
      </c>
      <c r="B47" t="s">
        <v>43</v>
      </c>
      <c r="C47">
        <v>230</v>
      </c>
      <c r="E47" t="s">
        <v>193</v>
      </c>
      <c r="F47" t="s">
        <v>167</v>
      </c>
      <c r="G47" t="s">
        <v>159</v>
      </c>
      <c r="H47" t="s">
        <v>180</v>
      </c>
      <c r="I47">
        <v>0</v>
      </c>
      <c r="J47">
        <v>0</v>
      </c>
      <c r="K47">
        <v>0</v>
      </c>
      <c r="M47">
        <v>2138.6</v>
      </c>
      <c r="N47">
        <v>0</v>
      </c>
      <c r="O47">
        <v>0</v>
      </c>
      <c r="P47">
        <v>0</v>
      </c>
      <c r="Q47">
        <v>0</v>
      </c>
      <c r="R47">
        <v>0</v>
      </c>
      <c r="S47">
        <v>2654.3</v>
      </c>
      <c r="T47">
        <v>613.46</v>
      </c>
      <c r="U47">
        <v>2040.84</v>
      </c>
      <c r="V47">
        <v>0</v>
      </c>
      <c r="W47">
        <v>0</v>
      </c>
      <c r="Y47" s="480"/>
      <c r="Z47" s="480"/>
      <c r="AA47" s="480"/>
      <c r="AB47" s="480"/>
      <c r="AC47" s="480"/>
      <c r="AD47" s="480"/>
      <c r="AE47" s="480"/>
      <c r="AF47" s="480"/>
      <c r="AG47" s="480"/>
      <c r="AH47" s="480"/>
      <c r="AI47" s="480"/>
      <c r="AJ47" s="480"/>
      <c r="AL47">
        <v>558.6</v>
      </c>
      <c r="AM47">
        <v>0</v>
      </c>
      <c r="AN47">
        <v>0</v>
      </c>
      <c r="AO47">
        <v>0</v>
      </c>
      <c r="AP47">
        <v>0</v>
      </c>
      <c r="AQ47">
        <v>0</v>
      </c>
      <c r="AR47">
        <v>874.30000000000007</v>
      </c>
      <c r="AS47">
        <v>613.46</v>
      </c>
      <c r="AT47">
        <v>260.84000000000003</v>
      </c>
      <c r="AU47">
        <v>0</v>
      </c>
      <c r="AV47">
        <v>0</v>
      </c>
      <c r="AX47">
        <v>1508.6</v>
      </c>
      <c r="AY47">
        <v>0</v>
      </c>
      <c r="AZ47">
        <v>0</v>
      </c>
      <c r="BA47">
        <v>0</v>
      </c>
      <c r="BB47">
        <v>0</v>
      </c>
      <c r="BC47">
        <v>0</v>
      </c>
      <c r="BD47">
        <v>2024.3</v>
      </c>
      <c r="BE47">
        <v>613.46</v>
      </c>
      <c r="BF47">
        <v>1410.84</v>
      </c>
      <c r="BG47">
        <v>0</v>
      </c>
      <c r="BH47">
        <v>0</v>
      </c>
    </row>
    <row r="48" spans="1:60" x14ac:dyDescent="0.35">
      <c r="A48" t="s">
        <v>21</v>
      </c>
      <c r="B48" t="s">
        <v>529</v>
      </c>
      <c r="C48">
        <v>115</v>
      </c>
      <c r="E48" t="s">
        <v>189</v>
      </c>
      <c r="F48" t="s">
        <v>163</v>
      </c>
      <c r="G48">
        <v>0</v>
      </c>
      <c r="H48">
        <v>0</v>
      </c>
      <c r="I48">
        <v>0</v>
      </c>
      <c r="J48">
        <v>0</v>
      </c>
      <c r="K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Y48" s="480"/>
      <c r="Z48" s="480"/>
      <c r="AA48" s="480"/>
      <c r="AB48" s="480"/>
      <c r="AC48" s="480"/>
      <c r="AD48" s="480"/>
      <c r="AE48" s="480"/>
      <c r="AF48" s="480"/>
      <c r="AG48" s="480"/>
      <c r="AH48" s="480"/>
      <c r="AI48" s="480"/>
      <c r="AJ48" s="480"/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</row>
    <row r="49" spans="1:60" x14ac:dyDescent="0.35">
      <c r="A49" t="s">
        <v>25</v>
      </c>
      <c r="B49" t="s">
        <v>530</v>
      </c>
      <c r="C49">
        <v>230</v>
      </c>
      <c r="E49" t="s">
        <v>188</v>
      </c>
      <c r="F49" t="s">
        <v>162</v>
      </c>
      <c r="G49">
        <v>0</v>
      </c>
      <c r="H49" t="s">
        <v>171</v>
      </c>
      <c r="I49">
        <v>0</v>
      </c>
      <c r="J49">
        <v>0</v>
      </c>
      <c r="K49">
        <v>0</v>
      </c>
      <c r="M49">
        <v>91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Y49" s="480"/>
      <c r="Z49" s="480"/>
      <c r="AA49" s="480"/>
      <c r="AB49" s="480"/>
      <c r="AC49" s="480"/>
      <c r="AD49" s="480"/>
      <c r="AE49" s="480"/>
      <c r="AF49" s="480"/>
      <c r="AG49" s="480"/>
      <c r="AH49" s="480"/>
      <c r="AI49" s="480"/>
      <c r="AJ49" s="480"/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</row>
    <row r="50" spans="1:60" x14ac:dyDescent="0.35">
      <c r="A50" t="s">
        <v>31</v>
      </c>
      <c r="B50" t="s">
        <v>41</v>
      </c>
      <c r="C50">
        <v>115</v>
      </c>
      <c r="E50" t="s">
        <v>191</v>
      </c>
      <c r="F50" t="s">
        <v>165</v>
      </c>
      <c r="G50" t="s">
        <v>157</v>
      </c>
      <c r="H50">
        <v>0</v>
      </c>
      <c r="I50">
        <v>0</v>
      </c>
      <c r="J50">
        <v>0</v>
      </c>
      <c r="K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200</v>
      </c>
      <c r="W50">
        <v>0</v>
      </c>
      <c r="Y50" s="480"/>
      <c r="Z50" s="480"/>
      <c r="AA50" s="480"/>
      <c r="AB50" s="480"/>
      <c r="AC50" s="480"/>
      <c r="AD50" s="480"/>
      <c r="AE50" s="480"/>
      <c r="AF50" s="480"/>
      <c r="AG50" s="480"/>
      <c r="AH50" s="480"/>
      <c r="AI50" s="480"/>
      <c r="AJ50" s="480"/>
      <c r="AL50">
        <v>0</v>
      </c>
      <c r="AM50">
        <v>0</v>
      </c>
      <c r="AN50">
        <v>0</v>
      </c>
      <c r="AO50">
        <v>0</v>
      </c>
      <c r="AP50">
        <v>0</v>
      </c>
      <c r="AQ50">
        <v>0</v>
      </c>
      <c r="AR50">
        <v>0</v>
      </c>
      <c r="AS50">
        <v>0</v>
      </c>
      <c r="AT50">
        <v>0</v>
      </c>
      <c r="AU50">
        <v>0</v>
      </c>
      <c r="AV50">
        <v>0</v>
      </c>
      <c r="AX50">
        <v>0</v>
      </c>
      <c r="AY50">
        <v>0</v>
      </c>
      <c r="AZ50">
        <v>0</v>
      </c>
      <c r="BA50">
        <v>0</v>
      </c>
      <c r="BB50">
        <v>0</v>
      </c>
      <c r="BC50">
        <v>0</v>
      </c>
      <c r="BD50">
        <v>0</v>
      </c>
      <c r="BE50">
        <v>0</v>
      </c>
      <c r="BF50">
        <v>0</v>
      </c>
      <c r="BG50">
        <v>0</v>
      </c>
      <c r="BH50">
        <v>0</v>
      </c>
    </row>
    <row r="51" spans="1:60" x14ac:dyDescent="0.35">
      <c r="A51" t="s">
        <v>31</v>
      </c>
      <c r="B51" t="s">
        <v>44</v>
      </c>
      <c r="C51">
        <v>230</v>
      </c>
      <c r="E51" t="s">
        <v>191</v>
      </c>
      <c r="F51" t="s">
        <v>165</v>
      </c>
      <c r="G51">
        <v>0</v>
      </c>
      <c r="H51" t="s">
        <v>531</v>
      </c>
      <c r="I51">
        <v>0</v>
      </c>
      <c r="J51">
        <v>0</v>
      </c>
      <c r="K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Y51" s="480"/>
      <c r="Z51" s="480"/>
      <c r="AA51" s="480"/>
      <c r="AB51" s="480"/>
      <c r="AC51" s="480"/>
      <c r="AD51" s="480"/>
      <c r="AE51" s="480"/>
      <c r="AF51" s="480"/>
      <c r="AG51" s="480"/>
      <c r="AH51" s="480"/>
      <c r="AI51" s="480"/>
      <c r="AJ51" s="480"/>
      <c r="AL51">
        <v>0</v>
      </c>
      <c r="AM51">
        <v>0</v>
      </c>
      <c r="AN51">
        <v>0</v>
      </c>
      <c r="AO51">
        <v>0</v>
      </c>
      <c r="AP51">
        <v>0</v>
      </c>
      <c r="AQ51">
        <v>0</v>
      </c>
      <c r="AR51">
        <v>0</v>
      </c>
      <c r="AS51">
        <v>0</v>
      </c>
      <c r="AT51">
        <v>0</v>
      </c>
      <c r="AU51">
        <v>0</v>
      </c>
      <c r="AV51">
        <v>0</v>
      </c>
      <c r="AX51">
        <v>0</v>
      </c>
      <c r="AY51">
        <v>0</v>
      </c>
      <c r="AZ51">
        <v>0</v>
      </c>
      <c r="BA51">
        <v>0</v>
      </c>
      <c r="BB51">
        <v>0</v>
      </c>
      <c r="BC51">
        <v>0</v>
      </c>
      <c r="BD51">
        <v>0</v>
      </c>
      <c r="BE51">
        <v>0</v>
      </c>
      <c r="BF51">
        <v>0</v>
      </c>
      <c r="BG51">
        <v>0</v>
      </c>
      <c r="BH51">
        <v>0</v>
      </c>
    </row>
    <row r="52" spans="1:60" x14ac:dyDescent="0.35">
      <c r="A52" t="s">
        <v>31</v>
      </c>
      <c r="B52" t="s">
        <v>44</v>
      </c>
      <c r="C52">
        <v>115</v>
      </c>
      <c r="E52" t="s">
        <v>191</v>
      </c>
      <c r="F52" t="s">
        <v>165</v>
      </c>
      <c r="G52">
        <v>0</v>
      </c>
      <c r="H52" t="s">
        <v>531</v>
      </c>
      <c r="I52">
        <v>0</v>
      </c>
      <c r="J52">
        <v>0</v>
      </c>
      <c r="K52">
        <v>0</v>
      </c>
      <c r="M52">
        <v>360</v>
      </c>
      <c r="N52">
        <v>200</v>
      </c>
      <c r="O52">
        <v>0</v>
      </c>
      <c r="P52">
        <v>200</v>
      </c>
      <c r="Q52">
        <v>0</v>
      </c>
      <c r="R52">
        <v>0</v>
      </c>
      <c r="S52">
        <v>404</v>
      </c>
      <c r="T52">
        <v>144</v>
      </c>
      <c r="U52">
        <v>260</v>
      </c>
      <c r="V52">
        <v>0</v>
      </c>
      <c r="W52">
        <v>0</v>
      </c>
      <c r="Y52" s="480"/>
      <c r="Z52" s="480"/>
      <c r="AA52" s="480"/>
      <c r="AB52" s="480"/>
      <c r="AC52" s="480"/>
      <c r="AD52" s="480"/>
      <c r="AE52" s="480"/>
      <c r="AF52" s="480"/>
      <c r="AG52" s="480"/>
      <c r="AH52" s="480"/>
      <c r="AI52" s="480"/>
      <c r="AJ52" s="480"/>
      <c r="AL52">
        <v>100</v>
      </c>
      <c r="AM52">
        <v>0</v>
      </c>
      <c r="AN52">
        <v>0</v>
      </c>
      <c r="AO52">
        <v>0</v>
      </c>
      <c r="AP52">
        <v>0</v>
      </c>
      <c r="AQ52">
        <v>0</v>
      </c>
      <c r="AR52">
        <v>144</v>
      </c>
      <c r="AS52">
        <v>144</v>
      </c>
      <c r="AT52">
        <v>0</v>
      </c>
      <c r="AU52">
        <v>0</v>
      </c>
      <c r="AV52">
        <v>0</v>
      </c>
      <c r="AX52">
        <v>300</v>
      </c>
      <c r="AY52">
        <v>200</v>
      </c>
      <c r="AZ52">
        <v>0</v>
      </c>
      <c r="BA52">
        <v>200</v>
      </c>
      <c r="BB52">
        <v>0</v>
      </c>
      <c r="BC52">
        <v>0</v>
      </c>
      <c r="BD52">
        <v>344</v>
      </c>
      <c r="BE52">
        <v>144</v>
      </c>
      <c r="BF52">
        <v>200</v>
      </c>
      <c r="BG52">
        <v>0</v>
      </c>
      <c r="BH52">
        <v>0</v>
      </c>
    </row>
    <row r="53" spans="1:60" x14ac:dyDescent="0.35">
      <c r="A53" t="s">
        <v>21</v>
      </c>
      <c r="B53" t="s">
        <v>45</v>
      </c>
      <c r="C53">
        <v>115</v>
      </c>
      <c r="E53" t="s">
        <v>189</v>
      </c>
      <c r="F53" t="s">
        <v>163</v>
      </c>
      <c r="G53">
        <v>0</v>
      </c>
      <c r="H53">
        <v>0</v>
      </c>
      <c r="I53">
        <v>0</v>
      </c>
      <c r="J53">
        <v>0</v>
      </c>
      <c r="K53">
        <v>0</v>
      </c>
      <c r="M53">
        <v>85</v>
      </c>
      <c r="N53">
        <v>0</v>
      </c>
      <c r="O53">
        <v>0</v>
      </c>
      <c r="P53">
        <v>0</v>
      </c>
      <c r="Q53">
        <v>0</v>
      </c>
      <c r="R53">
        <v>0</v>
      </c>
      <c r="S53">
        <v>85</v>
      </c>
      <c r="T53">
        <v>0</v>
      </c>
      <c r="U53">
        <v>85</v>
      </c>
      <c r="V53">
        <v>0</v>
      </c>
      <c r="W53">
        <v>0</v>
      </c>
      <c r="Y53" s="480"/>
      <c r="Z53" s="480"/>
      <c r="AA53" s="480"/>
      <c r="AB53" s="480"/>
      <c r="AC53" s="480"/>
      <c r="AD53" s="480"/>
      <c r="AE53" s="480"/>
      <c r="AF53" s="480"/>
      <c r="AG53" s="480"/>
      <c r="AH53" s="480"/>
      <c r="AI53" s="480"/>
      <c r="AJ53" s="480"/>
      <c r="AL53">
        <v>0</v>
      </c>
      <c r="AM53">
        <v>0</v>
      </c>
      <c r="AN53">
        <v>0</v>
      </c>
      <c r="AO53">
        <v>0</v>
      </c>
      <c r="AP53">
        <v>0</v>
      </c>
      <c r="AQ53">
        <v>0</v>
      </c>
      <c r="AR53">
        <v>0</v>
      </c>
      <c r="AS53">
        <v>0</v>
      </c>
      <c r="AT53">
        <v>0</v>
      </c>
      <c r="AU53">
        <v>0</v>
      </c>
      <c r="AV53">
        <v>0</v>
      </c>
      <c r="AX53">
        <v>0</v>
      </c>
      <c r="AY53">
        <v>0</v>
      </c>
      <c r="AZ53">
        <v>0</v>
      </c>
      <c r="BA53">
        <v>0</v>
      </c>
      <c r="BB53">
        <v>0</v>
      </c>
      <c r="BC53">
        <v>0</v>
      </c>
      <c r="BD53">
        <v>0</v>
      </c>
      <c r="BE53">
        <v>0</v>
      </c>
      <c r="BF53">
        <v>0</v>
      </c>
      <c r="BG53">
        <v>0</v>
      </c>
      <c r="BH53">
        <v>0</v>
      </c>
    </row>
    <row r="54" spans="1:60" x14ac:dyDescent="0.35">
      <c r="A54" t="s">
        <v>25</v>
      </c>
      <c r="B54" t="s">
        <v>46</v>
      </c>
      <c r="C54">
        <v>115</v>
      </c>
      <c r="E54" t="s">
        <v>188</v>
      </c>
      <c r="F54" t="s">
        <v>162</v>
      </c>
      <c r="G54">
        <v>0</v>
      </c>
      <c r="H54" t="s">
        <v>171</v>
      </c>
      <c r="I54">
        <v>0</v>
      </c>
      <c r="J54">
        <v>0</v>
      </c>
      <c r="K54">
        <v>0</v>
      </c>
      <c r="M54">
        <v>230</v>
      </c>
      <c r="N54">
        <v>0</v>
      </c>
      <c r="O54">
        <v>0</v>
      </c>
      <c r="P54">
        <v>0</v>
      </c>
      <c r="Q54">
        <v>0</v>
      </c>
      <c r="R54">
        <v>0</v>
      </c>
      <c r="S54">
        <v>230</v>
      </c>
      <c r="T54">
        <v>0</v>
      </c>
      <c r="U54">
        <v>230</v>
      </c>
      <c r="V54">
        <v>0</v>
      </c>
      <c r="W54">
        <v>0</v>
      </c>
      <c r="Y54" s="480"/>
      <c r="Z54" s="480"/>
      <c r="AA54" s="480"/>
      <c r="AB54" s="480"/>
      <c r="AC54" s="480"/>
      <c r="AD54" s="480"/>
      <c r="AE54" s="480"/>
      <c r="AF54" s="480"/>
      <c r="AG54" s="480"/>
      <c r="AH54" s="480"/>
      <c r="AI54" s="480"/>
      <c r="AJ54" s="480"/>
      <c r="AL54">
        <v>230</v>
      </c>
      <c r="AM54">
        <v>0</v>
      </c>
      <c r="AN54">
        <v>0</v>
      </c>
      <c r="AO54">
        <v>0</v>
      </c>
      <c r="AP54">
        <v>0</v>
      </c>
      <c r="AQ54">
        <v>0</v>
      </c>
      <c r="AR54">
        <v>230</v>
      </c>
      <c r="AS54">
        <v>0</v>
      </c>
      <c r="AT54">
        <v>230</v>
      </c>
      <c r="AU54">
        <v>0</v>
      </c>
      <c r="AV54">
        <v>0</v>
      </c>
      <c r="AX54">
        <v>230</v>
      </c>
      <c r="AY54">
        <v>0</v>
      </c>
      <c r="AZ54">
        <v>0</v>
      </c>
      <c r="BA54">
        <v>0</v>
      </c>
      <c r="BB54">
        <v>0</v>
      </c>
      <c r="BC54">
        <v>0</v>
      </c>
      <c r="BD54">
        <v>230</v>
      </c>
      <c r="BE54">
        <v>0</v>
      </c>
      <c r="BF54">
        <v>230</v>
      </c>
      <c r="BG54">
        <v>0</v>
      </c>
      <c r="BH54">
        <v>0</v>
      </c>
    </row>
    <row r="55" spans="1:60" x14ac:dyDescent="0.35">
      <c r="A55" t="s">
        <v>25</v>
      </c>
      <c r="B55" t="s">
        <v>532</v>
      </c>
      <c r="C55">
        <v>230</v>
      </c>
      <c r="E55" t="s">
        <v>188</v>
      </c>
      <c r="F55" t="s">
        <v>162</v>
      </c>
      <c r="G55">
        <v>0</v>
      </c>
      <c r="H55">
        <v>0</v>
      </c>
      <c r="I55">
        <v>0</v>
      </c>
      <c r="J55">
        <v>0</v>
      </c>
      <c r="K55">
        <v>0</v>
      </c>
      <c r="M55">
        <v>19.992000000000001</v>
      </c>
      <c r="N55">
        <v>0</v>
      </c>
      <c r="O55">
        <v>0</v>
      </c>
      <c r="P55">
        <v>0</v>
      </c>
      <c r="Q55">
        <v>0</v>
      </c>
      <c r="R55">
        <v>0</v>
      </c>
      <c r="S55">
        <v>75</v>
      </c>
      <c r="T55">
        <v>75</v>
      </c>
      <c r="U55">
        <v>0</v>
      </c>
      <c r="V55">
        <v>0</v>
      </c>
      <c r="W55">
        <v>0</v>
      </c>
      <c r="Y55" s="480"/>
      <c r="Z55" s="480"/>
      <c r="AA55" s="480"/>
      <c r="AB55" s="480"/>
      <c r="AC55" s="480"/>
      <c r="AD55" s="480"/>
      <c r="AE55" s="480"/>
      <c r="AF55" s="480"/>
      <c r="AG55" s="480"/>
      <c r="AH55" s="480"/>
      <c r="AI55" s="480"/>
      <c r="AJ55" s="480"/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  <c r="AR55">
        <v>0</v>
      </c>
      <c r="AS55">
        <v>0</v>
      </c>
      <c r="AT55">
        <v>0</v>
      </c>
      <c r="AU55">
        <v>0</v>
      </c>
      <c r="AV55">
        <v>0</v>
      </c>
      <c r="AX55">
        <v>0</v>
      </c>
      <c r="AY55">
        <v>0</v>
      </c>
      <c r="AZ55">
        <v>0</v>
      </c>
      <c r="BA55">
        <v>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</row>
    <row r="56" spans="1:60" x14ac:dyDescent="0.35">
      <c r="A56" t="s">
        <v>19</v>
      </c>
      <c r="B56" t="s">
        <v>533</v>
      </c>
      <c r="C56">
        <v>230</v>
      </c>
      <c r="E56" t="s">
        <v>189</v>
      </c>
      <c r="F56" t="s">
        <v>163</v>
      </c>
      <c r="G56">
        <v>0</v>
      </c>
      <c r="H56">
        <v>0</v>
      </c>
      <c r="I56">
        <v>0</v>
      </c>
      <c r="J56">
        <v>0</v>
      </c>
      <c r="K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Y56" s="480"/>
      <c r="Z56" s="480"/>
      <c r="AA56" s="480"/>
      <c r="AB56" s="480"/>
      <c r="AC56" s="480"/>
      <c r="AD56" s="480"/>
      <c r="AE56" s="480"/>
      <c r="AF56" s="480"/>
      <c r="AG56" s="480"/>
      <c r="AH56" s="480"/>
      <c r="AI56" s="480"/>
      <c r="AJ56" s="480"/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  <c r="AR56">
        <v>0</v>
      </c>
      <c r="AS56">
        <v>0</v>
      </c>
      <c r="AT56">
        <v>0</v>
      </c>
      <c r="AU56">
        <v>0</v>
      </c>
      <c r="AV56">
        <v>0</v>
      </c>
      <c r="AX56">
        <v>0</v>
      </c>
      <c r="AY56">
        <v>0</v>
      </c>
      <c r="AZ56">
        <v>0</v>
      </c>
      <c r="BA56">
        <v>0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</row>
    <row r="57" spans="1:60" x14ac:dyDescent="0.35">
      <c r="A57" t="s">
        <v>25</v>
      </c>
      <c r="B57" t="s">
        <v>47</v>
      </c>
      <c r="C57">
        <v>115</v>
      </c>
      <c r="E57" t="s">
        <v>188</v>
      </c>
      <c r="F57" t="s">
        <v>162</v>
      </c>
      <c r="G57">
        <v>0</v>
      </c>
      <c r="H57">
        <v>0</v>
      </c>
      <c r="I57">
        <v>0</v>
      </c>
      <c r="J57">
        <v>0</v>
      </c>
      <c r="K57">
        <v>0</v>
      </c>
      <c r="M57">
        <v>1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Y57" s="480"/>
      <c r="Z57" s="480"/>
      <c r="AA57" s="480"/>
      <c r="AB57" s="480"/>
      <c r="AC57" s="480"/>
      <c r="AD57" s="480"/>
      <c r="AE57" s="480"/>
      <c r="AF57" s="480"/>
      <c r="AG57" s="480"/>
      <c r="AH57" s="480"/>
      <c r="AI57" s="480"/>
      <c r="AJ57" s="480"/>
      <c r="AL57">
        <v>1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X57">
        <v>1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</row>
    <row r="58" spans="1:60" x14ac:dyDescent="0.35">
      <c r="A58" t="s">
        <v>19</v>
      </c>
      <c r="B58" t="s">
        <v>534</v>
      </c>
      <c r="C58">
        <v>115</v>
      </c>
      <c r="E58" t="s">
        <v>189</v>
      </c>
      <c r="F58" t="s">
        <v>163</v>
      </c>
      <c r="G58">
        <v>0</v>
      </c>
      <c r="H58">
        <v>0</v>
      </c>
      <c r="I58">
        <v>0</v>
      </c>
      <c r="J58">
        <v>0</v>
      </c>
      <c r="K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Y58" s="480"/>
      <c r="Z58" s="480"/>
      <c r="AA58" s="480"/>
      <c r="AB58" s="480"/>
      <c r="AC58" s="480"/>
      <c r="AD58" s="480"/>
      <c r="AE58" s="480"/>
      <c r="AF58" s="480"/>
      <c r="AG58" s="480"/>
      <c r="AH58" s="480"/>
      <c r="AI58" s="480"/>
      <c r="AJ58" s="480"/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</row>
    <row r="59" spans="1:60" x14ac:dyDescent="0.35">
      <c r="A59" t="s">
        <v>25</v>
      </c>
      <c r="B59" t="s">
        <v>535</v>
      </c>
      <c r="C59">
        <v>115</v>
      </c>
      <c r="E59" t="s">
        <v>188</v>
      </c>
      <c r="F59" t="s">
        <v>162</v>
      </c>
      <c r="G59">
        <v>0</v>
      </c>
      <c r="H59">
        <v>0</v>
      </c>
      <c r="I59">
        <v>0</v>
      </c>
      <c r="J59">
        <v>0</v>
      </c>
      <c r="K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Y59" s="480"/>
      <c r="Z59" s="480"/>
      <c r="AA59" s="480"/>
      <c r="AB59" s="480"/>
      <c r="AC59" s="480"/>
      <c r="AD59" s="480"/>
      <c r="AE59" s="480"/>
      <c r="AF59" s="480"/>
      <c r="AG59" s="480"/>
      <c r="AH59" s="480"/>
      <c r="AI59" s="480"/>
      <c r="AJ59" s="480"/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</row>
    <row r="60" spans="1:60" x14ac:dyDescent="0.35">
      <c r="A60" t="s">
        <v>23</v>
      </c>
      <c r="B60" t="s">
        <v>536</v>
      </c>
      <c r="C60">
        <v>230</v>
      </c>
      <c r="E60" t="s">
        <v>187</v>
      </c>
      <c r="F60" t="s">
        <v>161</v>
      </c>
      <c r="G60">
        <v>0</v>
      </c>
      <c r="H60">
        <v>0</v>
      </c>
      <c r="I60">
        <v>0</v>
      </c>
      <c r="J60">
        <v>0</v>
      </c>
      <c r="K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Y60" s="480"/>
      <c r="Z60" s="480"/>
      <c r="AA60" s="480"/>
      <c r="AB60" s="480"/>
      <c r="AC60" s="480"/>
      <c r="AD60" s="480"/>
      <c r="AE60" s="480"/>
      <c r="AF60" s="480"/>
      <c r="AG60" s="480"/>
      <c r="AH60" s="480"/>
      <c r="AI60" s="480"/>
      <c r="AJ60" s="480"/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</row>
    <row r="61" spans="1:60" x14ac:dyDescent="0.35">
      <c r="A61" t="s">
        <v>42</v>
      </c>
      <c r="B61" t="s">
        <v>48</v>
      </c>
      <c r="C61">
        <v>500</v>
      </c>
      <c r="E61" t="s">
        <v>194</v>
      </c>
      <c r="F61" t="s">
        <v>168</v>
      </c>
      <c r="G61">
        <v>0</v>
      </c>
      <c r="H61">
        <v>0</v>
      </c>
      <c r="I61">
        <v>0</v>
      </c>
      <c r="J61">
        <v>0</v>
      </c>
      <c r="K61">
        <v>0</v>
      </c>
      <c r="M61">
        <v>7077.28</v>
      </c>
      <c r="N61">
        <v>0</v>
      </c>
      <c r="O61">
        <v>0</v>
      </c>
      <c r="P61">
        <v>0</v>
      </c>
      <c r="Q61">
        <v>0</v>
      </c>
      <c r="R61">
        <v>0</v>
      </c>
      <c r="S61">
        <v>8600</v>
      </c>
      <c r="T61">
        <v>3700</v>
      </c>
      <c r="U61">
        <v>4900</v>
      </c>
      <c r="V61">
        <v>0</v>
      </c>
      <c r="W61">
        <v>0</v>
      </c>
      <c r="Y61" s="480"/>
      <c r="Z61" s="480"/>
      <c r="AA61" s="480"/>
      <c r="AB61" s="480"/>
      <c r="AC61" s="480"/>
      <c r="AD61" s="480"/>
      <c r="AE61" s="480"/>
      <c r="AF61" s="480"/>
      <c r="AG61" s="480"/>
      <c r="AH61" s="480"/>
      <c r="AI61" s="480"/>
      <c r="AJ61" s="480"/>
      <c r="AL61">
        <v>1920</v>
      </c>
      <c r="AM61">
        <v>0</v>
      </c>
      <c r="AN61">
        <v>0</v>
      </c>
      <c r="AO61">
        <v>0</v>
      </c>
      <c r="AP61">
        <v>0</v>
      </c>
      <c r="AQ61">
        <v>0</v>
      </c>
      <c r="AR61">
        <v>3200</v>
      </c>
      <c r="AS61">
        <v>3200</v>
      </c>
      <c r="AT61">
        <v>0</v>
      </c>
      <c r="AU61">
        <v>0</v>
      </c>
      <c r="AV61">
        <v>0</v>
      </c>
      <c r="AX61">
        <v>2477.2799999999997</v>
      </c>
      <c r="AY61">
        <v>0</v>
      </c>
      <c r="AZ61">
        <v>0</v>
      </c>
      <c r="BA61">
        <v>0</v>
      </c>
      <c r="BB61">
        <v>0</v>
      </c>
      <c r="BC61">
        <v>0</v>
      </c>
      <c r="BD61">
        <v>4000</v>
      </c>
      <c r="BE61">
        <v>3700</v>
      </c>
      <c r="BF61">
        <v>300</v>
      </c>
      <c r="BG61">
        <v>0</v>
      </c>
      <c r="BH61">
        <v>0</v>
      </c>
    </row>
    <row r="62" spans="1:60" x14ac:dyDescent="0.35">
      <c r="A62" t="s">
        <v>25</v>
      </c>
      <c r="B62" t="s">
        <v>49</v>
      </c>
      <c r="C62">
        <v>230</v>
      </c>
      <c r="E62" t="s">
        <v>188</v>
      </c>
      <c r="F62" t="s">
        <v>162</v>
      </c>
      <c r="G62">
        <v>0</v>
      </c>
      <c r="H62" t="s">
        <v>170</v>
      </c>
      <c r="I62">
        <v>0</v>
      </c>
      <c r="J62">
        <v>0</v>
      </c>
      <c r="K62">
        <v>0</v>
      </c>
      <c r="M62">
        <v>650</v>
      </c>
      <c r="N62">
        <v>0</v>
      </c>
      <c r="O62">
        <v>0</v>
      </c>
      <c r="P62">
        <v>0</v>
      </c>
      <c r="Q62">
        <v>0</v>
      </c>
      <c r="R62">
        <v>0</v>
      </c>
      <c r="S62">
        <v>650</v>
      </c>
      <c r="T62">
        <v>0</v>
      </c>
      <c r="U62">
        <v>650</v>
      </c>
      <c r="V62">
        <v>0</v>
      </c>
      <c r="W62">
        <v>0</v>
      </c>
      <c r="Y62" s="480"/>
      <c r="Z62" s="480"/>
      <c r="AA62" s="480"/>
      <c r="AB62" s="480"/>
      <c r="AC62" s="480"/>
      <c r="AD62" s="480"/>
      <c r="AE62" s="480"/>
      <c r="AF62" s="480"/>
      <c r="AG62" s="480"/>
      <c r="AH62" s="480"/>
      <c r="AI62" s="480"/>
      <c r="AJ62" s="480"/>
      <c r="AL62">
        <v>50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500</v>
      </c>
      <c r="AS62">
        <v>0</v>
      </c>
      <c r="AT62">
        <v>500</v>
      </c>
      <c r="AU62">
        <v>0</v>
      </c>
      <c r="AV62">
        <v>0</v>
      </c>
      <c r="AX62">
        <v>50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500</v>
      </c>
      <c r="BE62">
        <v>0</v>
      </c>
      <c r="BF62">
        <v>500</v>
      </c>
      <c r="BG62">
        <v>0</v>
      </c>
      <c r="BH62">
        <v>0</v>
      </c>
    </row>
    <row r="63" spans="1:60" x14ac:dyDescent="0.35">
      <c r="A63" t="s">
        <v>25</v>
      </c>
      <c r="B63" t="s">
        <v>537</v>
      </c>
      <c r="C63">
        <v>230</v>
      </c>
      <c r="E63" t="s">
        <v>188</v>
      </c>
      <c r="F63" t="s">
        <v>162</v>
      </c>
      <c r="G63">
        <v>0</v>
      </c>
      <c r="H63" t="s">
        <v>171</v>
      </c>
      <c r="I63">
        <v>0</v>
      </c>
      <c r="J63">
        <v>0</v>
      </c>
      <c r="K63">
        <v>0</v>
      </c>
      <c r="M63">
        <v>0</v>
      </c>
      <c r="N63">
        <v>180.8</v>
      </c>
      <c r="O63">
        <v>180.8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Y63" s="480"/>
      <c r="Z63" s="480"/>
      <c r="AA63" s="480"/>
      <c r="AB63" s="480"/>
      <c r="AC63" s="480"/>
      <c r="AD63" s="480"/>
      <c r="AE63" s="480"/>
      <c r="AF63" s="480"/>
      <c r="AG63" s="480"/>
      <c r="AH63" s="480"/>
      <c r="AI63" s="480"/>
      <c r="AJ63" s="480"/>
      <c r="AL63">
        <v>0</v>
      </c>
      <c r="AM63">
        <v>80.8</v>
      </c>
      <c r="AN63">
        <v>80.8</v>
      </c>
      <c r="AO63">
        <v>0</v>
      </c>
      <c r="AP63">
        <v>0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X63">
        <v>0</v>
      </c>
      <c r="AY63">
        <v>180.8</v>
      </c>
      <c r="AZ63">
        <v>180.8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</row>
    <row r="64" spans="1:60" x14ac:dyDescent="0.35">
      <c r="A64" t="s">
        <v>36</v>
      </c>
      <c r="B64" t="s">
        <v>50</v>
      </c>
      <c r="C64">
        <v>230</v>
      </c>
      <c r="E64" t="s">
        <v>192</v>
      </c>
      <c r="F64" t="s">
        <v>166</v>
      </c>
      <c r="G64">
        <v>0</v>
      </c>
      <c r="H64" t="s">
        <v>178</v>
      </c>
      <c r="I64">
        <v>0</v>
      </c>
      <c r="J64">
        <v>0</v>
      </c>
      <c r="K64">
        <v>0</v>
      </c>
      <c r="M64">
        <v>350</v>
      </c>
      <c r="N64">
        <v>0</v>
      </c>
      <c r="O64">
        <v>0</v>
      </c>
      <c r="P64">
        <v>0</v>
      </c>
      <c r="Q64">
        <v>0</v>
      </c>
      <c r="R64">
        <v>0</v>
      </c>
      <c r="S64">
        <v>350</v>
      </c>
      <c r="T64">
        <v>0</v>
      </c>
      <c r="U64">
        <v>350</v>
      </c>
      <c r="V64">
        <v>0</v>
      </c>
      <c r="W64">
        <v>0</v>
      </c>
      <c r="Y64" s="480"/>
      <c r="Z64" s="480"/>
      <c r="AA64" s="480"/>
      <c r="AB64" s="480"/>
      <c r="AC64" s="480"/>
      <c r="AD64" s="480"/>
      <c r="AE64" s="480"/>
      <c r="AF64" s="480"/>
      <c r="AG64" s="480"/>
      <c r="AH64" s="480"/>
      <c r="AI64" s="480"/>
      <c r="AJ64" s="480"/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</row>
    <row r="65" spans="1:60" x14ac:dyDescent="0.35">
      <c r="A65" t="s">
        <v>42</v>
      </c>
      <c r="B65" t="s">
        <v>51</v>
      </c>
      <c r="C65">
        <v>500</v>
      </c>
      <c r="E65" t="s">
        <v>193</v>
      </c>
      <c r="F65" t="s">
        <v>167</v>
      </c>
      <c r="G65">
        <v>0</v>
      </c>
      <c r="H65" t="s">
        <v>180</v>
      </c>
      <c r="I65">
        <v>0</v>
      </c>
      <c r="J65">
        <v>0</v>
      </c>
      <c r="K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Y65" s="480"/>
      <c r="Z65" s="480"/>
      <c r="AA65" s="480"/>
      <c r="AB65" s="480"/>
      <c r="AC65" s="480"/>
      <c r="AD65" s="480"/>
      <c r="AE65" s="480"/>
      <c r="AF65" s="480"/>
      <c r="AG65" s="480"/>
      <c r="AH65" s="480"/>
      <c r="AI65" s="480"/>
      <c r="AJ65" s="480"/>
      <c r="AL65">
        <v>0</v>
      </c>
      <c r="AM65">
        <v>0</v>
      </c>
      <c r="AN65">
        <v>0</v>
      </c>
      <c r="AO65">
        <v>0</v>
      </c>
      <c r="AP65">
        <v>0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</row>
    <row r="66" spans="1:60" x14ac:dyDescent="0.35">
      <c r="A66" t="s">
        <v>42</v>
      </c>
      <c r="B66" t="s">
        <v>51</v>
      </c>
      <c r="C66">
        <v>230</v>
      </c>
      <c r="E66" t="s">
        <v>193</v>
      </c>
      <c r="F66" t="s">
        <v>167</v>
      </c>
      <c r="G66">
        <v>0</v>
      </c>
      <c r="H66" t="s">
        <v>180</v>
      </c>
      <c r="I66">
        <v>0</v>
      </c>
      <c r="J66">
        <v>0</v>
      </c>
      <c r="K66">
        <v>0</v>
      </c>
      <c r="M66">
        <v>2190</v>
      </c>
      <c r="N66">
        <v>260</v>
      </c>
      <c r="O66">
        <v>60</v>
      </c>
      <c r="P66">
        <v>200</v>
      </c>
      <c r="Q66">
        <v>0</v>
      </c>
      <c r="R66">
        <v>0</v>
      </c>
      <c r="S66">
        <v>644</v>
      </c>
      <c r="T66">
        <v>79</v>
      </c>
      <c r="U66">
        <v>565</v>
      </c>
      <c r="V66">
        <v>0</v>
      </c>
      <c r="W66">
        <v>0</v>
      </c>
      <c r="Y66" s="480"/>
      <c r="Z66" s="480"/>
      <c r="AA66" s="480"/>
      <c r="AB66" s="480"/>
      <c r="AC66" s="480"/>
      <c r="AD66" s="480"/>
      <c r="AE66" s="480"/>
      <c r="AF66" s="480"/>
      <c r="AG66" s="480"/>
      <c r="AH66" s="480"/>
      <c r="AI66" s="480"/>
      <c r="AJ66" s="480"/>
      <c r="AL66">
        <v>490</v>
      </c>
      <c r="AM66">
        <v>60</v>
      </c>
      <c r="AN66">
        <v>60</v>
      </c>
      <c r="AO66">
        <v>0</v>
      </c>
      <c r="AP66">
        <v>0</v>
      </c>
      <c r="AQ66">
        <v>0</v>
      </c>
      <c r="AR66">
        <v>0</v>
      </c>
      <c r="AS66">
        <v>0</v>
      </c>
      <c r="AT66">
        <v>0</v>
      </c>
      <c r="AU66">
        <v>0</v>
      </c>
      <c r="AV66">
        <v>0</v>
      </c>
      <c r="AX66">
        <v>990</v>
      </c>
      <c r="AY66">
        <v>260</v>
      </c>
      <c r="AZ66">
        <v>60</v>
      </c>
      <c r="BA66">
        <v>200</v>
      </c>
      <c r="BB66">
        <v>0</v>
      </c>
      <c r="BC66">
        <v>0</v>
      </c>
      <c r="BD66">
        <v>579</v>
      </c>
      <c r="BE66">
        <v>79</v>
      </c>
      <c r="BF66">
        <v>500</v>
      </c>
      <c r="BG66">
        <v>0</v>
      </c>
      <c r="BH66">
        <v>0</v>
      </c>
    </row>
    <row r="67" spans="1:60" x14ac:dyDescent="0.35">
      <c r="A67" t="s">
        <v>21</v>
      </c>
      <c r="B67" t="s">
        <v>53</v>
      </c>
      <c r="C67">
        <v>230</v>
      </c>
      <c r="E67" t="s">
        <v>189</v>
      </c>
      <c r="F67" t="s">
        <v>163</v>
      </c>
      <c r="G67">
        <v>0</v>
      </c>
      <c r="H67">
        <v>0</v>
      </c>
      <c r="I67">
        <v>0</v>
      </c>
      <c r="J67" t="s">
        <v>186</v>
      </c>
      <c r="K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Y67" s="480"/>
      <c r="Z67" s="480"/>
      <c r="AA67" s="480"/>
      <c r="AB67" s="480"/>
      <c r="AC67" s="480"/>
      <c r="AD67" s="480"/>
      <c r="AE67" s="480"/>
      <c r="AF67" s="480"/>
      <c r="AG67" s="480"/>
      <c r="AH67" s="480"/>
      <c r="AI67" s="480"/>
      <c r="AJ67" s="480"/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  <c r="AT67">
        <v>0</v>
      </c>
      <c r="AU67">
        <v>0</v>
      </c>
      <c r="AV67">
        <v>0</v>
      </c>
      <c r="AX67">
        <v>0</v>
      </c>
      <c r="AY67">
        <v>0</v>
      </c>
      <c r="AZ67">
        <v>0</v>
      </c>
      <c r="BA67">
        <v>0</v>
      </c>
      <c r="BB67">
        <v>0</v>
      </c>
      <c r="BC67">
        <v>0</v>
      </c>
      <c r="BD67">
        <v>0</v>
      </c>
      <c r="BE67">
        <v>0</v>
      </c>
      <c r="BF67">
        <v>0</v>
      </c>
      <c r="BG67">
        <v>0</v>
      </c>
      <c r="BH67">
        <v>0</v>
      </c>
    </row>
    <row r="68" spans="1:60" x14ac:dyDescent="0.35">
      <c r="A68" t="s">
        <v>52</v>
      </c>
      <c r="B68" t="s">
        <v>53</v>
      </c>
      <c r="C68">
        <v>500</v>
      </c>
      <c r="E68" t="s">
        <v>189</v>
      </c>
      <c r="F68" t="s">
        <v>163</v>
      </c>
      <c r="G68">
        <v>0</v>
      </c>
      <c r="H68">
        <v>0</v>
      </c>
      <c r="I68">
        <v>0</v>
      </c>
      <c r="J68" t="s">
        <v>186</v>
      </c>
      <c r="K68">
        <v>0</v>
      </c>
      <c r="M68">
        <v>756.05399999999997</v>
      </c>
      <c r="N68">
        <v>0</v>
      </c>
      <c r="O68">
        <v>0</v>
      </c>
      <c r="P68">
        <v>0</v>
      </c>
      <c r="Q68">
        <v>6080.4520000000002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Y68" s="480"/>
      <c r="Z68" s="480"/>
      <c r="AA68" s="480"/>
      <c r="AB68" s="480"/>
      <c r="AC68" s="480"/>
      <c r="AD68" s="480"/>
      <c r="AE68" s="480"/>
      <c r="AF68" s="480"/>
      <c r="AG68" s="480"/>
      <c r="AH68" s="480"/>
      <c r="AI68" s="480"/>
      <c r="AJ68" s="480"/>
      <c r="AL68">
        <v>0</v>
      </c>
      <c r="AM68">
        <v>0</v>
      </c>
      <c r="AN68">
        <v>0</v>
      </c>
      <c r="AO68">
        <v>0</v>
      </c>
      <c r="AP68">
        <v>0</v>
      </c>
      <c r="AQ68">
        <v>0</v>
      </c>
      <c r="AR68">
        <v>0</v>
      </c>
      <c r="AS68">
        <v>0</v>
      </c>
      <c r="AT68">
        <v>0</v>
      </c>
      <c r="AU68">
        <v>0</v>
      </c>
      <c r="AV68">
        <v>0</v>
      </c>
      <c r="AX68">
        <v>0</v>
      </c>
      <c r="AY68">
        <v>0</v>
      </c>
      <c r="AZ68">
        <v>0</v>
      </c>
      <c r="BA68">
        <v>0</v>
      </c>
      <c r="BB68">
        <v>1028.94</v>
      </c>
      <c r="BC68">
        <v>0</v>
      </c>
      <c r="BD68">
        <v>0</v>
      </c>
      <c r="BE68">
        <v>0</v>
      </c>
      <c r="BF68">
        <v>0</v>
      </c>
      <c r="BG68">
        <v>0</v>
      </c>
      <c r="BH68">
        <v>0</v>
      </c>
    </row>
    <row r="69" spans="1:60" x14ac:dyDescent="0.35">
      <c r="A69" t="s">
        <v>25</v>
      </c>
      <c r="B69" t="s">
        <v>538</v>
      </c>
      <c r="C69">
        <v>115</v>
      </c>
      <c r="E69" t="s">
        <v>188</v>
      </c>
      <c r="F69" t="s">
        <v>162</v>
      </c>
      <c r="G69">
        <v>0</v>
      </c>
      <c r="H69">
        <v>0</v>
      </c>
      <c r="I69">
        <v>0</v>
      </c>
      <c r="J69">
        <v>0</v>
      </c>
      <c r="K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Y69" s="480"/>
      <c r="Z69" s="480"/>
      <c r="AA69" s="480"/>
      <c r="AB69" s="480"/>
      <c r="AC69" s="480"/>
      <c r="AD69" s="480"/>
      <c r="AE69" s="480"/>
      <c r="AF69" s="480"/>
      <c r="AG69" s="480"/>
      <c r="AH69" s="480"/>
      <c r="AI69" s="480"/>
      <c r="AJ69" s="480"/>
      <c r="AL69">
        <v>0</v>
      </c>
      <c r="AM69">
        <v>0</v>
      </c>
      <c r="AN69">
        <v>0</v>
      </c>
      <c r="AO69">
        <v>0</v>
      </c>
      <c r="AP69">
        <v>0</v>
      </c>
      <c r="AQ69">
        <v>0</v>
      </c>
      <c r="AR69">
        <v>0</v>
      </c>
      <c r="AS69">
        <v>0</v>
      </c>
      <c r="AT69">
        <v>0</v>
      </c>
      <c r="AU69">
        <v>0</v>
      </c>
      <c r="AV69">
        <v>0</v>
      </c>
      <c r="AX69">
        <v>0</v>
      </c>
      <c r="AY69">
        <v>0</v>
      </c>
      <c r="AZ69">
        <v>0</v>
      </c>
      <c r="BA69">
        <v>0</v>
      </c>
      <c r="BB69">
        <v>0</v>
      </c>
      <c r="BC69">
        <v>0</v>
      </c>
      <c r="BD69">
        <v>0</v>
      </c>
      <c r="BE69">
        <v>0</v>
      </c>
      <c r="BF69">
        <v>0</v>
      </c>
      <c r="BG69">
        <v>0</v>
      </c>
      <c r="BH69">
        <v>0</v>
      </c>
    </row>
    <row r="70" spans="1:60" x14ac:dyDescent="0.35">
      <c r="A70" t="s">
        <v>17</v>
      </c>
      <c r="B70" t="s">
        <v>539</v>
      </c>
      <c r="C70">
        <v>230</v>
      </c>
      <c r="E70" t="s">
        <v>187</v>
      </c>
      <c r="F70" t="s">
        <v>161</v>
      </c>
      <c r="G70">
        <v>0</v>
      </c>
      <c r="H70">
        <v>0</v>
      </c>
      <c r="I70">
        <v>0</v>
      </c>
      <c r="J70">
        <v>0</v>
      </c>
      <c r="K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Y70" s="480"/>
      <c r="Z70" s="480"/>
      <c r="AA70" s="480"/>
      <c r="AB70" s="480"/>
      <c r="AC70" s="480"/>
      <c r="AD70" s="480"/>
      <c r="AE70" s="480"/>
      <c r="AF70" s="480"/>
      <c r="AG70" s="480"/>
      <c r="AH70" s="480"/>
      <c r="AI70" s="480"/>
      <c r="AJ70" s="480"/>
      <c r="AL70">
        <v>0</v>
      </c>
      <c r="AM70">
        <v>0</v>
      </c>
      <c r="AN70">
        <v>0</v>
      </c>
      <c r="AO70">
        <v>0</v>
      </c>
      <c r="AP70">
        <v>0</v>
      </c>
      <c r="AQ70">
        <v>0</v>
      </c>
      <c r="AR70">
        <v>0</v>
      </c>
      <c r="AS70">
        <v>0</v>
      </c>
      <c r="AT70">
        <v>0</v>
      </c>
      <c r="AU70">
        <v>0</v>
      </c>
      <c r="AV70">
        <v>0</v>
      </c>
      <c r="AX70">
        <v>0</v>
      </c>
      <c r="AY70">
        <v>0</v>
      </c>
      <c r="AZ70">
        <v>0</v>
      </c>
      <c r="BA70">
        <v>0</v>
      </c>
      <c r="BB70">
        <v>0</v>
      </c>
      <c r="BC70">
        <v>0</v>
      </c>
      <c r="BD70">
        <v>0</v>
      </c>
      <c r="BE70">
        <v>0</v>
      </c>
      <c r="BF70">
        <v>0</v>
      </c>
      <c r="BG70">
        <v>0</v>
      </c>
      <c r="BH70">
        <v>0</v>
      </c>
    </row>
    <row r="71" spans="1:60" x14ac:dyDescent="0.35">
      <c r="A71" t="s">
        <v>25</v>
      </c>
      <c r="B71" t="s">
        <v>539</v>
      </c>
      <c r="C71">
        <v>115</v>
      </c>
      <c r="E71" t="s">
        <v>188</v>
      </c>
      <c r="F71" t="s">
        <v>162</v>
      </c>
      <c r="G71" t="s">
        <v>155</v>
      </c>
      <c r="H71" t="s">
        <v>171</v>
      </c>
      <c r="I71">
        <v>0</v>
      </c>
      <c r="J71">
        <v>0</v>
      </c>
      <c r="K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Y71" s="480"/>
      <c r="Z71" s="480"/>
      <c r="AA71" s="480"/>
      <c r="AB71" s="480"/>
      <c r="AC71" s="480"/>
      <c r="AD71" s="480"/>
      <c r="AE71" s="480"/>
      <c r="AF71" s="480"/>
      <c r="AG71" s="480"/>
      <c r="AH71" s="480"/>
      <c r="AI71" s="480"/>
      <c r="AJ71" s="480"/>
      <c r="AL71">
        <v>0</v>
      </c>
      <c r="AM71">
        <v>0</v>
      </c>
      <c r="AN71">
        <v>0</v>
      </c>
      <c r="AO71">
        <v>0</v>
      </c>
      <c r="AP71">
        <v>0</v>
      </c>
      <c r="AQ71">
        <v>0</v>
      </c>
      <c r="AR71">
        <v>0</v>
      </c>
      <c r="AS71">
        <v>0</v>
      </c>
      <c r="AT71">
        <v>0</v>
      </c>
      <c r="AU71">
        <v>0</v>
      </c>
      <c r="AV71">
        <v>0</v>
      </c>
      <c r="AX71">
        <v>0</v>
      </c>
      <c r="AY71">
        <v>0</v>
      </c>
      <c r="AZ71">
        <v>0</v>
      </c>
      <c r="BA71">
        <v>0</v>
      </c>
      <c r="BB71">
        <v>0</v>
      </c>
      <c r="BC71">
        <v>0</v>
      </c>
      <c r="BD71">
        <v>0</v>
      </c>
      <c r="BE71">
        <v>0</v>
      </c>
      <c r="BF71">
        <v>0</v>
      </c>
      <c r="BG71">
        <v>0</v>
      </c>
      <c r="BH71">
        <v>0</v>
      </c>
    </row>
    <row r="72" spans="1:60" x14ac:dyDescent="0.35">
      <c r="A72" t="s">
        <v>25</v>
      </c>
      <c r="B72" t="s">
        <v>540</v>
      </c>
      <c r="C72">
        <v>115</v>
      </c>
      <c r="E72" t="s">
        <v>188</v>
      </c>
      <c r="F72" t="s">
        <v>162</v>
      </c>
      <c r="G72">
        <v>0</v>
      </c>
      <c r="H72">
        <v>0</v>
      </c>
      <c r="I72">
        <v>0</v>
      </c>
      <c r="J72">
        <v>0</v>
      </c>
      <c r="K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Y72" s="480"/>
      <c r="Z72" s="480"/>
      <c r="AA72" s="480"/>
      <c r="AB72" s="480"/>
      <c r="AC72" s="480"/>
      <c r="AD72" s="480"/>
      <c r="AE72" s="480"/>
      <c r="AF72" s="480"/>
      <c r="AG72" s="480"/>
      <c r="AH72" s="480"/>
      <c r="AI72" s="480"/>
      <c r="AJ72" s="480"/>
      <c r="AL72">
        <v>0</v>
      </c>
      <c r="AM72">
        <v>0</v>
      </c>
      <c r="AN72">
        <v>0</v>
      </c>
      <c r="AO72">
        <v>0</v>
      </c>
      <c r="AP72">
        <v>0</v>
      </c>
      <c r="AQ72">
        <v>0</v>
      </c>
      <c r="AR72">
        <v>0</v>
      </c>
      <c r="AS72">
        <v>0</v>
      </c>
      <c r="AT72">
        <v>0</v>
      </c>
      <c r="AU72">
        <v>0</v>
      </c>
      <c r="AV72">
        <v>0</v>
      </c>
      <c r="AX72">
        <v>0</v>
      </c>
      <c r="AY72">
        <v>0</v>
      </c>
      <c r="AZ72">
        <v>0</v>
      </c>
      <c r="BA72">
        <v>0</v>
      </c>
      <c r="BB72">
        <v>0</v>
      </c>
      <c r="BC72">
        <v>0</v>
      </c>
      <c r="BD72">
        <v>0</v>
      </c>
      <c r="BE72">
        <v>0</v>
      </c>
      <c r="BF72">
        <v>0</v>
      </c>
      <c r="BG72">
        <v>0</v>
      </c>
      <c r="BH72">
        <v>0</v>
      </c>
    </row>
    <row r="73" spans="1:60" x14ac:dyDescent="0.35">
      <c r="A73" t="s">
        <v>54</v>
      </c>
      <c r="B73" t="s">
        <v>55</v>
      </c>
      <c r="C73">
        <v>500</v>
      </c>
      <c r="E73" t="s">
        <v>195</v>
      </c>
      <c r="F73" t="s">
        <v>169</v>
      </c>
      <c r="G73">
        <v>0</v>
      </c>
      <c r="H73" t="s">
        <v>183</v>
      </c>
      <c r="I73">
        <v>0</v>
      </c>
      <c r="J73">
        <v>0</v>
      </c>
      <c r="K73">
        <v>0</v>
      </c>
      <c r="M73">
        <v>0</v>
      </c>
      <c r="N73">
        <v>1872.8200000000002</v>
      </c>
      <c r="O73">
        <v>900</v>
      </c>
      <c r="P73">
        <v>972.82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Y73" s="480"/>
      <c r="Z73" s="480"/>
      <c r="AA73" s="480"/>
      <c r="AB73" s="480"/>
      <c r="AC73" s="480"/>
      <c r="AD73" s="480"/>
      <c r="AE73" s="480"/>
      <c r="AF73" s="480"/>
      <c r="AG73" s="480"/>
      <c r="AH73" s="480"/>
      <c r="AI73" s="480"/>
      <c r="AJ73" s="480"/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X73">
        <v>0</v>
      </c>
      <c r="AY73">
        <v>972.82</v>
      </c>
      <c r="AZ73">
        <v>0</v>
      </c>
      <c r="BA73">
        <v>972.82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0</v>
      </c>
    </row>
    <row r="74" spans="1:60" x14ac:dyDescent="0.35">
      <c r="A74" t="s">
        <v>54</v>
      </c>
      <c r="B74" t="s">
        <v>55</v>
      </c>
      <c r="C74">
        <v>230</v>
      </c>
      <c r="E74" t="s">
        <v>195</v>
      </c>
      <c r="F74" t="s">
        <v>169</v>
      </c>
      <c r="G74">
        <v>0</v>
      </c>
      <c r="H74" t="s">
        <v>183</v>
      </c>
      <c r="I74">
        <v>0</v>
      </c>
      <c r="J74">
        <v>0</v>
      </c>
      <c r="K74">
        <v>0</v>
      </c>
      <c r="M74">
        <v>0</v>
      </c>
      <c r="N74">
        <v>600</v>
      </c>
      <c r="O74">
        <v>0</v>
      </c>
      <c r="P74">
        <v>60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Y74" s="480"/>
      <c r="Z74" s="480"/>
      <c r="AA74" s="480"/>
      <c r="AB74" s="480"/>
      <c r="AC74" s="480"/>
      <c r="AD74" s="480"/>
      <c r="AE74" s="480"/>
      <c r="AF74" s="480"/>
      <c r="AG74" s="480"/>
      <c r="AH74" s="480"/>
      <c r="AI74" s="480"/>
      <c r="AJ74" s="480"/>
      <c r="AL74">
        <v>0</v>
      </c>
      <c r="AM74">
        <v>0</v>
      </c>
      <c r="AN74">
        <v>0</v>
      </c>
      <c r="AO74">
        <v>0</v>
      </c>
      <c r="AP74">
        <v>0</v>
      </c>
      <c r="AQ74">
        <v>0</v>
      </c>
      <c r="AR74">
        <v>0</v>
      </c>
      <c r="AS74">
        <v>0</v>
      </c>
      <c r="AT74">
        <v>0</v>
      </c>
      <c r="AU74">
        <v>0</v>
      </c>
      <c r="AV74">
        <v>0</v>
      </c>
      <c r="AX74">
        <v>0</v>
      </c>
      <c r="AY74">
        <v>600</v>
      </c>
      <c r="AZ74">
        <v>0</v>
      </c>
      <c r="BA74">
        <v>600</v>
      </c>
      <c r="BB74">
        <v>0</v>
      </c>
      <c r="BC74">
        <v>0</v>
      </c>
      <c r="BD74">
        <v>0</v>
      </c>
      <c r="BE74">
        <v>0</v>
      </c>
      <c r="BF74">
        <v>0</v>
      </c>
      <c r="BG74">
        <v>0</v>
      </c>
      <c r="BH74">
        <v>0</v>
      </c>
    </row>
    <row r="75" spans="1:60" x14ac:dyDescent="0.35">
      <c r="A75" t="s">
        <v>54</v>
      </c>
      <c r="B75" t="s">
        <v>55</v>
      </c>
      <c r="C75">
        <v>115</v>
      </c>
      <c r="E75" t="s">
        <v>195</v>
      </c>
      <c r="F75" t="s">
        <v>169</v>
      </c>
      <c r="G75">
        <v>0</v>
      </c>
      <c r="H75">
        <v>0</v>
      </c>
      <c r="I75">
        <v>0</v>
      </c>
      <c r="J75">
        <v>0</v>
      </c>
      <c r="K75">
        <v>0</v>
      </c>
      <c r="M75">
        <v>537.39099999999996</v>
      </c>
      <c r="N75">
        <v>193.8</v>
      </c>
      <c r="O75">
        <v>193.8</v>
      </c>
      <c r="P75">
        <v>0</v>
      </c>
      <c r="Q75">
        <v>0</v>
      </c>
      <c r="R75">
        <v>0</v>
      </c>
      <c r="S75">
        <v>261.88</v>
      </c>
      <c r="T75">
        <v>20</v>
      </c>
      <c r="U75">
        <v>241.88</v>
      </c>
      <c r="V75">
        <v>0</v>
      </c>
      <c r="W75">
        <v>0</v>
      </c>
      <c r="Y75" s="480"/>
      <c r="Z75" s="480"/>
      <c r="AA75" s="480"/>
      <c r="AB75" s="480"/>
      <c r="AC75" s="480"/>
      <c r="AD75" s="480"/>
      <c r="AE75" s="480"/>
      <c r="AF75" s="480"/>
      <c r="AG75" s="480"/>
      <c r="AH75" s="480"/>
      <c r="AI75" s="480"/>
      <c r="AJ75" s="480"/>
      <c r="AL75">
        <v>107.4</v>
      </c>
      <c r="AM75">
        <v>193.8</v>
      </c>
      <c r="AN75">
        <v>193.8</v>
      </c>
      <c r="AO75">
        <v>0</v>
      </c>
      <c r="AP75">
        <v>0</v>
      </c>
      <c r="AQ75">
        <v>0</v>
      </c>
      <c r="AR75">
        <v>181.88</v>
      </c>
      <c r="AS75">
        <v>20</v>
      </c>
      <c r="AT75">
        <v>161.88</v>
      </c>
      <c r="AU75">
        <v>0</v>
      </c>
      <c r="AV75">
        <v>0</v>
      </c>
      <c r="AX75">
        <v>107.4</v>
      </c>
      <c r="AY75">
        <v>193.8</v>
      </c>
      <c r="AZ75">
        <v>193.8</v>
      </c>
      <c r="BA75">
        <v>0</v>
      </c>
      <c r="BB75">
        <v>0</v>
      </c>
      <c r="BC75">
        <v>0</v>
      </c>
      <c r="BD75">
        <v>181.88</v>
      </c>
      <c r="BE75">
        <v>20</v>
      </c>
      <c r="BF75">
        <v>161.88</v>
      </c>
      <c r="BG75">
        <v>0</v>
      </c>
      <c r="BH75">
        <v>0</v>
      </c>
    </row>
    <row r="76" spans="1:60" x14ac:dyDescent="0.35">
      <c r="A76" t="s">
        <v>42</v>
      </c>
      <c r="B76" t="s">
        <v>541</v>
      </c>
      <c r="C76">
        <v>230</v>
      </c>
      <c r="E76" t="s">
        <v>193</v>
      </c>
      <c r="F76" t="s">
        <v>167</v>
      </c>
      <c r="G76">
        <v>0</v>
      </c>
      <c r="H76">
        <v>0</v>
      </c>
      <c r="I76">
        <v>0</v>
      </c>
      <c r="J76">
        <v>0</v>
      </c>
      <c r="K76">
        <v>0</v>
      </c>
      <c r="M76">
        <v>25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Y76" s="480"/>
      <c r="Z76" s="480"/>
      <c r="AA76" s="480"/>
      <c r="AB76" s="480"/>
      <c r="AC76" s="480"/>
      <c r="AD76" s="480"/>
      <c r="AE76" s="480"/>
      <c r="AF76" s="480"/>
      <c r="AG76" s="480"/>
      <c r="AH76" s="480"/>
      <c r="AI76" s="480"/>
      <c r="AJ76" s="480"/>
      <c r="AL76">
        <v>0</v>
      </c>
      <c r="AM76">
        <v>0</v>
      </c>
      <c r="AN76">
        <v>0</v>
      </c>
      <c r="AO76">
        <v>0</v>
      </c>
      <c r="AP76">
        <v>0</v>
      </c>
      <c r="AQ76">
        <v>0</v>
      </c>
      <c r="AR76">
        <v>0</v>
      </c>
      <c r="AS76">
        <v>0</v>
      </c>
      <c r="AT76">
        <v>0</v>
      </c>
      <c r="AU76">
        <v>0</v>
      </c>
      <c r="AV76">
        <v>0</v>
      </c>
      <c r="AX76">
        <v>0</v>
      </c>
      <c r="AY76">
        <v>0</v>
      </c>
      <c r="AZ76">
        <v>0</v>
      </c>
      <c r="BA76">
        <v>0</v>
      </c>
      <c r="BB76">
        <v>0</v>
      </c>
      <c r="BC76">
        <v>0</v>
      </c>
      <c r="BD76">
        <v>0</v>
      </c>
      <c r="BE76">
        <v>0</v>
      </c>
      <c r="BF76">
        <v>0</v>
      </c>
      <c r="BG76">
        <v>0</v>
      </c>
      <c r="BH76">
        <v>0</v>
      </c>
    </row>
    <row r="77" spans="1:60" x14ac:dyDescent="0.35">
      <c r="A77" t="s">
        <v>23</v>
      </c>
      <c r="B77" t="s">
        <v>542</v>
      </c>
      <c r="C77">
        <v>230</v>
      </c>
      <c r="E77" t="s">
        <v>187</v>
      </c>
      <c r="F77" t="s">
        <v>161</v>
      </c>
      <c r="G77">
        <v>0</v>
      </c>
      <c r="H77">
        <v>0</v>
      </c>
      <c r="I77">
        <v>0</v>
      </c>
      <c r="J77">
        <v>0</v>
      </c>
      <c r="K77">
        <v>0</v>
      </c>
      <c r="M77">
        <v>55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Y77" s="480"/>
      <c r="Z77" s="480"/>
      <c r="AA77" s="480"/>
      <c r="AB77" s="480"/>
      <c r="AC77" s="480"/>
      <c r="AD77" s="480"/>
      <c r="AE77" s="480"/>
      <c r="AF77" s="480"/>
      <c r="AG77" s="480"/>
      <c r="AH77" s="480"/>
      <c r="AI77" s="480"/>
      <c r="AJ77" s="480"/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</row>
    <row r="78" spans="1:60" x14ac:dyDescent="0.35">
      <c r="A78" t="s">
        <v>23</v>
      </c>
      <c r="B78" t="s">
        <v>543</v>
      </c>
      <c r="C78">
        <v>230</v>
      </c>
      <c r="E78" t="s">
        <v>187</v>
      </c>
      <c r="F78" t="s">
        <v>161</v>
      </c>
      <c r="G78">
        <v>0</v>
      </c>
      <c r="H78">
        <v>0</v>
      </c>
      <c r="I78">
        <v>0</v>
      </c>
      <c r="J78">
        <v>0</v>
      </c>
      <c r="K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Y78" s="480"/>
      <c r="Z78" s="480"/>
      <c r="AA78" s="480"/>
      <c r="AB78" s="480"/>
      <c r="AC78" s="480"/>
      <c r="AD78" s="480"/>
      <c r="AE78" s="480"/>
      <c r="AF78" s="480"/>
      <c r="AG78" s="480"/>
      <c r="AH78" s="480"/>
      <c r="AI78" s="480"/>
      <c r="AJ78" s="480"/>
      <c r="AL78">
        <v>0</v>
      </c>
      <c r="AM78">
        <v>0</v>
      </c>
      <c r="AN78">
        <v>0</v>
      </c>
      <c r="AO78">
        <v>0</v>
      </c>
      <c r="AP78">
        <v>0</v>
      </c>
      <c r="AQ78">
        <v>0</v>
      </c>
      <c r="AR78">
        <v>0</v>
      </c>
      <c r="AS78">
        <v>0</v>
      </c>
      <c r="AT78">
        <v>0</v>
      </c>
      <c r="AU78">
        <v>0</v>
      </c>
      <c r="AV78">
        <v>0</v>
      </c>
      <c r="AX78">
        <v>0</v>
      </c>
      <c r="AY78">
        <v>0</v>
      </c>
      <c r="AZ78">
        <v>0</v>
      </c>
      <c r="BA78">
        <v>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</row>
    <row r="79" spans="1:60" x14ac:dyDescent="0.35">
      <c r="A79" t="s">
        <v>36</v>
      </c>
      <c r="B79" t="s">
        <v>56</v>
      </c>
      <c r="C79">
        <v>500</v>
      </c>
      <c r="E79" t="s">
        <v>192</v>
      </c>
      <c r="F79" t="s">
        <v>166</v>
      </c>
      <c r="G79">
        <v>0</v>
      </c>
      <c r="H79" t="s">
        <v>182</v>
      </c>
      <c r="I79" t="s">
        <v>179</v>
      </c>
      <c r="J79">
        <v>0</v>
      </c>
      <c r="K79">
        <v>0</v>
      </c>
      <c r="M79">
        <v>1030.1785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Y79" s="480"/>
      <c r="Z79" s="480"/>
      <c r="AA79" s="480"/>
      <c r="AB79" s="480"/>
      <c r="AC79" s="480"/>
      <c r="AD79" s="480"/>
      <c r="AE79" s="480"/>
      <c r="AF79" s="480"/>
      <c r="AG79" s="480"/>
      <c r="AH79" s="480"/>
      <c r="AI79" s="480"/>
      <c r="AJ79" s="480"/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</row>
    <row r="80" spans="1:60" x14ac:dyDescent="0.35">
      <c r="A80" t="s">
        <v>36</v>
      </c>
      <c r="B80" t="s">
        <v>56</v>
      </c>
      <c r="C80">
        <v>230</v>
      </c>
      <c r="E80" t="s">
        <v>192</v>
      </c>
      <c r="F80" t="s">
        <v>166</v>
      </c>
      <c r="G80">
        <v>0</v>
      </c>
      <c r="H80" t="s">
        <v>178</v>
      </c>
      <c r="I80">
        <v>0</v>
      </c>
      <c r="J80">
        <v>0</v>
      </c>
      <c r="K80">
        <v>0</v>
      </c>
      <c r="M80">
        <v>779</v>
      </c>
      <c r="N80">
        <v>0</v>
      </c>
      <c r="O80">
        <v>0</v>
      </c>
      <c r="P80">
        <v>0</v>
      </c>
      <c r="Q80">
        <v>0</v>
      </c>
      <c r="R80">
        <v>0</v>
      </c>
      <c r="S80">
        <v>300</v>
      </c>
      <c r="T80">
        <v>198.11320754716982</v>
      </c>
      <c r="U80">
        <v>101.88679245283018</v>
      </c>
      <c r="V80">
        <v>0</v>
      </c>
      <c r="W80">
        <v>0</v>
      </c>
      <c r="Y80" s="480"/>
      <c r="Z80" s="480"/>
      <c r="AA80" s="480"/>
      <c r="AB80" s="480"/>
      <c r="AC80" s="480"/>
      <c r="AD80" s="480"/>
      <c r="AE80" s="480"/>
      <c r="AF80" s="480"/>
      <c r="AG80" s="480"/>
      <c r="AH80" s="480"/>
      <c r="AI80" s="480"/>
      <c r="AJ80" s="480"/>
      <c r="AL80">
        <v>529</v>
      </c>
      <c r="AM80">
        <v>0</v>
      </c>
      <c r="AN80">
        <v>0</v>
      </c>
      <c r="AO80">
        <v>0</v>
      </c>
      <c r="AP80">
        <v>0</v>
      </c>
      <c r="AQ80">
        <v>0</v>
      </c>
      <c r="AR80">
        <v>300</v>
      </c>
      <c r="AS80">
        <v>198.11320754716982</v>
      </c>
      <c r="AT80">
        <v>101.88679245283018</v>
      </c>
      <c r="AU80">
        <v>0</v>
      </c>
      <c r="AV80">
        <v>0</v>
      </c>
      <c r="AX80">
        <v>529</v>
      </c>
      <c r="AY80">
        <v>0</v>
      </c>
      <c r="AZ80">
        <v>0</v>
      </c>
      <c r="BA80">
        <v>0</v>
      </c>
      <c r="BB80">
        <v>0</v>
      </c>
      <c r="BC80">
        <v>0</v>
      </c>
      <c r="BD80">
        <v>300</v>
      </c>
      <c r="BE80">
        <v>198.11320754716982</v>
      </c>
      <c r="BF80">
        <v>101.88679245283018</v>
      </c>
      <c r="BG80">
        <v>0</v>
      </c>
      <c r="BH80">
        <v>0</v>
      </c>
    </row>
    <row r="81" spans="1:60" x14ac:dyDescent="0.35">
      <c r="A81" t="s">
        <v>19</v>
      </c>
      <c r="B81" t="s">
        <v>544</v>
      </c>
      <c r="C81">
        <v>230</v>
      </c>
      <c r="E81" t="s">
        <v>189</v>
      </c>
      <c r="F81" t="s">
        <v>163</v>
      </c>
      <c r="G81">
        <v>0</v>
      </c>
      <c r="H81">
        <v>0</v>
      </c>
      <c r="I81">
        <v>0</v>
      </c>
      <c r="J81">
        <v>0</v>
      </c>
      <c r="K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Y81" s="480"/>
      <c r="Z81" s="480"/>
      <c r="AA81" s="480"/>
      <c r="AB81" s="480"/>
      <c r="AC81" s="480"/>
      <c r="AD81" s="480"/>
      <c r="AE81" s="480"/>
      <c r="AF81" s="480"/>
      <c r="AG81" s="480"/>
      <c r="AH81" s="480"/>
      <c r="AI81" s="480"/>
      <c r="AJ81" s="480"/>
      <c r="AL81">
        <v>0</v>
      </c>
      <c r="AM81">
        <v>0</v>
      </c>
      <c r="AN81">
        <v>0</v>
      </c>
      <c r="AO81">
        <v>0</v>
      </c>
      <c r="AP81">
        <v>0</v>
      </c>
      <c r="AQ81">
        <v>0</v>
      </c>
      <c r="AR81">
        <v>0</v>
      </c>
      <c r="AS81">
        <v>0</v>
      </c>
      <c r="AT81">
        <v>0</v>
      </c>
      <c r="AU81">
        <v>0</v>
      </c>
      <c r="AV81">
        <v>0</v>
      </c>
      <c r="AX81">
        <v>0</v>
      </c>
      <c r="AY81">
        <v>0</v>
      </c>
      <c r="AZ81">
        <v>0</v>
      </c>
      <c r="BA81">
        <v>0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</row>
    <row r="82" spans="1:60" x14ac:dyDescent="0.35">
      <c r="A82" t="s">
        <v>23</v>
      </c>
      <c r="B82" t="s">
        <v>545</v>
      </c>
      <c r="C82">
        <v>230</v>
      </c>
      <c r="E82" t="s">
        <v>187</v>
      </c>
      <c r="F82" t="s">
        <v>161</v>
      </c>
      <c r="G82">
        <v>0</v>
      </c>
      <c r="H82">
        <v>0</v>
      </c>
      <c r="I82">
        <v>0</v>
      </c>
      <c r="J82">
        <v>0</v>
      </c>
      <c r="K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Y82" s="480"/>
      <c r="Z82" s="480"/>
      <c r="AA82" s="480"/>
      <c r="AB82" s="480"/>
      <c r="AC82" s="480"/>
      <c r="AD82" s="480"/>
      <c r="AE82" s="480"/>
      <c r="AF82" s="480"/>
      <c r="AG82" s="480"/>
      <c r="AH82" s="480"/>
      <c r="AI82" s="480"/>
      <c r="AJ82" s="480"/>
      <c r="AL82">
        <v>0</v>
      </c>
      <c r="AM82">
        <v>0</v>
      </c>
      <c r="AN82">
        <v>0</v>
      </c>
      <c r="AO82">
        <v>0</v>
      </c>
      <c r="AP82">
        <v>0</v>
      </c>
      <c r="AQ82">
        <v>0</v>
      </c>
      <c r="AR82">
        <v>0</v>
      </c>
      <c r="AS82">
        <v>0</v>
      </c>
      <c r="AT82">
        <v>0</v>
      </c>
      <c r="AU82">
        <v>0</v>
      </c>
      <c r="AV82">
        <v>0</v>
      </c>
      <c r="AX82">
        <v>0</v>
      </c>
      <c r="AY82">
        <v>0</v>
      </c>
      <c r="AZ82">
        <v>0</v>
      </c>
      <c r="BA82">
        <v>0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</row>
    <row r="83" spans="1:60" x14ac:dyDescent="0.35">
      <c r="A83" t="s">
        <v>54</v>
      </c>
      <c r="B83" t="s">
        <v>57</v>
      </c>
      <c r="C83">
        <v>230</v>
      </c>
      <c r="E83" t="s">
        <v>196</v>
      </c>
      <c r="F83" t="s">
        <v>513</v>
      </c>
      <c r="G83">
        <v>0</v>
      </c>
      <c r="H83">
        <v>0</v>
      </c>
      <c r="I83">
        <v>0</v>
      </c>
      <c r="J83">
        <v>0</v>
      </c>
      <c r="K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Y83" s="480"/>
      <c r="Z83" s="480"/>
      <c r="AA83" s="480"/>
      <c r="AB83" s="480"/>
      <c r="AC83" s="480"/>
      <c r="AD83" s="480"/>
      <c r="AE83" s="480"/>
      <c r="AF83" s="480"/>
      <c r="AG83" s="480"/>
      <c r="AH83" s="480"/>
      <c r="AI83" s="480"/>
      <c r="AJ83" s="480"/>
      <c r="AL83">
        <v>0</v>
      </c>
      <c r="AM83">
        <v>0</v>
      </c>
      <c r="AN83">
        <v>0</v>
      </c>
      <c r="AO83">
        <v>0</v>
      </c>
      <c r="AP83">
        <v>0</v>
      </c>
      <c r="AQ83">
        <v>0</v>
      </c>
      <c r="AR83">
        <v>0</v>
      </c>
      <c r="AS83">
        <v>0</v>
      </c>
      <c r="AT83">
        <v>0</v>
      </c>
      <c r="AU83">
        <v>0</v>
      </c>
      <c r="AV83">
        <v>0</v>
      </c>
      <c r="AX83">
        <v>0</v>
      </c>
      <c r="AY83">
        <v>0</v>
      </c>
      <c r="AZ83">
        <v>0</v>
      </c>
      <c r="BA83">
        <v>0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</row>
    <row r="84" spans="1:60" x14ac:dyDescent="0.35">
      <c r="A84" t="s">
        <v>54</v>
      </c>
      <c r="B84" t="s">
        <v>57</v>
      </c>
      <c r="C84">
        <v>115</v>
      </c>
      <c r="E84" t="s">
        <v>196</v>
      </c>
      <c r="F84" t="s">
        <v>513</v>
      </c>
      <c r="G84">
        <v>0</v>
      </c>
      <c r="H84">
        <v>0</v>
      </c>
      <c r="I84">
        <v>0</v>
      </c>
      <c r="J84">
        <v>0</v>
      </c>
      <c r="K84">
        <v>0</v>
      </c>
      <c r="M84">
        <v>46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Y84" s="480"/>
      <c r="Z84" s="480"/>
      <c r="AA84" s="480"/>
      <c r="AB84" s="480"/>
      <c r="AC84" s="480"/>
      <c r="AD84" s="480"/>
      <c r="AE84" s="480"/>
      <c r="AF84" s="480"/>
      <c r="AG84" s="480"/>
      <c r="AH84" s="480"/>
      <c r="AI84" s="480"/>
      <c r="AJ84" s="480"/>
      <c r="AL84">
        <v>0</v>
      </c>
      <c r="AM84">
        <v>0</v>
      </c>
      <c r="AN84">
        <v>0</v>
      </c>
      <c r="AO84">
        <v>0</v>
      </c>
      <c r="AP84">
        <v>0</v>
      </c>
      <c r="AQ84">
        <v>0</v>
      </c>
      <c r="AR84">
        <v>0</v>
      </c>
      <c r="AS84">
        <v>0</v>
      </c>
      <c r="AT84">
        <v>0</v>
      </c>
      <c r="AU84">
        <v>0</v>
      </c>
      <c r="AV84">
        <v>0</v>
      </c>
      <c r="AX84">
        <v>160</v>
      </c>
      <c r="AY84">
        <v>0</v>
      </c>
      <c r="AZ84">
        <v>0</v>
      </c>
      <c r="BA84">
        <v>0</v>
      </c>
      <c r="BB84">
        <v>0</v>
      </c>
      <c r="BC84">
        <v>0</v>
      </c>
      <c r="BD84">
        <v>0</v>
      </c>
      <c r="BE84">
        <v>0</v>
      </c>
      <c r="BF84">
        <v>0</v>
      </c>
      <c r="BG84">
        <v>0</v>
      </c>
      <c r="BH84">
        <v>0</v>
      </c>
    </row>
    <row r="85" spans="1:60" x14ac:dyDescent="0.35">
      <c r="A85" t="s">
        <v>54</v>
      </c>
      <c r="B85" t="s">
        <v>58</v>
      </c>
      <c r="C85">
        <v>230</v>
      </c>
      <c r="E85" t="s">
        <v>196</v>
      </c>
      <c r="F85" t="s">
        <v>513</v>
      </c>
      <c r="G85">
        <v>0</v>
      </c>
      <c r="H85">
        <v>0</v>
      </c>
      <c r="I85">
        <v>0</v>
      </c>
      <c r="J85">
        <v>0</v>
      </c>
      <c r="K85">
        <v>0</v>
      </c>
      <c r="M85">
        <v>60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Y85" s="480"/>
      <c r="Z85" s="480"/>
      <c r="AA85" s="480"/>
      <c r="AB85" s="480"/>
      <c r="AC85" s="480"/>
      <c r="AD85" s="480"/>
      <c r="AE85" s="480"/>
      <c r="AF85" s="480"/>
      <c r="AG85" s="480"/>
      <c r="AH85" s="480"/>
      <c r="AI85" s="480"/>
      <c r="AJ85" s="480"/>
      <c r="AL85">
        <v>0</v>
      </c>
      <c r="AM85">
        <v>0</v>
      </c>
      <c r="AN85">
        <v>0</v>
      </c>
      <c r="AO85">
        <v>0</v>
      </c>
      <c r="AP85">
        <v>0</v>
      </c>
      <c r="AQ85">
        <v>0</v>
      </c>
      <c r="AR85">
        <v>0</v>
      </c>
      <c r="AS85">
        <v>0</v>
      </c>
      <c r="AT85">
        <v>0</v>
      </c>
      <c r="AU85">
        <v>0</v>
      </c>
      <c r="AV85">
        <v>0</v>
      </c>
      <c r="AX85">
        <v>450</v>
      </c>
      <c r="AY85">
        <v>0</v>
      </c>
      <c r="AZ85">
        <v>0</v>
      </c>
      <c r="BA85">
        <v>0</v>
      </c>
      <c r="BB85">
        <v>0</v>
      </c>
      <c r="BC85">
        <v>0</v>
      </c>
      <c r="BD85">
        <v>0</v>
      </c>
      <c r="BE85">
        <v>0</v>
      </c>
      <c r="BF85">
        <v>0</v>
      </c>
      <c r="BG85">
        <v>0</v>
      </c>
      <c r="BH85">
        <v>0</v>
      </c>
    </row>
    <row r="86" spans="1:60" x14ac:dyDescent="0.35">
      <c r="A86" t="s">
        <v>23</v>
      </c>
      <c r="B86" t="s">
        <v>59</v>
      </c>
      <c r="C86">
        <v>230</v>
      </c>
      <c r="E86" t="s">
        <v>187</v>
      </c>
      <c r="F86" t="s">
        <v>161</v>
      </c>
      <c r="G86">
        <v>0</v>
      </c>
      <c r="H86">
        <v>0</v>
      </c>
      <c r="I86">
        <v>0</v>
      </c>
      <c r="J86">
        <v>0</v>
      </c>
      <c r="K86">
        <v>0</v>
      </c>
      <c r="M86">
        <v>75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Y86" s="480"/>
      <c r="Z86" s="480"/>
      <c r="AA86" s="480"/>
      <c r="AB86" s="480"/>
      <c r="AC86" s="480"/>
      <c r="AD86" s="480"/>
      <c r="AE86" s="480"/>
      <c r="AF86" s="480"/>
      <c r="AG86" s="480"/>
      <c r="AH86" s="480"/>
      <c r="AI86" s="480"/>
      <c r="AJ86" s="480"/>
      <c r="AL86">
        <v>100</v>
      </c>
      <c r="AM86">
        <v>0</v>
      </c>
      <c r="AN86">
        <v>0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X86">
        <v>100</v>
      </c>
      <c r="AY86">
        <v>0</v>
      </c>
      <c r="AZ86">
        <v>0</v>
      </c>
      <c r="BA86">
        <v>0</v>
      </c>
      <c r="BB86">
        <v>0</v>
      </c>
      <c r="BC86">
        <v>0</v>
      </c>
      <c r="BD86">
        <v>0</v>
      </c>
      <c r="BE86">
        <v>0</v>
      </c>
      <c r="BF86">
        <v>0</v>
      </c>
      <c r="BG86">
        <v>0</v>
      </c>
      <c r="BH86">
        <v>0</v>
      </c>
    </row>
    <row r="87" spans="1:60" x14ac:dyDescent="0.35">
      <c r="A87" t="s">
        <v>25</v>
      </c>
      <c r="B87" t="s">
        <v>546</v>
      </c>
      <c r="C87">
        <v>230</v>
      </c>
      <c r="E87" t="s">
        <v>188</v>
      </c>
      <c r="F87" t="s">
        <v>162</v>
      </c>
      <c r="G87">
        <v>0</v>
      </c>
      <c r="H87">
        <v>0</v>
      </c>
      <c r="I87">
        <v>0</v>
      </c>
      <c r="J87">
        <v>0</v>
      </c>
      <c r="K87">
        <v>0</v>
      </c>
      <c r="M87">
        <v>550.20000000000005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56.9</v>
      </c>
      <c r="W87">
        <v>0</v>
      </c>
      <c r="Y87" s="480"/>
      <c r="Z87" s="480"/>
      <c r="AA87" s="480"/>
      <c r="AB87" s="480"/>
      <c r="AC87" s="480"/>
      <c r="AD87" s="480"/>
      <c r="AE87" s="480"/>
      <c r="AF87" s="480"/>
      <c r="AG87" s="480"/>
      <c r="AH87" s="480"/>
      <c r="AI87" s="480"/>
      <c r="AJ87" s="480"/>
      <c r="AL87">
        <v>200</v>
      </c>
      <c r="AM87">
        <v>0</v>
      </c>
      <c r="AN87">
        <v>0</v>
      </c>
      <c r="AO87">
        <v>0</v>
      </c>
      <c r="AP87">
        <v>0</v>
      </c>
      <c r="AQ87">
        <v>0</v>
      </c>
      <c r="AR87">
        <v>0</v>
      </c>
      <c r="AS87">
        <v>0</v>
      </c>
      <c r="AT87">
        <v>0</v>
      </c>
      <c r="AU87">
        <v>0</v>
      </c>
      <c r="AV87">
        <v>0</v>
      </c>
      <c r="AX87">
        <v>225</v>
      </c>
      <c r="AY87">
        <v>0</v>
      </c>
      <c r="AZ87">
        <v>0</v>
      </c>
      <c r="BA87">
        <v>0</v>
      </c>
      <c r="BB87">
        <v>0</v>
      </c>
      <c r="BC87">
        <v>0</v>
      </c>
      <c r="BD87">
        <v>0</v>
      </c>
      <c r="BE87">
        <v>0</v>
      </c>
      <c r="BF87">
        <v>0</v>
      </c>
      <c r="BG87">
        <v>0</v>
      </c>
      <c r="BH87">
        <v>0</v>
      </c>
    </row>
    <row r="88" spans="1:60" x14ac:dyDescent="0.35">
      <c r="A88" t="s">
        <v>36</v>
      </c>
      <c r="B88" t="s">
        <v>547</v>
      </c>
      <c r="C88">
        <v>115</v>
      </c>
      <c r="E88" t="s">
        <v>192</v>
      </c>
      <c r="F88" t="s">
        <v>166</v>
      </c>
      <c r="G88">
        <v>0</v>
      </c>
      <c r="H88">
        <v>0</v>
      </c>
      <c r="I88">
        <v>0</v>
      </c>
      <c r="J88">
        <v>0</v>
      </c>
      <c r="K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Y88" s="480"/>
      <c r="Z88" s="480"/>
      <c r="AA88" s="480"/>
      <c r="AB88" s="480"/>
      <c r="AC88" s="480"/>
      <c r="AD88" s="480"/>
      <c r="AE88" s="480"/>
      <c r="AF88" s="480"/>
      <c r="AG88" s="480"/>
      <c r="AH88" s="480"/>
      <c r="AI88" s="480"/>
      <c r="AJ88" s="480"/>
      <c r="AL88">
        <v>0</v>
      </c>
      <c r="AM88">
        <v>0</v>
      </c>
      <c r="AN88">
        <v>0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X88">
        <v>0</v>
      </c>
      <c r="AY88">
        <v>0</v>
      </c>
      <c r="AZ88">
        <v>0</v>
      </c>
      <c r="BA88">
        <v>0</v>
      </c>
      <c r="BB88">
        <v>0</v>
      </c>
      <c r="BC88">
        <v>0</v>
      </c>
      <c r="BD88">
        <v>0</v>
      </c>
      <c r="BE88">
        <v>0</v>
      </c>
      <c r="BF88">
        <v>0</v>
      </c>
      <c r="BG88">
        <v>0</v>
      </c>
      <c r="BH88">
        <v>0</v>
      </c>
    </row>
    <row r="89" spans="1:60" x14ac:dyDescent="0.35">
      <c r="A89" t="s">
        <v>52</v>
      </c>
      <c r="B89" t="s">
        <v>60</v>
      </c>
      <c r="C89">
        <v>500</v>
      </c>
      <c r="E89" t="s">
        <v>189</v>
      </c>
      <c r="F89" t="s">
        <v>163</v>
      </c>
      <c r="G89">
        <v>0</v>
      </c>
      <c r="H89">
        <v>0</v>
      </c>
      <c r="I89">
        <v>0</v>
      </c>
      <c r="J89">
        <v>0</v>
      </c>
      <c r="K89">
        <v>0</v>
      </c>
      <c r="M89">
        <v>800.11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Y89" s="480"/>
      <c r="Z89" s="480"/>
      <c r="AA89" s="480"/>
      <c r="AB89" s="480"/>
      <c r="AC89" s="480"/>
      <c r="AD89" s="480"/>
      <c r="AE89" s="480"/>
      <c r="AF89" s="480"/>
      <c r="AG89" s="480"/>
      <c r="AH89" s="480"/>
      <c r="AI89" s="480"/>
      <c r="AJ89" s="480"/>
      <c r="AL89">
        <v>300.10000000000002</v>
      </c>
      <c r="AM89">
        <v>0</v>
      </c>
      <c r="AN89">
        <v>0</v>
      </c>
      <c r="AO89">
        <v>0</v>
      </c>
      <c r="AP89">
        <v>0</v>
      </c>
      <c r="AQ89">
        <v>0</v>
      </c>
      <c r="AR89">
        <v>0</v>
      </c>
      <c r="AS89">
        <v>0</v>
      </c>
      <c r="AT89">
        <v>0</v>
      </c>
      <c r="AU89">
        <v>0</v>
      </c>
      <c r="AV89">
        <v>0</v>
      </c>
      <c r="AX89">
        <v>300.10000000000002</v>
      </c>
      <c r="AY89">
        <v>0</v>
      </c>
      <c r="AZ89">
        <v>0</v>
      </c>
      <c r="BA89">
        <v>0</v>
      </c>
      <c r="BB89">
        <v>0</v>
      </c>
      <c r="BC89">
        <v>0</v>
      </c>
      <c r="BD89">
        <v>0</v>
      </c>
      <c r="BE89">
        <v>0</v>
      </c>
      <c r="BF89">
        <v>0</v>
      </c>
      <c r="BG89">
        <v>0</v>
      </c>
      <c r="BH89">
        <v>0</v>
      </c>
    </row>
    <row r="90" spans="1:60" x14ac:dyDescent="0.35">
      <c r="A90" t="s">
        <v>21</v>
      </c>
      <c r="B90" t="s">
        <v>60</v>
      </c>
      <c r="C90">
        <v>230</v>
      </c>
      <c r="E90" t="s">
        <v>189</v>
      </c>
      <c r="F90" t="s">
        <v>163</v>
      </c>
      <c r="G90">
        <v>0</v>
      </c>
      <c r="H90">
        <v>0</v>
      </c>
      <c r="I90">
        <v>0</v>
      </c>
      <c r="J90">
        <v>0</v>
      </c>
      <c r="K90">
        <v>0</v>
      </c>
      <c r="M90">
        <v>2867.1299989999998</v>
      </c>
      <c r="N90">
        <v>0</v>
      </c>
      <c r="O90">
        <v>0</v>
      </c>
      <c r="P90">
        <v>0</v>
      </c>
      <c r="Q90">
        <v>0</v>
      </c>
      <c r="R90">
        <v>0</v>
      </c>
      <c r="S90">
        <v>3921.01</v>
      </c>
      <c r="T90">
        <v>2226.78345323741</v>
      </c>
      <c r="U90">
        <v>1694.22654676259</v>
      </c>
      <c r="V90">
        <v>0</v>
      </c>
      <c r="W90">
        <v>0</v>
      </c>
      <c r="Y90" s="480"/>
      <c r="Z90" s="480"/>
      <c r="AA90" s="480"/>
      <c r="AB90" s="480"/>
      <c r="AC90" s="480"/>
      <c r="AD90" s="480"/>
      <c r="AE90" s="480"/>
      <c r="AF90" s="480"/>
      <c r="AG90" s="480"/>
      <c r="AH90" s="480"/>
      <c r="AI90" s="480"/>
      <c r="AJ90" s="480"/>
      <c r="AL90">
        <v>997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1546.1</v>
      </c>
      <c r="AS90">
        <v>1041.78345323741</v>
      </c>
      <c r="AT90">
        <v>504.31654676258995</v>
      </c>
      <c r="AU90">
        <v>0</v>
      </c>
      <c r="AV90">
        <v>0</v>
      </c>
      <c r="AX90">
        <v>1027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1671.1</v>
      </c>
      <c r="BE90">
        <v>1166.78345323741</v>
      </c>
      <c r="BF90">
        <v>504.31654676258995</v>
      </c>
      <c r="BG90">
        <v>0</v>
      </c>
      <c r="BH90">
        <v>0</v>
      </c>
    </row>
    <row r="91" spans="1:60" x14ac:dyDescent="0.35">
      <c r="A91" t="s">
        <v>25</v>
      </c>
      <c r="B91" t="s">
        <v>61</v>
      </c>
      <c r="C91">
        <v>230</v>
      </c>
      <c r="E91" t="s">
        <v>188</v>
      </c>
      <c r="F91" t="s">
        <v>162</v>
      </c>
      <c r="G91" t="s">
        <v>155</v>
      </c>
      <c r="H91" t="s">
        <v>171</v>
      </c>
      <c r="I91">
        <v>0</v>
      </c>
      <c r="J91">
        <v>0</v>
      </c>
      <c r="K91">
        <v>0</v>
      </c>
      <c r="M91">
        <v>13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53</v>
      </c>
      <c r="W91">
        <v>0</v>
      </c>
      <c r="Y91" s="480"/>
      <c r="Z91" s="480"/>
      <c r="AA91" s="480"/>
      <c r="AB91" s="480"/>
      <c r="AC91" s="480"/>
      <c r="AD91" s="480"/>
      <c r="AE91" s="480"/>
      <c r="AF91" s="480"/>
      <c r="AG91" s="480"/>
      <c r="AH91" s="480"/>
      <c r="AI91" s="480"/>
      <c r="AJ91" s="480"/>
      <c r="AL91">
        <v>13</v>
      </c>
      <c r="AM91">
        <v>0</v>
      </c>
      <c r="AN91">
        <v>0</v>
      </c>
      <c r="AO91">
        <v>0</v>
      </c>
      <c r="AP91">
        <v>0</v>
      </c>
      <c r="AQ91">
        <v>0</v>
      </c>
      <c r="AR91">
        <v>0</v>
      </c>
      <c r="AS91">
        <v>0</v>
      </c>
      <c r="AT91">
        <v>0</v>
      </c>
      <c r="AU91">
        <v>0</v>
      </c>
      <c r="AV91">
        <v>0</v>
      </c>
      <c r="AX91">
        <v>13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0</v>
      </c>
      <c r="BE91">
        <v>0</v>
      </c>
      <c r="BF91">
        <v>0</v>
      </c>
      <c r="BG91">
        <v>0</v>
      </c>
      <c r="BH91">
        <v>0</v>
      </c>
    </row>
    <row r="92" spans="1:60" x14ac:dyDescent="0.35">
      <c r="A92" t="s">
        <v>25</v>
      </c>
      <c r="B92" t="s">
        <v>62</v>
      </c>
      <c r="C92">
        <v>230</v>
      </c>
      <c r="E92" t="s">
        <v>188</v>
      </c>
      <c r="F92" t="s">
        <v>162</v>
      </c>
      <c r="G92">
        <v>0</v>
      </c>
      <c r="H92" t="s">
        <v>170</v>
      </c>
      <c r="I92">
        <v>0</v>
      </c>
      <c r="J92">
        <v>0</v>
      </c>
      <c r="K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390</v>
      </c>
      <c r="T92">
        <v>390</v>
      </c>
      <c r="U92">
        <v>0</v>
      </c>
      <c r="V92">
        <v>0</v>
      </c>
      <c r="W92">
        <v>0</v>
      </c>
      <c r="Y92" s="480"/>
      <c r="Z92" s="480"/>
      <c r="AA92" s="480"/>
      <c r="AB92" s="480"/>
      <c r="AC92" s="480"/>
      <c r="AD92" s="480"/>
      <c r="AE92" s="480"/>
      <c r="AF92" s="480"/>
      <c r="AG92" s="480"/>
      <c r="AH92" s="480"/>
      <c r="AI92" s="480"/>
      <c r="AJ92" s="480"/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</row>
    <row r="93" spans="1:60" x14ac:dyDescent="0.35">
      <c r="A93" t="s">
        <v>25</v>
      </c>
      <c r="B93" t="s">
        <v>548</v>
      </c>
      <c r="C93">
        <v>115</v>
      </c>
      <c r="E93" t="s">
        <v>188</v>
      </c>
      <c r="F93" t="s">
        <v>162</v>
      </c>
      <c r="G93">
        <v>0</v>
      </c>
      <c r="H93">
        <v>0</v>
      </c>
      <c r="I93">
        <v>0</v>
      </c>
      <c r="J93">
        <v>0</v>
      </c>
      <c r="K93">
        <v>0</v>
      </c>
      <c r="M93">
        <v>249.9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Y93" s="480"/>
      <c r="Z93" s="480"/>
      <c r="AA93" s="480"/>
      <c r="AB93" s="480"/>
      <c r="AC93" s="480"/>
      <c r="AD93" s="480"/>
      <c r="AE93" s="480"/>
      <c r="AF93" s="480"/>
      <c r="AG93" s="480"/>
      <c r="AH93" s="480"/>
      <c r="AI93" s="480"/>
      <c r="AJ93" s="480"/>
      <c r="AL93">
        <v>0</v>
      </c>
      <c r="AM93">
        <v>0</v>
      </c>
      <c r="AN93">
        <v>0</v>
      </c>
      <c r="AO93">
        <v>0</v>
      </c>
      <c r="AP93">
        <v>0</v>
      </c>
      <c r="AQ93">
        <v>0</v>
      </c>
      <c r="AR93">
        <v>0</v>
      </c>
      <c r="AS93">
        <v>0</v>
      </c>
      <c r="AT93">
        <v>0</v>
      </c>
      <c r="AU93">
        <v>0</v>
      </c>
      <c r="AV93">
        <v>0</v>
      </c>
      <c r="AX93">
        <v>49.9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0</v>
      </c>
      <c r="BE93">
        <v>0</v>
      </c>
      <c r="BF93">
        <v>0</v>
      </c>
      <c r="BG93">
        <v>0</v>
      </c>
      <c r="BH93">
        <v>0</v>
      </c>
    </row>
    <row r="94" spans="1:60" x14ac:dyDescent="0.35">
      <c r="A94" t="s">
        <v>17</v>
      </c>
      <c r="B94" t="s">
        <v>63</v>
      </c>
      <c r="C94">
        <v>230</v>
      </c>
      <c r="E94" t="s">
        <v>187</v>
      </c>
      <c r="F94" t="s">
        <v>161</v>
      </c>
      <c r="G94">
        <v>0</v>
      </c>
      <c r="H94">
        <v>0</v>
      </c>
      <c r="I94">
        <v>0</v>
      </c>
      <c r="J94">
        <v>0</v>
      </c>
      <c r="K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Y94" s="480"/>
      <c r="Z94" s="480"/>
      <c r="AA94" s="480"/>
      <c r="AB94" s="480"/>
      <c r="AC94" s="480"/>
      <c r="AD94" s="480"/>
      <c r="AE94" s="480"/>
      <c r="AF94" s="480"/>
      <c r="AG94" s="480"/>
      <c r="AH94" s="480"/>
      <c r="AI94" s="480"/>
      <c r="AJ94" s="480"/>
      <c r="AL94">
        <v>0</v>
      </c>
      <c r="AM94">
        <v>0</v>
      </c>
      <c r="AN94">
        <v>0</v>
      </c>
      <c r="AO94">
        <v>0</v>
      </c>
      <c r="AP94">
        <v>0</v>
      </c>
      <c r="AQ94">
        <v>0</v>
      </c>
      <c r="AR94">
        <v>0</v>
      </c>
      <c r="AS94">
        <v>0</v>
      </c>
      <c r="AT94">
        <v>0</v>
      </c>
      <c r="AU94">
        <v>0</v>
      </c>
      <c r="AV94">
        <v>0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0</v>
      </c>
      <c r="BE94">
        <v>0</v>
      </c>
      <c r="BF94">
        <v>0</v>
      </c>
      <c r="BG94">
        <v>0</v>
      </c>
      <c r="BH94">
        <v>0</v>
      </c>
    </row>
    <row r="95" spans="1:60" x14ac:dyDescent="0.35">
      <c r="A95" t="s">
        <v>17</v>
      </c>
      <c r="B95" t="s">
        <v>549</v>
      </c>
      <c r="C95">
        <v>230</v>
      </c>
      <c r="E95" t="s">
        <v>187</v>
      </c>
      <c r="F95" t="s">
        <v>161</v>
      </c>
      <c r="G95">
        <v>0</v>
      </c>
      <c r="H95">
        <v>0</v>
      </c>
      <c r="I95">
        <v>0</v>
      </c>
      <c r="J95">
        <v>0</v>
      </c>
      <c r="K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Y95" s="480"/>
      <c r="Z95" s="480"/>
      <c r="AA95" s="480"/>
      <c r="AB95" s="480"/>
      <c r="AC95" s="480"/>
      <c r="AD95" s="480"/>
      <c r="AE95" s="480"/>
      <c r="AF95" s="480"/>
      <c r="AG95" s="480"/>
      <c r="AH95" s="480"/>
      <c r="AI95" s="480"/>
      <c r="AJ95" s="480"/>
      <c r="AL95">
        <v>0</v>
      </c>
      <c r="AM95">
        <v>0</v>
      </c>
      <c r="AN95">
        <v>0</v>
      </c>
      <c r="AO95">
        <v>0</v>
      </c>
      <c r="AP95">
        <v>0</v>
      </c>
      <c r="AQ95">
        <v>0</v>
      </c>
      <c r="AR95">
        <v>0</v>
      </c>
      <c r="AS95">
        <v>0</v>
      </c>
      <c r="AT95">
        <v>0</v>
      </c>
      <c r="AU95">
        <v>0</v>
      </c>
      <c r="AV95">
        <v>0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0</v>
      </c>
      <c r="BE95">
        <v>0</v>
      </c>
      <c r="BF95">
        <v>0</v>
      </c>
      <c r="BG95">
        <v>0</v>
      </c>
      <c r="BH95">
        <v>0</v>
      </c>
    </row>
    <row r="96" spans="1:60" x14ac:dyDescent="0.35">
      <c r="A96" t="s">
        <v>21</v>
      </c>
      <c r="B96" t="s">
        <v>550</v>
      </c>
      <c r="C96">
        <v>115</v>
      </c>
      <c r="E96" t="s">
        <v>189</v>
      </c>
      <c r="F96" t="s">
        <v>163</v>
      </c>
      <c r="G96">
        <v>0</v>
      </c>
      <c r="H96">
        <v>0</v>
      </c>
      <c r="I96">
        <v>0</v>
      </c>
      <c r="J96">
        <v>0</v>
      </c>
      <c r="K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Y96" s="480"/>
      <c r="Z96" s="480"/>
      <c r="AA96" s="480"/>
      <c r="AB96" s="480"/>
      <c r="AC96" s="480"/>
      <c r="AD96" s="480"/>
      <c r="AE96" s="480"/>
      <c r="AF96" s="480"/>
      <c r="AG96" s="480"/>
      <c r="AH96" s="480"/>
      <c r="AI96" s="480"/>
      <c r="AJ96" s="480"/>
      <c r="AL96">
        <v>0</v>
      </c>
      <c r="AM96">
        <v>0</v>
      </c>
      <c r="AN96">
        <v>0</v>
      </c>
      <c r="AO96">
        <v>0</v>
      </c>
      <c r="AP96">
        <v>0</v>
      </c>
      <c r="AQ96">
        <v>0</v>
      </c>
      <c r="AR96">
        <v>0</v>
      </c>
      <c r="AS96">
        <v>0</v>
      </c>
      <c r="AT96">
        <v>0</v>
      </c>
      <c r="AU96">
        <v>0</v>
      </c>
      <c r="AV96">
        <v>0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0</v>
      </c>
      <c r="BE96">
        <v>0</v>
      </c>
      <c r="BF96">
        <v>0</v>
      </c>
      <c r="BG96">
        <v>0</v>
      </c>
      <c r="BH96">
        <v>0</v>
      </c>
    </row>
    <row r="97" spans="1:62" x14ac:dyDescent="0.35">
      <c r="A97" t="s">
        <v>17</v>
      </c>
      <c r="B97" t="s">
        <v>551</v>
      </c>
      <c r="C97">
        <v>230</v>
      </c>
      <c r="E97" t="s">
        <v>187</v>
      </c>
      <c r="F97" t="s">
        <v>161</v>
      </c>
      <c r="G97">
        <v>0</v>
      </c>
      <c r="H97">
        <v>0</v>
      </c>
      <c r="I97">
        <v>0</v>
      </c>
      <c r="J97">
        <v>0</v>
      </c>
      <c r="K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Y97" s="480"/>
      <c r="Z97" s="480"/>
      <c r="AA97" s="480"/>
      <c r="AB97" s="480"/>
      <c r="AC97" s="480"/>
      <c r="AD97" s="480"/>
      <c r="AE97" s="480"/>
      <c r="AF97" s="480"/>
      <c r="AG97" s="480"/>
      <c r="AH97" s="480"/>
      <c r="AI97" s="480"/>
      <c r="AJ97" s="480"/>
      <c r="AL97">
        <v>0</v>
      </c>
      <c r="AM97">
        <v>0</v>
      </c>
      <c r="AN97">
        <v>0</v>
      </c>
      <c r="AO97">
        <v>0</v>
      </c>
      <c r="AP97">
        <v>0</v>
      </c>
      <c r="AQ97">
        <v>0</v>
      </c>
      <c r="AR97">
        <v>0</v>
      </c>
      <c r="AS97">
        <v>0</v>
      </c>
      <c r="AT97">
        <v>0</v>
      </c>
      <c r="AU97">
        <v>0</v>
      </c>
      <c r="AV97">
        <v>0</v>
      </c>
      <c r="AX97">
        <v>0</v>
      </c>
      <c r="AY97">
        <v>0</v>
      </c>
      <c r="AZ97">
        <v>0</v>
      </c>
      <c r="BA97">
        <v>0</v>
      </c>
      <c r="BB97">
        <v>0</v>
      </c>
      <c r="BC97">
        <v>0</v>
      </c>
      <c r="BD97">
        <v>0</v>
      </c>
      <c r="BE97">
        <v>0</v>
      </c>
      <c r="BF97">
        <v>0</v>
      </c>
      <c r="BG97">
        <v>0</v>
      </c>
      <c r="BH97">
        <v>0</v>
      </c>
    </row>
    <row r="98" spans="1:62" x14ac:dyDescent="0.35">
      <c r="A98" t="s">
        <v>25</v>
      </c>
      <c r="B98" t="s">
        <v>552</v>
      </c>
      <c r="C98">
        <v>115</v>
      </c>
      <c r="E98" t="s">
        <v>188</v>
      </c>
      <c r="F98" t="s">
        <v>162</v>
      </c>
      <c r="G98">
        <v>0</v>
      </c>
      <c r="H98" t="s">
        <v>171</v>
      </c>
      <c r="I98">
        <v>0</v>
      </c>
      <c r="J98">
        <v>0</v>
      </c>
      <c r="K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Y98" s="480"/>
      <c r="Z98" s="480"/>
      <c r="AA98" s="480"/>
      <c r="AB98" s="480"/>
      <c r="AC98" s="480"/>
      <c r="AD98" s="480"/>
      <c r="AE98" s="480"/>
      <c r="AF98" s="480"/>
      <c r="AG98" s="480"/>
      <c r="AH98" s="480"/>
      <c r="AI98" s="480"/>
      <c r="AJ98" s="480"/>
      <c r="AL98">
        <v>0</v>
      </c>
      <c r="AM98">
        <v>0</v>
      </c>
      <c r="AN98">
        <v>0</v>
      </c>
      <c r="AO98">
        <v>0</v>
      </c>
      <c r="AP98">
        <v>0</v>
      </c>
      <c r="AQ98">
        <v>0</v>
      </c>
      <c r="AR98">
        <v>0</v>
      </c>
      <c r="AS98">
        <v>0</v>
      </c>
      <c r="AT98">
        <v>0</v>
      </c>
      <c r="AU98">
        <v>0</v>
      </c>
      <c r="AV98">
        <v>0</v>
      </c>
      <c r="AX98">
        <v>0</v>
      </c>
      <c r="AY98">
        <v>0</v>
      </c>
      <c r="AZ98">
        <v>0</v>
      </c>
      <c r="BA98">
        <v>0</v>
      </c>
      <c r="BB98">
        <v>0</v>
      </c>
      <c r="BC98">
        <v>0</v>
      </c>
      <c r="BD98">
        <v>0</v>
      </c>
      <c r="BE98">
        <v>0</v>
      </c>
      <c r="BF98">
        <v>0</v>
      </c>
      <c r="BG98">
        <v>0</v>
      </c>
      <c r="BH98">
        <v>0</v>
      </c>
    </row>
    <row r="99" spans="1:62" x14ac:dyDescent="0.35">
      <c r="A99" t="s">
        <v>25</v>
      </c>
      <c r="B99" t="s">
        <v>553</v>
      </c>
      <c r="C99">
        <v>115</v>
      </c>
      <c r="E99" t="s">
        <v>188</v>
      </c>
      <c r="F99" t="s">
        <v>162</v>
      </c>
      <c r="G99">
        <v>0</v>
      </c>
      <c r="H99">
        <v>0</v>
      </c>
      <c r="I99">
        <v>0</v>
      </c>
      <c r="J99">
        <v>0</v>
      </c>
      <c r="K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Y99" s="480"/>
      <c r="Z99" s="480"/>
      <c r="AA99" s="480"/>
      <c r="AB99" s="480"/>
      <c r="AC99" s="480"/>
      <c r="AD99" s="480"/>
      <c r="AE99" s="480"/>
      <c r="AF99" s="480"/>
      <c r="AG99" s="480"/>
      <c r="AH99" s="480"/>
      <c r="AI99" s="480"/>
      <c r="AJ99" s="480"/>
      <c r="AL99">
        <v>0</v>
      </c>
      <c r="AM99">
        <v>0</v>
      </c>
      <c r="AN99">
        <v>0</v>
      </c>
      <c r="AO99">
        <v>0</v>
      </c>
      <c r="AP99">
        <v>0</v>
      </c>
      <c r="AQ99">
        <v>0</v>
      </c>
      <c r="AR99">
        <v>0</v>
      </c>
      <c r="AS99">
        <v>0</v>
      </c>
      <c r="AT99">
        <v>0</v>
      </c>
      <c r="AU99">
        <v>0</v>
      </c>
      <c r="AV99">
        <v>0</v>
      </c>
      <c r="AX99">
        <v>0</v>
      </c>
      <c r="AY99">
        <v>0</v>
      </c>
      <c r="AZ99">
        <v>0</v>
      </c>
      <c r="BA99">
        <v>0</v>
      </c>
      <c r="BB99">
        <v>0</v>
      </c>
      <c r="BC99">
        <v>0</v>
      </c>
      <c r="BD99">
        <v>0</v>
      </c>
      <c r="BE99">
        <v>0</v>
      </c>
      <c r="BF99">
        <v>0</v>
      </c>
      <c r="BG99">
        <v>0</v>
      </c>
      <c r="BH99">
        <v>0</v>
      </c>
    </row>
    <row r="100" spans="1:62" x14ac:dyDescent="0.35">
      <c r="A100" t="s">
        <v>21</v>
      </c>
      <c r="B100" t="s">
        <v>64</v>
      </c>
      <c r="C100">
        <v>230</v>
      </c>
      <c r="E100" t="s">
        <v>189</v>
      </c>
      <c r="F100" t="s">
        <v>163</v>
      </c>
      <c r="G100">
        <v>0</v>
      </c>
      <c r="H100">
        <v>0</v>
      </c>
      <c r="I100">
        <v>0</v>
      </c>
      <c r="J100">
        <v>0</v>
      </c>
      <c r="K100">
        <v>0</v>
      </c>
      <c r="M100">
        <v>15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150</v>
      </c>
      <c r="T100">
        <v>0</v>
      </c>
      <c r="U100">
        <v>150</v>
      </c>
      <c r="V100">
        <v>0</v>
      </c>
      <c r="W100">
        <v>0</v>
      </c>
      <c r="Y100" s="480"/>
      <c r="Z100" s="480"/>
      <c r="AA100" s="480"/>
      <c r="AB100" s="480"/>
      <c r="AC100" s="480"/>
      <c r="AD100" s="480"/>
      <c r="AE100" s="480"/>
      <c r="AF100" s="480"/>
      <c r="AG100" s="480"/>
      <c r="AH100" s="480"/>
      <c r="AI100" s="480"/>
      <c r="AJ100" s="480"/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</row>
    <row r="101" spans="1:62" x14ac:dyDescent="0.35">
      <c r="A101" t="s">
        <v>19</v>
      </c>
      <c r="B101" t="s">
        <v>554</v>
      </c>
      <c r="C101">
        <v>115</v>
      </c>
      <c r="E101" t="s">
        <v>189</v>
      </c>
      <c r="F101" t="s">
        <v>163</v>
      </c>
      <c r="G101">
        <v>0</v>
      </c>
      <c r="H101">
        <v>0</v>
      </c>
      <c r="I101">
        <v>0</v>
      </c>
      <c r="J101">
        <v>0</v>
      </c>
      <c r="K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Y101" s="480"/>
      <c r="Z101" s="480"/>
      <c r="AA101" s="480"/>
      <c r="AB101" s="480"/>
      <c r="AC101" s="480"/>
      <c r="AD101" s="480"/>
      <c r="AE101" s="480"/>
      <c r="AF101" s="480"/>
      <c r="AG101" s="480"/>
      <c r="AH101" s="480"/>
      <c r="AI101" s="480"/>
      <c r="AJ101" s="480"/>
      <c r="AL101">
        <v>0</v>
      </c>
      <c r="AM101">
        <v>0</v>
      </c>
      <c r="AN101">
        <v>0</v>
      </c>
      <c r="AO101">
        <v>0</v>
      </c>
      <c r="AP101">
        <v>0</v>
      </c>
      <c r="AQ101">
        <v>0</v>
      </c>
      <c r="AR101">
        <v>0</v>
      </c>
      <c r="AS101">
        <v>0</v>
      </c>
      <c r="AT101">
        <v>0</v>
      </c>
      <c r="AU101">
        <v>0</v>
      </c>
      <c r="AV101">
        <v>0</v>
      </c>
      <c r="AX101">
        <v>0</v>
      </c>
      <c r="AY101">
        <v>0</v>
      </c>
      <c r="AZ101">
        <v>0</v>
      </c>
      <c r="BA101">
        <v>0</v>
      </c>
      <c r="BB101">
        <v>0</v>
      </c>
      <c r="BC101">
        <v>0</v>
      </c>
      <c r="BD101">
        <v>0</v>
      </c>
      <c r="BE101">
        <v>0</v>
      </c>
      <c r="BF101">
        <v>0</v>
      </c>
      <c r="BG101">
        <v>0</v>
      </c>
      <c r="BH101">
        <v>0</v>
      </c>
    </row>
    <row r="102" spans="1:62" x14ac:dyDescent="0.35">
      <c r="A102" t="s">
        <v>21</v>
      </c>
      <c r="B102" t="s">
        <v>555</v>
      </c>
      <c r="C102">
        <v>115</v>
      </c>
      <c r="E102" t="s">
        <v>189</v>
      </c>
      <c r="F102" t="s">
        <v>163</v>
      </c>
      <c r="G102">
        <v>0</v>
      </c>
      <c r="H102">
        <v>0</v>
      </c>
      <c r="I102">
        <v>0</v>
      </c>
      <c r="J102">
        <v>0</v>
      </c>
      <c r="K102">
        <v>0</v>
      </c>
      <c r="M102">
        <v>32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Y102" s="480"/>
      <c r="Z102" s="480"/>
      <c r="AA102" s="480"/>
      <c r="AB102" s="480"/>
      <c r="AC102" s="480"/>
      <c r="AD102" s="480"/>
      <c r="AE102" s="480"/>
      <c r="AF102" s="480"/>
      <c r="AG102" s="480"/>
      <c r="AH102" s="480"/>
      <c r="AI102" s="480"/>
      <c r="AJ102" s="480"/>
      <c r="AL102">
        <v>32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X102">
        <v>32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</row>
    <row r="103" spans="1:62" x14ac:dyDescent="0.35">
      <c r="A103" t="s">
        <v>23</v>
      </c>
      <c r="B103" t="s">
        <v>556</v>
      </c>
      <c r="C103">
        <v>230</v>
      </c>
      <c r="E103" t="s">
        <v>187</v>
      </c>
      <c r="F103" t="s">
        <v>161</v>
      </c>
      <c r="G103">
        <v>0</v>
      </c>
      <c r="H103">
        <v>0</v>
      </c>
      <c r="I103">
        <v>0</v>
      </c>
      <c r="J103">
        <v>0</v>
      </c>
      <c r="K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Y103" s="480"/>
      <c r="Z103" s="480"/>
      <c r="AA103" s="480"/>
      <c r="AB103" s="480"/>
      <c r="AC103" s="480"/>
      <c r="AD103" s="480"/>
      <c r="AE103" s="480"/>
      <c r="AF103" s="480"/>
      <c r="AG103" s="480"/>
      <c r="AH103" s="480"/>
      <c r="AI103" s="480"/>
      <c r="AJ103" s="480"/>
      <c r="AL103">
        <v>0</v>
      </c>
      <c r="AM103">
        <v>0</v>
      </c>
      <c r="AN103">
        <v>0</v>
      </c>
      <c r="AO103">
        <v>0</v>
      </c>
      <c r="AP103">
        <v>0</v>
      </c>
      <c r="AQ103">
        <v>0</v>
      </c>
      <c r="AR103">
        <v>0</v>
      </c>
      <c r="AS103">
        <v>0</v>
      </c>
      <c r="AT103">
        <v>0</v>
      </c>
      <c r="AU103">
        <v>0</v>
      </c>
      <c r="AV103">
        <v>0</v>
      </c>
      <c r="AX103">
        <v>0</v>
      </c>
      <c r="AY103">
        <v>0</v>
      </c>
      <c r="AZ103">
        <v>0</v>
      </c>
      <c r="BA103">
        <v>0</v>
      </c>
      <c r="BB103">
        <v>0</v>
      </c>
      <c r="BC103">
        <v>0</v>
      </c>
      <c r="BD103">
        <v>0</v>
      </c>
      <c r="BE103">
        <v>0</v>
      </c>
      <c r="BF103">
        <v>0</v>
      </c>
      <c r="BG103">
        <v>0</v>
      </c>
      <c r="BH103">
        <v>0</v>
      </c>
    </row>
    <row r="104" spans="1:62" x14ac:dyDescent="0.35">
      <c r="A104" t="s">
        <v>54</v>
      </c>
      <c r="B104" t="s">
        <v>65</v>
      </c>
      <c r="C104">
        <v>500</v>
      </c>
      <c r="E104" t="s">
        <v>194</v>
      </c>
      <c r="F104" t="s">
        <v>168</v>
      </c>
      <c r="G104">
        <v>0</v>
      </c>
      <c r="H104">
        <v>0</v>
      </c>
      <c r="I104">
        <v>0</v>
      </c>
      <c r="J104">
        <v>0</v>
      </c>
      <c r="K104">
        <v>0</v>
      </c>
      <c r="M104">
        <v>775.9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1315</v>
      </c>
      <c r="T104">
        <v>300</v>
      </c>
      <c r="U104">
        <v>1015</v>
      </c>
      <c r="V104">
        <v>0</v>
      </c>
      <c r="W104">
        <v>0</v>
      </c>
      <c r="Y104" s="480"/>
      <c r="Z104" s="480"/>
      <c r="AA104" s="480"/>
      <c r="AB104" s="480"/>
      <c r="AC104" s="480"/>
      <c r="AD104" s="480"/>
      <c r="AE104" s="480"/>
      <c r="AF104" s="480"/>
      <c r="AG104" s="480"/>
      <c r="AH104" s="480"/>
      <c r="AI104" s="480"/>
      <c r="AJ104" s="480"/>
      <c r="AL104">
        <v>20</v>
      </c>
      <c r="AM104">
        <v>0</v>
      </c>
      <c r="AN104">
        <v>0</v>
      </c>
      <c r="AO104">
        <v>0</v>
      </c>
      <c r="AP104">
        <v>0</v>
      </c>
      <c r="AQ104">
        <v>0</v>
      </c>
      <c r="AR104">
        <v>300</v>
      </c>
      <c r="AS104">
        <v>300</v>
      </c>
      <c r="AT104">
        <v>0</v>
      </c>
      <c r="AU104">
        <v>0</v>
      </c>
      <c r="AV104">
        <v>0</v>
      </c>
      <c r="AX104">
        <v>775.9</v>
      </c>
      <c r="AY104">
        <v>0</v>
      </c>
      <c r="AZ104">
        <v>0</v>
      </c>
      <c r="BA104">
        <v>0</v>
      </c>
      <c r="BB104">
        <v>0</v>
      </c>
      <c r="BC104">
        <v>0</v>
      </c>
      <c r="BD104">
        <v>1315</v>
      </c>
      <c r="BE104">
        <v>300</v>
      </c>
      <c r="BF104">
        <v>1015</v>
      </c>
      <c r="BG104">
        <v>0</v>
      </c>
      <c r="BH104">
        <v>0</v>
      </c>
    </row>
    <row r="105" spans="1:62" x14ac:dyDescent="0.35">
      <c r="A105" t="s">
        <v>19</v>
      </c>
      <c r="B105" t="s">
        <v>66</v>
      </c>
      <c r="C105">
        <v>230</v>
      </c>
      <c r="E105" t="s">
        <v>189</v>
      </c>
      <c r="F105" t="s">
        <v>163</v>
      </c>
      <c r="G105">
        <v>0</v>
      </c>
      <c r="H105">
        <v>0</v>
      </c>
      <c r="I105">
        <v>0</v>
      </c>
      <c r="J105">
        <v>0</v>
      </c>
      <c r="K105">
        <v>0</v>
      </c>
      <c r="M105">
        <v>95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95</v>
      </c>
      <c r="T105">
        <v>0</v>
      </c>
      <c r="U105">
        <v>95</v>
      </c>
      <c r="V105">
        <v>0</v>
      </c>
      <c r="W105">
        <v>0</v>
      </c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480"/>
      <c r="AI105" s="480"/>
      <c r="AJ105" s="480"/>
      <c r="AL105">
        <v>0</v>
      </c>
      <c r="AM105">
        <v>0</v>
      </c>
      <c r="AN105">
        <v>0</v>
      </c>
      <c r="AO105">
        <v>0</v>
      </c>
      <c r="AP105">
        <v>0</v>
      </c>
      <c r="AQ105">
        <v>0</v>
      </c>
      <c r="AR105">
        <v>0</v>
      </c>
      <c r="AS105">
        <v>0</v>
      </c>
      <c r="AT105">
        <v>0</v>
      </c>
      <c r="AU105">
        <v>0</v>
      </c>
      <c r="AV105">
        <v>0</v>
      </c>
      <c r="AX105">
        <v>35</v>
      </c>
      <c r="AY105">
        <v>0</v>
      </c>
      <c r="AZ105">
        <v>0</v>
      </c>
      <c r="BA105">
        <v>0</v>
      </c>
      <c r="BB105">
        <v>0</v>
      </c>
      <c r="BC105">
        <v>0</v>
      </c>
      <c r="BD105">
        <v>35</v>
      </c>
      <c r="BE105">
        <v>0</v>
      </c>
      <c r="BF105">
        <v>35</v>
      </c>
      <c r="BG105">
        <v>0</v>
      </c>
      <c r="BH105">
        <v>0</v>
      </c>
    </row>
    <row r="106" spans="1:62" x14ac:dyDescent="0.35">
      <c r="A106" t="s">
        <v>19</v>
      </c>
      <c r="B106" t="s">
        <v>67</v>
      </c>
      <c r="C106">
        <v>115</v>
      </c>
      <c r="E106" t="s">
        <v>189</v>
      </c>
      <c r="F106" t="s">
        <v>163</v>
      </c>
      <c r="G106">
        <v>0</v>
      </c>
      <c r="H106">
        <v>0</v>
      </c>
      <c r="I106">
        <v>0</v>
      </c>
      <c r="J106">
        <v>0</v>
      </c>
      <c r="K106">
        <v>0</v>
      </c>
      <c r="M106">
        <v>81.05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100.92999999999999</v>
      </c>
      <c r="T106">
        <v>0</v>
      </c>
      <c r="U106">
        <v>100.92999999999999</v>
      </c>
      <c r="V106">
        <v>0</v>
      </c>
      <c r="W106">
        <v>0</v>
      </c>
      <c r="Y106" s="480"/>
      <c r="Z106" s="480"/>
      <c r="AA106" s="480"/>
      <c r="AB106" s="480"/>
      <c r="AC106" s="480"/>
      <c r="AD106" s="480"/>
      <c r="AE106" s="480"/>
      <c r="AF106" s="480"/>
      <c r="AG106" s="480"/>
      <c r="AH106" s="480"/>
      <c r="AI106" s="480"/>
      <c r="AJ106" s="480"/>
      <c r="AL106">
        <v>0</v>
      </c>
      <c r="AM106">
        <v>0</v>
      </c>
      <c r="AN106">
        <v>0</v>
      </c>
      <c r="AO106">
        <v>0</v>
      </c>
      <c r="AP106">
        <v>0</v>
      </c>
      <c r="AQ106">
        <v>0</v>
      </c>
      <c r="AR106">
        <v>19.88</v>
      </c>
      <c r="AS106">
        <v>0</v>
      </c>
      <c r="AT106">
        <v>19.88</v>
      </c>
      <c r="AU106">
        <v>0</v>
      </c>
      <c r="AV106">
        <v>0</v>
      </c>
      <c r="AX106">
        <v>21.05</v>
      </c>
      <c r="AY106">
        <v>0</v>
      </c>
      <c r="AZ106">
        <v>0</v>
      </c>
      <c r="BA106">
        <v>0</v>
      </c>
      <c r="BB106">
        <v>0</v>
      </c>
      <c r="BC106">
        <v>0</v>
      </c>
      <c r="BD106">
        <v>40.93</v>
      </c>
      <c r="BE106">
        <v>0</v>
      </c>
      <c r="BF106">
        <v>40.93</v>
      </c>
      <c r="BG106">
        <v>0</v>
      </c>
      <c r="BH106">
        <v>0</v>
      </c>
    </row>
    <row r="107" spans="1:62" x14ac:dyDescent="0.35">
      <c r="A107" t="s">
        <v>25</v>
      </c>
      <c r="B107" t="s">
        <v>68</v>
      </c>
      <c r="C107">
        <v>115</v>
      </c>
      <c r="E107" t="s">
        <v>188</v>
      </c>
      <c r="F107" t="s">
        <v>162</v>
      </c>
      <c r="G107">
        <v>0</v>
      </c>
      <c r="H107">
        <v>0</v>
      </c>
      <c r="I107">
        <v>0</v>
      </c>
      <c r="J107">
        <v>0</v>
      </c>
      <c r="K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Y107" s="480"/>
      <c r="Z107" s="480"/>
      <c r="AA107" s="480"/>
      <c r="AB107" s="480"/>
      <c r="AC107" s="480"/>
      <c r="AD107" s="480"/>
      <c r="AE107" s="480"/>
      <c r="AF107" s="480"/>
      <c r="AG107" s="480"/>
      <c r="AH107" s="480"/>
      <c r="AI107" s="480"/>
      <c r="AJ107" s="480"/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</row>
    <row r="108" spans="1:62" x14ac:dyDescent="0.35">
      <c r="A108" t="s">
        <v>17</v>
      </c>
      <c r="B108" t="s">
        <v>557</v>
      </c>
      <c r="C108">
        <v>230</v>
      </c>
      <c r="E108" t="s">
        <v>190</v>
      </c>
      <c r="F108" t="s">
        <v>164</v>
      </c>
      <c r="G108">
        <v>0</v>
      </c>
      <c r="H108" t="s">
        <v>177</v>
      </c>
      <c r="I108">
        <v>0</v>
      </c>
      <c r="J108">
        <v>0</v>
      </c>
      <c r="K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Y108" s="480"/>
      <c r="Z108" s="480"/>
      <c r="AA108" s="480"/>
      <c r="AB108" s="480"/>
      <c r="AC108" s="480"/>
      <c r="AD108" s="480"/>
      <c r="AE108" s="480"/>
      <c r="AF108" s="480"/>
      <c r="AG108" s="480"/>
      <c r="AH108" s="480"/>
      <c r="AI108" s="480"/>
      <c r="AJ108" s="480"/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</row>
    <row r="109" spans="1:62" x14ac:dyDescent="0.35">
      <c r="A109" t="s">
        <v>23</v>
      </c>
      <c r="B109" t="s">
        <v>69</v>
      </c>
      <c r="C109">
        <v>230</v>
      </c>
      <c r="E109" t="s">
        <v>187</v>
      </c>
      <c r="F109" t="s">
        <v>161</v>
      </c>
      <c r="G109">
        <v>0</v>
      </c>
      <c r="H109">
        <v>0</v>
      </c>
      <c r="I109">
        <v>0</v>
      </c>
      <c r="J109">
        <v>0</v>
      </c>
      <c r="K109">
        <v>0</v>
      </c>
      <c r="M109">
        <v>80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Y109" s="480"/>
      <c r="Z109" s="480"/>
      <c r="AA109" s="480"/>
      <c r="AB109" s="480"/>
      <c r="AC109" s="480"/>
      <c r="AD109" s="480"/>
      <c r="AE109" s="480"/>
      <c r="AF109" s="480"/>
      <c r="AG109" s="480"/>
      <c r="AH109" s="480"/>
      <c r="AI109" s="480"/>
      <c r="AJ109" s="480"/>
      <c r="AL109">
        <v>20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X109">
        <v>20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</row>
    <row r="110" spans="1:62" x14ac:dyDescent="0.35">
      <c r="A110" t="s">
        <v>25</v>
      </c>
      <c r="B110" t="s">
        <v>558</v>
      </c>
      <c r="C110">
        <v>115</v>
      </c>
      <c r="E110" t="s">
        <v>188</v>
      </c>
      <c r="F110" t="s">
        <v>162</v>
      </c>
      <c r="G110">
        <v>0</v>
      </c>
      <c r="H110">
        <v>0</v>
      </c>
      <c r="I110">
        <v>0</v>
      </c>
      <c r="J110">
        <v>0</v>
      </c>
      <c r="K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Y110" s="480"/>
      <c r="Z110" s="480"/>
      <c r="AA110" s="480"/>
      <c r="AB110" s="480"/>
      <c r="AC110" s="480"/>
      <c r="AD110" s="480"/>
      <c r="AE110" s="480"/>
      <c r="AF110" s="480"/>
      <c r="AG110" s="480"/>
      <c r="AH110" s="480"/>
      <c r="AI110" s="480"/>
      <c r="AJ110" s="480"/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</row>
    <row r="111" spans="1:62" x14ac:dyDescent="0.35">
      <c r="A111" t="s">
        <v>54</v>
      </c>
      <c r="B111" t="s">
        <v>559</v>
      </c>
      <c r="C111">
        <v>500</v>
      </c>
      <c r="E111" t="s">
        <v>194</v>
      </c>
      <c r="F111" t="s">
        <v>168</v>
      </c>
      <c r="G111">
        <v>0</v>
      </c>
      <c r="H111">
        <v>0</v>
      </c>
      <c r="I111">
        <v>0</v>
      </c>
      <c r="J111">
        <v>0</v>
      </c>
      <c r="K111">
        <v>0</v>
      </c>
      <c r="L111" s="5"/>
      <c r="M111">
        <v>3008.15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3070</v>
      </c>
      <c r="T111">
        <v>850</v>
      </c>
      <c r="U111">
        <v>2220</v>
      </c>
      <c r="V111">
        <v>0</v>
      </c>
      <c r="W111">
        <v>0</v>
      </c>
      <c r="X111" s="5"/>
      <c r="Y111" s="480"/>
      <c r="Z111" s="480"/>
      <c r="AA111" s="480"/>
      <c r="AB111" s="480"/>
      <c r="AC111" s="480"/>
      <c r="AD111" s="480"/>
      <c r="AE111" s="480"/>
      <c r="AF111" s="480"/>
      <c r="AG111" s="480"/>
      <c r="AH111" s="480"/>
      <c r="AI111" s="480"/>
      <c r="AJ111" s="480"/>
      <c r="AK111" s="5"/>
      <c r="AL111">
        <v>635</v>
      </c>
      <c r="AM111">
        <v>0</v>
      </c>
      <c r="AN111">
        <v>0</v>
      </c>
      <c r="AO111">
        <v>0</v>
      </c>
      <c r="AP111">
        <v>0</v>
      </c>
      <c r="AQ111">
        <v>0</v>
      </c>
      <c r="AR111">
        <v>700</v>
      </c>
      <c r="AS111">
        <v>500</v>
      </c>
      <c r="AT111">
        <v>200</v>
      </c>
      <c r="AU111">
        <v>0</v>
      </c>
      <c r="AV111">
        <v>0</v>
      </c>
      <c r="AW111" s="5"/>
      <c r="AX111">
        <v>1308.1500000000001</v>
      </c>
      <c r="AY111">
        <v>0</v>
      </c>
      <c r="AZ111">
        <v>0</v>
      </c>
      <c r="BA111">
        <v>0</v>
      </c>
      <c r="BB111">
        <v>0</v>
      </c>
      <c r="BC111">
        <v>0</v>
      </c>
      <c r="BD111">
        <v>1770</v>
      </c>
      <c r="BE111">
        <v>850</v>
      </c>
      <c r="BF111">
        <v>920</v>
      </c>
      <c r="BG111">
        <v>0</v>
      </c>
      <c r="BH111">
        <v>0</v>
      </c>
      <c r="BI111" s="5"/>
      <c r="BJ111" s="5"/>
    </row>
    <row r="112" spans="1:62" x14ac:dyDescent="0.35">
      <c r="A112" t="s">
        <v>25</v>
      </c>
      <c r="B112" t="s">
        <v>70</v>
      </c>
      <c r="C112">
        <v>115</v>
      </c>
      <c r="E112" t="s">
        <v>188</v>
      </c>
      <c r="F112" t="s">
        <v>162</v>
      </c>
      <c r="G112">
        <v>0</v>
      </c>
      <c r="H112" t="s">
        <v>172</v>
      </c>
      <c r="I112">
        <v>0</v>
      </c>
      <c r="J112" t="s">
        <v>184</v>
      </c>
      <c r="K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161.92500000000001</v>
      </c>
      <c r="S112">
        <v>0</v>
      </c>
      <c r="T112">
        <v>0</v>
      </c>
      <c r="U112">
        <v>0</v>
      </c>
      <c r="V112">
        <v>0</v>
      </c>
      <c r="W112">
        <v>0</v>
      </c>
      <c r="Y112" s="480"/>
      <c r="Z112" s="480"/>
      <c r="AA112" s="480"/>
      <c r="AB112" s="480"/>
      <c r="AC112" s="480"/>
      <c r="AD112" s="480"/>
      <c r="AE112" s="480"/>
      <c r="AF112" s="480"/>
      <c r="AG112" s="480"/>
      <c r="AH112" s="480"/>
      <c r="AI112" s="480"/>
      <c r="AJ112" s="480"/>
      <c r="AL112">
        <v>0</v>
      </c>
      <c r="AM112">
        <v>0</v>
      </c>
      <c r="AN112">
        <v>0</v>
      </c>
      <c r="AO112">
        <v>0</v>
      </c>
      <c r="AP112">
        <v>0</v>
      </c>
      <c r="AQ112">
        <v>0</v>
      </c>
      <c r="AR112">
        <v>0</v>
      </c>
      <c r="AS112">
        <v>0</v>
      </c>
      <c r="AT112">
        <v>0</v>
      </c>
      <c r="AU112">
        <v>0</v>
      </c>
      <c r="AV112">
        <v>0</v>
      </c>
      <c r="AX112">
        <v>0</v>
      </c>
      <c r="AY112">
        <v>0</v>
      </c>
      <c r="AZ112">
        <v>0</v>
      </c>
      <c r="BA112">
        <v>0</v>
      </c>
      <c r="BB112">
        <v>0</v>
      </c>
      <c r="BC112">
        <v>161.92500000000001</v>
      </c>
      <c r="BD112">
        <v>0</v>
      </c>
      <c r="BE112">
        <v>0</v>
      </c>
      <c r="BF112">
        <v>0</v>
      </c>
      <c r="BG112">
        <v>0</v>
      </c>
      <c r="BH112">
        <v>0</v>
      </c>
    </row>
    <row r="113" spans="1:60" x14ac:dyDescent="0.35">
      <c r="A113" t="s">
        <v>25</v>
      </c>
      <c r="B113" t="s">
        <v>560</v>
      </c>
      <c r="C113">
        <v>500</v>
      </c>
      <c r="E113" t="s">
        <v>188</v>
      </c>
      <c r="F113" t="s">
        <v>162</v>
      </c>
      <c r="G113">
        <v>0</v>
      </c>
      <c r="H113">
        <v>0</v>
      </c>
      <c r="I113">
        <v>0</v>
      </c>
      <c r="J113" t="s">
        <v>184</v>
      </c>
      <c r="K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Y113" s="480"/>
      <c r="Z113" s="480"/>
      <c r="AA113" s="480"/>
      <c r="AB113" s="480"/>
      <c r="AC113" s="480"/>
      <c r="AD113" s="480"/>
      <c r="AE113" s="480"/>
      <c r="AF113" s="480"/>
      <c r="AG113" s="480"/>
      <c r="AH113" s="480"/>
      <c r="AI113" s="480"/>
      <c r="AJ113" s="480"/>
      <c r="AL113">
        <v>0</v>
      </c>
      <c r="AM113">
        <v>0</v>
      </c>
      <c r="AN113">
        <v>0</v>
      </c>
      <c r="AO113">
        <v>0</v>
      </c>
      <c r="AP113">
        <v>0</v>
      </c>
      <c r="AQ113">
        <v>0</v>
      </c>
      <c r="AR113">
        <v>0</v>
      </c>
      <c r="AS113">
        <v>0</v>
      </c>
      <c r="AT113">
        <v>0</v>
      </c>
      <c r="AU113">
        <v>0</v>
      </c>
      <c r="AV113">
        <v>0</v>
      </c>
      <c r="AX113">
        <v>0</v>
      </c>
      <c r="AY113">
        <v>0</v>
      </c>
      <c r="AZ113">
        <v>0</v>
      </c>
      <c r="BA113">
        <v>0</v>
      </c>
      <c r="BB113">
        <v>0</v>
      </c>
      <c r="BC113">
        <v>0</v>
      </c>
      <c r="BD113">
        <v>0</v>
      </c>
      <c r="BE113">
        <v>0</v>
      </c>
      <c r="BF113">
        <v>0</v>
      </c>
      <c r="BG113">
        <v>0</v>
      </c>
      <c r="BH113">
        <v>0</v>
      </c>
    </row>
    <row r="114" spans="1:60" x14ac:dyDescent="0.35">
      <c r="A114" t="s">
        <v>23</v>
      </c>
      <c r="B114" t="s">
        <v>561</v>
      </c>
      <c r="C114">
        <v>230</v>
      </c>
      <c r="E114" t="s">
        <v>187</v>
      </c>
      <c r="F114" t="s">
        <v>161</v>
      </c>
      <c r="G114">
        <v>0</v>
      </c>
      <c r="H114">
        <v>0</v>
      </c>
      <c r="I114">
        <v>0</v>
      </c>
      <c r="J114">
        <v>0</v>
      </c>
      <c r="K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Y114" s="480"/>
      <c r="Z114" s="480"/>
      <c r="AA114" s="480"/>
      <c r="AB114" s="480"/>
      <c r="AC114" s="480"/>
      <c r="AD114" s="480"/>
      <c r="AE114" s="480"/>
      <c r="AF114" s="480"/>
      <c r="AG114" s="480"/>
      <c r="AH114" s="480"/>
      <c r="AI114" s="480"/>
      <c r="AJ114" s="480"/>
      <c r="AL114">
        <v>0</v>
      </c>
      <c r="AM114">
        <v>0</v>
      </c>
      <c r="AN114">
        <v>0</v>
      </c>
      <c r="AO114">
        <v>0</v>
      </c>
      <c r="AP114">
        <v>0</v>
      </c>
      <c r="AQ114">
        <v>0</v>
      </c>
      <c r="AR114">
        <v>0</v>
      </c>
      <c r="AS114">
        <v>0</v>
      </c>
      <c r="AT114">
        <v>0</v>
      </c>
      <c r="AU114">
        <v>0</v>
      </c>
      <c r="AV114">
        <v>0</v>
      </c>
      <c r="AX114">
        <v>0</v>
      </c>
      <c r="AY114">
        <v>0</v>
      </c>
      <c r="AZ114">
        <v>0</v>
      </c>
      <c r="BA114">
        <v>0</v>
      </c>
      <c r="BB114">
        <v>0</v>
      </c>
      <c r="BC114">
        <v>0</v>
      </c>
      <c r="BD114">
        <v>0</v>
      </c>
      <c r="BE114">
        <v>0</v>
      </c>
      <c r="BF114">
        <v>0</v>
      </c>
      <c r="BG114">
        <v>0</v>
      </c>
      <c r="BH114">
        <v>0</v>
      </c>
    </row>
    <row r="115" spans="1:60" x14ac:dyDescent="0.35">
      <c r="A115" t="s">
        <v>54</v>
      </c>
      <c r="B115" t="s">
        <v>71</v>
      </c>
      <c r="C115">
        <v>230</v>
      </c>
      <c r="E115" t="s">
        <v>195</v>
      </c>
      <c r="F115" t="s">
        <v>169</v>
      </c>
      <c r="G115" t="s">
        <v>160</v>
      </c>
      <c r="H115">
        <v>0</v>
      </c>
      <c r="I115">
        <v>0</v>
      </c>
      <c r="J115">
        <v>0</v>
      </c>
      <c r="K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Y115" s="480"/>
      <c r="Z115" s="480"/>
      <c r="AA115" s="480"/>
      <c r="AB115" s="480"/>
      <c r="AC115" s="480"/>
      <c r="AD115" s="480"/>
      <c r="AE115" s="480"/>
      <c r="AF115" s="480"/>
      <c r="AG115" s="480"/>
      <c r="AH115" s="480"/>
      <c r="AI115" s="480"/>
      <c r="AJ115" s="480"/>
      <c r="AL115">
        <v>0</v>
      </c>
      <c r="AM115">
        <v>0</v>
      </c>
      <c r="AN115">
        <v>0</v>
      </c>
      <c r="AO115">
        <v>0</v>
      </c>
      <c r="AP115">
        <v>0</v>
      </c>
      <c r="AQ115">
        <v>0</v>
      </c>
      <c r="AR115">
        <v>0</v>
      </c>
      <c r="AS115">
        <v>0</v>
      </c>
      <c r="AT115">
        <v>0</v>
      </c>
      <c r="AU115">
        <v>0</v>
      </c>
      <c r="AV115">
        <v>0</v>
      </c>
      <c r="AX115">
        <v>0</v>
      </c>
      <c r="AY115">
        <v>0</v>
      </c>
      <c r="AZ115">
        <v>0</v>
      </c>
      <c r="BA115">
        <v>0</v>
      </c>
      <c r="BB115">
        <v>0</v>
      </c>
      <c r="BC115">
        <v>0</v>
      </c>
      <c r="BD115">
        <v>0</v>
      </c>
      <c r="BE115">
        <v>0</v>
      </c>
      <c r="BF115">
        <v>0</v>
      </c>
      <c r="BG115">
        <v>0</v>
      </c>
      <c r="BH115">
        <v>0</v>
      </c>
    </row>
    <row r="116" spans="1:60" x14ac:dyDescent="0.35">
      <c r="A116" t="s">
        <v>54</v>
      </c>
      <c r="B116" t="s">
        <v>71</v>
      </c>
      <c r="C116">
        <v>161</v>
      </c>
      <c r="E116" t="s">
        <v>195</v>
      </c>
      <c r="F116" t="s">
        <v>169</v>
      </c>
      <c r="G116" t="s">
        <v>160</v>
      </c>
      <c r="H116">
        <v>0</v>
      </c>
      <c r="I116">
        <v>0</v>
      </c>
      <c r="J116">
        <v>0</v>
      </c>
      <c r="K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Y116" s="480"/>
      <c r="Z116" s="480"/>
      <c r="AA116" s="480"/>
      <c r="AB116" s="480"/>
      <c r="AC116" s="480"/>
      <c r="AD116" s="480"/>
      <c r="AE116" s="480"/>
      <c r="AF116" s="480"/>
      <c r="AG116" s="480"/>
      <c r="AH116" s="480"/>
      <c r="AI116" s="480"/>
      <c r="AJ116" s="480"/>
      <c r="AL116">
        <v>0</v>
      </c>
      <c r="AM116">
        <v>0</v>
      </c>
      <c r="AN116">
        <v>0</v>
      </c>
      <c r="AO116">
        <v>0</v>
      </c>
      <c r="AP116">
        <v>0</v>
      </c>
      <c r="AQ116">
        <v>0</v>
      </c>
      <c r="AR116">
        <v>0</v>
      </c>
      <c r="AS116">
        <v>0</v>
      </c>
      <c r="AT116">
        <v>0</v>
      </c>
      <c r="AU116">
        <v>0</v>
      </c>
      <c r="AV116">
        <v>0</v>
      </c>
      <c r="AX116">
        <v>0</v>
      </c>
      <c r="AY116">
        <v>0</v>
      </c>
      <c r="AZ116">
        <v>0</v>
      </c>
      <c r="BA116">
        <v>0</v>
      </c>
      <c r="BB116">
        <v>0</v>
      </c>
      <c r="BC116">
        <v>0</v>
      </c>
      <c r="BD116">
        <v>0</v>
      </c>
      <c r="BE116">
        <v>0</v>
      </c>
      <c r="BF116">
        <v>0</v>
      </c>
      <c r="BG116">
        <v>0</v>
      </c>
      <c r="BH116">
        <v>0</v>
      </c>
    </row>
    <row r="117" spans="1:60" x14ac:dyDescent="0.35">
      <c r="A117" t="s">
        <v>54</v>
      </c>
      <c r="B117" t="s">
        <v>72</v>
      </c>
      <c r="C117">
        <v>500</v>
      </c>
      <c r="E117" t="s">
        <v>195</v>
      </c>
      <c r="F117" t="s">
        <v>169</v>
      </c>
      <c r="G117">
        <v>0</v>
      </c>
      <c r="H117">
        <v>0</v>
      </c>
      <c r="I117">
        <v>0</v>
      </c>
      <c r="J117">
        <v>0</v>
      </c>
      <c r="K117">
        <v>0</v>
      </c>
      <c r="M117">
        <v>115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1150</v>
      </c>
      <c r="T117">
        <v>0</v>
      </c>
      <c r="U117">
        <v>1150</v>
      </c>
      <c r="V117">
        <v>0</v>
      </c>
      <c r="W117">
        <v>0</v>
      </c>
      <c r="Y117" s="480"/>
      <c r="Z117" s="480"/>
      <c r="AA117" s="480"/>
      <c r="AB117" s="480"/>
      <c r="AC117" s="480"/>
      <c r="AD117" s="480"/>
      <c r="AE117" s="480"/>
      <c r="AF117" s="480"/>
      <c r="AG117" s="480"/>
      <c r="AH117" s="480"/>
      <c r="AI117" s="480"/>
      <c r="AJ117" s="480"/>
      <c r="AL117">
        <v>0</v>
      </c>
      <c r="AM117">
        <v>0</v>
      </c>
      <c r="AN117">
        <v>0</v>
      </c>
      <c r="AO117">
        <v>0</v>
      </c>
      <c r="AP117">
        <v>0</v>
      </c>
      <c r="AQ117">
        <v>0</v>
      </c>
      <c r="AR117">
        <v>0</v>
      </c>
      <c r="AS117">
        <v>0</v>
      </c>
      <c r="AT117">
        <v>0</v>
      </c>
      <c r="AU117">
        <v>0</v>
      </c>
      <c r="AV117">
        <v>0</v>
      </c>
      <c r="AX117">
        <v>0</v>
      </c>
      <c r="AY117">
        <v>0</v>
      </c>
      <c r="AZ117">
        <v>0</v>
      </c>
      <c r="BA117">
        <v>0</v>
      </c>
      <c r="BB117">
        <v>0</v>
      </c>
      <c r="BC117">
        <v>0</v>
      </c>
      <c r="BD117">
        <v>0</v>
      </c>
      <c r="BE117">
        <v>0</v>
      </c>
      <c r="BF117">
        <v>0</v>
      </c>
      <c r="BG117">
        <v>0</v>
      </c>
      <c r="BH117">
        <v>0</v>
      </c>
    </row>
    <row r="118" spans="1:60" x14ac:dyDescent="0.35">
      <c r="A118" t="s">
        <v>54</v>
      </c>
      <c r="B118" t="s">
        <v>72</v>
      </c>
      <c r="C118">
        <v>230</v>
      </c>
      <c r="E118" t="s">
        <v>195</v>
      </c>
      <c r="F118" t="s">
        <v>169</v>
      </c>
      <c r="G118">
        <v>0</v>
      </c>
      <c r="H118">
        <v>0</v>
      </c>
      <c r="I118">
        <v>0</v>
      </c>
      <c r="J118">
        <v>0</v>
      </c>
      <c r="K118">
        <v>0</v>
      </c>
      <c r="M118">
        <v>2422.13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985</v>
      </c>
      <c r="T118">
        <v>0</v>
      </c>
      <c r="U118">
        <v>985</v>
      </c>
      <c r="V118">
        <v>0</v>
      </c>
      <c r="W118">
        <v>0</v>
      </c>
      <c r="Y118" s="480"/>
      <c r="Z118" s="480"/>
      <c r="AA118" s="480"/>
      <c r="AB118" s="480"/>
      <c r="AC118" s="480"/>
      <c r="AD118" s="480"/>
      <c r="AE118" s="480"/>
      <c r="AF118" s="480"/>
      <c r="AG118" s="480"/>
      <c r="AH118" s="480"/>
      <c r="AI118" s="480"/>
      <c r="AJ118" s="480"/>
      <c r="AL118">
        <v>635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200</v>
      </c>
      <c r="AS118">
        <v>0</v>
      </c>
      <c r="AT118">
        <v>200</v>
      </c>
      <c r="AU118">
        <v>0</v>
      </c>
      <c r="AV118">
        <v>0</v>
      </c>
      <c r="AX118">
        <v>1547.13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710</v>
      </c>
      <c r="BE118">
        <v>0</v>
      </c>
      <c r="BF118">
        <v>710</v>
      </c>
      <c r="BG118">
        <v>0</v>
      </c>
      <c r="BH118">
        <v>0</v>
      </c>
    </row>
    <row r="119" spans="1:60" x14ac:dyDescent="0.35">
      <c r="A119" t="s">
        <v>36</v>
      </c>
      <c r="B119" t="s">
        <v>73</v>
      </c>
      <c r="C119">
        <v>230</v>
      </c>
      <c r="E119" t="s">
        <v>192</v>
      </c>
      <c r="F119" t="s">
        <v>166</v>
      </c>
      <c r="G119">
        <v>0</v>
      </c>
      <c r="H119" t="s">
        <v>178</v>
      </c>
      <c r="I119">
        <v>0</v>
      </c>
      <c r="J119">
        <v>0</v>
      </c>
      <c r="K119">
        <v>0</v>
      </c>
      <c r="M119">
        <v>15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300</v>
      </c>
      <c r="T119">
        <v>300</v>
      </c>
      <c r="U119">
        <v>0</v>
      </c>
      <c r="V119">
        <v>0</v>
      </c>
      <c r="W119">
        <v>0</v>
      </c>
      <c r="Y119" s="480"/>
      <c r="Z119" s="480"/>
      <c r="AA119" s="480"/>
      <c r="AB119" s="480"/>
      <c r="AC119" s="480"/>
      <c r="AD119" s="480"/>
      <c r="AE119" s="480"/>
      <c r="AF119" s="480"/>
      <c r="AG119" s="480"/>
      <c r="AH119" s="480"/>
      <c r="AI119" s="480"/>
      <c r="AJ119" s="480"/>
      <c r="AL119">
        <v>15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300</v>
      </c>
      <c r="AS119">
        <v>300</v>
      </c>
      <c r="AT119">
        <v>0</v>
      </c>
      <c r="AU119">
        <v>0</v>
      </c>
      <c r="AV119">
        <v>0</v>
      </c>
      <c r="AX119">
        <v>15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300</v>
      </c>
      <c r="BE119">
        <v>300</v>
      </c>
      <c r="BF119">
        <v>0</v>
      </c>
      <c r="BG119">
        <v>0</v>
      </c>
      <c r="BH119">
        <v>0</v>
      </c>
    </row>
    <row r="120" spans="1:60" x14ac:dyDescent="0.35">
      <c r="A120" t="s">
        <v>36</v>
      </c>
      <c r="B120" t="s">
        <v>73</v>
      </c>
      <c r="C120">
        <v>115</v>
      </c>
      <c r="E120" t="s">
        <v>192</v>
      </c>
      <c r="F120" t="s">
        <v>166</v>
      </c>
      <c r="G120">
        <v>0</v>
      </c>
      <c r="H120" t="s">
        <v>178</v>
      </c>
      <c r="I120">
        <v>0</v>
      </c>
      <c r="J120">
        <v>0</v>
      </c>
      <c r="K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Y120" s="480"/>
      <c r="Z120" s="480"/>
      <c r="AA120" s="480"/>
      <c r="AB120" s="480"/>
      <c r="AC120" s="480"/>
      <c r="AD120" s="480"/>
      <c r="AE120" s="480"/>
      <c r="AF120" s="480"/>
      <c r="AG120" s="480"/>
      <c r="AH120" s="480"/>
      <c r="AI120" s="480"/>
      <c r="AJ120" s="480"/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</row>
    <row r="121" spans="1:60" x14ac:dyDescent="0.35">
      <c r="A121" t="s">
        <v>36</v>
      </c>
      <c r="B121" t="s">
        <v>73</v>
      </c>
      <c r="C121">
        <v>138</v>
      </c>
      <c r="E121" t="s">
        <v>192</v>
      </c>
      <c r="F121" t="s">
        <v>166</v>
      </c>
      <c r="G121">
        <v>0</v>
      </c>
      <c r="H121" t="s">
        <v>178</v>
      </c>
      <c r="I121">
        <v>0</v>
      </c>
      <c r="J121">
        <v>0</v>
      </c>
      <c r="K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Y121" s="480"/>
      <c r="Z121" s="480"/>
      <c r="AA121" s="480"/>
      <c r="AB121" s="480"/>
      <c r="AC121" s="480"/>
      <c r="AD121" s="480"/>
      <c r="AE121" s="480"/>
      <c r="AF121" s="480"/>
      <c r="AG121" s="480"/>
      <c r="AH121" s="480"/>
      <c r="AI121" s="480"/>
      <c r="AJ121" s="480"/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</row>
    <row r="122" spans="1:60" x14ac:dyDescent="0.35">
      <c r="A122" t="s">
        <v>31</v>
      </c>
      <c r="B122" t="s">
        <v>562</v>
      </c>
      <c r="C122">
        <v>115</v>
      </c>
      <c r="E122" t="s">
        <v>191</v>
      </c>
      <c r="F122" t="s">
        <v>165</v>
      </c>
      <c r="G122">
        <v>0</v>
      </c>
      <c r="H122">
        <v>0</v>
      </c>
      <c r="I122">
        <v>0</v>
      </c>
      <c r="J122">
        <v>0</v>
      </c>
      <c r="K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Y122" s="480"/>
      <c r="Z122" s="480"/>
      <c r="AA122" s="480"/>
      <c r="AB122" s="480"/>
      <c r="AC122" s="480"/>
      <c r="AD122" s="480"/>
      <c r="AE122" s="480"/>
      <c r="AF122" s="480"/>
      <c r="AG122" s="480"/>
      <c r="AH122" s="480"/>
      <c r="AI122" s="480"/>
      <c r="AJ122" s="480"/>
      <c r="AL122">
        <v>0</v>
      </c>
      <c r="AM122">
        <v>0</v>
      </c>
      <c r="AN122">
        <v>0</v>
      </c>
      <c r="AO122">
        <v>0</v>
      </c>
      <c r="AP122">
        <v>0</v>
      </c>
      <c r="AQ122">
        <v>0</v>
      </c>
      <c r="AR122">
        <v>0</v>
      </c>
      <c r="AS122">
        <v>0</v>
      </c>
      <c r="AT122">
        <v>0</v>
      </c>
      <c r="AU122">
        <v>0</v>
      </c>
      <c r="AV122">
        <v>0</v>
      </c>
      <c r="AX122">
        <v>0</v>
      </c>
      <c r="AY122">
        <v>0</v>
      </c>
      <c r="AZ122">
        <v>0</v>
      </c>
      <c r="BA122">
        <v>0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</row>
    <row r="123" spans="1:60" x14ac:dyDescent="0.35">
      <c r="A123" t="s">
        <v>31</v>
      </c>
      <c r="B123" t="s">
        <v>563</v>
      </c>
      <c r="C123">
        <v>115</v>
      </c>
      <c r="E123" t="s">
        <v>191</v>
      </c>
      <c r="F123" t="s">
        <v>165</v>
      </c>
      <c r="G123">
        <v>0</v>
      </c>
      <c r="H123">
        <v>0</v>
      </c>
      <c r="I123">
        <v>0</v>
      </c>
      <c r="J123">
        <v>0</v>
      </c>
      <c r="K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Y123" s="480"/>
      <c r="Z123" s="480"/>
      <c r="AA123" s="480"/>
      <c r="AB123" s="480"/>
      <c r="AC123" s="480"/>
      <c r="AD123" s="480"/>
      <c r="AE123" s="480"/>
      <c r="AF123" s="480"/>
      <c r="AG123" s="480"/>
      <c r="AH123" s="480"/>
      <c r="AI123" s="480"/>
      <c r="AJ123" s="480"/>
      <c r="AL123">
        <v>0</v>
      </c>
      <c r="AM123">
        <v>0</v>
      </c>
      <c r="AN123">
        <v>0</v>
      </c>
      <c r="AO123">
        <v>0</v>
      </c>
      <c r="AP123">
        <v>0</v>
      </c>
      <c r="AQ123">
        <v>0</v>
      </c>
      <c r="AR123">
        <v>0</v>
      </c>
      <c r="AS123">
        <v>0</v>
      </c>
      <c r="AT123">
        <v>0</v>
      </c>
      <c r="AU123">
        <v>0</v>
      </c>
      <c r="AV123">
        <v>0</v>
      </c>
      <c r="AX123">
        <v>0</v>
      </c>
      <c r="AY123">
        <v>0</v>
      </c>
      <c r="AZ123">
        <v>0</v>
      </c>
      <c r="BA123">
        <v>0</v>
      </c>
      <c r="BB123">
        <v>0</v>
      </c>
      <c r="BC123">
        <v>0</v>
      </c>
      <c r="BD123">
        <v>0</v>
      </c>
      <c r="BE123">
        <v>0</v>
      </c>
      <c r="BF123">
        <v>0</v>
      </c>
      <c r="BG123">
        <v>0</v>
      </c>
      <c r="BH123">
        <v>0</v>
      </c>
    </row>
    <row r="124" spans="1:60" x14ac:dyDescent="0.35">
      <c r="A124" t="s">
        <v>36</v>
      </c>
      <c r="B124" t="s">
        <v>564</v>
      </c>
      <c r="C124">
        <v>230</v>
      </c>
      <c r="E124" t="s">
        <v>192</v>
      </c>
      <c r="F124" t="s">
        <v>166</v>
      </c>
      <c r="G124">
        <v>0</v>
      </c>
      <c r="H124">
        <v>0</v>
      </c>
      <c r="I124">
        <v>0</v>
      </c>
      <c r="J124">
        <v>0</v>
      </c>
      <c r="K124">
        <v>0</v>
      </c>
      <c r="M124">
        <v>20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Y124" s="480"/>
      <c r="Z124" s="480"/>
      <c r="AA124" s="480"/>
      <c r="AB124" s="480"/>
      <c r="AC124" s="480"/>
      <c r="AD124" s="480"/>
      <c r="AE124" s="480"/>
      <c r="AF124" s="480"/>
      <c r="AG124" s="480"/>
      <c r="AH124" s="480"/>
      <c r="AI124" s="480"/>
      <c r="AJ124" s="480"/>
      <c r="AL124">
        <v>200</v>
      </c>
      <c r="AM124">
        <v>0</v>
      </c>
      <c r="AN124">
        <v>0</v>
      </c>
      <c r="AO124">
        <v>0</v>
      </c>
      <c r="AP124">
        <v>0</v>
      </c>
      <c r="AQ124">
        <v>0</v>
      </c>
      <c r="AR124">
        <v>0</v>
      </c>
      <c r="AS124">
        <v>0</v>
      </c>
      <c r="AT124">
        <v>0</v>
      </c>
      <c r="AU124">
        <v>0</v>
      </c>
      <c r="AV124">
        <v>0</v>
      </c>
      <c r="AX124">
        <v>200</v>
      </c>
      <c r="AY124">
        <v>0</v>
      </c>
      <c r="AZ124">
        <v>0</v>
      </c>
      <c r="BA124">
        <v>0</v>
      </c>
      <c r="BB124">
        <v>0</v>
      </c>
      <c r="BC124">
        <v>0</v>
      </c>
      <c r="BD124">
        <v>0</v>
      </c>
      <c r="BE124">
        <v>0</v>
      </c>
      <c r="BF124">
        <v>0</v>
      </c>
      <c r="BG124">
        <v>0</v>
      </c>
      <c r="BH124">
        <v>0</v>
      </c>
    </row>
    <row r="125" spans="1:60" x14ac:dyDescent="0.35">
      <c r="A125" t="s">
        <v>36</v>
      </c>
      <c r="B125" t="s">
        <v>564</v>
      </c>
      <c r="C125">
        <v>115</v>
      </c>
      <c r="E125" t="s">
        <v>192</v>
      </c>
      <c r="F125" t="s">
        <v>166</v>
      </c>
      <c r="G125">
        <v>0</v>
      </c>
      <c r="H125">
        <v>0</v>
      </c>
      <c r="I125">
        <v>0</v>
      </c>
      <c r="J125">
        <v>0</v>
      </c>
      <c r="K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Y125" s="480"/>
      <c r="Z125" s="480"/>
      <c r="AA125" s="480"/>
      <c r="AB125" s="480"/>
      <c r="AC125" s="480"/>
      <c r="AD125" s="480"/>
      <c r="AE125" s="480"/>
      <c r="AF125" s="480"/>
      <c r="AG125" s="480"/>
      <c r="AH125" s="480"/>
      <c r="AI125" s="480"/>
      <c r="AJ125" s="480"/>
      <c r="AL125">
        <v>0</v>
      </c>
      <c r="AM125">
        <v>0</v>
      </c>
      <c r="AN125">
        <v>0</v>
      </c>
      <c r="AO125">
        <v>0</v>
      </c>
      <c r="AP125">
        <v>0</v>
      </c>
      <c r="AQ125">
        <v>0</v>
      </c>
      <c r="AR125">
        <v>0</v>
      </c>
      <c r="AS125">
        <v>0</v>
      </c>
      <c r="AT125">
        <v>0</v>
      </c>
      <c r="AU125">
        <v>0</v>
      </c>
      <c r="AV125">
        <v>0</v>
      </c>
      <c r="AX125">
        <v>0</v>
      </c>
      <c r="AY125">
        <v>0</v>
      </c>
      <c r="AZ125">
        <v>0</v>
      </c>
      <c r="BA125">
        <v>0</v>
      </c>
      <c r="BB125">
        <v>0</v>
      </c>
      <c r="BC125">
        <v>0</v>
      </c>
      <c r="BD125">
        <v>0</v>
      </c>
      <c r="BE125">
        <v>0</v>
      </c>
      <c r="BF125">
        <v>0</v>
      </c>
      <c r="BG125">
        <v>0</v>
      </c>
      <c r="BH125">
        <v>0</v>
      </c>
    </row>
    <row r="126" spans="1:60" x14ac:dyDescent="0.35">
      <c r="A126" t="s">
        <v>25</v>
      </c>
      <c r="B126" t="s">
        <v>74</v>
      </c>
      <c r="C126">
        <v>115</v>
      </c>
      <c r="E126" t="s">
        <v>188</v>
      </c>
      <c r="F126" t="s">
        <v>162</v>
      </c>
      <c r="G126">
        <v>0</v>
      </c>
      <c r="H126" t="s">
        <v>170</v>
      </c>
      <c r="I126">
        <v>0</v>
      </c>
      <c r="J126">
        <v>0</v>
      </c>
      <c r="K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Y126" s="480"/>
      <c r="Z126" s="480"/>
      <c r="AA126" s="480"/>
      <c r="AB126" s="480"/>
      <c r="AC126" s="480"/>
      <c r="AD126" s="480"/>
      <c r="AE126" s="480"/>
      <c r="AF126" s="480"/>
      <c r="AG126" s="480"/>
      <c r="AH126" s="480"/>
      <c r="AI126" s="480"/>
      <c r="AJ126" s="480"/>
      <c r="AL126">
        <v>0</v>
      </c>
      <c r="AM126">
        <v>0</v>
      </c>
      <c r="AN126">
        <v>0</v>
      </c>
      <c r="AO126">
        <v>0</v>
      </c>
      <c r="AP126">
        <v>0</v>
      </c>
      <c r="AQ126">
        <v>0</v>
      </c>
      <c r="AR126">
        <v>0</v>
      </c>
      <c r="AS126">
        <v>0</v>
      </c>
      <c r="AT126">
        <v>0</v>
      </c>
      <c r="AU126">
        <v>0</v>
      </c>
      <c r="AV126"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0" x14ac:dyDescent="0.35">
      <c r="A127" t="s">
        <v>23</v>
      </c>
      <c r="B127" t="s">
        <v>75</v>
      </c>
      <c r="C127">
        <v>230</v>
      </c>
      <c r="E127" t="s">
        <v>187</v>
      </c>
      <c r="F127" t="s">
        <v>161</v>
      </c>
      <c r="G127">
        <v>0</v>
      </c>
      <c r="H127">
        <v>0</v>
      </c>
      <c r="I127">
        <v>0</v>
      </c>
      <c r="J127">
        <v>0</v>
      </c>
      <c r="K127">
        <v>0</v>
      </c>
      <c r="M127">
        <v>10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Y127" s="480"/>
      <c r="Z127" s="480"/>
      <c r="AA127" s="480"/>
      <c r="AB127" s="480"/>
      <c r="AC127" s="480"/>
      <c r="AD127" s="480"/>
      <c r="AE127" s="480"/>
      <c r="AF127" s="480"/>
      <c r="AG127" s="480"/>
      <c r="AH127" s="480"/>
      <c r="AI127" s="480"/>
      <c r="AJ127" s="480"/>
      <c r="AL127">
        <v>0</v>
      </c>
      <c r="AM127">
        <v>0</v>
      </c>
      <c r="AN127">
        <v>0</v>
      </c>
      <c r="AO127"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0" x14ac:dyDescent="0.35">
      <c r="A128" t="s">
        <v>19</v>
      </c>
      <c r="B128" t="s">
        <v>565</v>
      </c>
      <c r="C128">
        <v>230</v>
      </c>
      <c r="E128" t="s">
        <v>189</v>
      </c>
      <c r="F128" t="s">
        <v>163</v>
      </c>
      <c r="G128">
        <v>0</v>
      </c>
      <c r="H128">
        <v>0</v>
      </c>
      <c r="I128">
        <v>0</v>
      </c>
      <c r="J128">
        <v>0</v>
      </c>
      <c r="K128">
        <v>0</v>
      </c>
      <c r="M128">
        <v>20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Y128" s="480"/>
      <c r="Z128" s="480"/>
      <c r="AA128" s="480"/>
      <c r="AB128" s="480"/>
      <c r="AC128" s="480"/>
      <c r="AD128" s="480"/>
      <c r="AE128" s="480"/>
      <c r="AF128" s="480"/>
      <c r="AG128" s="480"/>
      <c r="AH128" s="480"/>
      <c r="AI128" s="480"/>
      <c r="AJ128" s="480"/>
      <c r="AL128">
        <v>0</v>
      </c>
      <c r="AM128">
        <v>0</v>
      </c>
      <c r="AN128">
        <v>0</v>
      </c>
      <c r="AO128"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 x14ac:dyDescent="0.35">
      <c r="A129" t="s">
        <v>54</v>
      </c>
      <c r="B129" t="s">
        <v>566</v>
      </c>
      <c r="C129">
        <v>115</v>
      </c>
      <c r="E129" t="s">
        <v>196</v>
      </c>
      <c r="F129" t="s">
        <v>513</v>
      </c>
      <c r="G129">
        <v>0</v>
      </c>
      <c r="H129">
        <v>0</v>
      </c>
      <c r="I129">
        <v>0</v>
      </c>
      <c r="J129">
        <v>0</v>
      </c>
      <c r="K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Y129" s="480"/>
      <c r="Z129" s="480"/>
      <c r="AA129" s="480"/>
      <c r="AB129" s="480"/>
      <c r="AC129" s="480"/>
      <c r="AD129" s="480"/>
      <c r="AE129" s="480"/>
      <c r="AF129" s="480"/>
      <c r="AG129" s="480"/>
      <c r="AH129" s="480"/>
      <c r="AI129" s="480"/>
      <c r="AJ129" s="480"/>
      <c r="AL129">
        <v>0</v>
      </c>
      <c r="AM129">
        <v>0</v>
      </c>
      <c r="AN129">
        <v>0</v>
      </c>
      <c r="AO129"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 x14ac:dyDescent="0.35">
      <c r="A130" t="s">
        <v>25</v>
      </c>
      <c r="B130" t="s">
        <v>76</v>
      </c>
      <c r="C130">
        <v>230</v>
      </c>
      <c r="E130" t="s">
        <v>188</v>
      </c>
      <c r="F130" t="s">
        <v>162</v>
      </c>
      <c r="G130">
        <v>0</v>
      </c>
      <c r="H130" t="s">
        <v>171</v>
      </c>
      <c r="I130">
        <v>0</v>
      </c>
      <c r="J130">
        <v>0</v>
      </c>
      <c r="K130">
        <v>0</v>
      </c>
      <c r="M130">
        <v>27</v>
      </c>
      <c r="N130">
        <v>50.900000000000006</v>
      </c>
      <c r="O130">
        <v>45.900000000000006</v>
      </c>
      <c r="P130">
        <v>5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Y130" s="480"/>
      <c r="Z130" s="480"/>
      <c r="AA130" s="480"/>
      <c r="AB130" s="480"/>
      <c r="AC130" s="480"/>
      <c r="AD130" s="480"/>
      <c r="AE130" s="480"/>
      <c r="AF130" s="480"/>
      <c r="AG130" s="480"/>
      <c r="AH130" s="480"/>
      <c r="AI130" s="480"/>
      <c r="AJ130" s="480"/>
      <c r="AL130">
        <v>0</v>
      </c>
      <c r="AM130">
        <v>50.900000000000006</v>
      </c>
      <c r="AN130">
        <v>45.900000000000006</v>
      </c>
      <c r="AO130">
        <v>5</v>
      </c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X130">
        <v>0</v>
      </c>
      <c r="AY130">
        <v>50.900000000000006</v>
      </c>
      <c r="AZ130">
        <v>45.900000000000006</v>
      </c>
      <c r="BA130">
        <v>5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 x14ac:dyDescent="0.35">
      <c r="A131" t="s">
        <v>21</v>
      </c>
      <c r="B131" t="s">
        <v>567</v>
      </c>
      <c r="C131">
        <v>115</v>
      </c>
      <c r="E131" t="s">
        <v>189</v>
      </c>
      <c r="F131" t="s">
        <v>163</v>
      </c>
      <c r="G131">
        <v>0</v>
      </c>
      <c r="H131">
        <v>0</v>
      </c>
      <c r="I131">
        <v>0</v>
      </c>
      <c r="J131">
        <v>0</v>
      </c>
      <c r="K131">
        <v>0</v>
      </c>
      <c r="M131">
        <v>15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150</v>
      </c>
      <c r="T131">
        <v>0</v>
      </c>
      <c r="U131">
        <v>150</v>
      </c>
      <c r="V131">
        <v>0</v>
      </c>
      <c r="W131">
        <v>0</v>
      </c>
      <c r="Y131" s="480"/>
      <c r="Z131" s="480"/>
      <c r="AA131" s="480"/>
      <c r="AB131" s="480"/>
      <c r="AC131" s="480"/>
      <c r="AD131" s="480"/>
      <c r="AE131" s="480"/>
      <c r="AF131" s="480"/>
      <c r="AG131" s="480"/>
      <c r="AH131" s="480"/>
      <c r="AI131" s="480"/>
      <c r="AJ131" s="480"/>
      <c r="AL131">
        <v>0</v>
      </c>
      <c r="AM131">
        <v>0</v>
      </c>
      <c r="AN131">
        <v>0</v>
      </c>
      <c r="AO131">
        <v>0</v>
      </c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 x14ac:dyDescent="0.35">
      <c r="A132" t="s">
        <v>21</v>
      </c>
      <c r="B132" t="s">
        <v>77</v>
      </c>
      <c r="C132">
        <v>115</v>
      </c>
      <c r="E132" t="s">
        <v>189</v>
      </c>
      <c r="F132" t="s">
        <v>163</v>
      </c>
      <c r="G132">
        <v>0</v>
      </c>
      <c r="H132">
        <v>0</v>
      </c>
      <c r="I132">
        <v>0</v>
      </c>
      <c r="J132">
        <v>0</v>
      </c>
      <c r="K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Y132" s="480"/>
      <c r="Z132" s="480"/>
      <c r="AA132" s="480"/>
      <c r="AB132" s="480"/>
      <c r="AC132" s="480"/>
      <c r="AD132" s="480"/>
      <c r="AE132" s="480"/>
      <c r="AF132" s="480"/>
      <c r="AG132" s="480"/>
      <c r="AH132" s="480"/>
      <c r="AI132" s="480"/>
      <c r="AJ132" s="480"/>
      <c r="AL132">
        <v>0</v>
      </c>
      <c r="AM132">
        <v>0</v>
      </c>
      <c r="AN132">
        <v>0</v>
      </c>
      <c r="AO132">
        <v>0</v>
      </c>
      <c r="AP132">
        <v>0</v>
      </c>
      <c r="AQ132">
        <v>0</v>
      </c>
      <c r="AR132">
        <v>0</v>
      </c>
      <c r="AS132">
        <v>0</v>
      </c>
      <c r="AT132">
        <v>0</v>
      </c>
      <c r="AU132">
        <v>0</v>
      </c>
      <c r="AV132">
        <v>0</v>
      </c>
      <c r="AX132">
        <v>0</v>
      </c>
      <c r="AY132">
        <v>0</v>
      </c>
      <c r="AZ132">
        <v>0</v>
      </c>
      <c r="BA132">
        <v>0</v>
      </c>
      <c r="BB132">
        <v>0</v>
      </c>
      <c r="BC132">
        <v>0</v>
      </c>
      <c r="BD132">
        <v>0</v>
      </c>
      <c r="BE132">
        <v>0</v>
      </c>
      <c r="BF132">
        <v>0</v>
      </c>
      <c r="BG132">
        <v>0</v>
      </c>
      <c r="BH132">
        <v>0</v>
      </c>
    </row>
    <row r="133" spans="1:60" x14ac:dyDescent="0.35">
      <c r="A133" t="s">
        <v>21</v>
      </c>
      <c r="B133" t="s">
        <v>78</v>
      </c>
      <c r="C133">
        <v>115</v>
      </c>
      <c r="E133" t="s">
        <v>189</v>
      </c>
      <c r="F133" t="s">
        <v>163</v>
      </c>
      <c r="G133">
        <v>0</v>
      </c>
      <c r="H133">
        <v>0</v>
      </c>
      <c r="I133">
        <v>0</v>
      </c>
      <c r="J133">
        <v>0</v>
      </c>
      <c r="K133">
        <v>0</v>
      </c>
      <c r="M133">
        <v>46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Y133" s="480"/>
      <c r="Z133" s="480"/>
      <c r="AA133" s="480"/>
      <c r="AB133" s="480"/>
      <c r="AC133" s="480"/>
      <c r="AD133" s="480"/>
      <c r="AE133" s="480"/>
      <c r="AF133" s="480"/>
      <c r="AG133" s="480"/>
      <c r="AH133" s="480"/>
      <c r="AI133" s="480"/>
      <c r="AJ133" s="480"/>
      <c r="AL133">
        <v>0</v>
      </c>
      <c r="AM133">
        <v>0</v>
      </c>
      <c r="AN133">
        <v>0</v>
      </c>
      <c r="AO133">
        <v>0</v>
      </c>
      <c r="AP133">
        <v>0</v>
      </c>
      <c r="AQ133">
        <v>0</v>
      </c>
      <c r="AR133">
        <v>0</v>
      </c>
      <c r="AS133">
        <v>0</v>
      </c>
      <c r="AT133">
        <v>0</v>
      </c>
      <c r="AU133">
        <v>0</v>
      </c>
      <c r="AV133">
        <v>0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0</v>
      </c>
      <c r="BE133">
        <v>0</v>
      </c>
      <c r="BF133">
        <v>0</v>
      </c>
      <c r="BG133">
        <v>0</v>
      </c>
      <c r="BH133">
        <v>0</v>
      </c>
    </row>
    <row r="134" spans="1:60" x14ac:dyDescent="0.35">
      <c r="A134" t="s">
        <v>19</v>
      </c>
      <c r="B134" t="s">
        <v>568</v>
      </c>
      <c r="C134">
        <v>115</v>
      </c>
      <c r="E134" t="s">
        <v>189</v>
      </c>
      <c r="F134" t="s">
        <v>163</v>
      </c>
      <c r="G134">
        <v>0</v>
      </c>
      <c r="H134">
        <v>0</v>
      </c>
      <c r="I134">
        <v>0</v>
      </c>
      <c r="J134">
        <v>0</v>
      </c>
      <c r="K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Y134" s="480"/>
      <c r="Z134" s="480"/>
      <c r="AA134" s="480"/>
      <c r="AB134" s="480"/>
      <c r="AC134" s="480"/>
      <c r="AD134" s="480"/>
      <c r="AE134" s="480"/>
      <c r="AF134" s="480"/>
      <c r="AG134" s="480"/>
      <c r="AH134" s="480"/>
      <c r="AI134" s="480"/>
      <c r="AJ134" s="480"/>
      <c r="AL134">
        <v>0</v>
      </c>
      <c r="AM134">
        <v>0</v>
      </c>
      <c r="AN134">
        <v>0</v>
      </c>
      <c r="AO134">
        <v>0</v>
      </c>
      <c r="AP134">
        <v>0</v>
      </c>
      <c r="AQ134">
        <v>0</v>
      </c>
      <c r="AR134">
        <v>0</v>
      </c>
      <c r="AS134">
        <v>0</v>
      </c>
      <c r="AT134">
        <v>0</v>
      </c>
      <c r="AU134">
        <v>0</v>
      </c>
      <c r="AV134">
        <v>0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0</v>
      </c>
      <c r="BE134">
        <v>0</v>
      </c>
      <c r="BF134">
        <v>0</v>
      </c>
      <c r="BG134">
        <v>0</v>
      </c>
      <c r="BH134">
        <v>0</v>
      </c>
    </row>
    <row r="135" spans="1:60" x14ac:dyDescent="0.35">
      <c r="A135" t="s">
        <v>31</v>
      </c>
      <c r="B135" t="s">
        <v>79</v>
      </c>
      <c r="C135">
        <v>230</v>
      </c>
      <c r="E135" t="s">
        <v>191</v>
      </c>
      <c r="F135" t="s">
        <v>165</v>
      </c>
      <c r="G135">
        <v>0</v>
      </c>
      <c r="H135">
        <v>0</v>
      </c>
      <c r="I135">
        <v>0</v>
      </c>
      <c r="J135">
        <v>0</v>
      </c>
      <c r="K135">
        <v>0</v>
      </c>
      <c r="M135">
        <v>1211.85142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1369.02566</v>
      </c>
      <c r="T135">
        <v>619.02566000000002</v>
      </c>
      <c r="U135">
        <v>750</v>
      </c>
      <c r="V135">
        <v>0</v>
      </c>
      <c r="W135">
        <v>0</v>
      </c>
      <c r="Y135" s="480"/>
      <c r="Z135" s="480"/>
      <c r="AA135" s="480"/>
      <c r="AB135" s="480"/>
      <c r="AC135" s="480"/>
      <c r="AD135" s="480"/>
      <c r="AE135" s="480"/>
      <c r="AF135" s="480"/>
      <c r="AG135" s="480"/>
      <c r="AH135" s="480"/>
      <c r="AI135" s="480"/>
      <c r="AJ135" s="480"/>
      <c r="AL135">
        <v>534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682</v>
      </c>
      <c r="AS135">
        <v>482</v>
      </c>
      <c r="AT135">
        <v>200</v>
      </c>
      <c r="AU135">
        <v>0</v>
      </c>
      <c r="AV135">
        <v>0</v>
      </c>
      <c r="AX135">
        <v>1011.85142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1169.02566</v>
      </c>
      <c r="BE135">
        <v>619.02566000000002</v>
      </c>
      <c r="BF135">
        <v>550</v>
      </c>
      <c r="BG135">
        <v>0</v>
      </c>
      <c r="BH135">
        <v>0</v>
      </c>
    </row>
    <row r="136" spans="1:60" x14ac:dyDescent="0.35">
      <c r="A136" t="s">
        <v>31</v>
      </c>
      <c r="B136" t="s">
        <v>79</v>
      </c>
      <c r="C136">
        <v>115</v>
      </c>
      <c r="E136" t="s">
        <v>191</v>
      </c>
      <c r="F136" t="s">
        <v>165</v>
      </c>
      <c r="G136">
        <v>0</v>
      </c>
      <c r="H136">
        <v>0</v>
      </c>
      <c r="I136">
        <v>0</v>
      </c>
      <c r="J136">
        <v>0</v>
      </c>
      <c r="K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Y136" s="480"/>
      <c r="Z136" s="480"/>
      <c r="AA136" s="480"/>
      <c r="AB136" s="480"/>
      <c r="AC136" s="480"/>
      <c r="AD136" s="480"/>
      <c r="AE136" s="480"/>
      <c r="AF136" s="480"/>
      <c r="AG136" s="480"/>
      <c r="AH136" s="480"/>
      <c r="AI136" s="480"/>
      <c r="AJ136" s="480"/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</row>
    <row r="137" spans="1:60" x14ac:dyDescent="0.35">
      <c r="A137" t="s">
        <v>23</v>
      </c>
      <c r="B137" t="s">
        <v>569</v>
      </c>
      <c r="C137">
        <v>230</v>
      </c>
      <c r="E137" t="s">
        <v>187</v>
      </c>
      <c r="F137" t="s">
        <v>161</v>
      </c>
      <c r="G137">
        <v>0</v>
      </c>
      <c r="H137">
        <v>0</v>
      </c>
      <c r="I137">
        <v>0</v>
      </c>
      <c r="J137">
        <v>0</v>
      </c>
      <c r="K137">
        <v>0</v>
      </c>
      <c r="M137">
        <v>90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Y137" s="480"/>
      <c r="Z137" s="480"/>
      <c r="AA137" s="480"/>
      <c r="AB137" s="480"/>
      <c r="AC137" s="480"/>
      <c r="AD137" s="480"/>
      <c r="AE137" s="480"/>
      <c r="AF137" s="480"/>
      <c r="AG137" s="480"/>
      <c r="AH137" s="480"/>
      <c r="AI137" s="480"/>
      <c r="AJ137" s="480"/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</row>
    <row r="138" spans="1:60" x14ac:dyDescent="0.35">
      <c r="A138" t="s">
        <v>23</v>
      </c>
      <c r="B138" t="s">
        <v>570</v>
      </c>
      <c r="C138">
        <v>230</v>
      </c>
      <c r="E138" t="s">
        <v>187</v>
      </c>
      <c r="F138" t="s">
        <v>161</v>
      </c>
      <c r="G138">
        <v>0</v>
      </c>
      <c r="H138">
        <v>0</v>
      </c>
      <c r="I138">
        <v>0</v>
      </c>
      <c r="J138">
        <v>0</v>
      </c>
      <c r="K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Y138" s="480"/>
      <c r="Z138" s="480"/>
      <c r="AA138" s="480"/>
      <c r="AB138" s="480"/>
      <c r="AC138" s="480"/>
      <c r="AD138" s="480"/>
      <c r="AE138" s="480"/>
      <c r="AF138" s="480"/>
      <c r="AG138" s="480"/>
      <c r="AH138" s="480"/>
      <c r="AI138" s="480"/>
      <c r="AJ138" s="480"/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</row>
    <row r="139" spans="1:60" x14ac:dyDescent="0.35">
      <c r="A139" t="s">
        <v>23</v>
      </c>
      <c r="B139" t="s">
        <v>81</v>
      </c>
      <c r="C139">
        <v>230</v>
      </c>
      <c r="E139" t="s">
        <v>187</v>
      </c>
      <c r="F139" t="s">
        <v>161</v>
      </c>
      <c r="G139">
        <v>0</v>
      </c>
      <c r="H139">
        <v>0</v>
      </c>
      <c r="I139">
        <v>0</v>
      </c>
      <c r="J139">
        <v>0</v>
      </c>
      <c r="K139">
        <v>0</v>
      </c>
      <c r="M139">
        <v>105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300</v>
      </c>
      <c r="T139">
        <v>0</v>
      </c>
      <c r="U139">
        <v>300</v>
      </c>
      <c r="V139">
        <v>0</v>
      </c>
      <c r="W139">
        <v>0</v>
      </c>
      <c r="Y139" s="480"/>
      <c r="Z139" s="480"/>
      <c r="AA139" s="480"/>
      <c r="AB139" s="480"/>
      <c r="AC139" s="480"/>
      <c r="AD139" s="480"/>
      <c r="AE139" s="480"/>
      <c r="AF139" s="480"/>
      <c r="AG139" s="480"/>
      <c r="AH139" s="480"/>
      <c r="AI139" s="480"/>
      <c r="AJ139" s="480"/>
      <c r="AL139">
        <v>25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X139">
        <v>50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</row>
    <row r="140" spans="1:60" x14ac:dyDescent="0.35">
      <c r="A140" t="s">
        <v>25</v>
      </c>
      <c r="B140" t="s">
        <v>571</v>
      </c>
      <c r="C140">
        <v>230</v>
      </c>
      <c r="E140" t="s">
        <v>188</v>
      </c>
      <c r="F140" t="s">
        <v>162</v>
      </c>
      <c r="G140">
        <v>0</v>
      </c>
      <c r="H140" t="s">
        <v>171</v>
      </c>
      <c r="I140">
        <v>0</v>
      </c>
      <c r="J140">
        <v>0</v>
      </c>
      <c r="K140">
        <v>0</v>
      </c>
      <c r="M140">
        <v>80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Y140" s="480"/>
      <c r="Z140" s="480"/>
      <c r="AA140" s="480"/>
      <c r="AB140" s="480"/>
      <c r="AC140" s="480"/>
      <c r="AD140" s="480"/>
      <c r="AE140" s="480"/>
      <c r="AF140" s="480"/>
      <c r="AG140" s="480"/>
      <c r="AH140" s="480"/>
      <c r="AI140" s="480"/>
      <c r="AJ140" s="480"/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X140">
        <v>10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</row>
    <row r="141" spans="1:60" x14ac:dyDescent="0.35">
      <c r="A141" t="s">
        <v>21</v>
      </c>
      <c r="B141" t="s">
        <v>82</v>
      </c>
      <c r="C141">
        <v>115</v>
      </c>
      <c r="E141" t="s">
        <v>189</v>
      </c>
      <c r="F141" t="s">
        <v>163</v>
      </c>
      <c r="G141">
        <v>0</v>
      </c>
      <c r="H141">
        <v>0</v>
      </c>
      <c r="I141">
        <v>0</v>
      </c>
      <c r="J141">
        <v>0</v>
      </c>
      <c r="K141">
        <v>0</v>
      </c>
      <c r="M141">
        <v>576.40100000000007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211.7</v>
      </c>
      <c r="T141">
        <v>111.7</v>
      </c>
      <c r="U141">
        <v>100</v>
      </c>
      <c r="V141">
        <v>0</v>
      </c>
      <c r="W141">
        <v>0</v>
      </c>
      <c r="Y141" s="480"/>
      <c r="Z141" s="480"/>
      <c r="AA141" s="480"/>
      <c r="AB141" s="480"/>
      <c r="AC141" s="480"/>
      <c r="AD141" s="480"/>
      <c r="AE141" s="480"/>
      <c r="AF141" s="480"/>
      <c r="AG141" s="480"/>
      <c r="AH141" s="480"/>
      <c r="AI141" s="480"/>
      <c r="AJ141" s="480"/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11.700000000000003</v>
      </c>
      <c r="AS141">
        <v>11.700000000000003</v>
      </c>
      <c r="AT141">
        <v>0</v>
      </c>
      <c r="AU141">
        <v>0</v>
      </c>
      <c r="AV141">
        <v>0</v>
      </c>
      <c r="AX141">
        <v>51.401000000000003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111.7</v>
      </c>
      <c r="BE141">
        <v>111.7</v>
      </c>
      <c r="BF141">
        <v>0</v>
      </c>
      <c r="BG141">
        <v>0</v>
      </c>
      <c r="BH141">
        <v>0</v>
      </c>
    </row>
    <row r="142" spans="1:60" x14ac:dyDescent="0.35">
      <c r="A142" t="s">
        <v>36</v>
      </c>
      <c r="B142" t="s">
        <v>572</v>
      </c>
      <c r="C142">
        <v>138</v>
      </c>
      <c r="E142" t="s">
        <v>192</v>
      </c>
      <c r="F142" t="s">
        <v>166</v>
      </c>
      <c r="G142">
        <v>0</v>
      </c>
      <c r="H142">
        <v>0</v>
      </c>
      <c r="I142">
        <v>0</v>
      </c>
      <c r="J142">
        <v>0</v>
      </c>
      <c r="K142">
        <v>0</v>
      </c>
      <c r="M142">
        <v>50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500</v>
      </c>
      <c r="T142">
        <v>0</v>
      </c>
      <c r="U142">
        <v>500</v>
      </c>
      <c r="V142">
        <v>0</v>
      </c>
      <c r="W142">
        <v>0</v>
      </c>
      <c r="Y142" s="480"/>
      <c r="Z142" s="480"/>
      <c r="AA142" s="480"/>
      <c r="AB142" s="480"/>
      <c r="AC142" s="480"/>
      <c r="AD142" s="480"/>
      <c r="AE142" s="480"/>
      <c r="AF142" s="480"/>
      <c r="AG142" s="480"/>
      <c r="AH142" s="480"/>
      <c r="AI142" s="480"/>
      <c r="AJ142" s="480"/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</row>
    <row r="143" spans="1:60" x14ac:dyDescent="0.35">
      <c r="A143" t="s">
        <v>19</v>
      </c>
      <c r="B143" t="s">
        <v>80</v>
      </c>
      <c r="C143">
        <v>115</v>
      </c>
      <c r="E143" t="s">
        <v>189</v>
      </c>
      <c r="F143" t="s">
        <v>163</v>
      </c>
      <c r="G143">
        <v>0</v>
      </c>
      <c r="H143">
        <v>0</v>
      </c>
      <c r="I143">
        <v>0</v>
      </c>
      <c r="J143">
        <v>0</v>
      </c>
      <c r="K143">
        <v>0</v>
      </c>
      <c r="M143">
        <v>390.47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280</v>
      </c>
      <c r="T143">
        <v>130</v>
      </c>
      <c r="U143">
        <v>150</v>
      </c>
      <c r="V143">
        <v>0</v>
      </c>
      <c r="W143">
        <v>0</v>
      </c>
      <c r="Y143" s="480"/>
      <c r="Z143" s="480"/>
      <c r="AA143" s="480"/>
      <c r="AB143" s="480"/>
      <c r="AC143" s="480"/>
      <c r="AD143" s="480"/>
      <c r="AE143" s="480"/>
      <c r="AF143" s="480"/>
      <c r="AG143" s="480"/>
      <c r="AH143" s="480"/>
      <c r="AI143" s="480"/>
      <c r="AJ143" s="480"/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</row>
    <row r="144" spans="1:60" x14ac:dyDescent="0.35">
      <c r="A144" t="s">
        <v>42</v>
      </c>
      <c r="B144" t="s">
        <v>573</v>
      </c>
      <c r="C144">
        <v>50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 t="s">
        <v>197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500</v>
      </c>
      <c r="Y144" s="480"/>
      <c r="Z144" s="480"/>
      <c r="AA144" s="480"/>
      <c r="AB144" s="480"/>
      <c r="AC144" s="480"/>
      <c r="AD144" s="480"/>
      <c r="AE144" s="480"/>
      <c r="AF144" s="480"/>
      <c r="AG144" s="480"/>
      <c r="AH144" s="480"/>
      <c r="AI144" s="480"/>
      <c r="AJ144" s="480"/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50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500</v>
      </c>
    </row>
    <row r="145" spans="1:60" x14ac:dyDescent="0.35">
      <c r="A145" t="s">
        <v>19</v>
      </c>
      <c r="B145" t="s">
        <v>574</v>
      </c>
      <c r="C145">
        <v>115</v>
      </c>
      <c r="E145" t="s">
        <v>189</v>
      </c>
      <c r="F145" t="s">
        <v>163</v>
      </c>
      <c r="G145">
        <v>0</v>
      </c>
      <c r="H145">
        <v>0</v>
      </c>
      <c r="I145">
        <v>0</v>
      </c>
      <c r="J145">
        <v>0</v>
      </c>
      <c r="K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Y145" s="480"/>
      <c r="Z145" s="480"/>
      <c r="AA145" s="480"/>
      <c r="AB145" s="480"/>
      <c r="AC145" s="480"/>
      <c r="AD145" s="480"/>
      <c r="AE145" s="480"/>
      <c r="AF145" s="480"/>
      <c r="AG145" s="480"/>
      <c r="AH145" s="480"/>
      <c r="AI145" s="480"/>
      <c r="AJ145" s="480"/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</row>
    <row r="146" spans="1:60" x14ac:dyDescent="0.35">
      <c r="A146" t="s">
        <v>21</v>
      </c>
      <c r="B146" t="s">
        <v>83</v>
      </c>
      <c r="C146">
        <v>115</v>
      </c>
      <c r="E146" t="s">
        <v>189</v>
      </c>
      <c r="F146" t="s">
        <v>163</v>
      </c>
      <c r="G146">
        <v>0</v>
      </c>
      <c r="H146">
        <v>0</v>
      </c>
      <c r="I146">
        <v>0</v>
      </c>
      <c r="J146">
        <v>0</v>
      </c>
      <c r="K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Y146" s="480"/>
      <c r="Z146" s="480"/>
      <c r="AA146" s="480"/>
      <c r="AB146" s="480"/>
      <c r="AC146" s="480"/>
      <c r="AD146" s="480"/>
      <c r="AE146" s="480"/>
      <c r="AF146" s="480"/>
      <c r="AG146" s="480"/>
      <c r="AH146" s="480"/>
      <c r="AI146" s="480"/>
      <c r="AJ146" s="480"/>
      <c r="AL146">
        <v>0</v>
      </c>
      <c r="AM146">
        <v>0</v>
      </c>
      <c r="AN146">
        <v>0</v>
      </c>
      <c r="AO146">
        <v>0</v>
      </c>
      <c r="AP146">
        <v>0</v>
      </c>
      <c r="AQ146">
        <v>0</v>
      </c>
      <c r="AR146">
        <v>0</v>
      </c>
      <c r="AS146">
        <v>0</v>
      </c>
      <c r="AT146">
        <v>0</v>
      </c>
      <c r="AU146">
        <v>0</v>
      </c>
      <c r="AV146">
        <v>0</v>
      </c>
      <c r="AX146">
        <v>0</v>
      </c>
      <c r="AY146">
        <v>0</v>
      </c>
      <c r="AZ146">
        <v>0</v>
      </c>
      <c r="BA146">
        <v>0</v>
      </c>
      <c r="BB146">
        <v>0</v>
      </c>
      <c r="BC146">
        <v>0</v>
      </c>
      <c r="BD146">
        <v>0</v>
      </c>
      <c r="BE146">
        <v>0</v>
      </c>
      <c r="BF146">
        <v>0</v>
      </c>
      <c r="BG146">
        <v>0</v>
      </c>
      <c r="BH146">
        <v>0</v>
      </c>
    </row>
    <row r="147" spans="1:60" x14ac:dyDescent="0.35">
      <c r="A147" t="s">
        <v>23</v>
      </c>
      <c r="B147" t="s">
        <v>575</v>
      </c>
      <c r="C147">
        <v>230</v>
      </c>
      <c r="E147" t="s">
        <v>187</v>
      </c>
      <c r="F147" t="s">
        <v>161</v>
      </c>
      <c r="G147">
        <v>0</v>
      </c>
      <c r="H147">
        <v>0</v>
      </c>
      <c r="I147">
        <v>0</v>
      </c>
      <c r="J147">
        <v>0</v>
      </c>
      <c r="K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Y147" s="480"/>
      <c r="Z147" s="480"/>
      <c r="AA147" s="480"/>
      <c r="AB147" s="480"/>
      <c r="AC147" s="480"/>
      <c r="AD147" s="480"/>
      <c r="AE147" s="480"/>
      <c r="AF147" s="480"/>
      <c r="AG147" s="480"/>
      <c r="AH147" s="480"/>
      <c r="AI147" s="480"/>
      <c r="AJ147" s="480"/>
      <c r="AL147">
        <v>0</v>
      </c>
      <c r="AM147">
        <v>0</v>
      </c>
      <c r="AN147">
        <v>0</v>
      </c>
      <c r="AO147">
        <v>0</v>
      </c>
      <c r="AP147">
        <v>0</v>
      </c>
      <c r="AQ147">
        <v>0</v>
      </c>
      <c r="AR147">
        <v>0</v>
      </c>
      <c r="AS147">
        <v>0</v>
      </c>
      <c r="AT147">
        <v>0</v>
      </c>
      <c r="AU147">
        <v>0</v>
      </c>
      <c r="AV147">
        <v>0</v>
      </c>
      <c r="AX147">
        <v>0</v>
      </c>
      <c r="AY147">
        <v>0</v>
      </c>
      <c r="AZ147">
        <v>0</v>
      </c>
      <c r="BA147">
        <v>0</v>
      </c>
      <c r="BB147">
        <v>0</v>
      </c>
      <c r="BC147">
        <v>0</v>
      </c>
      <c r="BD147">
        <v>0</v>
      </c>
      <c r="BE147">
        <v>0</v>
      </c>
      <c r="BF147">
        <v>0</v>
      </c>
      <c r="BG147">
        <v>0</v>
      </c>
      <c r="BH147">
        <v>0</v>
      </c>
    </row>
    <row r="148" spans="1:60" x14ac:dyDescent="0.35">
      <c r="A148" t="s">
        <v>23</v>
      </c>
      <c r="B148" t="s">
        <v>576</v>
      </c>
      <c r="C148">
        <v>230</v>
      </c>
      <c r="E148" t="s">
        <v>187</v>
      </c>
      <c r="F148" t="s">
        <v>161</v>
      </c>
      <c r="G148">
        <v>0</v>
      </c>
      <c r="H148">
        <v>0</v>
      </c>
      <c r="I148">
        <v>0</v>
      </c>
      <c r="J148">
        <v>0</v>
      </c>
      <c r="K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Y148" s="480"/>
      <c r="Z148" s="480"/>
      <c r="AA148" s="480"/>
      <c r="AB148" s="480"/>
      <c r="AC148" s="480"/>
      <c r="AD148" s="480"/>
      <c r="AE148" s="480"/>
      <c r="AF148" s="480"/>
      <c r="AG148" s="480"/>
      <c r="AH148" s="480"/>
      <c r="AI148" s="480"/>
      <c r="AJ148" s="480"/>
      <c r="AL148">
        <v>0</v>
      </c>
      <c r="AM148">
        <v>0</v>
      </c>
      <c r="AN148">
        <v>0</v>
      </c>
      <c r="AO148">
        <v>0</v>
      </c>
      <c r="AP148">
        <v>0</v>
      </c>
      <c r="AQ148">
        <v>0</v>
      </c>
      <c r="AR148">
        <v>0</v>
      </c>
      <c r="AS148">
        <v>0</v>
      </c>
      <c r="AT148">
        <v>0</v>
      </c>
      <c r="AU148">
        <v>0</v>
      </c>
      <c r="AV148">
        <v>0</v>
      </c>
      <c r="AX148">
        <v>0</v>
      </c>
      <c r="AY148">
        <v>0</v>
      </c>
      <c r="AZ148">
        <v>0</v>
      </c>
      <c r="BA148">
        <v>0</v>
      </c>
      <c r="BB148">
        <v>0</v>
      </c>
      <c r="BC148">
        <v>0</v>
      </c>
      <c r="BD148">
        <v>0</v>
      </c>
      <c r="BE148">
        <v>0</v>
      </c>
      <c r="BF148">
        <v>0</v>
      </c>
      <c r="BG148">
        <v>0</v>
      </c>
      <c r="BH148">
        <v>0</v>
      </c>
    </row>
    <row r="149" spans="1:60" x14ac:dyDescent="0.35">
      <c r="A149" t="s">
        <v>25</v>
      </c>
      <c r="B149" t="s">
        <v>577</v>
      </c>
      <c r="C149">
        <v>115</v>
      </c>
      <c r="E149" t="s">
        <v>188</v>
      </c>
      <c r="F149" t="s">
        <v>162</v>
      </c>
      <c r="G149">
        <v>0</v>
      </c>
      <c r="H149">
        <v>0</v>
      </c>
      <c r="I149">
        <v>0</v>
      </c>
      <c r="J149">
        <v>0</v>
      </c>
      <c r="K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Y149" s="480"/>
      <c r="Z149" s="480"/>
      <c r="AA149" s="480"/>
      <c r="AB149" s="480"/>
      <c r="AC149" s="480"/>
      <c r="AD149" s="480"/>
      <c r="AE149" s="480"/>
      <c r="AF149" s="480"/>
      <c r="AG149" s="480"/>
      <c r="AH149" s="480"/>
      <c r="AI149" s="480"/>
      <c r="AJ149" s="480"/>
      <c r="AL149">
        <v>0</v>
      </c>
      <c r="AM149">
        <v>0</v>
      </c>
      <c r="AN149">
        <v>0</v>
      </c>
      <c r="AO149">
        <v>0</v>
      </c>
      <c r="AP149">
        <v>0</v>
      </c>
      <c r="AQ149">
        <v>0</v>
      </c>
      <c r="AR149">
        <v>0</v>
      </c>
      <c r="AS149">
        <v>0</v>
      </c>
      <c r="AT149">
        <v>0</v>
      </c>
      <c r="AU149">
        <v>0</v>
      </c>
      <c r="AV149">
        <v>0</v>
      </c>
      <c r="AX149">
        <v>0</v>
      </c>
      <c r="AY149">
        <v>0</v>
      </c>
      <c r="AZ149">
        <v>0</v>
      </c>
      <c r="BA149">
        <v>0</v>
      </c>
      <c r="BB149">
        <v>0</v>
      </c>
      <c r="BC149">
        <v>0</v>
      </c>
      <c r="BD149">
        <v>0</v>
      </c>
      <c r="BE149">
        <v>0</v>
      </c>
      <c r="BF149">
        <v>0</v>
      </c>
      <c r="BG149">
        <v>0</v>
      </c>
      <c r="BH149">
        <v>0</v>
      </c>
    </row>
    <row r="150" spans="1:60" x14ac:dyDescent="0.35">
      <c r="A150" t="s">
        <v>25</v>
      </c>
      <c r="B150" t="s">
        <v>578</v>
      </c>
      <c r="C150">
        <v>230</v>
      </c>
      <c r="E150" t="s">
        <v>188</v>
      </c>
      <c r="F150" t="s">
        <v>162</v>
      </c>
      <c r="G150">
        <v>0</v>
      </c>
      <c r="H150" t="s">
        <v>171</v>
      </c>
      <c r="I150">
        <v>0</v>
      </c>
      <c r="J150">
        <v>0</v>
      </c>
      <c r="K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Y150" s="480"/>
      <c r="Z150" s="480"/>
      <c r="AA150" s="480"/>
      <c r="AB150" s="480"/>
      <c r="AC150" s="480"/>
      <c r="AD150" s="480"/>
      <c r="AE150" s="480"/>
      <c r="AF150" s="480"/>
      <c r="AG150" s="480"/>
      <c r="AH150" s="480"/>
      <c r="AI150" s="480"/>
      <c r="AJ150" s="480"/>
      <c r="AL150">
        <v>0</v>
      </c>
      <c r="AM150">
        <v>0</v>
      </c>
      <c r="AN150">
        <v>0</v>
      </c>
      <c r="AO150">
        <v>0</v>
      </c>
      <c r="AP150">
        <v>0</v>
      </c>
      <c r="AQ150">
        <v>0</v>
      </c>
      <c r="AR150">
        <v>0</v>
      </c>
      <c r="AS150">
        <v>0</v>
      </c>
      <c r="AT150">
        <v>0</v>
      </c>
      <c r="AU150">
        <v>0</v>
      </c>
      <c r="AV150">
        <v>0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</row>
    <row r="151" spans="1:60" x14ac:dyDescent="0.35">
      <c r="A151" t="s">
        <v>23</v>
      </c>
      <c r="B151" t="s">
        <v>579</v>
      </c>
      <c r="C151">
        <v>230</v>
      </c>
      <c r="E151" t="s">
        <v>187</v>
      </c>
      <c r="F151" t="s">
        <v>161</v>
      </c>
      <c r="G151">
        <v>0</v>
      </c>
      <c r="H151">
        <v>0</v>
      </c>
      <c r="I151">
        <v>0</v>
      </c>
      <c r="J151">
        <v>0</v>
      </c>
      <c r="K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Y151" s="480"/>
      <c r="Z151" s="480"/>
      <c r="AA151" s="480"/>
      <c r="AB151" s="480"/>
      <c r="AC151" s="480"/>
      <c r="AD151" s="480"/>
      <c r="AE151" s="480"/>
      <c r="AF151" s="480"/>
      <c r="AG151" s="480"/>
      <c r="AH151" s="480"/>
      <c r="AI151" s="480"/>
      <c r="AJ151" s="480"/>
      <c r="AL151">
        <v>0</v>
      </c>
      <c r="AM151">
        <v>0</v>
      </c>
      <c r="AN151">
        <v>0</v>
      </c>
      <c r="AO151">
        <v>0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</row>
    <row r="152" spans="1:60" x14ac:dyDescent="0.35">
      <c r="A152" t="s">
        <v>19</v>
      </c>
      <c r="B152" t="s">
        <v>84</v>
      </c>
      <c r="C152">
        <v>230</v>
      </c>
      <c r="E152" t="s">
        <v>189</v>
      </c>
      <c r="F152" t="s">
        <v>163</v>
      </c>
      <c r="G152">
        <v>0</v>
      </c>
      <c r="H152" t="s">
        <v>176</v>
      </c>
      <c r="I152">
        <v>0</v>
      </c>
      <c r="J152">
        <v>0</v>
      </c>
      <c r="K152">
        <v>0</v>
      </c>
      <c r="M152">
        <v>659.94</v>
      </c>
      <c r="N152">
        <v>136.79999999999998</v>
      </c>
      <c r="O152">
        <v>39.624060150375932</v>
      </c>
      <c r="P152">
        <v>97.175939849624058</v>
      </c>
      <c r="Q152">
        <v>0</v>
      </c>
      <c r="R152">
        <v>0</v>
      </c>
      <c r="S152">
        <v>801.5</v>
      </c>
      <c r="T152">
        <v>200</v>
      </c>
      <c r="U152">
        <v>601.5</v>
      </c>
      <c r="V152">
        <v>0</v>
      </c>
      <c r="W152">
        <v>0</v>
      </c>
      <c r="Y152" s="480"/>
      <c r="Z152" s="480"/>
      <c r="AA152" s="480"/>
      <c r="AB152" s="480"/>
      <c r="AC152" s="480"/>
      <c r="AD152" s="480"/>
      <c r="AE152" s="480"/>
      <c r="AF152" s="480"/>
      <c r="AG152" s="480"/>
      <c r="AH152" s="480"/>
      <c r="AI152" s="480"/>
      <c r="AJ152" s="480"/>
      <c r="AL152">
        <v>184.94</v>
      </c>
      <c r="AM152">
        <v>136.79999999999998</v>
      </c>
      <c r="AN152">
        <v>39.624060150375932</v>
      </c>
      <c r="AO152">
        <v>97.175939849624058</v>
      </c>
      <c r="AP152">
        <v>0</v>
      </c>
      <c r="AQ152">
        <v>0</v>
      </c>
      <c r="AR152">
        <v>400</v>
      </c>
      <c r="AS152">
        <v>200</v>
      </c>
      <c r="AT152">
        <v>200</v>
      </c>
      <c r="AU152">
        <v>0</v>
      </c>
      <c r="AV152">
        <v>0</v>
      </c>
      <c r="AX152">
        <v>259.94</v>
      </c>
      <c r="AY152">
        <v>136.79999999999998</v>
      </c>
      <c r="AZ152">
        <v>39.624060150375932</v>
      </c>
      <c r="BA152">
        <v>97.175939849624058</v>
      </c>
      <c r="BB152">
        <v>0</v>
      </c>
      <c r="BC152">
        <v>0</v>
      </c>
      <c r="BD152">
        <v>501.5</v>
      </c>
      <c r="BE152">
        <v>200</v>
      </c>
      <c r="BF152">
        <v>301.5</v>
      </c>
      <c r="BG152">
        <v>0</v>
      </c>
      <c r="BH152">
        <v>0</v>
      </c>
    </row>
    <row r="153" spans="1:60" x14ac:dyDescent="0.35">
      <c r="A153" t="s">
        <v>52</v>
      </c>
      <c r="B153" t="s">
        <v>84</v>
      </c>
      <c r="C153">
        <v>500</v>
      </c>
      <c r="E153" t="s">
        <v>189</v>
      </c>
      <c r="F153" t="s">
        <v>163</v>
      </c>
      <c r="G153">
        <v>0</v>
      </c>
      <c r="H153">
        <v>0</v>
      </c>
      <c r="I153">
        <v>0</v>
      </c>
      <c r="J153">
        <v>0</v>
      </c>
      <c r="K153">
        <v>0</v>
      </c>
      <c r="M153">
        <v>170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1700</v>
      </c>
      <c r="T153">
        <v>0</v>
      </c>
      <c r="U153">
        <v>1700</v>
      </c>
      <c r="V153">
        <v>0</v>
      </c>
      <c r="W153">
        <v>0</v>
      </c>
      <c r="Y153" s="480"/>
      <c r="Z153" s="480"/>
      <c r="AA153" s="480"/>
      <c r="AB153" s="480"/>
      <c r="AC153" s="480"/>
      <c r="AD153" s="480"/>
      <c r="AE153" s="480"/>
      <c r="AF153" s="480"/>
      <c r="AG153" s="480"/>
      <c r="AH153" s="480"/>
      <c r="AI153" s="480"/>
      <c r="AJ153" s="480"/>
      <c r="AL153">
        <v>0</v>
      </c>
      <c r="AM153">
        <v>0</v>
      </c>
      <c r="AN153">
        <v>0</v>
      </c>
      <c r="AO153">
        <v>0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</row>
    <row r="154" spans="1:60" x14ac:dyDescent="0.35">
      <c r="A154" t="s">
        <v>25</v>
      </c>
      <c r="B154" t="s">
        <v>85</v>
      </c>
      <c r="C154">
        <v>115</v>
      </c>
      <c r="E154" t="s">
        <v>188</v>
      </c>
      <c r="F154" t="s">
        <v>162</v>
      </c>
      <c r="G154">
        <v>0</v>
      </c>
      <c r="H154">
        <v>0</v>
      </c>
      <c r="I154">
        <v>0</v>
      </c>
      <c r="J154">
        <v>0</v>
      </c>
      <c r="K154">
        <v>0</v>
      </c>
      <c r="M154">
        <v>2393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Y154" s="480"/>
      <c r="Z154" s="480"/>
      <c r="AA154" s="480"/>
      <c r="AB154" s="480"/>
      <c r="AC154" s="480"/>
      <c r="AD154" s="480"/>
      <c r="AE154" s="480"/>
      <c r="AF154" s="480"/>
      <c r="AG154" s="480"/>
      <c r="AH154" s="480"/>
      <c r="AI154" s="480"/>
      <c r="AJ154" s="480"/>
      <c r="AL154">
        <v>203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X154">
        <v>206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</row>
    <row r="155" spans="1:60" x14ac:dyDescent="0.35">
      <c r="A155" t="s">
        <v>31</v>
      </c>
      <c r="B155" t="s">
        <v>86</v>
      </c>
      <c r="C155">
        <v>500</v>
      </c>
      <c r="E155" t="s">
        <v>191</v>
      </c>
      <c r="F155" t="s">
        <v>165</v>
      </c>
      <c r="G155">
        <v>0</v>
      </c>
      <c r="H155">
        <v>0</v>
      </c>
      <c r="I155">
        <v>0</v>
      </c>
      <c r="J155">
        <v>0</v>
      </c>
      <c r="K155">
        <v>0</v>
      </c>
      <c r="M155">
        <v>50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Y155" s="480"/>
      <c r="Z155" s="480"/>
      <c r="AA155" s="480"/>
      <c r="AB155" s="480"/>
      <c r="AC155" s="480"/>
      <c r="AD155" s="480"/>
      <c r="AE155" s="480"/>
      <c r="AF155" s="480"/>
      <c r="AG155" s="480"/>
      <c r="AH155" s="480"/>
      <c r="AI155" s="480"/>
      <c r="AJ155" s="480"/>
      <c r="AL155">
        <v>0</v>
      </c>
      <c r="AM155">
        <v>0</v>
      </c>
      <c r="AN155">
        <v>0</v>
      </c>
      <c r="AO155">
        <v>0</v>
      </c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</row>
    <row r="156" spans="1:60" x14ac:dyDescent="0.35">
      <c r="A156" t="s">
        <v>31</v>
      </c>
      <c r="B156" t="s">
        <v>86</v>
      </c>
      <c r="C156">
        <v>230</v>
      </c>
      <c r="E156" t="s">
        <v>191</v>
      </c>
      <c r="F156" t="s">
        <v>165</v>
      </c>
      <c r="G156">
        <v>0</v>
      </c>
      <c r="H156">
        <v>0</v>
      </c>
      <c r="I156">
        <v>0</v>
      </c>
      <c r="J156">
        <v>0</v>
      </c>
      <c r="K156">
        <v>0</v>
      </c>
      <c r="M156">
        <v>40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Y156" s="480"/>
      <c r="Z156" s="480"/>
      <c r="AA156" s="480"/>
      <c r="AB156" s="480"/>
      <c r="AC156" s="480"/>
      <c r="AD156" s="480"/>
      <c r="AE156" s="480"/>
      <c r="AF156" s="480"/>
      <c r="AG156" s="480"/>
      <c r="AH156" s="480"/>
      <c r="AI156" s="480"/>
      <c r="AJ156" s="480"/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X156">
        <v>0</v>
      </c>
      <c r="AY156">
        <v>0</v>
      </c>
      <c r="AZ156">
        <v>0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</row>
    <row r="157" spans="1:60" x14ac:dyDescent="0.35">
      <c r="A157" t="s">
        <v>17</v>
      </c>
      <c r="B157" t="s">
        <v>580</v>
      </c>
      <c r="C157">
        <v>230</v>
      </c>
      <c r="E157" t="s">
        <v>190</v>
      </c>
      <c r="F157" t="s">
        <v>164</v>
      </c>
      <c r="G157">
        <v>0</v>
      </c>
      <c r="H157">
        <v>0</v>
      </c>
      <c r="I157">
        <v>0</v>
      </c>
      <c r="J157">
        <v>0</v>
      </c>
      <c r="K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Y157" s="480"/>
      <c r="Z157" s="480"/>
      <c r="AA157" s="480"/>
      <c r="AB157" s="480"/>
      <c r="AC157" s="480"/>
      <c r="AD157" s="480"/>
      <c r="AE157" s="480"/>
      <c r="AF157" s="480"/>
      <c r="AG157" s="480"/>
      <c r="AH157" s="480"/>
      <c r="AI157" s="480"/>
      <c r="AJ157" s="480"/>
      <c r="AL157">
        <v>0</v>
      </c>
      <c r="AM157">
        <v>0</v>
      </c>
      <c r="AN157">
        <v>0</v>
      </c>
      <c r="AO157">
        <v>0</v>
      </c>
      <c r="AP157">
        <v>0</v>
      </c>
      <c r="AQ157">
        <v>0</v>
      </c>
      <c r="AR157">
        <v>0</v>
      </c>
      <c r="AS157">
        <v>0</v>
      </c>
      <c r="AT157">
        <v>0</v>
      </c>
      <c r="AU157">
        <v>0</v>
      </c>
      <c r="AV157">
        <v>0</v>
      </c>
      <c r="AX157">
        <v>0</v>
      </c>
      <c r="AY157">
        <v>0</v>
      </c>
      <c r="AZ157">
        <v>0</v>
      </c>
      <c r="BA157">
        <v>0</v>
      </c>
      <c r="BB157">
        <v>0</v>
      </c>
      <c r="BC157">
        <v>0</v>
      </c>
      <c r="BD157">
        <v>0</v>
      </c>
      <c r="BE157">
        <v>0</v>
      </c>
      <c r="BF157">
        <v>0</v>
      </c>
      <c r="BG157">
        <v>0</v>
      </c>
      <c r="BH157">
        <v>0</v>
      </c>
    </row>
    <row r="158" spans="1:60" x14ac:dyDescent="0.35">
      <c r="A158" t="s">
        <v>17</v>
      </c>
      <c r="B158" t="s">
        <v>580</v>
      </c>
      <c r="C158">
        <v>115</v>
      </c>
      <c r="E158" t="s">
        <v>190</v>
      </c>
      <c r="F158" t="s">
        <v>164</v>
      </c>
      <c r="G158">
        <v>0</v>
      </c>
      <c r="H158">
        <v>0</v>
      </c>
      <c r="I158">
        <v>0</v>
      </c>
      <c r="J158">
        <v>0</v>
      </c>
      <c r="K158">
        <v>0</v>
      </c>
      <c r="M158">
        <v>10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Y158" s="480"/>
      <c r="Z158" s="480"/>
      <c r="AA158" s="480"/>
      <c r="AB158" s="480"/>
      <c r="AC158" s="480"/>
      <c r="AD158" s="480"/>
      <c r="AE158" s="480"/>
      <c r="AF158" s="480"/>
      <c r="AG158" s="480"/>
      <c r="AH158" s="480"/>
      <c r="AI158" s="480"/>
      <c r="AJ158" s="480"/>
      <c r="AL158">
        <v>0</v>
      </c>
      <c r="AM158">
        <v>0</v>
      </c>
      <c r="AN158">
        <v>0</v>
      </c>
      <c r="AO158">
        <v>0</v>
      </c>
      <c r="AP158">
        <v>0</v>
      </c>
      <c r="AQ158">
        <v>0</v>
      </c>
      <c r="AR158">
        <v>0</v>
      </c>
      <c r="AS158">
        <v>0</v>
      </c>
      <c r="AT158">
        <v>0</v>
      </c>
      <c r="AU158">
        <v>0</v>
      </c>
      <c r="AV158"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</row>
    <row r="159" spans="1:60" x14ac:dyDescent="0.35">
      <c r="A159" t="s">
        <v>19</v>
      </c>
      <c r="B159" t="s">
        <v>581</v>
      </c>
      <c r="C159">
        <v>115</v>
      </c>
      <c r="E159" t="s">
        <v>189</v>
      </c>
      <c r="F159" t="s">
        <v>163</v>
      </c>
      <c r="G159">
        <v>0</v>
      </c>
      <c r="H159">
        <v>0</v>
      </c>
      <c r="I159">
        <v>0</v>
      </c>
      <c r="J159">
        <v>0</v>
      </c>
      <c r="K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Y159" s="480"/>
      <c r="Z159" s="480"/>
      <c r="AA159" s="480"/>
      <c r="AB159" s="480"/>
      <c r="AC159" s="480"/>
      <c r="AD159" s="480"/>
      <c r="AE159" s="480"/>
      <c r="AF159" s="480"/>
      <c r="AG159" s="480"/>
      <c r="AH159" s="480"/>
      <c r="AI159" s="480"/>
      <c r="AJ159" s="480"/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0" x14ac:dyDescent="0.35">
      <c r="A160" t="s">
        <v>17</v>
      </c>
      <c r="B160" t="s">
        <v>582</v>
      </c>
      <c r="C160">
        <v>230</v>
      </c>
      <c r="E160" t="s">
        <v>187</v>
      </c>
      <c r="F160" t="s">
        <v>161</v>
      </c>
      <c r="G160">
        <v>0</v>
      </c>
      <c r="H160">
        <v>0</v>
      </c>
      <c r="I160">
        <v>0</v>
      </c>
      <c r="J160">
        <v>0</v>
      </c>
      <c r="K160">
        <v>0</v>
      </c>
      <c r="M160">
        <v>40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Y160" s="480"/>
      <c r="Z160" s="480"/>
      <c r="AA160" s="480"/>
      <c r="AB160" s="480"/>
      <c r="AC160" s="480"/>
      <c r="AD160" s="480"/>
      <c r="AE160" s="480"/>
      <c r="AF160" s="480"/>
      <c r="AG160" s="480"/>
      <c r="AH160" s="480"/>
      <c r="AI160" s="480"/>
      <c r="AJ160" s="480"/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X160">
        <v>40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 x14ac:dyDescent="0.35">
      <c r="A161" t="s">
        <v>25</v>
      </c>
      <c r="B161" t="s">
        <v>87</v>
      </c>
      <c r="C161">
        <v>115</v>
      </c>
      <c r="E161" t="s">
        <v>188</v>
      </c>
      <c r="F161" t="s">
        <v>162</v>
      </c>
      <c r="G161">
        <v>0</v>
      </c>
      <c r="H161">
        <v>0</v>
      </c>
      <c r="I161">
        <v>0</v>
      </c>
      <c r="J161">
        <v>0</v>
      </c>
      <c r="K161">
        <v>0</v>
      </c>
      <c r="M161">
        <v>555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Y161" s="480"/>
      <c r="Z161" s="480"/>
      <c r="AA161" s="480"/>
      <c r="AB161" s="480"/>
      <c r="AC161" s="480"/>
      <c r="AD161" s="480"/>
      <c r="AE161" s="480"/>
      <c r="AF161" s="480"/>
      <c r="AG161" s="480"/>
      <c r="AH161" s="480"/>
      <c r="AI161" s="480"/>
      <c r="AJ161" s="480"/>
      <c r="AL161">
        <v>25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X161">
        <v>25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 x14ac:dyDescent="0.35">
      <c r="A162" t="s">
        <v>25</v>
      </c>
      <c r="B162" t="s">
        <v>583</v>
      </c>
      <c r="C162">
        <v>115</v>
      </c>
      <c r="E162" t="s">
        <v>188</v>
      </c>
      <c r="F162" t="s">
        <v>162</v>
      </c>
      <c r="G162">
        <v>0</v>
      </c>
      <c r="H162" t="s">
        <v>171</v>
      </c>
      <c r="I162">
        <v>0</v>
      </c>
      <c r="J162">
        <v>0</v>
      </c>
      <c r="K162">
        <v>0</v>
      </c>
      <c r="M162">
        <v>2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Y162" s="480"/>
      <c r="Z162" s="480"/>
      <c r="AA162" s="480"/>
      <c r="AB162" s="480"/>
      <c r="AC162" s="480"/>
      <c r="AD162" s="480"/>
      <c r="AE162" s="480"/>
      <c r="AF162" s="480"/>
      <c r="AG162" s="480"/>
      <c r="AH162" s="480"/>
      <c r="AI162" s="480"/>
      <c r="AJ162" s="480"/>
      <c r="AL162">
        <v>2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X162">
        <v>2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 x14ac:dyDescent="0.35">
      <c r="A163" t="s">
        <v>19</v>
      </c>
      <c r="B163" t="s">
        <v>88</v>
      </c>
      <c r="C163">
        <v>230</v>
      </c>
      <c r="E163" t="s">
        <v>189</v>
      </c>
      <c r="F163" t="s">
        <v>163</v>
      </c>
      <c r="G163">
        <v>0</v>
      </c>
      <c r="H163">
        <v>0</v>
      </c>
      <c r="I163">
        <v>0</v>
      </c>
      <c r="J163">
        <v>0</v>
      </c>
      <c r="K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Y163" s="480"/>
      <c r="Z163" s="480"/>
      <c r="AA163" s="480"/>
      <c r="AB163" s="480"/>
      <c r="AC163" s="480"/>
      <c r="AD163" s="480"/>
      <c r="AE163" s="480"/>
      <c r="AF163" s="480"/>
      <c r="AG163" s="480"/>
      <c r="AH163" s="480"/>
      <c r="AI163" s="480"/>
      <c r="AJ163" s="480"/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 x14ac:dyDescent="0.35">
      <c r="A164" t="s">
        <v>19</v>
      </c>
      <c r="B164" t="s">
        <v>88</v>
      </c>
      <c r="C164">
        <v>115</v>
      </c>
      <c r="E164" t="s">
        <v>189</v>
      </c>
      <c r="F164" t="s">
        <v>163</v>
      </c>
      <c r="G164">
        <v>0</v>
      </c>
      <c r="H164">
        <v>0</v>
      </c>
      <c r="I164">
        <v>0</v>
      </c>
      <c r="J164">
        <v>0</v>
      </c>
      <c r="K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Y164" s="480"/>
      <c r="Z164" s="480"/>
      <c r="AA164" s="480"/>
      <c r="AB164" s="480"/>
      <c r="AC164" s="480"/>
      <c r="AD164" s="480"/>
      <c r="AE164" s="480"/>
      <c r="AF164" s="480"/>
      <c r="AG164" s="480"/>
      <c r="AH164" s="480"/>
      <c r="AI164" s="480"/>
      <c r="AJ164" s="480"/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</row>
    <row r="165" spans="1:60" x14ac:dyDescent="0.35">
      <c r="A165" t="s">
        <v>19</v>
      </c>
      <c r="B165" t="s">
        <v>584</v>
      </c>
      <c r="C165">
        <v>230</v>
      </c>
      <c r="E165" t="s">
        <v>189</v>
      </c>
      <c r="F165" t="s">
        <v>163</v>
      </c>
      <c r="G165">
        <v>0</v>
      </c>
      <c r="H165">
        <v>0</v>
      </c>
      <c r="I165">
        <v>0</v>
      </c>
      <c r="J165">
        <v>0</v>
      </c>
      <c r="K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Y165" s="480"/>
      <c r="Z165" s="480"/>
      <c r="AA165" s="480"/>
      <c r="AB165" s="480"/>
      <c r="AC165" s="480"/>
      <c r="AD165" s="480"/>
      <c r="AE165" s="480"/>
      <c r="AF165" s="480"/>
      <c r="AG165" s="480"/>
      <c r="AH165" s="480"/>
      <c r="AI165" s="480"/>
      <c r="AJ165" s="480"/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</row>
    <row r="166" spans="1:60" x14ac:dyDescent="0.35">
      <c r="A166" t="s">
        <v>36</v>
      </c>
      <c r="B166" t="s">
        <v>89</v>
      </c>
      <c r="C166">
        <v>230</v>
      </c>
      <c r="E166" t="s">
        <v>192</v>
      </c>
      <c r="F166" t="s">
        <v>166</v>
      </c>
      <c r="G166">
        <v>0</v>
      </c>
      <c r="H166" t="s">
        <v>182</v>
      </c>
      <c r="I166">
        <v>0</v>
      </c>
      <c r="J166">
        <v>0</v>
      </c>
      <c r="K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Y166" s="480"/>
      <c r="Z166" s="480"/>
      <c r="AA166" s="480"/>
      <c r="AB166" s="480"/>
      <c r="AC166" s="480"/>
      <c r="AD166" s="480"/>
      <c r="AE166" s="480"/>
      <c r="AF166" s="480"/>
      <c r="AG166" s="480"/>
      <c r="AH166" s="480"/>
      <c r="AI166" s="480"/>
      <c r="AJ166" s="480"/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0</v>
      </c>
    </row>
    <row r="167" spans="1:60" x14ac:dyDescent="0.35">
      <c r="A167" t="s">
        <v>25</v>
      </c>
      <c r="B167" t="s">
        <v>90</v>
      </c>
      <c r="C167">
        <v>115</v>
      </c>
      <c r="E167" t="s">
        <v>188</v>
      </c>
      <c r="F167" t="s">
        <v>162</v>
      </c>
      <c r="G167">
        <v>0</v>
      </c>
      <c r="H167">
        <v>0</v>
      </c>
      <c r="I167">
        <v>0</v>
      </c>
      <c r="J167">
        <v>0</v>
      </c>
      <c r="K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Y167" s="480"/>
      <c r="Z167" s="480"/>
      <c r="AA167" s="480"/>
      <c r="AB167" s="480"/>
      <c r="AC167" s="480"/>
      <c r="AD167" s="480"/>
      <c r="AE167" s="480"/>
      <c r="AF167" s="480"/>
      <c r="AG167" s="480"/>
      <c r="AH167" s="480"/>
      <c r="AI167" s="480"/>
      <c r="AJ167" s="480"/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</row>
    <row r="168" spans="1:60" x14ac:dyDescent="0.35">
      <c r="A168" t="s">
        <v>19</v>
      </c>
      <c r="B168" t="s">
        <v>91</v>
      </c>
      <c r="C168">
        <v>115</v>
      </c>
      <c r="E168" t="s">
        <v>189</v>
      </c>
      <c r="F168" t="s">
        <v>163</v>
      </c>
      <c r="G168">
        <v>0</v>
      </c>
      <c r="H168">
        <v>0</v>
      </c>
      <c r="I168">
        <v>0</v>
      </c>
      <c r="J168">
        <v>0</v>
      </c>
      <c r="K168">
        <v>0</v>
      </c>
      <c r="M168">
        <v>15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150</v>
      </c>
      <c r="T168">
        <v>0</v>
      </c>
      <c r="U168">
        <v>150</v>
      </c>
      <c r="V168">
        <v>0</v>
      </c>
      <c r="W168">
        <v>0</v>
      </c>
      <c r="Y168" s="480"/>
      <c r="Z168" s="480"/>
      <c r="AA168" s="480"/>
      <c r="AB168" s="480"/>
      <c r="AC168" s="480"/>
      <c r="AD168" s="480"/>
      <c r="AE168" s="480"/>
      <c r="AF168" s="480"/>
      <c r="AG168" s="480"/>
      <c r="AH168" s="480"/>
      <c r="AI168" s="480"/>
      <c r="AJ168" s="480"/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</row>
    <row r="169" spans="1:60" x14ac:dyDescent="0.35">
      <c r="A169" t="s">
        <v>19</v>
      </c>
      <c r="B169" t="s">
        <v>92</v>
      </c>
      <c r="C169">
        <v>115</v>
      </c>
      <c r="E169" t="s">
        <v>189</v>
      </c>
      <c r="F169" t="s">
        <v>163</v>
      </c>
      <c r="G169">
        <v>0</v>
      </c>
      <c r="H169">
        <v>0</v>
      </c>
      <c r="I169">
        <v>0</v>
      </c>
      <c r="J169">
        <v>0</v>
      </c>
      <c r="K169">
        <v>0</v>
      </c>
      <c r="M169">
        <v>45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Y169" s="480"/>
      <c r="Z169" s="480"/>
      <c r="AA169" s="480"/>
      <c r="AB169" s="480"/>
      <c r="AC169" s="480"/>
      <c r="AD169" s="480"/>
      <c r="AE169" s="480"/>
      <c r="AF169" s="480"/>
      <c r="AG169" s="480"/>
      <c r="AH169" s="480"/>
      <c r="AI169" s="480"/>
      <c r="AJ169" s="480"/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</row>
    <row r="170" spans="1:60" x14ac:dyDescent="0.35">
      <c r="A170" t="s">
        <v>21</v>
      </c>
      <c r="B170" t="s">
        <v>93</v>
      </c>
      <c r="C170">
        <v>115</v>
      </c>
      <c r="E170" t="s">
        <v>189</v>
      </c>
      <c r="F170" t="s">
        <v>163</v>
      </c>
      <c r="G170">
        <v>0</v>
      </c>
      <c r="H170">
        <v>0</v>
      </c>
      <c r="I170">
        <v>0</v>
      </c>
      <c r="J170">
        <v>0</v>
      </c>
      <c r="K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Y170" s="480"/>
      <c r="Z170" s="480"/>
      <c r="AA170" s="480"/>
      <c r="AB170" s="480"/>
      <c r="AC170" s="480"/>
      <c r="AD170" s="480"/>
      <c r="AE170" s="480"/>
      <c r="AF170" s="480"/>
      <c r="AG170" s="480"/>
      <c r="AH170" s="480"/>
      <c r="AI170" s="480"/>
      <c r="AJ170" s="480"/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</row>
    <row r="171" spans="1:60" x14ac:dyDescent="0.35">
      <c r="A171" t="s">
        <v>21</v>
      </c>
      <c r="B171" t="s">
        <v>93</v>
      </c>
      <c r="C171">
        <v>230</v>
      </c>
      <c r="E171" t="s">
        <v>189</v>
      </c>
      <c r="F171" t="s">
        <v>163</v>
      </c>
      <c r="G171">
        <v>0</v>
      </c>
      <c r="H171">
        <v>0</v>
      </c>
      <c r="I171">
        <v>0</v>
      </c>
      <c r="J171">
        <v>0</v>
      </c>
      <c r="K171">
        <v>0</v>
      </c>
      <c r="M171">
        <v>851.7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Y171" s="480"/>
      <c r="Z171" s="480"/>
      <c r="AA171" s="480"/>
      <c r="AB171" s="480"/>
      <c r="AC171" s="480"/>
      <c r="AD171" s="480"/>
      <c r="AE171" s="480"/>
      <c r="AF171" s="480"/>
      <c r="AG171" s="480"/>
      <c r="AH171" s="480"/>
      <c r="AI171" s="480"/>
      <c r="AJ171" s="480"/>
      <c r="AL171">
        <v>0</v>
      </c>
      <c r="AM171">
        <v>0</v>
      </c>
      <c r="AN171">
        <v>0</v>
      </c>
      <c r="AO171">
        <v>0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X171">
        <v>599.70000000000005</v>
      </c>
      <c r="AY171">
        <v>0</v>
      </c>
      <c r="AZ171">
        <v>0</v>
      </c>
      <c r="BA171">
        <v>0</v>
      </c>
      <c r="BB171">
        <v>0</v>
      </c>
      <c r="BC171">
        <v>0</v>
      </c>
      <c r="BD171">
        <v>0</v>
      </c>
      <c r="BE171">
        <v>0</v>
      </c>
      <c r="BF171">
        <v>0</v>
      </c>
      <c r="BG171">
        <v>0</v>
      </c>
      <c r="BH171">
        <v>0</v>
      </c>
    </row>
    <row r="172" spans="1:60" x14ac:dyDescent="0.35">
      <c r="A172" t="s">
        <v>17</v>
      </c>
      <c r="B172" t="s">
        <v>585</v>
      </c>
      <c r="C172">
        <v>230</v>
      </c>
      <c r="E172" t="s">
        <v>187</v>
      </c>
      <c r="F172" t="s">
        <v>161</v>
      </c>
      <c r="G172">
        <v>0</v>
      </c>
      <c r="H172">
        <v>0</v>
      </c>
      <c r="I172">
        <v>0</v>
      </c>
      <c r="J172">
        <v>0</v>
      </c>
      <c r="K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Y172" s="480"/>
      <c r="Z172" s="480"/>
      <c r="AA172" s="480"/>
      <c r="AB172" s="480"/>
      <c r="AC172" s="480"/>
      <c r="AD172" s="480"/>
      <c r="AE172" s="480"/>
      <c r="AF172" s="480"/>
      <c r="AG172" s="480"/>
      <c r="AH172" s="480"/>
      <c r="AI172" s="480"/>
      <c r="AJ172" s="480"/>
      <c r="AL172">
        <v>0</v>
      </c>
      <c r="AM172">
        <v>0</v>
      </c>
      <c r="AN172">
        <v>0</v>
      </c>
      <c r="AO172">
        <v>0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X172">
        <v>0</v>
      </c>
      <c r="AY172">
        <v>0</v>
      </c>
      <c r="AZ172">
        <v>0</v>
      </c>
      <c r="BA172">
        <v>0</v>
      </c>
      <c r="BB172">
        <v>0</v>
      </c>
      <c r="BC172">
        <v>0</v>
      </c>
      <c r="BD172">
        <v>0</v>
      </c>
      <c r="BE172">
        <v>0</v>
      </c>
      <c r="BF172">
        <v>0</v>
      </c>
      <c r="BG172">
        <v>0</v>
      </c>
      <c r="BH172">
        <v>0</v>
      </c>
    </row>
    <row r="173" spans="1:60" x14ac:dyDescent="0.35">
      <c r="A173" t="s">
        <v>25</v>
      </c>
      <c r="B173" t="s">
        <v>94</v>
      </c>
      <c r="C173">
        <v>230</v>
      </c>
      <c r="E173" t="s">
        <v>188</v>
      </c>
      <c r="F173" t="s">
        <v>162</v>
      </c>
      <c r="G173">
        <v>0</v>
      </c>
      <c r="H173">
        <v>0</v>
      </c>
      <c r="I173">
        <v>0</v>
      </c>
      <c r="J173">
        <v>0</v>
      </c>
      <c r="K173">
        <v>0</v>
      </c>
      <c r="M173">
        <v>525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Y173" s="480"/>
      <c r="Z173" s="480"/>
      <c r="AA173" s="480"/>
      <c r="AB173" s="480"/>
      <c r="AC173" s="480"/>
      <c r="AD173" s="480"/>
      <c r="AE173" s="480"/>
      <c r="AF173" s="480"/>
      <c r="AG173" s="480"/>
      <c r="AH173" s="480"/>
      <c r="AI173" s="480"/>
      <c r="AJ173" s="480"/>
      <c r="AL173">
        <v>75</v>
      </c>
      <c r="AM173">
        <v>0</v>
      </c>
      <c r="AN173">
        <v>0</v>
      </c>
      <c r="AO173">
        <v>0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X173">
        <v>425</v>
      </c>
      <c r="AY173">
        <v>0</v>
      </c>
      <c r="AZ173">
        <v>0</v>
      </c>
      <c r="BA173">
        <v>0</v>
      </c>
      <c r="BB173">
        <v>0</v>
      </c>
      <c r="BC173">
        <v>0</v>
      </c>
      <c r="BD173">
        <v>0</v>
      </c>
      <c r="BE173">
        <v>0</v>
      </c>
      <c r="BF173">
        <v>0</v>
      </c>
      <c r="BG173">
        <v>0</v>
      </c>
      <c r="BH173">
        <v>0</v>
      </c>
    </row>
    <row r="174" spans="1:60" x14ac:dyDescent="0.35">
      <c r="A174" t="s">
        <v>21</v>
      </c>
      <c r="B174" t="s">
        <v>95</v>
      </c>
      <c r="C174">
        <v>230</v>
      </c>
      <c r="E174" t="s">
        <v>189</v>
      </c>
      <c r="F174" t="s">
        <v>163</v>
      </c>
      <c r="G174">
        <v>0</v>
      </c>
      <c r="H174">
        <v>0</v>
      </c>
      <c r="I174">
        <v>0</v>
      </c>
      <c r="J174">
        <v>0</v>
      </c>
      <c r="K174">
        <v>0</v>
      </c>
      <c r="M174">
        <v>781.93999999999994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839.94</v>
      </c>
      <c r="T174">
        <v>80</v>
      </c>
      <c r="U174">
        <v>759.94</v>
      </c>
      <c r="V174">
        <v>0</v>
      </c>
      <c r="W174">
        <v>0</v>
      </c>
      <c r="Y174" s="480"/>
      <c r="Z174" s="480"/>
      <c r="AA174" s="480"/>
      <c r="AB174" s="480"/>
      <c r="AC174" s="480"/>
      <c r="AD174" s="480"/>
      <c r="AE174" s="480"/>
      <c r="AF174" s="480"/>
      <c r="AG174" s="480"/>
      <c r="AH174" s="480"/>
      <c r="AI174" s="480"/>
      <c r="AJ174" s="480"/>
      <c r="AL174">
        <v>92</v>
      </c>
      <c r="AM174">
        <v>0</v>
      </c>
      <c r="AN174">
        <v>0</v>
      </c>
      <c r="AO174">
        <v>0</v>
      </c>
      <c r="AP174">
        <v>0</v>
      </c>
      <c r="AQ174">
        <v>0</v>
      </c>
      <c r="AR174">
        <v>100</v>
      </c>
      <c r="AS174">
        <v>80</v>
      </c>
      <c r="AT174">
        <v>20</v>
      </c>
      <c r="AU174">
        <v>0</v>
      </c>
      <c r="AV174">
        <v>0</v>
      </c>
      <c r="AX174">
        <v>92</v>
      </c>
      <c r="AY174">
        <v>0</v>
      </c>
      <c r="AZ174">
        <v>0</v>
      </c>
      <c r="BA174">
        <v>0</v>
      </c>
      <c r="BB174">
        <v>0</v>
      </c>
      <c r="BC174">
        <v>0</v>
      </c>
      <c r="BD174">
        <v>250</v>
      </c>
      <c r="BE174">
        <v>80</v>
      </c>
      <c r="BF174">
        <v>170</v>
      </c>
      <c r="BG174">
        <v>0</v>
      </c>
      <c r="BH174">
        <v>0</v>
      </c>
    </row>
    <row r="175" spans="1:60" x14ac:dyDescent="0.35">
      <c r="A175" t="s">
        <v>21</v>
      </c>
      <c r="B175" t="s">
        <v>95</v>
      </c>
      <c r="C175">
        <v>500</v>
      </c>
      <c r="E175" t="s">
        <v>189</v>
      </c>
      <c r="F175" t="s">
        <v>163</v>
      </c>
      <c r="G175">
        <v>0</v>
      </c>
      <c r="H175">
        <v>0</v>
      </c>
      <c r="I175">
        <v>0</v>
      </c>
      <c r="J175">
        <v>0</v>
      </c>
      <c r="K175">
        <v>0</v>
      </c>
      <c r="M175">
        <v>195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1950</v>
      </c>
      <c r="T175">
        <v>0</v>
      </c>
      <c r="U175">
        <v>1950</v>
      </c>
      <c r="V175">
        <v>0</v>
      </c>
      <c r="W175">
        <v>0</v>
      </c>
      <c r="Y175" s="480"/>
      <c r="Z175" s="480"/>
      <c r="AA175" s="480"/>
      <c r="AB175" s="480"/>
      <c r="AC175" s="480"/>
      <c r="AD175" s="480"/>
      <c r="AE175" s="480"/>
      <c r="AF175" s="480"/>
      <c r="AG175" s="480"/>
      <c r="AH175" s="480"/>
      <c r="AI175" s="480"/>
      <c r="AJ175" s="480"/>
      <c r="AL175">
        <v>800</v>
      </c>
      <c r="AM175">
        <v>0</v>
      </c>
      <c r="AN175">
        <v>0</v>
      </c>
      <c r="AO175">
        <v>0</v>
      </c>
      <c r="AP175">
        <v>0</v>
      </c>
      <c r="AQ175">
        <v>0</v>
      </c>
      <c r="AR175">
        <v>800</v>
      </c>
      <c r="AS175">
        <v>0</v>
      </c>
      <c r="AT175">
        <v>800</v>
      </c>
      <c r="AU175">
        <v>0</v>
      </c>
      <c r="AV175">
        <v>0</v>
      </c>
      <c r="AX175">
        <v>800</v>
      </c>
      <c r="AY175">
        <v>0</v>
      </c>
      <c r="AZ175">
        <v>0</v>
      </c>
      <c r="BA175">
        <v>0</v>
      </c>
      <c r="BB175">
        <v>0</v>
      </c>
      <c r="BC175">
        <v>0</v>
      </c>
      <c r="BD175">
        <v>800</v>
      </c>
      <c r="BE175">
        <v>0</v>
      </c>
      <c r="BF175">
        <v>800</v>
      </c>
      <c r="BG175">
        <v>0</v>
      </c>
      <c r="BH175">
        <v>0</v>
      </c>
    </row>
    <row r="176" spans="1:60" x14ac:dyDescent="0.35">
      <c r="A176" t="s">
        <v>21</v>
      </c>
      <c r="B176" t="s">
        <v>95</v>
      </c>
      <c r="C176">
        <v>115</v>
      </c>
      <c r="E176" t="s">
        <v>189</v>
      </c>
      <c r="F176" t="s">
        <v>163</v>
      </c>
      <c r="G176">
        <v>0</v>
      </c>
      <c r="H176">
        <v>0</v>
      </c>
      <c r="I176">
        <v>0</v>
      </c>
      <c r="J176">
        <v>0</v>
      </c>
      <c r="K176">
        <v>0</v>
      </c>
      <c r="M176">
        <v>751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865</v>
      </c>
      <c r="T176">
        <v>200</v>
      </c>
      <c r="U176">
        <v>665</v>
      </c>
      <c r="V176">
        <v>0</v>
      </c>
      <c r="W176">
        <v>0</v>
      </c>
      <c r="Y176" s="480"/>
      <c r="Z176" s="480"/>
      <c r="AA176" s="480"/>
      <c r="AB176" s="480"/>
      <c r="AC176" s="480"/>
      <c r="AD176" s="480"/>
      <c r="AE176" s="480"/>
      <c r="AF176" s="480"/>
      <c r="AG176" s="480"/>
      <c r="AH176" s="480"/>
      <c r="AI176" s="480"/>
      <c r="AJ176" s="480"/>
      <c r="AL176">
        <v>184</v>
      </c>
      <c r="AM176">
        <v>0</v>
      </c>
      <c r="AN176">
        <v>0</v>
      </c>
      <c r="AO176">
        <v>0</v>
      </c>
      <c r="AP176">
        <v>0</v>
      </c>
      <c r="AQ176">
        <v>0</v>
      </c>
      <c r="AR176">
        <v>200</v>
      </c>
      <c r="AS176">
        <v>0</v>
      </c>
      <c r="AT176">
        <v>200</v>
      </c>
      <c r="AU176">
        <v>0</v>
      </c>
      <c r="AV176">
        <v>0</v>
      </c>
      <c r="AX176">
        <v>286</v>
      </c>
      <c r="AY176">
        <v>0</v>
      </c>
      <c r="AZ176">
        <v>0</v>
      </c>
      <c r="BA176">
        <v>0</v>
      </c>
      <c r="BB176">
        <v>0</v>
      </c>
      <c r="BC176">
        <v>0</v>
      </c>
      <c r="BD176">
        <v>400</v>
      </c>
      <c r="BE176">
        <v>200</v>
      </c>
      <c r="BF176">
        <v>200</v>
      </c>
      <c r="BG176">
        <v>0</v>
      </c>
      <c r="BH176">
        <v>0</v>
      </c>
    </row>
    <row r="177" spans="1:60" x14ac:dyDescent="0.35">
      <c r="A177" t="s">
        <v>54</v>
      </c>
      <c r="B177" t="s">
        <v>586</v>
      </c>
      <c r="C177">
        <v>500</v>
      </c>
      <c r="E177" t="s">
        <v>196</v>
      </c>
      <c r="F177" t="s">
        <v>513</v>
      </c>
      <c r="G177">
        <v>0</v>
      </c>
      <c r="H177">
        <v>0</v>
      </c>
      <c r="I177">
        <v>0</v>
      </c>
      <c r="J177">
        <v>0</v>
      </c>
      <c r="K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Y177" s="480"/>
      <c r="Z177" s="480"/>
      <c r="AA177" s="480"/>
      <c r="AB177" s="480"/>
      <c r="AC177" s="480"/>
      <c r="AD177" s="480"/>
      <c r="AE177" s="480"/>
      <c r="AF177" s="480"/>
      <c r="AG177" s="480"/>
      <c r="AH177" s="480"/>
      <c r="AI177" s="480"/>
      <c r="AJ177" s="480"/>
      <c r="AL177">
        <v>0</v>
      </c>
      <c r="AM177">
        <v>0</v>
      </c>
      <c r="AN177">
        <v>0</v>
      </c>
      <c r="AO177">
        <v>0</v>
      </c>
      <c r="AP177">
        <v>0</v>
      </c>
      <c r="AQ177">
        <v>0</v>
      </c>
      <c r="AR177">
        <v>0</v>
      </c>
      <c r="AS177">
        <v>0</v>
      </c>
      <c r="AT177">
        <v>0</v>
      </c>
      <c r="AU177">
        <v>0</v>
      </c>
      <c r="AV177">
        <v>0</v>
      </c>
      <c r="AX177">
        <v>0</v>
      </c>
      <c r="AY177">
        <v>0</v>
      </c>
      <c r="AZ177">
        <v>0</v>
      </c>
      <c r="BA177">
        <v>0</v>
      </c>
      <c r="BB177">
        <v>0</v>
      </c>
      <c r="BC177">
        <v>0</v>
      </c>
      <c r="BD177">
        <v>0</v>
      </c>
      <c r="BE177">
        <v>0</v>
      </c>
      <c r="BF177">
        <v>0</v>
      </c>
      <c r="BG177">
        <v>0</v>
      </c>
      <c r="BH177">
        <v>0</v>
      </c>
    </row>
    <row r="178" spans="1:60" x14ac:dyDescent="0.35">
      <c r="A178" t="s">
        <v>54</v>
      </c>
      <c r="B178" t="s">
        <v>586</v>
      </c>
      <c r="C178">
        <v>230</v>
      </c>
      <c r="E178" t="s">
        <v>196</v>
      </c>
      <c r="F178" t="s">
        <v>513</v>
      </c>
      <c r="G178">
        <v>0</v>
      </c>
      <c r="H178">
        <v>0</v>
      </c>
      <c r="I178">
        <v>0</v>
      </c>
      <c r="J178">
        <v>0</v>
      </c>
      <c r="K178">
        <v>0</v>
      </c>
      <c r="M178">
        <v>15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Y178" s="480"/>
      <c r="Z178" s="480"/>
      <c r="AA178" s="480"/>
      <c r="AB178" s="480"/>
      <c r="AC178" s="480"/>
      <c r="AD178" s="480"/>
      <c r="AE178" s="480"/>
      <c r="AF178" s="480"/>
      <c r="AG178" s="480"/>
      <c r="AH178" s="480"/>
      <c r="AI178" s="480"/>
      <c r="AJ178" s="480"/>
      <c r="AL178">
        <v>0</v>
      </c>
      <c r="AM178">
        <v>0</v>
      </c>
      <c r="AN178">
        <v>0</v>
      </c>
      <c r="AO178">
        <v>0</v>
      </c>
      <c r="AP178">
        <v>0</v>
      </c>
      <c r="AQ178">
        <v>0</v>
      </c>
      <c r="AR178">
        <v>0</v>
      </c>
      <c r="AS178">
        <v>0</v>
      </c>
      <c r="AT178">
        <v>0</v>
      </c>
      <c r="AU178">
        <v>0</v>
      </c>
      <c r="AV178">
        <v>0</v>
      </c>
      <c r="AX178">
        <v>0</v>
      </c>
      <c r="AY178">
        <v>0</v>
      </c>
      <c r="AZ178">
        <v>0</v>
      </c>
      <c r="BA178">
        <v>0</v>
      </c>
      <c r="BB178">
        <v>0</v>
      </c>
      <c r="BC178">
        <v>0</v>
      </c>
      <c r="BD178">
        <v>0</v>
      </c>
      <c r="BE178">
        <v>0</v>
      </c>
      <c r="BF178">
        <v>0</v>
      </c>
      <c r="BG178">
        <v>0</v>
      </c>
      <c r="BH178">
        <v>0</v>
      </c>
    </row>
    <row r="179" spans="1:60" x14ac:dyDescent="0.35">
      <c r="A179" t="s">
        <v>23</v>
      </c>
      <c r="B179" t="s">
        <v>587</v>
      </c>
      <c r="C179">
        <v>500</v>
      </c>
      <c r="E179" t="s">
        <v>187</v>
      </c>
      <c r="F179" t="s">
        <v>161</v>
      </c>
      <c r="G179">
        <v>0</v>
      </c>
      <c r="H179">
        <v>0</v>
      </c>
      <c r="I179">
        <v>0</v>
      </c>
      <c r="J179">
        <v>0</v>
      </c>
      <c r="K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Y179" s="480"/>
      <c r="Z179" s="480"/>
      <c r="AA179" s="480"/>
      <c r="AB179" s="480"/>
      <c r="AC179" s="480"/>
      <c r="AD179" s="480"/>
      <c r="AE179" s="480"/>
      <c r="AF179" s="480"/>
      <c r="AG179" s="480"/>
      <c r="AH179" s="480"/>
      <c r="AI179" s="480"/>
      <c r="AJ179" s="480"/>
      <c r="AL179">
        <v>0</v>
      </c>
      <c r="AM179">
        <v>0</v>
      </c>
      <c r="AN179">
        <v>0</v>
      </c>
      <c r="AO179">
        <v>0</v>
      </c>
      <c r="AP179">
        <v>0</v>
      </c>
      <c r="AQ179">
        <v>0</v>
      </c>
      <c r="AR179">
        <v>0</v>
      </c>
      <c r="AS179">
        <v>0</v>
      </c>
      <c r="AT179">
        <v>0</v>
      </c>
      <c r="AU179">
        <v>0</v>
      </c>
      <c r="AV179">
        <v>0</v>
      </c>
      <c r="AX179">
        <v>0</v>
      </c>
      <c r="AY179">
        <v>0</v>
      </c>
      <c r="AZ179">
        <v>0</v>
      </c>
      <c r="BA179">
        <v>0</v>
      </c>
      <c r="BB179">
        <v>0</v>
      </c>
      <c r="BC179">
        <v>0</v>
      </c>
      <c r="BD179">
        <v>0</v>
      </c>
      <c r="BE179">
        <v>0</v>
      </c>
      <c r="BF179">
        <v>0</v>
      </c>
      <c r="BG179">
        <v>0</v>
      </c>
      <c r="BH179">
        <v>0</v>
      </c>
    </row>
    <row r="180" spans="1:60" x14ac:dyDescent="0.35">
      <c r="A180" t="s">
        <v>23</v>
      </c>
      <c r="B180" t="s">
        <v>587</v>
      </c>
      <c r="C180">
        <v>230</v>
      </c>
      <c r="E180" t="s">
        <v>187</v>
      </c>
      <c r="F180" t="s">
        <v>161</v>
      </c>
      <c r="G180">
        <v>0</v>
      </c>
      <c r="H180">
        <v>0</v>
      </c>
      <c r="I180">
        <v>0</v>
      </c>
      <c r="J180">
        <v>0</v>
      </c>
      <c r="K180">
        <v>0</v>
      </c>
      <c r="M180">
        <v>200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Y180" s="480"/>
      <c r="Z180" s="480"/>
      <c r="AA180" s="480"/>
      <c r="AB180" s="480"/>
      <c r="AC180" s="480"/>
      <c r="AD180" s="480"/>
      <c r="AE180" s="480"/>
      <c r="AF180" s="480"/>
      <c r="AG180" s="480"/>
      <c r="AH180" s="480"/>
      <c r="AI180" s="480"/>
      <c r="AJ180" s="480"/>
      <c r="AL180">
        <v>0</v>
      </c>
      <c r="AM180">
        <v>0</v>
      </c>
      <c r="AN180">
        <v>0</v>
      </c>
      <c r="AO180">
        <v>0</v>
      </c>
      <c r="AP180">
        <v>0</v>
      </c>
      <c r="AQ180">
        <v>0</v>
      </c>
      <c r="AR180">
        <v>0</v>
      </c>
      <c r="AS180">
        <v>0</v>
      </c>
      <c r="AT180">
        <v>0</v>
      </c>
      <c r="AU180">
        <v>0</v>
      </c>
      <c r="AV180">
        <v>0</v>
      </c>
      <c r="AX180">
        <v>300</v>
      </c>
      <c r="AY180">
        <v>0</v>
      </c>
      <c r="AZ180">
        <v>0</v>
      </c>
      <c r="BA180">
        <v>0</v>
      </c>
      <c r="BB180">
        <v>0</v>
      </c>
      <c r="BC180">
        <v>0</v>
      </c>
      <c r="BD180">
        <v>0</v>
      </c>
      <c r="BE180">
        <v>0</v>
      </c>
      <c r="BF180">
        <v>0</v>
      </c>
      <c r="BG180">
        <v>0</v>
      </c>
      <c r="BH180">
        <v>0</v>
      </c>
    </row>
    <row r="181" spans="1:60" x14ac:dyDescent="0.35">
      <c r="A181" t="s">
        <v>54</v>
      </c>
      <c r="B181" t="s">
        <v>588</v>
      </c>
      <c r="C181">
        <v>230</v>
      </c>
      <c r="E181" t="s">
        <v>196</v>
      </c>
      <c r="F181" t="s">
        <v>513</v>
      </c>
      <c r="G181">
        <v>0</v>
      </c>
      <c r="H181">
        <v>0</v>
      </c>
      <c r="I181">
        <v>0</v>
      </c>
      <c r="J181">
        <v>0</v>
      </c>
      <c r="K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Y181" s="480"/>
      <c r="Z181" s="480"/>
      <c r="AA181" s="480"/>
      <c r="AB181" s="480"/>
      <c r="AC181" s="480"/>
      <c r="AD181" s="480"/>
      <c r="AE181" s="480"/>
      <c r="AF181" s="480"/>
      <c r="AG181" s="480"/>
      <c r="AH181" s="480"/>
      <c r="AI181" s="480"/>
      <c r="AJ181" s="480"/>
      <c r="AL181">
        <v>0</v>
      </c>
      <c r="AM181">
        <v>0</v>
      </c>
      <c r="AN181">
        <v>0</v>
      </c>
      <c r="AO181">
        <v>0</v>
      </c>
      <c r="AP181">
        <v>0</v>
      </c>
      <c r="AQ181">
        <v>0</v>
      </c>
      <c r="AR181">
        <v>0</v>
      </c>
      <c r="AS181">
        <v>0</v>
      </c>
      <c r="AT181">
        <v>0</v>
      </c>
      <c r="AU181">
        <v>0</v>
      </c>
      <c r="AV181">
        <v>0</v>
      </c>
      <c r="AX181">
        <v>0</v>
      </c>
      <c r="AY181">
        <v>0</v>
      </c>
      <c r="AZ181">
        <v>0</v>
      </c>
      <c r="BA181">
        <v>0</v>
      </c>
      <c r="BB181">
        <v>0</v>
      </c>
      <c r="BC181">
        <v>0</v>
      </c>
      <c r="BD181">
        <v>0</v>
      </c>
      <c r="BE181">
        <v>0</v>
      </c>
      <c r="BF181">
        <v>0</v>
      </c>
      <c r="BG181">
        <v>0</v>
      </c>
      <c r="BH181">
        <v>0</v>
      </c>
    </row>
    <row r="182" spans="1:60" x14ac:dyDescent="0.35">
      <c r="A182" t="s">
        <v>54</v>
      </c>
      <c r="B182" t="s">
        <v>588</v>
      </c>
      <c r="C182">
        <v>138</v>
      </c>
      <c r="E182" t="s">
        <v>196</v>
      </c>
      <c r="F182" t="s">
        <v>513</v>
      </c>
      <c r="G182">
        <v>0</v>
      </c>
      <c r="H182">
        <v>0</v>
      </c>
      <c r="I182">
        <v>0</v>
      </c>
      <c r="J182">
        <v>0</v>
      </c>
      <c r="K182">
        <v>0</v>
      </c>
      <c r="M182">
        <v>10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Y182" s="480"/>
      <c r="Z182" s="480"/>
      <c r="AA182" s="480"/>
      <c r="AB182" s="480"/>
      <c r="AC182" s="480"/>
      <c r="AD182" s="480"/>
      <c r="AE182" s="480"/>
      <c r="AF182" s="480"/>
      <c r="AG182" s="480"/>
      <c r="AH182" s="480"/>
      <c r="AI182" s="480"/>
      <c r="AJ182" s="480"/>
      <c r="AL182">
        <v>100</v>
      </c>
      <c r="AM182">
        <v>0</v>
      </c>
      <c r="AN182">
        <v>0</v>
      </c>
      <c r="AO182">
        <v>0</v>
      </c>
      <c r="AP182">
        <v>0</v>
      </c>
      <c r="AQ182">
        <v>0</v>
      </c>
      <c r="AR182">
        <v>0</v>
      </c>
      <c r="AS182">
        <v>0</v>
      </c>
      <c r="AT182">
        <v>0</v>
      </c>
      <c r="AU182">
        <v>0</v>
      </c>
      <c r="AV182">
        <v>0</v>
      </c>
      <c r="AX182">
        <v>100</v>
      </c>
      <c r="AY182">
        <v>0</v>
      </c>
      <c r="AZ182">
        <v>0</v>
      </c>
      <c r="BA182">
        <v>0</v>
      </c>
      <c r="BB182">
        <v>0</v>
      </c>
      <c r="BC182">
        <v>0</v>
      </c>
      <c r="BD182">
        <v>0</v>
      </c>
      <c r="BE182">
        <v>0</v>
      </c>
      <c r="BF182">
        <v>0</v>
      </c>
      <c r="BG182">
        <v>0</v>
      </c>
      <c r="BH182">
        <v>0</v>
      </c>
    </row>
    <row r="183" spans="1:60" x14ac:dyDescent="0.35">
      <c r="A183" t="s">
        <v>36</v>
      </c>
      <c r="B183" t="s">
        <v>96</v>
      </c>
      <c r="C183">
        <v>500</v>
      </c>
      <c r="E183" t="s">
        <v>192</v>
      </c>
      <c r="F183" t="s">
        <v>166</v>
      </c>
      <c r="G183">
        <v>0</v>
      </c>
      <c r="H183">
        <v>0</v>
      </c>
      <c r="I183">
        <v>0</v>
      </c>
      <c r="J183">
        <v>0</v>
      </c>
      <c r="K183">
        <v>0</v>
      </c>
      <c r="M183">
        <v>177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1770</v>
      </c>
      <c r="T183">
        <v>0</v>
      </c>
      <c r="U183">
        <v>1770</v>
      </c>
      <c r="V183">
        <v>0</v>
      </c>
      <c r="W183">
        <v>0</v>
      </c>
      <c r="Y183" s="480"/>
      <c r="Z183" s="480"/>
      <c r="AA183" s="480"/>
      <c r="AB183" s="480"/>
      <c r="AC183" s="480"/>
      <c r="AD183" s="480"/>
      <c r="AE183" s="480"/>
      <c r="AF183" s="480"/>
      <c r="AG183" s="480"/>
      <c r="AH183" s="480"/>
      <c r="AI183" s="480"/>
      <c r="AJ183" s="480"/>
      <c r="AL183">
        <v>0</v>
      </c>
      <c r="AM183">
        <v>0</v>
      </c>
      <c r="AN183">
        <v>0</v>
      </c>
      <c r="AO183">
        <v>0</v>
      </c>
      <c r="AP183">
        <v>0</v>
      </c>
      <c r="AQ183">
        <v>0</v>
      </c>
      <c r="AR183">
        <v>0</v>
      </c>
      <c r="AS183">
        <v>0</v>
      </c>
      <c r="AT183">
        <v>0</v>
      </c>
      <c r="AU183">
        <v>0</v>
      </c>
      <c r="AV183">
        <v>0</v>
      </c>
      <c r="AX183">
        <v>1520</v>
      </c>
      <c r="AY183">
        <v>0</v>
      </c>
      <c r="AZ183">
        <v>0</v>
      </c>
      <c r="BA183">
        <v>0</v>
      </c>
      <c r="BB183">
        <v>0</v>
      </c>
      <c r="BC183">
        <v>0</v>
      </c>
      <c r="BD183">
        <v>1520</v>
      </c>
      <c r="BE183">
        <v>0</v>
      </c>
      <c r="BF183">
        <v>1520</v>
      </c>
      <c r="BG183">
        <v>0</v>
      </c>
      <c r="BH183">
        <v>0</v>
      </c>
    </row>
    <row r="184" spans="1:60" x14ac:dyDescent="0.35">
      <c r="A184" t="s">
        <v>17</v>
      </c>
      <c r="B184" t="s">
        <v>97</v>
      </c>
      <c r="C184">
        <v>230</v>
      </c>
      <c r="E184" t="s">
        <v>187</v>
      </c>
      <c r="F184" t="s">
        <v>161</v>
      </c>
      <c r="G184">
        <v>0</v>
      </c>
      <c r="H184" t="s">
        <v>177</v>
      </c>
      <c r="I184">
        <v>0</v>
      </c>
      <c r="J184">
        <v>0</v>
      </c>
      <c r="K184">
        <v>0</v>
      </c>
      <c r="M184">
        <v>2465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Y184" s="480"/>
      <c r="Z184" s="480"/>
      <c r="AA184" s="480"/>
      <c r="AB184" s="480"/>
      <c r="AC184" s="480"/>
      <c r="AD184" s="480"/>
      <c r="AE184" s="480"/>
      <c r="AF184" s="480"/>
      <c r="AG184" s="480"/>
      <c r="AH184" s="480"/>
      <c r="AI184" s="480"/>
      <c r="AJ184" s="480"/>
      <c r="AL184">
        <v>500</v>
      </c>
      <c r="AM184">
        <v>0</v>
      </c>
      <c r="AN184">
        <v>0</v>
      </c>
      <c r="AO184">
        <v>0</v>
      </c>
      <c r="AP184">
        <v>0</v>
      </c>
      <c r="AQ184">
        <v>0</v>
      </c>
      <c r="AR184">
        <v>0</v>
      </c>
      <c r="AS184">
        <v>0</v>
      </c>
      <c r="AT184">
        <v>0</v>
      </c>
      <c r="AU184">
        <v>0</v>
      </c>
      <c r="AV184">
        <v>0</v>
      </c>
      <c r="AX184">
        <v>500</v>
      </c>
      <c r="AY184">
        <v>0</v>
      </c>
      <c r="AZ184">
        <v>0</v>
      </c>
      <c r="BA184">
        <v>0</v>
      </c>
      <c r="BB184">
        <v>0</v>
      </c>
      <c r="BC184">
        <v>0</v>
      </c>
      <c r="BD184">
        <v>0</v>
      </c>
      <c r="BE184">
        <v>0</v>
      </c>
      <c r="BF184">
        <v>0</v>
      </c>
      <c r="BG184">
        <v>0</v>
      </c>
      <c r="BH184">
        <v>0</v>
      </c>
    </row>
    <row r="185" spans="1:60" x14ac:dyDescent="0.35">
      <c r="A185" t="s">
        <v>21</v>
      </c>
      <c r="B185" t="s">
        <v>98</v>
      </c>
      <c r="C185">
        <v>230</v>
      </c>
      <c r="E185" t="s">
        <v>189</v>
      </c>
      <c r="F185" t="s">
        <v>163</v>
      </c>
      <c r="G185">
        <v>0</v>
      </c>
      <c r="H185">
        <v>0</v>
      </c>
      <c r="I185">
        <v>0</v>
      </c>
      <c r="J185" t="s">
        <v>185</v>
      </c>
      <c r="K185">
        <v>0</v>
      </c>
      <c r="M185">
        <v>1008</v>
      </c>
      <c r="N185">
        <v>0</v>
      </c>
      <c r="O185">
        <v>0</v>
      </c>
      <c r="P185">
        <v>0</v>
      </c>
      <c r="Q185">
        <v>628.65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500</v>
      </c>
      <c r="Y185" s="480"/>
      <c r="Z185" s="480"/>
      <c r="AA185" s="480"/>
      <c r="AB185" s="480"/>
      <c r="AC185" s="480"/>
      <c r="AD185" s="480"/>
      <c r="AE185" s="480"/>
      <c r="AF185" s="480"/>
      <c r="AG185" s="480"/>
      <c r="AH185" s="480"/>
      <c r="AI185" s="480"/>
      <c r="AJ185" s="480"/>
      <c r="AL185">
        <v>0</v>
      </c>
      <c r="AM185">
        <v>0</v>
      </c>
      <c r="AN185">
        <v>0</v>
      </c>
      <c r="AO185">
        <v>0</v>
      </c>
      <c r="AP185">
        <v>0</v>
      </c>
      <c r="AQ185">
        <v>0</v>
      </c>
      <c r="AR185">
        <v>0</v>
      </c>
      <c r="AS185">
        <v>0</v>
      </c>
      <c r="AT185">
        <v>0</v>
      </c>
      <c r="AU185">
        <v>0</v>
      </c>
      <c r="AV185">
        <v>0</v>
      </c>
      <c r="AX185">
        <v>308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0</v>
      </c>
      <c r="BE185">
        <v>0</v>
      </c>
      <c r="BF185">
        <v>0</v>
      </c>
      <c r="BG185">
        <v>0</v>
      </c>
      <c r="BH185">
        <v>500</v>
      </c>
    </row>
    <row r="186" spans="1:60" x14ac:dyDescent="0.35">
      <c r="A186" t="s">
        <v>21</v>
      </c>
      <c r="B186" t="s">
        <v>99</v>
      </c>
      <c r="C186">
        <v>500</v>
      </c>
      <c r="E186" t="s">
        <v>189</v>
      </c>
      <c r="F186" t="s">
        <v>163</v>
      </c>
      <c r="G186">
        <v>0</v>
      </c>
      <c r="H186">
        <v>0</v>
      </c>
      <c r="I186">
        <v>0</v>
      </c>
      <c r="J186" t="s">
        <v>185</v>
      </c>
      <c r="K186">
        <v>0</v>
      </c>
      <c r="M186">
        <v>319.35000000000002</v>
      </c>
      <c r="N186">
        <v>0</v>
      </c>
      <c r="O186">
        <v>0</v>
      </c>
      <c r="P186">
        <v>0</v>
      </c>
      <c r="Q186">
        <v>119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Y186" s="480"/>
      <c r="Z186" s="480"/>
      <c r="AA186" s="480"/>
      <c r="AB186" s="480"/>
      <c r="AC186" s="480"/>
      <c r="AD186" s="480"/>
      <c r="AE186" s="480"/>
      <c r="AF186" s="480"/>
      <c r="AG186" s="480"/>
      <c r="AH186" s="480"/>
      <c r="AI186" s="480"/>
      <c r="AJ186" s="480"/>
      <c r="AL186">
        <v>0</v>
      </c>
      <c r="AM186">
        <v>0</v>
      </c>
      <c r="AN186">
        <v>0</v>
      </c>
      <c r="AO186">
        <v>0</v>
      </c>
      <c r="AP186">
        <v>0</v>
      </c>
      <c r="AQ186">
        <v>0</v>
      </c>
      <c r="AR186">
        <v>0</v>
      </c>
      <c r="AS186">
        <v>0</v>
      </c>
      <c r="AT186">
        <v>0</v>
      </c>
      <c r="AU186">
        <v>0</v>
      </c>
      <c r="AV186">
        <v>0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0</v>
      </c>
      <c r="BE186">
        <v>0</v>
      </c>
      <c r="BF186">
        <v>0</v>
      </c>
      <c r="BG186">
        <v>0</v>
      </c>
      <c r="BH186">
        <v>0</v>
      </c>
    </row>
    <row r="187" spans="1:60" x14ac:dyDescent="0.35">
      <c r="A187" t="s">
        <v>19</v>
      </c>
      <c r="B187" t="s">
        <v>100</v>
      </c>
      <c r="C187">
        <v>500</v>
      </c>
      <c r="E187" t="s">
        <v>189</v>
      </c>
      <c r="F187" t="s">
        <v>163</v>
      </c>
      <c r="G187">
        <v>0</v>
      </c>
      <c r="H187">
        <v>0</v>
      </c>
      <c r="I187">
        <v>0</v>
      </c>
      <c r="J187">
        <v>0</v>
      </c>
      <c r="K187">
        <v>0</v>
      </c>
      <c r="M187">
        <v>1856.8130000000001</v>
      </c>
      <c r="N187">
        <v>0</v>
      </c>
      <c r="O187">
        <v>0</v>
      </c>
      <c r="P187">
        <v>0</v>
      </c>
      <c r="Q187">
        <v>1525.172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Y187" s="480"/>
      <c r="Z187" s="480"/>
      <c r="AA187" s="480"/>
      <c r="AB187" s="480"/>
      <c r="AC187" s="480"/>
      <c r="AD187" s="480"/>
      <c r="AE187" s="480"/>
      <c r="AF187" s="480"/>
      <c r="AG187" s="480"/>
      <c r="AH187" s="480"/>
      <c r="AI187" s="480"/>
      <c r="AJ187" s="480"/>
      <c r="AL187">
        <v>1100</v>
      </c>
      <c r="AM187">
        <v>0</v>
      </c>
      <c r="AN187">
        <v>0</v>
      </c>
      <c r="AO187">
        <v>0</v>
      </c>
      <c r="AP187">
        <v>0</v>
      </c>
      <c r="AQ187">
        <v>0</v>
      </c>
      <c r="AR187">
        <v>0</v>
      </c>
      <c r="AS187">
        <v>0</v>
      </c>
      <c r="AT187">
        <v>0</v>
      </c>
      <c r="AU187">
        <v>0</v>
      </c>
      <c r="AV187">
        <v>0</v>
      </c>
      <c r="AX187">
        <v>110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0</v>
      </c>
      <c r="BE187">
        <v>0</v>
      </c>
      <c r="BF187">
        <v>0</v>
      </c>
      <c r="BG187">
        <v>0</v>
      </c>
      <c r="BH187">
        <v>0</v>
      </c>
    </row>
    <row r="188" spans="1:60" x14ac:dyDescent="0.35">
      <c r="A188" t="s">
        <v>19</v>
      </c>
      <c r="B188" t="s">
        <v>100</v>
      </c>
      <c r="C188">
        <v>230</v>
      </c>
      <c r="E188" t="s">
        <v>189</v>
      </c>
      <c r="F188" t="s">
        <v>163</v>
      </c>
      <c r="G188">
        <v>0</v>
      </c>
      <c r="H188">
        <v>0</v>
      </c>
      <c r="I188">
        <v>0</v>
      </c>
      <c r="J188">
        <v>0</v>
      </c>
      <c r="K188">
        <v>0</v>
      </c>
      <c r="M188">
        <v>51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110</v>
      </c>
      <c r="T188">
        <v>0</v>
      </c>
      <c r="U188">
        <v>110</v>
      </c>
      <c r="V188">
        <v>0</v>
      </c>
      <c r="W188">
        <v>0</v>
      </c>
      <c r="Y188" s="480"/>
      <c r="Z188" s="480"/>
      <c r="AA188" s="480"/>
      <c r="AB188" s="480"/>
      <c r="AC188" s="480"/>
      <c r="AD188" s="480"/>
      <c r="AE188" s="480"/>
      <c r="AF188" s="480"/>
      <c r="AG188" s="480"/>
      <c r="AH188" s="480"/>
      <c r="AI188" s="480"/>
      <c r="AJ188" s="480"/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>
        <v>0</v>
      </c>
    </row>
    <row r="189" spans="1:60" x14ac:dyDescent="0.35">
      <c r="A189" t="s">
        <v>21</v>
      </c>
      <c r="B189" t="s">
        <v>101</v>
      </c>
      <c r="C189">
        <v>230</v>
      </c>
      <c r="E189" t="s">
        <v>189</v>
      </c>
      <c r="F189" t="s">
        <v>163</v>
      </c>
      <c r="G189">
        <v>0</v>
      </c>
      <c r="H189">
        <v>0</v>
      </c>
      <c r="I189">
        <v>0</v>
      </c>
      <c r="J189">
        <v>0</v>
      </c>
      <c r="K189">
        <v>0</v>
      </c>
      <c r="M189">
        <v>469.8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300</v>
      </c>
      <c r="T189">
        <v>0</v>
      </c>
      <c r="U189">
        <v>300</v>
      </c>
      <c r="V189">
        <v>0</v>
      </c>
      <c r="W189">
        <v>0</v>
      </c>
      <c r="Y189" s="480"/>
      <c r="Z189" s="480"/>
      <c r="AA189" s="480"/>
      <c r="AB189" s="480"/>
      <c r="AC189" s="480"/>
      <c r="AD189" s="480"/>
      <c r="AE189" s="480"/>
      <c r="AF189" s="480"/>
      <c r="AG189" s="480"/>
      <c r="AH189" s="480"/>
      <c r="AI189" s="480"/>
      <c r="AJ189" s="480"/>
      <c r="AL189">
        <v>169.8</v>
      </c>
      <c r="AM189">
        <v>0</v>
      </c>
      <c r="AN189">
        <v>0</v>
      </c>
      <c r="AO189">
        <v>0</v>
      </c>
      <c r="AP189">
        <v>0</v>
      </c>
      <c r="AQ189">
        <v>0</v>
      </c>
      <c r="AR189">
        <v>0</v>
      </c>
      <c r="AS189">
        <v>0</v>
      </c>
      <c r="AT189">
        <v>0</v>
      </c>
      <c r="AU189">
        <v>0</v>
      </c>
      <c r="AV189">
        <v>0</v>
      </c>
      <c r="AX189">
        <v>469.8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300</v>
      </c>
      <c r="BE189">
        <v>0</v>
      </c>
      <c r="BF189">
        <v>300</v>
      </c>
      <c r="BG189">
        <v>0</v>
      </c>
      <c r="BH189">
        <v>0</v>
      </c>
    </row>
    <row r="190" spans="1:60" x14ac:dyDescent="0.35">
      <c r="A190" t="s">
        <v>19</v>
      </c>
      <c r="B190" t="s">
        <v>589</v>
      </c>
      <c r="C190">
        <v>115</v>
      </c>
      <c r="E190" t="s">
        <v>189</v>
      </c>
      <c r="F190" t="s">
        <v>163</v>
      </c>
      <c r="G190">
        <v>0</v>
      </c>
      <c r="H190">
        <v>0</v>
      </c>
      <c r="I190">
        <v>0</v>
      </c>
      <c r="J190">
        <v>0</v>
      </c>
      <c r="K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Y190" s="480"/>
      <c r="Z190" s="480"/>
      <c r="AA190" s="480"/>
      <c r="AB190" s="480"/>
      <c r="AC190" s="480"/>
      <c r="AD190" s="480"/>
      <c r="AE190" s="480"/>
      <c r="AF190" s="480"/>
      <c r="AG190" s="480"/>
      <c r="AH190" s="480"/>
      <c r="AI190" s="480"/>
      <c r="AJ190" s="480"/>
      <c r="AL190">
        <v>0</v>
      </c>
      <c r="AM190">
        <v>0</v>
      </c>
      <c r="AN190">
        <v>0</v>
      </c>
      <c r="AO190">
        <v>0</v>
      </c>
      <c r="AP190">
        <v>0</v>
      </c>
      <c r="AQ190">
        <v>0</v>
      </c>
      <c r="AR190">
        <v>0</v>
      </c>
      <c r="AS190">
        <v>0</v>
      </c>
      <c r="AT190">
        <v>0</v>
      </c>
      <c r="AU190">
        <v>0</v>
      </c>
      <c r="AV190">
        <v>0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0</v>
      </c>
      <c r="BE190">
        <v>0</v>
      </c>
      <c r="BF190">
        <v>0</v>
      </c>
      <c r="BG190">
        <v>0</v>
      </c>
      <c r="BH190">
        <v>0</v>
      </c>
    </row>
    <row r="191" spans="1:60" x14ac:dyDescent="0.35">
      <c r="A191" t="s">
        <v>21</v>
      </c>
      <c r="B191" t="s">
        <v>590</v>
      </c>
      <c r="C191">
        <v>115</v>
      </c>
      <c r="E191" t="s">
        <v>189</v>
      </c>
      <c r="F191" t="s">
        <v>163</v>
      </c>
      <c r="G191">
        <v>0</v>
      </c>
      <c r="H191">
        <v>0</v>
      </c>
      <c r="I191">
        <v>0</v>
      </c>
      <c r="J191">
        <v>0</v>
      </c>
      <c r="K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Y191" s="480"/>
      <c r="Z191" s="480"/>
      <c r="AA191" s="480"/>
      <c r="AB191" s="480"/>
      <c r="AC191" s="480"/>
      <c r="AD191" s="480"/>
      <c r="AE191" s="480"/>
      <c r="AF191" s="480"/>
      <c r="AG191" s="480"/>
      <c r="AH191" s="480"/>
      <c r="AI191" s="480"/>
      <c r="AJ191" s="480"/>
      <c r="AL191">
        <v>0</v>
      </c>
      <c r="AM191">
        <v>0</v>
      </c>
      <c r="AN191">
        <v>0</v>
      </c>
      <c r="AO191">
        <v>0</v>
      </c>
      <c r="AP191">
        <v>0</v>
      </c>
      <c r="AQ191">
        <v>0</v>
      </c>
      <c r="AR191">
        <v>0</v>
      </c>
      <c r="AS191">
        <v>0</v>
      </c>
      <c r="AT191">
        <v>0</v>
      </c>
      <c r="AU191">
        <v>0</v>
      </c>
      <c r="AV191">
        <v>0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0</v>
      </c>
      <c r="BE191">
        <v>0</v>
      </c>
      <c r="BF191">
        <v>0</v>
      </c>
      <c r="BG191">
        <v>0</v>
      </c>
      <c r="BH191">
        <v>0</v>
      </c>
    </row>
    <row r="192" spans="1:60" x14ac:dyDescent="0.35">
      <c r="A192" t="s">
        <v>54</v>
      </c>
      <c r="B192" t="s">
        <v>591</v>
      </c>
      <c r="C192">
        <v>500</v>
      </c>
      <c r="E192" t="s">
        <v>194</v>
      </c>
      <c r="F192" t="s">
        <v>168</v>
      </c>
      <c r="G192">
        <v>0</v>
      </c>
      <c r="H192">
        <v>0</v>
      </c>
      <c r="I192">
        <v>0</v>
      </c>
      <c r="J192">
        <v>0</v>
      </c>
      <c r="K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Y192" s="480"/>
      <c r="Z192" s="480"/>
      <c r="AA192" s="480"/>
      <c r="AB192" s="480"/>
      <c r="AC192" s="480"/>
      <c r="AD192" s="480"/>
      <c r="AE192" s="480"/>
      <c r="AF192" s="480"/>
      <c r="AG192" s="480"/>
      <c r="AH192" s="480"/>
      <c r="AI192" s="480"/>
      <c r="AJ192" s="480"/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</row>
    <row r="193" spans="1:60" x14ac:dyDescent="0.35">
      <c r="A193" t="s">
        <v>54</v>
      </c>
      <c r="B193" t="s">
        <v>592</v>
      </c>
      <c r="C193">
        <v>500</v>
      </c>
      <c r="E193" t="s">
        <v>195</v>
      </c>
      <c r="F193" t="s">
        <v>169</v>
      </c>
      <c r="G193">
        <v>0</v>
      </c>
      <c r="H193" t="s">
        <v>183</v>
      </c>
      <c r="I193">
        <v>0</v>
      </c>
      <c r="J193">
        <v>0</v>
      </c>
      <c r="K193">
        <v>0</v>
      </c>
      <c r="M193">
        <v>313.91928000000001</v>
      </c>
      <c r="N193">
        <v>505.8</v>
      </c>
      <c r="O193">
        <v>105.8</v>
      </c>
      <c r="P193">
        <v>40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Y193" s="480"/>
      <c r="Z193" s="480"/>
      <c r="AA193" s="480"/>
      <c r="AB193" s="480"/>
      <c r="AC193" s="480"/>
      <c r="AD193" s="480"/>
      <c r="AE193" s="480"/>
      <c r="AF193" s="480"/>
      <c r="AG193" s="480"/>
      <c r="AH193" s="480"/>
      <c r="AI193" s="480"/>
      <c r="AJ193" s="480"/>
      <c r="AL193">
        <v>0</v>
      </c>
      <c r="AM193">
        <v>0</v>
      </c>
      <c r="AN193">
        <v>0</v>
      </c>
      <c r="AO193">
        <v>0</v>
      </c>
      <c r="AP193">
        <v>0</v>
      </c>
      <c r="AQ193">
        <v>0</v>
      </c>
      <c r="AR193">
        <v>0</v>
      </c>
      <c r="AS193">
        <v>0</v>
      </c>
      <c r="AT193">
        <v>0</v>
      </c>
      <c r="AU193">
        <v>0</v>
      </c>
      <c r="AV193">
        <v>0</v>
      </c>
      <c r="AX193">
        <v>0</v>
      </c>
      <c r="AY193">
        <v>400</v>
      </c>
      <c r="AZ193">
        <v>0</v>
      </c>
      <c r="BA193">
        <v>400</v>
      </c>
      <c r="BB193">
        <v>0</v>
      </c>
      <c r="BC193">
        <v>0</v>
      </c>
      <c r="BD193">
        <v>0</v>
      </c>
      <c r="BE193">
        <v>0</v>
      </c>
      <c r="BF193">
        <v>0</v>
      </c>
      <c r="BG193">
        <v>0</v>
      </c>
      <c r="BH193">
        <v>0</v>
      </c>
    </row>
    <row r="194" spans="1:60" x14ac:dyDescent="0.35">
      <c r="A194" t="s">
        <v>54</v>
      </c>
      <c r="B194" t="s">
        <v>593</v>
      </c>
      <c r="C194">
        <v>230</v>
      </c>
      <c r="E194" t="s">
        <v>196</v>
      </c>
      <c r="F194" t="s">
        <v>513</v>
      </c>
      <c r="G194">
        <v>0</v>
      </c>
      <c r="H194">
        <v>0</v>
      </c>
      <c r="I194">
        <v>0</v>
      </c>
      <c r="J194">
        <v>0</v>
      </c>
      <c r="K194">
        <v>0</v>
      </c>
      <c r="M194">
        <v>25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Y194" s="480"/>
      <c r="Z194" s="480"/>
      <c r="AA194" s="480"/>
      <c r="AB194" s="480"/>
      <c r="AC194" s="480"/>
      <c r="AD194" s="480"/>
      <c r="AE194" s="480"/>
      <c r="AF194" s="480"/>
      <c r="AG194" s="480"/>
      <c r="AH194" s="480"/>
      <c r="AI194" s="480"/>
      <c r="AJ194" s="480"/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X194">
        <v>25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</row>
    <row r="195" spans="1:60" x14ac:dyDescent="0.35">
      <c r="A195" t="s">
        <v>23</v>
      </c>
      <c r="B195" t="s">
        <v>594</v>
      </c>
      <c r="C195">
        <v>230</v>
      </c>
      <c r="E195" t="s">
        <v>187</v>
      </c>
      <c r="F195" t="s">
        <v>161</v>
      </c>
      <c r="G195">
        <v>0</v>
      </c>
      <c r="H195">
        <v>0</v>
      </c>
      <c r="I195">
        <v>0</v>
      </c>
      <c r="J195">
        <v>0</v>
      </c>
      <c r="K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Y195" s="480"/>
      <c r="Z195" s="480"/>
      <c r="AA195" s="480"/>
      <c r="AB195" s="480"/>
      <c r="AC195" s="480"/>
      <c r="AD195" s="480"/>
      <c r="AE195" s="480"/>
      <c r="AF195" s="480"/>
      <c r="AG195" s="480"/>
      <c r="AH195" s="480"/>
      <c r="AI195" s="480"/>
      <c r="AJ195" s="480"/>
      <c r="AL195">
        <v>0</v>
      </c>
      <c r="AM195">
        <v>0</v>
      </c>
      <c r="AN195">
        <v>0</v>
      </c>
      <c r="AO195">
        <v>0</v>
      </c>
      <c r="AP195">
        <v>0</v>
      </c>
      <c r="AQ195">
        <v>0</v>
      </c>
      <c r="AR195">
        <v>0</v>
      </c>
      <c r="AS195">
        <v>0</v>
      </c>
      <c r="AT195">
        <v>0</v>
      </c>
      <c r="AU195">
        <v>0</v>
      </c>
      <c r="AV195">
        <v>0</v>
      </c>
      <c r="AX195">
        <v>0</v>
      </c>
      <c r="AY195">
        <v>0</v>
      </c>
      <c r="AZ195">
        <v>0</v>
      </c>
      <c r="BA195">
        <v>0</v>
      </c>
      <c r="BB195">
        <v>0</v>
      </c>
      <c r="BC195">
        <v>0</v>
      </c>
      <c r="BD195">
        <v>0</v>
      </c>
      <c r="BE195">
        <v>0</v>
      </c>
      <c r="BF195">
        <v>0</v>
      </c>
      <c r="BG195">
        <v>0</v>
      </c>
      <c r="BH195">
        <v>0</v>
      </c>
    </row>
    <row r="196" spans="1:60" x14ac:dyDescent="0.35">
      <c r="A196" t="s">
        <v>21</v>
      </c>
      <c r="B196" t="s">
        <v>102</v>
      </c>
      <c r="C196">
        <v>115</v>
      </c>
      <c r="E196" t="s">
        <v>189</v>
      </c>
      <c r="F196" t="s">
        <v>163</v>
      </c>
      <c r="G196">
        <v>0</v>
      </c>
      <c r="H196">
        <v>0</v>
      </c>
      <c r="I196">
        <v>0</v>
      </c>
      <c r="J196">
        <v>0</v>
      </c>
      <c r="K196">
        <v>0</v>
      </c>
      <c r="M196">
        <v>18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200</v>
      </c>
      <c r="T196">
        <v>40</v>
      </c>
      <c r="U196">
        <v>160</v>
      </c>
      <c r="V196">
        <v>0</v>
      </c>
      <c r="W196">
        <v>0</v>
      </c>
      <c r="Y196" s="480"/>
      <c r="Z196" s="480"/>
      <c r="AA196" s="480"/>
      <c r="AB196" s="480"/>
      <c r="AC196" s="480"/>
      <c r="AD196" s="480"/>
      <c r="AE196" s="480"/>
      <c r="AF196" s="480"/>
      <c r="AG196" s="480"/>
      <c r="AH196" s="480"/>
      <c r="AI196" s="480"/>
      <c r="AJ196" s="480"/>
      <c r="AL196">
        <v>20</v>
      </c>
      <c r="AM196">
        <v>0</v>
      </c>
      <c r="AN196">
        <v>0</v>
      </c>
      <c r="AO196">
        <v>0</v>
      </c>
      <c r="AP196">
        <v>0</v>
      </c>
      <c r="AQ196">
        <v>0</v>
      </c>
      <c r="AR196">
        <v>40</v>
      </c>
      <c r="AS196">
        <v>40</v>
      </c>
      <c r="AT196">
        <v>0</v>
      </c>
      <c r="AU196">
        <v>0</v>
      </c>
      <c r="AV196">
        <v>0</v>
      </c>
      <c r="AX196">
        <v>2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40</v>
      </c>
      <c r="BE196">
        <v>40</v>
      </c>
      <c r="BF196">
        <v>0</v>
      </c>
      <c r="BG196">
        <v>0</v>
      </c>
      <c r="BH196">
        <v>0</v>
      </c>
    </row>
    <row r="197" spans="1:60" x14ac:dyDescent="0.35">
      <c r="A197" t="s">
        <v>25</v>
      </c>
      <c r="B197" t="s">
        <v>595</v>
      </c>
      <c r="C197">
        <v>115</v>
      </c>
      <c r="E197" t="s">
        <v>188</v>
      </c>
      <c r="F197" t="s">
        <v>162</v>
      </c>
      <c r="G197">
        <v>0</v>
      </c>
      <c r="H197" t="s">
        <v>170</v>
      </c>
      <c r="I197">
        <v>0</v>
      </c>
      <c r="J197">
        <v>0</v>
      </c>
      <c r="K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Y197" s="480"/>
      <c r="Z197" s="480"/>
      <c r="AA197" s="480"/>
      <c r="AB197" s="480"/>
      <c r="AC197" s="480"/>
      <c r="AD197" s="480"/>
      <c r="AE197" s="480"/>
      <c r="AF197" s="480"/>
      <c r="AG197" s="480"/>
      <c r="AH197" s="480"/>
      <c r="AI197" s="480"/>
      <c r="AJ197" s="480"/>
      <c r="AL197">
        <v>0</v>
      </c>
      <c r="AM197">
        <v>0</v>
      </c>
      <c r="AN197">
        <v>0</v>
      </c>
      <c r="AO197">
        <v>0</v>
      </c>
      <c r="AP197">
        <v>0</v>
      </c>
      <c r="AQ197">
        <v>0</v>
      </c>
      <c r="AR197">
        <v>0</v>
      </c>
      <c r="AS197">
        <v>0</v>
      </c>
      <c r="AT197">
        <v>0</v>
      </c>
      <c r="AU197">
        <v>0</v>
      </c>
      <c r="AV197">
        <v>0</v>
      </c>
      <c r="AX197">
        <v>0</v>
      </c>
      <c r="AY197">
        <v>0</v>
      </c>
      <c r="AZ197">
        <v>0</v>
      </c>
      <c r="BA197">
        <v>0</v>
      </c>
      <c r="BB197">
        <v>0</v>
      </c>
      <c r="BC197">
        <v>0</v>
      </c>
      <c r="BD197">
        <v>0</v>
      </c>
      <c r="BE197">
        <v>0</v>
      </c>
      <c r="BF197">
        <v>0</v>
      </c>
      <c r="BG197">
        <v>0</v>
      </c>
      <c r="BH197">
        <v>0</v>
      </c>
    </row>
    <row r="198" spans="1:60" x14ac:dyDescent="0.35">
      <c r="A198" t="s">
        <v>19</v>
      </c>
      <c r="B198" t="s">
        <v>596</v>
      </c>
      <c r="C198">
        <v>115</v>
      </c>
      <c r="E198" t="s">
        <v>189</v>
      </c>
      <c r="F198" t="s">
        <v>163</v>
      </c>
      <c r="G198">
        <v>0</v>
      </c>
      <c r="H198">
        <v>0</v>
      </c>
      <c r="I198">
        <v>0</v>
      </c>
      <c r="J198">
        <v>0</v>
      </c>
      <c r="K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Y198" s="480"/>
      <c r="Z198" s="480"/>
      <c r="AA198" s="480"/>
      <c r="AB198" s="480"/>
      <c r="AC198" s="480"/>
      <c r="AD198" s="480"/>
      <c r="AE198" s="480"/>
      <c r="AF198" s="480"/>
      <c r="AG198" s="480"/>
      <c r="AH198" s="480"/>
      <c r="AI198" s="480"/>
      <c r="AJ198" s="480"/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0</v>
      </c>
      <c r="BF198">
        <v>0</v>
      </c>
      <c r="BG198">
        <v>0</v>
      </c>
      <c r="BH198">
        <v>0</v>
      </c>
    </row>
    <row r="199" spans="1:60" x14ac:dyDescent="0.35">
      <c r="A199" t="s">
        <v>54</v>
      </c>
      <c r="B199" t="s">
        <v>103</v>
      </c>
      <c r="C199">
        <v>230</v>
      </c>
      <c r="E199" t="s">
        <v>196</v>
      </c>
      <c r="F199" t="s">
        <v>513</v>
      </c>
      <c r="G199">
        <v>0</v>
      </c>
      <c r="H199">
        <v>0</v>
      </c>
      <c r="I199">
        <v>0</v>
      </c>
      <c r="J199">
        <v>0</v>
      </c>
      <c r="K199">
        <v>0</v>
      </c>
      <c r="M199">
        <v>1795.01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Y199" s="480"/>
      <c r="Z199" s="480"/>
      <c r="AA199" s="480"/>
      <c r="AB199" s="480"/>
      <c r="AC199" s="480"/>
      <c r="AD199" s="480"/>
      <c r="AE199" s="480"/>
      <c r="AF199" s="480"/>
      <c r="AG199" s="480"/>
      <c r="AH199" s="480"/>
      <c r="AI199" s="480"/>
      <c r="AJ199" s="480"/>
      <c r="AL199">
        <v>125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X199">
        <v>445.01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</row>
    <row r="200" spans="1:60" x14ac:dyDescent="0.35">
      <c r="A200" t="s">
        <v>23</v>
      </c>
      <c r="B200" t="s">
        <v>597</v>
      </c>
      <c r="C200">
        <v>230</v>
      </c>
      <c r="E200" t="s">
        <v>187</v>
      </c>
      <c r="F200" t="s">
        <v>161</v>
      </c>
      <c r="G200">
        <v>0</v>
      </c>
      <c r="H200">
        <v>0</v>
      </c>
      <c r="I200">
        <v>0</v>
      </c>
      <c r="J200">
        <v>0</v>
      </c>
      <c r="K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Y200" s="480"/>
      <c r="Z200" s="480"/>
      <c r="AA200" s="480"/>
      <c r="AB200" s="480"/>
      <c r="AC200" s="480"/>
      <c r="AD200" s="480"/>
      <c r="AE200" s="480"/>
      <c r="AF200" s="480"/>
      <c r="AG200" s="480"/>
      <c r="AH200" s="480"/>
      <c r="AI200" s="480"/>
      <c r="AJ200" s="480"/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0</v>
      </c>
      <c r="BF200">
        <v>0</v>
      </c>
      <c r="BG200">
        <v>0</v>
      </c>
      <c r="BH200">
        <v>0</v>
      </c>
    </row>
    <row r="201" spans="1:60" x14ac:dyDescent="0.35">
      <c r="A201" t="s">
        <v>36</v>
      </c>
      <c r="B201" t="s">
        <v>104</v>
      </c>
      <c r="C201">
        <v>230</v>
      </c>
      <c r="E201" t="s">
        <v>192</v>
      </c>
      <c r="F201" t="s">
        <v>166</v>
      </c>
      <c r="G201">
        <v>0</v>
      </c>
      <c r="H201" t="s">
        <v>178</v>
      </c>
      <c r="I201">
        <v>0</v>
      </c>
      <c r="J201">
        <v>0</v>
      </c>
      <c r="K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Y201" s="480"/>
      <c r="Z201" s="480"/>
      <c r="AA201" s="480"/>
      <c r="AB201" s="480"/>
      <c r="AC201" s="480"/>
      <c r="AD201" s="480"/>
      <c r="AE201" s="480"/>
      <c r="AF201" s="480"/>
      <c r="AG201" s="480"/>
      <c r="AH201" s="480"/>
      <c r="AI201" s="480"/>
      <c r="AJ201" s="480"/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</row>
    <row r="202" spans="1:60" x14ac:dyDescent="0.35">
      <c r="A202" t="s">
        <v>36</v>
      </c>
      <c r="B202" t="s">
        <v>104</v>
      </c>
      <c r="C202">
        <v>138</v>
      </c>
      <c r="E202" t="s">
        <v>192</v>
      </c>
      <c r="F202" t="s">
        <v>166</v>
      </c>
      <c r="G202">
        <v>0</v>
      </c>
      <c r="H202" t="s">
        <v>178</v>
      </c>
      <c r="I202">
        <v>0</v>
      </c>
      <c r="J202">
        <v>0</v>
      </c>
      <c r="K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Y202" s="480"/>
      <c r="Z202" s="480"/>
      <c r="AA202" s="480"/>
      <c r="AB202" s="480"/>
      <c r="AC202" s="480"/>
      <c r="AD202" s="480"/>
      <c r="AE202" s="480"/>
      <c r="AF202" s="480"/>
      <c r="AG202" s="480"/>
      <c r="AH202" s="480"/>
      <c r="AI202" s="480"/>
      <c r="AJ202" s="480"/>
      <c r="AL202">
        <v>0</v>
      </c>
      <c r="AM202">
        <v>0</v>
      </c>
      <c r="AN202">
        <v>0</v>
      </c>
      <c r="AO202">
        <v>0</v>
      </c>
      <c r="AP202">
        <v>0</v>
      </c>
      <c r="AQ202">
        <v>0</v>
      </c>
      <c r="AR202">
        <v>0</v>
      </c>
      <c r="AS202">
        <v>0</v>
      </c>
      <c r="AT202">
        <v>0</v>
      </c>
      <c r="AU202">
        <v>0</v>
      </c>
      <c r="AV202">
        <v>0</v>
      </c>
      <c r="AX202">
        <v>0</v>
      </c>
      <c r="AY202">
        <v>0</v>
      </c>
      <c r="AZ202">
        <v>0</v>
      </c>
      <c r="BA202">
        <v>0</v>
      </c>
      <c r="BB202">
        <v>0</v>
      </c>
      <c r="BC202">
        <v>0</v>
      </c>
      <c r="BD202">
        <v>0</v>
      </c>
      <c r="BE202">
        <v>0</v>
      </c>
      <c r="BF202">
        <v>0</v>
      </c>
      <c r="BG202">
        <v>0</v>
      </c>
      <c r="BH202">
        <v>0</v>
      </c>
    </row>
    <row r="203" spans="1:60" x14ac:dyDescent="0.35">
      <c r="A203" t="s">
        <v>25</v>
      </c>
      <c r="B203" t="s">
        <v>105</v>
      </c>
      <c r="C203">
        <v>230</v>
      </c>
      <c r="E203" t="s">
        <v>188</v>
      </c>
      <c r="F203" t="s">
        <v>162</v>
      </c>
      <c r="G203">
        <v>0</v>
      </c>
      <c r="H203">
        <v>0</v>
      </c>
      <c r="I203">
        <v>0</v>
      </c>
      <c r="J203">
        <v>0</v>
      </c>
      <c r="K203">
        <v>0</v>
      </c>
      <c r="M203">
        <v>20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Y203" s="480"/>
      <c r="Z203" s="480"/>
      <c r="AA203" s="480"/>
      <c r="AB203" s="480"/>
      <c r="AC203" s="480"/>
      <c r="AD203" s="480"/>
      <c r="AE203" s="480"/>
      <c r="AF203" s="480"/>
      <c r="AG203" s="480"/>
      <c r="AH203" s="480"/>
      <c r="AI203" s="480"/>
      <c r="AJ203" s="480"/>
      <c r="AL203">
        <v>0</v>
      </c>
      <c r="AM203">
        <v>0</v>
      </c>
      <c r="AN203">
        <v>0</v>
      </c>
      <c r="AO203">
        <v>0</v>
      </c>
      <c r="AP203">
        <v>0</v>
      </c>
      <c r="AQ203">
        <v>0</v>
      </c>
      <c r="AR203">
        <v>0</v>
      </c>
      <c r="AS203">
        <v>0</v>
      </c>
      <c r="AT203">
        <v>0</v>
      </c>
      <c r="AU203">
        <v>0</v>
      </c>
      <c r="AV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</row>
    <row r="204" spans="1:60" x14ac:dyDescent="0.35">
      <c r="A204" t="s">
        <v>42</v>
      </c>
      <c r="B204" t="s">
        <v>106</v>
      </c>
      <c r="C204">
        <v>500</v>
      </c>
      <c r="E204" t="s">
        <v>194</v>
      </c>
      <c r="F204" t="s">
        <v>168</v>
      </c>
      <c r="G204">
        <v>0</v>
      </c>
      <c r="H204" t="s">
        <v>182</v>
      </c>
      <c r="I204" t="s">
        <v>181</v>
      </c>
      <c r="J204">
        <v>0</v>
      </c>
      <c r="K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Y204" s="480"/>
      <c r="Z204" s="480"/>
      <c r="AA204" s="480"/>
      <c r="AB204" s="480"/>
      <c r="AC204" s="480"/>
      <c r="AD204" s="480"/>
      <c r="AE204" s="480"/>
      <c r="AF204" s="480"/>
      <c r="AG204" s="480"/>
      <c r="AH204" s="480"/>
      <c r="AI204" s="480"/>
      <c r="AJ204" s="480"/>
      <c r="AL204">
        <v>0</v>
      </c>
      <c r="AM204">
        <v>0</v>
      </c>
      <c r="AN204">
        <v>0</v>
      </c>
      <c r="AO204">
        <v>0</v>
      </c>
      <c r="AP204">
        <v>0</v>
      </c>
      <c r="AQ204">
        <v>0</v>
      </c>
      <c r="AR204">
        <v>0</v>
      </c>
      <c r="AS204">
        <v>0</v>
      </c>
      <c r="AT204">
        <v>0</v>
      </c>
      <c r="AU204">
        <v>0</v>
      </c>
      <c r="AV204">
        <v>0</v>
      </c>
      <c r="AX204">
        <v>0</v>
      </c>
      <c r="AY204">
        <v>0</v>
      </c>
      <c r="AZ204">
        <v>0</v>
      </c>
      <c r="BA204">
        <v>0</v>
      </c>
      <c r="BB204">
        <v>0</v>
      </c>
      <c r="BC204">
        <v>0</v>
      </c>
      <c r="BD204">
        <v>0</v>
      </c>
      <c r="BE204">
        <v>0</v>
      </c>
      <c r="BF204">
        <v>0</v>
      </c>
      <c r="BG204">
        <v>0</v>
      </c>
      <c r="BH204">
        <v>0</v>
      </c>
    </row>
    <row r="205" spans="1:60" x14ac:dyDescent="0.35">
      <c r="A205" t="s">
        <v>54</v>
      </c>
      <c r="B205" t="s">
        <v>598</v>
      </c>
      <c r="C205">
        <v>230</v>
      </c>
      <c r="E205" t="s">
        <v>196</v>
      </c>
      <c r="F205" t="s">
        <v>513</v>
      </c>
      <c r="G205">
        <v>0</v>
      </c>
      <c r="H205">
        <v>0</v>
      </c>
      <c r="I205">
        <v>0</v>
      </c>
      <c r="J205">
        <v>0</v>
      </c>
      <c r="K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Y205" s="480"/>
      <c r="Z205" s="480"/>
      <c r="AA205" s="480"/>
      <c r="AB205" s="480"/>
      <c r="AC205" s="480"/>
      <c r="AD205" s="480"/>
      <c r="AE205" s="480"/>
      <c r="AF205" s="480"/>
      <c r="AG205" s="480"/>
      <c r="AH205" s="480"/>
      <c r="AI205" s="480"/>
      <c r="AJ205" s="480"/>
      <c r="AL205">
        <v>0</v>
      </c>
      <c r="AM205">
        <v>0</v>
      </c>
      <c r="AN205">
        <v>0</v>
      </c>
      <c r="AO205">
        <v>0</v>
      </c>
      <c r="AP205">
        <v>0</v>
      </c>
      <c r="AQ205">
        <v>0</v>
      </c>
      <c r="AR205">
        <v>0</v>
      </c>
      <c r="AS205">
        <v>0</v>
      </c>
      <c r="AT205">
        <v>0</v>
      </c>
      <c r="AU205">
        <v>0</v>
      </c>
      <c r="AV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</row>
    <row r="206" spans="1:60" x14ac:dyDescent="0.35">
      <c r="A206" t="s">
        <v>19</v>
      </c>
      <c r="B206" t="s">
        <v>107</v>
      </c>
      <c r="C206">
        <v>115</v>
      </c>
      <c r="E206" t="s">
        <v>189</v>
      </c>
      <c r="F206" t="s">
        <v>163</v>
      </c>
      <c r="G206">
        <v>0</v>
      </c>
      <c r="H206">
        <v>0</v>
      </c>
      <c r="I206">
        <v>0</v>
      </c>
      <c r="J206">
        <v>0</v>
      </c>
      <c r="K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Y206" s="480"/>
      <c r="Z206" s="480"/>
      <c r="AA206" s="480"/>
      <c r="AB206" s="480"/>
      <c r="AC206" s="480"/>
      <c r="AD206" s="480"/>
      <c r="AE206" s="480"/>
      <c r="AF206" s="480"/>
      <c r="AG206" s="480"/>
      <c r="AH206" s="480"/>
      <c r="AI206" s="480"/>
      <c r="AJ206" s="480"/>
      <c r="AL206">
        <v>0</v>
      </c>
      <c r="AM206">
        <v>0</v>
      </c>
      <c r="AN206">
        <v>0</v>
      </c>
      <c r="AO206">
        <v>0</v>
      </c>
      <c r="AP206">
        <v>0</v>
      </c>
      <c r="AQ206">
        <v>0</v>
      </c>
      <c r="AR206">
        <v>0</v>
      </c>
      <c r="AS206">
        <v>0</v>
      </c>
      <c r="AT206">
        <v>0</v>
      </c>
      <c r="AU206">
        <v>0</v>
      </c>
      <c r="AV206">
        <v>0</v>
      </c>
      <c r="AX206">
        <v>0</v>
      </c>
      <c r="AY206">
        <v>0</v>
      </c>
      <c r="AZ206">
        <v>0</v>
      </c>
      <c r="BA206">
        <v>0</v>
      </c>
      <c r="BB206">
        <v>0</v>
      </c>
      <c r="BC206">
        <v>0</v>
      </c>
      <c r="BD206">
        <v>0</v>
      </c>
      <c r="BE206">
        <v>0</v>
      </c>
      <c r="BF206">
        <v>0</v>
      </c>
      <c r="BG206">
        <v>0</v>
      </c>
      <c r="BH206">
        <v>0</v>
      </c>
    </row>
    <row r="207" spans="1:60" x14ac:dyDescent="0.35">
      <c r="A207" t="s">
        <v>19</v>
      </c>
      <c r="B207" t="s">
        <v>107</v>
      </c>
      <c r="C207">
        <v>230</v>
      </c>
      <c r="E207" t="s">
        <v>189</v>
      </c>
      <c r="F207" t="s">
        <v>163</v>
      </c>
      <c r="G207">
        <v>0</v>
      </c>
      <c r="H207">
        <v>0</v>
      </c>
      <c r="I207">
        <v>0</v>
      </c>
      <c r="J207">
        <v>0</v>
      </c>
      <c r="K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Y207" s="480"/>
      <c r="Z207" s="480"/>
      <c r="AA207" s="480"/>
      <c r="AB207" s="480"/>
      <c r="AC207" s="480"/>
      <c r="AD207" s="480"/>
      <c r="AE207" s="480"/>
      <c r="AF207" s="480"/>
      <c r="AG207" s="480"/>
      <c r="AH207" s="480"/>
      <c r="AI207" s="480"/>
      <c r="AJ207" s="480"/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</row>
    <row r="208" spans="1:60" x14ac:dyDescent="0.35">
      <c r="A208" t="s">
        <v>17</v>
      </c>
      <c r="B208" t="s">
        <v>599</v>
      </c>
      <c r="C208">
        <v>230</v>
      </c>
      <c r="E208" t="s">
        <v>187</v>
      </c>
      <c r="F208" t="s">
        <v>161</v>
      </c>
      <c r="G208">
        <v>0</v>
      </c>
      <c r="H208">
        <v>0</v>
      </c>
      <c r="I208">
        <v>0</v>
      </c>
      <c r="J208">
        <v>0</v>
      </c>
      <c r="K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Y208" s="480"/>
      <c r="Z208" s="480"/>
      <c r="AA208" s="480"/>
      <c r="AB208" s="480"/>
      <c r="AC208" s="480"/>
      <c r="AD208" s="480"/>
      <c r="AE208" s="480"/>
      <c r="AF208" s="480"/>
      <c r="AG208" s="480"/>
      <c r="AH208" s="480"/>
      <c r="AI208" s="480"/>
      <c r="AJ208" s="480"/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</row>
    <row r="209" spans="1:60" x14ac:dyDescent="0.35">
      <c r="A209" t="s">
        <v>17</v>
      </c>
      <c r="B209" t="s">
        <v>108</v>
      </c>
      <c r="C209">
        <v>230</v>
      </c>
      <c r="E209" t="s">
        <v>190</v>
      </c>
      <c r="F209" t="s">
        <v>164</v>
      </c>
      <c r="G209">
        <v>0</v>
      </c>
      <c r="H209">
        <v>0</v>
      </c>
      <c r="I209">
        <v>0</v>
      </c>
      <c r="J209">
        <v>0</v>
      </c>
      <c r="K209">
        <v>0</v>
      </c>
      <c r="M209">
        <v>8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105.2</v>
      </c>
      <c r="T209">
        <v>105.2</v>
      </c>
      <c r="U209">
        <v>0</v>
      </c>
      <c r="V209">
        <v>0</v>
      </c>
      <c r="W209">
        <v>0</v>
      </c>
      <c r="Y209" s="480"/>
      <c r="Z209" s="480"/>
      <c r="AA209" s="480"/>
      <c r="AB209" s="480"/>
      <c r="AC209" s="480"/>
      <c r="AD209" s="480"/>
      <c r="AE209" s="480"/>
      <c r="AF209" s="480"/>
      <c r="AG209" s="480"/>
      <c r="AH209" s="480"/>
      <c r="AI209" s="480"/>
      <c r="AJ209" s="480"/>
      <c r="AL209">
        <v>8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105.2</v>
      </c>
      <c r="AS209">
        <v>105.2</v>
      </c>
      <c r="AT209">
        <v>0</v>
      </c>
      <c r="AU209">
        <v>0</v>
      </c>
      <c r="AV209">
        <v>0</v>
      </c>
      <c r="AX209">
        <v>8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105.2</v>
      </c>
      <c r="BE209">
        <v>105.2</v>
      </c>
      <c r="BF209">
        <v>0</v>
      </c>
      <c r="BG209">
        <v>0</v>
      </c>
      <c r="BH209">
        <v>0</v>
      </c>
    </row>
    <row r="210" spans="1:60" x14ac:dyDescent="0.35">
      <c r="A210" t="s">
        <v>25</v>
      </c>
      <c r="B210" t="s">
        <v>600</v>
      </c>
      <c r="C210">
        <v>230</v>
      </c>
      <c r="E210" t="s">
        <v>188</v>
      </c>
      <c r="F210" t="s">
        <v>162</v>
      </c>
      <c r="G210">
        <v>0</v>
      </c>
      <c r="H210" t="s">
        <v>171</v>
      </c>
      <c r="I210">
        <v>0</v>
      </c>
      <c r="J210">
        <v>0</v>
      </c>
      <c r="K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Y210" s="480"/>
      <c r="Z210" s="480"/>
      <c r="AA210" s="480"/>
      <c r="AB210" s="480"/>
      <c r="AC210" s="480"/>
      <c r="AD210" s="480"/>
      <c r="AE210" s="480"/>
      <c r="AF210" s="480"/>
      <c r="AG210" s="480"/>
      <c r="AH210" s="480"/>
      <c r="AI210" s="480"/>
      <c r="AJ210" s="480"/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</row>
    <row r="211" spans="1:60" x14ac:dyDescent="0.35">
      <c r="A211" t="s">
        <v>25</v>
      </c>
      <c r="B211" t="s">
        <v>601</v>
      </c>
      <c r="C211">
        <v>115</v>
      </c>
      <c r="E211" t="s">
        <v>188</v>
      </c>
      <c r="F211" t="s">
        <v>162</v>
      </c>
      <c r="G211">
        <v>0</v>
      </c>
      <c r="H211" t="s">
        <v>170</v>
      </c>
      <c r="I211">
        <v>0</v>
      </c>
      <c r="J211">
        <v>0</v>
      </c>
      <c r="K211">
        <v>0</v>
      </c>
      <c r="M211">
        <v>109.2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Y211" s="480"/>
      <c r="Z211" s="480"/>
      <c r="AA211" s="480"/>
      <c r="AB211" s="480"/>
      <c r="AC211" s="480"/>
      <c r="AD211" s="480"/>
      <c r="AE211" s="480"/>
      <c r="AF211" s="480"/>
      <c r="AG211" s="480"/>
      <c r="AH211" s="480"/>
      <c r="AI211" s="480"/>
      <c r="AJ211" s="480"/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0</v>
      </c>
      <c r="AT211">
        <v>0</v>
      </c>
      <c r="AU211">
        <v>0</v>
      </c>
      <c r="AV211">
        <v>0</v>
      </c>
      <c r="AX211">
        <v>0</v>
      </c>
      <c r="AY211">
        <v>0</v>
      </c>
      <c r="AZ211">
        <v>0</v>
      </c>
      <c r="BA211">
        <v>0</v>
      </c>
      <c r="BB211">
        <v>0</v>
      </c>
      <c r="BC211">
        <v>0</v>
      </c>
      <c r="BD211">
        <v>0</v>
      </c>
      <c r="BE211">
        <v>0</v>
      </c>
      <c r="BF211">
        <v>0</v>
      </c>
      <c r="BG211">
        <v>0</v>
      </c>
      <c r="BH211">
        <v>0</v>
      </c>
    </row>
    <row r="212" spans="1:60" x14ac:dyDescent="0.35">
      <c r="A212" t="s">
        <v>54</v>
      </c>
      <c r="B212" t="s">
        <v>602</v>
      </c>
      <c r="C212">
        <v>230</v>
      </c>
      <c r="E212" t="s">
        <v>196</v>
      </c>
      <c r="F212" t="s">
        <v>513</v>
      </c>
      <c r="G212">
        <v>0</v>
      </c>
      <c r="H212">
        <v>0</v>
      </c>
      <c r="I212">
        <v>0</v>
      </c>
      <c r="J212">
        <v>0</v>
      </c>
      <c r="K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Y212" s="480"/>
      <c r="Z212" s="480"/>
      <c r="AA212" s="480"/>
      <c r="AB212" s="480"/>
      <c r="AC212" s="480"/>
      <c r="AD212" s="480"/>
      <c r="AE212" s="480"/>
      <c r="AF212" s="480"/>
      <c r="AG212" s="480"/>
      <c r="AH212" s="480"/>
      <c r="AI212" s="480"/>
      <c r="AJ212" s="480"/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</row>
    <row r="213" spans="1:60" x14ac:dyDescent="0.35">
      <c r="A213" t="s">
        <v>54</v>
      </c>
      <c r="B213" t="s">
        <v>602</v>
      </c>
      <c r="C213">
        <v>138</v>
      </c>
      <c r="E213" t="s">
        <v>196</v>
      </c>
      <c r="F213" t="s">
        <v>513</v>
      </c>
      <c r="G213">
        <v>0</v>
      </c>
      <c r="H213">
        <v>0</v>
      </c>
      <c r="I213">
        <v>0</v>
      </c>
      <c r="J213">
        <v>0</v>
      </c>
      <c r="K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Y213" s="480"/>
      <c r="Z213" s="480"/>
      <c r="AA213" s="480"/>
      <c r="AB213" s="480"/>
      <c r="AC213" s="480"/>
      <c r="AD213" s="480"/>
      <c r="AE213" s="480"/>
      <c r="AF213" s="480"/>
      <c r="AG213" s="480"/>
      <c r="AH213" s="480"/>
      <c r="AI213" s="480"/>
      <c r="AJ213" s="480"/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0</v>
      </c>
      <c r="AT213">
        <v>0</v>
      </c>
      <c r="AU213">
        <v>0</v>
      </c>
      <c r="AV213">
        <v>0</v>
      </c>
      <c r="AX213">
        <v>0</v>
      </c>
      <c r="AY213">
        <v>0</v>
      </c>
      <c r="AZ213">
        <v>0</v>
      </c>
      <c r="BA213">
        <v>0</v>
      </c>
      <c r="BB213">
        <v>0</v>
      </c>
      <c r="BC213">
        <v>0</v>
      </c>
      <c r="BD213">
        <v>0</v>
      </c>
      <c r="BE213">
        <v>0</v>
      </c>
      <c r="BF213">
        <v>0</v>
      </c>
      <c r="BG213">
        <v>0</v>
      </c>
      <c r="BH213">
        <v>0</v>
      </c>
    </row>
    <row r="214" spans="1:60" x14ac:dyDescent="0.35">
      <c r="A214" t="s">
        <v>25</v>
      </c>
      <c r="B214" t="s">
        <v>603</v>
      </c>
      <c r="C214">
        <v>115</v>
      </c>
      <c r="E214" t="s">
        <v>188</v>
      </c>
      <c r="F214" t="s">
        <v>162</v>
      </c>
      <c r="G214">
        <v>0</v>
      </c>
      <c r="H214">
        <v>0</v>
      </c>
      <c r="I214">
        <v>0</v>
      </c>
      <c r="J214">
        <v>0</v>
      </c>
      <c r="K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Y214" s="480"/>
      <c r="Z214" s="480"/>
      <c r="AA214" s="480"/>
      <c r="AB214" s="480"/>
      <c r="AC214" s="480"/>
      <c r="AD214" s="480"/>
      <c r="AE214" s="480"/>
      <c r="AF214" s="480"/>
      <c r="AG214" s="480"/>
      <c r="AH214" s="480"/>
      <c r="AI214" s="480"/>
      <c r="AJ214" s="480"/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</row>
    <row r="215" spans="1:60" x14ac:dyDescent="0.35">
      <c r="A215" t="s">
        <v>31</v>
      </c>
      <c r="B215" t="s">
        <v>109</v>
      </c>
      <c r="C215">
        <v>230</v>
      </c>
      <c r="E215" t="s">
        <v>191</v>
      </c>
      <c r="F215" t="s">
        <v>165</v>
      </c>
      <c r="G215">
        <v>0</v>
      </c>
      <c r="H215">
        <v>0</v>
      </c>
      <c r="I215">
        <v>0</v>
      </c>
      <c r="J215">
        <v>0</v>
      </c>
      <c r="K215">
        <v>0</v>
      </c>
      <c r="M215">
        <v>300</v>
      </c>
      <c r="N215">
        <v>150</v>
      </c>
      <c r="O215">
        <v>150</v>
      </c>
      <c r="P215">
        <v>0</v>
      </c>
      <c r="Q215">
        <v>0</v>
      </c>
      <c r="R215">
        <v>0</v>
      </c>
      <c r="S215">
        <v>300</v>
      </c>
      <c r="T215">
        <v>0</v>
      </c>
      <c r="U215">
        <v>300</v>
      </c>
      <c r="V215">
        <v>0</v>
      </c>
      <c r="W215">
        <v>0</v>
      </c>
      <c r="Y215" s="480"/>
      <c r="Z215" s="480"/>
      <c r="AA215" s="480"/>
      <c r="AB215" s="480"/>
      <c r="AC215" s="480"/>
      <c r="AD215" s="480"/>
      <c r="AE215" s="480"/>
      <c r="AF215" s="480"/>
      <c r="AG215" s="480"/>
      <c r="AH215" s="480"/>
      <c r="AI215" s="480"/>
      <c r="AJ215" s="480"/>
      <c r="AL215">
        <v>0</v>
      </c>
      <c r="AM215">
        <v>0</v>
      </c>
      <c r="AN215">
        <v>0</v>
      </c>
      <c r="AO215">
        <v>0</v>
      </c>
      <c r="AP215">
        <v>0</v>
      </c>
      <c r="AQ215">
        <v>0</v>
      </c>
      <c r="AR215">
        <v>0</v>
      </c>
      <c r="AS215">
        <v>0</v>
      </c>
      <c r="AT215">
        <v>0</v>
      </c>
      <c r="AU215">
        <v>0</v>
      </c>
      <c r="AV215">
        <v>0</v>
      </c>
      <c r="AX215">
        <v>0</v>
      </c>
      <c r="AY215">
        <v>0</v>
      </c>
      <c r="AZ215">
        <v>0</v>
      </c>
      <c r="BA215">
        <v>0</v>
      </c>
      <c r="BB215">
        <v>0</v>
      </c>
      <c r="BC215">
        <v>0</v>
      </c>
      <c r="BD215">
        <v>0</v>
      </c>
      <c r="BE215">
        <v>0</v>
      </c>
      <c r="BF215">
        <v>0</v>
      </c>
      <c r="BG215">
        <v>0</v>
      </c>
      <c r="BH215">
        <v>0</v>
      </c>
    </row>
    <row r="216" spans="1:60" x14ac:dyDescent="0.35">
      <c r="A216" t="s">
        <v>25</v>
      </c>
      <c r="B216" t="s">
        <v>110</v>
      </c>
      <c r="C216">
        <v>230</v>
      </c>
      <c r="E216" t="s">
        <v>188</v>
      </c>
      <c r="F216" t="s">
        <v>162</v>
      </c>
      <c r="G216" t="s">
        <v>156</v>
      </c>
      <c r="H216" t="s">
        <v>170</v>
      </c>
      <c r="I216">
        <v>0</v>
      </c>
      <c r="J216">
        <v>0</v>
      </c>
      <c r="K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Y216" s="480"/>
      <c r="Z216" s="480"/>
      <c r="AA216" s="480"/>
      <c r="AB216" s="480"/>
      <c r="AC216" s="480"/>
      <c r="AD216" s="480"/>
      <c r="AE216" s="480"/>
      <c r="AF216" s="480"/>
      <c r="AG216" s="480"/>
      <c r="AH216" s="480"/>
      <c r="AI216" s="480"/>
      <c r="AJ216" s="480"/>
      <c r="AL216">
        <v>0</v>
      </c>
      <c r="AM216">
        <v>0</v>
      </c>
      <c r="AN216">
        <v>0</v>
      </c>
      <c r="AO216">
        <v>0</v>
      </c>
      <c r="AP216">
        <v>0</v>
      </c>
      <c r="AQ216">
        <v>0</v>
      </c>
      <c r="AR216">
        <v>0</v>
      </c>
      <c r="AS216">
        <v>0</v>
      </c>
      <c r="AT216">
        <v>0</v>
      </c>
      <c r="AU216">
        <v>0</v>
      </c>
      <c r="AV216">
        <v>0</v>
      </c>
      <c r="AX216">
        <v>0</v>
      </c>
      <c r="AY216">
        <v>0</v>
      </c>
      <c r="AZ216">
        <v>0</v>
      </c>
      <c r="BA216">
        <v>0</v>
      </c>
      <c r="BB216">
        <v>0</v>
      </c>
      <c r="BC216">
        <v>0</v>
      </c>
      <c r="BD216">
        <v>0</v>
      </c>
      <c r="BE216">
        <v>0</v>
      </c>
      <c r="BF216">
        <v>0</v>
      </c>
      <c r="BG216">
        <v>0</v>
      </c>
      <c r="BH216">
        <v>0</v>
      </c>
    </row>
    <row r="217" spans="1:60" x14ac:dyDescent="0.35">
      <c r="A217" t="s">
        <v>25</v>
      </c>
      <c r="B217" t="s">
        <v>111</v>
      </c>
      <c r="C217">
        <v>230</v>
      </c>
      <c r="E217" t="s">
        <v>188</v>
      </c>
      <c r="F217" t="s">
        <v>162</v>
      </c>
      <c r="G217">
        <v>0</v>
      </c>
      <c r="H217" t="s">
        <v>171</v>
      </c>
      <c r="I217">
        <v>0</v>
      </c>
      <c r="J217">
        <v>0</v>
      </c>
      <c r="K217">
        <v>0</v>
      </c>
      <c r="M217">
        <v>129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Y217" s="480"/>
      <c r="Z217" s="480"/>
      <c r="AA217" s="480"/>
      <c r="AB217" s="480"/>
      <c r="AC217" s="480"/>
      <c r="AD217" s="480"/>
      <c r="AE217" s="480"/>
      <c r="AF217" s="480"/>
      <c r="AG217" s="480"/>
      <c r="AH217" s="480"/>
      <c r="AI217" s="480"/>
      <c r="AJ217" s="480"/>
      <c r="AL217">
        <v>20</v>
      </c>
      <c r="AM217">
        <v>0</v>
      </c>
      <c r="AN217">
        <v>0</v>
      </c>
      <c r="AO217">
        <v>0</v>
      </c>
      <c r="AP217">
        <v>0</v>
      </c>
      <c r="AQ217">
        <v>0</v>
      </c>
      <c r="AR217">
        <v>0</v>
      </c>
      <c r="AS217">
        <v>0</v>
      </c>
      <c r="AT217">
        <v>0</v>
      </c>
      <c r="AU217">
        <v>0</v>
      </c>
      <c r="AV217">
        <v>0</v>
      </c>
      <c r="AX217">
        <v>20</v>
      </c>
      <c r="AY217">
        <v>0</v>
      </c>
      <c r="AZ217">
        <v>0</v>
      </c>
      <c r="BA217">
        <v>0</v>
      </c>
      <c r="BB217">
        <v>0</v>
      </c>
      <c r="BC217">
        <v>0</v>
      </c>
      <c r="BD217">
        <v>0</v>
      </c>
      <c r="BE217">
        <v>0</v>
      </c>
      <c r="BF217">
        <v>0</v>
      </c>
      <c r="BG217">
        <v>0</v>
      </c>
      <c r="BH217">
        <v>0</v>
      </c>
    </row>
    <row r="218" spans="1:60" x14ac:dyDescent="0.35">
      <c r="A218" t="s">
        <v>25</v>
      </c>
      <c r="B218" t="s">
        <v>604</v>
      </c>
      <c r="C218">
        <v>230</v>
      </c>
      <c r="E218" t="s">
        <v>188</v>
      </c>
      <c r="F218" t="s">
        <v>162</v>
      </c>
      <c r="G218">
        <v>0</v>
      </c>
      <c r="H218">
        <v>0</v>
      </c>
      <c r="I218">
        <v>0</v>
      </c>
      <c r="J218">
        <v>0</v>
      </c>
      <c r="K218">
        <v>0</v>
      </c>
      <c r="M218">
        <v>175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Y218" s="480"/>
      <c r="Z218" s="480"/>
      <c r="AA218" s="480"/>
      <c r="AB218" s="480"/>
      <c r="AC218" s="480"/>
      <c r="AD218" s="480"/>
      <c r="AE218" s="480"/>
      <c r="AF218" s="480"/>
      <c r="AG218" s="480"/>
      <c r="AH218" s="480"/>
      <c r="AI218" s="480"/>
      <c r="AJ218" s="480"/>
      <c r="AL218">
        <v>0</v>
      </c>
      <c r="AM218">
        <v>0</v>
      </c>
      <c r="AN218">
        <v>0</v>
      </c>
      <c r="AO218">
        <v>0</v>
      </c>
      <c r="AP218">
        <v>0</v>
      </c>
      <c r="AQ218">
        <v>0</v>
      </c>
      <c r="AR218">
        <v>0</v>
      </c>
      <c r="AS218">
        <v>0</v>
      </c>
      <c r="AT218">
        <v>0</v>
      </c>
      <c r="AU218">
        <v>0</v>
      </c>
      <c r="AV218">
        <v>0</v>
      </c>
      <c r="AX218">
        <v>0</v>
      </c>
      <c r="AY218">
        <v>0</v>
      </c>
      <c r="AZ218">
        <v>0</v>
      </c>
      <c r="BA218">
        <v>0</v>
      </c>
      <c r="BB218">
        <v>0</v>
      </c>
      <c r="BC218">
        <v>0</v>
      </c>
      <c r="BD218">
        <v>0</v>
      </c>
      <c r="BE218">
        <v>0</v>
      </c>
      <c r="BF218">
        <v>0</v>
      </c>
      <c r="BG218">
        <v>0</v>
      </c>
      <c r="BH218">
        <v>0</v>
      </c>
    </row>
    <row r="219" spans="1:60" x14ac:dyDescent="0.35">
      <c r="A219" t="s">
        <v>25</v>
      </c>
      <c r="B219" t="s">
        <v>112</v>
      </c>
      <c r="C219">
        <v>115</v>
      </c>
      <c r="E219" t="s">
        <v>188</v>
      </c>
      <c r="F219" t="s">
        <v>162</v>
      </c>
      <c r="G219">
        <v>0</v>
      </c>
      <c r="H219">
        <v>0</v>
      </c>
      <c r="I219">
        <v>0</v>
      </c>
      <c r="J219">
        <v>0</v>
      </c>
      <c r="K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Y219" s="480"/>
      <c r="Z219" s="480"/>
      <c r="AA219" s="480"/>
      <c r="AB219" s="480"/>
      <c r="AC219" s="480"/>
      <c r="AD219" s="480"/>
      <c r="AE219" s="480"/>
      <c r="AF219" s="480"/>
      <c r="AG219" s="480"/>
      <c r="AH219" s="480"/>
      <c r="AI219" s="480"/>
      <c r="AJ219" s="480"/>
      <c r="AL219">
        <v>0</v>
      </c>
      <c r="AM219">
        <v>0</v>
      </c>
      <c r="AN219">
        <v>0</v>
      </c>
      <c r="AO219">
        <v>0</v>
      </c>
      <c r="AP219">
        <v>0</v>
      </c>
      <c r="AQ219">
        <v>0</v>
      </c>
      <c r="AR219">
        <v>0</v>
      </c>
      <c r="AS219">
        <v>0</v>
      </c>
      <c r="AT219">
        <v>0</v>
      </c>
      <c r="AU219">
        <v>0</v>
      </c>
      <c r="AV219">
        <v>0</v>
      </c>
      <c r="AX219">
        <v>0</v>
      </c>
      <c r="AY219">
        <v>0</v>
      </c>
      <c r="AZ219">
        <v>0</v>
      </c>
      <c r="BA219">
        <v>0</v>
      </c>
      <c r="BB219">
        <v>0</v>
      </c>
      <c r="BC219">
        <v>0</v>
      </c>
      <c r="BD219">
        <v>0</v>
      </c>
      <c r="BE219">
        <v>0</v>
      </c>
      <c r="BF219">
        <v>0</v>
      </c>
      <c r="BG219">
        <v>0</v>
      </c>
      <c r="BH219">
        <v>0</v>
      </c>
    </row>
    <row r="220" spans="1:60" x14ac:dyDescent="0.35">
      <c r="A220" t="s">
        <v>25</v>
      </c>
      <c r="B220" t="s">
        <v>605</v>
      </c>
      <c r="C220">
        <v>115</v>
      </c>
      <c r="E220" t="s">
        <v>188</v>
      </c>
      <c r="F220" t="s">
        <v>162</v>
      </c>
      <c r="G220">
        <v>0</v>
      </c>
      <c r="H220" t="s">
        <v>170</v>
      </c>
      <c r="I220">
        <v>0</v>
      </c>
      <c r="J220">
        <v>0</v>
      </c>
      <c r="K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Y220" s="480"/>
      <c r="Z220" s="480"/>
      <c r="AA220" s="480"/>
      <c r="AB220" s="480"/>
      <c r="AC220" s="480"/>
      <c r="AD220" s="480"/>
      <c r="AE220" s="480"/>
      <c r="AF220" s="480"/>
      <c r="AG220" s="480"/>
      <c r="AH220" s="480"/>
      <c r="AI220" s="480"/>
      <c r="AJ220" s="480"/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0</v>
      </c>
      <c r="AT220">
        <v>0</v>
      </c>
      <c r="AU220">
        <v>0</v>
      </c>
      <c r="AV220">
        <v>0</v>
      </c>
      <c r="AX220">
        <v>0</v>
      </c>
      <c r="AY220">
        <v>0</v>
      </c>
      <c r="AZ220">
        <v>0</v>
      </c>
      <c r="BA220">
        <v>0</v>
      </c>
      <c r="BB220">
        <v>0</v>
      </c>
      <c r="BC220">
        <v>0</v>
      </c>
      <c r="BD220">
        <v>0</v>
      </c>
      <c r="BE220">
        <v>0</v>
      </c>
      <c r="BF220">
        <v>0</v>
      </c>
      <c r="BG220">
        <v>0</v>
      </c>
      <c r="BH220">
        <v>0</v>
      </c>
    </row>
    <row r="221" spans="1:60" x14ac:dyDescent="0.35">
      <c r="A221" t="s">
        <v>21</v>
      </c>
      <c r="B221" t="s">
        <v>606</v>
      </c>
      <c r="C221">
        <v>115</v>
      </c>
      <c r="E221" t="s">
        <v>189</v>
      </c>
      <c r="F221" t="s">
        <v>163</v>
      </c>
      <c r="G221">
        <v>0</v>
      </c>
      <c r="H221">
        <v>0</v>
      </c>
      <c r="I221">
        <v>0</v>
      </c>
      <c r="J221">
        <v>0</v>
      </c>
      <c r="K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Y221" s="480"/>
      <c r="Z221" s="480"/>
      <c r="AA221" s="480"/>
      <c r="AB221" s="480"/>
      <c r="AC221" s="480"/>
      <c r="AD221" s="480"/>
      <c r="AE221" s="480"/>
      <c r="AF221" s="480"/>
      <c r="AG221" s="480"/>
      <c r="AH221" s="480"/>
      <c r="AI221" s="480"/>
      <c r="AJ221" s="480"/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X221">
        <v>0</v>
      </c>
      <c r="AY221">
        <v>0</v>
      </c>
      <c r="AZ221">
        <v>0</v>
      </c>
      <c r="BA221">
        <v>0</v>
      </c>
      <c r="BB221">
        <v>0</v>
      </c>
      <c r="BC221">
        <v>0</v>
      </c>
      <c r="BD221">
        <v>0</v>
      </c>
      <c r="BE221">
        <v>0</v>
      </c>
      <c r="BF221">
        <v>0</v>
      </c>
      <c r="BG221">
        <v>0</v>
      </c>
      <c r="BH221">
        <v>0</v>
      </c>
    </row>
    <row r="222" spans="1:60" x14ac:dyDescent="0.35">
      <c r="A222" t="s">
        <v>36</v>
      </c>
      <c r="B222" t="s">
        <v>607</v>
      </c>
      <c r="C222">
        <v>230</v>
      </c>
      <c r="E222" t="s">
        <v>192</v>
      </c>
      <c r="F222" t="s">
        <v>166</v>
      </c>
      <c r="G222">
        <v>0</v>
      </c>
      <c r="H222" t="s">
        <v>178</v>
      </c>
      <c r="I222">
        <v>0</v>
      </c>
      <c r="J222">
        <v>0</v>
      </c>
      <c r="K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Y222" s="480"/>
      <c r="Z222" s="480"/>
      <c r="AA222" s="480"/>
      <c r="AB222" s="480"/>
      <c r="AC222" s="480"/>
      <c r="AD222" s="480"/>
      <c r="AE222" s="480"/>
      <c r="AF222" s="480"/>
      <c r="AG222" s="480"/>
      <c r="AH222" s="480"/>
      <c r="AI222" s="480"/>
      <c r="AJ222" s="480"/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0</v>
      </c>
      <c r="AT222">
        <v>0</v>
      </c>
      <c r="AU222">
        <v>0</v>
      </c>
      <c r="AV222">
        <v>0</v>
      </c>
      <c r="AX222">
        <v>0</v>
      </c>
      <c r="AY222">
        <v>0</v>
      </c>
      <c r="AZ222">
        <v>0</v>
      </c>
      <c r="BA222">
        <v>0</v>
      </c>
      <c r="BB222">
        <v>0</v>
      </c>
      <c r="BC222">
        <v>0</v>
      </c>
      <c r="BD222">
        <v>0</v>
      </c>
      <c r="BE222">
        <v>0</v>
      </c>
      <c r="BF222">
        <v>0</v>
      </c>
      <c r="BG222">
        <v>0</v>
      </c>
      <c r="BH222">
        <v>0</v>
      </c>
    </row>
    <row r="223" spans="1:60" x14ac:dyDescent="0.35">
      <c r="A223" t="s">
        <v>19</v>
      </c>
      <c r="B223" t="s">
        <v>608</v>
      </c>
      <c r="C223">
        <v>115</v>
      </c>
      <c r="E223" t="s">
        <v>189</v>
      </c>
      <c r="F223" t="s">
        <v>163</v>
      </c>
      <c r="G223">
        <v>0</v>
      </c>
      <c r="H223">
        <v>0</v>
      </c>
      <c r="I223">
        <v>0</v>
      </c>
      <c r="J223">
        <v>0</v>
      </c>
      <c r="K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Y223" s="480"/>
      <c r="Z223" s="480"/>
      <c r="AA223" s="480"/>
      <c r="AB223" s="480"/>
      <c r="AC223" s="480"/>
      <c r="AD223" s="480"/>
      <c r="AE223" s="480"/>
      <c r="AF223" s="480"/>
      <c r="AG223" s="480"/>
      <c r="AH223" s="480"/>
      <c r="AI223" s="480"/>
      <c r="AJ223" s="480"/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X223">
        <v>0</v>
      </c>
      <c r="AY223">
        <v>0</v>
      </c>
      <c r="AZ223">
        <v>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0</v>
      </c>
      <c r="BG223">
        <v>0</v>
      </c>
      <c r="BH223">
        <v>0</v>
      </c>
    </row>
    <row r="224" spans="1:60" x14ac:dyDescent="0.35">
      <c r="A224" t="s">
        <v>25</v>
      </c>
      <c r="B224" t="s">
        <v>609</v>
      </c>
      <c r="C224">
        <v>115</v>
      </c>
      <c r="E224" t="s">
        <v>188</v>
      </c>
      <c r="F224" t="s">
        <v>162</v>
      </c>
      <c r="G224">
        <v>0</v>
      </c>
      <c r="H224" t="s">
        <v>171</v>
      </c>
      <c r="I224">
        <v>0</v>
      </c>
      <c r="J224">
        <v>0</v>
      </c>
      <c r="K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Y224" s="480"/>
      <c r="Z224" s="480"/>
      <c r="AA224" s="480"/>
      <c r="AB224" s="480"/>
      <c r="AC224" s="480"/>
      <c r="AD224" s="480"/>
      <c r="AE224" s="480"/>
      <c r="AF224" s="480"/>
      <c r="AG224" s="480"/>
      <c r="AH224" s="480"/>
      <c r="AI224" s="480"/>
      <c r="AJ224" s="480"/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0</v>
      </c>
      <c r="AT224">
        <v>0</v>
      </c>
      <c r="AU224">
        <v>0</v>
      </c>
      <c r="AV224">
        <v>0</v>
      </c>
      <c r="AX224">
        <v>0</v>
      </c>
      <c r="AY224">
        <v>0</v>
      </c>
      <c r="AZ224">
        <v>0</v>
      </c>
      <c r="BA224">
        <v>0</v>
      </c>
      <c r="BB224">
        <v>0</v>
      </c>
      <c r="BC224">
        <v>0</v>
      </c>
      <c r="BD224">
        <v>0</v>
      </c>
      <c r="BE224">
        <v>0</v>
      </c>
      <c r="BF224">
        <v>0</v>
      </c>
      <c r="BG224">
        <v>0</v>
      </c>
      <c r="BH224">
        <v>0</v>
      </c>
    </row>
    <row r="225" spans="1:60" x14ac:dyDescent="0.35">
      <c r="A225" t="s">
        <v>25</v>
      </c>
      <c r="B225" t="s">
        <v>610</v>
      </c>
      <c r="C225">
        <v>230</v>
      </c>
      <c r="E225" t="s">
        <v>189</v>
      </c>
      <c r="F225" t="s">
        <v>163</v>
      </c>
      <c r="G225">
        <v>0</v>
      </c>
      <c r="H225">
        <v>0</v>
      </c>
      <c r="I225">
        <v>0</v>
      </c>
      <c r="J225">
        <v>0</v>
      </c>
      <c r="K225">
        <v>0</v>
      </c>
      <c r="M225">
        <v>0</v>
      </c>
      <c r="N225">
        <v>150</v>
      </c>
      <c r="O225">
        <v>15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Y225" s="480"/>
      <c r="Z225" s="480"/>
      <c r="AA225" s="480"/>
      <c r="AB225" s="480"/>
      <c r="AC225" s="480"/>
      <c r="AD225" s="480"/>
      <c r="AE225" s="480"/>
      <c r="AF225" s="480"/>
      <c r="AG225" s="480"/>
      <c r="AH225" s="480"/>
      <c r="AI225" s="480"/>
      <c r="AJ225" s="480"/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0</v>
      </c>
      <c r="BE225">
        <v>0</v>
      </c>
      <c r="BF225">
        <v>0</v>
      </c>
      <c r="BG225">
        <v>0</v>
      </c>
      <c r="BH225">
        <v>0</v>
      </c>
    </row>
    <row r="226" spans="1:60" x14ac:dyDescent="0.35">
      <c r="A226" t="s">
        <v>23</v>
      </c>
      <c r="B226" t="s">
        <v>611</v>
      </c>
      <c r="C226">
        <v>500</v>
      </c>
      <c r="E226" t="s">
        <v>187</v>
      </c>
      <c r="F226" t="s">
        <v>161</v>
      </c>
      <c r="G226">
        <v>0</v>
      </c>
      <c r="H226">
        <v>0</v>
      </c>
      <c r="I226">
        <v>0</v>
      </c>
      <c r="J226">
        <v>0</v>
      </c>
      <c r="K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Y226" s="480"/>
      <c r="Z226" s="480"/>
      <c r="AA226" s="480"/>
      <c r="AB226" s="480"/>
      <c r="AC226" s="480"/>
      <c r="AD226" s="480"/>
      <c r="AE226" s="480"/>
      <c r="AF226" s="480"/>
      <c r="AG226" s="480"/>
      <c r="AH226" s="480"/>
      <c r="AI226" s="480"/>
      <c r="AJ226" s="480"/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0</v>
      </c>
      <c r="AT226">
        <v>0</v>
      </c>
      <c r="AU226">
        <v>0</v>
      </c>
      <c r="AV226">
        <v>0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</row>
    <row r="227" spans="1:60" x14ac:dyDescent="0.35">
      <c r="A227" t="s">
        <v>23</v>
      </c>
      <c r="B227" t="s">
        <v>611</v>
      </c>
      <c r="C227">
        <v>230</v>
      </c>
      <c r="E227" t="s">
        <v>187</v>
      </c>
      <c r="F227" t="s">
        <v>161</v>
      </c>
      <c r="G227">
        <v>0</v>
      </c>
      <c r="H227">
        <v>0</v>
      </c>
      <c r="I227">
        <v>0</v>
      </c>
      <c r="J227">
        <v>0</v>
      </c>
      <c r="K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Y227" s="480"/>
      <c r="Z227" s="480"/>
      <c r="AA227" s="480"/>
      <c r="AB227" s="480"/>
      <c r="AC227" s="480"/>
      <c r="AD227" s="480"/>
      <c r="AE227" s="480"/>
      <c r="AF227" s="480"/>
      <c r="AG227" s="480"/>
      <c r="AH227" s="480"/>
      <c r="AI227" s="480"/>
      <c r="AJ227" s="480"/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X227">
        <v>0</v>
      </c>
      <c r="AY227">
        <v>0</v>
      </c>
      <c r="AZ227">
        <v>0</v>
      </c>
      <c r="BA227">
        <v>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</row>
    <row r="228" spans="1:60" x14ac:dyDescent="0.35">
      <c r="A228" t="s">
        <v>31</v>
      </c>
      <c r="B228" t="s">
        <v>113</v>
      </c>
      <c r="C228">
        <v>115</v>
      </c>
      <c r="E228" t="s">
        <v>191</v>
      </c>
      <c r="F228" t="s">
        <v>165</v>
      </c>
      <c r="G228" t="s">
        <v>157</v>
      </c>
      <c r="H228">
        <v>0</v>
      </c>
      <c r="I228">
        <v>0</v>
      </c>
      <c r="J228">
        <v>0</v>
      </c>
      <c r="K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Y228" s="480"/>
      <c r="Z228" s="480"/>
      <c r="AA228" s="480"/>
      <c r="AB228" s="480"/>
      <c r="AC228" s="480"/>
      <c r="AD228" s="480"/>
      <c r="AE228" s="480"/>
      <c r="AF228" s="480"/>
      <c r="AG228" s="480"/>
      <c r="AH228" s="480"/>
      <c r="AI228" s="480"/>
      <c r="AJ228" s="480"/>
      <c r="AL228">
        <v>0</v>
      </c>
      <c r="AM228">
        <v>0</v>
      </c>
      <c r="AN228">
        <v>0</v>
      </c>
      <c r="AO228">
        <v>0</v>
      </c>
      <c r="AP228">
        <v>0</v>
      </c>
      <c r="AQ228">
        <v>0</v>
      </c>
      <c r="AR228">
        <v>0</v>
      </c>
      <c r="AS228">
        <v>0</v>
      </c>
      <c r="AT228">
        <v>0</v>
      </c>
      <c r="AU228">
        <v>0</v>
      </c>
      <c r="AV228">
        <v>0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</row>
    <row r="229" spans="1:60" x14ac:dyDescent="0.35">
      <c r="A229" t="s">
        <v>17</v>
      </c>
      <c r="B229" t="s">
        <v>612</v>
      </c>
      <c r="C229">
        <v>230</v>
      </c>
      <c r="E229" t="s">
        <v>190</v>
      </c>
      <c r="F229" t="s">
        <v>164</v>
      </c>
      <c r="G229">
        <v>0</v>
      </c>
      <c r="H229">
        <v>0</v>
      </c>
      <c r="I229">
        <v>0</v>
      </c>
      <c r="J229">
        <v>0</v>
      </c>
      <c r="K229">
        <v>0</v>
      </c>
      <c r="M229">
        <v>60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200</v>
      </c>
      <c r="T229">
        <v>0</v>
      </c>
      <c r="U229">
        <v>200</v>
      </c>
      <c r="V229">
        <v>0</v>
      </c>
      <c r="W229">
        <v>0</v>
      </c>
      <c r="Y229" s="480"/>
      <c r="Z229" s="480"/>
      <c r="AA229" s="480"/>
      <c r="AB229" s="480"/>
      <c r="AC229" s="480"/>
      <c r="AD229" s="480"/>
      <c r="AE229" s="480"/>
      <c r="AF229" s="480"/>
      <c r="AG229" s="480"/>
      <c r="AH229" s="480"/>
      <c r="AI229" s="480"/>
      <c r="AJ229" s="480"/>
      <c r="AL229">
        <v>0</v>
      </c>
      <c r="AM229">
        <v>0</v>
      </c>
      <c r="AN229">
        <v>0</v>
      </c>
      <c r="AO229">
        <v>0</v>
      </c>
      <c r="AP229">
        <v>0</v>
      </c>
      <c r="AQ229">
        <v>0</v>
      </c>
      <c r="AR229">
        <v>0</v>
      </c>
      <c r="AS229">
        <v>0</v>
      </c>
      <c r="AT229">
        <v>0</v>
      </c>
      <c r="AU229">
        <v>0</v>
      </c>
      <c r="AV229">
        <v>0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</row>
    <row r="230" spans="1:60" x14ac:dyDescent="0.35">
      <c r="A230" t="s">
        <v>42</v>
      </c>
      <c r="B230" t="s">
        <v>114</v>
      </c>
      <c r="C230">
        <v>500</v>
      </c>
      <c r="E230" t="s">
        <v>193</v>
      </c>
      <c r="F230" t="s">
        <v>167</v>
      </c>
      <c r="G230">
        <v>0</v>
      </c>
      <c r="H230" t="s">
        <v>180</v>
      </c>
      <c r="I230">
        <v>0</v>
      </c>
      <c r="J230">
        <v>0</v>
      </c>
      <c r="K230" t="s">
        <v>199</v>
      </c>
      <c r="M230">
        <v>275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1550</v>
      </c>
      <c r="T230">
        <v>0</v>
      </c>
      <c r="U230">
        <v>1550</v>
      </c>
      <c r="V230">
        <v>0</v>
      </c>
      <c r="W230">
        <v>2800</v>
      </c>
      <c r="Y230" s="480"/>
      <c r="Z230" s="480"/>
      <c r="AA230" s="480"/>
      <c r="AB230" s="480"/>
      <c r="AC230" s="480"/>
      <c r="AD230" s="480"/>
      <c r="AE230" s="480"/>
      <c r="AF230" s="480"/>
      <c r="AG230" s="480"/>
      <c r="AH230" s="480"/>
      <c r="AI230" s="480"/>
      <c r="AJ230" s="480"/>
      <c r="AL230">
        <v>50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500</v>
      </c>
      <c r="AS230">
        <v>0</v>
      </c>
      <c r="AT230">
        <v>500</v>
      </c>
      <c r="AU230">
        <v>0</v>
      </c>
      <c r="AV230">
        <v>0</v>
      </c>
      <c r="AX230">
        <v>70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900</v>
      </c>
      <c r="BE230">
        <v>0</v>
      </c>
      <c r="BF230">
        <v>900</v>
      </c>
      <c r="BG230">
        <v>0</v>
      </c>
      <c r="BH230">
        <v>1400</v>
      </c>
    </row>
    <row r="231" spans="1:60" x14ac:dyDescent="0.35">
      <c r="A231" t="s">
        <v>42</v>
      </c>
      <c r="B231" t="s">
        <v>114</v>
      </c>
      <c r="C231">
        <v>230</v>
      </c>
      <c r="E231" t="s">
        <v>193</v>
      </c>
      <c r="F231" t="s">
        <v>167</v>
      </c>
      <c r="G231">
        <v>0</v>
      </c>
      <c r="H231" t="s">
        <v>180</v>
      </c>
      <c r="I231">
        <v>0</v>
      </c>
      <c r="J231">
        <v>0</v>
      </c>
      <c r="K231">
        <v>0</v>
      </c>
      <c r="M231">
        <v>1774.6788999999999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1072</v>
      </c>
      <c r="T231">
        <v>729.75471698113211</v>
      </c>
      <c r="U231">
        <v>342.24528301886789</v>
      </c>
      <c r="V231">
        <v>0</v>
      </c>
      <c r="W231">
        <v>0</v>
      </c>
      <c r="Y231" s="480"/>
      <c r="Z231" s="480"/>
      <c r="AA231" s="480"/>
      <c r="AB231" s="480"/>
      <c r="AC231" s="480"/>
      <c r="AD231" s="480"/>
      <c r="AE231" s="480"/>
      <c r="AF231" s="480"/>
      <c r="AG231" s="480"/>
      <c r="AH231" s="480"/>
      <c r="AI231" s="480"/>
      <c r="AJ231" s="480"/>
      <c r="AL231">
        <v>959</v>
      </c>
      <c r="AM231">
        <v>0</v>
      </c>
      <c r="AN231">
        <v>0</v>
      </c>
      <c r="AO231">
        <v>0</v>
      </c>
      <c r="AP231">
        <v>0</v>
      </c>
      <c r="AQ231">
        <v>0</v>
      </c>
      <c r="AR231">
        <v>705</v>
      </c>
      <c r="AS231">
        <v>612.75471698113211</v>
      </c>
      <c r="AT231">
        <v>92.245283018867894</v>
      </c>
      <c r="AU231">
        <v>0</v>
      </c>
      <c r="AV231">
        <v>0</v>
      </c>
      <c r="AX231">
        <v>1024.6788999999999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822</v>
      </c>
      <c r="BE231">
        <v>729.75471698113211</v>
      </c>
      <c r="BF231">
        <v>92.245283018867894</v>
      </c>
      <c r="BG231">
        <v>0</v>
      </c>
      <c r="BH231">
        <v>0</v>
      </c>
    </row>
    <row r="232" spans="1:60" x14ac:dyDescent="0.35">
      <c r="A232" t="s">
        <v>23</v>
      </c>
      <c r="B232" t="s">
        <v>613</v>
      </c>
      <c r="C232">
        <v>230</v>
      </c>
      <c r="E232" t="s">
        <v>187</v>
      </c>
      <c r="F232" t="s">
        <v>161</v>
      </c>
      <c r="G232">
        <v>0</v>
      </c>
      <c r="H232">
        <v>0</v>
      </c>
      <c r="I232">
        <v>0</v>
      </c>
      <c r="J232">
        <v>0</v>
      </c>
      <c r="K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Y232" s="480"/>
      <c r="Z232" s="480"/>
      <c r="AA232" s="480"/>
      <c r="AB232" s="480"/>
      <c r="AC232" s="480"/>
      <c r="AD232" s="480"/>
      <c r="AE232" s="480"/>
      <c r="AF232" s="480"/>
      <c r="AG232" s="480"/>
      <c r="AH232" s="480"/>
      <c r="AI232" s="480"/>
      <c r="AJ232" s="480"/>
      <c r="AL232">
        <v>0</v>
      </c>
      <c r="AM232">
        <v>0</v>
      </c>
      <c r="AN232">
        <v>0</v>
      </c>
      <c r="AO232">
        <v>0</v>
      </c>
      <c r="AP232">
        <v>0</v>
      </c>
      <c r="AQ232">
        <v>0</v>
      </c>
      <c r="AR232">
        <v>0</v>
      </c>
      <c r="AS232">
        <v>0</v>
      </c>
      <c r="AT232">
        <v>0</v>
      </c>
      <c r="AU232">
        <v>0</v>
      </c>
      <c r="AV232">
        <v>0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</row>
    <row r="233" spans="1:60" x14ac:dyDescent="0.35">
      <c r="A233" t="s">
        <v>19</v>
      </c>
      <c r="B233" t="s">
        <v>614</v>
      </c>
      <c r="C233">
        <v>115</v>
      </c>
      <c r="E233" t="s">
        <v>189</v>
      </c>
      <c r="F233" t="s">
        <v>163</v>
      </c>
      <c r="G233">
        <v>0</v>
      </c>
      <c r="H233">
        <v>0</v>
      </c>
      <c r="I233">
        <v>0</v>
      </c>
      <c r="J233">
        <v>0</v>
      </c>
      <c r="K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Y233" s="480"/>
      <c r="Z233" s="480"/>
      <c r="AA233" s="480"/>
      <c r="AB233" s="480"/>
      <c r="AC233" s="480"/>
      <c r="AD233" s="480"/>
      <c r="AE233" s="480"/>
      <c r="AF233" s="480"/>
      <c r="AG233" s="480"/>
      <c r="AH233" s="480"/>
      <c r="AI233" s="480"/>
      <c r="AJ233" s="480"/>
      <c r="AL233">
        <v>0</v>
      </c>
      <c r="AM233">
        <v>0</v>
      </c>
      <c r="AN233">
        <v>0</v>
      </c>
      <c r="AO233">
        <v>0</v>
      </c>
      <c r="AP233">
        <v>0</v>
      </c>
      <c r="AQ233">
        <v>0</v>
      </c>
      <c r="AR233">
        <v>0</v>
      </c>
      <c r="AS233">
        <v>0</v>
      </c>
      <c r="AT233">
        <v>0</v>
      </c>
      <c r="AU233">
        <v>0</v>
      </c>
      <c r="AV233">
        <v>0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</row>
    <row r="234" spans="1:60" x14ac:dyDescent="0.35">
      <c r="A234" t="s">
        <v>19</v>
      </c>
      <c r="B234" t="s">
        <v>615</v>
      </c>
      <c r="C234">
        <v>115</v>
      </c>
      <c r="E234" t="s">
        <v>189</v>
      </c>
      <c r="F234" t="s">
        <v>163</v>
      </c>
      <c r="G234">
        <v>0</v>
      </c>
      <c r="H234">
        <v>0</v>
      </c>
      <c r="I234">
        <v>0</v>
      </c>
      <c r="J234">
        <v>0</v>
      </c>
      <c r="K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Y234" s="480"/>
      <c r="Z234" s="480"/>
      <c r="AA234" s="480"/>
      <c r="AB234" s="480"/>
      <c r="AC234" s="480"/>
      <c r="AD234" s="480"/>
      <c r="AE234" s="480"/>
      <c r="AF234" s="480"/>
      <c r="AG234" s="480"/>
      <c r="AH234" s="480"/>
      <c r="AI234" s="480"/>
      <c r="AJ234" s="480"/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</row>
    <row r="235" spans="1:60" x14ac:dyDescent="0.35">
      <c r="A235" t="s">
        <v>21</v>
      </c>
      <c r="B235" t="s">
        <v>616</v>
      </c>
      <c r="C235">
        <v>115</v>
      </c>
      <c r="E235" t="s">
        <v>189</v>
      </c>
      <c r="F235" t="s">
        <v>163</v>
      </c>
      <c r="G235">
        <v>0</v>
      </c>
      <c r="H235">
        <v>0</v>
      </c>
      <c r="I235">
        <v>0</v>
      </c>
      <c r="J235">
        <v>0</v>
      </c>
      <c r="K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Y235" s="480"/>
      <c r="Z235" s="480"/>
      <c r="AA235" s="480"/>
      <c r="AB235" s="480"/>
      <c r="AC235" s="480"/>
      <c r="AD235" s="480"/>
      <c r="AE235" s="480"/>
      <c r="AF235" s="480"/>
      <c r="AG235" s="480"/>
      <c r="AH235" s="480"/>
      <c r="AI235" s="480"/>
      <c r="AJ235" s="480"/>
      <c r="AL235">
        <v>0</v>
      </c>
      <c r="AM235">
        <v>0</v>
      </c>
      <c r="AN235">
        <v>0</v>
      </c>
      <c r="AO235">
        <v>0</v>
      </c>
      <c r="AP235">
        <v>0</v>
      </c>
      <c r="AQ235">
        <v>0</v>
      </c>
      <c r="AR235">
        <v>0</v>
      </c>
      <c r="AS235">
        <v>0</v>
      </c>
      <c r="AT235">
        <v>0</v>
      </c>
      <c r="AU235">
        <v>0</v>
      </c>
      <c r="AV235">
        <v>0</v>
      </c>
      <c r="AX235">
        <v>0</v>
      </c>
      <c r="AY235">
        <v>0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</row>
    <row r="236" spans="1:60" x14ac:dyDescent="0.35">
      <c r="A236" t="s">
        <v>36</v>
      </c>
      <c r="B236" t="s">
        <v>115</v>
      </c>
      <c r="C236">
        <v>138</v>
      </c>
      <c r="E236" t="s">
        <v>192</v>
      </c>
      <c r="F236" t="s">
        <v>166</v>
      </c>
      <c r="G236" t="s">
        <v>158</v>
      </c>
      <c r="H236" t="s">
        <v>178</v>
      </c>
      <c r="I236">
        <v>0</v>
      </c>
      <c r="J236">
        <v>0</v>
      </c>
      <c r="K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Y236" s="480"/>
      <c r="Z236" s="480"/>
      <c r="AA236" s="480"/>
      <c r="AB236" s="480"/>
      <c r="AC236" s="480"/>
      <c r="AD236" s="480"/>
      <c r="AE236" s="480"/>
      <c r="AF236" s="480"/>
      <c r="AG236" s="480"/>
      <c r="AH236" s="480"/>
      <c r="AI236" s="480"/>
      <c r="AJ236" s="480"/>
      <c r="AL236">
        <v>0</v>
      </c>
      <c r="AM236">
        <v>0</v>
      </c>
      <c r="AN236">
        <v>0</v>
      </c>
      <c r="AO236">
        <v>0</v>
      </c>
      <c r="AP236">
        <v>0</v>
      </c>
      <c r="AQ236">
        <v>0</v>
      </c>
      <c r="AR236">
        <v>0</v>
      </c>
      <c r="AS236">
        <v>0</v>
      </c>
      <c r="AT236">
        <v>0</v>
      </c>
      <c r="AU236">
        <v>0</v>
      </c>
      <c r="AV236">
        <v>0</v>
      </c>
      <c r="AX236">
        <v>0</v>
      </c>
      <c r="AY236">
        <v>0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</row>
    <row r="237" spans="1:60" x14ac:dyDescent="0.35">
      <c r="A237" t="s">
        <v>25</v>
      </c>
      <c r="B237" t="s">
        <v>617</v>
      </c>
      <c r="C237">
        <v>115</v>
      </c>
      <c r="E237" t="s">
        <v>188</v>
      </c>
      <c r="F237" t="s">
        <v>162</v>
      </c>
      <c r="G237">
        <v>0</v>
      </c>
      <c r="H237">
        <v>0</v>
      </c>
      <c r="I237">
        <v>0</v>
      </c>
      <c r="J237">
        <v>0</v>
      </c>
      <c r="K237">
        <v>0</v>
      </c>
      <c r="M237">
        <v>33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Y237" s="480"/>
      <c r="Z237" s="480"/>
      <c r="AA237" s="480"/>
      <c r="AB237" s="480"/>
      <c r="AC237" s="480"/>
      <c r="AD237" s="480"/>
      <c r="AE237" s="480"/>
      <c r="AF237" s="480"/>
      <c r="AG237" s="480"/>
      <c r="AH237" s="480"/>
      <c r="AI237" s="480"/>
      <c r="AJ237" s="480"/>
      <c r="AL237">
        <v>0</v>
      </c>
      <c r="AM237">
        <v>0</v>
      </c>
      <c r="AN237">
        <v>0</v>
      </c>
      <c r="AO237">
        <v>0</v>
      </c>
      <c r="AP237">
        <v>0</v>
      </c>
      <c r="AQ237">
        <v>0</v>
      </c>
      <c r="AR237">
        <v>0</v>
      </c>
      <c r="AS237">
        <v>0</v>
      </c>
      <c r="AT237">
        <v>0</v>
      </c>
      <c r="AU237">
        <v>0</v>
      </c>
      <c r="AV237">
        <v>0</v>
      </c>
      <c r="AX237">
        <v>55</v>
      </c>
      <c r="AY237">
        <v>0</v>
      </c>
      <c r="AZ237">
        <v>0</v>
      </c>
      <c r="BA237">
        <v>0</v>
      </c>
      <c r="BB237">
        <v>0</v>
      </c>
      <c r="BC237">
        <v>0</v>
      </c>
      <c r="BD237">
        <v>0</v>
      </c>
      <c r="BE237">
        <v>0</v>
      </c>
      <c r="BF237">
        <v>0</v>
      </c>
      <c r="BG237">
        <v>0</v>
      </c>
      <c r="BH237">
        <v>0</v>
      </c>
    </row>
    <row r="238" spans="1:60" x14ac:dyDescent="0.35">
      <c r="A238" t="s">
        <v>21</v>
      </c>
      <c r="B238" t="s">
        <v>116</v>
      </c>
      <c r="C238">
        <v>115</v>
      </c>
      <c r="E238" t="s">
        <v>189</v>
      </c>
      <c r="F238" t="s">
        <v>163</v>
      </c>
      <c r="G238">
        <v>0</v>
      </c>
      <c r="H238">
        <v>0</v>
      </c>
      <c r="I238">
        <v>0</v>
      </c>
      <c r="J238">
        <v>0</v>
      </c>
      <c r="K238">
        <v>0</v>
      </c>
      <c r="M238">
        <v>155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155</v>
      </c>
      <c r="T238">
        <v>0</v>
      </c>
      <c r="U238">
        <v>155</v>
      </c>
      <c r="V238">
        <v>0</v>
      </c>
      <c r="W238">
        <v>0</v>
      </c>
      <c r="Y238" s="480"/>
      <c r="Z238" s="480"/>
      <c r="AA238" s="480"/>
      <c r="AB238" s="480"/>
      <c r="AC238" s="480"/>
      <c r="AD238" s="480"/>
      <c r="AE238" s="480"/>
      <c r="AF238" s="480"/>
      <c r="AG238" s="480"/>
      <c r="AH238" s="480"/>
      <c r="AI238" s="480"/>
      <c r="AJ238" s="480"/>
      <c r="AL238">
        <v>0</v>
      </c>
      <c r="AM238">
        <v>0</v>
      </c>
      <c r="AN238">
        <v>0</v>
      </c>
      <c r="AO238">
        <v>0</v>
      </c>
      <c r="AP238">
        <v>0</v>
      </c>
      <c r="AQ238">
        <v>0</v>
      </c>
      <c r="AR238">
        <v>0</v>
      </c>
      <c r="AS238">
        <v>0</v>
      </c>
      <c r="AT238">
        <v>0</v>
      </c>
      <c r="AU238">
        <v>0</v>
      </c>
      <c r="AV238">
        <v>0</v>
      </c>
      <c r="AX238">
        <v>55</v>
      </c>
      <c r="AY238">
        <v>0</v>
      </c>
      <c r="AZ238">
        <v>0</v>
      </c>
      <c r="BA238">
        <v>0</v>
      </c>
      <c r="BB238">
        <v>0</v>
      </c>
      <c r="BC238">
        <v>0</v>
      </c>
      <c r="BD238">
        <v>55</v>
      </c>
      <c r="BE238">
        <v>0</v>
      </c>
      <c r="BF238">
        <v>55</v>
      </c>
      <c r="BG238">
        <v>0</v>
      </c>
      <c r="BH238">
        <v>0</v>
      </c>
    </row>
    <row r="239" spans="1:60" x14ac:dyDescent="0.35">
      <c r="A239" t="s">
        <v>23</v>
      </c>
      <c r="B239" t="s">
        <v>618</v>
      </c>
      <c r="C239">
        <v>230</v>
      </c>
      <c r="E239" t="s">
        <v>187</v>
      </c>
      <c r="F239" t="s">
        <v>161</v>
      </c>
      <c r="G239">
        <v>0</v>
      </c>
      <c r="H239">
        <v>0</v>
      </c>
      <c r="I239">
        <v>0</v>
      </c>
      <c r="J239">
        <v>0</v>
      </c>
      <c r="K239">
        <v>0</v>
      </c>
      <c r="M239">
        <v>100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Y239" s="480"/>
      <c r="Z239" s="480"/>
      <c r="AA239" s="480"/>
      <c r="AB239" s="480"/>
      <c r="AC239" s="480"/>
      <c r="AD239" s="480"/>
      <c r="AE239" s="480"/>
      <c r="AF239" s="480"/>
      <c r="AG239" s="480"/>
      <c r="AH239" s="480"/>
      <c r="AI239" s="480"/>
      <c r="AJ239" s="480"/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</row>
    <row r="240" spans="1:60" x14ac:dyDescent="0.35">
      <c r="A240" t="s">
        <v>25</v>
      </c>
      <c r="B240" t="s">
        <v>619</v>
      </c>
      <c r="C240">
        <v>230</v>
      </c>
      <c r="E240" t="s">
        <v>188</v>
      </c>
      <c r="F240" t="s">
        <v>162</v>
      </c>
      <c r="G240">
        <v>0</v>
      </c>
      <c r="H240" t="s">
        <v>170</v>
      </c>
      <c r="I240">
        <v>0</v>
      </c>
      <c r="J240">
        <v>0</v>
      </c>
      <c r="K240">
        <v>0</v>
      </c>
      <c r="M240">
        <v>491.50400000000002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265.3</v>
      </c>
      <c r="T240">
        <v>165.3</v>
      </c>
      <c r="U240">
        <v>100</v>
      </c>
      <c r="V240">
        <v>0</v>
      </c>
      <c r="W240">
        <v>0</v>
      </c>
      <c r="Y240" s="480"/>
      <c r="Z240" s="480"/>
      <c r="AA240" s="480"/>
      <c r="AB240" s="480"/>
      <c r="AC240" s="480"/>
      <c r="AD240" s="480"/>
      <c r="AE240" s="480"/>
      <c r="AF240" s="480"/>
      <c r="AG240" s="480"/>
      <c r="AH240" s="480"/>
      <c r="AI240" s="480"/>
      <c r="AJ240" s="480"/>
      <c r="AL240">
        <v>0</v>
      </c>
      <c r="AM240">
        <v>0</v>
      </c>
      <c r="AN240">
        <v>0</v>
      </c>
      <c r="AO240">
        <v>0</v>
      </c>
      <c r="AP240">
        <v>0</v>
      </c>
      <c r="AQ240">
        <v>0</v>
      </c>
      <c r="AR240">
        <v>0</v>
      </c>
      <c r="AS240">
        <v>0</v>
      </c>
      <c r="AT240">
        <v>0</v>
      </c>
      <c r="AU240">
        <v>0</v>
      </c>
      <c r="AV240">
        <v>0</v>
      </c>
      <c r="AX240">
        <v>101.2</v>
      </c>
      <c r="AY240">
        <v>0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</row>
    <row r="241" spans="1:60" x14ac:dyDescent="0.35">
      <c r="A241" t="s">
        <v>25</v>
      </c>
      <c r="B241" t="s">
        <v>620</v>
      </c>
      <c r="C241">
        <v>115</v>
      </c>
      <c r="E241" t="s">
        <v>188</v>
      </c>
      <c r="F241" t="s">
        <v>162</v>
      </c>
      <c r="G241">
        <v>0</v>
      </c>
      <c r="H241">
        <v>0</v>
      </c>
      <c r="I241">
        <v>0</v>
      </c>
      <c r="J241">
        <v>0</v>
      </c>
      <c r="K241">
        <v>0</v>
      </c>
      <c r="M241">
        <v>99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Y241" s="480"/>
      <c r="Z241" s="480"/>
      <c r="AA241" s="480"/>
      <c r="AB241" s="480"/>
      <c r="AC241" s="480"/>
      <c r="AD241" s="480"/>
      <c r="AE241" s="480"/>
      <c r="AF241" s="480"/>
      <c r="AG241" s="480"/>
      <c r="AH241" s="480"/>
      <c r="AI241" s="480"/>
      <c r="AJ241" s="480"/>
      <c r="AL241">
        <v>99</v>
      </c>
      <c r="AM241">
        <v>0</v>
      </c>
      <c r="AN241">
        <v>0</v>
      </c>
      <c r="AO241">
        <v>0</v>
      </c>
      <c r="AP241">
        <v>0</v>
      </c>
      <c r="AQ241">
        <v>0</v>
      </c>
      <c r="AR241">
        <v>0</v>
      </c>
      <c r="AS241">
        <v>0</v>
      </c>
      <c r="AT241">
        <v>0</v>
      </c>
      <c r="AU241">
        <v>0</v>
      </c>
      <c r="AV241">
        <v>0</v>
      </c>
      <c r="AX241">
        <v>99</v>
      </c>
      <c r="AY241">
        <v>0</v>
      </c>
      <c r="AZ241">
        <v>0</v>
      </c>
      <c r="BA241">
        <v>0</v>
      </c>
      <c r="BB241">
        <v>0</v>
      </c>
      <c r="BC241">
        <v>0</v>
      </c>
      <c r="BD241">
        <v>0</v>
      </c>
      <c r="BE241">
        <v>0</v>
      </c>
      <c r="BF241">
        <v>0</v>
      </c>
      <c r="BG241">
        <v>0</v>
      </c>
      <c r="BH241">
        <v>0</v>
      </c>
    </row>
    <row r="242" spans="1:60" x14ac:dyDescent="0.35">
      <c r="A242" t="s">
        <v>25</v>
      </c>
      <c r="B242" t="s">
        <v>621</v>
      </c>
      <c r="C242">
        <v>115</v>
      </c>
      <c r="E242" t="s">
        <v>188</v>
      </c>
      <c r="F242" t="s">
        <v>162</v>
      </c>
      <c r="G242">
        <v>0</v>
      </c>
      <c r="H242">
        <v>0</v>
      </c>
      <c r="I242">
        <v>0</v>
      </c>
      <c r="J242">
        <v>0</v>
      </c>
      <c r="K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Y242" s="480"/>
      <c r="Z242" s="480"/>
      <c r="AA242" s="480"/>
      <c r="AB242" s="480"/>
      <c r="AC242" s="480"/>
      <c r="AD242" s="480"/>
      <c r="AE242" s="480"/>
      <c r="AF242" s="480"/>
      <c r="AG242" s="480"/>
      <c r="AH242" s="480"/>
      <c r="AI242" s="480"/>
      <c r="AJ242" s="480"/>
      <c r="AL242">
        <v>0</v>
      </c>
      <c r="AM242">
        <v>0</v>
      </c>
      <c r="AN242">
        <v>0</v>
      </c>
      <c r="AO242">
        <v>0</v>
      </c>
      <c r="AP242">
        <v>0</v>
      </c>
      <c r="AQ242">
        <v>0</v>
      </c>
      <c r="AR242">
        <v>0</v>
      </c>
      <c r="AS242">
        <v>0</v>
      </c>
      <c r="AT242">
        <v>0</v>
      </c>
      <c r="AU242">
        <v>0</v>
      </c>
      <c r="AV242">
        <v>0</v>
      </c>
      <c r="AX242">
        <v>0</v>
      </c>
      <c r="AY242">
        <v>0</v>
      </c>
      <c r="AZ242">
        <v>0</v>
      </c>
      <c r="BA242">
        <v>0</v>
      </c>
      <c r="BB242">
        <v>0</v>
      </c>
      <c r="BC242">
        <v>0</v>
      </c>
      <c r="BD242">
        <v>0</v>
      </c>
      <c r="BE242">
        <v>0</v>
      </c>
      <c r="BF242">
        <v>0</v>
      </c>
      <c r="BG242">
        <v>0</v>
      </c>
      <c r="BH242">
        <v>0</v>
      </c>
    </row>
    <row r="243" spans="1:60" x14ac:dyDescent="0.35">
      <c r="A243" t="s">
        <v>31</v>
      </c>
      <c r="B243" t="s">
        <v>117</v>
      </c>
      <c r="C243">
        <v>115</v>
      </c>
      <c r="E243" t="s">
        <v>191</v>
      </c>
      <c r="F243" t="s">
        <v>165</v>
      </c>
      <c r="G243">
        <v>0</v>
      </c>
      <c r="H243" t="s">
        <v>531</v>
      </c>
      <c r="I243">
        <v>0</v>
      </c>
      <c r="J243">
        <v>0</v>
      </c>
      <c r="K243">
        <v>0</v>
      </c>
      <c r="M243">
        <v>149.9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200</v>
      </c>
      <c r="T243">
        <v>100</v>
      </c>
      <c r="U243">
        <v>100</v>
      </c>
      <c r="V243">
        <v>0</v>
      </c>
      <c r="W243">
        <v>0</v>
      </c>
      <c r="Y243" s="480"/>
      <c r="Z243" s="480"/>
      <c r="AA243" s="480"/>
      <c r="AB243" s="480"/>
      <c r="AC243" s="480"/>
      <c r="AD243" s="480"/>
      <c r="AE243" s="480"/>
      <c r="AF243" s="480"/>
      <c r="AG243" s="480"/>
      <c r="AH243" s="480"/>
      <c r="AI243" s="480"/>
      <c r="AJ243" s="480"/>
      <c r="AL243">
        <v>149.9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200</v>
      </c>
      <c r="AS243">
        <v>100</v>
      </c>
      <c r="AT243">
        <v>100</v>
      </c>
      <c r="AU243">
        <v>0</v>
      </c>
      <c r="AV243">
        <v>0</v>
      </c>
      <c r="AX243">
        <v>149.9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200</v>
      </c>
      <c r="BE243">
        <v>100</v>
      </c>
      <c r="BF243">
        <v>100</v>
      </c>
      <c r="BG243">
        <v>0</v>
      </c>
      <c r="BH243">
        <v>0</v>
      </c>
    </row>
    <row r="244" spans="1:60" x14ac:dyDescent="0.35">
      <c r="A244" t="s">
        <v>21</v>
      </c>
      <c r="B244" t="s">
        <v>622</v>
      </c>
      <c r="C244">
        <v>115</v>
      </c>
      <c r="E244" t="s">
        <v>189</v>
      </c>
      <c r="F244" t="s">
        <v>163</v>
      </c>
      <c r="G244">
        <v>0</v>
      </c>
      <c r="H244">
        <v>0</v>
      </c>
      <c r="I244">
        <v>0</v>
      </c>
      <c r="J244">
        <v>0</v>
      </c>
      <c r="K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Y244" s="480"/>
      <c r="Z244" s="480"/>
      <c r="AA244" s="480"/>
      <c r="AB244" s="480"/>
      <c r="AC244" s="480"/>
      <c r="AD244" s="480"/>
      <c r="AE244" s="480"/>
      <c r="AF244" s="480"/>
      <c r="AG244" s="480"/>
      <c r="AH244" s="480"/>
      <c r="AI244" s="480"/>
      <c r="AJ244" s="480"/>
      <c r="AL244">
        <v>0</v>
      </c>
      <c r="AM244">
        <v>0</v>
      </c>
      <c r="AN244">
        <v>0</v>
      </c>
      <c r="AO244">
        <v>0</v>
      </c>
      <c r="AP244">
        <v>0</v>
      </c>
      <c r="AQ244">
        <v>0</v>
      </c>
      <c r="AR244">
        <v>0</v>
      </c>
      <c r="AS244">
        <v>0</v>
      </c>
      <c r="AT244">
        <v>0</v>
      </c>
      <c r="AU244">
        <v>0</v>
      </c>
      <c r="AV244">
        <v>0</v>
      </c>
      <c r="AX244">
        <v>0</v>
      </c>
      <c r="AY244">
        <v>0</v>
      </c>
      <c r="AZ244">
        <v>0</v>
      </c>
      <c r="BA244">
        <v>0</v>
      </c>
      <c r="BB244">
        <v>0</v>
      </c>
      <c r="BC244">
        <v>0</v>
      </c>
      <c r="BD244">
        <v>0</v>
      </c>
      <c r="BE244">
        <v>0</v>
      </c>
      <c r="BF244">
        <v>0</v>
      </c>
      <c r="BG244">
        <v>0</v>
      </c>
      <c r="BH244">
        <v>0</v>
      </c>
    </row>
    <row r="245" spans="1:60" x14ac:dyDescent="0.35">
      <c r="A245" t="s">
        <v>25</v>
      </c>
      <c r="B245" t="s">
        <v>118</v>
      </c>
      <c r="C245">
        <v>230</v>
      </c>
      <c r="E245" t="s">
        <v>188</v>
      </c>
      <c r="F245" t="s">
        <v>162</v>
      </c>
      <c r="G245" t="s">
        <v>156</v>
      </c>
      <c r="H245" t="s">
        <v>170</v>
      </c>
      <c r="I245" t="s">
        <v>173</v>
      </c>
      <c r="J245">
        <v>0</v>
      </c>
      <c r="K245">
        <v>0</v>
      </c>
      <c r="M245">
        <v>299.99</v>
      </c>
      <c r="N245">
        <v>200</v>
      </c>
      <c r="O245">
        <v>20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Y245" s="480"/>
      <c r="Z245" s="480"/>
      <c r="AA245" s="480"/>
      <c r="AB245" s="480"/>
      <c r="AC245" s="480"/>
      <c r="AD245" s="480"/>
      <c r="AE245" s="480"/>
      <c r="AF245" s="480"/>
      <c r="AG245" s="480"/>
      <c r="AH245" s="480"/>
      <c r="AI245" s="480"/>
      <c r="AJ245" s="480"/>
      <c r="AL245">
        <v>0</v>
      </c>
      <c r="AM245">
        <v>200</v>
      </c>
      <c r="AN245">
        <v>200</v>
      </c>
      <c r="AO245">
        <v>0</v>
      </c>
      <c r="AP245">
        <v>0</v>
      </c>
      <c r="AQ245">
        <v>0</v>
      </c>
      <c r="AR245">
        <v>0</v>
      </c>
      <c r="AS245">
        <v>0</v>
      </c>
      <c r="AT245">
        <v>0</v>
      </c>
      <c r="AU245">
        <v>0</v>
      </c>
      <c r="AV245">
        <v>0</v>
      </c>
      <c r="AX245">
        <v>299.99</v>
      </c>
      <c r="AY245">
        <v>200</v>
      </c>
      <c r="AZ245">
        <v>200</v>
      </c>
      <c r="BA245">
        <v>0</v>
      </c>
      <c r="BB245">
        <v>0</v>
      </c>
      <c r="BC245">
        <v>0</v>
      </c>
      <c r="BD245">
        <v>0</v>
      </c>
      <c r="BE245">
        <v>0</v>
      </c>
      <c r="BF245">
        <v>0</v>
      </c>
      <c r="BG245">
        <v>0</v>
      </c>
      <c r="BH245">
        <v>0</v>
      </c>
    </row>
    <row r="246" spans="1:60" x14ac:dyDescent="0.35">
      <c r="A246" t="s">
        <v>25</v>
      </c>
      <c r="B246" t="s">
        <v>118</v>
      </c>
      <c r="C246">
        <v>500</v>
      </c>
      <c r="E246" t="s">
        <v>188</v>
      </c>
      <c r="F246" t="s">
        <v>162</v>
      </c>
      <c r="G246" t="s">
        <v>156</v>
      </c>
      <c r="H246" t="s">
        <v>170</v>
      </c>
      <c r="I246" t="s">
        <v>173</v>
      </c>
      <c r="J246">
        <v>0</v>
      </c>
      <c r="K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Y246" s="480"/>
      <c r="Z246" s="480"/>
      <c r="AA246" s="480"/>
      <c r="AB246" s="480"/>
      <c r="AC246" s="480"/>
      <c r="AD246" s="480"/>
      <c r="AE246" s="480"/>
      <c r="AF246" s="480"/>
      <c r="AG246" s="480"/>
      <c r="AH246" s="480"/>
      <c r="AI246" s="480"/>
      <c r="AJ246" s="480"/>
      <c r="AL246">
        <v>0</v>
      </c>
      <c r="AM246">
        <v>0</v>
      </c>
      <c r="AN246">
        <v>0</v>
      </c>
      <c r="AO246">
        <v>0</v>
      </c>
      <c r="AP246">
        <v>0</v>
      </c>
      <c r="AQ246">
        <v>0</v>
      </c>
      <c r="AR246">
        <v>0</v>
      </c>
      <c r="AS246">
        <v>0</v>
      </c>
      <c r="AT246">
        <v>0</v>
      </c>
      <c r="AU246">
        <v>0</v>
      </c>
      <c r="AV246">
        <v>0</v>
      </c>
      <c r="AX246">
        <v>0</v>
      </c>
      <c r="AY246">
        <v>0</v>
      </c>
      <c r="AZ246">
        <v>0</v>
      </c>
      <c r="BA246">
        <v>0</v>
      </c>
      <c r="BB246">
        <v>0</v>
      </c>
      <c r="BC246">
        <v>0</v>
      </c>
      <c r="BD246">
        <v>0</v>
      </c>
      <c r="BE246">
        <v>0</v>
      </c>
      <c r="BF246">
        <v>0</v>
      </c>
      <c r="BG246">
        <v>0</v>
      </c>
      <c r="BH246">
        <v>0</v>
      </c>
    </row>
    <row r="247" spans="1:60" x14ac:dyDescent="0.35">
      <c r="A247" t="s">
        <v>19</v>
      </c>
      <c r="B247" t="s">
        <v>623</v>
      </c>
      <c r="C247">
        <v>115</v>
      </c>
      <c r="E247" t="s">
        <v>189</v>
      </c>
      <c r="F247" t="s">
        <v>163</v>
      </c>
      <c r="G247">
        <v>0</v>
      </c>
      <c r="H247">
        <v>0</v>
      </c>
      <c r="I247">
        <v>0</v>
      </c>
      <c r="J247">
        <v>0</v>
      </c>
      <c r="K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Y247" s="480"/>
      <c r="Z247" s="480"/>
      <c r="AA247" s="480"/>
      <c r="AB247" s="480"/>
      <c r="AC247" s="480"/>
      <c r="AD247" s="480"/>
      <c r="AE247" s="480"/>
      <c r="AF247" s="480"/>
      <c r="AG247" s="480"/>
      <c r="AH247" s="480"/>
      <c r="AI247" s="480"/>
      <c r="AJ247" s="480"/>
      <c r="AL247">
        <v>0</v>
      </c>
      <c r="AM247">
        <v>0</v>
      </c>
      <c r="AN247">
        <v>0</v>
      </c>
      <c r="AO247">
        <v>0</v>
      </c>
      <c r="AP247">
        <v>0</v>
      </c>
      <c r="AQ247">
        <v>0</v>
      </c>
      <c r="AR247">
        <v>0</v>
      </c>
      <c r="AS247">
        <v>0</v>
      </c>
      <c r="AT247">
        <v>0</v>
      </c>
      <c r="AU247">
        <v>0</v>
      </c>
      <c r="AV247">
        <v>0</v>
      </c>
      <c r="AX247">
        <v>0</v>
      </c>
      <c r="AY247">
        <v>0</v>
      </c>
      <c r="AZ247">
        <v>0</v>
      </c>
      <c r="BA247">
        <v>0</v>
      </c>
      <c r="BB247">
        <v>0</v>
      </c>
      <c r="BC247">
        <v>0</v>
      </c>
      <c r="BD247">
        <v>0</v>
      </c>
      <c r="BE247">
        <v>0</v>
      </c>
      <c r="BF247">
        <v>0</v>
      </c>
      <c r="BG247">
        <v>0</v>
      </c>
      <c r="BH247">
        <v>0</v>
      </c>
    </row>
    <row r="248" spans="1:60" x14ac:dyDescent="0.35">
      <c r="A248" t="s">
        <v>42</v>
      </c>
      <c r="B248" t="s">
        <v>624</v>
      </c>
      <c r="C248">
        <v>230</v>
      </c>
      <c r="E248" t="s">
        <v>193</v>
      </c>
      <c r="F248" t="s">
        <v>167</v>
      </c>
      <c r="G248">
        <v>0</v>
      </c>
      <c r="H248">
        <v>0</v>
      </c>
      <c r="I248">
        <v>0</v>
      </c>
      <c r="J248">
        <v>0</v>
      </c>
      <c r="K248">
        <v>0</v>
      </c>
      <c r="M248">
        <v>20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Y248" s="480"/>
      <c r="Z248" s="480"/>
      <c r="AA248" s="480"/>
      <c r="AB248" s="480"/>
      <c r="AC248" s="480"/>
      <c r="AD248" s="480"/>
      <c r="AE248" s="480"/>
      <c r="AF248" s="480"/>
      <c r="AG248" s="480"/>
      <c r="AH248" s="480"/>
      <c r="AI248" s="480"/>
      <c r="AJ248" s="480"/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</row>
    <row r="249" spans="1:60" x14ac:dyDescent="0.35">
      <c r="A249" t="s">
        <v>21</v>
      </c>
      <c r="B249" t="s">
        <v>625</v>
      </c>
      <c r="C249">
        <v>115</v>
      </c>
      <c r="E249" t="s">
        <v>189</v>
      </c>
      <c r="F249" t="s">
        <v>163</v>
      </c>
      <c r="G249">
        <v>0</v>
      </c>
      <c r="H249">
        <v>0</v>
      </c>
      <c r="I249">
        <v>0</v>
      </c>
      <c r="J249">
        <v>0</v>
      </c>
      <c r="K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Y249" s="480"/>
      <c r="Z249" s="480"/>
      <c r="AA249" s="480"/>
      <c r="AB249" s="480"/>
      <c r="AC249" s="480"/>
      <c r="AD249" s="480"/>
      <c r="AE249" s="480"/>
      <c r="AF249" s="480"/>
      <c r="AG249" s="480"/>
      <c r="AH249" s="480"/>
      <c r="AI249" s="480"/>
      <c r="AJ249" s="480"/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</row>
    <row r="250" spans="1:60" x14ac:dyDescent="0.35">
      <c r="A250" t="s">
        <v>54</v>
      </c>
      <c r="B250" t="s">
        <v>119</v>
      </c>
      <c r="C250">
        <v>230</v>
      </c>
      <c r="E250" t="s">
        <v>196</v>
      </c>
      <c r="F250" t="s">
        <v>513</v>
      </c>
      <c r="G250">
        <v>0</v>
      </c>
      <c r="H250">
        <v>0</v>
      </c>
      <c r="I250">
        <v>0</v>
      </c>
      <c r="J250">
        <v>0</v>
      </c>
      <c r="K250">
        <v>0</v>
      </c>
      <c r="M250">
        <v>520.70000000000005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Y250" s="480"/>
      <c r="Z250" s="480"/>
      <c r="AA250" s="480"/>
      <c r="AB250" s="480"/>
      <c r="AC250" s="480"/>
      <c r="AD250" s="480"/>
      <c r="AE250" s="480"/>
      <c r="AF250" s="480"/>
      <c r="AG250" s="480"/>
      <c r="AH250" s="480"/>
      <c r="AI250" s="480"/>
      <c r="AJ250" s="480"/>
      <c r="AL250">
        <v>69.599999999999994</v>
      </c>
      <c r="AM250">
        <v>0</v>
      </c>
      <c r="AN250">
        <v>0</v>
      </c>
      <c r="AO250">
        <v>0</v>
      </c>
      <c r="AP250">
        <v>0</v>
      </c>
      <c r="AQ250">
        <v>0</v>
      </c>
      <c r="AR250">
        <v>0</v>
      </c>
      <c r="AS250">
        <v>0</v>
      </c>
      <c r="AT250">
        <v>0</v>
      </c>
      <c r="AU250">
        <v>0</v>
      </c>
      <c r="AV250">
        <v>0</v>
      </c>
      <c r="AX250">
        <v>170.7</v>
      </c>
      <c r="AY250">
        <v>0</v>
      </c>
      <c r="AZ250">
        <v>0</v>
      </c>
      <c r="BA250">
        <v>0</v>
      </c>
      <c r="BB250">
        <v>0</v>
      </c>
      <c r="BC250">
        <v>0</v>
      </c>
      <c r="BD250">
        <v>0</v>
      </c>
      <c r="BE250">
        <v>0</v>
      </c>
      <c r="BF250">
        <v>0</v>
      </c>
      <c r="BG250">
        <v>0</v>
      </c>
      <c r="BH250">
        <v>0</v>
      </c>
    </row>
    <row r="251" spans="1:60" x14ac:dyDescent="0.35">
      <c r="A251" t="s">
        <v>54</v>
      </c>
      <c r="B251" t="s">
        <v>626</v>
      </c>
      <c r="C251">
        <v>230</v>
      </c>
      <c r="E251" t="s">
        <v>187</v>
      </c>
      <c r="F251" t="s">
        <v>161</v>
      </c>
      <c r="G251">
        <v>0</v>
      </c>
      <c r="H251">
        <v>0</v>
      </c>
      <c r="I251">
        <v>0</v>
      </c>
      <c r="J251">
        <v>0</v>
      </c>
      <c r="K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Y251" s="480"/>
      <c r="Z251" s="480"/>
      <c r="AA251" s="480"/>
      <c r="AB251" s="480"/>
      <c r="AC251" s="480"/>
      <c r="AD251" s="480"/>
      <c r="AE251" s="480"/>
      <c r="AF251" s="480"/>
      <c r="AG251" s="480"/>
      <c r="AH251" s="480"/>
      <c r="AI251" s="480"/>
      <c r="AJ251" s="480"/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</row>
    <row r="252" spans="1:60" x14ac:dyDescent="0.35">
      <c r="A252" t="s">
        <v>36</v>
      </c>
      <c r="B252" t="s">
        <v>627</v>
      </c>
      <c r="C252">
        <v>138</v>
      </c>
      <c r="E252" t="s">
        <v>192</v>
      </c>
      <c r="F252" t="s">
        <v>166</v>
      </c>
      <c r="G252">
        <v>0</v>
      </c>
      <c r="H252" t="s">
        <v>178</v>
      </c>
      <c r="I252">
        <v>0</v>
      </c>
      <c r="J252">
        <v>0</v>
      </c>
      <c r="K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Y252" s="480"/>
      <c r="Z252" s="480"/>
      <c r="AA252" s="480"/>
      <c r="AB252" s="480"/>
      <c r="AC252" s="480"/>
      <c r="AD252" s="480"/>
      <c r="AE252" s="480"/>
      <c r="AF252" s="480"/>
      <c r="AG252" s="480"/>
      <c r="AH252" s="480"/>
      <c r="AI252" s="480"/>
      <c r="AJ252" s="480"/>
      <c r="AL252">
        <v>0</v>
      </c>
      <c r="AM252">
        <v>0</v>
      </c>
      <c r="AN252">
        <v>0</v>
      </c>
      <c r="AO252">
        <v>0</v>
      </c>
      <c r="AP252">
        <v>0</v>
      </c>
      <c r="AQ252">
        <v>0</v>
      </c>
      <c r="AR252">
        <v>0</v>
      </c>
      <c r="AS252">
        <v>0</v>
      </c>
      <c r="AT252">
        <v>0</v>
      </c>
      <c r="AU252">
        <v>0</v>
      </c>
      <c r="AV252">
        <v>0</v>
      </c>
      <c r="AX252">
        <v>0</v>
      </c>
      <c r="AY252">
        <v>0</v>
      </c>
      <c r="AZ252">
        <v>0</v>
      </c>
      <c r="BA252">
        <v>0</v>
      </c>
      <c r="BB252">
        <v>0</v>
      </c>
      <c r="BC252">
        <v>0</v>
      </c>
      <c r="BD252">
        <v>0</v>
      </c>
      <c r="BE252">
        <v>0</v>
      </c>
      <c r="BF252">
        <v>0</v>
      </c>
      <c r="BG252">
        <v>0</v>
      </c>
      <c r="BH252">
        <v>0</v>
      </c>
    </row>
    <row r="253" spans="1:60" x14ac:dyDescent="0.35">
      <c r="A253" t="s">
        <v>19</v>
      </c>
      <c r="B253" t="s">
        <v>628</v>
      </c>
      <c r="C253">
        <v>115</v>
      </c>
      <c r="E253" t="s">
        <v>189</v>
      </c>
      <c r="F253" t="s">
        <v>163</v>
      </c>
      <c r="G253">
        <v>0</v>
      </c>
      <c r="H253">
        <v>0</v>
      </c>
      <c r="I253">
        <v>0</v>
      </c>
      <c r="J253">
        <v>0</v>
      </c>
      <c r="K253">
        <v>0</v>
      </c>
      <c r="M253">
        <v>20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Y253" s="480"/>
      <c r="Z253" s="480"/>
      <c r="AA253" s="480"/>
      <c r="AB253" s="480"/>
      <c r="AC253" s="480"/>
      <c r="AD253" s="480"/>
      <c r="AE253" s="480"/>
      <c r="AF253" s="480"/>
      <c r="AG253" s="480"/>
      <c r="AH253" s="480"/>
      <c r="AI253" s="480"/>
      <c r="AJ253" s="480"/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</row>
    <row r="254" spans="1:60" x14ac:dyDescent="0.35">
      <c r="A254" t="s">
        <v>17</v>
      </c>
      <c r="B254" t="s">
        <v>120</v>
      </c>
      <c r="C254">
        <v>230</v>
      </c>
      <c r="E254" t="s">
        <v>187</v>
      </c>
      <c r="F254" t="s">
        <v>161</v>
      </c>
      <c r="G254">
        <v>0</v>
      </c>
      <c r="H254">
        <v>0</v>
      </c>
      <c r="I254">
        <v>0</v>
      </c>
      <c r="J254">
        <v>0</v>
      </c>
      <c r="K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Y254" s="480"/>
      <c r="Z254" s="480"/>
      <c r="AA254" s="480"/>
      <c r="AB254" s="480"/>
      <c r="AC254" s="480"/>
      <c r="AD254" s="480"/>
      <c r="AE254" s="480"/>
      <c r="AF254" s="480"/>
      <c r="AG254" s="480"/>
      <c r="AH254" s="480"/>
      <c r="AI254" s="480"/>
      <c r="AJ254" s="480"/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</row>
    <row r="255" spans="1:60" x14ac:dyDescent="0.35">
      <c r="A255" t="s">
        <v>23</v>
      </c>
      <c r="B255" t="s">
        <v>629</v>
      </c>
      <c r="C255">
        <v>230</v>
      </c>
      <c r="E255" t="s">
        <v>187</v>
      </c>
      <c r="F255" t="s">
        <v>161</v>
      </c>
      <c r="G255">
        <v>0</v>
      </c>
      <c r="H255">
        <v>0</v>
      </c>
      <c r="I255">
        <v>0</v>
      </c>
      <c r="J255">
        <v>0</v>
      </c>
      <c r="K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Y255" s="480"/>
      <c r="Z255" s="480"/>
      <c r="AA255" s="480"/>
      <c r="AB255" s="480"/>
      <c r="AC255" s="480"/>
      <c r="AD255" s="480"/>
      <c r="AE255" s="480"/>
      <c r="AF255" s="480"/>
      <c r="AG255" s="480"/>
      <c r="AH255" s="480"/>
      <c r="AI255" s="480"/>
      <c r="AJ255" s="480"/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</row>
    <row r="256" spans="1:60" x14ac:dyDescent="0.35">
      <c r="A256" t="s">
        <v>17</v>
      </c>
      <c r="B256" t="s">
        <v>630</v>
      </c>
      <c r="C256">
        <v>230</v>
      </c>
      <c r="E256" t="s">
        <v>187</v>
      </c>
      <c r="F256" t="s">
        <v>161</v>
      </c>
      <c r="G256">
        <v>0</v>
      </c>
      <c r="H256">
        <v>0</v>
      </c>
      <c r="I256">
        <v>0</v>
      </c>
      <c r="J256">
        <v>0</v>
      </c>
      <c r="K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Y256" s="480"/>
      <c r="Z256" s="480"/>
      <c r="AA256" s="480"/>
      <c r="AB256" s="480"/>
      <c r="AC256" s="480"/>
      <c r="AD256" s="480"/>
      <c r="AE256" s="480"/>
      <c r="AF256" s="480"/>
      <c r="AG256" s="480"/>
      <c r="AH256" s="480"/>
      <c r="AI256" s="480"/>
      <c r="AJ256" s="480"/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</row>
    <row r="257" spans="1:60" x14ac:dyDescent="0.35">
      <c r="A257" t="s">
        <v>19</v>
      </c>
      <c r="B257" t="s">
        <v>631</v>
      </c>
      <c r="C257">
        <v>115</v>
      </c>
      <c r="E257" t="s">
        <v>189</v>
      </c>
      <c r="F257" t="s">
        <v>163</v>
      </c>
      <c r="G257">
        <v>0</v>
      </c>
      <c r="H257">
        <v>0</v>
      </c>
      <c r="I257">
        <v>0</v>
      </c>
      <c r="J257">
        <v>0</v>
      </c>
      <c r="K257">
        <v>0</v>
      </c>
      <c r="M257">
        <v>125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125</v>
      </c>
      <c r="T257">
        <v>0</v>
      </c>
      <c r="U257">
        <v>125</v>
      </c>
      <c r="V257">
        <v>0</v>
      </c>
      <c r="W257">
        <v>0</v>
      </c>
      <c r="Y257" s="480"/>
      <c r="Z257" s="480"/>
      <c r="AA257" s="480"/>
      <c r="AB257" s="480"/>
      <c r="AC257" s="480"/>
      <c r="AD257" s="480"/>
      <c r="AE257" s="480"/>
      <c r="AF257" s="480"/>
      <c r="AG257" s="480"/>
      <c r="AH257" s="480"/>
      <c r="AI257" s="480"/>
      <c r="AJ257" s="480"/>
      <c r="AL257">
        <v>0</v>
      </c>
      <c r="AM257">
        <v>0</v>
      </c>
      <c r="AN257">
        <v>0</v>
      </c>
      <c r="AO257">
        <v>0</v>
      </c>
      <c r="AP257">
        <v>0</v>
      </c>
      <c r="AQ257">
        <v>0</v>
      </c>
      <c r="AR257">
        <v>0</v>
      </c>
      <c r="AS257">
        <v>0</v>
      </c>
      <c r="AT257">
        <v>0</v>
      </c>
      <c r="AU257">
        <v>0</v>
      </c>
      <c r="AV257">
        <v>0</v>
      </c>
      <c r="AX257">
        <v>0</v>
      </c>
      <c r="AY257">
        <v>0</v>
      </c>
      <c r="AZ257">
        <v>0</v>
      </c>
      <c r="BA257">
        <v>0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</row>
    <row r="258" spans="1:60" x14ac:dyDescent="0.35">
      <c r="A258" t="s">
        <v>25</v>
      </c>
      <c r="B258" t="s">
        <v>632</v>
      </c>
      <c r="C258">
        <v>115</v>
      </c>
      <c r="E258" t="s">
        <v>188</v>
      </c>
      <c r="F258" t="s">
        <v>162</v>
      </c>
      <c r="G258">
        <v>0</v>
      </c>
      <c r="H258">
        <v>0</v>
      </c>
      <c r="I258">
        <v>0</v>
      </c>
      <c r="J258">
        <v>0</v>
      </c>
      <c r="K258">
        <v>0</v>
      </c>
      <c r="M258">
        <v>65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Y258" s="480"/>
      <c r="Z258" s="480"/>
      <c r="AA258" s="480"/>
      <c r="AB258" s="480"/>
      <c r="AC258" s="480"/>
      <c r="AD258" s="480"/>
      <c r="AE258" s="480"/>
      <c r="AF258" s="480"/>
      <c r="AG258" s="480"/>
      <c r="AH258" s="480"/>
      <c r="AI258" s="480"/>
      <c r="AJ258" s="480"/>
      <c r="AL258">
        <v>0</v>
      </c>
      <c r="AM258">
        <v>0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0</v>
      </c>
      <c r="AT258">
        <v>0</v>
      </c>
      <c r="AU258">
        <v>0</v>
      </c>
      <c r="AV258">
        <v>0</v>
      </c>
      <c r="AX258">
        <v>0</v>
      </c>
      <c r="AY258">
        <v>0</v>
      </c>
      <c r="AZ258">
        <v>0</v>
      </c>
      <c r="BA258">
        <v>0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</row>
    <row r="259" spans="1:60" x14ac:dyDescent="0.35">
      <c r="A259" t="s">
        <v>19</v>
      </c>
      <c r="B259" t="s">
        <v>121</v>
      </c>
      <c r="C259">
        <v>115</v>
      </c>
      <c r="E259" t="s">
        <v>189</v>
      </c>
      <c r="F259" t="s">
        <v>163</v>
      </c>
      <c r="G259">
        <v>0</v>
      </c>
      <c r="H259">
        <v>0</v>
      </c>
      <c r="I259">
        <v>0</v>
      </c>
      <c r="J259">
        <v>0</v>
      </c>
      <c r="K259">
        <v>0</v>
      </c>
      <c r="M259">
        <v>10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100</v>
      </c>
      <c r="T259">
        <v>0</v>
      </c>
      <c r="U259">
        <v>100</v>
      </c>
      <c r="V259">
        <v>0</v>
      </c>
      <c r="W259">
        <v>0</v>
      </c>
      <c r="Y259" s="480"/>
      <c r="Z259" s="480"/>
      <c r="AA259" s="480"/>
      <c r="AB259" s="480"/>
      <c r="AC259" s="480"/>
      <c r="AD259" s="480"/>
      <c r="AE259" s="480"/>
      <c r="AF259" s="480"/>
      <c r="AG259" s="480"/>
      <c r="AH259" s="480"/>
      <c r="AI259" s="480"/>
      <c r="AJ259" s="480"/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</row>
    <row r="260" spans="1:60" x14ac:dyDescent="0.35">
      <c r="A260" t="s">
        <v>23</v>
      </c>
      <c r="B260" t="s">
        <v>633</v>
      </c>
      <c r="C260">
        <v>500</v>
      </c>
      <c r="E260" t="s">
        <v>187</v>
      </c>
      <c r="F260" t="s">
        <v>161</v>
      </c>
      <c r="G260">
        <v>0</v>
      </c>
      <c r="H260">
        <v>0</v>
      </c>
      <c r="I260">
        <v>0</v>
      </c>
      <c r="J260">
        <v>0</v>
      </c>
      <c r="K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Y260" s="480"/>
      <c r="Z260" s="480"/>
      <c r="AA260" s="480"/>
      <c r="AB260" s="480"/>
      <c r="AC260" s="480"/>
      <c r="AD260" s="480"/>
      <c r="AE260" s="480"/>
      <c r="AF260" s="480"/>
      <c r="AG260" s="480"/>
      <c r="AH260" s="480"/>
      <c r="AI260" s="480"/>
      <c r="AJ260" s="480"/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</row>
    <row r="261" spans="1:60" x14ac:dyDescent="0.35">
      <c r="A261" t="s">
        <v>23</v>
      </c>
      <c r="B261" t="s">
        <v>633</v>
      </c>
      <c r="C261">
        <v>230</v>
      </c>
      <c r="E261" t="s">
        <v>187</v>
      </c>
      <c r="F261" t="s">
        <v>161</v>
      </c>
      <c r="G261">
        <v>0</v>
      </c>
      <c r="H261">
        <v>0</v>
      </c>
      <c r="I261">
        <v>0</v>
      </c>
      <c r="J261">
        <v>0</v>
      </c>
      <c r="K261">
        <v>0</v>
      </c>
      <c r="M261">
        <v>30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Y261" s="480"/>
      <c r="Z261" s="480"/>
      <c r="AA261" s="480"/>
      <c r="AB261" s="480"/>
      <c r="AC261" s="480"/>
      <c r="AD261" s="480"/>
      <c r="AE261" s="480"/>
      <c r="AF261" s="480"/>
      <c r="AG261" s="480"/>
      <c r="AH261" s="480"/>
      <c r="AI261" s="480"/>
      <c r="AJ261" s="480"/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0</v>
      </c>
      <c r="AV261">
        <v>0</v>
      </c>
      <c r="AX261">
        <v>0</v>
      </c>
      <c r="AY261">
        <v>0</v>
      </c>
      <c r="AZ261">
        <v>0</v>
      </c>
      <c r="BA261">
        <v>0</v>
      </c>
      <c r="BB261">
        <v>0</v>
      </c>
      <c r="BC261">
        <v>0</v>
      </c>
      <c r="BD261">
        <v>0</v>
      </c>
      <c r="BE261">
        <v>0</v>
      </c>
      <c r="BF261">
        <v>0</v>
      </c>
      <c r="BG261">
        <v>0</v>
      </c>
      <c r="BH261">
        <v>0</v>
      </c>
    </row>
    <row r="262" spans="1:60" x14ac:dyDescent="0.35">
      <c r="A262" t="s">
        <v>21</v>
      </c>
      <c r="B262" t="s">
        <v>122</v>
      </c>
      <c r="C262">
        <v>115</v>
      </c>
      <c r="E262" t="s">
        <v>189</v>
      </c>
      <c r="F262" t="s">
        <v>163</v>
      </c>
      <c r="G262">
        <v>0</v>
      </c>
      <c r="H262">
        <v>0</v>
      </c>
      <c r="I262">
        <v>0</v>
      </c>
      <c r="J262">
        <v>0</v>
      </c>
      <c r="K262">
        <v>0</v>
      </c>
      <c r="M262">
        <v>10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100</v>
      </c>
      <c r="T262">
        <v>0</v>
      </c>
      <c r="U262">
        <v>100</v>
      </c>
      <c r="V262">
        <v>0</v>
      </c>
      <c r="W262">
        <v>0</v>
      </c>
      <c r="Y262" s="480"/>
      <c r="Z262" s="480"/>
      <c r="AA262" s="480"/>
      <c r="AB262" s="480"/>
      <c r="AC262" s="480"/>
      <c r="AD262" s="480"/>
      <c r="AE262" s="480"/>
      <c r="AF262" s="480"/>
      <c r="AG262" s="480"/>
      <c r="AH262" s="480"/>
      <c r="AI262" s="480"/>
      <c r="AJ262" s="480"/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0</v>
      </c>
      <c r="AV262">
        <v>0</v>
      </c>
      <c r="AX262">
        <v>0</v>
      </c>
      <c r="AY262">
        <v>0</v>
      </c>
      <c r="AZ262">
        <v>0</v>
      </c>
      <c r="BA262">
        <v>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</row>
    <row r="263" spans="1:60" x14ac:dyDescent="0.35">
      <c r="A263" t="s">
        <v>25</v>
      </c>
      <c r="B263" t="s">
        <v>634</v>
      </c>
      <c r="C263">
        <v>230</v>
      </c>
      <c r="E263" t="s">
        <v>188</v>
      </c>
      <c r="F263" t="s">
        <v>162</v>
      </c>
      <c r="G263">
        <v>0</v>
      </c>
      <c r="H263" t="s">
        <v>171</v>
      </c>
      <c r="I263">
        <v>0</v>
      </c>
      <c r="J263">
        <v>0</v>
      </c>
      <c r="K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Y263" s="480"/>
      <c r="Z263" s="480"/>
      <c r="AA263" s="480"/>
      <c r="AB263" s="480"/>
      <c r="AC263" s="480"/>
      <c r="AD263" s="480"/>
      <c r="AE263" s="480"/>
      <c r="AF263" s="480"/>
      <c r="AG263" s="480"/>
      <c r="AH263" s="480"/>
      <c r="AI263" s="480"/>
      <c r="AJ263" s="480"/>
      <c r="AL263">
        <v>0</v>
      </c>
      <c r="AM263">
        <v>0</v>
      </c>
      <c r="AN263">
        <v>0</v>
      </c>
      <c r="AO263">
        <v>0</v>
      </c>
      <c r="AP263">
        <v>0</v>
      </c>
      <c r="AQ263">
        <v>0</v>
      </c>
      <c r="AR263">
        <v>0</v>
      </c>
      <c r="AS263">
        <v>0</v>
      </c>
      <c r="AT263">
        <v>0</v>
      </c>
      <c r="AU263">
        <v>0</v>
      </c>
      <c r="AV263">
        <v>0</v>
      </c>
      <c r="AX263">
        <v>0</v>
      </c>
      <c r="AY263">
        <v>0</v>
      </c>
      <c r="AZ263">
        <v>0</v>
      </c>
      <c r="BA263">
        <v>0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</row>
    <row r="264" spans="1:60" x14ac:dyDescent="0.35">
      <c r="A264" t="s">
        <v>54</v>
      </c>
      <c r="B264" t="s">
        <v>123</v>
      </c>
      <c r="C264">
        <v>230</v>
      </c>
      <c r="E264" t="s">
        <v>196</v>
      </c>
      <c r="F264" t="s">
        <v>513</v>
      </c>
      <c r="G264">
        <v>0</v>
      </c>
      <c r="H264">
        <v>0</v>
      </c>
      <c r="I264">
        <v>0</v>
      </c>
      <c r="J264">
        <v>0</v>
      </c>
      <c r="K264">
        <v>0</v>
      </c>
      <c r="M264">
        <v>40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Y264" s="480"/>
      <c r="Z264" s="480"/>
      <c r="AA264" s="480"/>
      <c r="AB264" s="480"/>
      <c r="AC264" s="480"/>
      <c r="AD264" s="480"/>
      <c r="AE264" s="480"/>
      <c r="AF264" s="480"/>
      <c r="AG264" s="480"/>
      <c r="AH264" s="480"/>
      <c r="AI264" s="480"/>
      <c r="AJ264" s="480"/>
      <c r="AL264">
        <v>20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X264">
        <v>20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</row>
    <row r="265" spans="1:60" x14ac:dyDescent="0.35">
      <c r="A265" t="s">
        <v>21</v>
      </c>
      <c r="B265" t="s">
        <v>635</v>
      </c>
      <c r="C265">
        <v>115</v>
      </c>
      <c r="E265" t="s">
        <v>189</v>
      </c>
      <c r="F265" t="s">
        <v>163</v>
      </c>
      <c r="G265">
        <v>0</v>
      </c>
      <c r="H265">
        <v>0</v>
      </c>
      <c r="I265">
        <v>0</v>
      </c>
      <c r="J265">
        <v>0</v>
      </c>
      <c r="K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Y265" s="480"/>
      <c r="Z265" s="480"/>
      <c r="AA265" s="480"/>
      <c r="AB265" s="480"/>
      <c r="AC265" s="480"/>
      <c r="AD265" s="480"/>
      <c r="AE265" s="480"/>
      <c r="AF265" s="480"/>
      <c r="AG265" s="480"/>
      <c r="AH265" s="480"/>
      <c r="AI265" s="480"/>
      <c r="AJ265" s="480"/>
      <c r="AL265">
        <v>0</v>
      </c>
      <c r="AM265">
        <v>0</v>
      </c>
      <c r="AN265">
        <v>0</v>
      </c>
      <c r="AO265">
        <v>0</v>
      </c>
      <c r="AP265">
        <v>0</v>
      </c>
      <c r="AQ265">
        <v>0</v>
      </c>
      <c r="AR265">
        <v>0</v>
      </c>
      <c r="AS265">
        <v>0</v>
      </c>
      <c r="AT265">
        <v>0</v>
      </c>
      <c r="AU265">
        <v>0</v>
      </c>
      <c r="AV265">
        <v>0</v>
      </c>
      <c r="AX265">
        <v>0</v>
      </c>
      <c r="AY265">
        <v>0</v>
      </c>
      <c r="AZ265">
        <v>0</v>
      </c>
      <c r="BA265">
        <v>0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</row>
    <row r="266" spans="1:60" x14ac:dyDescent="0.35">
      <c r="A266" t="s">
        <v>36</v>
      </c>
      <c r="B266" t="s">
        <v>124</v>
      </c>
      <c r="C266">
        <v>230</v>
      </c>
      <c r="E266" t="s">
        <v>192</v>
      </c>
      <c r="F266" t="s">
        <v>166</v>
      </c>
      <c r="G266">
        <v>0</v>
      </c>
      <c r="H266" t="s">
        <v>178</v>
      </c>
      <c r="I266">
        <v>0</v>
      </c>
      <c r="J266">
        <v>0</v>
      </c>
      <c r="K266">
        <v>0</v>
      </c>
      <c r="M266">
        <v>0</v>
      </c>
      <c r="N266">
        <v>303</v>
      </c>
      <c r="O266">
        <v>303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Y266" s="480"/>
      <c r="Z266" s="480"/>
      <c r="AA266" s="480"/>
      <c r="AB266" s="480"/>
      <c r="AC266" s="480"/>
      <c r="AD266" s="480"/>
      <c r="AE266" s="480"/>
      <c r="AF266" s="480"/>
      <c r="AG266" s="480"/>
      <c r="AH266" s="480"/>
      <c r="AI266" s="480"/>
      <c r="AJ266" s="480"/>
      <c r="AL266">
        <v>0</v>
      </c>
      <c r="AM266">
        <v>303</v>
      </c>
      <c r="AN266">
        <v>303</v>
      </c>
      <c r="AO266">
        <v>0</v>
      </c>
      <c r="AP266">
        <v>0</v>
      </c>
      <c r="AQ266">
        <v>0</v>
      </c>
      <c r="AR266">
        <v>0</v>
      </c>
      <c r="AS266">
        <v>0</v>
      </c>
      <c r="AT266">
        <v>0</v>
      </c>
      <c r="AU266">
        <v>0</v>
      </c>
      <c r="AV266">
        <v>0</v>
      </c>
      <c r="AX266">
        <v>0</v>
      </c>
      <c r="AY266">
        <v>303</v>
      </c>
      <c r="AZ266">
        <v>303</v>
      </c>
      <c r="BA266">
        <v>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</row>
    <row r="267" spans="1:60" x14ac:dyDescent="0.35">
      <c r="A267" t="s">
        <v>21</v>
      </c>
      <c r="B267" t="s">
        <v>636</v>
      </c>
      <c r="C267">
        <v>115</v>
      </c>
      <c r="E267" t="s">
        <v>189</v>
      </c>
      <c r="F267" t="s">
        <v>163</v>
      </c>
      <c r="G267">
        <v>0</v>
      </c>
      <c r="H267">
        <v>0</v>
      </c>
      <c r="I267">
        <v>0</v>
      </c>
      <c r="J267">
        <v>0</v>
      </c>
      <c r="K267">
        <v>0</v>
      </c>
      <c r="M267">
        <v>10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100</v>
      </c>
      <c r="T267">
        <v>0</v>
      </c>
      <c r="U267">
        <v>100</v>
      </c>
      <c r="V267">
        <v>0</v>
      </c>
      <c r="W267">
        <v>0</v>
      </c>
      <c r="Y267" s="480"/>
      <c r="Z267" s="480"/>
      <c r="AA267" s="480"/>
      <c r="AB267" s="480"/>
      <c r="AC267" s="480"/>
      <c r="AD267" s="480"/>
      <c r="AE267" s="480"/>
      <c r="AF267" s="480"/>
      <c r="AG267" s="480"/>
      <c r="AH267" s="480"/>
      <c r="AI267" s="480"/>
      <c r="AJ267" s="480"/>
      <c r="AL267">
        <v>0</v>
      </c>
      <c r="AM267">
        <v>0</v>
      </c>
      <c r="AN267">
        <v>0</v>
      </c>
      <c r="AO267">
        <v>0</v>
      </c>
      <c r="AP267">
        <v>0</v>
      </c>
      <c r="AQ267">
        <v>0</v>
      </c>
      <c r="AR267">
        <v>0</v>
      </c>
      <c r="AS267">
        <v>0</v>
      </c>
      <c r="AT267">
        <v>0</v>
      </c>
      <c r="AU267">
        <v>0</v>
      </c>
      <c r="AV267">
        <v>0</v>
      </c>
      <c r="AX267">
        <v>0</v>
      </c>
      <c r="AY267">
        <v>0</v>
      </c>
      <c r="AZ267">
        <v>0</v>
      </c>
      <c r="BA267">
        <v>0</v>
      </c>
      <c r="BB267">
        <v>0</v>
      </c>
      <c r="BC267">
        <v>0</v>
      </c>
      <c r="BD267">
        <v>0</v>
      </c>
      <c r="BE267">
        <v>0</v>
      </c>
      <c r="BF267">
        <v>0</v>
      </c>
      <c r="BG267">
        <v>0</v>
      </c>
      <c r="BH267">
        <v>0</v>
      </c>
    </row>
    <row r="268" spans="1:60" x14ac:dyDescent="0.35">
      <c r="A268" t="s">
        <v>21</v>
      </c>
      <c r="B268" t="s">
        <v>637</v>
      </c>
      <c r="C268">
        <v>230</v>
      </c>
      <c r="E268" t="s">
        <v>189</v>
      </c>
      <c r="F268" t="s">
        <v>163</v>
      </c>
      <c r="G268">
        <v>0</v>
      </c>
      <c r="H268">
        <v>0</v>
      </c>
      <c r="I268">
        <v>0</v>
      </c>
      <c r="J268">
        <v>0</v>
      </c>
      <c r="K268">
        <v>0</v>
      </c>
      <c r="M268">
        <v>65.459999999999994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130</v>
      </c>
      <c r="T268">
        <v>130</v>
      </c>
      <c r="U268">
        <v>0</v>
      </c>
      <c r="V268">
        <v>0</v>
      </c>
      <c r="W268">
        <v>0</v>
      </c>
      <c r="Y268" s="480"/>
      <c r="Z268" s="480"/>
      <c r="AA268" s="480"/>
      <c r="AB268" s="480"/>
      <c r="AC268" s="480"/>
      <c r="AD268" s="480"/>
      <c r="AE268" s="480"/>
      <c r="AF268" s="480"/>
      <c r="AG268" s="480"/>
      <c r="AH268" s="480"/>
      <c r="AI268" s="480"/>
      <c r="AJ268" s="480"/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</row>
    <row r="269" spans="1:60" x14ac:dyDescent="0.35">
      <c r="A269" t="s">
        <v>21</v>
      </c>
      <c r="B269" t="s">
        <v>638</v>
      </c>
      <c r="C269">
        <v>230</v>
      </c>
      <c r="E269" t="s">
        <v>189</v>
      </c>
      <c r="F269" t="s">
        <v>163</v>
      </c>
      <c r="G269">
        <v>0</v>
      </c>
      <c r="H269">
        <v>0</v>
      </c>
      <c r="I269">
        <v>0</v>
      </c>
      <c r="J269">
        <v>0</v>
      </c>
      <c r="K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Y269" s="480"/>
      <c r="Z269" s="480"/>
      <c r="AA269" s="480"/>
      <c r="AB269" s="480"/>
      <c r="AC269" s="480"/>
      <c r="AD269" s="480"/>
      <c r="AE269" s="480"/>
      <c r="AF269" s="480"/>
      <c r="AG269" s="480"/>
      <c r="AH269" s="480"/>
      <c r="AI269" s="480"/>
      <c r="AJ269" s="480"/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</row>
    <row r="270" spans="1:60" x14ac:dyDescent="0.35">
      <c r="A270" t="s">
        <v>17</v>
      </c>
      <c r="B270" t="s">
        <v>125</v>
      </c>
      <c r="C270">
        <v>230</v>
      </c>
      <c r="E270" t="s">
        <v>190</v>
      </c>
      <c r="F270" t="s">
        <v>164</v>
      </c>
      <c r="G270">
        <v>0</v>
      </c>
      <c r="H270">
        <v>0</v>
      </c>
      <c r="I270">
        <v>0</v>
      </c>
      <c r="J270">
        <v>0</v>
      </c>
      <c r="K270">
        <v>0</v>
      </c>
      <c r="M270">
        <v>345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460</v>
      </c>
      <c r="T270">
        <v>460</v>
      </c>
      <c r="U270">
        <v>0</v>
      </c>
      <c r="V270">
        <v>0</v>
      </c>
      <c r="W270">
        <v>0</v>
      </c>
      <c r="Y270" s="480"/>
      <c r="Z270" s="480"/>
      <c r="AA270" s="480"/>
      <c r="AB270" s="480"/>
      <c r="AC270" s="480"/>
      <c r="AD270" s="480"/>
      <c r="AE270" s="480"/>
      <c r="AF270" s="480"/>
      <c r="AG270" s="480"/>
      <c r="AH270" s="480"/>
      <c r="AI270" s="480"/>
      <c r="AJ270" s="480"/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</row>
    <row r="271" spans="1:60" x14ac:dyDescent="0.35">
      <c r="A271" t="s">
        <v>25</v>
      </c>
      <c r="B271" t="s">
        <v>639</v>
      </c>
      <c r="C271">
        <v>230</v>
      </c>
      <c r="E271" t="s">
        <v>188</v>
      </c>
      <c r="F271" t="s">
        <v>162</v>
      </c>
      <c r="G271">
        <v>0</v>
      </c>
      <c r="H271">
        <v>0</v>
      </c>
      <c r="I271">
        <v>0</v>
      </c>
      <c r="J271">
        <v>0</v>
      </c>
      <c r="K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Y271" s="480"/>
      <c r="Z271" s="480"/>
      <c r="AA271" s="480"/>
      <c r="AB271" s="480"/>
      <c r="AC271" s="480"/>
      <c r="AD271" s="480"/>
      <c r="AE271" s="480"/>
      <c r="AF271" s="480"/>
      <c r="AG271" s="480"/>
      <c r="AH271" s="480"/>
      <c r="AI271" s="480"/>
      <c r="AJ271" s="480"/>
      <c r="AL271">
        <v>0</v>
      </c>
      <c r="AM271">
        <v>0</v>
      </c>
      <c r="AN271">
        <v>0</v>
      </c>
      <c r="AO271">
        <v>0</v>
      </c>
      <c r="AP271">
        <v>0</v>
      </c>
      <c r="AQ271">
        <v>0</v>
      </c>
      <c r="AR271">
        <v>0</v>
      </c>
      <c r="AS271">
        <v>0</v>
      </c>
      <c r="AT271">
        <v>0</v>
      </c>
      <c r="AU271">
        <v>0</v>
      </c>
      <c r="AV271">
        <v>0</v>
      </c>
      <c r="AX271">
        <v>0</v>
      </c>
      <c r="AY271">
        <v>0</v>
      </c>
      <c r="AZ271">
        <v>0</v>
      </c>
      <c r="BA271">
        <v>0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</row>
    <row r="272" spans="1:60" x14ac:dyDescent="0.35">
      <c r="A272" t="s">
        <v>21</v>
      </c>
      <c r="B272" t="s">
        <v>126</v>
      </c>
      <c r="C272">
        <v>230</v>
      </c>
      <c r="E272" t="s">
        <v>189</v>
      </c>
      <c r="F272" t="s">
        <v>163</v>
      </c>
      <c r="G272">
        <v>0</v>
      </c>
      <c r="H272">
        <v>0</v>
      </c>
      <c r="I272">
        <v>0</v>
      </c>
      <c r="J272">
        <v>0</v>
      </c>
      <c r="K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Y272" s="480"/>
      <c r="Z272" s="480"/>
      <c r="AA272" s="480"/>
      <c r="AB272" s="480"/>
      <c r="AC272" s="480"/>
      <c r="AD272" s="480"/>
      <c r="AE272" s="480"/>
      <c r="AF272" s="480"/>
      <c r="AG272" s="480"/>
      <c r="AH272" s="480"/>
      <c r="AI272" s="480"/>
      <c r="AJ272" s="480"/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</row>
    <row r="273" spans="1:60" x14ac:dyDescent="0.35">
      <c r="A273" t="s">
        <v>19</v>
      </c>
      <c r="B273" t="s">
        <v>640</v>
      </c>
      <c r="C273">
        <v>230</v>
      </c>
      <c r="E273" t="s">
        <v>189</v>
      </c>
      <c r="F273" t="s">
        <v>163</v>
      </c>
      <c r="G273">
        <v>0</v>
      </c>
      <c r="H273">
        <v>0</v>
      </c>
      <c r="I273">
        <v>0</v>
      </c>
      <c r="J273">
        <v>0</v>
      </c>
      <c r="K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Y273" s="480"/>
      <c r="Z273" s="480"/>
      <c r="AA273" s="480"/>
      <c r="AB273" s="480"/>
      <c r="AC273" s="480"/>
      <c r="AD273" s="480"/>
      <c r="AE273" s="480"/>
      <c r="AF273" s="480"/>
      <c r="AG273" s="480"/>
      <c r="AH273" s="480"/>
      <c r="AI273" s="480"/>
      <c r="AJ273" s="480"/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</row>
    <row r="274" spans="1:60" x14ac:dyDescent="0.35">
      <c r="A274" t="s">
        <v>25</v>
      </c>
      <c r="B274" t="s">
        <v>738</v>
      </c>
      <c r="C274">
        <v>115</v>
      </c>
      <c r="E274" t="s">
        <v>188</v>
      </c>
      <c r="F274" t="s">
        <v>162</v>
      </c>
      <c r="G274" t="s">
        <v>745</v>
      </c>
      <c r="H274">
        <v>0</v>
      </c>
      <c r="I274">
        <v>0</v>
      </c>
      <c r="J274">
        <v>0</v>
      </c>
      <c r="K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Y274" s="480"/>
      <c r="Z274" s="480"/>
      <c r="AA274" s="480"/>
      <c r="AB274" s="480"/>
      <c r="AC274" s="480"/>
      <c r="AD274" s="480"/>
      <c r="AE274" s="480"/>
      <c r="AF274" s="480"/>
      <c r="AG274" s="480"/>
      <c r="AH274" s="480"/>
      <c r="AI274" s="480"/>
      <c r="AJ274" s="480"/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</row>
    <row r="275" spans="1:60" x14ac:dyDescent="0.35">
      <c r="A275" t="s">
        <v>54</v>
      </c>
      <c r="B275" t="s">
        <v>127</v>
      </c>
      <c r="C275">
        <v>500</v>
      </c>
      <c r="E275" t="s">
        <v>196</v>
      </c>
      <c r="F275" t="s">
        <v>513</v>
      </c>
      <c r="G275">
        <v>0</v>
      </c>
      <c r="H275" t="s">
        <v>183</v>
      </c>
      <c r="I275">
        <v>0</v>
      </c>
      <c r="J275">
        <v>0</v>
      </c>
      <c r="K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Y275" s="480"/>
      <c r="Z275" s="480"/>
      <c r="AA275" s="480"/>
      <c r="AB275" s="480"/>
      <c r="AC275" s="480"/>
      <c r="AD275" s="480"/>
      <c r="AE275" s="480"/>
      <c r="AF275" s="480"/>
      <c r="AG275" s="480"/>
      <c r="AH275" s="480"/>
      <c r="AI275" s="480"/>
      <c r="AJ275" s="480"/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</row>
    <row r="276" spans="1:60" x14ac:dyDescent="0.35">
      <c r="A276" t="s">
        <v>54</v>
      </c>
      <c r="B276" t="s">
        <v>127</v>
      </c>
      <c r="C276">
        <v>230</v>
      </c>
      <c r="E276" t="s">
        <v>196</v>
      </c>
      <c r="F276" t="s">
        <v>513</v>
      </c>
      <c r="G276">
        <v>0</v>
      </c>
      <c r="H276" t="s">
        <v>183</v>
      </c>
      <c r="I276">
        <v>0</v>
      </c>
      <c r="J276">
        <v>0</v>
      </c>
      <c r="K276">
        <v>0</v>
      </c>
      <c r="M276">
        <v>70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Y276" s="480"/>
      <c r="Z276" s="480"/>
      <c r="AA276" s="480"/>
      <c r="AB276" s="480"/>
      <c r="AC276" s="480"/>
      <c r="AD276" s="480"/>
      <c r="AE276" s="480"/>
      <c r="AF276" s="480"/>
      <c r="AG276" s="480"/>
      <c r="AH276" s="480"/>
      <c r="AI276" s="480"/>
      <c r="AJ276" s="480"/>
      <c r="AL276">
        <v>0</v>
      </c>
      <c r="AM276">
        <v>0</v>
      </c>
      <c r="AN276">
        <v>0</v>
      </c>
      <c r="AO276">
        <v>0</v>
      </c>
      <c r="AP276">
        <v>0</v>
      </c>
      <c r="AQ276">
        <v>0</v>
      </c>
      <c r="AR276">
        <v>0</v>
      </c>
      <c r="AS276">
        <v>0</v>
      </c>
      <c r="AT276">
        <v>0</v>
      </c>
      <c r="AU276">
        <v>0</v>
      </c>
      <c r="AV276">
        <v>0</v>
      </c>
      <c r="AX276">
        <v>0</v>
      </c>
      <c r="AY276">
        <v>0</v>
      </c>
      <c r="AZ276">
        <v>0</v>
      </c>
      <c r="BA276">
        <v>0</v>
      </c>
      <c r="BB276">
        <v>0</v>
      </c>
      <c r="BC276">
        <v>0</v>
      </c>
      <c r="BD276">
        <v>0</v>
      </c>
      <c r="BE276">
        <v>0</v>
      </c>
      <c r="BF276">
        <v>0</v>
      </c>
      <c r="BG276">
        <v>0</v>
      </c>
      <c r="BH276">
        <v>0</v>
      </c>
    </row>
    <row r="277" spans="1:60" x14ac:dyDescent="0.35">
      <c r="A277" t="s">
        <v>54</v>
      </c>
      <c r="B277" t="s">
        <v>128</v>
      </c>
      <c r="C277">
        <v>230</v>
      </c>
      <c r="E277" t="s">
        <v>196</v>
      </c>
      <c r="F277" t="s">
        <v>513</v>
      </c>
      <c r="G277">
        <v>0</v>
      </c>
      <c r="H277">
        <v>0</v>
      </c>
      <c r="I277">
        <v>0</v>
      </c>
      <c r="J277">
        <v>0</v>
      </c>
      <c r="K277" t="s">
        <v>200</v>
      </c>
      <c r="M277">
        <v>17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Y277" s="480"/>
      <c r="Z277" s="480"/>
      <c r="AA277" s="480"/>
      <c r="AB277" s="480"/>
      <c r="AC277" s="480"/>
      <c r="AD277" s="480"/>
      <c r="AE277" s="480"/>
      <c r="AF277" s="480"/>
      <c r="AG277" s="480"/>
      <c r="AH277" s="480"/>
      <c r="AI277" s="480"/>
      <c r="AJ277" s="480"/>
      <c r="AL277">
        <v>0</v>
      </c>
      <c r="AM277">
        <v>0</v>
      </c>
      <c r="AN277">
        <v>0</v>
      </c>
      <c r="AO277">
        <v>0</v>
      </c>
      <c r="AP277">
        <v>0</v>
      </c>
      <c r="AQ277">
        <v>0</v>
      </c>
      <c r="AR277">
        <v>0</v>
      </c>
      <c r="AS277">
        <v>0</v>
      </c>
      <c r="AT277">
        <v>0</v>
      </c>
      <c r="AU277">
        <v>0</v>
      </c>
      <c r="AV277">
        <v>0</v>
      </c>
      <c r="AX277">
        <v>100</v>
      </c>
      <c r="AY277">
        <v>0</v>
      </c>
      <c r="AZ277">
        <v>0</v>
      </c>
      <c r="BA277">
        <v>0</v>
      </c>
      <c r="BB277">
        <v>0</v>
      </c>
      <c r="BC277">
        <v>0</v>
      </c>
      <c r="BD277">
        <v>0</v>
      </c>
      <c r="BE277">
        <v>0</v>
      </c>
      <c r="BF277">
        <v>0</v>
      </c>
      <c r="BG277">
        <v>0</v>
      </c>
      <c r="BH277">
        <v>0</v>
      </c>
    </row>
    <row r="278" spans="1:60" x14ac:dyDescent="0.35">
      <c r="A278" t="s">
        <v>54</v>
      </c>
      <c r="B278" t="s">
        <v>128</v>
      </c>
      <c r="C278">
        <v>138</v>
      </c>
      <c r="E278" t="s">
        <v>196</v>
      </c>
      <c r="F278" t="s">
        <v>513</v>
      </c>
      <c r="G278">
        <v>0</v>
      </c>
      <c r="H278">
        <v>0</v>
      </c>
      <c r="I278">
        <v>0</v>
      </c>
      <c r="J278">
        <v>0</v>
      </c>
      <c r="K278">
        <v>0</v>
      </c>
      <c r="M278">
        <v>95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Y278" s="480"/>
      <c r="Z278" s="480"/>
      <c r="AA278" s="480"/>
      <c r="AB278" s="480"/>
      <c r="AC278" s="480"/>
      <c r="AD278" s="480"/>
      <c r="AE278" s="480"/>
      <c r="AF278" s="480"/>
      <c r="AG278" s="480"/>
      <c r="AH278" s="480"/>
      <c r="AI278" s="480"/>
      <c r="AJ278" s="480"/>
      <c r="AL278">
        <v>40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X278">
        <v>55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</row>
    <row r="279" spans="1:60" x14ac:dyDescent="0.35">
      <c r="A279" t="s">
        <v>17</v>
      </c>
      <c r="B279" t="s">
        <v>641</v>
      </c>
      <c r="C279">
        <v>230</v>
      </c>
      <c r="E279" t="s">
        <v>187</v>
      </c>
      <c r="F279" t="s">
        <v>161</v>
      </c>
      <c r="G279">
        <v>0</v>
      </c>
      <c r="H279">
        <v>0</v>
      </c>
      <c r="I279">
        <v>0</v>
      </c>
      <c r="J279">
        <v>0</v>
      </c>
      <c r="K279">
        <v>0</v>
      </c>
      <c r="M279">
        <v>162.9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Y279" s="480"/>
      <c r="Z279" s="480"/>
      <c r="AA279" s="480"/>
      <c r="AB279" s="480"/>
      <c r="AC279" s="480"/>
      <c r="AD279" s="480"/>
      <c r="AE279" s="480"/>
      <c r="AF279" s="480"/>
      <c r="AG279" s="480"/>
      <c r="AH279" s="480"/>
      <c r="AI279" s="480"/>
      <c r="AJ279" s="480"/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</row>
    <row r="280" spans="1:60" x14ac:dyDescent="0.35">
      <c r="A280" t="s">
        <v>25</v>
      </c>
      <c r="B280" t="s">
        <v>642</v>
      </c>
      <c r="C280">
        <v>115</v>
      </c>
      <c r="E280" t="s">
        <v>188</v>
      </c>
      <c r="F280" t="s">
        <v>162</v>
      </c>
      <c r="G280">
        <v>0</v>
      </c>
      <c r="H280" t="s">
        <v>170</v>
      </c>
      <c r="I280">
        <v>0</v>
      </c>
      <c r="J280">
        <v>0</v>
      </c>
      <c r="K280">
        <v>0</v>
      </c>
      <c r="M280">
        <v>425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225</v>
      </c>
      <c r="T280">
        <v>0</v>
      </c>
      <c r="U280">
        <v>225</v>
      </c>
      <c r="V280">
        <v>0</v>
      </c>
      <c r="W280">
        <v>0</v>
      </c>
      <c r="Y280" s="480"/>
      <c r="Z280" s="480"/>
      <c r="AA280" s="480"/>
      <c r="AB280" s="480"/>
      <c r="AC280" s="480"/>
      <c r="AD280" s="480"/>
      <c r="AE280" s="480"/>
      <c r="AF280" s="480"/>
      <c r="AG280" s="480"/>
      <c r="AH280" s="480"/>
      <c r="AI280" s="480"/>
      <c r="AJ280" s="480"/>
      <c r="AL280">
        <v>0</v>
      </c>
      <c r="AM280">
        <v>0</v>
      </c>
      <c r="AN280">
        <v>0</v>
      </c>
      <c r="AO280">
        <v>0</v>
      </c>
      <c r="AP280">
        <v>0</v>
      </c>
      <c r="AQ280">
        <v>0</v>
      </c>
      <c r="AR280">
        <v>0</v>
      </c>
      <c r="AS280">
        <v>0</v>
      </c>
      <c r="AT280">
        <v>0</v>
      </c>
      <c r="AU280">
        <v>0</v>
      </c>
      <c r="AV280">
        <v>0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0</v>
      </c>
      <c r="BE280">
        <v>0</v>
      </c>
      <c r="BF280">
        <v>0</v>
      </c>
      <c r="BG280">
        <v>0</v>
      </c>
      <c r="BH280">
        <v>0</v>
      </c>
    </row>
    <row r="281" spans="1:60" x14ac:dyDescent="0.35">
      <c r="A281" t="s">
        <v>21</v>
      </c>
      <c r="B281" t="s">
        <v>643</v>
      </c>
      <c r="C281">
        <v>115</v>
      </c>
      <c r="E281" t="s">
        <v>189</v>
      </c>
      <c r="F281" t="s">
        <v>163</v>
      </c>
      <c r="G281">
        <v>0</v>
      </c>
      <c r="H281">
        <v>0</v>
      </c>
      <c r="I281">
        <v>0</v>
      </c>
      <c r="J281">
        <v>0</v>
      </c>
      <c r="K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Y281" s="480"/>
      <c r="Z281" s="480"/>
      <c r="AA281" s="480"/>
      <c r="AB281" s="480"/>
      <c r="AC281" s="480"/>
      <c r="AD281" s="480"/>
      <c r="AE281" s="480"/>
      <c r="AF281" s="480"/>
      <c r="AG281" s="480"/>
      <c r="AH281" s="480"/>
      <c r="AI281" s="480"/>
      <c r="AJ281" s="480"/>
      <c r="AL281">
        <v>0</v>
      </c>
      <c r="AM281">
        <v>0</v>
      </c>
      <c r="AN281">
        <v>0</v>
      </c>
      <c r="AO281">
        <v>0</v>
      </c>
      <c r="AP281">
        <v>0</v>
      </c>
      <c r="AQ281">
        <v>0</v>
      </c>
      <c r="AR281">
        <v>0</v>
      </c>
      <c r="AS281">
        <v>0</v>
      </c>
      <c r="AT281">
        <v>0</v>
      </c>
      <c r="AU281">
        <v>0</v>
      </c>
      <c r="AV281">
        <v>0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0</v>
      </c>
      <c r="BE281">
        <v>0</v>
      </c>
      <c r="BF281">
        <v>0</v>
      </c>
      <c r="BG281">
        <v>0</v>
      </c>
      <c r="BH281">
        <v>0</v>
      </c>
    </row>
    <row r="282" spans="1:60" x14ac:dyDescent="0.35">
      <c r="A282" t="s">
        <v>54</v>
      </c>
      <c r="B282" t="s">
        <v>129</v>
      </c>
      <c r="C282">
        <v>230</v>
      </c>
      <c r="E282" t="s">
        <v>187</v>
      </c>
      <c r="F282" t="s">
        <v>161</v>
      </c>
      <c r="G282">
        <v>0</v>
      </c>
      <c r="H282">
        <v>0</v>
      </c>
      <c r="I282">
        <v>0</v>
      </c>
      <c r="J282">
        <v>0</v>
      </c>
      <c r="K282">
        <v>0</v>
      </c>
      <c r="M282">
        <v>60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Y282" s="480"/>
      <c r="Z282" s="480"/>
      <c r="AA282" s="480"/>
      <c r="AB282" s="480"/>
      <c r="AC282" s="480"/>
      <c r="AD282" s="480"/>
      <c r="AE282" s="480"/>
      <c r="AF282" s="480"/>
      <c r="AG282" s="480"/>
      <c r="AH282" s="480"/>
      <c r="AI282" s="480"/>
      <c r="AJ282" s="480"/>
      <c r="AL282">
        <v>200</v>
      </c>
      <c r="AM282">
        <v>0</v>
      </c>
      <c r="AN282">
        <v>0</v>
      </c>
      <c r="AO282">
        <v>0</v>
      </c>
      <c r="AP282">
        <v>0</v>
      </c>
      <c r="AQ282">
        <v>0</v>
      </c>
      <c r="AR282">
        <v>0</v>
      </c>
      <c r="AS282">
        <v>0</v>
      </c>
      <c r="AT282">
        <v>0</v>
      </c>
      <c r="AU282">
        <v>0</v>
      </c>
      <c r="AV282">
        <v>0</v>
      </c>
      <c r="AX282">
        <v>20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0</v>
      </c>
      <c r="BE282">
        <v>0</v>
      </c>
      <c r="BF282">
        <v>0</v>
      </c>
      <c r="BG282">
        <v>0</v>
      </c>
      <c r="BH282">
        <v>0</v>
      </c>
    </row>
    <row r="283" spans="1:60" x14ac:dyDescent="0.35">
      <c r="A283" t="s">
        <v>21</v>
      </c>
      <c r="B283" t="s">
        <v>130</v>
      </c>
      <c r="C283">
        <v>115</v>
      </c>
      <c r="E283" t="s">
        <v>189</v>
      </c>
      <c r="F283" t="s">
        <v>163</v>
      </c>
      <c r="G283">
        <v>0</v>
      </c>
      <c r="H283">
        <v>0</v>
      </c>
      <c r="I283">
        <v>0</v>
      </c>
      <c r="J283">
        <v>0</v>
      </c>
      <c r="K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Y283" s="480"/>
      <c r="Z283" s="480"/>
      <c r="AA283" s="480"/>
      <c r="AB283" s="480"/>
      <c r="AC283" s="480"/>
      <c r="AD283" s="480"/>
      <c r="AE283" s="480"/>
      <c r="AF283" s="480"/>
      <c r="AG283" s="480"/>
      <c r="AH283" s="480"/>
      <c r="AI283" s="480"/>
      <c r="AJ283" s="480"/>
      <c r="AL283">
        <v>0</v>
      </c>
      <c r="AM283">
        <v>0</v>
      </c>
      <c r="AN283">
        <v>0</v>
      </c>
      <c r="AO283">
        <v>0</v>
      </c>
      <c r="AP283">
        <v>0</v>
      </c>
      <c r="AQ283">
        <v>0</v>
      </c>
      <c r="AR283">
        <v>0</v>
      </c>
      <c r="AS283">
        <v>0</v>
      </c>
      <c r="AT283">
        <v>0</v>
      </c>
      <c r="AU283">
        <v>0</v>
      </c>
      <c r="AV283">
        <v>0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0</v>
      </c>
      <c r="BE283">
        <v>0</v>
      </c>
      <c r="BF283">
        <v>0</v>
      </c>
      <c r="BG283">
        <v>0</v>
      </c>
      <c r="BH283">
        <v>0</v>
      </c>
    </row>
    <row r="284" spans="1:60" x14ac:dyDescent="0.35">
      <c r="A284" t="s">
        <v>21</v>
      </c>
      <c r="B284" t="s">
        <v>131</v>
      </c>
      <c r="C284">
        <v>115</v>
      </c>
      <c r="E284" t="s">
        <v>189</v>
      </c>
      <c r="F284" t="s">
        <v>163</v>
      </c>
      <c r="G284">
        <v>0</v>
      </c>
      <c r="H284" t="s">
        <v>175</v>
      </c>
      <c r="I284">
        <v>0</v>
      </c>
      <c r="J284">
        <v>0</v>
      </c>
      <c r="K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Y284" s="480"/>
      <c r="Z284" s="480"/>
      <c r="AA284" s="480"/>
      <c r="AB284" s="480"/>
      <c r="AC284" s="480"/>
      <c r="AD284" s="480"/>
      <c r="AE284" s="480"/>
      <c r="AF284" s="480"/>
      <c r="AG284" s="480"/>
      <c r="AH284" s="480"/>
      <c r="AI284" s="480"/>
      <c r="AJ284" s="480"/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</row>
    <row r="285" spans="1:60" x14ac:dyDescent="0.35">
      <c r="A285" t="s">
        <v>21</v>
      </c>
      <c r="B285" t="s">
        <v>131</v>
      </c>
      <c r="C285">
        <v>230</v>
      </c>
      <c r="E285" t="s">
        <v>189</v>
      </c>
      <c r="F285" t="s">
        <v>163</v>
      </c>
      <c r="G285">
        <v>0</v>
      </c>
      <c r="H285" t="s">
        <v>175</v>
      </c>
      <c r="I285">
        <v>0</v>
      </c>
      <c r="J285">
        <v>0</v>
      </c>
      <c r="K285">
        <v>0</v>
      </c>
      <c r="M285">
        <v>50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Y285" s="480"/>
      <c r="Z285" s="480"/>
      <c r="AA285" s="480"/>
      <c r="AB285" s="480"/>
      <c r="AC285" s="480"/>
      <c r="AD285" s="480"/>
      <c r="AE285" s="480"/>
      <c r="AF285" s="480"/>
      <c r="AG285" s="480"/>
      <c r="AH285" s="480"/>
      <c r="AI285" s="480"/>
      <c r="AJ285" s="480"/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0</v>
      </c>
      <c r="AV285">
        <v>0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0</v>
      </c>
      <c r="BE285">
        <v>0</v>
      </c>
      <c r="BF285">
        <v>0</v>
      </c>
      <c r="BG285">
        <v>0</v>
      </c>
      <c r="BH285">
        <v>0</v>
      </c>
    </row>
    <row r="286" spans="1:60" x14ac:dyDescent="0.35">
      <c r="A286" t="s">
        <v>25</v>
      </c>
      <c r="B286" t="s">
        <v>132</v>
      </c>
      <c r="C286">
        <v>115</v>
      </c>
      <c r="E286" t="s">
        <v>188</v>
      </c>
      <c r="F286" t="s">
        <v>162</v>
      </c>
      <c r="G286">
        <v>0</v>
      </c>
      <c r="H286" t="s">
        <v>171</v>
      </c>
      <c r="I286">
        <v>0</v>
      </c>
      <c r="J286">
        <v>0</v>
      </c>
      <c r="K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Y286" s="480"/>
      <c r="Z286" s="480"/>
      <c r="AA286" s="480"/>
      <c r="AB286" s="480"/>
      <c r="AC286" s="480"/>
      <c r="AD286" s="480"/>
      <c r="AE286" s="480"/>
      <c r="AF286" s="480"/>
      <c r="AG286" s="480"/>
      <c r="AH286" s="480"/>
      <c r="AI286" s="480"/>
      <c r="AJ286" s="480"/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</row>
    <row r="287" spans="1:60" x14ac:dyDescent="0.35">
      <c r="A287" t="s">
        <v>25</v>
      </c>
      <c r="B287" t="s">
        <v>132</v>
      </c>
      <c r="C287">
        <v>230</v>
      </c>
      <c r="E287" t="s">
        <v>188</v>
      </c>
      <c r="F287" t="s">
        <v>162</v>
      </c>
      <c r="G287">
        <v>0</v>
      </c>
      <c r="H287" t="s">
        <v>171</v>
      </c>
      <c r="I287">
        <v>0</v>
      </c>
      <c r="J287">
        <v>0</v>
      </c>
      <c r="K287">
        <v>0</v>
      </c>
      <c r="M287">
        <v>2318</v>
      </c>
      <c r="N287">
        <v>80</v>
      </c>
      <c r="O287">
        <v>8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Y287" s="480"/>
      <c r="Z287" s="480"/>
      <c r="AA287" s="480"/>
      <c r="AB287" s="480"/>
      <c r="AC287" s="480"/>
      <c r="AD287" s="480"/>
      <c r="AE287" s="480"/>
      <c r="AF287" s="480"/>
      <c r="AG287" s="480"/>
      <c r="AH287" s="480"/>
      <c r="AI287" s="480"/>
      <c r="AJ287" s="480"/>
      <c r="AL287">
        <v>418</v>
      </c>
      <c r="AM287">
        <v>80</v>
      </c>
      <c r="AN287">
        <v>80</v>
      </c>
      <c r="AO287">
        <v>0</v>
      </c>
      <c r="AP287">
        <v>0</v>
      </c>
      <c r="AQ287">
        <v>0</v>
      </c>
      <c r="AR287">
        <v>0</v>
      </c>
      <c r="AS287">
        <v>0</v>
      </c>
      <c r="AT287">
        <v>0</v>
      </c>
      <c r="AU287">
        <v>0</v>
      </c>
      <c r="AV287">
        <v>0</v>
      </c>
      <c r="AX287">
        <v>418</v>
      </c>
      <c r="AY287">
        <v>80</v>
      </c>
      <c r="AZ287">
        <v>80</v>
      </c>
      <c r="BA287">
        <v>0</v>
      </c>
      <c r="BB287">
        <v>0</v>
      </c>
      <c r="BC287">
        <v>0</v>
      </c>
      <c r="BD287">
        <v>0</v>
      </c>
      <c r="BE287">
        <v>0</v>
      </c>
      <c r="BF287">
        <v>0</v>
      </c>
      <c r="BG287">
        <v>0</v>
      </c>
      <c r="BH287">
        <v>0</v>
      </c>
    </row>
    <row r="288" spans="1:60" x14ac:dyDescent="0.35">
      <c r="A288" t="s">
        <v>25</v>
      </c>
      <c r="B288" t="s">
        <v>132</v>
      </c>
      <c r="C288">
        <v>500</v>
      </c>
      <c r="E288" t="s">
        <v>188</v>
      </c>
      <c r="F288" t="s">
        <v>162</v>
      </c>
      <c r="G288">
        <v>0</v>
      </c>
      <c r="H288" t="s">
        <v>171</v>
      </c>
      <c r="I288">
        <v>0</v>
      </c>
      <c r="J288">
        <v>0</v>
      </c>
      <c r="K288">
        <v>0</v>
      </c>
      <c r="M288">
        <v>900</v>
      </c>
      <c r="N288">
        <v>400</v>
      </c>
      <c r="O288">
        <v>0</v>
      </c>
      <c r="P288">
        <v>400</v>
      </c>
      <c r="Q288">
        <v>0</v>
      </c>
      <c r="R288">
        <v>0</v>
      </c>
      <c r="S288">
        <v>400</v>
      </c>
      <c r="T288">
        <v>0</v>
      </c>
      <c r="U288">
        <v>400</v>
      </c>
      <c r="V288">
        <v>0</v>
      </c>
      <c r="W288">
        <v>0</v>
      </c>
      <c r="Y288" s="480"/>
      <c r="Z288" s="480"/>
      <c r="AA288" s="480"/>
      <c r="AB288" s="480"/>
      <c r="AC288" s="480"/>
      <c r="AD288" s="480"/>
      <c r="AE288" s="480"/>
      <c r="AF288" s="480"/>
      <c r="AG288" s="480"/>
      <c r="AH288" s="480"/>
      <c r="AI288" s="480"/>
      <c r="AJ288" s="480"/>
      <c r="AL288">
        <v>400</v>
      </c>
      <c r="AM288">
        <v>400</v>
      </c>
      <c r="AN288">
        <v>0</v>
      </c>
      <c r="AO288">
        <v>400</v>
      </c>
      <c r="AP288">
        <v>0</v>
      </c>
      <c r="AQ288">
        <v>0</v>
      </c>
      <c r="AR288">
        <v>400</v>
      </c>
      <c r="AS288">
        <v>0</v>
      </c>
      <c r="AT288">
        <v>400</v>
      </c>
      <c r="AU288">
        <v>0</v>
      </c>
      <c r="AV288">
        <v>0</v>
      </c>
      <c r="AX288">
        <v>400</v>
      </c>
      <c r="AY288">
        <v>400</v>
      </c>
      <c r="AZ288">
        <v>0</v>
      </c>
      <c r="BA288">
        <v>400</v>
      </c>
      <c r="BB288">
        <v>0</v>
      </c>
      <c r="BC288">
        <v>0</v>
      </c>
      <c r="BD288">
        <v>400</v>
      </c>
      <c r="BE288">
        <v>0</v>
      </c>
      <c r="BF288">
        <v>400</v>
      </c>
      <c r="BG288">
        <v>0</v>
      </c>
      <c r="BH288">
        <v>0</v>
      </c>
    </row>
    <row r="289" spans="1:60" x14ac:dyDescent="0.35">
      <c r="A289" t="s">
        <v>21</v>
      </c>
      <c r="B289" t="s">
        <v>644</v>
      </c>
      <c r="C289">
        <v>115</v>
      </c>
      <c r="E289" t="s">
        <v>189</v>
      </c>
      <c r="F289" t="s">
        <v>163</v>
      </c>
      <c r="G289">
        <v>0</v>
      </c>
      <c r="H289">
        <v>0</v>
      </c>
      <c r="I289">
        <v>0</v>
      </c>
      <c r="J289">
        <v>0</v>
      </c>
      <c r="K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Y289" s="480"/>
      <c r="Z289" s="480"/>
      <c r="AA289" s="480"/>
      <c r="AB289" s="480"/>
      <c r="AC289" s="480"/>
      <c r="AD289" s="480"/>
      <c r="AE289" s="480"/>
      <c r="AF289" s="480"/>
      <c r="AG289" s="480"/>
      <c r="AH289" s="480"/>
      <c r="AI289" s="480"/>
      <c r="AJ289" s="480"/>
      <c r="AL289">
        <v>0</v>
      </c>
      <c r="AM289">
        <v>0</v>
      </c>
      <c r="AN289">
        <v>0</v>
      </c>
      <c r="AO289">
        <v>0</v>
      </c>
      <c r="AP289">
        <v>0</v>
      </c>
      <c r="AQ289">
        <v>0</v>
      </c>
      <c r="AR289">
        <v>0</v>
      </c>
      <c r="AS289">
        <v>0</v>
      </c>
      <c r="AT289">
        <v>0</v>
      </c>
      <c r="AU289">
        <v>0</v>
      </c>
      <c r="AV289">
        <v>0</v>
      </c>
      <c r="AX289">
        <v>0</v>
      </c>
      <c r="AY289">
        <v>0</v>
      </c>
      <c r="AZ289">
        <v>0</v>
      </c>
      <c r="BA289">
        <v>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</row>
    <row r="290" spans="1:60" x14ac:dyDescent="0.35">
      <c r="A290" t="s">
        <v>25</v>
      </c>
      <c r="B290" t="s">
        <v>133</v>
      </c>
      <c r="C290">
        <v>230</v>
      </c>
      <c r="E290" t="s">
        <v>188</v>
      </c>
      <c r="F290" t="s">
        <v>162</v>
      </c>
      <c r="G290">
        <v>0</v>
      </c>
      <c r="H290" t="s">
        <v>170</v>
      </c>
      <c r="I290">
        <v>0</v>
      </c>
      <c r="J290">
        <v>0</v>
      </c>
      <c r="K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Y290" s="480"/>
      <c r="Z290" s="480"/>
      <c r="AA290" s="480"/>
      <c r="AB290" s="480"/>
      <c r="AC290" s="480"/>
      <c r="AD290" s="480"/>
      <c r="AE290" s="480"/>
      <c r="AF290" s="480"/>
      <c r="AG290" s="480"/>
      <c r="AH290" s="480"/>
      <c r="AI290" s="480"/>
      <c r="AJ290" s="480"/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</row>
    <row r="291" spans="1:60" x14ac:dyDescent="0.35">
      <c r="A291" t="s">
        <v>54</v>
      </c>
      <c r="B291" t="s">
        <v>645</v>
      </c>
      <c r="C291">
        <v>138</v>
      </c>
      <c r="E291" t="s">
        <v>196</v>
      </c>
      <c r="F291" t="s">
        <v>513</v>
      </c>
      <c r="G291">
        <v>0</v>
      </c>
      <c r="H291">
        <v>0</v>
      </c>
      <c r="I291">
        <v>0</v>
      </c>
      <c r="J291">
        <v>0</v>
      </c>
      <c r="K291">
        <v>0</v>
      </c>
      <c r="M291">
        <v>30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Y291" s="480"/>
      <c r="Z291" s="480"/>
      <c r="AA291" s="480"/>
      <c r="AB291" s="480"/>
      <c r="AC291" s="480"/>
      <c r="AD291" s="480"/>
      <c r="AE291" s="480"/>
      <c r="AF291" s="480"/>
      <c r="AG291" s="480"/>
      <c r="AH291" s="480"/>
      <c r="AI291" s="480"/>
      <c r="AJ291" s="480"/>
      <c r="AL291">
        <v>0</v>
      </c>
      <c r="AM291">
        <v>0</v>
      </c>
      <c r="AN291">
        <v>0</v>
      </c>
      <c r="AO291">
        <v>0</v>
      </c>
      <c r="AP291">
        <v>0</v>
      </c>
      <c r="AQ291">
        <v>0</v>
      </c>
      <c r="AR291">
        <v>0</v>
      </c>
      <c r="AS291">
        <v>0</v>
      </c>
      <c r="AT291">
        <v>0</v>
      </c>
      <c r="AU291">
        <v>0</v>
      </c>
      <c r="AV291">
        <v>0</v>
      </c>
      <c r="AX291">
        <v>0</v>
      </c>
      <c r="AY291">
        <v>0</v>
      </c>
      <c r="AZ291">
        <v>0</v>
      </c>
      <c r="BA291">
        <v>0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</row>
    <row r="292" spans="1:60" x14ac:dyDescent="0.35">
      <c r="A292" t="s">
        <v>19</v>
      </c>
      <c r="B292" t="s">
        <v>134</v>
      </c>
      <c r="C292">
        <v>230</v>
      </c>
      <c r="E292" t="s">
        <v>189</v>
      </c>
      <c r="F292" t="s">
        <v>163</v>
      </c>
      <c r="G292">
        <v>0</v>
      </c>
      <c r="H292">
        <v>0</v>
      </c>
      <c r="I292">
        <v>0</v>
      </c>
      <c r="J292">
        <v>0</v>
      </c>
      <c r="K292">
        <v>0</v>
      </c>
      <c r="M292">
        <v>1252.5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1500</v>
      </c>
      <c r="T292">
        <v>360</v>
      </c>
      <c r="U292">
        <v>1140</v>
      </c>
      <c r="V292">
        <v>0</v>
      </c>
      <c r="W292">
        <v>0</v>
      </c>
      <c r="Y292" s="480"/>
      <c r="Z292" s="480"/>
      <c r="AA292" s="480"/>
      <c r="AB292" s="480"/>
      <c r="AC292" s="480"/>
      <c r="AD292" s="480"/>
      <c r="AE292" s="480"/>
      <c r="AF292" s="480"/>
      <c r="AG292" s="480"/>
      <c r="AH292" s="480"/>
      <c r="AI292" s="480"/>
      <c r="AJ292" s="480"/>
      <c r="AL292">
        <v>752.5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800</v>
      </c>
      <c r="AS292">
        <v>360</v>
      </c>
      <c r="AT292">
        <v>440</v>
      </c>
      <c r="AU292">
        <v>0</v>
      </c>
      <c r="AV292">
        <v>0</v>
      </c>
      <c r="AX292">
        <v>752.5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1100</v>
      </c>
      <c r="BE292">
        <v>360</v>
      </c>
      <c r="BF292">
        <v>740</v>
      </c>
      <c r="BG292">
        <v>0</v>
      </c>
      <c r="BH292">
        <v>0</v>
      </c>
    </row>
    <row r="293" spans="1:60" x14ac:dyDescent="0.35">
      <c r="A293" t="s">
        <v>36</v>
      </c>
      <c r="B293" t="s">
        <v>135</v>
      </c>
      <c r="C293">
        <v>230</v>
      </c>
      <c r="E293" t="s">
        <v>192</v>
      </c>
      <c r="F293" t="s">
        <v>166</v>
      </c>
      <c r="G293">
        <v>0</v>
      </c>
      <c r="H293" t="s">
        <v>178</v>
      </c>
      <c r="I293">
        <v>0</v>
      </c>
      <c r="J293">
        <v>0</v>
      </c>
      <c r="K293">
        <v>0</v>
      </c>
      <c r="M293">
        <v>2925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3250</v>
      </c>
      <c r="T293">
        <v>650</v>
      </c>
      <c r="U293">
        <v>2600</v>
      </c>
      <c r="V293">
        <v>0</v>
      </c>
      <c r="W293">
        <v>0</v>
      </c>
      <c r="Y293" s="480"/>
      <c r="Z293" s="480"/>
      <c r="AA293" s="480"/>
      <c r="AB293" s="480"/>
      <c r="AC293" s="480"/>
      <c r="AD293" s="480"/>
      <c r="AE293" s="480"/>
      <c r="AF293" s="480"/>
      <c r="AG293" s="480"/>
      <c r="AH293" s="480"/>
      <c r="AI293" s="480"/>
      <c r="AJ293" s="480"/>
      <c r="AL293">
        <v>325</v>
      </c>
      <c r="AM293">
        <v>0</v>
      </c>
      <c r="AN293">
        <v>0</v>
      </c>
      <c r="AO293">
        <v>0</v>
      </c>
      <c r="AP293">
        <v>0</v>
      </c>
      <c r="AQ293">
        <v>0</v>
      </c>
      <c r="AR293">
        <v>650</v>
      </c>
      <c r="AS293">
        <v>650</v>
      </c>
      <c r="AT293">
        <v>0</v>
      </c>
      <c r="AU293">
        <v>0</v>
      </c>
      <c r="AV293">
        <v>0</v>
      </c>
      <c r="AX293">
        <v>1625</v>
      </c>
      <c r="AY293">
        <v>0</v>
      </c>
      <c r="AZ293">
        <v>0</v>
      </c>
      <c r="BA293">
        <v>0</v>
      </c>
      <c r="BB293">
        <v>0</v>
      </c>
      <c r="BC293">
        <v>0</v>
      </c>
      <c r="BD293">
        <v>1950</v>
      </c>
      <c r="BE293">
        <v>650</v>
      </c>
      <c r="BF293">
        <v>1300</v>
      </c>
      <c r="BG293">
        <v>0</v>
      </c>
      <c r="BH293">
        <v>0</v>
      </c>
    </row>
    <row r="294" spans="1:60" x14ac:dyDescent="0.35">
      <c r="A294" t="s">
        <v>25</v>
      </c>
      <c r="B294" t="s">
        <v>136</v>
      </c>
      <c r="C294">
        <v>230</v>
      </c>
      <c r="E294" t="s">
        <v>188</v>
      </c>
      <c r="F294" t="s">
        <v>162</v>
      </c>
      <c r="G294">
        <v>0</v>
      </c>
      <c r="H294" t="s">
        <v>171</v>
      </c>
      <c r="I294">
        <v>0</v>
      </c>
      <c r="J294">
        <v>0</v>
      </c>
      <c r="K294">
        <v>0</v>
      </c>
      <c r="M294">
        <v>25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Y294" s="480"/>
      <c r="Z294" s="480"/>
      <c r="AA294" s="480"/>
      <c r="AB294" s="480"/>
      <c r="AC294" s="480"/>
      <c r="AD294" s="480"/>
      <c r="AE294" s="480"/>
      <c r="AF294" s="480"/>
      <c r="AG294" s="480"/>
      <c r="AH294" s="480"/>
      <c r="AI294" s="480"/>
      <c r="AJ294" s="480"/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</row>
    <row r="295" spans="1:60" x14ac:dyDescent="0.35">
      <c r="A295" t="s">
        <v>21</v>
      </c>
      <c r="B295" t="s">
        <v>646</v>
      </c>
      <c r="C295">
        <v>115</v>
      </c>
      <c r="E295" t="s">
        <v>189</v>
      </c>
      <c r="F295" t="s">
        <v>163</v>
      </c>
      <c r="G295">
        <v>0</v>
      </c>
      <c r="H295">
        <v>0</v>
      </c>
      <c r="I295">
        <v>0</v>
      </c>
      <c r="J295">
        <v>0</v>
      </c>
      <c r="K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Y295" s="480"/>
      <c r="Z295" s="480"/>
      <c r="AA295" s="480"/>
      <c r="AB295" s="480"/>
      <c r="AC295" s="480"/>
      <c r="AD295" s="480"/>
      <c r="AE295" s="480"/>
      <c r="AF295" s="480"/>
      <c r="AG295" s="480"/>
      <c r="AH295" s="480"/>
      <c r="AI295" s="480"/>
      <c r="AJ295" s="480"/>
      <c r="AL295">
        <v>0</v>
      </c>
      <c r="AM295">
        <v>0</v>
      </c>
      <c r="AN295">
        <v>0</v>
      </c>
      <c r="AO295">
        <v>0</v>
      </c>
      <c r="AP295">
        <v>0</v>
      </c>
      <c r="AQ295">
        <v>0</v>
      </c>
      <c r="AR295">
        <v>0</v>
      </c>
      <c r="AS295">
        <v>0</v>
      </c>
      <c r="AT295">
        <v>0</v>
      </c>
      <c r="AU295">
        <v>0</v>
      </c>
      <c r="AV295">
        <v>0</v>
      </c>
      <c r="AX295">
        <v>0</v>
      </c>
      <c r="AY295">
        <v>0</v>
      </c>
      <c r="AZ295">
        <v>0</v>
      </c>
      <c r="BA295">
        <v>0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</row>
    <row r="296" spans="1:60" x14ac:dyDescent="0.35">
      <c r="A296" t="s">
        <v>25</v>
      </c>
      <c r="B296" t="s">
        <v>647</v>
      </c>
      <c r="C296">
        <v>115</v>
      </c>
      <c r="E296" t="s">
        <v>188</v>
      </c>
      <c r="F296" t="s">
        <v>162</v>
      </c>
      <c r="G296">
        <v>0</v>
      </c>
      <c r="H296">
        <v>0</v>
      </c>
      <c r="I296">
        <v>0</v>
      </c>
      <c r="J296">
        <v>0</v>
      </c>
      <c r="K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Y296" s="480"/>
      <c r="Z296" s="480"/>
      <c r="AA296" s="480"/>
      <c r="AB296" s="480"/>
      <c r="AC296" s="480"/>
      <c r="AD296" s="480"/>
      <c r="AE296" s="480"/>
      <c r="AF296" s="480"/>
      <c r="AG296" s="480"/>
      <c r="AH296" s="480"/>
      <c r="AI296" s="480"/>
      <c r="AJ296" s="480"/>
      <c r="AL296">
        <v>0</v>
      </c>
      <c r="AM296">
        <v>0</v>
      </c>
      <c r="AN296">
        <v>0</v>
      </c>
      <c r="AO296">
        <v>0</v>
      </c>
      <c r="AP296">
        <v>0</v>
      </c>
      <c r="AQ296">
        <v>0</v>
      </c>
      <c r="AR296">
        <v>0</v>
      </c>
      <c r="AS296">
        <v>0</v>
      </c>
      <c r="AT296">
        <v>0</v>
      </c>
      <c r="AU296">
        <v>0</v>
      </c>
      <c r="AV296">
        <v>0</v>
      </c>
      <c r="AX296">
        <v>0</v>
      </c>
      <c r="AY296">
        <v>0</v>
      </c>
      <c r="AZ296">
        <v>0</v>
      </c>
      <c r="BA296">
        <v>0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</row>
    <row r="297" spans="1:60" x14ac:dyDescent="0.35">
      <c r="A297" t="s">
        <v>25</v>
      </c>
      <c r="B297" t="s">
        <v>137</v>
      </c>
      <c r="C297">
        <v>500</v>
      </c>
      <c r="E297" t="s">
        <v>188</v>
      </c>
      <c r="F297" t="s">
        <v>162</v>
      </c>
      <c r="G297">
        <v>0</v>
      </c>
      <c r="H297" t="s">
        <v>171</v>
      </c>
      <c r="I297">
        <v>0</v>
      </c>
      <c r="J297">
        <v>0</v>
      </c>
      <c r="K297">
        <v>0</v>
      </c>
      <c r="M297">
        <v>70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Y297" s="480"/>
      <c r="Z297" s="480"/>
      <c r="AA297" s="480"/>
      <c r="AB297" s="480"/>
      <c r="AC297" s="480"/>
      <c r="AD297" s="480"/>
      <c r="AE297" s="480"/>
      <c r="AF297" s="480"/>
      <c r="AG297" s="480"/>
      <c r="AH297" s="480"/>
      <c r="AI297" s="480"/>
      <c r="AJ297" s="480"/>
      <c r="AL297">
        <v>0</v>
      </c>
      <c r="AM297">
        <v>0</v>
      </c>
      <c r="AN297">
        <v>0</v>
      </c>
      <c r="AO297">
        <v>0</v>
      </c>
      <c r="AP297">
        <v>0</v>
      </c>
      <c r="AQ297">
        <v>0</v>
      </c>
      <c r="AR297">
        <v>0</v>
      </c>
      <c r="AS297">
        <v>0</v>
      </c>
      <c r="AT297">
        <v>0</v>
      </c>
      <c r="AU297">
        <v>0</v>
      </c>
      <c r="AV297">
        <v>0</v>
      </c>
      <c r="AX297">
        <v>0</v>
      </c>
      <c r="AY297">
        <v>0</v>
      </c>
      <c r="AZ297">
        <v>0</v>
      </c>
      <c r="BA297">
        <v>0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</row>
    <row r="298" spans="1:60" x14ac:dyDescent="0.35">
      <c r="A298" t="s">
        <v>25</v>
      </c>
      <c r="B298" t="s">
        <v>137</v>
      </c>
      <c r="C298">
        <v>115</v>
      </c>
      <c r="E298" t="s">
        <v>188</v>
      </c>
      <c r="F298" t="s">
        <v>162</v>
      </c>
      <c r="G298">
        <v>0</v>
      </c>
      <c r="H298" t="s">
        <v>171</v>
      </c>
      <c r="I298">
        <v>0</v>
      </c>
      <c r="J298">
        <v>0</v>
      </c>
      <c r="K298">
        <v>0</v>
      </c>
      <c r="M298">
        <v>80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24.5</v>
      </c>
      <c r="T298">
        <v>24.5</v>
      </c>
      <c r="U298">
        <v>0</v>
      </c>
      <c r="V298">
        <v>0</v>
      </c>
      <c r="W298">
        <v>0</v>
      </c>
      <c r="Y298" s="480"/>
      <c r="Z298" s="480"/>
      <c r="AA298" s="480"/>
      <c r="AB298" s="480"/>
      <c r="AC298" s="480"/>
      <c r="AD298" s="480"/>
      <c r="AE298" s="480"/>
      <c r="AF298" s="480"/>
      <c r="AG298" s="480"/>
      <c r="AH298" s="480"/>
      <c r="AI298" s="480"/>
      <c r="AJ298" s="480"/>
      <c r="AL298">
        <v>300</v>
      </c>
      <c r="AM298">
        <v>0</v>
      </c>
      <c r="AN298">
        <v>0</v>
      </c>
      <c r="AO298">
        <v>0</v>
      </c>
      <c r="AP298">
        <v>0</v>
      </c>
      <c r="AQ298">
        <v>0</v>
      </c>
      <c r="AR298">
        <v>24.5</v>
      </c>
      <c r="AS298">
        <v>24.5</v>
      </c>
      <c r="AT298">
        <v>0</v>
      </c>
      <c r="AU298">
        <v>0</v>
      </c>
      <c r="AV298">
        <v>0</v>
      </c>
      <c r="AX298">
        <v>300</v>
      </c>
      <c r="AY298">
        <v>0</v>
      </c>
      <c r="AZ298">
        <v>0</v>
      </c>
      <c r="BA298">
        <v>0</v>
      </c>
      <c r="BB298">
        <v>0</v>
      </c>
      <c r="BC298">
        <v>0</v>
      </c>
      <c r="BD298">
        <v>24.5</v>
      </c>
      <c r="BE298">
        <v>24.5</v>
      </c>
      <c r="BF298">
        <v>0</v>
      </c>
      <c r="BG298">
        <v>0</v>
      </c>
      <c r="BH298">
        <v>0</v>
      </c>
    </row>
    <row r="299" spans="1:60" x14ac:dyDescent="0.35">
      <c r="A299" t="s">
        <v>42</v>
      </c>
      <c r="B299" t="s">
        <v>648</v>
      </c>
      <c r="C299">
        <v>500</v>
      </c>
      <c r="E299" t="s">
        <v>193</v>
      </c>
      <c r="F299" t="s">
        <v>167</v>
      </c>
      <c r="G299">
        <v>0</v>
      </c>
      <c r="H299">
        <v>0</v>
      </c>
      <c r="I299">
        <v>0</v>
      </c>
      <c r="J299">
        <v>0</v>
      </c>
      <c r="K299" t="s">
        <v>197</v>
      </c>
      <c r="M299">
        <v>118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Y299" s="480"/>
      <c r="Z299" s="480"/>
      <c r="AA299" s="480"/>
      <c r="AB299" s="480"/>
      <c r="AC299" s="480"/>
      <c r="AD299" s="480"/>
      <c r="AE299" s="480"/>
      <c r="AF299" s="480"/>
      <c r="AG299" s="480"/>
      <c r="AH299" s="480"/>
      <c r="AI299" s="480"/>
      <c r="AJ299" s="480"/>
      <c r="AL299">
        <v>680</v>
      </c>
      <c r="AM299">
        <v>0</v>
      </c>
      <c r="AN299">
        <v>0</v>
      </c>
      <c r="AO299">
        <v>0</v>
      </c>
      <c r="AP299">
        <v>0</v>
      </c>
      <c r="AQ299">
        <v>0</v>
      </c>
      <c r="AR299">
        <v>0</v>
      </c>
      <c r="AS299">
        <v>0</v>
      </c>
      <c r="AT299">
        <v>0</v>
      </c>
      <c r="AU299">
        <v>0</v>
      </c>
      <c r="AV299">
        <v>0</v>
      </c>
      <c r="AX299">
        <v>1180</v>
      </c>
      <c r="AY299">
        <v>0</v>
      </c>
      <c r="AZ299">
        <v>0</v>
      </c>
      <c r="BA299">
        <v>0</v>
      </c>
      <c r="BB299">
        <v>0</v>
      </c>
      <c r="BC299">
        <v>0</v>
      </c>
      <c r="BD299">
        <v>0</v>
      </c>
      <c r="BE299">
        <v>0</v>
      </c>
      <c r="BF299">
        <v>0</v>
      </c>
      <c r="BG299">
        <v>0</v>
      </c>
      <c r="BH299">
        <v>0</v>
      </c>
    </row>
    <row r="300" spans="1:60" x14ac:dyDescent="0.35">
      <c r="A300" t="s">
        <v>36</v>
      </c>
      <c r="B300" t="s">
        <v>138</v>
      </c>
      <c r="C300">
        <v>138</v>
      </c>
      <c r="E300" t="s">
        <v>192</v>
      </c>
      <c r="F300" t="s">
        <v>166</v>
      </c>
      <c r="G300">
        <v>0</v>
      </c>
      <c r="H300" t="s">
        <v>178</v>
      </c>
      <c r="I300">
        <v>0</v>
      </c>
      <c r="J300">
        <v>0</v>
      </c>
      <c r="K300">
        <v>0</v>
      </c>
      <c r="M300">
        <v>4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50</v>
      </c>
      <c r="T300">
        <v>50</v>
      </c>
      <c r="U300">
        <v>0</v>
      </c>
      <c r="V300">
        <v>0</v>
      </c>
      <c r="W300">
        <v>0</v>
      </c>
      <c r="Y300" s="480"/>
      <c r="Z300" s="480"/>
      <c r="AA300" s="480"/>
      <c r="AB300" s="480"/>
      <c r="AC300" s="480"/>
      <c r="AD300" s="480"/>
      <c r="AE300" s="480"/>
      <c r="AF300" s="480"/>
      <c r="AG300" s="480"/>
      <c r="AH300" s="480"/>
      <c r="AI300" s="480"/>
      <c r="AJ300" s="480"/>
      <c r="AL300">
        <v>40</v>
      </c>
      <c r="AM300">
        <v>0</v>
      </c>
      <c r="AN300">
        <v>0</v>
      </c>
      <c r="AO300">
        <v>0</v>
      </c>
      <c r="AP300">
        <v>0</v>
      </c>
      <c r="AQ300">
        <v>0</v>
      </c>
      <c r="AR300">
        <v>50</v>
      </c>
      <c r="AS300">
        <v>50</v>
      </c>
      <c r="AT300">
        <v>0</v>
      </c>
      <c r="AU300">
        <v>0</v>
      </c>
      <c r="AV300">
        <v>0</v>
      </c>
      <c r="AX300">
        <v>40</v>
      </c>
      <c r="AY300">
        <v>0</v>
      </c>
      <c r="AZ300">
        <v>0</v>
      </c>
      <c r="BA300">
        <v>0</v>
      </c>
      <c r="BB300">
        <v>0</v>
      </c>
      <c r="BC300">
        <v>0</v>
      </c>
      <c r="BD300">
        <v>50</v>
      </c>
      <c r="BE300">
        <v>50</v>
      </c>
      <c r="BF300">
        <v>0</v>
      </c>
      <c r="BG300">
        <v>0</v>
      </c>
      <c r="BH300">
        <v>0</v>
      </c>
    </row>
    <row r="301" spans="1:60" x14ac:dyDescent="0.35">
      <c r="A301" t="s">
        <v>17</v>
      </c>
      <c r="B301" t="s">
        <v>139</v>
      </c>
      <c r="C301">
        <v>230</v>
      </c>
      <c r="E301" t="s">
        <v>190</v>
      </c>
      <c r="F301" t="s">
        <v>164</v>
      </c>
      <c r="G301">
        <v>0</v>
      </c>
      <c r="H301">
        <v>0</v>
      </c>
      <c r="I301">
        <v>0</v>
      </c>
      <c r="J301">
        <v>0</v>
      </c>
      <c r="K301">
        <v>0</v>
      </c>
      <c r="M301">
        <v>602.96299999999997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700</v>
      </c>
      <c r="T301">
        <v>200</v>
      </c>
      <c r="U301">
        <v>500</v>
      </c>
      <c r="V301">
        <v>0</v>
      </c>
      <c r="W301">
        <v>0</v>
      </c>
      <c r="Y301" s="480"/>
      <c r="Z301" s="480"/>
      <c r="AA301" s="480"/>
      <c r="AB301" s="480"/>
      <c r="AC301" s="480"/>
      <c r="AD301" s="480"/>
      <c r="AE301" s="480"/>
      <c r="AF301" s="480"/>
      <c r="AG301" s="480"/>
      <c r="AH301" s="480"/>
      <c r="AI301" s="480"/>
      <c r="AJ301" s="480"/>
      <c r="AL301">
        <v>30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300</v>
      </c>
      <c r="AS301">
        <v>0</v>
      </c>
      <c r="AT301">
        <v>300</v>
      </c>
      <c r="AU301">
        <v>0</v>
      </c>
      <c r="AV301">
        <v>0</v>
      </c>
      <c r="AX301">
        <v>602.96299999999997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700</v>
      </c>
      <c r="BE301">
        <v>200</v>
      </c>
      <c r="BF301">
        <v>500</v>
      </c>
      <c r="BG301">
        <v>0</v>
      </c>
      <c r="BH301">
        <v>0</v>
      </c>
    </row>
    <row r="302" spans="1:60" x14ac:dyDescent="0.35">
      <c r="A302" t="s">
        <v>31</v>
      </c>
      <c r="B302" t="s">
        <v>140</v>
      </c>
      <c r="C302">
        <v>230</v>
      </c>
      <c r="E302" t="s">
        <v>191</v>
      </c>
      <c r="F302" t="s">
        <v>165</v>
      </c>
      <c r="G302">
        <v>0</v>
      </c>
      <c r="H302">
        <v>0</v>
      </c>
      <c r="I302">
        <v>0</v>
      </c>
      <c r="J302">
        <v>0</v>
      </c>
      <c r="K302">
        <v>0</v>
      </c>
      <c r="M302">
        <v>40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Y302" s="480"/>
      <c r="Z302" s="480"/>
      <c r="AA302" s="480"/>
      <c r="AB302" s="480"/>
      <c r="AC302" s="480"/>
      <c r="AD302" s="480"/>
      <c r="AE302" s="480"/>
      <c r="AF302" s="480"/>
      <c r="AG302" s="480"/>
      <c r="AH302" s="480"/>
      <c r="AI302" s="480"/>
      <c r="AJ302" s="480"/>
      <c r="AL302">
        <v>0</v>
      </c>
      <c r="AM302">
        <v>0</v>
      </c>
      <c r="AN302">
        <v>0</v>
      </c>
      <c r="AO302">
        <v>0</v>
      </c>
      <c r="AP302">
        <v>0</v>
      </c>
      <c r="AQ302">
        <v>0</v>
      </c>
      <c r="AR302">
        <v>0</v>
      </c>
      <c r="AS302">
        <v>0</v>
      </c>
      <c r="AT302">
        <v>0</v>
      </c>
      <c r="AU302">
        <v>0</v>
      </c>
      <c r="AV302">
        <v>0</v>
      </c>
      <c r="AX302">
        <v>0</v>
      </c>
      <c r="AY302">
        <v>0</v>
      </c>
      <c r="AZ302">
        <v>0</v>
      </c>
      <c r="BA302">
        <v>0</v>
      </c>
      <c r="BB302">
        <v>0</v>
      </c>
      <c r="BC302">
        <v>0</v>
      </c>
      <c r="BD302">
        <v>0</v>
      </c>
      <c r="BE302">
        <v>0</v>
      </c>
      <c r="BF302">
        <v>0</v>
      </c>
      <c r="BG302">
        <v>0</v>
      </c>
      <c r="BH302">
        <v>0</v>
      </c>
    </row>
    <row r="303" spans="1:60" x14ac:dyDescent="0.35">
      <c r="A303" t="s">
        <v>31</v>
      </c>
      <c r="B303" t="s">
        <v>140</v>
      </c>
      <c r="C303">
        <v>115</v>
      </c>
      <c r="E303" t="s">
        <v>191</v>
      </c>
      <c r="F303" t="s">
        <v>165</v>
      </c>
      <c r="G303">
        <v>0</v>
      </c>
      <c r="H303">
        <v>0</v>
      </c>
      <c r="I303">
        <v>0</v>
      </c>
      <c r="J303">
        <v>0</v>
      </c>
      <c r="K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Y303" s="480"/>
      <c r="Z303" s="480"/>
      <c r="AA303" s="480"/>
      <c r="AB303" s="480"/>
      <c r="AC303" s="480"/>
      <c r="AD303" s="480"/>
      <c r="AE303" s="480"/>
      <c r="AF303" s="480"/>
      <c r="AG303" s="480"/>
      <c r="AH303" s="480"/>
      <c r="AI303" s="480"/>
      <c r="AJ303" s="480"/>
      <c r="AL303">
        <v>0</v>
      </c>
      <c r="AM303">
        <v>0</v>
      </c>
      <c r="AN303">
        <v>0</v>
      </c>
      <c r="AO303">
        <v>0</v>
      </c>
      <c r="AP303">
        <v>0</v>
      </c>
      <c r="AQ303">
        <v>0</v>
      </c>
      <c r="AR303">
        <v>0</v>
      </c>
      <c r="AS303">
        <v>0</v>
      </c>
      <c r="AT303">
        <v>0</v>
      </c>
      <c r="AU303">
        <v>0</v>
      </c>
      <c r="AV303">
        <v>0</v>
      </c>
      <c r="AX303">
        <v>0</v>
      </c>
      <c r="AY303">
        <v>0</v>
      </c>
      <c r="AZ303">
        <v>0</v>
      </c>
      <c r="BA303">
        <v>0</v>
      </c>
      <c r="BB303">
        <v>0</v>
      </c>
      <c r="BC303">
        <v>0</v>
      </c>
      <c r="BD303">
        <v>0</v>
      </c>
      <c r="BE303">
        <v>0</v>
      </c>
      <c r="BF303">
        <v>0</v>
      </c>
      <c r="BG303">
        <v>0</v>
      </c>
      <c r="BH303">
        <v>0</v>
      </c>
    </row>
    <row r="304" spans="1:60" x14ac:dyDescent="0.35">
      <c r="A304" t="s">
        <v>23</v>
      </c>
      <c r="B304" t="s">
        <v>649</v>
      </c>
      <c r="C304">
        <v>230</v>
      </c>
      <c r="E304" t="s">
        <v>187</v>
      </c>
      <c r="F304" t="s">
        <v>161</v>
      </c>
      <c r="G304">
        <v>0</v>
      </c>
      <c r="H304">
        <v>0</v>
      </c>
      <c r="I304">
        <v>0</v>
      </c>
      <c r="J304">
        <v>0</v>
      </c>
      <c r="K304">
        <v>0</v>
      </c>
      <c r="M304">
        <v>30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Y304" s="480"/>
      <c r="Z304" s="480"/>
      <c r="AA304" s="480"/>
      <c r="AB304" s="480"/>
      <c r="AC304" s="480"/>
      <c r="AD304" s="480"/>
      <c r="AE304" s="480"/>
      <c r="AF304" s="480"/>
      <c r="AG304" s="480"/>
      <c r="AH304" s="480"/>
      <c r="AI304" s="480"/>
      <c r="AJ304" s="480"/>
      <c r="AL304">
        <v>0</v>
      </c>
      <c r="AM304">
        <v>0</v>
      </c>
      <c r="AN304">
        <v>0</v>
      </c>
      <c r="AO304">
        <v>0</v>
      </c>
      <c r="AP304">
        <v>0</v>
      </c>
      <c r="AQ304">
        <v>0</v>
      </c>
      <c r="AR304">
        <v>0</v>
      </c>
      <c r="AS304">
        <v>0</v>
      </c>
      <c r="AT304">
        <v>0</v>
      </c>
      <c r="AU304">
        <v>0</v>
      </c>
      <c r="AV304">
        <v>0</v>
      </c>
      <c r="AX304">
        <v>0</v>
      </c>
      <c r="AY304">
        <v>0</v>
      </c>
      <c r="AZ304">
        <v>0</v>
      </c>
      <c r="BA304">
        <v>0</v>
      </c>
      <c r="BB304">
        <v>0</v>
      </c>
      <c r="BC304">
        <v>0</v>
      </c>
      <c r="BD304">
        <v>0</v>
      </c>
      <c r="BE304">
        <v>0</v>
      </c>
      <c r="BF304">
        <v>0</v>
      </c>
      <c r="BG304">
        <v>0</v>
      </c>
      <c r="BH304">
        <v>0</v>
      </c>
    </row>
    <row r="305" spans="1:60" x14ac:dyDescent="0.35">
      <c r="A305" t="s">
        <v>25</v>
      </c>
      <c r="B305" t="s">
        <v>650</v>
      </c>
      <c r="C305">
        <v>115</v>
      </c>
      <c r="E305" t="s">
        <v>188</v>
      </c>
      <c r="F305" t="s">
        <v>162</v>
      </c>
      <c r="G305">
        <v>0</v>
      </c>
      <c r="H305" t="s">
        <v>171</v>
      </c>
      <c r="I305">
        <v>0</v>
      </c>
      <c r="J305">
        <v>0</v>
      </c>
      <c r="K305">
        <v>0</v>
      </c>
      <c r="M305">
        <v>101.2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Y305" s="480"/>
      <c r="Z305" s="480"/>
      <c r="AA305" s="480"/>
      <c r="AB305" s="480"/>
      <c r="AC305" s="480"/>
      <c r="AD305" s="480"/>
      <c r="AE305" s="480"/>
      <c r="AF305" s="480"/>
      <c r="AG305" s="480"/>
      <c r="AH305" s="480"/>
      <c r="AI305" s="480"/>
      <c r="AJ305" s="480"/>
      <c r="AL305">
        <v>0</v>
      </c>
      <c r="AM305">
        <v>0</v>
      </c>
      <c r="AN305">
        <v>0</v>
      </c>
      <c r="AO305">
        <v>0</v>
      </c>
      <c r="AP305">
        <v>0</v>
      </c>
      <c r="AQ305">
        <v>0</v>
      </c>
      <c r="AR305">
        <v>0</v>
      </c>
      <c r="AS305">
        <v>0</v>
      </c>
      <c r="AT305">
        <v>0</v>
      </c>
      <c r="AU305">
        <v>0</v>
      </c>
      <c r="AV305">
        <v>0</v>
      </c>
      <c r="AX305">
        <v>101.2</v>
      </c>
      <c r="AY305">
        <v>0</v>
      </c>
      <c r="AZ305">
        <v>0</v>
      </c>
      <c r="BA305">
        <v>0</v>
      </c>
      <c r="BB305">
        <v>0</v>
      </c>
      <c r="BC305">
        <v>0</v>
      </c>
      <c r="BD305">
        <v>0</v>
      </c>
      <c r="BE305">
        <v>0</v>
      </c>
      <c r="BF305">
        <v>0</v>
      </c>
      <c r="BG305">
        <v>0</v>
      </c>
      <c r="BH305">
        <v>0</v>
      </c>
    </row>
    <row r="306" spans="1:60" x14ac:dyDescent="0.35">
      <c r="A306" t="s">
        <v>23</v>
      </c>
      <c r="B306" t="s">
        <v>651</v>
      </c>
      <c r="C306">
        <v>230</v>
      </c>
      <c r="E306" t="s">
        <v>187</v>
      </c>
      <c r="F306" t="s">
        <v>161</v>
      </c>
      <c r="G306">
        <v>0</v>
      </c>
      <c r="H306">
        <v>0</v>
      </c>
      <c r="I306">
        <v>0</v>
      </c>
      <c r="J306">
        <v>0</v>
      </c>
      <c r="K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Y306" s="480"/>
      <c r="Z306" s="480"/>
      <c r="AA306" s="480"/>
      <c r="AB306" s="480"/>
      <c r="AC306" s="480"/>
      <c r="AD306" s="480"/>
      <c r="AE306" s="480"/>
      <c r="AF306" s="480"/>
      <c r="AG306" s="480"/>
      <c r="AH306" s="480"/>
      <c r="AI306" s="480"/>
      <c r="AJ306" s="480"/>
      <c r="AL306">
        <v>0</v>
      </c>
      <c r="AM306">
        <v>0</v>
      </c>
      <c r="AN306">
        <v>0</v>
      </c>
      <c r="AO306">
        <v>0</v>
      </c>
      <c r="AP306">
        <v>0</v>
      </c>
      <c r="AQ306">
        <v>0</v>
      </c>
      <c r="AR306">
        <v>0</v>
      </c>
      <c r="AS306">
        <v>0</v>
      </c>
      <c r="AT306">
        <v>0</v>
      </c>
      <c r="AU306">
        <v>0</v>
      </c>
      <c r="AV306">
        <v>0</v>
      </c>
      <c r="AX306">
        <v>0</v>
      </c>
      <c r="AY306">
        <v>0</v>
      </c>
      <c r="AZ306">
        <v>0</v>
      </c>
      <c r="BA306">
        <v>0</v>
      </c>
      <c r="BB306">
        <v>0</v>
      </c>
      <c r="BC306">
        <v>0</v>
      </c>
      <c r="BD306">
        <v>0</v>
      </c>
      <c r="BE306">
        <v>0</v>
      </c>
      <c r="BF306">
        <v>0</v>
      </c>
      <c r="BG306">
        <v>0</v>
      </c>
      <c r="BH306">
        <v>0</v>
      </c>
    </row>
    <row r="307" spans="1:60" x14ac:dyDescent="0.35">
      <c r="A307" t="s">
        <v>17</v>
      </c>
      <c r="B307" t="s">
        <v>141</v>
      </c>
      <c r="C307">
        <v>230</v>
      </c>
      <c r="E307" t="s">
        <v>187</v>
      </c>
      <c r="F307" t="s">
        <v>161</v>
      </c>
      <c r="G307">
        <v>0</v>
      </c>
      <c r="H307">
        <v>0</v>
      </c>
      <c r="I307">
        <v>0</v>
      </c>
      <c r="J307">
        <v>0</v>
      </c>
      <c r="K307">
        <v>0</v>
      </c>
      <c r="M307">
        <v>3149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1301</v>
      </c>
      <c r="T307">
        <v>0</v>
      </c>
      <c r="U307">
        <v>1301</v>
      </c>
      <c r="V307">
        <v>0</v>
      </c>
      <c r="W307">
        <v>0</v>
      </c>
      <c r="Y307" s="480"/>
      <c r="Z307" s="480"/>
      <c r="AA307" s="480"/>
      <c r="AB307" s="480"/>
      <c r="AC307" s="480"/>
      <c r="AD307" s="480"/>
      <c r="AE307" s="480"/>
      <c r="AF307" s="480"/>
      <c r="AG307" s="480"/>
      <c r="AH307" s="480"/>
      <c r="AI307" s="480"/>
      <c r="AJ307" s="480"/>
      <c r="AL307">
        <v>1649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1151</v>
      </c>
      <c r="AS307">
        <v>0</v>
      </c>
      <c r="AT307">
        <v>1151</v>
      </c>
      <c r="AU307">
        <v>0</v>
      </c>
      <c r="AV307">
        <v>0</v>
      </c>
      <c r="AX307">
        <v>1649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1151</v>
      </c>
      <c r="BE307">
        <v>0</v>
      </c>
      <c r="BF307">
        <v>1151</v>
      </c>
      <c r="BG307">
        <v>0</v>
      </c>
      <c r="BH307">
        <v>0</v>
      </c>
    </row>
    <row r="308" spans="1:60" x14ac:dyDescent="0.35">
      <c r="A308" t="s">
        <v>42</v>
      </c>
      <c r="B308" t="s">
        <v>142</v>
      </c>
      <c r="C308">
        <v>230</v>
      </c>
      <c r="E308" t="s">
        <v>193</v>
      </c>
      <c r="F308" t="s">
        <v>167</v>
      </c>
      <c r="G308">
        <v>0</v>
      </c>
      <c r="H308">
        <v>0</v>
      </c>
      <c r="I308">
        <v>0</v>
      </c>
      <c r="J308">
        <v>0</v>
      </c>
      <c r="K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Y308" s="480"/>
      <c r="Z308" s="480"/>
      <c r="AA308" s="480"/>
      <c r="AB308" s="480"/>
      <c r="AC308" s="480"/>
      <c r="AD308" s="480"/>
      <c r="AE308" s="480"/>
      <c r="AF308" s="480"/>
      <c r="AG308" s="480"/>
      <c r="AH308" s="480"/>
      <c r="AI308" s="480"/>
      <c r="AJ308" s="480"/>
      <c r="AL308">
        <v>0</v>
      </c>
      <c r="AM308">
        <v>0</v>
      </c>
      <c r="AN308">
        <v>0</v>
      </c>
      <c r="AO308">
        <v>0</v>
      </c>
      <c r="AP308">
        <v>0</v>
      </c>
      <c r="AQ308">
        <v>0</v>
      </c>
      <c r="AR308">
        <v>0</v>
      </c>
      <c r="AS308">
        <v>0</v>
      </c>
      <c r="AT308">
        <v>0</v>
      </c>
      <c r="AU308">
        <v>0</v>
      </c>
      <c r="AV308">
        <v>0</v>
      </c>
      <c r="AX308">
        <v>0</v>
      </c>
      <c r="AY308">
        <v>0</v>
      </c>
      <c r="AZ308">
        <v>0</v>
      </c>
      <c r="BA308">
        <v>0</v>
      </c>
      <c r="BB308">
        <v>0</v>
      </c>
      <c r="BC308">
        <v>0</v>
      </c>
      <c r="BD308">
        <v>0</v>
      </c>
      <c r="BE308">
        <v>0</v>
      </c>
      <c r="BF308">
        <v>0</v>
      </c>
      <c r="BG308">
        <v>0</v>
      </c>
      <c r="BH308">
        <v>0</v>
      </c>
    </row>
    <row r="309" spans="1:60" x14ac:dyDescent="0.35">
      <c r="A309" t="s">
        <v>36</v>
      </c>
      <c r="B309" t="s">
        <v>652</v>
      </c>
      <c r="C309">
        <v>138</v>
      </c>
      <c r="E309" t="s">
        <v>192</v>
      </c>
      <c r="F309" t="s">
        <v>166</v>
      </c>
      <c r="G309">
        <v>0</v>
      </c>
      <c r="H309">
        <v>0</v>
      </c>
      <c r="I309">
        <v>0</v>
      </c>
      <c r="J309">
        <v>0</v>
      </c>
      <c r="K309">
        <v>0</v>
      </c>
      <c r="M309">
        <v>110.87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220</v>
      </c>
      <c r="T309">
        <v>220</v>
      </c>
      <c r="U309">
        <v>0</v>
      </c>
      <c r="V309">
        <v>0</v>
      </c>
      <c r="W309">
        <v>0</v>
      </c>
      <c r="Y309" s="480"/>
      <c r="Z309" s="480"/>
      <c r="AA309" s="480"/>
      <c r="AB309" s="480"/>
      <c r="AC309" s="480"/>
      <c r="AD309" s="480"/>
      <c r="AE309" s="480"/>
      <c r="AF309" s="480"/>
      <c r="AG309" s="480"/>
      <c r="AH309" s="480"/>
      <c r="AI309" s="480"/>
      <c r="AJ309" s="480"/>
      <c r="AL309">
        <v>0</v>
      </c>
      <c r="AM309">
        <v>0</v>
      </c>
      <c r="AN309">
        <v>0</v>
      </c>
      <c r="AO309">
        <v>0</v>
      </c>
      <c r="AP309">
        <v>0</v>
      </c>
      <c r="AQ309">
        <v>0</v>
      </c>
      <c r="AR309">
        <v>0</v>
      </c>
      <c r="AS309">
        <v>0</v>
      </c>
      <c r="AT309">
        <v>0</v>
      </c>
      <c r="AU309">
        <v>0</v>
      </c>
      <c r="AV309">
        <v>0</v>
      </c>
      <c r="AX309">
        <v>0</v>
      </c>
      <c r="AY309">
        <v>0</v>
      </c>
      <c r="AZ309">
        <v>0</v>
      </c>
      <c r="BA309">
        <v>0</v>
      </c>
      <c r="BB309">
        <v>0</v>
      </c>
      <c r="BC309">
        <v>0</v>
      </c>
      <c r="BD309">
        <v>0</v>
      </c>
      <c r="BE309">
        <v>0</v>
      </c>
      <c r="BF309">
        <v>0</v>
      </c>
      <c r="BG309">
        <v>0</v>
      </c>
      <c r="BH309">
        <v>0</v>
      </c>
    </row>
    <row r="310" spans="1:60" x14ac:dyDescent="0.35">
      <c r="A310" t="s">
        <v>19</v>
      </c>
      <c r="B310" t="s">
        <v>653</v>
      </c>
      <c r="C310">
        <v>115</v>
      </c>
      <c r="E310" t="s">
        <v>189</v>
      </c>
      <c r="F310" t="s">
        <v>163</v>
      </c>
      <c r="G310">
        <v>0</v>
      </c>
      <c r="H310">
        <v>0</v>
      </c>
      <c r="I310">
        <v>0</v>
      </c>
      <c r="J310">
        <v>0</v>
      </c>
      <c r="K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Y310" s="480"/>
      <c r="Z310" s="480"/>
      <c r="AA310" s="480"/>
      <c r="AB310" s="480"/>
      <c r="AC310" s="480"/>
      <c r="AD310" s="480"/>
      <c r="AE310" s="480"/>
      <c r="AF310" s="480"/>
      <c r="AG310" s="480"/>
      <c r="AH310" s="480"/>
      <c r="AI310" s="480"/>
      <c r="AJ310" s="480"/>
      <c r="AL310">
        <v>0</v>
      </c>
      <c r="AM310">
        <v>0</v>
      </c>
      <c r="AN310">
        <v>0</v>
      </c>
      <c r="AO310">
        <v>0</v>
      </c>
      <c r="AP310">
        <v>0</v>
      </c>
      <c r="AQ310">
        <v>0</v>
      </c>
      <c r="AR310">
        <v>0</v>
      </c>
      <c r="AS310">
        <v>0</v>
      </c>
      <c r="AT310">
        <v>0</v>
      </c>
      <c r="AU310">
        <v>0</v>
      </c>
      <c r="AV310">
        <v>0</v>
      </c>
      <c r="AX310">
        <v>0</v>
      </c>
      <c r="AY310">
        <v>0</v>
      </c>
      <c r="AZ310">
        <v>0</v>
      </c>
      <c r="BA310">
        <v>0</v>
      </c>
      <c r="BB310">
        <v>0</v>
      </c>
      <c r="BC310">
        <v>0</v>
      </c>
      <c r="BD310">
        <v>0</v>
      </c>
      <c r="BE310">
        <v>0</v>
      </c>
      <c r="BF310">
        <v>0</v>
      </c>
      <c r="BG310">
        <v>0</v>
      </c>
      <c r="BH310">
        <v>0</v>
      </c>
    </row>
    <row r="311" spans="1:60" x14ac:dyDescent="0.35">
      <c r="A311" t="s">
        <v>23</v>
      </c>
      <c r="B311" t="s">
        <v>143</v>
      </c>
      <c r="C311">
        <v>230</v>
      </c>
      <c r="E311" t="s">
        <v>187</v>
      </c>
      <c r="F311" t="s">
        <v>161</v>
      </c>
      <c r="G311">
        <v>0</v>
      </c>
      <c r="H311">
        <v>0</v>
      </c>
      <c r="I311">
        <v>0</v>
      </c>
      <c r="J311">
        <v>0</v>
      </c>
      <c r="K311">
        <v>0</v>
      </c>
      <c r="M311">
        <v>60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Y311" s="480"/>
      <c r="Z311" s="480"/>
      <c r="AA311" s="480"/>
      <c r="AB311" s="480"/>
      <c r="AC311" s="480"/>
      <c r="AD311" s="480"/>
      <c r="AE311" s="480"/>
      <c r="AF311" s="480"/>
      <c r="AG311" s="480"/>
      <c r="AH311" s="480"/>
      <c r="AI311" s="480"/>
      <c r="AJ311" s="480"/>
      <c r="AL311">
        <v>20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X311">
        <v>20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</row>
    <row r="312" spans="1:60" x14ac:dyDescent="0.35">
      <c r="A312" t="s">
        <v>19</v>
      </c>
      <c r="B312" t="s">
        <v>144</v>
      </c>
      <c r="C312">
        <v>230</v>
      </c>
      <c r="E312" t="s">
        <v>189</v>
      </c>
      <c r="F312" t="s">
        <v>163</v>
      </c>
      <c r="G312">
        <v>0</v>
      </c>
      <c r="H312">
        <v>0</v>
      </c>
      <c r="I312">
        <v>0</v>
      </c>
      <c r="J312">
        <v>0</v>
      </c>
      <c r="K312">
        <v>0</v>
      </c>
      <c r="M312">
        <v>469.5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240</v>
      </c>
      <c r="T312">
        <v>240</v>
      </c>
      <c r="U312">
        <v>0</v>
      </c>
      <c r="V312">
        <v>0</v>
      </c>
      <c r="W312">
        <v>0</v>
      </c>
      <c r="Y312" s="480"/>
      <c r="Z312" s="480"/>
      <c r="AA312" s="480"/>
      <c r="AB312" s="480"/>
      <c r="AC312" s="480"/>
      <c r="AD312" s="480"/>
      <c r="AE312" s="480"/>
      <c r="AF312" s="480"/>
      <c r="AG312" s="480"/>
      <c r="AH312" s="480"/>
      <c r="AI312" s="480"/>
      <c r="AJ312" s="480"/>
      <c r="AL312">
        <v>154.5</v>
      </c>
      <c r="AM312">
        <v>0</v>
      </c>
      <c r="AN312">
        <v>0</v>
      </c>
      <c r="AO312">
        <v>0</v>
      </c>
      <c r="AP312">
        <v>0</v>
      </c>
      <c r="AQ312">
        <v>0</v>
      </c>
      <c r="AR312">
        <v>220</v>
      </c>
      <c r="AS312">
        <v>220</v>
      </c>
      <c r="AT312">
        <v>0</v>
      </c>
      <c r="AU312">
        <v>0</v>
      </c>
      <c r="AV312">
        <v>0</v>
      </c>
      <c r="AX312">
        <v>169.5</v>
      </c>
      <c r="AY312">
        <v>0</v>
      </c>
      <c r="AZ312">
        <v>0</v>
      </c>
      <c r="BA312">
        <v>0</v>
      </c>
      <c r="BB312">
        <v>0</v>
      </c>
      <c r="BC312">
        <v>0</v>
      </c>
      <c r="BD312">
        <v>240</v>
      </c>
      <c r="BE312">
        <v>240</v>
      </c>
      <c r="BF312">
        <v>0</v>
      </c>
      <c r="BG312">
        <v>0</v>
      </c>
      <c r="BH312">
        <v>0</v>
      </c>
    </row>
    <row r="313" spans="1:60" x14ac:dyDescent="0.35">
      <c r="A313" t="s">
        <v>19</v>
      </c>
      <c r="B313" t="s">
        <v>654</v>
      </c>
      <c r="C313">
        <v>115</v>
      </c>
      <c r="E313" t="s">
        <v>189</v>
      </c>
      <c r="F313" t="s">
        <v>163</v>
      </c>
      <c r="G313">
        <v>0</v>
      </c>
      <c r="H313">
        <v>0</v>
      </c>
      <c r="I313">
        <v>0</v>
      </c>
      <c r="J313">
        <v>0</v>
      </c>
      <c r="K313">
        <v>0</v>
      </c>
      <c r="M313">
        <v>175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Y313" s="480"/>
      <c r="Z313" s="480"/>
      <c r="AA313" s="480"/>
      <c r="AB313" s="480"/>
      <c r="AC313" s="480"/>
      <c r="AD313" s="480"/>
      <c r="AE313" s="480"/>
      <c r="AF313" s="480"/>
      <c r="AG313" s="480"/>
      <c r="AH313" s="480"/>
      <c r="AI313" s="480"/>
      <c r="AJ313" s="480"/>
      <c r="AL313">
        <v>0</v>
      </c>
      <c r="AM313">
        <v>0</v>
      </c>
      <c r="AN313">
        <v>0</v>
      </c>
      <c r="AO313">
        <v>0</v>
      </c>
      <c r="AP313">
        <v>0</v>
      </c>
      <c r="AQ313">
        <v>0</v>
      </c>
      <c r="AR313">
        <v>0</v>
      </c>
      <c r="AS313">
        <v>0</v>
      </c>
      <c r="AT313">
        <v>0</v>
      </c>
      <c r="AU313">
        <v>0</v>
      </c>
      <c r="AV313">
        <v>0</v>
      </c>
      <c r="AX313">
        <v>0</v>
      </c>
      <c r="AY313">
        <v>0</v>
      </c>
      <c r="AZ313">
        <v>0</v>
      </c>
      <c r="BA313">
        <v>0</v>
      </c>
      <c r="BB313">
        <v>0</v>
      </c>
      <c r="BC313">
        <v>0</v>
      </c>
      <c r="BD313">
        <v>0</v>
      </c>
      <c r="BE313">
        <v>0</v>
      </c>
      <c r="BF313">
        <v>0</v>
      </c>
      <c r="BG313">
        <v>0</v>
      </c>
      <c r="BH313">
        <v>0</v>
      </c>
    </row>
    <row r="314" spans="1:60" x14ac:dyDescent="0.35">
      <c r="A314" t="s">
        <v>21</v>
      </c>
      <c r="B314" t="s">
        <v>655</v>
      </c>
      <c r="C314">
        <v>115</v>
      </c>
      <c r="E314" t="s">
        <v>189</v>
      </c>
      <c r="F314" t="s">
        <v>163</v>
      </c>
      <c r="G314">
        <v>0</v>
      </c>
      <c r="H314">
        <v>0</v>
      </c>
      <c r="I314">
        <v>0</v>
      </c>
      <c r="J314">
        <v>0</v>
      </c>
      <c r="K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Y314" s="480"/>
      <c r="Z314" s="480"/>
      <c r="AA314" s="480"/>
      <c r="AB314" s="480"/>
      <c r="AC314" s="480"/>
      <c r="AD314" s="480"/>
      <c r="AE314" s="480"/>
      <c r="AF314" s="480"/>
      <c r="AG314" s="480"/>
      <c r="AH314" s="480"/>
      <c r="AI314" s="480"/>
      <c r="AJ314" s="480"/>
      <c r="AL314">
        <v>0</v>
      </c>
      <c r="AM314">
        <v>0</v>
      </c>
      <c r="AN314">
        <v>0</v>
      </c>
      <c r="AO314">
        <v>0</v>
      </c>
      <c r="AP314">
        <v>0</v>
      </c>
      <c r="AQ314">
        <v>0</v>
      </c>
      <c r="AR314">
        <v>0</v>
      </c>
      <c r="AS314">
        <v>0</v>
      </c>
      <c r="AT314">
        <v>0</v>
      </c>
      <c r="AU314">
        <v>0</v>
      </c>
      <c r="AV314">
        <v>0</v>
      </c>
      <c r="AX314">
        <v>0</v>
      </c>
      <c r="AY314">
        <v>0</v>
      </c>
      <c r="AZ314">
        <v>0</v>
      </c>
      <c r="BA314">
        <v>0</v>
      </c>
      <c r="BB314">
        <v>0</v>
      </c>
      <c r="BC314">
        <v>0</v>
      </c>
      <c r="BD314">
        <v>0</v>
      </c>
      <c r="BE314">
        <v>0</v>
      </c>
      <c r="BF314">
        <v>0</v>
      </c>
      <c r="BG314">
        <v>0</v>
      </c>
      <c r="BH314">
        <v>0</v>
      </c>
    </row>
    <row r="315" spans="1:60" x14ac:dyDescent="0.35">
      <c r="A315" t="s">
        <v>21</v>
      </c>
      <c r="B315" t="s">
        <v>145</v>
      </c>
      <c r="C315">
        <v>115</v>
      </c>
      <c r="E315" t="s">
        <v>189</v>
      </c>
      <c r="F315" t="s">
        <v>163</v>
      </c>
      <c r="G315">
        <v>0</v>
      </c>
      <c r="H315">
        <v>0</v>
      </c>
      <c r="I315">
        <v>0</v>
      </c>
      <c r="J315">
        <v>0</v>
      </c>
      <c r="K315">
        <v>0</v>
      </c>
      <c r="M315">
        <v>162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170</v>
      </c>
      <c r="T315">
        <v>80</v>
      </c>
      <c r="U315">
        <v>90</v>
      </c>
      <c r="V315">
        <v>0</v>
      </c>
      <c r="W315">
        <v>0</v>
      </c>
      <c r="Y315" s="480"/>
      <c r="Z315" s="480"/>
      <c r="AA315" s="480"/>
      <c r="AB315" s="480"/>
      <c r="AC315" s="480"/>
      <c r="AD315" s="480"/>
      <c r="AE315" s="480"/>
      <c r="AF315" s="480"/>
      <c r="AG315" s="480"/>
      <c r="AH315" s="480"/>
      <c r="AI315" s="480"/>
      <c r="AJ315" s="480"/>
      <c r="AL315">
        <v>162</v>
      </c>
      <c r="AM315">
        <v>0</v>
      </c>
      <c r="AN315">
        <v>0</v>
      </c>
      <c r="AO315">
        <v>0</v>
      </c>
      <c r="AP315">
        <v>0</v>
      </c>
      <c r="AQ315">
        <v>0</v>
      </c>
      <c r="AR315">
        <v>170</v>
      </c>
      <c r="AS315">
        <v>80</v>
      </c>
      <c r="AT315">
        <v>90</v>
      </c>
      <c r="AU315">
        <v>0</v>
      </c>
      <c r="AV315">
        <v>0</v>
      </c>
      <c r="AX315">
        <v>162</v>
      </c>
      <c r="AY315">
        <v>0</v>
      </c>
      <c r="AZ315">
        <v>0</v>
      </c>
      <c r="BA315">
        <v>0</v>
      </c>
      <c r="BB315">
        <v>0</v>
      </c>
      <c r="BC315">
        <v>0</v>
      </c>
      <c r="BD315">
        <v>170</v>
      </c>
      <c r="BE315">
        <v>80</v>
      </c>
      <c r="BF315">
        <v>90</v>
      </c>
      <c r="BG315">
        <v>0</v>
      </c>
      <c r="BH315">
        <v>0</v>
      </c>
    </row>
    <row r="316" spans="1:60" x14ac:dyDescent="0.35">
      <c r="A316" t="s">
        <v>21</v>
      </c>
      <c r="B316" t="s">
        <v>145</v>
      </c>
      <c r="C316">
        <v>230</v>
      </c>
      <c r="E316" t="s">
        <v>189</v>
      </c>
      <c r="F316" t="s">
        <v>163</v>
      </c>
      <c r="G316">
        <v>0</v>
      </c>
      <c r="H316">
        <v>0</v>
      </c>
      <c r="I316">
        <v>0</v>
      </c>
      <c r="J316">
        <v>0</v>
      </c>
      <c r="K316">
        <v>0</v>
      </c>
      <c r="M316">
        <v>30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500</v>
      </c>
      <c r="T316">
        <v>200</v>
      </c>
      <c r="U316">
        <v>300</v>
      </c>
      <c r="V316">
        <v>0</v>
      </c>
      <c r="W316">
        <v>0</v>
      </c>
      <c r="Y316" s="480"/>
      <c r="Z316" s="480"/>
      <c r="AA316" s="480"/>
      <c r="AB316" s="480"/>
      <c r="AC316" s="480"/>
      <c r="AD316" s="480"/>
      <c r="AE316" s="480"/>
      <c r="AF316" s="480"/>
      <c r="AG316" s="480"/>
      <c r="AH316" s="480"/>
      <c r="AI316" s="480"/>
      <c r="AJ316" s="480"/>
      <c r="AL316">
        <v>0</v>
      </c>
      <c r="AM316">
        <v>0</v>
      </c>
      <c r="AN316">
        <v>0</v>
      </c>
      <c r="AO316">
        <v>0</v>
      </c>
      <c r="AP316">
        <v>0</v>
      </c>
      <c r="AQ316">
        <v>0</v>
      </c>
      <c r="AR316">
        <v>200</v>
      </c>
      <c r="AS316">
        <v>200</v>
      </c>
      <c r="AT316">
        <v>0</v>
      </c>
      <c r="AU316">
        <v>0</v>
      </c>
      <c r="AV316">
        <v>0</v>
      </c>
      <c r="AX316">
        <v>0</v>
      </c>
      <c r="AY316">
        <v>0</v>
      </c>
      <c r="AZ316">
        <v>0</v>
      </c>
      <c r="BA316">
        <v>0</v>
      </c>
      <c r="BB316">
        <v>0</v>
      </c>
      <c r="BC316">
        <v>0</v>
      </c>
      <c r="BD316">
        <v>200</v>
      </c>
      <c r="BE316">
        <v>200</v>
      </c>
      <c r="BF316">
        <v>0</v>
      </c>
      <c r="BG316">
        <v>0</v>
      </c>
      <c r="BH316">
        <v>0</v>
      </c>
    </row>
    <row r="317" spans="1:60" x14ac:dyDescent="0.35">
      <c r="A317" t="s">
        <v>17</v>
      </c>
      <c r="B317" t="s">
        <v>146</v>
      </c>
      <c r="C317">
        <v>500</v>
      </c>
      <c r="E317" t="s">
        <v>190</v>
      </c>
      <c r="F317" t="s">
        <v>164</v>
      </c>
      <c r="G317">
        <v>0</v>
      </c>
      <c r="H317" t="s">
        <v>177</v>
      </c>
      <c r="I317">
        <v>0</v>
      </c>
      <c r="J317">
        <v>0</v>
      </c>
      <c r="K317" t="s">
        <v>198</v>
      </c>
      <c r="M317">
        <v>90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400</v>
      </c>
      <c r="T317">
        <v>0</v>
      </c>
      <c r="U317">
        <v>400</v>
      </c>
      <c r="V317">
        <v>0</v>
      </c>
      <c r="W317">
        <v>0</v>
      </c>
      <c r="Y317" s="480"/>
      <c r="Z317" s="480"/>
      <c r="AA317" s="480"/>
      <c r="AB317" s="480"/>
      <c r="AC317" s="480"/>
      <c r="AD317" s="480"/>
      <c r="AE317" s="480"/>
      <c r="AF317" s="480"/>
      <c r="AG317" s="480"/>
      <c r="AH317" s="480"/>
      <c r="AI317" s="480"/>
      <c r="AJ317" s="480"/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</row>
    <row r="318" spans="1:60" x14ac:dyDescent="0.35">
      <c r="A318" t="s">
        <v>17</v>
      </c>
      <c r="B318" t="s">
        <v>146</v>
      </c>
      <c r="C318">
        <v>230</v>
      </c>
      <c r="E318" t="s">
        <v>190</v>
      </c>
      <c r="F318" t="s">
        <v>164</v>
      </c>
      <c r="G318">
        <v>0</v>
      </c>
      <c r="H318" t="s">
        <v>177</v>
      </c>
      <c r="I318">
        <v>0</v>
      </c>
      <c r="J318">
        <v>0</v>
      </c>
      <c r="K318" t="s">
        <v>198</v>
      </c>
      <c r="M318">
        <v>1994.72</v>
      </c>
      <c r="N318">
        <v>100</v>
      </c>
      <c r="O318">
        <v>100</v>
      </c>
      <c r="P318">
        <v>0</v>
      </c>
      <c r="Q318">
        <v>0</v>
      </c>
      <c r="R318">
        <v>0</v>
      </c>
      <c r="S318">
        <v>2162.15</v>
      </c>
      <c r="T318">
        <v>893.87245283018876</v>
      </c>
      <c r="U318">
        <v>1268.2775471698112</v>
      </c>
      <c r="V318">
        <v>0</v>
      </c>
      <c r="W318">
        <v>500</v>
      </c>
      <c r="Y318" s="480"/>
      <c r="Z318" s="480"/>
      <c r="AA318" s="480"/>
      <c r="AB318" s="480"/>
      <c r="AC318" s="480"/>
      <c r="AD318" s="480"/>
      <c r="AE318" s="480"/>
      <c r="AF318" s="480"/>
      <c r="AG318" s="480"/>
      <c r="AH318" s="480"/>
      <c r="AI318" s="480"/>
      <c r="AJ318" s="480"/>
      <c r="AL318">
        <v>986.72</v>
      </c>
      <c r="AM318">
        <v>100</v>
      </c>
      <c r="AN318">
        <v>100</v>
      </c>
      <c r="AO318">
        <v>0</v>
      </c>
      <c r="AP318">
        <v>0</v>
      </c>
      <c r="AQ318">
        <v>0</v>
      </c>
      <c r="AR318">
        <v>1262.1500000000001</v>
      </c>
      <c r="AS318">
        <v>893.87245283018876</v>
      </c>
      <c r="AT318">
        <v>368.27754716981127</v>
      </c>
      <c r="AU318">
        <v>0</v>
      </c>
      <c r="AV318">
        <v>0</v>
      </c>
      <c r="AX318">
        <v>1094.72</v>
      </c>
      <c r="AY318">
        <v>100</v>
      </c>
      <c r="AZ318">
        <v>100</v>
      </c>
      <c r="BA318">
        <v>0</v>
      </c>
      <c r="BB318">
        <v>0</v>
      </c>
      <c r="BC318">
        <v>0</v>
      </c>
      <c r="BD318">
        <v>1262.1500000000001</v>
      </c>
      <c r="BE318">
        <v>893.87245283018876</v>
      </c>
      <c r="BF318">
        <v>368.27754716981127</v>
      </c>
      <c r="BG318">
        <v>0</v>
      </c>
      <c r="BH318">
        <v>500</v>
      </c>
    </row>
    <row r="319" spans="1:60" x14ac:dyDescent="0.35">
      <c r="A319" t="s">
        <v>17</v>
      </c>
      <c r="B319" t="s">
        <v>147</v>
      </c>
      <c r="C319">
        <v>500</v>
      </c>
      <c r="E319" t="s">
        <v>190</v>
      </c>
      <c r="F319" t="s">
        <v>164</v>
      </c>
      <c r="G319">
        <v>0</v>
      </c>
      <c r="H319" t="s">
        <v>177</v>
      </c>
      <c r="I319">
        <v>0</v>
      </c>
      <c r="J319">
        <v>0</v>
      </c>
      <c r="K319" t="s">
        <v>198</v>
      </c>
      <c r="M319">
        <v>1396.55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1628.5455999999999</v>
      </c>
      <c r="T319">
        <v>1128.5455999999999</v>
      </c>
      <c r="U319">
        <v>500</v>
      </c>
      <c r="V319">
        <v>0</v>
      </c>
      <c r="W319">
        <v>0</v>
      </c>
      <c r="Y319" s="480"/>
      <c r="Z319" s="480"/>
      <c r="AA319" s="480"/>
      <c r="AB319" s="480"/>
      <c r="AC319" s="480"/>
      <c r="AD319" s="480"/>
      <c r="AE319" s="480"/>
      <c r="AF319" s="480"/>
      <c r="AG319" s="480"/>
      <c r="AH319" s="480"/>
      <c r="AI319" s="480"/>
      <c r="AJ319" s="480"/>
      <c r="AL319">
        <v>671.55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778.54560000000004</v>
      </c>
      <c r="AS319">
        <v>778.54560000000004</v>
      </c>
      <c r="AT319">
        <v>0</v>
      </c>
      <c r="AU319">
        <v>0</v>
      </c>
      <c r="AV319">
        <v>0</v>
      </c>
      <c r="AX319">
        <v>671.55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778.54560000000004</v>
      </c>
      <c r="BE319">
        <v>778.54560000000004</v>
      </c>
      <c r="BF319">
        <v>0</v>
      </c>
      <c r="BG319">
        <v>0</v>
      </c>
      <c r="BH319">
        <v>0</v>
      </c>
    </row>
    <row r="320" spans="1:60" x14ac:dyDescent="0.35">
      <c r="A320" t="s">
        <v>17</v>
      </c>
      <c r="B320" t="s">
        <v>147</v>
      </c>
      <c r="C320">
        <v>230</v>
      </c>
      <c r="E320" t="s">
        <v>190</v>
      </c>
      <c r="F320" t="s">
        <v>164</v>
      </c>
      <c r="G320">
        <v>0</v>
      </c>
      <c r="H320" t="s">
        <v>177</v>
      </c>
      <c r="I320">
        <v>0</v>
      </c>
      <c r="J320">
        <v>0</v>
      </c>
      <c r="K320" t="s">
        <v>198</v>
      </c>
      <c r="M320">
        <v>2410.0914200000002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1622.8914199999999</v>
      </c>
      <c r="T320">
        <v>418.3</v>
      </c>
      <c r="U320">
        <v>1204.59142</v>
      </c>
      <c r="V320">
        <v>0</v>
      </c>
      <c r="W320">
        <v>500</v>
      </c>
      <c r="Y320" s="480"/>
      <c r="Z320" s="480"/>
      <c r="AA320" s="480"/>
      <c r="AB320" s="480"/>
      <c r="AC320" s="480"/>
      <c r="AD320" s="480"/>
      <c r="AE320" s="480"/>
      <c r="AF320" s="480"/>
      <c r="AG320" s="480"/>
      <c r="AH320" s="480"/>
      <c r="AI320" s="480"/>
      <c r="AJ320" s="480"/>
      <c r="AL320">
        <v>1655.5</v>
      </c>
      <c r="AM320">
        <v>0</v>
      </c>
      <c r="AN320">
        <v>0</v>
      </c>
      <c r="AO320">
        <v>0</v>
      </c>
      <c r="AP320">
        <v>0</v>
      </c>
      <c r="AQ320">
        <v>0</v>
      </c>
      <c r="AR320">
        <v>1418.3</v>
      </c>
      <c r="AS320">
        <v>418.3</v>
      </c>
      <c r="AT320">
        <v>1000</v>
      </c>
      <c r="AU320">
        <v>0</v>
      </c>
      <c r="AV320">
        <v>0</v>
      </c>
      <c r="AX320">
        <v>2410.0914199999997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1622.8914199999999</v>
      </c>
      <c r="BE320">
        <v>418.3</v>
      </c>
      <c r="BF320">
        <v>1204.59142</v>
      </c>
      <c r="BG320">
        <v>0</v>
      </c>
      <c r="BH320">
        <v>0</v>
      </c>
    </row>
    <row r="321" spans="1:60" x14ac:dyDescent="0.35">
      <c r="A321" t="s">
        <v>25</v>
      </c>
      <c r="B321" t="s">
        <v>656</v>
      </c>
      <c r="C321">
        <v>115</v>
      </c>
      <c r="E321" t="s">
        <v>188</v>
      </c>
      <c r="F321" t="s">
        <v>162</v>
      </c>
      <c r="G321">
        <v>0</v>
      </c>
      <c r="H321" t="s">
        <v>170</v>
      </c>
      <c r="I321">
        <v>0</v>
      </c>
      <c r="J321">
        <v>0</v>
      </c>
      <c r="K321">
        <v>0</v>
      </c>
      <c r="M321">
        <v>92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92</v>
      </c>
      <c r="T321">
        <v>0</v>
      </c>
      <c r="U321">
        <v>92</v>
      </c>
      <c r="V321">
        <v>0</v>
      </c>
      <c r="W321">
        <v>0</v>
      </c>
      <c r="Y321" s="480"/>
      <c r="Z321" s="480"/>
      <c r="AA321" s="480"/>
      <c r="AB321" s="480"/>
      <c r="AC321" s="480"/>
      <c r="AD321" s="480"/>
      <c r="AE321" s="480"/>
      <c r="AF321" s="480"/>
      <c r="AG321" s="480"/>
      <c r="AH321" s="480"/>
      <c r="AI321" s="480"/>
      <c r="AJ321" s="480"/>
      <c r="AL321">
        <v>12</v>
      </c>
      <c r="AM321">
        <v>0</v>
      </c>
      <c r="AN321">
        <v>0</v>
      </c>
      <c r="AO321">
        <v>0</v>
      </c>
      <c r="AP321">
        <v>0</v>
      </c>
      <c r="AQ321">
        <v>0</v>
      </c>
      <c r="AR321">
        <v>12</v>
      </c>
      <c r="AS321">
        <v>0</v>
      </c>
      <c r="AT321">
        <v>12</v>
      </c>
      <c r="AU321">
        <v>0</v>
      </c>
      <c r="AV321">
        <v>0</v>
      </c>
      <c r="AX321">
        <v>92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92</v>
      </c>
      <c r="BE321">
        <v>0</v>
      </c>
      <c r="BF321">
        <v>92</v>
      </c>
      <c r="BG321">
        <v>0</v>
      </c>
      <c r="BH321">
        <v>0</v>
      </c>
    </row>
    <row r="322" spans="1:60" x14ac:dyDescent="0.35">
      <c r="A322" t="s">
        <v>25</v>
      </c>
      <c r="B322" t="s">
        <v>148</v>
      </c>
      <c r="C322">
        <v>115</v>
      </c>
      <c r="E322" t="s">
        <v>188</v>
      </c>
      <c r="F322" t="s">
        <v>162</v>
      </c>
      <c r="G322">
        <v>0</v>
      </c>
      <c r="H322" t="s">
        <v>170</v>
      </c>
      <c r="I322">
        <v>0</v>
      </c>
      <c r="J322">
        <v>0</v>
      </c>
      <c r="K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Y322" s="480"/>
      <c r="Z322" s="480"/>
      <c r="AA322" s="480"/>
      <c r="AB322" s="480"/>
      <c r="AC322" s="480"/>
      <c r="AD322" s="480"/>
      <c r="AE322" s="480"/>
      <c r="AF322" s="480"/>
      <c r="AG322" s="480"/>
      <c r="AH322" s="480"/>
      <c r="AI322" s="480"/>
      <c r="AJ322" s="480"/>
      <c r="AL322">
        <v>0</v>
      </c>
      <c r="AM322">
        <v>0</v>
      </c>
      <c r="AN322">
        <v>0</v>
      </c>
      <c r="AO322">
        <v>0</v>
      </c>
      <c r="AP322">
        <v>0</v>
      </c>
      <c r="AQ322">
        <v>0</v>
      </c>
      <c r="AR322">
        <v>0</v>
      </c>
      <c r="AS322">
        <v>0</v>
      </c>
      <c r="AT322">
        <v>0</v>
      </c>
      <c r="AU322">
        <v>0</v>
      </c>
      <c r="AV322">
        <v>0</v>
      </c>
      <c r="AX322">
        <v>0</v>
      </c>
      <c r="AY322">
        <v>0</v>
      </c>
      <c r="AZ322">
        <v>0</v>
      </c>
      <c r="BA322">
        <v>0</v>
      </c>
      <c r="BB322">
        <v>0</v>
      </c>
      <c r="BC322">
        <v>0</v>
      </c>
      <c r="BD322">
        <v>0</v>
      </c>
      <c r="BE322">
        <v>0</v>
      </c>
      <c r="BF322">
        <v>0</v>
      </c>
      <c r="BG322">
        <v>0</v>
      </c>
      <c r="BH322">
        <v>0</v>
      </c>
    </row>
  </sheetData>
  <autoFilter ref="A4:BI322" xr:uid="{F870E7E8-DE58-4112-AEFF-07EC03A84F20}"/>
  <mergeCells count="1">
    <mergeCell ref="A2:B3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660FC-CC7B-4882-B87B-4586BA6B5EE1}">
  <sheetPr>
    <tabColor theme="7" tint="0.79998168889431442"/>
  </sheetPr>
  <dimension ref="A1:AK325"/>
  <sheetViews>
    <sheetView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O5" sqref="O5"/>
    </sheetView>
  </sheetViews>
  <sheetFormatPr defaultRowHeight="14.5" outlineLevelCol="1" x14ac:dyDescent="0.35"/>
  <cols>
    <col min="1" max="1" width="35.7265625" bestFit="1" customWidth="1"/>
    <col min="2" max="2" width="31.26953125" bestFit="1" customWidth="1"/>
    <col min="4" max="4" width="3.7265625" hidden="1" customWidth="1" outlineLevel="1"/>
    <col min="5" max="5" width="10" hidden="1" customWidth="1" outlineLevel="1"/>
    <col min="6" max="11" width="9.1796875" hidden="1" customWidth="1" outlineLevel="1"/>
    <col min="12" max="12" width="4.1796875" customWidth="1" collapsed="1"/>
  </cols>
  <sheetData>
    <row r="1" spans="1:37" x14ac:dyDescent="0.35">
      <c r="A1" s="7" t="s">
        <v>946</v>
      </c>
      <c r="M1" s="646" t="s">
        <v>947</v>
      </c>
      <c r="N1" s="646"/>
      <c r="O1" t="s">
        <v>948</v>
      </c>
      <c r="R1" t="s">
        <v>949</v>
      </c>
      <c r="U1" t="s">
        <v>951</v>
      </c>
      <c r="X1" t="s">
        <v>950</v>
      </c>
    </row>
    <row r="2" spans="1:37" ht="28.5" customHeight="1" x14ac:dyDescent="0.35">
      <c r="A2" s="513" t="s">
        <v>945</v>
      </c>
      <c r="B2" s="513"/>
      <c r="M2" s="7" t="s">
        <v>657</v>
      </c>
      <c r="Z2" s="7" t="s">
        <v>489</v>
      </c>
    </row>
    <row r="3" spans="1:37" ht="30.75" customHeight="1" x14ac:dyDescent="0.35">
      <c r="A3" s="513"/>
      <c r="B3" s="513"/>
      <c r="M3" s="7" t="s">
        <v>658</v>
      </c>
      <c r="Z3" t="s">
        <v>491</v>
      </c>
      <c r="AA3" t="s">
        <v>492</v>
      </c>
      <c r="AB3" t="s">
        <v>493</v>
      </c>
    </row>
    <row r="4" spans="1:37" ht="34.5" x14ac:dyDescent="0.35">
      <c r="A4" s="4" t="s">
        <v>12</v>
      </c>
      <c r="B4" s="4" t="s">
        <v>13</v>
      </c>
      <c r="C4" s="4" t="s">
        <v>14</v>
      </c>
      <c r="D4" s="4"/>
      <c r="E4" s="7" t="s">
        <v>10</v>
      </c>
      <c r="F4" s="7" t="s">
        <v>9</v>
      </c>
      <c r="G4" s="7" t="s">
        <v>3</v>
      </c>
      <c r="H4" s="7" t="s">
        <v>5</v>
      </c>
      <c r="I4" s="7" t="s">
        <v>6</v>
      </c>
      <c r="J4" s="7" t="s">
        <v>289</v>
      </c>
      <c r="K4" s="7" t="s">
        <v>11</v>
      </c>
      <c r="M4" s="111" t="s">
        <v>496</v>
      </c>
      <c r="N4" s="111" t="s">
        <v>497</v>
      </c>
      <c r="O4" s="111" t="s">
        <v>498</v>
      </c>
      <c r="P4" s="111" t="s">
        <v>499</v>
      </c>
      <c r="Q4" s="111" t="s">
        <v>500</v>
      </c>
      <c r="R4" s="111" t="s">
        <v>501</v>
      </c>
      <c r="S4" s="111" t="s">
        <v>502</v>
      </c>
      <c r="T4" s="111" t="s">
        <v>503</v>
      </c>
      <c r="U4" s="111" t="s">
        <v>504</v>
      </c>
      <c r="V4" s="111" t="s">
        <v>3</v>
      </c>
      <c r="W4" s="111" t="s">
        <v>4</v>
      </c>
      <c r="X4" s="111" t="s">
        <v>505</v>
      </c>
      <c r="Z4" s="111" t="s">
        <v>496</v>
      </c>
      <c r="AA4" s="111" t="s">
        <v>497</v>
      </c>
      <c r="AB4" s="111" t="s">
        <v>498</v>
      </c>
      <c r="AC4" s="111" t="s">
        <v>499</v>
      </c>
      <c r="AD4" s="111" t="s">
        <v>500</v>
      </c>
      <c r="AE4" s="111" t="s">
        <v>501</v>
      </c>
      <c r="AF4" s="111" t="s">
        <v>502</v>
      </c>
      <c r="AG4" s="111" t="s">
        <v>503</v>
      </c>
      <c r="AH4" s="111" t="s">
        <v>504</v>
      </c>
      <c r="AI4" s="111" t="s">
        <v>3</v>
      </c>
      <c r="AJ4" s="111" t="s">
        <v>4</v>
      </c>
      <c r="AK4" s="111" t="s">
        <v>505</v>
      </c>
    </row>
    <row r="5" spans="1:37" x14ac:dyDescent="0.35">
      <c r="A5" t="str">
        <f>Substation_Info!A5</f>
        <v xml:space="preserve">PG&amp;E East Kern Study Area </v>
      </c>
      <c r="B5" t="str">
        <f>Substation_Info!B5</f>
        <v>7th Standard</v>
      </c>
      <c r="C5">
        <f>Substation_Info!C5</f>
        <v>115</v>
      </c>
      <c r="E5" t="s">
        <v>189</v>
      </c>
      <c r="F5" t="s">
        <v>163</v>
      </c>
      <c r="G5">
        <v>0</v>
      </c>
      <c r="H5">
        <v>0</v>
      </c>
      <c r="I5">
        <v>0</v>
      </c>
      <c r="J5">
        <v>0</v>
      </c>
      <c r="K5">
        <v>0</v>
      </c>
    </row>
    <row r="6" spans="1:37" x14ac:dyDescent="0.35">
      <c r="A6" t="str">
        <f>Substation_Info!A6</f>
        <v xml:space="preserve">SCE Metro Study Area </v>
      </c>
      <c r="B6" t="str">
        <f>Substation_Info!B6</f>
        <v>Alamitos</v>
      </c>
      <c r="C6">
        <f>Substation_Info!C6</f>
        <v>230</v>
      </c>
      <c r="E6" t="s">
        <v>187</v>
      </c>
      <c r="F6" t="s">
        <v>161</v>
      </c>
      <c r="G6">
        <v>0</v>
      </c>
      <c r="H6">
        <v>0</v>
      </c>
      <c r="I6">
        <v>0</v>
      </c>
      <c r="J6">
        <v>0</v>
      </c>
      <c r="K6">
        <v>0</v>
      </c>
    </row>
    <row r="7" spans="1:37" x14ac:dyDescent="0.35">
      <c r="A7" t="str">
        <f>Substation_Info!A7</f>
        <v>PG&amp;E Fresno Study Area</v>
      </c>
      <c r="B7" t="str">
        <f>Substation_Info!B7</f>
        <v>Alpaugh</v>
      </c>
      <c r="C7">
        <f>Substation_Info!C7</f>
        <v>115</v>
      </c>
      <c r="E7" t="s">
        <v>189</v>
      </c>
      <c r="F7" t="s">
        <v>163</v>
      </c>
      <c r="G7">
        <v>0</v>
      </c>
      <c r="H7">
        <v>0</v>
      </c>
      <c r="I7">
        <v>0</v>
      </c>
      <c r="J7">
        <v>0</v>
      </c>
      <c r="K7">
        <v>0</v>
      </c>
    </row>
    <row r="8" spans="1:37" x14ac:dyDescent="0.35">
      <c r="A8" t="str">
        <f>Substation_Info!A8</f>
        <v>SCE Northern Area</v>
      </c>
      <c r="B8" t="str">
        <f>Substation_Info!B8</f>
        <v>Antelope</v>
      </c>
      <c r="C8">
        <f>Substation_Info!C8</f>
        <v>500</v>
      </c>
      <c r="E8" t="s">
        <v>190</v>
      </c>
      <c r="F8" t="s">
        <v>164</v>
      </c>
      <c r="G8">
        <v>0</v>
      </c>
      <c r="H8">
        <v>0</v>
      </c>
      <c r="I8">
        <v>0</v>
      </c>
      <c r="J8">
        <v>0</v>
      </c>
      <c r="K8">
        <v>0</v>
      </c>
    </row>
    <row r="9" spans="1:37" x14ac:dyDescent="0.35">
      <c r="A9" t="str">
        <f>Substation_Info!A9</f>
        <v>SCE Northern Area</v>
      </c>
      <c r="B9" t="str">
        <f>Substation_Info!B9</f>
        <v>Antelope</v>
      </c>
      <c r="C9">
        <f>Substation_Info!C9</f>
        <v>230</v>
      </c>
      <c r="E9" t="s">
        <v>190</v>
      </c>
      <c r="F9" t="s">
        <v>164</v>
      </c>
      <c r="G9">
        <v>0</v>
      </c>
      <c r="H9">
        <v>0</v>
      </c>
      <c r="I9">
        <v>0</v>
      </c>
      <c r="J9">
        <v>0</v>
      </c>
      <c r="K9">
        <v>0</v>
      </c>
      <c r="M9">
        <v>58</v>
      </c>
      <c r="N9">
        <v>3</v>
      </c>
      <c r="O9">
        <v>3</v>
      </c>
      <c r="S9">
        <v>98.55</v>
      </c>
      <c r="T9">
        <v>58.55</v>
      </c>
      <c r="U9">
        <v>40</v>
      </c>
      <c r="AA9">
        <v>3</v>
      </c>
      <c r="AB9">
        <v>3</v>
      </c>
      <c r="AF9">
        <v>38.549999999999997</v>
      </c>
      <c r="AG9">
        <v>38.549999999999997</v>
      </c>
    </row>
    <row r="10" spans="1:37" x14ac:dyDescent="0.35">
      <c r="A10" t="str">
        <f>Substation_Info!A10</f>
        <v xml:space="preserve">PG&amp;E East Kern Study Area </v>
      </c>
      <c r="B10" t="str">
        <f>Substation_Info!B10</f>
        <v>Arco</v>
      </c>
      <c r="C10">
        <f>Substation_Info!C10</f>
        <v>230</v>
      </c>
      <c r="E10" t="s">
        <v>189</v>
      </c>
      <c r="F10" t="s">
        <v>163</v>
      </c>
      <c r="G10">
        <v>0</v>
      </c>
      <c r="H10">
        <v>0</v>
      </c>
      <c r="I10">
        <v>0</v>
      </c>
      <c r="J10">
        <v>0</v>
      </c>
      <c r="K10">
        <v>0</v>
      </c>
    </row>
    <row r="11" spans="1:37" x14ac:dyDescent="0.35">
      <c r="A11" t="str">
        <f>Substation_Info!A11</f>
        <v xml:space="preserve">SCE Metro Study Area </v>
      </c>
      <c r="B11" t="str">
        <f>Substation_Info!B11</f>
        <v>Arcogen</v>
      </c>
      <c r="C11">
        <f>Substation_Info!C11</f>
        <v>230</v>
      </c>
      <c r="E11" t="s">
        <v>187</v>
      </c>
      <c r="F11" t="s">
        <v>161</v>
      </c>
      <c r="G11">
        <v>0</v>
      </c>
      <c r="H11">
        <v>0</v>
      </c>
      <c r="I11">
        <v>0</v>
      </c>
      <c r="J11">
        <v>0</v>
      </c>
      <c r="K11">
        <v>0</v>
      </c>
    </row>
    <row r="12" spans="1:37" x14ac:dyDescent="0.35">
      <c r="A12" t="str">
        <f>Substation_Info!A12</f>
        <v xml:space="preserve">PG&amp;E East Kern Study Area </v>
      </c>
      <c r="B12" t="str">
        <f>Substation_Info!B12</f>
        <v>Avenal</v>
      </c>
      <c r="C12">
        <f>Substation_Info!C12</f>
        <v>115</v>
      </c>
      <c r="E12" t="s">
        <v>189</v>
      </c>
      <c r="F12" t="s">
        <v>163</v>
      </c>
      <c r="G12">
        <v>0</v>
      </c>
      <c r="H12">
        <v>0</v>
      </c>
      <c r="I12">
        <v>0</v>
      </c>
      <c r="J12">
        <v>0</v>
      </c>
      <c r="K12">
        <v>0</v>
      </c>
    </row>
    <row r="13" spans="1:37" x14ac:dyDescent="0.35">
      <c r="A13" t="str">
        <f>Substation_Info!A13</f>
        <v>SCE Northern Area</v>
      </c>
      <c r="B13" t="str">
        <f>Substation_Info!B13</f>
        <v>Bailey</v>
      </c>
      <c r="C13">
        <f>Substation_Info!C13</f>
        <v>230</v>
      </c>
      <c r="E13" t="s">
        <v>190</v>
      </c>
      <c r="F13" t="s">
        <v>164</v>
      </c>
      <c r="G13">
        <v>0</v>
      </c>
      <c r="H13">
        <v>0</v>
      </c>
      <c r="I13">
        <v>0</v>
      </c>
      <c r="J13">
        <v>0</v>
      </c>
      <c r="K13">
        <v>0</v>
      </c>
      <c r="N13">
        <v>0.15</v>
      </c>
      <c r="O13">
        <v>0.15</v>
      </c>
      <c r="AA13">
        <v>0.15</v>
      </c>
      <c r="AB13">
        <v>0.15</v>
      </c>
    </row>
    <row r="14" spans="1:37" x14ac:dyDescent="0.35">
      <c r="A14" t="str">
        <f>Substation_Info!A14</f>
        <v xml:space="preserve">PG&amp;E East Kern Study Area </v>
      </c>
      <c r="B14" t="str">
        <f>Substation_Info!B14</f>
        <v>Bakersfield</v>
      </c>
      <c r="C14">
        <f>Substation_Info!C14</f>
        <v>230</v>
      </c>
      <c r="E14" t="s">
        <v>189</v>
      </c>
      <c r="F14" t="s">
        <v>163</v>
      </c>
      <c r="G14">
        <v>0</v>
      </c>
      <c r="H14">
        <v>0</v>
      </c>
      <c r="I14">
        <v>0</v>
      </c>
      <c r="J14">
        <v>0</v>
      </c>
      <c r="K14">
        <v>0</v>
      </c>
    </row>
    <row r="15" spans="1:37" x14ac:dyDescent="0.35">
      <c r="A15" t="str">
        <f>Substation_Info!A15</f>
        <v xml:space="preserve">SCE Metro Study Area </v>
      </c>
      <c r="B15" t="str">
        <f>Substation_Info!B15</f>
        <v>Barre</v>
      </c>
      <c r="C15">
        <f>Substation_Info!C15</f>
        <v>230</v>
      </c>
      <c r="E15" t="s">
        <v>187</v>
      </c>
      <c r="F15" t="s">
        <v>161</v>
      </c>
      <c r="G15">
        <v>0</v>
      </c>
      <c r="H15">
        <v>0</v>
      </c>
      <c r="I15">
        <v>0</v>
      </c>
      <c r="J15">
        <v>0</v>
      </c>
      <c r="K15">
        <v>0</v>
      </c>
      <c r="M15">
        <v>40</v>
      </c>
      <c r="S15">
        <v>20</v>
      </c>
      <c r="U15">
        <v>20</v>
      </c>
      <c r="Z15">
        <v>10</v>
      </c>
      <c r="AF15">
        <v>10</v>
      </c>
      <c r="AH15">
        <v>10</v>
      </c>
    </row>
    <row r="16" spans="1:37" x14ac:dyDescent="0.35">
      <c r="A16" t="str">
        <f>Substation_Info!A16</f>
        <v>SDG&amp;E Study Area</v>
      </c>
      <c r="B16" t="str">
        <f>Substation_Info!B16</f>
        <v>Bay Boulevard</v>
      </c>
      <c r="C16">
        <f>Substation_Info!C16</f>
        <v>230</v>
      </c>
      <c r="E16" t="s">
        <v>196</v>
      </c>
      <c r="F16" t="s">
        <v>513</v>
      </c>
      <c r="G16">
        <v>0</v>
      </c>
      <c r="H16">
        <v>0</v>
      </c>
      <c r="I16">
        <v>0</v>
      </c>
      <c r="J16">
        <v>0</v>
      </c>
      <c r="K16">
        <v>0</v>
      </c>
    </row>
    <row r="17" spans="1:28" x14ac:dyDescent="0.35">
      <c r="A17" t="str">
        <f>Substation_Info!A17</f>
        <v xml:space="preserve">East of Pisgah Study Area </v>
      </c>
      <c r="B17" t="str">
        <f>Substation_Info!B17</f>
        <v>Beatty</v>
      </c>
      <c r="C17">
        <f>Substation_Info!C17</f>
        <v>138</v>
      </c>
    </row>
    <row r="18" spans="1:28" x14ac:dyDescent="0.35">
      <c r="A18" t="str">
        <f>Substation_Info!A18</f>
        <v xml:space="preserve">PG&amp;E North of Greater Bay Study Area </v>
      </c>
      <c r="B18" t="str">
        <f>Substation_Info!B18</f>
        <v>Bellota</v>
      </c>
      <c r="C18">
        <f>Substation_Info!C18</f>
        <v>230</v>
      </c>
      <c r="W18">
        <v>3</v>
      </c>
    </row>
    <row r="19" spans="1:28" x14ac:dyDescent="0.35">
      <c r="A19" t="str">
        <f>Substation_Info!A19</f>
        <v xml:space="preserve">PG&amp;E North of Greater Bay Study Area </v>
      </c>
      <c r="B19" t="str">
        <f>Substation_Info!B19</f>
        <v>Bellota</v>
      </c>
      <c r="C19">
        <f>Substation_Info!C19</f>
        <v>115</v>
      </c>
      <c r="E19" t="s">
        <v>188</v>
      </c>
      <c r="F19" t="s">
        <v>162</v>
      </c>
      <c r="G19">
        <v>0</v>
      </c>
      <c r="H19">
        <v>0</v>
      </c>
      <c r="I19">
        <v>0</v>
      </c>
      <c r="J19">
        <v>0</v>
      </c>
      <c r="K19">
        <v>0</v>
      </c>
    </row>
    <row r="20" spans="1:28" x14ac:dyDescent="0.35">
      <c r="A20" t="str">
        <f>Substation_Info!A20</f>
        <v xml:space="preserve">PG&amp;E North of Greater Bay Study Area </v>
      </c>
      <c r="B20" t="str">
        <f>Substation_Info!B20</f>
        <v>Bellevue</v>
      </c>
      <c r="C20">
        <f>Substation_Info!C20</f>
        <v>115</v>
      </c>
      <c r="E20" t="s">
        <v>188</v>
      </c>
      <c r="F20" t="s">
        <v>162</v>
      </c>
      <c r="G20">
        <v>0</v>
      </c>
      <c r="H20">
        <v>0</v>
      </c>
      <c r="I20">
        <v>0</v>
      </c>
      <c r="J20">
        <v>0</v>
      </c>
      <c r="K20">
        <v>0</v>
      </c>
      <c r="W20">
        <v>2</v>
      </c>
    </row>
    <row r="21" spans="1:28" x14ac:dyDescent="0.35">
      <c r="A21" t="str">
        <f>Substation_Info!A21</f>
        <v>SCE Northern Area</v>
      </c>
      <c r="B21" t="str">
        <f>Substation_Info!B21</f>
        <v>Big Creek Hydro Facilities</v>
      </c>
      <c r="C21">
        <f>Substation_Info!C21</f>
        <v>230</v>
      </c>
      <c r="E21" t="s">
        <v>190</v>
      </c>
      <c r="F21" t="s">
        <v>164</v>
      </c>
      <c r="G21">
        <v>0</v>
      </c>
      <c r="H21">
        <v>0</v>
      </c>
      <c r="I21">
        <v>0</v>
      </c>
      <c r="J21">
        <v>0</v>
      </c>
      <c r="K21">
        <v>0</v>
      </c>
    </row>
    <row r="22" spans="1:28" x14ac:dyDescent="0.35">
      <c r="A22" t="str">
        <f>Substation_Info!A22</f>
        <v xml:space="preserve">PG&amp;E North of Greater Bay Study Area </v>
      </c>
      <c r="B22" t="str">
        <f>Substation_Info!B22</f>
        <v>Birds Landing</v>
      </c>
      <c r="C22">
        <f>Substation_Info!C22</f>
        <v>230</v>
      </c>
      <c r="E22" t="s">
        <v>188</v>
      </c>
      <c r="F22" t="s">
        <v>162</v>
      </c>
      <c r="G22">
        <v>0</v>
      </c>
      <c r="H22" t="s">
        <v>171</v>
      </c>
      <c r="I22">
        <v>0</v>
      </c>
      <c r="J22">
        <v>0</v>
      </c>
      <c r="K22">
        <v>0</v>
      </c>
    </row>
    <row r="23" spans="1:28" x14ac:dyDescent="0.35">
      <c r="A23" t="str">
        <f>Substation_Info!A23</f>
        <v>SDG&amp;E Study Area</v>
      </c>
      <c r="B23" t="str">
        <f>Substation_Info!B23</f>
        <v>BlytheSC 161 kV</v>
      </c>
      <c r="C23">
        <f>Substation_Info!C23</f>
        <v>161</v>
      </c>
      <c r="E23" t="s">
        <v>195</v>
      </c>
      <c r="F23" t="s">
        <v>169</v>
      </c>
      <c r="G23">
        <v>0</v>
      </c>
      <c r="H23">
        <v>0</v>
      </c>
      <c r="I23">
        <v>0</v>
      </c>
      <c r="J23">
        <v>0</v>
      </c>
      <c r="K23">
        <v>0</v>
      </c>
    </row>
    <row r="24" spans="1:28" x14ac:dyDescent="0.35">
      <c r="A24" t="str">
        <f>Substation_Info!A24</f>
        <v>PG&amp;E Fresno Study Area</v>
      </c>
      <c r="B24" t="str">
        <f>Substation_Info!B24</f>
        <v>Borden</v>
      </c>
      <c r="C24">
        <f>Substation_Info!C24</f>
        <v>230</v>
      </c>
      <c r="E24" t="s">
        <v>189</v>
      </c>
      <c r="F24" t="s">
        <v>163</v>
      </c>
      <c r="G24">
        <v>0</v>
      </c>
      <c r="H24">
        <v>0</v>
      </c>
      <c r="I24">
        <v>0</v>
      </c>
      <c r="J24">
        <v>0</v>
      </c>
      <c r="K24">
        <v>0</v>
      </c>
    </row>
    <row r="25" spans="1:28" x14ac:dyDescent="0.35">
      <c r="A25" t="str">
        <f>Substation_Info!A25</f>
        <v xml:space="preserve">PG&amp;E North of Greater Bay Study Area </v>
      </c>
      <c r="B25" t="str">
        <f>Substation_Info!B25</f>
        <v>Brentwood</v>
      </c>
      <c r="C25">
        <f>Substation_Info!C25</f>
        <v>230</v>
      </c>
      <c r="E25" t="s">
        <v>188</v>
      </c>
      <c r="F25" t="s">
        <v>162</v>
      </c>
      <c r="G25">
        <v>0</v>
      </c>
      <c r="H25">
        <v>0</v>
      </c>
      <c r="I25">
        <v>0</v>
      </c>
      <c r="J25">
        <v>0</v>
      </c>
      <c r="K25">
        <v>0</v>
      </c>
    </row>
    <row r="26" spans="1:28" x14ac:dyDescent="0.35">
      <c r="A26" t="str">
        <f>Substation_Info!A26</f>
        <v xml:space="preserve">PG&amp;E North of Greater Bay Study Area </v>
      </c>
      <c r="B26" t="str">
        <f>Substation_Info!B26</f>
        <v>Bridgeville</v>
      </c>
      <c r="C26">
        <f>Substation_Info!C26</f>
        <v>115</v>
      </c>
      <c r="E26" t="s">
        <v>188</v>
      </c>
      <c r="F26" t="s">
        <v>162</v>
      </c>
      <c r="G26">
        <v>0</v>
      </c>
      <c r="H26" t="s">
        <v>172</v>
      </c>
      <c r="I26">
        <v>0</v>
      </c>
      <c r="J26">
        <v>0</v>
      </c>
      <c r="K26">
        <v>0</v>
      </c>
    </row>
    <row r="27" spans="1:28" x14ac:dyDescent="0.35">
      <c r="A27" t="str">
        <f>Substation_Info!A27</f>
        <v>PG&amp;E Fresno Study Area</v>
      </c>
      <c r="B27" t="str">
        <f>Substation_Info!B27</f>
        <v>Cabrillo</v>
      </c>
      <c r="C27">
        <f>Substation_Info!C27</f>
        <v>115</v>
      </c>
      <c r="E27" t="s">
        <v>189</v>
      </c>
      <c r="F27" t="s">
        <v>163</v>
      </c>
      <c r="G27">
        <v>0</v>
      </c>
      <c r="H27" t="s">
        <v>175</v>
      </c>
      <c r="I27">
        <v>0</v>
      </c>
      <c r="J27">
        <v>0</v>
      </c>
      <c r="K27">
        <v>0</v>
      </c>
      <c r="N27">
        <v>99</v>
      </c>
      <c r="O27">
        <v>99</v>
      </c>
      <c r="Q27">
        <v>60</v>
      </c>
      <c r="AA27">
        <v>99</v>
      </c>
      <c r="AB27">
        <v>99</v>
      </c>
    </row>
    <row r="28" spans="1:28" x14ac:dyDescent="0.35">
      <c r="A28" t="str">
        <f>Substation_Info!A28</f>
        <v>PG&amp;E Fresno Study Area</v>
      </c>
      <c r="B28" t="str">
        <f>Substation_Info!B28</f>
        <v>Cal Ave</v>
      </c>
      <c r="C28">
        <f>Substation_Info!C28</f>
        <v>115</v>
      </c>
      <c r="E28" t="s">
        <v>189</v>
      </c>
      <c r="F28" t="s">
        <v>163</v>
      </c>
      <c r="G28">
        <v>0</v>
      </c>
      <c r="H28">
        <v>0</v>
      </c>
      <c r="I28">
        <v>0</v>
      </c>
      <c r="J28">
        <v>0</v>
      </c>
      <c r="K28">
        <v>0</v>
      </c>
    </row>
    <row r="29" spans="1:28" x14ac:dyDescent="0.35">
      <c r="A29" t="str">
        <f>Substation_Info!A29</f>
        <v xml:space="preserve">SCE North of Lugo (NOL) Study Area </v>
      </c>
      <c r="B29" t="str">
        <f>Substation_Info!B29</f>
        <v>Calcite</v>
      </c>
      <c r="C29">
        <f>Substation_Info!C29</f>
        <v>230</v>
      </c>
      <c r="E29" t="s">
        <v>191</v>
      </c>
      <c r="F29" t="s">
        <v>165</v>
      </c>
      <c r="G29">
        <v>0</v>
      </c>
      <c r="H29">
        <v>0</v>
      </c>
      <c r="I29">
        <v>0</v>
      </c>
      <c r="J29">
        <v>0</v>
      </c>
      <c r="K29">
        <v>0</v>
      </c>
    </row>
    <row r="30" spans="1:28" x14ac:dyDescent="0.35">
      <c r="A30" t="str">
        <f>Substation_Info!A30</f>
        <v xml:space="preserve">PG&amp;E East Kern Study Area </v>
      </c>
      <c r="B30" t="str">
        <f>Substation_Info!B30</f>
        <v>Caliente</v>
      </c>
      <c r="C30">
        <f>Substation_Info!C30</f>
        <v>230</v>
      </c>
      <c r="E30" t="s">
        <v>189</v>
      </c>
      <c r="F30" t="s">
        <v>163</v>
      </c>
      <c r="G30">
        <v>0</v>
      </c>
      <c r="H30" t="s">
        <v>174</v>
      </c>
      <c r="I30">
        <v>0</v>
      </c>
      <c r="J30">
        <v>0</v>
      </c>
      <c r="K30">
        <v>0</v>
      </c>
    </row>
    <row r="31" spans="1:28" x14ac:dyDescent="0.35">
      <c r="A31" t="str">
        <f>Substation_Info!A31</f>
        <v xml:space="preserve">PG&amp;E East Kern Study Area </v>
      </c>
      <c r="B31" t="str">
        <f>Substation_Info!B31</f>
        <v>California Water</v>
      </c>
      <c r="C31">
        <f>Substation_Info!C31</f>
        <v>115</v>
      </c>
      <c r="E31" t="s">
        <v>189</v>
      </c>
      <c r="F31" t="s">
        <v>163</v>
      </c>
      <c r="G31">
        <v>0</v>
      </c>
      <c r="H31">
        <v>0</v>
      </c>
      <c r="I31">
        <v>0</v>
      </c>
      <c r="J31">
        <v>0</v>
      </c>
      <c r="K31">
        <v>0</v>
      </c>
    </row>
    <row r="32" spans="1:28" x14ac:dyDescent="0.35">
      <c r="A32" t="str">
        <f>Substation_Info!A32</f>
        <v>PG&amp;E Fresno Study Area</v>
      </c>
      <c r="B32" t="str">
        <f>Substation_Info!B32</f>
        <v>Cantua</v>
      </c>
      <c r="C32">
        <f>Substation_Info!C32</f>
        <v>115</v>
      </c>
      <c r="E32" t="s">
        <v>189</v>
      </c>
      <c r="F32" t="s">
        <v>163</v>
      </c>
      <c r="G32">
        <v>0</v>
      </c>
      <c r="H32">
        <v>0</v>
      </c>
      <c r="I32">
        <v>0</v>
      </c>
      <c r="J32">
        <v>0</v>
      </c>
      <c r="K32">
        <v>0</v>
      </c>
    </row>
    <row r="33" spans="1:36" x14ac:dyDescent="0.35">
      <c r="A33" t="str">
        <f>Substation_Info!A33</f>
        <v xml:space="preserve">SDG&amp;E Study Area </v>
      </c>
      <c r="B33" t="str">
        <f>Substation_Info!B33</f>
        <v>Capistrano</v>
      </c>
      <c r="C33">
        <f>Substation_Info!C33</f>
        <v>230</v>
      </c>
      <c r="E33" t="s">
        <v>187</v>
      </c>
      <c r="F33" t="s">
        <v>161</v>
      </c>
      <c r="G33">
        <v>0</v>
      </c>
      <c r="H33">
        <v>0</v>
      </c>
      <c r="I33">
        <v>0</v>
      </c>
      <c r="J33">
        <v>0</v>
      </c>
      <c r="K33">
        <v>0</v>
      </c>
    </row>
    <row r="34" spans="1:36" x14ac:dyDescent="0.35">
      <c r="A34" t="str">
        <f>Substation_Info!A34</f>
        <v xml:space="preserve">SDG&amp;E Study Area </v>
      </c>
      <c r="B34" t="str">
        <f>Substation_Info!B34</f>
        <v>Capistrano</v>
      </c>
      <c r="C34">
        <f>Substation_Info!C34</f>
        <v>138</v>
      </c>
      <c r="E34" t="s">
        <v>187</v>
      </c>
      <c r="F34" t="s">
        <v>161</v>
      </c>
      <c r="G34">
        <v>0</v>
      </c>
      <c r="H34">
        <v>0</v>
      </c>
      <c r="I34">
        <v>0</v>
      </c>
      <c r="J34">
        <v>0</v>
      </c>
      <c r="K34">
        <v>0</v>
      </c>
    </row>
    <row r="35" spans="1:36" x14ac:dyDescent="0.35">
      <c r="A35" t="str">
        <f>Substation_Info!A35</f>
        <v xml:space="preserve">East of Pisgah Study Area </v>
      </c>
      <c r="B35" t="str">
        <f>Substation_Info!B35</f>
        <v>Carpenter Canyon (fka Gamebird)</v>
      </c>
      <c r="C35">
        <f>Substation_Info!C35</f>
        <v>230</v>
      </c>
      <c r="E35" t="s">
        <v>192</v>
      </c>
      <c r="F35" t="s">
        <v>166</v>
      </c>
      <c r="G35">
        <v>0</v>
      </c>
      <c r="H35" t="s">
        <v>178</v>
      </c>
      <c r="I35">
        <v>0</v>
      </c>
      <c r="J35">
        <v>0</v>
      </c>
      <c r="K35">
        <v>0</v>
      </c>
    </row>
    <row r="36" spans="1:36" x14ac:dyDescent="0.35">
      <c r="A36" t="str">
        <f>Substation_Info!A36</f>
        <v xml:space="preserve">PG&amp;E North of Greater Bay Study Area </v>
      </c>
      <c r="B36" t="str">
        <f>Substation_Info!B36</f>
        <v>Carquinez</v>
      </c>
      <c r="C36">
        <f>Substation_Info!C36</f>
        <v>115</v>
      </c>
      <c r="E36" t="s">
        <v>188</v>
      </c>
      <c r="F36" t="s">
        <v>162</v>
      </c>
      <c r="G36">
        <v>0</v>
      </c>
      <c r="H36" t="s">
        <v>171</v>
      </c>
      <c r="I36">
        <v>0</v>
      </c>
      <c r="J36">
        <v>0</v>
      </c>
      <c r="K36">
        <v>0</v>
      </c>
      <c r="W36">
        <v>1.1719999999999999</v>
      </c>
    </row>
    <row r="37" spans="1:36" x14ac:dyDescent="0.35">
      <c r="A37" t="str">
        <f>Substation_Info!A37</f>
        <v xml:space="preserve">PG&amp;E North of Greater Bay Study Area </v>
      </c>
      <c r="B37" t="str">
        <f>Substation_Info!B37</f>
        <v>Cayetano</v>
      </c>
      <c r="C37">
        <f>Substation_Info!C37</f>
        <v>230</v>
      </c>
      <c r="E37" t="s">
        <v>188</v>
      </c>
      <c r="F37" t="s">
        <v>162</v>
      </c>
      <c r="G37">
        <v>0</v>
      </c>
      <c r="H37">
        <v>0</v>
      </c>
      <c r="I37">
        <v>0</v>
      </c>
      <c r="J37">
        <v>0</v>
      </c>
      <c r="K37">
        <v>0</v>
      </c>
    </row>
    <row r="38" spans="1:36" x14ac:dyDescent="0.35">
      <c r="A38" t="str">
        <f>Substation_Info!A38</f>
        <v xml:space="preserve">SCE Metro Study Area </v>
      </c>
      <c r="B38" t="str">
        <f>Substation_Info!B38</f>
        <v>Center</v>
      </c>
      <c r="C38">
        <f>Substation_Info!C38</f>
        <v>230</v>
      </c>
      <c r="E38" t="s">
        <v>187</v>
      </c>
      <c r="F38" t="s">
        <v>161</v>
      </c>
      <c r="G38">
        <v>0</v>
      </c>
      <c r="H38">
        <v>0</v>
      </c>
      <c r="I38">
        <v>0</v>
      </c>
      <c r="J38">
        <v>0</v>
      </c>
      <c r="K38">
        <v>0</v>
      </c>
      <c r="M38">
        <v>120</v>
      </c>
      <c r="W38">
        <v>1</v>
      </c>
      <c r="AJ38">
        <v>1</v>
      </c>
    </row>
    <row r="39" spans="1:36" x14ac:dyDescent="0.35">
      <c r="A39" t="str">
        <f>Substation_Info!A39</f>
        <v>PG&amp;E Fresno Study Area</v>
      </c>
      <c r="B39" t="str">
        <f>Substation_Info!B39</f>
        <v>Cheney</v>
      </c>
      <c r="C39">
        <f>Substation_Info!C39</f>
        <v>115</v>
      </c>
      <c r="E39" t="s">
        <v>189</v>
      </c>
      <c r="F39" t="s">
        <v>163</v>
      </c>
      <c r="G39">
        <v>0</v>
      </c>
      <c r="H39">
        <v>0</v>
      </c>
      <c r="I39">
        <v>0</v>
      </c>
      <c r="J39">
        <v>0</v>
      </c>
      <c r="K39">
        <v>0</v>
      </c>
    </row>
    <row r="40" spans="1:36" x14ac:dyDescent="0.35">
      <c r="A40" t="str">
        <f>Substation_Info!A40</f>
        <v xml:space="preserve">SCE Metro Study Area </v>
      </c>
      <c r="B40" t="str">
        <f>Substation_Info!B40</f>
        <v>Chevmain</v>
      </c>
      <c r="C40">
        <f>Substation_Info!C40</f>
        <v>230</v>
      </c>
      <c r="E40" t="s">
        <v>187</v>
      </c>
      <c r="F40" t="s">
        <v>161</v>
      </c>
      <c r="G40">
        <v>0</v>
      </c>
      <c r="H40">
        <v>0</v>
      </c>
      <c r="I40">
        <v>0</v>
      </c>
      <c r="J40">
        <v>0</v>
      </c>
      <c r="K40">
        <v>0</v>
      </c>
    </row>
    <row r="41" spans="1:36" x14ac:dyDescent="0.35">
      <c r="A41" t="str">
        <f>Substation_Info!A41</f>
        <v xml:space="preserve">SCE Metro Study Area </v>
      </c>
      <c r="B41" t="str">
        <f>Substation_Info!B41</f>
        <v>Chino</v>
      </c>
      <c r="C41">
        <f>Substation_Info!C41</f>
        <v>230</v>
      </c>
      <c r="E41" t="s">
        <v>187</v>
      </c>
      <c r="F41" t="s">
        <v>161</v>
      </c>
      <c r="G41">
        <v>0</v>
      </c>
      <c r="H41">
        <v>0</v>
      </c>
      <c r="I41">
        <v>0</v>
      </c>
      <c r="J41">
        <v>0</v>
      </c>
      <c r="K41">
        <v>0</v>
      </c>
      <c r="M41">
        <v>119.8</v>
      </c>
    </row>
    <row r="42" spans="1:36" x14ac:dyDescent="0.35">
      <c r="A42" t="str">
        <f>Substation_Info!A42</f>
        <v xml:space="preserve">PG&amp;E East Kern Study Area </v>
      </c>
      <c r="B42" t="str">
        <f>Substation_Info!B42</f>
        <v>Cholame</v>
      </c>
      <c r="C42">
        <f>Substation_Info!C42</f>
        <v>70</v>
      </c>
      <c r="E42" t="s">
        <v>189</v>
      </c>
      <c r="F42" t="s">
        <v>163</v>
      </c>
      <c r="G42">
        <v>0</v>
      </c>
      <c r="H42" t="s">
        <v>174</v>
      </c>
      <c r="I42">
        <v>0</v>
      </c>
      <c r="J42">
        <v>0</v>
      </c>
      <c r="K42">
        <v>0</v>
      </c>
    </row>
    <row r="43" spans="1:36" x14ac:dyDescent="0.35">
      <c r="A43" t="str">
        <f>Substation_Info!A43</f>
        <v xml:space="preserve">PG&amp;E North of Greater Bay Study Area </v>
      </c>
      <c r="B43" t="str">
        <f>Substation_Info!B43</f>
        <v>Clayton</v>
      </c>
      <c r="C43">
        <f>Substation_Info!C43</f>
        <v>115</v>
      </c>
      <c r="E43" t="s">
        <v>188</v>
      </c>
      <c r="F43" t="s">
        <v>162</v>
      </c>
      <c r="G43">
        <v>0</v>
      </c>
      <c r="H43">
        <v>0</v>
      </c>
      <c r="I43">
        <v>0</v>
      </c>
      <c r="J43">
        <v>0</v>
      </c>
      <c r="K43">
        <v>0</v>
      </c>
    </row>
    <row r="44" spans="1:36" x14ac:dyDescent="0.35">
      <c r="A44" t="str">
        <f>Substation_Info!A44</f>
        <v xml:space="preserve">PG&amp;E North of Greater Bay Study Area </v>
      </c>
      <c r="B44" t="str">
        <f>Substation_Info!B44</f>
        <v>Cloverdale</v>
      </c>
      <c r="C44">
        <f>Substation_Info!C44</f>
        <v>115</v>
      </c>
      <c r="E44" t="s">
        <v>188</v>
      </c>
      <c r="F44" t="s">
        <v>162</v>
      </c>
      <c r="G44">
        <v>0</v>
      </c>
      <c r="H44">
        <v>0</v>
      </c>
      <c r="I44">
        <v>0</v>
      </c>
      <c r="J44">
        <v>0</v>
      </c>
      <c r="K44">
        <v>0</v>
      </c>
    </row>
    <row r="45" spans="1:36" x14ac:dyDescent="0.35">
      <c r="A45" t="str">
        <f>Substation_Info!A45</f>
        <v>PG&amp;E Fresno Study Area</v>
      </c>
      <c r="B45" t="str">
        <f>Substation_Info!B45</f>
        <v>Coburn</v>
      </c>
      <c r="C45">
        <f>Substation_Info!C45</f>
        <v>230</v>
      </c>
      <c r="E45" t="s">
        <v>189</v>
      </c>
      <c r="F45" t="s">
        <v>163</v>
      </c>
      <c r="G45">
        <v>0</v>
      </c>
      <c r="H45">
        <v>0</v>
      </c>
      <c r="I45">
        <v>0</v>
      </c>
      <c r="J45">
        <v>0</v>
      </c>
      <c r="K45">
        <v>0</v>
      </c>
    </row>
    <row r="46" spans="1:36" x14ac:dyDescent="0.35">
      <c r="A46" t="str">
        <f>Substation_Info!A46</f>
        <v>SCE Eastern Study Area</v>
      </c>
      <c r="B46" t="str">
        <f>Substation_Info!B46</f>
        <v>Colorado River</v>
      </c>
      <c r="C46">
        <f>Substation_Info!C46</f>
        <v>500</v>
      </c>
      <c r="E46" t="s">
        <v>193</v>
      </c>
      <c r="F46" t="s">
        <v>167</v>
      </c>
      <c r="G46">
        <v>0</v>
      </c>
      <c r="H46" t="s">
        <v>180</v>
      </c>
      <c r="I46">
        <v>0</v>
      </c>
      <c r="J46">
        <v>0</v>
      </c>
      <c r="K46">
        <v>0</v>
      </c>
    </row>
    <row r="47" spans="1:36" x14ac:dyDescent="0.35">
      <c r="A47" t="str">
        <f>Substation_Info!A47</f>
        <v>SCE Eastern Study Area</v>
      </c>
      <c r="B47" t="str">
        <f>Substation_Info!B47</f>
        <v>Colorado River</v>
      </c>
      <c r="C47">
        <f>Substation_Info!C47</f>
        <v>230</v>
      </c>
      <c r="E47" t="s">
        <v>193</v>
      </c>
      <c r="F47" t="s">
        <v>167</v>
      </c>
      <c r="G47" t="s">
        <v>159</v>
      </c>
      <c r="H47" t="s">
        <v>180</v>
      </c>
      <c r="I47">
        <v>0</v>
      </c>
      <c r="J47">
        <v>0</v>
      </c>
      <c r="K47">
        <v>0</v>
      </c>
    </row>
    <row r="48" spans="1:36" x14ac:dyDescent="0.35">
      <c r="A48" t="str">
        <f>Substation_Info!A48</f>
        <v xml:space="preserve">PG&amp;E East Kern Study Area </v>
      </c>
      <c r="B48" t="str">
        <f>Substation_Info!B48</f>
        <v>Columbus</v>
      </c>
      <c r="C48">
        <f>Substation_Info!C48</f>
        <v>115</v>
      </c>
      <c r="E48" t="s">
        <v>189</v>
      </c>
      <c r="F48" t="s">
        <v>163</v>
      </c>
      <c r="G48">
        <v>0</v>
      </c>
      <c r="H48">
        <v>0</v>
      </c>
      <c r="I48">
        <v>0</v>
      </c>
      <c r="J48">
        <v>0</v>
      </c>
      <c r="K48">
        <v>0</v>
      </c>
    </row>
    <row r="49" spans="1:35" x14ac:dyDescent="0.35">
      <c r="A49" t="str">
        <f>Substation_Info!A49</f>
        <v xml:space="preserve">PG&amp;E North of Greater Bay Study Area </v>
      </c>
      <c r="B49" t="str">
        <f>Substation_Info!B49</f>
        <v>Contra Costa</v>
      </c>
      <c r="C49">
        <f>Substation_Info!C49</f>
        <v>230</v>
      </c>
      <c r="E49" t="s">
        <v>188</v>
      </c>
      <c r="F49" t="s">
        <v>162</v>
      </c>
      <c r="G49">
        <v>0</v>
      </c>
      <c r="H49" t="s">
        <v>171</v>
      </c>
      <c r="I49">
        <v>0</v>
      </c>
      <c r="J49">
        <v>0</v>
      </c>
      <c r="K49">
        <v>0</v>
      </c>
    </row>
    <row r="50" spans="1:35" x14ac:dyDescent="0.35">
      <c r="A50" t="str">
        <f>Substation_Info!A50</f>
        <v xml:space="preserve">SCE North of Lugo (NOL) Study Area </v>
      </c>
      <c r="B50" t="str">
        <f>Substation_Info!B50</f>
        <v>Control</v>
      </c>
      <c r="C50">
        <f>Substation_Info!C50</f>
        <v>115</v>
      </c>
      <c r="E50" t="s">
        <v>191</v>
      </c>
      <c r="F50" t="s">
        <v>165</v>
      </c>
      <c r="G50" t="s">
        <v>157</v>
      </c>
      <c r="H50">
        <v>0</v>
      </c>
      <c r="I50">
        <v>0</v>
      </c>
      <c r="J50">
        <v>0</v>
      </c>
      <c r="K50">
        <v>0</v>
      </c>
      <c r="V50">
        <v>45.2</v>
      </c>
      <c r="AI50">
        <v>40.700000000000003</v>
      </c>
    </row>
    <row r="51" spans="1:35" x14ac:dyDescent="0.35">
      <c r="A51" t="str">
        <f>Substation_Info!A51</f>
        <v xml:space="preserve">SCE North of Lugo (NOL) Study Area </v>
      </c>
      <c r="B51" t="str">
        <f>Substation_Info!B51</f>
        <v>Coolwater</v>
      </c>
      <c r="C51">
        <f>Substation_Info!C51</f>
        <v>230</v>
      </c>
      <c r="E51" t="s">
        <v>191</v>
      </c>
      <c r="F51" t="s">
        <v>165</v>
      </c>
      <c r="G51">
        <v>0</v>
      </c>
      <c r="H51" t="s">
        <v>531</v>
      </c>
      <c r="I51">
        <v>0</v>
      </c>
      <c r="J51">
        <v>0</v>
      </c>
      <c r="K51">
        <v>0</v>
      </c>
      <c r="M51">
        <v>12.6</v>
      </c>
      <c r="S51">
        <v>25.2</v>
      </c>
      <c r="T51">
        <v>7.4</v>
      </c>
      <c r="U51">
        <v>17.8</v>
      </c>
    </row>
    <row r="52" spans="1:35" x14ac:dyDescent="0.35">
      <c r="A52" t="str">
        <f>Substation_Info!A52</f>
        <v xml:space="preserve">SCE North of Lugo (NOL) Study Area </v>
      </c>
      <c r="B52" t="str">
        <f>Substation_Info!B52</f>
        <v>Coolwater</v>
      </c>
      <c r="C52">
        <f>Substation_Info!C52</f>
        <v>115</v>
      </c>
      <c r="E52" t="s">
        <v>191</v>
      </c>
      <c r="F52" t="s">
        <v>165</v>
      </c>
      <c r="G52">
        <v>0</v>
      </c>
      <c r="H52" t="s">
        <v>531</v>
      </c>
      <c r="I52">
        <v>0</v>
      </c>
      <c r="J52">
        <v>0</v>
      </c>
      <c r="K52">
        <v>0</v>
      </c>
    </row>
    <row r="53" spans="1:35" x14ac:dyDescent="0.35">
      <c r="A53" t="str">
        <f>Substation_Info!A53</f>
        <v xml:space="preserve">PG&amp;E East Kern Study Area </v>
      </c>
      <c r="B53" t="str">
        <f>Substation_Info!B53</f>
        <v>Corcoran</v>
      </c>
      <c r="C53">
        <f>Substation_Info!C53</f>
        <v>115</v>
      </c>
      <c r="E53" t="s">
        <v>189</v>
      </c>
      <c r="F53" t="s">
        <v>163</v>
      </c>
      <c r="G53">
        <v>0</v>
      </c>
      <c r="H53">
        <v>0</v>
      </c>
      <c r="I53">
        <v>0</v>
      </c>
      <c r="J53">
        <v>0</v>
      </c>
      <c r="K53">
        <v>0</v>
      </c>
    </row>
    <row r="54" spans="1:35" x14ac:dyDescent="0.35">
      <c r="A54" t="str">
        <f>Substation_Info!A54</f>
        <v xml:space="preserve">PG&amp;E North of Greater Bay Study Area </v>
      </c>
      <c r="B54" t="str">
        <f>Substation_Info!B54</f>
        <v>Cortina</v>
      </c>
      <c r="C54">
        <f>Substation_Info!C54</f>
        <v>115</v>
      </c>
      <c r="E54" t="s">
        <v>188</v>
      </c>
      <c r="F54" t="s">
        <v>162</v>
      </c>
      <c r="G54">
        <v>0</v>
      </c>
      <c r="H54" t="s">
        <v>171</v>
      </c>
      <c r="I54">
        <v>0</v>
      </c>
      <c r="J54">
        <v>0</v>
      </c>
      <c r="K54">
        <v>0</v>
      </c>
    </row>
    <row r="55" spans="1:35" x14ac:dyDescent="0.35">
      <c r="A55" t="str">
        <f>Substation_Info!A55</f>
        <v xml:space="preserve">PG&amp;E North of Greater Bay Study Area </v>
      </c>
      <c r="B55" t="str">
        <f>Substation_Info!B55</f>
        <v>Cottonwood</v>
      </c>
      <c r="C55">
        <f>Substation_Info!C55</f>
        <v>230</v>
      </c>
      <c r="E55" t="s">
        <v>188</v>
      </c>
      <c r="F55" t="s">
        <v>162</v>
      </c>
      <c r="G55">
        <v>0</v>
      </c>
      <c r="H55">
        <v>0</v>
      </c>
      <c r="I55">
        <v>0</v>
      </c>
      <c r="J55">
        <v>0</v>
      </c>
      <c r="K55">
        <v>0</v>
      </c>
    </row>
    <row r="56" spans="1:35" x14ac:dyDescent="0.35">
      <c r="A56" t="str">
        <f>Substation_Info!A56</f>
        <v>PG&amp;E Fresno Study Area</v>
      </c>
      <c r="B56" t="str">
        <f>Substation_Info!B56</f>
        <v>Cove Rd</v>
      </c>
      <c r="C56">
        <f>Substation_Info!C56</f>
        <v>230</v>
      </c>
      <c r="E56" t="s">
        <v>189</v>
      </c>
      <c r="F56" t="s">
        <v>163</v>
      </c>
      <c r="G56">
        <v>0</v>
      </c>
      <c r="H56">
        <v>0</v>
      </c>
      <c r="I56">
        <v>0</v>
      </c>
      <c r="J56">
        <v>0</v>
      </c>
      <c r="K56">
        <v>0</v>
      </c>
    </row>
    <row r="57" spans="1:35" x14ac:dyDescent="0.35">
      <c r="A57" t="str">
        <f>Substation_Info!A57</f>
        <v xml:space="preserve">PG&amp;E North of Greater Bay Study Area </v>
      </c>
      <c r="B57" t="str">
        <f>Substation_Info!B57</f>
        <v>Curtis</v>
      </c>
      <c r="C57">
        <f>Substation_Info!C57</f>
        <v>115</v>
      </c>
      <c r="E57" t="s">
        <v>188</v>
      </c>
      <c r="F57" t="s">
        <v>162</v>
      </c>
      <c r="G57">
        <v>0</v>
      </c>
      <c r="H57">
        <v>0</v>
      </c>
      <c r="I57">
        <v>0</v>
      </c>
      <c r="J57">
        <v>0</v>
      </c>
      <c r="K57">
        <v>0</v>
      </c>
    </row>
    <row r="58" spans="1:35" x14ac:dyDescent="0.35">
      <c r="A58" t="str">
        <f>Substation_Info!A58</f>
        <v>PG&amp;E Fresno Study Area</v>
      </c>
      <c r="B58" t="str">
        <f>Substation_Info!B58</f>
        <v>Dairyland</v>
      </c>
      <c r="C58">
        <f>Substation_Info!C58</f>
        <v>115</v>
      </c>
      <c r="E58" t="s">
        <v>189</v>
      </c>
      <c r="F58" t="s">
        <v>163</v>
      </c>
      <c r="G58">
        <v>0</v>
      </c>
      <c r="H58">
        <v>0</v>
      </c>
      <c r="I58">
        <v>0</v>
      </c>
      <c r="J58">
        <v>0</v>
      </c>
      <c r="K58">
        <v>0</v>
      </c>
    </row>
    <row r="59" spans="1:35" x14ac:dyDescent="0.35">
      <c r="A59" t="str">
        <f>Substation_Info!A59</f>
        <v xml:space="preserve">PG&amp;E North of Greater Bay Study Area </v>
      </c>
      <c r="B59" t="str">
        <f>Substation_Info!B59</f>
        <v>Davis</v>
      </c>
      <c r="C59">
        <f>Substation_Info!C59</f>
        <v>115</v>
      </c>
      <c r="E59" t="s">
        <v>188</v>
      </c>
      <c r="F59" t="s">
        <v>162</v>
      </c>
      <c r="G59">
        <v>0</v>
      </c>
      <c r="H59">
        <v>0</v>
      </c>
      <c r="I59">
        <v>0</v>
      </c>
      <c r="J59">
        <v>0</v>
      </c>
      <c r="K59">
        <v>0</v>
      </c>
    </row>
    <row r="60" spans="1:35" x14ac:dyDescent="0.35">
      <c r="A60" t="str">
        <f>Substation_Info!A60</f>
        <v xml:space="preserve">SCE Metro Study Area </v>
      </c>
      <c r="B60" t="str">
        <f>Substation_Info!B60</f>
        <v>Del Amo</v>
      </c>
      <c r="C60">
        <f>Substation_Info!C60</f>
        <v>230</v>
      </c>
      <c r="E60" t="s">
        <v>187</v>
      </c>
      <c r="F60" t="s">
        <v>161</v>
      </c>
      <c r="G60">
        <v>0</v>
      </c>
      <c r="H60">
        <v>0</v>
      </c>
      <c r="I60">
        <v>0</v>
      </c>
      <c r="J60">
        <v>0</v>
      </c>
      <c r="K60">
        <v>0</v>
      </c>
    </row>
    <row r="61" spans="1:35" x14ac:dyDescent="0.35">
      <c r="A61" t="str">
        <f>Substation_Info!A61</f>
        <v>SCE Eastern Study Area</v>
      </c>
      <c r="B61" t="str">
        <f>Substation_Info!B61</f>
        <v>Delaney</v>
      </c>
      <c r="C61">
        <f>Substation_Info!C61</f>
        <v>500</v>
      </c>
      <c r="E61" t="s">
        <v>194</v>
      </c>
      <c r="F61" t="s">
        <v>168</v>
      </c>
      <c r="G61">
        <v>0</v>
      </c>
      <c r="H61">
        <v>0</v>
      </c>
      <c r="I61">
        <v>0</v>
      </c>
      <c r="J61">
        <v>0</v>
      </c>
      <c r="K61">
        <v>0</v>
      </c>
    </row>
    <row r="62" spans="1:35" x14ac:dyDescent="0.35">
      <c r="A62" t="str">
        <f>Substation_Info!A62</f>
        <v xml:space="preserve">PG&amp;E North of Greater Bay Study Area </v>
      </c>
      <c r="B62" t="str">
        <f>Substation_Info!B62</f>
        <v>Delevan</v>
      </c>
      <c r="C62">
        <f>Substation_Info!C62</f>
        <v>230</v>
      </c>
      <c r="E62" t="s">
        <v>188</v>
      </c>
      <c r="F62" t="s">
        <v>162</v>
      </c>
      <c r="G62">
        <v>0</v>
      </c>
      <c r="H62" t="s">
        <v>170</v>
      </c>
      <c r="I62">
        <v>0</v>
      </c>
      <c r="J62">
        <v>0</v>
      </c>
      <c r="K62">
        <v>0</v>
      </c>
    </row>
    <row r="63" spans="1:35" x14ac:dyDescent="0.35">
      <c r="A63" t="str">
        <f>Substation_Info!A63</f>
        <v xml:space="preserve">PG&amp;E North of Greater Bay Study Area </v>
      </c>
      <c r="B63" t="str">
        <f>Substation_Info!B63</f>
        <v>Delta Switching Yard</v>
      </c>
      <c r="C63">
        <f>Substation_Info!C63</f>
        <v>230</v>
      </c>
      <c r="E63" t="s">
        <v>188</v>
      </c>
      <c r="F63" t="s">
        <v>162</v>
      </c>
      <c r="G63">
        <v>0</v>
      </c>
      <c r="H63" t="s">
        <v>171</v>
      </c>
      <c r="I63">
        <v>0</v>
      </c>
      <c r="J63">
        <v>0</v>
      </c>
      <c r="K63">
        <v>0</v>
      </c>
    </row>
    <row r="64" spans="1:35" x14ac:dyDescent="0.35">
      <c r="A64" t="str">
        <f>Substation_Info!A64</f>
        <v xml:space="preserve">East of Pisgah Study Area </v>
      </c>
      <c r="B64" t="str">
        <f>Substation_Info!B64</f>
        <v>Desert View</v>
      </c>
      <c r="C64">
        <f>Substation_Info!C64</f>
        <v>230</v>
      </c>
      <c r="E64" t="s">
        <v>192</v>
      </c>
      <c r="F64" t="s">
        <v>166</v>
      </c>
      <c r="G64">
        <v>0</v>
      </c>
      <c r="H64" t="s">
        <v>178</v>
      </c>
      <c r="I64">
        <v>0</v>
      </c>
      <c r="J64">
        <v>0</v>
      </c>
      <c r="K64">
        <v>0</v>
      </c>
    </row>
    <row r="65" spans="1:28" x14ac:dyDescent="0.35">
      <c r="A65" t="str">
        <f>Substation_Info!A65</f>
        <v>SCE Eastern Study Area</v>
      </c>
      <c r="B65" t="str">
        <f>Substation_Info!B65</f>
        <v>Devers</v>
      </c>
      <c r="C65">
        <f>Substation_Info!C65</f>
        <v>500</v>
      </c>
      <c r="E65" t="s">
        <v>193</v>
      </c>
      <c r="F65" t="s">
        <v>167</v>
      </c>
      <c r="G65">
        <v>0</v>
      </c>
      <c r="H65" t="s">
        <v>180</v>
      </c>
      <c r="I65">
        <v>0</v>
      </c>
      <c r="J65">
        <v>0</v>
      </c>
      <c r="K65">
        <v>0</v>
      </c>
      <c r="S65">
        <v>37.799999999999997</v>
      </c>
      <c r="T65">
        <v>37.799999999999997</v>
      </c>
    </row>
    <row r="66" spans="1:28" x14ac:dyDescent="0.35">
      <c r="A66" t="str">
        <f>Substation_Info!A66</f>
        <v>SCE Eastern Study Area</v>
      </c>
      <c r="B66" t="str">
        <f>Substation_Info!B66</f>
        <v>Devers</v>
      </c>
      <c r="C66">
        <f>Substation_Info!C66</f>
        <v>230</v>
      </c>
      <c r="E66" t="s">
        <v>193</v>
      </c>
      <c r="F66" t="s">
        <v>167</v>
      </c>
      <c r="G66">
        <v>0</v>
      </c>
      <c r="H66" t="s">
        <v>180</v>
      </c>
      <c r="I66">
        <v>0</v>
      </c>
      <c r="J66">
        <v>0</v>
      </c>
      <c r="K66">
        <v>0</v>
      </c>
      <c r="M66">
        <v>40</v>
      </c>
      <c r="N66">
        <v>230.5</v>
      </c>
      <c r="O66">
        <v>230.5</v>
      </c>
      <c r="Z66">
        <v>10</v>
      </c>
      <c r="AA66">
        <v>30</v>
      </c>
      <c r="AB66">
        <v>30</v>
      </c>
    </row>
    <row r="67" spans="1:28" x14ac:dyDescent="0.35">
      <c r="A67" t="str">
        <f>Substation_Info!A67</f>
        <v xml:space="preserve">PG&amp;E East Kern Study Area </v>
      </c>
      <c r="B67" t="str">
        <f>Substation_Info!B67</f>
        <v>Diablo</v>
      </c>
      <c r="C67">
        <f>Substation_Info!C67</f>
        <v>230</v>
      </c>
      <c r="E67" t="s">
        <v>189</v>
      </c>
      <c r="F67" t="s">
        <v>163</v>
      </c>
      <c r="G67">
        <v>0</v>
      </c>
      <c r="H67">
        <v>0</v>
      </c>
      <c r="I67">
        <v>0</v>
      </c>
      <c r="J67" t="s">
        <v>186</v>
      </c>
      <c r="K67">
        <v>0</v>
      </c>
    </row>
    <row r="68" spans="1:28" x14ac:dyDescent="0.35">
      <c r="A68" t="str">
        <f>Substation_Info!A68</f>
        <v>PG&amp;E S500 Study Area</v>
      </c>
      <c r="B68" t="str">
        <f>Substation_Info!B68</f>
        <v>Diablo</v>
      </c>
      <c r="C68">
        <f>Substation_Info!C68</f>
        <v>500</v>
      </c>
      <c r="E68" t="s">
        <v>189</v>
      </c>
      <c r="F68" t="s">
        <v>163</v>
      </c>
      <c r="G68">
        <v>0</v>
      </c>
      <c r="H68">
        <v>0</v>
      </c>
      <c r="I68">
        <v>0</v>
      </c>
      <c r="J68" t="s">
        <v>186</v>
      </c>
      <c r="K68">
        <v>0</v>
      </c>
    </row>
    <row r="69" spans="1:28" x14ac:dyDescent="0.35">
      <c r="A69" t="str">
        <f>Substation_Info!A69</f>
        <v xml:space="preserve">PG&amp;E North of Greater Bay Study Area </v>
      </c>
      <c r="B69" t="str">
        <f>Substation_Info!B69</f>
        <v>Donnells</v>
      </c>
      <c r="C69">
        <f>Substation_Info!C69</f>
        <v>115</v>
      </c>
      <c r="E69" t="s">
        <v>188</v>
      </c>
      <c r="F69" t="s">
        <v>162</v>
      </c>
      <c r="G69">
        <v>0</v>
      </c>
      <c r="H69">
        <v>0</v>
      </c>
      <c r="I69">
        <v>0</v>
      </c>
      <c r="J69">
        <v>0</v>
      </c>
      <c r="K69">
        <v>0</v>
      </c>
    </row>
    <row r="70" spans="1:28" x14ac:dyDescent="0.35">
      <c r="A70" t="str">
        <f>Substation_Info!A70</f>
        <v>SCE Northern Area</v>
      </c>
      <c r="B70" t="str">
        <f>Substation_Info!B70</f>
        <v>Eagle Rock</v>
      </c>
      <c r="C70">
        <f>Substation_Info!C70</f>
        <v>230</v>
      </c>
      <c r="E70" t="s">
        <v>187</v>
      </c>
      <c r="F70" t="s">
        <v>161</v>
      </c>
      <c r="G70">
        <v>0</v>
      </c>
      <c r="H70">
        <v>0</v>
      </c>
      <c r="I70">
        <v>0</v>
      </c>
      <c r="J70">
        <v>0</v>
      </c>
      <c r="K70">
        <v>0</v>
      </c>
    </row>
    <row r="71" spans="1:28" x14ac:dyDescent="0.35">
      <c r="A71" t="str">
        <f>Substation_Info!A71</f>
        <v xml:space="preserve">PG&amp;E North of Greater Bay Study Area </v>
      </c>
      <c r="B71" t="str">
        <f>Substation_Info!B71</f>
        <v>Eagle Rock</v>
      </c>
      <c r="C71">
        <f>Substation_Info!C71</f>
        <v>115</v>
      </c>
      <c r="E71" t="s">
        <v>188</v>
      </c>
      <c r="F71" t="s">
        <v>162</v>
      </c>
      <c r="G71" t="s">
        <v>155</v>
      </c>
      <c r="H71" t="s">
        <v>171</v>
      </c>
      <c r="I71">
        <v>0</v>
      </c>
      <c r="J71">
        <v>0</v>
      </c>
      <c r="K71">
        <v>0</v>
      </c>
      <c r="N71">
        <v>120</v>
      </c>
      <c r="O71">
        <v>120</v>
      </c>
      <c r="W71">
        <v>0.3</v>
      </c>
    </row>
    <row r="72" spans="1:28" x14ac:dyDescent="0.35">
      <c r="A72" t="str">
        <f>Substation_Info!A72</f>
        <v xml:space="preserve">PG&amp;E North of Greater Bay Study Area </v>
      </c>
      <c r="B72" t="str">
        <f>Substation_Info!B72</f>
        <v>East Marysville</v>
      </c>
      <c r="C72">
        <f>Substation_Info!C72</f>
        <v>115</v>
      </c>
      <c r="E72" t="s">
        <v>188</v>
      </c>
      <c r="F72" t="s">
        <v>162</v>
      </c>
      <c r="G72">
        <v>0</v>
      </c>
      <c r="H72">
        <v>0</v>
      </c>
      <c r="I72">
        <v>0</v>
      </c>
      <c r="J72">
        <v>0</v>
      </c>
      <c r="K72">
        <v>0</v>
      </c>
    </row>
    <row r="73" spans="1:28" x14ac:dyDescent="0.35">
      <c r="A73" t="str">
        <f>Substation_Info!A73</f>
        <v>SDG&amp;E Study Area</v>
      </c>
      <c r="B73" t="str">
        <f>Substation_Info!B73</f>
        <v>ECO</v>
      </c>
      <c r="C73">
        <f>Substation_Info!C73</f>
        <v>500</v>
      </c>
      <c r="E73" t="s">
        <v>195</v>
      </c>
      <c r="F73" t="s">
        <v>169</v>
      </c>
      <c r="G73">
        <v>0</v>
      </c>
      <c r="H73" t="s">
        <v>183</v>
      </c>
      <c r="I73">
        <v>0</v>
      </c>
      <c r="J73">
        <v>0</v>
      </c>
      <c r="K73">
        <v>0</v>
      </c>
    </row>
    <row r="74" spans="1:28" x14ac:dyDescent="0.35">
      <c r="A74" t="str">
        <f>Substation_Info!A74</f>
        <v>SDG&amp;E Study Area</v>
      </c>
      <c r="B74" t="str">
        <f>Substation_Info!B74</f>
        <v>ECO</v>
      </c>
      <c r="C74">
        <f>Substation_Info!C74</f>
        <v>230</v>
      </c>
      <c r="E74" t="s">
        <v>195</v>
      </c>
      <c r="F74" t="s">
        <v>169</v>
      </c>
      <c r="G74">
        <v>0</v>
      </c>
      <c r="H74" t="s">
        <v>183</v>
      </c>
      <c r="I74">
        <v>0</v>
      </c>
      <c r="J74">
        <v>0</v>
      </c>
      <c r="K74">
        <v>0</v>
      </c>
    </row>
    <row r="75" spans="1:28" x14ac:dyDescent="0.35">
      <c r="A75" t="str">
        <f>Substation_Info!A75</f>
        <v>SDG&amp;E Study Area</v>
      </c>
      <c r="B75" t="str">
        <f>Substation_Info!B75</f>
        <v>ECO</v>
      </c>
      <c r="C75">
        <f>Substation_Info!C75</f>
        <v>115</v>
      </c>
      <c r="E75" t="s">
        <v>195</v>
      </c>
      <c r="F75" t="s">
        <v>169</v>
      </c>
      <c r="G75">
        <v>0</v>
      </c>
      <c r="H75">
        <v>0</v>
      </c>
      <c r="I75">
        <v>0</v>
      </c>
      <c r="J75">
        <v>0</v>
      </c>
      <c r="K75">
        <v>0</v>
      </c>
    </row>
    <row r="76" spans="1:28" x14ac:dyDescent="0.35">
      <c r="A76" t="str">
        <f>Substation_Info!A76</f>
        <v>SCE Eastern Study Area</v>
      </c>
      <c r="B76" t="str">
        <f>Substation_Info!B76</f>
        <v>El Casco</v>
      </c>
      <c r="C76">
        <f>Substation_Info!C76</f>
        <v>230</v>
      </c>
      <c r="E76" t="s">
        <v>193</v>
      </c>
      <c r="F76" t="s">
        <v>167</v>
      </c>
      <c r="G76">
        <v>0</v>
      </c>
      <c r="H76">
        <v>0</v>
      </c>
      <c r="I76">
        <v>0</v>
      </c>
      <c r="J76">
        <v>0</v>
      </c>
      <c r="K76">
        <v>0</v>
      </c>
      <c r="M76">
        <v>265</v>
      </c>
    </row>
    <row r="77" spans="1:28" x14ac:dyDescent="0.35">
      <c r="A77" t="str">
        <f>Substation_Info!A77</f>
        <v xml:space="preserve">SCE Metro Study Area </v>
      </c>
      <c r="B77" t="str">
        <f>Substation_Info!B77</f>
        <v>El Nido</v>
      </c>
      <c r="C77">
        <f>Substation_Info!C77</f>
        <v>230</v>
      </c>
      <c r="E77" t="s">
        <v>187</v>
      </c>
      <c r="F77" t="s">
        <v>161</v>
      </c>
      <c r="G77">
        <v>0</v>
      </c>
      <c r="H77">
        <v>0</v>
      </c>
      <c r="I77">
        <v>0</v>
      </c>
      <c r="J77">
        <v>0</v>
      </c>
      <c r="K77">
        <v>0</v>
      </c>
      <c r="M77">
        <v>13</v>
      </c>
      <c r="Z77">
        <v>13</v>
      </c>
    </row>
    <row r="78" spans="1:28" x14ac:dyDescent="0.35">
      <c r="A78" t="str">
        <f>Substation_Info!A78</f>
        <v xml:space="preserve">SCE Metro Study Area </v>
      </c>
      <c r="B78" t="str">
        <f>Substation_Info!B78</f>
        <v>El Segundo</v>
      </c>
      <c r="C78">
        <f>Substation_Info!C78</f>
        <v>230</v>
      </c>
      <c r="E78" t="s">
        <v>187</v>
      </c>
      <c r="F78" t="s">
        <v>161</v>
      </c>
      <c r="G78">
        <v>0</v>
      </c>
      <c r="H78">
        <v>0</v>
      </c>
      <c r="I78">
        <v>0</v>
      </c>
      <c r="J78">
        <v>0</v>
      </c>
      <c r="K78">
        <v>0</v>
      </c>
    </row>
    <row r="79" spans="1:28" x14ac:dyDescent="0.35">
      <c r="A79" t="str">
        <f>Substation_Info!A79</f>
        <v xml:space="preserve">East of Pisgah Study Area </v>
      </c>
      <c r="B79" t="str">
        <f>Substation_Info!B79</f>
        <v>Eldorado</v>
      </c>
      <c r="C79">
        <f>Substation_Info!C79</f>
        <v>500</v>
      </c>
      <c r="E79" t="s">
        <v>192</v>
      </c>
      <c r="F79" t="s">
        <v>166</v>
      </c>
      <c r="G79">
        <v>0</v>
      </c>
      <c r="H79" t="s">
        <v>182</v>
      </c>
      <c r="I79" t="s">
        <v>179</v>
      </c>
      <c r="J79">
        <v>0</v>
      </c>
      <c r="K79">
        <v>0</v>
      </c>
    </row>
    <row r="80" spans="1:28" x14ac:dyDescent="0.35">
      <c r="A80" t="str">
        <f>Substation_Info!A80</f>
        <v xml:space="preserve">East of Pisgah Study Area </v>
      </c>
      <c r="B80" t="str">
        <f>Substation_Info!B80</f>
        <v>Eldorado</v>
      </c>
      <c r="C80">
        <f>Substation_Info!C80</f>
        <v>230</v>
      </c>
      <c r="E80" t="s">
        <v>192</v>
      </c>
      <c r="F80" t="s">
        <v>166</v>
      </c>
      <c r="G80">
        <v>0</v>
      </c>
      <c r="H80" t="s">
        <v>178</v>
      </c>
      <c r="I80">
        <v>0</v>
      </c>
      <c r="J80">
        <v>0</v>
      </c>
      <c r="K80">
        <v>0</v>
      </c>
    </row>
    <row r="81" spans="1:26" x14ac:dyDescent="0.35">
      <c r="A81" t="str">
        <f>Substation_Info!A81</f>
        <v>PG&amp;E Fresno Study Area</v>
      </c>
      <c r="B81" t="str">
        <f>Substation_Info!B81</f>
        <v>Elk Hills</v>
      </c>
      <c r="C81">
        <f>Substation_Info!C81</f>
        <v>230</v>
      </c>
      <c r="E81" t="s">
        <v>189</v>
      </c>
      <c r="F81" t="s">
        <v>163</v>
      </c>
      <c r="G81">
        <v>0</v>
      </c>
      <c r="H81">
        <v>0</v>
      </c>
      <c r="I81">
        <v>0</v>
      </c>
      <c r="J81">
        <v>0</v>
      </c>
      <c r="K81">
        <v>0</v>
      </c>
    </row>
    <row r="82" spans="1:26" x14ac:dyDescent="0.35">
      <c r="A82" t="str">
        <f>Substation_Info!A82</f>
        <v xml:space="preserve">SCE Metro Study Area </v>
      </c>
      <c r="B82" t="str">
        <f>Substation_Info!B82</f>
        <v>Ellis</v>
      </c>
      <c r="C82">
        <f>Substation_Info!C82</f>
        <v>230</v>
      </c>
      <c r="E82" t="s">
        <v>187</v>
      </c>
      <c r="F82" t="s">
        <v>161</v>
      </c>
      <c r="G82">
        <v>0</v>
      </c>
      <c r="H82">
        <v>0</v>
      </c>
      <c r="I82">
        <v>0</v>
      </c>
      <c r="J82">
        <v>0</v>
      </c>
      <c r="K82">
        <v>0</v>
      </c>
    </row>
    <row r="83" spans="1:26" x14ac:dyDescent="0.35">
      <c r="A83" t="str">
        <f>Substation_Info!A83</f>
        <v>SDG&amp;E Study Area</v>
      </c>
      <c r="B83" t="str">
        <f>Substation_Info!B83</f>
        <v>Encina</v>
      </c>
      <c r="C83">
        <f>Substation_Info!C83</f>
        <v>230</v>
      </c>
      <c r="E83" t="s">
        <v>196</v>
      </c>
      <c r="F83" t="s">
        <v>513</v>
      </c>
      <c r="G83">
        <v>0</v>
      </c>
      <c r="H83">
        <v>0</v>
      </c>
      <c r="I83">
        <v>0</v>
      </c>
      <c r="J83">
        <v>0</v>
      </c>
      <c r="K83">
        <v>0</v>
      </c>
    </row>
    <row r="84" spans="1:26" x14ac:dyDescent="0.35">
      <c r="A84" t="str">
        <f>Substation_Info!A84</f>
        <v>SDG&amp;E Study Area</v>
      </c>
      <c r="B84" t="str">
        <f>Substation_Info!B84</f>
        <v>Encina</v>
      </c>
      <c r="C84">
        <f>Substation_Info!C84</f>
        <v>115</v>
      </c>
      <c r="E84" t="s">
        <v>196</v>
      </c>
      <c r="F84" t="s">
        <v>513</v>
      </c>
      <c r="G84">
        <v>0</v>
      </c>
      <c r="H84">
        <v>0</v>
      </c>
      <c r="I84">
        <v>0</v>
      </c>
      <c r="J84">
        <v>0</v>
      </c>
      <c r="K84">
        <v>0</v>
      </c>
    </row>
    <row r="85" spans="1:26" x14ac:dyDescent="0.35">
      <c r="A85" t="str">
        <f>Substation_Info!A85</f>
        <v>SDG&amp;E Study Area</v>
      </c>
      <c r="B85" t="str">
        <f>Substation_Info!B85</f>
        <v>Escondido</v>
      </c>
      <c r="C85">
        <f>Substation_Info!C85</f>
        <v>230</v>
      </c>
      <c r="E85" t="s">
        <v>196</v>
      </c>
      <c r="F85" t="s">
        <v>513</v>
      </c>
      <c r="G85">
        <v>0</v>
      </c>
      <c r="H85">
        <v>0</v>
      </c>
      <c r="I85">
        <v>0</v>
      </c>
      <c r="J85">
        <v>0</v>
      </c>
      <c r="K85">
        <v>0</v>
      </c>
    </row>
    <row r="86" spans="1:26" x14ac:dyDescent="0.35">
      <c r="A86" t="str">
        <f>Substation_Info!A86</f>
        <v xml:space="preserve">SCE Metro Study Area </v>
      </c>
      <c r="B86" t="str">
        <f>Substation_Info!B86</f>
        <v>Etiwanda</v>
      </c>
      <c r="C86">
        <f>Substation_Info!C86</f>
        <v>230</v>
      </c>
      <c r="E86" t="s">
        <v>187</v>
      </c>
      <c r="F86" t="s">
        <v>161</v>
      </c>
      <c r="G86">
        <v>0</v>
      </c>
      <c r="H86">
        <v>0</v>
      </c>
      <c r="I86">
        <v>0</v>
      </c>
      <c r="J86">
        <v>0</v>
      </c>
      <c r="K86">
        <v>0</v>
      </c>
      <c r="M86">
        <v>350</v>
      </c>
      <c r="Z86">
        <v>100</v>
      </c>
    </row>
    <row r="87" spans="1:26" x14ac:dyDescent="0.35">
      <c r="A87" t="str">
        <f>Substation_Info!A87</f>
        <v xml:space="preserve">PG&amp;E North of Greater Bay Study Area </v>
      </c>
      <c r="B87" t="str">
        <f>Substation_Info!B87</f>
        <v>Fulton</v>
      </c>
      <c r="C87">
        <f>Substation_Info!C87</f>
        <v>230</v>
      </c>
      <c r="E87" t="s">
        <v>188</v>
      </c>
      <c r="F87" t="s">
        <v>162</v>
      </c>
      <c r="G87">
        <v>0</v>
      </c>
      <c r="H87">
        <v>0</v>
      </c>
      <c r="I87">
        <v>0</v>
      </c>
      <c r="J87">
        <v>0</v>
      </c>
      <c r="K87">
        <v>0</v>
      </c>
      <c r="W87">
        <v>1</v>
      </c>
    </row>
    <row r="88" spans="1:26" x14ac:dyDescent="0.35">
      <c r="A88" t="str">
        <f>Substation_Info!A88</f>
        <v xml:space="preserve">East of Pisgah Study Area </v>
      </c>
      <c r="B88" t="str">
        <f>Substation_Info!B88</f>
        <v>Gamebird</v>
      </c>
      <c r="C88">
        <f>Substation_Info!C88</f>
        <v>115</v>
      </c>
      <c r="E88" t="s">
        <v>192</v>
      </c>
      <c r="F88" t="s">
        <v>166</v>
      </c>
      <c r="G88">
        <v>0</v>
      </c>
      <c r="H88">
        <v>0</v>
      </c>
      <c r="I88">
        <v>0</v>
      </c>
      <c r="J88">
        <v>0</v>
      </c>
      <c r="K88">
        <v>0</v>
      </c>
    </row>
    <row r="89" spans="1:26" x14ac:dyDescent="0.35">
      <c r="A89" t="str">
        <f>Substation_Info!A89</f>
        <v>PG&amp;E S500 Study Area</v>
      </c>
      <c r="B89" t="str">
        <f>Substation_Info!B89</f>
        <v>Gates</v>
      </c>
      <c r="C89">
        <f>Substation_Info!C89</f>
        <v>500</v>
      </c>
      <c r="E89" t="s">
        <v>189</v>
      </c>
      <c r="F89" t="s">
        <v>163</v>
      </c>
      <c r="G89">
        <v>0</v>
      </c>
      <c r="H89">
        <v>0</v>
      </c>
      <c r="I89">
        <v>0</v>
      </c>
      <c r="J89">
        <v>0</v>
      </c>
      <c r="K89">
        <v>0</v>
      </c>
    </row>
    <row r="90" spans="1:26" x14ac:dyDescent="0.35">
      <c r="A90" t="str">
        <f>Substation_Info!A90</f>
        <v xml:space="preserve">PG&amp;E East Kern Study Area </v>
      </c>
      <c r="B90" t="str">
        <f>Substation_Info!B90</f>
        <v>Gates</v>
      </c>
      <c r="C90">
        <f>Substation_Info!C90</f>
        <v>230</v>
      </c>
      <c r="E90" t="s">
        <v>189</v>
      </c>
      <c r="F90" t="s">
        <v>163</v>
      </c>
      <c r="G90">
        <v>0</v>
      </c>
      <c r="H90">
        <v>0</v>
      </c>
      <c r="I90">
        <v>0</v>
      </c>
      <c r="J90">
        <v>0</v>
      </c>
      <c r="K90">
        <v>0</v>
      </c>
    </row>
    <row r="91" spans="1:26" x14ac:dyDescent="0.35">
      <c r="A91" t="str">
        <f>Substation_Info!A91</f>
        <v xml:space="preserve">PG&amp;E North of Greater Bay Study Area </v>
      </c>
      <c r="B91" t="str">
        <f>Substation_Info!B91</f>
        <v>Geysers</v>
      </c>
      <c r="C91">
        <f>Substation_Info!C91</f>
        <v>230</v>
      </c>
      <c r="E91" t="s">
        <v>188</v>
      </c>
      <c r="F91" t="s">
        <v>162</v>
      </c>
      <c r="G91" t="s">
        <v>155</v>
      </c>
      <c r="H91" t="s">
        <v>171</v>
      </c>
      <c r="I91">
        <v>0</v>
      </c>
      <c r="J91">
        <v>0</v>
      </c>
      <c r="K91">
        <v>0</v>
      </c>
    </row>
    <row r="92" spans="1:26" x14ac:dyDescent="0.35">
      <c r="A92" t="str">
        <f>Substation_Info!A92</f>
        <v xml:space="preserve">PG&amp;E North of Greater Bay Study Area </v>
      </c>
      <c r="B92" t="str">
        <f>Substation_Info!B92</f>
        <v>Glenn</v>
      </c>
      <c r="C92">
        <f>Substation_Info!C92</f>
        <v>230</v>
      </c>
      <c r="E92" t="s">
        <v>188</v>
      </c>
      <c r="F92" t="s">
        <v>162</v>
      </c>
      <c r="G92">
        <v>0</v>
      </c>
      <c r="H92" t="s">
        <v>170</v>
      </c>
      <c r="I92">
        <v>0</v>
      </c>
      <c r="J92">
        <v>0</v>
      </c>
      <c r="K92">
        <v>0</v>
      </c>
    </row>
    <row r="93" spans="1:26" x14ac:dyDescent="0.35">
      <c r="A93" t="str">
        <f>Substation_Info!A93</f>
        <v xml:space="preserve">PG&amp;E North of Greater Bay Study Area </v>
      </c>
      <c r="B93" t="str">
        <f>Substation_Info!B93</f>
        <v>Gold Hill</v>
      </c>
      <c r="C93">
        <f>Substation_Info!C93</f>
        <v>115</v>
      </c>
      <c r="E93" t="s">
        <v>188</v>
      </c>
      <c r="F93" t="s">
        <v>162</v>
      </c>
      <c r="G93">
        <v>0</v>
      </c>
      <c r="H93">
        <v>0</v>
      </c>
      <c r="I93">
        <v>0</v>
      </c>
      <c r="J93">
        <v>0</v>
      </c>
      <c r="K93">
        <v>0</v>
      </c>
    </row>
    <row r="94" spans="1:26" x14ac:dyDescent="0.35">
      <c r="A94" t="str">
        <f>Substation_Info!A94</f>
        <v>SCE Northern Area</v>
      </c>
      <c r="B94" t="str">
        <f>Substation_Info!B94</f>
        <v>Goleta</v>
      </c>
      <c r="C94">
        <f>Substation_Info!C94</f>
        <v>230</v>
      </c>
      <c r="E94" t="s">
        <v>187</v>
      </c>
      <c r="F94" t="s">
        <v>161</v>
      </c>
      <c r="G94">
        <v>0</v>
      </c>
      <c r="H94">
        <v>0</v>
      </c>
      <c r="I94">
        <v>0</v>
      </c>
      <c r="J94">
        <v>0</v>
      </c>
      <c r="K94">
        <v>0</v>
      </c>
      <c r="M94">
        <v>135</v>
      </c>
      <c r="Z94">
        <v>50</v>
      </c>
    </row>
    <row r="95" spans="1:26" x14ac:dyDescent="0.35">
      <c r="A95" t="str">
        <f>Substation_Info!A95</f>
        <v>SCE Northern Area</v>
      </c>
      <c r="B95" t="str">
        <f>Substation_Info!B95</f>
        <v>Goodrich</v>
      </c>
      <c r="C95">
        <f>Substation_Info!C95</f>
        <v>230</v>
      </c>
      <c r="E95" t="s">
        <v>187</v>
      </c>
      <c r="F95" t="s">
        <v>161</v>
      </c>
      <c r="G95">
        <v>0</v>
      </c>
      <c r="H95">
        <v>0</v>
      </c>
      <c r="I95">
        <v>0</v>
      </c>
      <c r="J95">
        <v>0</v>
      </c>
      <c r="K95">
        <v>0</v>
      </c>
    </row>
    <row r="96" spans="1:26" x14ac:dyDescent="0.35">
      <c r="A96" t="str">
        <f>Substation_Info!A96</f>
        <v xml:space="preserve">PG&amp;E East Kern Study Area </v>
      </c>
      <c r="B96" t="str">
        <f>Substation_Info!B96</f>
        <v>Goose Lake</v>
      </c>
      <c r="C96">
        <f>Substation_Info!C96</f>
        <v>115</v>
      </c>
      <c r="E96" t="s">
        <v>189</v>
      </c>
      <c r="F96" t="s">
        <v>163</v>
      </c>
      <c r="G96">
        <v>0</v>
      </c>
      <c r="H96">
        <v>0</v>
      </c>
      <c r="I96">
        <v>0</v>
      </c>
      <c r="J96">
        <v>0</v>
      </c>
      <c r="K96">
        <v>0</v>
      </c>
    </row>
    <row r="97" spans="1:36" x14ac:dyDescent="0.35">
      <c r="A97" t="str">
        <f>Substation_Info!A97</f>
        <v>SCE Northern Area</v>
      </c>
      <c r="B97" t="str">
        <f>Substation_Info!B97</f>
        <v>Gould</v>
      </c>
      <c r="C97">
        <f>Substation_Info!C97</f>
        <v>230</v>
      </c>
      <c r="E97" t="s">
        <v>187</v>
      </c>
      <c r="F97" t="s">
        <v>161</v>
      </c>
      <c r="G97">
        <v>0</v>
      </c>
      <c r="H97">
        <v>0</v>
      </c>
      <c r="I97">
        <v>0</v>
      </c>
      <c r="J97">
        <v>0</v>
      </c>
      <c r="K97">
        <v>0</v>
      </c>
    </row>
    <row r="98" spans="1:36" x14ac:dyDescent="0.35">
      <c r="A98" t="str">
        <f>Substation_Info!A98</f>
        <v xml:space="preserve">PG&amp;E North of Greater Bay Study Area </v>
      </c>
      <c r="B98" t="str">
        <f>Substation_Info!B98</f>
        <v>Grand Island</v>
      </c>
      <c r="C98">
        <f>Substation_Info!C98</f>
        <v>115</v>
      </c>
      <c r="E98" t="s">
        <v>188</v>
      </c>
      <c r="F98" t="s">
        <v>162</v>
      </c>
      <c r="G98">
        <v>0</v>
      </c>
      <c r="H98" t="s">
        <v>171</v>
      </c>
      <c r="I98">
        <v>0</v>
      </c>
      <c r="J98">
        <v>0</v>
      </c>
      <c r="K98">
        <v>0</v>
      </c>
    </row>
    <row r="99" spans="1:36" x14ac:dyDescent="0.35">
      <c r="A99" t="str">
        <f>Substation_Info!A99</f>
        <v xml:space="preserve">PG&amp;E North of Greater Bay Study Area </v>
      </c>
      <c r="B99" t="str">
        <f>Substation_Info!B99</f>
        <v>Green Ridge Midway</v>
      </c>
      <c r="C99">
        <f>Substation_Info!C99</f>
        <v>115</v>
      </c>
      <c r="E99" t="s">
        <v>188</v>
      </c>
      <c r="F99" t="s">
        <v>162</v>
      </c>
      <c r="G99">
        <v>0</v>
      </c>
      <c r="H99">
        <v>0</v>
      </c>
      <c r="I99">
        <v>0</v>
      </c>
      <c r="J99">
        <v>0</v>
      </c>
      <c r="K99">
        <v>0</v>
      </c>
    </row>
    <row r="100" spans="1:36" x14ac:dyDescent="0.35">
      <c r="A100" t="str">
        <f>Substation_Info!A100</f>
        <v xml:space="preserve">PG&amp;E East Kern Study Area </v>
      </c>
      <c r="B100" t="str">
        <f>Substation_Info!B100</f>
        <v>Gregg</v>
      </c>
      <c r="C100">
        <f>Substation_Info!C100</f>
        <v>230</v>
      </c>
      <c r="E100" t="s">
        <v>189</v>
      </c>
      <c r="F100" t="s">
        <v>163</v>
      </c>
      <c r="G100">
        <v>0</v>
      </c>
      <c r="H100">
        <v>0</v>
      </c>
      <c r="I100">
        <v>0</v>
      </c>
      <c r="J100">
        <v>0</v>
      </c>
      <c r="K100">
        <v>0</v>
      </c>
    </row>
    <row r="101" spans="1:36" x14ac:dyDescent="0.35">
      <c r="A101" t="str">
        <f>Substation_Info!A101</f>
        <v>PG&amp;E Fresno Study Area</v>
      </c>
      <c r="B101" t="str">
        <f>Substation_Info!B101</f>
        <v>Grimway</v>
      </c>
      <c r="C101">
        <f>Substation_Info!C101</f>
        <v>115</v>
      </c>
      <c r="E101" t="s">
        <v>189</v>
      </c>
      <c r="F101" t="s">
        <v>163</v>
      </c>
      <c r="G101">
        <v>0</v>
      </c>
      <c r="H101">
        <v>0</v>
      </c>
      <c r="I101">
        <v>0</v>
      </c>
      <c r="J101">
        <v>0</v>
      </c>
      <c r="K101">
        <v>0</v>
      </c>
    </row>
    <row r="102" spans="1:36" x14ac:dyDescent="0.35">
      <c r="A102" t="str">
        <f>Substation_Info!A102</f>
        <v xml:space="preserve">PG&amp;E East Kern Study Area </v>
      </c>
      <c r="B102" t="str">
        <f>Substation_Info!B102</f>
        <v>GWF Hanford Sw Sta</v>
      </c>
      <c r="C102">
        <f>Substation_Info!C102</f>
        <v>115</v>
      </c>
      <c r="E102" t="s">
        <v>189</v>
      </c>
      <c r="F102" t="s">
        <v>163</v>
      </c>
      <c r="G102">
        <v>0</v>
      </c>
      <c r="H102">
        <v>0</v>
      </c>
      <c r="I102">
        <v>0</v>
      </c>
      <c r="J102">
        <v>0</v>
      </c>
      <c r="K102">
        <v>0</v>
      </c>
    </row>
    <row r="103" spans="1:36" x14ac:dyDescent="0.35">
      <c r="A103" t="str">
        <f>Substation_Info!A103</f>
        <v xml:space="preserve">SCE Metro Study Area </v>
      </c>
      <c r="B103" t="str">
        <f>Substation_Info!B103</f>
        <v>Harborgen</v>
      </c>
      <c r="C103">
        <f>Substation_Info!C103</f>
        <v>230</v>
      </c>
      <c r="E103" t="s">
        <v>187</v>
      </c>
      <c r="F103" t="s">
        <v>161</v>
      </c>
      <c r="G103">
        <v>0</v>
      </c>
      <c r="H103">
        <v>0</v>
      </c>
      <c r="I103">
        <v>0</v>
      </c>
      <c r="J103">
        <v>0</v>
      </c>
      <c r="K103">
        <v>0</v>
      </c>
    </row>
    <row r="104" spans="1:36" x14ac:dyDescent="0.35">
      <c r="A104" t="str">
        <f>Substation_Info!A104</f>
        <v>SDG&amp;E Study Area</v>
      </c>
      <c r="B104" t="str">
        <f>Substation_Info!B104</f>
        <v>Hassayampa</v>
      </c>
      <c r="C104">
        <f>Substation_Info!C104</f>
        <v>500</v>
      </c>
      <c r="E104" t="s">
        <v>194</v>
      </c>
      <c r="F104" t="s">
        <v>168</v>
      </c>
      <c r="G104">
        <v>0</v>
      </c>
      <c r="H104">
        <v>0</v>
      </c>
      <c r="I104">
        <v>0</v>
      </c>
      <c r="J104">
        <v>0</v>
      </c>
      <c r="K104">
        <v>0</v>
      </c>
    </row>
    <row r="105" spans="1:36" x14ac:dyDescent="0.35">
      <c r="A105" t="str">
        <f>Substation_Info!A105</f>
        <v>PG&amp;E Fresno Study Area</v>
      </c>
      <c r="B105" t="str">
        <f>Substation_Info!B105</f>
        <v>Helm</v>
      </c>
      <c r="C105">
        <f>Substation_Info!C105</f>
        <v>230</v>
      </c>
      <c r="E105" t="s">
        <v>189</v>
      </c>
      <c r="F105" t="s">
        <v>163</v>
      </c>
      <c r="G105">
        <v>0</v>
      </c>
      <c r="H105">
        <v>0</v>
      </c>
      <c r="I105">
        <v>0</v>
      </c>
      <c r="J105">
        <v>0</v>
      </c>
      <c r="K105">
        <v>0</v>
      </c>
    </row>
    <row r="106" spans="1:36" x14ac:dyDescent="0.35">
      <c r="A106" t="str">
        <f>Substation_Info!A106</f>
        <v>PG&amp;E Fresno Study Area</v>
      </c>
      <c r="B106" t="str">
        <f>Substation_Info!B106</f>
        <v>Henrietta</v>
      </c>
      <c r="C106">
        <f>Substation_Info!C106</f>
        <v>115</v>
      </c>
      <c r="E106" t="s">
        <v>189</v>
      </c>
      <c r="F106" t="s">
        <v>163</v>
      </c>
      <c r="G106">
        <v>0</v>
      </c>
      <c r="H106">
        <v>0</v>
      </c>
      <c r="I106">
        <v>0</v>
      </c>
      <c r="J106">
        <v>0</v>
      </c>
      <c r="K106">
        <v>0</v>
      </c>
    </row>
    <row r="107" spans="1:36" x14ac:dyDescent="0.35">
      <c r="A107" t="str">
        <f>Substation_Info!A107</f>
        <v xml:space="preserve">PG&amp;E North of Greater Bay Study Area </v>
      </c>
      <c r="B107" t="str">
        <f>Substation_Info!B107</f>
        <v>Higgins</v>
      </c>
      <c r="C107">
        <f>Substation_Info!C107</f>
        <v>115</v>
      </c>
      <c r="E107" t="s">
        <v>188</v>
      </c>
      <c r="F107" t="s">
        <v>162</v>
      </c>
      <c r="G107">
        <v>0</v>
      </c>
      <c r="H107">
        <v>0</v>
      </c>
      <c r="I107">
        <v>0</v>
      </c>
      <c r="J107">
        <v>0</v>
      </c>
      <c r="K107">
        <v>0</v>
      </c>
    </row>
    <row r="108" spans="1:36" x14ac:dyDescent="0.35">
      <c r="A108" t="str">
        <f>Substation_Info!A108</f>
        <v>SCE Northern Area</v>
      </c>
      <c r="B108" t="str">
        <f>Substation_Info!B108</f>
        <v>Highwind</v>
      </c>
      <c r="C108">
        <f>Substation_Info!C108</f>
        <v>230</v>
      </c>
      <c r="E108" t="s">
        <v>190</v>
      </c>
      <c r="F108" t="s">
        <v>164</v>
      </c>
      <c r="G108">
        <v>0</v>
      </c>
      <c r="H108" t="s">
        <v>177</v>
      </c>
      <c r="I108">
        <v>0</v>
      </c>
      <c r="J108">
        <v>0</v>
      </c>
      <c r="K108">
        <v>0</v>
      </c>
    </row>
    <row r="109" spans="1:36" x14ac:dyDescent="0.35">
      <c r="A109" t="str">
        <f>Substation_Info!A109</f>
        <v xml:space="preserve">SCE Metro Study Area </v>
      </c>
      <c r="B109" t="str">
        <f>Substation_Info!B109</f>
        <v>Hinson</v>
      </c>
      <c r="C109">
        <f>Substation_Info!C109</f>
        <v>230</v>
      </c>
      <c r="E109" t="s">
        <v>187</v>
      </c>
      <c r="F109" t="s">
        <v>161</v>
      </c>
      <c r="G109">
        <v>0</v>
      </c>
      <c r="H109">
        <v>0</v>
      </c>
      <c r="I109">
        <v>0</v>
      </c>
      <c r="J109">
        <v>0</v>
      </c>
      <c r="K109">
        <v>0</v>
      </c>
      <c r="M109">
        <v>125</v>
      </c>
      <c r="W109">
        <v>3</v>
      </c>
      <c r="AJ109">
        <v>3</v>
      </c>
    </row>
    <row r="110" spans="1:36" x14ac:dyDescent="0.35">
      <c r="A110" t="str">
        <f>Substation_Info!A110</f>
        <v xml:space="preserve">PG&amp;E North of Greater Bay Study Area </v>
      </c>
      <c r="B110" t="str">
        <f>Substation_Info!B110</f>
        <v>Honcut</v>
      </c>
      <c r="C110">
        <f>Substation_Info!C110</f>
        <v>115</v>
      </c>
      <c r="E110" t="s">
        <v>188</v>
      </c>
      <c r="F110" t="s">
        <v>162</v>
      </c>
      <c r="G110">
        <v>0</v>
      </c>
      <c r="H110">
        <v>0</v>
      </c>
      <c r="I110">
        <v>0</v>
      </c>
      <c r="J110">
        <v>0</v>
      </c>
      <c r="K110">
        <v>0</v>
      </c>
    </row>
    <row r="111" spans="1:36" x14ac:dyDescent="0.35">
      <c r="A111" t="str">
        <f>Substation_Info!A111</f>
        <v>SDG&amp;E Study Area</v>
      </c>
      <c r="B111" t="str">
        <f>Substation_Info!B111</f>
        <v>Hoodoo Wash</v>
      </c>
      <c r="C111">
        <f>Substation_Info!C111</f>
        <v>500</v>
      </c>
      <c r="E111" t="s">
        <v>194</v>
      </c>
      <c r="F111" t="s">
        <v>168</v>
      </c>
      <c r="G111">
        <v>0</v>
      </c>
      <c r="H111">
        <v>0</v>
      </c>
      <c r="I111">
        <v>0</v>
      </c>
      <c r="J111">
        <v>0</v>
      </c>
      <c r="K111">
        <v>0</v>
      </c>
    </row>
    <row r="112" spans="1:36" x14ac:dyDescent="0.35">
      <c r="A112" t="str">
        <f>Substation_Info!A112</f>
        <v xml:space="preserve">PG&amp;E North of Greater Bay Study Area </v>
      </c>
      <c r="B112" t="str">
        <f>Substation_Info!B112</f>
        <v>Humboldt</v>
      </c>
      <c r="C112">
        <f>Substation_Info!C112</f>
        <v>115</v>
      </c>
      <c r="E112" t="s">
        <v>188</v>
      </c>
      <c r="F112" t="s">
        <v>162</v>
      </c>
      <c r="G112">
        <v>0</v>
      </c>
      <c r="H112" t="s">
        <v>172</v>
      </c>
      <c r="I112">
        <v>0</v>
      </c>
      <c r="J112" t="s">
        <v>184</v>
      </c>
      <c r="K112">
        <v>0</v>
      </c>
    </row>
    <row r="113" spans="1:35" x14ac:dyDescent="0.35">
      <c r="A113" t="str">
        <f>Substation_Info!A113</f>
        <v xml:space="preserve">PG&amp;E North of Greater Bay Study Area </v>
      </c>
      <c r="B113" t="str">
        <f>Substation_Info!B113</f>
        <v>Humboldt (Proposed)</v>
      </c>
      <c r="C113">
        <f>Substation_Info!C113</f>
        <v>500</v>
      </c>
      <c r="E113" t="s">
        <v>188</v>
      </c>
      <c r="F113" t="s">
        <v>162</v>
      </c>
      <c r="G113">
        <v>0</v>
      </c>
      <c r="H113">
        <v>0</v>
      </c>
      <c r="I113">
        <v>0</v>
      </c>
      <c r="J113" t="s">
        <v>184</v>
      </c>
      <c r="K113">
        <v>0</v>
      </c>
    </row>
    <row r="114" spans="1:35" x14ac:dyDescent="0.35">
      <c r="A114" t="str">
        <f>Substation_Info!A114</f>
        <v xml:space="preserve">SCE Metro Study Area </v>
      </c>
      <c r="B114" t="str">
        <f>Substation_Info!B114</f>
        <v>Huntington Beach</v>
      </c>
      <c r="C114">
        <f>Substation_Info!C114</f>
        <v>230</v>
      </c>
      <c r="E114" t="s">
        <v>187</v>
      </c>
      <c r="F114" t="s">
        <v>161</v>
      </c>
      <c r="G114">
        <v>0</v>
      </c>
      <c r="H114">
        <v>0</v>
      </c>
      <c r="I114">
        <v>0</v>
      </c>
      <c r="J114">
        <v>0</v>
      </c>
      <c r="K114">
        <v>0</v>
      </c>
    </row>
    <row r="115" spans="1:35" x14ac:dyDescent="0.35">
      <c r="A115" t="str">
        <f>Substation_Info!A115</f>
        <v>SDG&amp;E Study Area</v>
      </c>
      <c r="B115" t="str">
        <f>Substation_Info!B115</f>
        <v>IID System</v>
      </c>
      <c r="C115">
        <f>Substation_Info!C115</f>
        <v>230</v>
      </c>
      <c r="E115" t="s">
        <v>195</v>
      </c>
      <c r="F115" t="s">
        <v>169</v>
      </c>
      <c r="G115" t="s">
        <v>160</v>
      </c>
      <c r="H115">
        <v>0</v>
      </c>
      <c r="I115">
        <v>0</v>
      </c>
      <c r="J115">
        <v>0</v>
      </c>
      <c r="K115">
        <v>0</v>
      </c>
      <c r="V115">
        <v>857</v>
      </c>
    </row>
    <row r="116" spans="1:35" x14ac:dyDescent="0.35">
      <c r="A116" t="str">
        <f>Substation_Info!A116</f>
        <v>SDG&amp;E Study Area</v>
      </c>
      <c r="B116" t="str">
        <f>Substation_Info!B116</f>
        <v>IID System</v>
      </c>
      <c r="C116">
        <f>Substation_Info!C116</f>
        <v>161</v>
      </c>
      <c r="E116" t="s">
        <v>195</v>
      </c>
      <c r="F116" t="s">
        <v>169</v>
      </c>
      <c r="G116" t="s">
        <v>160</v>
      </c>
      <c r="H116">
        <v>0</v>
      </c>
      <c r="I116">
        <v>0</v>
      </c>
      <c r="J116">
        <v>0</v>
      </c>
      <c r="K116">
        <v>0</v>
      </c>
      <c r="V116">
        <v>50</v>
      </c>
      <c r="AI116">
        <v>50</v>
      </c>
    </row>
    <row r="117" spans="1:35" x14ac:dyDescent="0.35">
      <c r="A117" t="str">
        <f>Substation_Info!A117</f>
        <v>SDG&amp;E Study Area</v>
      </c>
      <c r="B117" t="str">
        <f>Substation_Info!B117</f>
        <v>Imperial Valley</v>
      </c>
      <c r="C117">
        <f>Substation_Info!C117</f>
        <v>500</v>
      </c>
      <c r="E117" t="s">
        <v>195</v>
      </c>
      <c r="F117" t="s">
        <v>169</v>
      </c>
      <c r="G117">
        <v>0</v>
      </c>
      <c r="H117">
        <v>0</v>
      </c>
      <c r="I117">
        <v>0</v>
      </c>
      <c r="J117">
        <v>0</v>
      </c>
      <c r="K117">
        <v>0</v>
      </c>
    </row>
    <row r="118" spans="1:35" x14ac:dyDescent="0.35">
      <c r="A118" t="str">
        <f>Substation_Info!A118</f>
        <v>SDG&amp;E Study Area</v>
      </c>
      <c r="B118" t="str">
        <f>Substation_Info!B118</f>
        <v>Imperial Valley</v>
      </c>
      <c r="C118">
        <f>Substation_Info!C118</f>
        <v>230</v>
      </c>
      <c r="E118" t="s">
        <v>195</v>
      </c>
      <c r="F118" t="s">
        <v>169</v>
      </c>
      <c r="G118">
        <v>0</v>
      </c>
      <c r="H118">
        <v>0</v>
      </c>
      <c r="I118">
        <v>0</v>
      </c>
      <c r="J118">
        <v>0</v>
      </c>
      <c r="K118">
        <v>0</v>
      </c>
    </row>
    <row r="119" spans="1:35" x14ac:dyDescent="0.35">
      <c r="A119" t="str">
        <f>Substation_Info!A119</f>
        <v xml:space="preserve">East of Pisgah Study Area </v>
      </c>
      <c r="B119" t="str">
        <f>Substation_Info!B119</f>
        <v>Innovation</v>
      </c>
      <c r="C119">
        <f>Substation_Info!C119</f>
        <v>230</v>
      </c>
      <c r="E119" t="s">
        <v>192</v>
      </c>
      <c r="F119" t="s">
        <v>166</v>
      </c>
      <c r="G119">
        <v>0</v>
      </c>
      <c r="H119" t="s">
        <v>178</v>
      </c>
      <c r="I119">
        <v>0</v>
      </c>
      <c r="J119">
        <v>0</v>
      </c>
      <c r="K119">
        <v>0</v>
      </c>
    </row>
    <row r="120" spans="1:35" x14ac:dyDescent="0.35">
      <c r="A120" t="str">
        <f>Substation_Info!A120</f>
        <v xml:space="preserve">East of Pisgah Study Area </v>
      </c>
      <c r="B120" t="str">
        <f>Substation_Info!B120</f>
        <v>Innovation</v>
      </c>
      <c r="C120">
        <f>Substation_Info!C120</f>
        <v>115</v>
      </c>
      <c r="E120" t="s">
        <v>192</v>
      </c>
      <c r="F120" t="s">
        <v>166</v>
      </c>
      <c r="G120">
        <v>0</v>
      </c>
      <c r="H120" t="s">
        <v>178</v>
      </c>
      <c r="I120">
        <v>0</v>
      </c>
      <c r="J120">
        <v>0</v>
      </c>
      <c r="K120">
        <v>0</v>
      </c>
    </row>
    <row r="121" spans="1:35" x14ac:dyDescent="0.35">
      <c r="A121" t="str">
        <f>Substation_Info!A121</f>
        <v xml:space="preserve">East of Pisgah Study Area </v>
      </c>
      <c r="B121" t="str">
        <f>Substation_Info!B121</f>
        <v>Innovation</v>
      </c>
      <c r="C121">
        <f>Substation_Info!C121</f>
        <v>138</v>
      </c>
      <c r="E121" t="s">
        <v>192</v>
      </c>
      <c r="F121" t="s">
        <v>166</v>
      </c>
      <c r="G121">
        <v>0</v>
      </c>
      <c r="H121" t="s">
        <v>178</v>
      </c>
      <c r="I121">
        <v>0</v>
      </c>
      <c r="J121">
        <v>0</v>
      </c>
      <c r="K121">
        <v>0</v>
      </c>
    </row>
    <row r="122" spans="1:35" x14ac:dyDescent="0.35">
      <c r="A122" t="str">
        <f>Substation_Info!A122</f>
        <v xml:space="preserve">SCE North of Lugo (NOL) Study Area </v>
      </c>
      <c r="B122" t="str">
        <f>Substation_Info!B122</f>
        <v>Inyo</v>
      </c>
      <c r="C122">
        <f>Substation_Info!C122</f>
        <v>115</v>
      </c>
      <c r="E122" t="s">
        <v>191</v>
      </c>
      <c r="F122" t="s">
        <v>165</v>
      </c>
      <c r="G122">
        <v>0</v>
      </c>
      <c r="H122">
        <v>0</v>
      </c>
      <c r="I122">
        <v>0</v>
      </c>
      <c r="J122">
        <v>0</v>
      </c>
      <c r="K122">
        <v>0</v>
      </c>
    </row>
    <row r="123" spans="1:35" x14ac:dyDescent="0.35">
      <c r="A123" t="str">
        <f>Substation_Info!A123</f>
        <v xml:space="preserve">SCE North of Lugo (NOL) Study Area </v>
      </c>
      <c r="B123" t="str">
        <f>Substation_Info!B123</f>
        <v>Inyokern</v>
      </c>
      <c r="C123">
        <f>Substation_Info!C123</f>
        <v>115</v>
      </c>
      <c r="E123" t="s">
        <v>191</v>
      </c>
      <c r="F123" t="s">
        <v>165</v>
      </c>
      <c r="G123">
        <v>0</v>
      </c>
      <c r="H123">
        <v>0</v>
      </c>
      <c r="I123">
        <v>0</v>
      </c>
      <c r="J123">
        <v>0</v>
      </c>
      <c r="K123">
        <v>0</v>
      </c>
      <c r="M123">
        <v>12.6</v>
      </c>
      <c r="S123">
        <v>37.200000000000003</v>
      </c>
      <c r="T123">
        <v>19.399999999999999</v>
      </c>
      <c r="U123">
        <v>17.8</v>
      </c>
    </row>
    <row r="124" spans="1:35" x14ac:dyDescent="0.35">
      <c r="A124" t="str">
        <f>Substation_Info!A124</f>
        <v xml:space="preserve">East of Pisgah Study Area </v>
      </c>
      <c r="B124" t="str">
        <f>Substation_Info!B124</f>
        <v>Ivanpah</v>
      </c>
      <c r="C124">
        <f>Substation_Info!C124</f>
        <v>230</v>
      </c>
      <c r="E124" t="s">
        <v>192</v>
      </c>
      <c r="F124" t="s">
        <v>166</v>
      </c>
      <c r="G124">
        <v>0</v>
      </c>
      <c r="H124">
        <v>0</v>
      </c>
      <c r="I124">
        <v>0</v>
      </c>
      <c r="J124">
        <v>0</v>
      </c>
      <c r="K124">
        <v>0</v>
      </c>
    </row>
    <row r="125" spans="1:35" x14ac:dyDescent="0.35">
      <c r="A125" t="str">
        <f>Substation_Info!A125</f>
        <v xml:space="preserve">East of Pisgah Study Area </v>
      </c>
      <c r="B125" t="str">
        <f>Substation_Info!B125</f>
        <v>Ivanpah</v>
      </c>
      <c r="C125">
        <f>Substation_Info!C125</f>
        <v>115</v>
      </c>
      <c r="E125" t="s">
        <v>192</v>
      </c>
      <c r="F125" t="s">
        <v>166</v>
      </c>
      <c r="G125">
        <v>0</v>
      </c>
      <c r="H125">
        <v>0</v>
      </c>
      <c r="I125">
        <v>0</v>
      </c>
      <c r="J125">
        <v>0</v>
      </c>
      <c r="K125">
        <v>0</v>
      </c>
    </row>
    <row r="126" spans="1:35" x14ac:dyDescent="0.35">
      <c r="A126" t="str">
        <f>Substation_Info!A126</f>
        <v xml:space="preserve">PG&amp;E North of Greater Bay Study Area </v>
      </c>
      <c r="B126" t="str">
        <f>Substation_Info!B126</f>
        <v>Jessup</v>
      </c>
      <c r="C126">
        <f>Substation_Info!C126</f>
        <v>115</v>
      </c>
      <c r="E126" t="s">
        <v>188</v>
      </c>
      <c r="F126" t="s">
        <v>162</v>
      </c>
      <c r="G126">
        <v>0</v>
      </c>
      <c r="H126" t="s">
        <v>170</v>
      </c>
      <c r="I126">
        <v>0</v>
      </c>
      <c r="J126">
        <v>0</v>
      </c>
      <c r="K126">
        <v>0</v>
      </c>
      <c r="W126">
        <v>5.5</v>
      </c>
    </row>
    <row r="127" spans="1:35" x14ac:dyDescent="0.35">
      <c r="A127" t="str">
        <f>Substation_Info!A127</f>
        <v xml:space="preserve">SCE Metro Study Area </v>
      </c>
      <c r="B127" t="str">
        <f>Substation_Info!B127</f>
        <v>Johanna</v>
      </c>
      <c r="C127">
        <f>Substation_Info!C127</f>
        <v>230</v>
      </c>
      <c r="E127" t="s">
        <v>187</v>
      </c>
      <c r="F127" t="s">
        <v>161</v>
      </c>
      <c r="G127">
        <v>0</v>
      </c>
      <c r="H127">
        <v>0</v>
      </c>
      <c r="I127">
        <v>0</v>
      </c>
      <c r="J127">
        <v>0</v>
      </c>
      <c r="K127">
        <v>0</v>
      </c>
      <c r="M127">
        <v>65</v>
      </c>
      <c r="Z127">
        <v>15</v>
      </c>
    </row>
    <row r="128" spans="1:35" x14ac:dyDescent="0.35">
      <c r="A128" t="str">
        <f>Substation_Info!A128</f>
        <v>PG&amp;E Fresno Study Area</v>
      </c>
      <c r="B128" t="str">
        <f>Substation_Info!B128</f>
        <v>Kearney</v>
      </c>
      <c r="C128">
        <f>Substation_Info!C128</f>
        <v>230</v>
      </c>
      <c r="E128" t="s">
        <v>189</v>
      </c>
      <c r="F128" t="s">
        <v>163</v>
      </c>
      <c r="G128">
        <v>0</v>
      </c>
      <c r="H128">
        <v>0</v>
      </c>
      <c r="I128">
        <v>0</v>
      </c>
      <c r="J128">
        <v>0</v>
      </c>
      <c r="K128">
        <v>0</v>
      </c>
    </row>
    <row r="129" spans="1:13" x14ac:dyDescent="0.35">
      <c r="A129" t="str">
        <f>Substation_Info!A129</f>
        <v>SDG&amp;E Study Area</v>
      </c>
      <c r="B129" t="str">
        <f>Substation_Info!B129</f>
        <v>Kearny</v>
      </c>
      <c r="C129">
        <f>Substation_Info!C129</f>
        <v>115</v>
      </c>
      <c r="E129" t="s">
        <v>196</v>
      </c>
      <c r="F129" t="s">
        <v>513</v>
      </c>
      <c r="G129">
        <v>0</v>
      </c>
      <c r="H129">
        <v>0</v>
      </c>
      <c r="I129">
        <v>0</v>
      </c>
      <c r="J129">
        <v>0</v>
      </c>
      <c r="K129">
        <v>0</v>
      </c>
    </row>
    <row r="130" spans="1:13" x14ac:dyDescent="0.35">
      <c r="A130" t="str">
        <f>Substation_Info!A130</f>
        <v xml:space="preserve">PG&amp;E North of Greater Bay Study Area </v>
      </c>
      <c r="B130" t="str">
        <f>Substation_Info!B130</f>
        <v>Kelso</v>
      </c>
      <c r="C130">
        <f>Substation_Info!C130</f>
        <v>230</v>
      </c>
      <c r="E130" t="s">
        <v>188</v>
      </c>
      <c r="F130" t="s">
        <v>162</v>
      </c>
      <c r="G130">
        <v>0</v>
      </c>
      <c r="H130" t="s">
        <v>171</v>
      </c>
      <c r="I130">
        <v>0</v>
      </c>
      <c r="J130">
        <v>0</v>
      </c>
      <c r="K130">
        <v>0</v>
      </c>
    </row>
    <row r="131" spans="1:13" x14ac:dyDescent="0.35">
      <c r="A131" t="str">
        <f>Substation_Info!A131</f>
        <v xml:space="preserve">PG&amp;E East Kern Study Area </v>
      </c>
      <c r="B131" t="str">
        <f>Substation_Info!B131</f>
        <v>Kern</v>
      </c>
      <c r="C131">
        <f>Substation_Info!C131</f>
        <v>115</v>
      </c>
      <c r="E131" t="s">
        <v>189</v>
      </c>
      <c r="F131" t="s">
        <v>163</v>
      </c>
      <c r="G131">
        <v>0</v>
      </c>
      <c r="H131">
        <v>0</v>
      </c>
      <c r="I131">
        <v>0</v>
      </c>
      <c r="J131">
        <v>0</v>
      </c>
      <c r="K131">
        <v>0</v>
      </c>
    </row>
    <row r="132" spans="1:13" x14ac:dyDescent="0.35">
      <c r="A132" t="str">
        <f>Substation_Info!A132</f>
        <v xml:space="preserve">PG&amp;E East Kern Study Area </v>
      </c>
      <c r="B132" t="str">
        <f>Substation_Info!B132</f>
        <v>Kern Oil</v>
      </c>
      <c r="C132">
        <f>Substation_Info!C132</f>
        <v>115</v>
      </c>
      <c r="E132" t="s">
        <v>189</v>
      </c>
      <c r="F132" t="s">
        <v>163</v>
      </c>
      <c r="G132">
        <v>0</v>
      </c>
      <c r="H132">
        <v>0</v>
      </c>
      <c r="I132">
        <v>0</v>
      </c>
      <c r="J132">
        <v>0</v>
      </c>
      <c r="K132">
        <v>0</v>
      </c>
    </row>
    <row r="133" spans="1:13" x14ac:dyDescent="0.35">
      <c r="A133" t="str">
        <f>Substation_Info!A133</f>
        <v xml:space="preserve">PG&amp;E East Kern Study Area </v>
      </c>
      <c r="B133" t="str">
        <f>Substation_Info!B133</f>
        <v>Kern Power</v>
      </c>
      <c r="C133">
        <f>Substation_Info!C133</f>
        <v>115</v>
      </c>
      <c r="E133" t="s">
        <v>189</v>
      </c>
      <c r="F133" t="s">
        <v>163</v>
      </c>
      <c r="G133">
        <v>0</v>
      </c>
      <c r="H133">
        <v>0</v>
      </c>
      <c r="I133">
        <v>0</v>
      </c>
      <c r="J133">
        <v>0</v>
      </c>
      <c r="K133">
        <v>0</v>
      </c>
    </row>
    <row r="134" spans="1:13" x14ac:dyDescent="0.35">
      <c r="A134" t="str">
        <f>Substation_Info!A134</f>
        <v>PG&amp;E Fresno Study Area</v>
      </c>
      <c r="B134" t="str">
        <f>Substation_Info!B134</f>
        <v>Kingsburg</v>
      </c>
      <c r="C134">
        <f>Substation_Info!C134</f>
        <v>115</v>
      </c>
      <c r="E134" t="s">
        <v>189</v>
      </c>
      <c r="F134" t="s">
        <v>163</v>
      </c>
      <c r="G134">
        <v>0</v>
      </c>
      <c r="H134">
        <v>0</v>
      </c>
      <c r="I134">
        <v>0</v>
      </c>
      <c r="J134">
        <v>0</v>
      </c>
      <c r="K134">
        <v>0</v>
      </c>
    </row>
    <row r="135" spans="1:13" x14ac:dyDescent="0.35">
      <c r="A135" t="str">
        <f>Substation_Info!A135</f>
        <v xml:space="preserve">SCE North of Lugo (NOL) Study Area </v>
      </c>
      <c r="B135" t="str">
        <f>Substation_Info!B135</f>
        <v>Kramer</v>
      </c>
      <c r="C135">
        <f>Substation_Info!C135</f>
        <v>230</v>
      </c>
      <c r="E135" t="s">
        <v>191</v>
      </c>
      <c r="F135" t="s">
        <v>165</v>
      </c>
      <c r="G135">
        <v>0</v>
      </c>
      <c r="H135">
        <v>0</v>
      </c>
      <c r="I135">
        <v>0</v>
      </c>
      <c r="J135">
        <v>0</v>
      </c>
      <c r="K135">
        <v>0</v>
      </c>
    </row>
    <row r="136" spans="1:13" x14ac:dyDescent="0.35">
      <c r="A136" t="str">
        <f>Substation_Info!A136</f>
        <v xml:space="preserve">SCE North of Lugo (NOL) Study Area </v>
      </c>
      <c r="B136" t="str">
        <f>Substation_Info!B136</f>
        <v>Kramer</v>
      </c>
      <c r="C136">
        <f>Substation_Info!C136</f>
        <v>115</v>
      </c>
      <c r="E136" t="s">
        <v>191</v>
      </c>
      <c r="F136" t="s">
        <v>165</v>
      </c>
      <c r="G136">
        <v>0</v>
      </c>
      <c r="H136">
        <v>0</v>
      </c>
      <c r="I136">
        <v>0</v>
      </c>
      <c r="J136">
        <v>0</v>
      </c>
      <c r="K136">
        <v>0</v>
      </c>
    </row>
    <row r="137" spans="1:13" x14ac:dyDescent="0.35">
      <c r="A137" t="str">
        <f>Substation_Info!A137</f>
        <v xml:space="preserve">SCE Metro Study Area </v>
      </c>
      <c r="B137" t="str">
        <f>Substation_Info!B137</f>
        <v>La Cienega</v>
      </c>
      <c r="C137">
        <f>Substation_Info!C137</f>
        <v>230</v>
      </c>
      <c r="E137" t="s">
        <v>187</v>
      </c>
      <c r="F137" t="s">
        <v>161</v>
      </c>
      <c r="G137">
        <v>0</v>
      </c>
      <c r="H137">
        <v>0</v>
      </c>
      <c r="I137">
        <v>0</v>
      </c>
      <c r="J137">
        <v>0</v>
      </c>
      <c r="K137">
        <v>0</v>
      </c>
    </row>
    <row r="138" spans="1:13" x14ac:dyDescent="0.35">
      <c r="A138" t="str">
        <f>Substation_Info!A138</f>
        <v xml:space="preserve">SCE Metro Study Area </v>
      </c>
      <c r="B138" t="str">
        <f>Substation_Info!B138</f>
        <v>La Fresa</v>
      </c>
      <c r="C138">
        <f>Substation_Info!C138</f>
        <v>230</v>
      </c>
      <c r="E138" t="s">
        <v>187</v>
      </c>
      <c r="F138" t="s">
        <v>161</v>
      </c>
      <c r="G138">
        <v>0</v>
      </c>
      <c r="H138">
        <v>0</v>
      </c>
      <c r="I138">
        <v>0</v>
      </c>
      <c r="J138">
        <v>0</v>
      </c>
      <c r="K138">
        <v>0</v>
      </c>
      <c r="M138">
        <v>74</v>
      </c>
    </row>
    <row r="139" spans="1:13" x14ac:dyDescent="0.35">
      <c r="A139" t="str">
        <f>Substation_Info!A139</f>
        <v xml:space="preserve">SCE Metro Study Area </v>
      </c>
      <c r="B139" t="str">
        <f>Substation_Info!B139</f>
        <v>Laguna Bell</v>
      </c>
      <c r="C139">
        <f>Substation_Info!C139</f>
        <v>230</v>
      </c>
      <c r="E139" t="s">
        <v>187</v>
      </c>
      <c r="F139" t="s">
        <v>161</v>
      </c>
      <c r="G139">
        <v>0</v>
      </c>
      <c r="H139">
        <v>0</v>
      </c>
      <c r="I139">
        <v>0</v>
      </c>
      <c r="J139">
        <v>0</v>
      </c>
      <c r="K139">
        <v>0</v>
      </c>
      <c r="M139">
        <v>120</v>
      </c>
    </row>
    <row r="140" spans="1:13" x14ac:dyDescent="0.35">
      <c r="A140" t="str">
        <f>Substation_Info!A140</f>
        <v xml:space="preserve">PG&amp;E North of Greater Bay Study Area </v>
      </c>
      <c r="B140" t="str">
        <f>Substation_Info!B140</f>
        <v>Lakeville</v>
      </c>
      <c r="C140">
        <f>Substation_Info!C140</f>
        <v>230</v>
      </c>
      <c r="E140" t="s">
        <v>188</v>
      </c>
      <c r="F140" t="s">
        <v>162</v>
      </c>
      <c r="G140">
        <v>0</v>
      </c>
      <c r="H140" t="s">
        <v>171</v>
      </c>
      <c r="I140">
        <v>0</v>
      </c>
      <c r="J140">
        <v>0</v>
      </c>
      <c r="K140">
        <v>0</v>
      </c>
    </row>
    <row r="141" spans="1:13" x14ac:dyDescent="0.35">
      <c r="A141" t="str">
        <f>Substation_Info!A141</f>
        <v xml:space="preserve">PG&amp;E East Kern Study Area </v>
      </c>
      <c r="B141" t="str">
        <f>Substation_Info!B141</f>
        <v>Lamont</v>
      </c>
      <c r="C141">
        <f>Substation_Info!C141</f>
        <v>115</v>
      </c>
      <c r="E141" t="s">
        <v>189</v>
      </c>
      <c r="F141" t="s">
        <v>163</v>
      </c>
      <c r="G141">
        <v>0</v>
      </c>
      <c r="H141">
        <v>0</v>
      </c>
      <c r="I141">
        <v>0</v>
      </c>
      <c r="J141">
        <v>0</v>
      </c>
      <c r="K141">
        <v>0</v>
      </c>
    </row>
    <row r="142" spans="1:13" x14ac:dyDescent="0.35">
      <c r="A142" t="str">
        <f>Substation_Info!A142</f>
        <v xml:space="preserve">East of Pisgah Study Area </v>
      </c>
      <c r="B142" t="str">
        <f>Substation_Info!B142</f>
        <v>Lathrop</v>
      </c>
      <c r="C142">
        <f>Substation_Info!C142</f>
        <v>138</v>
      </c>
    </row>
    <row r="143" spans="1:13" x14ac:dyDescent="0.35">
      <c r="A143" t="str">
        <f>Substation_Info!A143</f>
        <v>PG&amp;E Fresno Study Area</v>
      </c>
      <c r="B143" t="str">
        <f>Substation_Info!B143</f>
        <v>Le Grand</v>
      </c>
      <c r="C143">
        <f>Substation_Info!C143</f>
        <v>115</v>
      </c>
      <c r="E143" t="s">
        <v>189</v>
      </c>
      <c r="F143" t="s">
        <v>163</v>
      </c>
      <c r="G143">
        <v>0</v>
      </c>
      <c r="H143">
        <v>0</v>
      </c>
      <c r="I143">
        <v>0</v>
      </c>
      <c r="J143">
        <v>0</v>
      </c>
      <c r="K143">
        <v>0</v>
      </c>
    </row>
    <row r="144" spans="1:13" x14ac:dyDescent="0.35">
      <c r="A144" t="str">
        <f>Substation_Info!A144</f>
        <v>SCE Eastern Study Area</v>
      </c>
      <c r="B144" t="str">
        <f>Substation_Info!B144</f>
        <v>Lee Lake (Proposed)</v>
      </c>
      <c r="C144">
        <f>Substation_Info!C144</f>
        <v>50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 t="s">
        <v>197</v>
      </c>
    </row>
    <row r="145" spans="1:13" x14ac:dyDescent="0.35">
      <c r="A145" t="str">
        <f>Substation_Info!A145</f>
        <v>PG&amp;E Fresno Study Area</v>
      </c>
      <c r="B145" t="str">
        <f>Substation_Info!B145</f>
        <v>Leprino Jct</v>
      </c>
      <c r="C145">
        <f>Substation_Info!C145</f>
        <v>115</v>
      </c>
      <c r="E145" t="s">
        <v>189</v>
      </c>
      <c r="F145" t="s">
        <v>163</v>
      </c>
      <c r="G145">
        <v>0</v>
      </c>
      <c r="H145">
        <v>0</v>
      </c>
      <c r="I145">
        <v>0</v>
      </c>
      <c r="J145">
        <v>0</v>
      </c>
      <c r="K145">
        <v>0</v>
      </c>
    </row>
    <row r="146" spans="1:13" x14ac:dyDescent="0.35">
      <c r="A146" t="str">
        <f>Substation_Info!A146</f>
        <v xml:space="preserve">PG&amp;E East Kern Study Area </v>
      </c>
      <c r="B146" t="str">
        <f>Substation_Info!B146</f>
        <v>Lerdo</v>
      </c>
      <c r="C146">
        <f>Substation_Info!C146</f>
        <v>115</v>
      </c>
      <c r="E146" t="s">
        <v>189</v>
      </c>
      <c r="F146" t="s">
        <v>163</v>
      </c>
      <c r="G146">
        <v>0</v>
      </c>
      <c r="H146">
        <v>0</v>
      </c>
      <c r="I146">
        <v>0</v>
      </c>
      <c r="J146">
        <v>0</v>
      </c>
      <c r="K146">
        <v>0</v>
      </c>
    </row>
    <row r="147" spans="1:13" x14ac:dyDescent="0.35">
      <c r="A147" t="str">
        <f>Substation_Info!A147</f>
        <v xml:space="preserve">SCE Metro Study Area </v>
      </c>
      <c r="B147" t="str">
        <f>Substation_Info!B147</f>
        <v>Lewis</v>
      </c>
      <c r="C147">
        <f>Substation_Info!C147</f>
        <v>230</v>
      </c>
      <c r="E147" t="s">
        <v>187</v>
      </c>
      <c r="F147" t="s">
        <v>161</v>
      </c>
      <c r="G147">
        <v>0</v>
      </c>
      <c r="H147">
        <v>0</v>
      </c>
      <c r="I147">
        <v>0</v>
      </c>
      <c r="J147">
        <v>0</v>
      </c>
      <c r="K147">
        <v>0</v>
      </c>
    </row>
    <row r="148" spans="1:13" x14ac:dyDescent="0.35">
      <c r="A148" t="str">
        <f>Substation_Info!A148</f>
        <v xml:space="preserve">SCE Metro Study Area </v>
      </c>
      <c r="B148" t="str">
        <f>Substation_Info!B148</f>
        <v>Lighthipe</v>
      </c>
      <c r="C148">
        <f>Substation_Info!C148</f>
        <v>230</v>
      </c>
      <c r="E148" t="s">
        <v>187</v>
      </c>
      <c r="F148" t="s">
        <v>161</v>
      </c>
      <c r="G148">
        <v>0</v>
      </c>
      <c r="H148">
        <v>0</v>
      </c>
      <c r="I148">
        <v>0</v>
      </c>
      <c r="J148">
        <v>0</v>
      </c>
      <c r="K148">
        <v>0</v>
      </c>
      <c r="M148">
        <v>275</v>
      </c>
    </row>
    <row r="149" spans="1:13" x14ac:dyDescent="0.35">
      <c r="A149" t="str">
        <f>Substation_Info!A149</f>
        <v xml:space="preserve">PG&amp;E North of Greater Bay Study Area </v>
      </c>
      <c r="B149" t="str">
        <f>Substation_Info!B149</f>
        <v>Lockeford</v>
      </c>
      <c r="C149">
        <f>Substation_Info!C149</f>
        <v>115</v>
      </c>
      <c r="E149" t="s">
        <v>188</v>
      </c>
      <c r="F149" t="s">
        <v>162</v>
      </c>
      <c r="G149">
        <v>0</v>
      </c>
      <c r="H149">
        <v>0</v>
      </c>
      <c r="I149">
        <v>0</v>
      </c>
      <c r="J149">
        <v>0</v>
      </c>
      <c r="K149">
        <v>0</v>
      </c>
    </row>
    <row r="150" spans="1:13" x14ac:dyDescent="0.35">
      <c r="A150" t="str">
        <f>Substation_Info!A150</f>
        <v xml:space="preserve">PG&amp;E North of Greater Bay Study Area </v>
      </c>
      <c r="B150" t="str">
        <f>Substation_Info!B150</f>
        <v>Lone Tree</v>
      </c>
      <c r="C150">
        <f>Substation_Info!C150</f>
        <v>230</v>
      </c>
      <c r="E150" t="s">
        <v>188</v>
      </c>
      <c r="F150" t="s">
        <v>162</v>
      </c>
      <c r="G150">
        <v>0</v>
      </c>
      <c r="H150" t="s">
        <v>171</v>
      </c>
      <c r="I150">
        <v>0</v>
      </c>
      <c r="J150">
        <v>0</v>
      </c>
      <c r="K150">
        <v>0</v>
      </c>
    </row>
    <row r="151" spans="1:13" x14ac:dyDescent="0.35">
      <c r="A151" t="str">
        <f>Substation_Info!A151</f>
        <v xml:space="preserve">SCE Metro Study Area </v>
      </c>
      <c r="B151" t="str">
        <f>Substation_Info!B151</f>
        <v>Long Beach</v>
      </c>
      <c r="C151">
        <f>Substation_Info!C151</f>
        <v>230</v>
      </c>
      <c r="E151" t="s">
        <v>187</v>
      </c>
      <c r="F151" t="s">
        <v>161</v>
      </c>
      <c r="G151">
        <v>0</v>
      </c>
      <c r="H151">
        <v>0</v>
      </c>
      <c r="I151">
        <v>0</v>
      </c>
      <c r="J151">
        <v>0</v>
      </c>
      <c r="K151">
        <v>0</v>
      </c>
    </row>
    <row r="152" spans="1:13" x14ac:dyDescent="0.35">
      <c r="A152" t="str">
        <f>Substation_Info!A152</f>
        <v>PG&amp;E Fresno Study Area</v>
      </c>
      <c r="B152" t="str">
        <f>Substation_Info!B152</f>
        <v>Los Banos</v>
      </c>
      <c r="C152">
        <f>Substation_Info!C152</f>
        <v>230</v>
      </c>
      <c r="E152" t="s">
        <v>189</v>
      </c>
      <c r="F152" t="s">
        <v>163</v>
      </c>
      <c r="G152">
        <v>0</v>
      </c>
      <c r="H152" t="s">
        <v>176</v>
      </c>
      <c r="I152">
        <v>0</v>
      </c>
      <c r="J152">
        <v>0</v>
      </c>
      <c r="K152">
        <v>0</v>
      </c>
    </row>
    <row r="153" spans="1:13" x14ac:dyDescent="0.35">
      <c r="A153" t="str">
        <f>Substation_Info!A153</f>
        <v>PG&amp;E S500 Study Area</v>
      </c>
      <c r="B153" t="str">
        <f>Substation_Info!B153</f>
        <v>Los Banos</v>
      </c>
      <c r="C153">
        <f>Substation_Info!C153</f>
        <v>500</v>
      </c>
      <c r="E153" t="s">
        <v>189</v>
      </c>
      <c r="F153" t="s">
        <v>163</v>
      </c>
      <c r="G153">
        <v>0</v>
      </c>
      <c r="H153">
        <v>0</v>
      </c>
      <c r="I153">
        <v>0</v>
      </c>
      <c r="J153">
        <v>0</v>
      </c>
      <c r="K153">
        <v>0</v>
      </c>
    </row>
    <row r="154" spans="1:13" x14ac:dyDescent="0.35">
      <c r="A154" t="str">
        <f>Substation_Info!A154</f>
        <v xml:space="preserve">PG&amp;E North of Greater Bay Study Area </v>
      </c>
      <c r="B154" t="str">
        <f>Substation_Info!B154</f>
        <v>Los Esteros</v>
      </c>
      <c r="C154">
        <f>Substation_Info!C154</f>
        <v>115</v>
      </c>
      <c r="E154" t="s">
        <v>188</v>
      </c>
      <c r="F154" t="s">
        <v>162</v>
      </c>
      <c r="G154">
        <v>0</v>
      </c>
      <c r="H154">
        <v>0</v>
      </c>
      <c r="I154">
        <v>0</v>
      </c>
      <c r="J154">
        <v>0</v>
      </c>
      <c r="K154">
        <v>0</v>
      </c>
    </row>
    <row r="155" spans="1:13" x14ac:dyDescent="0.35">
      <c r="A155" t="str">
        <f>Substation_Info!A155</f>
        <v xml:space="preserve">SCE North of Lugo (NOL) Study Area </v>
      </c>
      <c r="B155" t="str">
        <f>Substation_Info!B155</f>
        <v>Lugo</v>
      </c>
      <c r="C155">
        <f>Substation_Info!C155</f>
        <v>50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</row>
    <row r="156" spans="1:13" x14ac:dyDescent="0.35">
      <c r="A156" t="str">
        <f>Substation_Info!A156</f>
        <v xml:space="preserve">SCE North of Lugo (NOL) Study Area </v>
      </c>
      <c r="B156" t="str">
        <f>Substation_Info!B156</f>
        <v>Lugo</v>
      </c>
      <c r="C156">
        <f>Substation_Info!C156</f>
        <v>230</v>
      </c>
      <c r="E156" t="s">
        <v>191</v>
      </c>
      <c r="F156" t="s">
        <v>165</v>
      </c>
      <c r="G156">
        <v>0</v>
      </c>
      <c r="H156">
        <v>0</v>
      </c>
      <c r="I156">
        <v>0</v>
      </c>
      <c r="J156">
        <v>0</v>
      </c>
      <c r="K156">
        <v>0</v>
      </c>
    </row>
    <row r="157" spans="1:13" x14ac:dyDescent="0.35">
      <c r="A157" t="str">
        <f>Substation_Info!A157</f>
        <v>SCE Northern Area</v>
      </c>
      <c r="B157" t="str">
        <f>Substation_Info!B157</f>
        <v>Magunden</v>
      </c>
      <c r="C157">
        <f>Substation_Info!C157</f>
        <v>230</v>
      </c>
      <c r="E157" t="s">
        <v>190</v>
      </c>
      <c r="F157" t="s">
        <v>164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3" x14ac:dyDescent="0.35">
      <c r="A158" t="str">
        <f>Substation_Info!A158</f>
        <v>SCE Northern Area</v>
      </c>
      <c r="B158" t="str">
        <f>Substation_Info!B158</f>
        <v>Magunden</v>
      </c>
      <c r="C158">
        <f>Substation_Info!C158</f>
        <v>115</v>
      </c>
      <c r="E158" t="s">
        <v>190</v>
      </c>
      <c r="F158" t="s">
        <v>164</v>
      </c>
      <c r="G158">
        <v>0</v>
      </c>
      <c r="H158">
        <v>0</v>
      </c>
      <c r="I158">
        <v>0</v>
      </c>
      <c r="J158">
        <v>0</v>
      </c>
      <c r="K158">
        <v>0</v>
      </c>
    </row>
    <row r="159" spans="1:13" x14ac:dyDescent="0.35">
      <c r="A159" t="str">
        <f>Substation_Info!A159</f>
        <v>PG&amp;E Fresno Study Area</v>
      </c>
      <c r="B159" t="str">
        <f>Substation_Info!B159</f>
        <v>Malaga</v>
      </c>
      <c r="C159">
        <f>Substation_Info!C159</f>
        <v>115</v>
      </c>
      <c r="E159" t="s">
        <v>189</v>
      </c>
      <c r="F159" t="s">
        <v>163</v>
      </c>
      <c r="G159">
        <v>0</v>
      </c>
      <c r="H159">
        <v>0</v>
      </c>
      <c r="I159">
        <v>0</v>
      </c>
      <c r="J159">
        <v>0</v>
      </c>
      <c r="K159">
        <v>0</v>
      </c>
    </row>
    <row r="160" spans="1:13" x14ac:dyDescent="0.35">
      <c r="A160" t="str">
        <f>Substation_Info!A160</f>
        <v>SCE Northern Area</v>
      </c>
      <c r="B160" t="str">
        <f>Substation_Info!B160</f>
        <v>Mandalay</v>
      </c>
      <c r="C160">
        <f>Substation_Info!C160</f>
        <v>230</v>
      </c>
      <c r="E160" t="s">
        <v>187</v>
      </c>
      <c r="F160" t="s">
        <v>161</v>
      </c>
      <c r="G160">
        <v>0</v>
      </c>
      <c r="H160">
        <v>0</v>
      </c>
      <c r="I160">
        <v>0</v>
      </c>
      <c r="J160">
        <v>0</v>
      </c>
      <c r="K160">
        <v>0</v>
      </c>
    </row>
    <row r="161" spans="1:11" x14ac:dyDescent="0.35">
      <c r="A161" t="str">
        <f>Substation_Info!A161</f>
        <v xml:space="preserve">PG&amp;E North of Greater Bay Study Area </v>
      </c>
      <c r="B161" t="str">
        <f>Substation_Info!B161</f>
        <v>Martin (San Francisco H)</v>
      </c>
      <c r="C161">
        <f>Substation_Info!C161</f>
        <v>115</v>
      </c>
      <c r="E161" t="s">
        <v>188</v>
      </c>
      <c r="F161" t="s">
        <v>162</v>
      </c>
      <c r="G161">
        <v>0</v>
      </c>
      <c r="H161">
        <v>0</v>
      </c>
      <c r="I161">
        <v>0</v>
      </c>
      <c r="J161">
        <v>0</v>
      </c>
      <c r="K161">
        <v>0</v>
      </c>
    </row>
    <row r="162" spans="1:11" x14ac:dyDescent="0.35">
      <c r="A162" t="str">
        <f>Substation_Info!A162</f>
        <v xml:space="preserve">PG&amp;E North of Greater Bay Study Area </v>
      </c>
      <c r="B162" t="str">
        <f>Substation_Info!B162</f>
        <v>Martinez</v>
      </c>
      <c r="C162">
        <f>Substation_Info!C162</f>
        <v>115</v>
      </c>
      <c r="E162" t="s">
        <v>188</v>
      </c>
      <c r="F162" t="s">
        <v>162</v>
      </c>
      <c r="G162">
        <v>0</v>
      </c>
      <c r="H162" t="s">
        <v>171</v>
      </c>
      <c r="I162">
        <v>0</v>
      </c>
      <c r="J162">
        <v>0</v>
      </c>
      <c r="K162">
        <v>0</v>
      </c>
    </row>
    <row r="163" spans="1:11" x14ac:dyDescent="0.35">
      <c r="A163" t="str">
        <f>Substation_Info!A163</f>
        <v>PG&amp;E Fresno Study Area</v>
      </c>
      <c r="B163" t="str">
        <f>Substation_Info!B163</f>
        <v>McCall</v>
      </c>
      <c r="C163">
        <f>Substation_Info!C163</f>
        <v>230</v>
      </c>
      <c r="E163" t="s">
        <v>189</v>
      </c>
      <c r="F163" t="s">
        <v>163</v>
      </c>
      <c r="G163">
        <v>0</v>
      </c>
      <c r="H163">
        <v>0</v>
      </c>
      <c r="I163">
        <v>0</v>
      </c>
      <c r="J163">
        <v>0</v>
      </c>
      <c r="K163">
        <v>0</v>
      </c>
    </row>
    <row r="164" spans="1:11" x14ac:dyDescent="0.35">
      <c r="A164" t="str">
        <f>Substation_Info!A164</f>
        <v>PG&amp;E Fresno Study Area</v>
      </c>
      <c r="B164" t="str">
        <f>Substation_Info!B164</f>
        <v>McCall</v>
      </c>
      <c r="C164">
        <f>Substation_Info!C164</f>
        <v>115</v>
      </c>
      <c r="E164" t="s">
        <v>189</v>
      </c>
      <c r="F164" t="s">
        <v>163</v>
      </c>
      <c r="G164">
        <v>0</v>
      </c>
      <c r="H164">
        <v>0</v>
      </c>
      <c r="I164">
        <v>0</v>
      </c>
      <c r="J164">
        <v>0</v>
      </c>
      <c r="K164">
        <v>0</v>
      </c>
    </row>
    <row r="165" spans="1:11" x14ac:dyDescent="0.35">
      <c r="A165" t="str">
        <f>Substation_Info!A165</f>
        <v>PG&amp;E Fresno Study Area</v>
      </c>
      <c r="B165" t="str">
        <f>Substation_Info!B165</f>
        <v>Mc Mullin</v>
      </c>
      <c r="C165">
        <f>Substation_Info!C165</f>
        <v>230</v>
      </c>
      <c r="E165" t="s">
        <v>189</v>
      </c>
      <c r="F165" t="s">
        <v>163</v>
      </c>
      <c r="G165">
        <v>0</v>
      </c>
      <c r="H165">
        <v>0</v>
      </c>
      <c r="I165">
        <v>0</v>
      </c>
      <c r="J165">
        <v>0</v>
      </c>
      <c r="K165">
        <v>0</v>
      </c>
    </row>
    <row r="166" spans="1:11" x14ac:dyDescent="0.35">
      <c r="A166" t="str">
        <f>Substation_Info!A166</f>
        <v xml:space="preserve">East of Pisgah Study Area </v>
      </c>
      <c r="B166" t="str">
        <f>Substation_Info!B166</f>
        <v>Mead</v>
      </c>
      <c r="C166">
        <f>Substation_Info!C166</f>
        <v>230</v>
      </c>
      <c r="E166">
        <v>0</v>
      </c>
      <c r="F166">
        <v>0</v>
      </c>
      <c r="G166">
        <v>0</v>
      </c>
      <c r="H166" t="s">
        <v>182</v>
      </c>
      <c r="I166">
        <v>0</v>
      </c>
      <c r="J166">
        <v>0</v>
      </c>
      <c r="K166">
        <v>0</v>
      </c>
    </row>
    <row r="167" spans="1:11" x14ac:dyDescent="0.35">
      <c r="A167" t="str">
        <f>Substation_Info!A167</f>
        <v xml:space="preserve">PG&amp;E North of Greater Bay Study Area </v>
      </c>
      <c r="B167" t="str">
        <f>Substation_Info!B167</f>
        <v>Mendocino</v>
      </c>
      <c r="C167">
        <f>Substation_Info!C167</f>
        <v>115</v>
      </c>
      <c r="E167" t="s">
        <v>188</v>
      </c>
      <c r="F167" t="s">
        <v>162</v>
      </c>
      <c r="G167">
        <v>0</v>
      </c>
      <c r="H167">
        <v>0</v>
      </c>
      <c r="I167">
        <v>0</v>
      </c>
      <c r="J167">
        <v>0</v>
      </c>
      <c r="K167">
        <v>0</v>
      </c>
    </row>
    <row r="168" spans="1:11" x14ac:dyDescent="0.35">
      <c r="A168" t="str">
        <f>Substation_Info!A168</f>
        <v>PG&amp;E Fresno Study Area</v>
      </c>
      <c r="B168" t="str">
        <f>Substation_Info!B168</f>
        <v>Mendota</v>
      </c>
      <c r="C168">
        <f>Substation_Info!C168</f>
        <v>115</v>
      </c>
      <c r="E168" t="s">
        <v>189</v>
      </c>
      <c r="F168" t="s">
        <v>163</v>
      </c>
      <c r="G168">
        <v>0</v>
      </c>
      <c r="H168">
        <v>0</v>
      </c>
      <c r="I168">
        <v>0</v>
      </c>
      <c r="J168">
        <v>0</v>
      </c>
      <c r="K168">
        <v>0</v>
      </c>
    </row>
    <row r="169" spans="1:11" x14ac:dyDescent="0.35">
      <c r="A169" t="str">
        <f>Substation_Info!A169</f>
        <v>PG&amp;E Fresno Study Area</v>
      </c>
      <c r="B169" t="str">
        <f>Substation_Info!B169</f>
        <v>Merced</v>
      </c>
      <c r="C169">
        <f>Substation_Info!C169</f>
        <v>115</v>
      </c>
      <c r="E169" t="s">
        <v>189</v>
      </c>
      <c r="F169" t="s">
        <v>163</v>
      </c>
      <c r="G169">
        <v>0</v>
      </c>
      <c r="H169">
        <v>0</v>
      </c>
      <c r="I169">
        <v>0</v>
      </c>
      <c r="J169">
        <v>0</v>
      </c>
      <c r="K169">
        <v>0</v>
      </c>
    </row>
    <row r="170" spans="1:11" x14ac:dyDescent="0.35">
      <c r="A170" t="str">
        <f>Substation_Info!A170</f>
        <v xml:space="preserve">PG&amp;E East Kern Study Area </v>
      </c>
      <c r="B170" t="str">
        <f>Substation_Info!B170</f>
        <v>Mesa</v>
      </c>
      <c r="C170">
        <f>Substation_Info!C170</f>
        <v>115</v>
      </c>
      <c r="E170" t="s">
        <v>189</v>
      </c>
      <c r="F170" t="s">
        <v>163</v>
      </c>
      <c r="G170">
        <v>0</v>
      </c>
      <c r="H170">
        <v>0</v>
      </c>
      <c r="I170">
        <v>0</v>
      </c>
      <c r="J170">
        <v>0</v>
      </c>
      <c r="K170">
        <v>0</v>
      </c>
    </row>
    <row r="171" spans="1:11" x14ac:dyDescent="0.35">
      <c r="A171" t="str">
        <f>Substation_Info!A171</f>
        <v xml:space="preserve">PG&amp;E East Kern Study Area </v>
      </c>
      <c r="B171" t="str">
        <f>Substation_Info!B171</f>
        <v>Mesa</v>
      </c>
      <c r="C171">
        <f>Substation_Info!C171</f>
        <v>230</v>
      </c>
      <c r="E171" t="s">
        <v>189</v>
      </c>
      <c r="F171" t="s">
        <v>163</v>
      </c>
      <c r="G171">
        <v>0</v>
      </c>
      <c r="H171">
        <v>0</v>
      </c>
      <c r="I171">
        <v>0</v>
      </c>
      <c r="J171">
        <v>0</v>
      </c>
      <c r="K171">
        <v>0</v>
      </c>
    </row>
    <row r="172" spans="1:11" x14ac:dyDescent="0.35">
      <c r="A172" t="str">
        <f>Substation_Info!A172</f>
        <v>SCE Northern Area</v>
      </c>
      <c r="B172" t="str">
        <f>Substation_Info!B172</f>
        <v>Mesa (SCE)</v>
      </c>
      <c r="C172">
        <f>Substation_Info!C172</f>
        <v>230</v>
      </c>
      <c r="E172" t="s">
        <v>187</v>
      </c>
      <c r="F172" t="s">
        <v>161</v>
      </c>
      <c r="G172">
        <v>0</v>
      </c>
      <c r="H172">
        <v>0</v>
      </c>
      <c r="I172">
        <v>0</v>
      </c>
      <c r="J172">
        <v>0</v>
      </c>
      <c r="K172">
        <v>0</v>
      </c>
    </row>
    <row r="173" spans="1:11" x14ac:dyDescent="0.35">
      <c r="A173" t="str">
        <f>Substation_Info!A173</f>
        <v xml:space="preserve">PG&amp;E North of Greater Bay Study Area </v>
      </c>
      <c r="B173" t="str">
        <f>Substation_Info!B173</f>
        <v>Metcalf</v>
      </c>
      <c r="C173">
        <f>Substation_Info!C173</f>
        <v>230</v>
      </c>
      <c r="E173" t="s">
        <v>188</v>
      </c>
      <c r="F173" t="s">
        <v>162</v>
      </c>
      <c r="G173">
        <v>0</v>
      </c>
      <c r="H173">
        <v>0</v>
      </c>
      <c r="I173">
        <v>0</v>
      </c>
      <c r="J173">
        <v>0</v>
      </c>
      <c r="K173">
        <v>0</v>
      </c>
    </row>
    <row r="174" spans="1:11" x14ac:dyDescent="0.35">
      <c r="A174" t="str">
        <f>Substation_Info!A174</f>
        <v xml:space="preserve">PG&amp;E East Kern Study Area </v>
      </c>
      <c r="B174" t="str">
        <f>Substation_Info!B174</f>
        <v>Midway</v>
      </c>
      <c r="C174">
        <f>Substation_Info!C174</f>
        <v>230</v>
      </c>
      <c r="E174" t="s">
        <v>189</v>
      </c>
      <c r="F174" t="s">
        <v>163</v>
      </c>
      <c r="G174">
        <v>0</v>
      </c>
      <c r="H174">
        <v>0</v>
      </c>
      <c r="I174">
        <v>0</v>
      </c>
      <c r="J174">
        <v>0</v>
      </c>
      <c r="K174">
        <v>0</v>
      </c>
    </row>
    <row r="175" spans="1:11" x14ac:dyDescent="0.35">
      <c r="A175" t="str">
        <f>Substation_Info!A175</f>
        <v xml:space="preserve">PG&amp;E East Kern Study Area </v>
      </c>
      <c r="B175" t="str">
        <f>Substation_Info!B175</f>
        <v>Midway</v>
      </c>
      <c r="C175">
        <f>Substation_Info!C175</f>
        <v>500</v>
      </c>
      <c r="E175" t="s">
        <v>189</v>
      </c>
      <c r="F175" t="s">
        <v>163</v>
      </c>
      <c r="G175">
        <v>0</v>
      </c>
      <c r="H175">
        <v>0</v>
      </c>
      <c r="I175">
        <v>0</v>
      </c>
      <c r="J175">
        <v>0</v>
      </c>
      <c r="K175">
        <v>0</v>
      </c>
    </row>
    <row r="176" spans="1:11" x14ac:dyDescent="0.35">
      <c r="A176" t="str">
        <f>Substation_Info!A176</f>
        <v xml:space="preserve">PG&amp;E East Kern Study Area </v>
      </c>
      <c r="B176" t="str">
        <f>Substation_Info!B176</f>
        <v>Midway</v>
      </c>
      <c r="C176">
        <f>Substation_Info!C176</f>
        <v>115</v>
      </c>
      <c r="E176" t="s">
        <v>189</v>
      </c>
      <c r="F176" t="s">
        <v>163</v>
      </c>
      <c r="G176">
        <v>0</v>
      </c>
      <c r="H176">
        <v>0</v>
      </c>
      <c r="I176">
        <v>0</v>
      </c>
      <c r="J176">
        <v>0</v>
      </c>
      <c r="K176">
        <v>0</v>
      </c>
    </row>
    <row r="177" spans="1:13" x14ac:dyDescent="0.35">
      <c r="A177" t="str">
        <f>Substation_Info!A177</f>
        <v>SDG&amp;E Study Area</v>
      </c>
      <c r="B177" t="str">
        <f>Substation_Info!B177</f>
        <v>Miguel</v>
      </c>
      <c r="C177">
        <f>Substation_Info!C177</f>
        <v>500</v>
      </c>
      <c r="E177" t="s">
        <v>196</v>
      </c>
      <c r="F177" t="s">
        <v>513</v>
      </c>
      <c r="G177">
        <v>0</v>
      </c>
      <c r="H177">
        <v>0</v>
      </c>
      <c r="I177">
        <v>0</v>
      </c>
      <c r="J177">
        <v>0</v>
      </c>
      <c r="K177">
        <v>0</v>
      </c>
    </row>
    <row r="178" spans="1:13" x14ac:dyDescent="0.35">
      <c r="A178" t="str">
        <f>Substation_Info!A178</f>
        <v>SDG&amp;E Study Area</v>
      </c>
      <c r="B178" t="str">
        <f>Substation_Info!B178</f>
        <v>Miguel</v>
      </c>
      <c r="C178">
        <f>Substation_Info!C178</f>
        <v>230</v>
      </c>
      <c r="E178" t="s">
        <v>196</v>
      </c>
      <c r="F178" t="s">
        <v>513</v>
      </c>
      <c r="G178">
        <v>0</v>
      </c>
      <c r="H178">
        <v>0</v>
      </c>
      <c r="I178">
        <v>0</v>
      </c>
      <c r="J178">
        <v>0</v>
      </c>
      <c r="K178">
        <v>0</v>
      </c>
    </row>
    <row r="179" spans="1:13" x14ac:dyDescent="0.35">
      <c r="A179" t="str">
        <f>Substation_Info!A179</f>
        <v xml:space="preserve">SCE Metro Study Area </v>
      </c>
      <c r="B179" t="str">
        <f>Substation_Info!B179</f>
        <v>Mira Loma</v>
      </c>
      <c r="C179">
        <f>Substation_Info!C179</f>
        <v>500</v>
      </c>
      <c r="E179" t="s">
        <v>187</v>
      </c>
      <c r="F179" t="s">
        <v>161</v>
      </c>
      <c r="G179">
        <v>0</v>
      </c>
      <c r="H179">
        <v>0</v>
      </c>
      <c r="I179">
        <v>0</v>
      </c>
      <c r="J179">
        <v>0</v>
      </c>
      <c r="K179">
        <v>0</v>
      </c>
    </row>
    <row r="180" spans="1:13" x14ac:dyDescent="0.35">
      <c r="A180" t="str">
        <f>Substation_Info!A180</f>
        <v xml:space="preserve">SCE Metro Study Area </v>
      </c>
      <c r="B180" t="str">
        <f>Substation_Info!B180</f>
        <v>Mira Loma</v>
      </c>
      <c r="C180">
        <f>Substation_Info!C180</f>
        <v>230</v>
      </c>
      <c r="E180" t="s">
        <v>187</v>
      </c>
      <c r="F180" t="s">
        <v>161</v>
      </c>
      <c r="G180">
        <v>0</v>
      </c>
      <c r="H180">
        <v>0</v>
      </c>
      <c r="I180">
        <v>0</v>
      </c>
      <c r="J180">
        <v>0</v>
      </c>
      <c r="K180">
        <v>0</v>
      </c>
    </row>
    <row r="181" spans="1:13" x14ac:dyDescent="0.35">
      <c r="A181" t="str">
        <f>Substation_Info!A181</f>
        <v>SDG&amp;E Study Area</v>
      </c>
      <c r="B181" t="str">
        <f>Substation_Info!B181</f>
        <v>Mission</v>
      </c>
      <c r="C181">
        <f>Substation_Info!C181</f>
        <v>230</v>
      </c>
      <c r="E181" t="s">
        <v>196</v>
      </c>
      <c r="F181" t="s">
        <v>513</v>
      </c>
      <c r="G181">
        <v>0</v>
      </c>
      <c r="H181">
        <v>0</v>
      </c>
      <c r="I181">
        <v>0</v>
      </c>
      <c r="J181">
        <v>0</v>
      </c>
      <c r="K181">
        <v>0</v>
      </c>
    </row>
    <row r="182" spans="1:13" x14ac:dyDescent="0.35">
      <c r="A182" t="str">
        <f>Substation_Info!A182</f>
        <v>SDG&amp;E Study Area</v>
      </c>
      <c r="B182" t="str">
        <f>Substation_Info!B182</f>
        <v>Mission</v>
      </c>
      <c r="C182">
        <f>Substation_Info!C182</f>
        <v>138</v>
      </c>
      <c r="E182" t="s">
        <v>196</v>
      </c>
      <c r="F182" t="s">
        <v>513</v>
      </c>
      <c r="G182">
        <v>0</v>
      </c>
      <c r="H182">
        <v>0</v>
      </c>
      <c r="I182">
        <v>0</v>
      </c>
      <c r="J182">
        <v>0</v>
      </c>
      <c r="K182">
        <v>0</v>
      </c>
    </row>
    <row r="183" spans="1:13" x14ac:dyDescent="0.35">
      <c r="A183" t="str">
        <f>Substation_Info!A183</f>
        <v xml:space="preserve">East of Pisgah Study Area </v>
      </c>
      <c r="B183" t="str">
        <f>Substation_Info!B183</f>
        <v>Mohave</v>
      </c>
      <c r="C183">
        <f>Substation_Info!C183</f>
        <v>500</v>
      </c>
      <c r="E183" t="s">
        <v>192</v>
      </c>
      <c r="F183" t="s">
        <v>166</v>
      </c>
      <c r="G183">
        <v>0</v>
      </c>
      <c r="H183">
        <v>0</v>
      </c>
      <c r="I183">
        <v>0</v>
      </c>
      <c r="J183">
        <v>0</v>
      </c>
      <c r="K183">
        <v>0</v>
      </c>
    </row>
    <row r="184" spans="1:13" x14ac:dyDescent="0.35">
      <c r="A184" t="str">
        <f>Substation_Info!A184</f>
        <v>SCE Northern Area</v>
      </c>
      <c r="B184" t="str">
        <f>Substation_Info!B184</f>
        <v>Moorpark</v>
      </c>
      <c r="C184">
        <f>Substation_Info!C184</f>
        <v>230</v>
      </c>
      <c r="E184" t="s">
        <v>187</v>
      </c>
      <c r="F184" t="s">
        <v>161</v>
      </c>
      <c r="G184">
        <v>0</v>
      </c>
      <c r="H184" t="s">
        <v>177</v>
      </c>
      <c r="I184">
        <v>0</v>
      </c>
      <c r="J184">
        <v>0</v>
      </c>
      <c r="K184">
        <v>0</v>
      </c>
      <c r="M184">
        <v>165</v>
      </c>
    </row>
    <row r="185" spans="1:13" x14ac:dyDescent="0.35">
      <c r="A185" t="str">
        <f>Substation_Info!A185</f>
        <v xml:space="preserve">PG&amp;E East Kern Study Area </v>
      </c>
      <c r="B185" t="str">
        <f>Substation_Info!B185</f>
        <v>Morro Bay</v>
      </c>
      <c r="C185">
        <f>Substation_Info!C185</f>
        <v>230</v>
      </c>
      <c r="E185" t="s">
        <v>189</v>
      </c>
      <c r="F185" t="s">
        <v>163</v>
      </c>
      <c r="G185">
        <v>0</v>
      </c>
      <c r="H185">
        <v>0</v>
      </c>
      <c r="I185">
        <v>0</v>
      </c>
      <c r="J185" t="s">
        <v>185</v>
      </c>
      <c r="K185">
        <v>0</v>
      </c>
    </row>
    <row r="186" spans="1:13" x14ac:dyDescent="0.35">
      <c r="A186" t="str">
        <f>Substation_Info!A186</f>
        <v xml:space="preserve">PG&amp;E East Kern Study Area </v>
      </c>
      <c r="B186" t="str">
        <f>Substation_Info!B186</f>
        <v>Morro Bay (Proposed)</v>
      </c>
      <c r="C186">
        <f>Substation_Info!C186</f>
        <v>500</v>
      </c>
      <c r="E186" t="s">
        <v>189</v>
      </c>
      <c r="F186" t="s">
        <v>163</v>
      </c>
      <c r="G186">
        <v>0</v>
      </c>
      <c r="H186">
        <v>0</v>
      </c>
      <c r="I186">
        <v>0</v>
      </c>
      <c r="J186" t="s">
        <v>185</v>
      </c>
      <c r="K186">
        <v>0</v>
      </c>
    </row>
    <row r="187" spans="1:13" x14ac:dyDescent="0.35">
      <c r="A187" t="str">
        <f>Substation_Info!A187</f>
        <v>PG&amp;E Fresno Study Area</v>
      </c>
      <c r="B187" t="str">
        <f>Substation_Info!B187</f>
        <v>Moss Landing</v>
      </c>
      <c r="C187">
        <f>Substation_Info!C187</f>
        <v>500</v>
      </c>
      <c r="E187" t="s">
        <v>189</v>
      </c>
      <c r="F187" t="s">
        <v>163</v>
      </c>
      <c r="G187">
        <v>0</v>
      </c>
      <c r="H187">
        <v>0</v>
      </c>
      <c r="I187">
        <v>0</v>
      </c>
      <c r="J187">
        <v>0</v>
      </c>
      <c r="K187">
        <v>0</v>
      </c>
    </row>
    <row r="188" spans="1:13" x14ac:dyDescent="0.35">
      <c r="A188" t="str">
        <f>Substation_Info!A188</f>
        <v>PG&amp;E Fresno Study Area</v>
      </c>
      <c r="B188" t="str">
        <f>Substation_Info!B188</f>
        <v>Moss Landing</v>
      </c>
      <c r="C188">
        <f>Substation_Info!C188</f>
        <v>230</v>
      </c>
      <c r="E188" t="s">
        <v>189</v>
      </c>
      <c r="F188" t="s">
        <v>163</v>
      </c>
      <c r="G188">
        <v>0</v>
      </c>
      <c r="H188">
        <v>0</v>
      </c>
      <c r="I188">
        <v>0</v>
      </c>
      <c r="J188">
        <v>0</v>
      </c>
      <c r="K188">
        <v>0</v>
      </c>
    </row>
    <row r="189" spans="1:13" x14ac:dyDescent="0.35">
      <c r="A189" t="str">
        <f>Substation_Info!A189</f>
        <v xml:space="preserve">PG&amp;E East Kern Study Area </v>
      </c>
      <c r="B189" t="str">
        <f>Substation_Info!B189</f>
        <v>Mustang</v>
      </c>
      <c r="C189">
        <f>Substation_Info!C189</f>
        <v>230</v>
      </c>
      <c r="E189" t="s">
        <v>189</v>
      </c>
      <c r="F189" t="s">
        <v>163</v>
      </c>
      <c r="G189">
        <v>0</v>
      </c>
      <c r="H189">
        <v>0</v>
      </c>
      <c r="I189">
        <v>0</v>
      </c>
      <c r="J189">
        <v>0</v>
      </c>
      <c r="K189">
        <v>0</v>
      </c>
    </row>
    <row r="190" spans="1:13" x14ac:dyDescent="0.35">
      <c r="A190" t="str">
        <f>Substation_Info!A190</f>
        <v>PG&amp;E Fresno Study Area</v>
      </c>
      <c r="B190" t="str">
        <f>Substation_Info!B190</f>
        <v>Newhall</v>
      </c>
      <c r="C190">
        <f>Substation_Info!C190</f>
        <v>115</v>
      </c>
      <c r="E190" t="s">
        <v>189</v>
      </c>
      <c r="F190" t="s">
        <v>163</v>
      </c>
      <c r="G190">
        <v>0</v>
      </c>
      <c r="H190">
        <v>0</v>
      </c>
      <c r="I190">
        <v>0</v>
      </c>
      <c r="J190">
        <v>0</v>
      </c>
      <c r="K190">
        <v>0</v>
      </c>
    </row>
    <row r="191" spans="1:13" x14ac:dyDescent="0.35">
      <c r="A191" t="str">
        <f>Substation_Info!A191</f>
        <v xml:space="preserve">PG&amp;E East Kern Study Area </v>
      </c>
      <c r="B191" t="str">
        <f>Substation_Info!B191</f>
        <v>Norco</v>
      </c>
      <c r="C191">
        <f>Substation_Info!C191</f>
        <v>115</v>
      </c>
      <c r="E191" t="s">
        <v>189</v>
      </c>
      <c r="F191" t="s">
        <v>163</v>
      </c>
      <c r="G191">
        <v>0</v>
      </c>
      <c r="H191">
        <v>0</v>
      </c>
      <c r="I191">
        <v>0</v>
      </c>
      <c r="J191">
        <v>0</v>
      </c>
      <c r="K191">
        <v>0</v>
      </c>
    </row>
    <row r="192" spans="1:13" x14ac:dyDescent="0.35">
      <c r="A192" t="str">
        <f>Substation_Info!A192</f>
        <v>SDG&amp;E Study Area</v>
      </c>
      <c r="B192" t="str">
        <f>Substation_Info!B192</f>
        <v>North Gila</v>
      </c>
      <c r="C192">
        <f>Substation_Info!C192</f>
        <v>500</v>
      </c>
      <c r="E192" t="s">
        <v>194</v>
      </c>
      <c r="F192" t="s">
        <v>168</v>
      </c>
      <c r="G192">
        <v>0</v>
      </c>
      <c r="H192">
        <v>0</v>
      </c>
      <c r="I192">
        <v>0</v>
      </c>
      <c r="J192">
        <v>0</v>
      </c>
      <c r="K192">
        <v>0</v>
      </c>
    </row>
    <row r="193" spans="1:13" x14ac:dyDescent="0.35">
      <c r="A193" t="str">
        <f>Substation_Info!A193</f>
        <v>SDG&amp;E Study Area</v>
      </c>
      <c r="B193" t="str">
        <f>Substation_Info!B193</f>
        <v>Ocotillo</v>
      </c>
      <c r="C193">
        <f>Substation_Info!C193</f>
        <v>500</v>
      </c>
      <c r="E193" t="s">
        <v>195</v>
      </c>
      <c r="F193" t="s">
        <v>169</v>
      </c>
      <c r="G193">
        <v>0</v>
      </c>
      <c r="H193" t="s">
        <v>183</v>
      </c>
      <c r="I193">
        <v>0</v>
      </c>
      <c r="J193">
        <v>0</v>
      </c>
      <c r="K193">
        <v>0</v>
      </c>
    </row>
    <row r="194" spans="1:13" x14ac:dyDescent="0.35">
      <c r="A194" t="str">
        <f>Substation_Info!A194</f>
        <v>SDG&amp;E Study Area</v>
      </c>
      <c r="B194" t="str">
        <f>Substation_Info!B194</f>
        <v>Old Town</v>
      </c>
      <c r="C194">
        <f>Substation_Info!C194</f>
        <v>230</v>
      </c>
      <c r="E194" t="s">
        <v>196</v>
      </c>
      <c r="F194" t="s">
        <v>513</v>
      </c>
      <c r="G194">
        <v>0</v>
      </c>
      <c r="H194">
        <v>0</v>
      </c>
      <c r="I194">
        <v>0</v>
      </c>
      <c r="J194">
        <v>0</v>
      </c>
      <c r="K194">
        <v>0</v>
      </c>
    </row>
    <row r="195" spans="1:13" x14ac:dyDescent="0.35">
      <c r="A195" t="str">
        <f>Substation_Info!A195</f>
        <v xml:space="preserve">SCE Metro Study Area </v>
      </c>
      <c r="B195" t="str">
        <f>Substation_Info!B195</f>
        <v>Olinda</v>
      </c>
      <c r="C195">
        <f>Substation_Info!C195</f>
        <v>230</v>
      </c>
      <c r="E195" t="s">
        <v>187</v>
      </c>
      <c r="F195" t="s">
        <v>161</v>
      </c>
      <c r="G195">
        <v>0</v>
      </c>
      <c r="H195">
        <v>0</v>
      </c>
      <c r="I195">
        <v>0</v>
      </c>
      <c r="J195">
        <v>0</v>
      </c>
      <c r="K195">
        <v>0</v>
      </c>
    </row>
    <row r="196" spans="1:13" x14ac:dyDescent="0.35">
      <c r="A196" t="str">
        <f>Substation_Info!A196</f>
        <v xml:space="preserve">PG&amp;E East Kern Study Area </v>
      </c>
      <c r="B196" t="str">
        <f>Substation_Info!B196</f>
        <v>Olive</v>
      </c>
      <c r="C196">
        <f>Substation_Info!C196</f>
        <v>115</v>
      </c>
      <c r="E196" t="s">
        <v>189</v>
      </c>
      <c r="F196" t="s">
        <v>163</v>
      </c>
      <c r="G196">
        <v>0</v>
      </c>
      <c r="H196">
        <v>0</v>
      </c>
      <c r="I196">
        <v>0</v>
      </c>
      <c r="J196">
        <v>0</v>
      </c>
      <c r="K196">
        <v>0</v>
      </c>
    </row>
    <row r="197" spans="1:13" x14ac:dyDescent="0.35">
      <c r="A197" t="str">
        <f>Substation_Info!A197</f>
        <v xml:space="preserve">PG&amp;E North of Greater Bay Study Area </v>
      </c>
      <c r="B197" t="str">
        <f>Substation_Info!B197</f>
        <v>Olivehurst</v>
      </c>
      <c r="C197">
        <f>Substation_Info!C197</f>
        <v>115</v>
      </c>
      <c r="E197" t="s">
        <v>188</v>
      </c>
      <c r="F197" t="s">
        <v>162</v>
      </c>
      <c r="G197">
        <v>0</v>
      </c>
      <c r="H197" t="s">
        <v>170</v>
      </c>
      <c r="I197">
        <v>0</v>
      </c>
      <c r="J197">
        <v>0</v>
      </c>
      <c r="K197">
        <v>0</v>
      </c>
    </row>
    <row r="198" spans="1:13" x14ac:dyDescent="0.35">
      <c r="A198" t="str">
        <f>Substation_Info!A198</f>
        <v>PG&amp;E Fresno Study Area</v>
      </c>
      <c r="B198" t="str">
        <f>Substation_Info!B198</f>
        <v>Oro Loma</v>
      </c>
      <c r="C198">
        <f>Substation_Info!C198</f>
        <v>115</v>
      </c>
      <c r="E198" t="s">
        <v>189</v>
      </c>
      <c r="F198" t="s">
        <v>163</v>
      </c>
      <c r="G198">
        <v>0</v>
      </c>
      <c r="H198">
        <v>0</v>
      </c>
      <c r="I198">
        <v>0</v>
      </c>
      <c r="J198">
        <v>0</v>
      </c>
      <c r="K198">
        <v>0</v>
      </c>
    </row>
    <row r="199" spans="1:13" x14ac:dyDescent="0.35">
      <c r="A199" t="str">
        <f>Substation_Info!A199</f>
        <v>SDG&amp;E Study Area</v>
      </c>
      <c r="B199" t="str">
        <f>Substation_Info!B199</f>
        <v>Otay Mesa</v>
      </c>
      <c r="C199">
        <f>Substation_Info!C199</f>
        <v>230</v>
      </c>
      <c r="E199" t="s">
        <v>196</v>
      </c>
      <c r="F199" t="s">
        <v>513</v>
      </c>
      <c r="G199">
        <v>0</v>
      </c>
      <c r="H199">
        <v>0</v>
      </c>
      <c r="I199">
        <v>0</v>
      </c>
      <c r="J199">
        <v>0</v>
      </c>
      <c r="K199">
        <v>0</v>
      </c>
    </row>
    <row r="200" spans="1:13" x14ac:dyDescent="0.35">
      <c r="A200" t="str">
        <f>Substation_Info!A200</f>
        <v xml:space="preserve">SCE Metro Study Area </v>
      </c>
      <c r="B200" t="str">
        <f>Substation_Info!B200</f>
        <v>Padua</v>
      </c>
      <c r="C200">
        <f>Substation_Info!C200</f>
        <v>230</v>
      </c>
      <c r="E200" t="s">
        <v>187</v>
      </c>
      <c r="F200" t="s">
        <v>161</v>
      </c>
      <c r="G200">
        <v>0</v>
      </c>
      <c r="H200">
        <v>0</v>
      </c>
      <c r="I200">
        <v>0</v>
      </c>
      <c r="J200">
        <v>0</v>
      </c>
      <c r="K200">
        <v>0</v>
      </c>
      <c r="M200">
        <v>220</v>
      </c>
    </row>
    <row r="201" spans="1:13" x14ac:dyDescent="0.35">
      <c r="A201" t="str">
        <f>Substation_Info!A201</f>
        <v xml:space="preserve">East of Pisgah Study Area </v>
      </c>
      <c r="B201" t="str">
        <f>Substation_Info!B201</f>
        <v>Pahrump</v>
      </c>
      <c r="C201">
        <f>Substation_Info!C201</f>
        <v>230</v>
      </c>
      <c r="E201" t="s">
        <v>192</v>
      </c>
      <c r="F201" t="s">
        <v>166</v>
      </c>
      <c r="G201">
        <v>0</v>
      </c>
      <c r="H201" t="s">
        <v>178</v>
      </c>
      <c r="I201">
        <v>0</v>
      </c>
      <c r="J201">
        <v>0</v>
      </c>
      <c r="K201">
        <v>0</v>
      </c>
    </row>
    <row r="202" spans="1:13" x14ac:dyDescent="0.35">
      <c r="A202" t="str">
        <f>Substation_Info!A202</f>
        <v xml:space="preserve">East of Pisgah Study Area </v>
      </c>
      <c r="B202" t="str">
        <f>Substation_Info!B202</f>
        <v>Pahrump</v>
      </c>
      <c r="C202">
        <f>Substation_Info!C202</f>
        <v>138</v>
      </c>
      <c r="E202" t="s">
        <v>192</v>
      </c>
      <c r="F202" t="s">
        <v>166</v>
      </c>
      <c r="G202">
        <v>0</v>
      </c>
      <c r="H202" t="s">
        <v>178</v>
      </c>
      <c r="I202">
        <v>0</v>
      </c>
      <c r="J202">
        <v>0</v>
      </c>
      <c r="K202">
        <v>0</v>
      </c>
    </row>
    <row r="203" spans="1:13" x14ac:dyDescent="0.35">
      <c r="A203" t="str">
        <f>Substation_Info!A203</f>
        <v xml:space="preserve">PG&amp;E North of Greater Bay Study Area </v>
      </c>
      <c r="B203" t="str">
        <f>Substation_Info!B203</f>
        <v>Palermo</v>
      </c>
      <c r="C203">
        <f>Substation_Info!C203</f>
        <v>230</v>
      </c>
      <c r="E203" t="s">
        <v>188</v>
      </c>
      <c r="F203" t="s">
        <v>162</v>
      </c>
      <c r="G203">
        <v>0</v>
      </c>
      <c r="H203">
        <v>0</v>
      </c>
      <c r="I203">
        <v>0</v>
      </c>
      <c r="J203">
        <v>0</v>
      </c>
      <c r="K203">
        <v>0</v>
      </c>
    </row>
    <row r="204" spans="1:13" x14ac:dyDescent="0.35">
      <c r="A204" t="str">
        <f>Substation_Info!A204</f>
        <v>SCE Eastern Study Area</v>
      </c>
      <c r="B204" t="str">
        <f>Substation_Info!B204</f>
        <v>Palo Verde</v>
      </c>
      <c r="C204">
        <f>Substation_Info!C204</f>
        <v>500</v>
      </c>
      <c r="E204" t="s">
        <v>194</v>
      </c>
      <c r="F204" t="s">
        <v>168</v>
      </c>
      <c r="G204">
        <v>0</v>
      </c>
      <c r="H204" t="s">
        <v>182</v>
      </c>
      <c r="I204" t="s">
        <v>181</v>
      </c>
      <c r="J204">
        <v>0</v>
      </c>
      <c r="K204">
        <v>0</v>
      </c>
    </row>
    <row r="205" spans="1:13" x14ac:dyDescent="0.35">
      <c r="A205" t="str">
        <f>Substation_Info!A205</f>
        <v>SDG&amp;E Study Area</v>
      </c>
      <c r="B205" t="str">
        <f>Substation_Info!B205</f>
        <v>Palomar</v>
      </c>
      <c r="C205">
        <f>Substation_Info!C205</f>
        <v>230</v>
      </c>
      <c r="E205" t="s">
        <v>196</v>
      </c>
      <c r="F205" t="s">
        <v>513</v>
      </c>
      <c r="G205">
        <v>0</v>
      </c>
      <c r="H205">
        <v>0</v>
      </c>
      <c r="I205">
        <v>0</v>
      </c>
      <c r="J205">
        <v>0</v>
      </c>
      <c r="K205">
        <v>0</v>
      </c>
    </row>
    <row r="206" spans="1:13" x14ac:dyDescent="0.35">
      <c r="A206" t="str">
        <f>Substation_Info!A206</f>
        <v>PG&amp;E Fresno Study Area</v>
      </c>
      <c r="B206" t="str">
        <f>Substation_Info!B206</f>
        <v>Panoche</v>
      </c>
      <c r="C206">
        <f>Substation_Info!C206</f>
        <v>115</v>
      </c>
      <c r="E206" t="s">
        <v>189</v>
      </c>
      <c r="F206" t="s">
        <v>163</v>
      </c>
      <c r="G206">
        <v>0</v>
      </c>
      <c r="H206">
        <v>0</v>
      </c>
      <c r="I206">
        <v>0</v>
      </c>
      <c r="J206">
        <v>0</v>
      </c>
      <c r="K206">
        <v>0</v>
      </c>
    </row>
    <row r="207" spans="1:13" x14ac:dyDescent="0.35">
      <c r="A207" t="str">
        <f>Substation_Info!A207</f>
        <v>PG&amp;E Fresno Study Area</v>
      </c>
      <c r="B207" t="str">
        <f>Substation_Info!B207</f>
        <v>Panoche</v>
      </c>
      <c r="C207">
        <f>Substation_Info!C207</f>
        <v>230</v>
      </c>
      <c r="E207" t="s">
        <v>189</v>
      </c>
      <c r="F207" t="s">
        <v>163</v>
      </c>
      <c r="G207">
        <v>0</v>
      </c>
      <c r="H207">
        <v>0</v>
      </c>
      <c r="I207">
        <v>0</v>
      </c>
      <c r="J207">
        <v>0</v>
      </c>
      <c r="K207">
        <v>0</v>
      </c>
    </row>
    <row r="208" spans="1:13" x14ac:dyDescent="0.35">
      <c r="A208" t="str">
        <f>Substation_Info!A208</f>
        <v>SCE Northern Area</v>
      </c>
      <c r="B208" t="str">
        <f>Substation_Info!B208</f>
        <v xml:space="preserve">Pardee </v>
      </c>
      <c r="C208">
        <f>Substation_Info!C208</f>
        <v>230</v>
      </c>
      <c r="E208" t="s">
        <v>187</v>
      </c>
      <c r="F208" t="s">
        <v>161</v>
      </c>
      <c r="G208">
        <v>0</v>
      </c>
      <c r="H208">
        <v>0</v>
      </c>
      <c r="I208">
        <v>0</v>
      </c>
      <c r="J208">
        <v>0</v>
      </c>
      <c r="K208">
        <v>0</v>
      </c>
      <c r="M208">
        <v>95</v>
      </c>
    </row>
    <row r="209" spans="1:23" x14ac:dyDescent="0.35">
      <c r="A209" t="str">
        <f>Substation_Info!A209</f>
        <v>SCE Northern Area</v>
      </c>
      <c r="B209" t="str">
        <f>Substation_Info!B209</f>
        <v>Pastoria</v>
      </c>
      <c r="C209">
        <f>Substation_Info!C209</f>
        <v>230</v>
      </c>
      <c r="E209" t="s">
        <v>190</v>
      </c>
      <c r="F209" t="s">
        <v>164</v>
      </c>
      <c r="G209">
        <v>0</v>
      </c>
      <c r="H209">
        <v>0</v>
      </c>
      <c r="I209">
        <v>0</v>
      </c>
      <c r="J209">
        <v>0</v>
      </c>
      <c r="K209">
        <v>0</v>
      </c>
    </row>
    <row r="210" spans="1:23" x14ac:dyDescent="0.35">
      <c r="A210" t="str">
        <f>Substation_Info!A210</f>
        <v xml:space="preserve">PG&amp;E North of Greater Bay Study Area </v>
      </c>
      <c r="B210" t="str">
        <f>Substation_Info!B210</f>
        <v>Peabody</v>
      </c>
      <c r="C210">
        <f>Substation_Info!C210</f>
        <v>230</v>
      </c>
      <c r="E210" t="s">
        <v>188</v>
      </c>
      <c r="F210" t="s">
        <v>162</v>
      </c>
      <c r="G210">
        <v>0</v>
      </c>
      <c r="H210" t="s">
        <v>171</v>
      </c>
      <c r="I210">
        <v>0</v>
      </c>
      <c r="J210">
        <v>0</v>
      </c>
      <c r="K210">
        <v>0</v>
      </c>
    </row>
    <row r="211" spans="1:23" x14ac:dyDescent="0.35">
      <c r="A211" t="str">
        <f>Substation_Info!A211</f>
        <v xml:space="preserve">PG&amp;E North of Greater Bay Study Area </v>
      </c>
      <c r="B211" t="str">
        <f>Substation_Info!B211</f>
        <v>Pease</v>
      </c>
      <c r="C211">
        <f>Substation_Info!C211</f>
        <v>115</v>
      </c>
      <c r="E211" t="s">
        <v>188</v>
      </c>
      <c r="F211" t="s">
        <v>162</v>
      </c>
      <c r="G211">
        <v>0</v>
      </c>
      <c r="H211" t="s">
        <v>170</v>
      </c>
      <c r="I211">
        <v>0</v>
      </c>
      <c r="J211">
        <v>0</v>
      </c>
      <c r="K211">
        <v>0</v>
      </c>
    </row>
    <row r="212" spans="1:23" x14ac:dyDescent="0.35">
      <c r="A212" t="str">
        <f>Substation_Info!A212</f>
        <v>SDG&amp;E Study Area</v>
      </c>
      <c r="B212" t="str">
        <f>Substation_Info!B212</f>
        <v>Penasquitos</v>
      </c>
      <c r="C212">
        <f>Substation_Info!C212</f>
        <v>230</v>
      </c>
      <c r="E212" t="s">
        <v>196</v>
      </c>
      <c r="F212" t="s">
        <v>513</v>
      </c>
      <c r="G212">
        <v>0</v>
      </c>
      <c r="H212">
        <v>0</v>
      </c>
      <c r="I212">
        <v>0</v>
      </c>
      <c r="J212">
        <v>0</v>
      </c>
      <c r="K212">
        <v>0</v>
      </c>
    </row>
    <row r="213" spans="1:23" x14ac:dyDescent="0.35">
      <c r="A213" t="str">
        <f>Substation_Info!A213</f>
        <v>SDG&amp;E Study Area</v>
      </c>
      <c r="B213" t="str">
        <f>Substation_Info!B213</f>
        <v>Penasquitos</v>
      </c>
      <c r="C213">
        <f>Substation_Info!C213</f>
        <v>138</v>
      </c>
      <c r="E213" t="s">
        <v>196</v>
      </c>
      <c r="F213" t="s">
        <v>513</v>
      </c>
      <c r="G213">
        <v>0</v>
      </c>
      <c r="H213">
        <v>0</v>
      </c>
      <c r="I213">
        <v>0</v>
      </c>
      <c r="J213">
        <v>0</v>
      </c>
      <c r="K213">
        <v>0</v>
      </c>
    </row>
    <row r="214" spans="1:23" x14ac:dyDescent="0.35">
      <c r="A214" t="str">
        <f>Substation_Info!A214</f>
        <v xml:space="preserve">PG&amp;E North of Greater Bay Study Area </v>
      </c>
      <c r="B214" t="str">
        <f>Substation_Info!B214</f>
        <v>Peoria</v>
      </c>
      <c r="C214">
        <f>Substation_Info!C214</f>
        <v>115</v>
      </c>
      <c r="E214" t="s">
        <v>188</v>
      </c>
      <c r="F214" t="s">
        <v>162</v>
      </c>
      <c r="G214">
        <v>0</v>
      </c>
      <c r="H214">
        <v>0</v>
      </c>
      <c r="I214">
        <v>0</v>
      </c>
      <c r="J214">
        <v>0</v>
      </c>
      <c r="K214">
        <v>0</v>
      </c>
    </row>
    <row r="215" spans="1:23" x14ac:dyDescent="0.35">
      <c r="A215" t="str">
        <f>Substation_Info!A215</f>
        <v xml:space="preserve">SCE North of Lugo (NOL) Study Area </v>
      </c>
      <c r="B215" t="str">
        <f>Substation_Info!B215</f>
        <v>Pisgah</v>
      </c>
      <c r="C215">
        <f>Substation_Info!C215</f>
        <v>230</v>
      </c>
      <c r="E215" t="s">
        <v>191</v>
      </c>
      <c r="F215" t="s">
        <v>165</v>
      </c>
      <c r="G215">
        <v>0</v>
      </c>
      <c r="H215">
        <v>0</v>
      </c>
      <c r="I215">
        <v>0</v>
      </c>
      <c r="J215">
        <v>0</v>
      </c>
      <c r="K215">
        <v>0</v>
      </c>
    </row>
    <row r="216" spans="1:23" x14ac:dyDescent="0.35">
      <c r="A216" t="str">
        <f>Substation_Info!A216</f>
        <v xml:space="preserve">PG&amp;E North of Greater Bay Study Area </v>
      </c>
      <c r="B216" t="str">
        <f>Substation_Info!B216</f>
        <v>Pit 1</v>
      </c>
      <c r="C216">
        <f>Substation_Info!C216</f>
        <v>230</v>
      </c>
      <c r="E216" t="s">
        <v>188</v>
      </c>
      <c r="F216" t="s">
        <v>162</v>
      </c>
      <c r="G216" t="s">
        <v>156</v>
      </c>
      <c r="H216" t="s">
        <v>170</v>
      </c>
      <c r="I216">
        <v>0</v>
      </c>
      <c r="J216">
        <v>0</v>
      </c>
      <c r="K216">
        <v>0</v>
      </c>
      <c r="W216">
        <v>5</v>
      </c>
    </row>
    <row r="217" spans="1:23" x14ac:dyDescent="0.35">
      <c r="A217" t="str">
        <f>Substation_Info!A217</f>
        <v xml:space="preserve">PG&amp;E North of Greater Bay Study Area </v>
      </c>
      <c r="B217" t="str">
        <f>Substation_Info!B217</f>
        <v>Pittsburg</v>
      </c>
      <c r="C217">
        <f>Substation_Info!C217</f>
        <v>230</v>
      </c>
      <c r="E217" t="s">
        <v>188</v>
      </c>
      <c r="F217" t="s">
        <v>162</v>
      </c>
      <c r="G217">
        <v>0</v>
      </c>
      <c r="H217" t="s">
        <v>171</v>
      </c>
      <c r="I217">
        <v>0</v>
      </c>
      <c r="J217">
        <v>0</v>
      </c>
      <c r="K217">
        <v>0</v>
      </c>
    </row>
    <row r="218" spans="1:23" x14ac:dyDescent="0.35">
      <c r="A218" t="str">
        <f>Substation_Info!A218</f>
        <v xml:space="preserve">PG&amp;E North of Greater Bay Study Area </v>
      </c>
      <c r="B218" t="str">
        <f>Substation_Info!B218</f>
        <v>Pittsburg PP</v>
      </c>
      <c r="C218">
        <f>Substation_Info!C218</f>
        <v>230</v>
      </c>
      <c r="E218" t="s">
        <v>188</v>
      </c>
      <c r="F218" t="s">
        <v>162</v>
      </c>
      <c r="G218">
        <v>0</v>
      </c>
      <c r="H218">
        <v>0</v>
      </c>
      <c r="I218">
        <v>0</v>
      </c>
      <c r="J218">
        <v>0</v>
      </c>
      <c r="K218">
        <v>0</v>
      </c>
    </row>
    <row r="219" spans="1:23" x14ac:dyDescent="0.35">
      <c r="A219" t="str">
        <f>Substation_Info!A219</f>
        <v xml:space="preserve">PG&amp;E North of Greater Bay Study Area </v>
      </c>
      <c r="B219" t="str">
        <f>Substation_Info!B219</f>
        <v>Placerville</v>
      </c>
      <c r="C219">
        <f>Substation_Info!C219</f>
        <v>115</v>
      </c>
      <c r="E219" t="s">
        <v>188</v>
      </c>
      <c r="F219" t="s">
        <v>162</v>
      </c>
      <c r="G219">
        <v>0</v>
      </c>
      <c r="H219">
        <v>0</v>
      </c>
      <c r="I219">
        <v>0</v>
      </c>
      <c r="J219">
        <v>0</v>
      </c>
      <c r="K219">
        <v>0</v>
      </c>
    </row>
    <row r="220" spans="1:23" x14ac:dyDescent="0.35">
      <c r="A220" t="str">
        <f>Substation_Info!A220</f>
        <v xml:space="preserve">PG&amp;E North of Greater Bay Study Area </v>
      </c>
      <c r="B220" t="str">
        <f>Substation_Info!B220</f>
        <v>Pleasant Grove</v>
      </c>
      <c r="C220">
        <f>Substation_Info!C220</f>
        <v>115</v>
      </c>
      <c r="E220" t="s">
        <v>188</v>
      </c>
      <c r="F220" t="s">
        <v>162</v>
      </c>
      <c r="G220">
        <v>0</v>
      </c>
      <c r="H220" t="s">
        <v>170</v>
      </c>
      <c r="I220">
        <v>0</v>
      </c>
      <c r="J220">
        <v>0</v>
      </c>
      <c r="K220">
        <v>0</v>
      </c>
    </row>
    <row r="221" spans="1:23" x14ac:dyDescent="0.35">
      <c r="A221" t="str">
        <f>Substation_Info!A221</f>
        <v xml:space="preserve">PG&amp;E East Kern Study Area </v>
      </c>
      <c r="B221" t="str">
        <f>Substation_Info!B221</f>
        <v>Poso Mountain</v>
      </c>
      <c r="C221">
        <f>Substation_Info!C221</f>
        <v>115</v>
      </c>
      <c r="E221" t="s">
        <v>189</v>
      </c>
      <c r="F221" t="s">
        <v>163</v>
      </c>
      <c r="G221">
        <v>0</v>
      </c>
      <c r="H221">
        <v>0</v>
      </c>
      <c r="I221">
        <v>0</v>
      </c>
      <c r="J221">
        <v>0</v>
      </c>
      <c r="K221">
        <v>0</v>
      </c>
    </row>
    <row r="222" spans="1:23" x14ac:dyDescent="0.35">
      <c r="A222" t="str">
        <f>Substation_Info!A222</f>
        <v xml:space="preserve">East of Pisgah Study Area </v>
      </c>
      <c r="B222" t="str">
        <f>Substation_Info!B222</f>
        <v>Primm</v>
      </c>
      <c r="C222">
        <f>Substation_Info!C222</f>
        <v>230</v>
      </c>
      <c r="E222" t="s">
        <v>192</v>
      </c>
      <c r="F222" t="s">
        <v>166</v>
      </c>
      <c r="G222">
        <v>0</v>
      </c>
      <c r="H222" t="s">
        <v>178</v>
      </c>
      <c r="I222">
        <v>0</v>
      </c>
      <c r="J222">
        <v>0</v>
      </c>
      <c r="K222">
        <v>0</v>
      </c>
    </row>
    <row r="223" spans="1:23" x14ac:dyDescent="0.35">
      <c r="A223" t="str">
        <f>Substation_Info!A223</f>
        <v>PG&amp;E Fresno Study Area</v>
      </c>
      <c r="B223" t="str">
        <f>Substation_Info!B223</f>
        <v>Pumpjack</v>
      </c>
      <c r="C223">
        <f>Substation_Info!C223</f>
        <v>115</v>
      </c>
      <c r="E223" t="s">
        <v>189</v>
      </c>
      <c r="F223" t="s">
        <v>163</v>
      </c>
      <c r="G223">
        <v>0</v>
      </c>
      <c r="H223">
        <v>0</v>
      </c>
      <c r="I223">
        <v>0</v>
      </c>
      <c r="J223">
        <v>0</v>
      </c>
      <c r="K223">
        <v>0</v>
      </c>
    </row>
    <row r="224" spans="1:23" x14ac:dyDescent="0.35">
      <c r="A224" t="str">
        <f>Substation_Info!A224</f>
        <v xml:space="preserve">PG&amp;E North of Greater Bay Study Area </v>
      </c>
      <c r="B224" t="str">
        <f>Substation_Info!B224</f>
        <v>Putah Creek</v>
      </c>
      <c r="C224">
        <f>Substation_Info!C224</f>
        <v>115</v>
      </c>
      <c r="E224" t="s">
        <v>188</v>
      </c>
      <c r="F224" t="s">
        <v>162</v>
      </c>
      <c r="G224">
        <v>0</v>
      </c>
      <c r="H224" t="s">
        <v>171</v>
      </c>
      <c r="I224">
        <v>0</v>
      </c>
      <c r="J224">
        <v>0</v>
      </c>
      <c r="K224">
        <v>0</v>
      </c>
    </row>
    <row r="225" spans="1:21" x14ac:dyDescent="0.35">
      <c r="A225" t="str">
        <f>Substation_Info!A225</f>
        <v xml:space="preserve">PG&amp;E North of Greater Bay Study Area </v>
      </c>
      <c r="B225" t="str">
        <f>Substation_Info!B225</f>
        <v>Quinto</v>
      </c>
      <c r="C225">
        <f>Substation_Info!C225</f>
        <v>230</v>
      </c>
      <c r="E225" t="s">
        <v>189</v>
      </c>
      <c r="F225" t="s">
        <v>163</v>
      </c>
      <c r="G225">
        <v>0</v>
      </c>
      <c r="H225">
        <v>0</v>
      </c>
      <c r="I225">
        <v>0</v>
      </c>
      <c r="J225">
        <v>0</v>
      </c>
      <c r="K225">
        <v>0</v>
      </c>
    </row>
    <row r="226" spans="1:21" x14ac:dyDescent="0.35">
      <c r="A226" t="str">
        <f>Substation_Info!A226</f>
        <v xml:space="preserve">SCE Metro Study Area </v>
      </c>
      <c r="B226" t="str">
        <f>Substation_Info!B226</f>
        <v>Rancho Vista</v>
      </c>
      <c r="C226">
        <f>Substation_Info!C226</f>
        <v>500</v>
      </c>
      <c r="E226" t="s">
        <v>187</v>
      </c>
      <c r="F226" t="s">
        <v>161</v>
      </c>
      <c r="G226">
        <v>0</v>
      </c>
      <c r="H226">
        <v>0</v>
      </c>
      <c r="I226">
        <v>0</v>
      </c>
      <c r="J226">
        <v>0</v>
      </c>
      <c r="K226">
        <v>0</v>
      </c>
    </row>
    <row r="227" spans="1:21" x14ac:dyDescent="0.35">
      <c r="A227" t="str">
        <f>Substation_Info!A227</f>
        <v xml:space="preserve">SCE Metro Study Area </v>
      </c>
      <c r="B227" t="str">
        <f>Substation_Info!B227</f>
        <v>Rancho Vista</v>
      </c>
      <c r="C227">
        <f>Substation_Info!C227</f>
        <v>230</v>
      </c>
      <c r="E227" t="s">
        <v>187</v>
      </c>
      <c r="F227" t="s">
        <v>161</v>
      </c>
      <c r="G227">
        <v>0</v>
      </c>
      <c r="H227">
        <v>0</v>
      </c>
      <c r="I227">
        <v>0</v>
      </c>
      <c r="J227">
        <v>0</v>
      </c>
      <c r="K227">
        <v>0</v>
      </c>
    </row>
    <row r="228" spans="1:21" x14ac:dyDescent="0.35">
      <c r="A228" t="str">
        <f>Substation_Info!A228</f>
        <v xml:space="preserve">SCE North of Lugo (NOL) Study Area </v>
      </c>
      <c r="B228" t="str">
        <f>Substation_Info!B228</f>
        <v>Ransburg</v>
      </c>
      <c r="C228">
        <f>Substation_Info!C228</f>
        <v>115</v>
      </c>
      <c r="E228" t="s">
        <v>191</v>
      </c>
      <c r="F228" t="s">
        <v>165</v>
      </c>
      <c r="G228" t="s">
        <v>157</v>
      </c>
      <c r="H228">
        <v>0</v>
      </c>
      <c r="I228">
        <v>0</v>
      </c>
      <c r="J228">
        <v>0</v>
      </c>
      <c r="K228">
        <v>0</v>
      </c>
    </row>
    <row r="229" spans="1:21" x14ac:dyDescent="0.35">
      <c r="A229" t="str">
        <f>Substation_Info!A229</f>
        <v>SCE Northern Area</v>
      </c>
      <c r="B229" t="str">
        <f>Substation_Info!B229</f>
        <v>Rector</v>
      </c>
      <c r="C229">
        <f>Substation_Info!C229</f>
        <v>230</v>
      </c>
      <c r="E229" t="s">
        <v>190</v>
      </c>
      <c r="F229" t="s">
        <v>164</v>
      </c>
      <c r="G229">
        <v>0</v>
      </c>
      <c r="H229">
        <v>0</v>
      </c>
      <c r="I229">
        <v>0</v>
      </c>
      <c r="J229">
        <v>0</v>
      </c>
      <c r="K229">
        <v>0</v>
      </c>
      <c r="M229">
        <v>245</v>
      </c>
      <c r="S229">
        <v>130</v>
      </c>
      <c r="T229">
        <v>50</v>
      </c>
      <c r="U229">
        <v>80</v>
      </c>
    </row>
    <row r="230" spans="1:21" x14ac:dyDescent="0.35">
      <c r="A230" t="str">
        <f>Substation_Info!A230</f>
        <v>SCE Eastern Study Area</v>
      </c>
      <c r="B230" t="str">
        <f>Substation_Info!B230</f>
        <v>Redbluff</v>
      </c>
      <c r="C230">
        <f>Substation_Info!C230</f>
        <v>500</v>
      </c>
      <c r="E230" t="s">
        <v>193</v>
      </c>
      <c r="F230" t="s">
        <v>167</v>
      </c>
      <c r="G230">
        <v>0</v>
      </c>
      <c r="H230" t="s">
        <v>180</v>
      </c>
      <c r="I230">
        <v>0</v>
      </c>
      <c r="J230">
        <v>0</v>
      </c>
      <c r="K230" t="s">
        <v>199</v>
      </c>
    </row>
    <row r="231" spans="1:21" x14ac:dyDescent="0.35">
      <c r="A231" t="str">
        <f>Substation_Info!A231</f>
        <v>SCE Eastern Study Area</v>
      </c>
      <c r="B231" t="str">
        <f>Substation_Info!B231</f>
        <v>Redbluff</v>
      </c>
      <c r="C231">
        <f>Substation_Info!C231</f>
        <v>230</v>
      </c>
      <c r="E231" t="s">
        <v>193</v>
      </c>
      <c r="F231" t="s">
        <v>167</v>
      </c>
      <c r="G231">
        <v>0</v>
      </c>
      <c r="H231" t="s">
        <v>180</v>
      </c>
      <c r="I231">
        <v>0</v>
      </c>
      <c r="J231">
        <v>0</v>
      </c>
      <c r="K231">
        <v>0</v>
      </c>
    </row>
    <row r="232" spans="1:21" x14ac:dyDescent="0.35">
      <c r="A232" t="str">
        <f>Substation_Info!A232</f>
        <v xml:space="preserve">SCE Metro Study Area </v>
      </c>
      <c r="B232" t="str">
        <f>Substation_Info!B232</f>
        <v>Redondo</v>
      </c>
      <c r="C232">
        <f>Substation_Info!C232</f>
        <v>230</v>
      </c>
      <c r="E232" t="s">
        <v>187</v>
      </c>
      <c r="F232" t="s">
        <v>161</v>
      </c>
      <c r="G232">
        <v>0</v>
      </c>
      <c r="H232">
        <v>0</v>
      </c>
      <c r="I232">
        <v>0</v>
      </c>
      <c r="J232">
        <v>0</v>
      </c>
      <c r="K232">
        <v>0</v>
      </c>
    </row>
    <row r="233" spans="1:21" x14ac:dyDescent="0.35">
      <c r="A233" t="str">
        <f>Substation_Info!A233</f>
        <v>PG&amp;E Fresno Study Area</v>
      </c>
      <c r="B233" t="str">
        <f>Substation_Info!B233</f>
        <v>Reedley</v>
      </c>
      <c r="C233">
        <f>Substation_Info!C233</f>
        <v>115</v>
      </c>
      <c r="E233" t="s">
        <v>189</v>
      </c>
      <c r="F233" t="s">
        <v>163</v>
      </c>
      <c r="G233">
        <v>0</v>
      </c>
      <c r="H233">
        <v>0</v>
      </c>
      <c r="I233">
        <v>0</v>
      </c>
      <c r="J233">
        <v>0</v>
      </c>
      <c r="K233">
        <v>0</v>
      </c>
    </row>
    <row r="234" spans="1:21" x14ac:dyDescent="0.35">
      <c r="A234" t="str">
        <f>Substation_Info!A234</f>
        <v>PG&amp;E Fresno Study Area</v>
      </c>
      <c r="B234" t="str">
        <f>Substation_Info!B234</f>
        <v>Regulus</v>
      </c>
      <c r="C234">
        <f>Substation_Info!C234</f>
        <v>115</v>
      </c>
      <c r="E234" t="s">
        <v>189</v>
      </c>
      <c r="F234" t="s">
        <v>163</v>
      </c>
      <c r="G234">
        <v>0</v>
      </c>
      <c r="H234">
        <v>0</v>
      </c>
      <c r="I234">
        <v>0</v>
      </c>
      <c r="J234">
        <v>0</v>
      </c>
      <c r="K234">
        <v>0</v>
      </c>
    </row>
    <row r="235" spans="1:21" x14ac:dyDescent="0.35">
      <c r="A235" t="str">
        <f>Substation_Info!A235</f>
        <v xml:space="preserve">PG&amp;E East Kern Study Area </v>
      </c>
      <c r="B235" t="str">
        <f>Substation_Info!B235</f>
        <v>Renfro</v>
      </c>
      <c r="C235">
        <f>Substation_Info!C235</f>
        <v>115</v>
      </c>
      <c r="E235" t="s">
        <v>189</v>
      </c>
      <c r="F235" t="s">
        <v>163</v>
      </c>
      <c r="G235">
        <v>0</v>
      </c>
      <c r="H235">
        <v>0</v>
      </c>
      <c r="I235">
        <v>0</v>
      </c>
      <c r="J235">
        <v>0</v>
      </c>
      <c r="K235">
        <v>0</v>
      </c>
    </row>
    <row r="236" spans="1:21" x14ac:dyDescent="0.35">
      <c r="A236" t="str">
        <f>Substation_Info!A236</f>
        <v xml:space="preserve">East of Pisgah Study Area </v>
      </c>
      <c r="B236" t="str">
        <f>Substation_Info!B236</f>
        <v>Rest of VEA 138 kV System</v>
      </c>
      <c r="C236">
        <f>Substation_Info!C236</f>
        <v>138</v>
      </c>
      <c r="E236" t="s">
        <v>192</v>
      </c>
      <c r="F236" t="s">
        <v>166</v>
      </c>
      <c r="G236" t="s">
        <v>158</v>
      </c>
      <c r="H236" t="s">
        <v>178</v>
      </c>
      <c r="I236">
        <v>0</v>
      </c>
      <c r="J236">
        <v>0</v>
      </c>
      <c r="K236">
        <v>0</v>
      </c>
    </row>
    <row r="237" spans="1:21" x14ac:dyDescent="0.35">
      <c r="A237" t="str">
        <f>Substation_Info!A237</f>
        <v xml:space="preserve">PG&amp;E North of Greater Bay Study Area </v>
      </c>
      <c r="B237" t="str">
        <f>Substation_Info!B237</f>
        <v>Richmond</v>
      </c>
      <c r="C237">
        <f>Substation_Info!C237</f>
        <v>115</v>
      </c>
      <c r="E237" t="s">
        <v>188</v>
      </c>
      <c r="F237" t="s">
        <v>162</v>
      </c>
      <c r="G237">
        <v>0</v>
      </c>
      <c r="H237">
        <v>0</v>
      </c>
      <c r="I237">
        <v>0</v>
      </c>
      <c r="J237">
        <v>0</v>
      </c>
      <c r="K237">
        <v>0</v>
      </c>
    </row>
    <row r="238" spans="1:21" x14ac:dyDescent="0.35">
      <c r="A238" t="str">
        <f>Substation_Info!A238</f>
        <v xml:space="preserve">PG&amp;E East Kern Study Area </v>
      </c>
      <c r="B238" t="str">
        <f>Substation_Info!B238</f>
        <v>Rio Bravo</v>
      </c>
      <c r="C238">
        <f>Substation_Info!C238</f>
        <v>115</v>
      </c>
      <c r="E238" t="s">
        <v>189</v>
      </c>
      <c r="F238" t="s">
        <v>163</v>
      </c>
      <c r="G238">
        <v>0</v>
      </c>
      <c r="H238">
        <v>0</v>
      </c>
      <c r="I238">
        <v>0</v>
      </c>
      <c r="J238">
        <v>0</v>
      </c>
      <c r="K238">
        <v>0</v>
      </c>
    </row>
    <row r="239" spans="1:21" x14ac:dyDescent="0.35">
      <c r="A239" t="str">
        <f>Substation_Info!A239</f>
        <v xml:space="preserve">SCE Metro Study Area </v>
      </c>
      <c r="B239" t="str">
        <f>Substation_Info!B239</f>
        <v>Rio Hondo</v>
      </c>
      <c r="C239">
        <f>Substation_Info!C239</f>
        <v>230</v>
      </c>
      <c r="E239" t="s">
        <v>187</v>
      </c>
      <c r="F239" t="s">
        <v>161</v>
      </c>
      <c r="G239">
        <v>0</v>
      </c>
      <c r="H239">
        <v>0</v>
      </c>
      <c r="I239">
        <v>0</v>
      </c>
      <c r="J239">
        <v>0</v>
      </c>
      <c r="K239">
        <v>0</v>
      </c>
      <c r="M239">
        <v>100</v>
      </c>
    </row>
    <row r="240" spans="1:21" x14ac:dyDescent="0.35">
      <c r="A240" t="str">
        <f>Substation_Info!A240</f>
        <v xml:space="preserve">PG&amp;E North of Greater Bay Study Area </v>
      </c>
      <c r="B240" t="str">
        <f>Substation_Info!B240</f>
        <v>Rio Oso</v>
      </c>
      <c r="C240">
        <f>Substation_Info!C240</f>
        <v>230</v>
      </c>
      <c r="E240" t="s">
        <v>188</v>
      </c>
      <c r="F240" t="s">
        <v>162</v>
      </c>
      <c r="G240">
        <v>0</v>
      </c>
      <c r="H240" t="s">
        <v>170</v>
      </c>
      <c r="I240">
        <v>0</v>
      </c>
      <c r="J240">
        <v>0</v>
      </c>
      <c r="K240">
        <v>0</v>
      </c>
    </row>
    <row r="241" spans="1:13" x14ac:dyDescent="0.35">
      <c r="A241" t="str">
        <f>Substation_Info!A241</f>
        <v xml:space="preserve">PG&amp;E North of Greater Bay Study Area </v>
      </c>
      <c r="B241" t="str">
        <f>Substation_Info!B241</f>
        <v>Ripon</v>
      </c>
      <c r="C241">
        <f>Substation_Info!C241</f>
        <v>115</v>
      </c>
      <c r="E241" t="s">
        <v>188</v>
      </c>
      <c r="F241" t="s">
        <v>162</v>
      </c>
      <c r="G241">
        <v>0</v>
      </c>
      <c r="H241">
        <v>0</v>
      </c>
      <c r="I241">
        <v>0</v>
      </c>
      <c r="J241">
        <v>0</v>
      </c>
      <c r="K241">
        <v>0</v>
      </c>
    </row>
    <row r="242" spans="1:13" x14ac:dyDescent="0.35">
      <c r="A242" t="str">
        <f>Substation_Info!A242</f>
        <v xml:space="preserve">PG&amp;E North of Greater Bay Study Area </v>
      </c>
      <c r="B242" t="str">
        <f>Substation_Info!B242</f>
        <v>Riverbank</v>
      </c>
      <c r="C242">
        <f>Substation_Info!C242</f>
        <v>115</v>
      </c>
      <c r="E242" t="s">
        <v>188</v>
      </c>
      <c r="F242" t="s">
        <v>162</v>
      </c>
      <c r="G242">
        <v>0</v>
      </c>
      <c r="H242">
        <v>0</v>
      </c>
      <c r="I242">
        <v>0</v>
      </c>
      <c r="J242">
        <v>0</v>
      </c>
      <c r="K242">
        <v>0</v>
      </c>
    </row>
    <row r="243" spans="1:13" x14ac:dyDescent="0.35">
      <c r="A243" t="str">
        <f>Substation_Info!A243</f>
        <v xml:space="preserve">SCE North of Lugo (NOL) Study Area </v>
      </c>
      <c r="B243" t="str">
        <f>Substation_Info!B243</f>
        <v>Roadway</v>
      </c>
      <c r="C243">
        <f>Substation_Info!C243</f>
        <v>115</v>
      </c>
      <c r="E243" t="s">
        <v>191</v>
      </c>
      <c r="F243" t="s">
        <v>165</v>
      </c>
      <c r="G243">
        <v>0</v>
      </c>
      <c r="H243" t="s">
        <v>531</v>
      </c>
      <c r="I243">
        <v>0</v>
      </c>
      <c r="J243">
        <v>0</v>
      </c>
      <c r="K243">
        <v>0</v>
      </c>
    </row>
    <row r="244" spans="1:13" x14ac:dyDescent="0.35">
      <c r="A244" t="str">
        <f>Substation_Info!A244</f>
        <v xml:space="preserve">PG&amp;E East Kern Study Area </v>
      </c>
      <c r="B244" t="str">
        <f>Substation_Info!B244</f>
        <v>Rosedale</v>
      </c>
      <c r="C244">
        <f>Substation_Info!C244</f>
        <v>115</v>
      </c>
      <c r="E244" t="s">
        <v>189</v>
      </c>
      <c r="F244" t="s">
        <v>163</v>
      </c>
      <c r="G244">
        <v>0</v>
      </c>
      <c r="H244">
        <v>0</v>
      </c>
      <c r="I244">
        <v>0</v>
      </c>
      <c r="J244">
        <v>0</v>
      </c>
      <c r="K244">
        <v>0</v>
      </c>
    </row>
    <row r="245" spans="1:13" x14ac:dyDescent="0.35">
      <c r="A245" t="str">
        <f>Substation_Info!A245</f>
        <v xml:space="preserve">PG&amp;E North of Greater Bay Study Area </v>
      </c>
      <c r="B245" t="str">
        <f>Substation_Info!B245</f>
        <v>Round Mountain</v>
      </c>
      <c r="C245">
        <f>Substation_Info!C245</f>
        <v>230</v>
      </c>
      <c r="E245" t="s">
        <v>188</v>
      </c>
      <c r="F245" t="s">
        <v>162</v>
      </c>
      <c r="G245" t="s">
        <v>156</v>
      </c>
      <c r="H245" t="s">
        <v>170</v>
      </c>
      <c r="I245" t="s">
        <v>173</v>
      </c>
      <c r="J245">
        <v>0</v>
      </c>
      <c r="K245">
        <v>0</v>
      </c>
    </row>
    <row r="246" spans="1:13" x14ac:dyDescent="0.35">
      <c r="A246" t="str">
        <f>Substation_Info!A246</f>
        <v xml:space="preserve">PG&amp;E North of Greater Bay Study Area </v>
      </c>
      <c r="B246" t="str">
        <f>Substation_Info!B246</f>
        <v>Round Mountain</v>
      </c>
      <c r="C246">
        <f>Substation_Info!C246</f>
        <v>500</v>
      </c>
      <c r="E246" t="s">
        <v>188</v>
      </c>
      <c r="F246" t="s">
        <v>162</v>
      </c>
      <c r="G246" t="s">
        <v>156</v>
      </c>
      <c r="H246" t="s">
        <v>170</v>
      </c>
      <c r="I246" t="s">
        <v>173</v>
      </c>
      <c r="J246">
        <v>0</v>
      </c>
      <c r="K246">
        <v>0</v>
      </c>
    </row>
    <row r="247" spans="1:13" x14ac:dyDescent="0.35">
      <c r="A247" t="str">
        <f>Substation_Info!A247</f>
        <v>PG&amp;E Fresno Study Area</v>
      </c>
      <c r="B247" t="str">
        <f>Substation_Info!B247</f>
        <v>S0478</v>
      </c>
      <c r="C247">
        <f>Substation_Info!C247</f>
        <v>115</v>
      </c>
      <c r="E247" t="s">
        <v>189</v>
      </c>
      <c r="F247" t="s">
        <v>163</v>
      </c>
      <c r="G247">
        <v>0</v>
      </c>
      <c r="H247">
        <v>0</v>
      </c>
      <c r="I247">
        <v>0</v>
      </c>
      <c r="J247">
        <v>0</v>
      </c>
      <c r="K247">
        <v>0</v>
      </c>
    </row>
    <row r="248" spans="1:13" x14ac:dyDescent="0.35">
      <c r="A248" t="str">
        <f>Substation_Info!A248</f>
        <v>SCE Eastern Study Area</v>
      </c>
      <c r="B248" t="str">
        <f>Substation_Info!B248</f>
        <v>San Bernardino</v>
      </c>
      <c r="C248">
        <f>Substation_Info!C248</f>
        <v>230</v>
      </c>
      <c r="E248" t="s">
        <v>193</v>
      </c>
      <c r="F248" t="s">
        <v>167</v>
      </c>
      <c r="G248">
        <v>0</v>
      </c>
      <c r="H248">
        <v>0</v>
      </c>
      <c r="I248">
        <v>0</v>
      </c>
      <c r="J248">
        <v>0</v>
      </c>
      <c r="K248">
        <v>0</v>
      </c>
      <c r="M248">
        <v>100</v>
      </c>
    </row>
    <row r="249" spans="1:13" x14ac:dyDescent="0.35">
      <c r="A249" t="str">
        <f>Substation_Info!A249</f>
        <v xml:space="preserve">PG&amp;E East Kern Study Area </v>
      </c>
      <c r="B249" t="str">
        <f>Substation_Info!B249</f>
        <v>San Luis Obispo</v>
      </c>
      <c r="C249">
        <f>Substation_Info!C249</f>
        <v>115</v>
      </c>
      <c r="E249" t="s">
        <v>189</v>
      </c>
      <c r="F249" t="s">
        <v>163</v>
      </c>
      <c r="G249">
        <v>0</v>
      </c>
      <c r="H249">
        <v>0</v>
      </c>
      <c r="I249">
        <v>0</v>
      </c>
      <c r="J249">
        <v>0</v>
      </c>
      <c r="K249">
        <v>0</v>
      </c>
    </row>
    <row r="250" spans="1:13" x14ac:dyDescent="0.35">
      <c r="A250" t="str">
        <f>Substation_Info!A250</f>
        <v>SDG&amp;E Study Area</v>
      </c>
      <c r="B250" t="str">
        <f>Substation_Info!B250</f>
        <v>San Luis Rey</v>
      </c>
      <c r="C250">
        <f>Substation_Info!C250</f>
        <v>230</v>
      </c>
      <c r="E250" t="s">
        <v>196</v>
      </c>
      <c r="F250" t="s">
        <v>513</v>
      </c>
      <c r="G250">
        <v>0</v>
      </c>
      <c r="H250">
        <v>0</v>
      </c>
      <c r="I250">
        <v>0</v>
      </c>
      <c r="J250">
        <v>0</v>
      </c>
      <c r="K250">
        <v>0</v>
      </c>
    </row>
    <row r="251" spans="1:13" x14ac:dyDescent="0.35">
      <c r="A251" t="str">
        <f>Substation_Info!A251</f>
        <v>SDG&amp;E Study Area</v>
      </c>
      <c r="B251" t="str">
        <f>Substation_Info!B251</f>
        <v>San Onofre</v>
      </c>
      <c r="C251">
        <f>Substation_Info!C251</f>
        <v>230</v>
      </c>
      <c r="E251" t="s">
        <v>187</v>
      </c>
      <c r="F251" t="s">
        <v>161</v>
      </c>
      <c r="G251">
        <v>0</v>
      </c>
      <c r="H251">
        <v>0</v>
      </c>
      <c r="I251">
        <v>0</v>
      </c>
      <c r="J251">
        <v>0</v>
      </c>
      <c r="K251">
        <v>0</v>
      </c>
    </row>
    <row r="252" spans="1:13" x14ac:dyDescent="0.35">
      <c r="A252" t="str">
        <f>Substation_Info!A252</f>
        <v xml:space="preserve">East of Pisgah Study Area </v>
      </c>
      <c r="B252" t="str">
        <f>Substation_Info!B252</f>
        <v>Sandy</v>
      </c>
      <c r="C252">
        <f>Substation_Info!C252</f>
        <v>138</v>
      </c>
      <c r="E252" t="s">
        <v>192</v>
      </c>
      <c r="F252" t="s">
        <v>166</v>
      </c>
      <c r="G252">
        <v>0</v>
      </c>
      <c r="H252" t="s">
        <v>178</v>
      </c>
      <c r="I252">
        <v>0</v>
      </c>
      <c r="J252">
        <v>0</v>
      </c>
      <c r="K252">
        <v>0</v>
      </c>
    </row>
    <row r="253" spans="1:13" x14ac:dyDescent="0.35">
      <c r="A253" t="str">
        <f>Substation_Info!A253</f>
        <v>PG&amp;E Fresno Study Area</v>
      </c>
      <c r="B253" t="str">
        <f>Substation_Info!B253</f>
        <v>Sanger</v>
      </c>
      <c r="C253">
        <f>Substation_Info!C253</f>
        <v>115</v>
      </c>
      <c r="E253" t="s">
        <v>189</v>
      </c>
      <c r="F253" t="s">
        <v>163</v>
      </c>
      <c r="G253">
        <v>0</v>
      </c>
      <c r="H253">
        <v>0</v>
      </c>
      <c r="I253">
        <v>0</v>
      </c>
      <c r="J253">
        <v>0</v>
      </c>
      <c r="K253">
        <v>0</v>
      </c>
    </row>
    <row r="254" spans="1:13" x14ac:dyDescent="0.35">
      <c r="A254" t="str">
        <f>Substation_Info!A254</f>
        <v>SCE Northern Area</v>
      </c>
      <c r="B254" t="str">
        <f>Substation_Info!B254</f>
        <v>Santa Clara</v>
      </c>
      <c r="C254">
        <f>Substation_Info!C254</f>
        <v>230</v>
      </c>
      <c r="E254" t="s">
        <v>187</v>
      </c>
      <c r="F254" t="s">
        <v>161</v>
      </c>
      <c r="G254">
        <v>0</v>
      </c>
      <c r="H254">
        <v>0</v>
      </c>
      <c r="I254">
        <v>0</v>
      </c>
      <c r="J254">
        <v>0</v>
      </c>
      <c r="K254">
        <v>0</v>
      </c>
      <c r="M254">
        <v>45</v>
      </c>
    </row>
    <row r="255" spans="1:13" x14ac:dyDescent="0.35">
      <c r="A255" t="str">
        <f>Substation_Info!A255</f>
        <v xml:space="preserve">SCE Metro Study Area </v>
      </c>
      <c r="B255" t="str">
        <f>Substation_Info!B255</f>
        <v>Santiago</v>
      </c>
      <c r="C255">
        <f>Substation_Info!C255</f>
        <v>230</v>
      </c>
      <c r="E255" t="s">
        <v>187</v>
      </c>
      <c r="F255" t="s">
        <v>161</v>
      </c>
      <c r="G255">
        <v>0</v>
      </c>
      <c r="H255">
        <v>0</v>
      </c>
      <c r="I255">
        <v>0</v>
      </c>
      <c r="J255">
        <v>0</v>
      </c>
      <c r="K255">
        <v>0</v>
      </c>
    </row>
    <row r="256" spans="1:13" x14ac:dyDescent="0.35">
      <c r="A256" t="str">
        <f>Substation_Info!A256</f>
        <v>SCE Northern Area</v>
      </c>
      <c r="B256" t="str">
        <f>Substation_Info!B256</f>
        <v>Saugus</v>
      </c>
      <c r="C256">
        <f>Substation_Info!C256</f>
        <v>230</v>
      </c>
      <c r="E256" t="s">
        <v>187</v>
      </c>
      <c r="F256" t="s">
        <v>161</v>
      </c>
      <c r="G256">
        <v>0</v>
      </c>
      <c r="H256">
        <v>0</v>
      </c>
      <c r="I256">
        <v>0</v>
      </c>
      <c r="J256">
        <v>0</v>
      </c>
      <c r="K256">
        <v>0</v>
      </c>
    </row>
    <row r="257" spans="1:11" x14ac:dyDescent="0.35">
      <c r="A257" t="str">
        <f>Substation_Info!A257</f>
        <v>PG&amp;E Fresno Study Area</v>
      </c>
      <c r="B257" t="str">
        <f>Substation_Info!B257</f>
        <v>Schindler</v>
      </c>
      <c r="C257">
        <f>Substation_Info!C257</f>
        <v>115</v>
      </c>
      <c r="E257" t="s">
        <v>189</v>
      </c>
      <c r="F257" t="s">
        <v>163</v>
      </c>
      <c r="G257">
        <v>0</v>
      </c>
      <c r="H257">
        <v>0</v>
      </c>
      <c r="I257">
        <v>0</v>
      </c>
      <c r="J257">
        <v>0</v>
      </c>
      <c r="K257">
        <v>0</v>
      </c>
    </row>
    <row r="258" spans="1:11" x14ac:dyDescent="0.35">
      <c r="A258" t="str">
        <f>Substation_Info!A258</f>
        <v xml:space="preserve">PG&amp;E North of Greater Bay Study Area </v>
      </c>
      <c r="B258" t="str">
        <f>Substation_Info!B258</f>
        <v>Schulte Switching Station</v>
      </c>
      <c r="C258">
        <f>Substation_Info!C258</f>
        <v>115</v>
      </c>
      <c r="E258" t="s">
        <v>188</v>
      </c>
      <c r="F258" t="s">
        <v>162</v>
      </c>
      <c r="G258">
        <v>0</v>
      </c>
      <c r="H258">
        <v>0</v>
      </c>
      <c r="I258">
        <v>0</v>
      </c>
      <c r="J258">
        <v>0</v>
      </c>
      <c r="K258">
        <v>0</v>
      </c>
    </row>
    <row r="259" spans="1:11" x14ac:dyDescent="0.35">
      <c r="A259" t="str">
        <f>Substation_Info!A259</f>
        <v>PG&amp;E Fresno Study Area</v>
      </c>
      <c r="B259" t="str">
        <f>Substation_Info!B259</f>
        <v>Semitropic</v>
      </c>
      <c r="C259">
        <f>Substation_Info!C259</f>
        <v>115</v>
      </c>
      <c r="E259" t="s">
        <v>189</v>
      </c>
      <c r="F259" t="s">
        <v>163</v>
      </c>
      <c r="G259">
        <v>0</v>
      </c>
      <c r="H259">
        <v>0</v>
      </c>
      <c r="I259">
        <v>0</v>
      </c>
      <c r="J259">
        <v>0</v>
      </c>
      <c r="K259">
        <v>0</v>
      </c>
    </row>
    <row r="260" spans="1:11" x14ac:dyDescent="0.35">
      <c r="A260" t="str">
        <f>Substation_Info!A260</f>
        <v xml:space="preserve">SCE Metro Study Area </v>
      </c>
      <c r="B260" t="str">
        <f>Substation_Info!B260</f>
        <v>Serrano</v>
      </c>
      <c r="C260">
        <f>Substation_Info!C260</f>
        <v>500</v>
      </c>
      <c r="E260" t="s">
        <v>187</v>
      </c>
      <c r="F260" t="s">
        <v>161</v>
      </c>
      <c r="G260">
        <v>0</v>
      </c>
      <c r="H260">
        <v>0</v>
      </c>
      <c r="I260">
        <v>0</v>
      </c>
      <c r="J260">
        <v>0</v>
      </c>
      <c r="K260">
        <v>0</v>
      </c>
    </row>
    <row r="261" spans="1:11" x14ac:dyDescent="0.35">
      <c r="A261" t="str">
        <f>Substation_Info!A261</f>
        <v xml:space="preserve">SCE Metro Study Area </v>
      </c>
      <c r="B261" t="str">
        <f>Substation_Info!B261</f>
        <v>Serrano</v>
      </c>
      <c r="C261">
        <f>Substation_Info!C261</f>
        <v>230</v>
      </c>
      <c r="E261" t="s">
        <v>187</v>
      </c>
      <c r="F261" t="s">
        <v>161</v>
      </c>
      <c r="G261">
        <v>0</v>
      </c>
      <c r="H261">
        <v>0</v>
      </c>
      <c r="I261">
        <v>0</v>
      </c>
      <c r="J261">
        <v>0</v>
      </c>
      <c r="K261">
        <v>0</v>
      </c>
    </row>
    <row r="262" spans="1:11" x14ac:dyDescent="0.35">
      <c r="A262" t="str">
        <f>Substation_Info!A262</f>
        <v xml:space="preserve">PG&amp;E East Kern Study Area </v>
      </c>
      <c r="B262" t="str">
        <f>Substation_Info!B262</f>
        <v>Shafter</v>
      </c>
      <c r="C262">
        <f>Substation_Info!C262</f>
        <v>115</v>
      </c>
      <c r="E262" t="s">
        <v>189</v>
      </c>
      <c r="F262" t="s">
        <v>163</v>
      </c>
      <c r="G262">
        <v>0</v>
      </c>
      <c r="H262">
        <v>0</v>
      </c>
      <c r="I262">
        <v>0</v>
      </c>
      <c r="J262">
        <v>0</v>
      </c>
      <c r="K262">
        <v>0</v>
      </c>
    </row>
    <row r="263" spans="1:11" x14ac:dyDescent="0.35">
      <c r="A263" t="str">
        <f>Substation_Info!A263</f>
        <v xml:space="preserve">PG&amp;E North of Greater Bay Study Area </v>
      </c>
      <c r="B263" t="str">
        <f>Substation_Info!B263</f>
        <v>Shilo III</v>
      </c>
      <c r="C263">
        <f>Substation_Info!C263</f>
        <v>230</v>
      </c>
      <c r="E263" t="s">
        <v>188</v>
      </c>
      <c r="F263" t="s">
        <v>162</v>
      </c>
      <c r="G263">
        <v>0</v>
      </c>
      <c r="H263" t="s">
        <v>171</v>
      </c>
      <c r="I263">
        <v>0</v>
      </c>
      <c r="J263">
        <v>0</v>
      </c>
      <c r="K263">
        <v>0</v>
      </c>
    </row>
    <row r="264" spans="1:11" x14ac:dyDescent="0.35">
      <c r="A264" t="str">
        <f>Substation_Info!A264</f>
        <v>SDG&amp;E Study Area</v>
      </c>
      <c r="B264" t="str">
        <f>Substation_Info!B264</f>
        <v>Silvergate</v>
      </c>
      <c r="C264">
        <f>Substation_Info!C264</f>
        <v>230</v>
      </c>
      <c r="E264" t="s">
        <v>196</v>
      </c>
      <c r="F264" t="s">
        <v>513</v>
      </c>
      <c r="G264">
        <v>0</v>
      </c>
      <c r="H264">
        <v>0</v>
      </c>
      <c r="I264">
        <v>0</v>
      </c>
      <c r="J264">
        <v>0</v>
      </c>
      <c r="K264">
        <v>0</v>
      </c>
    </row>
    <row r="265" spans="1:11" x14ac:dyDescent="0.35">
      <c r="A265" t="str">
        <f>Substation_Info!A265</f>
        <v xml:space="preserve">PG&amp;E East Kern Study Area </v>
      </c>
      <c r="B265" t="str">
        <f>Substation_Info!B265</f>
        <v>Sisquoc</v>
      </c>
      <c r="C265">
        <f>Substation_Info!C265</f>
        <v>115</v>
      </c>
      <c r="E265" t="s">
        <v>189</v>
      </c>
      <c r="F265" t="s">
        <v>163</v>
      </c>
      <c r="G265">
        <v>0</v>
      </c>
      <c r="H265">
        <v>0</v>
      </c>
      <c r="I265">
        <v>0</v>
      </c>
      <c r="J265">
        <v>0</v>
      </c>
      <c r="K265">
        <v>0</v>
      </c>
    </row>
    <row r="266" spans="1:11" x14ac:dyDescent="0.35">
      <c r="A266" t="str">
        <f>Substation_Info!A266</f>
        <v xml:space="preserve">East of Pisgah Study Area </v>
      </c>
      <c r="B266" t="str">
        <f>Substation_Info!B266</f>
        <v>Sloan Canyon (fka Bob)</v>
      </c>
      <c r="C266">
        <f>Substation_Info!C266</f>
        <v>230</v>
      </c>
      <c r="E266" t="s">
        <v>192</v>
      </c>
      <c r="F266" t="s">
        <v>166</v>
      </c>
      <c r="G266">
        <v>0</v>
      </c>
      <c r="H266" t="s">
        <v>178</v>
      </c>
      <c r="I266">
        <v>0</v>
      </c>
      <c r="J266">
        <v>0</v>
      </c>
      <c r="K266">
        <v>0</v>
      </c>
    </row>
    <row r="267" spans="1:11" x14ac:dyDescent="0.35">
      <c r="A267" t="str">
        <f>Substation_Info!A267</f>
        <v xml:space="preserve">PG&amp;E East Kern Study Area </v>
      </c>
      <c r="B267" t="str">
        <f>Substation_Info!B267</f>
        <v>Smyrna</v>
      </c>
      <c r="C267">
        <f>Substation_Info!C267</f>
        <v>115</v>
      </c>
      <c r="E267" t="s">
        <v>189</v>
      </c>
      <c r="F267" t="s">
        <v>163</v>
      </c>
      <c r="G267">
        <v>0</v>
      </c>
      <c r="H267">
        <v>0</v>
      </c>
      <c r="I267">
        <v>0</v>
      </c>
      <c r="J267">
        <v>0</v>
      </c>
      <c r="K267">
        <v>0</v>
      </c>
    </row>
    <row r="268" spans="1:11" x14ac:dyDescent="0.35">
      <c r="A268" t="str">
        <f>Substation_Info!A268</f>
        <v xml:space="preserve">PG&amp;E East Kern Study Area </v>
      </c>
      <c r="B268" t="str">
        <f>Substation_Info!B268</f>
        <v>Solar SS</v>
      </c>
      <c r="C268">
        <f>Substation_Info!C268</f>
        <v>230</v>
      </c>
      <c r="E268" t="s">
        <v>189</v>
      </c>
      <c r="F268" t="s">
        <v>163</v>
      </c>
      <c r="G268">
        <v>0</v>
      </c>
      <c r="H268">
        <v>0</v>
      </c>
      <c r="I268">
        <v>0</v>
      </c>
      <c r="J268">
        <v>0</v>
      </c>
      <c r="K268">
        <v>0</v>
      </c>
    </row>
    <row r="269" spans="1:11" x14ac:dyDescent="0.35">
      <c r="A269" t="str">
        <f>Substation_Info!A269</f>
        <v xml:space="preserve">PG&amp;E East Kern Study Area </v>
      </c>
      <c r="B269" t="str">
        <f>Substation_Info!B269</f>
        <v>Solar SW</v>
      </c>
      <c r="C269">
        <f>Substation_Info!C269</f>
        <v>230</v>
      </c>
      <c r="E269" t="s">
        <v>189</v>
      </c>
      <c r="F269" t="s">
        <v>163</v>
      </c>
      <c r="G269">
        <v>0</v>
      </c>
      <c r="H269">
        <v>0</v>
      </c>
      <c r="I269">
        <v>0</v>
      </c>
      <c r="J269">
        <v>0</v>
      </c>
      <c r="K269">
        <v>0</v>
      </c>
    </row>
    <row r="270" spans="1:11" x14ac:dyDescent="0.35">
      <c r="A270" t="str">
        <f>Substation_Info!A270</f>
        <v>SCE Northern Area</v>
      </c>
      <c r="B270" t="str">
        <f>Substation_Info!B270</f>
        <v>Springville</v>
      </c>
      <c r="C270">
        <f>Substation_Info!C270</f>
        <v>230</v>
      </c>
      <c r="E270" t="s">
        <v>190</v>
      </c>
      <c r="F270" t="s">
        <v>164</v>
      </c>
      <c r="G270">
        <v>0</v>
      </c>
      <c r="H270">
        <v>0</v>
      </c>
      <c r="I270">
        <v>0</v>
      </c>
      <c r="J270">
        <v>0</v>
      </c>
      <c r="K270">
        <v>0</v>
      </c>
    </row>
    <row r="271" spans="1:11" x14ac:dyDescent="0.35">
      <c r="A271" t="str">
        <f>Substation_Info!A271</f>
        <v xml:space="preserve">PG&amp;E North of Greater Bay Study Area </v>
      </c>
      <c r="B271" t="str">
        <f>Substation_Info!B271</f>
        <v>Stagg</v>
      </c>
      <c r="C271">
        <f>Substation_Info!C271</f>
        <v>230</v>
      </c>
      <c r="E271" t="s">
        <v>188</v>
      </c>
      <c r="F271" t="s">
        <v>162</v>
      </c>
      <c r="G271">
        <v>0</v>
      </c>
      <c r="H271">
        <v>0</v>
      </c>
      <c r="I271">
        <v>0</v>
      </c>
      <c r="J271">
        <v>0</v>
      </c>
      <c r="K271">
        <v>0</v>
      </c>
    </row>
    <row r="272" spans="1:11" x14ac:dyDescent="0.35">
      <c r="A272" t="str">
        <f>Substation_Info!A272</f>
        <v xml:space="preserve">PG&amp;E East Kern Study Area </v>
      </c>
      <c r="B272" t="str">
        <f>Substation_Info!B272</f>
        <v>Stockdale</v>
      </c>
      <c r="C272">
        <f>Substation_Info!C272</f>
        <v>230</v>
      </c>
      <c r="E272" t="s">
        <v>189</v>
      </c>
      <c r="F272" t="s">
        <v>163</v>
      </c>
      <c r="G272">
        <v>0</v>
      </c>
      <c r="H272">
        <v>0</v>
      </c>
      <c r="I272">
        <v>0</v>
      </c>
      <c r="J272">
        <v>0</v>
      </c>
      <c r="K272">
        <v>0</v>
      </c>
    </row>
    <row r="273" spans="1:26" x14ac:dyDescent="0.35">
      <c r="A273" t="str">
        <f>Substation_Info!A273</f>
        <v>PG&amp;E Fresno Study Area</v>
      </c>
      <c r="B273" t="str">
        <f>Substation_Info!B273</f>
        <v>Stockdale A</v>
      </c>
      <c r="C273">
        <f>Substation_Info!C273</f>
        <v>230</v>
      </c>
      <c r="E273" t="s">
        <v>189</v>
      </c>
      <c r="F273" t="s">
        <v>163</v>
      </c>
      <c r="G273">
        <v>0</v>
      </c>
      <c r="H273">
        <v>0</v>
      </c>
      <c r="I273">
        <v>0</v>
      </c>
      <c r="J273">
        <v>0</v>
      </c>
      <c r="K273">
        <v>0</v>
      </c>
    </row>
    <row r="274" spans="1:26" x14ac:dyDescent="0.35">
      <c r="A274" t="str">
        <f>Substation_Info!A275</f>
        <v>SDG&amp;E Study Area</v>
      </c>
      <c r="B274" t="str">
        <f>Substation_Info!B275</f>
        <v>Suncrest</v>
      </c>
      <c r="C274">
        <f>Substation_Info!C275</f>
        <v>500</v>
      </c>
      <c r="E274" t="s">
        <v>196</v>
      </c>
      <c r="F274" t="s">
        <v>513</v>
      </c>
      <c r="G274">
        <v>0</v>
      </c>
      <c r="H274" t="s">
        <v>183</v>
      </c>
      <c r="I274">
        <v>0</v>
      </c>
      <c r="J274">
        <v>0</v>
      </c>
      <c r="K274">
        <v>0</v>
      </c>
    </row>
    <row r="275" spans="1:26" x14ac:dyDescent="0.35">
      <c r="A275" t="str">
        <f>Substation_Info!A276</f>
        <v>SDG&amp;E Study Area</v>
      </c>
      <c r="B275" t="str">
        <f>Substation_Info!B276</f>
        <v>Suncrest</v>
      </c>
      <c r="C275">
        <f>Substation_Info!C276</f>
        <v>230</v>
      </c>
      <c r="E275" t="s">
        <v>196</v>
      </c>
      <c r="F275" t="s">
        <v>513</v>
      </c>
      <c r="G275">
        <v>0</v>
      </c>
      <c r="H275" t="s">
        <v>183</v>
      </c>
      <c r="I275">
        <v>0</v>
      </c>
      <c r="J275">
        <v>0</v>
      </c>
      <c r="K275">
        <v>0</v>
      </c>
    </row>
    <row r="276" spans="1:26" x14ac:dyDescent="0.35">
      <c r="A276" t="str">
        <f>Substation_Info!A277</f>
        <v>SDG&amp;E Study Area</v>
      </c>
      <c r="B276" t="str">
        <f>Substation_Info!B277</f>
        <v>Sycamore</v>
      </c>
      <c r="C276">
        <f>Substation_Info!C277</f>
        <v>230</v>
      </c>
      <c r="E276" t="s">
        <v>196</v>
      </c>
      <c r="F276" t="s">
        <v>513</v>
      </c>
      <c r="G276">
        <v>0</v>
      </c>
      <c r="H276">
        <v>0</v>
      </c>
      <c r="I276">
        <v>0</v>
      </c>
      <c r="J276">
        <v>0</v>
      </c>
      <c r="K276" t="s">
        <v>200</v>
      </c>
    </row>
    <row r="277" spans="1:26" x14ac:dyDescent="0.35">
      <c r="A277" t="str">
        <f>Substation_Info!A278</f>
        <v>SDG&amp;E Study Area</v>
      </c>
      <c r="B277" t="str">
        <f>Substation_Info!B278</f>
        <v>Sycamore</v>
      </c>
      <c r="C277">
        <f>Substation_Info!C278</f>
        <v>138</v>
      </c>
      <c r="E277" t="s">
        <v>196</v>
      </c>
      <c r="F277" t="s">
        <v>513</v>
      </c>
      <c r="G277">
        <v>0</v>
      </c>
      <c r="H277">
        <v>0</v>
      </c>
      <c r="I277">
        <v>0</v>
      </c>
      <c r="J277">
        <v>0</v>
      </c>
      <c r="K277">
        <v>0</v>
      </c>
    </row>
    <row r="278" spans="1:26" x14ac:dyDescent="0.35">
      <c r="A278" t="str">
        <f>Substation_Info!A279</f>
        <v>SCE Northern Area</v>
      </c>
      <c r="B278" t="str">
        <f>Substation_Info!B279</f>
        <v>Sylmar</v>
      </c>
      <c r="C278">
        <f>Substation_Info!C279</f>
        <v>230</v>
      </c>
      <c r="E278" t="s">
        <v>187</v>
      </c>
      <c r="F278" t="s">
        <v>161</v>
      </c>
      <c r="G278">
        <v>0</v>
      </c>
      <c r="H278">
        <v>0</v>
      </c>
      <c r="I278">
        <v>0</v>
      </c>
      <c r="J278">
        <v>0</v>
      </c>
      <c r="K278">
        <v>0</v>
      </c>
    </row>
    <row r="279" spans="1:26" x14ac:dyDescent="0.35">
      <c r="A279" t="str">
        <f>Substation_Info!A280</f>
        <v xml:space="preserve">PG&amp;E North of Greater Bay Study Area </v>
      </c>
      <c r="B279" t="str">
        <f>Substation_Info!B280</f>
        <v>Table Mountain</v>
      </c>
      <c r="C279">
        <f>Substation_Info!C280</f>
        <v>115</v>
      </c>
      <c r="E279" t="s">
        <v>188</v>
      </c>
      <c r="F279" t="s">
        <v>162</v>
      </c>
      <c r="G279">
        <v>0</v>
      </c>
      <c r="H279" t="s">
        <v>170</v>
      </c>
      <c r="I279">
        <v>0</v>
      </c>
      <c r="J279">
        <v>0</v>
      </c>
      <c r="K279">
        <v>0</v>
      </c>
    </row>
    <row r="280" spans="1:26" x14ac:dyDescent="0.35">
      <c r="A280" t="str">
        <f>Substation_Info!A281</f>
        <v xml:space="preserve">PG&amp;E East Kern Study Area </v>
      </c>
      <c r="B280" t="str">
        <f>Substation_Info!B281</f>
        <v>Taft</v>
      </c>
      <c r="C280">
        <f>Substation_Info!C281</f>
        <v>115</v>
      </c>
      <c r="E280" t="s">
        <v>189</v>
      </c>
      <c r="F280" t="s">
        <v>163</v>
      </c>
      <c r="G280">
        <v>0</v>
      </c>
      <c r="H280">
        <v>0</v>
      </c>
      <c r="I280">
        <v>0</v>
      </c>
      <c r="J280">
        <v>0</v>
      </c>
      <c r="K280">
        <v>0</v>
      </c>
      <c r="M280">
        <v>3</v>
      </c>
      <c r="Z280">
        <v>3</v>
      </c>
    </row>
    <row r="281" spans="1:26" x14ac:dyDescent="0.35">
      <c r="A281" t="str">
        <f>Substation_Info!A282</f>
        <v>SDG&amp;E Study Area</v>
      </c>
      <c r="B281" t="str">
        <f>Substation_Info!B282</f>
        <v>Talega</v>
      </c>
      <c r="C281">
        <f>Substation_Info!C282</f>
        <v>230</v>
      </c>
      <c r="E281" t="s">
        <v>187</v>
      </c>
      <c r="F281" t="s">
        <v>161</v>
      </c>
      <c r="G281">
        <v>0</v>
      </c>
      <c r="H281">
        <v>0</v>
      </c>
      <c r="I281">
        <v>0</v>
      </c>
      <c r="J281">
        <v>0</v>
      </c>
      <c r="K281">
        <v>0</v>
      </c>
    </row>
    <row r="282" spans="1:26" x14ac:dyDescent="0.35">
      <c r="A282" t="str">
        <f>Substation_Info!A283</f>
        <v xml:space="preserve">PG&amp;E East Kern Study Area </v>
      </c>
      <c r="B282" t="str">
        <f>Substation_Info!B283</f>
        <v>Temblor</v>
      </c>
      <c r="C282">
        <f>Substation_Info!C283</f>
        <v>115</v>
      </c>
      <c r="E282" t="s">
        <v>189</v>
      </c>
      <c r="F282" t="s">
        <v>163</v>
      </c>
      <c r="G282">
        <v>0</v>
      </c>
      <c r="H282">
        <v>0</v>
      </c>
      <c r="I282">
        <v>0</v>
      </c>
      <c r="J282">
        <v>0</v>
      </c>
      <c r="K282">
        <v>0</v>
      </c>
    </row>
    <row r="283" spans="1:26" x14ac:dyDescent="0.35">
      <c r="A283" t="str">
        <f>Substation_Info!A284</f>
        <v xml:space="preserve">PG&amp;E East Kern Study Area </v>
      </c>
      <c r="B283" t="str">
        <f>Substation_Info!B284</f>
        <v>Templeton</v>
      </c>
      <c r="C283">
        <f>Substation_Info!C284</f>
        <v>115</v>
      </c>
      <c r="E283" t="s">
        <v>189</v>
      </c>
      <c r="F283" t="s">
        <v>163</v>
      </c>
      <c r="G283">
        <v>0</v>
      </c>
      <c r="H283" t="s">
        <v>175</v>
      </c>
      <c r="I283">
        <v>0</v>
      </c>
      <c r="J283">
        <v>0</v>
      </c>
      <c r="K283">
        <v>0</v>
      </c>
    </row>
    <row r="284" spans="1:26" x14ac:dyDescent="0.35">
      <c r="A284" t="str">
        <f>Substation_Info!A285</f>
        <v xml:space="preserve">PG&amp;E East Kern Study Area </v>
      </c>
      <c r="B284" t="str">
        <f>Substation_Info!B285</f>
        <v>Templeton</v>
      </c>
      <c r="C284">
        <f>Substation_Info!C285</f>
        <v>230</v>
      </c>
      <c r="E284" t="s">
        <v>189</v>
      </c>
      <c r="F284" t="s">
        <v>163</v>
      </c>
      <c r="G284">
        <v>0</v>
      </c>
      <c r="H284" t="s">
        <v>175</v>
      </c>
      <c r="I284">
        <v>0</v>
      </c>
      <c r="J284">
        <v>0</v>
      </c>
      <c r="K284">
        <v>0</v>
      </c>
    </row>
    <row r="285" spans="1:26" x14ac:dyDescent="0.35">
      <c r="A285" t="str">
        <f>Substation_Info!A286</f>
        <v xml:space="preserve">PG&amp;E North of Greater Bay Study Area </v>
      </c>
      <c r="B285" t="str">
        <f>Substation_Info!B286</f>
        <v>Tesla</v>
      </c>
      <c r="C285">
        <f>Substation_Info!C286</f>
        <v>115</v>
      </c>
      <c r="E285" t="s">
        <v>188</v>
      </c>
      <c r="F285" t="s">
        <v>162</v>
      </c>
      <c r="G285">
        <v>0</v>
      </c>
      <c r="H285" t="s">
        <v>171</v>
      </c>
      <c r="I285">
        <v>0</v>
      </c>
      <c r="J285">
        <v>0</v>
      </c>
      <c r="K285">
        <v>0</v>
      </c>
    </row>
    <row r="286" spans="1:26" x14ac:dyDescent="0.35">
      <c r="A286" t="str">
        <f>Substation_Info!A287</f>
        <v xml:space="preserve">PG&amp;E North of Greater Bay Study Area </v>
      </c>
      <c r="B286" t="str">
        <f>Substation_Info!B287</f>
        <v>Tesla</v>
      </c>
      <c r="C286">
        <f>Substation_Info!C287</f>
        <v>230</v>
      </c>
      <c r="E286" t="s">
        <v>188</v>
      </c>
      <c r="F286" t="s">
        <v>162</v>
      </c>
      <c r="G286">
        <v>0</v>
      </c>
      <c r="H286" t="s">
        <v>171</v>
      </c>
      <c r="I286">
        <v>0</v>
      </c>
      <c r="J286">
        <v>0</v>
      </c>
      <c r="K286">
        <v>0</v>
      </c>
    </row>
    <row r="287" spans="1:26" x14ac:dyDescent="0.35">
      <c r="A287" t="str">
        <f>Substation_Info!A288</f>
        <v xml:space="preserve">PG&amp;E North of Greater Bay Study Area </v>
      </c>
      <c r="B287" t="str">
        <f>Substation_Info!B288</f>
        <v>Tesla</v>
      </c>
      <c r="C287">
        <f>Substation_Info!C288</f>
        <v>500</v>
      </c>
      <c r="E287" t="s">
        <v>188</v>
      </c>
      <c r="F287" t="s">
        <v>162</v>
      </c>
      <c r="G287">
        <v>0</v>
      </c>
      <c r="H287" t="s">
        <v>171</v>
      </c>
      <c r="I287">
        <v>0</v>
      </c>
      <c r="J287">
        <v>0</v>
      </c>
      <c r="K287">
        <v>0</v>
      </c>
    </row>
    <row r="288" spans="1:26" x14ac:dyDescent="0.35">
      <c r="A288" t="str">
        <f>Substation_Info!A289</f>
        <v xml:space="preserve">PG&amp;E East Kern Study Area </v>
      </c>
      <c r="B288" t="str">
        <f>Substation_Info!B289</f>
        <v>Tevis</v>
      </c>
      <c r="C288">
        <f>Substation_Info!C289</f>
        <v>115</v>
      </c>
      <c r="E288" t="s">
        <v>189</v>
      </c>
      <c r="F288" t="s">
        <v>163</v>
      </c>
      <c r="G288">
        <v>0</v>
      </c>
      <c r="H288">
        <v>0</v>
      </c>
      <c r="I288">
        <v>0</v>
      </c>
      <c r="J288">
        <v>0</v>
      </c>
      <c r="K288">
        <v>0</v>
      </c>
    </row>
    <row r="289" spans="1:34" x14ac:dyDescent="0.35">
      <c r="A289" t="str">
        <f>Substation_Info!A290</f>
        <v xml:space="preserve">PG&amp;E North of Greater Bay Study Area </v>
      </c>
      <c r="B289" t="str">
        <f>Substation_Info!B290</f>
        <v>Thermalito</v>
      </c>
      <c r="C289">
        <f>Substation_Info!C290</f>
        <v>230</v>
      </c>
      <c r="E289" t="s">
        <v>188</v>
      </c>
      <c r="F289" t="s">
        <v>162</v>
      </c>
      <c r="G289">
        <v>0</v>
      </c>
      <c r="H289" t="s">
        <v>170</v>
      </c>
      <c r="I289">
        <v>0</v>
      </c>
      <c r="J289">
        <v>0</v>
      </c>
      <c r="K289">
        <v>0</v>
      </c>
    </row>
    <row r="290" spans="1:34" x14ac:dyDescent="0.35">
      <c r="A290" t="str">
        <f>Substation_Info!A291</f>
        <v>SDG&amp;E Study Area</v>
      </c>
      <c r="B290" t="str">
        <f>Substation_Info!B291</f>
        <v>Trabuco</v>
      </c>
      <c r="C290">
        <f>Substation_Info!C291</f>
        <v>138</v>
      </c>
      <c r="E290" t="s">
        <v>196</v>
      </c>
      <c r="F290" t="s">
        <v>513</v>
      </c>
      <c r="G290">
        <v>0</v>
      </c>
      <c r="H290">
        <v>0</v>
      </c>
      <c r="I290">
        <v>0</v>
      </c>
      <c r="J290">
        <v>0</v>
      </c>
      <c r="K290">
        <v>0</v>
      </c>
    </row>
    <row r="291" spans="1:34" x14ac:dyDescent="0.35">
      <c r="A291" t="str">
        <f>Substation_Info!A292</f>
        <v>PG&amp;E Fresno Study Area</v>
      </c>
      <c r="B291" t="str">
        <f>Substation_Info!B292</f>
        <v>Tranquility</v>
      </c>
      <c r="C291">
        <f>Substation_Info!C292</f>
        <v>230</v>
      </c>
      <c r="E291" t="s">
        <v>189</v>
      </c>
      <c r="F291" t="s">
        <v>163</v>
      </c>
      <c r="G291">
        <v>0</v>
      </c>
      <c r="H291">
        <v>0</v>
      </c>
      <c r="I291">
        <v>0</v>
      </c>
      <c r="J291">
        <v>0</v>
      </c>
      <c r="K291">
        <v>0</v>
      </c>
    </row>
    <row r="292" spans="1:34" x14ac:dyDescent="0.35">
      <c r="A292" t="str">
        <f>Substation_Info!A293</f>
        <v xml:space="preserve">East of Pisgah Study Area </v>
      </c>
      <c r="B292" t="str">
        <f>Substation_Info!B293</f>
        <v>Trout Canyon (fka Crazy Eyes)</v>
      </c>
      <c r="C292">
        <f>Substation_Info!C293</f>
        <v>230</v>
      </c>
      <c r="E292" t="s">
        <v>192</v>
      </c>
      <c r="F292" t="s">
        <v>166</v>
      </c>
      <c r="G292">
        <v>0</v>
      </c>
      <c r="H292" t="s">
        <v>178</v>
      </c>
      <c r="I292">
        <v>0</v>
      </c>
      <c r="J292">
        <v>0</v>
      </c>
      <c r="K292">
        <v>0</v>
      </c>
    </row>
    <row r="293" spans="1:34" x14ac:dyDescent="0.35">
      <c r="A293" t="str">
        <f>Substation_Info!A294</f>
        <v xml:space="preserve">PG&amp;E North of Greater Bay Study Area </v>
      </c>
      <c r="B293" t="str">
        <f>Substation_Info!B294</f>
        <v>Tulucay</v>
      </c>
      <c r="C293">
        <f>Substation_Info!C294</f>
        <v>230</v>
      </c>
      <c r="E293" t="s">
        <v>188</v>
      </c>
      <c r="F293" t="s">
        <v>162</v>
      </c>
      <c r="G293">
        <v>0</v>
      </c>
      <c r="H293" t="s">
        <v>171</v>
      </c>
      <c r="I293">
        <v>0</v>
      </c>
      <c r="J293">
        <v>0</v>
      </c>
      <c r="K293">
        <v>0</v>
      </c>
    </row>
    <row r="294" spans="1:34" x14ac:dyDescent="0.35">
      <c r="A294" t="str">
        <f>Substation_Info!A295</f>
        <v xml:space="preserve">PG&amp;E East Kern Study Area </v>
      </c>
      <c r="B294" t="str">
        <f>Substation_Info!B295</f>
        <v>Tupman</v>
      </c>
      <c r="C294">
        <f>Substation_Info!C295</f>
        <v>115</v>
      </c>
      <c r="E294" t="s">
        <v>189</v>
      </c>
      <c r="F294" t="s">
        <v>163</v>
      </c>
      <c r="G294">
        <v>0</v>
      </c>
      <c r="H294">
        <v>0</v>
      </c>
      <c r="I294">
        <v>0</v>
      </c>
      <c r="J294">
        <v>0</v>
      </c>
      <c r="K294">
        <v>0</v>
      </c>
    </row>
    <row r="295" spans="1:34" x14ac:dyDescent="0.35">
      <c r="A295" t="str">
        <f>Substation_Info!A296</f>
        <v xml:space="preserve">PG&amp;E North of Greater Bay Study Area </v>
      </c>
      <c r="B295" t="str">
        <f>Substation_Info!B296</f>
        <v>UltraPower Chinese Station</v>
      </c>
      <c r="C295">
        <f>Substation_Info!C296</f>
        <v>115</v>
      </c>
      <c r="E295" t="s">
        <v>188</v>
      </c>
      <c r="F295" t="s">
        <v>162</v>
      </c>
      <c r="G295">
        <v>0</v>
      </c>
      <c r="H295">
        <v>0</v>
      </c>
      <c r="I295">
        <v>0</v>
      </c>
      <c r="J295">
        <v>0</v>
      </c>
      <c r="K295">
        <v>0</v>
      </c>
    </row>
    <row r="296" spans="1:34" x14ac:dyDescent="0.35">
      <c r="A296" t="str">
        <f>Substation_Info!A297</f>
        <v xml:space="preserve">PG&amp;E North of Greater Bay Study Area </v>
      </c>
      <c r="B296" t="str">
        <f>Substation_Info!B297</f>
        <v>Vaca Dixon</v>
      </c>
      <c r="C296">
        <f>Substation_Info!C297</f>
        <v>500</v>
      </c>
      <c r="E296" t="s">
        <v>188</v>
      </c>
      <c r="F296" t="s">
        <v>162</v>
      </c>
      <c r="G296">
        <v>0</v>
      </c>
      <c r="H296" t="s">
        <v>171</v>
      </c>
      <c r="I296">
        <v>0</v>
      </c>
      <c r="J296">
        <v>0</v>
      </c>
      <c r="K296">
        <v>0</v>
      </c>
    </row>
    <row r="297" spans="1:34" x14ac:dyDescent="0.35">
      <c r="A297" t="str">
        <f>Substation_Info!A298</f>
        <v xml:space="preserve">PG&amp;E North of Greater Bay Study Area </v>
      </c>
      <c r="B297" t="str">
        <f>Substation_Info!B298</f>
        <v>Vaca Dixon</v>
      </c>
      <c r="C297">
        <f>Substation_Info!C298</f>
        <v>115</v>
      </c>
      <c r="E297" t="s">
        <v>188</v>
      </c>
      <c r="F297" t="s">
        <v>162</v>
      </c>
      <c r="G297">
        <v>0</v>
      </c>
      <c r="H297" t="s">
        <v>171</v>
      </c>
      <c r="I297">
        <v>0</v>
      </c>
      <c r="J297">
        <v>0</v>
      </c>
      <c r="K297">
        <v>0</v>
      </c>
    </row>
    <row r="298" spans="1:34" x14ac:dyDescent="0.35">
      <c r="A298" t="str">
        <f>Substation_Info!A299</f>
        <v>SCE Eastern Study Area</v>
      </c>
      <c r="B298" t="str">
        <f>Substation_Info!B299</f>
        <v>Valley</v>
      </c>
      <c r="C298">
        <f>Substation_Info!C299</f>
        <v>500</v>
      </c>
      <c r="E298" t="s">
        <v>193</v>
      </c>
      <c r="F298" t="s">
        <v>167</v>
      </c>
      <c r="G298">
        <v>0</v>
      </c>
      <c r="H298">
        <v>0</v>
      </c>
      <c r="I298">
        <v>0</v>
      </c>
      <c r="J298">
        <v>0</v>
      </c>
      <c r="K298" t="s">
        <v>197</v>
      </c>
      <c r="M298">
        <v>350</v>
      </c>
      <c r="S298">
        <v>20</v>
      </c>
    </row>
    <row r="299" spans="1:34" x14ac:dyDescent="0.35">
      <c r="A299" t="str">
        <f>Substation_Info!A300</f>
        <v xml:space="preserve">East of Pisgah Study Area </v>
      </c>
      <c r="B299" t="str">
        <f>Substation_Info!B300</f>
        <v>Valley (VEA)</v>
      </c>
      <c r="C299">
        <f>Substation_Info!C300</f>
        <v>138</v>
      </c>
      <c r="E299" t="s">
        <v>192</v>
      </c>
      <c r="F299" t="s">
        <v>166</v>
      </c>
      <c r="G299">
        <v>0</v>
      </c>
      <c r="H299" t="s">
        <v>178</v>
      </c>
      <c r="I299">
        <v>0</v>
      </c>
      <c r="J299">
        <v>0</v>
      </c>
      <c r="K299">
        <v>0</v>
      </c>
    </row>
    <row r="300" spans="1:34" x14ac:dyDescent="0.35">
      <c r="A300" t="str">
        <f>Substation_Info!A301</f>
        <v>SCE Northern Area</v>
      </c>
      <c r="B300" t="str">
        <f>Substation_Info!B301</f>
        <v>Vestal</v>
      </c>
      <c r="C300">
        <f>Substation_Info!C301</f>
        <v>230</v>
      </c>
      <c r="E300" t="s">
        <v>190</v>
      </c>
      <c r="F300" t="s">
        <v>164</v>
      </c>
      <c r="G300">
        <v>0</v>
      </c>
      <c r="H300">
        <v>0</v>
      </c>
      <c r="I300">
        <v>0</v>
      </c>
      <c r="J300">
        <v>0</v>
      </c>
      <c r="K300">
        <v>0</v>
      </c>
      <c r="M300">
        <v>140</v>
      </c>
      <c r="S300">
        <v>57</v>
      </c>
      <c r="U300">
        <v>57</v>
      </c>
      <c r="Z300">
        <v>50</v>
      </c>
      <c r="AF300">
        <v>57</v>
      </c>
      <c r="AH300">
        <v>57</v>
      </c>
    </row>
    <row r="301" spans="1:34" x14ac:dyDescent="0.35">
      <c r="A301" t="str">
        <f>Substation_Info!A302</f>
        <v xml:space="preserve">SCE North of Lugo (NOL) Study Area </v>
      </c>
      <c r="B301" t="str">
        <f>Substation_Info!B302</f>
        <v>Victor</v>
      </c>
      <c r="C301">
        <f>Substation_Info!C302</f>
        <v>230</v>
      </c>
      <c r="E301" t="s">
        <v>191</v>
      </c>
      <c r="F301" t="s">
        <v>165</v>
      </c>
      <c r="G301">
        <v>0</v>
      </c>
      <c r="H301">
        <v>0</v>
      </c>
      <c r="I301">
        <v>0</v>
      </c>
      <c r="J301">
        <v>0</v>
      </c>
      <c r="K301">
        <v>0</v>
      </c>
    </row>
    <row r="302" spans="1:34" x14ac:dyDescent="0.35">
      <c r="A302" t="str">
        <f>Substation_Info!A303</f>
        <v xml:space="preserve">SCE North of Lugo (NOL) Study Area </v>
      </c>
      <c r="B302" t="str">
        <f>Substation_Info!B303</f>
        <v>Victor</v>
      </c>
      <c r="C302">
        <f>Substation_Info!C303</f>
        <v>115</v>
      </c>
      <c r="E302" t="s">
        <v>191</v>
      </c>
      <c r="F302" t="s">
        <v>165</v>
      </c>
      <c r="G302">
        <v>0</v>
      </c>
      <c r="H302">
        <v>0</v>
      </c>
      <c r="I302">
        <v>0</v>
      </c>
      <c r="J302">
        <v>0</v>
      </c>
      <c r="K302">
        <v>0</v>
      </c>
      <c r="W302">
        <v>20.100000000000001</v>
      </c>
    </row>
    <row r="303" spans="1:34" x14ac:dyDescent="0.35">
      <c r="A303" t="str">
        <f>Substation_Info!A304</f>
        <v xml:space="preserve">SCE Metro Study Area </v>
      </c>
      <c r="B303" t="str">
        <f>Substation_Info!B304</f>
        <v>Viejo</v>
      </c>
      <c r="C303">
        <f>Substation_Info!C304</f>
        <v>230</v>
      </c>
      <c r="E303" t="s">
        <v>187</v>
      </c>
      <c r="F303" t="s">
        <v>161</v>
      </c>
      <c r="G303">
        <v>0</v>
      </c>
      <c r="H303">
        <v>0</v>
      </c>
      <c r="I303">
        <v>0</v>
      </c>
      <c r="J303">
        <v>0</v>
      </c>
      <c r="K303">
        <v>0</v>
      </c>
    </row>
    <row r="304" spans="1:34" x14ac:dyDescent="0.35">
      <c r="A304" t="str">
        <f>Substation_Info!A305</f>
        <v xml:space="preserve">PG&amp;E North of Greater Bay Study Area </v>
      </c>
      <c r="B304" t="str">
        <f>Substation_Info!B305</f>
        <v>Vierra</v>
      </c>
      <c r="C304">
        <f>Substation_Info!C305</f>
        <v>115</v>
      </c>
      <c r="E304" t="s">
        <v>188</v>
      </c>
      <c r="F304" t="s">
        <v>162</v>
      </c>
      <c r="G304">
        <v>0</v>
      </c>
      <c r="H304" t="s">
        <v>171</v>
      </c>
      <c r="I304">
        <v>0</v>
      </c>
      <c r="J304">
        <v>0</v>
      </c>
      <c r="K304">
        <v>0</v>
      </c>
    </row>
    <row r="305" spans="1:28" x14ac:dyDescent="0.35">
      <c r="A305" t="str">
        <f>Substation_Info!A306</f>
        <v xml:space="preserve">SCE Metro Study Area </v>
      </c>
      <c r="B305" t="str">
        <f>Substation_Info!B306</f>
        <v xml:space="preserve">Villa Park </v>
      </c>
      <c r="C305">
        <f>Substation_Info!C306</f>
        <v>230</v>
      </c>
      <c r="E305" t="s">
        <v>187</v>
      </c>
      <c r="F305" t="s">
        <v>161</v>
      </c>
      <c r="G305">
        <v>0</v>
      </c>
      <c r="H305">
        <v>0</v>
      </c>
      <c r="I305">
        <v>0</v>
      </c>
      <c r="J305">
        <v>0</v>
      </c>
      <c r="K305">
        <v>0</v>
      </c>
    </row>
    <row r="306" spans="1:28" x14ac:dyDescent="0.35">
      <c r="A306" t="str">
        <f>Substation_Info!A307</f>
        <v>SCE Northern Area</v>
      </c>
      <c r="B306" t="str">
        <f>Substation_Info!B307</f>
        <v>Vincent</v>
      </c>
      <c r="C306">
        <f>Substation_Info!C307</f>
        <v>230</v>
      </c>
      <c r="E306" t="s">
        <v>187</v>
      </c>
      <c r="F306" t="s">
        <v>161</v>
      </c>
      <c r="G306">
        <v>0</v>
      </c>
      <c r="H306">
        <v>0</v>
      </c>
      <c r="I306">
        <v>0</v>
      </c>
      <c r="J306">
        <v>0</v>
      </c>
      <c r="K306">
        <v>0</v>
      </c>
    </row>
    <row r="307" spans="1:28" x14ac:dyDescent="0.35">
      <c r="A307" t="str">
        <f>Substation_Info!A308</f>
        <v>SCE Eastern Study Area</v>
      </c>
      <c r="B307" t="str">
        <f>Substation_Info!B308</f>
        <v>Vista</v>
      </c>
      <c r="C307">
        <f>Substation_Info!C308</f>
        <v>230</v>
      </c>
      <c r="E307" t="s">
        <v>193</v>
      </c>
      <c r="F307" t="s">
        <v>167</v>
      </c>
      <c r="G307">
        <v>0</v>
      </c>
      <c r="H307">
        <v>0</v>
      </c>
      <c r="I307">
        <v>0</v>
      </c>
      <c r="J307">
        <v>0</v>
      </c>
      <c r="K307">
        <v>0</v>
      </c>
      <c r="M307">
        <v>500</v>
      </c>
    </row>
    <row r="308" spans="1:28" x14ac:dyDescent="0.35">
      <c r="A308" t="str">
        <f>Substation_Info!A309</f>
        <v xml:space="preserve">East of Pisgah Study Area </v>
      </c>
      <c r="B308" t="str">
        <f>Substation_Info!B309</f>
        <v>Vista (VEA)</v>
      </c>
      <c r="C308">
        <f>Substation_Info!C309</f>
        <v>138</v>
      </c>
    </row>
    <row r="309" spans="1:28" x14ac:dyDescent="0.35">
      <c r="A309" t="str">
        <f>Substation_Info!A310</f>
        <v>PG&amp;E Fresno Study Area</v>
      </c>
      <c r="B309" t="str">
        <f>Substation_Info!B310</f>
        <v>Wahtoke</v>
      </c>
      <c r="C309">
        <f>Substation_Info!C310</f>
        <v>115</v>
      </c>
      <c r="E309" t="s">
        <v>189</v>
      </c>
      <c r="F309" t="s">
        <v>163</v>
      </c>
      <c r="G309">
        <v>0</v>
      </c>
      <c r="H309">
        <v>0</v>
      </c>
      <c r="I309">
        <v>0</v>
      </c>
      <c r="J309">
        <v>0</v>
      </c>
      <c r="K309">
        <v>0</v>
      </c>
    </row>
    <row r="310" spans="1:28" x14ac:dyDescent="0.35">
      <c r="A310" t="str">
        <f>Substation_Info!A311</f>
        <v xml:space="preserve">SCE Metro Study Area </v>
      </c>
      <c r="B310" t="str">
        <f>Substation_Info!B311</f>
        <v>Walnut</v>
      </c>
      <c r="C310">
        <f>Substation_Info!C311</f>
        <v>230</v>
      </c>
      <c r="E310" t="s">
        <v>187</v>
      </c>
      <c r="F310" t="s">
        <v>161</v>
      </c>
      <c r="G310">
        <v>0</v>
      </c>
      <c r="H310">
        <v>0</v>
      </c>
      <c r="I310">
        <v>0</v>
      </c>
      <c r="J310">
        <v>0</v>
      </c>
      <c r="K310">
        <v>0</v>
      </c>
    </row>
    <row r="311" spans="1:28" x14ac:dyDescent="0.35">
      <c r="A311" t="str">
        <f>Substation_Info!A312</f>
        <v>PG&amp;E Fresno Study Area</v>
      </c>
      <c r="B311" t="str">
        <f>Substation_Info!B312</f>
        <v>Westley</v>
      </c>
      <c r="C311">
        <f>Substation_Info!C312</f>
        <v>230</v>
      </c>
      <c r="E311" t="s">
        <v>189</v>
      </c>
      <c r="F311" t="s">
        <v>163</v>
      </c>
      <c r="G311">
        <v>0</v>
      </c>
      <c r="H311">
        <v>0</v>
      </c>
      <c r="I311">
        <v>0</v>
      </c>
      <c r="J311">
        <v>0</v>
      </c>
      <c r="K311">
        <v>0</v>
      </c>
    </row>
    <row r="312" spans="1:28" x14ac:dyDescent="0.35">
      <c r="A312" t="str">
        <f>Substation_Info!A313</f>
        <v>PG&amp;E Fresno Study Area</v>
      </c>
      <c r="B312" t="str">
        <f>Substation_Info!B313</f>
        <v>West Fresno</v>
      </c>
      <c r="C312">
        <f>Substation_Info!C313</f>
        <v>115</v>
      </c>
      <c r="E312" t="s">
        <v>189</v>
      </c>
      <c r="F312" t="s">
        <v>163</v>
      </c>
      <c r="G312">
        <v>0</v>
      </c>
      <c r="H312">
        <v>0</v>
      </c>
      <c r="I312">
        <v>0</v>
      </c>
      <c r="J312">
        <v>0</v>
      </c>
      <c r="K312">
        <v>0</v>
      </c>
    </row>
    <row r="313" spans="1:28" x14ac:dyDescent="0.35">
      <c r="A313" t="str">
        <f>Substation_Info!A314</f>
        <v xml:space="preserve">PG&amp;E East Kern Study Area </v>
      </c>
      <c r="B313" t="str">
        <f>Substation_Info!B314</f>
        <v>Westpark</v>
      </c>
      <c r="C313">
        <f>Substation_Info!C314</f>
        <v>115</v>
      </c>
      <c r="E313" t="s">
        <v>189</v>
      </c>
      <c r="F313" t="s">
        <v>163</v>
      </c>
      <c r="G313">
        <v>0</v>
      </c>
      <c r="H313">
        <v>0</v>
      </c>
      <c r="I313">
        <v>0</v>
      </c>
      <c r="J313">
        <v>0</v>
      </c>
      <c r="K313">
        <v>0</v>
      </c>
    </row>
    <row r="314" spans="1:28" x14ac:dyDescent="0.35">
      <c r="A314" t="str">
        <f>Substation_Info!A315</f>
        <v xml:space="preserve">PG&amp;E East Kern Study Area </v>
      </c>
      <c r="B314" t="str">
        <f>Substation_Info!B315</f>
        <v>Wheeler Ridge</v>
      </c>
      <c r="C314">
        <f>Substation_Info!C315</f>
        <v>115</v>
      </c>
      <c r="E314" t="s">
        <v>189</v>
      </c>
      <c r="F314" t="s">
        <v>163</v>
      </c>
      <c r="G314">
        <v>0</v>
      </c>
      <c r="H314">
        <v>0</v>
      </c>
      <c r="I314">
        <v>0</v>
      </c>
      <c r="J314">
        <v>0</v>
      </c>
      <c r="K314">
        <v>0</v>
      </c>
    </row>
    <row r="315" spans="1:28" x14ac:dyDescent="0.35">
      <c r="A315" t="str">
        <f>Substation_Info!A316</f>
        <v xml:space="preserve">PG&amp;E East Kern Study Area </v>
      </c>
      <c r="B315" t="str">
        <f>Substation_Info!B316</f>
        <v>Wheeler Ridge</v>
      </c>
      <c r="C315">
        <f>Substation_Info!C316</f>
        <v>230</v>
      </c>
      <c r="E315" t="s">
        <v>189</v>
      </c>
      <c r="F315" t="s">
        <v>163</v>
      </c>
      <c r="G315">
        <v>0</v>
      </c>
      <c r="H315">
        <v>0</v>
      </c>
      <c r="I315">
        <v>0</v>
      </c>
      <c r="J315">
        <v>0</v>
      </c>
      <c r="K315">
        <v>0</v>
      </c>
    </row>
    <row r="316" spans="1:28" x14ac:dyDescent="0.35">
      <c r="A316" t="str">
        <f>Substation_Info!A317</f>
        <v>SCE Northern Area</v>
      </c>
      <c r="B316" t="str">
        <f>Substation_Info!B317</f>
        <v>Whirlwind</v>
      </c>
      <c r="C316">
        <f>Substation_Info!C317</f>
        <v>500</v>
      </c>
      <c r="E316" t="s">
        <v>190</v>
      </c>
      <c r="F316" t="s">
        <v>164</v>
      </c>
      <c r="G316">
        <v>0</v>
      </c>
      <c r="H316" t="s">
        <v>177</v>
      </c>
      <c r="I316">
        <v>0</v>
      </c>
      <c r="J316">
        <v>0</v>
      </c>
      <c r="K316" t="s">
        <v>198</v>
      </c>
    </row>
    <row r="317" spans="1:28" x14ac:dyDescent="0.35">
      <c r="A317" t="str">
        <f>Substation_Info!A318</f>
        <v>SCE Northern Area</v>
      </c>
      <c r="B317" t="str">
        <f>Substation_Info!B318</f>
        <v>Whirlwind</v>
      </c>
      <c r="C317">
        <f>Substation_Info!C318</f>
        <v>230</v>
      </c>
      <c r="E317" t="s">
        <v>190</v>
      </c>
      <c r="F317" t="s">
        <v>164</v>
      </c>
      <c r="G317">
        <v>0</v>
      </c>
      <c r="H317" t="s">
        <v>177</v>
      </c>
      <c r="I317">
        <v>0</v>
      </c>
      <c r="J317">
        <v>0</v>
      </c>
      <c r="K317" t="s">
        <v>198</v>
      </c>
    </row>
    <row r="318" spans="1:28" x14ac:dyDescent="0.35">
      <c r="A318" t="str">
        <f>Substation_Info!A319</f>
        <v>SCE Northern Area</v>
      </c>
      <c r="B318" t="str">
        <f>Substation_Info!B319</f>
        <v>Windhub</v>
      </c>
      <c r="C318">
        <f>Substation_Info!C319</f>
        <v>500</v>
      </c>
      <c r="E318" t="s">
        <v>190</v>
      </c>
      <c r="F318" t="s">
        <v>164</v>
      </c>
      <c r="G318">
        <v>0</v>
      </c>
      <c r="H318" t="s">
        <v>177</v>
      </c>
      <c r="I318">
        <v>0</v>
      </c>
      <c r="J318">
        <v>0</v>
      </c>
      <c r="K318" t="s">
        <v>198</v>
      </c>
    </row>
    <row r="319" spans="1:28" x14ac:dyDescent="0.35">
      <c r="A319" t="str">
        <f>Substation_Info!A320</f>
        <v>SCE Northern Area</v>
      </c>
      <c r="B319" t="str">
        <f>Substation_Info!B320</f>
        <v>Windhub</v>
      </c>
      <c r="C319">
        <f>Substation_Info!C320</f>
        <v>230</v>
      </c>
      <c r="E319" t="s">
        <v>190</v>
      </c>
      <c r="F319" t="s">
        <v>164</v>
      </c>
      <c r="G319">
        <v>0</v>
      </c>
      <c r="H319" t="s">
        <v>177</v>
      </c>
      <c r="I319">
        <v>0</v>
      </c>
      <c r="J319">
        <v>0</v>
      </c>
      <c r="K319" t="s">
        <v>198</v>
      </c>
      <c r="M319">
        <v>8</v>
      </c>
      <c r="N319">
        <v>23.52</v>
      </c>
      <c r="O319">
        <v>23.52</v>
      </c>
      <c r="Z319">
        <v>8</v>
      </c>
      <c r="AA319">
        <v>23.52</v>
      </c>
      <c r="AB319">
        <v>23.52</v>
      </c>
    </row>
    <row r="320" spans="1:28" x14ac:dyDescent="0.35">
      <c r="A320" t="str">
        <f>Substation_Info!A321</f>
        <v xml:space="preserve">PG&amp;E North of Greater Bay Study Area </v>
      </c>
      <c r="B320" t="str">
        <f>Substation_Info!B321</f>
        <v>Woodland</v>
      </c>
      <c r="C320">
        <f>Substation_Info!C321</f>
        <v>115</v>
      </c>
      <c r="E320" t="s">
        <v>188</v>
      </c>
      <c r="F320" t="s">
        <v>162</v>
      </c>
      <c r="G320">
        <v>0</v>
      </c>
      <c r="H320" t="s">
        <v>170</v>
      </c>
      <c r="I320">
        <v>0</v>
      </c>
      <c r="J320">
        <v>0</v>
      </c>
      <c r="K320">
        <v>0</v>
      </c>
    </row>
    <row r="321" spans="1:11" x14ac:dyDescent="0.35">
      <c r="A321" t="str">
        <f>Substation_Info!A322</f>
        <v xml:space="preserve">PG&amp;E North of Greater Bay Study Area </v>
      </c>
      <c r="B321" t="str">
        <f>Substation_Info!B322</f>
        <v>Wyandotte</v>
      </c>
      <c r="C321">
        <f>Substation_Info!C322</f>
        <v>115</v>
      </c>
      <c r="E321" t="s">
        <v>188</v>
      </c>
      <c r="F321" t="s">
        <v>162</v>
      </c>
      <c r="G321">
        <v>0</v>
      </c>
      <c r="H321" t="s">
        <v>170</v>
      </c>
      <c r="I321">
        <v>0</v>
      </c>
      <c r="J321">
        <v>0</v>
      </c>
      <c r="K321">
        <v>0</v>
      </c>
    </row>
    <row r="322" spans="1:11" x14ac:dyDescent="0.35">
      <c r="A322">
        <v>0</v>
      </c>
      <c r="B322">
        <v>0</v>
      </c>
      <c r="C322">
        <v>0</v>
      </c>
    </row>
    <row r="323" spans="1:11" x14ac:dyDescent="0.35">
      <c r="A323">
        <v>0</v>
      </c>
      <c r="B323">
        <v>0</v>
      </c>
      <c r="C323">
        <v>0</v>
      </c>
    </row>
    <row r="324" spans="1:11" x14ac:dyDescent="0.35">
      <c r="A324">
        <v>0</v>
      </c>
      <c r="B324">
        <v>0</v>
      </c>
      <c r="C324">
        <v>0</v>
      </c>
    </row>
    <row r="325" spans="1:11" x14ac:dyDescent="0.35">
      <c r="A325">
        <v>0</v>
      </c>
      <c r="B325">
        <v>0</v>
      </c>
      <c r="C325">
        <v>0</v>
      </c>
    </row>
  </sheetData>
  <autoFilter ref="A4:X325" xr:uid="{BEC660FC-CC7B-4882-B87B-4586BA6B5EE1}"/>
  <mergeCells count="2">
    <mergeCell ref="A2:B3"/>
    <mergeCell ref="M1:N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57E1D-D377-4932-BE68-7083A8004337}">
  <sheetPr>
    <tabColor theme="0"/>
  </sheetPr>
  <dimension ref="A1:B29"/>
  <sheetViews>
    <sheetView workbookViewId="0">
      <selection activeCell="B12" sqref="B12"/>
    </sheetView>
  </sheetViews>
  <sheetFormatPr defaultRowHeight="14.5" x14ac:dyDescent="0.35"/>
  <cols>
    <col min="1" max="1" width="31" bestFit="1" customWidth="1"/>
    <col min="2" max="2" width="110.54296875" customWidth="1"/>
  </cols>
  <sheetData>
    <row r="1" spans="1:2" ht="15.5" x14ac:dyDescent="0.35">
      <c r="A1" s="509" t="s">
        <v>978</v>
      </c>
      <c r="B1" s="509"/>
    </row>
    <row r="2" spans="1:2" ht="35.5" customHeight="1" x14ac:dyDescent="0.35">
      <c r="A2" s="508" t="s">
        <v>1242</v>
      </c>
      <c r="B2" s="508"/>
    </row>
    <row r="5" spans="1:2" ht="15.5" x14ac:dyDescent="0.35">
      <c r="A5" s="294" t="s">
        <v>862</v>
      </c>
      <c r="B5" s="295" t="s">
        <v>861</v>
      </c>
    </row>
    <row r="6" spans="1:2" ht="15.5" x14ac:dyDescent="0.35">
      <c r="A6" s="653" t="s">
        <v>1277</v>
      </c>
      <c r="B6" s="654" t="s">
        <v>1279</v>
      </c>
    </row>
    <row r="7" spans="1:2" ht="15.5" x14ac:dyDescent="0.35">
      <c r="A7" s="296" t="s">
        <v>0</v>
      </c>
      <c r="B7" s="297" t="s">
        <v>1070</v>
      </c>
    </row>
    <row r="8" spans="1:2" ht="15.5" x14ac:dyDescent="0.35">
      <c r="A8" s="296" t="s">
        <v>858</v>
      </c>
      <c r="B8" s="297" t="s">
        <v>761</v>
      </c>
    </row>
    <row r="9" spans="1:2" ht="15.5" x14ac:dyDescent="0.35">
      <c r="A9" s="296" t="s">
        <v>857</v>
      </c>
      <c r="B9" s="297" t="s">
        <v>860</v>
      </c>
    </row>
    <row r="10" spans="1:2" ht="15.5" x14ac:dyDescent="0.35">
      <c r="A10" s="296" t="s">
        <v>939</v>
      </c>
      <c r="B10" s="297" t="s">
        <v>953</v>
      </c>
    </row>
    <row r="11" spans="1:2" ht="15.5" x14ac:dyDescent="0.35">
      <c r="A11" s="298" t="s">
        <v>1074</v>
      </c>
      <c r="B11" s="297" t="s">
        <v>1075</v>
      </c>
    </row>
    <row r="12" spans="1:2" ht="15.5" x14ac:dyDescent="0.35">
      <c r="A12" s="298" t="s">
        <v>1227</v>
      </c>
      <c r="B12" s="297" t="s">
        <v>1226</v>
      </c>
    </row>
    <row r="13" spans="1:2" ht="15.5" x14ac:dyDescent="0.35">
      <c r="A13" s="298" t="s">
        <v>1228</v>
      </c>
      <c r="B13" s="297" t="s">
        <v>1243</v>
      </c>
    </row>
    <row r="14" spans="1:2" ht="15.5" x14ac:dyDescent="0.35">
      <c r="A14" s="298" t="s">
        <v>1244</v>
      </c>
      <c r="B14" s="297" t="s">
        <v>1245</v>
      </c>
    </row>
    <row r="15" spans="1:2" ht="15.5" x14ac:dyDescent="0.35">
      <c r="A15" s="299" t="s">
        <v>762</v>
      </c>
      <c r="B15" s="297" t="s">
        <v>969</v>
      </c>
    </row>
    <row r="16" spans="1:2" ht="15.5" x14ac:dyDescent="0.35">
      <c r="A16" s="299" t="s">
        <v>728</v>
      </c>
      <c r="B16" s="297" t="s">
        <v>1</v>
      </c>
    </row>
    <row r="17" spans="1:2" ht="15.5" x14ac:dyDescent="0.35">
      <c r="A17" s="299" t="s">
        <v>729</v>
      </c>
      <c r="B17" s="297" t="s">
        <v>1073</v>
      </c>
    </row>
    <row r="18" spans="1:2" ht="15.5" x14ac:dyDescent="0.35">
      <c r="A18" s="299" t="s">
        <v>763</v>
      </c>
      <c r="B18" s="300" t="s">
        <v>775</v>
      </c>
    </row>
    <row r="19" spans="1:2" ht="15.5" x14ac:dyDescent="0.35">
      <c r="A19" s="299" t="s">
        <v>764</v>
      </c>
      <c r="B19" s="301" t="s">
        <v>1083</v>
      </c>
    </row>
    <row r="20" spans="1:2" ht="15.5" x14ac:dyDescent="0.35">
      <c r="A20" s="302" t="s">
        <v>2</v>
      </c>
      <c r="B20" s="297" t="s">
        <v>968</v>
      </c>
    </row>
    <row r="21" spans="1:2" ht="15.5" x14ac:dyDescent="0.35">
      <c r="A21" s="302" t="s">
        <v>765</v>
      </c>
      <c r="B21" s="297" t="s">
        <v>1230</v>
      </c>
    </row>
    <row r="22" spans="1:2" ht="15.5" x14ac:dyDescent="0.35">
      <c r="A22" s="302" t="s">
        <v>766</v>
      </c>
      <c r="B22" s="297" t="s">
        <v>767</v>
      </c>
    </row>
    <row r="23" spans="1:2" ht="15.5" x14ac:dyDescent="0.35">
      <c r="A23" s="302" t="s">
        <v>940</v>
      </c>
      <c r="B23" s="297" t="s">
        <v>1072</v>
      </c>
    </row>
    <row r="24" spans="1:2" ht="15.5" x14ac:dyDescent="0.35">
      <c r="A24" s="303" t="s">
        <v>768</v>
      </c>
      <c r="B24" s="297" t="s">
        <v>965</v>
      </c>
    </row>
    <row r="25" spans="1:2" ht="15.5" x14ac:dyDescent="0.35">
      <c r="A25" s="303" t="s">
        <v>769</v>
      </c>
      <c r="B25" s="297" t="s">
        <v>966</v>
      </c>
    </row>
    <row r="26" spans="1:2" ht="15.5" x14ac:dyDescent="0.35">
      <c r="A26" s="303" t="s">
        <v>859</v>
      </c>
      <c r="B26" s="297" t="s">
        <v>967</v>
      </c>
    </row>
    <row r="27" spans="1:2" ht="15.5" x14ac:dyDescent="0.35">
      <c r="A27" s="304" t="s">
        <v>771</v>
      </c>
      <c r="B27" s="297" t="s">
        <v>1071</v>
      </c>
    </row>
    <row r="28" spans="1:2" ht="15.5" x14ac:dyDescent="0.35">
      <c r="A28" s="304" t="s">
        <v>770</v>
      </c>
      <c r="B28" s="297" t="s">
        <v>1084</v>
      </c>
    </row>
    <row r="29" spans="1:2" ht="15.5" x14ac:dyDescent="0.35">
      <c r="A29" s="305" t="s">
        <v>772</v>
      </c>
      <c r="B29" s="297" t="s">
        <v>1085</v>
      </c>
    </row>
  </sheetData>
  <mergeCells count="2">
    <mergeCell ref="A2:B2"/>
    <mergeCell ref="A1:B1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D9FD7-C029-4A9A-B1DC-DD8F8BCEFD07}">
  <sheetPr>
    <tabColor theme="7" tint="0.79998168889431442"/>
  </sheetPr>
  <dimension ref="A1:V103"/>
  <sheetViews>
    <sheetView workbookViewId="0">
      <selection activeCell="B3" sqref="B3"/>
    </sheetView>
  </sheetViews>
  <sheetFormatPr defaultRowHeight="14.5" x14ac:dyDescent="0.35"/>
  <cols>
    <col min="1" max="1" width="14.453125" customWidth="1"/>
    <col min="2" max="2" width="13.81640625" customWidth="1"/>
    <col min="4" max="4" width="13.453125" customWidth="1"/>
    <col min="5" max="5" width="18" customWidth="1"/>
    <col min="6" max="6" width="11.54296875" customWidth="1"/>
    <col min="7" max="7" width="10.81640625" customWidth="1"/>
    <col min="8" max="8" width="11.26953125" customWidth="1"/>
    <col min="9" max="9" width="11.81640625" customWidth="1"/>
    <col min="10" max="10" width="12.26953125" customWidth="1"/>
    <col min="14" max="14" width="12.453125" customWidth="1"/>
    <col min="15" max="15" width="9.81640625" customWidth="1"/>
    <col min="17" max="17" width="10.54296875" customWidth="1"/>
  </cols>
  <sheetData>
    <row r="1" spans="1:22" x14ac:dyDescent="0.35">
      <c r="A1" s="7" t="s">
        <v>944</v>
      </c>
    </row>
    <row r="3" spans="1:22" ht="60" customHeight="1" thickBot="1" x14ac:dyDescent="0.4">
      <c r="A3" t="s">
        <v>850</v>
      </c>
      <c r="B3" s="3">
        <v>44908</v>
      </c>
      <c r="S3" s="7" t="s">
        <v>1062</v>
      </c>
    </row>
    <row r="4" spans="1:22" ht="73" thickBot="1" x14ac:dyDescent="0.4">
      <c r="A4" s="224" t="s">
        <v>798</v>
      </c>
      <c r="B4" s="224" t="s">
        <v>799</v>
      </c>
      <c r="C4" s="225" t="s">
        <v>800</v>
      </c>
      <c r="D4" s="224" t="s">
        <v>801</v>
      </c>
      <c r="E4" s="226" t="s">
        <v>802</v>
      </c>
      <c r="F4" s="227" t="s">
        <v>794</v>
      </c>
      <c r="G4" s="228" t="s">
        <v>795</v>
      </c>
      <c r="H4" s="227" t="s">
        <v>796</v>
      </c>
      <c r="I4" s="228" t="s">
        <v>803</v>
      </c>
      <c r="J4" s="227" t="s">
        <v>797</v>
      </c>
      <c r="S4" t="s">
        <v>1020</v>
      </c>
      <c r="T4" t="s">
        <v>1139</v>
      </c>
      <c r="U4" t="s">
        <v>1021</v>
      </c>
      <c r="V4" t="s">
        <v>1022</v>
      </c>
    </row>
    <row r="5" spans="1:22" ht="15" thickBot="1" x14ac:dyDescent="0.4">
      <c r="A5" s="217" t="s">
        <v>804</v>
      </c>
      <c r="B5" s="218">
        <v>40282</v>
      </c>
      <c r="C5" s="219">
        <v>38.5</v>
      </c>
      <c r="D5" s="219" t="s">
        <v>805</v>
      </c>
      <c r="E5" s="219" t="s">
        <v>806</v>
      </c>
      <c r="F5" s="218">
        <v>44652</v>
      </c>
      <c r="G5" s="219" t="s">
        <v>807</v>
      </c>
      <c r="H5" s="219" t="s">
        <v>808</v>
      </c>
      <c r="I5" s="219" t="s">
        <v>3</v>
      </c>
      <c r="J5" s="219" t="s">
        <v>492</v>
      </c>
      <c r="S5">
        <v>3</v>
      </c>
      <c r="T5">
        <v>3</v>
      </c>
      <c r="U5">
        <v>3</v>
      </c>
      <c r="V5">
        <v>3</v>
      </c>
    </row>
    <row r="6" spans="1:22" ht="15" thickBot="1" x14ac:dyDescent="0.4">
      <c r="A6" s="217" t="s">
        <v>811</v>
      </c>
      <c r="B6" s="218">
        <v>42640</v>
      </c>
      <c r="C6" s="219">
        <v>20</v>
      </c>
      <c r="D6" s="219" t="s">
        <v>805</v>
      </c>
      <c r="E6" s="219" t="s">
        <v>812</v>
      </c>
      <c r="F6" s="218">
        <v>45261</v>
      </c>
      <c r="G6" s="219" t="s">
        <v>810</v>
      </c>
      <c r="H6" s="219" t="s">
        <v>808</v>
      </c>
      <c r="I6" s="219" t="s">
        <v>3</v>
      </c>
      <c r="J6" s="219" t="s">
        <v>492</v>
      </c>
      <c r="S6">
        <v>3</v>
      </c>
      <c r="T6">
        <v>3</v>
      </c>
      <c r="U6">
        <v>2</v>
      </c>
      <c r="V6">
        <v>2.75</v>
      </c>
    </row>
    <row r="7" spans="1:22" ht="15" thickBot="1" x14ac:dyDescent="0.4">
      <c r="A7" s="217" t="s">
        <v>813</v>
      </c>
      <c r="B7" s="218">
        <v>42962</v>
      </c>
      <c r="C7" s="219">
        <v>45</v>
      </c>
      <c r="D7" s="219" t="s">
        <v>814</v>
      </c>
      <c r="E7" s="219" t="s">
        <v>815</v>
      </c>
      <c r="F7" s="218">
        <v>45443</v>
      </c>
      <c r="G7" s="219" t="s">
        <v>810</v>
      </c>
      <c r="H7" s="219" t="s">
        <v>808</v>
      </c>
      <c r="I7" s="219" t="s">
        <v>3</v>
      </c>
      <c r="J7" s="219" t="s">
        <v>492</v>
      </c>
      <c r="S7">
        <v>3</v>
      </c>
      <c r="T7">
        <v>3</v>
      </c>
      <c r="U7">
        <v>1</v>
      </c>
      <c r="V7">
        <v>1.75</v>
      </c>
    </row>
    <row r="8" spans="1:22" ht="29.5" thickBot="1" x14ac:dyDescent="0.4">
      <c r="A8" s="217" t="s">
        <v>1104</v>
      </c>
      <c r="B8" s="218">
        <v>42996</v>
      </c>
      <c r="C8" s="219">
        <v>45</v>
      </c>
      <c r="D8" s="219" t="s">
        <v>809</v>
      </c>
      <c r="E8" s="219" t="s">
        <v>1105</v>
      </c>
      <c r="F8" s="218">
        <v>43373</v>
      </c>
      <c r="G8" s="219" t="s">
        <v>810</v>
      </c>
      <c r="H8" s="219" t="s">
        <v>808</v>
      </c>
      <c r="I8" s="219" t="s">
        <v>3</v>
      </c>
      <c r="J8" s="219" t="s">
        <v>1106</v>
      </c>
      <c r="S8">
        <v>3</v>
      </c>
      <c r="T8">
        <v>3</v>
      </c>
      <c r="U8">
        <v>1.5</v>
      </c>
      <c r="V8">
        <v>1.75</v>
      </c>
    </row>
    <row r="9" spans="1:22" ht="15" thickBot="1" x14ac:dyDescent="0.4">
      <c r="A9" s="217" t="s">
        <v>816</v>
      </c>
      <c r="B9" s="218">
        <v>43006</v>
      </c>
      <c r="C9" s="219">
        <v>38.5</v>
      </c>
      <c r="D9" s="219" t="s">
        <v>805</v>
      </c>
      <c r="E9" s="219" t="s">
        <v>806</v>
      </c>
      <c r="F9" s="218">
        <v>44940</v>
      </c>
      <c r="G9" s="219" t="s">
        <v>807</v>
      </c>
      <c r="H9" s="219" t="s">
        <v>808</v>
      </c>
      <c r="I9" s="219" t="s">
        <v>3</v>
      </c>
      <c r="J9" s="219" t="s">
        <v>492</v>
      </c>
      <c r="S9">
        <v>3</v>
      </c>
      <c r="T9">
        <v>3</v>
      </c>
      <c r="U9">
        <v>2.5</v>
      </c>
      <c r="V9">
        <v>1.75</v>
      </c>
    </row>
    <row r="10" spans="1:22" ht="29.5" thickBot="1" x14ac:dyDescent="0.4">
      <c r="A10" s="217" t="s">
        <v>1107</v>
      </c>
      <c r="B10" s="218">
        <v>43006</v>
      </c>
      <c r="C10" s="219">
        <v>38.5</v>
      </c>
      <c r="D10" s="219" t="s">
        <v>814</v>
      </c>
      <c r="E10" s="219" t="s">
        <v>815</v>
      </c>
      <c r="F10" s="218">
        <v>45443</v>
      </c>
      <c r="G10" s="219" t="s">
        <v>810</v>
      </c>
      <c r="H10" s="219" t="s">
        <v>808</v>
      </c>
      <c r="I10" s="219" t="s">
        <v>3</v>
      </c>
      <c r="J10" s="219" t="s">
        <v>1106</v>
      </c>
      <c r="S10">
        <v>3</v>
      </c>
      <c r="T10">
        <v>2</v>
      </c>
      <c r="U10">
        <v>3</v>
      </c>
      <c r="V10">
        <v>2.75</v>
      </c>
    </row>
    <row r="11" spans="1:22" ht="29.5" thickBot="1" x14ac:dyDescent="0.4">
      <c r="A11" s="217" t="s">
        <v>817</v>
      </c>
      <c r="B11" s="218">
        <v>43298</v>
      </c>
      <c r="C11" s="219">
        <v>14</v>
      </c>
      <c r="D11" s="219" t="s">
        <v>809</v>
      </c>
      <c r="E11" s="219" t="s">
        <v>818</v>
      </c>
      <c r="F11" s="218">
        <v>44531</v>
      </c>
      <c r="G11" s="219" t="s">
        <v>819</v>
      </c>
      <c r="H11" s="219" t="s">
        <v>808</v>
      </c>
      <c r="I11" s="219" t="s">
        <v>3</v>
      </c>
      <c r="J11" s="219" t="s">
        <v>492</v>
      </c>
      <c r="S11">
        <v>3</v>
      </c>
      <c r="T11">
        <v>2</v>
      </c>
      <c r="U11">
        <v>2</v>
      </c>
      <c r="V11">
        <v>2.75</v>
      </c>
    </row>
    <row r="12" spans="1:22" ht="29.5" thickBot="1" x14ac:dyDescent="0.4">
      <c r="A12" s="220" t="s">
        <v>820</v>
      </c>
      <c r="B12" s="221">
        <v>43889</v>
      </c>
      <c r="C12" s="222">
        <v>38.5</v>
      </c>
      <c r="D12" s="223" t="s">
        <v>821</v>
      </c>
      <c r="E12" s="222" t="s">
        <v>822</v>
      </c>
      <c r="F12" s="221">
        <v>44927</v>
      </c>
      <c r="G12" s="222" t="s">
        <v>810</v>
      </c>
      <c r="H12" s="222" t="s">
        <v>808</v>
      </c>
      <c r="I12" s="222" t="s">
        <v>3</v>
      </c>
      <c r="J12" s="222" t="s">
        <v>492</v>
      </c>
      <c r="S12">
        <v>3</v>
      </c>
      <c r="T12">
        <v>2</v>
      </c>
      <c r="U12">
        <v>1</v>
      </c>
      <c r="V12">
        <v>1.75</v>
      </c>
    </row>
    <row r="13" spans="1:22" ht="29.5" thickBot="1" x14ac:dyDescent="0.4">
      <c r="A13" s="220" t="s">
        <v>823</v>
      </c>
      <c r="B13" s="221">
        <v>43889</v>
      </c>
      <c r="C13" s="222">
        <v>38.5</v>
      </c>
      <c r="D13" s="222" t="s">
        <v>824</v>
      </c>
      <c r="E13" s="222" t="s">
        <v>825</v>
      </c>
      <c r="F13" s="221">
        <v>44713</v>
      </c>
      <c r="G13" s="222" t="s">
        <v>810</v>
      </c>
      <c r="H13" s="222" t="s">
        <v>808</v>
      </c>
      <c r="I13" s="222" t="s">
        <v>3</v>
      </c>
      <c r="J13" s="222" t="s">
        <v>492</v>
      </c>
      <c r="S13">
        <v>3</v>
      </c>
      <c r="T13">
        <v>2</v>
      </c>
      <c r="U13">
        <v>1.5</v>
      </c>
      <c r="V13">
        <v>1.75</v>
      </c>
    </row>
    <row r="14" spans="1:22" ht="29.5" thickBot="1" x14ac:dyDescent="0.4">
      <c r="A14" s="220" t="s">
        <v>826</v>
      </c>
      <c r="B14" s="221">
        <v>43889</v>
      </c>
      <c r="C14" s="222">
        <v>38.5</v>
      </c>
      <c r="D14" s="222" t="s">
        <v>827</v>
      </c>
      <c r="E14" s="222" t="s">
        <v>815</v>
      </c>
      <c r="F14" s="221">
        <v>45778</v>
      </c>
      <c r="G14" s="222" t="s">
        <v>810</v>
      </c>
      <c r="H14" s="222" t="s">
        <v>808</v>
      </c>
      <c r="I14" s="222" t="s">
        <v>3</v>
      </c>
      <c r="J14" s="222" t="s">
        <v>492</v>
      </c>
      <c r="S14">
        <v>3</v>
      </c>
      <c r="T14">
        <v>2</v>
      </c>
      <c r="U14">
        <v>2.5</v>
      </c>
      <c r="V14">
        <v>1.75</v>
      </c>
    </row>
    <row r="15" spans="1:22" ht="15" thickBot="1" x14ac:dyDescent="0.4">
      <c r="A15" s="217" t="s">
        <v>828</v>
      </c>
      <c r="B15" s="218">
        <v>43889</v>
      </c>
      <c r="C15" s="219">
        <v>38.5</v>
      </c>
      <c r="D15" s="219" t="s">
        <v>814</v>
      </c>
      <c r="E15" s="219" t="s">
        <v>815</v>
      </c>
      <c r="F15" s="218">
        <v>44927</v>
      </c>
      <c r="G15" s="219" t="s">
        <v>810</v>
      </c>
      <c r="H15" s="219" t="s">
        <v>808</v>
      </c>
      <c r="I15" s="219" t="s">
        <v>3</v>
      </c>
      <c r="J15" s="219" t="s">
        <v>492</v>
      </c>
      <c r="S15">
        <v>3</v>
      </c>
      <c r="T15">
        <v>1</v>
      </c>
      <c r="U15">
        <v>1</v>
      </c>
      <c r="V15">
        <v>1</v>
      </c>
    </row>
    <row r="16" spans="1:22" ht="15" thickBot="1" x14ac:dyDescent="0.4">
      <c r="A16" s="217" t="s">
        <v>829</v>
      </c>
      <c r="B16" s="218">
        <v>44091</v>
      </c>
      <c r="C16" s="219">
        <v>4.8</v>
      </c>
      <c r="D16" s="219" t="s">
        <v>830</v>
      </c>
      <c r="E16" s="219" t="s">
        <v>831</v>
      </c>
      <c r="F16" s="218">
        <v>45536</v>
      </c>
      <c r="G16" s="219" t="s">
        <v>810</v>
      </c>
      <c r="H16" s="219" t="s">
        <v>808</v>
      </c>
      <c r="I16" s="219" t="s">
        <v>3</v>
      </c>
      <c r="J16" s="219" t="s">
        <v>492</v>
      </c>
      <c r="S16">
        <v>3</v>
      </c>
      <c r="T16">
        <v>1</v>
      </c>
      <c r="U16">
        <v>1.5</v>
      </c>
      <c r="V16">
        <v>1</v>
      </c>
    </row>
    <row r="17" spans="1:22" ht="15" thickBot="1" x14ac:dyDescent="0.4">
      <c r="A17" s="220" t="s">
        <v>832</v>
      </c>
      <c r="B17" s="221">
        <v>44258</v>
      </c>
      <c r="C17" s="222">
        <v>38.5</v>
      </c>
      <c r="D17" s="223" t="s">
        <v>824</v>
      </c>
      <c r="E17" s="222" t="s">
        <v>833</v>
      </c>
      <c r="F17" s="221">
        <v>45292</v>
      </c>
      <c r="G17" s="222" t="s">
        <v>819</v>
      </c>
      <c r="H17" s="222" t="s">
        <v>808</v>
      </c>
      <c r="I17" s="222" t="s">
        <v>3</v>
      </c>
      <c r="J17" s="222" t="s">
        <v>492</v>
      </c>
      <c r="S17">
        <v>3</v>
      </c>
      <c r="T17">
        <v>1</v>
      </c>
      <c r="U17">
        <v>2.5</v>
      </c>
      <c r="V17" t="s">
        <v>1019</v>
      </c>
    </row>
    <row r="18" spans="1:22" ht="29.5" thickBot="1" x14ac:dyDescent="0.4">
      <c r="A18" s="220" t="s">
        <v>834</v>
      </c>
      <c r="B18" s="221">
        <v>44258</v>
      </c>
      <c r="C18" s="222">
        <v>38.5</v>
      </c>
      <c r="D18" s="222" t="s">
        <v>1108</v>
      </c>
      <c r="E18" s="222" t="s">
        <v>835</v>
      </c>
      <c r="F18" s="221">
        <v>45292</v>
      </c>
      <c r="G18" s="222" t="s">
        <v>819</v>
      </c>
      <c r="H18" s="222" t="s">
        <v>808</v>
      </c>
      <c r="I18" s="222" t="s">
        <v>3</v>
      </c>
      <c r="J18" s="222" t="s">
        <v>492</v>
      </c>
      <c r="S18">
        <v>3</v>
      </c>
      <c r="T18">
        <v>1.5</v>
      </c>
      <c r="U18">
        <v>1</v>
      </c>
      <c r="V18" t="s">
        <v>1019</v>
      </c>
    </row>
    <row r="19" spans="1:22" ht="29.5" thickBot="1" x14ac:dyDescent="0.4">
      <c r="A19" s="217" t="s">
        <v>836</v>
      </c>
      <c r="B19" s="218">
        <v>44281</v>
      </c>
      <c r="C19" s="219">
        <v>115</v>
      </c>
      <c r="D19" s="219" t="s">
        <v>809</v>
      </c>
      <c r="E19" s="219" t="s">
        <v>837</v>
      </c>
      <c r="F19" s="218">
        <v>47483</v>
      </c>
      <c r="G19" s="219" t="s">
        <v>819</v>
      </c>
      <c r="H19" s="219" t="s">
        <v>808</v>
      </c>
      <c r="I19" s="219" t="s">
        <v>3</v>
      </c>
      <c r="J19" s="219" t="s">
        <v>1106</v>
      </c>
      <c r="S19">
        <v>3</v>
      </c>
      <c r="T19">
        <v>1.5</v>
      </c>
      <c r="U19">
        <v>1.5</v>
      </c>
      <c r="V19" t="s">
        <v>1019</v>
      </c>
    </row>
    <row r="20" spans="1:22" ht="29.5" thickBot="1" x14ac:dyDescent="0.4">
      <c r="A20" s="217" t="s">
        <v>1109</v>
      </c>
      <c r="B20" s="218">
        <v>44286</v>
      </c>
      <c r="C20" s="219">
        <v>230</v>
      </c>
      <c r="D20" s="219" t="s">
        <v>830</v>
      </c>
      <c r="E20" s="219" t="s">
        <v>1110</v>
      </c>
      <c r="F20" s="218">
        <v>47483</v>
      </c>
      <c r="G20" s="219" t="s">
        <v>819</v>
      </c>
      <c r="H20" s="219" t="s">
        <v>808</v>
      </c>
      <c r="I20" s="219" t="s">
        <v>3</v>
      </c>
      <c r="J20" s="219" t="s">
        <v>1106</v>
      </c>
      <c r="S20">
        <v>3</v>
      </c>
      <c r="T20">
        <v>1.5</v>
      </c>
      <c r="U20">
        <v>2.5</v>
      </c>
      <c r="V20" t="s">
        <v>1019</v>
      </c>
    </row>
    <row r="21" spans="1:22" ht="29.5" thickBot="1" x14ac:dyDescent="0.4">
      <c r="A21" s="217" t="s">
        <v>838</v>
      </c>
      <c r="B21" s="218">
        <v>44459</v>
      </c>
      <c r="C21" s="219">
        <v>20</v>
      </c>
      <c r="D21" s="219" t="s">
        <v>809</v>
      </c>
      <c r="E21" s="219" t="s">
        <v>839</v>
      </c>
      <c r="F21" s="218">
        <v>45658</v>
      </c>
      <c r="G21" s="219" t="s">
        <v>807</v>
      </c>
      <c r="H21" s="219" t="s">
        <v>840</v>
      </c>
      <c r="I21" s="219" t="s">
        <v>3</v>
      </c>
      <c r="J21" s="219" t="s">
        <v>492</v>
      </c>
      <c r="S21">
        <v>3</v>
      </c>
      <c r="T21">
        <v>2.5</v>
      </c>
      <c r="U21">
        <v>1</v>
      </c>
      <c r="V21" t="s">
        <v>855</v>
      </c>
    </row>
    <row r="22" spans="1:22" ht="44" thickBot="1" x14ac:dyDescent="0.4">
      <c r="A22" s="217" t="s">
        <v>841</v>
      </c>
      <c r="B22" s="218">
        <v>44467</v>
      </c>
      <c r="C22" s="219">
        <v>29</v>
      </c>
      <c r="D22" s="219" t="s">
        <v>842</v>
      </c>
      <c r="E22" s="219" t="s">
        <v>843</v>
      </c>
      <c r="F22" s="218">
        <v>45383</v>
      </c>
      <c r="G22" s="219" t="s">
        <v>819</v>
      </c>
      <c r="H22" s="219" t="s">
        <v>808</v>
      </c>
      <c r="I22" s="219" t="s">
        <v>3</v>
      </c>
      <c r="J22" s="219" t="s">
        <v>492</v>
      </c>
      <c r="S22">
        <v>3</v>
      </c>
      <c r="T22">
        <v>2.5</v>
      </c>
      <c r="U22">
        <v>1.5</v>
      </c>
      <c r="V22" t="s">
        <v>855</v>
      </c>
    </row>
    <row r="23" spans="1:22" ht="29.5" thickBot="1" x14ac:dyDescent="0.4">
      <c r="A23" s="220" t="s">
        <v>844</v>
      </c>
      <c r="B23" s="221">
        <v>44467</v>
      </c>
      <c r="C23" s="222">
        <v>40</v>
      </c>
      <c r="D23" s="222" t="s">
        <v>842</v>
      </c>
      <c r="E23" s="222" t="s">
        <v>822</v>
      </c>
      <c r="F23" s="221">
        <v>46023</v>
      </c>
      <c r="G23" s="222" t="s">
        <v>819</v>
      </c>
      <c r="H23" s="222" t="s">
        <v>808</v>
      </c>
      <c r="I23" s="222" t="s">
        <v>3</v>
      </c>
      <c r="J23" s="222" t="s">
        <v>492</v>
      </c>
      <c r="S23">
        <v>3</v>
      </c>
      <c r="T23">
        <v>2.5</v>
      </c>
      <c r="U23">
        <v>2.5</v>
      </c>
      <c r="V23" t="s">
        <v>855</v>
      </c>
    </row>
    <row r="24" spans="1:22" ht="15" thickBot="1" x14ac:dyDescent="0.4">
      <c r="A24" s="217" t="s">
        <v>845</v>
      </c>
      <c r="B24" s="218">
        <v>44538</v>
      </c>
      <c r="C24" s="219">
        <v>19.8</v>
      </c>
      <c r="D24" s="219" t="s">
        <v>824</v>
      </c>
      <c r="E24" s="219" t="s">
        <v>846</v>
      </c>
      <c r="F24" s="218">
        <v>45016</v>
      </c>
      <c r="G24" s="219" t="s">
        <v>819</v>
      </c>
      <c r="H24" s="219" t="s">
        <v>808</v>
      </c>
      <c r="I24" s="219" t="s">
        <v>3</v>
      </c>
      <c r="J24" s="219" t="s">
        <v>492</v>
      </c>
      <c r="S24">
        <v>2</v>
      </c>
      <c r="T24">
        <v>3</v>
      </c>
      <c r="U24">
        <v>3</v>
      </c>
      <c r="V24">
        <v>2.25</v>
      </c>
    </row>
    <row r="25" spans="1:22" ht="29.5" thickBot="1" x14ac:dyDescent="0.4">
      <c r="A25" s="220" t="s">
        <v>847</v>
      </c>
      <c r="B25" s="221">
        <v>44551</v>
      </c>
      <c r="C25" s="222">
        <v>1.3</v>
      </c>
      <c r="D25" s="222" t="s">
        <v>830</v>
      </c>
      <c r="E25" s="222" t="s">
        <v>848</v>
      </c>
      <c r="F25" s="221">
        <v>44713</v>
      </c>
      <c r="G25" s="222" t="s">
        <v>807</v>
      </c>
      <c r="H25" s="222" t="s">
        <v>808</v>
      </c>
      <c r="I25" s="222" t="s">
        <v>849</v>
      </c>
      <c r="J25" s="222" t="s">
        <v>492</v>
      </c>
      <c r="S25">
        <v>2</v>
      </c>
      <c r="T25">
        <v>3</v>
      </c>
      <c r="U25">
        <v>2</v>
      </c>
      <c r="V25">
        <v>2.25</v>
      </c>
    </row>
    <row r="26" spans="1:22" x14ac:dyDescent="0.35">
      <c r="B26" s="3"/>
      <c r="F26" s="3"/>
      <c r="S26">
        <v>2</v>
      </c>
      <c r="T26">
        <v>3</v>
      </c>
      <c r="U26">
        <v>1</v>
      </c>
      <c r="V26">
        <v>1.75</v>
      </c>
    </row>
    <row r="27" spans="1:22" x14ac:dyDescent="0.35">
      <c r="A27" s="443" t="s">
        <v>1144</v>
      </c>
      <c r="B27" s="3"/>
      <c r="F27" s="3"/>
      <c r="S27">
        <v>2</v>
      </c>
      <c r="T27">
        <v>3</v>
      </c>
      <c r="U27">
        <v>1.5</v>
      </c>
      <c r="V27">
        <v>1.75</v>
      </c>
    </row>
    <row r="28" spans="1:22" ht="42" x14ac:dyDescent="0.35">
      <c r="A28" s="433" t="s">
        <v>1111</v>
      </c>
      <c r="B28" s="434" t="s">
        <v>1112</v>
      </c>
      <c r="C28" s="434" t="s">
        <v>1113</v>
      </c>
      <c r="D28" s="434" t="s">
        <v>1114</v>
      </c>
      <c r="E28" s="434" t="s">
        <v>1115</v>
      </c>
      <c r="F28" s="434" t="s">
        <v>1116</v>
      </c>
      <c r="G28" s="434" t="s">
        <v>1117</v>
      </c>
      <c r="H28" s="434" t="s">
        <v>1118</v>
      </c>
      <c r="I28" s="434" t="s">
        <v>1119</v>
      </c>
      <c r="J28" s="434" t="s">
        <v>1120</v>
      </c>
      <c r="K28" s="434" t="s">
        <v>1121</v>
      </c>
      <c r="L28" s="434" t="s">
        <v>1122</v>
      </c>
      <c r="M28" s="434" t="s">
        <v>802</v>
      </c>
      <c r="N28" s="434" t="s">
        <v>1123</v>
      </c>
      <c r="O28" s="434" t="s">
        <v>1124</v>
      </c>
      <c r="P28" s="434" t="s">
        <v>1125</v>
      </c>
      <c r="Q28" s="434" t="s">
        <v>1126</v>
      </c>
      <c r="S28">
        <v>2</v>
      </c>
      <c r="T28">
        <v>3</v>
      </c>
      <c r="U28">
        <v>2.5</v>
      </c>
      <c r="V28">
        <v>1.75</v>
      </c>
    </row>
    <row r="29" spans="1:22" x14ac:dyDescent="0.35">
      <c r="A29" s="435" t="s">
        <v>1127</v>
      </c>
      <c r="B29" s="436" t="s">
        <v>1128</v>
      </c>
      <c r="C29" s="436" t="s">
        <v>1129</v>
      </c>
      <c r="D29" s="437">
        <v>43717</v>
      </c>
      <c r="E29" s="438" t="s">
        <v>1130</v>
      </c>
      <c r="F29" s="436" t="s">
        <v>1131</v>
      </c>
      <c r="G29" s="439" t="s">
        <v>1132</v>
      </c>
      <c r="H29" s="439">
        <v>31.1</v>
      </c>
      <c r="I29" s="439">
        <v>31.1</v>
      </c>
      <c r="J29" s="439" t="s">
        <v>1133</v>
      </c>
      <c r="K29" s="439" t="s">
        <v>1134</v>
      </c>
      <c r="L29" s="439" t="s">
        <v>1135</v>
      </c>
      <c r="M29" s="438" t="s">
        <v>1136</v>
      </c>
      <c r="N29" s="437">
        <v>44561</v>
      </c>
      <c r="O29" s="440"/>
      <c r="P29" s="440" t="s">
        <v>3</v>
      </c>
      <c r="Q29" s="442" t="s">
        <v>1137</v>
      </c>
      <c r="S29">
        <v>2</v>
      </c>
      <c r="T29">
        <v>2</v>
      </c>
      <c r="U29">
        <v>3</v>
      </c>
      <c r="V29">
        <v>2</v>
      </c>
    </row>
    <row r="30" spans="1:22" x14ac:dyDescent="0.35">
      <c r="A30" s="435" t="s">
        <v>1138</v>
      </c>
      <c r="B30" s="436" t="s">
        <v>1139</v>
      </c>
      <c r="C30" s="436" t="s">
        <v>1140</v>
      </c>
      <c r="D30" s="437">
        <v>44696</v>
      </c>
      <c r="E30" s="438" t="s">
        <v>1130</v>
      </c>
      <c r="F30" s="436" t="s">
        <v>1131</v>
      </c>
      <c r="G30" s="439" t="s">
        <v>1132</v>
      </c>
      <c r="H30" s="439">
        <v>40</v>
      </c>
      <c r="I30" s="439">
        <v>40</v>
      </c>
      <c r="J30" s="439" t="s">
        <v>1141</v>
      </c>
      <c r="K30" s="439" t="s">
        <v>1134</v>
      </c>
      <c r="L30" s="439" t="s">
        <v>1135</v>
      </c>
      <c r="M30" s="438" t="s">
        <v>1142</v>
      </c>
      <c r="N30" s="437">
        <v>46387</v>
      </c>
      <c r="O30" s="440" t="s">
        <v>1143</v>
      </c>
      <c r="P30" s="436" t="s">
        <v>3</v>
      </c>
      <c r="Q30" s="441"/>
      <c r="S30">
        <v>2</v>
      </c>
      <c r="T30">
        <v>2</v>
      </c>
      <c r="U30">
        <v>2</v>
      </c>
      <c r="V30">
        <v>2</v>
      </c>
    </row>
    <row r="31" spans="1:22" x14ac:dyDescent="0.35">
      <c r="B31" s="3"/>
      <c r="F31" s="3"/>
      <c r="S31">
        <v>2</v>
      </c>
      <c r="T31">
        <v>2</v>
      </c>
      <c r="U31">
        <v>1</v>
      </c>
      <c r="V31">
        <v>1.75</v>
      </c>
    </row>
    <row r="32" spans="1:22" x14ac:dyDescent="0.35">
      <c r="B32" s="3"/>
      <c r="F32" s="3"/>
      <c r="S32">
        <v>2</v>
      </c>
      <c r="T32">
        <v>2</v>
      </c>
      <c r="U32">
        <v>1.5</v>
      </c>
      <c r="V32">
        <v>1.75</v>
      </c>
    </row>
    <row r="33" spans="2:22" x14ac:dyDescent="0.35">
      <c r="B33" s="3"/>
      <c r="F33" s="3"/>
      <c r="S33">
        <v>2</v>
      </c>
      <c r="T33">
        <v>2</v>
      </c>
      <c r="U33">
        <v>2.5</v>
      </c>
      <c r="V33">
        <v>1.75</v>
      </c>
    </row>
    <row r="34" spans="2:22" x14ac:dyDescent="0.35">
      <c r="B34" s="3"/>
      <c r="F34" s="3"/>
      <c r="S34">
        <v>2</v>
      </c>
      <c r="T34">
        <v>1</v>
      </c>
      <c r="U34">
        <v>3</v>
      </c>
      <c r="V34">
        <v>1</v>
      </c>
    </row>
    <row r="35" spans="2:22" x14ac:dyDescent="0.35">
      <c r="B35" s="3"/>
      <c r="F35" s="3"/>
      <c r="S35">
        <v>2</v>
      </c>
      <c r="T35">
        <v>1</v>
      </c>
      <c r="U35">
        <v>2</v>
      </c>
      <c r="V35">
        <v>1</v>
      </c>
    </row>
    <row r="36" spans="2:22" x14ac:dyDescent="0.35">
      <c r="B36" s="3"/>
      <c r="F36" s="3"/>
      <c r="S36">
        <v>2</v>
      </c>
      <c r="T36">
        <v>1</v>
      </c>
      <c r="U36">
        <v>1</v>
      </c>
      <c r="V36">
        <v>1</v>
      </c>
    </row>
    <row r="37" spans="2:22" x14ac:dyDescent="0.35">
      <c r="B37" s="3"/>
      <c r="F37" s="3"/>
      <c r="S37">
        <v>2</v>
      </c>
      <c r="T37">
        <v>1</v>
      </c>
      <c r="U37">
        <v>1.5</v>
      </c>
      <c r="V37">
        <v>1</v>
      </c>
    </row>
    <row r="38" spans="2:22" x14ac:dyDescent="0.35">
      <c r="B38" s="3"/>
      <c r="F38" s="3"/>
      <c r="S38">
        <v>2</v>
      </c>
      <c r="T38">
        <v>1</v>
      </c>
      <c r="U38">
        <v>2.5</v>
      </c>
      <c r="V38" t="s">
        <v>1019</v>
      </c>
    </row>
    <row r="39" spans="2:22" x14ac:dyDescent="0.35">
      <c r="B39" s="3"/>
      <c r="F39" s="3"/>
      <c r="S39">
        <v>2</v>
      </c>
      <c r="T39">
        <v>1.5</v>
      </c>
      <c r="U39">
        <v>1</v>
      </c>
      <c r="V39" t="s">
        <v>1019</v>
      </c>
    </row>
    <row r="40" spans="2:22" x14ac:dyDescent="0.35">
      <c r="B40" s="3"/>
      <c r="F40" s="3"/>
      <c r="S40">
        <v>2</v>
      </c>
      <c r="T40">
        <v>1.5</v>
      </c>
      <c r="U40">
        <v>1.5</v>
      </c>
      <c r="V40" t="s">
        <v>1019</v>
      </c>
    </row>
    <row r="41" spans="2:22" x14ac:dyDescent="0.35">
      <c r="B41" s="3"/>
      <c r="F41" s="3"/>
      <c r="S41">
        <v>2</v>
      </c>
      <c r="T41">
        <v>1.5</v>
      </c>
      <c r="U41">
        <v>2.5</v>
      </c>
      <c r="V41" t="s">
        <v>1019</v>
      </c>
    </row>
    <row r="42" spans="2:22" x14ac:dyDescent="0.35">
      <c r="B42" s="3"/>
      <c r="F42" s="3"/>
      <c r="S42">
        <v>2</v>
      </c>
      <c r="T42">
        <v>2.5</v>
      </c>
      <c r="U42">
        <v>1</v>
      </c>
      <c r="V42" t="s">
        <v>1019</v>
      </c>
    </row>
    <row r="43" spans="2:22" x14ac:dyDescent="0.35">
      <c r="B43" s="3"/>
      <c r="F43" s="3"/>
      <c r="S43">
        <v>2</v>
      </c>
      <c r="T43">
        <v>2.5</v>
      </c>
      <c r="U43">
        <v>1.5</v>
      </c>
      <c r="V43" t="s">
        <v>1019</v>
      </c>
    </row>
    <row r="44" spans="2:22" x14ac:dyDescent="0.35">
      <c r="B44" s="3"/>
      <c r="F44" s="3"/>
      <c r="S44">
        <v>2</v>
      </c>
      <c r="T44">
        <v>2.5</v>
      </c>
      <c r="U44">
        <v>2.5</v>
      </c>
      <c r="V44" t="s">
        <v>1019</v>
      </c>
    </row>
    <row r="45" spans="2:22" x14ac:dyDescent="0.35">
      <c r="B45" s="3"/>
      <c r="F45" s="3"/>
      <c r="S45">
        <v>1</v>
      </c>
      <c r="T45">
        <v>3</v>
      </c>
      <c r="U45">
        <v>3</v>
      </c>
      <c r="V45">
        <v>1</v>
      </c>
    </row>
    <row r="46" spans="2:22" x14ac:dyDescent="0.35">
      <c r="B46" s="3"/>
      <c r="F46" s="3"/>
      <c r="S46">
        <v>1</v>
      </c>
      <c r="T46">
        <v>3</v>
      </c>
      <c r="U46">
        <v>2</v>
      </c>
      <c r="V46">
        <v>1</v>
      </c>
    </row>
    <row r="47" spans="2:22" x14ac:dyDescent="0.35">
      <c r="S47">
        <v>1</v>
      </c>
      <c r="T47">
        <v>3</v>
      </c>
      <c r="U47">
        <v>1</v>
      </c>
      <c r="V47">
        <v>1</v>
      </c>
    </row>
    <row r="48" spans="2:22" x14ac:dyDescent="0.35">
      <c r="S48">
        <v>1</v>
      </c>
      <c r="T48">
        <v>3</v>
      </c>
      <c r="U48">
        <v>1.5</v>
      </c>
      <c r="V48">
        <v>1</v>
      </c>
    </row>
    <row r="49" spans="19:22" x14ac:dyDescent="0.35">
      <c r="S49">
        <v>1</v>
      </c>
      <c r="T49">
        <v>3</v>
      </c>
      <c r="U49">
        <v>2.5</v>
      </c>
      <c r="V49" t="s">
        <v>1019</v>
      </c>
    </row>
    <row r="50" spans="19:22" x14ac:dyDescent="0.35">
      <c r="S50">
        <v>1</v>
      </c>
      <c r="T50">
        <v>2</v>
      </c>
      <c r="U50">
        <v>3</v>
      </c>
      <c r="V50">
        <v>1</v>
      </c>
    </row>
    <row r="51" spans="19:22" x14ac:dyDescent="0.35">
      <c r="S51">
        <v>1</v>
      </c>
      <c r="T51">
        <v>2</v>
      </c>
      <c r="U51">
        <v>2</v>
      </c>
      <c r="V51">
        <v>1</v>
      </c>
    </row>
    <row r="52" spans="19:22" x14ac:dyDescent="0.35">
      <c r="S52">
        <v>1</v>
      </c>
      <c r="T52">
        <v>2</v>
      </c>
      <c r="U52">
        <v>1</v>
      </c>
      <c r="V52">
        <v>1</v>
      </c>
    </row>
    <row r="53" spans="19:22" x14ac:dyDescent="0.35">
      <c r="S53">
        <v>1</v>
      </c>
      <c r="T53">
        <v>2</v>
      </c>
      <c r="U53">
        <v>1.5</v>
      </c>
      <c r="V53">
        <v>1</v>
      </c>
    </row>
    <row r="54" spans="19:22" x14ac:dyDescent="0.35">
      <c r="S54">
        <v>1</v>
      </c>
      <c r="T54">
        <v>2</v>
      </c>
      <c r="U54">
        <v>2.5</v>
      </c>
      <c r="V54" t="s">
        <v>1019</v>
      </c>
    </row>
    <row r="55" spans="19:22" x14ac:dyDescent="0.35">
      <c r="S55">
        <v>1</v>
      </c>
      <c r="T55">
        <v>1</v>
      </c>
      <c r="U55">
        <v>3</v>
      </c>
      <c r="V55">
        <v>1</v>
      </c>
    </row>
    <row r="56" spans="19:22" x14ac:dyDescent="0.35">
      <c r="S56">
        <v>1</v>
      </c>
      <c r="T56">
        <v>1</v>
      </c>
      <c r="U56">
        <v>2</v>
      </c>
      <c r="V56">
        <v>1</v>
      </c>
    </row>
    <row r="57" spans="19:22" x14ac:dyDescent="0.35">
      <c r="S57">
        <v>1</v>
      </c>
      <c r="T57">
        <v>1</v>
      </c>
      <c r="U57">
        <v>1</v>
      </c>
      <c r="V57">
        <v>1</v>
      </c>
    </row>
    <row r="58" spans="19:22" x14ac:dyDescent="0.35">
      <c r="S58">
        <v>1</v>
      </c>
      <c r="T58">
        <v>1</v>
      </c>
      <c r="U58">
        <v>1.5</v>
      </c>
      <c r="V58">
        <v>1</v>
      </c>
    </row>
    <row r="59" spans="19:22" x14ac:dyDescent="0.35">
      <c r="S59">
        <v>1</v>
      </c>
      <c r="T59">
        <v>1</v>
      </c>
      <c r="U59">
        <v>2.5</v>
      </c>
      <c r="V59" t="s">
        <v>1019</v>
      </c>
    </row>
    <row r="60" spans="19:22" x14ac:dyDescent="0.35">
      <c r="S60">
        <v>1</v>
      </c>
      <c r="T60">
        <v>1.5</v>
      </c>
      <c r="U60">
        <v>1</v>
      </c>
      <c r="V60" t="s">
        <v>1019</v>
      </c>
    </row>
    <row r="61" spans="19:22" x14ac:dyDescent="0.35">
      <c r="S61">
        <v>1</v>
      </c>
      <c r="T61">
        <v>1.5</v>
      </c>
      <c r="U61">
        <v>1.5</v>
      </c>
      <c r="V61" t="s">
        <v>1019</v>
      </c>
    </row>
    <row r="62" spans="19:22" x14ac:dyDescent="0.35">
      <c r="S62">
        <v>1</v>
      </c>
      <c r="T62">
        <v>1.5</v>
      </c>
      <c r="U62">
        <v>2.5</v>
      </c>
      <c r="V62" t="s">
        <v>1019</v>
      </c>
    </row>
    <row r="63" spans="19:22" x14ac:dyDescent="0.35">
      <c r="S63">
        <v>1</v>
      </c>
      <c r="T63">
        <v>2.5</v>
      </c>
      <c r="U63">
        <v>1</v>
      </c>
      <c r="V63" t="s">
        <v>855</v>
      </c>
    </row>
    <row r="64" spans="19:22" x14ac:dyDescent="0.35">
      <c r="S64">
        <v>1</v>
      </c>
      <c r="T64">
        <v>2.5</v>
      </c>
      <c r="U64">
        <v>1.5</v>
      </c>
      <c r="V64" t="s">
        <v>855</v>
      </c>
    </row>
    <row r="65" spans="19:22" x14ac:dyDescent="0.35">
      <c r="S65">
        <v>1</v>
      </c>
      <c r="T65">
        <v>2.5</v>
      </c>
      <c r="U65">
        <v>2.5</v>
      </c>
      <c r="V65" t="s">
        <v>855</v>
      </c>
    </row>
    <row r="66" spans="19:22" x14ac:dyDescent="0.35">
      <c r="S66">
        <v>1.5</v>
      </c>
      <c r="T66">
        <v>3</v>
      </c>
      <c r="U66">
        <v>3</v>
      </c>
      <c r="V66" t="s">
        <v>855</v>
      </c>
    </row>
    <row r="67" spans="19:22" x14ac:dyDescent="0.35">
      <c r="S67">
        <v>1.5</v>
      </c>
      <c r="T67">
        <v>3</v>
      </c>
      <c r="U67">
        <v>2</v>
      </c>
      <c r="V67" t="s">
        <v>855</v>
      </c>
    </row>
    <row r="68" spans="19:22" x14ac:dyDescent="0.35">
      <c r="S68">
        <v>1.5</v>
      </c>
      <c r="T68">
        <v>3</v>
      </c>
      <c r="U68">
        <v>1</v>
      </c>
      <c r="V68" t="s">
        <v>855</v>
      </c>
    </row>
    <row r="69" spans="19:22" x14ac:dyDescent="0.35">
      <c r="S69">
        <v>1.5</v>
      </c>
      <c r="T69">
        <v>3</v>
      </c>
      <c r="U69">
        <v>1.5</v>
      </c>
      <c r="V69" t="s">
        <v>855</v>
      </c>
    </row>
    <row r="70" spans="19:22" x14ac:dyDescent="0.35">
      <c r="S70">
        <v>1.5</v>
      </c>
      <c r="T70">
        <v>3</v>
      </c>
      <c r="U70">
        <v>2.5</v>
      </c>
      <c r="V70" t="s">
        <v>855</v>
      </c>
    </row>
    <row r="71" spans="19:22" x14ac:dyDescent="0.35">
      <c r="S71">
        <v>1.5</v>
      </c>
      <c r="T71">
        <v>2</v>
      </c>
      <c r="U71">
        <v>3</v>
      </c>
      <c r="V71" t="s">
        <v>855</v>
      </c>
    </row>
    <row r="72" spans="19:22" x14ac:dyDescent="0.35">
      <c r="S72">
        <v>1.5</v>
      </c>
      <c r="T72">
        <v>2</v>
      </c>
      <c r="U72">
        <v>2</v>
      </c>
      <c r="V72" t="s">
        <v>855</v>
      </c>
    </row>
    <row r="73" spans="19:22" x14ac:dyDescent="0.35">
      <c r="S73">
        <v>1.5</v>
      </c>
      <c r="T73">
        <v>2</v>
      </c>
      <c r="U73">
        <v>1</v>
      </c>
      <c r="V73" t="s">
        <v>855</v>
      </c>
    </row>
    <row r="74" spans="19:22" x14ac:dyDescent="0.35">
      <c r="S74">
        <v>1.5</v>
      </c>
      <c r="T74">
        <v>2</v>
      </c>
      <c r="U74">
        <v>1.5</v>
      </c>
      <c r="V74" t="s">
        <v>855</v>
      </c>
    </row>
    <row r="75" spans="19:22" x14ac:dyDescent="0.35">
      <c r="S75">
        <v>1.5</v>
      </c>
      <c r="T75">
        <v>2</v>
      </c>
      <c r="U75">
        <v>2.5</v>
      </c>
      <c r="V75" t="s">
        <v>855</v>
      </c>
    </row>
    <row r="76" spans="19:22" x14ac:dyDescent="0.35">
      <c r="S76">
        <v>1.5</v>
      </c>
      <c r="T76">
        <v>1</v>
      </c>
      <c r="U76">
        <v>1</v>
      </c>
      <c r="V76" t="s">
        <v>855</v>
      </c>
    </row>
    <row r="77" spans="19:22" x14ac:dyDescent="0.35">
      <c r="S77">
        <v>1.5</v>
      </c>
      <c r="T77">
        <v>1</v>
      </c>
      <c r="U77">
        <v>1.5</v>
      </c>
      <c r="V77" t="s">
        <v>855</v>
      </c>
    </row>
    <row r="78" spans="19:22" x14ac:dyDescent="0.35">
      <c r="S78">
        <v>1.5</v>
      </c>
      <c r="T78">
        <v>1</v>
      </c>
      <c r="U78">
        <v>2.5</v>
      </c>
      <c r="V78" t="s">
        <v>855</v>
      </c>
    </row>
    <row r="79" spans="19:22" x14ac:dyDescent="0.35">
      <c r="S79">
        <v>1.5</v>
      </c>
      <c r="T79">
        <v>1.5</v>
      </c>
      <c r="U79">
        <v>1</v>
      </c>
      <c r="V79" t="s">
        <v>855</v>
      </c>
    </row>
    <row r="80" spans="19:22" x14ac:dyDescent="0.35">
      <c r="S80">
        <v>1.5</v>
      </c>
      <c r="T80">
        <v>1.5</v>
      </c>
      <c r="U80">
        <v>1.5</v>
      </c>
      <c r="V80" t="s">
        <v>855</v>
      </c>
    </row>
    <row r="81" spans="19:22" x14ac:dyDescent="0.35">
      <c r="S81">
        <v>1.5</v>
      </c>
      <c r="T81">
        <v>1.5</v>
      </c>
      <c r="U81">
        <v>2.5</v>
      </c>
      <c r="V81" t="s">
        <v>855</v>
      </c>
    </row>
    <row r="82" spans="19:22" x14ac:dyDescent="0.35">
      <c r="S82">
        <v>1.5</v>
      </c>
      <c r="T82">
        <v>2.5</v>
      </c>
      <c r="U82">
        <v>1</v>
      </c>
      <c r="V82" t="s">
        <v>855</v>
      </c>
    </row>
    <row r="83" spans="19:22" x14ac:dyDescent="0.35">
      <c r="S83">
        <v>1.5</v>
      </c>
      <c r="T83">
        <v>2.5</v>
      </c>
      <c r="U83">
        <v>1.5</v>
      </c>
      <c r="V83" t="s">
        <v>855</v>
      </c>
    </row>
    <row r="84" spans="19:22" x14ac:dyDescent="0.35">
      <c r="S84">
        <v>1.5</v>
      </c>
      <c r="T84">
        <v>2.5</v>
      </c>
      <c r="U84">
        <v>2.5</v>
      </c>
      <c r="V84" t="s">
        <v>855</v>
      </c>
    </row>
    <row r="85" spans="19:22" x14ac:dyDescent="0.35">
      <c r="S85">
        <v>2.5</v>
      </c>
      <c r="T85">
        <v>3</v>
      </c>
      <c r="U85">
        <v>3</v>
      </c>
      <c r="V85" t="s">
        <v>856</v>
      </c>
    </row>
    <row r="86" spans="19:22" x14ac:dyDescent="0.35">
      <c r="S86">
        <v>2.5</v>
      </c>
      <c r="T86">
        <v>3</v>
      </c>
      <c r="U86">
        <v>2</v>
      </c>
      <c r="V86" t="s">
        <v>856</v>
      </c>
    </row>
    <row r="87" spans="19:22" x14ac:dyDescent="0.35">
      <c r="S87">
        <v>2.5</v>
      </c>
      <c r="T87">
        <v>3</v>
      </c>
      <c r="U87">
        <v>1</v>
      </c>
      <c r="V87" t="s">
        <v>856</v>
      </c>
    </row>
    <row r="88" spans="19:22" x14ac:dyDescent="0.35">
      <c r="S88">
        <v>2.5</v>
      </c>
      <c r="T88">
        <v>3</v>
      </c>
      <c r="U88">
        <v>1.5</v>
      </c>
      <c r="V88" t="s">
        <v>856</v>
      </c>
    </row>
    <row r="89" spans="19:22" x14ac:dyDescent="0.35">
      <c r="S89">
        <v>2.5</v>
      </c>
      <c r="T89">
        <v>3</v>
      </c>
      <c r="U89">
        <v>2.5</v>
      </c>
      <c r="V89" t="s">
        <v>856</v>
      </c>
    </row>
    <row r="90" spans="19:22" x14ac:dyDescent="0.35">
      <c r="S90">
        <v>2.5</v>
      </c>
      <c r="T90">
        <v>2</v>
      </c>
      <c r="U90">
        <v>3</v>
      </c>
      <c r="V90" t="s">
        <v>856</v>
      </c>
    </row>
    <row r="91" spans="19:22" x14ac:dyDescent="0.35">
      <c r="S91">
        <v>2.5</v>
      </c>
      <c r="T91">
        <v>2</v>
      </c>
      <c r="U91">
        <v>2</v>
      </c>
      <c r="V91" t="s">
        <v>856</v>
      </c>
    </row>
    <row r="92" spans="19:22" x14ac:dyDescent="0.35">
      <c r="S92">
        <v>2.5</v>
      </c>
      <c r="T92">
        <v>2</v>
      </c>
      <c r="U92">
        <v>1</v>
      </c>
      <c r="V92" t="s">
        <v>856</v>
      </c>
    </row>
    <row r="93" spans="19:22" x14ac:dyDescent="0.35">
      <c r="S93">
        <v>2.5</v>
      </c>
      <c r="T93">
        <v>2</v>
      </c>
      <c r="U93">
        <v>1.5</v>
      </c>
      <c r="V93" t="s">
        <v>856</v>
      </c>
    </row>
    <row r="94" spans="19:22" x14ac:dyDescent="0.35">
      <c r="S94">
        <v>2.5</v>
      </c>
      <c r="T94">
        <v>2</v>
      </c>
      <c r="U94">
        <v>2.5</v>
      </c>
      <c r="V94" t="s">
        <v>856</v>
      </c>
    </row>
    <row r="95" spans="19:22" x14ac:dyDescent="0.35">
      <c r="S95">
        <v>2.5</v>
      </c>
      <c r="T95">
        <v>1</v>
      </c>
      <c r="U95">
        <v>1</v>
      </c>
      <c r="V95" t="s">
        <v>856</v>
      </c>
    </row>
    <row r="96" spans="19:22" x14ac:dyDescent="0.35">
      <c r="S96">
        <v>2.5</v>
      </c>
      <c r="T96">
        <v>1</v>
      </c>
      <c r="U96">
        <v>1.5</v>
      </c>
      <c r="V96" t="s">
        <v>856</v>
      </c>
    </row>
    <row r="97" spans="19:22" x14ac:dyDescent="0.35">
      <c r="S97">
        <v>2.5</v>
      </c>
      <c r="T97">
        <v>1</v>
      </c>
      <c r="U97">
        <v>2.5</v>
      </c>
      <c r="V97" t="s">
        <v>856</v>
      </c>
    </row>
    <row r="98" spans="19:22" x14ac:dyDescent="0.35">
      <c r="S98">
        <v>2.5</v>
      </c>
      <c r="T98">
        <v>1.5</v>
      </c>
      <c r="U98">
        <v>1</v>
      </c>
      <c r="V98" t="s">
        <v>856</v>
      </c>
    </row>
    <row r="99" spans="19:22" x14ac:dyDescent="0.35">
      <c r="S99">
        <v>2.5</v>
      </c>
      <c r="T99">
        <v>1.5</v>
      </c>
      <c r="U99">
        <v>1.5</v>
      </c>
      <c r="V99" t="s">
        <v>856</v>
      </c>
    </row>
    <row r="100" spans="19:22" x14ac:dyDescent="0.35">
      <c r="S100">
        <v>2.5</v>
      </c>
      <c r="T100">
        <v>1.5</v>
      </c>
      <c r="U100">
        <v>2.5</v>
      </c>
      <c r="V100" t="s">
        <v>856</v>
      </c>
    </row>
    <row r="101" spans="19:22" x14ac:dyDescent="0.35">
      <c r="S101">
        <v>2.5</v>
      </c>
      <c r="T101">
        <v>2.5</v>
      </c>
      <c r="U101">
        <v>1</v>
      </c>
      <c r="V101" t="s">
        <v>856</v>
      </c>
    </row>
    <row r="102" spans="19:22" x14ac:dyDescent="0.35">
      <c r="S102">
        <v>2.5</v>
      </c>
      <c r="T102">
        <v>2.5</v>
      </c>
      <c r="U102">
        <v>1.5</v>
      </c>
      <c r="V102" t="s">
        <v>856</v>
      </c>
    </row>
    <row r="103" spans="19:22" x14ac:dyDescent="0.35">
      <c r="S103">
        <v>2.5</v>
      </c>
      <c r="T103">
        <v>2.5</v>
      </c>
      <c r="U103">
        <v>2.5</v>
      </c>
      <c r="V103" t="s">
        <v>856</v>
      </c>
    </row>
  </sheetData>
  <hyperlinks>
    <hyperlink ref="Q29" r:id="rId1" display="https://www.oasis.oati.com/woa/docs/PPW/PPWdocs/TCA4CS.pdf" xr:uid="{AE8B387E-F670-49C1-8957-DFE201E6F1ED}"/>
  </hyperlinks>
  <pageMargins left="0.7" right="0.7" top="0.75" bottom="0.75" header="0.3" footer="0.3"/>
  <pageSetup orientation="portrait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1F62B-DF2F-44D1-BB5D-B4F2194DFBBA}">
  <sheetPr>
    <tabColor rgb="FF92D050"/>
  </sheetPr>
  <dimension ref="A1:AC95"/>
  <sheetViews>
    <sheetView zoomScale="110" zoomScaleNormal="11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B20" sqref="B19:U20"/>
    </sheetView>
  </sheetViews>
  <sheetFormatPr defaultRowHeight="14.5" x14ac:dyDescent="0.35"/>
  <cols>
    <col min="1" max="1" width="25.26953125" bestFit="1" customWidth="1"/>
    <col min="2" max="2" width="14.26953125" bestFit="1" customWidth="1"/>
    <col min="4" max="4" width="12.26953125" bestFit="1" customWidth="1"/>
    <col min="5" max="5" width="12.54296875" customWidth="1"/>
    <col min="6" max="6" width="12.7265625" customWidth="1"/>
    <col min="7" max="7" width="13.7265625" customWidth="1"/>
    <col min="8" max="8" width="13.1796875" customWidth="1"/>
    <col min="9" max="9" width="13.54296875" customWidth="1"/>
    <col min="10" max="10" width="13.7265625" customWidth="1"/>
    <col min="11" max="11" width="13.1796875" customWidth="1"/>
    <col min="12" max="12" width="11.7265625" customWidth="1"/>
    <col min="14" max="14" width="13.453125" customWidth="1"/>
    <col min="15" max="15" width="12.453125" customWidth="1"/>
    <col min="16" max="16" width="13.54296875" customWidth="1"/>
    <col min="18" max="18" width="12.453125" customWidth="1"/>
    <col min="22" max="22" width="10.1796875" customWidth="1"/>
    <col min="23" max="26" width="9.1796875" customWidth="1"/>
    <col min="27" max="29" width="10.7265625" customWidth="1"/>
  </cols>
  <sheetData>
    <row r="1" spans="1:29" x14ac:dyDescent="0.35">
      <c r="A1" s="7" t="s">
        <v>920</v>
      </c>
      <c r="N1" s="7" t="s">
        <v>918</v>
      </c>
      <c r="W1" t="s">
        <v>706</v>
      </c>
      <c r="Y1" t="s">
        <v>707</v>
      </c>
      <c r="AA1" t="s">
        <v>708</v>
      </c>
      <c r="AB1" t="s">
        <v>710</v>
      </c>
      <c r="AC1" t="s">
        <v>712</v>
      </c>
    </row>
    <row r="2" spans="1:29" x14ac:dyDescent="0.35">
      <c r="D2" s="7" t="s">
        <v>917</v>
      </c>
      <c r="F2" s="7"/>
      <c r="N2" t="s">
        <v>667</v>
      </c>
      <c r="O2" t="s">
        <v>668</v>
      </c>
      <c r="P2" t="s">
        <v>669</v>
      </c>
      <c r="S2" s="7">
        <v>7</v>
      </c>
      <c r="W2">
        <v>4</v>
      </c>
      <c r="X2">
        <v>2</v>
      </c>
      <c r="Y2">
        <v>2</v>
      </c>
      <c r="Z2">
        <v>1</v>
      </c>
      <c r="AA2" t="s">
        <v>709</v>
      </c>
      <c r="AB2" t="s">
        <v>709</v>
      </c>
      <c r="AC2" t="s">
        <v>709</v>
      </c>
    </row>
    <row r="3" spans="1:29" x14ac:dyDescent="0.35">
      <c r="A3" s="2" t="s">
        <v>670</v>
      </c>
      <c r="B3" s="116" t="s">
        <v>671</v>
      </c>
      <c r="C3" t="s">
        <v>714</v>
      </c>
      <c r="D3" s="289" t="s">
        <v>672</v>
      </c>
      <c r="E3" s="289" t="s">
        <v>673</v>
      </c>
      <c r="F3" s="289" t="s">
        <v>674</v>
      </c>
      <c r="G3" s="289" t="s">
        <v>675</v>
      </c>
      <c r="H3" s="289" t="s">
        <v>676</v>
      </c>
      <c r="I3" s="289" t="s">
        <v>677</v>
      </c>
      <c r="J3" s="289" t="s">
        <v>678</v>
      </c>
      <c r="K3" s="289" t="s">
        <v>679</v>
      </c>
      <c r="L3" s="289" t="s">
        <v>680</v>
      </c>
      <c r="M3" s="114"/>
      <c r="N3" t="s">
        <v>713</v>
      </c>
      <c r="O3" t="s">
        <v>713</v>
      </c>
      <c r="P3" t="s">
        <v>713</v>
      </c>
      <c r="R3" t="s">
        <v>682</v>
      </c>
      <c r="S3" t="s">
        <v>683</v>
      </c>
      <c r="W3">
        <v>0.75</v>
      </c>
      <c r="X3">
        <v>0.95</v>
      </c>
      <c r="Y3">
        <v>0.75</v>
      </c>
      <c r="Z3">
        <v>0.95</v>
      </c>
    </row>
    <row r="4" spans="1:29" x14ac:dyDescent="0.35">
      <c r="A4" s="2" t="s">
        <v>19</v>
      </c>
      <c r="B4" s="157" t="s">
        <v>20</v>
      </c>
      <c r="C4" s="160">
        <v>10</v>
      </c>
      <c r="D4" s="156">
        <v>1E-4</v>
      </c>
      <c r="E4" s="156">
        <v>0.32030000000000003</v>
      </c>
      <c r="F4" s="156">
        <v>3.6699999999999997E-2</v>
      </c>
      <c r="G4" s="156">
        <v>0.25719999999999998</v>
      </c>
      <c r="H4" s="156">
        <v>4.4999999999999998E-2</v>
      </c>
      <c r="I4" s="156">
        <v>0.74</v>
      </c>
      <c r="J4" s="156">
        <v>0.14859999999999998</v>
      </c>
      <c r="K4" s="156">
        <v>0</v>
      </c>
      <c r="L4" s="156">
        <v>0.18899999999999997</v>
      </c>
      <c r="N4" s="113">
        <v>42728.721299999997</v>
      </c>
      <c r="O4" s="113">
        <v>7570.3787599999996</v>
      </c>
      <c r="P4" s="113">
        <v>50299.100059999997</v>
      </c>
      <c r="Q4" s="113"/>
      <c r="R4">
        <f>SUMIFS(Final_Res_MapbySub!CS$5:CS$323,Final_Res_MapbySub!$B$5:$B$323,$B4)+SUMIFS(Final_Res_MapbySub!CT$5:CT$323,Final_Res_MapbySub!$B$5:$B$323,$B4)</f>
        <v>145</v>
      </c>
      <c r="S4">
        <f t="shared" ref="S4:S39" si="0">R4*$S$2</f>
        <v>1015</v>
      </c>
      <c r="T4" s="119">
        <f t="shared" ref="T4:T36" si="1">S4/N4</f>
        <v>2.3754513805214199E-2</v>
      </c>
      <c r="U4" s="119">
        <f t="shared" ref="U4:U36" si="2">S4/P4</f>
        <v>2.0179287478090915E-2</v>
      </c>
      <c r="W4" t="b">
        <f>IF(COUNTIF($D4:$L4,"&gt;="&amp;W$3)&gt;=W$2,TRUE,FALSE)</f>
        <v>0</v>
      </c>
      <c r="X4" t="b">
        <f t="shared" ref="X4:Z20" si="3">IF(COUNTIF($D4:$L4,"&gt;="&amp;X$3)&gt;=X$2,TRUE,FALSE)</f>
        <v>0</v>
      </c>
      <c r="Y4" t="b">
        <f t="shared" si="3"/>
        <v>0</v>
      </c>
      <c r="Z4" t="b">
        <f t="shared" si="3"/>
        <v>0</v>
      </c>
      <c r="AA4">
        <f>IF(COUNTIF(W4:X4,"="&amp;"TRUE")&gt;0,3,IF(COUNTIF(Y4:Z4,"="&amp;"TRUE"),2,1))</f>
        <v>1</v>
      </c>
      <c r="AB4">
        <f>IF(U4&gt;0.75,3,IF(T4&gt;0.5,2,1))</f>
        <v>1</v>
      </c>
      <c r="AC4">
        <f>IF($C4&gt;20,3,IF($C4&gt;10,2,1))</f>
        <v>1</v>
      </c>
    </row>
    <row r="5" spans="1:29" x14ac:dyDescent="0.35">
      <c r="A5" s="155" t="s">
        <v>17</v>
      </c>
      <c r="B5" s="158" t="s">
        <v>18</v>
      </c>
      <c r="C5" s="160">
        <v>10</v>
      </c>
      <c r="D5" s="156">
        <v>0.25498541420234172</v>
      </c>
      <c r="E5" s="156">
        <v>0.24529494143568034</v>
      </c>
      <c r="F5" s="156">
        <v>0.18504483572355418</v>
      </c>
      <c r="G5" s="156">
        <v>0.2176669856837285</v>
      </c>
      <c r="H5" s="156">
        <v>0.24863526915547801</v>
      </c>
      <c r="I5" s="156">
        <v>0</v>
      </c>
      <c r="J5" s="156">
        <v>0.57567689606263661</v>
      </c>
      <c r="K5" s="156">
        <v>4.3092387296018934E-2</v>
      </c>
      <c r="L5" s="156">
        <v>1.4522805245653404E-2</v>
      </c>
      <c r="M5" s="114"/>
      <c r="N5" s="113">
        <v>133787</v>
      </c>
      <c r="O5" s="113">
        <v>41932</v>
      </c>
      <c r="P5" s="113">
        <v>175719</v>
      </c>
      <c r="Q5" s="113"/>
      <c r="R5">
        <f>SUMIFS(Final_Res_MapbySub!CS$5:CS$323,Final_Res_MapbySub!$B$5:$B$323,$B5)+SUMIFS(Final_Res_MapbySub!CT$5:CT$323,Final_Res_MapbySub!$B$5:$B$323,$B5)</f>
        <v>1172</v>
      </c>
      <c r="S5">
        <f t="shared" si="0"/>
        <v>8204</v>
      </c>
      <c r="T5" s="119">
        <f t="shared" si="1"/>
        <v>6.1321354092699593E-2</v>
      </c>
      <c r="U5" s="119">
        <f t="shared" si="2"/>
        <v>4.668817828464765E-2</v>
      </c>
      <c r="W5" t="b">
        <f t="shared" ref="W5:Z22" si="4">IF(COUNTIF($D5:$L5,"&gt;="&amp;W$3)&gt;=W$2,TRUE,FALSE)</f>
        <v>0</v>
      </c>
      <c r="X5" t="b">
        <f t="shared" si="3"/>
        <v>0</v>
      </c>
      <c r="Y5" t="b">
        <f t="shared" si="3"/>
        <v>0</v>
      </c>
      <c r="Z5" t="b">
        <f t="shared" si="3"/>
        <v>0</v>
      </c>
      <c r="AA5">
        <f t="shared" ref="AA5:AA76" si="5">IF(COUNTIF(W5:X5,"="&amp;"TRUE")&gt;0,3,IF(COUNTIF(Y5:Z5,"="&amp;"TRUE"),2,1))</f>
        <v>1</v>
      </c>
      <c r="AB5">
        <f t="shared" ref="AB5:AB76" si="6">IF(U5&gt;0.75,3,IF(T5&gt;0.5,2,1))</f>
        <v>1</v>
      </c>
      <c r="AC5">
        <f t="shared" ref="AC5:AC74" si="7">IF($C5&gt;20,3,IF($C5&gt;10,2,1))</f>
        <v>1</v>
      </c>
    </row>
    <row r="6" spans="1:29" x14ac:dyDescent="0.35">
      <c r="A6" s="2" t="s">
        <v>21</v>
      </c>
      <c r="B6" s="16" t="s">
        <v>22</v>
      </c>
      <c r="C6" s="160">
        <v>10</v>
      </c>
      <c r="D6" s="156">
        <v>3.8800026653713827E-2</v>
      </c>
      <c r="E6" s="156">
        <v>0.20170527180202119</v>
      </c>
      <c r="F6" s="156">
        <v>0.15187086915650413</v>
      </c>
      <c r="G6" s="156">
        <v>0.19083038803307067</v>
      </c>
      <c r="H6" s="156">
        <v>0.22723985102722372</v>
      </c>
      <c r="I6" s="156">
        <v>0.1110584503032003</v>
      </c>
      <c r="J6" s="156">
        <v>0.30069121959790784</v>
      </c>
      <c r="K6" s="156">
        <v>4.3770529222493994E-3</v>
      </c>
      <c r="L6" s="156">
        <v>0.10975842576223886</v>
      </c>
      <c r="M6" s="114"/>
      <c r="N6" s="113">
        <v>136156</v>
      </c>
      <c r="O6" s="113">
        <v>32162</v>
      </c>
      <c r="P6" s="113">
        <v>168318</v>
      </c>
      <c r="Q6" s="113"/>
      <c r="R6">
        <f>SUMIFS(Final_Res_MapbySub!CS$5:CS$323,Final_Res_MapbySub!$B$5:$B$323,$B6)+SUMIFS(Final_Res_MapbySub!CT$5:CT$323,Final_Res_MapbySub!$B$5:$B$323,$B6)</f>
        <v>651</v>
      </c>
      <c r="S6">
        <f t="shared" si="0"/>
        <v>4557</v>
      </c>
      <c r="T6" s="119">
        <f t="shared" si="1"/>
        <v>3.3468962072916358E-2</v>
      </c>
      <c r="U6" s="119">
        <f t="shared" si="2"/>
        <v>2.7073753252771539E-2</v>
      </c>
      <c r="W6" t="b">
        <f t="shared" si="4"/>
        <v>0</v>
      </c>
      <c r="X6" t="b">
        <f t="shared" si="3"/>
        <v>0</v>
      </c>
      <c r="Y6" t="b">
        <f t="shared" si="3"/>
        <v>0</v>
      </c>
      <c r="Z6" t="b">
        <f t="shared" si="3"/>
        <v>0</v>
      </c>
      <c r="AA6">
        <f t="shared" si="5"/>
        <v>1</v>
      </c>
      <c r="AB6">
        <f t="shared" si="6"/>
        <v>1</v>
      </c>
      <c r="AC6">
        <f t="shared" si="7"/>
        <v>1</v>
      </c>
    </row>
    <row r="7" spans="1:29" x14ac:dyDescent="0.35">
      <c r="A7" s="2" t="s">
        <v>17</v>
      </c>
      <c r="B7" s="16" t="s">
        <v>510</v>
      </c>
      <c r="C7" s="160">
        <v>10</v>
      </c>
      <c r="D7" s="156">
        <v>0.28889999999999999</v>
      </c>
      <c r="E7" s="156">
        <v>0.89469999999999994</v>
      </c>
      <c r="F7" s="156">
        <v>0.21249999999999999</v>
      </c>
      <c r="G7" s="156">
        <v>0.50209999999999999</v>
      </c>
      <c r="H7" s="156">
        <v>0.87809999999999999</v>
      </c>
      <c r="I7" s="156">
        <v>0.25</v>
      </c>
      <c r="J7" s="156">
        <v>0.26250000000000001</v>
      </c>
      <c r="K7" s="156">
        <v>0.9</v>
      </c>
      <c r="L7" s="156">
        <v>0.63159999999999994</v>
      </c>
      <c r="N7" s="113">
        <v>12424.73178</v>
      </c>
      <c r="O7" s="113">
        <v>26253.440640000001</v>
      </c>
      <c r="P7" s="113">
        <v>38678.172420000003</v>
      </c>
      <c r="Q7" s="113"/>
      <c r="R7">
        <f>SUMIFS(Final_Res_MapbySub!CS$5:CS$323,Final_Res_MapbySub!$B$5:$B$323,$B7)+SUMIFS(Final_Res_MapbySub!CT$5:CT$323,Final_Res_MapbySub!$B$5:$B$323,$B7)</f>
        <v>0</v>
      </c>
      <c r="S7">
        <f t="shared" si="0"/>
        <v>0</v>
      </c>
      <c r="T7" s="119">
        <f t="shared" si="1"/>
        <v>0</v>
      </c>
      <c r="U7" s="119">
        <f t="shared" si="2"/>
        <v>0</v>
      </c>
      <c r="W7" t="b">
        <f t="shared" si="4"/>
        <v>0</v>
      </c>
      <c r="X7" t="b">
        <f t="shared" si="3"/>
        <v>0</v>
      </c>
      <c r="Y7" t="b">
        <f t="shared" si="3"/>
        <v>1</v>
      </c>
      <c r="Z7" t="b">
        <f t="shared" si="3"/>
        <v>0</v>
      </c>
      <c r="AA7">
        <f t="shared" si="5"/>
        <v>2</v>
      </c>
      <c r="AB7">
        <f t="shared" si="6"/>
        <v>1</v>
      </c>
      <c r="AC7">
        <f t="shared" si="7"/>
        <v>1</v>
      </c>
    </row>
    <row r="8" spans="1:29" x14ac:dyDescent="0.35">
      <c r="A8" s="154" t="s">
        <v>23</v>
      </c>
      <c r="B8" s="159" t="s">
        <v>24</v>
      </c>
      <c r="C8" s="160">
        <v>10</v>
      </c>
      <c r="D8" s="156">
        <v>0</v>
      </c>
      <c r="E8" s="156">
        <v>0</v>
      </c>
      <c r="F8" s="156">
        <v>0</v>
      </c>
      <c r="G8" s="156">
        <v>0</v>
      </c>
      <c r="H8" s="156">
        <v>0</v>
      </c>
      <c r="I8" s="156">
        <v>0.02</v>
      </c>
      <c r="J8" s="156">
        <v>0</v>
      </c>
      <c r="K8" s="156">
        <v>0</v>
      </c>
      <c r="L8" s="156">
        <v>0</v>
      </c>
      <c r="M8" s="114"/>
      <c r="N8" s="113">
        <v>0.1</v>
      </c>
      <c r="O8" s="113">
        <v>0.1</v>
      </c>
      <c r="P8" s="113">
        <v>0.1</v>
      </c>
      <c r="Q8" s="113"/>
      <c r="R8">
        <f>SUMIFS(Final_Res_MapbySub!CS$5:CS$323,Final_Res_MapbySub!$B$5:$B$323,$B8)+SUMIFS(Final_Res_MapbySub!CT$5:CT$323,Final_Res_MapbySub!$B$5:$B$323,$B8)</f>
        <v>0</v>
      </c>
      <c r="S8">
        <f t="shared" si="0"/>
        <v>0</v>
      </c>
      <c r="T8" s="119">
        <f t="shared" si="1"/>
        <v>0</v>
      </c>
      <c r="U8" s="119">
        <f t="shared" si="2"/>
        <v>0</v>
      </c>
      <c r="W8" t="b">
        <f t="shared" si="4"/>
        <v>0</v>
      </c>
      <c r="X8" t="b">
        <f t="shared" si="3"/>
        <v>0</v>
      </c>
      <c r="Y8" t="b">
        <f t="shared" si="3"/>
        <v>0</v>
      </c>
      <c r="Z8" t="b">
        <f t="shared" si="3"/>
        <v>0</v>
      </c>
      <c r="AA8">
        <f t="shared" si="5"/>
        <v>1</v>
      </c>
      <c r="AB8">
        <f t="shared" si="6"/>
        <v>1</v>
      </c>
      <c r="AC8">
        <f t="shared" si="7"/>
        <v>1</v>
      </c>
    </row>
    <row r="9" spans="1:29" x14ac:dyDescent="0.35">
      <c r="A9" s="2" t="s">
        <v>36</v>
      </c>
      <c r="B9" s="157" t="s">
        <v>685</v>
      </c>
      <c r="C9" s="160">
        <v>10</v>
      </c>
      <c r="D9" s="156"/>
      <c r="E9" s="156"/>
      <c r="F9" s="156"/>
      <c r="G9" s="156"/>
      <c r="H9" s="156"/>
      <c r="I9" s="156"/>
      <c r="J9" s="156"/>
      <c r="K9" s="156"/>
      <c r="L9" s="156"/>
      <c r="N9" s="113">
        <v>32434.54830823022</v>
      </c>
      <c r="O9" s="113">
        <v>72316.744064396626</v>
      </c>
      <c r="P9" s="113">
        <v>136819.15870934294</v>
      </c>
      <c r="Q9" s="113"/>
      <c r="R9">
        <f>SUMIFS(Final_Res_MapbySub!CS$5:CS$323,Final_Res_MapbySub!$B$5:$B$323,$B9)+SUMIFS(Final_Res_MapbySub!CT$5:CT$323,Final_Res_MapbySub!$B$5:$B$323,$B9)</f>
        <v>0</v>
      </c>
      <c r="S9">
        <f t="shared" si="0"/>
        <v>0</v>
      </c>
      <c r="T9" s="119">
        <f t="shared" si="1"/>
        <v>0</v>
      </c>
      <c r="U9" s="119">
        <f t="shared" si="2"/>
        <v>0</v>
      </c>
      <c r="W9" t="b">
        <f t="shared" si="4"/>
        <v>0</v>
      </c>
      <c r="X9" t="b">
        <f t="shared" si="3"/>
        <v>0</v>
      </c>
      <c r="Y9" t="b">
        <f t="shared" si="3"/>
        <v>0</v>
      </c>
      <c r="Z9" t="b">
        <f t="shared" si="3"/>
        <v>0</v>
      </c>
      <c r="AA9">
        <f t="shared" si="5"/>
        <v>1</v>
      </c>
      <c r="AB9">
        <f t="shared" si="6"/>
        <v>1</v>
      </c>
      <c r="AC9">
        <f t="shared" si="7"/>
        <v>1</v>
      </c>
    </row>
    <row r="10" spans="1:29" x14ac:dyDescent="0.35">
      <c r="A10" s="2" t="s">
        <v>25</v>
      </c>
      <c r="B10" s="157" t="s">
        <v>26</v>
      </c>
      <c r="C10" s="160">
        <v>10</v>
      </c>
      <c r="D10" s="156">
        <v>0.42130000000000001</v>
      </c>
      <c r="E10" s="156">
        <v>0.54600000000000004</v>
      </c>
      <c r="F10" s="156">
        <v>0.4138</v>
      </c>
      <c r="G10" s="156">
        <v>0.28010000000000002</v>
      </c>
      <c r="H10" s="156">
        <v>0.34119999999999995</v>
      </c>
      <c r="I10" s="156">
        <v>0</v>
      </c>
      <c r="J10" s="156">
        <v>0.39850000000000002</v>
      </c>
      <c r="K10" s="156">
        <v>0.03</v>
      </c>
      <c r="L10" s="156">
        <v>0.50960000000000005</v>
      </c>
      <c r="N10" s="113">
        <v>53016.812639999996</v>
      </c>
      <c r="O10" s="113">
        <v>75368.704989999998</v>
      </c>
      <c r="P10" s="113">
        <v>128385.51760000001</v>
      </c>
      <c r="Q10" s="113"/>
      <c r="R10">
        <f>SUMIFS(Final_Res_MapbySub!CS$5:CS$323,Final_Res_MapbySub!$B$5:$B$323,$B10)+SUMIFS(Final_Res_MapbySub!CT$5:CT$323,Final_Res_MapbySub!$B$5:$B$323,$B10)</f>
        <v>338.4</v>
      </c>
      <c r="S10">
        <f t="shared" si="0"/>
        <v>2368.7999999999997</v>
      </c>
      <c r="T10" s="119">
        <f t="shared" si="1"/>
        <v>4.4680166197180876E-2</v>
      </c>
      <c r="U10" s="119">
        <f t="shared" si="2"/>
        <v>1.8450679206515108E-2</v>
      </c>
      <c r="W10" t="b">
        <f t="shared" si="4"/>
        <v>0</v>
      </c>
      <c r="X10" t="b">
        <f t="shared" si="3"/>
        <v>0</v>
      </c>
      <c r="Y10" t="b">
        <f t="shared" si="3"/>
        <v>0</v>
      </c>
      <c r="Z10" t="b">
        <f t="shared" si="3"/>
        <v>0</v>
      </c>
      <c r="AA10">
        <f t="shared" si="5"/>
        <v>1</v>
      </c>
      <c r="AB10">
        <f t="shared" si="6"/>
        <v>1</v>
      </c>
      <c r="AC10">
        <f t="shared" si="7"/>
        <v>1</v>
      </c>
    </row>
    <row r="11" spans="1:29" x14ac:dyDescent="0.35">
      <c r="A11" s="2" t="s">
        <v>25</v>
      </c>
      <c r="B11" s="157" t="s">
        <v>28</v>
      </c>
      <c r="C11" s="160">
        <v>10</v>
      </c>
      <c r="D11" s="156">
        <v>6.6000000000000003E-2</v>
      </c>
      <c r="E11" s="156">
        <v>0.51180000000000003</v>
      </c>
      <c r="F11" s="156">
        <v>1.6200000000000003E-2</v>
      </c>
      <c r="G11" s="156">
        <v>0.66749999999999998</v>
      </c>
      <c r="H11" s="156">
        <v>0.23329999999999998</v>
      </c>
      <c r="I11" s="156">
        <v>0.55000000000000004</v>
      </c>
      <c r="J11" s="156">
        <v>0.35729999999999995</v>
      </c>
      <c r="K11" s="156">
        <v>0</v>
      </c>
      <c r="L11" s="156">
        <v>0.37689999999999996</v>
      </c>
      <c r="N11" s="113">
        <v>55672.74396</v>
      </c>
      <c r="O11" s="113">
        <v>39498.169280000002</v>
      </c>
      <c r="P11" s="113">
        <v>95170.913239999994</v>
      </c>
      <c r="Q11" s="113"/>
      <c r="R11">
        <f>SUMIFS(Final_Res_MapbySub!CS$5:CS$323,Final_Res_MapbySub!$B$5:$B$323,$B11)+SUMIFS(Final_Res_MapbySub!CT$5:CT$323,Final_Res_MapbySub!$B$5:$B$323,$B11)</f>
        <v>0</v>
      </c>
      <c r="S11">
        <f t="shared" si="0"/>
        <v>0</v>
      </c>
      <c r="T11" s="119">
        <f t="shared" si="1"/>
        <v>0</v>
      </c>
      <c r="U11" s="119">
        <f t="shared" si="2"/>
        <v>0</v>
      </c>
      <c r="W11" t="b">
        <f t="shared" si="4"/>
        <v>0</v>
      </c>
      <c r="X11" t="b">
        <f t="shared" si="3"/>
        <v>0</v>
      </c>
      <c r="Y11" t="b">
        <f t="shared" si="3"/>
        <v>0</v>
      </c>
      <c r="Z11" t="b">
        <f t="shared" si="3"/>
        <v>0</v>
      </c>
      <c r="AA11">
        <f t="shared" si="5"/>
        <v>1</v>
      </c>
      <c r="AB11">
        <f t="shared" si="6"/>
        <v>1</v>
      </c>
      <c r="AC11">
        <f t="shared" si="7"/>
        <v>1</v>
      </c>
    </row>
    <row r="12" spans="1:29" x14ac:dyDescent="0.35">
      <c r="A12" s="2" t="s">
        <v>54</v>
      </c>
      <c r="B12" s="157" t="s">
        <v>516</v>
      </c>
      <c r="C12" s="160">
        <v>10</v>
      </c>
      <c r="D12" s="156">
        <v>0.1643</v>
      </c>
      <c r="E12" s="156">
        <v>0.79010000000000002</v>
      </c>
      <c r="F12" s="156">
        <v>0</v>
      </c>
      <c r="G12" s="156">
        <v>0.42</v>
      </c>
      <c r="H12" s="156">
        <v>0.99400000000000011</v>
      </c>
      <c r="I12" s="156">
        <v>0.11</v>
      </c>
      <c r="J12" s="156">
        <v>3.4000000000000002E-3</v>
      </c>
      <c r="K12" s="156">
        <v>0</v>
      </c>
      <c r="L12" s="156">
        <v>0.1913</v>
      </c>
      <c r="N12" s="113">
        <v>80750.12242</v>
      </c>
      <c r="O12" s="113">
        <v>31339.35212</v>
      </c>
      <c r="P12" s="113">
        <v>112089.4745</v>
      </c>
      <c r="Q12" s="113"/>
      <c r="R12">
        <f>SUMIFS(Final_Res_MapbySub!CS$5:CS$323,Final_Res_MapbySub!$B$5:$B$323,$B12)+SUMIFS(Final_Res_MapbySub!CT$5:CT$323,Final_Res_MapbySub!$B$5:$B$323,$B12)</f>
        <v>0</v>
      </c>
      <c r="S12">
        <f t="shared" si="0"/>
        <v>0</v>
      </c>
      <c r="T12" s="119">
        <f t="shared" si="1"/>
        <v>0</v>
      </c>
      <c r="U12" s="119">
        <f t="shared" si="2"/>
        <v>0</v>
      </c>
      <c r="W12" t="b">
        <f t="shared" si="4"/>
        <v>0</v>
      </c>
      <c r="X12" t="b">
        <f t="shared" si="3"/>
        <v>0</v>
      </c>
      <c r="Y12" t="b">
        <f t="shared" si="3"/>
        <v>1</v>
      </c>
      <c r="Z12" t="b">
        <f t="shared" si="3"/>
        <v>1</v>
      </c>
      <c r="AA12">
        <f t="shared" si="5"/>
        <v>2</v>
      </c>
      <c r="AB12">
        <f t="shared" si="6"/>
        <v>1</v>
      </c>
      <c r="AC12">
        <f t="shared" si="7"/>
        <v>1</v>
      </c>
    </row>
    <row r="13" spans="1:29" x14ac:dyDescent="0.35">
      <c r="A13" s="2" t="s">
        <v>19</v>
      </c>
      <c r="B13" s="157" t="s">
        <v>517</v>
      </c>
      <c r="C13" s="160">
        <v>10</v>
      </c>
      <c r="D13" s="156">
        <v>0.1492</v>
      </c>
      <c r="E13" s="156">
        <v>0.55880000000000007</v>
      </c>
      <c r="F13" s="156">
        <v>0</v>
      </c>
      <c r="G13" s="156">
        <v>0.29600000000000004</v>
      </c>
      <c r="H13" s="156">
        <v>0.84439999999999993</v>
      </c>
      <c r="I13" s="156">
        <v>0.08</v>
      </c>
      <c r="J13" s="156">
        <v>9.1899999999999996E-2</v>
      </c>
      <c r="K13" s="156">
        <v>0</v>
      </c>
      <c r="L13" s="156">
        <v>0.55349999999999999</v>
      </c>
      <c r="N13" s="113">
        <v>82825.054929999998</v>
      </c>
      <c r="O13" s="113">
        <v>23600.031879999999</v>
      </c>
      <c r="P13" s="113">
        <v>106425.0868</v>
      </c>
      <c r="Q13" s="113"/>
      <c r="R13">
        <f>SUMIFS(Final_Res_MapbySub!CS$5:CS$323,Final_Res_MapbySub!$B$5:$B$323,$B13)+SUMIFS(Final_Res_MapbySub!CT$5:CT$323,Final_Res_MapbySub!$B$5:$B$323,$B13)</f>
        <v>200</v>
      </c>
      <c r="S13">
        <f t="shared" si="0"/>
        <v>1400</v>
      </c>
      <c r="T13" s="119">
        <f t="shared" si="1"/>
        <v>1.6903097754456267E-2</v>
      </c>
      <c r="U13" s="119">
        <f t="shared" si="2"/>
        <v>1.3154793123457428E-2</v>
      </c>
      <c r="W13" t="b">
        <f t="shared" si="4"/>
        <v>0</v>
      </c>
      <c r="X13" t="b">
        <f t="shared" si="3"/>
        <v>0</v>
      </c>
      <c r="Y13" t="b">
        <f t="shared" si="3"/>
        <v>0</v>
      </c>
      <c r="Z13" t="b">
        <f t="shared" si="3"/>
        <v>0</v>
      </c>
      <c r="AA13">
        <f t="shared" si="5"/>
        <v>1</v>
      </c>
      <c r="AB13">
        <f t="shared" si="6"/>
        <v>1</v>
      </c>
      <c r="AC13">
        <f t="shared" si="7"/>
        <v>1</v>
      </c>
    </row>
    <row r="14" spans="1:29" x14ac:dyDescent="0.35">
      <c r="A14" s="2" t="s">
        <v>31</v>
      </c>
      <c r="B14" s="157" t="s">
        <v>32</v>
      </c>
      <c r="C14" s="160">
        <v>10</v>
      </c>
      <c r="D14" s="156">
        <v>0.38169149193127505</v>
      </c>
      <c r="E14" s="156">
        <v>0.60455538334921644</v>
      </c>
      <c r="F14" s="156">
        <v>0.10047104323523148</v>
      </c>
      <c r="G14" s="156">
        <v>0.45351675379107037</v>
      </c>
      <c r="H14" s="156">
        <v>0.9250267498023883</v>
      </c>
      <c r="I14" s="156">
        <v>0</v>
      </c>
      <c r="J14" s="156">
        <v>5.9774224088562082E-2</v>
      </c>
      <c r="K14" s="156">
        <v>0</v>
      </c>
      <c r="L14" s="156">
        <v>0.12843955521979286</v>
      </c>
      <c r="M14" s="114"/>
      <c r="N14" s="113">
        <v>32069</v>
      </c>
      <c r="O14" s="113">
        <v>92508</v>
      </c>
      <c r="P14" s="113">
        <v>124577</v>
      </c>
      <c r="Q14" s="113"/>
      <c r="R14">
        <f>SUMIFS(Final_Res_MapbySub!CS$5:CS$323,Final_Res_MapbySub!$B$5:$B$323,$B14)+SUMIFS(Final_Res_MapbySub!CT$5:CT$323,Final_Res_MapbySub!$B$5:$B$323,$B14)</f>
        <v>450</v>
      </c>
      <c r="S14">
        <f t="shared" si="0"/>
        <v>3150</v>
      </c>
      <c r="T14" s="119">
        <f t="shared" si="1"/>
        <v>9.8225700832579754E-2</v>
      </c>
      <c r="U14" s="119">
        <f t="shared" si="2"/>
        <v>2.5285566356550566E-2</v>
      </c>
      <c r="W14" t="b">
        <f t="shared" si="4"/>
        <v>0</v>
      </c>
      <c r="X14" t="b">
        <f t="shared" si="3"/>
        <v>0</v>
      </c>
      <c r="Y14" t="b">
        <f t="shared" si="3"/>
        <v>0</v>
      </c>
      <c r="Z14" t="b">
        <f t="shared" si="3"/>
        <v>0</v>
      </c>
      <c r="AA14">
        <f t="shared" si="5"/>
        <v>1</v>
      </c>
      <c r="AB14">
        <f t="shared" si="6"/>
        <v>1</v>
      </c>
      <c r="AC14">
        <f t="shared" si="7"/>
        <v>1</v>
      </c>
    </row>
    <row r="15" spans="1:29" x14ac:dyDescent="0.35">
      <c r="A15" s="2" t="s">
        <v>21</v>
      </c>
      <c r="B15" s="157" t="s">
        <v>33</v>
      </c>
      <c r="C15" s="160">
        <v>10</v>
      </c>
      <c r="D15" s="156">
        <v>0.37310000000000004</v>
      </c>
      <c r="E15" s="156">
        <v>0.51129999999999998</v>
      </c>
      <c r="F15" s="156">
        <v>0</v>
      </c>
      <c r="G15" s="156">
        <v>0.51639999999999997</v>
      </c>
      <c r="H15" s="156">
        <v>9.3800000000000008E-2</v>
      </c>
      <c r="I15" s="156">
        <v>0.25</v>
      </c>
      <c r="J15" s="156">
        <v>0.73340000000000005</v>
      </c>
      <c r="K15" s="156">
        <v>0</v>
      </c>
      <c r="L15" s="156">
        <v>0.4718</v>
      </c>
      <c r="N15" s="113">
        <v>54125.118719999999</v>
      </c>
      <c r="O15" s="113">
        <v>51596.088629999998</v>
      </c>
      <c r="P15" s="113">
        <v>105721.2074</v>
      </c>
      <c r="Q15" s="113"/>
      <c r="R15">
        <f>SUMIFS(Final_Res_MapbySub!CS$5:CS$323,Final_Res_MapbySub!$B$5:$B$323,$B15)+SUMIFS(Final_Res_MapbySub!CT$5:CT$323,Final_Res_MapbySub!$B$5:$B$323,$B15)</f>
        <v>100</v>
      </c>
      <c r="S15">
        <f t="shared" si="0"/>
        <v>700</v>
      </c>
      <c r="T15" s="119">
        <f t="shared" si="1"/>
        <v>1.2932997036389688E-2</v>
      </c>
      <c r="U15" s="119">
        <f t="shared" si="2"/>
        <v>6.621188096646728E-3</v>
      </c>
      <c r="W15" t="b">
        <f t="shared" si="4"/>
        <v>0</v>
      </c>
      <c r="X15" t="b">
        <f t="shared" si="3"/>
        <v>0</v>
      </c>
      <c r="Y15" t="b">
        <f t="shared" si="3"/>
        <v>0</v>
      </c>
      <c r="Z15" t="b">
        <f t="shared" si="3"/>
        <v>0</v>
      </c>
      <c r="AA15">
        <f t="shared" si="5"/>
        <v>1</v>
      </c>
      <c r="AB15">
        <f t="shared" si="6"/>
        <v>1</v>
      </c>
      <c r="AC15">
        <f t="shared" si="7"/>
        <v>1</v>
      </c>
    </row>
    <row r="16" spans="1:29" x14ac:dyDescent="0.35">
      <c r="A16" s="2" t="s">
        <v>36</v>
      </c>
      <c r="B16" s="157" t="s">
        <v>37</v>
      </c>
      <c r="C16" s="160">
        <v>10</v>
      </c>
      <c r="D16" s="156"/>
      <c r="E16" s="156"/>
      <c r="F16" s="156"/>
      <c r="G16" s="156"/>
      <c r="H16" s="156"/>
      <c r="I16" s="156"/>
      <c r="J16" s="156"/>
      <c r="K16" s="156"/>
      <c r="L16" s="156"/>
      <c r="N16" s="113">
        <v>14982.236995309504</v>
      </c>
      <c r="O16" s="113">
        <v>18148.20247167335</v>
      </c>
      <c r="P16" s="113">
        <v>35126.161337094563</v>
      </c>
      <c r="Q16" s="113"/>
      <c r="R16">
        <f>SUMIFS(Final_Res_MapbySub!CS$5:CS$323,Final_Res_MapbySub!$B$5:$B$323,$B16)+SUMIFS(Final_Res_MapbySub!CT$5:CT$323,Final_Res_MapbySub!$B$5:$B$323,$B16)</f>
        <v>465</v>
      </c>
      <c r="S16">
        <f t="shared" si="0"/>
        <v>3255</v>
      </c>
      <c r="T16" s="119">
        <f t="shared" si="1"/>
        <v>0.21725727613433457</v>
      </c>
      <c r="U16" s="119">
        <f t="shared" si="2"/>
        <v>9.2665975332823974E-2</v>
      </c>
      <c r="W16" t="b">
        <f t="shared" si="4"/>
        <v>0</v>
      </c>
      <c r="X16" t="b">
        <f t="shared" si="3"/>
        <v>0</v>
      </c>
      <c r="Y16" t="b">
        <f t="shared" si="3"/>
        <v>0</v>
      </c>
      <c r="Z16" t="b">
        <f t="shared" si="3"/>
        <v>0</v>
      </c>
      <c r="AA16">
        <f t="shared" si="5"/>
        <v>1</v>
      </c>
      <c r="AB16">
        <f t="shared" si="6"/>
        <v>1</v>
      </c>
      <c r="AC16">
        <f t="shared" si="7"/>
        <v>1</v>
      </c>
    </row>
    <row r="17" spans="1:29" x14ac:dyDescent="0.35">
      <c r="A17" s="2" t="s">
        <v>25</v>
      </c>
      <c r="B17" s="157" t="s">
        <v>38</v>
      </c>
      <c r="C17" s="160">
        <v>10</v>
      </c>
      <c r="D17" s="156">
        <v>0.22</v>
      </c>
      <c r="E17" s="156">
        <v>0.92</v>
      </c>
      <c r="F17" s="156">
        <v>0.11</v>
      </c>
      <c r="G17" s="156">
        <v>0.98</v>
      </c>
      <c r="H17" s="156">
        <v>0.33</v>
      </c>
      <c r="I17" s="156">
        <v>0.37</v>
      </c>
      <c r="J17" s="156">
        <v>0.47</v>
      </c>
      <c r="K17" s="156">
        <v>0.22</v>
      </c>
      <c r="L17" s="156">
        <v>0.83</v>
      </c>
      <c r="M17" s="114"/>
      <c r="N17" s="113">
        <v>16115.758135691871</v>
      </c>
      <c r="O17" s="113">
        <v>34783.798338280903</v>
      </c>
      <c r="P17" s="113">
        <v>50899.556473972763</v>
      </c>
      <c r="Q17" s="113"/>
      <c r="R17">
        <f>SUMIFS(Final_Res_MapbySub!CS$5:CS$323,Final_Res_MapbySub!$B$5:$B$323,$B17)+SUMIFS(Final_Res_MapbySub!CT$5:CT$323,Final_Res_MapbySub!$B$5:$B$323,$B17)</f>
        <v>100</v>
      </c>
      <c r="S17">
        <f t="shared" si="0"/>
        <v>700</v>
      </c>
      <c r="T17" s="119">
        <f t="shared" si="1"/>
        <v>4.3435747428456184E-2</v>
      </c>
      <c r="U17" s="119">
        <f t="shared" si="2"/>
        <v>1.3752575631144086E-2</v>
      </c>
      <c r="W17" t="b">
        <f t="shared" si="4"/>
        <v>0</v>
      </c>
      <c r="X17" t="b">
        <f t="shared" si="3"/>
        <v>0</v>
      </c>
      <c r="Y17" t="b">
        <f t="shared" si="3"/>
        <v>1</v>
      </c>
      <c r="Z17" t="b">
        <f t="shared" si="3"/>
        <v>1</v>
      </c>
      <c r="AA17">
        <f t="shared" si="5"/>
        <v>2</v>
      </c>
      <c r="AB17">
        <f t="shared" si="6"/>
        <v>1</v>
      </c>
      <c r="AC17">
        <f t="shared" si="7"/>
        <v>1</v>
      </c>
    </row>
    <row r="18" spans="1:29" x14ac:dyDescent="0.35">
      <c r="A18" s="2" t="s">
        <v>19</v>
      </c>
      <c r="B18" s="157" t="s">
        <v>528</v>
      </c>
      <c r="C18" s="160">
        <v>10</v>
      </c>
      <c r="D18" s="156">
        <v>0.29920000000000002</v>
      </c>
      <c r="E18" s="156">
        <v>0.10060000000000001</v>
      </c>
      <c r="F18" s="156">
        <v>0.1308</v>
      </c>
      <c r="G18" s="156">
        <v>9.8900000000000002E-2</v>
      </c>
      <c r="H18" s="156">
        <v>0.17879999999999999</v>
      </c>
      <c r="I18" s="156">
        <v>0.13</v>
      </c>
      <c r="J18" s="156">
        <v>8.6199999999999999E-2</v>
      </c>
      <c r="K18" s="156">
        <v>0.25</v>
      </c>
      <c r="L18" s="156">
        <v>0.10439999999999999</v>
      </c>
      <c r="N18" s="113">
        <v>43175.22784</v>
      </c>
      <c r="O18" s="113">
        <v>31087.678479999999</v>
      </c>
      <c r="P18" s="113">
        <v>74262.906319999995</v>
      </c>
      <c r="Q18" s="113"/>
      <c r="R18">
        <f>SUMIFS(Final_Res_MapbySub!CS$5:CS$323,Final_Res_MapbySub!$B$5:$B$323,$B18)+SUMIFS(Final_Res_MapbySub!CT$5:CT$323,Final_Res_MapbySub!$B$5:$B$323,$B18)</f>
        <v>0</v>
      </c>
      <c r="S18">
        <f t="shared" si="0"/>
        <v>0</v>
      </c>
      <c r="T18" s="119">
        <f t="shared" si="1"/>
        <v>0</v>
      </c>
      <c r="U18" s="119">
        <f t="shared" si="2"/>
        <v>0</v>
      </c>
      <c r="W18" t="b">
        <f t="shared" si="4"/>
        <v>0</v>
      </c>
      <c r="X18" t="b">
        <f t="shared" si="3"/>
        <v>0</v>
      </c>
      <c r="Y18" t="b">
        <f t="shared" si="3"/>
        <v>0</v>
      </c>
      <c r="Z18" t="b">
        <f t="shared" si="3"/>
        <v>0</v>
      </c>
      <c r="AA18">
        <f t="shared" si="5"/>
        <v>1</v>
      </c>
      <c r="AB18">
        <f t="shared" si="6"/>
        <v>1</v>
      </c>
      <c r="AC18">
        <f t="shared" si="7"/>
        <v>1</v>
      </c>
    </row>
    <row r="19" spans="1:29" x14ac:dyDescent="0.35">
      <c r="A19" s="2" t="s">
        <v>42</v>
      </c>
      <c r="B19" s="157" t="s">
        <v>43</v>
      </c>
      <c r="C19" s="160">
        <v>10</v>
      </c>
      <c r="D19" s="156">
        <v>0.6153421229817605</v>
      </c>
      <c r="E19" s="156">
        <v>0.77886943661196661</v>
      </c>
      <c r="F19" s="156">
        <v>0.25749686926968318</v>
      </c>
      <c r="G19" s="156">
        <v>0.68232540646966744</v>
      </c>
      <c r="H19" s="156">
        <v>0.92145286159063033</v>
      </c>
      <c r="I19" s="156">
        <v>0</v>
      </c>
      <c r="J19" s="156">
        <v>0.10690754487778334</v>
      </c>
      <c r="K19" s="156">
        <v>0</v>
      </c>
      <c r="L19" s="156">
        <v>0.39541509229023103</v>
      </c>
      <c r="M19" s="114"/>
      <c r="N19" s="113">
        <v>42246</v>
      </c>
      <c r="O19" s="113">
        <v>128525</v>
      </c>
      <c r="P19" s="113">
        <v>170771</v>
      </c>
      <c r="Q19" s="113"/>
      <c r="R19">
        <f>SUMIFS(Final_Res_MapbySub!CS$5:CS$323,Final_Res_MapbySub!$B$5:$B$323,$B19)+SUMIFS(Final_Res_MapbySub!CT$5:CT$323,Final_Res_MapbySub!$B$5:$B$323,$B19)</f>
        <v>2363.8999999999996</v>
      </c>
      <c r="S19">
        <f t="shared" si="0"/>
        <v>16547.299999999996</v>
      </c>
      <c r="T19" s="119">
        <f t="shared" si="1"/>
        <v>0.39168915400274573</v>
      </c>
      <c r="U19" s="119">
        <f t="shared" si="2"/>
        <v>9.6897599709552529E-2</v>
      </c>
      <c r="W19" t="b">
        <f t="shared" si="4"/>
        <v>0</v>
      </c>
      <c r="X19" t="b">
        <f t="shared" si="3"/>
        <v>0</v>
      </c>
      <c r="Y19" t="b">
        <f t="shared" si="3"/>
        <v>1</v>
      </c>
      <c r="Z19" t="b">
        <f t="shared" si="3"/>
        <v>0</v>
      </c>
      <c r="AA19">
        <f t="shared" si="5"/>
        <v>2</v>
      </c>
      <c r="AB19">
        <f t="shared" si="6"/>
        <v>1</v>
      </c>
      <c r="AC19">
        <f t="shared" si="7"/>
        <v>1</v>
      </c>
    </row>
    <row r="20" spans="1:29" x14ac:dyDescent="0.35">
      <c r="A20" s="2" t="s">
        <v>42</v>
      </c>
      <c r="B20" s="157" t="s">
        <v>43</v>
      </c>
      <c r="C20" s="160">
        <v>15</v>
      </c>
      <c r="D20" s="156">
        <v>0.52</v>
      </c>
      <c r="E20" s="156">
        <v>0.73</v>
      </c>
      <c r="F20" s="156">
        <v>0.16</v>
      </c>
      <c r="G20" s="156">
        <v>0.52</v>
      </c>
      <c r="H20" s="156">
        <v>0.92</v>
      </c>
      <c r="I20" s="156">
        <v>1.78E-2</v>
      </c>
      <c r="J20" s="156">
        <v>0.11</v>
      </c>
      <c r="K20" s="156">
        <v>0</v>
      </c>
      <c r="L20" s="156">
        <v>0.33</v>
      </c>
      <c r="M20" s="114"/>
      <c r="N20" s="113">
        <v>140633</v>
      </c>
      <c r="O20" s="113">
        <v>181388</v>
      </c>
      <c r="P20" s="113">
        <v>322021</v>
      </c>
      <c r="Q20" s="113"/>
      <c r="R20">
        <f>SUMIFS(Final_Res_MapbySub!CS$5:CS$323,Final_Res_MapbySub!$B$5:$B$323,$B20)+SUMIFS(Final_Res_MapbySub!CT$5:CT$323,Final_Res_MapbySub!$B$5:$B$323,$B20)</f>
        <v>2363.8999999999996</v>
      </c>
      <c r="S20">
        <f t="shared" ref="S20" si="8">R20*$S$2</f>
        <v>16547.299999999996</v>
      </c>
      <c r="T20" s="119">
        <f t="shared" si="1"/>
        <v>0.1176629951718302</v>
      </c>
      <c r="U20" s="119">
        <f t="shared" si="2"/>
        <v>5.1385779188313795E-2</v>
      </c>
      <c r="W20" t="b">
        <f t="shared" si="4"/>
        <v>0</v>
      </c>
      <c r="X20" t="b">
        <f t="shared" si="3"/>
        <v>0</v>
      </c>
      <c r="Y20" t="b">
        <f t="shared" si="3"/>
        <v>0</v>
      </c>
      <c r="Z20" t="b">
        <f t="shared" si="3"/>
        <v>0</v>
      </c>
      <c r="AA20">
        <f t="shared" si="5"/>
        <v>1</v>
      </c>
      <c r="AB20">
        <f t="shared" si="6"/>
        <v>1</v>
      </c>
      <c r="AC20">
        <f t="shared" si="7"/>
        <v>2</v>
      </c>
    </row>
    <row r="21" spans="1:29" x14ac:dyDescent="0.35">
      <c r="A21" s="2" t="s">
        <v>31</v>
      </c>
      <c r="B21" s="157" t="s">
        <v>44</v>
      </c>
      <c r="C21" s="160">
        <v>10</v>
      </c>
      <c r="D21" s="156">
        <v>0.33707097121250201</v>
      </c>
      <c r="E21" s="156">
        <v>0.79434849945498753</v>
      </c>
      <c r="F21" s="156">
        <v>0.20678278551469287</v>
      </c>
      <c r="G21" s="156">
        <v>0.71238021645143212</v>
      </c>
      <c r="H21" s="156">
        <v>0.92680056546148237</v>
      </c>
      <c r="I21" s="156">
        <v>0</v>
      </c>
      <c r="J21" s="156">
        <v>7.822160220046126E-2</v>
      </c>
      <c r="K21" s="156">
        <v>0</v>
      </c>
      <c r="L21" s="156">
        <v>0.30639390671587385</v>
      </c>
      <c r="M21" s="114"/>
      <c r="N21" s="113">
        <v>11644</v>
      </c>
      <c r="O21" s="113">
        <v>76354</v>
      </c>
      <c r="P21" s="113">
        <v>87997</v>
      </c>
      <c r="Q21" s="113"/>
      <c r="R21">
        <f>SUMIFS(Final_Res_MapbySub!CS$5:CS$323,Final_Res_MapbySub!$B$5:$B$323,$B21)+SUMIFS(Final_Res_MapbySub!CT$5:CT$323,Final_Res_MapbySub!$B$5:$B$323,$B21)</f>
        <v>349.96000000000004</v>
      </c>
      <c r="S21">
        <f t="shared" si="0"/>
        <v>2449.7200000000003</v>
      </c>
      <c r="T21" s="119">
        <f t="shared" si="1"/>
        <v>0.21038474750944694</v>
      </c>
      <c r="U21" s="119">
        <f t="shared" si="2"/>
        <v>2.783867631851086E-2</v>
      </c>
      <c r="W21" t="b">
        <f t="shared" si="4"/>
        <v>0</v>
      </c>
      <c r="X21" t="b">
        <f t="shared" si="4"/>
        <v>0</v>
      </c>
      <c r="Y21" t="b">
        <f t="shared" si="4"/>
        <v>1</v>
      </c>
      <c r="Z21" t="b">
        <f t="shared" si="4"/>
        <v>0</v>
      </c>
      <c r="AA21">
        <f t="shared" si="5"/>
        <v>2</v>
      </c>
      <c r="AB21">
        <f t="shared" si="6"/>
        <v>1</v>
      </c>
      <c r="AC21">
        <f t="shared" si="7"/>
        <v>1</v>
      </c>
    </row>
    <row r="22" spans="1:29" x14ac:dyDescent="0.35">
      <c r="A22" s="2" t="s">
        <v>31</v>
      </c>
      <c r="B22" s="157" t="s">
        <v>44</v>
      </c>
      <c r="C22" s="160">
        <v>15</v>
      </c>
      <c r="D22" s="156">
        <v>0.28999999999999998</v>
      </c>
      <c r="E22" s="156">
        <v>0.75</v>
      </c>
      <c r="F22" s="156">
        <v>0.17</v>
      </c>
      <c r="G22" s="156">
        <v>0.6</v>
      </c>
      <c r="H22" s="156">
        <v>0.94</v>
      </c>
      <c r="I22" s="156">
        <v>3.0000000000000001E-3</v>
      </c>
      <c r="J22" s="156">
        <v>0.08</v>
      </c>
      <c r="K22" s="156">
        <v>0</v>
      </c>
      <c r="L22" s="156">
        <v>0.22289999999999999</v>
      </c>
      <c r="M22" s="114"/>
      <c r="N22" s="113">
        <v>57381</v>
      </c>
      <c r="O22" s="113">
        <v>98231</v>
      </c>
      <c r="P22" s="113">
        <v>155612</v>
      </c>
      <c r="Q22" s="113"/>
      <c r="R22">
        <f>SUMIFS(Final_Res_MapbySub!CS$5:CS$323,Final_Res_MapbySub!$B$5:$B$323,$B22)+SUMIFS(Final_Res_MapbySub!CT$5:CT$323,Final_Res_MapbySub!$B$5:$B$323,$B22)</f>
        <v>349.96000000000004</v>
      </c>
      <c r="S22">
        <f t="shared" ref="S22" si="9">R22*$S$2</f>
        <v>2449.7200000000003</v>
      </c>
      <c r="T22" s="119">
        <f t="shared" si="1"/>
        <v>4.2692180338439557E-2</v>
      </c>
      <c r="U22" s="119">
        <f t="shared" si="2"/>
        <v>1.5742487725882326E-2</v>
      </c>
      <c r="W22" t="b">
        <f t="shared" si="4"/>
        <v>0</v>
      </c>
      <c r="X22" t="b">
        <f t="shared" si="4"/>
        <v>0</v>
      </c>
      <c r="Y22" t="b">
        <f t="shared" si="4"/>
        <v>1</v>
      </c>
      <c r="Z22" t="b">
        <f t="shared" si="4"/>
        <v>0</v>
      </c>
      <c r="AA22">
        <f t="shared" ref="AA22" si="10">IF(COUNTIF(W22:X22,"="&amp;"TRUE")&gt;0,3,IF(COUNTIF(Y22:Z22,"="&amp;"TRUE"),2,1))</f>
        <v>2</v>
      </c>
      <c r="AB22">
        <f t="shared" ref="AB22" si="11">IF(U22&gt;0.75,3,IF(T22&gt;0.5,2,1))</f>
        <v>1</v>
      </c>
      <c r="AC22">
        <f t="shared" si="7"/>
        <v>2</v>
      </c>
    </row>
    <row r="23" spans="1:29" x14ac:dyDescent="0.35">
      <c r="A23" s="2" t="s">
        <v>25</v>
      </c>
      <c r="B23" s="157" t="s">
        <v>46</v>
      </c>
      <c r="C23" s="160">
        <v>15</v>
      </c>
      <c r="D23" s="156">
        <v>0.35199999999999998</v>
      </c>
      <c r="E23" s="156">
        <v>0.52600000000000002</v>
      </c>
      <c r="F23" s="156">
        <v>0.314</v>
      </c>
      <c r="G23" s="156">
        <v>0.24179999999999999</v>
      </c>
      <c r="H23" s="156">
        <v>0.28249999999999997</v>
      </c>
      <c r="I23" s="156"/>
      <c r="J23" s="156">
        <v>0.36870000000000003</v>
      </c>
      <c r="K23" s="156"/>
      <c r="L23" s="156">
        <v>0.48749999999999999</v>
      </c>
      <c r="M23" s="114"/>
      <c r="N23" s="113">
        <v>240694.9088</v>
      </c>
      <c r="O23" s="113">
        <v>166322.3383</v>
      </c>
      <c r="P23" s="113">
        <v>407017.24699999997</v>
      </c>
      <c r="Q23" s="113"/>
      <c r="T23" s="119"/>
      <c r="U23" s="119"/>
      <c r="AC23">
        <f t="shared" si="7"/>
        <v>2</v>
      </c>
    </row>
    <row r="24" spans="1:29" x14ac:dyDescent="0.35">
      <c r="A24" s="102" t="s">
        <v>42</v>
      </c>
      <c r="B24" s="157" t="s">
        <v>48</v>
      </c>
      <c r="C24" s="160">
        <v>10</v>
      </c>
      <c r="D24" s="156"/>
      <c r="E24" s="156"/>
      <c r="F24" s="156"/>
      <c r="G24" s="156"/>
      <c r="H24" s="156"/>
      <c r="I24" s="156"/>
      <c r="J24" s="156"/>
      <c r="K24" s="156"/>
      <c r="L24" s="156"/>
      <c r="N24" s="113">
        <v>70921.063039477929</v>
      </c>
      <c r="O24" s="113">
        <v>9520.9103390822183</v>
      </c>
      <c r="P24" s="113">
        <v>92900.336788610468</v>
      </c>
      <c r="Q24" s="113"/>
      <c r="R24">
        <f>SUMIFS(Final_Res_MapbySub!CS$5:CS$323,Final_Res_MapbySub!$B$5:$B$323,$B24)+SUMIFS(Final_Res_MapbySub!CT$5:CT$323,Final_Res_MapbySub!$B$5:$B$323,$B24)</f>
        <v>3000</v>
      </c>
      <c r="S24">
        <f t="shared" si="0"/>
        <v>21000</v>
      </c>
      <c r="T24" s="119">
        <f t="shared" si="1"/>
        <v>0.29610385264967665</v>
      </c>
      <c r="U24" s="119">
        <f t="shared" si="2"/>
        <v>0.22604869611812417</v>
      </c>
      <c r="W24" t="b">
        <f t="shared" ref="W24:Z93" si="12">IF(COUNTIF($D24:$L24,"&gt;="&amp;W$3)&gt;=W$2,TRUE,FALSE)</f>
        <v>0</v>
      </c>
      <c r="X24" t="b">
        <f t="shared" si="12"/>
        <v>0</v>
      </c>
      <c r="Y24" t="b">
        <f t="shared" si="12"/>
        <v>0</v>
      </c>
      <c r="Z24" t="b">
        <f t="shared" si="12"/>
        <v>0</v>
      </c>
      <c r="AA24">
        <f t="shared" si="5"/>
        <v>1</v>
      </c>
      <c r="AB24">
        <f t="shared" si="6"/>
        <v>1</v>
      </c>
      <c r="AC24">
        <f t="shared" si="7"/>
        <v>1</v>
      </c>
    </row>
    <row r="25" spans="1:29" x14ac:dyDescent="0.35">
      <c r="A25" s="2" t="s">
        <v>25</v>
      </c>
      <c r="B25" s="157" t="s">
        <v>49</v>
      </c>
      <c r="C25" s="160">
        <v>10</v>
      </c>
      <c r="D25" s="156">
        <v>0.21340000000000001</v>
      </c>
      <c r="E25" s="156">
        <v>0.42280000000000001</v>
      </c>
      <c r="F25" s="156">
        <v>0.17809999999999998</v>
      </c>
      <c r="G25" s="156">
        <v>0.1303</v>
      </c>
      <c r="H25" s="156">
        <v>0.1777</v>
      </c>
      <c r="I25" s="156">
        <v>0.12</v>
      </c>
      <c r="J25" s="156">
        <v>0.37229999999999996</v>
      </c>
      <c r="K25" s="156">
        <v>0.21</v>
      </c>
      <c r="L25" s="156">
        <v>0.40880000000000005</v>
      </c>
      <c r="N25" s="113">
        <v>58354.014139999999</v>
      </c>
      <c r="O25" s="113">
        <v>25210.104660000001</v>
      </c>
      <c r="P25" s="113">
        <v>83564.118799999997</v>
      </c>
      <c r="Q25" s="113"/>
      <c r="R25">
        <f>SUMIFS(Final_Res_MapbySub!CS$5:CS$323,Final_Res_MapbySub!$B$5:$B$323,$B25)+SUMIFS(Final_Res_MapbySub!CT$5:CT$323,Final_Res_MapbySub!$B$5:$B$323,$B25)</f>
        <v>460</v>
      </c>
      <c r="S25">
        <f t="shared" si="0"/>
        <v>3220</v>
      </c>
      <c r="T25" s="119">
        <f t="shared" si="1"/>
        <v>5.5180436983730694E-2</v>
      </c>
      <c r="U25" s="119">
        <f t="shared" si="2"/>
        <v>3.853328493425099E-2</v>
      </c>
      <c r="W25" t="b">
        <f t="shared" si="12"/>
        <v>0</v>
      </c>
      <c r="X25" t="b">
        <f t="shared" si="12"/>
        <v>0</v>
      </c>
      <c r="Y25" t="b">
        <f t="shared" si="12"/>
        <v>0</v>
      </c>
      <c r="Z25" t="b">
        <f t="shared" si="12"/>
        <v>0</v>
      </c>
      <c r="AA25">
        <f t="shared" si="5"/>
        <v>1</v>
      </c>
      <c r="AB25">
        <f t="shared" si="6"/>
        <v>1</v>
      </c>
      <c r="AC25">
        <f t="shared" si="7"/>
        <v>1</v>
      </c>
    </row>
    <row r="26" spans="1:29" x14ac:dyDescent="0.35">
      <c r="A26" s="2" t="s">
        <v>36</v>
      </c>
      <c r="B26" s="157" t="s">
        <v>50</v>
      </c>
      <c r="C26" s="160">
        <v>10</v>
      </c>
      <c r="D26" s="156"/>
      <c r="E26" s="156"/>
      <c r="F26" s="156"/>
      <c r="G26" s="156"/>
      <c r="H26" s="156"/>
      <c r="I26" s="156"/>
      <c r="J26" s="156"/>
      <c r="K26" s="156"/>
      <c r="L26" s="156"/>
      <c r="N26" s="113">
        <v>6846.3620131245616</v>
      </c>
      <c r="O26" s="113">
        <v>42941.368972372438</v>
      </c>
      <c r="P26" s="113">
        <v>67766.922421310388</v>
      </c>
      <c r="Q26" s="113"/>
      <c r="R26">
        <f>SUMIFS(Final_Res_MapbySub!CS$5:CS$323,Final_Res_MapbySub!$B$5:$B$323,$B26)+SUMIFS(Final_Res_MapbySub!CT$5:CT$323,Final_Res_MapbySub!$B$5:$B$323,$B26)</f>
        <v>150</v>
      </c>
      <c r="S26">
        <f t="shared" si="0"/>
        <v>1050</v>
      </c>
      <c r="T26" s="119">
        <f t="shared" si="1"/>
        <v>0.15336612320340889</v>
      </c>
      <c r="U26" s="119">
        <f t="shared" si="2"/>
        <v>1.549428485880024E-2</v>
      </c>
      <c r="W26" t="b">
        <f t="shared" si="12"/>
        <v>0</v>
      </c>
      <c r="X26" t="b">
        <f t="shared" si="12"/>
        <v>0</v>
      </c>
      <c r="Y26" t="b">
        <f t="shared" si="12"/>
        <v>0</v>
      </c>
      <c r="Z26" t="b">
        <f t="shared" si="12"/>
        <v>0</v>
      </c>
      <c r="AA26">
        <f t="shared" si="5"/>
        <v>1</v>
      </c>
      <c r="AB26">
        <f t="shared" si="6"/>
        <v>1</v>
      </c>
      <c r="AC26">
        <f t="shared" si="7"/>
        <v>1</v>
      </c>
    </row>
    <row r="27" spans="1:29" x14ac:dyDescent="0.35">
      <c r="A27" s="2" t="s">
        <v>42</v>
      </c>
      <c r="B27" s="157" t="s">
        <v>51</v>
      </c>
      <c r="C27" s="160">
        <v>10</v>
      </c>
      <c r="D27" s="156">
        <v>0.13635628511326886</v>
      </c>
      <c r="E27" s="156">
        <v>0.89026269483126785</v>
      </c>
      <c r="F27" s="156">
        <v>7.8335121375458755E-2</v>
      </c>
      <c r="G27" s="156">
        <v>0.85014983418819134</v>
      </c>
      <c r="H27" s="156">
        <v>0.73169955140493126</v>
      </c>
      <c r="I27" s="156">
        <v>2.0159053231730952E-3</v>
      </c>
      <c r="J27" s="156">
        <v>8.0375507197832555E-2</v>
      </c>
      <c r="K27" s="156">
        <v>0.52931572091527379</v>
      </c>
      <c r="L27" s="156">
        <v>0.36463079778598512</v>
      </c>
      <c r="M27" s="114"/>
      <c r="N27" s="113">
        <v>34471</v>
      </c>
      <c r="O27" s="113">
        <v>43908</v>
      </c>
      <c r="P27" s="113">
        <v>78378</v>
      </c>
      <c r="Q27" s="113"/>
      <c r="R27">
        <f>SUMIFS(Final_Res_MapbySub!CS$5:CS$323,Final_Res_MapbySub!$B$5:$B$323,$B27)+SUMIFS(Final_Res_MapbySub!CT$5:CT$323,Final_Res_MapbySub!$B$5:$B$323,$B27)</f>
        <v>575</v>
      </c>
      <c r="S27">
        <f t="shared" si="0"/>
        <v>4025</v>
      </c>
      <c r="T27" s="119">
        <f t="shared" si="1"/>
        <v>0.11676481680252966</v>
      </c>
      <c r="U27" s="119">
        <f t="shared" si="2"/>
        <v>5.1353696190257467E-2</v>
      </c>
      <c r="W27" t="b">
        <f t="shared" si="12"/>
        <v>0</v>
      </c>
      <c r="X27" t="b">
        <f t="shared" si="12"/>
        <v>0</v>
      </c>
      <c r="Y27" t="b">
        <f t="shared" si="12"/>
        <v>1</v>
      </c>
      <c r="Z27" t="b">
        <f t="shared" si="12"/>
        <v>0</v>
      </c>
      <c r="AA27">
        <f t="shared" si="5"/>
        <v>2</v>
      </c>
      <c r="AB27">
        <f t="shared" si="6"/>
        <v>1</v>
      </c>
      <c r="AC27">
        <f t="shared" si="7"/>
        <v>1</v>
      </c>
    </row>
    <row r="28" spans="1:29" x14ac:dyDescent="0.35">
      <c r="A28" s="2" t="s">
        <v>54</v>
      </c>
      <c r="B28" s="157" t="s">
        <v>55</v>
      </c>
      <c r="C28" s="160">
        <v>10</v>
      </c>
      <c r="D28" s="156">
        <v>0.3901</v>
      </c>
      <c r="E28" s="156">
        <v>0.64300000000000002</v>
      </c>
      <c r="F28" s="156">
        <v>0.44869999999999999</v>
      </c>
      <c r="G28" s="156">
        <v>0.48619999999999997</v>
      </c>
      <c r="H28" s="156">
        <v>0.3488</v>
      </c>
      <c r="I28" s="156">
        <v>0</v>
      </c>
      <c r="J28" s="156">
        <v>0.29549999999999998</v>
      </c>
      <c r="K28" s="156">
        <v>0.19</v>
      </c>
      <c r="L28" s="156">
        <v>0.39189999999999997</v>
      </c>
      <c r="N28" s="113">
        <v>1262.977216</v>
      </c>
      <c r="O28" s="113">
        <v>17289.04091</v>
      </c>
      <c r="P28" s="113">
        <v>18552.018120000001</v>
      </c>
      <c r="Q28" s="113"/>
      <c r="R28">
        <f>SUMIFS(Final_Res_MapbySub!CS$5:CS$323,Final_Res_MapbySub!$B$5:$B$323,$B28)+SUMIFS(Final_Res_MapbySub!CT$5:CT$323,Final_Res_MapbySub!$B$5:$B$323,$B28)</f>
        <v>180</v>
      </c>
      <c r="S28">
        <f t="shared" si="0"/>
        <v>1260</v>
      </c>
      <c r="T28" s="119">
        <f t="shared" si="1"/>
        <v>0.99764270015144918</v>
      </c>
      <c r="U28" s="119">
        <f t="shared" si="2"/>
        <v>6.7917139356480957E-2</v>
      </c>
      <c r="W28" t="b">
        <f t="shared" si="12"/>
        <v>0</v>
      </c>
      <c r="X28" t="b">
        <f t="shared" si="12"/>
        <v>0</v>
      </c>
      <c r="Y28" t="b">
        <f t="shared" si="12"/>
        <v>0</v>
      </c>
      <c r="Z28" t="b">
        <f t="shared" si="12"/>
        <v>0</v>
      </c>
      <c r="AA28">
        <f t="shared" si="5"/>
        <v>1</v>
      </c>
      <c r="AB28">
        <f t="shared" si="6"/>
        <v>2</v>
      </c>
      <c r="AC28">
        <f t="shared" si="7"/>
        <v>1</v>
      </c>
    </row>
    <row r="29" spans="1:29" x14ac:dyDescent="0.35">
      <c r="A29" s="2" t="s">
        <v>36</v>
      </c>
      <c r="B29" s="157" t="s">
        <v>56</v>
      </c>
      <c r="C29" s="160">
        <v>10</v>
      </c>
      <c r="D29" s="156"/>
      <c r="E29" s="156"/>
      <c r="F29" s="156"/>
      <c r="G29" s="156"/>
      <c r="H29" s="156"/>
      <c r="I29" s="156"/>
      <c r="J29" s="156"/>
      <c r="K29" s="156"/>
      <c r="L29" s="156"/>
      <c r="N29" s="113">
        <v>3192.283518593264</v>
      </c>
      <c r="O29" s="113">
        <v>61765.049542622182</v>
      </c>
      <c r="P29" s="113">
        <v>94331.609676539592</v>
      </c>
      <c r="Q29" s="113"/>
      <c r="R29">
        <f>SUMIFS(Final_Res_MapbySub!CS$5:CS$323,Final_Res_MapbySub!$B$5:$B$323,$B29)+SUMIFS(Final_Res_MapbySub!CT$5:CT$323,Final_Res_MapbySub!$B$5:$B$323,$B29)</f>
        <v>300</v>
      </c>
      <c r="S29">
        <f t="shared" si="0"/>
        <v>2100</v>
      </c>
      <c r="T29" s="119">
        <f t="shared" si="1"/>
        <v>0.65783630675930749</v>
      </c>
      <c r="U29" s="119">
        <f t="shared" si="2"/>
        <v>2.2261890867767871E-2</v>
      </c>
      <c r="W29" t="b">
        <f t="shared" si="12"/>
        <v>0</v>
      </c>
      <c r="X29" t="b">
        <f t="shared" si="12"/>
        <v>0</v>
      </c>
      <c r="Y29" t="b">
        <f t="shared" si="12"/>
        <v>0</v>
      </c>
      <c r="Z29" t="b">
        <f t="shared" si="12"/>
        <v>0</v>
      </c>
      <c r="AA29">
        <f t="shared" si="5"/>
        <v>1</v>
      </c>
      <c r="AB29">
        <f t="shared" si="6"/>
        <v>2</v>
      </c>
      <c r="AC29">
        <f t="shared" si="7"/>
        <v>1</v>
      </c>
    </row>
    <row r="30" spans="1:29" x14ac:dyDescent="0.35">
      <c r="A30" s="2" t="s">
        <v>36</v>
      </c>
      <c r="B30" s="157" t="s">
        <v>56</v>
      </c>
      <c r="C30" s="160">
        <v>15</v>
      </c>
      <c r="D30" s="156"/>
      <c r="E30" s="156"/>
      <c r="F30" s="156"/>
      <c r="G30" s="156"/>
      <c r="H30" s="156"/>
      <c r="I30" s="156"/>
      <c r="J30" s="156"/>
      <c r="K30" s="156"/>
      <c r="L30" s="156"/>
      <c r="N30" s="113">
        <v>5651.905323</v>
      </c>
      <c r="O30" s="113">
        <v>137446.3076</v>
      </c>
      <c r="P30" s="113">
        <v>193194.1219</v>
      </c>
      <c r="Q30" s="113"/>
      <c r="R30">
        <f>SUMIFS(Final_Res_MapbySub!CS$5:CS$323,Final_Res_MapbySub!$B$5:$B$323,$B30)+SUMIFS(Final_Res_MapbySub!CT$5:CT$323,Final_Res_MapbySub!$B$5:$B$323,$B30)</f>
        <v>300</v>
      </c>
      <c r="S30">
        <f t="shared" ref="S30" si="13">R30*$S$2</f>
        <v>2100</v>
      </c>
      <c r="T30" s="119">
        <f t="shared" si="1"/>
        <v>0.37155611780229392</v>
      </c>
      <c r="U30" s="119">
        <f t="shared" si="2"/>
        <v>1.0869895933412454E-2</v>
      </c>
      <c r="W30" t="b">
        <f t="shared" ref="W30:Z30" si="14">IF(COUNTIF($D30:$L30,"&gt;="&amp;W$3)&gt;=W$2,TRUE,FALSE)</f>
        <v>0</v>
      </c>
      <c r="X30" t="b">
        <f t="shared" si="14"/>
        <v>0</v>
      </c>
      <c r="Y30" t="b">
        <f t="shared" si="14"/>
        <v>0</v>
      </c>
      <c r="Z30" t="b">
        <f t="shared" si="14"/>
        <v>0</v>
      </c>
      <c r="AA30">
        <f t="shared" ref="AA30" si="15">IF(COUNTIF(W30:X30,"="&amp;"TRUE")&gt;0,3,IF(COUNTIF(Y30:Z30,"="&amp;"TRUE"),2,1))</f>
        <v>1</v>
      </c>
      <c r="AB30">
        <f t="shared" ref="AB30" si="16">IF(U30&gt;0.75,3,IF(T30&gt;0.5,2,1))</f>
        <v>1</v>
      </c>
      <c r="AC30">
        <f t="shared" si="7"/>
        <v>2</v>
      </c>
    </row>
    <row r="31" spans="1:29" x14ac:dyDescent="0.35">
      <c r="A31" s="2" t="s">
        <v>21</v>
      </c>
      <c r="B31" s="157" t="s">
        <v>60</v>
      </c>
      <c r="C31" s="160">
        <v>10</v>
      </c>
      <c r="D31" s="156">
        <v>0.01</v>
      </c>
      <c r="E31" s="156">
        <v>0.28000000000000003</v>
      </c>
      <c r="F31" s="156">
        <v>0.1</v>
      </c>
      <c r="G31" s="156">
        <v>0.28000000000000003</v>
      </c>
      <c r="H31" s="156">
        <v>0.28000000000000003</v>
      </c>
      <c r="I31" s="156">
        <v>0</v>
      </c>
      <c r="J31" s="156">
        <v>0.09</v>
      </c>
      <c r="K31" s="156">
        <v>0</v>
      </c>
      <c r="L31" s="156">
        <v>0.24</v>
      </c>
      <c r="M31" s="115"/>
      <c r="N31" s="113">
        <v>118630</v>
      </c>
      <c r="O31" s="113">
        <v>18932</v>
      </c>
      <c r="P31" s="113">
        <v>137562</v>
      </c>
      <c r="Q31" s="113"/>
      <c r="R31">
        <f>SUMIFS(Final_Res_MapbySub!CS$5:CS$323,Final_Res_MapbySub!$B$5:$B$323,$B31)+SUMIFS(Final_Res_MapbySub!CT$5:CT$323,Final_Res_MapbySub!$B$5:$B$323,$B31)</f>
        <v>1700</v>
      </c>
      <c r="S31">
        <f t="shared" si="0"/>
        <v>11900</v>
      </c>
      <c r="T31" s="119">
        <f t="shared" si="1"/>
        <v>0.10031189412458906</v>
      </c>
      <c r="U31" s="119">
        <f t="shared" si="2"/>
        <v>8.650644800162835E-2</v>
      </c>
      <c r="W31" t="b">
        <f t="shared" si="12"/>
        <v>0</v>
      </c>
      <c r="X31" t="b">
        <f t="shared" si="12"/>
        <v>0</v>
      </c>
      <c r="Y31" t="b">
        <f t="shared" si="12"/>
        <v>0</v>
      </c>
      <c r="Z31" t="b">
        <f t="shared" si="12"/>
        <v>0</v>
      </c>
      <c r="AA31">
        <f t="shared" si="5"/>
        <v>1</v>
      </c>
      <c r="AB31">
        <f t="shared" si="6"/>
        <v>1</v>
      </c>
      <c r="AC31">
        <f t="shared" si="7"/>
        <v>1</v>
      </c>
    </row>
    <row r="32" spans="1:29" x14ac:dyDescent="0.35">
      <c r="A32" s="2" t="s">
        <v>25</v>
      </c>
      <c r="B32" s="157" t="s">
        <v>62</v>
      </c>
      <c r="C32" s="160">
        <v>10</v>
      </c>
      <c r="D32" s="156">
        <v>4.36E-2</v>
      </c>
      <c r="E32" s="156">
        <v>8.2500000000000004E-2</v>
      </c>
      <c r="F32" s="156">
        <v>9.8800000000000013E-2</v>
      </c>
      <c r="G32" s="156">
        <v>7.3499999999999996E-2</v>
      </c>
      <c r="H32" s="156">
        <v>9.6799999999999997E-2</v>
      </c>
      <c r="I32" s="156">
        <v>0.03</v>
      </c>
      <c r="J32" s="156">
        <v>7.5999999999999998E-2</v>
      </c>
      <c r="K32" s="156">
        <v>0</v>
      </c>
      <c r="L32" s="156">
        <v>1.6500000000000001E-2</v>
      </c>
      <c r="N32" s="113">
        <v>101042.9022</v>
      </c>
      <c r="O32" s="113">
        <v>17973.645509999998</v>
      </c>
      <c r="P32" s="113">
        <v>119016.5477</v>
      </c>
      <c r="Q32" s="113"/>
      <c r="R32">
        <f>SUMIFS(Final_Res_MapbySub!CS$5:CS$323,Final_Res_MapbySub!$B$5:$B$323,$B32)+SUMIFS(Final_Res_MapbySub!CT$5:CT$323,Final_Res_MapbySub!$B$5:$B$323,$B32)</f>
        <v>0</v>
      </c>
      <c r="S32">
        <f t="shared" si="0"/>
        <v>0</v>
      </c>
      <c r="T32" s="119">
        <f t="shared" si="1"/>
        <v>0</v>
      </c>
      <c r="U32" s="119">
        <f t="shared" si="2"/>
        <v>0</v>
      </c>
      <c r="W32" t="b">
        <f t="shared" si="12"/>
        <v>0</v>
      </c>
      <c r="X32" t="b">
        <f t="shared" si="12"/>
        <v>0</v>
      </c>
      <c r="Y32" t="b">
        <f t="shared" si="12"/>
        <v>0</v>
      </c>
      <c r="Z32" t="b">
        <f t="shared" si="12"/>
        <v>0</v>
      </c>
      <c r="AA32">
        <f t="shared" si="5"/>
        <v>1</v>
      </c>
      <c r="AB32">
        <f t="shared" si="6"/>
        <v>1</v>
      </c>
      <c r="AC32">
        <f t="shared" si="7"/>
        <v>1</v>
      </c>
    </row>
    <row r="33" spans="1:29" x14ac:dyDescent="0.35">
      <c r="A33" s="2" t="s">
        <v>21</v>
      </c>
      <c r="B33" s="157" t="s">
        <v>64</v>
      </c>
      <c r="C33" s="160">
        <v>10</v>
      </c>
      <c r="D33" s="156">
        <v>9.6699999999999994E-2</v>
      </c>
      <c r="E33" s="156">
        <v>0.45939999999999998</v>
      </c>
      <c r="F33" s="156">
        <v>0</v>
      </c>
      <c r="G33" s="156">
        <v>0.33310000000000001</v>
      </c>
      <c r="H33" s="156">
        <v>0.77010000000000001</v>
      </c>
      <c r="I33" s="156">
        <v>0.01</v>
      </c>
      <c r="J33" s="156">
        <v>2.3199999999999998E-2</v>
      </c>
      <c r="K33" s="156">
        <v>0</v>
      </c>
      <c r="L33" s="156">
        <v>0.45939999999999998</v>
      </c>
      <c r="N33" s="113">
        <v>77264.940560000003</v>
      </c>
      <c r="O33" s="113">
        <v>12651.65811</v>
      </c>
      <c r="P33" s="113">
        <v>89916.598670000007</v>
      </c>
      <c r="Q33" s="113"/>
      <c r="R33">
        <f>SUMIFS(Final_Res_MapbySub!CS$5:CS$323,Final_Res_MapbySub!$B$5:$B$323,$B33)+SUMIFS(Final_Res_MapbySub!CT$5:CT$323,Final_Res_MapbySub!$B$5:$B$323,$B33)</f>
        <v>155</v>
      </c>
      <c r="S33">
        <f t="shared" si="0"/>
        <v>1085</v>
      </c>
      <c r="T33" s="119">
        <f t="shared" si="1"/>
        <v>1.4042591531633218E-2</v>
      </c>
      <c r="U33" s="119">
        <f t="shared" si="2"/>
        <v>1.2066737577363477E-2</v>
      </c>
      <c r="W33" t="b">
        <f t="shared" si="12"/>
        <v>0</v>
      </c>
      <c r="X33" t="b">
        <f t="shared" si="12"/>
        <v>0</v>
      </c>
      <c r="Y33" t="b">
        <f t="shared" si="12"/>
        <v>0</v>
      </c>
      <c r="Z33" t="b">
        <f t="shared" si="12"/>
        <v>0</v>
      </c>
      <c r="AA33">
        <f t="shared" si="5"/>
        <v>1</v>
      </c>
      <c r="AB33">
        <f t="shared" si="6"/>
        <v>1</v>
      </c>
      <c r="AC33">
        <f t="shared" si="7"/>
        <v>1</v>
      </c>
    </row>
    <row r="34" spans="1:29" x14ac:dyDescent="0.35">
      <c r="A34" s="2" t="s">
        <v>54</v>
      </c>
      <c r="B34" s="157" t="s">
        <v>65</v>
      </c>
      <c r="C34" s="160">
        <v>10</v>
      </c>
      <c r="D34" s="156"/>
      <c r="E34" s="156"/>
      <c r="F34" s="156"/>
      <c r="G34" s="156"/>
      <c r="H34" s="156"/>
      <c r="I34" s="156"/>
      <c r="J34" s="156"/>
      <c r="K34" s="156"/>
      <c r="L34" s="156"/>
      <c r="N34" s="113">
        <v>32842.98199372708</v>
      </c>
      <c r="O34" s="113">
        <v>22703.983396896503</v>
      </c>
      <c r="P34" s="113">
        <v>61791.316127649021</v>
      </c>
      <c r="Q34" s="113"/>
      <c r="R34">
        <f>SUMIFS(Final_Res_MapbySub!CS$5:CS$323,Final_Res_MapbySub!$B$5:$B$323,$B34)+SUMIFS(Final_Res_MapbySub!CT$5:CT$323,Final_Res_MapbySub!$B$5:$B$323,$B34)</f>
        <v>471</v>
      </c>
      <c r="S34">
        <f t="shared" si="0"/>
        <v>3297</v>
      </c>
      <c r="T34" s="119">
        <f t="shared" si="1"/>
        <v>0.10038674322050653</v>
      </c>
      <c r="U34" s="119">
        <f t="shared" si="2"/>
        <v>5.3357012062812022E-2</v>
      </c>
      <c r="W34" t="b">
        <f t="shared" si="12"/>
        <v>0</v>
      </c>
      <c r="X34" t="b">
        <f t="shared" si="12"/>
        <v>0</v>
      </c>
      <c r="Y34" t="b">
        <f t="shared" si="12"/>
        <v>0</v>
      </c>
      <c r="Z34" t="b">
        <f t="shared" si="12"/>
        <v>0</v>
      </c>
      <c r="AA34">
        <f t="shared" si="5"/>
        <v>1</v>
      </c>
      <c r="AB34">
        <f t="shared" si="6"/>
        <v>1</v>
      </c>
      <c r="AC34">
        <f t="shared" si="7"/>
        <v>1</v>
      </c>
    </row>
    <row r="35" spans="1:29" x14ac:dyDescent="0.35">
      <c r="A35" s="2" t="s">
        <v>19</v>
      </c>
      <c r="B35" s="157" t="s">
        <v>66</v>
      </c>
      <c r="C35" s="160">
        <v>10</v>
      </c>
      <c r="D35" s="156">
        <v>0</v>
      </c>
      <c r="E35" s="156">
        <v>0.23953123947018262</v>
      </c>
      <c r="F35" s="156">
        <v>0</v>
      </c>
      <c r="G35" s="156">
        <v>0.16268686296846382</v>
      </c>
      <c r="H35" s="156">
        <v>0.34501057315866362</v>
      </c>
      <c r="I35" s="156">
        <v>2.5547621353828657E-2</v>
      </c>
      <c r="J35" s="156">
        <v>1.2800458312855435E-2</v>
      </c>
      <c r="K35" s="156">
        <v>0</v>
      </c>
      <c r="L35" s="156">
        <v>0.1567046756783857</v>
      </c>
      <c r="M35" s="114"/>
      <c r="N35" s="113">
        <v>159275</v>
      </c>
      <c r="O35" s="113">
        <v>1744</v>
      </c>
      <c r="P35" s="113">
        <v>161019</v>
      </c>
      <c r="Q35" s="113"/>
      <c r="R35">
        <f>SUMIFS(Final_Res_MapbySub!CS$5:CS$323,Final_Res_MapbySub!$B$5:$B$323,$B35)+SUMIFS(Final_Res_MapbySub!CT$5:CT$323,Final_Res_MapbySub!$B$5:$B$323,$B35)</f>
        <v>215.00000000000006</v>
      </c>
      <c r="S35">
        <f t="shared" si="0"/>
        <v>1505.0000000000005</v>
      </c>
      <c r="T35" s="119">
        <f t="shared" si="1"/>
        <v>9.4490660806780761E-3</v>
      </c>
      <c r="U35" s="119">
        <f t="shared" si="2"/>
        <v>9.3467230575273747E-3</v>
      </c>
      <c r="W35" t="b">
        <f t="shared" si="12"/>
        <v>0</v>
      </c>
      <c r="X35" t="b">
        <f t="shared" si="12"/>
        <v>0</v>
      </c>
      <c r="Y35" t="b">
        <f t="shared" si="12"/>
        <v>0</v>
      </c>
      <c r="Z35" t="b">
        <f t="shared" si="12"/>
        <v>0</v>
      </c>
      <c r="AA35">
        <f t="shared" si="5"/>
        <v>1</v>
      </c>
      <c r="AB35">
        <f t="shared" si="6"/>
        <v>1</v>
      </c>
      <c r="AC35">
        <f t="shared" si="7"/>
        <v>1</v>
      </c>
    </row>
    <row r="36" spans="1:29" x14ac:dyDescent="0.35">
      <c r="A36" s="2" t="s">
        <v>19</v>
      </c>
      <c r="B36" s="157" t="s">
        <v>67</v>
      </c>
      <c r="C36" s="160">
        <v>10</v>
      </c>
      <c r="D36" s="156">
        <v>0</v>
      </c>
      <c r="E36" s="156">
        <v>8.7046271732204597E-2</v>
      </c>
      <c r="F36" s="156">
        <v>0</v>
      </c>
      <c r="G36" s="156">
        <v>7.1455564143795461E-2</v>
      </c>
      <c r="H36" s="156">
        <v>0.15912700549057129</v>
      </c>
      <c r="I36" s="156">
        <v>7.4077933666261411E-3</v>
      </c>
      <c r="J36" s="156">
        <v>0</v>
      </c>
      <c r="K36" s="156">
        <v>0</v>
      </c>
      <c r="L36" s="156">
        <v>6.8787144822563373E-2</v>
      </c>
      <c r="M36" s="114"/>
      <c r="N36" s="113">
        <v>144567</v>
      </c>
      <c r="O36" t="s">
        <v>684</v>
      </c>
      <c r="P36" s="113">
        <v>144567</v>
      </c>
      <c r="Q36" s="113"/>
      <c r="R36">
        <f>SUMIFS(Final_Res_MapbySub!CS$5:CS$323,Final_Res_MapbySub!$B$5:$B$323,$B36)+SUMIFS(Final_Res_MapbySub!CT$5:CT$323,Final_Res_MapbySub!$B$5:$B$323,$B36)</f>
        <v>120</v>
      </c>
      <c r="S36">
        <f t="shared" si="0"/>
        <v>840</v>
      </c>
      <c r="T36" s="119">
        <f t="shared" si="1"/>
        <v>5.8104546680777767E-3</v>
      </c>
      <c r="U36" s="119">
        <f t="shared" si="2"/>
        <v>5.8104546680777767E-3</v>
      </c>
      <c r="W36" t="b">
        <f t="shared" si="12"/>
        <v>0</v>
      </c>
      <c r="X36" t="b">
        <f t="shared" si="12"/>
        <v>0</v>
      </c>
      <c r="Y36" t="b">
        <f t="shared" si="12"/>
        <v>0</v>
      </c>
      <c r="Z36" t="b">
        <f t="shared" si="12"/>
        <v>0</v>
      </c>
      <c r="AA36">
        <f t="shared" si="5"/>
        <v>1</v>
      </c>
      <c r="AB36">
        <f t="shared" si="6"/>
        <v>1</v>
      </c>
      <c r="AC36">
        <f t="shared" si="7"/>
        <v>1</v>
      </c>
    </row>
    <row r="37" spans="1:29" x14ac:dyDescent="0.35">
      <c r="A37" s="2" t="s">
        <v>54</v>
      </c>
      <c r="B37" s="157" t="s">
        <v>559</v>
      </c>
      <c r="C37" s="160">
        <v>10</v>
      </c>
      <c r="D37" s="156"/>
      <c r="E37" s="156"/>
      <c r="F37" s="156"/>
      <c r="G37" s="156"/>
      <c r="H37" s="156"/>
      <c r="I37" s="156"/>
      <c r="J37" s="156"/>
      <c r="K37" s="156"/>
      <c r="L37" s="156"/>
      <c r="N37" s="113">
        <v>130271.09113601979</v>
      </c>
      <c r="O37" s="113">
        <v>10419.351269217947</v>
      </c>
      <c r="P37" s="113">
        <v>143917.27283433074</v>
      </c>
      <c r="Q37" s="113"/>
      <c r="R37">
        <f>SUMIFS(Final_Res_MapbySub!CS$5:CS$323,Final_Res_MapbySub!$B$5:$B$323,$B37)+SUMIFS(Final_Res_MapbySub!CT$5:CT$323,Final_Res_MapbySub!$B$5:$B$323,$B37)</f>
        <v>1026</v>
      </c>
      <c r="S37">
        <f t="shared" si="0"/>
        <v>7182</v>
      </c>
      <c r="T37" s="119">
        <f t="shared" ref="T37:T63" si="17">S37/N37</f>
        <v>5.5131187874223511E-2</v>
      </c>
      <c r="U37" s="119">
        <f t="shared" ref="U37:U63" si="18">S37/P37</f>
        <v>4.9903669368912405E-2</v>
      </c>
      <c r="W37" t="b">
        <f t="shared" si="12"/>
        <v>0</v>
      </c>
      <c r="X37" t="b">
        <f t="shared" si="12"/>
        <v>0</v>
      </c>
      <c r="Y37" t="b">
        <f t="shared" si="12"/>
        <v>0</v>
      </c>
      <c r="Z37" t="b">
        <f t="shared" si="12"/>
        <v>0</v>
      </c>
      <c r="AA37">
        <f t="shared" si="5"/>
        <v>1</v>
      </c>
      <c r="AB37">
        <f t="shared" si="6"/>
        <v>1</v>
      </c>
      <c r="AC37">
        <f t="shared" si="7"/>
        <v>1</v>
      </c>
    </row>
    <row r="38" spans="1:29" x14ac:dyDescent="0.35">
      <c r="A38" s="2" t="s">
        <v>54</v>
      </c>
      <c r="B38" s="157" t="s">
        <v>72</v>
      </c>
      <c r="C38" s="160">
        <v>10</v>
      </c>
      <c r="D38" s="156">
        <v>0.04</v>
      </c>
      <c r="E38" s="156">
        <v>0.3</v>
      </c>
      <c r="F38" s="156">
        <v>0.03</v>
      </c>
      <c r="G38" s="156">
        <v>0.2</v>
      </c>
      <c r="H38" s="156">
        <v>0.2</v>
      </c>
      <c r="I38" s="156">
        <v>0.48820000000000002</v>
      </c>
      <c r="J38" s="156">
        <v>0.03</v>
      </c>
      <c r="K38" s="156">
        <v>0</v>
      </c>
      <c r="L38" s="156">
        <v>0.18</v>
      </c>
      <c r="M38" s="115"/>
      <c r="N38" s="113">
        <v>109560</v>
      </c>
      <c r="O38" s="113">
        <v>7548</v>
      </c>
      <c r="P38" s="113">
        <v>117108</v>
      </c>
      <c r="Q38" s="113"/>
      <c r="R38">
        <f>SUMIFS(Final_Res_MapbySub!CS$5:CS$323,Final_Res_MapbySub!$B$5:$B$323,$B38)+SUMIFS(Final_Res_MapbySub!CT$5:CT$323,Final_Res_MapbySub!$B$5:$B$323,$B38)</f>
        <v>663</v>
      </c>
      <c r="S38">
        <f t="shared" si="0"/>
        <v>4641</v>
      </c>
      <c r="T38" s="119">
        <f t="shared" si="17"/>
        <v>4.2360350492880616E-2</v>
      </c>
      <c r="U38" s="119">
        <f t="shared" si="18"/>
        <v>3.9630085049697714E-2</v>
      </c>
      <c r="W38" t="b">
        <f t="shared" si="12"/>
        <v>0</v>
      </c>
      <c r="X38" t="b">
        <f t="shared" si="12"/>
        <v>0</v>
      </c>
      <c r="Y38" t="b">
        <f t="shared" si="12"/>
        <v>0</v>
      </c>
      <c r="Z38" t="b">
        <f t="shared" si="12"/>
        <v>0</v>
      </c>
      <c r="AA38">
        <f t="shared" si="5"/>
        <v>1</v>
      </c>
      <c r="AB38">
        <f t="shared" si="6"/>
        <v>1</v>
      </c>
      <c r="AC38">
        <f t="shared" si="7"/>
        <v>1</v>
      </c>
    </row>
    <row r="39" spans="1:29" x14ac:dyDescent="0.35">
      <c r="A39" s="2" t="s">
        <v>36</v>
      </c>
      <c r="B39" s="157" t="s">
        <v>73</v>
      </c>
      <c r="C39" s="160">
        <v>10</v>
      </c>
      <c r="D39" s="156"/>
      <c r="E39" s="156"/>
      <c r="F39" s="156"/>
      <c r="G39" s="156"/>
      <c r="H39" s="156"/>
      <c r="I39" s="156"/>
      <c r="J39" s="156"/>
      <c r="K39" s="156"/>
      <c r="L39" s="156"/>
      <c r="N39" s="113">
        <v>39716.363083637858</v>
      </c>
      <c r="O39" s="113">
        <v>25847.155922800463</v>
      </c>
      <c r="P39" s="113">
        <v>76270.291543137762</v>
      </c>
      <c r="Q39" s="113"/>
      <c r="R39">
        <f>SUMIFS(Final_Res_MapbySub!CS$5:CS$323,Final_Res_MapbySub!$B$5:$B$323,$B39)+SUMIFS(Final_Res_MapbySub!CT$5:CT$323,Final_Res_MapbySub!$B$5:$B$323,$B39)</f>
        <v>302</v>
      </c>
      <c r="S39">
        <f t="shared" si="0"/>
        <v>2114</v>
      </c>
      <c r="T39" s="119">
        <f t="shared" si="17"/>
        <v>5.3227431614223379E-2</v>
      </c>
      <c r="U39" s="119">
        <f t="shared" si="18"/>
        <v>2.7717214097763627E-2</v>
      </c>
      <c r="W39" t="b">
        <f t="shared" si="12"/>
        <v>0</v>
      </c>
      <c r="X39" t="b">
        <f t="shared" si="12"/>
        <v>0</v>
      </c>
      <c r="Y39" t="b">
        <f t="shared" si="12"/>
        <v>0</v>
      </c>
      <c r="Z39" t="b">
        <f t="shared" si="12"/>
        <v>0</v>
      </c>
      <c r="AA39">
        <f t="shared" si="5"/>
        <v>1</v>
      </c>
      <c r="AB39">
        <f t="shared" si="6"/>
        <v>1</v>
      </c>
      <c r="AC39">
        <f t="shared" si="7"/>
        <v>1</v>
      </c>
    </row>
    <row r="40" spans="1:29" x14ac:dyDescent="0.35">
      <c r="A40" s="2" t="s">
        <v>21</v>
      </c>
      <c r="B40" s="157" t="s">
        <v>567</v>
      </c>
      <c r="C40" s="160">
        <v>10</v>
      </c>
      <c r="D40" s="156">
        <v>1.4000000000000002E-3</v>
      </c>
      <c r="E40" s="156">
        <v>0.47950000000000004</v>
      </c>
      <c r="F40" s="156">
        <v>1.7399999999999999E-2</v>
      </c>
      <c r="G40" s="156">
        <v>0.35240000000000005</v>
      </c>
      <c r="H40" s="156">
        <v>0.2447</v>
      </c>
      <c r="I40" s="156">
        <v>0.09</v>
      </c>
      <c r="J40" s="156">
        <v>0</v>
      </c>
      <c r="K40" s="156">
        <v>0</v>
      </c>
      <c r="L40" s="156">
        <v>0.34590000000000004</v>
      </c>
      <c r="N40" s="113">
        <v>101138.47229999999</v>
      </c>
      <c r="O40" s="113">
        <v>12548.7734</v>
      </c>
      <c r="P40" s="113">
        <v>113687.2457</v>
      </c>
      <c r="Q40" s="113"/>
      <c r="R40">
        <f>SUMIFS(Final_Res_MapbySub!CS$5:CS$323,Final_Res_MapbySub!$B$5:$B$323,$B40)+SUMIFS(Final_Res_MapbySub!CT$5:CT$323,Final_Res_MapbySub!$B$5:$B$323,$B40)</f>
        <v>0</v>
      </c>
      <c r="S40">
        <f t="shared" ref="S40:S75" si="19">R40*$S$2</f>
        <v>0</v>
      </c>
      <c r="T40" s="119">
        <f t="shared" si="17"/>
        <v>0</v>
      </c>
      <c r="U40" s="119">
        <f t="shared" si="18"/>
        <v>0</v>
      </c>
      <c r="W40" t="b">
        <f t="shared" si="12"/>
        <v>0</v>
      </c>
      <c r="X40" t="b">
        <f t="shared" si="12"/>
        <v>0</v>
      </c>
      <c r="Y40" t="b">
        <f t="shared" si="12"/>
        <v>0</v>
      </c>
      <c r="Z40" t="b">
        <f t="shared" si="12"/>
        <v>0</v>
      </c>
      <c r="AA40">
        <f t="shared" si="5"/>
        <v>1</v>
      </c>
      <c r="AB40">
        <f t="shared" si="6"/>
        <v>1</v>
      </c>
      <c r="AC40">
        <f t="shared" si="7"/>
        <v>1</v>
      </c>
    </row>
    <row r="41" spans="1:29" x14ac:dyDescent="0.35">
      <c r="A41" s="2" t="s">
        <v>31</v>
      </c>
      <c r="B41" s="157" t="s">
        <v>79</v>
      </c>
      <c r="C41" s="160">
        <v>10</v>
      </c>
      <c r="D41" s="156">
        <v>0.38849150556398904</v>
      </c>
      <c r="E41" s="156">
        <v>0.85304877893585063</v>
      </c>
      <c r="F41" s="156">
        <v>0.13</v>
      </c>
      <c r="G41" s="156">
        <v>0.91682382137176133</v>
      </c>
      <c r="H41" s="156">
        <v>0.68325182404305285</v>
      </c>
      <c r="I41" s="156">
        <v>0.27230281016456581</v>
      </c>
      <c r="J41" s="156">
        <v>0.20474197131028118</v>
      </c>
      <c r="K41" s="156">
        <v>0</v>
      </c>
      <c r="L41" s="156">
        <v>0</v>
      </c>
      <c r="M41" s="114"/>
      <c r="N41" s="113">
        <v>8700</v>
      </c>
      <c r="O41" s="113">
        <v>47175</v>
      </c>
      <c r="P41" s="113">
        <v>55875</v>
      </c>
      <c r="Q41" s="113"/>
      <c r="R41">
        <f>SUMIFS(Final_Res_MapbySub!CS$5:CS$323,Final_Res_MapbySub!$B$5:$B$323,$B41)+SUMIFS(Final_Res_MapbySub!CT$5:CT$323,Final_Res_MapbySub!$B$5:$B$323,$B41)</f>
        <v>1259.99566</v>
      </c>
      <c r="S41">
        <f t="shared" si="19"/>
        <v>8819.9696199999998</v>
      </c>
      <c r="T41" s="119">
        <f t="shared" si="17"/>
        <v>1.0137896114942528</v>
      </c>
      <c r="U41" s="119">
        <f t="shared" si="18"/>
        <v>0.15785180527964204</v>
      </c>
      <c r="W41" t="b">
        <f t="shared" si="12"/>
        <v>0</v>
      </c>
      <c r="X41" t="b">
        <f t="shared" si="12"/>
        <v>0</v>
      </c>
      <c r="Y41" t="b">
        <f t="shared" si="12"/>
        <v>1</v>
      </c>
      <c r="Z41" t="b">
        <f t="shared" si="12"/>
        <v>0</v>
      </c>
      <c r="AA41">
        <f t="shared" si="5"/>
        <v>2</v>
      </c>
      <c r="AB41">
        <f t="shared" si="6"/>
        <v>2</v>
      </c>
      <c r="AC41">
        <f t="shared" si="7"/>
        <v>1</v>
      </c>
    </row>
    <row r="42" spans="1:29" x14ac:dyDescent="0.35">
      <c r="A42" s="2" t="s">
        <v>31</v>
      </c>
      <c r="B42" s="157" t="s">
        <v>79</v>
      </c>
      <c r="C42" s="2">
        <v>15</v>
      </c>
      <c r="D42" s="156">
        <v>0.56000000000000005</v>
      </c>
      <c r="E42" s="156">
        <v>0.76</v>
      </c>
      <c r="F42" s="156">
        <v>0.09</v>
      </c>
      <c r="G42" s="156">
        <v>0.82</v>
      </c>
      <c r="H42" s="156">
        <v>0.64</v>
      </c>
      <c r="I42" s="156">
        <v>0.25159999999999999</v>
      </c>
      <c r="J42" s="156">
        <v>0.2</v>
      </c>
      <c r="K42" s="156">
        <v>0</v>
      </c>
      <c r="L42" s="156">
        <v>0.09</v>
      </c>
      <c r="M42" s="114"/>
      <c r="N42" s="113">
        <v>44883</v>
      </c>
      <c r="O42" s="113">
        <v>85940</v>
      </c>
      <c r="P42" s="113">
        <v>130823</v>
      </c>
      <c r="Q42" s="113"/>
      <c r="R42">
        <f>SUMIFS(Final_Res_MapbySub!CS$5:CS$323,Final_Res_MapbySub!$B$5:$B$323,$B42)+SUMIFS(Final_Res_MapbySub!CT$5:CT$323,Final_Res_MapbySub!$B$5:$B$323,$B42)</f>
        <v>1259.99566</v>
      </c>
      <c r="S42">
        <f t="shared" ref="S42" si="20">R42*$S$2</f>
        <v>8819.9696199999998</v>
      </c>
      <c r="T42" s="119">
        <f t="shared" si="17"/>
        <v>0.19651025154290042</v>
      </c>
      <c r="U42" s="119">
        <f t="shared" si="18"/>
        <v>6.7419105356091816E-2</v>
      </c>
      <c r="W42" t="b">
        <f t="shared" ref="W42:Z42" si="21">IF(COUNTIF($D42:$L42,"&gt;="&amp;W$3)&gt;=W$2,TRUE,FALSE)</f>
        <v>0</v>
      </c>
      <c r="X42" t="b">
        <f t="shared" si="21"/>
        <v>0</v>
      </c>
      <c r="Y42" t="b">
        <f t="shared" si="21"/>
        <v>1</v>
      </c>
      <c r="Z42" t="b">
        <f t="shared" si="21"/>
        <v>0</v>
      </c>
      <c r="AA42">
        <f t="shared" ref="AA42" si="22">IF(COUNTIF(W42:X42,"="&amp;"TRUE")&gt;0,3,IF(COUNTIF(Y42:Z42,"="&amp;"TRUE"),2,1))</f>
        <v>2</v>
      </c>
      <c r="AB42">
        <f t="shared" ref="AB42" si="23">IF(U42&gt;0.75,3,IF(T42&gt;0.5,2,1))</f>
        <v>1</v>
      </c>
      <c r="AC42">
        <f t="shared" si="7"/>
        <v>2</v>
      </c>
    </row>
    <row r="43" spans="1:29" x14ac:dyDescent="0.35">
      <c r="A43" s="2" t="s">
        <v>23</v>
      </c>
      <c r="B43" s="157" t="s">
        <v>81</v>
      </c>
      <c r="C43" s="160">
        <v>10</v>
      </c>
      <c r="D43" s="156">
        <v>0</v>
      </c>
      <c r="E43" s="156">
        <v>0</v>
      </c>
      <c r="F43" s="156">
        <v>0</v>
      </c>
      <c r="G43" s="156">
        <v>0</v>
      </c>
      <c r="H43" s="156">
        <v>0</v>
      </c>
      <c r="I43" s="156">
        <v>0.03</v>
      </c>
      <c r="J43" s="156">
        <v>0</v>
      </c>
      <c r="K43" s="156">
        <v>7.0000000000000007E-2</v>
      </c>
      <c r="L43" s="156">
        <v>0</v>
      </c>
      <c r="M43" s="114"/>
      <c r="N43" s="113">
        <v>0.1</v>
      </c>
      <c r="O43" s="113">
        <v>0.1</v>
      </c>
      <c r="P43" s="113">
        <v>0.1</v>
      </c>
      <c r="Q43" s="113"/>
      <c r="R43">
        <f>SUMIFS(Final_Res_MapbySub!CS$5:CS$323,Final_Res_MapbySub!$B$5:$B$323,$B43)+SUMIFS(Final_Res_MapbySub!CT$5:CT$323,Final_Res_MapbySub!$B$5:$B$323,$B43)</f>
        <v>0</v>
      </c>
      <c r="S43">
        <f t="shared" si="19"/>
        <v>0</v>
      </c>
      <c r="T43" s="119">
        <f t="shared" si="17"/>
        <v>0</v>
      </c>
      <c r="U43" s="119">
        <f t="shared" si="18"/>
        <v>0</v>
      </c>
      <c r="W43" t="b">
        <f t="shared" si="12"/>
        <v>0</v>
      </c>
      <c r="X43" t="b">
        <f t="shared" si="12"/>
        <v>0</v>
      </c>
      <c r="Y43" t="b">
        <f t="shared" si="12"/>
        <v>0</v>
      </c>
      <c r="Z43" t="b">
        <f t="shared" si="12"/>
        <v>0</v>
      </c>
      <c r="AA43">
        <f t="shared" si="5"/>
        <v>1</v>
      </c>
      <c r="AB43">
        <f t="shared" si="6"/>
        <v>1</v>
      </c>
      <c r="AC43">
        <f t="shared" si="7"/>
        <v>1</v>
      </c>
    </row>
    <row r="44" spans="1:29" x14ac:dyDescent="0.35">
      <c r="A44" s="2" t="s">
        <v>21</v>
      </c>
      <c r="B44" s="157" t="s">
        <v>82</v>
      </c>
      <c r="C44" s="160">
        <v>10</v>
      </c>
      <c r="D44" s="156">
        <v>0.16</v>
      </c>
      <c r="E44" s="156">
        <v>0.45</v>
      </c>
      <c r="F44" s="156">
        <v>0.17</v>
      </c>
      <c r="G44" s="156">
        <v>0.34</v>
      </c>
      <c r="H44" s="156">
        <v>0.34</v>
      </c>
      <c r="I44" s="156">
        <v>0</v>
      </c>
      <c r="J44" s="156">
        <v>0.1</v>
      </c>
      <c r="K44" s="156">
        <v>0</v>
      </c>
      <c r="L44" s="156">
        <v>0.24</v>
      </c>
      <c r="M44" s="115"/>
      <c r="N44" s="113">
        <v>114748</v>
      </c>
      <c r="O44" s="113">
        <v>51674</v>
      </c>
      <c r="P44" s="113">
        <v>166422</v>
      </c>
      <c r="Q44" s="113"/>
      <c r="R44">
        <f>SUMIFS(Final_Res_MapbySub!CS$5:CS$323,Final_Res_MapbySub!$B$5:$B$323,$B44)+SUMIFS(Final_Res_MapbySub!CT$5:CT$323,Final_Res_MapbySub!$B$5:$B$323,$B44)</f>
        <v>150</v>
      </c>
      <c r="S44">
        <f t="shared" si="19"/>
        <v>1050</v>
      </c>
      <c r="T44" s="119">
        <f t="shared" si="17"/>
        <v>9.1504862829853238E-3</v>
      </c>
      <c r="U44" s="119">
        <f t="shared" si="18"/>
        <v>6.3092619966110246E-3</v>
      </c>
      <c r="W44" t="b">
        <f t="shared" si="12"/>
        <v>0</v>
      </c>
      <c r="X44" t="b">
        <f t="shared" si="12"/>
        <v>0</v>
      </c>
      <c r="Y44" t="b">
        <f t="shared" si="12"/>
        <v>0</v>
      </c>
      <c r="Z44" t="b">
        <f t="shared" si="12"/>
        <v>0</v>
      </c>
      <c r="AA44">
        <f t="shared" si="5"/>
        <v>1</v>
      </c>
      <c r="AB44">
        <f t="shared" si="6"/>
        <v>1</v>
      </c>
      <c r="AC44">
        <f t="shared" si="7"/>
        <v>1</v>
      </c>
    </row>
    <row r="45" spans="1:29" x14ac:dyDescent="0.35">
      <c r="A45" s="2" t="s">
        <v>36</v>
      </c>
      <c r="B45" s="157" t="s">
        <v>686</v>
      </c>
      <c r="C45" s="160">
        <v>10</v>
      </c>
      <c r="D45" s="156"/>
      <c r="E45" s="156"/>
      <c r="F45" s="156"/>
      <c r="G45" s="156"/>
      <c r="H45" s="156"/>
      <c r="I45" s="156"/>
      <c r="J45" s="156"/>
      <c r="K45" s="156"/>
      <c r="L45" s="156"/>
      <c r="N45" s="113">
        <v>58584.893673872117</v>
      </c>
      <c r="O45" s="113">
        <v>90216.772916197617</v>
      </c>
      <c r="P45" s="113">
        <v>171841.29933746345</v>
      </c>
      <c r="Q45" s="113"/>
      <c r="R45">
        <f>SUMIFS(Final_Res_MapbySub!CS$5:CS$323,Final_Res_MapbySub!$B$5:$B$323,$B45)+SUMIFS(Final_Res_MapbySub!CT$5:CT$323,Final_Res_MapbySub!$B$5:$B$323,$B45)</f>
        <v>500</v>
      </c>
      <c r="S45">
        <f t="shared" si="19"/>
        <v>3500</v>
      </c>
      <c r="T45" s="119">
        <f t="shared" si="17"/>
        <v>5.9742363270020603E-2</v>
      </c>
      <c r="U45" s="119">
        <f t="shared" si="18"/>
        <v>2.0367629978906697E-2</v>
      </c>
      <c r="W45" t="b">
        <f t="shared" si="12"/>
        <v>0</v>
      </c>
      <c r="X45" t="b">
        <f t="shared" si="12"/>
        <v>0</v>
      </c>
      <c r="Y45" t="b">
        <f t="shared" si="12"/>
        <v>0</v>
      </c>
      <c r="Z45" t="b">
        <f t="shared" si="12"/>
        <v>0</v>
      </c>
      <c r="AA45">
        <f t="shared" si="5"/>
        <v>1</v>
      </c>
      <c r="AB45">
        <f t="shared" si="6"/>
        <v>1</v>
      </c>
      <c r="AC45">
        <f t="shared" si="7"/>
        <v>1</v>
      </c>
    </row>
    <row r="46" spans="1:29" x14ac:dyDescent="0.35">
      <c r="A46" s="2" t="s">
        <v>19</v>
      </c>
      <c r="B46" s="157" t="s">
        <v>80</v>
      </c>
      <c r="C46" s="160">
        <v>10</v>
      </c>
      <c r="D46" s="156">
        <v>6.9699999999999998E-2</v>
      </c>
      <c r="E46" s="156">
        <v>0.49479999999999996</v>
      </c>
      <c r="F46" s="156">
        <v>9.0399999999999994E-2</v>
      </c>
      <c r="G46" s="156">
        <v>0.38679999999999998</v>
      </c>
      <c r="H46" s="156">
        <v>0.73299999999999998</v>
      </c>
      <c r="I46" s="156">
        <v>0.23</v>
      </c>
      <c r="J46" s="156">
        <v>6.6100000000000006E-2</v>
      </c>
      <c r="K46" s="156">
        <v>0</v>
      </c>
      <c r="L46" s="156">
        <v>0.38679999999999998</v>
      </c>
      <c r="N46" s="113">
        <v>65836.509680000003</v>
      </c>
      <c r="O46" s="113">
        <v>26708.80831</v>
      </c>
      <c r="P46" s="113">
        <v>92545.317989999996</v>
      </c>
      <c r="Q46" s="113"/>
      <c r="R46">
        <f>SUMIFS(Final_Res_MapbySub!CS$5:CS$323,Final_Res_MapbySub!$B$5:$B$323,$B46)+SUMIFS(Final_Res_MapbySub!CT$5:CT$323,Final_Res_MapbySub!$B$5:$B$323,$B46)</f>
        <v>119.11</v>
      </c>
      <c r="S46">
        <f t="shared" si="19"/>
        <v>833.77</v>
      </c>
      <c r="T46" s="119">
        <f t="shared" si="17"/>
        <v>1.2664249730925285E-2</v>
      </c>
      <c r="U46" s="119">
        <f t="shared" si="18"/>
        <v>9.0093158477243893E-3</v>
      </c>
      <c r="W46" t="b">
        <f t="shared" si="12"/>
        <v>0</v>
      </c>
      <c r="X46" t="b">
        <f t="shared" si="12"/>
        <v>0</v>
      </c>
      <c r="Y46" t="b">
        <f t="shared" si="12"/>
        <v>0</v>
      </c>
      <c r="Z46" t="b">
        <f t="shared" si="12"/>
        <v>0</v>
      </c>
      <c r="AA46">
        <f t="shared" si="5"/>
        <v>1</v>
      </c>
      <c r="AB46">
        <f t="shared" si="6"/>
        <v>1</v>
      </c>
      <c r="AC46">
        <f t="shared" si="7"/>
        <v>1</v>
      </c>
    </row>
    <row r="47" spans="1:29" x14ac:dyDescent="0.35">
      <c r="A47" s="117" t="s">
        <v>19</v>
      </c>
      <c r="B47" s="158" t="s">
        <v>84</v>
      </c>
      <c r="C47" s="160">
        <v>10</v>
      </c>
      <c r="D47" s="156">
        <v>0.30698591065146602</v>
      </c>
      <c r="E47" s="156">
        <v>0.58561669775513292</v>
      </c>
      <c r="F47" s="156">
        <v>0.45</v>
      </c>
      <c r="G47" s="156">
        <v>0.44</v>
      </c>
      <c r="H47" s="156">
        <v>0.61002080284713256</v>
      </c>
      <c r="I47" s="156">
        <v>5.3287705739634018E-2</v>
      </c>
      <c r="J47" s="156">
        <v>0.46288045552305884</v>
      </c>
      <c r="K47" s="156">
        <v>0</v>
      </c>
      <c r="L47" s="156">
        <v>0.27988852510086459</v>
      </c>
      <c r="M47" s="114"/>
      <c r="N47" s="113">
        <v>68927</v>
      </c>
      <c r="O47" s="113">
        <v>77722</v>
      </c>
      <c r="P47" s="113">
        <v>146649</v>
      </c>
      <c r="Q47" s="113"/>
      <c r="R47">
        <f>SUMIFS(Final_Res_MapbySub!CS$5:CS$323,Final_Res_MapbySub!$B$5:$B$323,$B47)+SUMIFS(Final_Res_MapbySub!CT$5:CT$323,Final_Res_MapbySub!$B$5:$B$323,$B47)</f>
        <v>500</v>
      </c>
      <c r="S47">
        <f t="shared" si="19"/>
        <v>3500</v>
      </c>
      <c r="T47" s="119">
        <f t="shared" si="17"/>
        <v>5.0778359713900212E-2</v>
      </c>
      <c r="U47" s="119">
        <f t="shared" si="18"/>
        <v>2.3866511193393749E-2</v>
      </c>
      <c r="W47" t="b">
        <f t="shared" si="12"/>
        <v>0</v>
      </c>
      <c r="X47" t="b">
        <f t="shared" si="12"/>
        <v>0</v>
      </c>
      <c r="Y47" t="b">
        <f t="shared" si="12"/>
        <v>0</v>
      </c>
      <c r="Z47" t="b">
        <f t="shared" si="12"/>
        <v>0</v>
      </c>
      <c r="AA47">
        <f t="shared" si="5"/>
        <v>1</v>
      </c>
      <c r="AB47">
        <f t="shared" si="6"/>
        <v>1</v>
      </c>
      <c r="AC47">
        <f t="shared" si="7"/>
        <v>1</v>
      </c>
    </row>
    <row r="48" spans="1:29" x14ac:dyDescent="0.35">
      <c r="A48" s="2" t="s">
        <v>31</v>
      </c>
      <c r="B48" s="16" t="s">
        <v>86</v>
      </c>
      <c r="C48" s="160">
        <v>10</v>
      </c>
      <c r="D48" s="156">
        <v>0.18707821172653127</v>
      </c>
      <c r="E48" s="156">
        <v>0.93732369228686396</v>
      </c>
      <c r="F48" s="156">
        <v>0.1</v>
      </c>
      <c r="G48" s="156">
        <v>0.6</v>
      </c>
      <c r="H48" s="156">
        <v>0.93492632615209592</v>
      </c>
      <c r="I48" s="156">
        <v>0</v>
      </c>
      <c r="J48" s="156">
        <v>8.3132793944326322E-2</v>
      </c>
      <c r="K48" s="156">
        <v>0.58282642323952516</v>
      </c>
      <c r="L48" s="156">
        <v>0.54985664372132459</v>
      </c>
      <c r="M48" s="114"/>
      <c r="N48" s="113">
        <v>88584</v>
      </c>
      <c r="O48" s="113">
        <v>66204</v>
      </c>
      <c r="P48" s="113">
        <v>154788</v>
      </c>
      <c r="Q48" s="113"/>
      <c r="R48">
        <f>SUMIFS(Final_Res_MapbySub!CS$5:CS$323,Final_Res_MapbySub!$B$5:$B$323,$B48)+SUMIFS(Final_Res_MapbySub!CT$5:CT$323,Final_Res_MapbySub!$B$5:$B$323,$B48)</f>
        <v>0</v>
      </c>
      <c r="S48">
        <f t="shared" si="19"/>
        <v>0</v>
      </c>
      <c r="T48" s="119">
        <f t="shared" si="17"/>
        <v>0</v>
      </c>
      <c r="U48" s="119">
        <f t="shared" si="18"/>
        <v>0</v>
      </c>
      <c r="W48" t="b">
        <f t="shared" si="12"/>
        <v>0</v>
      </c>
      <c r="X48" t="b">
        <f t="shared" si="12"/>
        <v>0</v>
      </c>
      <c r="Y48" t="b">
        <f t="shared" si="12"/>
        <v>1</v>
      </c>
      <c r="Z48" t="b">
        <f t="shared" si="12"/>
        <v>0</v>
      </c>
      <c r="AA48">
        <f t="shared" si="5"/>
        <v>2</v>
      </c>
      <c r="AB48">
        <f t="shared" si="6"/>
        <v>1</v>
      </c>
      <c r="AC48">
        <f t="shared" si="7"/>
        <v>1</v>
      </c>
    </row>
    <row r="49" spans="1:29" x14ac:dyDescent="0.35">
      <c r="A49" s="2" t="s">
        <v>19</v>
      </c>
      <c r="B49" s="16" t="s">
        <v>88</v>
      </c>
      <c r="C49" s="160">
        <v>10</v>
      </c>
      <c r="D49" s="156">
        <v>0</v>
      </c>
      <c r="E49" s="156">
        <v>0</v>
      </c>
      <c r="F49" s="156">
        <v>0</v>
      </c>
      <c r="G49" s="156">
        <v>0</v>
      </c>
      <c r="H49" s="156">
        <v>0.34296623638492912</v>
      </c>
      <c r="I49" s="156">
        <v>0</v>
      </c>
      <c r="J49" s="156">
        <v>2.9681469462501191E-3</v>
      </c>
      <c r="K49" s="156">
        <v>0</v>
      </c>
      <c r="L49" s="156">
        <v>0</v>
      </c>
      <c r="M49" s="114"/>
      <c r="N49" s="113">
        <v>202178</v>
      </c>
      <c r="O49" t="s">
        <v>684</v>
      </c>
      <c r="P49" s="113">
        <v>202178</v>
      </c>
      <c r="Q49" s="113"/>
      <c r="R49">
        <f>SUMIFS(Final_Res_MapbySub!CS$5:CS$323,Final_Res_MapbySub!$B$5:$B$323,$B49)+SUMIFS(Final_Res_MapbySub!CT$5:CT$323,Final_Res_MapbySub!$B$5:$B$323,$B49)</f>
        <v>0</v>
      </c>
      <c r="S49">
        <f t="shared" si="19"/>
        <v>0</v>
      </c>
      <c r="T49" s="119">
        <f t="shared" si="17"/>
        <v>0</v>
      </c>
      <c r="U49" s="119">
        <f t="shared" si="18"/>
        <v>0</v>
      </c>
      <c r="W49" t="b">
        <f t="shared" si="12"/>
        <v>0</v>
      </c>
      <c r="X49" t="b">
        <f t="shared" si="12"/>
        <v>0</v>
      </c>
      <c r="Y49" t="b">
        <f t="shared" si="12"/>
        <v>0</v>
      </c>
      <c r="Z49" t="b">
        <f t="shared" si="12"/>
        <v>0</v>
      </c>
      <c r="AA49">
        <f t="shared" si="5"/>
        <v>1</v>
      </c>
      <c r="AB49">
        <f t="shared" si="6"/>
        <v>1</v>
      </c>
      <c r="AC49">
        <f t="shared" si="7"/>
        <v>1</v>
      </c>
    </row>
    <row r="50" spans="1:29" x14ac:dyDescent="0.35">
      <c r="A50" s="2" t="s">
        <v>19</v>
      </c>
      <c r="B50" s="16" t="s">
        <v>91</v>
      </c>
      <c r="C50" s="160">
        <v>10</v>
      </c>
      <c r="D50" s="156">
        <v>0</v>
      </c>
      <c r="E50" s="156">
        <v>0.31</v>
      </c>
      <c r="F50" s="156">
        <v>0</v>
      </c>
      <c r="G50" s="156">
        <v>0.28000000000000003</v>
      </c>
      <c r="H50" s="156">
        <v>0.28000000000000003</v>
      </c>
      <c r="I50" s="156">
        <v>9.2700000000000005E-2</v>
      </c>
      <c r="J50" s="156">
        <v>0.01</v>
      </c>
      <c r="K50" s="156">
        <v>0</v>
      </c>
      <c r="L50" s="156">
        <v>0.13</v>
      </c>
      <c r="M50" s="115"/>
      <c r="N50" s="113">
        <v>152928</v>
      </c>
      <c r="O50" s="113">
        <v>7382</v>
      </c>
      <c r="P50" s="113">
        <v>160309</v>
      </c>
      <c r="Q50" s="113"/>
      <c r="R50">
        <f>SUMIFS(Final_Res_MapbySub!CS$5:CS$323,Final_Res_MapbySub!$B$5:$B$323,$B50)+SUMIFS(Final_Res_MapbySub!CT$5:CT$323,Final_Res_MapbySub!$B$5:$B$323,$B50)</f>
        <v>0</v>
      </c>
      <c r="S50">
        <f t="shared" si="19"/>
        <v>0</v>
      </c>
      <c r="T50" s="119">
        <f t="shared" si="17"/>
        <v>0</v>
      </c>
      <c r="U50" s="119">
        <f t="shared" si="18"/>
        <v>0</v>
      </c>
      <c r="W50" t="b">
        <f t="shared" si="12"/>
        <v>0</v>
      </c>
      <c r="X50" t="b">
        <f t="shared" si="12"/>
        <v>0</v>
      </c>
      <c r="Y50" t="b">
        <f t="shared" si="12"/>
        <v>0</v>
      </c>
      <c r="Z50" t="b">
        <f t="shared" si="12"/>
        <v>0</v>
      </c>
      <c r="AA50">
        <f t="shared" si="5"/>
        <v>1</v>
      </c>
      <c r="AB50">
        <f t="shared" si="6"/>
        <v>1</v>
      </c>
      <c r="AC50">
        <f t="shared" si="7"/>
        <v>1</v>
      </c>
    </row>
    <row r="51" spans="1:29" x14ac:dyDescent="0.35">
      <c r="A51" s="2" t="s">
        <v>21</v>
      </c>
      <c r="B51" s="16" t="s">
        <v>93</v>
      </c>
      <c r="C51" s="160">
        <v>10</v>
      </c>
      <c r="D51" s="156">
        <v>0.3</v>
      </c>
      <c r="E51" s="156">
        <v>0.16</v>
      </c>
      <c r="F51" s="156">
        <v>0.04</v>
      </c>
      <c r="G51" s="156">
        <v>0.23</v>
      </c>
      <c r="H51" s="156">
        <v>0.23</v>
      </c>
      <c r="I51" s="156">
        <v>3.1099999999999999E-2</v>
      </c>
      <c r="J51" s="156">
        <v>0.12</v>
      </c>
      <c r="K51" s="156">
        <v>0.45269999999999999</v>
      </c>
      <c r="L51" s="156">
        <v>0.14000000000000001</v>
      </c>
      <c r="M51" s="115"/>
      <c r="N51" s="113">
        <v>134617</v>
      </c>
      <c r="O51" s="113">
        <v>46289</v>
      </c>
      <c r="P51" s="113">
        <v>180906</v>
      </c>
      <c r="Q51" s="113"/>
      <c r="R51">
        <f>SUMIFS(Final_Res_MapbySub!CS$5:CS$323,Final_Res_MapbySub!$B$5:$B$323,$B51)+SUMIFS(Final_Res_MapbySub!CT$5:CT$323,Final_Res_MapbySub!$B$5:$B$323,$B51)</f>
        <v>0</v>
      </c>
      <c r="S51">
        <f t="shared" si="19"/>
        <v>0</v>
      </c>
      <c r="T51" s="119">
        <f t="shared" si="17"/>
        <v>0</v>
      </c>
      <c r="U51" s="119">
        <f t="shared" si="18"/>
        <v>0</v>
      </c>
      <c r="W51" t="b">
        <f t="shared" si="12"/>
        <v>0</v>
      </c>
      <c r="X51" t="b">
        <f t="shared" si="12"/>
        <v>0</v>
      </c>
      <c r="Y51" t="b">
        <f t="shared" si="12"/>
        <v>0</v>
      </c>
      <c r="Z51" t="b">
        <f t="shared" si="12"/>
        <v>0</v>
      </c>
      <c r="AA51">
        <f t="shared" si="5"/>
        <v>1</v>
      </c>
      <c r="AB51">
        <f t="shared" si="6"/>
        <v>1</v>
      </c>
      <c r="AC51">
        <f t="shared" si="7"/>
        <v>1</v>
      </c>
    </row>
    <row r="52" spans="1:29" x14ac:dyDescent="0.35">
      <c r="A52" s="2" t="s">
        <v>21</v>
      </c>
      <c r="B52" s="16" t="s">
        <v>95</v>
      </c>
      <c r="C52" s="160">
        <v>10</v>
      </c>
      <c r="D52" s="156">
        <v>3.7832093289571947E-2</v>
      </c>
      <c r="E52" s="156">
        <v>0.804850573290396</v>
      </c>
      <c r="F52" s="156">
        <v>0.11404616313122608</v>
      </c>
      <c r="G52" s="156">
        <v>0.82193285013060746</v>
      </c>
      <c r="H52" s="156">
        <v>0.12481469114032406</v>
      </c>
      <c r="I52" s="156">
        <v>0.21592710500937926</v>
      </c>
      <c r="J52" s="156">
        <v>0.13068249607719132</v>
      </c>
      <c r="K52" s="156">
        <v>0</v>
      </c>
      <c r="L52" s="156">
        <v>0.65485582477108184</v>
      </c>
      <c r="M52" s="114"/>
      <c r="N52" s="113">
        <v>117644</v>
      </c>
      <c r="O52" s="113">
        <v>47479</v>
      </c>
      <c r="P52" s="113">
        <v>165123</v>
      </c>
      <c r="Q52" s="113"/>
      <c r="R52">
        <f>SUMIFS(Final_Res_MapbySub!CS$5:CS$323,Final_Res_MapbySub!$B$5:$B$323,$B52)+SUMIFS(Final_Res_MapbySub!CT$5:CT$323,Final_Res_MapbySub!$B$5:$B$323,$B52)</f>
        <v>1250.0044</v>
      </c>
      <c r="S52">
        <f t="shared" si="19"/>
        <v>8750.0308000000005</v>
      </c>
      <c r="T52" s="119">
        <f t="shared" si="17"/>
        <v>7.4377195607085791E-2</v>
      </c>
      <c r="U52" s="119">
        <f t="shared" si="18"/>
        <v>5.2990987324600454E-2</v>
      </c>
      <c r="W52" t="b">
        <f t="shared" si="12"/>
        <v>0</v>
      </c>
      <c r="X52" t="b">
        <f t="shared" si="12"/>
        <v>0</v>
      </c>
      <c r="Y52" t="b">
        <f t="shared" si="12"/>
        <v>1</v>
      </c>
      <c r="Z52" t="b">
        <f t="shared" si="12"/>
        <v>0</v>
      </c>
      <c r="AA52">
        <f t="shared" si="5"/>
        <v>2</v>
      </c>
      <c r="AB52">
        <f t="shared" si="6"/>
        <v>1</v>
      </c>
      <c r="AC52">
        <f t="shared" si="7"/>
        <v>1</v>
      </c>
    </row>
    <row r="53" spans="1:29" x14ac:dyDescent="0.35">
      <c r="A53" s="2" t="s">
        <v>36</v>
      </c>
      <c r="B53" s="16" t="s">
        <v>96</v>
      </c>
      <c r="C53" s="160">
        <v>10</v>
      </c>
      <c r="D53" s="156"/>
      <c r="E53" s="156"/>
      <c r="F53" s="156"/>
      <c r="G53" s="156"/>
      <c r="H53" s="156"/>
      <c r="I53" s="156"/>
      <c r="J53" s="156"/>
      <c r="K53" s="156"/>
      <c r="L53" s="156"/>
      <c r="N53" s="113">
        <v>17221.916115534314</v>
      </c>
      <c r="O53" s="113">
        <v>40310.255893346926</v>
      </c>
      <c r="P53" s="113">
        <v>70165.064448072502</v>
      </c>
      <c r="Q53" s="113"/>
      <c r="R53">
        <f>SUMIFS(Final_Res_MapbySub!CS$5:CS$323,Final_Res_MapbySub!$B$5:$B$323,$B53)+SUMIFS(Final_Res_MapbySub!CT$5:CT$323,Final_Res_MapbySub!$B$5:$B$323,$B53)</f>
        <v>1220</v>
      </c>
      <c r="S53">
        <f t="shared" si="19"/>
        <v>8540</v>
      </c>
      <c r="T53" s="119">
        <f t="shared" si="17"/>
        <v>0.49587978147779083</v>
      </c>
      <c r="U53" s="119">
        <f t="shared" si="18"/>
        <v>0.12171299302832182</v>
      </c>
      <c r="W53" t="b">
        <f t="shared" si="12"/>
        <v>0</v>
      </c>
      <c r="X53" t="b">
        <f t="shared" si="12"/>
        <v>0</v>
      </c>
      <c r="Y53" t="b">
        <f t="shared" si="12"/>
        <v>0</v>
      </c>
      <c r="Z53" t="b">
        <f t="shared" si="12"/>
        <v>0</v>
      </c>
      <c r="AA53">
        <f t="shared" si="5"/>
        <v>1</v>
      </c>
      <c r="AB53">
        <f t="shared" si="6"/>
        <v>1</v>
      </c>
      <c r="AC53">
        <f t="shared" si="7"/>
        <v>1</v>
      </c>
    </row>
    <row r="54" spans="1:29" x14ac:dyDescent="0.35">
      <c r="A54" s="2" t="s">
        <v>17</v>
      </c>
      <c r="B54" s="16" t="s">
        <v>97</v>
      </c>
      <c r="C54" s="160">
        <v>10</v>
      </c>
      <c r="D54" s="156">
        <v>0.1375609941431761</v>
      </c>
      <c r="E54" s="156">
        <v>0.16273404892188723</v>
      </c>
      <c r="F54" s="156">
        <v>0.1286095010849638</v>
      </c>
      <c r="G54" s="156">
        <v>0.12475760319266239</v>
      </c>
      <c r="H54" s="156">
        <v>0.14987763932213555</v>
      </c>
      <c r="I54" s="156">
        <v>6.626381390219456E-2</v>
      </c>
      <c r="J54" s="156">
        <v>0.16246475298813412</v>
      </c>
      <c r="K54" s="156">
        <v>0.82525823673188903</v>
      </c>
      <c r="L54" s="156">
        <v>0.20178480456517497</v>
      </c>
      <c r="M54" s="114"/>
      <c r="N54" s="113">
        <v>111933</v>
      </c>
      <c r="O54" s="113">
        <v>29671</v>
      </c>
      <c r="P54" s="113">
        <v>141604</v>
      </c>
      <c r="Q54" s="113"/>
      <c r="R54">
        <f>SUMIFS(Final_Res_MapbySub!CS$5:CS$323,Final_Res_MapbySub!$B$5:$B$323,$B54)+SUMIFS(Final_Res_MapbySub!CT$5:CT$323,Final_Res_MapbySub!$B$5:$B$323,$B54)</f>
        <v>500</v>
      </c>
      <c r="S54">
        <f t="shared" si="19"/>
        <v>3500</v>
      </c>
      <c r="T54" s="119">
        <f t="shared" si="17"/>
        <v>3.1268705386257853E-2</v>
      </c>
      <c r="U54" s="119">
        <f t="shared" si="18"/>
        <v>2.4716815909155108E-2</v>
      </c>
      <c r="W54" t="b">
        <f t="shared" si="12"/>
        <v>0</v>
      </c>
      <c r="X54" t="b">
        <f t="shared" si="12"/>
        <v>0</v>
      </c>
      <c r="Y54" t="b">
        <f t="shared" si="12"/>
        <v>0</v>
      </c>
      <c r="Z54" t="b">
        <f t="shared" si="12"/>
        <v>0</v>
      </c>
      <c r="AA54">
        <f t="shared" si="5"/>
        <v>1</v>
      </c>
      <c r="AB54">
        <f t="shared" si="6"/>
        <v>1</v>
      </c>
      <c r="AC54">
        <f t="shared" si="7"/>
        <v>1</v>
      </c>
    </row>
    <row r="55" spans="1:29" x14ac:dyDescent="0.35">
      <c r="A55" s="2" t="s">
        <v>21</v>
      </c>
      <c r="B55" s="16" t="s">
        <v>101</v>
      </c>
      <c r="C55" s="160">
        <v>10</v>
      </c>
      <c r="D55" s="156">
        <v>0</v>
      </c>
      <c r="E55" s="156">
        <v>8.7046271732204597E-2</v>
      </c>
      <c r="F55" s="156">
        <v>0</v>
      </c>
      <c r="G55" s="156">
        <v>7.1455564143795461E-2</v>
      </c>
      <c r="H55" s="156">
        <v>0.15912700549057129</v>
      </c>
      <c r="I55" s="156">
        <v>7.4077933666261411E-3</v>
      </c>
      <c r="J55" s="156">
        <v>0</v>
      </c>
      <c r="K55" s="156">
        <v>0</v>
      </c>
      <c r="L55" s="156">
        <v>6.8787144822563373E-2</v>
      </c>
      <c r="M55" s="114"/>
      <c r="N55" s="113">
        <v>144567</v>
      </c>
      <c r="O55" t="s">
        <v>684</v>
      </c>
      <c r="P55" s="113">
        <v>144567</v>
      </c>
      <c r="Q55" s="113"/>
      <c r="R55">
        <f>SUMIFS(Final_Res_MapbySub!DG$5:DG$323,Final_Res_MapbySub!$B$5:$B$323,$B55)+SUMIFS(Final_Res_MapbySub!DH$5:DH$323,Final_Res_MapbySub!$B$5:$B$323,$B55)</f>
        <v>537.5</v>
      </c>
      <c r="S55">
        <f t="shared" si="19"/>
        <v>3762.5</v>
      </c>
      <c r="T55" s="119">
        <f t="shared" si="17"/>
        <v>2.602599486743171E-2</v>
      </c>
      <c r="U55" s="119">
        <f t="shared" si="18"/>
        <v>2.602599486743171E-2</v>
      </c>
      <c r="W55" t="b">
        <f t="shared" si="12"/>
        <v>0</v>
      </c>
      <c r="X55" t="b">
        <f t="shared" si="12"/>
        <v>0</v>
      </c>
      <c r="Y55" t="b">
        <f t="shared" si="12"/>
        <v>0</v>
      </c>
      <c r="Z55" t="b">
        <f t="shared" si="12"/>
        <v>0</v>
      </c>
      <c r="AA55">
        <f t="shared" si="5"/>
        <v>1</v>
      </c>
      <c r="AB55">
        <f t="shared" si="6"/>
        <v>1</v>
      </c>
      <c r="AC55">
        <f t="shared" si="7"/>
        <v>1</v>
      </c>
    </row>
    <row r="56" spans="1:29" x14ac:dyDescent="0.35">
      <c r="A56" s="94" t="s">
        <v>54</v>
      </c>
      <c r="B56" s="16" t="s">
        <v>592</v>
      </c>
      <c r="C56" s="160">
        <v>10</v>
      </c>
      <c r="D56" s="156">
        <v>0.48960000000000004</v>
      </c>
      <c r="E56" s="156">
        <v>0.2334</v>
      </c>
      <c r="F56" s="156">
        <v>0.3679</v>
      </c>
      <c r="G56" s="156">
        <v>0.38919999999999999</v>
      </c>
      <c r="H56" s="156">
        <v>3.0099999999999998E-2</v>
      </c>
      <c r="I56" s="156">
        <v>0</v>
      </c>
      <c r="J56" s="156">
        <v>0.25980000000000003</v>
      </c>
      <c r="K56" s="156">
        <v>0</v>
      </c>
      <c r="L56" s="156">
        <v>9.1400000000000009E-2</v>
      </c>
      <c r="N56" s="113">
        <v>11323.30673</v>
      </c>
      <c r="O56" s="113">
        <v>36995.947509999998</v>
      </c>
      <c r="P56" s="113">
        <v>48319.254249999998</v>
      </c>
      <c r="Q56" s="113"/>
      <c r="R56">
        <f>SUMIFS(Final_Res_MapbySub!DG$5:DG$323,Final_Res_MapbySub!$B$5:$B$323,$B56)+SUMIFS(Final_Res_MapbySub!DH$5:DH$323,Final_Res_MapbySub!$B$5:$B$323,$B56)</f>
        <v>0</v>
      </c>
      <c r="S56">
        <f t="shared" si="19"/>
        <v>0</v>
      </c>
      <c r="T56" s="119">
        <f t="shared" si="17"/>
        <v>0</v>
      </c>
      <c r="U56" s="119">
        <f t="shared" si="18"/>
        <v>0</v>
      </c>
      <c r="W56" t="b">
        <f t="shared" si="12"/>
        <v>0</v>
      </c>
      <c r="X56" t="b">
        <f t="shared" si="12"/>
        <v>0</v>
      </c>
      <c r="Y56" t="b">
        <f t="shared" si="12"/>
        <v>0</v>
      </c>
      <c r="Z56" t="b">
        <f t="shared" si="12"/>
        <v>0</v>
      </c>
      <c r="AA56">
        <f t="shared" si="5"/>
        <v>1</v>
      </c>
      <c r="AB56">
        <f t="shared" si="6"/>
        <v>1</v>
      </c>
      <c r="AC56">
        <f t="shared" si="7"/>
        <v>1</v>
      </c>
    </row>
    <row r="57" spans="1:29" x14ac:dyDescent="0.35">
      <c r="A57" s="2" t="s">
        <v>21</v>
      </c>
      <c r="B57" s="16" t="s">
        <v>102</v>
      </c>
      <c r="C57" s="160">
        <v>10</v>
      </c>
      <c r="D57" s="156">
        <v>0.18515275693605304</v>
      </c>
      <c r="E57" s="156">
        <v>0.4670626321209701</v>
      </c>
      <c r="F57" s="156">
        <v>0.16707217819936065</v>
      </c>
      <c r="G57" s="156">
        <v>0.59696915578929721</v>
      </c>
      <c r="H57" s="156">
        <v>0.74959041959437123</v>
      </c>
      <c r="I57" s="156">
        <v>2.2441015416293206E-2</v>
      </c>
      <c r="J57" s="156">
        <v>0.18594528110750699</v>
      </c>
      <c r="K57" s="156">
        <v>0.63386966026572777</v>
      </c>
      <c r="L57" s="156">
        <v>0.14882594496428447</v>
      </c>
      <c r="M57" s="114"/>
      <c r="N57" s="113">
        <v>30530</v>
      </c>
      <c r="O57" s="113">
        <v>14513</v>
      </c>
      <c r="P57" s="113">
        <v>45043</v>
      </c>
      <c r="Q57" s="113"/>
      <c r="R57">
        <f>SUMIFS(Final_Res_MapbySub!DG$5:DG$323,Final_Res_MapbySub!$B$5:$B$323,$B57)+SUMIFS(Final_Res_MapbySub!DH$5:DH$323,Final_Res_MapbySub!$B$5:$B$323,$B57)</f>
        <v>40</v>
      </c>
      <c r="S57">
        <f t="shared" si="19"/>
        <v>280</v>
      </c>
      <c r="T57" s="119">
        <f t="shared" si="17"/>
        <v>9.1713069112348503E-3</v>
      </c>
      <c r="U57" s="119">
        <f t="shared" si="18"/>
        <v>6.2162822192127522E-3</v>
      </c>
      <c r="W57" t="b">
        <f t="shared" si="12"/>
        <v>0</v>
      </c>
      <c r="X57" t="b">
        <f t="shared" si="12"/>
        <v>0</v>
      </c>
      <c r="Y57" t="b">
        <f t="shared" si="12"/>
        <v>0</v>
      </c>
      <c r="Z57" t="b">
        <f t="shared" si="12"/>
        <v>0</v>
      </c>
      <c r="AA57">
        <f t="shared" si="5"/>
        <v>1</v>
      </c>
      <c r="AB57">
        <f t="shared" si="6"/>
        <v>1</v>
      </c>
      <c r="AC57">
        <f t="shared" si="7"/>
        <v>1</v>
      </c>
    </row>
    <row r="58" spans="1:29" x14ac:dyDescent="0.35">
      <c r="A58" s="2" t="s">
        <v>54</v>
      </c>
      <c r="B58" s="16" t="s">
        <v>103</v>
      </c>
      <c r="C58" s="160">
        <v>10</v>
      </c>
      <c r="D58" s="156">
        <v>0.22539999999999999</v>
      </c>
      <c r="E58" s="156">
        <v>0.89040000000000008</v>
      </c>
      <c r="F58" s="156">
        <v>0.35359999999999997</v>
      </c>
      <c r="G58" s="156">
        <v>0.95669999999999999</v>
      </c>
      <c r="H58" s="156">
        <v>0.78680000000000005</v>
      </c>
      <c r="I58" s="156">
        <v>0.03</v>
      </c>
      <c r="J58" s="156">
        <v>0.22059999999999999</v>
      </c>
      <c r="K58" s="156">
        <v>0.42</v>
      </c>
      <c r="L58" s="156">
        <v>0.90670000000000006</v>
      </c>
      <c r="N58" s="113">
        <v>3133.6207880000002</v>
      </c>
      <c r="O58" s="113">
        <v>5384.0288490000003</v>
      </c>
      <c r="P58" s="113">
        <v>8517.6496370000004</v>
      </c>
      <c r="Q58" s="113"/>
      <c r="R58">
        <f>SUMIFS(Final_Res_MapbySub!DG$5:DG$323,Final_Res_MapbySub!$B$5:$B$323,$B58)+SUMIFS(Final_Res_MapbySub!DH$5:DH$323,Final_Res_MapbySub!$B$5:$B$323,$B58)</f>
        <v>0</v>
      </c>
      <c r="S58">
        <f t="shared" si="19"/>
        <v>0</v>
      </c>
      <c r="T58" s="119">
        <f t="shared" si="17"/>
        <v>0</v>
      </c>
      <c r="U58" s="119">
        <f t="shared" si="18"/>
        <v>0</v>
      </c>
      <c r="W58" t="b">
        <f t="shared" si="12"/>
        <v>1</v>
      </c>
      <c r="X58" t="b">
        <f t="shared" si="12"/>
        <v>0</v>
      </c>
      <c r="Y58" t="b">
        <f t="shared" si="12"/>
        <v>1</v>
      </c>
      <c r="Z58" t="b">
        <f t="shared" si="12"/>
        <v>1</v>
      </c>
      <c r="AA58">
        <f t="shared" si="5"/>
        <v>3</v>
      </c>
      <c r="AB58">
        <f t="shared" si="6"/>
        <v>1</v>
      </c>
      <c r="AC58">
        <f t="shared" si="7"/>
        <v>1</v>
      </c>
    </row>
    <row r="59" spans="1:29" x14ac:dyDescent="0.35">
      <c r="A59" s="2" t="s">
        <v>36</v>
      </c>
      <c r="B59" s="16" t="s">
        <v>104</v>
      </c>
      <c r="C59" s="160">
        <v>10</v>
      </c>
      <c r="D59" s="156"/>
      <c r="E59" s="156"/>
      <c r="F59" s="156"/>
      <c r="G59" s="156"/>
      <c r="H59" s="156"/>
      <c r="I59" s="156"/>
      <c r="J59" s="156"/>
      <c r="K59" s="156"/>
      <c r="L59" s="156"/>
      <c r="N59" s="113">
        <v>23512.232310811294</v>
      </c>
      <c r="O59" s="113">
        <v>6028.6197590849624</v>
      </c>
      <c r="P59" s="113">
        <v>30921.103338875135</v>
      </c>
      <c r="Q59" s="113"/>
      <c r="R59">
        <f>SUMIFS(Final_Res_MapbySub!DG$5:DG$323,Final_Res_MapbySub!$B$5:$B$323,$B59)+SUMIFS(Final_Res_MapbySub!DH$5:DH$323,Final_Res_MapbySub!$B$5:$B$323,$B59)</f>
        <v>0</v>
      </c>
      <c r="S59">
        <f t="shared" si="19"/>
        <v>0</v>
      </c>
      <c r="T59" s="119">
        <f t="shared" si="17"/>
        <v>0</v>
      </c>
      <c r="U59" s="119">
        <f t="shared" si="18"/>
        <v>0</v>
      </c>
      <c r="W59" t="b">
        <f t="shared" si="12"/>
        <v>0</v>
      </c>
      <c r="X59" t="b">
        <f t="shared" si="12"/>
        <v>0</v>
      </c>
      <c r="Y59" t="b">
        <f t="shared" si="12"/>
        <v>0</v>
      </c>
      <c r="Z59" t="b">
        <f t="shared" si="12"/>
        <v>0</v>
      </c>
      <c r="AA59">
        <f t="shared" si="5"/>
        <v>1</v>
      </c>
      <c r="AB59">
        <f t="shared" si="6"/>
        <v>1</v>
      </c>
      <c r="AC59">
        <f t="shared" si="7"/>
        <v>1</v>
      </c>
    </row>
    <row r="60" spans="1:29" x14ac:dyDescent="0.35">
      <c r="A60" s="102" t="s">
        <v>42</v>
      </c>
      <c r="B60" s="16" t="s">
        <v>106</v>
      </c>
      <c r="C60" s="160">
        <v>10</v>
      </c>
      <c r="D60" s="156"/>
      <c r="E60" s="156"/>
      <c r="F60" s="156"/>
      <c r="G60" s="156"/>
      <c r="H60" s="156"/>
      <c r="I60" s="156"/>
      <c r="J60" s="156"/>
      <c r="K60" s="156"/>
      <c r="L60" s="156"/>
      <c r="N60" s="113">
        <v>42762.169729599511</v>
      </c>
      <c r="O60" s="113">
        <v>4187.8167852290771</v>
      </c>
      <c r="P60" s="113">
        <v>55905.200009396416</v>
      </c>
      <c r="Q60" s="113"/>
      <c r="R60">
        <f>SUMIFS(Final_Res_MapbySub!DG$5:DG$323,Final_Res_MapbySub!$B$5:$B$323,$B60)+SUMIFS(Final_Res_MapbySub!DH$5:DH$323,Final_Res_MapbySub!$B$5:$B$323,$B60)</f>
        <v>0</v>
      </c>
      <c r="S60">
        <f t="shared" si="19"/>
        <v>0</v>
      </c>
      <c r="T60" s="119">
        <f t="shared" si="17"/>
        <v>0</v>
      </c>
      <c r="U60" s="119">
        <f t="shared" si="18"/>
        <v>0</v>
      </c>
      <c r="W60" t="b">
        <f t="shared" si="12"/>
        <v>0</v>
      </c>
      <c r="X60" t="b">
        <f t="shared" si="12"/>
        <v>0</v>
      </c>
      <c r="Y60" t="b">
        <f t="shared" si="12"/>
        <v>0</v>
      </c>
      <c r="Z60" t="b">
        <f t="shared" si="12"/>
        <v>0</v>
      </c>
      <c r="AA60">
        <f t="shared" si="5"/>
        <v>1</v>
      </c>
      <c r="AB60">
        <f t="shared" si="6"/>
        <v>1</v>
      </c>
      <c r="AC60">
        <f t="shared" si="7"/>
        <v>1</v>
      </c>
    </row>
    <row r="61" spans="1:29" x14ac:dyDescent="0.35">
      <c r="A61" s="2" t="s">
        <v>19</v>
      </c>
      <c r="B61" s="16" t="s">
        <v>107</v>
      </c>
      <c r="C61" s="160">
        <v>10</v>
      </c>
      <c r="D61" s="156">
        <v>0.17</v>
      </c>
      <c r="E61" s="156">
        <v>0.31</v>
      </c>
      <c r="F61" s="156">
        <v>0.2</v>
      </c>
      <c r="G61" s="156">
        <v>0.32</v>
      </c>
      <c r="H61" s="156">
        <v>0.32</v>
      </c>
      <c r="I61" s="156">
        <v>0.1239</v>
      </c>
      <c r="J61" s="156">
        <v>0.18</v>
      </c>
      <c r="K61" s="156">
        <v>0</v>
      </c>
      <c r="L61" s="156">
        <v>0.27</v>
      </c>
      <c r="M61" s="115"/>
      <c r="N61" s="113">
        <v>94822</v>
      </c>
      <c r="O61" s="113">
        <v>34817</v>
      </c>
      <c r="P61" s="113">
        <v>129638</v>
      </c>
      <c r="Q61" s="113"/>
      <c r="R61">
        <f>SUMIFS(Final_Res_MapbySub!DG$5:DG$323,Final_Res_MapbySub!$B$5:$B$323,$B61)+SUMIFS(Final_Res_MapbySub!DH$5:DH$323,Final_Res_MapbySub!$B$5:$B$323,$B61)</f>
        <v>367</v>
      </c>
      <c r="S61">
        <f t="shared" si="19"/>
        <v>2569</v>
      </c>
      <c r="T61" s="119">
        <f t="shared" si="17"/>
        <v>2.7092868743540527E-2</v>
      </c>
      <c r="U61" s="119">
        <f t="shared" si="18"/>
        <v>1.981672040605378E-2</v>
      </c>
      <c r="W61" t="b">
        <f t="shared" si="12"/>
        <v>0</v>
      </c>
      <c r="X61" t="b">
        <f t="shared" si="12"/>
        <v>0</v>
      </c>
      <c r="Y61" t="b">
        <f t="shared" si="12"/>
        <v>0</v>
      </c>
      <c r="Z61" t="b">
        <f t="shared" si="12"/>
        <v>0</v>
      </c>
      <c r="AA61">
        <f t="shared" si="5"/>
        <v>1</v>
      </c>
      <c r="AB61">
        <f t="shared" si="6"/>
        <v>1</v>
      </c>
      <c r="AC61">
        <f t="shared" si="7"/>
        <v>1</v>
      </c>
    </row>
    <row r="62" spans="1:29" x14ac:dyDescent="0.35">
      <c r="A62" s="2" t="s">
        <v>17</v>
      </c>
      <c r="B62" s="16" t="s">
        <v>108</v>
      </c>
      <c r="C62" s="160">
        <v>10</v>
      </c>
      <c r="D62" s="156">
        <v>0.42385512328927238</v>
      </c>
      <c r="E62" s="156">
        <v>0.70905165992717289</v>
      </c>
      <c r="F62" s="156">
        <v>0.49348208299408319</v>
      </c>
      <c r="G62" s="156">
        <v>0.59354029687483445</v>
      </c>
      <c r="H62" s="156">
        <v>0.62238936508995024</v>
      </c>
      <c r="I62" s="156">
        <v>0.45375282261090755</v>
      </c>
      <c r="J62" s="156">
        <v>0.3860485855279564</v>
      </c>
      <c r="K62" s="156">
        <v>0.38184921818622242</v>
      </c>
      <c r="L62" s="156">
        <v>0.53903690041745744</v>
      </c>
      <c r="M62" s="114"/>
      <c r="N62" s="113">
        <v>36194</v>
      </c>
      <c r="O62" s="113">
        <v>94636</v>
      </c>
      <c r="P62" s="113">
        <v>130830</v>
      </c>
      <c r="Q62" s="113"/>
      <c r="R62">
        <f>SUMIFS(Final_Res_MapbySub!DG$5:DG$323,Final_Res_MapbySub!$B$5:$B$323,$B62)+SUMIFS(Final_Res_MapbySub!DH$5:DH$323,Final_Res_MapbySub!$B$5:$B$323,$B62)</f>
        <v>106.875</v>
      </c>
      <c r="S62">
        <f t="shared" si="19"/>
        <v>748.125</v>
      </c>
      <c r="T62" s="119">
        <f t="shared" si="17"/>
        <v>2.0669862408133944E-2</v>
      </c>
      <c r="U62" s="119">
        <f t="shared" si="18"/>
        <v>5.718298555377207E-3</v>
      </c>
      <c r="W62" t="b">
        <f t="shared" si="12"/>
        <v>0</v>
      </c>
      <c r="X62" t="b">
        <f t="shared" si="12"/>
        <v>0</v>
      </c>
      <c r="Y62" t="b">
        <f t="shared" si="12"/>
        <v>0</v>
      </c>
      <c r="Z62" t="b">
        <f t="shared" si="12"/>
        <v>0</v>
      </c>
      <c r="AA62">
        <f t="shared" si="5"/>
        <v>1</v>
      </c>
      <c r="AB62">
        <f t="shared" si="6"/>
        <v>1</v>
      </c>
      <c r="AC62">
        <f t="shared" si="7"/>
        <v>1</v>
      </c>
    </row>
    <row r="63" spans="1:29" x14ac:dyDescent="0.35">
      <c r="A63" s="2" t="s">
        <v>31</v>
      </c>
      <c r="B63" s="16" t="s">
        <v>109</v>
      </c>
      <c r="C63" s="160">
        <v>10</v>
      </c>
      <c r="D63" s="156">
        <v>0.64637565441005562</v>
      </c>
      <c r="E63" s="156">
        <v>0.69071793079796917</v>
      </c>
      <c r="F63" s="156">
        <v>0.14113997582750598</v>
      </c>
      <c r="G63" s="156">
        <v>0.82971332641429463</v>
      </c>
      <c r="H63" s="156">
        <v>0.22066922868249209</v>
      </c>
      <c r="I63" s="156">
        <v>0</v>
      </c>
      <c r="J63" s="156">
        <v>8.4040428663237021E-2</v>
      </c>
      <c r="K63" s="156">
        <v>0</v>
      </c>
      <c r="L63" s="156">
        <v>0.65431989154460568</v>
      </c>
      <c r="M63" s="114"/>
      <c r="N63" s="113">
        <v>3484</v>
      </c>
      <c r="O63" s="113">
        <v>42415</v>
      </c>
      <c r="P63" s="113">
        <v>45899</v>
      </c>
      <c r="Q63" s="113"/>
      <c r="R63">
        <f>SUMIFS(Final_Res_MapbySub!DG$5:DG$323,Final_Res_MapbySub!$B$5:$B$323,$B63)+SUMIFS(Final_Res_MapbySub!DH$5:DH$323,Final_Res_MapbySub!$B$5:$B$323,$B63)</f>
        <v>300</v>
      </c>
      <c r="S63">
        <f t="shared" si="19"/>
        <v>2100</v>
      </c>
      <c r="T63" s="119">
        <f t="shared" si="17"/>
        <v>0.6027554535017221</v>
      </c>
      <c r="U63" s="119">
        <f t="shared" si="18"/>
        <v>4.5752630776269634E-2</v>
      </c>
      <c r="W63" t="b">
        <f t="shared" si="12"/>
        <v>0</v>
      </c>
      <c r="X63" t="b">
        <f t="shared" si="12"/>
        <v>0</v>
      </c>
      <c r="Y63" t="b">
        <f t="shared" si="12"/>
        <v>0</v>
      </c>
      <c r="Z63" t="b">
        <f t="shared" si="12"/>
        <v>0</v>
      </c>
      <c r="AA63">
        <f t="shared" si="5"/>
        <v>1</v>
      </c>
      <c r="AB63">
        <f t="shared" si="6"/>
        <v>2</v>
      </c>
      <c r="AC63">
        <f t="shared" si="7"/>
        <v>1</v>
      </c>
    </row>
    <row r="64" spans="1:29" x14ac:dyDescent="0.35">
      <c r="A64" s="2" t="s">
        <v>31</v>
      </c>
      <c r="B64" s="16" t="s">
        <v>109</v>
      </c>
      <c r="C64" s="160">
        <v>15</v>
      </c>
      <c r="D64" s="156">
        <v>0.66</v>
      </c>
      <c r="E64" s="156">
        <v>0.44</v>
      </c>
      <c r="F64" s="156">
        <v>0.15</v>
      </c>
      <c r="G64" s="156">
        <v>0.45</v>
      </c>
      <c r="H64" s="156">
        <v>0.36</v>
      </c>
      <c r="I64" s="156">
        <v>0</v>
      </c>
      <c r="J64" s="156">
        <v>0.08</v>
      </c>
      <c r="K64" s="156">
        <v>0</v>
      </c>
      <c r="L64" s="156">
        <v>0.34</v>
      </c>
      <c r="M64" s="114"/>
      <c r="N64" s="113">
        <v>33413</v>
      </c>
      <c r="O64" s="113">
        <v>58281</v>
      </c>
      <c r="P64" s="113">
        <v>91694</v>
      </c>
      <c r="Q64" s="113"/>
      <c r="R64">
        <f>SUMIFS(Final_Res_MapbySub!DG$5:DG$323,Final_Res_MapbySub!$B$5:$B$323,$B64)+SUMIFS(Final_Res_MapbySub!DH$5:DH$323,Final_Res_MapbySub!$B$5:$B$323,$B64)</f>
        <v>300</v>
      </c>
      <c r="S64">
        <f t="shared" ref="S64:S71" si="24">R64*$S$2</f>
        <v>2100</v>
      </c>
      <c r="T64" s="119">
        <f t="shared" ref="T64:T71" si="25">S64/N64</f>
        <v>6.2849789004279774E-2</v>
      </c>
      <c r="U64" s="119">
        <f t="shared" ref="U64:U71" si="26">S64/P64</f>
        <v>2.2902261871005736E-2</v>
      </c>
      <c r="W64" t="b">
        <f t="shared" ref="W64:Z71" si="27">IF(COUNTIF($D64:$L64,"&gt;="&amp;W$3)&gt;=W$2,TRUE,FALSE)</f>
        <v>0</v>
      </c>
      <c r="X64" t="b">
        <f t="shared" si="27"/>
        <v>0</v>
      </c>
      <c r="Y64" t="b">
        <f t="shared" si="27"/>
        <v>0</v>
      </c>
      <c r="Z64" t="b">
        <f t="shared" si="27"/>
        <v>0</v>
      </c>
      <c r="AA64">
        <f t="shared" ref="AA64:AA71" si="28">IF(COUNTIF(W64:X64,"="&amp;"TRUE")&gt;0,3,IF(COUNTIF(Y64:Z64,"="&amp;"TRUE"),2,1))</f>
        <v>1</v>
      </c>
      <c r="AB64">
        <f t="shared" ref="AB64:AB71" si="29">IF(U64&gt;0.75,3,IF(T64&gt;0.5,2,1))</f>
        <v>1</v>
      </c>
      <c r="AC64">
        <f t="shared" si="7"/>
        <v>2</v>
      </c>
    </row>
    <row r="65" spans="1:29" x14ac:dyDescent="0.35">
      <c r="A65" s="2" t="s">
        <v>17</v>
      </c>
      <c r="B65" s="16" t="s">
        <v>612</v>
      </c>
      <c r="C65" s="160">
        <v>10</v>
      </c>
      <c r="D65" s="156">
        <v>5.3E-3</v>
      </c>
      <c r="E65" s="156">
        <v>8.9200000000000002E-2</v>
      </c>
      <c r="F65" s="156">
        <v>0</v>
      </c>
      <c r="G65" s="156">
        <v>5.5500000000000001E-2</v>
      </c>
      <c r="H65" s="156">
        <v>0.29039999999999999</v>
      </c>
      <c r="I65" s="156">
        <v>0</v>
      </c>
      <c r="J65" s="156">
        <v>0</v>
      </c>
      <c r="K65" s="156">
        <v>0</v>
      </c>
      <c r="L65" s="156">
        <v>6.6299999999999998E-2</v>
      </c>
      <c r="N65" s="113">
        <v>62541.045740000001</v>
      </c>
      <c r="O65" s="113">
        <v>261.30385139999999</v>
      </c>
      <c r="P65" s="113">
        <v>62802.349600000001</v>
      </c>
      <c r="Q65" s="113"/>
      <c r="R65">
        <f>SUMIFS(Final_Res_MapbySub!DG$5:DG$323,Final_Res_MapbySub!$B$5:$B$323,$B65)+SUMIFS(Final_Res_MapbySub!DH$5:DH$323,Final_Res_MapbySub!$B$5:$B$323,$B65)</f>
        <v>200</v>
      </c>
      <c r="S65">
        <f t="shared" si="24"/>
        <v>1400</v>
      </c>
      <c r="T65" s="119">
        <f t="shared" si="25"/>
        <v>2.2385298861489742E-2</v>
      </c>
      <c r="U65" s="119">
        <f t="shared" si="26"/>
        <v>2.2292159591430317E-2</v>
      </c>
      <c r="W65" t="b">
        <f t="shared" si="27"/>
        <v>0</v>
      </c>
      <c r="X65" t="b">
        <f t="shared" si="27"/>
        <v>0</v>
      </c>
      <c r="Y65" t="b">
        <f t="shared" si="27"/>
        <v>0</v>
      </c>
      <c r="Z65" t="b">
        <f t="shared" si="27"/>
        <v>0</v>
      </c>
      <c r="AA65">
        <f t="shared" si="28"/>
        <v>1</v>
      </c>
      <c r="AB65">
        <f t="shared" si="29"/>
        <v>1</v>
      </c>
      <c r="AC65">
        <f t="shared" si="7"/>
        <v>1</v>
      </c>
    </row>
    <row r="66" spans="1:29" x14ac:dyDescent="0.35">
      <c r="A66" s="102" t="s">
        <v>42</v>
      </c>
      <c r="B66" s="16" t="s">
        <v>114</v>
      </c>
      <c r="C66" s="160">
        <v>10</v>
      </c>
      <c r="D66" s="156">
        <v>0.31</v>
      </c>
      <c r="E66" s="156">
        <v>0.17</v>
      </c>
      <c r="F66" s="156">
        <v>0.21</v>
      </c>
      <c r="G66" s="156">
        <v>0.27</v>
      </c>
      <c r="H66" s="156">
        <v>0.27</v>
      </c>
      <c r="I66" s="156">
        <v>0</v>
      </c>
      <c r="J66" s="156">
        <v>0.06</v>
      </c>
      <c r="K66" s="156">
        <v>0</v>
      </c>
      <c r="L66" s="156">
        <v>0</v>
      </c>
      <c r="M66" s="115"/>
      <c r="N66" s="113">
        <v>41709</v>
      </c>
      <c r="O66" s="113">
        <v>54041</v>
      </c>
      <c r="P66" s="113">
        <v>95750</v>
      </c>
      <c r="Q66" s="113"/>
      <c r="R66">
        <f>SUMIFS(Final_Res_MapbySub!DG$5:DG$323,Final_Res_MapbySub!$B$5:$B$323,$B66)+SUMIFS(Final_Res_MapbySub!DH$5:DH$323,Final_Res_MapbySub!$B$5:$B$323,$B66)</f>
        <v>2904</v>
      </c>
      <c r="S66">
        <f t="shared" si="24"/>
        <v>20328</v>
      </c>
      <c r="T66" s="119">
        <f t="shared" si="25"/>
        <v>0.487376825145652</v>
      </c>
      <c r="U66" s="119">
        <f t="shared" si="26"/>
        <v>0.21230287206266318</v>
      </c>
      <c r="W66" t="b">
        <f t="shared" si="27"/>
        <v>0</v>
      </c>
      <c r="X66" t="b">
        <f t="shared" si="27"/>
        <v>0</v>
      </c>
      <c r="Y66" t="b">
        <f t="shared" si="27"/>
        <v>0</v>
      </c>
      <c r="Z66" t="b">
        <f t="shared" si="27"/>
        <v>0</v>
      </c>
      <c r="AA66">
        <f t="shared" si="28"/>
        <v>1</v>
      </c>
      <c r="AB66">
        <f t="shared" si="29"/>
        <v>1</v>
      </c>
      <c r="AC66">
        <f t="shared" si="7"/>
        <v>1</v>
      </c>
    </row>
    <row r="67" spans="1:29" x14ac:dyDescent="0.35">
      <c r="A67" s="102" t="s">
        <v>42</v>
      </c>
      <c r="B67" s="16" t="s">
        <v>114</v>
      </c>
      <c r="C67" s="160">
        <v>15</v>
      </c>
      <c r="D67" s="156">
        <v>0.47</v>
      </c>
      <c r="E67" s="156">
        <v>0.24</v>
      </c>
      <c r="F67" s="156">
        <v>0.28000000000000003</v>
      </c>
      <c r="G67" s="156">
        <v>0.31</v>
      </c>
      <c r="H67" s="156">
        <v>0.09</v>
      </c>
      <c r="I67" s="156">
        <v>0</v>
      </c>
      <c r="J67" s="156">
        <v>0.1</v>
      </c>
      <c r="K67" s="156">
        <v>0</v>
      </c>
      <c r="L67" s="156">
        <v>0.09</v>
      </c>
      <c r="M67" s="115"/>
      <c r="N67" s="113">
        <v>51720</v>
      </c>
      <c r="O67" s="113">
        <v>112348</v>
      </c>
      <c r="P67" s="113">
        <v>164067</v>
      </c>
      <c r="Q67" s="113"/>
      <c r="R67">
        <f>SUMIFS(Final_Res_MapbySub!DG$5:DG$323,Final_Res_MapbySub!$B$5:$B$323,$B67)+SUMIFS(Final_Res_MapbySub!DH$5:DH$323,Final_Res_MapbySub!$B$5:$B$323,$B67)</f>
        <v>2904</v>
      </c>
      <c r="S67">
        <f t="shared" si="24"/>
        <v>20328</v>
      </c>
      <c r="T67" s="119">
        <f t="shared" si="25"/>
        <v>0.39303944315545242</v>
      </c>
      <c r="U67" s="119">
        <f t="shared" si="26"/>
        <v>0.12390060158349943</v>
      </c>
      <c r="W67" t="b">
        <f t="shared" si="27"/>
        <v>0</v>
      </c>
      <c r="X67" t="b">
        <f t="shared" si="27"/>
        <v>0</v>
      </c>
      <c r="Y67" t="b">
        <f t="shared" si="27"/>
        <v>0</v>
      </c>
      <c r="Z67" t="b">
        <f t="shared" si="27"/>
        <v>0</v>
      </c>
      <c r="AA67">
        <f t="shared" si="28"/>
        <v>1</v>
      </c>
      <c r="AB67">
        <f t="shared" si="29"/>
        <v>1</v>
      </c>
      <c r="AC67">
        <f t="shared" si="7"/>
        <v>2</v>
      </c>
    </row>
    <row r="68" spans="1:29" x14ac:dyDescent="0.35">
      <c r="A68" s="2" t="s">
        <v>21</v>
      </c>
      <c r="B68" s="16" t="s">
        <v>116</v>
      </c>
      <c r="C68" s="160">
        <v>10</v>
      </c>
      <c r="D68" s="156">
        <v>0.25239999999999996</v>
      </c>
      <c r="E68" s="156">
        <v>0.63329999999999997</v>
      </c>
      <c r="F68" s="156">
        <v>0.24379999999999999</v>
      </c>
      <c r="G68" s="156">
        <v>0.53060000000000007</v>
      </c>
      <c r="H68" s="156">
        <v>0.58729999999999993</v>
      </c>
      <c r="I68" s="156">
        <v>0</v>
      </c>
      <c r="J68" s="156">
        <v>0.1535</v>
      </c>
      <c r="K68" s="156">
        <v>0.51</v>
      </c>
      <c r="L68" s="156">
        <v>0.33380000000000004</v>
      </c>
      <c r="N68" s="113">
        <v>29928.177970000001</v>
      </c>
      <c r="O68" s="113">
        <v>31797.624589999999</v>
      </c>
      <c r="P68" s="113">
        <v>61725.80255</v>
      </c>
      <c r="Q68" s="113"/>
      <c r="R68">
        <f>SUMIFS(Final_Res_MapbySub!DG$5:DG$323,Final_Res_MapbySub!$B$5:$B$323,$B68)+SUMIFS(Final_Res_MapbySub!DH$5:DH$323,Final_Res_MapbySub!$B$5:$B$323,$B68)</f>
        <v>56</v>
      </c>
      <c r="S68">
        <f t="shared" si="24"/>
        <v>392</v>
      </c>
      <c r="T68" s="119">
        <f t="shared" si="25"/>
        <v>1.3098024222956063E-2</v>
      </c>
      <c r="U68" s="119">
        <f t="shared" si="26"/>
        <v>6.3506667196828528E-3</v>
      </c>
      <c r="W68" t="b">
        <f t="shared" si="27"/>
        <v>0</v>
      </c>
      <c r="X68" t="b">
        <f t="shared" si="27"/>
        <v>0</v>
      </c>
      <c r="Y68" t="b">
        <f t="shared" si="27"/>
        <v>0</v>
      </c>
      <c r="Z68" t="b">
        <f t="shared" si="27"/>
        <v>0</v>
      </c>
      <c r="AA68">
        <f t="shared" si="28"/>
        <v>1</v>
      </c>
      <c r="AB68">
        <f t="shared" si="29"/>
        <v>1</v>
      </c>
      <c r="AC68">
        <f t="shared" si="7"/>
        <v>1</v>
      </c>
    </row>
    <row r="69" spans="1:29" x14ac:dyDescent="0.35">
      <c r="A69" s="2" t="s">
        <v>25</v>
      </c>
      <c r="B69" s="16" t="s">
        <v>619</v>
      </c>
      <c r="C69" s="160">
        <v>10</v>
      </c>
      <c r="D69" s="156">
        <v>1.0700000000000001E-2</v>
      </c>
      <c r="E69" s="156">
        <v>0.2268</v>
      </c>
      <c r="F69" s="156">
        <v>2.5099999999999997E-2</v>
      </c>
      <c r="G69" s="156">
        <v>8.1500000000000003E-2</v>
      </c>
      <c r="H69" s="156">
        <v>0.505</v>
      </c>
      <c r="I69" s="156">
        <v>0.03</v>
      </c>
      <c r="J69" s="156">
        <v>4.1100000000000005E-2</v>
      </c>
      <c r="K69" s="156">
        <v>0</v>
      </c>
      <c r="L69" s="156">
        <v>0.21879999999999999</v>
      </c>
      <c r="N69" s="113">
        <v>160912.23579999999</v>
      </c>
      <c r="O69" s="113">
        <v>12127.33828</v>
      </c>
      <c r="P69" s="113">
        <v>173039.5741</v>
      </c>
      <c r="Q69" s="113"/>
      <c r="R69">
        <f>SUMIFS(Final_Res_MapbySub!DG$5:DG$323,Final_Res_MapbySub!$B$5:$B$323,$B69)+SUMIFS(Final_Res_MapbySub!DH$5:DH$323,Final_Res_MapbySub!$B$5:$B$323,$B69)</f>
        <v>41.354599999999998</v>
      </c>
      <c r="S69">
        <f t="shared" si="24"/>
        <v>289.48219999999998</v>
      </c>
      <c r="T69" s="119">
        <f t="shared" si="25"/>
        <v>1.7990067601807568E-3</v>
      </c>
      <c r="U69" s="119">
        <f t="shared" si="26"/>
        <v>1.6729248295115863E-3</v>
      </c>
      <c r="W69" t="b">
        <f t="shared" si="27"/>
        <v>0</v>
      </c>
      <c r="X69" t="b">
        <f t="shared" si="27"/>
        <v>0</v>
      </c>
      <c r="Y69" t="b">
        <f t="shared" si="27"/>
        <v>0</v>
      </c>
      <c r="Z69" t="b">
        <f t="shared" si="27"/>
        <v>0</v>
      </c>
      <c r="AA69">
        <f t="shared" si="28"/>
        <v>1</v>
      </c>
      <c r="AB69">
        <f t="shared" si="29"/>
        <v>1</v>
      </c>
      <c r="AC69">
        <f t="shared" si="7"/>
        <v>1</v>
      </c>
    </row>
    <row r="70" spans="1:29" x14ac:dyDescent="0.35">
      <c r="A70" s="2" t="s">
        <v>31</v>
      </c>
      <c r="B70" s="16" t="s">
        <v>117</v>
      </c>
      <c r="C70" s="160">
        <v>10</v>
      </c>
      <c r="D70" s="156">
        <v>0.1789349953075528</v>
      </c>
      <c r="E70" s="156">
        <v>0.9386919271587405</v>
      </c>
      <c r="F70" s="156">
        <v>2.1608818926240149E-2</v>
      </c>
      <c r="G70" s="156">
        <v>0.61322276739999015</v>
      </c>
      <c r="H70" s="156">
        <v>0.97880107759706225</v>
      </c>
      <c r="I70" s="156">
        <v>1.8936994561450524E-2</v>
      </c>
      <c r="J70" s="156">
        <v>2.4130217592728612E-2</v>
      </c>
      <c r="K70" s="156">
        <v>0</v>
      </c>
      <c r="L70" s="156">
        <v>0.28667801119181185</v>
      </c>
      <c r="M70" s="114"/>
      <c r="N70" s="113">
        <v>101237</v>
      </c>
      <c r="O70" s="113">
        <v>79825</v>
      </c>
      <c r="P70" s="113">
        <v>181061</v>
      </c>
      <c r="Q70" s="113"/>
      <c r="R70">
        <f>SUMIFS(Final_Res_MapbySub!DG$5:DG$323,Final_Res_MapbySub!$B$5:$B$323,$B70)+SUMIFS(Final_Res_MapbySub!DH$5:DH$323,Final_Res_MapbySub!$B$5:$B$323,$B70)</f>
        <v>200</v>
      </c>
      <c r="S70">
        <f t="shared" si="24"/>
        <v>1400</v>
      </c>
      <c r="T70" s="119">
        <f t="shared" si="25"/>
        <v>1.382893606092634E-2</v>
      </c>
      <c r="U70" s="119">
        <f t="shared" si="26"/>
        <v>7.7322007500234729E-3</v>
      </c>
      <c r="W70" t="b">
        <f t="shared" si="27"/>
        <v>0</v>
      </c>
      <c r="X70" t="b">
        <f t="shared" si="27"/>
        <v>0</v>
      </c>
      <c r="Y70" t="b">
        <f t="shared" si="27"/>
        <v>1</v>
      </c>
      <c r="Z70" t="b">
        <f t="shared" si="27"/>
        <v>1</v>
      </c>
      <c r="AA70">
        <f t="shared" si="28"/>
        <v>2</v>
      </c>
      <c r="AB70">
        <f t="shared" si="29"/>
        <v>1</v>
      </c>
      <c r="AC70">
        <f t="shared" si="7"/>
        <v>1</v>
      </c>
    </row>
    <row r="71" spans="1:29" x14ac:dyDescent="0.35">
      <c r="A71" s="2" t="s">
        <v>31</v>
      </c>
      <c r="B71" s="16" t="s">
        <v>117</v>
      </c>
      <c r="C71" s="160">
        <v>15</v>
      </c>
      <c r="D71" s="156">
        <v>0.2</v>
      </c>
      <c r="E71" s="156">
        <v>0.9</v>
      </c>
      <c r="F71" s="156">
        <v>0.02</v>
      </c>
      <c r="G71" s="156">
        <v>0.52</v>
      </c>
      <c r="H71" s="156">
        <v>0.98</v>
      </c>
      <c r="I71" s="156">
        <v>1.0999999999999999E-2</v>
      </c>
      <c r="J71" s="156">
        <v>0.02</v>
      </c>
      <c r="K71" s="156">
        <v>4.9799999999999997E-2</v>
      </c>
      <c r="L71" s="156">
        <v>0.27</v>
      </c>
      <c r="M71" s="114"/>
      <c r="N71" s="113">
        <v>217013</v>
      </c>
      <c r="O71" s="113">
        <v>154966</v>
      </c>
      <c r="P71" s="113">
        <v>371979</v>
      </c>
      <c r="Q71" s="113"/>
      <c r="R71">
        <f>SUMIFS(Final_Res_MapbySub!DG$5:DG$323,Final_Res_MapbySub!$B$5:$B$323,$B71)+SUMIFS(Final_Res_MapbySub!DH$5:DH$323,Final_Res_MapbySub!$B$5:$B$323,$B71)</f>
        <v>200</v>
      </c>
      <c r="S71">
        <f t="shared" si="24"/>
        <v>1400</v>
      </c>
      <c r="T71" s="119">
        <f t="shared" si="25"/>
        <v>6.4512264242234333E-3</v>
      </c>
      <c r="U71" s="119">
        <f t="shared" si="26"/>
        <v>3.7636533245156314E-3</v>
      </c>
      <c r="W71" t="b">
        <f t="shared" si="27"/>
        <v>0</v>
      </c>
      <c r="X71" t="b">
        <f t="shared" si="27"/>
        <v>0</v>
      </c>
      <c r="Y71" t="b">
        <f t="shared" si="27"/>
        <v>1</v>
      </c>
      <c r="Z71" t="b">
        <f t="shared" si="27"/>
        <v>1</v>
      </c>
      <c r="AA71">
        <f t="shared" si="28"/>
        <v>2</v>
      </c>
      <c r="AB71">
        <f t="shared" si="29"/>
        <v>1</v>
      </c>
      <c r="AC71">
        <f t="shared" si="7"/>
        <v>2</v>
      </c>
    </row>
    <row r="72" spans="1:29" x14ac:dyDescent="0.35">
      <c r="A72" s="2" t="s">
        <v>17</v>
      </c>
      <c r="B72" s="16" t="s">
        <v>120</v>
      </c>
      <c r="C72" s="160">
        <v>10</v>
      </c>
      <c r="D72" s="156">
        <v>6.9900000000000004E-2</v>
      </c>
      <c r="E72" s="156">
        <v>0.1963</v>
      </c>
      <c r="F72" s="156">
        <v>3.3799999999999997E-2</v>
      </c>
      <c r="G72" s="156">
        <v>0.14130000000000001</v>
      </c>
      <c r="H72" s="156">
        <v>0.19829999999999998</v>
      </c>
      <c r="I72" s="156">
        <v>0.05</v>
      </c>
      <c r="J72" s="156">
        <v>3.5799999999999998E-2</v>
      </c>
      <c r="K72" s="156">
        <v>0.52</v>
      </c>
      <c r="L72" s="156">
        <v>0.22140000000000001</v>
      </c>
      <c r="N72" s="113">
        <v>24985.638559999999</v>
      </c>
      <c r="O72" s="113">
        <v>3457.8900749999998</v>
      </c>
      <c r="P72" s="113">
        <v>28443.528630000001</v>
      </c>
      <c r="Q72" s="113"/>
      <c r="R72">
        <f>SUMIFS(Final_Res_MapbySub!DG$5:DG$323,Final_Res_MapbySub!$B$5:$B$323,$B72)+SUMIFS(Final_Res_MapbySub!DH$5:DH$323,Final_Res_MapbySub!$B$5:$B$323,$B72)</f>
        <v>250</v>
      </c>
      <c r="S72">
        <f t="shared" si="19"/>
        <v>1750</v>
      </c>
      <c r="T72" s="119">
        <f t="shared" ref="T72:T95" si="30">S72/N72</f>
        <v>7.0040235145385057E-2</v>
      </c>
      <c r="U72" s="119">
        <f t="shared" ref="U72:U95" si="31">S72/P72</f>
        <v>6.1525418409382492E-2</v>
      </c>
      <c r="W72" t="b">
        <f t="shared" si="12"/>
        <v>0</v>
      </c>
      <c r="X72" t="b">
        <f t="shared" si="12"/>
        <v>0</v>
      </c>
      <c r="Y72" t="b">
        <f t="shared" si="12"/>
        <v>0</v>
      </c>
      <c r="Z72" t="b">
        <f t="shared" si="12"/>
        <v>0</v>
      </c>
      <c r="AA72">
        <f t="shared" si="5"/>
        <v>1</v>
      </c>
      <c r="AB72">
        <f t="shared" si="6"/>
        <v>1</v>
      </c>
      <c r="AC72">
        <f t="shared" si="7"/>
        <v>1</v>
      </c>
    </row>
    <row r="73" spans="1:29" x14ac:dyDescent="0.35">
      <c r="A73" s="2" t="s">
        <v>19</v>
      </c>
      <c r="B73" s="16" t="s">
        <v>631</v>
      </c>
      <c r="C73" s="160">
        <v>10</v>
      </c>
      <c r="D73" s="156">
        <v>0</v>
      </c>
      <c r="E73" s="156">
        <v>3.9E-2</v>
      </c>
      <c r="F73" s="156">
        <v>0</v>
      </c>
      <c r="G73" s="156">
        <v>6.8000000000000005E-3</v>
      </c>
      <c r="H73" s="156">
        <v>6.6600000000000006E-2</v>
      </c>
      <c r="I73" s="156">
        <v>0</v>
      </c>
      <c r="J73" s="156">
        <v>8.3000000000000001E-3</v>
      </c>
      <c r="K73" s="156">
        <v>0</v>
      </c>
      <c r="L73" s="156">
        <v>1.26E-2</v>
      </c>
      <c r="N73" s="113">
        <v>38760.2454</v>
      </c>
      <c r="O73" s="113">
        <v>0</v>
      </c>
      <c r="P73" s="113">
        <v>38760.2454</v>
      </c>
      <c r="Q73" s="113"/>
      <c r="R73">
        <f>SUMIFS(Final_Res_MapbySub!DG$5:DG$323,Final_Res_MapbySub!$B$5:$B$323,$B73)+SUMIFS(Final_Res_MapbySub!DH$5:DH$323,Final_Res_MapbySub!$B$5:$B$323,$B73)</f>
        <v>0</v>
      </c>
      <c r="S73">
        <f t="shared" si="19"/>
        <v>0</v>
      </c>
      <c r="T73" s="119">
        <f t="shared" si="30"/>
        <v>0</v>
      </c>
      <c r="U73" s="119">
        <f t="shared" si="31"/>
        <v>0</v>
      </c>
      <c r="W73" t="b">
        <f t="shared" si="12"/>
        <v>0</v>
      </c>
      <c r="X73" t="b">
        <f t="shared" si="12"/>
        <v>0</v>
      </c>
      <c r="Y73" t="b">
        <f t="shared" si="12"/>
        <v>0</v>
      </c>
      <c r="Z73" t="b">
        <f t="shared" si="12"/>
        <v>0</v>
      </c>
      <c r="AA73">
        <f t="shared" si="5"/>
        <v>1</v>
      </c>
      <c r="AB73">
        <f t="shared" si="6"/>
        <v>1</v>
      </c>
      <c r="AC73">
        <f t="shared" si="7"/>
        <v>1</v>
      </c>
    </row>
    <row r="74" spans="1:29" x14ac:dyDescent="0.35">
      <c r="A74" s="2" t="s">
        <v>19</v>
      </c>
      <c r="B74" s="16" t="s">
        <v>121</v>
      </c>
      <c r="C74" s="160">
        <v>10</v>
      </c>
      <c r="D74" s="156">
        <v>4.5599999999999995E-2</v>
      </c>
      <c r="E74" s="156">
        <v>0.70849999999999991</v>
      </c>
      <c r="F74" s="156">
        <v>9.3399999999999997E-2</v>
      </c>
      <c r="G74" s="156">
        <v>0.62729999999999997</v>
      </c>
      <c r="H74" s="156">
        <v>8.9900000000000008E-2</v>
      </c>
      <c r="I74" s="156">
        <v>0.46</v>
      </c>
      <c r="J74" s="156">
        <v>0.223</v>
      </c>
      <c r="K74" s="156">
        <v>0</v>
      </c>
      <c r="L74" s="156">
        <v>0.51539999999999997</v>
      </c>
      <c r="N74" s="113">
        <v>34449.395510000002</v>
      </c>
      <c r="O74" s="113">
        <v>11700.86968</v>
      </c>
      <c r="P74" s="113">
        <v>46150.265189999998</v>
      </c>
      <c r="Q74" s="113"/>
      <c r="R74">
        <f>SUMIFS(Final_Res_MapbySub!DG$5:DG$323,Final_Res_MapbySub!$B$5:$B$323,$B74)+SUMIFS(Final_Res_MapbySub!DH$5:DH$323,Final_Res_MapbySub!$B$5:$B$323,$B74)</f>
        <v>0</v>
      </c>
      <c r="S74">
        <f t="shared" si="19"/>
        <v>0</v>
      </c>
      <c r="T74" s="119">
        <f t="shared" si="30"/>
        <v>0</v>
      </c>
      <c r="U74" s="119">
        <f t="shared" si="31"/>
        <v>0</v>
      </c>
      <c r="W74" t="b">
        <f t="shared" si="12"/>
        <v>0</v>
      </c>
      <c r="X74" t="b">
        <f t="shared" si="12"/>
        <v>0</v>
      </c>
      <c r="Y74" t="b">
        <f t="shared" si="12"/>
        <v>0</v>
      </c>
      <c r="Z74" t="b">
        <f t="shared" si="12"/>
        <v>0</v>
      </c>
      <c r="AA74">
        <f t="shared" si="5"/>
        <v>1</v>
      </c>
      <c r="AB74">
        <f t="shared" si="6"/>
        <v>1</v>
      </c>
      <c r="AC74">
        <f t="shared" si="7"/>
        <v>1</v>
      </c>
    </row>
    <row r="75" spans="1:29" x14ac:dyDescent="0.35">
      <c r="A75" s="2" t="s">
        <v>21</v>
      </c>
      <c r="B75" s="16" t="s">
        <v>122</v>
      </c>
      <c r="C75" s="160">
        <v>10</v>
      </c>
      <c r="D75" s="156">
        <v>0</v>
      </c>
      <c r="E75" s="156">
        <v>0.40579999999999999</v>
      </c>
      <c r="F75" s="156">
        <v>0</v>
      </c>
      <c r="G75" s="156">
        <v>0.33640000000000003</v>
      </c>
      <c r="H75" s="156">
        <v>3.7699999999999997E-2</v>
      </c>
      <c r="I75" s="156">
        <v>0.1</v>
      </c>
      <c r="J75" s="156">
        <v>0</v>
      </c>
      <c r="K75" s="156">
        <v>0</v>
      </c>
      <c r="L75" s="156">
        <v>0.22339999999999999</v>
      </c>
      <c r="N75" s="113">
        <v>66918.918380000003</v>
      </c>
      <c r="O75" s="113">
        <v>276.31042639999998</v>
      </c>
      <c r="P75" s="113">
        <v>67195.228810000001</v>
      </c>
      <c r="Q75" s="113"/>
      <c r="R75">
        <f>SUMIFS(Final_Res_MapbySub!DG$5:DG$323,Final_Res_MapbySub!$B$5:$B$323,$B75)+SUMIFS(Final_Res_MapbySub!DH$5:DH$323,Final_Res_MapbySub!$B$5:$B$323,$B75)</f>
        <v>0</v>
      </c>
      <c r="S75">
        <f t="shared" si="19"/>
        <v>0</v>
      </c>
      <c r="T75" s="119">
        <f t="shared" si="30"/>
        <v>0</v>
      </c>
      <c r="U75" s="119">
        <f t="shared" si="31"/>
        <v>0</v>
      </c>
      <c r="W75" t="b">
        <f t="shared" si="12"/>
        <v>0</v>
      </c>
      <c r="X75" t="b">
        <f t="shared" si="12"/>
        <v>0</v>
      </c>
      <c r="Y75" t="b">
        <f t="shared" si="12"/>
        <v>0</v>
      </c>
      <c r="Z75" t="b">
        <f t="shared" si="12"/>
        <v>0</v>
      </c>
      <c r="AA75">
        <f t="shared" si="5"/>
        <v>1</v>
      </c>
      <c r="AB75">
        <f t="shared" si="6"/>
        <v>1</v>
      </c>
      <c r="AC75">
        <f t="shared" ref="AC75:AC95" si="32">IF($C75&gt;20,3,IF($C75&gt;10,2,1))</f>
        <v>1</v>
      </c>
    </row>
    <row r="76" spans="1:29" x14ac:dyDescent="0.35">
      <c r="A76" s="2" t="s">
        <v>21</v>
      </c>
      <c r="B76" s="16" t="s">
        <v>637</v>
      </c>
      <c r="C76" s="160">
        <v>10</v>
      </c>
      <c r="D76" s="156">
        <v>0.56289999999999996</v>
      </c>
      <c r="E76" s="156">
        <v>0.32919999999999999</v>
      </c>
      <c r="F76" s="156">
        <v>9.2699999999999991E-2</v>
      </c>
      <c r="G76" s="156">
        <v>0.39630000000000004</v>
      </c>
      <c r="H76" s="156">
        <v>0.1208</v>
      </c>
      <c r="I76" s="156">
        <v>0.13</v>
      </c>
      <c r="J76" s="156">
        <v>0.74</v>
      </c>
      <c r="K76" s="156">
        <v>0.23</v>
      </c>
      <c r="L76" s="156">
        <v>0.39750000000000002</v>
      </c>
      <c r="N76" s="113">
        <v>49662.677770000002</v>
      </c>
      <c r="O76" s="113">
        <v>68854.515780000002</v>
      </c>
      <c r="P76" s="113">
        <v>118517.19349999999</v>
      </c>
      <c r="Q76" s="113"/>
      <c r="R76">
        <f>SUMIFS(Final_Res_MapbySub!DG$5:DG$323,Final_Res_MapbySub!$B$5:$B$323,$B76)+SUMIFS(Final_Res_MapbySub!DH$5:DH$323,Final_Res_MapbySub!$B$5:$B$323,$B76)</f>
        <v>130</v>
      </c>
      <c r="S76">
        <f t="shared" ref="S76:S95" si="33">R76*$S$2</f>
        <v>910</v>
      </c>
      <c r="T76" s="119">
        <f t="shared" si="30"/>
        <v>1.8323619282359933E-2</v>
      </c>
      <c r="U76" s="119">
        <f t="shared" si="31"/>
        <v>7.6782108411974845E-3</v>
      </c>
      <c r="W76" t="b">
        <f t="shared" si="12"/>
        <v>0</v>
      </c>
      <c r="X76" t="b">
        <f t="shared" si="12"/>
        <v>0</v>
      </c>
      <c r="Y76" t="b">
        <f t="shared" si="12"/>
        <v>0</v>
      </c>
      <c r="Z76" t="b">
        <f t="shared" si="12"/>
        <v>0</v>
      </c>
      <c r="AA76">
        <f t="shared" si="5"/>
        <v>1</v>
      </c>
      <c r="AB76">
        <f t="shared" si="6"/>
        <v>1</v>
      </c>
      <c r="AC76">
        <f t="shared" si="32"/>
        <v>1</v>
      </c>
    </row>
    <row r="77" spans="1:29" x14ac:dyDescent="0.35">
      <c r="A77" s="2" t="s">
        <v>17</v>
      </c>
      <c r="B77" s="16" t="s">
        <v>125</v>
      </c>
      <c r="C77" s="160">
        <v>10</v>
      </c>
      <c r="D77" s="156">
        <v>0.32829999999999998</v>
      </c>
      <c r="E77" s="156">
        <v>0.34039999999999998</v>
      </c>
      <c r="F77" s="156">
        <v>0.24890000000000001</v>
      </c>
      <c r="G77" s="156">
        <v>0.22370000000000001</v>
      </c>
      <c r="H77" s="156">
        <v>0.40450000000000003</v>
      </c>
      <c r="I77" s="156">
        <v>0.04</v>
      </c>
      <c r="J77" s="156">
        <v>0.17420000000000002</v>
      </c>
      <c r="K77" s="156">
        <v>0.6</v>
      </c>
      <c r="L77" s="156">
        <v>0.2077</v>
      </c>
      <c r="N77" s="113">
        <v>32574.50187</v>
      </c>
      <c r="O77" s="113">
        <v>31255.19743</v>
      </c>
      <c r="P77" s="113">
        <v>63829.6993</v>
      </c>
      <c r="Q77" s="113"/>
      <c r="R77">
        <f>SUMIFS(Final_Res_MapbySub!DG$5:DG$323,Final_Res_MapbySub!$B$5:$B$323,$B77)+SUMIFS(Final_Res_MapbySub!DH$5:DH$323,Final_Res_MapbySub!$B$5:$B$323,$B77)</f>
        <v>200</v>
      </c>
      <c r="S77">
        <f t="shared" si="33"/>
        <v>1400</v>
      </c>
      <c r="T77" s="119">
        <f t="shared" si="30"/>
        <v>4.2978400885060102E-2</v>
      </c>
      <c r="U77" s="119">
        <f t="shared" si="31"/>
        <v>2.1933363549466071E-2</v>
      </c>
      <c r="W77" t="b">
        <f t="shared" si="12"/>
        <v>0</v>
      </c>
      <c r="X77" t="b">
        <f t="shared" si="12"/>
        <v>0</v>
      </c>
      <c r="Y77" t="b">
        <f t="shared" si="12"/>
        <v>0</v>
      </c>
      <c r="Z77" t="b">
        <f t="shared" si="12"/>
        <v>0</v>
      </c>
      <c r="AA77">
        <f t="shared" ref="AA77:AA95" si="34">IF(COUNTIF(W77:X77,"="&amp;"TRUE")&gt;0,3,IF(COUNTIF(Y77:Z77,"="&amp;"TRUE"),2,1))</f>
        <v>1</v>
      </c>
      <c r="AB77">
        <f t="shared" ref="AB77:AB95" si="35">IF(U77&gt;0.75,3,IF(T77&gt;0.5,2,1))</f>
        <v>1</v>
      </c>
      <c r="AC77">
        <f t="shared" si="32"/>
        <v>1</v>
      </c>
    </row>
    <row r="78" spans="1:29" x14ac:dyDescent="0.35">
      <c r="A78" s="2" t="s">
        <v>21</v>
      </c>
      <c r="B78" s="16" t="s">
        <v>126</v>
      </c>
      <c r="C78" s="160">
        <v>10</v>
      </c>
      <c r="D78" s="156">
        <v>4.0000000000000001E-3</v>
      </c>
      <c r="E78" s="156">
        <v>0.46939999999999998</v>
      </c>
      <c r="F78" s="156">
        <v>2.2499999999999999E-2</v>
      </c>
      <c r="G78" s="156">
        <v>0.37159999999999999</v>
      </c>
      <c r="H78" s="156">
        <v>0.33279999999999998</v>
      </c>
      <c r="I78" s="156">
        <v>0.09</v>
      </c>
      <c r="J78" s="156">
        <v>0</v>
      </c>
      <c r="K78" s="156">
        <v>0</v>
      </c>
      <c r="L78" s="156">
        <v>0.41090000000000004</v>
      </c>
      <c r="N78" s="113">
        <v>85884.149720000001</v>
      </c>
      <c r="O78" s="113">
        <v>12159.611639999999</v>
      </c>
      <c r="P78" s="113">
        <v>98043.761360000004</v>
      </c>
      <c r="Q78" s="113"/>
      <c r="R78">
        <f>SUMIFS(Final_Res_MapbySub!DG$5:DG$323,Final_Res_MapbySub!$B$5:$B$323,$B78)+SUMIFS(Final_Res_MapbySub!DH$5:DH$323,Final_Res_MapbySub!$B$5:$B$323,$B78)</f>
        <v>0</v>
      </c>
      <c r="S78">
        <f t="shared" si="33"/>
        <v>0</v>
      </c>
      <c r="T78" s="119">
        <f t="shared" si="30"/>
        <v>0</v>
      </c>
      <c r="U78" s="119">
        <f t="shared" si="31"/>
        <v>0</v>
      </c>
      <c r="W78" t="b">
        <f t="shared" si="12"/>
        <v>0</v>
      </c>
      <c r="X78" t="b">
        <f t="shared" si="12"/>
        <v>0</v>
      </c>
      <c r="Y78" t="b">
        <f t="shared" si="12"/>
        <v>0</v>
      </c>
      <c r="Z78" t="b">
        <f t="shared" si="12"/>
        <v>0</v>
      </c>
      <c r="AA78">
        <f t="shared" si="34"/>
        <v>1</v>
      </c>
      <c r="AB78">
        <f t="shared" si="35"/>
        <v>1</v>
      </c>
      <c r="AC78">
        <f t="shared" si="32"/>
        <v>1</v>
      </c>
    </row>
    <row r="79" spans="1:29" x14ac:dyDescent="0.35">
      <c r="A79" t="s">
        <v>54</v>
      </c>
      <c r="B79" s="16" t="s">
        <v>127</v>
      </c>
      <c r="C79" s="160">
        <v>10</v>
      </c>
      <c r="D79" s="156">
        <v>0.50859999999999994</v>
      </c>
      <c r="E79" s="156">
        <v>0.72250000000000003</v>
      </c>
      <c r="F79" s="156">
        <v>0.73280000000000001</v>
      </c>
      <c r="G79" s="156">
        <v>0.72829999999999995</v>
      </c>
      <c r="H79" s="156">
        <v>0.85819999999999996</v>
      </c>
      <c r="I79" s="156">
        <v>0</v>
      </c>
      <c r="J79" s="156">
        <v>0.57350000000000001</v>
      </c>
      <c r="K79" s="156">
        <v>1</v>
      </c>
      <c r="L79" s="156">
        <v>0.63490000000000002</v>
      </c>
      <c r="N79" s="113">
        <v>1336.2750599999999</v>
      </c>
      <c r="O79" s="113">
        <v>15754.32357</v>
      </c>
      <c r="P79" s="113">
        <v>17090.59863</v>
      </c>
      <c r="Q79" s="113"/>
      <c r="R79">
        <f>SUMIFS(Final_Res_MapbySub!DG$5:DG$323,Final_Res_MapbySub!$B$5:$B$323,$B79)+SUMIFS(Final_Res_MapbySub!DH$5:DH$323,Final_Res_MapbySub!$B$5:$B$323,$B79)</f>
        <v>0</v>
      </c>
      <c r="S79">
        <f t="shared" si="33"/>
        <v>0</v>
      </c>
      <c r="T79" s="119">
        <f t="shared" si="30"/>
        <v>0</v>
      </c>
      <c r="U79" s="119">
        <f t="shared" si="31"/>
        <v>0</v>
      </c>
      <c r="W79" t="b">
        <f t="shared" si="12"/>
        <v>0</v>
      </c>
      <c r="X79" t="b">
        <f t="shared" si="12"/>
        <v>0</v>
      </c>
      <c r="Y79" t="b">
        <f t="shared" si="12"/>
        <v>1</v>
      </c>
      <c r="Z79" t="b">
        <f t="shared" si="12"/>
        <v>1</v>
      </c>
      <c r="AA79">
        <f t="shared" si="34"/>
        <v>2</v>
      </c>
      <c r="AB79">
        <f t="shared" si="35"/>
        <v>1</v>
      </c>
      <c r="AC79">
        <f t="shared" si="32"/>
        <v>1</v>
      </c>
    </row>
    <row r="80" spans="1:29" x14ac:dyDescent="0.35">
      <c r="A80" s="2" t="s">
        <v>25</v>
      </c>
      <c r="B80" s="16" t="s">
        <v>132</v>
      </c>
      <c r="C80" s="160">
        <v>10</v>
      </c>
      <c r="D80" s="156">
        <v>0.1313</v>
      </c>
      <c r="E80" s="156">
        <v>0.71150000000000002</v>
      </c>
      <c r="F80" s="156">
        <v>0.19089999999999999</v>
      </c>
      <c r="G80" s="156">
        <v>0.81330000000000002</v>
      </c>
      <c r="H80" s="156">
        <v>0.54649999999999999</v>
      </c>
      <c r="I80" s="156">
        <v>0.56000000000000005</v>
      </c>
      <c r="J80" s="156">
        <v>0.2843</v>
      </c>
      <c r="K80" s="156">
        <v>0.12</v>
      </c>
      <c r="L80" s="156">
        <v>0.59360000000000002</v>
      </c>
      <c r="N80" s="113">
        <v>41245.070010000003</v>
      </c>
      <c r="O80" s="113">
        <v>33627.224009999998</v>
      </c>
      <c r="P80" s="113">
        <v>74872.294020000001</v>
      </c>
      <c r="Q80" s="113"/>
      <c r="R80">
        <f>SUMIFS(Final_Res_MapbySub!DG$5:DG$323,Final_Res_MapbySub!$B$5:$B$323,$B80)+SUMIFS(Final_Res_MapbySub!DH$5:DH$323,Final_Res_MapbySub!$B$5:$B$323,$B80)</f>
        <v>410</v>
      </c>
      <c r="S80">
        <f t="shared" si="33"/>
        <v>2870</v>
      </c>
      <c r="T80" s="119">
        <f t="shared" si="30"/>
        <v>6.9584073910025107E-2</v>
      </c>
      <c r="U80" s="119">
        <f t="shared" si="31"/>
        <v>3.8331936233092591E-2</v>
      </c>
      <c r="W80" t="b">
        <f t="shared" si="12"/>
        <v>0</v>
      </c>
      <c r="X80" t="b">
        <f t="shared" si="12"/>
        <v>0</v>
      </c>
      <c r="Y80" t="b">
        <f t="shared" si="12"/>
        <v>0</v>
      </c>
      <c r="Z80" t="b">
        <f t="shared" si="12"/>
        <v>0</v>
      </c>
      <c r="AA80">
        <f t="shared" si="34"/>
        <v>1</v>
      </c>
      <c r="AB80">
        <f t="shared" si="35"/>
        <v>1</v>
      </c>
      <c r="AC80">
        <f t="shared" si="32"/>
        <v>1</v>
      </c>
    </row>
    <row r="81" spans="1:29" x14ac:dyDescent="0.35">
      <c r="A81" s="2" t="s">
        <v>19</v>
      </c>
      <c r="B81" s="16" t="s">
        <v>134</v>
      </c>
      <c r="C81" s="160">
        <v>10</v>
      </c>
      <c r="D81" s="156">
        <v>0.01</v>
      </c>
      <c r="E81" s="156">
        <v>0.19</v>
      </c>
      <c r="F81" s="156">
        <v>0.01</v>
      </c>
      <c r="G81" s="156">
        <v>0.14000000000000001</v>
      </c>
      <c r="H81" s="156">
        <v>0.28000000000000003</v>
      </c>
      <c r="I81" s="156">
        <v>1.7999999999999999E-2</v>
      </c>
      <c r="J81" s="156">
        <v>0.01</v>
      </c>
      <c r="K81" s="156">
        <v>0</v>
      </c>
      <c r="L81" s="156">
        <v>0.05</v>
      </c>
      <c r="M81" s="114"/>
      <c r="N81" s="113">
        <v>158330</v>
      </c>
      <c r="O81" s="113">
        <v>5731</v>
      </c>
      <c r="P81" s="113">
        <v>164061</v>
      </c>
      <c r="Q81" s="113"/>
      <c r="R81">
        <f>SUMIFS(Final_Res_MapbySub!DG$5:DG$323,Final_Res_MapbySub!$B$5:$B$323,$B81)+SUMIFS(Final_Res_MapbySub!DH$5:DH$323,Final_Res_MapbySub!$B$5:$B$323,$B81)</f>
        <v>1100</v>
      </c>
      <c r="S81">
        <f t="shared" si="33"/>
        <v>7700</v>
      </c>
      <c r="T81" s="119">
        <f t="shared" si="30"/>
        <v>4.8632602791637718E-2</v>
      </c>
      <c r="U81" s="119">
        <f t="shared" si="31"/>
        <v>4.6933762442018516E-2</v>
      </c>
      <c r="W81" t="b">
        <f t="shared" si="12"/>
        <v>0</v>
      </c>
      <c r="X81" t="b">
        <f t="shared" si="12"/>
        <v>0</v>
      </c>
      <c r="Y81" t="b">
        <f t="shared" si="12"/>
        <v>0</v>
      </c>
      <c r="Z81" t="b">
        <f t="shared" si="12"/>
        <v>0</v>
      </c>
      <c r="AA81">
        <f t="shared" si="34"/>
        <v>1</v>
      </c>
      <c r="AB81">
        <f t="shared" si="35"/>
        <v>1</v>
      </c>
      <c r="AC81">
        <f t="shared" si="32"/>
        <v>1</v>
      </c>
    </row>
    <row r="82" spans="1:29" x14ac:dyDescent="0.35">
      <c r="A82" t="s">
        <v>36</v>
      </c>
      <c r="B82" s="16" t="s">
        <v>135</v>
      </c>
      <c r="C82" s="160">
        <v>10</v>
      </c>
      <c r="D82" s="156"/>
      <c r="E82" s="156"/>
      <c r="F82" s="156"/>
      <c r="G82" s="156"/>
      <c r="H82" s="156"/>
      <c r="I82" s="156"/>
      <c r="J82" s="156"/>
      <c r="K82" s="156"/>
      <c r="L82" s="156"/>
      <c r="N82" s="113">
        <v>8338.2109065497316</v>
      </c>
      <c r="O82" s="113">
        <v>75021.671036778076</v>
      </c>
      <c r="P82" s="113">
        <v>87922.693879730374</v>
      </c>
      <c r="Q82" s="113"/>
      <c r="R82">
        <f>SUMIFS(Final_Res_MapbySub!DG$5:DG$323,Final_Res_MapbySub!$B$5:$B$323,$B82)+SUMIFS(Final_Res_MapbySub!DH$5:DH$323,Final_Res_MapbySub!$B$5:$B$323,$B82)</f>
        <v>1756</v>
      </c>
      <c r="S82">
        <f t="shared" si="33"/>
        <v>12292</v>
      </c>
      <c r="T82" s="119">
        <f t="shared" si="30"/>
        <v>1.4741771511613524</v>
      </c>
      <c r="U82" s="119">
        <f t="shared" si="31"/>
        <v>0.13980463356609901</v>
      </c>
      <c r="W82" t="b">
        <f t="shared" si="12"/>
        <v>0</v>
      </c>
      <c r="X82" t="b">
        <f t="shared" si="12"/>
        <v>0</v>
      </c>
      <c r="Y82" t="b">
        <f t="shared" si="12"/>
        <v>0</v>
      </c>
      <c r="Z82" t="b">
        <f t="shared" si="12"/>
        <v>0</v>
      </c>
      <c r="AA82">
        <f t="shared" si="34"/>
        <v>1</v>
      </c>
      <c r="AB82">
        <f t="shared" si="35"/>
        <v>2</v>
      </c>
      <c r="AC82">
        <f t="shared" si="32"/>
        <v>1</v>
      </c>
    </row>
    <row r="83" spans="1:29" x14ac:dyDescent="0.35">
      <c r="A83" t="s">
        <v>36</v>
      </c>
      <c r="B83" s="16" t="s">
        <v>135</v>
      </c>
      <c r="C83" s="2">
        <v>15</v>
      </c>
      <c r="D83" s="156"/>
      <c r="E83" s="156"/>
      <c r="F83" s="156"/>
      <c r="G83" s="156"/>
      <c r="H83" s="156"/>
      <c r="I83" s="156"/>
      <c r="J83" s="156"/>
      <c r="K83" s="156"/>
      <c r="L83" s="156"/>
      <c r="N83" s="113">
        <v>28551.344560000001</v>
      </c>
      <c r="O83" s="113">
        <v>109222.9513</v>
      </c>
      <c r="P83" s="113">
        <v>144975.75030000001</v>
      </c>
      <c r="Q83" s="113"/>
      <c r="R83">
        <f>SUMIFS(Final_Res_MapbySub!DG$5:DG$323,Final_Res_MapbySub!$B$5:$B$323,$B83)+SUMIFS(Final_Res_MapbySub!DH$5:DH$323,Final_Res_MapbySub!$B$5:$B$323,$B83)</f>
        <v>1756</v>
      </c>
      <c r="S83">
        <f t="shared" ref="S83" si="36">R83*$S$2</f>
        <v>12292</v>
      </c>
      <c r="T83" s="119">
        <f t="shared" si="30"/>
        <v>0.43052263175097205</v>
      </c>
      <c r="U83" s="119">
        <f t="shared" si="31"/>
        <v>8.4786593444517583E-2</v>
      </c>
      <c r="W83" t="b">
        <f t="shared" ref="W83:Z83" si="37">IF(COUNTIF($D83:$L83,"&gt;="&amp;W$3)&gt;=W$2,TRUE,FALSE)</f>
        <v>0</v>
      </c>
      <c r="X83" t="b">
        <f t="shared" si="37"/>
        <v>0</v>
      </c>
      <c r="Y83" t="b">
        <f t="shared" si="37"/>
        <v>0</v>
      </c>
      <c r="Z83" t="b">
        <f t="shared" si="37"/>
        <v>0</v>
      </c>
      <c r="AA83">
        <f t="shared" ref="AA83" si="38">IF(COUNTIF(W83:X83,"="&amp;"TRUE")&gt;0,3,IF(COUNTIF(Y83:Z83,"="&amp;"TRUE"),2,1))</f>
        <v>1</v>
      </c>
      <c r="AB83">
        <f t="shared" ref="AB83" si="39">IF(U83&gt;0.75,3,IF(T83&gt;0.5,2,1))</f>
        <v>1</v>
      </c>
      <c r="AC83">
        <f t="shared" si="32"/>
        <v>2</v>
      </c>
    </row>
    <row r="84" spans="1:29" x14ac:dyDescent="0.35">
      <c r="A84" s="2" t="s">
        <v>25</v>
      </c>
      <c r="B84" s="16" t="s">
        <v>137</v>
      </c>
      <c r="C84" s="160">
        <v>10</v>
      </c>
      <c r="D84" s="156">
        <v>0.08</v>
      </c>
      <c r="E84" s="156">
        <v>0.32</v>
      </c>
      <c r="F84" s="156">
        <v>0.04</v>
      </c>
      <c r="G84" s="156">
        <v>0.37</v>
      </c>
      <c r="H84" s="156">
        <v>0</v>
      </c>
      <c r="I84" s="156">
        <v>0.04</v>
      </c>
      <c r="J84" s="156">
        <v>0.08</v>
      </c>
      <c r="K84" s="156">
        <v>0.22</v>
      </c>
      <c r="L84" s="156">
        <v>0.2</v>
      </c>
      <c r="M84" s="114"/>
      <c r="N84" s="113">
        <v>61103.81</v>
      </c>
      <c r="O84" s="113">
        <v>14831.18</v>
      </c>
      <c r="P84" s="113">
        <v>75934.988429999998</v>
      </c>
      <c r="Q84" s="113"/>
      <c r="R84">
        <f>SUMIFS(Final_Res_MapbySub!DG$5:DG$323,Final_Res_MapbySub!$B$5:$B$323,$B84)+SUMIFS(Final_Res_MapbySub!DH$5:DH$323,Final_Res_MapbySub!$B$5:$B$323,$B84)</f>
        <v>25</v>
      </c>
      <c r="S84">
        <f t="shared" si="33"/>
        <v>175</v>
      </c>
      <c r="T84" s="119">
        <f t="shared" si="30"/>
        <v>2.8639785309623085E-3</v>
      </c>
      <c r="U84" s="119">
        <f t="shared" si="31"/>
        <v>2.3046029718082096E-3</v>
      </c>
      <c r="W84" t="b">
        <f t="shared" si="12"/>
        <v>0</v>
      </c>
      <c r="X84" t="b">
        <f t="shared" si="12"/>
        <v>0</v>
      </c>
      <c r="Y84" t="b">
        <f t="shared" si="12"/>
        <v>0</v>
      </c>
      <c r="Z84" t="b">
        <f t="shared" si="12"/>
        <v>0</v>
      </c>
      <c r="AA84">
        <f t="shared" si="34"/>
        <v>1</v>
      </c>
      <c r="AB84">
        <f t="shared" si="35"/>
        <v>1</v>
      </c>
      <c r="AC84">
        <f t="shared" si="32"/>
        <v>1</v>
      </c>
    </row>
    <row r="85" spans="1:29" x14ac:dyDescent="0.35">
      <c r="A85" s="2" t="s">
        <v>36</v>
      </c>
      <c r="B85" s="16" t="s">
        <v>138</v>
      </c>
      <c r="C85" s="160">
        <v>10</v>
      </c>
      <c r="D85" s="156"/>
      <c r="E85" s="156"/>
      <c r="F85" s="156"/>
      <c r="G85" s="156"/>
      <c r="H85" s="156"/>
      <c r="I85" s="156"/>
      <c r="J85" s="156"/>
      <c r="K85" s="156"/>
      <c r="L85" s="156"/>
      <c r="N85" s="113">
        <v>67141.231788589663</v>
      </c>
      <c r="O85" s="113">
        <v>14043.786487058163</v>
      </c>
      <c r="P85" s="113">
        <v>90604.008156917931</v>
      </c>
      <c r="Q85" s="113"/>
      <c r="R85">
        <f>SUMIFS(Final_Res_MapbySub!DG$5:DG$323,Final_Res_MapbySub!$B$5:$B$323,$B85)+SUMIFS(Final_Res_MapbySub!DH$5:DH$323,Final_Res_MapbySub!$B$5:$B$323,$B85)</f>
        <v>50</v>
      </c>
      <c r="S85">
        <f t="shared" si="33"/>
        <v>350</v>
      </c>
      <c r="T85" s="119">
        <f t="shared" si="30"/>
        <v>5.2128921480329594E-3</v>
      </c>
      <c r="U85" s="119">
        <f t="shared" si="31"/>
        <v>3.8629637597691231E-3</v>
      </c>
      <c r="W85" t="b">
        <f t="shared" si="12"/>
        <v>0</v>
      </c>
      <c r="X85" t="b">
        <f t="shared" si="12"/>
        <v>0</v>
      </c>
      <c r="Y85" t="b">
        <f t="shared" si="12"/>
        <v>0</v>
      </c>
      <c r="Z85" t="b">
        <f t="shared" si="12"/>
        <v>0</v>
      </c>
      <c r="AA85">
        <f t="shared" si="34"/>
        <v>1</v>
      </c>
      <c r="AB85">
        <f t="shared" si="35"/>
        <v>1</v>
      </c>
      <c r="AC85">
        <f t="shared" si="32"/>
        <v>1</v>
      </c>
    </row>
    <row r="86" spans="1:29" x14ac:dyDescent="0.35">
      <c r="A86" s="2" t="s">
        <v>17</v>
      </c>
      <c r="B86" s="16" t="s">
        <v>139</v>
      </c>
      <c r="C86" s="160">
        <v>10</v>
      </c>
      <c r="D86" s="156">
        <v>0.13049555478288644</v>
      </c>
      <c r="E86" s="156">
        <v>0.10946707402208503</v>
      </c>
      <c r="F86" s="156">
        <v>8.7889191674256378E-2</v>
      </c>
      <c r="G86" s="156">
        <v>4.0883554583587625E-2</v>
      </c>
      <c r="H86" s="156">
        <v>7.7043361237186178E-2</v>
      </c>
      <c r="I86" s="156">
        <v>0</v>
      </c>
      <c r="J86" s="156">
        <v>0.13524865602071551</v>
      </c>
      <c r="K86" s="156">
        <v>8.3829118514952561E-2</v>
      </c>
      <c r="L86" s="156">
        <v>8.1458278127952782E-2</v>
      </c>
      <c r="M86" s="114"/>
      <c r="N86" s="113">
        <v>158320</v>
      </c>
      <c r="O86" s="113">
        <v>37418</v>
      </c>
      <c r="P86" s="113">
        <v>195739</v>
      </c>
      <c r="Q86" s="113"/>
      <c r="R86">
        <f>SUMIFS(Final_Res_MapbySub!DG$5:DG$323,Final_Res_MapbySub!$B$5:$B$323,$B86)+SUMIFS(Final_Res_MapbySub!DH$5:DH$323,Final_Res_MapbySub!$B$5:$B$323,$B86)</f>
        <v>805.3</v>
      </c>
      <c r="S86">
        <f t="shared" si="33"/>
        <v>5637.0999999999995</v>
      </c>
      <c r="T86" s="119">
        <f t="shared" si="30"/>
        <v>3.5605735219807984E-2</v>
      </c>
      <c r="U86" s="119">
        <f t="shared" si="31"/>
        <v>2.8799064059793905E-2</v>
      </c>
      <c r="W86" t="b">
        <f t="shared" si="12"/>
        <v>0</v>
      </c>
      <c r="X86" t="b">
        <f t="shared" si="12"/>
        <v>0</v>
      </c>
      <c r="Y86" t="b">
        <f t="shared" si="12"/>
        <v>0</v>
      </c>
      <c r="Z86" t="b">
        <f t="shared" si="12"/>
        <v>0</v>
      </c>
      <c r="AA86">
        <f t="shared" si="34"/>
        <v>1</v>
      </c>
      <c r="AB86">
        <f t="shared" si="35"/>
        <v>1</v>
      </c>
      <c r="AC86">
        <f t="shared" si="32"/>
        <v>1</v>
      </c>
    </row>
    <row r="87" spans="1:29" x14ac:dyDescent="0.35">
      <c r="A87" s="2" t="s">
        <v>31</v>
      </c>
      <c r="B87" s="16" t="s">
        <v>140</v>
      </c>
      <c r="C87" s="160">
        <v>10</v>
      </c>
      <c r="D87" s="156">
        <v>6.4959336239706844E-2</v>
      </c>
      <c r="E87" s="156">
        <v>0.94668956807345939</v>
      </c>
      <c r="F87" s="156">
        <v>0</v>
      </c>
      <c r="G87" s="156">
        <v>0.57322290914123519</v>
      </c>
      <c r="H87" s="156">
        <v>0.97981747677360742</v>
      </c>
      <c r="I87" s="156">
        <v>1.1521267351808515E-2</v>
      </c>
      <c r="J87" s="156">
        <v>2.3025892610850692E-2</v>
      </c>
      <c r="K87" s="156">
        <v>5.841087643836991E-2</v>
      </c>
      <c r="L87" s="156">
        <v>0.34310179444618472</v>
      </c>
      <c r="M87" s="114"/>
      <c r="N87" s="113">
        <v>144191</v>
      </c>
      <c r="O87" s="113">
        <v>48995</v>
      </c>
      <c r="P87" s="113">
        <v>193186</v>
      </c>
      <c r="Q87" s="113"/>
      <c r="R87">
        <f>SUMIFS(Final_Res_MapbySub!DG$5:DG$323,Final_Res_MapbySub!$B$5:$B$323,$B87)+SUMIFS(Final_Res_MapbySub!DH$5:DH$323,Final_Res_MapbySub!$B$5:$B$323,$B87)</f>
        <v>100</v>
      </c>
      <c r="S87">
        <f t="shared" si="33"/>
        <v>700</v>
      </c>
      <c r="T87" s="119">
        <f t="shared" si="30"/>
        <v>4.8546719282063378E-3</v>
      </c>
      <c r="U87" s="119">
        <f t="shared" si="31"/>
        <v>3.6234509747083122E-3</v>
      </c>
      <c r="W87" t="b">
        <f t="shared" si="12"/>
        <v>0</v>
      </c>
      <c r="X87" t="b">
        <f t="shared" si="12"/>
        <v>0</v>
      </c>
      <c r="Y87" t="b">
        <f t="shared" si="12"/>
        <v>1</v>
      </c>
      <c r="Z87" t="b">
        <f t="shared" si="12"/>
        <v>1</v>
      </c>
      <c r="AA87">
        <f t="shared" si="34"/>
        <v>2</v>
      </c>
      <c r="AB87">
        <f t="shared" si="35"/>
        <v>1</v>
      </c>
      <c r="AC87">
        <f t="shared" si="32"/>
        <v>1</v>
      </c>
    </row>
    <row r="88" spans="1:29" x14ac:dyDescent="0.35">
      <c r="A88" s="2" t="s">
        <v>31</v>
      </c>
      <c r="B88" s="16" t="s">
        <v>140</v>
      </c>
      <c r="C88" s="160">
        <v>15</v>
      </c>
      <c r="D88" s="156">
        <v>0.18</v>
      </c>
      <c r="E88" s="156">
        <v>0.92</v>
      </c>
      <c r="F88" s="156">
        <v>0.03</v>
      </c>
      <c r="G88" s="156">
        <v>0.56999999999999995</v>
      </c>
      <c r="H88" s="156">
        <v>0.98</v>
      </c>
      <c r="I88" s="156">
        <v>8.6999999999999994E-3</v>
      </c>
      <c r="J88" s="156">
        <v>0.14000000000000001</v>
      </c>
      <c r="K88" s="156">
        <v>0.1938</v>
      </c>
      <c r="L88" s="156">
        <v>0.36</v>
      </c>
      <c r="M88" s="114"/>
      <c r="N88" s="113">
        <v>226644</v>
      </c>
      <c r="O88" s="113">
        <v>166946</v>
      </c>
      <c r="P88" s="113">
        <v>393590</v>
      </c>
      <c r="Q88" s="113"/>
      <c r="R88">
        <f>SUMIFS(Final_Res_MapbySub!DG$5:DG$323,Final_Res_MapbySub!$B$5:$B$323,$B88)+SUMIFS(Final_Res_MapbySub!DH$5:DH$323,Final_Res_MapbySub!$B$5:$B$323,$B88)</f>
        <v>100</v>
      </c>
      <c r="S88">
        <f t="shared" ref="S88" si="40">R88*$S$2</f>
        <v>700</v>
      </c>
      <c r="T88" s="119">
        <f t="shared" si="30"/>
        <v>3.0885441485325005E-3</v>
      </c>
      <c r="U88" s="119">
        <f t="shared" si="31"/>
        <v>1.7785004700322671E-3</v>
      </c>
      <c r="W88" t="b">
        <f t="shared" ref="W88:Z88" si="41">IF(COUNTIF($D88:$L88,"&gt;="&amp;W$3)&gt;=W$2,TRUE,FALSE)</f>
        <v>0</v>
      </c>
      <c r="X88" t="b">
        <f t="shared" si="41"/>
        <v>0</v>
      </c>
      <c r="Y88" t="b">
        <f t="shared" si="41"/>
        <v>1</v>
      </c>
      <c r="Z88" t="b">
        <f t="shared" si="41"/>
        <v>1</v>
      </c>
      <c r="AA88">
        <f t="shared" ref="AA88" si="42">IF(COUNTIF(W88:X88,"="&amp;"TRUE")&gt;0,3,IF(COUNTIF(Y88:Z88,"="&amp;"TRUE"),2,1))</f>
        <v>2</v>
      </c>
      <c r="AB88">
        <f t="shared" ref="AB88" si="43">IF(U88&gt;0.75,3,IF(T88&gt;0.5,2,1))</f>
        <v>1</v>
      </c>
      <c r="AC88">
        <f t="shared" si="32"/>
        <v>2</v>
      </c>
    </row>
    <row r="89" spans="1:29" x14ac:dyDescent="0.35">
      <c r="A89" s="2" t="s">
        <v>17</v>
      </c>
      <c r="B89" s="16" t="s">
        <v>141</v>
      </c>
      <c r="C89" s="160">
        <v>10</v>
      </c>
      <c r="D89" s="156">
        <v>0.30917896110676479</v>
      </c>
      <c r="E89" s="156">
        <v>0.45082776104842259</v>
      </c>
      <c r="F89" s="156">
        <v>3.7131567855097081E-2</v>
      </c>
      <c r="G89" s="156">
        <v>0.3761581713074606</v>
      </c>
      <c r="H89" s="156">
        <v>0.56359921724151618</v>
      </c>
      <c r="I89" s="156">
        <v>2.8844187790862789E-2</v>
      </c>
      <c r="J89" s="156">
        <v>0.18764234646800967</v>
      </c>
      <c r="K89" s="156">
        <v>0.80189163270173747</v>
      </c>
      <c r="L89" s="156">
        <v>0.32826099119989133</v>
      </c>
      <c r="M89" s="114"/>
      <c r="N89" s="113">
        <v>94697</v>
      </c>
      <c r="O89" s="113">
        <v>50491</v>
      </c>
      <c r="P89" s="113">
        <v>145187</v>
      </c>
      <c r="Q89" s="113"/>
      <c r="R89">
        <f>SUMIFS(Final_Res_MapbySub!DG$5:DG$323,Final_Res_MapbySub!$B$5:$B$323,$B89)+SUMIFS(Final_Res_MapbySub!DH$5:DH$323,Final_Res_MapbySub!$B$5:$B$323,$B89)</f>
        <v>1151</v>
      </c>
      <c r="S89">
        <f t="shared" si="33"/>
        <v>8057</v>
      </c>
      <c r="T89" s="119">
        <f t="shared" si="30"/>
        <v>8.5081892773794313E-2</v>
      </c>
      <c r="U89" s="119">
        <f t="shared" si="31"/>
        <v>5.5493949182778071E-2</v>
      </c>
      <c r="W89" t="b">
        <f t="shared" si="12"/>
        <v>0</v>
      </c>
      <c r="X89" t="b">
        <f t="shared" si="12"/>
        <v>0</v>
      </c>
      <c r="Y89" t="b">
        <f t="shared" si="12"/>
        <v>0</v>
      </c>
      <c r="Z89" t="b">
        <f t="shared" si="12"/>
        <v>0</v>
      </c>
      <c r="AA89">
        <f t="shared" si="34"/>
        <v>1</v>
      </c>
      <c r="AB89">
        <f t="shared" si="35"/>
        <v>1</v>
      </c>
      <c r="AC89">
        <f t="shared" si="32"/>
        <v>1</v>
      </c>
    </row>
    <row r="90" spans="1:29" x14ac:dyDescent="0.35">
      <c r="A90" s="2" t="s">
        <v>36</v>
      </c>
      <c r="B90" s="16" t="s">
        <v>687</v>
      </c>
      <c r="C90" s="160">
        <v>10</v>
      </c>
      <c r="D90" s="156"/>
      <c r="E90" s="156"/>
      <c r="F90" s="156"/>
      <c r="G90" s="156"/>
      <c r="H90" s="156"/>
      <c r="I90" s="156"/>
      <c r="J90" s="156"/>
      <c r="K90" s="156"/>
      <c r="L90" s="156"/>
      <c r="N90" s="113">
        <v>53511.143604415593</v>
      </c>
      <c r="O90" s="113">
        <v>28579.389721058596</v>
      </c>
      <c r="P90" s="113">
        <v>88191.49321429104</v>
      </c>
      <c r="Q90" s="113"/>
      <c r="R90">
        <f>SUMIFS(Final_Res_MapbySub!DG$5:DG$323,Final_Res_MapbySub!$B$5:$B$323,$B90)+SUMIFS(Final_Res_MapbySub!DH$5:DH$323,Final_Res_MapbySub!$B$5:$B$323,$B90)</f>
        <v>200</v>
      </c>
      <c r="S90">
        <f t="shared" si="33"/>
        <v>1400</v>
      </c>
      <c r="T90" s="119">
        <f t="shared" si="30"/>
        <v>2.6162774810973687E-2</v>
      </c>
      <c r="U90" s="119">
        <f t="shared" si="31"/>
        <v>1.5874546954298945E-2</v>
      </c>
      <c r="W90" t="b">
        <f t="shared" si="12"/>
        <v>0</v>
      </c>
      <c r="X90" t="b">
        <f t="shared" si="12"/>
        <v>0</v>
      </c>
      <c r="Y90" t="b">
        <f t="shared" si="12"/>
        <v>0</v>
      </c>
      <c r="Z90" t="b">
        <f t="shared" si="12"/>
        <v>0</v>
      </c>
      <c r="AA90">
        <f t="shared" si="34"/>
        <v>1</v>
      </c>
      <c r="AB90">
        <f t="shared" si="35"/>
        <v>1</v>
      </c>
      <c r="AC90">
        <f t="shared" si="32"/>
        <v>1</v>
      </c>
    </row>
    <row r="91" spans="1:29" x14ac:dyDescent="0.35">
      <c r="A91" s="2" t="s">
        <v>19</v>
      </c>
      <c r="B91" s="16" t="s">
        <v>144</v>
      </c>
      <c r="C91" s="160">
        <v>10</v>
      </c>
      <c r="D91" s="156">
        <v>0.13015201357389308</v>
      </c>
      <c r="E91" s="156">
        <v>0.34922950026667016</v>
      </c>
      <c r="F91" s="156">
        <v>0.12993363156362109</v>
      </c>
      <c r="G91" s="156">
        <v>0.36551438077312981</v>
      </c>
      <c r="H91" s="156">
        <v>0.24450634709498784</v>
      </c>
      <c r="I91" s="156">
        <v>0.30707355476895071</v>
      </c>
      <c r="J91" s="156">
        <v>0.24514669887937696</v>
      </c>
      <c r="K91" s="156">
        <v>5.6310360042686899E-2</v>
      </c>
      <c r="L91" s="156">
        <v>0.24891549914997285</v>
      </c>
      <c r="M91" s="114"/>
      <c r="N91" s="113">
        <v>104213</v>
      </c>
      <c r="O91" s="113">
        <v>68655</v>
      </c>
      <c r="P91" s="113">
        <v>172868</v>
      </c>
      <c r="Q91" s="113"/>
      <c r="R91">
        <f>SUMIFS(Final_Res_MapbySub!DG$5:DG$323,Final_Res_MapbySub!$B$5:$B$323,$B91)+SUMIFS(Final_Res_MapbySub!DH$5:DH$323,Final_Res_MapbySub!$B$5:$B$323,$B91)</f>
        <v>250.00000000000003</v>
      </c>
      <c r="S91">
        <f t="shared" si="33"/>
        <v>1750.0000000000002</v>
      </c>
      <c r="T91" s="119">
        <f t="shared" si="30"/>
        <v>1.679253068235249E-2</v>
      </c>
      <c r="U91" s="119">
        <f t="shared" si="31"/>
        <v>1.0123331096559225E-2</v>
      </c>
      <c r="W91" t="b">
        <f t="shared" si="12"/>
        <v>0</v>
      </c>
      <c r="X91" t="b">
        <f t="shared" si="12"/>
        <v>0</v>
      </c>
      <c r="Y91" t="b">
        <f t="shared" si="12"/>
        <v>0</v>
      </c>
      <c r="Z91" t="b">
        <f t="shared" si="12"/>
        <v>0</v>
      </c>
      <c r="AA91">
        <f t="shared" si="34"/>
        <v>1</v>
      </c>
      <c r="AB91">
        <f t="shared" si="35"/>
        <v>1</v>
      </c>
      <c r="AC91">
        <f t="shared" si="32"/>
        <v>1</v>
      </c>
    </row>
    <row r="92" spans="1:29" x14ac:dyDescent="0.35">
      <c r="A92" s="2" t="s">
        <v>21</v>
      </c>
      <c r="B92" s="16" t="s">
        <v>145</v>
      </c>
      <c r="C92" s="160">
        <v>10</v>
      </c>
      <c r="D92" s="156">
        <v>7.4664308276576288E-2</v>
      </c>
      <c r="E92" s="156">
        <v>0.47712599677957573</v>
      </c>
      <c r="F92" s="156">
        <v>0.11458293820683874</v>
      </c>
      <c r="G92" s="156">
        <v>0.39927373896545415</v>
      </c>
      <c r="H92" s="156">
        <v>0.36079950164974656</v>
      </c>
      <c r="I92" s="156">
        <v>7.4983629721752681E-2</v>
      </c>
      <c r="J92" s="156">
        <v>0.18986985613643109</v>
      </c>
      <c r="K92" s="156">
        <v>1.8710274155970593E-2</v>
      </c>
      <c r="L92" s="156">
        <v>0.34774768472494011</v>
      </c>
      <c r="M92" s="114"/>
      <c r="N92" s="113">
        <v>131241</v>
      </c>
      <c r="O92" s="113">
        <v>34656</v>
      </c>
      <c r="P92" s="113">
        <v>165896</v>
      </c>
      <c r="Q92" s="113"/>
      <c r="R92">
        <f>SUMIFS(Final_Res_MapbySub!DG$5:DG$323,Final_Res_MapbySub!$B$5:$B$323,$B92)+SUMIFS(Final_Res_MapbySub!DH$5:DH$323,Final_Res_MapbySub!$B$5:$B$323,$B92)</f>
        <v>665.32100000000003</v>
      </c>
      <c r="S92">
        <f t="shared" si="33"/>
        <v>4657.2470000000003</v>
      </c>
      <c r="T92" s="119">
        <f t="shared" si="30"/>
        <v>3.5486220007467179E-2</v>
      </c>
      <c r="U92" s="119">
        <f t="shared" si="31"/>
        <v>2.8073292906399192E-2</v>
      </c>
      <c r="W92" t="b">
        <f t="shared" si="12"/>
        <v>0</v>
      </c>
      <c r="X92" t="b">
        <f t="shared" si="12"/>
        <v>0</v>
      </c>
      <c r="Y92" t="b">
        <f t="shared" si="12"/>
        <v>0</v>
      </c>
      <c r="Z92" t="b">
        <f t="shared" si="12"/>
        <v>0</v>
      </c>
      <c r="AA92">
        <f t="shared" si="34"/>
        <v>1</v>
      </c>
      <c r="AB92">
        <f t="shared" si="35"/>
        <v>1</v>
      </c>
      <c r="AC92">
        <f t="shared" si="32"/>
        <v>1</v>
      </c>
    </row>
    <row r="93" spans="1:29" x14ac:dyDescent="0.35">
      <c r="A93" s="2" t="s">
        <v>17</v>
      </c>
      <c r="B93" s="16" t="s">
        <v>146</v>
      </c>
      <c r="C93" s="160">
        <v>10</v>
      </c>
      <c r="D93" s="156">
        <v>0.1976870256412798</v>
      </c>
      <c r="E93" s="156">
        <v>0.79175211196973516</v>
      </c>
      <c r="F93" s="156">
        <v>8.5772473528140214E-2</v>
      </c>
      <c r="G93" s="156">
        <v>0.33889117700013865</v>
      </c>
      <c r="H93" s="156">
        <v>0.96936001780373382</v>
      </c>
      <c r="I93" s="156">
        <v>0.88756315721083101</v>
      </c>
      <c r="J93" s="156">
        <v>0.12839735170134003</v>
      </c>
      <c r="K93" s="156">
        <v>0.41697301940627285</v>
      </c>
      <c r="L93" s="156">
        <v>0.22638656537630317</v>
      </c>
      <c r="M93" s="114"/>
      <c r="N93" s="113">
        <v>133376</v>
      </c>
      <c r="O93" s="113">
        <v>61017</v>
      </c>
      <c r="P93" s="113">
        <v>194393</v>
      </c>
      <c r="Q93" s="113"/>
      <c r="R93">
        <f>SUMIFS(Final_Res_MapbySub!DG$5:DG$323,Final_Res_MapbySub!$B$5:$B$323,$B93)+SUMIFS(Final_Res_MapbySub!DH$5:DH$323,Final_Res_MapbySub!$B$5:$B$323,$B93)</f>
        <v>1704.825</v>
      </c>
      <c r="S93">
        <f t="shared" si="33"/>
        <v>11933.775</v>
      </c>
      <c r="T93" s="119">
        <f t="shared" si="30"/>
        <v>8.9474680602207285E-2</v>
      </c>
      <c r="U93" s="119">
        <f t="shared" si="31"/>
        <v>6.138994202466138E-2</v>
      </c>
      <c r="W93" t="b">
        <f t="shared" si="12"/>
        <v>0</v>
      </c>
      <c r="X93" t="b">
        <f t="shared" si="12"/>
        <v>0</v>
      </c>
      <c r="Y93" t="b">
        <f t="shared" si="12"/>
        <v>1</v>
      </c>
      <c r="Z93" t="b">
        <f t="shared" ref="X93:Z95" si="44">IF(COUNTIF($D93:$L93,"&gt;="&amp;Z$3)&gt;=Z$2,TRUE,FALSE)</f>
        <v>1</v>
      </c>
      <c r="AA93">
        <f t="shared" si="34"/>
        <v>2</v>
      </c>
      <c r="AB93">
        <f t="shared" si="35"/>
        <v>1</v>
      </c>
      <c r="AC93">
        <f t="shared" si="32"/>
        <v>1</v>
      </c>
    </row>
    <row r="94" spans="1:29" x14ac:dyDescent="0.35">
      <c r="A94" s="2" t="s">
        <v>17</v>
      </c>
      <c r="B94" s="16" t="s">
        <v>147</v>
      </c>
      <c r="C94" s="160">
        <v>10</v>
      </c>
      <c r="D94" s="156">
        <v>0.16473709792419955</v>
      </c>
      <c r="E94" s="156">
        <v>0.61000648343573038</v>
      </c>
      <c r="F94" s="156">
        <v>1.349632432214159E-2</v>
      </c>
      <c r="G94" s="156">
        <v>0.38547791430703099</v>
      </c>
      <c r="H94" s="156">
        <v>0.77860281090261785</v>
      </c>
      <c r="I94" s="156">
        <v>0.12479890369022095</v>
      </c>
      <c r="J94" s="156">
        <v>2.0045885095658807E-2</v>
      </c>
      <c r="K94" s="156">
        <v>0.34375458487089378</v>
      </c>
      <c r="L94" s="156">
        <v>0.35447928133727974</v>
      </c>
      <c r="M94" s="114"/>
      <c r="N94" s="113">
        <v>119257</v>
      </c>
      <c r="O94" s="113">
        <v>51760</v>
      </c>
      <c r="P94" s="113">
        <v>171017</v>
      </c>
      <c r="Q94" s="113"/>
      <c r="R94">
        <f>SUMIFS(Final_Res_MapbySub!DG$5:DG$323,Final_Res_MapbySub!$B$5:$B$323,$B94)+SUMIFS(Final_Res_MapbySub!DH$5:DH$323,Final_Res_MapbySub!$B$5:$B$323,$B94)</f>
        <v>2694</v>
      </c>
      <c r="S94">
        <f t="shared" si="33"/>
        <v>18858</v>
      </c>
      <c r="T94" s="119">
        <f t="shared" si="30"/>
        <v>0.15812908256957664</v>
      </c>
      <c r="U94" s="119">
        <f t="shared" si="31"/>
        <v>0.11026973926568703</v>
      </c>
      <c r="W94" t="b">
        <f t="shared" ref="W94:W95" si="45">IF(COUNTIF($D94:$L94,"&gt;="&amp;W$3)&gt;=W$2,TRUE,FALSE)</f>
        <v>0</v>
      </c>
      <c r="X94" t="b">
        <f t="shared" si="44"/>
        <v>0</v>
      </c>
      <c r="Y94" t="b">
        <f t="shared" si="44"/>
        <v>0</v>
      </c>
      <c r="Z94" t="b">
        <f t="shared" si="44"/>
        <v>0</v>
      </c>
      <c r="AA94">
        <f t="shared" si="34"/>
        <v>1</v>
      </c>
      <c r="AB94">
        <f t="shared" si="35"/>
        <v>1</v>
      </c>
      <c r="AC94">
        <f t="shared" si="32"/>
        <v>1</v>
      </c>
    </row>
    <row r="95" spans="1:29" x14ac:dyDescent="0.35">
      <c r="A95" s="2" t="s">
        <v>25</v>
      </c>
      <c r="B95" s="16" t="s">
        <v>656</v>
      </c>
      <c r="C95" s="160">
        <v>10</v>
      </c>
      <c r="D95" s="156">
        <v>0</v>
      </c>
      <c r="E95" s="156">
        <v>0.36320000000000002</v>
      </c>
      <c r="F95" s="156">
        <v>4.3799999999999999E-2</v>
      </c>
      <c r="G95" s="156">
        <v>0.41810000000000003</v>
      </c>
      <c r="H95" s="156">
        <v>0.52180000000000004</v>
      </c>
      <c r="I95" s="156">
        <v>0.24</v>
      </c>
      <c r="J95" s="156">
        <v>8.0100000000000005E-2</v>
      </c>
      <c r="K95" s="156">
        <v>0</v>
      </c>
      <c r="L95" s="156">
        <v>0.33950000000000002</v>
      </c>
      <c r="N95" s="113">
        <v>67857.645950000006</v>
      </c>
      <c r="O95" s="113">
        <v>1470.7693979999999</v>
      </c>
      <c r="P95" s="113">
        <v>69328.415349999996</v>
      </c>
      <c r="Q95" s="113"/>
      <c r="R95">
        <f>SUMIFS(Final_Res_MapbySub!DG$5:DG$323,Final_Res_MapbySub!$B$5:$B$323,$B95)+SUMIFS(Final_Res_MapbySub!DH$5:DH$323,Final_Res_MapbySub!$B$5:$B$323,$B95)</f>
        <v>52</v>
      </c>
      <c r="S95">
        <f t="shared" si="33"/>
        <v>364</v>
      </c>
      <c r="T95" s="119">
        <f t="shared" si="30"/>
        <v>5.3641707563538013E-3</v>
      </c>
      <c r="U95" s="119">
        <f t="shared" si="31"/>
        <v>5.2503724217893869E-3</v>
      </c>
      <c r="W95" t="b">
        <f t="shared" si="45"/>
        <v>0</v>
      </c>
      <c r="X95" t="b">
        <f t="shared" si="44"/>
        <v>0</v>
      </c>
      <c r="Y95" t="b">
        <f t="shared" si="44"/>
        <v>0</v>
      </c>
      <c r="Z95" t="b">
        <f t="shared" si="44"/>
        <v>0</v>
      </c>
      <c r="AA95">
        <f t="shared" si="34"/>
        <v>1</v>
      </c>
      <c r="AB95">
        <f t="shared" si="35"/>
        <v>1</v>
      </c>
      <c r="AC95">
        <f t="shared" si="32"/>
        <v>1</v>
      </c>
    </row>
  </sheetData>
  <autoFilter ref="A3:AC95" xr:uid="{F021F62B-DF2F-44D1-BB5D-B4F2194DFBBA}"/>
  <conditionalFormatting sqref="D4:L95">
    <cfRule type="cellIs" dxfId="6" priority="2" operator="greaterThan">
      <formula>0.749</formula>
    </cfRule>
  </conditionalFormatting>
  <conditionalFormatting sqref="T4:U95">
    <cfRule type="cellIs" dxfId="5" priority="6" operator="greaterThan">
      <formula>0.5</formula>
    </cfRule>
  </conditionalFormatting>
  <conditionalFormatting sqref="AA4:AA95">
    <cfRule type="colorScale" priority="3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B4:AB95">
    <cfRule type="colorScale" priority="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C4:AC95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898659-2748-4820-9D00-CA37251A7BEA}">
  <sheetPr>
    <tabColor rgb="FF92D050"/>
  </sheetPr>
  <dimension ref="A1:AE41"/>
  <sheetViews>
    <sheetView zoomScale="110" workbookViewId="0">
      <pane xSplit="2" ySplit="3" topLeftCell="G4" activePane="bottomRight" state="frozen"/>
      <selection pane="topRight" activeCell="C1" sqref="C1"/>
      <selection pane="bottomLeft" activeCell="A4" sqref="A4"/>
      <selection pane="bottomRight" activeCell="T26" sqref="T26"/>
    </sheetView>
  </sheetViews>
  <sheetFormatPr defaultRowHeight="14.5" x14ac:dyDescent="0.35"/>
  <cols>
    <col min="1" max="2" width="14.54296875" customWidth="1"/>
    <col min="13" max="13" width="12.453125" customWidth="1"/>
    <col min="14" max="15" width="12.54296875" bestFit="1" customWidth="1"/>
    <col min="17" max="17" width="16.54296875" customWidth="1"/>
    <col min="18" max="18" width="10.26953125" customWidth="1"/>
    <col min="20" max="20" width="10.453125" customWidth="1"/>
    <col min="21" max="21" width="10.54296875" bestFit="1" customWidth="1"/>
  </cols>
  <sheetData>
    <row r="1" spans="1:31" x14ac:dyDescent="0.35">
      <c r="A1" s="7" t="s">
        <v>921</v>
      </c>
      <c r="M1" s="7" t="s">
        <v>918</v>
      </c>
      <c r="R1" s="7" t="s">
        <v>919</v>
      </c>
      <c r="Y1" t="s">
        <v>706</v>
      </c>
      <c r="AA1" t="s">
        <v>707</v>
      </c>
      <c r="AC1" t="s">
        <v>708</v>
      </c>
      <c r="AD1" t="s">
        <v>710</v>
      </c>
      <c r="AE1" t="s">
        <v>712</v>
      </c>
    </row>
    <row r="2" spans="1:31" x14ac:dyDescent="0.35">
      <c r="C2" s="7" t="s">
        <v>917</v>
      </c>
      <c r="M2" t="s">
        <v>667</v>
      </c>
      <c r="N2" t="s">
        <v>668</v>
      </c>
      <c r="O2" t="s">
        <v>669</v>
      </c>
      <c r="R2" t="s">
        <v>916</v>
      </c>
      <c r="U2">
        <v>40</v>
      </c>
      <c r="Y2">
        <v>4</v>
      </c>
      <c r="Z2">
        <v>2</v>
      </c>
      <c r="AA2">
        <v>2</v>
      </c>
      <c r="AB2">
        <v>1</v>
      </c>
      <c r="AC2" t="s">
        <v>709</v>
      </c>
      <c r="AD2" t="s">
        <v>709</v>
      </c>
      <c r="AE2" t="s">
        <v>709</v>
      </c>
    </row>
    <row r="3" spans="1:31" x14ac:dyDescent="0.35">
      <c r="A3" s="117" t="s">
        <v>670</v>
      </c>
      <c r="B3" s="118" t="s">
        <v>671</v>
      </c>
      <c r="C3" s="112" t="s">
        <v>672</v>
      </c>
      <c r="D3" s="112" t="s">
        <v>673</v>
      </c>
      <c r="E3" s="112" t="s">
        <v>674</v>
      </c>
      <c r="F3" s="112" t="s">
        <v>675</v>
      </c>
      <c r="G3" s="112" t="s">
        <v>676</v>
      </c>
      <c r="H3" s="112" t="s">
        <v>677</v>
      </c>
      <c r="I3" s="112" t="s">
        <v>678</v>
      </c>
      <c r="J3" s="112" t="s">
        <v>679</v>
      </c>
      <c r="K3" s="112" t="s">
        <v>680</v>
      </c>
      <c r="L3" s="114"/>
      <c r="M3" s="143" t="s">
        <v>681</v>
      </c>
      <c r="N3" s="143" t="s">
        <v>681</v>
      </c>
      <c r="O3" s="143" t="s">
        <v>681</v>
      </c>
      <c r="Q3" s="150" t="s">
        <v>688</v>
      </c>
      <c r="R3" s="150" t="s">
        <v>715</v>
      </c>
      <c r="T3" t="s">
        <v>689</v>
      </c>
      <c r="U3" t="s">
        <v>683</v>
      </c>
      <c r="V3" t="s">
        <v>690</v>
      </c>
      <c r="W3" t="s">
        <v>691</v>
      </c>
      <c r="Y3">
        <v>0.75</v>
      </c>
      <c r="Z3">
        <v>0.95</v>
      </c>
      <c r="AA3">
        <v>0.75</v>
      </c>
      <c r="AB3">
        <v>0.95</v>
      </c>
    </row>
    <row r="4" spans="1:31" x14ac:dyDescent="0.35">
      <c r="A4" s="102" t="s">
        <v>17</v>
      </c>
      <c r="B4" s="2" t="s">
        <v>18</v>
      </c>
      <c r="C4" s="147">
        <v>4.7699999999999999E-2</v>
      </c>
      <c r="D4" s="148">
        <v>0.63090000000000002</v>
      </c>
      <c r="E4" s="148">
        <v>0</v>
      </c>
      <c r="F4" s="148">
        <v>0.30919999999999997</v>
      </c>
      <c r="G4" s="148">
        <v>0.98309999999999997</v>
      </c>
      <c r="H4" s="148">
        <v>0.9799241635</v>
      </c>
      <c r="I4" s="153">
        <v>0</v>
      </c>
      <c r="J4" s="148">
        <v>0.12897538780000001</v>
      </c>
      <c r="K4" s="148">
        <v>8.3999999999999995E-5</v>
      </c>
      <c r="L4" s="114"/>
      <c r="M4" s="143">
        <v>18574.586893810862</v>
      </c>
      <c r="N4" s="143">
        <v>834.83426231143108</v>
      </c>
      <c r="O4" s="143">
        <v>19409.421156122291</v>
      </c>
      <c r="Q4" s="2" t="s">
        <v>705</v>
      </c>
      <c r="R4" s="161">
        <v>11</v>
      </c>
      <c r="T4" s="144">
        <f>SUMIFS(Final_Res_MapbySub!CL$5:CL$323,Final_Res_MapbySub!$B$5:$B$323,$B4)+SUMIFS(Final_Res_MapbySub!CM$5:CM$323,Final_Res_MapbySub!$B$5:$B$323,$B4)</f>
        <v>3</v>
      </c>
      <c r="U4" s="144">
        <f t="shared" ref="U4:U25" si="0">T4*$U$2</f>
        <v>120</v>
      </c>
      <c r="V4" s="119">
        <f t="shared" ref="V4:V25" si="1">U4/M4</f>
        <v>6.4604397764552466E-3</v>
      </c>
      <c r="W4" s="119">
        <f t="shared" ref="W4:W25" si="2">U4/O4</f>
        <v>6.1825645924607356E-3</v>
      </c>
      <c r="Y4" t="b">
        <f>IF(COUNTIF($C4:$K4,"&gt;="&amp;Y$3)&gt;=Y$2,TRUE,FALSE)</f>
        <v>0</v>
      </c>
      <c r="Z4" t="b">
        <f t="shared" ref="Z4:AB19" si="3">IF(COUNTIF($C4:$K4,"&gt;="&amp;Z$3)&gt;=Z$2,TRUE,FALSE)</f>
        <v>1</v>
      </c>
      <c r="AA4" t="b">
        <f t="shared" si="3"/>
        <v>1</v>
      </c>
      <c r="AB4" t="b">
        <f t="shared" si="3"/>
        <v>1</v>
      </c>
      <c r="AC4">
        <f>IF(COUNTIF(Y4:Z4,"="&amp;"TRUE")&gt;0,3,IF(COUNTIF(AA4:AB4,"="&amp;"TRUE"),2,1))</f>
        <v>3</v>
      </c>
      <c r="AD4">
        <f>IF(W4&gt;0.75,3,IF(V4&gt;0.5,2,1))</f>
        <v>1</v>
      </c>
      <c r="AE4">
        <f>IF($R4&gt;20,3,IF($R4&gt;10,2,1))</f>
        <v>2</v>
      </c>
    </row>
    <row r="5" spans="1:31" x14ac:dyDescent="0.35">
      <c r="A5" s="2" t="s">
        <v>25</v>
      </c>
      <c r="B5" s="2" t="s">
        <v>28</v>
      </c>
      <c r="C5" s="145">
        <v>4.0425633652941446E-2</v>
      </c>
      <c r="D5" s="146">
        <v>0.43506378937786067</v>
      </c>
      <c r="E5" s="146">
        <v>8.3620930932980612E-3</v>
      </c>
      <c r="F5" s="146">
        <v>0.56954064933196691</v>
      </c>
      <c r="G5" s="146">
        <v>0.40798683907447042</v>
      </c>
      <c r="H5" s="146">
        <v>0.60730296933885108</v>
      </c>
      <c r="I5" s="146">
        <v>0.12251813525205217</v>
      </c>
      <c r="J5" s="146">
        <v>7.715496846005053E-2</v>
      </c>
      <c r="K5" s="146">
        <v>0.30136879099293917</v>
      </c>
      <c r="M5" s="143">
        <v>231281.90720748881</v>
      </c>
      <c r="N5" s="143">
        <v>50129.040091958552</v>
      </c>
      <c r="O5" s="143">
        <v>281410.94729944738</v>
      </c>
      <c r="Q5" s="2" t="s">
        <v>692</v>
      </c>
      <c r="R5" s="161">
        <v>15</v>
      </c>
      <c r="T5" s="144">
        <f>SUMIFS(Final_Res_MapbySub!CL$5:CL$323,Final_Res_MapbySub!$B$5:$B$323,$B5)+SUMIFS(Final_Res_MapbySub!CM$5:CM$323,Final_Res_MapbySub!$B$5:$B$323,$B5)</f>
        <v>135</v>
      </c>
      <c r="U5" s="144">
        <f t="shared" si="0"/>
        <v>5400</v>
      </c>
      <c r="V5" s="119">
        <f t="shared" si="1"/>
        <v>2.3348129843790696E-2</v>
      </c>
      <c r="W5" s="119">
        <f t="shared" si="2"/>
        <v>1.9189018948342115E-2</v>
      </c>
      <c r="Y5" t="b">
        <f t="shared" ref="Y5:AB41" si="4">IF(COUNTIF($C5:$K5,"&gt;="&amp;Y$3)&gt;=Y$2,TRUE,FALSE)</f>
        <v>0</v>
      </c>
      <c r="Z5" t="b">
        <f t="shared" si="3"/>
        <v>0</v>
      </c>
      <c r="AA5" t="b">
        <f t="shared" si="3"/>
        <v>0</v>
      </c>
      <c r="AB5" t="b">
        <f t="shared" si="3"/>
        <v>0</v>
      </c>
      <c r="AC5">
        <f t="shared" ref="AC5:AC41" si="5">IF(COUNTIF(Y5:Z5,"="&amp;"TRUE")&gt;0,3,IF(COUNTIF(AA5:AB5,"="&amp;"TRUE"),2,1))</f>
        <v>1</v>
      </c>
      <c r="AD5">
        <f t="shared" ref="AD5:AD41" si="6">IF(W5&gt;0.75,3,IF(V5&gt;0.5,2,1))</f>
        <v>1</v>
      </c>
      <c r="AE5">
        <f t="shared" ref="AE5:AE41" si="7">IF($R5&gt;20,3,IF($R5&gt;10,2,1))</f>
        <v>2</v>
      </c>
    </row>
    <row r="6" spans="1:31" x14ac:dyDescent="0.35">
      <c r="A6" s="2" t="s">
        <v>25</v>
      </c>
      <c r="B6" s="2" t="s">
        <v>29</v>
      </c>
      <c r="C6" s="145">
        <v>0.99997982867335899</v>
      </c>
      <c r="D6" s="146">
        <v>0</v>
      </c>
      <c r="E6" s="146">
        <v>0.89987889111497199</v>
      </c>
      <c r="F6" s="146">
        <v>0</v>
      </c>
      <c r="G6" s="146">
        <v>0</v>
      </c>
      <c r="H6" s="146">
        <v>0</v>
      </c>
      <c r="I6" s="146">
        <v>0.5403818356873108</v>
      </c>
      <c r="J6" s="146">
        <v>0.10483584591236055</v>
      </c>
      <c r="K6" s="146">
        <v>0</v>
      </c>
      <c r="M6" s="143">
        <v>0.44478968664089802</v>
      </c>
      <c r="N6" s="143">
        <v>22050.146852366841</v>
      </c>
      <c r="O6" s="143">
        <v>22050.591642053481</v>
      </c>
      <c r="Q6" s="2" t="s">
        <v>693</v>
      </c>
      <c r="T6" s="144">
        <f>SUMIFS(Final_Res_MapbySub!CL$5:CL$323,Final_Res_MapbySub!$B$5:$B$323,$B6)+SUMIFS(Final_Res_MapbySub!CM$5:CM$323,Final_Res_MapbySub!$B$5:$B$323,$B6)</f>
        <v>0</v>
      </c>
      <c r="U6" s="144">
        <f t="shared" si="0"/>
        <v>0</v>
      </c>
      <c r="V6" s="119">
        <f t="shared" si="1"/>
        <v>0</v>
      </c>
      <c r="W6" s="119">
        <f t="shared" si="2"/>
        <v>0</v>
      </c>
      <c r="Y6" t="b">
        <f t="shared" si="4"/>
        <v>0</v>
      </c>
      <c r="Z6" t="b">
        <f t="shared" si="3"/>
        <v>0</v>
      </c>
      <c r="AA6" t="b">
        <f t="shared" si="3"/>
        <v>1</v>
      </c>
      <c r="AB6" t="b">
        <f t="shared" si="3"/>
        <v>1</v>
      </c>
      <c r="AC6">
        <f t="shared" si="5"/>
        <v>2</v>
      </c>
      <c r="AD6">
        <f t="shared" si="6"/>
        <v>1</v>
      </c>
      <c r="AE6">
        <f t="shared" si="7"/>
        <v>1</v>
      </c>
    </row>
    <row r="7" spans="1:31" x14ac:dyDescent="0.35">
      <c r="A7" s="2" t="s">
        <v>19</v>
      </c>
      <c r="B7" s="2" t="s">
        <v>30</v>
      </c>
      <c r="C7" s="145">
        <v>0.61</v>
      </c>
      <c r="D7" s="146">
        <v>0.02</v>
      </c>
      <c r="E7" s="146">
        <v>0.15</v>
      </c>
      <c r="F7" s="146">
        <v>0.11</v>
      </c>
      <c r="G7" s="146">
        <v>0.02</v>
      </c>
      <c r="H7" s="146">
        <v>0.01</v>
      </c>
      <c r="I7" s="146">
        <v>0.6</v>
      </c>
      <c r="J7" s="146">
        <v>0.95</v>
      </c>
      <c r="K7" s="146">
        <v>0.15</v>
      </c>
      <c r="M7" s="143">
        <v>8075</v>
      </c>
      <c r="N7" s="143">
        <v>18673</v>
      </c>
      <c r="O7" s="143">
        <v>26748</v>
      </c>
      <c r="Q7" s="2"/>
      <c r="T7" s="144">
        <f>SUMIFS(Final_Res_MapbySub!CL$5:CL$323,Final_Res_MapbySub!$B$5:$B$323,$B7)+SUMIFS(Final_Res_MapbySub!CM$5:CM$323,Final_Res_MapbySub!$B$5:$B$323,$B7)</f>
        <v>99</v>
      </c>
      <c r="U7" s="144">
        <f t="shared" si="0"/>
        <v>3960</v>
      </c>
      <c r="V7" s="119">
        <f t="shared" si="1"/>
        <v>0.49040247678018578</v>
      </c>
      <c r="W7" s="119">
        <f t="shared" si="2"/>
        <v>0.1480484522207268</v>
      </c>
      <c r="Y7" t="b">
        <f t="shared" si="4"/>
        <v>0</v>
      </c>
      <c r="Z7" t="b">
        <f t="shared" si="3"/>
        <v>0</v>
      </c>
      <c r="AA7" t="b">
        <f t="shared" si="3"/>
        <v>0</v>
      </c>
      <c r="AB7" t="b">
        <f t="shared" si="3"/>
        <v>1</v>
      </c>
      <c r="AC7">
        <f t="shared" si="5"/>
        <v>2</v>
      </c>
      <c r="AD7">
        <f t="shared" si="6"/>
        <v>1</v>
      </c>
      <c r="AE7">
        <f t="shared" si="7"/>
        <v>1</v>
      </c>
    </row>
    <row r="8" spans="1:31" x14ac:dyDescent="0.35">
      <c r="A8" s="2" t="s">
        <v>21</v>
      </c>
      <c r="B8" s="2" t="s">
        <v>33</v>
      </c>
      <c r="C8" s="145">
        <v>0.59712279134923707</v>
      </c>
      <c r="D8" s="146">
        <v>9.7793517078781381E-2</v>
      </c>
      <c r="E8" s="146">
        <v>0</v>
      </c>
      <c r="F8" s="146">
        <v>0.32989466853395794</v>
      </c>
      <c r="G8" s="146">
        <v>0</v>
      </c>
      <c r="H8" s="146">
        <v>0</v>
      </c>
      <c r="I8" s="146">
        <v>0.79075738135422102</v>
      </c>
      <c r="J8" s="146">
        <v>0</v>
      </c>
      <c r="K8" s="146">
        <v>0.14120483349118951</v>
      </c>
      <c r="M8" s="143">
        <v>11176.175471877643</v>
      </c>
      <c r="N8" s="143">
        <v>9449.3402594321124</v>
      </c>
      <c r="O8" s="143">
        <v>20625.515731309755</v>
      </c>
      <c r="Q8" s="2" t="s">
        <v>694</v>
      </c>
      <c r="R8" s="161">
        <v>22</v>
      </c>
      <c r="T8" s="144">
        <f>SUMIFS(Final_Res_MapbySub!CL$5:CL$323,Final_Res_MapbySub!$B$5:$B$323,$B8)+SUMIFS(Final_Res_MapbySub!CM$5:CM$323,Final_Res_MapbySub!$B$5:$B$323,$B8)</f>
        <v>180</v>
      </c>
      <c r="U8" s="144">
        <f t="shared" si="0"/>
        <v>7200</v>
      </c>
      <c r="V8" s="119">
        <f t="shared" si="1"/>
        <v>0.64422753723912052</v>
      </c>
      <c r="W8" s="119">
        <f t="shared" si="2"/>
        <v>0.34908218023708965</v>
      </c>
      <c r="Y8" t="b">
        <f t="shared" si="4"/>
        <v>0</v>
      </c>
      <c r="Z8" t="b">
        <f t="shared" si="3"/>
        <v>0</v>
      </c>
      <c r="AA8" t="b">
        <f t="shared" si="3"/>
        <v>0</v>
      </c>
      <c r="AB8" t="b">
        <f t="shared" si="3"/>
        <v>0</v>
      </c>
      <c r="AC8">
        <f t="shared" si="5"/>
        <v>1</v>
      </c>
      <c r="AD8">
        <f t="shared" si="6"/>
        <v>2</v>
      </c>
      <c r="AE8">
        <f t="shared" si="7"/>
        <v>3</v>
      </c>
    </row>
    <row r="9" spans="1:31" x14ac:dyDescent="0.35">
      <c r="A9" s="2" t="s">
        <v>21</v>
      </c>
      <c r="B9" s="2" t="s">
        <v>39</v>
      </c>
      <c r="C9" s="145">
        <v>0.59712279134923707</v>
      </c>
      <c r="D9" s="146">
        <v>9.7793517078781381E-2</v>
      </c>
      <c r="E9" s="146">
        <v>0</v>
      </c>
      <c r="F9" s="146">
        <v>0.32989466853395794</v>
      </c>
      <c r="G9" s="146">
        <v>0</v>
      </c>
      <c r="H9" s="146">
        <v>0</v>
      </c>
      <c r="I9" s="146">
        <v>0.79075738135422102</v>
      </c>
      <c r="J9" s="146">
        <v>0</v>
      </c>
      <c r="K9" s="146">
        <v>0.14120483349118951</v>
      </c>
      <c r="M9" s="143">
        <v>11176</v>
      </c>
      <c r="N9" s="143">
        <v>9449</v>
      </c>
      <c r="O9" s="143">
        <v>20626</v>
      </c>
      <c r="Q9" s="2"/>
      <c r="T9" s="144">
        <f>SUMIFS(Final_Res_MapbySub!CL$5:CL$323,Final_Res_MapbySub!$B$5:$B$323,$B9)+SUMIFS(Final_Res_MapbySub!CM$5:CM$323,Final_Res_MapbySub!$B$5:$B$323,$B9)</f>
        <v>0</v>
      </c>
      <c r="U9" s="144">
        <f t="shared" si="0"/>
        <v>0</v>
      </c>
      <c r="V9" s="119">
        <f t="shared" si="1"/>
        <v>0</v>
      </c>
      <c r="W9" s="119">
        <f t="shared" si="2"/>
        <v>0</v>
      </c>
      <c r="Y9" t="b">
        <f t="shared" si="4"/>
        <v>0</v>
      </c>
      <c r="Z9" t="b">
        <f t="shared" si="3"/>
        <v>0</v>
      </c>
      <c r="AA9" t="b">
        <f t="shared" si="3"/>
        <v>0</v>
      </c>
      <c r="AB9" t="b">
        <f t="shared" si="3"/>
        <v>0</v>
      </c>
      <c r="AC9">
        <f t="shared" si="5"/>
        <v>1</v>
      </c>
      <c r="AD9">
        <f t="shared" si="6"/>
        <v>1</v>
      </c>
      <c r="AE9">
        <f t="shared" si="7"/>
        <v>1</v>
      </c>
    </row>
    <row r="10" spans="1:31" x14ac:dyDescent="0.35">
      <c r="A10" s="2" t="s">
        <v>25</v>
      </c>
      <c r="B10" s="2" t="s">
        <v>46</v>
      </c>
      <c r="C10" s="145">
        <v>0.24335009327131954</v>
      </c>
      <c r="D10" s="146">
        <v>0.42060987996648436</v>
      </c>
      <c r="E10" s="146">
        <v>0.10224106512128159</v>
      </c>
      <c r="F10" s="146">
        <v>0.14473065737263502</v>
      </c>
      <c r="G10" s="146">
        <v>0.30688231047250836</v>
      </c>
      <c r="H10" s="146">
        <v>0.3272473397478311</v>
      </c>
      <c r="I10" s="146">
        <v>0.26306605884096318</v>
      </c>
      <c r="J10" s="146">
        <v>0.26467763973324415</v>
      </c>
      <c r="K10" s="146">
        <v>0.39139955192792059</v>
      </c>
      <c r="M10" s="143">
        <v>333380.21610433125</v>
      </c>
      <c r="N10" s="143">
        <v>138104.77947764573</v>
      </c>
      <c r="O10" s="143">
        <v>471484.99558197695</v>
      </c>
      <c r="Q10" s="2"/>
      <c r="T10" s="144">
        <f>SUMIFS(Final_Res_MapbySub!CL$5:CL$323,Final_Res_MapbySub!$B$5:$B$323,$B10)+SUMIFS(Final_Res_MapbySub!CM$5:CM$323,Final_Res_MapbySub!$B$5:$B$323,$B10)</f>
        <v>0</v>
      </c>
      <c r="U10" s="144">
        <f t="shared" si="0"/>
        <v>0</v>
      </c>
      <c r="V10" s="119">
        <f t="shared" si="1"/>
        <v>0</v>
      </c>
      <c r="W10" s="119">
        <f t="shared" si="2"/>
        <v>0</v>
      </c>
      <c r="Y10" t="b">
        <f t="shared" si="4"/>
        <v>0</v>
      </c>
      <c r="Z10" t="b">
        <f t="shared" si="3"/>
        <v>0</v>
      </c>
      <c r="AA10" t="b">
        <f t="shared" si="3"/>
        <v>0</v>
      </c>
      <c r="AB10" t="b">
        <f t="shared" si="3"/>
        <v>0</v>
      </c>
      <c r="AC10">
        <f t="shared" si="5"/>
        <v>1</v>
      </c>
      <c r="AD10">
        <f t="shared" si="6"/>
        <v>1</v>
      </c>
      <c r="AE10">
        <f t="shared" si="7"/>
        <v>1</v>
      </c>
    </row>
    <row r="11" spans="1:31" x14ac:dyDescent="0.35">
      <c r="A11" s="2" t="s">
        <v>25</v>
      </c>
      <c r="B11" s="2" t="s">
        <v>49</v>
      </c>
      <c r="C11" s="145">
        <v>0</v>
      </c>
      <c r="D11" s="146">
        <v>0.2929312326574624</v>
      </c>
      <c r="E11" s="146">
        <v>1.8008788269593241E-2</v>
      </c>
      <c r="F11" s="146">
        <v>0.49943046445808936</v>
      </c>
      <c r="G11" s="146">
        <v>0</v>
      </c>
      <c r="H11" s="146">
        <v>0.11625374392512197</v>
      </c>
      <c r="I11" s="146">
        <v>0</v>
      </c>
      <c r="J11" s="146">
        <v>3.080492281788728E-3</v>
      </c>
      <c r="K11" s="146">
        <v>0.29293123265746224</v>
      </c>
      <c r="M11" s="143">
        <v>58909.856669969711</v>
      </c>
      <c r="N11" s="143">
        <v>3924.1192306161925</v>
      </c>
      <c r="O11" s="143">
        <v>62833.975900585901</v>
      </c>
      <c r="Q11" s="2"/>
      <c r="T11" s="144">
        <f>SUMIFS(Final_Res_MapbySub!CL$5:CL$323,Final_Res_MapbySub!$B$5:$B$323,$B11)+SUMIFS(Final_Res_MapbySub!CM$5:CM$323,Final_Res_MapbySub!$B$5:$B$323,$B11)</f>
        <v>0</v>
      </c>
      <c r="U11" s="144">
        <f t="shared" si="0"/>
        <v>0</v>
      </c>
      <c r="V11" s="119">
        <f t="shared" si="1"/>
        <v>0</v>
      </c>
      <c r="W11" s="119">
        <f t="shared" si="2"/>
        <v>0</v>
      </c>
      <c r="Y11" t="b">
        <f t="shared" si="4"/>
        <v>0</v>
      </c>
      <c r="Z11" t="b">
        <f t="shared" si="3"/>
        <v>0</v>
      </c>
      <c r="AA11" t="b">
        <f t="shared" si="3"/>
        <v>0</v>
      </c>
      <c r="AB11" t="b">
        <f t="shared" si="3"/>
        <v>0</v>
      </c>
      <c r="AC11">
        <f t="shared" si="5"/>
        <v>1</v>
      </c>
      <c r="AD11">
        <f t="shared" si="6"/>
        <v>1</v>
      </c>
      <c r="AE11">
        <f t="shared" si="7"/>
        <v>1</v>
      </c>
    </row>
    <row r="12" spans="1:31" x14ac:dyDescent="0.35">
      <c r="A12" s="2" t="s">
        <v>42</v>
      </c>
      <c r="B12" s="2" t="s">
        <v>51</v>
      </c>
      <c r="C12" s="145">
        <v>0.62</v>
      </c>
      <c r="D12" s="146">
        <v>0.41</v>
      </c>
      <c r="E12" s="146">
        <v>0.4</v>
      </c>
      <c r="F12" s="146">
        <v>0.31</v>
      </c>
      <c r="G12" s="146">
        <v>0.41</v>
      </c>
      <c r="H12" s="146">
        <v>0</v>
      </c>
      <c r="I12" s="146">
        <v>0.21</v>
      </c>
      <c r="J12" s="146">
        <v>0.17649999999999999</v>
      </c>
      <c r="K12" s="146">
        <v>7.0000000000000007E-2</v>
      </c>
      <c r="M12" s="143">
        <v>29172</v>
      </c>
      <c r="N12" s="143">
        <v>6879</v>
      </c>
      <c r="O12" s="143">
        <v>36052</v>
      </c>
      <c r="Q12" s="2" t="s">
        <v>695</v>
      </c>
      <c r="R12" s="161">
        <v>20</v>
      </c>
      <c r="T12" s="144">
        <f>SUMIFS(Final_Res_MapbySub!CL$5:CL$323,Final_Res_MapbySub!$B$5:$B$323,$B12)+SUMIFS(Final_Res_MapbySub!CM$5:CM$323,Final_Res_MapbySub!$B$5:$B$323,$B12)</f>
        <v>21.299999999999997</v>
      </c>
      <c r="U12" s="144">
        <f t="shared" si="0"/>
        <v>851.99999999999989</v>
      </c>
      <c r="V12" s="119">
        <f t="shared" si="1"/>
        <v>2.9206088029617439E-2</v>
      </c>
      <c r="W12" s="119">
        <f t="shared" si="2"/>
        <v>2.3632530788860531E-2</v>
      </c>
      <c r="Y12" t="b">
        <f t="shared" si="4"/>
        <v>0</v>
      </c>
      <c r="Z12" t="b">
        <f t="shared" si="3"/>
        <v>0</v>
      </c>
      <c r="AA12" t="b">
        <f t="shared" si="3"/>
        <v>0</v>
      </c>
      <c r="AB12" t="b">
        <f t="shared" si="3"/>
        <v>0</v>
      </c>
      <c r="AC12">
        <f t="shared" si="5"/>
        <v>1</v>
      </c>
      <c r="AD12">
        <f t="shared" si="6"/>
        <v>1</v>
      </c>
      <c r="AE12">
        <f t="shared" si="7"/>
        <v>2</v>
      </c>
    </row>
    <row r="13" spans="1:31" x14ac:dyDescent="0.35">
      <c r="A13" s="2" t="s">
        <v>54</v>
      </c>
      <c r="B13" s="2" t="s">
        <v>55</v>
      </c>
      <c r="C13" s="145">
        <v>0.50045636067126498</v>
      </c>
      <c r="D13" s="146">
        <v>0.54349528815606418</v>
      </c>
      <c r="E13" s="146">
        <v>0.38757136452928026</v>
      </c>
      <c r="F13" s="146">
        <v>0.60739259207283181</v>
      </c>
      <c r="G13" s="146">
        <v>0.43269731370500841</v>
      </c>
      <c r="H13" s="146">
        <v>0</v>
      </c>
      <c r="I13" s="146">
        <v>0.35699330430321108</v>
      </c>
      <c r="J13" s="146">
        <v>0.8761881637764346</v>
      </c>
      <c r="K13" s="146">
        <v>0.41871408246686542</v>
      </c>
      <c r="M13" s="143">
        <v>5591.4769352640533</v>
      </c>
      <c r="N13" s="143">
        <v>56008.659055115226</v>
      </c>
      <c r="O13" s="143">
        <v>61600.135990379276</v>
      </c>
      <c r="Q13" s="2" t="s">
        <v>696</v>
      </c>
      <c r="T13" s="144">
        <f>SUMIFS(Final_Res_MapbySub!CL$5:CL$323,Final_Res_MapbySub!$B$5:$B$323,$B13)+SUMIFS(Final_Res_MapbySub!CM$5:CM$323,Final_Res_MapbySub!$B$5:$B$323,$B13)</f>
        <v>495</v>
      </c>
      <c r="U13" s="144">
        <f t="shared" si="0"/>
        <v>19800</v>
      </c>
      <c r="V13" s="119">
        <f t="shared" si="1"/>
        <v>3.5411037601042987</v>
      </c>
      <c r="W13" s="119">
        <f t="shared" si="2"/>
        <v>0.3214278618328435</v>
      </c>
      <c r="Y13" t="b">
        <f t="shared" si="4"/>
        <v>0</v>
      </c>
      <c r="Z13" t="b">
        <f t="shared" si="3"/>
        <v>0</v>
      </c>
      <c r="AA13" t="b">
        <f t="shared" si="3"/>
        <v>0</v>
      </c>
      <c r="AB13" t="b">
        <f t="shared" si="3"/>
        <v>0</v>
      </c>
      <c r="AC13">
        <f t="shared" si="5"/>
        <v>1</v>
      </c>
      <c r="AD13">
        <f t="shared" si="6"/>
        <v>2</v>
      </c>
      <c r="AE13">
        <f t="shared" si="7"/>
        <v>1</v>
      </c>
    </row>
    <row r="14" spans="1:31" x14ac:dyDescent="0.35">
      <c r="A14" s="2" t="s">
        <v>25</v>
      </c>
      <c r="B14" s="2" t="s">
        <v>62</v>
      </c>
      <c r="C14" s="145">
        <v>0.19890338391678136</v>
      </c>
      <c r="D14" s="146">
        <v>0.1469781908647815</v>
      </c>
      <c r="E14" s="146">
        <v>0.11210347580111578</v>
      </c>
      <c r="F14" s="146">
        <v>0.14468276239576208</v>
      </c>
      <c r="G14" s="146">
        <v>0.20269900154206463</v>
      </c>
      <c r="H14" s="146">
        <v>1.4812633420861308E-2</v>
      </c>
      <c r="I14" s="146">
        <v>0.11403765846973045</v>
      </c>
      <c r="J14" s="146">
        <v>0.12661645349872525</v>
      </c>
      <c r="K14" s="146">
        <v>8.2147965011738155E-2</v>
      </c>
      <c r="M14" s="143">
        <v>332764.20637971855</v>
      </c>
      <c r="N14" s="143">
        <v>104002.2854453988</v>
      </c>
      <c r="O14" s="143">
        <v>436766.49182511738</v>
      </c>
      <c r="Q14" s="2"/>
      <c r="T14" s="144">
        <f>SUMIFS(Final_Res_MapbySub!CL$5:CL$323,Final_Res_MapbySub!$B$5:$B$323,$B14)+SUMIFS(Final_Res_MapbySub!CM$5:CM$323,Final_Res_MapbySub!$B$5:$B$323,$B14)</f>
        <v>128</v>
      </c>
      <c r="U14" s="144">
        <f t="shared" si="0"/>
        <v>5120</v>
      </c>
      <c r="V14" s="119">
        <f t="shared" si="1"/>
        <v>1.5386270223299039E-2</v>
      </c>
      <c r="W14" s="119">
        <f t="shared" si="2"/>
        <v>1.1722510988892581E-2</v>
      </c>
      <c r="Y14" t="b">
        <f t="shared" si="4"/>
        <v>0</v>
      </c>
      <c r="Z14" t="b">
        <f t="shared" si="3"/>
        <v>0</v>
      </c>
      <c r="AA14" t="b">
        <f t="shared" si="3"/>
        <v>0</v>
      </c>
      <c r="AB14" t="b">
        <f t="shared" si="3"/>
        <v>0</v>
      </c>
      <c r="AC14">
        <f t="shared" si="5"/>
        <v>1</v>
      </c>
      <c r="AD14">
        <f t="shared" si="6"/>
        <v>1</v>
      </c>
      <c r="AE14">
        <f t="shared" si="7"/>
        <v>1</v>
      </c>
    </row>
    <row r="15" spans="1:31" x14ac:dyDescent="0.35">
      <c r="A15" s="2" t="s">
        <v>25</v>
      </c>
      <c r="B15" s="2" t="s">
        <v>76</v>
      </c>
      <c r="C15" s="145">
        <v>0.1372633329370774</v>
      </c>
      <c r="D15" s="146">
        <v>0.53302823630736851</v>
      </c>
      <c r="E15" s="146">
        <v>0.154805957664123</v>
      </c>
      <c r="F15" s="146">
        <v>0.61827523455475575</v>
      </c>
      <c r="G15" s="146">
        <v>0.29029281690714853</v>
      </c>
      <c r="H15" s="146">
        <v>0.39997237840389799</v>
      </c>
      <c r="I15" s="146">
        <v>0.16817655281181759</v>
      </c>
      <c r="J15" s="146">
        <v>2.2226965499180323E-3</v>
      </c>
      <c r="K15" s="146">
        <v>0.39754146837150356</v>
      </c>
      <c r="M15" s="143">
        <v>50652.115485236835</v>
      </c>
      <c r="N15" s="143">
        <v>23209.473068498992</v>
      </c>
      <c r="O15" s="143">
        <v>73861.588553735826</v>
      </c>
      <c r="Q15" s="2" t="s">
        <v>697</v>
      </c>
      <c r="T15" s="144">
        <f>SUMIFS(Final_Res_MapbySub!CL$5:CL$323,Final_Res_MapbySub!$B$5:$B$323,$B15)+SUMIFS(Final_Res_MapbySub!CM$5:CM$323,Final_Res_MapbySub!$B$5:$B$323,$B15)</f>
        <v>51.8</v>
      </c>
      <c r="U15" s="144">
        <f t="shared" si="0"/>
        <v>2072</v>
      </c>
      <c r="V15" s="119">
        <f t="shared" si="1"/>
        <v>4.0906484954293949E-2</v>
      </c>
      <c r="W15" s="119">
        <f t="shared" si="2"/>
        <v>2.8052470039858095E-2</v>
      </c>
      <c r="Y15" t="b">
        <f t="shared" si="4"/>
        <v>0</v>
      </c>
      <c r="Z15" t="b">
        <f t="shared" si="3"/>
        <v>0</v>
      </c>
      <c r="AA15" t="b">
        <f t="shared" si="3"/>
        <v>0</v>
      </c>
      <c r="AB15" t="b">
        <f t="shared" si="3"/>
        <v>0</v>
      </c>
      <c r="AC15">
        <f t="shared" si="5"/>
        <v>1</v>
      </c>
      <c r="AD15">
        <f t="shared" si="6"/>
        <v>1</v>
      </c>
      <c r="AE15">
        <f t="shared" si="7"/>
        <v>1</v>
      </c>
    </row>
    <row r="16" spans="1:31" x14ac:dyDescent="0.35">
      <c r="A16" s="2" t="s">
        <v>19</v>
      </c>
      <c r="B16" s="2" t="s">
        <v>84</v>
      </c>
      <c r="C16" s="145">
        <v>0.33890286560011579</v>
      </c>
      <c r="D16" s="146">
        <v>0.45580839757128577</v>
      </c>
      <c r="E16" s="146">
        <v>0.37913758638483602</v>
      </c>
      <c r="F16" s="146">
        <v>0.35853724694123368</v>
      </c>
      <c r="G16" s="146">
        <v>0.67132392486621728</v>
      </c>
      <c r="H16" s="146">
        <v>0</v>
      </c>
      <c r="I16" s="146">
        <v>0.35167636870751751</v>
      </c>
      <c r="J16" s="146">
        <v>7.2438855851718789E-2</v>
      </c>
      <c r="K16" s="146">
        <v>7.5549690400669223E-2</v>
      </c>
      <c r="M16" s="143">
        <v>15209.512164115451</v>
      </c>
      <c r="N16" s="143">
        <v>23160.237544591015</v>
      </c>
      <c r="O16" s="143">
        <v>38369.749708706469</v>
      </c>
      <c r="Q16" s="2"/>
      <c r="T16" s="144">
        <f>SUMIFS(Final_Res_MapbySub!CL$5:CL$323,Final_Res_MapbySub!$B$5:$B$323,$B16)+SUMIFS(Final_Res_MapbySub!CM$5:CM$323,Final_Res_MapbySub!$B$5:$B$323,$B16)</f>
        <v>150</v>
      </c>
      <c r="U16" s="144">
        <f t="shared" si="0"/>
        <v>6000</v>
      </c>
      <c r="V16" s="119">
        <f t="shared" si="1"/>
        <v>0.39448997017511811</v>
      </c>
      <c r="W16" s="119">
        <f t="shared" si="2"/>
        <v>0.15637318579220602</v>
      </c>
      <c r="Y16" t="b">
        <f t="shared" si="4"/>
        <v>0</v>
      </c>
      <c r="Z16" t="b">
        <f t="shared" si="3"/>
        <v>0</v>
      </c>
      <c r="AA16" t="b">
        <f t="shared" si="3"/>
        <v>0</v>
      </c>
      <c r="AB16" t="b">
        <f t="shared" si="3"/>
        <v>0</v>
      </c>
      <c r="AC16">
        <f t="shared" si="5"/>
        <v>1</v>
      </c>
      <c r="AD16">
        <f t="shared" si="6"/>
        <v>1</v>
      </c>
      <c r="AE16">
        <f t="shared" si="7"/>
        <v>1</v>
      </c>
    </row>
    <row r="17" spans="1:31" x14ac:dyDescent="0.35">
      <c r="A17" s="2" t="s">
        <v>25</v>
      </c>
      <c r="B17" s="2" t="s">
        <v>110</v>
      </c>
      <c r="C17" s="145">
        <v>0.94001344048239399</v>
      </c>
      <c r="D17" s="146">
        <v>0.39219095742053539</v>
      </c>
      <c r="E17" s="146">
        <v>0</v>
      </c>
      <c r="F17" s="146">
        <v>0.39219095742053539</v>
      </c>
      <c r="G17" s="146">
        <v>0</v>
      </c>
      <c r="H17" s="146">
        <v>0</v>
      </c>
      <c r="I17" s="146">
        <v>0</v>
      </c>
      <c r="J17" s="146">
        <v>0.84376345114671769</v>
      </c>
      <c r="K17" s="146">
        <v>0</v>
      </c>
      <c r="M17" s="143">
        <v>3215.3283753521628</v>
      </c>
      <c r="N17" s="143">
        <v>6016.3268162360255</v>
      </c>
      <c r="O17" s="143">
        <v>9231.6551915881882</v>
      </c>
      <c r="Q17" s="2" t="s">
        <v>698</v>
      </c>
      <c r="R17" s="161">
        <v>15</v>
      </c>
      <c r="T17" s="144">
        <f>SUMIFS(Final_Res_MapbySub!CL$5:CL$323,Final_Res_MapbySub!$B$5:$B$323,$B17)+SUMIFS(Final_Res_MapbySub!CM$5:CM$323,Final_Res_MapbySub!$B$5:$B$323,$B17)</f>
        <v>0</v>
      </c>
      <c r="U17" s="144">
        <f t="shared" si="0"/>
        <v>0</v>
      </c>
      <c r="V17" s="119">
        <f t="shared" si="1"/>
        <v>0</v>
      </c>
      <c r="W17" s="119">
        <f t="shared" si="2"/>
        <v>0</v>
      </c>
      <c r="Y17" t="b">
        <f t="shared" si="4"/>
        <v>0</v>
      </c>
      <c r="Z17" t="b">
        <f t="shared" si="3"/>
        <v>0</v>
      </c>
      <c r="AA17" t="b">
        <f t="shared" si="3"/>
        <v>1</v>
      </c>
      <c r="AB17" t="b">
        <f t="shared" si="3"/>
        <v>0</v>
      </c>
      <c r="AC17">
        <f t="shared" si="5"/>
        <v>2</v>
      </c>
      <c r="AD17">
        <f t="shared" si="6"/>
        <v>1</v>
      </c>
      <c r="AE17">
        <f t="shared" si="7"/>
        <v>2</v>
      </c>
    </row>
    <row r="18" spans="1:31" x14ac:dyDescent="0.35">
      <c r="A18" s="2" t="s">
        <v>25</v>
      </c>
      <c r="B18" s="2" t="s">
        <v>118</v>
      </c>
      <c r="C18" s="145">
        <v>0.83123100797568139</v>
      </c>
      <c r="D18" s="146">
        <v>0.50639261513394029</v>
      </c>
      <c r="E18" s="146">
        <v>0.20963826175254288</v>
      </c>
      <c r="F18" s="146">
        <v>0.29232011821781745</v>
      </c>
      <c r="G18" s="146">
        <v>1.0000000000000007</v>
      </c>
      <c r="H18" s="146">
        <v>0</v>
      </c>
      <c r="I18" s="146">
        <v>2.615018003281401E-2</v>
      </c>
      <c r="J18" s="146">
        <v>1</v>
      </c>
      <c r="K18" s="146">
        <v>6.6255502367230157E-2</v>
      </c>
      <c r="M18" s="143">
        <v>3137.1286664008012</v>
      </c>
      <c r="N18" s="143">
        <v>40038.622051506311</v>
      </c>
      <c r="O18" s="143">
        <v>43175.750717907111</v>
      </c>
      <c r="Q18" s="2" t="s">
        <v>699</v>
      </c>
      <c r="T18" s="144">
        <f>SUMIFS(Final_Res_MapbySub!CL$5:CL$323,Final_Res_MapbySub!$B$5:$B$323,$B18)+SUMIFS(Final_Res_MapbySub!CM$5:CM$323,Final_Res_MapbySub!$B$5:$B$323,$B18)</f>
        <v>210.5</v>
      </c>
      <c r="U18" s="144">
        <f t="shared" si="0"/>
        <v>8420</v>
      </c>
      <c r="V18" s="119">
        <f t="shared" si="1"/>
        <v>2.6839829969932945</v>
      </c>
      <c r="W18" s="119">
        <f t="shared" si="2"/>
        <v>0.19501687544503565</v>
      </c>
      <c r="Y18" t="b">
        <f t="shared" si="4"/>
        <v>0</v>
      </c>
      <c r="Z18" t="b">
        <f t="shared" si="3"/>
        <v>1</v>
      </c>
      <c r="AA18" t="b">
        <f t="shared" si="3"/>
        <v>1</v>
      </c>
      <c r="AB18" t="b">
        <f t="shared" si="3"/>
        <v>1</v>
      </c>
      <c r="AC18">
        <f t="shared" si="5"/>
        <v>3</v>
      </c>
      <c r="AD18">
        <f t="shared" si="6"/>
        <v>2</v>
      </c>
      <c r="AE18">
        <f t="shared" si="7"/>
        <v>1</v>
      </c>
    </row>
    <row r="19" spans="1:31" x14ac:dyDescent="0.35">
      <c r="A19" s="2" t="s">
        <v>54</v>
      </c>
      <c r="B19" s="2" t="s">
        <v>127</v>
      </c>
      <c r="C19" s="145">
        <v>0.53639369429617767</v>
      </c>
      <c r="D19" s="146">
        <v>0.59257614271963932</v>
      </c>
      <c r="E19" s="146">
        <v>0.61644160893034228</v>
      </c>
      <c r="F19" s="146">
        <v>0.6364358128696781</v>
      </c>
      <c r="G19" s="146">
        <v>0.89216550991025456</v>
      </c>
      <c r="H19" s="146">
        <v>5.5479752785812249E-2</v>
      </c>
      <c r="I19" s="146">
        <v>0.46671103284505289</v>
      </c>
      <c r="J19" s="146">
        <v>1</v>
      </c>
      <c r="K19" s="146">
        <v>0.30457956657741991</v>
      </c>
      <c r="M19" s="143">
        <v>2343.8747345469219</v>
      </c>
      <c r="N19" s="143">
        <v>33901.995411830168</v>
      </c>
      <c r="O19" s="143">
        <v>36245.870146377092</v>
      </c>
      <c r="Q19" s="2" t="s">
        <v>700</v>
      </c>
      <c r="R19" s="161">
        <v>20</v>
      </c>
      <c r="T19" s="144">
        <f>SUMIFS(Final_Res_MapbySub!CL$5:CL$323,Final_Res_MapbySub!$B$5:$B$323,$B19)+SUMIFS(Final_Res_MapbySub!CM$5:CM$323,Final_Res_MapbySub!$B$5:$B$323,$B19)</f>
        <v>0</v>
      </c>
      <c r="U19" s="144">
        <f t="shared" si="0"/>
        <v>0</v>
      </c>
      <c r="V19" s="119">
        <f t="shared" si="1"/>
        <v>0</v>
      </c>
      <c r="W19" s="119">
        <f t="shared" si="2"/>
        <v>0</v>
      </c>
      <c r="Y19" t="b">
        <f t="shared" si="4"/>
        <v>0</v>
      </c>
      <c r="Z19" t="b">
        <f t="shared" si="3"/>
        <v>0</v>
      </c>
      <c r="AA19" t="b">
        <f t="shared" si="3"/>
        <v>1</v>
      </c>
      <c r="AB19" t="b">
        <f t="shared" si="3"/>
        <v>1</v>
      </c>
      <c r="AC19">
        <f t="shared" si="5"/>
        <v>2</v>
      </c>
      <c r="AD19">
        <f t="shared" si="6"/>
        <v>1</v>
      </c>
      <c r="AE19">
        <f t="shared" si="7"/>
        <v>2</v>
      </c>
    </row>
    <row r="20" spans="1:31" x14ac:dyDescent="0.35">
      <c r="A20" s="2" t="s">
        <v>21</v>
      </c>
      <c r="B20" s="2" t="s">
        <v>131</v>
      </c>
      <c r="C20" s="145">
        <v>0.68237137803794323</v>
      </c>
      <c r="D20" s="146">
        <v>0.77715902478096044</v>
      </c>
      <c r="E20" s="146">
        <v>2.9501867608205355E-2</v>
      </c>
      <c r="F20" s="146">
        <v>0.83473474526132074</v>
      </c>
      <c r="G20" s="146">
        <v>0.67187101713026631</v>
      </c>
      <c r="H20" s="146">
        <v>0</v>
      </c>
      <c r="I20" s="146">
        <v>9.291964179675602E-2</v>
      </c>
      <c r="J20" s="146">
        <v>1</v>
      </c>
      <c r="K20" s="146">
        <v>0.4882141439918985</v>
      </c>
      <c r="M20" s="143">
        <v>6729.9533843216032</v>
      </c>
      <c r="N20" s="143">
        <v>24299.829816110032</v>
      </c>
      <c r="O20" s="143">
        <v>31029.783200431637</v>
      </c>
      <c r="Q20" s="2" t="s">
        <v>701</v>
      </c>
      <c r="R20" s="161">
        <v>15</v>
      </c>
      <c r="T20" s="144">
        <f>SUMIFS(Final_Res_MapbySub!CL$5:CL$323,Final_Res_MapbySub!$B$5:$B$323,$B20)+SUMIFS(Final_Res_MapbySub!CM$5:CM$323,Final_Res_MapbySub!$B$5:$B$323,$B20)</f>
        <v>74.8</v>
      </c>
      <c r="U20" s="144">
        <f t="shared" si="0"/>
        <v>2992</v>
      </c>
      <c r="V20" s="119">
        <f t="shared" si="1"/>
        <v>0.44457960243384381</v>
      </c>
      <c r="W20" s="119">
        <f t="shared" si="2"/>
        <v>9.6423490318114119E-2</v>
      </c>
      <c r="Y20" t="b">
        <f t="shared" si="4"/>
        <v>0</v>
      </c>
      <c r="Z20" t="b">
        <f t="shared" si="4"/>
        <v>0</v>
      </c>
      <c r="AA20" t="b">
        <f t="shared" si="4"/>
        <v>1</v>
      </c>
      <c r="AB20" t="b">
        <f t="shared" si="4"/>
        <v>1</v>
      </c>
      <c r="AC20">
        <f t="shared" si="5"/>
        <v>2</v>
      </c>
      <c r="AD20">
        <f t="shared" si="6"/>
        <v>1</v>
      </c>
      <c r="AE20">
        <f t="shared" si="7"/>
        <v>2</v>
      </c>
    </row>
    <row r="21" spans="1:31" x14ac:dyDescent="0.35">
      <c r="A21" s="2" t="s">
        <v>25</v>
      </c>
      <c r="B21" s="2" t="s">
        <v>132</v>
      </c>
      <c r="C21" s="145">
        <v>0.1372633329370774</v>
      </c>
      <c r="D21" s="146">
        <v>0.53302823630736851</v>
      </c>
      <c r="E21" s="146">
        <v>0.154805957664123</v>
      </c>
      <c r="F21" s="146">
        <v>0.61827523455475575</v>
      </c>
      <c r="G21" s="146">
        <v>0.29029281690714853</v>
      </c>
      <c r="H21" s="146">
        <v>0.39997237840389799</v>
      </c>
      <c r="I21" s="146">
        <v>0.16817655281181759</v>
      </c>
      <c r="J21" s="146">
        <v>2.2226965499180323E-3</v>
      </c>
      <c r="K21" s="146">
        <v>0.39754146837150356</v>
      </c>
      <c r="M21" s="143">
        <v>50652.115485236835</v>
      </c>
      <c r="N21" s="143">
        <v>23209.473068498992</v>
      </c>
      <c r="O21" s="143">
        <v>73861.588553735826</v>
      </c>
      <c r="Q21" s="2" t="s">
        <v>697</v>
      </c>
      <c r="T21" s="144">
        <f>SUMIFS(Final_Res_MapbySub!CL$5:CL$323,Final_Res_MapbySub!$B$5:$B$323,$B21)+SUMIFS(Final_Res_MapbySub!CM$5:CM$323,Final_Res_MapbySub!$B$5:$B$323,$B21)</f>
        <v>435</v>
      </c>
      <c r="U21" s="144">
        <f t="shared" si="0"/>
        <v>17400</v>
      </c>
      <c r="V21" s="119">
        <f t="shared" si="1"/>
        <v>0.34351970955826</v>
      </c>
      <c r="W21" s="119">
        <f t="shared" si="2"/>
        <v>0.23557576191772725</v>
      </c>
      <c r="Y21" t="b">
        <f t="shared" si="4"/>
        <v>0</v>
      </c>
      <c r="Z21" t="b">
        <f t="shared" si="4"/>
        <v>0</v>
      </c>
      <c r="AA21" t="b">
        <f t="shared" si="4"/>
        <v>0</v>
      </c>
      <c r="AB21" t="b">
        <f t="shared" si="4"/>
        <v>0</v>
      </c>
      <c r="AC21">
        <f t="shared" si="5"/>
        <v>1</v>
      </c>
      <c r="AD21">
        <f t="shared" si="6"/>
        <v>1</v>
      </c>
      <c r="AE21">
        <f t="shared" si="7"/>
        <v>1</v>
      </c>
    </row>
    <row r="22" spans="1:31" x14ac:dyDescent="0.35">
      <c r="A22" s="2" t="s">
        <v>25</v>
      </c>
      <c r="B22" s="2" t="s">
        <v>133</v>
      </c>
      <c r="C22" s="145">
        <v>0</v>
      </c>
      <c r="D22" s="146">
        <v>0.69794043172536391</v>
      </c>
      <c r="E22" s="146">
        <v>0</v>
      </c>
      <c r="F22" s="146">
        <v>0.27422789909901107</v>
      </c>
      <c r="G22" s="146">
        <v>3.3664865774904656E-2</v>
      </c>
      <c r="H22" s="146">
        <v>0.1751266150056866</v>
      </c>
      <c r="I22" s="146">
        <v>1.4438720085473773E-3</v>
      </c>
      <c r="J22" s="146">
        <v>0</v>
      </c>
      <c r="K22" s="146">
        <v>0.69794043172536335</v>
      </c>
      <c r="M22" s="143">
        <v>177838.36624671519</v>
      </c>
      <c r="N22" s="143">
        <v>1010.9171126299767</v>
      </c>
      <c r="O22" s="143">
        <v>178849.28335934517</v>
      </c>
      <c r="Q22" s="2"/>
      <c r="T22" s="144">
        <v>200</v>
      </c>
      <c r="U22" s="144">
        <f t="shared" si="0"/>
        <v>8000</v>
      </c>
      <c r="V22" s="119">
        <f t="shared" si="1"/>
        <v>4.498466876883922E-2</v>
      </c>
      <c r="W22" s="119">
        <f t="shared" si="2"/>
        <v>4.4730400087353704E-2</v>
      </c>
      <c r="Y22" t="b">
        <f t="shared" si="4"/>
        <v>0</v>
      </c>
      <c r="Z22" t="b">
        <f t="shared" si="4"/>
        <v>0</v>
      </c>
      <c r="AA22" t="b">
        <f t="shared" si="4"/>
        <v>0</v>
      </c>
      <c r="AB22" t="b">
        <f t="shared" si="4"/>
        <v>0</v>
      </c>
      <c r="AC22">
        <f t="shared" si="5"/>
        <v>1</v>
      </c>
      <c r="AD22">
        <f t="shared" si="6"/>
        <v>1</v>
      </c>
      <c r="AE22">
        <f t="shared" si="7"/>
        <v>1</v>
      </c>
    </row>
    <row r="23" spans="1:31" x14ac:dyDescent="0.35">
      <c r="A23" s="2" t="s">
        <v>25</v>
      </c>
      <c r="B23" s="2" t="s">
        <v>136</v>
      </c>
      <c r="C23" s="145">
        <v>0.29393359894668247</v>
      </c>
      <c r="D23" s="146">
        <v>0.23605829713433538</v>
      </c>
      <c r="E23" s="146">
        <v>0.30632022667143854</v>
      </c>
      <c r="F23" s="146">
        <v>0.15764657474725749</v>
      </c>
      <c r="G23" s="146">
        <v>0.5258019768013763</v>
      </c>
      <c r="H23" s="146">
        <v>4.4579684385503845E-2</v>
      </c>
      <c r="I23" s="146">
        <v>0.23285620939182147</v>
      </c>
      <c r="J23" s="146">
        <v>0.45461998053459102</v>
      </c>
      <c r="K23" s="146">
        <v>0.15357425658031942</v>
      </c>
      <c r="M23" s="143">
        <v>81073.361519825572</v>
      </c>
      <c r="N23" s="143">
        <v>73301.378437757026</v>
      </c>
      <c r="O23" s="143">
        <v>154374.73995758261</v>
      </c>
      <c r="Q23" s="2" t="s">
        <v>692</v>
      </c>
      <c r="R23" s="161">
        <v>15</v>
      </c>
      <c r="T23" s="144">
        <f>SUMIFS(Final_Res_MapbySub!CL$5:CL$323,Final_Res_MapbySub!$B$5:$B$323,$B23)+SUMIFS(Final_Res_MapbySub!CM$5:CM$323,Final_Res_MapbySub!$B$5:$B$323,$B23)</f>
        <v>0</v>
      </c>
      <c r="U23" s="144">
        <f t="shared" si="0"/>
        <v>0</v>
      </c>
      <c r="V23" s="119">
        <f t="shared" si="1"/>
        <v>0</v>
      </c>
      <c r="W23" s="119">
        <f t="shared" si="2"/>
        <v>0</v>
      </c>
      <c r="Y23" t="b">
        <f t="shared" si="4"/>
        <v>0</v>
      </c>
      <c r="Z23" t="b">
        <f t="shared" si="4"/>
        <v>0</v>
      </c>
      <c r="AA23" t="b">
        <f t="shared" si="4"/>
        <v>0</v>
      </c>
      <c r="AB23" t="b">
        <f t="shared" si="4"/>
        <v>0</v>
      </c>
      <c r="AC23">
        <f t="shared" si="5"/>
        <v>1</v>
      </c>
      <c r="AD23">
        <f t="shared" si="6"/>
        <v>1</v>
      </c>
      <c r="AE23">
        <f t="shared" si="7"/>
        <v>2</v>
      </c>
    </row>
    <row r="24" spans="1:31" x14ac:dyDescent="0.35">
      <c r="A24" s="2" t="s">
        <v>17</v>
      </c>
      <c r="B24" s="2" t="s">
        <v>146</v>
      </c>
      <c r="C24" s="145">
        <v>0.16</v>
      </c>
      <c r="D24" s="146">
        <v>0.67</v>
      </c>
      <c r="E24" s="146">
        <v>7.0000000000000007E-2</v>
      </c>
      <c r="F24" s="146">
        <v>0.36</v>
      </c>
      <c r="G24" s="146">
        <v>0.67</v>
      </c>
      <c r="H24" s="146">
        <v>0.98</v>
      </c>
      <c r="I24" s="146">
        <v>0.03</v>
      </c>
      <c r="J24" s="146">
        <v>0.25119999999999998</v>
      </c>
      <c r="K24" s="146">
        <v>0.15</v>
      </c>
      <c r="M24" s="143">
        <v>29172</v>
      </c>
      <c r="N24" s="143">
        <v>6879</v>
      </c>
      <c r="O24" s="143">
        <v>36052</v>
      </c>
      <c r="Q24" s="2"/>
      <c r="T24" s="144">
        <f>SUMIFS(Final_Res_MapbySub!CL$5:CL$323,Final_Res_MapbySub!$B$5:$B$323,$B24)+SUMIFS(Final_Res_MapbySub!CM$5:CM$323,Final_Res_MapbySub!$B$5:$B$323,$B24)</f>
        <v>100.9</v>
      </c>
      <c r="U24" s="144">
        <f t="shared" si="0"/>
        <v>4036</v>
      </c>
      <c r="V24" s="119">
        <f t="shared" si="1"/>
        <v>0.13835184423419716</v>
      </c>
      <c r="W24" s="119">
        <f t="shared" si="2"/>
        <v>0.11194940641295906</v>
      </c>
      <c r="Y24" t="b">
        <f t="shared" si="4"/>
        <v>0</v>
      </c>
      <c r="Z24" t="b">
        <f t="shared" si="4"/>
        <v>0</v>
      </c>
      <c r="AA24" t="b">
        <f t="shared" si="4"/>
        <v>0</v>
      </c>
      <c r="AB24" t="b">
        <f t="shared" si="4"/>
        <v>1</v>
      </c>
      <c r="AC24">
        <f t="shared" si="5"/>
        <v>2</v>
      </c>
      <c r="AD24">
        <f t="shared" si="6"/>
        <v>1</v>
      </c>
      <c r="AE24">
        <f t="shared" si="7"/>
        <v>1</v>
      </c>
    </row>
    <row r="25" spans="1:31" ht="16.5" customHeight="1" x14ac:dyDescent="0.35">
      <c r="A25" s="2" t="s">
        <v>17</v>
      </c>
      <c r="B25" s="2" t="s">
        <v>147</v>
      </c>
      <c r="C25" s="145">
        <v>0.35</v>
      </c>
      <c r="D25" s="146">
        <v>0.56999999999999995</v>
      </c>
      <c r="E25" s="146">
        <v>0</v>
      </c>
      <c r="F25" s="146">
        <v>0.33</v>
      </c>
      <c r="G25" s="146">
        <v>0.56999999999999995</v>
      </c>
      <c r="H25" s="146">
        <v>0.19</v>
      </c>
      <c r="I25" s="146">
        <v>0</v>
      </c>
      <c r="J25" s="146">
        <v>0.69159999999999999</v>
      </c>
      <c r="K25" s="146">
        <v>0.62</v>
      </c>
      <c r="M25" s="143">
        <v>28952</v>
      </c>
      <c r="N25" s="143">
        <v>26885</v>
      </c>
      <c r="O25" s="143">
        <v>55837</v>
      </c>
      <c r="Q25" s="2" t="s">
        <v>695</v>
      </c>
      <c r="R25" s="161">
        <v>20</v>
      </c>
      <c r="T25" s="144">
        <f>SUMIFS(Final_Res_MapbySub!CL$5:CL$323,Final_Res_MapbySub!$B$5:$B$323,$B25)+SUMIFS(Final_Res_MapbySub!CM$5:CM$323,Final_Res_MapbySub!$B$5:$B$323,$B25)</f>
        <v>22.999999999999993</v>
      </c>
      <c r="U25" s="144">
        <f t="shared" si="0"/>
        <v>919.99999999999977</v>
      </c>
      <c r="V25" s="119">
        <f t="shared" si="1"/>
        <v>3.1776733904393471E-2</v>
      </c>
      <c r="W25" s="119">
        <f t="shared" si="2"/>
        <v>1.6476529899528983E-2</v>
      </c>
      <c r="Y25" t="b">
        <f t="shared" si="4"/>
        <v>0</v>
      </c>
      <c r="Z25" t="b">
        <f t="shared" si="4"/>
        <v>0</v>
      </c>
      <c r="AA25" t="b">
        <f t="shared" si="4"/>
        <v>0</v>
      </c>
      <c r="AB25" t="b">
        <f t="shared" si="4"/>
        <v>0</v>
      </c>
      <c r="AC25">
        <f t="shared" si="5"/>
        <v>1</v>
      </c>
      <c r="AD25">
        <f t="shared" si="6"/>
        <v>1</v>
      </c>
      <c r="AE25">
        <f t="shared" si="7"/>
        <v>2</v>
      </c>
    </row>
    <row r="26" spans="1:31" ht="16.5" customHeight="1" x14ac:dyDescent="0.35">
      <c r="A26" s="2" t="s">
        <v>54</v>
      </c>
      <c r="B26" s="2" t="s">
        <v>592</v>
      </c>
      <c r="C26" s="146">
        <v>0.47460000000000002</v>
      </c>
      <c r="D26" s="146">
        <v>0.58530000000000004</v>
      </c>
      <c r="E26" s="146">
        <v>0.42</v>
      </c>
      <c r="F26" s="146">
        <v>0.68680000000000008</v>
      </c>
      <c r="G26" s="146">
        <v>9.6799999999999997E-2</v>
      </c>
      <c r="H26" s="146">
        <v>0</v>
      </c>
      <c r="I26" s="146">
        <v>0.40869999999999995</v>
      </c>
      <c r="J26" s="146">
        <v>0.92</v>
      </c>
      <c r="K26" s="146">
        <v>0.39429999999999998</v>
      </c>
      <c r="M26" s="143">
        <v>1224.9741572265621</v>
      </c>
      <c r="N26" s="143">
        <v>9705.1614919626791</v>
      </c>
      <c r="O26" s="143">
        <v>10930.13564918924</v>
      </c>
      <c r="Q26" s="2"/>
      <c r="T26" s="144">
        <f>SUMIFS(Final_Res_MapbySub!CL$5:CL$323,Final_Res_MapbySub!$B$5:$B$323,$B26)+SUMIFS(Final_Res_MapbySub!CM$5:CM$323,Final_Res_MapbySub!$B$5:$B$323,$B26)</f>
        <v>0</v>
      </c>
      <c r="U26" s="144">
        <f t="shared" ref="U26:U35" si="8">T26*$U$2</f>
        <v>0</v>
      </c>
      <c r="V26" s="119">
        <f t="shared" ref="V26:V35" si="9">U26/M26</f>
        <v>0</v>
      </c>
      <c r="W26" s="119">
        <f t="shared" ref="W26:W35" si="10">U26/O26</f>
        <v>0</v>
      </c>
      <c r="Y26" t="b">
        <f t="shared" si="4"/>
        <v>0</v>
      </c>
      <c r="Z26" t="b">
        <f t="shared" si="4"/>
        <v>0</v>
      </c>
      <c r="AA26" t="b">
        <f t="shared" si="4"/>
        <v>0</v>
      </c>
      <c r="AB26" t="b">
        <f t="shared" si="4"/>
        <v>0</v>
      </c>
      <c r="AC26">
        <f t="shared" si="5"/>
        <v>1</v>
      </c>
      <c r="AD26">
        <f t="shared" si="6"/>
        <v>1</v>
      </c>
      <c r="AE26">
        <f t="shared" si="7"/>
        <v>1</v>
      </c>
    </row>
    <row r="27" spans="1:31" ht="16.5" customHeight="1" x14ac:dyDescent="0.35">
      <c r="A27" s="2" t="s">
        <v>31</v>
      </c>
      <c r="B27" s="2" t="s">
        <v>109</v>
      </c>
      <c r="C27" s="146">
        <v>0.4113</v>
      </c>
      <c r="D27" s="146">
        <v>0.4446</v>
      </c>
      <c r="E27" s="146">
        <v>0.45020000000000004</v>
      </c>
      <c r="F27" s="146">
        <v>0.35560000000000003</v>
      </c>
      <c r="G27" s="146">
        <v>0.70989999999999998</v>
      </c>
      <c r="H27" s="146">
        <v>0</v>
      </c>
      <c r="I27" s="146">
        <v>0.36959999999999998</v>
      </c>
      <c r="J27" s="146">
        <v>0</v>
      </c>
      <c r="K27" s="146">
        <v>6.88E-2</v>
      </c>
      <c r="M27" s="143">
        <v>12821.07704670322</v>
      </c>
      <c r="N27" s="143">
        <v>16831.807364970919</v>
      </c>
      <c r="O27" s="143">
        <v>29652.884411674138</v>
      </c>
      <c r="Q27" s="2"/>
      <c r="T27" s="144">
        <f>SUMIFS(Final_Res_MapbySub!CL$5:CL$323,Final_Res_MapbySub!$B$5:$B$323,$B27)+SUMIFS(Final_Res_MapbySub!CM$5:CM$323,Final_Res_MapbySub!$B$5:$B$323,$B27)</f>
        <v>0</v>
      </c>
      <c r="U27" s="144">
        <f t="shared" si="8"/>
        <v>0</v>
      </c>
      <c r="V27" s="119">
        <f t="shared" si="9"/>
        <v>0</v>
      </c>
      <c r="W27" s="119">
        <f t="shared" si="10"/>
        <v>0</v>
      </c>
      <c r="Y27" t="b">
        <f t="shared" si="4"/>
        <v>0</v>
      </c>
      <c r="Z27" t="b">
        <f t="shared" si="4"/>
        <v>0</v>
      </c>
      <c r="AA27" t="b">
        <f t="shared" si="4"/>
        <v>0</v>
      </c>
      <c r="AB27" t="b">
        <f t="shared" si="4"/>
        <v>0</v>
      </c>
      <c r="AC27">
        <f t="shared" si="5"/>
        <v>1</v>
      </c>
      <c r="AD27">
        <f t="shared" si="6"/>
        <v>1</v>
      </c>
      <c r="AE27">
        <f t="shared" si="7"/>
        <v>1</v>
      </c>
    </row>
    <row r="28" spans="1:31" ht="16.5" customHeight="1" x14ac:dyDescent="0.35">
      <c r="A28" s="2" t="s">
        <v>25</v>
      </c>
      <c r="B28" s="2" t="s">
        <v>537</v>
      </c>
      <c r="C28" s="146">
        <v>0.13470000000000001</v>
      </c>
      <c r="D28" s="146">
        <v>0.67590000000000006</v>
      </c>
      <c r="E28" s="146">
        <v>0.12119999999999999</v>
      </c>
      <c r="F28" s="146">
        <v>0.90010000000000001</v>
      </c>
      <c r="G28" s="146">
        <v>0.40799999999999997</v>
      </c>
      <c r="H28" s="146">
        <v>0.53</v>
      </c>
      <c r="I28" s="146">
        <v>0.14249999999999999</v>
      </c>
      <c r="J28" s="146">
        <v>0</v>
      </c>
      <c r="K28" s="146">
        <v>0.56940000000000002</v>
      </c>
      <c r="M28" s="143">
        <v>31078.341908025632</v>
      </c>
      <c r="N28" s="143">
        <v>15347.84904925453</v>
      </c>
      <c r="O28" s="143">
        <v>46426.190957280167</v>
      </c>
      <c r="Q28" s="2"/>
      <c r="T28" s="144">
        <f>SUMIFS(Final_Res_MapbySub!CL$5:CL$323,Final_Res_MapbySub!$B$5:$B$323,$B28)+SUMIFS(Final_Res_MapbySub!CM$5:CM$323,Final_Res_MapbySub!$B$5:$B$323,$B28)</f>
        <v>80</v>
      </c>
      <c r="U28" s="144">
        <f t="shared" si="8"/>
        <v>3200</v>
      </c>
      <c r="V28" s="119">
        <f t="shared" si="9"/>
        <v>0.10296559608843341</v>
      </c>
      <c r="W28" s="119">
        <f t="shared" si="10"/>
        <v>6.8926610906859309E-2</v>
      </c>
      <c r="Y28" t="b">
        <f t="shared" si="4"/>
        <v>0</v>
      </c>
      <c r="Z28" t="b">
        <f t="shared" si="4"/>
        <v>0</v>
      </c>
      <c r="AA28" t="b">
        <f t="shared" si="4"/>
        <v>0</v>
      </c>
      <c r="AB28" t="b">
        <f t="shared" si="4"/>
        <v>0</v>
      </c>
      <c r="AC28">
        <f t="shared" si="5"/>
        <v>1</v>
      </c>
      <c r="AD28">
        <f t="shared" si="6"/>
        <v>1</v>
      </c>
      <c r="AE28">
        <f t="shared" si="7"/>
        <v>1</v>
      </c>
    </row>
    <row r="29" spans="1:31" ht="16.5" customHeight="1" x14ac:dyDescent="0.35">
      <c r="A29" s="2" t="s">
        <v>31</v>
      </c>
      <c r="B29" s="2" t="s">
        <v>79</v>
      </c>
      <c r="C29" s="146">
        <v>0.80430000000000001</v>
      </c>
      <c r="D29" s="146">
        <v>0.86170000000000002</v>
      </c>
      <c r="E29" s="146">
        <v>0.21989999999999998</v>
      </c>
      <c r="F29" s="146">
        <v>0.59050000000000002</v>
      </c>
      <c r="G29" s="146">
        <v>0.94230000000000003</v>
      </c>
      <c r="H29" s="146">
        <v>0</v>
      </c>
      <c r="I29" s="146">
        <v>0.24660000000000001</v>
      </c>
      <c r="J29" s="146">
        <v>0</v>
      </c>
      <c r="K29" s="146">
        <v>0</v>
      </c>
      <c r="M29" s="143">
        <v>1229.51694575029</v>
      </c>
      <c r="N29" s="143">
        <v>28643.693826594641</v>
      </c>
      <c r="O29" s="143">
        <v>29873.21077234493</v>
      </c>
      <c r="Q29" s="2"/>
      <c r="T29" s="144">
        <f>SUMIFS(Final_Res_MapbySub!CL$5:CL$323,Final_Res_MapbySub!$B$5:$B$323,$B29)+SUMIFS(Final_Res_MapbySub!CM$5:CM$323,Final_Res_MapbySub!$B$5:$B$323,$B29)</f>
        <v>0</v>
      </c>
      <c r="U29" s="144">
        <f t="shared" si="8"/>
        <v>0</v>
      </c>
      <c r="V29" s="119">
        <f t="shared" si="9"/>
        <v>0</v>
      </c>
      <c r="W29" s="119">
        <f t="shared" si="10"/>
        <v>0</v>
      </c>
      <c r="Y29" t="b">
        <f t="shared" si="4"/>
        <v>0</v>
      </c>
      <c r="Z29" t="b">
        <f t="shared" si="4"/>
        <v>0</v>
      </c>
      <c r="AA29" t="b">
        <f t="shared" si="4"/>
        <v>1</v>
      </c>
      <c r="AB29" t="b">
        <f t="shared" si="4"/>
        <v>0</v>
      </c>
      <c r="AC29">
        <f t="shared" si="5"/>
        <v>2</v>
      </c>
      <c r="AD29">
        <f t="shared" si="6"/>
        <v>1</v>
      </c>
      <c r="AE29">
        <f t="shared" si="7"/>
        <v>1</v>
      </c>
    </row>
    <row r="30" spans="1:31" ht="16.5" customHeight="1" x14ac:dyDescent="0.35">
      <c r="A30" s="2" t="s">
        <v>25</v>
      </c>
      <c r="B30" s="2" t="s">
        <v>619</v>
      </c>
      <c r="C30" s="146">
        <v>0</v>
      </c>
      <c r="D30" s="146">
        <v>0.70079999999999998</v>
      </c>
      <c r="E30" s="146">
        <v>0</v>
      </c>
      <c r="F30" s="146">
        <v>1.1999999999999999E-3</v>
      </c>
      <c r="G30" s="146">
        <v>0.17960000000000001</v>
      </c>
      <c r="H30" s="146">
        <v>0</v>
      </c>
      <c r="I30" s="146">
        <v>0</v>
      </c>
      <c r="J30" s="146">
        <v>0</v>
      </c>
      <c r="K30" s="146">
        <v>0.70079999999999998</v>
      </c>
      <c r="M30" s="143">
        <v>37372.504102689767</v>
      </c>
      <c r="N30" s="143">
        <v>0</v>
      </c>
      <c r="O30" s="143">
        <v>37372.504102689767</v>
      </c>
      <c r="Q30" s="2"/>
      <c r="T30" s="144">
        <f>SUMIFS(Final_Res_MapbySub!CL$5:CL$323,Final_Res_MapbySub!$B$5:$B$323,$B30)+SUMIFS(Final_Res_MapbySub!CM$5:CM$323,Final_Res_MapbySub!$B$5:$B$323,$B30)</f>
        <v>0</v>
      </c>
      <c r="U30" s="144">
        <f t="shared" si="8"/>
        <v>0</v>
      </c>
      <c r="V30" s="119">
        <f t="shared" si="9"/>
        <v>0</v>
      </c>
      <c r="W30" s="119">
        <f t="shared" si="10"/>
        <v>0</v>
      </c>
      <c r="Y30" t="b">
        <f t="shared" si="4"/>
        <v>0</v>
      </c>
      <c r="Z30" t="b">
        <f t="shared" si="4"/>
        <v>0</v>
      </c>
      <c r="AA30" t="b">
        <f t="shared" si="4"/>
        <v>0</v>
      </c>
      <c r="AB30" t="b">
        <f t="shared" si="4"/>
        <v>0</v>
      </c>
      <c r="AC30">
        <f t="shared" si="5"/>
        <v>1</v>
      </c>
      <c r="AD30">
        <f t="shared" si="6"/>
        <v>1</v>
      </c>
      <c r="AE30">
        <f t="shared" si="7"/>
        <v>1</v>
      </c>
    </row>
    <row r="31" spans="1:31" ht="16.5" customHeight="1" x14ac:dyDescent="0.35">
      <c r="A31" s="2" t="s">
        <v>25</v>
      </c>
      <c r="B31" s="2" t="s">
        <v>539</v>
      </c>
      <c r="C31" s="146">
        <v>0.54380000000000006</v>
      </c>
      <c r="D31" s="146">
        <v>0.77269999999999994</v>
      </c>
      <c r="E31" s="146">
        <v>0</v>
      </c>
      <c r="F31" s="146">
        <v>0.62480000000000002</v>
      </c>
      <c r="G31" s="146">
        <v>0.59850000000000003</v>
      </c>
      <c r="H31" s="146">
        <v>0.09</v>
      </c>
      <c r="I31" s="146">
        <v>0.32490000000000002</v>
      </c>
      <c r="J31" s="146">
        <v>0.97</v>
      </c>
      <c r="K31" s="146">
        <v>0.82379999999999998</v>
      </c>
      <c r="M31" s="143">
        <v>5097.5072819668558</v>
      </c>
      <c r="N31" s="143">
        <v>13917.158057040329</v>
      </c>
      <c r="O31" s="143">
        <v>19014.665339007181</v>
      </c>
      <c r="Q31" s="163" t="s">
        <v>716</v>
      </c>
      <c r="R31" s="161">
        <v>24</v>
      </c>
      <c r="T31" s="144">
        <f>SUMIFS(Final_Res_MapbySub!CL$5:CL$323,Final_Res_MapbySub!$B$5:$B$323,$B31)+SUMIFS(Final_Res_MapbySub!CM$5:CM$323,Final_Res_MapbySub!$B$5:$B$323,$B31)</f>
        <v>0</v>
      </c>
      <c r="U31" s="144">
        <f t="shared" si="8"/>
        <v>0</v>
      </c>
      <c r="V31" s="119">
        <f t="shared" si="9"/>
        <v>0</v>
      </c>
      <c r="W31" s="119">
        <f t="shared" si="10"/>
        <v>0</v>
      </c>
      <c r="Y31" t="b">
        <f t="shared" si="4"/>
        <v>0</v>
      </c>
      <c r="Z31" t="b">
        <f t="shared" si="4"/>
        <v>0</v>
      </c>
      <c r="AA31" t="b">
        <f t="shared" si="4"/>
        <v>1</v>
      </c>
      <c r="AB31" t="b">
        <f t="shared" si="4"/>
        <v>1</v>
      </c>
      <c r="AC31">
        <f t="shared" si="5"/>
        <v>2</v>
      </c>
      <c r="AD31">
        <f t="shared" si="6"/>
        <v>1</v>
      </c>
      <c r="AE31">
        <f t="shared" si="7"/>
        <v>3</v>
      </c>
    </row>
    <row r="32" spans="1:31" ht="16.5" customHeight="1" x14ac:dyDescent="0.35">
      <c r="A32" s="2" t="s">
        <v>31</v>
      </c>
      <c r="B32" s="2" t="s">
        <v>44</v>
      </c>
      <c r="C32" s="146">
        <v>0.80590000000000006</v>
      </c>
      <c r="D32" s="146">
        <v>0.58020000000000005</v>
      </c>
      <c r="E32" s="146">
        <v>0.85129999999999995</v>
      </c>
      <c r="F32" s="146">
        <v>0.62809999999999999</v>
      </c>
      <c r="G32" s="146">
        <v>0.40329999999999999</v>
      </c>
      <c r="H32" s="146">
        <v>0</v>
      </c>
      <c r="I32" s="146">
        <v>0.81</v>
      </c>
      <c r="J32" s="146">
        <v>0</v>
      </c>
      <c r="K32" s="146">
        <v>0.34409999999999996</v>
      </c>
      <c r="M32" s="143">
        <v>113.8179857276721</v>
      </c>
      <c r="N32" s="143">
        <v>94012.876375543274</v>
      </c>
      <c r="O32" s="143">
        <v>94126.694361270944</v>
      </c>
      <c r="Q32" s="2"/>
      <c r="T32" s="144">
        <f>SUMIFS(Final_Res_MapbySub!CL$5:CL$323,Final_Res_MapbySub!$B$5:$B$323,$B32)+SUMIFS(Final_Res_MapbySub!CM$5:CM$323,Final_Res_MapbySub!$B$5:$B$323,$B32)</f>
        <v>0</v>
      </c>
      <c r="U32" s="144">
        <f t="shared" si="8"/>
        <v>0</v>
      </c>
      <c r="V32" s="119">
        <f t="shared" si="9"/>
        <v>0</v>
      </c>
      <c r="W32" s="119">
        <f t="shared" si="10"/>
        <v>0</v>
      </c>
      <c r="Y32" t="b">
        <f t="shared" si="4"/>
        <v>0</v>
      </c>
      <c r="Z32" t="b">
        <f t="shared" si="4"/>
        <v>0</v>
      </c>
      <c r="AA32" t="b">
        <f t="shared" si="4"/>
        <v>1</v>
      </c>
      <c r="AB32" t="b">
        <f t="shared" si="4"/>
        <v>0</v>
      </c>
      <c r="AC32">
        <f t="shared" si="5"/>
        <v>2</v>
      </c>
      <c r="AD32">
        <f t="shared" si="6"/>
        <v>1</v>
      </c>
      <c r="AE32">
        <f t="shared" si="7"/>
        <v>1</v>
      </c>
    </row>
    <row r="33" spans="1:31" ht="16.5" customHeight="1" x14ac:dyDescent="0.35">
      <c r="A33" s="2" t="s">
        <v>25</v>
      </c>
      <c r="B33" s="2" t="s">
        <v>571</v>
      </c>
      <c r="C33" s="146">
        <v>0.91299999999999992</v>
      </c>
      <c r="D33" s="146">
        <v>0.54610000000000003</v>
      </c>
      <c r="E33" s="146">
        <v>0.41070000000000001</v>
      </c>
      <c r="F33" s="146">
        <v>0.54610000000000003</v>
      </c>
      <c r="G33" s="146">
        <v>0</v>
      </c>
      <c r="H33" s="146">
        <v>0.08</v>
      </c>
      <c r="I33" s="146">
        <v>0.39179999999999998</v>
      </c>
      <c r="J33" s="146">
        <v>0.73</v>
      </c>
      <c r="K33" s="146">
        <v>0.54610000000000003</v>
      </c>
      <c r="M33" s="143">
        <v>4208.7515102052866</v>
      </c>
      <c r="N33" s="143">
        <v>25334.259809769221</v>
      </c>
      <c r="O33" s="143">
        <v>29543.01131997451</v>
      </c>
      <c r="Q33" s="2"/>
      <c r="T33" s="144">
        <f>SUMIFS(Final_Res_MapbySub!CL$5:CL$323,Final_Res_MapbySub!$B$5:$B$323,$B33)+SUMIFS(Final_Res_MapbySub!CM$5:CM$323,Final_Res_MapbySub!$B$5:$B$323,$B33)</f>
        <v>0</v>
      </c>
      <c r="U33" s="144">
        <f t="shared" si="8"/>
        <v>0</v>
      </c>
      <c r="V33" s="119">
        <f t="shared" si="9"/>
        <v>0</v>
      </c>
      <c r="W33" s="119">
        <f t="shared" si="10"/>
        <v>0</v>
      </c>
      <c r="Y33" t="b">
        <f t="shared" si="4"/>
        <v>0</v>
      </c>
      <c r="Z33" t="b">
        <f t="shared" si="4"/>
        <v>0</v>
      </c>
      <c r="AA33" t="b">
        <f t="shared" si="4"/>
        <v>0</v>
      </c>
      <c r="AB33" t="b">
        <f t="shared" si="4"/>
        <v>0</v>
      </c>
      <c r="AC33">
        <f t="shared" si="5"/>
        <v>1</v>
      </c>
      <c r="AD33">
        <f t="shared" si="6"/>
        <v>1</v>
      </c>
      <c r="AE33">
        <f t="shared" si="7"/>
        <v>1</v>
      </c>
    </row>
    <row r="34" spans="1:31" ht="16.5" customHeight="1" x14ac:dyDescent="0.35">
      <c r="A34" s="2" t="s">
        <v>25</v>
      </c>
      <c r="B34" s="2" t="s">
        <v>136</v>
      </c>
      <c r="C34" s="146">
        <v>0.53079999999999994</v>
      </c>
      <c r="D34" s="146">
        <v>6.480000000000001E-2</v>
      </c>
      <c r="E34" s="146">
        <v>0.46100000000000002</v>
      </c>
      <c r="F34" s="146">
        <v>3.7499999999999999E-2</v>
      </c>
      <c r="G34" s="146">
        <v>4.36E-2</v>
      </c>
      <c r="H34" s="146">
        <v>0.18</v>
      </c>
      <c r="I34" s="146">
        <v>0.31530000000000002</v>
      </c>
      <c r="J34" s="146">
        <v>0.37</v>
      </c>
      <c r="K34" s="146">
        <v>6.480000000000001E-2</v>
      </c>
      <c r="M34" s="143">
        <v>5366.7279769834913</v>
      </c>
      <c r="N34" s="143">
        <v>11600.323011267879</v>
      </c>
      <c r="O34" s="143">
        <v>16967.050988251369</v>
      </c>
      <c r="Q34" s="2"/>
      <c r="T34" s="144">
        <f>SUMIFS(Final_Res_MapbySub!CL$5:CL$323,Final_Res_MapbySub!$B$5:$B$323,$B34)+SUMIFS(Final_Res_MapbySub!CM$5:CM$323,Final_Res_MapbySub!$B$5:$B$323,$B34)</f>
        <v>0</v>
      </c>
      <c r="U34" s="144">
        <f t="shared" si="8"/>
        <v>0</v>
      </c>
      <c r="V34" s="119">
        <f t="shared" si="9"/>
        <v>0</v>
      </c>
      <c r="W34" s="119">
        <f t="shared" si="10"/>
        <v>0</v>
      </c>
      <c r="Y34" t="b">
        <f t="shared" si="4"/>
        <v>0</v>
      </c>
      <c r="Z34" t="b">
        <f t="shared" si="4"/>
        <v>0</v>
      </c>
      <c r="AA34" t="b">
        <f t="shared" si="4"/>
        <v>0</v>
      </c>
      <c r="AB34" t="b">
        <f t="shared" si="4"/>
        <v>0</v>
      </c>
      <c r="AC34">
        <f t="shared" si="5"/>
        <v>1</v>
      </c>
      <c r="AD34">
        <f t="shared" si="6"/>
        <v>1</v>
      </c>
      <c r="AE34">
        <f t="shared" si="7"/>
        <v>1</v>
      </c>
    </row>
    <row r="35" spans="1:31" ht="16.5" customHeight="1" x14ac:dyDescent="0.35">
      <c r="A35" s="2" t="s">
        <v>25</v>
      </c>
      <c r="B35" s="2" t="s">
        <v>137</v>
      </c>
      <c r="C35" s="146">
        <v>0.20530000000000001</v>
      </c>
      <c r="D35" s="146">
        <v>0.11070000000000001</v>
      </c>
      <c r="E35" s="146">
        <v>0.24050000000000002</v>
      </c>
      <c r="F35" s="146">
        <v>0.1104</v>
      </c>
      <c r="G35" s="146">
        <v>0.83849999999999991</v>
      </c>
      <c r="H35" s="146">
        <v>0</v>
      </c>
      <c r="I35" s="146">
        <v>0.2029</v>
      </c>
      <c r="J35" s="146">
        <v>0.22</v>
      </c>
      <c r="K35" s="146">
        <v>0</v>
      </c>
      <c r="M35" s="143">
        <v>46917.37860125013</v>
      </c>
      <c r="N35" s="143">
        <v>22858.698669438829</v>
      </c>
      <c r="O35" s="143">
        <v>69776.077270688955</v>
      </c>
      <c r="Q35" s="2"/>
      <c r="T35" s="144">
        <f>SUMIFS(Final_Res_MapbySub!CL$5:CL$323,Final_Res_MapbySub!$B$5:$B$323,$B35)+SUMIFS(Final_Res_MapbySub!CM$5:CM$323,Final_Res_MapbySub!$B$5:$B$323,$B35)</f>
        <v>0</v>
      </c>
      <c r="U35" s="144">
        <f t="shared" si="8"/>
        <v>0</v>
      </c>
      <c r="V35" s="119">
        <f t="shared" si="9"/>
        <v>0</v>
      </c>
      <c r="W35" s="119">
        <f t="shared" si="10"/>
        <v>0</v>
      </c>
      <c r="Y35" t="b">
        <f t="shared" si="4"/>
        <v>0</v>
      </c>
      <c r="Z35" t="b">
        <f t="shared" si="4"/>
        <v>0</v>
      </c>
      <c r="AA35" t="b">
        <f t="shared" si="4"/>
        <v>0</v>
      </c>
      <c r="AB35" t="b">
        <f t="shared" si="4"/>
        <v>0</v>
      </c>
      <c r="AC35">
        <f t="shared" si="5"/>
        <v>1</v>
      </c>
      <c r="AD35">
        <f t="shared" si="6"/>
        <v>1</v>
      </c>
      <c r="AE35">
        <f t="shared" si="7"/>
        <v>1</v>
      </c>
    </row>
    <row r="36" spans="1:31" ht="16.5" customHeight="1" x14ac:dyDescent="0.35">
      <c r="A36" s="2" t="s">
        <v>36</v>
      </c>
      <c r="B36" s="2" t="s">
        <v>73</v>
      </c>
      <c r="M36" s="143">
        <v>1837.3144235882132</v>
      </c>
      <c r="N36" s="143">
        <v>7113.9844360917068</v>
      </c>
      <c r="O36" s="143">
        <v>9577.4901255616078</v>
      </c>
      <c r="Q36" s="2" t="s">
        <v>702</v>
      </c>
      <c r="R36" s="161"/>
      <c r="T36" s="144">
        <f>SUMIFS(Final_Res_MapbySub!CL$5:CL$323,Final_Res_MapbySub!$B$5:$B$323,$B36)+SUMIFS(Final_Res_MapbySub!CM$5:CM$323,Final_Res_MapbySub!$B$5:$B$323,$B36)</f>
        <v>93</v>
      </c>
      <c r="U36" s="144">
        <f t="shared" ref="U36:U41" si="11">T36*$U$2</f>
        <v>3720</v>
      </c>
      <c r="V36" s="119">
        <f t="shared" ref="V36:V41" si="12">U36/M36</f>
        <v>2.0246942778226087</v>
      </c>
      <c r="W36" s="119">
        <f t="shared" ref="W36:W41" si="13">U36/O36</f>
        <v>0.38841073717962882</v>
      </c>
      <c r="Y36" t="b">
        <f t="shared" si="4"/>
        <v>0</v>
      </c>
      <c r="Z36" t="b">
        <f t="shared" si="4"/>
        <v>0</v>
      </c>
      <c r="AA36" t="b">
        <f t="shared" si="4"/>
        <v>0</v>
      </c>
      <c r="AB36" t="b">
        <f t="shared" si="4"/>
        <v>0</v>
      </c>
      <c r="AC36">
        <f t="shared" si="5"/>
        <v>1</v>
      </c>
      <c r="AD36">
        <f t="shared" si="6"/>
        <v>2</v>
      </c>
      <c r="AE36">
        <f t="shared" si="7"/>
        <v>1</v>
      </c>
    </row>
    <row r="37" spans="1:31" x14ac:dyDescent="0.35">
      <c r="A37" s="2" t="s">
        <v>36</v>
      </c>
      <c r="B37" s="142" t="s">
        <v>124</v>
      </c>
      <c r="M37" s="143">
        <v>3442.3774745030414</v>
      </c>
      <c r="N37" s="143">
        <v>62479.690288153201</v>
      </c>
      <c r="O37" s="143">
        <v>89342.264988654148</v>
      </c>
      <c r="Q37" s="2" t="s">
        <v>702</v>
      </c>
      <c r="R37" s="161"/>
      <c r="T37" s="144">
        <f>SUMIFS(Final_Res_MapbySub!CL$5:CL$323,Final_Res_MapbySub!$B$5:$B$323,$B37)+SUMIFS(Final_Res_MapbySub!CM$5:CM$323,Final_Res_MapbySub!$B$5:$B$323,$B37)</f>
        <v>310</v>
      </c>
      <c r="U37" s="144">
        <f t="shared" si="11"/>
        <v>12400</v>
      </c>
      <c r="V37" s="119">
        <f t="shared" si="12"/>
        <v>3.6021616141298174</v>
      </c>
      <c r="W37" s="119">
        <f t="shared" si="13"/>
        <v>0.13879209354693117</v>
      </c>
      <c r="Y37" t="b">
        <f t="shared" si="4"/>
        <v>0</v>
      </c>
      <c r="Z37" t="b">
        <f t="shared" si="4"/>
        <v>0</v>
      </c>
      <c r="AA37" t="b">
        <f t="shared" si="4"/>
        <v>0</v>
      </c>
      <c r="AB37" t="b">
        <f t="shared" si="4"/>
        <v>0</v>
      </c>
      <c r="AC37">
        <f t="shared" si="5"/>
        <v>1</v>
      </c>
      <c r="AD37">
        <f t="shared" si="6"/>
        <v>2</v>
      </c>
      <c r="AE37">
        <f t="shared" si="7"/>
        <v>1</v>
      </c>
    </row>
    <row r="38" spans="1:31" x14ac:dyDescent="0.35">
      <c r="A38" s="2" t="s">
        <v>36</v>
      </c>
      <c r="B38" s="2" t="s">
        <v>104</v>
      </c>
      <c r="M38" s="143">
        <v>1555.6296157555114</v>
      </c>
      <c r="N38" s="143">
        <v>4707.619034541477</v>
      </c>
      <c r="O38" s="143">
        <v>6280.7769072747451</v>
      </c>
      <c r="Q38" s="2" t="s">
        <v>702</v>
      </c>
      <c r="R38" s="161"/>
      <c r="T38" s="144">
        <f>SUMIFS(Final_Res_MapbySub!CL$5:CL$323,Final_Res_MapbySub!$B$5:$B$323,$B38)+SUMIFS(Final_Res_MapbySub!CM$5:CM$323,Final_Res_MapbySub!$B$5:$B$323,$B38)</f>
        <v>0</v>
      </c>
      <c r="U38" s="144">
        <f t="shared" si="11"/>
        <v>0</v>
      </c>
      <c r="V38" s="119">
        <f t="shared" si="12"/>
        <v>0</v>
      </c>
      <c r="W38" s="119">
        <f t="shared" si="13"/>
        <v>0</v>
      </c>
      <c r="Y38" t="b">
        <f t="shared" si="4"/>
        <v>0</v>
      </c>
      <c r="Z38" t="b">
        <f t="shared" si="4"/>
        <v>0</v>
      </c>
      <c r="AA38" t="b">
        <f t="shared" si="4"/>
        <v>0</v>
      </c>
      <c r="AB38" t="b">
        <f t="shared" si="4"/>
        <v>0</v>
      </c>
      <c r="AC38">
        <f t="shared" si="5"/>
        <v>1</v>
      </c>
      <c r="AD38">
        <f t="shared" si="6"/>
        <v>1</v>
      </c>
      <c r="AE38">
        <f t="shared" si="7"/>
        <v>1</v>
      </c>
    </row>
    <row r="39" spans="1:31" x14ac:dyDescent="0.35">
      <c r="A39" s="2" t="s">
        <v>36</v>
      </c>
      <c r="B39" s="2" t="s">
        <v>73</v>
      </c>
      <c r="M39" s="143">
        <v>12750.4909876651</v>
      </c>
      <c r="N39" s="143">
        <v>12720.093376677782</v>
      </c>
      <c r="O39" s="143">
        <v>27211.545491781668</v>
      </c>
      <c r="Q39" s="2" t="s">
        <v>703</v>
      </c>
      <c r="R39" s="162">
        <v>15</v>
      </c>
      <c r="T39" s="144">
        <f>SUMIFS(Final_Res_MapbySub!CL$5:CL$323,Final_Res_MapbySub!$B$5:$B$323,$B39)+SUMIFS(Final_Res_MapbySub!CM$5:CM$323,Final_Res_MapbySub!$B$5:$B$323,$B39)</f>
        <v>93</v>
      </c>
      <c r="U39" s="144">
        <f t="shared" si="11"/>
        <v>3720</v>
      </c>
      <c r="V39" s="119">
        <f t="shared" si="12"/>
        <v>0.29175347079565406</v>
      </c>
      <c r="W39" s="119">
        <f t="shared" si="13"/>
        <v>0.13670667846203374</v>
      </c>
      <c r="Y39" t="b">
        <f t="shared" si="4"/>
        <v>0</v>
      </c>
      <c r="Z39" t="b">
        <f t="shared" si="4"/>
        <v>0</v>
      </c>
      <c r="AA39" t="b">
        <f t="shared" si="4"/>
        <v>0</v>
      </c>
      <c r="AB39" t="b">
        <f t="shared" si="4"/>
        <v>0</v>
      </c>
      <c r="AC39">
        <f t="shared" si="5"/>
        <v>1</v>
      </c>
      <c r="AD39">
        <f t="shared" si="6"/>
        <v>1</v>
      </c>
      <c r="AE39">
        <f t="shared" si="7"/>
        <v>2</v>
      </c>
    </row>
    <row r="40" spans="1:31" x14ac:dyDescent="0.35">
      <c r="A40" s="2" t="s">
        <v>36</v>
      </c>
      <c r="B40" s="142" t="s">
        <v>124</v>
      </c>
      <c r="M40" s="143">
        <v>6353.5788472927952</v>
      </c>
      <c r="N40" s="143">
        <v>150755.27674671565</v>
      </c>
      <c r="O40" s="143">
        <v>201484.96790256762</v>
      </c>
      <c r="Q40" s="2" t="s">
        <v>703</v>
      </c>
      <c r="R40" s="162">
        <v>15</v>
      </c>
      <c r="T40" s="144">
        <f>SUMIFS(Final_Res_MapbySub!CL$5:CL$323,Final_Res_MapbySub!$B$5:$B$323,$B40)+SUMIFS(Final_Res_MapbySub!CM$5:CM$323,Final_Res_MapbySub!$B$5:$B$323,$B40)</f>
        <v>310</v>
      </c>
      <c r="U40" s="144">
        <f t="shared" si="11"/>
        <v>12400</v>
      </c>
      <c r="V40" s="119">
        <f t="shared" si="12"/>
        <v>1.9516559561204678</v>
      </c>
      <c r="W40" s="119">
        <f t="shared" si="13"/>
        <v>6.1543052710494442E-2</v>
      </c>
      <c r="Y40" t="b">
        <f t="shared" si="4"/>
        <v>0</v>
      </c>
      <c r="Z40" t="b">
        <f t="shared" si="4"/>
        <v>0</v>
      </c>
      <c r="AA40" t="b">
        <f t="shared" si="4"/>
        <v>0</v>
      </c>
      <c r="AB40" t="b">
        <f t="shared" si="4"/>
        <v>0</v>
      </c>
      <c r="AC40">
        <f t="shared" si="5"/>
        <v>1</v>
      </c>
      <c r="AD40">
        <f t="shared" si="6"/>
        <v>2</v>
      </c>
      <c r="AE40">
        <f t="shared" si="7"/>
        <v>2</v>
      </c>
    </row>
    <row r="41" spans="1:31" x14ac:dyDescent="0.35">
      <c r="A41" s="2" t="s">
        <v>36</v>
      </c>
      <c r="B41" s="2" t="s">
        <v>104</v>
      </c>
      <c r="M41" s="143">
        <v>6844.7469086150568</v>
      </c>
      <c r="N41" s="143">
        <v>8866.7226684713587</v>
      </c>
      <c r="O41" s="143">
        <v>15813.448597242128</v>
      </c>
      <c r="Q41" s="2" t="s">
        <v>703</v>
      </c>
      <c r="R41" s="162">
        <v>15</v>
      </c>
      <c r="T41" s="144">
        <f>SUMIFS(Final_Res_MapbySub!CL$5:CL$323,Final_Res_MapbySub!$B$5:$B$323,$B41)+SUMIFS(Final_Res_MapbySub!CM$5:CM$323,Final_Res_MapbySub!$B$5:$B$323,$B41)</f>
        <v>0</v>
      </c>
      <c r="U41" s="144">
        <f t="shared" si="11"/>
        <v>0</v>
      </c>
      <c r="V41" s="119">
        <f t="shared" si="12"/>
        <v>0</v>
      </c>
      <c r="W41" s="119">
        <f t="shared" si="13"/>
        <v>0</v>
      </c>
      <c r="Y41" t="b">
        <f t="shared" si="4"/>
        <v>0</v>
      </c>
      <c r="Z41" t="b">
        <f t="shared" si="4"/>
        <v>0</v>
      </c>
      <c r="AA41" t="b">
        <f t="shared" si="4"/>
        <v>0</v>
      </c>
      <c r="AB41" t="b">
        <f t="shared" si="4"/>
        <v>0</v>
      </c>
      <c r="AC41">
        <f t="shared" si="5"/>
        <v>1</v>
      </c>
      <c r="AD41">
        <f t="shared" si="6"/>
        <v>1</v>
      </c>
      <c r="AE41">
        <f t="shared" si="7"/>
        <v>2</v>
      </c>
    </row>
  </sheetData>
  <autoFilter ref="A3:W41" xr:uid="{9E898659-2748-4820-9D00-CA37251A7BEA}"/>
  <conditionalFormatting sqref="C4:K4">
    <cfRule type="cellIs" dxfId="4" priority="6" operator="greaterThan">
      <formula>0.749</formula>
    </cfRule>
  </conditionalFormatting>
  <conditionalFormatting sqref="C4:K35">
    <cfRule type="cellIs" dxfId="3" priority="5" operator="greaterThan">
      <formula>0.745</formula>
    </cfRule>
  </conditionalFormatting>
  <conditionalFormatting sqref="V4:V41">
    <cfRule type="cellIs" dxfId="2" priority="3" operator="greaterThan">
      <formula>0.5</formula>
    </cfRule>
  </conditionalFormatting>
  <conditionalFormatting sqref="W4:W41">
    <cfRule type="cellIs" dxfId="1" priority="4" operator="greaterThan">
      <formula>0.745</formula>
    </cfRule>
  </conditionalFormatting>
  <conditionalFormatting sqref="AC4:AD41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4:AE4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FDA401-785D-431A-BEEB-DBDFA226FEB7}">
  <sheetPr>
    <tabColor rgb="FF92D050"/>
  </sheetPr>
  <dimension ref="A1:AF8"/>
  <sheetViews>
    <sheetView workbookViewId="0">
      <pane xSplit="2" ySplit="3" topLeftCell="AB4" activePane="bottomRight" state="frozen"/>
      <selection pane="topRight" activeCell="C1" sqref="C1"/>
      <selection pane="bottomLeft" activeCell="A4" sqref="A4"/>
      <selection pane="bottomRight" activeCell="AI9" sqref="AI9"/>
    </sheetView>
  </sheetViews>
  <sheetFormatPr defaultRowHeight="14.5" x14ac:dyDescent="0.35"/>
  <cols>
    <col min="1" max="1" width="16.453125" customWidth="1"/>
    <col min="2" max="2" width="12.26953125" customWidth="1"/>
    <col min="13" max="15" width="12.54296875" bestFit="1" customWidth="1"/>
    <col min="17" max="17" width="29.7265625" customWidth="1"/>
    <col min="18" max="18" width="13.81640625" customWidth="1"/>
  </cols>
  <sheetData>
    <row r="1" spans="1:32" x14ac:dyDescent="0.35">
      <c r="A1" s="7" t="s">
        <v>922</v>
      </c>
      <c r="M1" s="7" t="s">
        <v>918</v>
      </c>
      <c r="R1" s="7" t="s">
        <v>919</v>
      </c>
      <c r="Y1" t="s">
        <v>706</v>
      </c>
      <c r="AA1" t="s">
        <v>707</v>
      </c>
      <c r="AC1" t="s">
        <v>708</v>
      </c>
      <c r="AD1" t="s">
        <v>710</v>
      </c>
      <c r="AF1" t="s">
        <v>712</v>
      </c>
    </row>
    <row r="2" spans="1:32" x14ac:dyDescent="0.35">
      <c r="C2" s="7" t="s">
        <v>917</v>
      </c>
      <c r="M2" t="s">
        <v>667</v>
      </c>
      <c r="N2" t="s">
        <v>668</v>
      </c>
      <c r="O2" t="s">
        <v>669</v>
      </c>
      <c r="R2" t="s">
        <v>916</v>
      </c>
      <c r="U2">
        <v>5</v>
      </c>
      <c r="Y2">
        <v>4</v>
      </c>
      <c r="Z2">
        <v>2</v>
      </c>
      <c r="AA2">
        <v>2</v>
      </c>
      <c r="AB2">
        <v>1</v>
      </c>
      <c r="AC2" t="s">
        <v>709</v>
      </c>
      <c r="AD2" t="s">
        <v>709</v>
      </c>
      <c r="AF2" t="s">
        <v>709</v>
      </c>
    </row>
    <row r="3" spans="1:32" x14ac:dyDescent="0.35">
      <c r="A3" s="2" t="s">
        <v>670</v>
      </c>
      <c r="B3" s="2" t="s">
        <v>671</v>
      </c>
      <c r="C3" s="156" t="s">
        <v>672</v>
      </c>
      <c r="D3" s="156" t="s">
        <v>673</v>
      </c>
      <c r="E3" s="156" t="s">
        <v>674</v>
      </c>
      <c r="F3" s="156" t="s">
        <v>675</v>
      </c>
      <c r="G3" s="156" t="s">
        <v>676</v>
      </c>
      <c r="H3" s="156" t="s">
        <v>677</v>
      </c>
      <c r="I3" s="156" t="s">
        <v>678</v>
      </c>
      <c r="J3" s="156" t="s">
        <v>679</v>
      </c>
      <c r="K3" s="156" t="s">
        <v>680</v>
      </c>
      <c r="L3" s="114"/>
      <c r="M3" s="143" t="s">
        <v>681</v>
      </c>
      <c r="N3" s="143" t="s">
        <v>681</v>
      </c>
      <c r="O3" s="143" t="s">
        <v>681</v>
      </c>
      <c r="Q3" s="150" t="s">
        <v>688</v>
      </c>
      <c r="R3" s="150" t="s">
        <v>715</v>
      </c>
      <c r="T3" t="s">
        <v>781</v>
      </c>
      <c r="U3" t="s">
        <v>683</v>
      </c>
      <c r="V3" t="s">
        <v>690</v>
      </c>
      <c r="W3" t="s">
        <v>691</v>
      </c>
      <c r="Y3">
        <v>0.75</v>
      </c>
      <c r="Z3">
        <v>0.95</v>
      </c>
      <c r="AA3">
        <v>0.75</v>
      </c>
      <c r="AB3">
        <v>0.95</v>
      </c>
    </row>
    <row r="4" spans="1:32" x14ac:dyDescent="0.35">
      <c r="A4" s="5" t="s">
        <v>54</v>
      </c>
      <c r="B4" s="102" t="s">
        <v>71</v>
      </c>
      <c r="C4" s="212">
        <v>0.02</v>
      </c>
      <c r="D4" s="212">
        <v>0.62</v>
      </c>
      <c r="E4" s="212">
        <v>0</v>
      </c>
      <c r="F4" s="212">
        <v>0.33</v>
      </c>
      <c r="G4" s="212">
        <v>0.61</v>
      </c>
      <c r="H4" s="212">
        <v>0.98</v>
      </c>
      <c r="I4" s="212">
        <v>0</v>
      </c>
      <c r="J4" s="212">
        <v>0</v>
      </c>
      <c r="K4" s="212">
        <v>0.6</v>
      </c>
      <c r="M4" s="143">
        <v>70689</v>
      </c>
      <c r="N4" s="143">
        <v>51404</v>
      </c>
      <c r="O4" s="143">
        <v>122093</v>
      </c>
      <c r="Q4" t="s">
        <v>778</v>
      </c>
      <c r="T4">
        <f>SUMIFS(Final_Res_MapbySub!CX$5:CX$323,Final_Res_MapbySub!$B$5:$B$323,$B4)</f>
        <v>900</v>
      </c>
      <c r="U4">
        <f t="shared" ref="U4" si="0">T4*$U$2</f>
        <v>4500</v>
      </c>
      <c r="V4" s="211">
        <f t="shared" ref="V4" si="1">U4/M4</f>
        <v>6.3659126596783092E-2</v>
      </c>
      <c r="W4" s="211">
        <f t="shared" ref="W4" si="2">U4/O4</f>
        <v>3.6857149877552356E-2</v>
      </c>
      <c r="Y4" t="b">
        <f>IF(COUNTIF($C4:$K4,"&gt;="&amp;Y$3)&gt;=Y$2,TRUE,FALSE)</f>
        <v>0</v>
      </c>
      <c r="Z4" t="b">
        <f t="shared" ref="Z4:AB8" si="3">IF(COUNTIF($C4:$K4,"&gt;="&amp;Z$3)&gt;=Z$2,TRUE,FALSE)</f>
        <v>0</v>
      </c>
      <c r="AA4" t="b">
        <f t="shared" si="3"/>
        <v>0</v>
      </c>
      <c r="AB4" t="b">
        <f t="shared" si="3"/>
        <v>1</v>
      </c>
      <c r="AC4">
        <f>IF(COUNTIF(Y4:Z4,"="&amp;"TRUE")&gt;0,3,IF(COUNTIF(AA4:AB4,"="&amp;"TRUE"),2,1))</f>
        <v>2</v>
      </c>
      <c r="AD4">
        <f>IF(W4&gt;0.75,3,IF(V4&gt;0.5,2,1))</f>
        <v>1</v>
      </c>
      <c r="AF4">
        <f>IF($R4&gt;19.9,3,IF($R4&gt;10,2,1))</f>
        <v>1</v>
      </c>
    </row>
    <row r="5" spans="1:32" x14ac:dyDescent="0.35">
      <c r="A5" s="2" t="s">
        <v>25</v>
      </c>
      <c r="B5" s="102" t="s">
        <v>61</v>
      </c>
      <c r="C5" s="212">
        <v>0.5</v>
      </c>
      <c r="D5" s="212">
        <v>0.57999999999999996</v>
      </c>
      <c r="E5" s="212">
        <v>0.01</v>
      </c>
      <c r="F5" s="212">
        <v>0.44</v>
      </c>
      <c r="G5" s="212">
        <v>0.83</v>
      </c>
      <c r="H5" s="212">
        <v>0.23</v>
      </c>
      <c r="I5" s="212">
        <v>0.13</v>
      </c>
      <c r="J5" s="212">
        <v>0.97</v>
      </c>
      <c r="K5" s="212">
        <v>0.62</v>
      </c>
      <c r="M5" s="143">
        <v>117594</v>
      </c>
      <c r="N5" s="143">
        <v>193941</v>
      </c>
      <c r="O5" s="143">
        <v>311534</v>
      </c>
      <c r="Q5" t="s">
        <v>780</v>
      </c>
      <c r="T5">
        <f>SUMIFS(Final_Res_MapbySub!CX$5:CX$323,Final_Res_MapbySub!$B$5:$B$323,$B5)</f>
        <v>83</v>
      </c>
      <c r="U5">
        <f t="shared" ref="U5:U8" si="4">T5*$U$2</f>
        <v>415</v>
      </c>
      <c r="V5" s="211">
        <f t="shared" ref="V5:V8" si="5">U5/M5</f>
        <v>3.5290916203207646E-3</v>
      </c>
      <c r="W5" s="211">
        <f t="shared" ref="W5:W8" si="6">U5/O5</f>
        <v>1.3321178426752777E-3</v>
      </c>
      <c r="Y5" t="b">
        <f t="shared" ref="Y5:Y8" si="7">IF(COUNTIF($C5:$K5,"&gt;="&amp;Y$3)&gt;=Y$2,TRUE,FALSE)</f>
        <v>0</v>
      </c>
      <c r="Z5" t="b">
        <f t="shared" si="3"/>
        <v>0</v>
      </c>
      <c r="AA5" t="b">
        <f t="shared" si="3"/>
        <v>1</v>
      </c>
      <c r="AB5" t="b">
        <f t="shared" si="3"/>
        <v>1</v>
      </c>
      <c r="AC5">
        <f t="shared" ref="AC5:AC8" si="8">IF(COUNTIF(Y5:Z5,"="&amp;"TRUE")&gt;0,3,IF(COUNTIF(AA5:AB5,"="&amp;"TRUE"),2,1))</f>
        <v>2</v>
      </c>
      <c r="AD5">
        <f t="shared" ref="AD5:AD8" si="9">IF(W5&gt;0.75,3,IF(V5&gt;0.5,2,1))</f>
        <v>1</v>
      </c>
      <c r="AF5">
        <f t="shared" ref="AF5:AF8" si="10">IF($R5&gt;19.9,3,IF($R5&gt;10,2,1))</f>
        <v>1</v>
      </c>
    </row>
    <row r="6" spans="1:32" x14ac:dyDescent="0.35">
      <c r="A6" s="2" t="s">
        <v>25</v>
      </c>
      <c r="B6" s="102" t="s">
        <v>110</v>
      </c>
      <c r="C6" s="212">
        <v>0.93</v>
      </c>
      <c r="D6" s="212">
        <v>0.19</v>
      </c>
      <c r="E6" s="212">
        <v>0.43</v>
      </c>
      <c r="F6" s="212">
        <v>0.22</v>
      </c>
      <c r="G6" s="212">
        <v>0.01</v>
      </c>
      <c r="H6" s="212">
        <v>0</v>
      </c>
      <c r="I6" s="212">
        <v>0.25</v>
      </c>
      <c r="J6" s="212">
        <v>0.84</v>
      </c>
      <c r="K6" s="212">
        <v>0.11</v>
      </c>
      <c r="M6" s="143">
        <v>24081</v>
      </c>
      <c r="N6" s="143">
        <v>126071</v>
      </c>
      <c r="O6" s="143">
        <v>150152</v>
      </c>
      <c r="Q6" t="s">
        <v>779</v>
      </c>
      <c r="R6" s="210">
        <v>42.5</v>
      </c>
      <c r="T6">
        <f>SUMIFS(Final_Res_MapbySub!CX$5:CX$323,Final_Res_MapbySub!$B$5:$B$323,$B6)</f>
        <v>0</v>
      </c>
      <c r="U6">
        <f t="shared" si="4"/>
        <v>0</v>
      </c>
      <c r="V6" s="211">
        <f t="shared" si="5"/>
        <v>0</v>
      </c>
      <c r="W6" s="211">
        <f t="shared" si="6"/>
        <v>0</v>
      </c>
      <c r="Y6" t="b">
        <f t="shared" si="7"/>
        <v>0</v>
      </c>
      <c r="Z6" t="b">
        <f t="shared" si="3"/>
        <v>0</v>
      </c>
      <c r="AA6" t="b">
        <f t="shared" si="3"/>
        <v>1</v>
      </c>
      <c r="AB6" t="b">
        <f t="shared" si="3"/>
        <v>0</v>
      </c>
      <c r="AC6">
        <f t="shared" si="8"/>
        <v>2</v>
      </c>
      <c r="AD6">
        <f t="shared" si="9"/>
        <v>1</v>
      </c>
      <c r="AF6">
        <f t="shared" si="10"/>
        <v>3</v>
      </c>
    </row>
    <row r="7" spans="1:32" x14ac:dyDescent="0.35">
      <c r="A7" s="2" t="s">
        <v>31</v>
      </c>
      <c r="B7" s="94" t="s">
        <v>777</v>
      </c>
      <c r="C7" s="212">
        <v>1</v>
      </c>
      <c r="D7" s="212">
        <v>0.57999999999999996</v>
      </c>
      <c r="E7" s="212">
        <v>1</v>
      </c>
      <c r="F7" s="212">
        <v>0.89</v>
      </c>
      <c r="G7" s="212">
        <v>0.12</v>
      </c>
      <c r="H7" s="212">
        <v>0</v>
      </c>
      <c r="I7" s="212">
        <v>1</v>
      </c>
      <c r="J7" s="212">
        <v>0</v>
      </c>
      <c r="K7" s="212">
        <v>0</v>
      </c>
      <c r="M7" s="143">
        <v>9.9999999999999995E-8</v>
      </c>
      <c r="N7" s="143">
        <v>16765</v>
      </c>
      <c r="O7" s="143">
        <v>16765</v>
      </c>
      <c r="T7">
        <f>SUMIFS(Final_Res_MapbySub!CX$5:CX$323,Final_Res_MapbySub!$B$5:$B$323,$B7)</f>
        <v>0</v>
      </c>
      <c r="U7">
        <f t="shared" si="4"/>
        <v>0</v>
      </c>
      <c r="V7" s="211">
        <f t="shared" si="5"/>
        <v>0</v>
      </c>
      <c r="W7" s="211">
        <f t="shared" si="6"/>
        <v>0</v>
      </c>
      <c r="Y7" t="b">
        <f t="shared" si="7"/>
        <v>1</v>
      </c>
      <c r="Z7" t="b">
        <f t="shared" si="3"/>
        <v>1</v>
      </c>
      <c r="AA7" t="b">
        <f t="shared" si="3"/>
        <v>1</v>
      </c>
      <c r="AB7" t="b">
        <f t="shared" si="3"/>
        <v>1</v>
      </c>
      <c r="AC7">
        <f t="shared" si="8"/>
        <v>3</v>
      </c>
      <c r="AD7">
        <f t="shared" si="9"/>
        <v>1</v>
      </c>
      <c r="AF7">
        <f t="shared" si="10"/>
        <v>1</v>
      </c>
    </row>
    <row r="8" spans="1:32" x14ac:dyDescent="0.35">
      <c r="A8" s="2" t="s">
        <v>31</v>
      </c>
      <c r="B8" s="94" t="s">
        <v>41</v>
      </c>
      <c r="C8" s="156">
        <v>0.7</v>
      </c>
      <c r="D8" s="156">
        <v>0.59</v>
      </c>
      <c r="E8" s="156">
        <v>0</v>
      </c>
      <c r="F8" s="156">
        <v>0.47</v>
      </c>
      <c r="G8" s="156">
        <v>0.48</v>
      </c>
      <c r="H8" s="156">
        <v>0.55000000000000004</v>
      </c>
      <c r="I8" s="156">
        <v>0.5</v>
      </c>
      <c r="J8" s="156">
        <v>0.86</v>
      </c>
      <c r="K8" s="156">
        <v>0.21</v>
      </c>
      <c r="M8" s="143">
        <v>76699</v>
      </c>
      <c r="N8" s="143">
        <v>348940</v>
      </c>
      <c r="O8" s="143">
        <v>425639</v>
      </c>
      <c r="Q8" t="s">
        <v>792</v>
      </c>
      <c r="R8" s="210"/>
      <c r="T8">
        <f>SUMIFS(Final_Res_MapbySub!CX$5:CX$323,Final_Res_MapbySub!$B$5:$B$323,$B8)</f>
        <v>53</v>
      </c>
      <c r="U8">
        <f t="shared" si="4"/>
        <v>265</v>
      </c>
      <c r="V8" s="211">
        <f t="shared" si="5"/>
        <v>3.4550646031890897E-3</v>
      </c>
      <c r="W8" s="211">
        <f t="shared" si="6"/>
        <v>6.2259332438991722E-4</v>
      </c>
      <c r="Y8" t="b">
        <f t="shared" si="7"/>
        <v>0</v>
      </c>
      <c r="Z8" t="b">
        <f t="shared" si="3"/>
        <v>0</v>
      </c>
      <c r="AA8" t="b">
        <f t="shared" si="3"/>
        <v>0</v>
      </c>
      <c r="AB8" t="b">
        <f t="shared" si="3"/>
        <v>0</v>
      </c>
      <c r="AC8">
        <f t="shared" si="8"/>
        <v>1</v>
      </c>
      <c r="AD8">
        <f t="shared" si="9"/>
        <v>1</v>
      </c>
      <c r="AF8">
        <f t="shared" si="10"/>
        <v>1</v>
      </c>
    </row>
  </sheetData>
  <conditionalFormatting sqref="C4:K8">
    <cfRule type="cellIs" dxfId="0" priority="2" operator="greaterThan">
      <formula>0.749</formula>
    </cfRule>
  </conditionalFormatting>
  <conditionalFormatting sqref="AC4:AF8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8BAED-2BA2-4514-91BD-913380CD929D}">
  <sheetPr>
    <tabColor theme="5"/>
  </sheetPr>
  <dimension ref="A1:BZ324"/>
  <sheetViews>
    <sheetView zoomScaleNormal="100" workbookViewId="0">
      <pane xSplit="3" ySplit="6" topLeftCell="Y31" activePane="bottomRight" state="frozen"/>
      <selection pane="topRight" activeCell="D1" sqref="D1"/>
      <selection pane="bottomLeft" activeCell="A7" sqref="A7"/>
      <selection pane="bottomRight" activeCell="AP137" sqref="AP137:AQ137"/>
    </sheetView>
  </sheetViews>
  <sheetFormatPr defaultRowHeight="14.5" outlineLevelCol="1" x14ac:dyDescent="0.35"/>
  <cols>
    <col min="1" max="1" width="34.54296875" bestFit="1" customWidth="1"/>
    <col min="2" max="2" width="12.1796875" bestFit="1" customWidth="1"/>
    <col min="17" max="17" width="3.36328125" customWidth="1"/>
    <col min="18" max="30" width="8.7265625" customWidth="1" outlineLevel="1"/>
    <col min="31" max="31" width="3.90625" customWidth="1"/>
    <col min="33" max="41" width="0" hidden="1" customWidth="1"/>
    <col min="48" max="49" width="9.1796875" customWidth="1"/>
    <col min="55" max="56" width="9.1796875" customWidth="1"/>
    <col min="57" max="57" width="10.81640625" customWidth="1"/>
    <col min="62" max="62" width="2.81640625" customWidth="1"/>
  </cols>
  <sheetData>
    <row r="1" spans="1:78" x14ac:dyDescent="0.35">
      <c r="A1" s="7" t="s">
        <v>913</v>
      </c>
      <c r="D1" s="167"/>
      <c r="E1" s="167"/>
      <c r="F1" s="167" t="s">
        <v>759</v>
      </c>
      <c r="G1" s="167" t="s">
        <v>760</v>
      </c>
      <c r="H1" s="167"/>
      <c r="I1" s="167"/>
      <c r="J1" s="167"/>
    </row>
    <row r="2" spans="1:78" x14ac:dyDescent="0.35">
      <c r="D2" s="122" t="s">
        <v>911</v>
      </c>
      <c r="E2" s="167"/>
      <c r="F2" s="122">
        <v>-1000</v>
      </c>
      <c r="G2" s="288">
        <v>0.5</v>
      </c>
      <c r="H2" s="122" t="s">
        <v>758</v>
      </c>
      <c r="I2" s="167"/>
      <c r="J2" s="167"/>
    </row>
    <row r="3" spans="1:78" x14ac:dyDescent="0.35">
      <c r="D3" s="122" t="s">
        <v>912</v>
      </c>
      <c r="E3" s="167"/>
      <c r="F3" s="122">
        <v>-1</v>
      </c>
      <c r="G3" s="122"/>
      <c r="H3" s="122" t="s">
        <v>758</v>
      </c>
      <c r="I3" s="167"/>
      <c r="J3" s="167"/>
      <c r="AT3" t="s">
        <v>3</v>
      </c>
      <c r="AV3" t="str">
        <f>_xlfn.TEXTJOIN(" ",TRUE,AV5:AV6)</f>
        <v>Wind FCDS</v>
      </c>
      <c r="AW3" t="str">
        <f t="shared" ref="AW3:AY3" si="0">_xlfn.TEXTJOIN(" ",TRUE,AW5:AW6)</f>
        <v>Wind EODS</v>
      </c>
      <c r="AX3" t="str">
        <f t="shared" si="0"/>
        <v>OOS Wind FCDS</v>
      </c>
      <c r="AY3" t="str">
        <f t="shared" si="0"/>
        <v>OOS Wind EODS</v>
      </c>
      <c r="AZ3" t="s">
        <v>7</v>
      </c>
      <c r="BC3" t="str">
        <f t="shared" ref="BC3:BD3" si="1">_xlfn.TEXTJOIN(" ",TRUE,BC5:BC6)</f>
        <v>Solar FCDS</v>
      </c>
      <c r="BD3" t="str">
        <f t="shared" si="1"/>
        <v>Solar EODS</v>
      </c>
      <c r="BE3" t="s">
        <v>10</v>
      </c>
      <c r="BF3" t="s">
        <v>11</v>
      </c>
    </row>
    <row r="4" spans="1:78" x14ac:dyDescent="0.35">
      <c r="A4" s="88"/>
      <c r="B4" s="88"/>
      <c r="D4" s="4" t="s">
        <v>982</v>
      </c>
      <c r="R4" s="4" t="s">
        <v>1095</v>
      </c>
      <c r="AF4" s="205" t="s">
        <v>914</v>
      </c>
      <c r="AG4" s="205"/>
      <c r="AH4" s="205"/>
      <c r="AI4" s="206"/>
      <c r="AJ4" s="206"/>
      <c r="AK4" s="206"/>
      <c r="AL4" s="206"/>
      <c r="AM4" s="206"/>
      <c r="AN4" s="206"/>
      <c r="AO4" s="206"/>
      <c r="AP4" s="206"/>
      <c r="AQ4" s="206"/>
      <c r="AR4" s="206"/>
      <c r="AS4" s="206"/>
      <c r="AT4" s="205" t="s">
        <v>1096</v>
      </c>
      <c r="AU4" s="205"/>
      <c r="AV4" s="206"/>
      <c r="AW4" s="206"/>
      <c r="AX4" s="206"/>
      <c r="AY4" s="206"/>
      <c r="AZ4" s="206"/>
      <c r="BA4" s="206"/>
      <c r="BB4" s="206"/>
      <c r="BC4" s="206"/>
      <c r="BD4" s="206"/>
      <c r="BE4" s="206"/>
      <c r="BF4" s="206"/>
      <c r="BG4" s="206"/>
      <c r="BH4" s="206"/>
      <c r="BI4" s="206"/>
      <c r="BK4" s="205" t="s">
        <v>1097</v>
      </c>
      <c r="BL4" s="205"/>
      <c r="BM4" s="206"/>
      <c r="BN4" s="206"/>
      <c r="BO4" s="206"/>
      <c r="BP4" s="206"/>
      <c r="BQ4" s="206"/>
      <c r="BR4" s="206"/>
      <c r="BS4" s="206"/>
      <c r="BT4" s="206"/>
      <c r="BU4" s="206"/>
      <c r="BV4" s="206"/>
      <c r="BW4" s="206"/>
      <c r="BX4" s="206"/>
      <c r="BY4" s="206"/>
      <c r="BZ4" s="206"/>
    </row>
    <row r="5" spans="1:78" ht="29" x14ac:dyDescent="0.35">
      <c r="A5" s="204"/>
      <c r="B5" s="204"/>
      <c r="C5" s="204"/>
      <c r="D5" s="98" t="s">
        <v>3</v>
      </c>
      <c r="E5" s="98" t="s">
        <v>4</v>
      </c>
      <c r="F5" s="98" t="s">
        <v>5</v>
      </c>
      <c r="G5" s="98" t="s">
        <v>5</v>
      </c>
      <c r="H5" s="98" t="s">
        <v>6</v>
      </c>
      <c r="I5" s="98" t="s">
        <v>6</v>
      </c>
      <c r="J5" s="98" t="s">
        <v>7</v>
      </c>
      <c r="K5" s="98" t="s">
        <v>7</v>
      </c>
      <c r="L5" s="98" t="s">
        <v>8</v>
      </c>
      <c r="M5" s="98" t="s">
        <v>9</v>
      </c>
      <c r="N5" s="98" t="s">
        <v>9</v>
      </c>
      <c r="O5" s="98" t="s">
        <v>10</v>
      </c>
      <c r="P5" s="98" t="s">
        <v>11</v>
      </c>
      <c r="Q5" s="98"/>
      <c r="R5" s="98" t="s">
        <v>3</v>
      </c>
      <c r="S5" s="98" t="s">
        <v>4</v>
      </c>
      <c r="T5" s="98" t="s">
        <v>5</v>
      </c>
      <c r="U5" s="98" t="s">
        <v>5</v>
      </c>
      <c r="V5" s="98" t="s">
        <v>6</v>
      </c>
      <c r="W5" s="98" t="s">
        <v>6</v>
      </c>
      <c r="X5" s="98" t="s">
        <v>7</v>
      </c>
      <c r="Y5" s="98" t="s">
        <v>7</v>
      </c>
      <c r="Z5" s="98" t="s">
        <v>8</v>
      </c>
      <c r="AA5" s="98" t="s">
        <v>9</v>
      </c>
      <c r="AB5" s="98" t="s">
        <v>9</v>
      </c>
      <c r="AC5" s="98" t="s">
        <v>10</v>
      </c>
      <c r="AD5" s="98" t="s">
        <v>11</v>
      </c>
      <c r="AE5" s="98"/>
      <c r="AF5" s="206"/>
      <c r="AG5" s="98" t="s">
        <v>3</v>
      </c>
      <c r="AH5" s="98" t="s">
        <v>4</v>
      </c>
      <c r="AI5" s="98" t="s">
        <v>5</v>
      </c>
      <c r="AJ5" s="98" t="s">
        <v>5</v>
      </c>
      <c r="AK5" s="98" t="s">
        <v>6</v>
      </c>
      <c r="AL5" s="98" t="s">
        <v>6</v>
      </c>
      <c r="AM5" s="98" t="s">
        <v>7</v>
      </c>
      <c r="AN5" s="98" t="s">
        <v>7</v>
      </c>
      <c r="AO5" s="98" t="s">
        <v>8</v>
      </c>
      <c r="AP5" s="98" t="s">
        <v>9</v>
      </c>
      <c r="AQ5" s="98" t="s">
        <v>9</v>
      </c>
      <c r="AR5" s="98" t="s">
        <v>10</v>
      </c>
      <c r="AS5" s="98" t="s">
        <v>11</v>
      </c>
      <c r="AT5" s="208" t="s">
        <v>3</v>
      </c>
      <c r="AU5" s="208" t="s">
        <v>4</v>
      </c>
      <c r="AV5" s="208" t="s">
        <v>5</v>
      </c>
      <c r="AW5" s="208" t="s">
        <v>5</v>
      </c>
      <c r="AX5" s="208" t="s">
        <v>6</v>
      </c>
      <c r="AY5" s="208" t="s">
        <v>6</v>
      </c>
      <c r="AZ5" s="208" t="s">
        <v>7</v>
      </c>
      <c r="BA5" s="208" t="s">
        <v>7</v>
      </c>
      <c r="BB5" s="208" t="s">
        <v>8</v>
      </c>
      <c r="BC5" s="208" t="s">
        <v>9</v>
      </c>
      <c r="BD5" s="208" t="s">
        <v>9</v>
      </c>
      <c r="BE5" s="208" t="s">
        <v>10</v>
      </c>
      <c r="BF5" s="208" t="s">
        <v>11</v>
      </c>
      <c r="BG5" s="208" t="s">
        <v>9</v>
      </c>
      <c r="BH5" s="208" t="s">
        <v>5</v>
      </c>
      <c r="BI5" s="209" t="s">
        <v>776</v>
      </c>
      <c r="BK5" s="208" t="s">
        <v>3</v>
      </c>
      <c r="BL5" s="208" t="s">
        <v>4</v>
      </c>
      <c r="BM5" s="208" t="s">
        <v>5</v>
      </c>
      <c r="BN5" s="208" t="s">
        <v>5</v>
      </c>
      <c r="BO5" s="208" t="s">
        <v>6</v>
      </c>
      <c r="BP5" s="208" t="s">
        <v>6</v>
      </c>
      <c r="BQ5" s="208" t="s">
        <v>7</v>
      </c>
      <c r="BR5" s="208" t="s">
        <v>7</v>
      </c>
      <c r="BS5" s="208" t="s">
        <v>8</v>
      </c>
      <c r="BT5" s="208" t="s">
        <v>9</v>
      </c>
      <c r="BU5" s="208" t="s">
        <v>9</v>
      </c>
      <c r="BV5" s="208" t="s">
        <v>10</v>
      </c>
      <c r="BW5" s="208" t="s">
        <v>11</v>
      </c>
      <c r="BX5" s="208" t="s">
        <v>9</v>
      </c>
      <c r="BY5" s="208" t="s">
        <v>5</v>
      </c>
      <c r="BZ5" s="209" t="s">
        <v>776</v>
      </c>
    </row>
    <row r="6" spans="1:78" x14ac:dyDescent="0.35">
      <c r="A6" s="4" t="s">
        <v>12</v>
      </c>
      <c r="B6" s="4" t="s">
        <v>13</v>
      </c>
      <c r="C6" s="4" t="s">
        <v>14</v>
      </c>
      <c r="D6" s="99" t="s">
        <v>15</v>
      </c>
      <c r="E6" s="99" t="s">
        <v>15</v>
      </c>
      <c r="F6" s="99" t="s">
        <v>15</v>
      </c>
      <c r="G6" s="99" t="s">
        <v>16</v>
      </c>
      <c r="H6" s="99" t="s">
        <v>15</v>
      </c>
      <c r="I6" s="99" t="s">
        <v>16</v>
      </c>
      <c r="J6" s="99" t="s">
        <v>15</v>
      </c>
      <c r="K6" s="99" t="s">
        <v>16</v>
      </c>
      <c r="L6" s="99" t="s">
        <v>15</v>
      </c>
      <c r="M6" s="99" t="s">
        <v>15</v>
      </c>
      <c r="N6" s="99" t="s">
        <v>16</v>
      </c>
      <c r="O6" s="99" t="s">
        <v>15</v>
      </c>
      <c r="P6" s="99" t="s">
        <v>15</v>
      </c>
      <c r="Q6" s="99"/>
      <c r="R6" s="99" t="s">
        <v>15</v>
      </c>
      <c r="S6" s="99" t="s">
        <v>15</v>
      </c>
      <c r="T6" s="99" t="s">
        <v>15</v>
      </c>
      <c r="U6" s="99" t="s">
        <v>16</v>
      </c>
      <c r="V6" s="99" t="s">
        <v>15</v>
      </c>
      <c r="W6" s="99" t="s">
        <v>16</v>
      </c>
      <c r="X6" s="99" t="s">
        <v>15</v>
      </c>
      <c r="Y6" s="99" t="s">
        <v>16</v>
      </c>
      <c r="Z6" s="99" t="s">
        <v>15</v>
      </c>
      <c r="AA6" s="99" t="s">
        <v>15</v>
      </c>
      <c r="AB6" s="99" t="s">
        <v>16</v>
      </c>
      <c r="AC6" s="99" t="s">
        <v>15</v>
      </c>
      <c r="AD6" s="99" t="s">
        <v>15</v>
      </c>
      <c r="AE6" s="99"/>
      <c r="AF6" s="207"/>
      <c r="AG6" s="99" t="s">
        <v>15</v>
      </c>
      <c r="AH6" s="99" t="s">
        <v>15</v>
      </c>
      <c r="AI6" s="99" t="s">
        <v>15</v>
      </c>
      <c r="AJ6" s="99" t="s">
        <v>16</v>
      </c>
      <c r="AK6" s="99" t="s">
        <v>15</v>
      </c>
      <c r="AL6" s="99" t="s">
        <v>16</v>
      </c>
      <c r="AM6" s="99" t="s">
        <v>15</v>
      </c>
      <c r="AN6" s="99" t="s">
        <v>16</v>
      </c>
      <c r="AO6" s="99" t="s">
        <v>15</v>
      </c>
      <c r="AP6" s="99" t="s">
        <v>15</v>
      </c>
      <c r="AQ6" s="99" t="s">
        <v>16</v>
      </c>
      <c r="AR6" s="99" t="s">
        <v>15</v>
      </c>
      <c r="AS6" s="99" t="s">
        <v>15</v>
      </c>
      <c r="AT6" s="208" t="s">
        <v>15</v>
      </c>
      <c r="AU6" s="208" t="s">
        <v>15</v>
      </c>
      <c r="AV6" s="208" t="s">
        <v>15</v>
      </c>
      <c r="AW6" s="208" t="s">
        <v>16</v>
      </c>
      <c r="AX6" s="208" t="s">
        <v>15</v>
      </c>
      <c r="AY6" s="208" t="s">
        <v>16</v>
      </c>
      <c r="AZ6" s="208" t="s">
        <v>15</v>
      </c>
      <c r="BA6" s="208" t="s">
        <v>16</v>
      </c>
      <c r="BB6" s="208" t="s">
        <v>15</v>
      </c>
      <c r="BC6" s="208" t="s">
        <v>15</v>
      </c>
      <c r="BD6" s="208" t="s">
        <v>16</v>
      </c>
      <c r="BE6" s="208" t="s">
        <v>15</v>
      </c>
      <c r="BF6" s="208" t="s">
        <v>15</v>
      </c>
      <c r="BG6" s="208" t="s">
        <v>305</v>
      </c>
      <c r="BH6" s="208" t="s">
        <v>305</v>
      </c>
      <c r="BI6" s="208"/>
      <c r="BK6" s="208" t="s">
        <v>15</v>
      </c>
      <c r="BL6" s="208" t="s">
        <v>15</v>
      </c>
      <c r="BM6" s="208" t="s">
        <v>15</v>
      </c>
      <c r="BN6" s="208" t="s">
        <v>16</v>
      </c>
      <c r="BO6" s="208" t="s">
        <v>15</v>
      </c>
      <c r="BP6" s="208" t="s">
        <v>16</v>
      </c>
      <c r="BQ6" s="208" t="s">
        <v>15</v>
      </c>
      <c r="BR6" s="208" t="s">
        <v>16</v>
      </c>
      <c r="BS6" s="208" t="s">
        <v>15</v>
      </c>
      <c r="BT6" s="208" t="s">
        <v>15</v>
      </c>
      <c r="BU6" s="208" t="s">
        <v>16</v>
      </c>
      <c r="BV6" s="208" t="s">
        <v>15</v>
      </c>
      <c r="BW6" s="208" t="s">
        <v>15</v>
      </c>
      <c r="BX6" s="208" t="s">
        <v>305</v>
      </c>
      <c r="BY6" s="208" t="s">
        <v>305</v>
      </c>
      <c r="BZ6" s="208"/>
    </row>
    <row r="7" spans="1:78" x14ac:dyDescent="0.35">
      <c r="A7" t="str">
        <f>Substation_Info!A5</f>
        <v xml:space="preserve">PG&amp;E East Kern Study Area </v>
      </c>
      <c r="B7" t="str">
        <f>Substation_Info!B5</f>
        <v>7th Standard</v>
      </c>
      <c r="C7">
        <f>Substation_Info!C5</f>
        <v>115</v>
      </c>
      <c r="D7" cm="1">
        <f t="array" ref="D7">IFERROR(INDEX(PreviousTPP_Portfolios!$D$5:$P$322,MATCH(1,($B7=PreviousTPP_Portfolios!$B$5:$B$322)*($C7=PreviousTPP_Portfolios!$C$5:$C$322),0),MATCH(1,(D$5=PreviousTPP_Portfolios!$D$3:$P$3)*(D$6=PreviousTPP_Portfolios!$D$4:$P$4),0)),0)</f>
        <v>0</v>
      </c>
      <c r="E7" cm="1">
        <f t="array" ref="E7">IFERROR(INDEX(PreviousTPP_Portfolios!$D$5:$P$322,MATCH(1,($B7=PreviousTPP_Portfolios!$B$5:$B$322)*($C7=PreviousTPP_Portfolios!$C$5:$C$322),0),MATCH(1,(E$5=PreviousTPP_Portfolios!$D$3:$P$3)*(E$6=PreviousTPP_Portfolios!$D$4:$P$4),0)),0)</f>
        <v>0</v>
      </c>
      <c r="F7" cm="1">
        <f t="array" ref="F7">IFERROR(INDEX(PreviousTPP_Portfolios!$D$5:$P$322,MATCH(1,($B7=PreviousTPP_Portfolios!$B$5:$B$322)*($C7=PreviousTPP_Portfolios!$C$5:$C$322),0),MATCH(1,(F$5=PreviousTPP_Portfolios!$D$3:$P$3)*(F$6=PreviousTPP_Portfolios!$D$4:$P$4),0)),0)</f>
        <v>0</v>
      </c>
      <c r="G7" cm="1">
        <f t="array" ref="G7">IFERROR(INDEX(PreviousTPP_Portfolios!$D$5:$P$322,MATCH(1,($B7=PreviousTPP_Portfolios!$B$5:$B$322)*($C7=PreviousTPP_Portfolios!$C$5:$C$322),0),MATCH(1,(G$5=PreviousTPP_Portfolios!$D$3:$P$3)*(G$6=PreviousTPP_Portfolios!$D$4:$P$4),0)),0)</f>
        <v>0</v>
      </c>
      <c r="H7" cm="1">
        <f t="array" ref="H7">IFERROR(INDEX(PreviousTPP_Portfolios!$D$5:$P$322,MATCH(1,($B7=PreviousTPP_Portfolios!$B$5:$B$322)*($C7=PreviousTPP_Portfolios!$C$5:$C$322),0),MATCH(1,(H$5=PreviousTPP_Portfolios!$D$3:$P$3)*(H$6=PreviousTPP_Portfolios!$D$4:$P$4),0)),0)</f>
        <v>0</v>
      </c>
      <c r="I7" cm="1">
        <f t="array" ref="I7">IFERROR(INDEX(PreviousTPP_Portfolios!$D$5:$P$322,MATCH(1,($B7=PreviousTPP_Portfolios!$B$5:$B$322)*($C7=PreviousTPP_Portfolios!$C$5:$C$322),0),MATCH(1,(I$5=PreviousTPP_Portfolios!$D$3:$P$3)*(I$6=PreviousTPP_Portfolios!$D$4:$P$4),0)),0)</f>
        <v>0</v>
      </c>
      <c r="J7" cm="1">
        <f t="array" ref="J7">IFERROR(INDEX(PreviousTPP_Portfolios!$D$5:$P$322,MATCH(1,($B7=PreviousTPP_Portfolios!$B$5:$B$322)*($C7=PreviousTPP_Portfolios!$C$5:$C$322),0),MATCH(1,(J$5=PreviousTPP_Portfolios!$D$3:$P$3)*(J$6=PreviousTPP_Portfolios!$D$4:$P$4),0)),0)</f>
        <v>0</v>
      </c>
      <c r="K7" cm="1">
        <f t="array" ref="K7">IFERROR(INDEX(PreviousTPP_Portfolios!$D$5:$P$322,MATCH(1,($B7=PreviousTPP_Portfolios!$B$5:$B$322)*($C7=PreviousTPP_Portfolios!$C$5:$C$322),0),MATCH(1,(K$5=PreviousTPP_Portfolios!$D$3:$P$3)*(K$6=PreviousTPP_Portfolios!$D$4:$P$4),0)),0)</f>
        <v>0</v>
      </c>
      <c r="L7" cm="1">
        <f t="array" ref="L7">IFERROR(INDEX(PreviousTPP_Portfolios!$D$5:$P$322,MATCH(1,($B7=PreviousTPP_Portfolios!$B$5:$B$322)*($C7=PreviousTPP_Portfolios!$C$5:$C$322),0),MATCH(1,(L$5=PreviousTPP_Portfolios!$D$3:$P$3)*(L$6=PreviousTPP_Portfolios!$D$4:$P$4),0)),0)</f>
        <v>0</v>
      </c>
      <c r="M7" cm="1">
        <f t="array" ref="M7">IFERROR(INDEX(PreviousTPP_Portfolios!$D$5:$P$322,MATCH(1,($B7=PreviousTPP_Portfolios!$B$5:$B$322)*($C7=PreviousTPP_Portfolios!$C$5:$C$322),0),MATCH(1,(M$5=PreviousTPP_Portfolios!$D$3:$P$3)*(M$6=PreviousTPP_Portfolios!$D$4:$P$4),0)),0)</f>
        <v>0</v>
      </c>
      <c r="N7" cm="1">
        <f t="array" ref="N7">IFERROR(INDEX(PreviousTPP_Portfolios!$D$5:$P$322,MATCH(1,($B7=PreviousTPP_Portfolios!$B$5:$B$322)*($C7=PreviousTPP_Portfolios!$C$5:$C$322),0),MATCH(1,(N$5=PreviousTPP_Portfolios!$D$3:$P$3)*(N$6=PreviousTPP_Portfolios!$D$4:$P$4),0)),0)</f>
        <v>0</v>
      </c>
      <c r="O7" cm="1">
        <f t="array" ref="O7">IFERROR(INDEX(PreviousTPP_Portfolios!$D$5:$P$322,MATCH(1,($B7=PreviousTPP_Portfolios!$B$5:$B$322)*($C7=PreviousTPP_Portfolios!$C$5:$C$322),0),MATCH(1,(O$5=PreviousTPP_Portfolios!$D$3:$P$3)*(O$6=PreviousTPP_Portfolios!$D$4:$P$4),0)),0)</f>
        <v>0</v>
      </c>
      <c r="P7" cm="1">
        <f t="array" ref="P7">IFERROR(INDEX(PreviousTPP_Portfolios!$D$5:$P$322,MATCH(1,($B7=PreviousTPP_Portfolios!$B$5:$B$322)*($C7=PreviousTPP_Portfolios!$C$5:$C$322),0),MATCH(1,(P$5=PreviousTPP_Portfolios!$D$3:$P$3)*(P$6=PreviousTPP_Portfolios!$D$4:$P$4),0)),0)</f>
        <v>0</v>
      </c>
      <c r="R7" cm="1">
        <f t="array" ref="R7">IFERROR(INDEX(PreviousTPP_Portfolios!$S$5:$AE$322,MATCH(1,($B7=PreviousTPP_Portfolios!$B$5:$B$322)*($C7=PreviousTPP_Portfolios!$C$5:$C$322),0),MATCH(1,(D$5=PreviousTPP_Portfolios!$S$3:$AE$3)*(D$6=PreviousTPP_Portfolios!$S$4:$AE$4),0)),0)</f>
        <v>0</v>
      </c>
      <c r="S7" cm="1">
        <f t="array" ref="S7">IFERROR(INDEX(PreviousTPP_Portfolios!$S$5:$AE$322,MATCH(1,($B7=PreviousTPP_Portfolios!$B$5:$B$322)*($C7=PreviousTPP_Portfolios!$C$5:$C$322),0),MATCH(1,(E$5=PreviousTPP_Portfolios!$S$3:$AE$3)*(E$6=PreviousTPP_Portfolios!$S$4:$AE$4),0)),0)</f>
        <v>0</v>
      </c>
      <c r="T7" cm="1">
        <f t="array" ref="T7">IFERROR(INDEX(PreviousTPP_Portfolios!$S$5:$AE$322,MATCH(1,($B7=PreviousTPP_Portfolios!$B$5:$B$322)*($C7=PreviousTPP_Portfolios!$C$5:$C$322),0),MATCH(1,(F$5=PreviousTPP_Portfolios!$S$3:$AE$3)*(F$6=PreviousTPP_Portfolios!$S$4:$AE$4),0)),0)</f>
        <v>0</v>
      </c>
      <c r="U7" cm="1">
        <f t="array" ref="U7">IFERROR(INDEX(PreviousTPP_Portfolios!$S$5:$AE$322,MATCH(1,($B7=PreviousTPP_Portfolios!$B$5:$B$322)*($C7=PreviousTPP_Portfolios!$C$5:$C$322),0),MATCH(1,(G$5=PreviousTPP_Portfolios!$S$3:$AE$3)*(G$6=PreviousTPP_Portfolios!$S$4:$AE$4),0)),0)</f>
        <v>0</v>
      </c>
      <c r="V7" cm="1">
        <f t="array" ref="V7">IFERROR(INDEX(PreviousTPP_Portfolios!$S$5:$AE$322,MATCH(1,($B7=PreviousTPP_Portfolios!$B$5:$B$322)*($C7=PreviousTPP_Portfolios!$C$5:$C$322),0),MATCH(1,(H$5=PreviousTPP_Portfolios!$S$3:$AE$3)*(H$6=PreviousTPP_Portfolios!$S$4:$AE$4),0)),0)</f>
        <v>0</v>
      </c>
      <c r="W7" cm="1">
        <f t="array" ref="W7">IFERROR(INDEX(PreviousTPP_Portfolios!$S$5:$AE$322,MATCH(1,($B7=PreviousTPP_Portfolios!$B$5:$B$322)*($C7=PreviousTPP_Portfolios!$C$5:$C$322),0),MATCH(1,(I$5=PreviousTPP_Portfolios!$S$3:$AE$3)*(I$6=PreviousTPP_Portfolios!$S$4:$AE$4),0)),0)</f>
        <v>0</v>
      </c>
      <c r="X7" cm="1">
        <f t="array" ref="X7">IFERROR(INDEX(PreviousTPP_Portfolios!$S$5:$AE$322,MATCH(1,($B7=PreviousTPP_Portfolios!$B$5:$B$322)*($C7=PreviousTPP_Portfolios!$C$5:$C$322),0),MATCH(1,(J$5=PreviousTPP_Portfolios!$S$3:$AE$3)*(J$6=PreviousTPP_Portfolios!$S$4:$AE$4),0)),0)</f>
        <v>0</v>
      </c>
      <c r="Y7" cm="1">
        <f t="array" ref="Y7">IFERROR(INDEX(PreviousTPP_Portfolios!$S$5:$AE$322,MATCH(1,($B7=PreviousTPP_Portfolios!$B$5:$B$322)*($C7=PreviousTPP_Portfolios!$C$5:$C$322),0),MATCH(1,(K$5=PreviousTPP_Portfolios!$S$3:$AE$3)*(K$6=PreviousTPP_Portfolios!$S$4:$AE$4),0)),0)</f>
        <v>0</v>
      </c>
      <c r="Z7" cm="1">
        <f t="array" ref="Z7">IFERROR(INDEX(PreviousTPP_Portfolios!$S$5:$AE$322,MATCH(1,($B7=PreviousTPP_Portfolios!$B$5:$B$322)*($C7=PreviousTPP_Portfolios!$C$5:$C$322),0),MATCH(1,(L$5=PreviousTPP_Portfolios!$S$3:$AE$3)*(L$6=PreviousTPP_Portfolios!$S$4:$AE$4),0)),0)</f>
        <v>0</v>
      </c>
      <c r="AA7" cm="1">
        <f t="array" ref="AA7">IFERROR(INDEX(PreviousTPP_Portfolios!$S$5:$AE$322,MATCH(1,($B7=PreviousTPP_Portfolios!$B$5:$B$322)*($C7=PreviousTPP_Portfolios!$C$5:$C$322),0),MATCH(1,(M$5=PreviousTPP_Portfolios!$S$3:$AE$3)*(M$6=PreviousTPP_Portfolios!$S$4:$AE$4),0)),0)</f>
        <v>0</v>
      </c>
      <c r="AB7" cm="1">
        <f t="array" ref="AB7">IFERROR(INDEX(PreviousTPP_Portfolios!$S$5:$AE$322,MATCH(1,($B7=PreviousTPP_Portfolios!$B$5:$B$322)*($C7=PreviousTPP_Portfolios!$C$5:$C$322),0),MATCH(1,(N$5=PreviousTPP_Portfolios!$S$3:$AE$3)*(N$6=PreviousTPP_Portfolios!$S$4:$AE$4),0)),0)</f>
        <v>0</v>
      </c>
      <c r="AC7" cm="1">
        <f t="array" ref="AC7">IFERROR(INDEX(PreviousTPP_Portfolios!$S$5:$AE$322,MATCH(1,($B7=PreviousTPP_Portfolios!$B$5:$B$322)*($C7=PreviousTPP_Portfolios!$C$5:$C$322),0),MATCH(1,(O$5=PreviousTPP_Portfolios!$S$3:$AE$3)*(O$6=PreviousTPP_Portfolios!$S$4:$AE$4),0)),0)</f>
        <v>0</v>
      </c>
      <c r="AD7" cm="1">
        <f t="array" ref="AD7">IFERROR(INDEX(PreviousTPP_Portfolios!$S$5:$AE$322,MATCH(1,($B7=PreviousTPP_Portfolios!$B$5:$B$322)*($C7=PreviousTPP_Portfolios!$C$5:$C$322),0),MATCH(1,(P$5=PreviousTPP_Portfolios!$S$3:$AE$3)*(P$6=PreviousTPP_Portfolios!$S$4:$AE$4),0)),0)</f>
        <v>0</v>
      </c>
      <c r="AF7">
        <f>IF(SUM(T7:U7)+SUM(AI7:AJ7)&gt;0,1,0)</f>
        <v>0</v>
      </c>
      <c r="AG7" cm="1">
        <f t="array" ref="AG7">IFERROR(INDEX(Res_by_SubTx!$D$5:$P$339,MATCH(1,($B7=Res_by_SubTx!$B$5:$B$339)*($C7=Res_by_SubTx!$C$5:$C$339),0),MATCH(1,(AG$6=Res_by_SubTx!$D$4:$P$4)*(AG$5=Res_by_SubTx!$D$3:$P$3),0)),0)</f>
        <v>0</v>
      </c>
      <c r="AH7" cm="1">
        <f t="array" ref="AH7">IFERROR(INDEX(Res_by_SubTx!$D$5:$P$339,MATCH(1,($B7=Res_by_SubTx!$B$5:$B$339)*($C7=Res_by_SubTx!$C$5:$C$339),0),MATCH(1,(AH$6=Res_by_SubTx!$D$4:$P$4)*(AH$5=Res_by_SubTx!$D$3:$P$3),0)),0)</f>
        <v>0</v>
      </c>
      <c r="AI7" cm="1">
        <f t="array" ref="AI7">IFERROR(INDEX(Res_by_SubTx!$D$5:$P$339,MATCH(1,($B7=Res_by_SubTx!$B$5:$B$339)*($C7=Res_by_SubTx!$C$5:$C$339),0),MATCH(1,(AI$6=Res_by_SubTx!$D$4:$P$4)*(AI$5=Res_by_SubTx!$D$3:$P$3),0)),0)</f>
        <v>0</v>
      </c>
      <c r="AJ7" cm="1">
        <f t="array" ref="AJ7">IFERROR(INDEX(Res_by_SubTx!$D$5:$P$339,MATCH(1,($B7=Res_by_SubTx!$B$5:$B$339)*($C7=Res_by_SubTx!$C$5:$C$339),0),MATCH(1,(AJ$6=Res_by_SubTx!$D$4:$P$4)*(AJ$5=Res_by_SubTx!$D$3:$P$3),0)),0)</f>
        <v>0</v>
      </c>
      <c r="AK7" cm="1">
        <f t="array" ref="AK7">IFERROR(INDEX(Res_by_SubTx!$D$5:$P$339,MATCH(1,($B7=Res_by_SubTx!$B$5:$B$339)*($C7=Res_by_SubTx!$C$5:$C$339),0),MATCH(1,(AK$6=Res_by_SubTx!$D$4:$P$4)*(AK$5=Res_by_SubTx!$D$3:$P$3),0)),0)</f>
        <v>0</v>
      </c>
      <c r="AL7" cm="1">
        <f t="array" ref="AL7">IFERROR(INDEX(Res_by_SubTx!$D$5:$P$339,MATCH(1,($B7=Res_by_SubTx!$B$5:$B$339)*($C7=Res_by_SubTx!$C$5:$C$339),0),MATCH(1,(AL$6=Res_by_SubTx!$D$4:$P$4)*(AL$5=Res_by_SubTx!$D$3:$P$3),0)),0)</f>
        <v>0</v>
      </c>
      <c r="AM7" cm="1">
        <f t="array" ref="AM7">IFERROR(INDEX(Res_by_SubTx!$D$5:$P$339,MATCH(1,($B7=Res_by_SubTx!$B$5:$B$339)*($C7=Res_by_SubTx!$C$5:$C$339),0),MATCH(1,(AM$6=Res_by_SubTx!$D$4:$P$4)*(AM$5=Res_by_SubTx!$D$3:$P$3),0)),0)</f>
        <v>0</v>
      </c>
      <c r="AN7" cm="1">
        <f t="array" ref="AN7">IFERROR(INDEX(Res_by_SubTx!$D$5:$P$339,MATCH(1,($B7=Res_by_SubTx!$B$5:$B$339)*($C7=Res_by_SubTx!$C$5:$C$339),0),MATCH(1,(AN$6=Res_by_SubTx!$D$4:$P$4)*(AN$5=Res_by_SubTx!$D$3:$P$3),0)),0)</f>
        <v>0</v>
      </c>
      <c r="AO7" cm="1">
        <f t="array" ref="AO7">IFERROR(INDEX(Res_by_SubTx!$D$5:$P$339,MATCH(1,($B7=Res_by_SubTx!$B$5:$B$339)*($C7=Res_by_SubTx!$C$5:$C$339),0),MATCH(1,(AO$6=Res_by_SubTx!$D$4:$P$4)*(AO$5=Res_by_SubTx!$D$3:$P$3),0)),0)</f>
        <v>0</v>
      </c>
      <c r="AP7" cm="1">
        <f t="array" ref="AP7">IFERROR(INDEX(Res_by_SubTx!$D$5:$P$339,MATCH(1,($B7=Res_by_SubTx!$B$5:$B$339)*($C7=Res_by_SubTx!$C$5:$C$339),0),MATCH(1,(AP$6=Res_by_SubTx!$D$4:$P$4)*(AP$5=Res_by_SubTx!$D$3:$P$3),0)),0)</f>
        <v>0</v>
      </c>
      <c r="AQ7" cm="1">
        <f t="array" ref="AQ7">IFERROR(INDEX(Res_by_SubTx!$D$5:$P$339,MATCH(1,($B7=Res_by_SubTx!$B$5:$B$339)*($C7=Res_by_SubTx!$C$5:$C$339),0),MATCH(1,(AQ$6=Res_by_SubTx!$D$4:$P$4)*(AQ$5=Res_by_SubTx!$D$3:$P$3),0)),0)</f>
        <v>0</v>
      </c>
      <c r="AR7" cm="1">
        <f t="array" ref="AR7">IFERROR(INDEX(Res_by_SubTx!$D$5:$P$339,MATCH(1,($B7=Res_by_SubTx!$B$5:$B$339)*($C7=Res_by_SubTx!$C$5:$C$339),0),MATCH(1,(AR$6=Res_by_SubTx!$D$4:$P$4)*(AR$5=Res_by_SubTx!$D$3:$P$3),0)),0)</f>
        <v>0</v>
      </c>
      <c r="AS7" cm="1">
        <f t="array" ref="AS7">IFERROR(INDEX(Res_by_SubTx!$D$5:$P$339,MATCH(1,($B7=Res_by_SubTx!$B$5:$B$339)*($C7=Res_by_SubTx!$C$5:$C$339),0),MATCH(1,(AS$6=Res_by_SubTx!$D$4:$P$4)*(AS$5=Res_by_SubTx!$D$3:$P$3),0)),0)</f>
        <v>0</v>
      </c>
      <c r="AT7">
        <f t="shared" ref="AT7:BF7" si="2">IF(OR(AG7-D7&lt;=$F$2,AG7&lt;D7*$G$2),3,IF(AG7-D7&lt;=$F$3,2,1))</f>
        <v>1</v>
      </c>
      <c r="AU7">
        <f t="shared" si="2"/>
        <v>1</v>
      </c>
      <c r="AV7">
        <f t="shared" si="2"/>
        <v>1</v>
      </c>
      <c r="AW7">
        <f t="shared" si="2"/>
        <v>1</v>
      </c>
      <c r="AX7">
        <f t="shared" si="2"/>
        <v>1</v>
      </c>
      <c r="AY7">
        <f t="shared" si="2"/>
        <v>1</v>
      </c>
      <c r="AZ7">
        <f t="shared" si="2"/>
        <v>1</v>
      </c>
      <c r="BA7">
        <f t="shared" si="2"/>
        <v>1</v>
      </c>
      <c r="BB7">
        <f t="shared" si="2"/>
        <v>1</v>
      </c>
      <c r="BC7">
        <f t="shared" si="2"/>
        <v>1</v>
      </c>
      <c r="BD7">
        <f t="shared" si="2"/>
        <v>1</v>
      </c>
      <c r="BE7">
        <f t="shared" si="2"/>
        <v>1</v>
      </c>
      <c r="BF7">
        <f t="shared" si="2"/>
        <v>1</v>
      </c>
      <c r="BG7">
        <f>IF(OR(AP7+AQ7-M7-N7&lt;=$F$2,AP7+AQ7&lt;(M7+N7)*$G$2),3,IF(AP7+AQ7-M7-N7&lt;=$F$3,2,1))</f>
        <v>1</v>
      </c>
      <c r="BH7">
        <f>IF(OR(AI7+AJ7-F7-G7&lt;=$F$2,AI7+AJ7&lt;(F7+G7)*$G$2),3,IF(AI7+AJ7-F7-G7&lt;=$F$3,2,1))</f>
        <v>1</v>
      </c>
      <c r="BI7">
        <f>IF(COUNTIF(AT7:BH7,"&gt;1"),1,0)</f>
        <v>0</v>
      </c>
      <c r="BK7">
        <f>IF(OR(AG7-R7&lt;=$F$2,AG7&lt;R7*$G$2),3,IF(AG7-R7&lt;=$F$3,2,1))</f>
        <v>1</v>
      </c>
      <c r="BL7">
        <f t="shared" ref="BL7:BW7" si="3">IF(OR(AH7-S7&lt;=$F$2,AH7&lt;S7*$G$2),3,IF(AH7-S7&lt;=$F$3,2,1))</f>
        <v>1</v>
      </c>
      <c r="BM7">
        <f t="shared" si="3"/>
        <v>1</v>
      </c>
      <c r="BN7">
        <f t="shared" si="3"/>
        <v>1</v>
      </c>
      <c r="BO7">
        <f t="shared" si="3"/>
        <v>1</v>
      </c>
      <c r="BP7">
        <f t="shared" si="3"/>
        <v>1</v>
      </c>
      <c r="BQ7">
        <f t="shared" si="3"/>
        <v>1</v>
      </c>
      <c r="BR7">
        <f t="shared" si="3"/>
        <v>1</v>
      </c>
      <c r="BS7">
        <f t="shared" si="3"/>
        <v>1</v>
      </c>
      <c r="BT7">
        <f t="shared" si="3"/>
        <v>1</v>
      </c>
      <c r="BU7">
        <f t="shared" si="3"/>
        <v>1</v>
      </c>
      <c r="BV7">
        <f t="shared" si="3"/>
        <v>1</v>
      </c>
      <c r="BW7">
        <f t="shared" si="3"/>
        <v>1</v>
      </c>
      <c r="BX7">
        <f>IF(OR(AP7+AQ7-AA7-AB7&lt;=$F$2,AP7+AQ7&lt;(AA7+AB7)*$G$2),3,IF(AP7+AQ7-AA7-AB7&lt;=$F$3,2,1))</f>
        <v>1</v>
      </c>
      <c r="BY7">
        <f>IF(OR(AI7+AJ7-T7-U7&lt;=$F$2,AI7+AJ7&lt;(T7+U7)*$G$2),3,IF(AI7+AJ7-T7-U7&lt;=$F$3,2,1))</f>
        <v>1</v>
      </c>
      <c r="BZ7">
        <f>IF(COUNTIF(BK7:BY7,"&gt;1"),1,0)</f>
        <v>0</v>
      </c>
    </row>
    <row r="8" spans="1:78" x14ac:dyDescent="0.35">
      <c r="A8" t="str">
        <f>Substation_Info!A6</f>
        <v xml:space="preserve">SCE Metro Study Area </v>
      </c>
      <c r="B8" t="str">
        <f>Substation_Info!B6</f>
        <v>Alamitos</v>
      </c>
      <c r="C8">
        <f>Substation_Info!C6</f>
        <v>230</v>
      </c>
      <c r="D8" cm="1">
        <f t="array" ref="D8">IFERROR(INDEX(PreviousTPP_Portfolios!$D$5:$P$322,MATCH(1,($B8=PreviousTPP_Portfolios!$B$5:$B$322)*($C8=PreviousTPP_Portfolios!$C$5:$C$322),0),MATCH(1,(D$5=PreviousTPP_Portfolios!$D$3:$P$3)*(D$6=PreviousTPP_Portfolios!$D$4:$P$4),0)),0)</f>
        <v>0</v>
      </c>
      <c r="E8" cm="1">
        <f t="array" ref="E8">IFERROR(INDEX(PreviousTPP_Portfolios!$D$5:$P$322,MATCH(1,($B8=PreviousTPP_Portfolios!$B$5:$B$322)*($C8=PreviousTPP_Portfolios!$C$5:$C$322),0),MATCH(1,(E$5=PreviousTPP_Portfolios!$D$3:$P$3)*(E$6=PreviousTPP_Portfolios!$D$4:$P$4),0)),0)</f>
        <v>0</v>
      </c>
      <c r="F8" cm="1">
        <f t="array" ref="F8">IFERROR(INDEX(PreviousTPP_Portfolios!$D$5:$P$322,MATCH(1,($B8=PreviousTPP_Portfolios!$B$5:$B$322)*($C8=PreviousTPP_Portfolios!$C$5:$C$322),0),MATCH(1,(F$5=PreviousTPP_Portfolios!$D$3:$P$3)*(F$6=PreviousTPP_Portfolios!$D$4:$P$4),0)),0)</f>
        <v>0</v>
      </c>
      <c r="G8" cm="1">
        <f t="array" ref="G8">IFERROR(INDEX(PreviousTPP_Portfolios!$D$5:$P$322,MATCH(1,($B8=PreviousTPP_Portfolios!$B$5:$B$322)*($C8=PreviousTPP_Portfolios!$C$5:$C$322),0),MATCH(1,(G$5=PreviousTPP_Portfolios!$D$3:$P$3)*(G$6=PreviousTPP_Portfolios!$D$4:$P$4),0)),0)</f>
        <v>0</v>
      </c>
      <c r="H8" cm="1">
        <f t="array" ref="H8">IFERROR(INDEX(PreviousTPP_Portfolios!$D$5:$P$322,MATCH(1,($B8=PreviousTPP_Portfolios!$B$5:$B$322)*($C8=PreviousTPP_Portfolios!$C$5:$C$322),0),MATCH(1,(H$5=PreviousTPP_Portfolios!$D$3:$P$3)*(H$6=PreviousTPP_Portfolios!$D$4:$P$4),0)),0)</f>
        <v>0</v>
      </c>
      <c r="I8" cm="1">
        <f t="array" ref="I8">IFERROR(INDEX(PreviousTPP_Portfolios!$D$5:$P$322,MATCH(1,($B8=PreviousTPP_Portfolios!$B$5:$B$322)*($C8=PreviousTPP_Portfolios!$C$5:$C$322),0),MATCH(1,(I$5=PreviousTPP_Portfolios!$D$3:$P$3)*(I$6=PreviousTPP_Portfolios!$D$4:$P$4),0)),0)</f>
        <v>0</v>
      </c>
      <c r="J8" cm="1">
        <f t="array" ref="J8">IFERROR(INDEX(PreviousTPP_Portfolios!$D$5:$P$322,MATCH(1,($B8=PreviousTPP_Portfolios!$B$5:$B$322)*($C8=PreviousTPP_Portfolios!$C$5:$C$322),0),MATCH(1,(J$5=PreviousTPP_Portfolios!$D$3:$P$3)*(J$6=PreviousTPP_Portfolios!$D$4:$P$4),0)),0)</f>
        <v>0</v>
      </c>
      <c r="K8" cm="1">
        <f t="array" ref="K8">IFERROR(INDEX(PreviousTPP_Portfolios!$D$5:$P$322,MATCH(1,($B8=PreviousTPP_Portfolios!$B$5:$B$322)*($C8=PreviousTPP_Portfolios!$C$5:$C$322),0),MATCH(1,(K$5=PreviousTPP_Portfolios!$D$3:$P$3)*(K$6=PreviousTPP_Portfolios!$D$4:$P$4),0)),0)</f>
        <v>0</v>
      </c>
      <c r="L8" cm="1">
        <f t="array" ref="L8">IFERROR(INDEX(PreviousTPP_Portfolios!$D$5:$P$322,MATCH(1,($B8=PreviousTPP_Portfolios!$B$5:$B$322)*($C8=PreviousTPP_Portfolios!$C$5:$C$322),0),MATCH(1,(L$5=PreviousTPP_Portfolios!$D$3:$P$3)*(L$6=PreviousTPP_Portfolios!$D$4:$P$4),0)),0)</f>
        <v>0</v>
      </c>
      <c r="M8" cm="1">
        <f t="array" ref="M8">IFERROR(INDEX(PreviousTPP_Portfolios!$D$5:$P$322,MATCH(1,($B8=PreviousTPP_Portfolios!$B$5:$B$322)*($C8=PreviousTPP_Portfolios!$C$5:$C$322),0),MATCH(1,(M$5=PreviousTPP_Portfolios!$D$3:$P$3)*(M$6=PreviousTPP_Portfolios!$D$4:$P$4),0)),0)</f>
        <v>0</v>
      </c>
      <c r="N8" cm="1">
        <f t="array" ref="N8">IFERROR(INDEX(PreviousTPP_Portfolios!$D$5:$P$322,MATCH(1,($B8=PreviousTPP_Portfolios!$B$5:$B$322)*($C8=PreviousTPP_Portfolios!$C$5:$C$322),0),MATCH(1,(N$5=PreviousTPP_Portfolios!$D$3:$P$3)*(N$6=PreviousTPP_Portfolios!$D$4:$P$4),0)),0)</f>
        <v>0</v>
      </c>
      <c r="O8" cm="1">
        <f t="array" ref="O8">IFERROR(INDEX(PreviousTPP_Portfolios!$D$5:$P$322,MATCH(1,($B8=PreviousTPP_Portfolios!$B$5:$B$322)*($C8=PreviousTPP_Portfolios!$C$5:$C$322),0),MATCH(1,(O$5=PreviousTPP_Portfolios!$D$3:$P$3)*(O$6=PreviousTPP_Portfolios!$D$4:$P$4),0)),0)</f>
        <v>0</v>
      </c>
      <c r="P8" cm="1">
        <f t="array" ref="P8">IFERROR(INDEX(PreviousTPP_Portfolios!$D$5:$P$322,MATCH(1,($B8=PreviousTPP_Portfolios!$B$5:$B$322)*($C8=PreviousTPP_Portfolios!$C$5:$C$322),0),MATCH(1,(P$5=PreviousTPP_Portfolios!$D$3:$P$3)*(P$6=PreviousTPP_Portfolios!$D$4:$P$4),0)),0)</f>
        <v>0</v>
      </c>
      <c r="R8" cm="1">
        <f t="array" ref="R8">IFERROR(INDEX(PreviousTPP_Portfolios!$S$5:$AE$322,MATCH(1,($B8=PreviousTPP_Portfolios!$B$5:$B$322)*($C8=PreviousTPP_Portfolios!$C$5:$C$322),0),MATCH(1,(D$5=PreviousTPP_Portfolios!$S$3:$AE$3)*(D$6=PreviousTPP_Portfolios!$S$4:$AE$4),0)),0)</f>
        <v>0</v>
      </c>
      <c r="S8" cm="1">
        <f t="array" ref="S8">IFERROR(INDEX(PreviousTPP_Portfolios!$S$5:$AE$322,MATCH(1,($B8=PreviousTPP_Portfolios!$B$5:$B$322)*($C8=PreviousTPP_Portfolios!$C$5:$C$322),0),MATCH(1,(E$5=PreviousTPP_Portfolios!$S$3:$AE$3)*(E$6=PreviousTPP_Portfolios!$S$4:$AE$4),0)),0)</f>
        <v>0</v>
      </c>
      <c r="T8" cm="1">
        <f t="array" ref="T8">IFERROR(INDEX(PreviousTPP_Portfolios!$S$5:$AE$322,MATCH(1,($B8=PreviousTPP_Portfolios!$B$5:$B$322)*($C8=PreviousTPP_Portfolios!$C$5:$C$322),0),MATCH(1,(F$5=PreviousTPP_Portfolios!$S$3:$AE$3)*(F$6=PreviousTPP_Portfolios!$S$4:$AE$4),0)),0)</f>
        <v>0</v>
      </c>
      <c r="U8" cm="1">
        <f t="array" ref="U8">IFERROR(INDEX(PreviousTPP_Portfolios!$S$5:$AE$322,MATCH(1,($B8=PreviousTPP_Portfolios!$B$5:$B$322)*($C8=PreviousTPP_Portfolios!$C$5:$C$322),0),MATCH(1,(G$5=PreviousTPP_Portfolios!$S$3:$AE$3)*(G$6=PreviousTPP_Portfolios!$S$4:$AE$4),0)),0)</f>
        <v>0</v>
      </c>
      <c r="V8" cm="1">
        <f t="array" ref="V8">IFERROR(INDEX(PreviousTPP_Portfolios!$S$5:$AE$322,MATCH(1,($B8=PreviousTPP_Portfolios!$B$5:$B$322)*($C8=PreviousTPP_Portfolios!$C$5:$C$322),0),MATCH(1,(H$5=PreviousTPP_Portfolios!$S$3:$AE$3)*(H$6=PreviousTPP_Portfolios!$S$4:$AE$4),0)),0)</f>
        <v>0</v>
      </c>
      <c r="W8" cm="1">
        <f t="array" ref="W8">IFERROR(INDEX(PreviousTPP_Portfolios!$S$5:$AE$322,MATCH(1,($B8=PreviousTPP_Portfolios!$B$5:$B$322)*($C8=PreviousTPP_Portfolios!$C$5:$C$322),0),MATCH(1,(I$5=PreviousTPP_Portfolios!$S$3:$AE$3)*(I$6=PreviousTPP_Portfolios!$S$4:$AE$4),0)),0)</f>
        <v>0</v>
      </c>
      <c r="X8" cm="1">
        <f t="array" ref="X8">IFERROR(INDEX(PreviousTPP_Portfolios!$S$5:$AE$322,MATCH(1,($B8=PreviousTPP_Portfolios!$B$5:$B$322)*($C8=PreviousTPP_Portfolios!$C$5:$C$322),0),MATCH(1,(J$5=PreviousTPP_Portfolios!$S$3:$AE$3)*(J$6=PreviousTPP_Portfolios!$S$4:$AE$4),0)),0)</f>
        <v>0</v>
      </c>
      <c r="Y8" cm="1">
        <f t="array" ref="Y8">IFERROR(INDEX(PreviousTPP_Portfolios!$S$5:$AE$322,MATCH(1,($B8=PreviousTPP_Portfolios!$B$5:$B$322)*($C8=PreviousTPP_Portfolios!$C$5:$C$322),0),MATCH(1,(K$5=PreviousTPP_Portfolios!$S$3:$AE$3)*(K$6=PreviousTPP_Portfolios!$S$4:$AE$4),0)),0)</f>
        <v>0</v>
      </c>
      <c r="Z8" cm="1">
        <f t="array" ref="Z8">IFERROR(INDEX(PreviousTPP_Portfolios!$S$5:$AE$322,MATCH(1,($B8=PreviousTPP_Portfolios!$B$5:$B$322)*($C8=PreviousTPP_Portfolios!$C$5:$C$322),0),MATCH(1,(L$5=PreviousTPP_Portfolios!$S$3:$AE$3)*(L$6=PreviousTPP_Portfolios!$S$4:$AE$4),0)),0)</f>
        <v>0</v>
      </c>
      <c r="AA8" cm="1">
        <f t="array" ref="AA8">IFERROR(INDEX(PreviousTPP_Portfolios!$S$5:$AE$322,MATCH(1,($B8=PreviousTPP_Portfolios!$B$5:$B$322)*($C8=PreviousTPP_Portfolios!$C$5:$C$322),0),MATCH(1,(M$5=PreviousTPP_Portfolios!$S$3:$AE$3)*(M$6=PreviousTPP_Portfolios!$S$4:$AE$4),0)),0)</f>
        <v>0</v>
      </c>
      <c r="AB8" cm="1">
        <f t="array" ref="AB8">IFERROR(INDEX(PreviousTPP_Portfolios!$S$5:$AE$322,MATCH(1,($B8=PreviousTPP_Portfolios!$B$5:$B$322)*($C8=PreviousTPP_Portfolios!$C$5:$C$322),0),MATCH(1,(N$5=PreviousTPP_Portfolios!$S$3:$AE$3)*(N$6=PreviousTPP_Portfolios!$S$4:$AE$4),0)),0)</f>
        <v>0</v>
      </c>
      <c r="AC8" cm="1">
        <f t="array" ref="AC8">IFERROR(INDEX(PreviousTPP_Portfolios!$S$5:$AE$322,MATCH(1,($B8=PreviousTPP_Portfolios!$B$5:$B$322)*($C8=PreviousTPP_Portfolios!$C$5:$C$322),0),MATCH(1,(O$5=PreviousTPP_Portfolios!$S$3:$AE$3)*(O$6=PreviousTPP_Portfolios!$S$4:$AE$4),0)),0)</f>
        <v>0</v>
      </c>
      <c r="AD8" cm="1">
        <f t="array" ref="AD8">IFERROR(INDEX(PreviousTPP_Portfolios!$S$5:$AE$322,MATCH(1,($B8=PreviousTPP_Portfolios!$B$5:$B$322)*($C8=PreviousTPP_Portfolios!$C$5:$C$322),0),MATCH(1,(P$5=PreviousTPP_Portfolios!$S$3:$AE$3)*(P$6=PreviousTPP_Portfolios!$S$4:$AE$4),0)),0)</f>
        <v>0</v>
      </c>
      <c r="AF8">
        <f t="shared" ref="AF8:AF71" si="4">IF(SUM(T8:U8)+SUM(AI8:AJ8)&gt;0,1,0)</f>
        <v>0</v>
      </c>
      <c r="AG8" cm="1">
        <f t="array" ref="AG8">IFERROR(INDEX(Res_by_SubTx!$D$5:$P$339,MATCH(1,($B8=Res_by_SubTx!$B$5:$B$339)*($C8=Res_by_SubTx!$C$5:$C$339),0),MATCH(1,(AG$6=Res_by_SubTx!$D$4:$P$4)*(AG$5=Res_by_SubTx!$D$3:$P$3),0)),0)</f>
        <v>0</v>
      </c>
      <c r="AH8" cm="1">
        <f t="array" ref="AH8">IFERROR(INDEX(Res_by_SubTx!$D$5:$P$339,MATCH(1,($B8=Res_by_SubTx!$B$5:$B$339)*($C8=Res_by_SubTx!$C$5:$C$339),0),MATCH(1,(AH$6=Res_by_SubTx!$D$4:$P$4)*(AH$5=Res_by_SubTx!$D$3:$P$3),0)),0)</f>
        <v>0</v>
      </c>
      <c r="AI8" cm="1">
        <f t="array" ref="AI8">IFERROR(INDEX(Res_by_SubTx!$D$5:$P$339,MATCH(1,($B8=Res_by_SubTx!$B$5:$B$339)*($C8=Res_by_SubTx!$C$5:$C$339),0),MATCH(1,(AI$6=Res_by_SubTx!$D$4:$P$4)*(AI$5=Res_by_SubTx!$D$3:$P$3),0)),0)</f>
        <v>0</v>
      </c>
      <c r="AJ8" cm="1">
        <f t="array" ref="AJ8">IFERROR(INDEX(Res_by_SubTx!$D$5:$P$339,MATCH(1,($B8=Res_by_SubTx!$B$5:$B$339)*($C8=Res_by_SubTx!$C$5:$C$339),0),MATCH(1,(AJ$6=Res_by_SubTx!$D$4:$P$4)*(AJ$5=Res_by_SubTx!$D$3:$P$3),0)),0)</f>
        <v>0</v>
      </c>
      <c r="AK8" cm="1">
        <f t="array" ref="AK8">IFERROR(INDEX(Res_by_SubTx!$D$5:$P$339,MATCH(1,($B8=Res_by_SubTx!$B$5:$B$339)*($C8=Res_by_SubTx!$C$5:$C$339),0),MATCH(1,(AK$6=Res_by_SubTx!$D$4:$P$4)*(AK$5=Res_by_SubTx!$D$3:$P$3),0)),0)</f>
        <v>0</v>
      </c>
      <c r="AL8" cm="1">
        <f t="array" ref="AL8">IFERROR(INDEX(Res_by_SubTx!$D$5:$P$339,MATCH(1,($B8=Res_by_SubTx!$B$5:$B$339)*($C8=Res_by_SubTx!$C$5:$C$339),0),MATCH(1,(AL$6=Res_by_SubTx!$D$4:$P$4)*(AL$5=Res_by_SubTx!$D$3:$P$3),0)),0)</f>
        <v>0</v>
      </c>
      <c r="AM8" cm="1">
        <f t="array" ref="AM8">IFERROR(INDEX(Res_by_SubTx!$D$5:$P$339,MATCH(1,($B8=Res_by_SubTx!$B$5:$B$339)*($C8=Res_by_SubTx!$C$5:$C$339),0),MATCH(1,(AM$6=Res_by_SubTx!$D$4:$P$4)*(AM$5=Res_by_SubTx!$D$3:$P$3),0)),0)</f>
        <v>0</v>
      </c>
      <c r="AN8" cm="1">
        <f t="array" ref="AN8">IFERROR(INDEX(Res_by_SubTx!$D$5:$P$339,MATCH(1,($B8=Res_by_SubTx!$B$5:$B$339)*($C8=Res_by_SubTx!$C$5:$C$339),0),MATCH(1,(AN$6=Res_by_SubTx!$D$4:$P$4)*(AN$5=Res_by_SubTx!$D$3:$P$3),0)),0)</f>
        <v>0</v>
      </c>
      <c r="AO8" cm="1">
        <f t="array" ref="AO8">IFERROR(INDEX(Res_by_SubTx!$D$5:$P$339,MATCH(1,($B8=Res_by_SubTx!$B$5:$B$339)*($C8=Res_by_SubTx!$C$5:$C$339),0),MATCH(1,(AO$6=Res_by_SubTx!$D$4:$P$4)*(AO$5=Res_by_SubTx!$D$3:$P$3),0)),0)</f>
        <v>0</v>
      </c>
      <c r="AP8" cm="1">
        <f t="array" ref="AP8">IFERROR(INDEX(Res_by_SubTx!$D$5:$P$339,MATCH(1,($B8=Res_by_SubTx!$B$5:$B$339)*($C8=Res_by_SubTx!$C$5:$C$339),0),MATCH(1,(AP$6=Res_by_SubTx!$D$4:$P$4)*(AP$5=Res_by_SubTx!$D$3:$P$3),0)),0)</f>
        <v>0</v>
      </c>
      <c r="AQ8" cm="1">
        <f t="array" ref="AQ8">IFERROR(INDEX(Res_by_SubTx!$D$5:$P$339,MATCH(1,($B8=Res_by_SubTx!$B$5:$B$339)*($C8=Res_by_SubTx!$C$5:$C$339),0),MATCH(1,(AQ$6=Res_by_SubTx!$D$4:$P$4)*(AQ$5=Res_by_SubTx!$D$3:$P$3),0)),0)</f>
        <v>0</v>
      </c>
      <c r="AR8" cm="1">
        <f t="array" ref="AR8">IFERROR(INDEX(Res_by_SubTx!$D$5:$P$339,MATCH(1,($B8=Res_by_SubTx!$B$5:$B$339)*($C8=Res_by_SubTx!$C$5:$C$339),0),MATCH(1,(AR$6=Res_by_SubTx!$D$4:$P$4)*(AR$5=Res_by_SubTx!$D$3:$P$3),0)),0)</f>
        <v>82</v>
      </c>
      <c r="AS8" cm="1">
        <f t="array" ref="AS8">IFERROR(INDEX(Res_by_SubTx!$D$5:$P$339,MATCH(1,($B8=Res_by_SubTx!$B$5:$B$339)*($C8=Res_by_SubTx!$C$5:$C$339),0),MATCH(1,(AS$6=Res_by_SubTx!$D$4:$P$4)*(AS$5=Res_by_SubTx!$D$3:$P$3),0)),0)</f>
        <v>0</v>
      </c>
      <c r="AT8">
        <f t="shared" ref="AT8:AT19" si="5">IF(OR(AG8-D8&lt;=$F$2,AG8&lt;D8*$G$2),3,IF(AG8-D8&lt;=$F$3,2,1))</f>
        <v>1</v>
      </c>
      <c r="AU8">
        <f t="shared" ref="AU8:AU19" si="6">IF(OR(AH8-E8&lt;=$F$2,AH8&lt;E8*$G$2),3,IF(AH8-E8&lt;=$F$3,2,1))</f>
        <v>1</v>
      </c>
      <c r="AV8">
        <f t="shared" ref="AV8:AV18" si="7">IF(OR(AI8-F8&lt;=$F$2,AI8&lt;F8*$G$2),3,IF(AI8-F8&lt;=$F$3,2,1))</f>
        <v>1</v>
      </c>
      <c r="AW8">
        <f t="shared" ref="AW8:AW18" si="8">IF(OR(AJ8-G8&lt;=$F$2,AJ8&lt;G8*$G$2),3,IF(AJ8-G8&lt;=$F$3,2,1))</f>
        <v>1</v>
      </c>
      <c r="AX8">
        <f t="shared" ref="AX8:AX18" si="9">IF(OR(AK8-H8&lt;=$F$2,AK8&lt;H8*$G$2),3,IF(AK8-H8&lt;=$F$3,2,1))</f>
        <v>1</v>
      </c>
      <c r="AY8">
        <f t="shared" ref="AY8:AY18" si="10">IF(OR(AL8-I8&lt;=$F$2,AL8&lt;I8*$G$2),3,IF(AL8-I8&lt;=$F$3,2,1))</f>
        <v>1</v>
      </c>
      <c r="AZ8">
        <f t="shared" ref="AZ8:AZ18" si="11">IF(OR(AM8-J8&lt;=$F$2,AM8&lt;J8*$G$2),3,IF(AM8-J8&lt;=$F$3,2,1))</f>
        <v>1</v>
      </c>
      <c r="BA8">
        <f t="shared" ref="BA8:BA18" si="12">IF(OR(AN8-K8&lt;=$F$2,AN8&lt;K8*$G$2),3,IF(AN8-K8&lt;=$F$3,2,1))</f>
        <v>1</v>
      </c>
      <c r="BB8">
        <f t="shared" ref="BB8:BB18" si="13">IF(OR(AO8-L8&lt;=$F$2,AO8&lt;L8*$G$2),3,IF(AO8-L8&lt;=$F$3,2,1))</f>
        <v>1</v>
      </c>
      <c r="BC8">
        <f t="shared" ref="BC8:BC18" si="14">IF(OR(AP8-M8&lt;=$F$2,AP8&lt;M8*$G$2),3,IF(AP8-M8&lt;=$F$3,2,1))</f>
        <v>1</v>
      </c>
      <c r="BD8">
        <f t="shared" ref="BD8:BD18" si="15">IF(OR(AQ8-N8&lt;=$F$2,AQ8&lt;N8*$G$2),3,IF(AQ8-N8&lt;=$F$3,2,1))</f>
        <v>1</v>
      </c>
      <c r="BE8">
        <f t="shared" ref="BE8:BE18" si="16">IF(OR(AR8-O8&lt;=$F$2,AR8&lt;O8*$G$2),3,IF(AR8-O8&lt;=$F$3,2,1))</f>
        <v>1</v>
      </c>
      <c r="BF8">
        <f t="shared" ref="BF8:BF18" si="17">IF(OR(AS8-P8&lt;=$F$2,AS8&lt;P8*$G$2),3,IF(AS8-P8&lt;=$F$3,2,1))</f>
        <v>1</v>
      </c>
      <c r="BG8">
        <f t="shared" ref="BG8:BG71" si="18">IF(OR(AP8+AQ8-M8-N8&lt;=$F$2,AP8+AQ8&lt;(M8+N8)*$G$2),3,IF(AP8+AQ8-M8-N8&lt;=$F$3,2,1))</f>
        <v>1</v>
      </c>
      <c r="BH8">
        <f t="shared" ref="BH8:BH71" si="19">IF(OR(AI8+AJ8-F8-G8&lt;=$F$2,AI8+AJ8&lt;(F8+G8)*$G$2),3,IF(AI8+AJ8-F8-G8&lt;=$F$3,2,1))</f>
        <v>1</v>
      </c>
      <c r="BI8">
        <f t="shared" ref="BI8:BI71" si="20">IF(COUNTIF(AT8:BH8,"&gt;1"),1,0)</f>
        <v>0</v>
      </c>
      <c r="BK8">
        <f t="shared" ref="BK8:BK19" si="21">IF(OR(AG8-R8&lt;=$F$2,AG8&lt;R8*$G$2),3,IF(AG8-R8&lt;=$F$3,2,1))</f>
        <v>1</v>
      </c>
      <c r="BL8">
        <f t="shared" ref="BL8:BL19" si="22">IF(OR(AH8-S8&lt;=$F$2,AH8&lt;S8*$G$2),3,IF(AH8-S8&lt;=$F$3,2,1))</f>
        <v>1</v>
      </c>
      <c r="BM8">
        <f t="shared" ref="BM8:BM19" si="23">IF(OR(AI8-T8&lt;=$F$2,AI8&lt;T8*$G$2),3,IF(AI8-T8&lt;=$F$3,2,1))</f>
        <v>1</v>
      </c>
      <c r="BN8">
        <f t="shared" ref="BN8:BN19" si="24">IF(OR(AJ8-U8&lt;=$F$2,AJ8&lt;U8*$G$2),3,IF(AJ8-U8&lt;=$F$3,2,1))</f>
        <v>1</v>
      </c>
      <c r="BO8">
        <f t="shared" ref="BO8:BO19" si="25">IF(OR(AK8-V8&lt;=$F$2,AK8&lt;V8*$G$2),3,IF(AK8-V8&lt;=$F$3,2,1))</f>
        <v>1</v>
      </c>
      <c r="BP8">
        <f t="shared" ref="BP8:BP19" si="26">IF(OR(AL8-W8&lt;=$F$2,AL8&lt;W8*$G$2),3,IF(AL8-W8&lt;=$F$3,2,1))</f>
        <v>1</v>
      </c>
      <c r="BQ8">
        <f t="shared" ref="BQ8:BQ19" si="27">IF(OR(AM8-X8&lt;=$F$2,AM8&lt;X8*$G$2),3,IF(AM8-X8&lt;=$F$3,2,1))</f>
        <v>1</v>
      </c>
      <c r="BR8">
        <f t="shared" ref="BR8:BR19" si="28">IF(OR(AN8-Y8&lt;=$F$2,AN8&lt;Y8*$G$2),3,IF(AN8-Y8&lt;=$F$3,2,1))</f>
        <v>1</v>
      </c>
      <c r="BS8">
        <f t="shared" ref="BS8:BS19" si="29">IF(OR(AO8-Z8&lt;=$F$2,AO8&lt;Z8*$G$2),3,IF(AO8-Z8&lt;=$F$3,2,1))</f>
        <v>1</v>
      </c>
      <c r="BT8">
        <f t="shared" ref="BT8:BT19" si="30">IF(OR(AP8-AA8&lt;=$F$2,AP8&lt;AA8*$G$2),3,IF(AP8-AA8&lt;=$F$3,2,1))</f>
        <v>1</v>
      </c>
      <c r="BU8">
        <f t="shared" ref="BU8:BU19" si="31">IF(OR(AQ8-AB8&lt;=$F$2,AQ8&lt;AB8*$G$2),3,IF(AQ8-AB8&lt;=$F$3,2,1))</f>
        <v>1</v>
      </c>
      <c r="BV8">
        <f t="shared" ref="BV8:BV19" si="32">IF(OR(AR8-AC8&lt;=$F$2,AR8&lt;AC8*$G$2),3,IF(AR8-AC8&lt;=$F$3,2,1))</f>
        <v>1</v>
      </c>
      <c r="BW8">
        <f t="shared" ref="BW8:BW19" si="33">IF(OR(AS8-AD8&lt;=$F$2,AS8&lt;AD8*$G$2),3,IF(AS8-AD8&lt;=$F$3,2,1))</f>
        <v>1</v>
      </c>
      <c r="BX8">
        <f t="shared" ref="BX8:BX71" si="34">IF(OR(AP8+AQ8-AA8-AB8&lt;=$F$2,AP8+AQ8&lt;(AA8+AB8)*$G$2),3,IF(AP8+AQ8-AA8-AB8&lt;=$F$3,2,1))</f>
        <v>1</v>
      </c>
      <c r="BY8">
        <f t="shared" ref="BY8:BY71" si="35">IF(OR(AI8+AJ8-T8-U8&lt;=$F$2,AI8+AJ8&lt;(T8+U8)*$G$2),3,IF(AI8+AJ8-T8-U8&lt;=$F$3,2,1))</f>
        <v>1</v>
      </c>
      <c r="BZ8">
        <f t="shared" ref="BZ8:BZ19" si="36">IF(COUNTIF(BK8:BY8,"&gt;1"),1,0)</f>
        <v>0</v>
      </c>
    </row>
    <row r="9" spans="1:78" x14ac:dyDescent="0.35">
      <c r="A9" t="str">
        <f>Substation_Info!A7</f>
        <v>PG&amp;E Fresno Study Area</v>
      </c>
      <c r="B9" t="str">
        <f>Substation_Info!B7</f>
        <v>Alpaugh</v>
      </c>
      <c r="C9">
        <f>Substation_Info!C7</f>
        <v>115</v>
      </c>
      <c r="D9" cm="1">
        <f t="array" ref="D9">IFERROR(INDEX(PreviousTPP_Portfolios!$D$5:$P$322,MATCH(1,($B9=PreviousTPP_Portfolios!$B$5:$B$322)*($C9=PreviousTPP_Portfolios!$C$5:$C$322),0),MATCH(1,(D$5=PreviousTPP_Portfolios!$D$3:$P$3)*(D$6=PreviousTPP_Portfolios!$D$4:$P$4),0)),0)</f>
        <v>0</v>
      </c>
      <c r="E9" cm="1">
        <f t="array" ref="E9">IFERROR(INDEX(PreviousTPP_Portfolios!$D$5:$P$322,MATCH(1,($B9=PreviousTPP_Portfolios!$B$5:$B$322)*($C9=PreviousTPP_Portfolios!$C$5:$C$322),0),MATCH(1,(E$5=PreviousTPP_Portfolios!$D$3:$P$3)*(E$6=PreviousTPP_Portfolios!$D$4:$P$4),0)),0)</f>
        <v>3</v>
      </c>
      <c r="F9" cm="1">
        <f t="array" ref="F9">IFERROR(INDEX(PreviousTPP_Portfolios!$D$5:$P$322,MATCH(1,($B9=PreviousTPP_Portfolios!$B$5:$B$322)*($C9=PreviousTPP_Portfolios!$C$5:$C$322),0),MATCH(1,(F$5=PreviousTPP_Portfolios!$D$3:$P$3)*(F$6=PreviousTPP_Portfolios!$D$4:$P$4),0)),0)</f>
        <v>0</v>
      </c>
      <c r="G9" cm="1">
        <f t="array" ref="G9">IFERROR(INDEX(PreviousTPP_Portfolios!$D$5:$P$322,MATCH(1,($B9=PreviousTPP_Portfolios!$B$5:$B$322)*($C9=PreviousTPP_Portfolios!$C$5:$C$322),0),MATCH(1,(G$5=PreviousTPP_Portfolios!$D$3:$P$3)*(G$6=PreviousTPP_Portfolios!$D$4:$P$4),0)),0)</f>
        <v>0</v>
      </c>
      <c r="H9" cm="1">
        <f t="array" ref="H9">IFERROR(INDEX(PreviousTPP_Portfolios!$D$5:$P$322,MATCH(1,($B9=PreviousTPP_Portfolios!$B$5:$B$322)*($C9=PreviousTPP_Portfolios!$C$5:$C$322),0),MATCH(1,(H$5=PreviousTPP_Portfolios!$D$3:$P$3)*(H$6=PreviousTPP_Portfolios!$D$4:$P$4),0)),0)</f>
        <v>0</v>
      </c>
      <c r="I9" cm="1">
        <f t="array" ref="I9">IFERROR(INDEX(PreviousTPP_Portfolios!$D$5:$P$322,MATCH(1,($B9=PreviousTPP_Portfolios!$B$5:$B$322)*($C9=PreviousTPP_Portfolios!$C$5:$C$322),0),MATCH(1,(I$5=PreviousTPP_Portfolios!$D$3:$P$3)*(I$6=PreviousTPP_Portfolios!$D$4:$P$4),0)),0)</f>
        <v>0</v>
      </c>
      <c r="J9" cm="1">
        <f t="array" ref="J9">IFERROR(INDEX(PreviousTPP_Portfolios!$D$5:$P$322,MATCH(1,($B9=PreviousTPP_Portfolios!$B$5:$B$322)*($C9=PreviousTPP_Portfolios!$C$5:$C$322),0),MATCH(1,(J$5=PreviousTPP_Portfolios!$D$3:$P$3)*(J$6=PreviousTPP_Portfolios!$D$4:$P$4),0)),0)</f>
        <v>0</v>
      </c>
      <c r="K9" cm="1">
        <f t="array" ref="K9">IFERROR(INDEX(PreviousTPP_Portfolios!$D$5:$P$322,MATCH(1,($B9=PreviousTPP_Portfolios!$B$5:$B$322)*($C9=PreviousTPP_Portfolios!$C$5:$C$322),0),MATCH(1,(K$5=PreviousTPP_Portfolios!$D$3:$P$3)*(K$6=PreviousTPP_Portfolios!$D$4:$P$4),0)),0)</f>
        <v>0</v>
      </c>
      <c r="L9" cm="1">
        <f t="array" ref="L9">IFERROR(INDEX(PreviousTPP_Portfolios!$D$5:$P$322,MATCH(1,($B9=PreviousTPP_Portfolios!$B$5:$B$322)*($C9=PreviousTPP_Portfolios!$C$5:$C$322),0),MATCH(1,(L$5=PreviousTPP_Portfolios!$D$3:$P$3)*(L$6=PreviousTPP_Portfolios!$D$4:$P$4),0)),0)</f>
        <v>0</v>
      </c>
      <c r="M9" cm="1">
        <f t="array" ref="M9">IFERROR(INDEX(PreviousTPP_Portfolios!$D$5:$P$322,MATCH(1,($B9=PreviousTPP_Portfolios!$B$5:$B$322)*($C9=PreviousTPP_Portfolios!$C$5:$C$322),0),MATCH(1,(M$5=PreviousTPP_Portfolios!$D$3:$P$3)*(M$6=PreviousTPP_Portfolios!$D$4:$P$4),0)),0)</f>
        <v>0</v>
      </c>
      <c r="N9" cm="1">
        <f t="array" ref="N9">IFERROR(INDEX(PreviousTPP_Portfolios!$D$5:$P$322,MATCH(1,($B9=PreviousTPP_Portfolios!$B$5:$B$322)*($C9=PreviousTPP_Portfolios!$C$5:$C$322),0),MATCH(1,(N$5=PreviousTPP_Portfolios!$D$3:$P$3)*(N$6=PreviousTPP_Portfolios!$D$4:$P$4),0)),0)</f>
        <v>0</v>
      </c>
      <c r="O9" cm="1">
        <f t="array" ref="O9">IFERROR(INDEX(PreviousTPP_Portfolios!$D$5:$P$322,MATCH(1,($B9=PreviousTPP_Portfolios!$B$5:$B$322)*($C9=PreviousTPP_Portfolios!$C$5:$C$322),0),MATCH(1,(O$5=PreviousTPP_Portfolios!$D$3:$P$3)*(O$6=PreviousTPP_Portfolios!$D$4:$P$4),0)),0)</f>
        <v>0</v>
      </c>
      <c r="P9" cm="1">
        <f t="array" ref="P9">IFERROR(INDEX(PreviousTPP_Portfolios!$D$5:$P$322,MATCH(1,($B9=PreviousTPP_Portfolios!$B$5:$B$322)*($C9=PreviousTPP_Portfolios!$C$5:$C$322),0),MATCH(1,(P$5=PreviousTPP_Portfolios!$D$3:$P$3)*(P$6=PreviousTPP_Portfolios!$D$4:$P$4),0)),0)</f>
        <v>0</v>
      </c>
      <c r="R9" cm="1">
        <f t="array" ref="R9">IFERROR(INDEX(PreviousTPP_Portfolios!$S$5:$AE$322,MATCH(1,($B9=PreviousTPP_Portfolios!$B$5:$B$322)*($C9=PreviousTPP_Portfolios!$C$5:$C$322),0),MATCH(1,(D$5=PreviousTPP_Portfolios!$S$3:$AE$3)*(D$6=PreviousTPP_Portfolios!$S$4:$AE$4),0)),0)</f>
        <v>0</v>
      </c>
      <c r="S9" cm="1">
        <f t="array" ref="S9">IFERROR(INDEX(PreviousTPP_Portfolios!$S$5:$AE$322,MATCH(1,($B9=PreviousTPP_Portfolios!$B$5:$B$322)*($C9=PreviousTPP_Portfolios!$C$5:$C$322),0),MATCH(1,(E$5=PreviousTPP_Portfolios!$S$3:$AE$3)*(E$6=PreviousTPP_Portfolios!$S$4:$AE$4),0)),0)</f>
        <v>3</v>
      </c>
      <c r="T9" cm="1">
        <f t="array" ref="T9">IFERROR(INDEX(PreviousTPP_Portfolios!$S$5:$AE$322,MATCH(1,($B9=PreviousTPP_Portfolios!$B$5:$B$322)*($C9=PreviousTPP_Portfolios!$C$5:$C$322),0),MATCH(1,(F$5=PreviousTPP_Portfolios!$S$3:$AE$3)*(F$6=PreviousTPP_Portfolios!$S$4:$AE$4),0)),0)</f>
        <v>0</v>
      </c>
      <c r="U9" cm="1">
        <f t="array" ref="U9">IFERROR(INDEX(PreviousTPP_Portfolios!$S$5:$AE$322,MATCH(1,($B9=PreviousTPP_Portfolios!$B$5:$B$322)*($C9=PreviousTPP_Portfolios!$C$5:$C$322),0),MATCH(1,(G$5=PreviousTPP_Portfolios!$S$3:$AE$3)*(G$6=PreviousTPP_Portfolios!$S$4:$AE$4),0)),0)</f>
        <v>0</v>
      </c>
      <c r="V9" cm="1">
        <f t="array" ref="V9">IFERROR(INDEX(PreviousTPP_Portfolios!$S$5:$AE$322,MATCH(1,($B9=PreviousTPP_Portfolios!$B$5:$B$322)*($C9=PreviousTPP_Portfolios!$C$5:$C$322),0),MATCH(1,(H$5=PreviousTPP_Portfolios!$S$3:$AE$3)*(H$6=PreviousTPP_Portfolios!$S$4:$AE$4),0)),0)</f>
        <v>0</v>
      </c>
      <c r="W9" cm="1">
        <f t="array" ref="W9">IFERROR(INDEX(PreviousTPP_Portfolios!$S$5:$AE$322,MATCH(1,($B9=PreviousTPP_Portfolios!$B$5:$B$322)*($C9=PreviousTPP_Portfolios!$C$5:$C$322),0),MATCH(1,(I$5=PreviousTPP_Portfolios!$S$3:$AE$3)*(I$6=PreviousTPP_Portfolios!$S$4:$AE$4),0)),0)</f>
        <v>0</v>
      </c>
      <c r="X9" cm="1">
        <f t="array" ref="X9">IFERROR(INDEX(PreviousTPP_Portfolios!$S$5:$AE$322,MATCH(1,($B9=PreviousTPP_Portfolios!$B$5:$B$322)*($C9=PreviousTPP_Portfolios!$C$5:$C$322),0),MATCH(1,(J$5=PreviousTPP_Portfolios!$S$3:$AE$3)*(J$6=PreviousTPP_Portfolios!$S$4:$AE$4),0)),0)</f>
        <v>0</v>
      </c>
      <c r="Y9" cm="1">
        <f t="array" ref="Y9">IFERROR(INDEX(PreviousTPP_Portfolios!$S$5:$AE$322,MATCH(1,($B9=PreviousTPP_Portfolios!$B$5:$B$322)*($C9=PreviousTPP_Portfolios!$C$5:$C$322),0),MATCH(1,(K$5=PreviousTPP_Portfolios!$S$3:$AE$3)*(K$6=PreviousTPP_Portfolios!$S$4:$AE$4),0)),0)</f>
        <v>0</v>
      </c>
      <c r="Z9" cm="1">
        <f t="array" ref="Z9">IFERROR(INDEX(PreviousTPP_Portfolios!$S$5:$AE$322,MATCH(1,($B9=PreviousTPP_Portfolios!$B$5:$B$322)*($C9=PreviousTPP_Portfolios!$C$5:$C$322),0),MATCH(1,(L$5=PreviousTPP_Portfolios!$S$3:$AE$3)*(L$6=PreviousTPP_Portfolios!$S$4:$AE$4),0)),0)</f>
        <v>0</v>
      </c>
      <c r="AA9" cm="1">
        <f t="array" ref="AA9">IFERROR(INDEX(PreviousTPP_Portfolios!$S$5:$AE$322,MATCH(1,($B9=PreviousTPP_Portfolios!$B$5:$B$322)*($C9=PreviousTPP_Portfolios!$C$5:$C$322),0),MATCH(1,(M$5=PreviousTPP_Portfolios!$S$3:$AE$3)*(M$6=PreviousTPP_Portfolios!$S$4:$AE$4),0)),0)</f>
        <v>20</v>
      </c>
      <c r="AB9" cm="1">
        <f t="array" ref="AB9">IFERROR(INDEX(PreviousTPP_Portfolios!$S$5:$AE$322,MATCH(1,($B9=PreviousTPP_Portfolios!$B$5:$B$322)*($C9=PreviousTPP_Portfolios!$C$5:$C$322),0),MATCH(1,(N$5=PreviousTPP_Portfolios!$S$3:$AE$3)*(N$6=PreviousTPP_Portfolios!$S$4:$AE$4),0)),0)</f>
        <v>200</v>
      </c>
      <c r="AC9" cm="1">
        <f t="array" ref="AC9">IFERROR(INDEX(PreviousTPP_Portfolios!$S$5:$AE$322,MATCH(1,($B9=PreviousTPP_Portfolios!$B$5:$B$322)*($C9=PreviousTPP_Portfolios!$C$5:$C$322),0),MATCH(1,(O$5=PreviousTPP_Portfolios!$S$3:$AE$3)*(O$6=PreviousTPP_Portfolios!$S$4:$AE$4),0)),0)</f>
        <v>145</v>
      </c>
      <c r="AD9" cm="1">
        <f t="array" ref="AD9">IFERROR(INDEX(PreviousTPP_Portfolios!$S$5:$AE$322,MATCH(1,($B9=PreviousTPP_Portfolios!$B$5:$B$322)*($C9=PreviousTPP_Portfolios!$C$5:$C$322),0),MATCH(1,(P$5=PreviousTPP_Portfolios!$S$3:$AE$3)*(P$6=PreviousTPP_Portfolios!$S$4:$AE$4),0)),0)</f>
        <v>0</v>
      </c>
      <c r="AF9">
        <f t="shared" si="4"/>
        <v>0</v>
      </c>
      <c r="AG9" cm="1">
        <f t="array" ref="AG9">IFERROR(INDEX(Res_by_SubTx!$D$5:$P$339,MATCH(1,($B9=Res_by_SubTx!$B$5:$B$339)*($C9=Res_by_SubTx!$C$5:$C$339),0),MATCH(1,(AG$6=Res_by_SubTx!$D$4:$P$4)*(AG$5=Res_by_SubTx!$D$3:$P$3),0)),0)</f>
        <v>0</v>
      </c>
      <c r="AH9" cm="1">
        <f t="array" ref="AH9">IFERROR(INDEX(Res_by_SubTx!$D$5:$P$339,MATCH(1,($B9=Res_by_SubTx!$B$5:$B$339)*($C9=Res_by_SubTx!$C$5:$C$339),0),MATCH(1,(AH$6=Res_by_SubTx!$D$4:$P$4)*(AH$5=Res_by_SubTx!$D$3:$P$3),0)),0)</f>
        <v>0</v>
      </c>
      <c r="AI9" cm="1">
        <f t="array" ref="AI9">IFERROR(INDEX(Res_by_SubTx!$D$5:$P$339,MATCH(1,($B9=Res_by_SubTx!$B$5:$B$339)*($C9=Res_by_SubTx!$C$5:$C$339),0),MATCH(1,(AI$6=Res_by_SubTx!$D$4:$P$4)*(AI$5=Res_by_SubTx!$D$3:$P$3),0)),0)</f>
        <v>0</v>
      </c>
      <c r="AJ9" cm="1">
        <f t="array" ref="AJ9">IFERROR(INDEX(Res_by_SubTx!$D$5:$P$339,MATCH(1,($B9=Res_by_SubTx!$B$5:$B$339)*($C9=Res_by_SubTx!$C$5:$C$339),0),MATCH(1,(AJ$6=Res_by_SubTx!$D$4:$P$4)*(AJ$5=Res_by_SubTx!$D$3:$P$3),0)),0)</f>
        <v>0</v>
      </c>
      <c r="AK9" cm="1">
        <f t="array" ref="AK9">IFERROR(INDEX(Res_by_SubTx!$D$5:$P$339,MATCH(1,($B9=Res_by_SubTx!$B$5:$B$339)*($C9=Res_by_SubTx!$C$5:$C$339),0),MATCH(1,(AK$6=Res_by_SubTx!$D$4:$P$4)*(AK$5=Res_by_SubTx!$D$3:$P$3),0)),0)</f>
        <v>0</v>
      </c>
      <c r="AL9" cm="1">
        <f t="array" ref="AL9">IFERROR(INDEX(Res_by_SubTx!$D$5:$P$339,MATCH(1,($B9=Res_by_SubTx!$B$5:$B$339)*($C9=Res_by_SubTx!$C$5:$C$339),0),MATCH(1,(AL$6=Res_by_SubTx!$D$4:$P$4)*(AL$5=Res_by_SubTx!$D$3:$P$3),0)),0)</f>
        <v>0</v>
      </c>
      <c r="AM9" cm="1">
        <f t="array" ref="AM9">IFERROR(INDEX(Res_by_SubTx!$D$5:$P$339,MATCH(1,($B9=Res_by_SubTx!$B$5:$B$339)*($C9=Res_by_SubTx!$C$5:$C$339),0),MATCH(1,(AM$6=Res_by_SubTx!$D$4:$P$4)*(AM$5=Res_by_SubTx!$D$3:$P$3),0)),0)</f>
        <v>0</v>
      </c>
      <c r="AN9" cm="1">
        <f t="array" ref="AN9">IFERROR(INDEX(Res_by_SubTx!$D$5:$P$339,MATCH(1,($B9=Res_by_SubTx!$B$5:$B$339)*($C9=Res_by_SubTx!$C$5:$C$339),0),MATCH(1,(AN$6=Res_by_SubTx!$D$4:$P$4)*(AN$5=Res_by_SubTx!$D$3:$P$3),0)),0)</f>
        <v>0</v>
      </c>
      <c r="AO9" cm="1">
        <f t="array" ref="AO9">IFERROR(INDEX(Res_by_SubTx!$D$5:$P$339,MATCH(1,($B9=Res_by_SubTx!$B$5:$B$339)*($C9=Res_by_SubTx!$C$5:$C$339),0),MATCH(1,(AO$6=Res_by_SubTx!$D$4:$P$4)*(AO$5=Res_by_SubTx!$D$3:$P$3),0)),0)</f>
        <v>3</v>
      </c>
      <c r="AP9" cm="1">
        <f t="array" ref="AP9">IFERROR(INDEX(Res_by_SubTx!$D$5:$P$339,MATCH(1,($B9=Res_by_SubTx!$B$5:$B$339)*($C9=Res_by_SubTx!$C$5:$C$339),0),MATCH(1,(AP$6=Res_by_SubTx!$D$4:$P$4)*(AP$5=Res_by_SubTx!$D$3:$P$3),0)),0)</f>
        <v>20</v>
      </c>
      <c r="AQ9" cm="1">
        <f t="array" ref="AQ9">IFERROR(INDEX(Res_by_SubTx!$D$5:$P$339,MATCH(1,($B9=Res_by_SubTx!$B$5:$B$339)*($C9=Res_by_SubTx!$C$5:$C$339),0),MATCH(1,(AQ$6=Res_by_SubTx!$D$4:$P$4)*(AQ$5=Res_by_SubTx!$D$3:$P$3),0)),0)</f>
        <v>125</v>
      </c>
      <c r="AR9" cm="1">
        <f t="array" ref="AR9">IFERROR(INDEX(Res_by_SubTx!$D$5:$P$339,MATCH(1,($B9=Res_by_SubTx!$B$5:$B$339)*($C9=Res_by_SubTx!$C$5:$C$339),0),MATCH(1,(AR$6=Res_by_SubTx!$D$4:$P$4)*(AR$5=Res_by_SubTx!$D$3:$P$3),0)),0)</f>
        <v>70</v>
      </c>
      <c r="AS9" cm="1">
        <f t="array" ref="AS9">IFERROR(INDEX(Res_by_SubTx!$D$5:$P$339,MATCH(1,($B9=Res_by_SubTx!$B$5:$B$339)*($C9=Res_by_SubTx!$C$5:$C$339),0),MATCH(1,(AS$6=Res_by_SubTx!$D$4:$P$4)*(AS$5=Res_by_SubTx!$D$3:$P$3),0)),0)</f>
        <v>0</v>
      </c>
      <c r="AT9">
        <f t="shared" si="5"/>
        <v>1</v>
      </c>
      <c r="AU9">
        <f t="shared" si="6"/>
        <v>3</v>
      </c>
      <c r="AV9">
        <f t="shared" si="7"/>
        <v>1</v>
      </c>
      <c r="AW9">
        <f t="shared" si="8"/>
        <v>1</v>
      </c>
      <c r="AX9">
        <f t="shared" si="9"/>
        <v>1</v>
      </c>
      <c r="AY9">
        <f t="shared" si="10"/>
        <v>1</v>
      </c>
      <c r="AZ9">
        <f t="shared" si="11"/>
        <v>1</v>
      </c>
      <c r="BA9">
        <f t="shared" si="12"/>
        <v>1</v>
      </c>
      <c r="BB9">
        <f t="shared" si="13"/>
        <v>1</v>
      </c>
      <c r="BC9">
        <f t="shared" si="14"/>
        <v>1</v>
      </c>
      <c r="BD9">
        <f t="shared" si="15"/>
        <v>1</v>
      </c>
      <c r="BE9">
        <f t="shared" si="16"/>
        <v>1</v>
      </c>
      <c r="BF9">
        <f t="shared" si="17"/>
        <v>1</v>
      </c>
      <c r="BG9">
        <f t="shared" si="18"/>
        <v>1</v>
      </c>
      <c r="BH9">
        <f t="shared" si="19"/>
        <v>1</v>
      </c>
      <c r="BI9">
        <f t="shared" si="20"/>
        <v>1</v>
      </c>
      <c r="BK9">
        <f t="shared" si="21"/>
        <v>1</v>
      </c>
      <c r="BL9">
        <f t="shared" si="22"/>
        <v>3</v>
      </c>
      <c r="BM9">
        <f t="shared" si="23"/>
        <v>1</v>
      </c>
      <c r="BN9">
        <f t="shared" si="24"/>
        <v>1</v>
      </c>
      <c r="BO9">
        <f t="shared" si="25"/>
        <v>1</v>
      </c>
      <c r="BP9">
        <f t="shared" si="26"/>
        <v>1</v>
      </c>
      <c r="BQ9">
        <f t="shared" si="27"/>
        <v>1</v>
      </c>
      <c r="BR9">
        <f t="shared" si="28"/>
        <v>1</v>
      </c>
      <c r="BS9">
        <f t="shared" si="29"/>
        <v>1</v>
      </c>
      <c r="BT9">
        <f t="shared" si="30"/>
        <v>1</v>
      </c>
      <c r="BU9">
        <f t="shared" si="31"/>
        <v>2</v>
      </c>
      <c r="BV9">
        <f t="shared" si="32"/>
        <v>3</v>
      </c>
      <c r="BW9">
        <f t="shared" si="33"/>
        <v>1</v>
      </c>
      <c r="BX9">
        <f t="shared" si="34"/>
        <v>2</v>
      </c>
      <c r="BY9">
        <f t="shared" si="35"/>
        <v>1</v>
      </c>
      <c r="BZ9">
        <f t="shared" si="36"/>
        <v>1</v>
      </c>
    </row>
    <row r="10" spans="1:78" x14ac:dyDescent="0.35">
      <c r="A10" t="str">
        <f>Substation_Info!A8</f>
        <v>SCE Northern Area</v>
      </c>
      <c r="B10" t="str">
        <f>Substation_Info!B8</f>
        <v>Antelope</v>
      </c>
      <c r="C10">
        <f>Substation_Info!C8</f>
        <v>500</v>
      </c>
      <c r="D10" cm="1">
        <f t="array" ref="D10">IFERROR(INDEX(PreviousTPP_Portfolios!$D$5:$P$322,MATCH(1,($B10=PreviousTPP_Portfolios!$B$5:$B$322)*($C10=PreviousTPP_Portfolios!$C$5:$C$322),0),MATCH(1,(D$5=PreviousTPP_Portfolios!$D$3:$P$3)*(D$6=PreviousTPP_Portfolios!$D$4:$P$4),0)),0)</f>
        <v>0</v>
      </c>
      <c r="E10" cm="1">
        <f t="array" ref="E10">IFERROR(INDEX(PreviousTPP_Portfolios!$D$5:$P$322,MATCH(1,($B10=PreviousTPP_Portfolios!$B$5:$B$322)*($C10=PreviousTPP_Portfolios!$C$5:$C$322),0),MATCH(1,(E$5=PreviousTPP_Portfolios!$D$3:$P$3)*(E$6=PreviousTPP_Portfolios!$D$4:$P$4),0)),0)</f>
        <v>0</v>
      </c>
      <c r="F10" cm="1">
        <f t="array" ref="F10">IFERROR(INDEX(PreviousTPP_Portfolios!$D$5:$P$322,MATCH(1,($B10=PreviousTPP_Portfolios!$B$5:$B$322)*($C10=PreviousTPP_Portfolios!$C$5:$C$322),0),MATCH(1,(F$5=PreviousTPP_Portfolios!$D$3:$P$3)*(F$6=PreviousTPP_Portfolios!$D$4:$P$4),0)),0)</f>
        <v>0</v>
      </c>
      <c r="G10" cm="1">
        <f t="array" ref="G10">IFERROR(INDEX(PreviousTPP_Portfolios!$D$5:$P$322,MATCH(1,($B10=PreviousTPP_Portfolios!$B$5:$B$322)*($C10=PreviousTPP_Portfolios!$C$5:$C$322),0),MATCH(1,(G$5=PreviousTPP_Portfolios!$D$3:$P$3)*(G$6=PreviousTPP_Portfolios!$D$4:$P$4),0)),0)</f>
        <v>0</v>
      </c>
      <c r="H10" cm="1">
        <f t="array" ref="H10">IFERROR(INDEX(PreviousTPP_Portfolios!$D$5:$P$322,MATCH(1,($B10=PreviousTPP_Portfolios!$B$5:$B$322)*($C10=PreviousTPP_Portfolios!$C$5:$C$322),0),MATCH(1,(H$5=PreviousTPP_Portfolios!$D$3:$P$3)*(H$6=PreviousTPP_Portfolios!$D$4:$P$4),0)),0)</f>
        <v>0</v>
      </c>
      <c r="I10" cm="1">
        <f t="array" ref="I10">IFERROR(INDEX(PreviousTPP_Portfolios!$D$5:$P$322,MATCH(1,($B10=PreviousTPP_Portfolios!$B$5:$B$322)*($C10=PreviousTPP_Portfolios!$C$5:$C$322),0),MATCH(1,(I$5=PreviousTPP_Portfolios!$D$3:$P$3)*(I$6=PreviousTPP_Portfolios!$D$4:$P$4),0)),0)</f>
        <v>0</v>
      </c>
      <c r="J10" cm="1">
        <f t="array" ref="J10">IFERROR(INDEX(PreviousTPP_Portfolios!$D$5:$P$322,MATCH(1,($B10=PreviousTPP_Portfolios!$B$5:$B$322)*($C10=PreviousTPP_Portfolios!$C$5:$C$322),0),MATCH(1,(J$5=PreviousTPP_Portfolios!$D$3:$P$3)*(J$6=PreviousTPP_Portfolios!$D$4:$P$4),0)),0)</f>
        <v>0</v>
      </c>
      <c r="K10" cm="1">
        <f t="array" ref="K10">IFERROR(INDEX(PreviousTPP_Portfolios!$D$5:$P$322,MATCH(1,($B10=PreviousTPP_Portfolios!$B$5:$B$322)*($C10=PreviousTPP_Portfolios!$C$5:$C$322),0),MATCH(1,(K$5=PreviousTPP_Portfolios!$D$3:$P$3)*(K$6=PreviousTPP_Portfolios!$D$4:$P$4),0)),0)</f>
        <v>0</v>
      </c>
      <c r="L10" cm="1">
        <f t="array" ref="L10">IFERROR(INDEX(PreviousTPP_Portfolios!$D$5:$P$322,MATCH(1,($B10=PreviousTPP_Portfolios!$B$5:$B$322)*($C10=PreviousTPP_Portfolios!$C$5:$C$322),0),MATCH(1,(L$5=PreviousTPP_Portfolios!$D$3:$P$3)*(L$6=PreviousTPP_Portfolios!$D$4:$P$4),0)),0)</f>
        <v>0</v>
      </c>
      <c r="M10" cm="1">
        <f t="array" ref="M10">IFERROR(INDEX(PreviousTPP_Portfolios!$D$5:$P$322,MATCH(1,($B10=PreviousTPP_Portfolios!$B$5:$B$322)*($C10=PreviousTPP_Portfolios!$C$5:$C$322),0),MATCH(1,(M$5=PreviousTPP_Portfolios!$D$3:$P$3)*(M$6=PreviousTPP_Portfolios!$D$4:$P$4),0)),0)</f>
        <v>0</v>
      </c>
      <c r="N10" cm="1">
        <f t="array" ref="N10">IFERROR(INDEX(PreviousTPP_Portfolios!$D$5:$P$322,MATCH(1,($B10=PreviousTPP_Portfolios!$B$5:$B$322)*($C10=PreviousTPP_Portfolios!$C$5:$C$322),0),MATCH(1,(N$5=PreviousTPP_Portfolios!$D$3:$P$3)*(N$6=PreviousTPP_Portfolios!$D$4:$P$4),0)),0)</f>
        <v>0</v>
      </c>
      <c r="O10" cm="1">
        <f t="array" ref="O10">IFERROR(INDEX(PreviousTPP_Portfolios!$D$5:$P$322,MATCH(1,($B10=PreviousTPP_Portfolios!$B$5:$B$322)*($C10=PreviousTPP_Portfolios!$C$5:$C$322),0),MATCH(1,(O$5=PreviousTPP_Portfolios!$D$3:$P$3)*(O$6=PreviousTPP_Portfolios!$D$4:$P$4),0)),0)</f>
        <v>0</v>
      </c>
      <c r="P10" cm="1">
        <f t="array" ref="P10">IFERROR(INDEX(PreviousTPP_Portfolios!$D$5:$P$322,MATCH(1,($B10=PreviousTPP_Portfolios!$B$5:$B$322)*($C10=PreviousTPP_Portfolios!$C$5:$C$322),0),MATCH(1,(P$5=PreviousTPP_Portfolios!$D$3:$P$3)*(P$6=PreviousTPP_Portfolios!$D$4:$P$4),0)),0)</f>
        <v>0</v>
      </c>
      <c r="R10" cm="1">
        <f t="array" ref="R10">IFERROR(INDEX(PreviousTPP_Portfolios!$S$5:$AE$322,MATCH(1,($B10=PreviousTPP_Portfolios!$B$5:$B$322)*($C10=PreviousTPP_Portfolios!$C$5:$C$322),0),MATCH(1,(D$5=PreviousTPP_Portfolios!$S$3:$AE$3)*(D$6=PreviousTPP_Portfolios!$S$4:$AE$4),0)),0)</f>
        <v>0</v>
      </c>
      <c r="S10" cm="1">
        <f t="array" ref="S10">IFERROR(INDEX(PreviousTPP_Portfolios!$S$5:$AE$322,MATCH(1,($B10=PreviousTPP_Portfolios!$B$5:$B$322)*($C10=PreviousTPP_Portfolios!$C$5:$C$322),0),MATCH(1,(E$5=PreviousTPP_Portfolios!$S$3:$AE$3)*(E$6=PreviousTPP_Portfolios!$S$4:$AE$4),0)),0)</f>
        <v>0</v>
      </c>
      <c r="T10" cm="1">
        <f t="array" ref="T10">IFERROR(INDEX(PreviousTPP_Portfolios!$S$5:$AE$322,MATCH(1,($B10=PreviousTPP_Portfolios!$B$5:$B$322)*($C10=PreviousTPP_Portfolios!$C$5:$C$322),0),MATCH(1,(F$5=PreviousTPP_Portfolios!$S$3:$AE$3)*(F$6=PreviousTPP_Portfolios!$S$4:$AE$4),0)),0)</f>
        <v>0</v>
      </c>
      <c r="U10" cm="1">
        <f t="array" ref="U10">IFERROR(INDEX(PreviousTPP_Portfolios!$S$5:$AE$322,MATCH(1,($B10=PreviousTPP_Portfolios!$B$5:$B$322)*($C10=PreviousTPP_Portfolios!$C$5:$C$322),0),MATCH(1,(G$5=PreviousTPP_Portfolios!$S$3:$AE$3)*(G$6=PreviousTPP_Portfolios!$S$4:$AE$4),0)),0)</f>
        <v>0</v>
      </c>
      <c r="V10" cm="1">
        <f t="array" ref="V10">IFERROR(INDEX(PreviousTPP_Portfolios!$S$5:$AE$322,MATCH(1,($B10=PreviousTPP_Portfolios!$B$5:$B$322)*($C10=PreviousTPP_Portfolios!$C$5:$C$322),0),MATCH(1,(H$5=PreviousTPP_Portfolios!$S$3:$AE$3)*(H$6=PreviousTPP_Portfolios!$S$4:$AE$4),0)),0)</f>
        <v>0</v>
      </c>
      <c r="W10" cm="1">
        <f t="array" ref="W10">IFERROR(INDEX(PreviousTPP_Portfolios!$S$5:$AE$322,MATCH(1,($B10=PreviousTPP_Portfolios!$B$5:$B$322)*($C10=PreviousTPP_Portfolios!$C$5:$C$322),0),MATCH(1,(I$5=PreviousTPP_Portfolios!$S$3:$AE$3)*(I$6=PreviousTPP_Portfolios!$S$4:$AE$4),0)),0)</f>
        <v>0</v>
      </c>
      <c r="X10" cm="1">
        <f t="array" ref="X10">IFERROR(INDEX(PreviousTPP_Portfolios!$S$5:$AE$322,MATCH(1,($B10=PreviousTPP_Portfolios!$B$5:$B$322)*($C10=PreviousTPP_Portfolios!$C$5:$C$322),0),MATCH(1,(J$5=PreviousTPP_Portfolios!$S$3:$AE$3)*(J$6=PreviousTPP_Portfolios!$S$4:$AE$4),0)),0)</f>
        <v>0</v>
      </c>
      <c r="Y10" cm="1">
        <f t="array" ref="Y10">IFERROR(INDEX(PreviousTPP_Portfolios!$S$5:$AE$322,MATCH(1,($B10=PreviousTPP_Portfolios!$B$5:$B$322)*($C10=PreviousTPP_Portfolios!$C$5:$C$322),0),MATCH(1,(K$5=PreviousTPP_Portfolios!$S$3:$AE$3)*(K$6=PreviousTPP_Portfolios!$S$4:$AE$4),0)),0)</f>
        <v>0</v>
      </c>
      <c r="Z10" cm="1">
        <f t="array" ref="Z10">IFERROR(INDEX(PreviousTPP_Portfolios!$S$5:$AE$322,MATCH(1,($B10=PreviousTPP_Portfolios!$B$5:$B$322)*($C10=PreviousTPP_Portfolios!$C$5:$C$322),0),MATCH(1,(L$5=PreviousTPP_Portfolios!$S$3:$AE$3)*(L$6=PreviousTPP_Portfolios!$S$4:$AE$4),0)),0)</f>
        <v>0</v>
      </c>
      <c r="AA10" cm="1">
        <f t="array" ref="AA10">IFERROR(INDEX(PreviousTPP_Portfolios!$S$5:$AE$322,MATCH(1,($B10=PreviousTPP_Portfolios!$B$5:$B$322)*($C10=PreviousTPP_Portfolios!$C$5:$C$322),0),MATCH(1,(M$5=PreviousTPP_Portfolios!$S$3:$AE$3)*(M$6=PreviousTPP_Portfolios!$S$4:$AE$4),0)),0)</f>
        <v>0</v>
      </c>
      <c r="AB10" cm="1">
        <f t="array" ref="AB10">IFERROR(INDEX(PreviousTPP_Portfolios!$S$5:$AE$322,MATCH(1,($B10=PreviousTPP_Portfolios!$B$5:$B$322)*($C10=PreviousTPP_Portfolios!$C$5:$C$322),0),MATCH(1,(N$5=PreviousTPP_Portfolios!$S$3:$AE$3)*(N$6=PreviousTPP_Portfolios!$S$4:$AE$4),0)),0)</f>
        <v>0</v>
      </c>
      <c r="AC10" cm="1">
        <f t="array" ref="AC10">IFERROR(INDEX(PreviousTPP_Portfolios!$S$5:$AE$322,MATCH(1,($B10=PreviousTPP_Portfolios!$B$5:$B$322)*($C10=PreviousTPP_Portfolios!$C$5:$C$322),0),MATCH(1,(O$5=PreviousTPP_Portfolios!$S$3:$AE$3)*(O$6=PreviousTPP_Portfolios!$S$4:$AE$4),0)),0)</f>
        <v>0</v>
      </c>
      <c r="AD10" cm="1">
        <f t="array" ref="AD10">IFERROR(INDEX(PreviousTPP_Portfolios!$S$5:$AE$322,MATCH(1,($B10=PreviousTPP_Portfolios!$B$5:$B$322)*($C10=PreviousTPP_Portfolios!$C$5:$C$322),0),MATCH(1,(P$5=PreviousTPP_Portfolios!$S$3:$AE$3)*(P$6=PreviousTPP_Portfolios!$S$4:$AE$4),0)),0)</f>
        <v>0</v>
      </c>
      <c r="AF10">
        <f t="shared" si="4"/>
        <v>0</v>
      </c>
      <c r="AG10" cm="1">
        <f t="array" ref="AG10">IFERROR(INDEX(Res_by_SubTx!$D$5:$P$339,MATCH(1,($B10=Res_by_SubTx!$B$5:$B$339)*($C10=Res_by_SubTx!$C$5:$C$339),0),MATCH(1,(AG$6=Res_by_SubTx!$D$4:$P$4)*(AG$5=Res_by_SubTx!$D$3:$P$3),0)),0)</f>
        <v>0</v>
      </c>
      <c r="AH10" cm="1">
        <f t="array" ref="AH10">IFERROR(INDEX(Res_by_SubTx!$D$5:$P$339,MATCH(1,($B10=Res_by_SubTx!$B$5:$B$339)*($C10=Res_by_SubTx!$C$5:$C$339),0),MATCH(1,(AH$6=Res_by_SubTx!$D$4:$P$4)*(AH$5=Res_by_SubTx!$D$3:$P$3),0)),0)</f>
        <v>0</v>
      </c>
      <c r="AI10" cm="1">
        <f t="array" ref="AI10">IFERROR(INDEX(Res_by_SubTx!$D$5:$P$339,MATCH(1,($B10=Res_by_SubTx!$B$5:$B$339)*($C10=Res_by_SubTx!$C$5:$C$339),0),MATCH(1,(AI$6=Res_by_SubTx!$D$4:$P$4)*(AI$5=Res_by_SubTx!$D$3:$P$3),0)),0)</f>
        <v>0</v>
      </c>
      <c r="AJ10" cm="1">
        <f t="array" ref="AJ10">IFERROR(INDEX(Res_by_SubTx!$D$5:$P$339,MATCH(1,($B10=Res_by_SubTx!$B$5:$B$339)*($C10=Res_by_SubTx!$C$5:$C$339),0),MATCH(1,(AJ$6=Res_by_SubTx!$D$4:$P$4)*(AJ$5=Res_by_SubTx!$D$3:$P$3),0)),0)</f>
        <v>0</v>
      </c>
      <c r="AK10" cm="1">
        <f t="array" ref="AK10">IFERROR(INDEX(Res_by_SubTx!$D$5:$P$339,MATCH(1,($B10=Res_by_SubTx!$B$5:$B$339)*($C10=Res_by_SubTx!$C$5:$C$339),0),MATCH(1,(AK$6=Res_by_SubTx!$D$4:$P$4)*(AK$5=Res_by_SubTx!$D$3:$P$3),0)),0)</f>
        <v>0</v>
      </c>
      <c r="AL10" cm="1">
        <f t="array" ref="AL10">IFERROR(INDEX(Res_by_SubTx!$D$5:$P$339,MATCH(1,($B10=Res_by_SubTx!$B$5:$B$339)*($C10=Res_by_SubTx!$C$5:$C$339),0),MATCH(1,(AL$6=Res_by_SubTx!$D$4:$P$4)*(AL$5=Res_by_SubTx!$D$3:$P$3),0)),0)</f>
        <v>0</v>
      </c>
      <c r="AM10" cm="1">
        <f t="array" ref="AM10">IFERROR(INDEX(Res_by_SubTx!$D$5:$P$339,MATCH(1,($B10=Res_by_SubTx!$B$5:$B$339)*($C10=Res_by_SubTx!$C$5:$C$339),0),MATCH(1,(AM$6=Res_by_SubTx!$D$4:$P$4)*(AM$5=Res_by_SubTx!$D$3:$P$3),0)),0)</f>
        <v>0</v>
      </c>
      <c r="AN10" cm="1">
        <f t="array" ref="AN10">IFERROR(INDEX(Res_by_SubTx!$D$5:$P$339,MATCH(1,($B10=Res_by_SubTx!$B$5:$B$339)*($C10=Res_by_SubTx!$C$5:$C$339),0),MATCH(1,(AN$6=Res_by_SubTx!$D$4:$P$4)*(AN$5=Res_by_SubTx!$D$3:$P$3),0)),0)</f>
        <v>0</v>
      </c>
      <c r="AO10" cm="1">
        <f t="array" ref="AO10">IFERROR(INDEX(Res_by_SubTx!$D$5:$P$339,MATCH(1,($B10=Res_by_SubTx!$B$5:$B$339)*($C10=Res_by_SubTx!$C$5:$C$339),0),MATCH(1,(AO$6=Res_by_SubTx!$D$4:$P$4)*(AO$5=Res_by_SubTx!$D$3:$P$3),0)),0)</f>
        <v>0</v>
      </c>
      <c r="AP10" cm="1">
        <f t="array" ref="AP10">IFERROR(INDEX(Res_by_SubTx!$D$5:$P$339,MATCH(1,($B10=Res_by_SubTx!$B$5:$B$339)*($C10=Res_by_SubTx!$C$5:$C$339),0),MATCH(1,(AP$6=Res_by_SubTx!$D$4:$P$4)*(AP$5=Res_by_SubTx!$D$3:$P$3),0)),0)</f>
        <v>0</v>
      </c>
      <c r="AQ10" cm="1">
        <f t="array" ref="AQ10">IFERROR(INDEX(Res_by_SubTx!$D$5:$P$339,MATCH(1,($B10=Res_by_SubTx!$B$5:$B$339)*($C10=Res_by_SubTx!$C$5:$C$339),0),MATCH(1,(AQ$6=Res_by_SubTx!$D$4:$P$4)*(AQ$5=Res_by_SubTx!$D$3:$P$3),0)),0)</f>
        <v>0</v>
      </c>
      <c r="AR10" cm="1">
        <f t="array" ref="AR10">IFERROR(INDEX(Res_by_SubTx!$D$5:$P$339,MATCH(1,($B10=Res_by_SubTx!$B$5:$B$339)*($C10=Res_by_SubTx!$C$5:$C$339),0),MATCH(1,(AR$6=Res_by_SubTx!$D$4:$P$4)*(AR$5=Res_by_SubTx!$D$3:$P$3),0)),0)</f>
        <v>0</v>
      </c>
      <c r="AS10" cm="1">
        <f t="array" ref="AS10">IFERROR(INDEX(Res_by_SubTx!$D$5:$P$339,MATCH(1,($B10=Res_by_SubTx!$B$5:$B$339)*($C10=Res_by_SubTx!$C$5:$C$339),0),MATCH(1,(AS$6=Res_by_SubTx!$D$4:$P$4)*(AS$5=Res_by_SubTx!$D$3:$P$3),0)),0)</f>
        <v>0</v>
      </c>
      <c r="AT10">
        <f t="shared" si="5"/>
        <v>1</v>
      </c>
      <c r="AU10">
        <f t="shared" si="6"/>
        <v>1</v>
      </c>
      <c r="AV10">
        <f t="shared" si="7"/>
        <v>1</v>
      </c>
      <c r="AW10">
        <f t="shared" si="8"/>
        <v>1</v>
      </c>
      <c r="AX10">
        <f t="shared" si="9"/>
        <v>1</v>
      </c>
      <c r="AY10">
        <f t="shared" si="10"/>
        <v>1</v>
      </c>
      <c r="AZ10">
        <f t="shared" si="11"/>
        <v>1</v>
      </c>
      <c r="BA10">
        <f t="shared" si="12"/>
        <v>1</v>
      </c>
      <c r="BB10">
        <f t="shared" si="13"/>
        <v>1</v>
      </c>
      <c r="BC10">
        <f t="shared" si="14"/>
        <v>1</v>
      </c>
      <c r="BD10">
        <f t="shared" si="15"/>
        <v>1</v>
      </c>
      <c r="BE10">
        <f t="shared" si="16"/>
        <v>1</v>
      </c>
      <c r="BF10">
        <f t="shared" si="17"/>
        <v>1</v>
      </c>
      <c r="BG10">
        <f t="shared" si="18"/>
        <v>1</v>
      </c>
      <c r="BH10">
        <f t="shared" si="19"/>
        <v>1</v>
      </c>
      <c r="BI10">
        <f t="shared" si="20"/>
        <v>0</v>
      </c>
      <c r="BK10">
        <f t="shared" si="21"/>
        <v>1</v>
      </c>
      <c r="BL10">
        <f t="shared" si="22"/>
        <v>1</v>
      </c>
      <c r="BM10">
        <f t="shared" si="23"/>
        <v>1</v>
      </c>
      <c r="BN10">
        <f t="shared" si="24"/>
        <v>1</v>
      </c>
      <c r="BO10">
        <f t="shared" si="25"/>
        <v>1</v>
      </c>
      <c r="BP10">
        <f t="shared" si="26"/>
        <v>1</v>
      </c>
      <c r="BQ10">
        <f t="shared" si="27"/>
        <v>1</v>
      </c>
      <c r="BR10">
        <f t="shared" si="28"/>
        <v>1</v>
      </c>
      <c r="BS10">
        <f t="shared" si="29"/>
        <v>1</v>
      </c>
      <c r="BT10">
        <f t="shared" si="30"/>
        <v>1</v>
      </c>
      <c r="BU10">
        <f t="shared" si="31"/>
        <v>1</v>
      </c>
      <c r="BV10">
        <f t="shared" si="32"/>
        <v>1</v>
      </c>
      <c r="BW10">
        <f t="shared" si="33"/>
        <v>1</v>
      </c>
      <c r="BX10">
        <f t="shared" si="34"/>
        <v>1</v>
      </c>
      <c r="BY10">
        <f t="shared" si="35"/>
        <v>1</v>
      </c>
      <c r="BZ10">
        <f t="shared" si="36"/>
        <v>0</v>
      </c>
    </row>
    <row r="11" spans="1:78" x14ac:dyDescent="0.35">
      <c r="A11" t="str">
        <f>Substation_Info!A9</f>
        <v>SCE Northern Area</v>
      </c>
      <c r="B11" t="str">
        <f>Substation_Info!B9</f>
        <v>Antelope</v>
      </c>
      <c r="C11">
        <f>Substation_Info!C9</f>
        <v>230</v>
      </c>
      <c r="D11" cm="1">
        <f t="array" ref="D11">IFERROR(INDEX(PreviousTPP_Portfolios!$D$5:$P$322,MATCH(1,($B11=PreviousTPP_Portfolios!$B$5:$B$322)*($C11=PreviousTPP_Portfolios!$C$5:$C$322),0),MATCH(1,(D$5=PreviousTPP_Portfolios!$D$3:$P$3)*(D$6=PreviousTPP_Portfolios!$D$4:$P$4),0)),0)</f>
        <v>0</v>
      </c>
      <c r="E11" cm="1">
        <f t="array" ref="E11">IFERROR(INDEX(PreviousTPP_Portfolios!$D$5:$P$322,MATCH(1,($B11=PreviousTPP_Portfolios!$B$5:$B$322)*($C11=PreviousTPP_Portfolios!$C$5:$C$322),0),MATCH(1,(E$5=PreviousTPP_Portfolios!$D$3:$P$3)*(E$6=PreviousTPP_Portfolios!$D$4:$P$4),0)),0)</f>
        <v>0</v>
      </c>
      <c r="F11" cm="1">
        <f t="array" ref="F11">IFERROR(INDEX(PreviousTPP_Portfolios!$D$5:$P$322,MATCH(1,($B11=PreviousTPP_Portfolios!$B$5:$B$322)*($C11=PreviousTPP_Portfolios!$C$5:$C$322),0),MATCH(1,(F$5=PreviousTPP_Portfolios!$D$3:$P$3)*(F$6=PreviousTPP_Portfolios!$D$4:$P$4),0)),0)</f>
        <v>0</v>
      </c>
      <c r="G11" cm="1">
        <f t="array" ref="G11">IFERROR(INDEX(PreviousTPP_Portfolios!$D$5:$P$322,MATCH(1,($B11=PreviousTPP_Portfolios!$B$5:$B$322)*($C11=PreviousTPP_Portfolios!$C$5:$C$322),0),MATCH(1,(G$5=PreviousTPP_Portfolios!$D$3:$P$3)*(G$6=PreviousTPP_Portfolios!$D$4:$P$4),0)),0)</f>
        <v>0</v>
      </c>
      <c r="H11" cm="1">
        <f t="array" ref="H11">IFERROR(INDEX(PreviousTPP_Portfolios!$D$5:$P$322,MATCH(1,($B11=PreviousTPP_Portfolios!$B$5:$B$322)*($C11=PreviousTPP_Portfolios!$C$5:$C$322),0),MATCH(1,(H$5=PreviousTPP_Portfolios!$D$3:$P$3)*(H$6=PreviousTPP_Portfolios!$D$4:$P$4),0)),0)</f>
        <v>0</v>
      </c>
      <c r="I11" cm="1">
        <f t="array" ref="I11">IFERROR(INDEX(PreviousTPP_Portfolios!$D$5:$P$322,MATCH(1,($B11=PreviousTPP_Portfolios!$B$5:$B$322)*($C11=PreviousTPP_Portfolios!$C$5:$C$322),0),MATCH(1,(I$5=PreviousTPP_Portfolios!$D$3:$P$3)*(I$6=PreviousTPP_Portfolios!$D$4:$P$4),0)),0)</f>
        <v>0</v>
      </c>
      <c r="J11" cm="1">
        <f t="array" ref="J11">IFERROR(INDEX(PreviousTPP_Portfolios!$D$5:$P$322,MATCH(1,($B11=PreviousTPP_Portfolios!$B$5:$B$322)*($C11=PreviousTPP_Portfolios!$C$5:$C$322),0),MATCH(1,(J$5=PreviousTPP_Portfolios!$D$3:$P$3)*(J$6=PreviousTPP_Portfolios!$D$4:$P$4),0)),0)</f>
        <v>0</v>
      </c>
      <c r="K11" cm="1">
        <f t="array" ref="K11">IFERROR(INDEX(PreviousTPP_Portfolios!$D$5:$P$322,MATCH(1,($B11=PreviousTPP_Portfolios!$B$5:$B$322)*($C11=PreviousTPP_Portfolios!$C$5:$C$322),0),MATCH(1,(K$5=PreviousTPP_Portfolios!$D$3:$P$3)*(K$6=PreviousTPP_Portfolios!$D$4:$P$4),0)),0)</f>
        <v>0</v>
      </c>
      <c r="L11" cm="1">
        <f t="array" ref="L11">IFERROR(INDEX(PreviousTPP_Portfolios!$D$5:$P$322,MATCH(1,($B11=PreviousTPP_Portfolios!$B$5:$B$322)*($C11=PreviousTPP_Portfolios!$C$5:$C$322),0),MATCH(1,(L$5=PreviousTPP_Portfolios!$D$3:$P$3)*(L$6=PreviousTPP_Portfolios!$D$4:$P$4),0)),0)</f>
        <v>3</v>
      </c>
      <c r="M11" cm="1">
        <f t="array" ref="M11">IFERROR(INDEX(PreviousTPP_Portfolios!$D$5:$P$322,MATCH(1,($B11=PreviousTPP_Portfolios!$B$5:$B$322)*($C11=PreviousTPP_Portfolios!$C$5:$C$322),0),MATCH(1,(M$5=PreviousTPP_Portfolios!$D$3:$P$3)*(M$6=PreviousTPP_Portfolios!$D$4:$P$4),0)),0)</f>
        <v>450</v>
      </c>
      <c r="N11" cm="1">
        <f t="array" ref="N11">IFERROR(INDEX(PreviousTPP_Portfolios!$D$5:$P$322,MATCH(1,($B11=PreviousTPP_Portfolios!$B$5:$B$322)*($C11=PreviousTPP_Portfolios!$C$5:$C$322),0),MATCH(1,(N$5=PreviousTPP_Portfolios!$D$3:$P$3)*(N$6=PreviousTPP_Portfolios!$D$4:$P$4),0)),0)</f>
        <v>497</v>
      </c>
      <c r="O11" cm="1">
        <f t="array" ref="O11">IFERROR(INDEX(PreviousTPP_Portfolios!$D$5:$P$322,MATCH(1,($B11=PreviousTPP_Portfolios!$B$5:$B$322)*($C11=PreviousTPP_Portfolios!$C$5:$C$322),0),MATCH(1,(O$5=PreviousTPP_Portfolios!$D$3:$P$3)*(O$6=PreviousTPP_Portfolios!$D$4:$P$4),0)),0)</f>
        <v>438.79999999999995</v>
      </c>
      <c r="P11" cm="1">
        <f t="array" ref="P11">IFERROR(INDEX(PreviousTPP_Portfolios!$D$5:$P$322,MATCH(1,($B11=PreviousTPP_Portfolios!$B$5:$B$322)*($C11=PreviousTPP_Portfolios!$C$5:$C$322),0),MATCH(1,(P$5=PreviousTPP_Portfolios!$D$3:$P$3)*(P$6=PreviousTPP_Portfolios!$D$4:$P$4),0)),0)</f>
        <v>0</v>
      </c>
      <c r="R11" cm="1">
        <f t="array" ref="R11">IFERROR(INDEX(PreviousTPP_Portfolios!$S$5:$AE$322,MATCH(1,($B11=PreviousTPP_Portfolios!$B$5:$B$322)*($C11=PreviousTPP_Portfolios!$C$5:$C$322),0),MATCH(1,(D$5=PreviousTPP_Portfolios!$S$3:$AE$3)*(D$6=PreviousTPP_Portfolios!$S$4:$AE$4),0)),0)</f>
        <v>0</v>
      </c>
      <c r="S11" cm="1">
        <f t="array" ref="S11">IFERROR(INDEX(PreviousTPP_Portfolios!$S$5:$AE$322,MATCH(1,($B11=PreviousTPP_Portfolios!$B$5:$B$322)*($C11=PreviousTPP_Portfolios!$C$5:$C$322),0),MATCH(1,(E$5=PreviousTPP_Portfolios!$S$3:$AE$3)*(E$6=PreviousTPP_Portfolios!$S$4:$AE$4),0)),0)</f>
        <v>0</v>
      </c>
      <c r="T11" cm="1">
        <f t="array" ref="T11">IFERROR(INDEX(PreviousTPP_Portfolios!$S$5:$AE$322,MATCH(1,($B11=PreviousTPP_Portfolios!$B$5:$B$322)*($C11=PreviousTPP_Portfolios!$C$5:$C$322),0),MATCH(1,(F$5=PreviousTPP_Portfolios!$S$3:$AE$3)*(F$6=PreviousTPP_Portfolios!$S$4:$AE$4),0)),0)</f>
        <v>0</v>
      </c>
      <c r="U11" cm="1">
        <f t="array" ref="U11">IFERROR(INDEX(PreviousTPP_Portfolios!$S$5:$AE$322,MATCH(1,($B11=PreviousTPP_Portfolios!$B$5:$B$322)*($C11=PreviousTPP_Portfolios!$C$5:$C$322),0),MATCH(1,(G$5=PreviousTPP_Portfolios!$S$3:$AE$3)*(G$6=PreviousTPP_Portfolios!$S$4:$AE$4),0)),0)</f>
        <v>0</v>
      </c>
      <c r="V11" cm="1">
        <f t="array" ref="V11">IFERROR(INDEX(PreviousTPP_Portfolios!$S$5:$AE$322,MATCH(1,($B11=PreviousTPP_Portfolios!$B$5:$B$322)*($C11=PreviousTPP_Portfolios!$C$5:$C$322),0),MATCH(1,(H$5=PreviousTPP_Portfolios!$S$3:$AE$3)*(H$6=PreviousTPP_Portfolios!$S$4:$AE$4),0)),0)</f>
        <v>0</v>
      </c>
      <c r="W11" cm="1">
        <f t="array" ref="W11">IFERROR(INDEX(PreviousTPP_Portfolios!$S$5:$AE$322,MATCH(1,($B11=PreviousTPP_Portfolios!$B$5:$B$322)*($C11=PreviousTPP_Portfolios!$C$5:$C$322),0),MATCH(1,(I$5=PreviousTPP_Portfolios!$S$3:$AE$3)*(I$6=PreviousTPP_Portfolios!$S$4:$AE$4),0)),0)</f>
        <v>0</v>
      </c>
      <c r="X11" cm="1">
        <f t="array" ref="X11">IFERROR(INDEX(PreviousTPP_Portfolios!$S$5:$AE$322,MATCH(1,($B11=PreviousTPP_Portfolios!$B$5:$B$322)*($C11=PreviousTPP_Portfolios!$C$5:$C$322),0),MATCH(1,(J$5=PreviousTPP_Portfolios!$S$3:$AE$3)*(J$6=PreviousTPP_Portfolios!$S$4:$AE$4),0)),0)</f>
        <v>0</v>
      </c>
      <c r="Y11" cm="1">
        <f t="array" ref="Y11">IFERROR(INDEX(PreviousTPP_Portfolios!$S$5:$AE$322,MATCH(1,($B11=PreviousTPP_Portfolios!$B$5:$B$322)*($C11=PreviousTPP_Portfolios!$C$5:$C$322),0),MATCH(1,(K$5=PreviousTPP_Portfolios!$S$3:$AE$3)*(K$6=PreviousTPP_Portfolios!$S$4:$AE$4),0)),0)</f>
        <v>0</v>
      </c>
      <c r="Z11" cm="1">
        <f t="array" ref="Z11">IFERROR(INDEX(PreviousTPP_Portfolios!$S$5:$AE$322,MATCH(1,($B11=PreviousTPP_Portfolios!$B$5:$B$322)*($C11=PreviousTPP_Portfolios!$C$5:$C$322),0),MATCH(1,(L$5=PreviousTPP_Portfolios!$S$3:$AE$3)*(L$6=PreviousTPP_Portfolios!$S$4:$AE$4),0)),0)</f>
        <v>3</v>
      </c>
      <c r="AA11" cm="1">
        <f t="array" ref="AA11">IFERROR(INDEX(PreviousTPP_Portfolios!$S$5:$AE$322,MATCH(1,($B11=PreviousTPP_Portfolios!$B$5:$B$322)*($C11=PreviousTPP_Portfolios!$C$5:$C$322),0),MATCH(1,(M$5=PreviousTPP_Portfolios!$S$3:$AE$3)*(M$6=PreviousTPP_Portfolios!$S$4:$AE$4),0)),0)</f>
        <v>650</v>
      </c>
      <c r="AB11" cm="1">
        <f t="array" ref="AB11">IFERROR(INDEX(PreviousTPP_Portfolios!$S$5:$AE$322,MATCH(1,($B11=PreviousTPP_Portfolios!$B$5:$B$322)*($C11=PreviousTPP_Portfolios!$C$5:$C$322),0),MATCH(1,(N$5=PreviousTPP_Portfolios!$S$3:$AE$3)*(N$6=PreviousTPP_Portfolios!$S$4:$AE$4),0)),0)</f>
        <v>622</v>
      </c>
      <c r="AC11" cm="1">
        <f t="array" ref="AC11">IFERROR(INDEX(PreviousTPP_Portfolios!$S$5:$AE$322,MATCH(1,($B11=PreviousTPP_Portfolios!$B$5:$B$322)*($C11=PreviousTPP_Portfolios!$C$5:$C$322),0),MATCH(1,(O$5=PreviousTPP_Portfolios!$S$3:$AE$3)*(O$6=PreviousTPP_Portfolios!$S$4:$AE$4),0)),0)</f>
        <v>513.79999999999995</v>
      </c>
      <c r="AD11" cm="1">
        <f t="array" ref="AD11">IFERROR(INDEX(PreviousTPP_Portfolios!$S$5:$AE$322,MATCH(1,($B11=PreviousTPP_Portfolios!$B$5:$B$322)*($C11=PreviousTPP_Portfolios!$C$5:$C$322),0),MATCH(1,(P$5=PreviousTPP_Portfolios!$S$3:$AE$3)*(P$6=PreviousTPP_Portfolios!$S$4:$AE$4),0)),0)</f>
        <v>0</v>
      </c>
      <c r="AF11">
        <f t="shared" si="4"/>
        <v>1</v>
      </c>
      <c r="AG11" cm="1">
        <f t="array" ref="AG11">IFERROR(INDEX(Res_by_SubTx!$D$5:$P$339,MATCH(1,($B11=Res_by_SubTx!$B$5:$B$339)*($C11=Res_by_SubTx!$C$5:$C$339),0),MATCH(1,(AG$6=Res_by_SubTx!$D$4:$P$4)*(AG$5=Res_by_SubTx!$D$3:$P$3),0)),0)</f>
        <v>0</v>
      </c>
      <c r="AH11" cm="1">
        <f t="array" ref="AH11">IFERROR(INDEX(Res_by_SubTx!$D$5:$P$339,MATCH(1,($B11=Res_by_SubTx!$B$5:$B$339)*($C11=Res_by_SubTx!$C$5:$C$339),0),MATCH(1,(AH$6=Res_by_SubTx!$D$4:$P$4)*(AH$5=Res_by_SubTx!$D$3:$P$3),0)),0)</f>
        <v>0</v>
      </c>
      <c r="AI11" cm="1">
        <f t="array" ref="AI11">IFERROR(INDEX(Res_by_SubTx!$D$5:$P$339,MATCH(1,($B11=Res_by_SubTx!$B$5:$B$339)*($C11=Res_by_SubTx!$C$5:$C$339),0),MATCH(1,(AI$6=Res_by_SubTx!$D$4:$P$4)*(AI$5=Res_by_SubTx!$D$3:$P$3),0)),0)</f>
        <v>3</v>
      </c>
      <c r="AJ11" cm="1">
        <f t="array" ref="AJ11">IFERROR(INDEX(Res_by_SubTx!$D$5:$P$339,MATCH(1,($B11=Res_by_SubTx!$B$5:$B$339)*($C11=Res_by_SubTx!$C$5:$C$339),0),MATCH(1,(AJ$6=Res_by_SubTx!$D$4:$P$4)*(AJ$5=Res_by_SubTx!$D$3:$P$3),0)),0)</f>
        <v>0</v>
      </c>
      <c r="AK11" cm="1">
        <f t="array" ref="AK11">IFERROR(INDEX(Res_by_SubTx!$D$5:$P$339,MATCH(1,($B11=Res_by_SubTx!$B$5:$B$339)*($C11=Res_by_SubTx!$C$5:$C$339),0),MATCH(1,(AK$6=Res_by_SubTx!$D$4:$P$4)*(AK$5=Res_by_SubTx!$D$3:$P$3),0)),0)</f>
        <v>0</v>
      </c>
      <c r="AL11" cm="1">
        <f t="array" ref="AL11">IFERROR(INDEX(Res_by_SubTx!$D$5:$P$339,MATCH(1,($B11=Res_by_SubTx!$B$5:$B$339)*($C11=Res_by_SubTx!$C$5:$C$339),0),MATCH(1,(AL$6=Res_by_SubTx!$D$4:$P$4)*(AL$5=Res_by_SubTx!$D$3:$P$3),0)),0)</f>
        <v>0</v>
      </c>
      <c r="AM11" cm="1">
        <f t="array" ref="AM11">IFERROR(INDEX(Res_by_SubTx!$D$5:$P$339,MATCH(1,($B11=Res_by_SubTx!$B$5:$B$339)*($C11=Res_by_SubTx!$C$5:$C$339),0),MATCH(1,(AM$6=Res_by_SubTx!$D$4:$P$4)*(AM$5=Res_by_SubTx!$D$3:$P$3),0)),0)</f>
        <v>0</v>
      </c>
      <c r="AN11" cm="1">
        <f t="array" ref="AN11">IFERROR(INDEX(Res_by_SubTx!$D$5:$P$339,MATCH(1,($B11=Res_by_SubTx!$B$5:$B$339)*($C11=Res_by_SubTx!$C$5:$C$339),0),MATCH(1,(AN$6=Res_by_SubTx!$D$4:$P$4)*(AN$5=Res_by_SubTx!$D$3:$P$3),0)),0)</f>
        <v>0</v>
      </c>
      <c r="AO11" cm="1">
        <f t="array" ref="AO11">IFERROR(INDEX(Res_by_SubTx!$D$5:$P$339,MATCH(1,($B11=Res_by_SubTx!$B$5:$B$339)*($C11=Res_by_SubTx!$C$5:$C$339),0),MATCH(1,(AO$6=Res_by_SubTx!$D$4:$P$4)*(AO$5=Res_by_SubTx!$D$3:$P$3),0)),0)</f>
        <v>3</v>
      </c>
      <c r="AP11" cm="1">
        <f t="array" ref="AP11">IFERROR(INDEX(Res_by_SubTx!$D$5:$P$339,MATCH(1,($B11=Res_by_SubTx!$B$5:$B$339)*($C11=Res_by_SubTx!$C$5:$C$339),0),MATCH(1,(AP$6=Res_by_SubTx!$D$4:$P$4)*(AP$5=Res_by_SubTx!$D$3:$P$3),0)),0)</f>
        <v>770</v>
      </c>
      <c r="AQ11" cm="1">
        <f t="array" ref="AQ11">IFERROR(INDEX(Res_by_SubTx!$D$5:$P$339,MATCH(1,($B11=Res_by_SubTx!$B$5:$B$339)*($C11=Res_by_SubTx!$C$5:$C$339),0),MATCH(1,(AQ$6=Res_by_SubTx!$D$4:$P$4)*(AQ$5=Res_by_SubTx!$D$3:$P$3),0)),0)</f>
        <v>402</v>
      </c>
      <c r="AR11" cm="1">
        <f t="array" ref="AR11">IFERROR(INDEX(Res_by_SubTx!$D$5:$P$339,MATCH(1,($B11=Res_by_SubTx!$B$5:$B$339)*($C11=Res_by_SubTx!$C$5:$C$339),0),MATCH(1,(AR$6=Res_by_SubTx!$D$4:$P$4)*(AR$5=Res_by_SubTx!$D$3:$P$3),0)),0)</f>
        <v>423.79999999999995</v>
      </c>
      <c r="AS11" cm="1">
        <f t="array" ref="AS11">IFERROR(INDEX(Res_by_SubTx!$D$5:$P$339,MATCH(1,($B11=Res_by_SubTx!$B$5:$B$339)*($C11=Res_by_SubTx!$C$5:$C$339),0),MATCH(1,(AS$6=Res_by_SubTx!$D$4:$P$4)*(AS$5=Res_by_SubTx!$D$3:$P$3),0)),0)</f>
        <v>0</v>
      </c>
      <c r="AT11">
        <f t="shared" si="5"/>
        <v>1</v>
      </c>
      <c r="AU11">
        <f t="shared" si="6"/>
        <v>1</v>
      </c>
      <c r="AV11">
        <f t="shared" si="7"/>
        <v>1</v>
      </c>
      <c r="AW11">
        <f t="shared" si="8"/>
        <v>1</v>
      </c>
      <c r="AX11">
        <f t="shared" si="9"/>
        <v>1</v>
      </c>
      <c r="AY11">
        <f t="shared" si="10"/>
        <v>1</v>
      </c>
      <c r="AZ11">
        <f t="shared" si="11"/>
        <v>1</v>
      </c>
      <c r="BA11">
        <f t="shared" si="12"/>
        <v>1</v>
      </c>
      <c r="BB11">
        <f t="shared" si="13"/>
        <v>1</v>
      </c>
      <c r="BC11">
        <f t="shared" si="14"/>
        <v>1</v>
      </c>
      <c r="BD11">
        <f t="shared" si="15"/>
        <v>2</v>
      </c>
      <c r="BE11">
        <f t="shared" si="16"/>
        <v>2</v>
      </c>
      <c r="BF11">
        <f t="shared" si="17"/>
        <v>1</v>
      </c>
      <c r="BG11">
        <f t="shared" si="18"/>
        <v>1</v>
      </c>
      <c r="BH11">
        <f t="shared" si="19"/>
        <v>1</v>
      </c>
      <c r="BI11">
        <f t="shared" si="20"/>
        <v>1</v>
      </c>
      <c r="BK11">
        <f t="shared" si="21"/>
        <v>1</v>
      </c>
      <c r="BL11">
        <f t="shared" si="22"/>
        <v>1</v>
      </c>
      <c r="BM11">
        <f t="shared" si="23"/>
        <v>1</v>
      </c>
      <c r="BN11">
        <f t="shared" si="24"/>
        <v>1</v>
      </c>
      <c r="BO11">
        <f t="shared" si="25"/>
        <v>1</v>
      </c>
      <c r="BP11">
        <f t="shared" si="26"/>
        <v>1</v>
      </c>
      <c r="BQ11">
        <f t="shared" si="27"/>
        <v>1</v>
      </c>
      <c r="BR11">
        <f t="shared" si="28"/>
        <v>1</v>
      </c>
      <c r="BS11">
        <f t="shared" si="29"/>
        <v>1</v>
      </c>
      <c r="BT11">
        <f t="shared" si="30"/>
        <v>1</v>
      </c>
      <c r="BU11">
        <f t="shared" si="31"/>
        <v>2</v>
      </c>
      <c r="BV11">
        <f t="shared" si="32"/>
        <v>2</v>
      </c>
      <c r="BW11">
        <f t="shared" si="33"/>
        <v>1</v>
      </c>
      <c r="BX11">
        <f t="shared" si="34"/>
        <v>2</v>
      </c>
      <c r="BY11">
        <f t="shared" si="35"/>
        <v>1</v>
      </c>
      <c r="BZ11">
        <f t="shared" si="36"/>
        <v>1</v>
      </c>
    </row>
    <row r="12" spans="1:78" x14ac:dyDescent="0.35">
      <c r="A12" t="str">
        <f>Substation_Info!A10</f>
        <v xml:space="preserve">PG&amp;E East Kern Study Area </v>
      </c>
      <c r="B12" t="str">
        <f>Substation_Info!B10</f>
        <v>Arco</v>
      </c>
      <c r="C12">
        <f>Substation_Info!C10</f>
        <v>230</v>
      </c>
      <c r="D12" cm="1">
        <f t="array" ref="D12">IFERROR(INDEX(PreviousTPP_Portfolios!$D$5:$P$322,MATCH(1,($B12=PreviousTPP_Portfolios!$B$5:$B$322)*($C12=PreviousTPP_Portfolios!$C$5:$C$322),0),MATCH(1,(D$5=PreviousTPP_Portfolios!$D$3:$P$3)*(D$6=PreviousTPP_Portfolios!$D$4:$P$4),0)),0)</f>
        <v>0</v>
      </c>
      <c r="E12" cm="1">
        <f t="array" ref="E12">IFERROR(INDEX(PreviousTPP_Portfolios!$D$5:$P$322,MATCH(1,($B12=PreviousTPP_Portfolios!$B$5:$B$322)*($C12=PreviousTPP_Portfolios!$C$5:$C$322),0),MATCH(1,(E$5=PreviousTPP_Portfolios!$D$3:$P$3)*(E$6=PreviousTPP_Portfolios!$D$4:$P$4),0)),0)</f>
        <v>0</v>
      </c>
      <c r="F12" cm="1">
        <f t="array" ref="F12">IFERROR(INDEX(PreviousTPP_Portfolios!$D$5:$P$322,MATCH(1,($B12=PreviousTPP_Portfolios!$B$5:$B$322)*($C12=PreviousTPP_Portfolios!$C$5:$C$322),0),MATCH(1,(F$5=PreviousTPP_Portfolios!$D$3:$P$3)*(F$6=PreviousTPP_Portfolios!$D$4:$P$4),0)),0)</f>
        <v>0</v>
      </c>
      <c r="G12" cm="1">
        <f t="array" ref="G12">IFERROR(INDEX(PreviousTPP_Portfolios!$D$5:$P$322,MATCH(1,($B12=PreviousTPP_Portfolios!$B$5:$B$322)*($C12=PreviousTPP_Portfolios!$C$5:$C$322),0),MATCH(1,(G$5=PreviousTPP_Portfolios!$D$3:$P$3)*(G$6=PreviousTPP_Portfolios!$D$4:$P$4),0)),0)</f>
        <v>0</v>
      </c>
      <c r="H12" cm="1">
        <f t="array" ref="H12">IFERROR(INDEX(PreviousTPP_Portfolios!$D$5:$P$322,MATCH(1,($B12=PreviousTPP_Portfolios!$B$5:$B$322)*($C12=PreviousTPP_Portfolios!$C$5:$C$322),0),MATCH(1,(H$5=PreviousTPP_Portfolios!$D$3:$P$3)*(H$6=PreviousTPP_Portfolios!$D$4:$P$4),0)),0)</f>
        <v>0</v>
      </c>
      <c r="I12" cm="1">
        <f t="array" ref="I12">IFERROR(INDEX(PreviousTPP_Portfolios!$D$5:$P$322,MATCH(1,($B12=PreviousTPP_Portfolios!$B$5:$B$322)*($C12=PreviousTPP_Portfolios!$C$5:$C$322),0),MATCH(1,(I$5=PreviousTPP_Portfolios!$D$3:$P$3)*(I$6=PreviousTPP_Portfolios!$D$4:$P$4),0)),0)</f>
        <v>0</v>
      </c>
      <c r="J12" cm="1">
        <f t="array" ref="J12">IFERROR(INDEX(PreviousTPP_Portfolios!$D$5:$P$322,MATCH(1,($B12=PreviousTPP_Portfolios!$B$5:$B$322)*($C12=PreviousTPP_Portfolios!$C$5:$C$322),0),MATCH(1,(J$5=PreviousTPP_Portfolios!$D$3:$P$3)*(J$6=PreviousTPP_Portfolios!$D$4:$P$4),0)),0)</f>
        <v>0</v>
      </c>
      <c r="K12" cm="1">
        <f t="array" ref="K12">IFERROR(INDEX(PreviousTPP_Portfolios!$D$5:$P$322,MATCH(1,($B12=PreviousTPP_Portfolios!$B$5:$B$322)*($C12=PreviousTPP_Portfolios!$C$5:$C$322),0),MATCH(1,(K$5=PreviousTPP_Portfolios!$D$3:$P$3)*(K$6=PreviousTPP_Portfolios!$D$4:$P$4),0)),0)</f>
        <v>0</v>
      </c>
      <c r="L12" cm="1">
        <f t="array" ref="L12">IFERROR(INDEX(PreviousTPP_Portfolios!$D$5:$P$322,MATCH(1,($B12=PreviousTPP_Portfolios!$B$5:$B$322)*($C12=PreviousTPP_Portfolios!$C$5:$C$322),0),MATCH(1,(L$5=PreviousTPP_Portfolios!$D$3:$P$3)*(L$6=PreviousTPP_Portfolios!$D$4:$P$4),0)),0)</f>
        <v>0</v>
      </c>
      <c r="M12" cm="1">
        <f t="array" ref="M12">IFERROR(INDEX(PreviousTPP_Portfolios!$D$5:$P$322,MATCH(1,($B12=PreviousTPP_Portfolios!$B$5:$B$322)*($C12=PreviousTPP_Portfolios!$C$5:$C$322),0),MATCH(1,(M$5=PreviousTPP_Portfolios!$D$3:$P$3)*(M$6=PreviousTPP_Portfolios!$D$4:$P$4),0)),0)</f>
        <v>125</v>
      </c>
      <c r="N12" cm="1">
        <f t="array" ref="N12">IFERROR(INDEX(PreviousTPP_Portfolios!$D$5:$P$322,MATCH(1,($B12=PreviousTPP_Portfolios!$B$5:$B$322)*($C12=PreviousTPP_Portfolios!$C$5:$C$322),0),MATCH(1,(N$5=PreviousTPP_Portfolios!$D$3:$P$3)*(N$6=PreviousTPP_Portfolios!$D$4:$P$4),0)),0)</f>
        <v>28</v>
      </c>
      <c r="O12" cm="1">
        <f t="array" ref="O12">IFERROR(INDEX(PreviousTPP_Portfolios!$D$5:$P$322,MATCH(1,($B12=PreviousTPP_Portfolios!$B$5:$B$322)*($C12=PreviousTPP_Portfolios!$C$5:$C$322),0),MATCH(1,(O$5=PreviousTPP_Portfolios!$D$3:$P$3)*(O$6=PreviousTPP_Portfolios!$D$4:$P$4),0)),0)</f>
        <v>75.639999999999986</v>
      </c>
      <c r="P12" cm="1">
        <f t="array" ref="P12">IFERROR(INDEX(PreviousTPP_Portfolios!$D$5:$P$322,MATCH(1,($B12=PreviousTPP_Portfolios!$B$5:$B$322)*($C12=PreviousTPP_Portfolios!$C$5:$C$322),0),MATCH(1,(P$5=PreviousTPP_Portfolios!$D$3:$P$3)*(P$6=PreviousTPP_Portfolios!$D$4:$P$4),0)),0)</f>
        <v>0</v>
      </c>
      <c r="R12" cm="1">
        <f t="array" ref="R12">IFERROR(INDEX(PreviousTPP_Portfolios!$S$5:$AE$322,MATCH(1,($B12=PreviousTPP_Portfolios!$B$5:$B$322)*($C12=PreviousTPP_Portfolios!$C$5:$C$322),0),MATCH(1,(D$5=PreviousTPP_Portfolios!$S$3:$AE$3)*(D$6=PreviousTPP_Portfolios!$S$4:$AE$4),0)),0)</f>
        <v>0</v>
      </c>
      <c r="S12" cm="1">
        <f t="array" ref="S12">IFERROR(INDEX(PreviousTPP_Portfolios!$S$5:$AE$322,MATCH(1,($B12=PreviousTPP_Portfolios!$B$5:$B$322)*($C12=PreviousTPP_Portfolios!$C$5:$C$322),0),MATCH(1,(E$5=PreviousTPP_Portfolios!$S$3:$AE$3)*(E$6=PreviousTPP_Portfolios!$S$4:$AE$4),0)),0)</f>
        <v>0</v>
      </c>
      <c r="T12" cm="1">
        <f t="array" ref="T12">IFERROR(INDEX(PreviousTPP_Portfolios!$S$5:$AE$322,MATCH(1,($B12=PreviousTPP_Portfolios!$B$5:$B$322)*($C12=PreviousTPP_Portfolios!$C$5:$C$322),0),MATCH(1,(F$5=PreviousTPP_Portfolios!$S$3:$AE$3)*(F$6=PreviousTPP_Portfolios!$S$4:$AE$4),0)),0)</f>
        <v>0</v>
      </c>
      <c r="U12" cm="1">
        <f t="array" ref="U12">IFERROR(INDEX(PreviousTPP_Portfolios!$S$5:$AE$322,MATCH(1,($B12=PreviousTPP_Portfolios!$B$5:$B$322)*($C12=PreviousTPP_Portfolios!$C$5:$C$322),0),MATCH(1,(G$5=PreviousTPP_Portfolios!$S$3:$AE$3)*(G$6=PreviousTPP_Portfolios!$S$4:$AE$4),0)),0)</f>
        <v>0</v>
      </c>
      <c r="V12" cm="1">
        <f t="array" ref="V12">IFERROR(INDEX(PreviousTPP_Portfolios!$S$5:$AE$322,MATCH(1,($B12=PreviousTPP_Portfolios!$B$5:$B$322)*($C12=PreviousTPP_Portfolios!$C$5:$C$322),0),MATCH(1,(H$5=PreviousTPP_Portfolios!$S$3:$AE$3)*(H$6=PreviousTPP_Portfolios!$S$4:$AE$4),0)),0)</f>
        <v>0</v>
      </c>
      <c r="W12" cm="1">
        <f t="array" ref="W12">IFERROR(INDEX(PreviousTPP_Portfolios!$S$5:$AE$322,MATCH(1,($B12=PreviousTPP_Portfolios!$B$5:$B$322)*($C12=PreviousTPP_Portfolios!$C$5:$C$322),0),MATCH(1,(I$5=PreviousTPP_Portfolios!$S$3:$AE$3)*(I$6=PreviousTPP_Portfolios!$S$4:$AE$4),0)),0)</f>
        <v>0</v>
      </c>
      <c r="X12" cm="1">
        <f t="array" ref="X12">IFERROR(INDEX(PreviousTPP_Portfolios!$S$5:$AE$322,MATCH(1,($B12=PreviousTPP_Portfolios!$B$5:$B$322)*($C12=PreviousTPP_Portfolios!$C$5:$C$322),0),MATCH(1,(J$5=PreviousTPP_Portfolios!$S$3:$AE$3)*(J$6=PreviousTPP_Portfolios!$S$4:$AE$4),0)),0)</f>
        <v>0</v>
      </c>
      <c r="Y12" cm="1">
        <f t="array" ref="Y12">IFERROR(INDEX(PreviousTPP_Portfolios!$S$5:$AE$322,MATCH(1,($B12=PreviousTPP_Portfolios!$B$5:$B$322)*($C12=PreviousTPP_Portfolios!$C$5:$C$322),0),MATCH(1,(K$5=PreviousTPP_Portfolios!$S$3:$AE$3)*(K$6=PreviousTPP_Portfolios!$S$4:$AE$4),0)),0)</f>
        <v>0</v>
      </c>
      <c r="Z12" cm="1">
        <f t="array" ref="Z12">IFERROR(INDEX(PreviousTPP_Portfolios!$S$5:$AE$322,MATCH(1,($B12=PreviousTPP_Portfolios!$B$5:$B$322)*($C12=PreviousTPP_Portfolios!$C$5:$C$322),0),MATCH(1,(L$5=PreviousTPP_Portfolios!$S$3:$AE$3)*(L$6=PreviousTPP_Portfolios!$S$4:$AE$4),0)),0)</f>
        <v>0</v>
      </c>
      <c r="AA12" cm="1">
        <f t="array" ref="AA12">IFERROR(INDEX(PreviousTPP_Portfolios!$S$5:$AE$322,MATCH(1,($B12=PreviousTPP_Portfolios!$B$5:$B$322)*($C12=PreviousTPP_Portfolios!$C$5:$C$322),0),MATCH(1,(M$5=PreviousTPP_Portfolios!$S$3:$AE$3)*(M$6=PreviousTPP_Portfolios!$S$4:$AE$4),0)),0)</f>
        <v>130</v>
      </c>
      <c r="AB12" cm="1">
        <f t="array" ref="AB12">IFERROR(INDEX(PreviousTPP_Portfolios!$S$5:$AE$322,MATCH(1,($B12=PreviousTPP_Portfolios!$B$5:$B$322)*($C12=PreviousTPP_Portfolios!$C$5:$C$322),0),MATCH(1,(N$5=PreviousTPP_Portfolios!$S$3:$AE$3)*(N$6=PreviousTPP_Portfolios!$S$4:$AE$4),0)),0)</f>
        <v>521</v>
      </c>
      <c r="AC12" cm="1">
        <f t="array" ref="AC12">IFERROR(INDEX(PreviousTPP_Portfolios!$S$5:$AE$322,MATCH(1,($B12=PreviousTPP_Portfolios!$B$5:$B$322)*($C12=PreviousTPP_Portfolios!$C$5:$C$322),0),MATCH(1,(O$5=PreviousTPP_Portfolios!$S$3:$AE$3)*(O$6=PreviousTPP_Portfolios!$S$4:$AE$4),0)),0)</f>
        <v>380.64</v>
      </c>
      <c r="AD12" cm="1">
        <f t="array" ref="AD12">IFERROR(INDEX(PreviousTPP_Portfolios!$S$5:$AE$322,MATCH(1,($B12=PreviousTPP_Portfolios!$B$5:$B$322)*($C12=PreviousTPP_Portfolios!$C$5:$C$322),0),MATCH(1,(P$5=PreviousTPP_Portfolios!$S$3:$AE$3)*(P$6=PreviousTPP_Portfolios!$S$4:$AE$4),0)),0)</f>
        <v>0</v>
      </c>
      <c r="AF12">
        <f t="shared" si="4"/>
        <v>0</v>
      </c>
      <c r="AG12" cm="1">
        <f t="array" ref="AG12">IFERROR(INDEX(Res_by_SubTx!$D$5:$P$339,MATCH(1,($B12=Res_by_SubTx!$B$5:$B$339)*($C12=Res_by_SubTx!$C$5:$C$339),0),MATCH(1,(AG$6=Res_by_SubTx!$D$4:$P$4)*(AG$5=Res_by_SubTx!$D$3:$P$3),0)),0)</f>
        <v>0</v>
      </c>
      <c r="AH12" cm="1">
        <f t="array" ref="AH12">IFERROR(INDEX(Res_by_SubTx!$D$5:$P$339,MATCH(1,($B12=Res_by_SubTx!$B$5:$B$339)*($C12=Res_by_SubTx!$C$5:$C$339),0),MATCH(1,(AH$6=Res_by_SubTx!$D$4:$P$4)*(AH$5=Res_by_SubTx!$D$3:$P$3),0)),0)</f>
        <v>0</v>
      </c>
      <c r="AI12" cm="1">
        <f t="array" ref="AI12">IFERROR(INDEX(Res_by_SubTx!$D$5:$P$339,MATCH(1,($B12=Res_by_SubTx!$B$5:$B$339)*($C12=Res_by_SubTx!$C$5:$C$339),0),MATCH(1,(AI$6=Res_by_SubTx!$D$4:$P$4)*(AI$5=Res_by_SubTx!$D$3:$P$3),0)),0)</f>
        <v>0</v>
      </c>
      <c r="AJ12" cm="1">
        <f t="array" ref="AJ12">IFERROR(INDEX(Res_by_SubTx!$D$5:$P$339,MATCH(1,($B12=Res_by_SubTx!$B$5:$B$339)*($C12=Res_by_SubTx!$C$5:$C$339),0),MATCH(1,(AJ$6=Res_by_SubTx!$D$4:$P$4)*(AJ$5=Res_by_SubTx!$D$3:$P$3),0)),0)</f>
        <v>0</v>
      </c>
      <c r="AK12" cm="1">
        <f t="array" ref="AK12">IFERROR(INDEX(Res_by_SubTx!$D$5:$P$339,MATCH(1,($B12=Res_by_SubTx!$B$5:$B$339)*($C12=Res_by_SubTx!$C$5:$C$339),0),MATCH(1,(AK$6=Res_by_SubTx!$D$4:$P$4)*(AK$5=Res_by_SubTx!$D$3:$P$3),0)),0)</f>
        <v>0</v>
      </c>
      <c r="AL12" cm="1">
        <f t="array" ref="AL12">IFERROR(INDEX(Res_by_SubTx!$D$5:$P$339,MATCH(1,($B12=Res_by_SubTx!$B$5:$B$339)*($C12=Res_by_SubTx!$C$5:$C$339),0),MATCH(1,(AL$6=Res_by_SubTx!$D$4:$P$4)*(AL$5=Res_by_SubTx!$D$3:$P$3),0)),0)</f>
        <v>0</v>
      </c>
      <c r="AM12" cm="1">
        <f t="array" ref="AM12">IFERROR(INDEX(Res_by_SubTx!$D$5:$P$339,MATCH(1,($B12=Res_by_SubTx!$B$5:$B$339)*($C12=Res_by_SubTx!$C$5:$C$339),0),MATCH(1,(AM$6=Res_by_SubTx!$D$4:$P$4)*(AM$5=Res_by_SubTx!$D$3:$P$3),0)),0)</f>
        <v>0</v>
      </c>
      <c r="AN12" cm="1">
        <f t="array" ref="AN12">IFERROR(INDEX(Res_by_SubTx!$D$5:$P$339,MATCH(1,($B12=Res_by_SubTx!$B$5:$B$339)*($C12=Res_by_SubTx!$C$5:$C$339),0),MATCH(1,(AN$6=Res_by_SubTx!$D$4:$P$4)*(AN$5=Res_by_SubTx!$D$3:$P$3),0)),0)</f>
        <v>0</v>
      </c>
      <c r="AO12" cm="1">
        <f t="array" ref="AO12">IFERROR(INDEX(Res_by_SubTx!$D$5:$P$339,MATCH(1,($B12=Res_by_SubTx!$B$5:$B$339)*($C12=Res_by_SubTx!$C$5:$C$339),0),MATCH(1,(AO$6=Res_by_SubTx!$D$4:$P$4)*(AO$5=Res_by_SubTx!$D$3:$P$3),0)),0)</f>
        <v>5.3</v>
      </c>
      <c r="AP12" cm="1">
        <f t="array" ref="AP12">IFERROR(INDEX(Res_by_SubTx!$D$5:$P$339,MATCH(1,($B12=Res_by_SubTx!$B$5:$B$339)*($C12=Res_by_SubTx!$C$5:$C$339),0),MATCH(1,(AP$6=Res_by_SubTx!$D$4:$P$4)*(AP$5=Res_by_SubTx!$D$3:$P$3),0)),0)</f>
        <v>130</v>
      </c>
      <c r="AQ12" cm="1">
        <f t="array" ref="AQ12">IFERROR(INDEX(Res_by_SubTx!$D$5:$P$339,MATCH(1,($B12=Res_by_SubTx!$B$5:$B$339)*($C12=Res_by_SubTx!$C$5:$C$339),0),MATCH(1,(AQ$6=Res_by_SubTx!$D$4:$P$4)*(AQ$5=Res_by_SubTx!$D$3:$P$3),0)),0)</f>
        <v>521</v>
      </c>
      <c r="AR12" cm="1">
        <f t="array" ref="AR12">IFERROR(INDEX(Res_by_SubTx!$D$5:$P$339,MATCH(1,($B12=Res_by_SubTx!$B$5:$B$339)*($C12=Res_by_SubTx!$C$5:$C$339),0),MATCH(1,(AR$6=Res_by_SubTx!$D$4:$P$4)*(AR$5=Res_by_SubTx!$D$3:$P$3),0)),0)</f>
        <v>218.64</v>
      </c>
      <c r="AS12" cm="1">
        <f t="array" ref="AS12">IFERROR(INDEX(Res_by_SubTx!$D$5:$P$339,MATCH(1,($B12=Res_by_SubTx!$B$5:$B$339)*($C12=Res_by_SubTx!$C$5:$C$339),0),MATCH(1,(AS$6=Res_by_SubTx!$D$4:$P$4)*(AS$5=Res_by_SubTx!$D$3:$P$3),0)),0)</f>
        <v>0</v>
      </c>
      <c r="AT12">
        <f t="shared" si="5"/>
        <v>1</v>
      </c>
      <c r="AU12">
        <f t="shared" si="6"/>
        <v>1</v>
      </c>
      <c r="AV12">
        <f t="shared" si="7"/>
        <v>1</v>
      </c>
      <c r="AW12">
        <f t="shared" si="8"/>
        <v>1</v>
      </c>
      <c r="AX12">
        <f t="shared" si="9"/>
        <v>1</v>
      </c>
      <c r="AY12">
        <f t="shared" si="10"/>
        <v>1</v>
      </c>
      <c r="AZ12">
        <f t="shared" si="11"/>
        <v>1</v>
      </c>
      <c r="BA12">
        <f t="shared" si="12"/>
        <v>1</v>
      </c>
      <c r="BB12">
        <f t="shared" si="13"/>
        <v>1</v>
      </c>
      <c r="BC12">
        <f t="shared" si="14"/>
        <v>1</v>
      </c>
      <c r="BD12">
        <f t="shared" si="15"/>
        <v>1</v>
      </c>
      <c r="BE12">
        <f t="shared" si="16"/>
        <v>1</v>
      </c>
      <c r="BF12">
        <f t="shared" si="17"/>
        <v>1</v>
      </c>
      <c r="BG12">
        <f t="shared" si="18"/>
        <v>1</v>
      </c>
      <c r="BH12">
        <f t="shared" si="19"/>
        <v>1</v>
      </c>
      <c r="BI12">
        <f t="shared" si="20"/>
        <v>0</v>
      </c>
      <c r="BK12">
        <f t="shared" si="21"/>
        <v>1</v>
      </c>
      <c r="BL12">
        <f t="shared" si="22"/>
        <v>1</v>
      </c>
      <c r="BM12">
        <f t="shared" si="23"/>
        <v>1</v>
      </c>
      <c r="BN12">
        <f t="shared" si="24"/>
        <v>1</v>
      </c>
      <c r="BO12">
        <f t="shared" si="25"/>
        <v>1</v>
      </c>
      <c r="BP12">
        <f t="shared" si="26"/>
        <v>1</v>
      </c>
      <c r="BQ12">
        <f t="shared" si="27"/>
        <v>1</v>
      </c>
      <c r="BR12">
        <f t="shared" si="28"/>
        <v>1</v>
      </c>
      <c r="BS12">
        <f t="shared" si="29"/>
        <v>1</v>
      </c>
      <c r="BT12">
        <f t="shared" si="30"/>
        <v>1</v>
      </c>
      <c r="BU12">
        <f t="shared" si="31"/>
        <v>1</v>
      </c>
      <c r="BV12">
        <f t="shared" si="32"/>
        <v>2</v>
      </c>
      <c r="BW12">
        <f t="shared" si="33"/>
        <v>1</v>
      </c>
      <c r="BX12">
        <f t="shared" si="34"/>
        <v>1</v>
      </c>
      <c r="BY12">
        <f t="shared" si="35"/>
        <v>1</v>
      </c>
      <c r="BZ12">
        <f t="shared" si="36"/>
        <v>1</v>
      </c>
    </row>
    <row r="13" spans="1:78" x14ac:dyDescent="0.35">
      <c r="A13" t="str">
        <f>Substation_Info!A11</f>
        <v xml:space="preserve">SCE Metro Study Area </v>
      </c>
      <c r="B13" t="str">
        <f>Substation_Info!B11</f>
        <v>Arcogen</v>
      </c>
      <c r="C13">
        <f>Substation_Info!C11</f>
        <v>230</v>
      </c>
      <c r="D13" cm="1">
        <f t="array" ref="D13">IFERROR(INDEX(PreviousTPP_Portfolios!$D$5:$P$322,MATCH(1,($B13=PreviousTPP_Portfolios!$B$5:$B$322)*($C13=PreviousTPP_Portfolios!$C$5:$C$322),0),MATCH(1,(D$5=PreviousTPP_Portfolios!$D$3:$P$3)*(D$6=PreviousTPP_Portfolios!$D$4:$P$4),0)),0)</f>
        <v>0</v>
      </c>
      <c r="E13" cm="1">
        <f t="array" ref="E13">IFERROR(INDEX(PreviousTPP_Portfolios!$D$5:$P$322,MATCH(1,($B13=PreviousTPP_Portfolios!$B$5:$B$322)*($C13=PreviousTPP_Portfolios!$C$5:$C$322),0),MATCH(1,(E$5=PreviousTPP_Portfolios!$D$3:$P$3)*(E$6=PreviousTPP_Portfolios!$D$4:$P$4),0)),0)</f>
        <v>0</v>
      </c>
      <c r="F13" cm="1">
        <f t="array" ref="F13">IFERROR(INDEX(PreviousTPP_Portfolios!$D$5:$P$322,MATCH(1,($B13=PreviousTPP_Portfolios!$B$5:$B$322)*($C13=PreviousTPP_Portfolios!$C$5:$C$322),0),MATCH(1,(F$5=PreviousTPP_Portfolios!$D$3:$P$3)*(F$6=PreviousTPP_Portfolios!$D$4:$P$4),0)),0)</f>
        <v>0</v>
      </c>
      <c r="G13" cm="1">
        <f t="array" ref="G13">IFERROR(INDEX(PreviousTPP_Portfolios!$D$5:$P$322,MATCH(1,($B13=PreviousTPP_Portfolios!$B$5:$B$322)*($C13=PreviousTPP_Portfolios!$C$5:$C$322),0),MATCH(1,(G$5=PreviousTPP_Portfolios!$D$3:$P$3)*(G$6=PreviousTPP_Portfolios!$D$4:$P$4),0)),0)</f>
        <v>0</v>
      </c>
      <c r="H13" cm="1">
        <f t="array" ref="H13">IFERROR(INDEX(PreviousTPP_Portfolios!$D$5:$P$322,MATCH(1,($B13=PreviousTPP_Portfolios!$B$5:$B$322)*($C13=PreviousTPP_Portfolios!$C$5:$C$322),0),MATCH(1,(H$5=PreviousTPP_Portfolios!$D$3:$P$3)*(H$6=PreviousTPP_Portfolios!$D$4:$P$4),0)),0)</f>
        <v>0</v>
      </c>
      <c r="I13" cm="1">
        <f t="array" ref="I13">IFERROR(INDEX(PreviousTPP_Portfolios!$D$5:$P$322,MATCH(1,($B13=PreviousTPP_Portfolios!$B$5:$B$322)*($C13=PreviousTPP_Portfolios!$C$5:$C$322),0),MATCH(1,(I$5=PreviousTPP_Portfolios!$D$3:$P$3)*(I$6=PreviousTPP_Portfolios!$D$4:$P$4),0)),0)</f>
        <v>0</v>
      </c>
      <c r="J13" cm="1">
        <f t="array" ref="J13">IFERROR(INDEX(PreviousTPP_Portfolios!$D$5:$P$322,MATCH(1,($B13=PreviousTPP_Portfolios!$B$5:$B$322)*($C13=PreviousTPP_Portfolios!$C$5:$C$322),0),MATCH(1,(J$5=PreviousTPP_Portfolios!$D$3:$P$3)*(J$6=PreviousTPP_Portfolios!$D$4:$P$4),0)),0)</f>
        <v>0</v>
      </c>
      <c r="K13" cm="1">
        <f t="array" ref="K13">IFERROR(INDEX(PreviousTPP_Portfolios!$D$5:$P$322,MATCH(1,($B13=PreviousTPP_Portfolios!$B$5:$B$322)*($C13=PreviousTPP_Portfolios!$C$5:$C$322),0),MATCH(1,(K$5=PreviousTPP_Portfolios!$D$3:$P$3)*(K$6=PreviousTPP_Portfolios!$D$4:$P$4),0)),0)</f>
        <v>0</v>
      </c>
      <c r="L13" cm="1">
        <f t="array" ref="L13">IFERROR(INDEX(PreviousTPP_Portfolios!$D$5:$P$322,MATCH(1,($B13=PreviousTPP_Portfolios!$B$5:$B$322)*($C13=PreviousTPP_Portfolios!$C$5:$C$322),0),MATCH(1,(L$5=PreviousTPP_Portfolios!$D$3:$P$3)*(L$6=PreviousTPP_Portfolios!$D$4:$P$4),0)),0)</f>
        <v>0</v>
      </c>
      <c r="M13" cm="1">
        <f t="array" ref="M13">IFERROR(INDEX(PreviousTPP_Portfolios!$D$5:$P$322,MATCH(1,($B13=PreviousTPP_Portfolios!$B$5:$B$322)*($C13=PreviousTPP_Portfolios!$C$5:$C$322),0),MATCH(1,(M$5=PreviousTPP_Portfolios!$D$3:$P$3)*(M$6=PreviousTPP_Portfolios!$D$4:$P$4),0)),0)</f>
        <v>0</v>
      </c>
      <c r="N13" cm="1">
        <f t="array" ref="N13">IFERROR(INDEX(PreviousTPP_Portfolios!$D$5:$P$322,MATCH(1,($B13=PreviousTPP_Portfolios!$B$5:$B$322)*($C13=PreviousTPP_Portfolios!$C$5:$C$322),0),MATCH(1,(N$5=PreviousTPP_Portfolios!$D$3:$P$3)*(N$6=PreviousTPP_Portfolios!$D$4:$P$4),0)),0)</f>
        <v>0</v>
      </c>
      <c r="O13" cm="1">
        <f t="array" ref="O13">IFERROR(INDEX(PreviousTPP_Portfolios!$D$5:$P$322,MATCH(1,($B13=PreviousTPP_Portfolios!$B$5:$B$322)*($C13=PreviousTPP_Portfolios!$C$5:$C$322),0),MATCH(1,(O$5=PreviousTPP_Portfolios!$D$3:$P$3)*(O$6=PreviousTPP_Portfolios!$D$4:$P$4),0)),0)</f>
        <v>0</v>
      </c>
      <c r="P13" cm="1">
        <f t="array" ref="P13">IFERROR(INDEX(PreviousTPP_Portfolios!$D$5:$P$322,MATCH(1,($B13=PreviousTPP_Portfolios!$B$5:$B$322)*($C13=PreviousTPP_Portfolios!$C$5:$C$322),0),MATCH(1,(P$5=PreviousTPP_Portfolios!$D$3:$P$3)*(P$6=PreviousTPP_Portfolios!$D$4:$P$4),0)),0)</f>
        <v>0</v>
      </c>
      <c r="R13" cm="1">
        <f t="array" ref="R13">IFERROR(INDEX(PreviousTPP_Portfolios!$S$5:$AE$322,MATCH(1,($B13=PreviousTPP_Portfolios!$B$5:$B$322)*($C13=PreviousTPP_Portfolios!$C$5:$C$322),0),MATCH(1,(D$5=PreviousTPP_Portfolios!$S$3:$AE$3)*(D$6=PreviousTPP_Portfolios!$S$4:$AE$4),0)),0)</f>
        <v>0</v>
      </c>
      <c r="S13" cm="1">
        <f t="array" ref="S13">IFERROR(INDEX(PreviousTPP_Portfolios!$S$5:$AE$322,MATCH(1,($B13=PreviousTPP_Portfolios!$B$5:$B$322)*($C13=PreviousTPP_Portfolios!$C$5:$C$322),0),MATCH(1,(E$5=PreviousTPP_Portfolios!$S$3:$AE$3)*(E$6=PreviousTPP_Portfolios!$S$4:$AE$4),0)),0)</f>
        <v>0</v>
      </c>
      <c r="T13" cm="1">
        <f t="array" ref="T13">IFERROR(INDEX(PreviousTPP_Portfolios!$S$5:$AE$322,MATCH(1,($B13=PreviousTPP_Portfolios!$B$5:$B$322)*($C13=PreviousTPP_Portfolios!$C$5:$C$322),0),MATCH(1,(F$5=PreviousTPP_Portfolios!$S$3:$AE$3)*(F$6=PreviousTPP_Portfolios!$S$4:$AE$4),0)),0)</f>
        <v>0</v>
      </c>
      <c r="U13" cm="1">
        <f t="array" ref="U13">IFERROR(INDEX(PreviousTPP_Portfolios!$S$5:$AE$322,MATCH(1,($B13=PreviousTPP_Portfolios!$B$5:$B$322)*($C13=PreviousTPP_Portfolios!$C$5:$C$322),0),MATCH(1,(G$5=PreviousTPP_Portfolios!$S$3:$AE$3)*(G$6=PreviousTPP_Portfolios!$S$4:$AE$4),0)),0)</f>
        <v>0</v>
      </c>
      <c r="V13" cm="1">
        <f t="array" ref="V13">IFERROR(INDEX(PreviousTPP_Portfolios!$S$5:$AE$322,MATCH(1,($B13=PreviousTPP_Portfolios!$B$5:$B$322)*($C13=PreviousTPP_Portfolios!$C$5:$C$322),0),MATCH(1,(H$5=PreviousTPP_Portfolios!$S$3:$AE$3)*(H$6=PreviousTPP_Portfolios!$S$4:$AE$4),0)),0)</f>
        <v>0</v>
      </c>
      <c r="W13" cm="1">
        <f t="array" ref="W13">IFERROR(INDEX(PreviousTPP_Portfolios!$S$5:$AE$322,MATCH(1,($B13=PreviousTPP_Portfolios!$B$5:$B$322)*($C13=PreviousTPP_Portfolios!$C$5:$C$322),0),MATCH(1,(I$5=PreviousTPP_Portfolios!$S$3:$AE$3)*(I$6=PreviousTPP_Portfolios!$S$4:$AE$4),0)),0)</f>
        <v>0</v>
      </c>
      <c r="X13" cm="1">
        <f t="array" ref="X13">IFERROR(INDEX(PreviousTPP_Portfolios!$S$5:$AE$322,MATCH(1,($B13=PreviousTPP_Portfolios!$B$5:$B$322)*($C13=PreviousTPP_Portfolios!$C$5:$C$322),0),MATCH(1,(J$5=PreviousTPP_Portfolios!$S$3:$AE$3)*(J$6=PreviousTPP_Portfolios!$S$4:$AE$4),0)),0)</f>
        <v>0</v>
      </c>
      <c r="Y13" cm="1">
        <f t="array" ref="Y13">IFERROR(INDEX(PreviousTPP_Portfolios!$S$5:$AE$322,MATCH(1,($B13=PreviousTPP_Portfolios!$B$5:$B$322)*($C13=PreviousTPP_Portfolios!$C$5:$C$322),0),MATCH(1,(K$5=PreviousTPP_Portfolios!$S$3:$AE$3)*(K$6=PreviousTPP_Portfolios!$S$4:$AE$4),0)),0)</f>
        <v>0</v>
      </c>
      <c r="Z13" cm="1">
        <f t="array" ref="Z13">IFERROR(INDEX(PreviousTPP_Portfolios!$S$5:$AE$322,MATCH(1,($B13=PreviousTPP_Portfolios!$B$5:$B$322)*($C13=PreviousTPP_Portfolios!$C$5:$C$322),0),MATCH(1,(L$5=PreviousTPP_Portfolios!$S$3:$AE$3)*(L$6=PreviousTPP_Portfolios!$S$4:$AE$4),0)),0)</f>
        <v>0</v>
      </c>
      <c r="AA13" cm="1">
        <f t="array" ref="AA13">IFERROR(INDEX(PreviousTPP_Portfolios!$S$5:$AE$322,MATCH(1,($B13=PreviousTPP_Portfolios!$B$5:$B$322)*($C13=PreviousTPP_Portfolios!$C$5:$C$322),0),MATCH(1,(M$5=PreviousTPP_Portfolios!$S$3:$AE$3)*(M$6=PreviousTPP_Portfolios!$S$4:$AE$4),0)),0)</f>
        <v>0</v>
      </c>
      <c r="AB13" cm="1">
        <f t="array" ref="AB13">IFERROR(INDEX(PreviousTPP_Portfolios!$S$5:$AE$322,MATCH(1,($B13=PreviousTPP_Portfolios!$B$5:$B$322)*($C13=PreviousTPP_Portfolios!$C$5:$C$322),0),MATCH(1,(N$5=PreviousTPP_Portfolios!$S$3:$AE$3)*(N$6=PreviousTPP_Portfolios!$S$4:$AE$4),0)),0)</f>
        <v>0</v>
      </c>
      <c r="AC13" cm="1">
        <f t="array" ref="AC13">IFERROR(INDEX(PreviousTPP_Portfolios!$S$5:$AE$322,MATCH(1,($B13=PreviousTPP_Portfolios!$B$5:$B$322)*($C13=PreviousTPP_Portfolios!$C$5:$C$322),0),MATCH(1,(O$5=PreviousTPP_Portfolios!$S$3:$AE$3)*(O$6=PreviousTPP_Portfolios!$S$4:$AE$4),0)),0)</f>
        <v>0</v>
      </c>
      <c r="AD13" cm="1">
        <f t="array" ref="AD13">IFERROR(INDEX(PreviousTPP_Portfolios!$S$5:$AE$322,MATCH(1,($B13=PreviousTPP_Portfolios!$B$5:$B$322)*($C13=PreviousTPP_Portfolios!$C$5:$C$322),0),MATCH(1,(P$5=PreviousTPP_Portfolios!$S$3:$AE$3)*(P$6=PreviousTPP_Portfolios!$S$4:$AE$4),0)),0)</f>
        <v>0</v>
      </c>
      <c r="AF13">
        <f t="shared" si="4"/>
        <v>0</v>
      </c>
      <c r="AG13" cm="1">
        <f t="array" ref="AG13">IFERROR(INDEX(Res_by_SubTx!$D$5:$P$339,MATCH(1,($B13=Res_by_SubTx!$B$5:$B$339)*($C13=Res_by_SubTx!$C$5:$C$339),0),MATCH(1,(AG$6=Res_by_SubTx!$D$4:$P$4)*(AG$5=Res_by_SubTx!$D$3:$P$3),0)),0)</f>
        <v>0</v>
      </c>
      <c r="AH13" cm="1">
        <f t="array" ref="AH13">IFERROR(INDEX(Res_by_SubTx!$D$5:$P$339,MATCH(1,($B13=Res_by_SubTx!$B$5:$B$339)*($C13=Res_by_SubTx!$C$5:$C$339),0),MATCH(1,(AH$6=Res_by_SubTx!$D$4:$P$4)*(AH$5=Res_by_SubTx!$D$3:$P$3),0)),0)</f>
        <v>0</v>
      </c>
      <c r="AI13" cm="1">
        <f t="array" ref="AI13">IFERROR(INDEX(Res_by_SubTx!$D$5:$P$339,MATCH(1,($B13=Res_by_SubTx!$B$5:$B$339)*($C13=Res_by_SubTx!$C$5:$C$339),0),MATCH(1,(AI$6=Res_by_SubTx!$D$4:$P$4)*(AI$5=Res_by_SubTx!$D$3:$P$3),0)),0)</f>
        <v>0</v>
      </c>
      <c r="AJ13" cm="1">
        <f t="array" ref="AJ13">IFERROR(INDEX(Res_by_SubTx!$D$5:$P$339,MATCH(1,($B13=Res_by_SubTx!$B$5:$B$339)*($C13=Res_by_SubTx!$C$5:$C$339),0),MATCH(1,(AJ$6=Res_by_SubTx!$D$4:$P$4)*(AJ$5=Res_by_SubTx!$D$3:$P$3),0)),0)</f>
        <v>0</v>
      </c>
      <c r="AK13" cm="1">
        <f t="array" ref="AK13">IFERROR(INDEX(Res_by_SubTx!$D$5:$P$339,MATCH(1,($B13=Res_by_SubTx!$B$5:$B$339)*($C13=Res_by_SubTx!$C$5:$C$339),0),MATCH(1,(AK$6=Res_by_SubTx!$D$4:$P$4)*(AK$5=Res_by_SubTx!$D$3:$P$3),0)),0)</f>
        <v>0</v>
      </c>
      <c r="AL13" cm="1">
        <f t="array" ref="AL13">IFERROR(INDEX(Res_by_SubTx!$D$5:$P$339,MATCH(1,($B13=Res_by_SubTx!$B$5:$B$339)*($C13=Res_by_SubTx!$C$5:$C$339),0),MATCH(1,(AL$6=Res_by_SubTx!$D$4:$P$4)*(AL$5=Res_by_SubTx!$D$3:$P$3),0)),0)</f>
        <v>0</v>
      </c>
      <c r="AM13" cm="1">
        <f t="array" ref="AM13">IFERROR(INDEX(Res_by_SubTx!$D$5:$P$339,MATCH(1,($B13=Res_by_SubTx!$B$5:$B$339)*($C13=Res_by_SubTx!$C$5:$C$339),0),MATCH(1,(AM$6=Res_by_SubTx!$D$4:$P$4)*(AM$5=Res_by_SubTx!$D$3:$P$3),0)),0)</f>
        <v>0</v>
      </c>
      <c r="AN13" cm="1">
        <f t="array" ref="AN13">IFERROR(INDEX(Res_by_SubTx!$D$5:$P$339,MATCH(1,($B13=Res_by_SubTx!$B$5:$B$339)*($C13=Res_by_SubTx!$C$5:$C$339),0),MATCH(1,(AN$6=Res_by_SubTx!$D$4:$P$4)*(AN$5=Res_by_SubTx!$D$3:$P$3),0)),0)</f>
        <v>0</v>
      </c>
      <c r="AO13" cm="1">
        <f t="array" ref="AO13">IFERROR(INDEX(Res_by_SubTx!$D$5:$P$339,MATCH(1,($B13=Res_by_SubTx!$B$5:$B$339)*($C13=Res_by_SubTx!$C$5:$C$339),0),MATCH(1,(AO$6=Res_by_SubTx!$D$4:$P$4)*(AO$5=Res_by_SubTx!$D$3:$P$3),0)),0)</f>
        <v>0</v>
      </c>
      <c r="AP13" cm="1">
        <f t="array" ref="AP13">IFERROR(INDEX(Res_by_SubTx!$D$5:$P$339,MATCH(1,($B13=Res_by_SubTx!$B$5:$B$339)*($C13=Res_by_SubTx!$C$5:$C$339),0),MATCH(1,(AP$6=Res_by_SubTx!$D$4:$P$4)*(AP$5=Res_by_SubTx!$D$3:$P$3),0)),0)</f>
        <v>0</v>
      </c>
      <c r="AQ13" cm="1">
        <f t="array" ref="AQ13">IFERROR(INDEX(Res_by_SubTx!$D$5:$P$339,MATCH(1,($B13=Res_by_SubTx!$B$5:$B$339)*($C13=Res_by_SubTx!$C$5:$C$339),0),MATCH(1,(AQ$6=Res_by_SubTx!$D$4:$P$4)*(AQ$5=Res_by_SubTx!$D$3:$P$3),0)),0)</f>
        <v>0</v>
      </c>
      <c r="AR13" cm="1">
        <f t="array" ref="AR13">IFERROR(INDEX(Res_by_SubTx!$D$5:$P$339,MATCH(1,($B13=Res_by_SubTx!$B$5:$B$339)*($C13=Res_by_SubTx!$C$5:$C$339),0),MATCH(1,(AR$6=Res_by_SubTx!$D$4:$P$4)*(AR$5=Res_by_SubTx!$D$3:$P$3),0)),0)</f>
        <v>0</v>
      </c>
      <c r="AS13" cm="1">
        <f t="array" ref="AS13">IFERROR(INDEX(Res_by_SubTx!$D$5:$P$339,MATCH(1,($B13=Res_by_SubTx!$B$5:$B$339)*($C13=Res_by_SubTx!$C$5:$C$339),0),MATCH(1,(AS$6=Res_by_SubTx!$D$4:$P$4)*(AS$5=Res_by_SubTx!$D$3:$P$3),0)),0)</f>
        <v>0</v>
      </c>
      <c r="AT13">
        <f t="shared" si="5"/>
        <v>1</v>
      </c>
      <c r="AU13">
        <f t="shared" si="6"/>
        <v>1</v>
      </c>
      <c r="AV13">
        <f t="shared" si="7"/>
        <v>1</v>
      </c>
      <c r="AW13">
        <f t="shared" si="8"/>
        <v>1</v>
      </c>
      <c r="AX13">
        <f t="shared" si="9"/>
        <v>1</v>
      </c>
      <c r="AY13">
        <f t="shared" si="10"/>
        <v>1</v>
      </c>
      <c r="AZ13">
        <f t="shared" si="11"/>
        <v>1</v>
      </c>
      <c r="BA13">
        <f t="shared" si="12"/>
        <v>1</v>
      </c>
      <c r="BB13">
        <f>IF(OR(AO13-L13&lt;=$F$2,AO13&lt;L13*$G$2),3,IF(AO13-L13&lt;=$F$3,2,1))</f>
        <v>1</v>
      </c>
      <c r="BC13">
        <f t="shared" si="14"/>
        <v>1</v>
      </c>
      <c r="BD13">
        <f t="shared" si="15"/>
        <v>1</v>
      </c>
      <c r="BE13">
        <f t="shared" si="16"/>
        <v>1</v>
      </c>
      <c r="BF13">
        <f t="shared" si="17"/>
        <v>1</v>
      </c>
      <c r="BG13">
        <f t="shared" si="18"/>
        <v>1</v>
      </c>
      <c r="BH13">
        <f t="shared" si="19"/>
        <v>1</v>
      </c>
      <c r="BI13">
        <f t="shared" si="20"/>
        <v>0</v>
      </c>
      <c r="BK13">
        <f t="shared" si="21"/>
        <v>1</v>
      </c>
      <c r="BL13">
        <f t="shared" si="22"/>
        <v>1</v>
      </c>
      <c r="BM13">
        <f t="shared" si="23"/>
        <v>1</v>
      </c>
      <c r="BN13">
        <f t="shared" si="24"/>
        <v>1</v>
      </c>
      <c r="BO13">
        <f t="shared" si="25"/>
        <v>1</v>
      </c>
      <c r="BP13">
        <f t="shared" si="26"/>
        <v>1</v>
      </c>
      <c r="BQ13">
        <f t="shared" si="27"/>
        <v>1</v>
      </c>
      <c r="BR13">
        <f t="shared" si="28"/>
        <v>1</v>
      </c>
      <c r="BS13">
        <f t="shared" si="29"/>
        <v>1</v>
      </c>
      <c r="BT13">
        <f t="shared" si="30"/>
        <v>1</v>
      </c>
      <c r="BU13">
        <f t="shared" si="31"/>
        <v>1</v>
      </c>
      <c r="BV13">
        <f t="shared" si="32"/>
        <v>1</v>
      </c>
      <c r="BW13">
        <f t="shared" si="33"/>
        <v>1</v>
      </c>
      <c r="BX13">
        <f t="shared" si="34"/>
        <v>1</v>
      </c>
      <c r="BY13">
        <f t="shared" si="35"/>
        <v>1</v>
      </c>
      <c r="BZ13">
        <f t="shared" si="36"/>
        <v>0</v>
      </c>
    </row>
    <row r="14" spans="1:78" x14ac:dyDescent="0.35">
      <c r="A14" t="str">
        <f>Substation_Info!A12</f>
        <v xml:space="preserve">PG&amp;E East Kern Study Area </v>
      </c>
      <c r="B14" t="str">
        <f>Substation_Info!B12</f>
        <v>Avenal</v>
      </c>
      <c r="C14">
        <f>Substation_Info!C12</f>
        <v>115</v>
      </c>
      <c r="D14" cm="1">
        <f t="array" ref="D14">IFERROR(INDEX(PreviousTPP_Portfolios!$D$5:$P$322,MATCH(1,($B14=PreviousTPP_Portfolios!$B$5:$B$322)*($C14=PreviousTPP_Portfolios!$C$5:$C$322),0),MATCH(1,(D$5=PreviousTPP_Portfolios!$D$3:$P$3)*(D$6=PreviousTPP_Portfolios!$D$4:$P$4),0)),0)</f>
        <v>0</v>
      </c>
      <c r="E14" cm="1">
        <f t="array" ref="E14">IFERROR(INDEX(PreviousTPP_Portfolios!$D$5:$P$322,MATCH(1,($B14=PreviousTPP_Portfolios!$B$5:$B$322)*($C14=PreviousTPP_Portfolios!$C$5:$C$322),0),MATCH(1,(E$5=PreviousTPP_Portfolios!$D$3:$P$3)*(E$6=PreviousTPP_Portfolios!$D$4:$P$4),0)),0)</f>
        <v>0</v>
      </c>
      <c r="F14" cm="1">
        <f t="array" ref="F14">IFERROR(INDEX(PreviousTPP_Portfolios!$D$5:$P$322,MATCH(1,($B14=PreviousTPP_Portfolios!$B$5:$B$322)*($C14=PreviousTPP_Portfolios!$C$5:$C$322),0),MATCH(1,(F$5=PreviousTPP_Portfolios!$D$3:$P$3)*(F$6=PreviousTPP_Portfolios!$D$4:$P$4),0)),0)</f>
        <v>0</v>
      </c>
      <c r="G14" cm="1">
        <f t="array" ref="G14">IFERROR(INDEX(PreviousTPP_Portfolios!$D$5:$P$322,MATCH(1,($B14=PreviousTPP_Portfolios!$B$5:$B$322)*($C14=PreviousTPP_Portfolios!$C$5:$C$322),0),MATCH(1,(G$5=PreviousTPP_Portfolios!$D$3:$P$3)*(G$6=PreviousTPP_Portfolios!$D$4:$P$4),0)),0)</f>
        <v>0</v>
      </c>
      <c r="H14" cm="1">
        <f t="array" ref="H14">IFERROR(INDEX(PreviousTPP_Portfolios!$D$5:$P$322,MATCH(1,($B14=PreviousTPP_Portfolios!$B$5:$B$322)*($C14=PreviousTPP_Portfolios!$C$5:$C$322),0),MATCH(1,(H$5=PreviousTPP_Portfolios!$D$3:$P$3)*(H$6=PreviousTPP_Portfolios!$D$4:$P$4),0)),0)</f>
        <v>0</v>
      </c>
      <c r="I14" cm="1">
        <f t="array" ref="I14">IFERROR(INDEX(PreviousTPP_Portfolios!$D$5:$P$322,MATCH(1,($B14=PreviousTPP_Portfolios!$B$5:$B$322)*($C14=PreviousTPP_Portfolios!$C$5:$C$322),0),MATCH(1,(I$5=PreviousTPP_Portfolios!$D$3:$P$3)*(I$6=PreviousTPP_Portfolios!$D$4:$P$4),0)),0)</f>
        <v>0</v>
      </c>
      <c r="J14" cm="1">
        <f t="array" ref="J14">IFERROR(INDEX(PreviousTPP_Portfolios!$D$5:$P$322,MATCH(1,($B14=PreviousTPP_Portfolios!$B$5:$B$322)*($C14=PreviousTPP_Portfolios!$C$5:$C$322),0),MATCH(1,(J$5=PreviousTPP_Portfolios!$D$3:$P$3)*(J$6=PreviousTPP_Portfolios!$D$4:$P$4),0)),0)</f>
        <v>0</v>
      </c>
      <c r="K14" cm="1">
        <f t="array" ref="K14">IFERROR(INDEX(PreviousTPP_Portfolios!$D$5:$P$322,MATCH(1,($B14=PreviousTPP_Portfolios!$B$5:$B$322)*($C14=PreviousTPP_Portfolios!$C$5:$C$322),0),MATCH(1,(K$5=PreviousTPP_Portfolios!$D$3:$P$3)*(K$6=PreviousTPP_Portfolios!$D$4:$P$4),0)),0)</f>
        <v>0</v>
      </c>
      <c r="L14" cm="1">
        <f t="array" ref="L14">IFERROR(INDEX(PreviousTPP_Portfolios!$D$5:$P$322,MATCH(1,($B14=PreviousTPP_Portfolios!$B$5:$B$322)*($C14=PreviousTPP_Portfolios!$C$5:$C$322),0),MATCH(1,(L$5=PreviousTPP_Portfolios!$D$3:$P$3)*(L$6=PreviousTPP_Portfolios!$D$4:$P$4),0)),0)</f>
        <v>0</v>
      </c>
      <c r="M14" cm="1">
        <f t="array" ref="M14">IFERROR(INDEX(PreviousTPP_Portfolios!$D$5:$P$322,MATCH(1,($B14=PreviousTPP_Portfolios!$B$5:$B$322)*($C14=PreviousTPP_Portfolios!$C$5:$C$322),0),MATCH(1,(M$5=PreviousTPP_Portfolios!$D$3:$P$3)*(M$6=PreviousTPP_Portfolios!$D$4:$P$4),0)),0)</f>
        <v>0</v>
      </c>
      <c r="N14" cm="1">
        <f t="array" ref="N14">IFERROR(INDEX(PreviousTPP_Portfolios!$D$5:$P$322,MATCH(1,($B14=PreviousTPP_Portfolios!$B$5:$B$322)*($C14=PreviousTPP_Portfolios!$C$5:$C$322),0),MATCH(1,(N$5=PreviousTPP_Portfolios!$D$3:$P$3)*(N$6=PreviousTPP_Portfolios!$D$4:$P$4),0)),0)</f>
        <v>0</v>
      </c>
      <c r="O14" cm="1">
        <f t="array" ref="O14">IFERROR(INDEX(PreviousTPP_Portfolios!$D$5:$P$322,MATCH(1,($B14=PreviousTPP_Portfolios!$B$5:$B$322)*($C14=PreviousTPP_Portfolios!$C$5:$C$322),0),MATCH(1,(O$5=PreviousTPP_Portfolios!$D$3:$P$3)*(O$6=PreviousTPP_Portfolios!$D$4:$P$4),0)),0)</f>
        <v>0</v>
      </c>
      <c r="P14" cm="1">
        <f t="array" ref="P14">IFERROR(INDEX(PreviousTPP_Portfolios!$D$5:$P$322,MATCH(1,($B14=PreviousTPP_Portfolios!$B$5:$B$322)*($C14=PreviousTPP_Portfolios!$C$5:$C$322),0),MATCH(1,(P$5=PreviousTPP_Portfolios!$D$3:$P$3)*(P$6=PreviousTPP_Portfolios!$D$4:$P$4),0)),0)</f>
        <v>0</v>
      </c>
      <c r="R14" cm="1">
        <f t="array" ref="R14">IFERROR(INDEX(PreviousTPP_Portfolios!$S$5:$AE$322,MATCH(1,($B14=PreviousTPP_Portfolios!$B$5:$B$322)*($C14=PreviousTPP_Portfolios!$C$5:$C$322),0),MATCH(1,(D$5=PreviousTPP_Portfolios!$S$3:$AE$3)*(D$6=PreviousTPP_Portfolios!$S$4:$AE$4),0)),0)</f>
        <v>0</v>
      </c>
      <c r="S14" cm="1">
        <f t="array" ref="S14">IFERROR(INDEX(PreviousTPP_Portfolios!$S$5:$AE$322,MATCH(1,($B14=PreviousTPP_Portfolios!$B$5:$B$322)*($C14=PreviousTPP_Portfolios!$C$5:$C$322),0),MATCH(1,(E$5=PreviousTPP_Portfolios!$S$3:$AE$3)*(E$6=PreviousTPP_Portfolios!$S$4:$AE$4),0)),0)</f>
        <v>0</v>
      </c>
      <c r="T14" cm="1">
        <f t="array" ref="T14">IFERROR(INDEX(PreviousTPP_Portfolios!$S$5:$AE$322,MATCH(1,($B14=PreviousTPP_Portfolios!$B$5:$B$322)*($C14=PreviousTPP_Portfolios!$C$5:$C$322),0),MATCH(1,(F$5=PreviousTPP_Portfolios!$S$3:$AE$3)*(F$6=PreviousTPP_Portfolios!$S$4:$AE$4),0)),0)</f>
        <v>0</v>
      </c>
      <c r="U14" cm="1">
        <f t="array" ref="U14">IFERROR(INDEX(PreviousTPP_Portfolios!$S$5:$AE$322,MATCH(1,($B14=PreviousTPP_Portfolios!$B$5:$B$322)*($C14=PreviousTPP_Portfolios!$C$5:$C$322),0),MATCH(1,(G$5=PreviousTPP_Portfolios!$S$3:$AE$3)*(G$6=PreviousTPP_Portfolios!$S$4:$AE$4),0)),0)</f>
        <v>0</v>
      </c>
      <c r="V14" cm="1">
        <f t="array" ref="V14">IFERROR(INDEX(PreviousTPP_Portfolios!$S$5:$AE$322,MATCH(1,($B14=PreviousTPP_Portfolios!$B$5:$B$322)*($C14=PreviousTPP_Portfolios!$C$5:$C$322),0),MATCH(1,(H$5=PreviousTPP_Portfolios!$S$3:$AE$3)*(H$6=PreviousTPP_Portfolios!$S$4:$AE$4),0)),0)</f>
        <v>0</v>
      </c>
      <c r="W14" cm="1">
        <f t="array" ref="W14">IFERROR(INDEX(PreviousTPP_Portfolios!$S$5:$AE$322,MATCH(1,($B14=PreviousTPP_Portfolios!$B$5:$B$322)*($C14=PreviousTPP_Portfolios!$C$5:$C$322),0),MATCH(1,(I$5=PreviousTPP_Portfolios!$S$3:$AE$3)*(I$6=PreviousTPP_Portfolios!$S$4:$AE$4),0)),0)</f>
        <v>0</v>
      </c>
      <c r="X14" cm="1">
        <f t="array" ref="X14">IFERROR(INDEX(PreviousTPP_Portfolios!$S$5:$AE$322,MATCH(1,($B14=PreviousTPP_Portfolios!$B$5:$B$322)*($C14=PreviousTPP_Portfolios!$C$5:$C$322),0),MATCH(1,(J$5=PreviousTPP_Portfolios!$S$3:$AE$3)*(J$6=PreviousTPP_Portfolios!$S$4:$AE$4),0)),0)</f>
        <v>0</v>
      </c>
      <c r="Y14" cm="1">
        <f t="array" ref="Y14">IFERROR(INDEX(PreviousTPP_Portfolios!$S$5:$AE$322,MATCH(1,($B14=PreviousTPP_Portfolios!$B$5:$B$322)*($C14=PreviousTPP_Portfolios!$C$5:$C$322),0),MATCH(1,(K$5=PreviousTPP_Portfolios!$S$3:$AE$3)*(K$6=PreviousTPP_Portfolios!$S$4:$AE$4),0)),0)</f>
        <v>0</v>
      </c>
      <c r="Z14" cm="1">
        <f t="array" ref="Z14">IFERROR(INDEX(PreviousTPP_Portfolios!$S$5:$AE$322,MATCH(1,($B14=PreviousTPP_Portfolios!$B$5:$B$322)*($C14=PreviousTPP_Portfolios!$C$5:$C$322),0),MATCH(1,(L$5=PreviousTPP_Portfolios!$S$3:$AE$3)*(L$6=PreviousTPP_Portfolios!$S$4:$AE$4),0)),0)</f>
        <v>0</v>
      </c>
      <c r="AA14" cm="1">
        <f t="array" ref="AA14">IFERROR(INDEX(PreviousTPP_Portfolios!$S$5:$AE$322,MATCH(1,($B14=PreviousTPP_Portfolios!$B$5:$B$322)*($C14=PreviousTPP_Portfolios!$C$5:$C$322),0),MATCH(1,(M$5=PreviousTPP_Portfolios!$S$3:$AE$3)*(M$6=PreviousTPP_Portfolios!$S$4:$AE$4),0)),0)</f>
        <v>0</v>
      </c>
      <c r="AB14" cm="1">
        <f t="array" ref="AB14">IFERROR(INDEX(PreviousTPP_Portfolios!$S$5:$AE$322,MATCH(1,($B14=PreviousTPP_Portfolios!$B$5:$B$322)*($C14=PreviousTPP_Portfolios!$C$5:$C$322),0),MATCH(1,(N$5=PreviousTPP_Portfolios!$S$3:$AE$3)*(N$6=PreviousTPP_Portfolios!$S$4:$AE$4),0)),0)</f>
        <v>0</v>
      </c>
      <c r="AC14" cm="1">
        <f t="array" ref="AC14">IFERROR(INDEX(PreviousTPP_Portfolios!$S$5:$AE$322,MATCH(1,($B14=PreviousTPP_Portfolios!$B$5:$B$322)*($C14=PreviousTPP_Portfolios!$C$5:$C$322),0),MATCH(1,(O$5=PreviousTPP_Portfolios!$S$3:$AE$3)*(O$6=PreviousTPP_Portfolios!$S$4:$AE$4),0)),0)</f>
        <v>0</v>
      </c>
      <c r="AD14" cm="1">
        <f t="array" ref="AD14">IFERROR(INDEX(PreviousTPP_Portfolios!$S$5:$AE$322,MATCH(1,($B14=PreviousTPP_Portfolios!$B$5:$B$322)*($C14=PreviousTPP_Portfolios!$C$5:$C$322),0),MATCH(1,(P$5=PreviousTPP_Portfolios!$S$3:$AE$3)*(P$6=PreviousTPP_Portfolios!$S$4:$AE$4),0)),0)</f>
        <v>0</v>
      </c>
      <c r="AF14">
        <f t="shared" si="4"/>
        <v>0</v>
      </c>
      <c r="AG14" cm="1">
        <f t="array" ref="AG14">IFERROR(INDEX(Res_by_SubTx!$D$5:$P$339,MATCH(1,($B14=Res_by_SubTx!$B$5:$B$339)*($C14=Res_by_SubTx!$C$5:$C$339),0),MATCH(1,(AG$6=Res_by_SubTx!$D$4:$P$4)*(AG$5=Res_by_SubTx!$D$3:$P$3),0)),0)</f>
        <v>0</v>
      </c>
      <c r="AH14" cm="1">
        <f t="array" ref="AH14">IFERROR(INDEX(Res_by_SubTx!$D$5:$P$339,MATCH(1,($B14=Res_by_SubTx!$B$5:$B$339)*($C14=Res_by_SubTx!$C$5:$C$339),0),MATCH(1,(AH$6=Res_by_SubTx!$D$4:$P$4)*(AH$5=Res_by_SubTx!$D$3:$P$3),0)),0)</f>
        <v>0</v>
      </c>
      <c r="AI14" cm="1">
        <f t="array" ref="AI14">IFERROR(INDEX(Res_by_SubTx!$D$5:$P$339,MATCH(1,($B14=Res_by_SubTx!$B$5:$B$339)*($C14=Res_by_SubTx!$C$5:$C$339),0),MATCH(1,(AI$6=Res_by_SubTx!$D$4:$P$4)*(AI$5=Res_by_SubTx!$D$3:$P$3),0)),0)</f>
        <v>0</v>
      </c>
      <c r="AJ14" cm="1">
        <f t="array" ref="AJ14">IFERROR(INDEX(Res_by_SubTx!$D$5:$P$339,MATCH(1,($B14=Res_by_SubTx!$B$5:$B$339)*($C14=Res_by_SubTx!$C$5:$C$339),0),MATCH(1,(AJ$6=Res_by_SubTx!$D$4:$P$4)*(AJ$5=Res_by_SubTx!$D$3:$P$3),0)),0)</f>
        <v>0</v>
      </c>
      <c r="AK14" cm="1">
        <f t="array" ref="AK14">IFERROR(INDEX(Res_by_SubTx!$D$5:$P$339,MATCH(1,($B14=Res_by_SubTx!$B$5:$B$339)*($C14=Res_by_SubTx!$C$5:$C$339),0),MATCH(1,(AK$6=Res_by_SubTx!$D$4:$P$4)*(AK$5=Res_by_SubTx!$D$3:$P$3),0)),0)</f>
        <v>0</v>
      </c>
      <c r="AL14" cm="1">
        <f t="array" ref="AL14">IFERROR(INDEX(Res_by_SubTx!$D$5:$P$339,MATCH(1,($B14=Res_by_SubTx!$B$5:$B$339)*($C14=Res_by_SubTx!$C$5:$C$339),0),MATCH(1,(AL$6=Res_by_SubTx!$D$4:$P$4)*(AL$5=Res_by_SubTx!$D$3:$P$3),0)),0)</f>
        <v>0</v>
      </c>
      <c r="AM14" cm="1">
        <f t="array" ref="AM14">IFERROR(INDEX(Res_by_SubTx!$D$5:$P$339,MATCH(1,($B14=Res_by_SubTx!$B$5:$B$339)*($C14=Res_by_SubTx!$C$5:$C$339),0),MATCH(1,(AM$6=Res_by_SubTx!$D$4:$P$4)*(AM$5=Res_by_SubTx!$D$3:$P$3),0)),0)</f>
        <v>0</v>
      </c>
      <c r="AN14" cm="1">
        <f t="array" ref="AN14">IFERROR(INDEX(Res_by_SubTx!$D$5:$P$339,MATCH(1,($B14=Res_by_SubTx!$B$5:$B$339)*($C14=Res_by_SubTx!$C$5:$C$339),0),MATCH(1,(AN$6=Res_by_SubTx!$D$4:$P$4)*(AN$5=Res_by_SubTx!$D$3:$P$3),0)),0)</f>
        <v>0</v>
      </c>
      <c r="AO14" cm="1">
        <f t="array" ref="AO14">IFERROR(INDEX(Res_by_SubTx!$D$5:$P$339,MATCH(1,($B14=Res_by_SubTx!$B$5:$B$339)*($C14=Res_by_SubTx!$C$5:$C$339),0),MATCH(1,(AO$6=Res_by_SubTx!$D$4:$P$4)*(AO$5=Res_by_SubTx!$D$3:$P$3),0)),0)</f>
        <v>0</v>
      </c>
      <c r="AP14" cm="1">
        <f t="array" ref="AP14">IFERROR(INDEX(Res_by_SubTx!$D$5:$P$339,MATCH(1,($B14=Res_by_SubTx!$B$5:$B$339)*($C14=Res_by_SubTx!$C$5:$C$339),0),MATCH(1,(AP$6=Res_by_SubTx!$D$4:$P$4)*(AP$5=Res_by_SubTx!$D$3:$P$3),0)),0)</f>
        <v>0</v>
      </c>
      <c r="AQ14" cm="1">
        <f t="array" ref="AQ14">IFERROR(INDEX(Res_by_SubTx!$D$5:$P$339,MATCH(1,($B14=Res_by_SubTx!$B$5:$B$339)*($C14=Res_by_SubTx!$C$5:$C$339),0),MATCH(1,(AQ$6=Res_by_SubTx!$D$4:$P$4)*(AQ$5=Res_by_SubTx!$D$3:$P$3),0)),0)</f>
        <v>0</v>
      </c>
      <c r="AR14" cm="1">
        <f t="array" ref="AR14">IFERROR(INDEX(Res_by_SubTx!$D$5:$P$339,MATCH(1,($B14=Res_by_SubTx!$B$5:$B$339)*($C14=Res_by_SubTx!$C$5:$C$339),0),MATCH(1,(AR$6=Res_by_SubTx!$D$4:$P$4)*(AR$5=Res_by_SubTx!$D$3:$P$3),0)),0)</f>
        <v>9.8800000000000008</v>
      </c>
      <c r="AS14" cm="1">
        <f t="array" ref="AS14">IFERROR(INDEX(Res_by_SubTx!$D$5:$P$339,MATCH(1,($B14=Res_by_SubTx!$B$5:$B$339)*($C14=Res_by_SubTx!$C$5:$C$339),0),MATCH(1,(AS$6=Res_by_SubTx!$D$4:$P$4)*(AS$5=Res_by_SubTx!$D$3:$P$3),0)),0)</f>
        <v>0</v>
      </c>
      <c r="AT14">
        <f t="shared" si="5"/>
        <v>1</v>
      </c>
      <c r="AU14">
        <f t="shared" si="6"/>
        <v>1</v>
      </c>
      <c r="AV14">
        <f t="shared" si="7"/>
        <v>1</v>
      </c>
      <c r="AW14">
        <f t="shared" si="8"/>
        <v>1</v>
      </c>
      <c r="AX14">
        <f t="shared" si="9"/>
        <v>1</v>
      </c>
      <c r="AY14">
        <f t="shared" si="10"/>
        <v>1</v>
      </c>
      <c r="AZ14">
        <f t="shared" si="11"/>
        <v>1</v>
      </c>
      <c r="BA14">
        <f t="shared" si="12"/>
        <v>1</v>
      </c>
      <c r="BB14">
        <f t="shared" si="13"/>
        <v>1</v>
      </c>
      <c r="BC14">
        <f t="shared" si="14"/>
        <v>1</v>
      </c>
      <c r="BD14">
        <f t="shared" si="15"/>
        <v>1</v>
      </c>
      <c r="BE14">
        <f t="shared" si="16"/>
        <v>1</v>
      </c>
      <c r="BF14">
        <f t="shared" si="17"/>
        <v>1</v>
      </c>
      <c r="BG14">
        <f t="shared" si="18"/>
        <v>1</v>
      </c>
      <c r="BH14">
        <f t="shared" si="19"/>
        <v>1</v>
      </c>
      <c r="BI14">
        <f t="shared" si="20"/>
        <v>0</v>
      </c>
      <c r="BK14">
        <f t="shared" si="21"/>
        <v>1</v>
      </c>
      <c r="BL14">
        <f t="shared" si="22"/>
        <v>1</v>
      </c>
      <c r="BM14">
        <f t="shared" si="23"/>
        <v>1</v>
      </c>
      <c r="BN14">
        <f t="shared" si="24"/>
        <v>1</v>
      </c>
      <c r="BO14">
        <f t="shared" si="25"/>
        <v>1</v>
      </c>
      <c r="BP14">
        <f t="shared" si="26"/>
        <v>1</v>
      </c>
      <c r="BQ14">
        <f t="shared" si="27"/>
        <v>1</v>
      </c>
      <c r="BR14">
        <f t="shared" si="28"/>
        <v>1</v>
      </c>
      <c r="BS14">
        <f t="shared" si="29"/>
        <v>1</v>
      </c>
      <c r="BT14">
        <f t="shared" si="30"/>
        <v>1</v>
      </c>
      <c r="BU14">
        <f t="shared" si="31"/>
        <v>1</v>
      </c>
      <c r="BV14">
        <f t="shared" si="32"/>
        <v>1</v>
      </c>
      <c r="BW14">
        <f t="shared" si="33"/>
        <v>1</v>
      </c>
      <c r="BX14">
        <f t="shared" si="34"/>
        <v>1</v>
      </c>
      <c r="BY14">
        <f t="shared" si="35"/>
        <v>1</v>
      </c>
      <c r="BZ14">
        <f t="shared" si="36"/>
        <v>0</v>
      </c>
    </row>
    <row r="15" spans="1:78" x14ac:dyDescent="0.35">
      <c r="A15" t="str">
        <f>Substation_Info!A13</f>
        <v>SCE Northern Area</v>
      </c>
      <c r="B15" t="str">
        <f>Substation_Info!B13</f>
        <v>Bailey</v>
      </c>
      <c r="C15">
        <f>Substation_Info!C13</f>
        <v>230</v>
      </c>
      <c r="D15" cm="1">
        <f t="array" ref="D15">IFERROR(INDEX(PreviousTPP_Portfolios!$D$5:$P$322,MATCH(1,($B15=PreviousTPP_Portfolios!$B$5:$B$322)*($C15=PreviousTPP_Portfolios!$C$5:$C$322),0),MATCH(1,(D$5=PreviousTPP_Portfolios!$D$3:$P$3)*(D$6=PreviousTPP_Portfolios!$D$4:$P$4),0)),0)</f>
        <v>0</v>
      </c>
      <c r="E15" cm="1">
        <f t="array" ref="E15">IFERROR(INDEX(PreviousTPP_Portfolios!$D$5:$P$322,MATCH(1,($B15=PreviousTPP_Portfolios!$B$5:$B$322)*($C15=PreviousTPP_Portfolios!$C$5:$C$322),0),MATCH(1,(E$5=PreviousTPP_Portfolios!$D$3:$P$3)*(E$6=PreviousTPP_Portfolios!$D$4:$P$4),0)),0)</f>
        <v>0</v>
      </c>
      <c r="F15" cm="1">
        <f t="array" ref="F15">IFERROR(INDEX(PreviousTPP_Portfolios!$D$5:$P$322,MATCH(1,($B15=PreviousTPP_Portfolios!$B$5:$B$322)*($C15=PreviousTPP_Portfolios!$C$5:$C$322),0),MATCH(1,(F$5=PreviousTPP_Portfolios!$D$3:$P$3)*(F$6=PreviousTPP_Portfolios!$D$4:$P$4),0)),0)</f>
        <v>0</v>
      </c>
      <c r="G15" cm="1">
        <f t="array" ref="G15">IFERROR(INDEX(PreviousTPP_Portfolios!$D$5:$P$322,MATCH(1,($B15=PreviousTPP_Portfolios!$B$5:$B$322)*($C15=PreviousTPP_Portfolios!$C$5:$C$322),0),MATCH(1,(G$5=PreviousTPP_Portfolios!$D$3:$P$3)*(G$6=PreviousTPP_Portfolios!$D$4:$P$4),0)),0)</f>
        <v>0</v>
      </c>
      <c r="H15" cm="1">
        <f t="array" ref="H15">IFERROR(INDEX(PreviousTPP_Portfolios!$D$5:$P$322,MATCH(1,($B15=PreviousTPP_Portfolios!$B$5:$B$322)*($C15=PreviousTPP_Portfolios!$C$5:$C$322),0),MATCH(1,(H$5=PreviousTPP_Portfolios!$D$3:$P$3)*(H$6=PreviousTPP_Portfolios!$D$4:$P$4),0)),0)</f>
        <v>0</v>
      </c>
      <c r="I15" cm="1">
        <f t="array" ref="I15">IFERROR(INDEX(PreviousTPP_Portfolios!$D$5:$P$322,MATCH(1,($B15=PreviousTPP_Portfolios!$B$5:$B$322)*($C15=PreviousTPP_Portfolios!$C$5:$C$322),0),MATCH(1,(I$5=PreviousTPP_Portfolios!$D$3:$P$3)*(I$6=PreviousTPP_Portfolios!$D$4:$P$4),0)),0)</f>
        <v>0</v>
      </c>
      <c r="J15" cm="1">
        <f t="array" ref="J15">IFERROR(INDEX(PreviousTPP_Portfolios!$D$5:$P$322,MATCH(1,($B15=PreviousTPP_Portfolios!$B$5:$B$322)*($C15=PreviousTPP_Portfolios!$C$5:$C$322),0),MATCH(1,(J$5=PreviousTPP_Portfolios!$D$3:$P$3)*(J$6=PreviousTPP_Portfolios!$D$4:$P$4),0)),0)</f>
        <v>0</v>
      </c>
      <c r="K15" cm="1">
        <f t="array" ref="K15">IFERROR(INDEX(PreviousTPP_Portfolios!$D$5:$P$322,MATCH(1,($B15=PreviousTPP_Portfolios!$B$5:$B$322)*($C15=PreviousTPP_Portfolios!$C$5:$C$322),0),MATCH(1,(K$5=PreviousTPP_Portfolios!$D$3:$P$3)*(K$6=PreviousTPP_Portfolios!$D$4:$P$4),0)),0)</f>
        <v>0</v>
      </c>
      <c r="L15" cm="1">
        <f t="array" ref="L15">IFERROR(INDEX(PreviousTPP_Portfolios!$D$5:$P$322,MATCH(1,($B15=PreviousTPP_Portfolios!$B$5:$B$322)*($C15=PreviousTPP_Portfolios!$C$5:$C$322),0),MATCH(1,(L$5=PreviousTPP_Portfolios!$D$3:$P$3)*(L$6=PreviousTPP_Portfolios!$D$4:$P$4),0)),0)</f>
        <v>0</v>
      </c>
      <c r="M15" cm="1">
        <f t="array" ref="M15">IFERROR(INDEX(PreviousTPP_Portfolios!$D$5:$P$322,MATCH(1,($B15=PreviousTPP_Portfolios!$B$5:$B$322)*($C15=PreviousTPP_Portfolios!$C$5:$C$322),0),MATCH(1,(M$5=PreviousTPP_Portfolios!$D$3:$P$3)*(M$6=PreviousTPP_Portfolios!$D$4:$P$4),0)),0)</f>
        <v>0</v>
      </c>
      <c r="N15" cm="1">
        <f t="array" ref="N15">IFERROR(INDEX(PreviousTPP_Portfolios!$D$5:$P$322,MATCH(1,($B15=PreviousTPP_Portfolios!$B$5:$B$322)*($C15=PreviousTPP_Portfolios!$C$5:$C$322),0),MATCH(1,(N$5=PreviousTPP_Portfolios!$D$3:$P$3)*(N$6=PreviousTPP_Portfolios!$D$4:$P$4),0)),0)</f>
        <v>0</v>
      </c>
      <c r="O15" cm="1">
        <f t="array" ref="O15">IFERROR(INDEX(PreviousTPP_Portfolios!$D$5:$P$322,MATCH(1,($B15=PreviousTPP_Portfolios!$B$5:$B$322)*($C15=PreviousTPP_Portfolios!$C$5:$C$322),0),MATCH(1,(O$5=PreviousTPP_Portfolios!$D$3:$P$3)*(O$6=PreviousTPP_Portfolios!$D$4:$P$4),0)),0)</f>
        <v>0</v>
      </c>
      <c r="P15" cm="1">
        <f t="array" ref="P15">IFERROR(INDEX(PreviousTPP_Portfolios!$D$5:$P$322,MATCH(1,($B15=PreviousTPP_Portfolios!$B$5:$B$322)*($C15=PreviousTPP_Portfolios!$C$5:$C$322),0),MATCH(1,(P$5=PreviousTPP_Portfolios!$D$3:$P$3)*(P$6=PreviousTPP_Portfolios!$D$4:$P$4),0)),0)</f>
        <v>0</v>
      </c>
      <c r="R15" cm="1">
        <f t="array" ref="R15">IFERROR(INDEX(PreviousTPP_Portfolios!$S$5:$AE$322,MATCH(1,($B15=PreviousTPP_Portfolios!$B$5:$B$322)*($C15=PreviousTPP_Portfolios!$C$5:$C$322),0),MATCH(1,(D$5=PreviousTPP_Portfolios!$S$3:$AE$3)*(D$6=PreviousTPP_Portfolios!$S$4:$AE$4),0)),0)</f>
        <v>0</v>
      </c>
      <c r="S15" cm="1">
        <f t="array" ref="S15">IFERROR(INDEX(PreviousTPP_Portfolios!$S$5:$AE$322,MATCH(1,($B15=PreviousTPP_Portfolios!$B$5:$B$322)*($C15=PreviousTPP_Portfolios!$C$5:$C$322),0),MATCH(1,(E$5=PreviousTPP_Portfolios!$S$3:$AE$3)*(E$6=PreviousTPP_Portfolios!$S$4:$AE$4),0)),0)</f>
        <v>0</v>
      </c>
      <c r="T15" cm="1">
        <f t="array" ref="T15">IFERROR(INDEX(PreviousTPP_Portfolios!$S$5:$AE$322,MATCH(1,($B15=PreviousTPP_Portfolios!$B$5:$B$322)*($C15=PreviousTPP_Portfolios!$C$5:$C$322),0),MATCH(1,(F$5=PreviousTPP_Portfolios!$S$3:$AE$3)*(F$6=PreviousTPP_Portfolios!$S$4:$AE$4),0)),0)</f>
        <v>0</v>
      </c>
      <c r="U15" cm="1">
        <f t="array" ref="U15">IFERROR(INDEX(PreviousTPP_Portfolios!$S$5:$AE$322,MATCH(1,($B15=PreviousTPP_Portfolios!$B$5:$B$322)*($C15=PreviousTPP_Portfolios!$C$5:$C$322),0),MATCH(1,(G$5=PreviousTPP_Portfolios!$S$3:$AE$3)*(G$6=PreviousTPP_Portfolios!$S$4:$AE$4),0)),0)</f>
        <v>0</v>
      </c>
      <c r="V15" cm="1">
        <f t="array" ref="V15">IFERROR(INDEX(PreviousTPP_Portfolios!$S$5:$AE$322,MATCH(1,($B15=PreviousTPP_Portfolios!$B$5:$B$322)*($C15=PreviousTPP_Portfolios!$C$5:$C$322),0),MATCH(1,(H$5=PreviousTPP_Portfolios!$S$3:$AE$3)*(H$6=PreviousTPP_Portfolios!$S$4:$AE$4),0)),0)</f>
        <v>0</v>
      </c>
      <c r="W15" cm="1">
        <f t="array" ref="W15">IFERROR(INDEX(PreviousTPP_Portfolios!$S$5:$AE$322,MATCH(1,($B15=PreviousTPP_Portfolios!$B$5:$B$322)*($C15=PreviousTPP_Portfolios!$C$5:$C$322),0),MATCH(1,(I$5=PreviousTPP_Portfolios!$S$3:$AE$3)*(I$6=PreviousTPP_Portfolios!$S$4:$AE$4),0)),0)</f>
        <v>0</v>
      </c>
      <c r="X15" cm="1">
        <f t="array" ref="X15">IFERROR(INDEX(PreviousTPP_Portfolios!$S$5:$AE$322,MATCH(1,($B15=PreviousTPP_Portfolios!$B$5:$B$322)*($C15=PreviousTPP_Portfolios!$C$5:$C$322),0),MATCH(1,(J$5=PreviousTPP_Portfolios!$S$3:$AE$3)*(J$6=PreviousTPP_Portfolios!$S$4:$AE$4),0)),0)</f>
        <v>0</v>
      </c>
      <c r="Y15" cm="1">
        <f t="array" ref="Y15">IFERROR(INDEX(PreviousTPP_Portfolios!$S$5:$AE$322,MATCH(1,($B15=PreviousTPP_Portfolios!$B$5:$B$322)*($C15=PreviousTPP_Portfolios!$C$5:$C$322),0),MATCH(1,(K$5=PreviousTPP_Portfolios!$S$3:$AE$3)*(K$6=PreviousTPP_Portfolios!$S$4:$AE$4),0)),0)</f>
        <v>0</v>
      </c>
      <c r="Z15" cm="1">
        <f t="array" ref="Z15">IFERROR(INDEX(PreviousTPP_Portfolios!$S$5:$AE$322,MATCH(1,($B15=PreviousTPP_Portfolios!$B$5:$B$322)*($C15=PreviousTPP_Portfolios!$C$5:$C$322),0),MATCH(1,(L$5=PreviousTPP_Portfolios!$S$3:$AE$3)*(L$6=PreviousTPP_Portfolios!$S$4:$AE$4),0)),0)</f>
        <v>0</v>
      </c>
      <c r="AA15" cm="1">
        <f t="array" ref="AA15">IFERROR(INDEX(PreviousTPP_Portfolios!$S$5:$AE$322,MATCH(1,($B15=PreviousTPP_Portfolios!$B$5:$B$322)*($C15=PreviousTPP_Portfolios!$C$5:$C$322),0),MATCH(1,(M$5=PreviousTPP_Portfolios!$S$3:$AE$3)*(M$6=PreviousTPP_Portfolios!$S$4:$AE$4),0)),0)</f>
        <v>0</v>
      </c>
      <c r="AB15" cm="1">
        <f t="array" ref="AB15">IFERROR(INDEX(PreviousTPP_Portfolios!$S$5:$AE$322,MATCH(1,($B15=PreviousTPP_Portfolios!$B$5:$B$322)*($C15=PreviousTPP_Portfolios!$C$5:$C$322),0),MATCH(1,(N$5=PreviousTPP_Portfolios!$S$3:$AE$3)*(N$6=PreviousTPP_Portfolios!$S$4:$AE$4),0)),0)</f>
        <v>0</v>
      </c>
      <c r="AC15" cm="1">
        <f t="array" ref="AC15">IFERROR(INDEX(PreviousTPP_Portfolios!$S$5:$AE$322,MATCH(1,($B15=PreviousTPP_Portfolios!$B$5:$B$322)*($C15=PreviousTPP_Portfolios!$C$5:$C$322),0),MATCH(1,(O$5=PreviousTPP_Portfolios!$S$3:$AE$3)*(O$6=PreviousTPP_Portfolios!$S$4:$AE$4),0)),0)</f>
        <v>0</v>
      </c>
      <c r="AD15" cm="1">
        <f t="array" ref="AD15">IFERROR(INDEX(PreviousTPP_Portfolios!$S$5:$AE$322,MATCH(1,($B15=PreviousTPP_Portfolios!$B$5:$B$322)*($C15=PreviousTPP_Portfolios!$C$5:$C$322),0),MATCH(1,(P$5=PreviousTPP_Portfolios!$S$3:$AE$3)*(P$6=PreviousTPP_Portfolios!$S$4:$AE$4),0)),0)</f>
        <v>0</v>
      </c>
      <c r="AF15">
        <f t="shared" si="4"/>
        <v>0</v>
      </c>
      <c r="AG15" cm="1">
        <f t="array" ref="AG15">IFERROR(INDEX(Res_by_SubTx!$D$5:$P$339,MATCH(1,($B15=Res_by_SubTx!$B$5:$B$339)*($C15=Res_by_SubTx!$C$5:$C$339),0),MATCH(1,(AG$6=Res_by_SubTx!$D$4:$P$4)*(AG$5=Res_by_SubTx!$D$3:$P$3),0)),0)</f>
        <v>0</v>
      </c>
      <c r="AH15" cm="1">
        <f t="array" ref="AH15">IFERROR(INDEX(Res_by_SubTx!$D$5:$P$339,MATCH(1,($B15=Res_by_SubTx!$B$5:$B$339)*($C15=Res_by_SubTx!$C$5:$C$339),0),MATCH(1,(AH$6=Res_by_SubTx!$D$4:$P$4)*(AH$5=Res_by_SubTx!$D$3:$P$3),0)),0)</f>
        <v>0</v>
      </c>
      <c r="AI15" cm="1">
        <f t="array" ref="AI15">IFERROR(INDEX(Res_by_SubTx!$D$5:$P$339,MATCH(1,($B15=Res_by_SubTx!$B$5:$B$339)*($C15=Res_by_SubTx!$C$5:$C$339),0),MATCH(1,(AI$6=Res_by_SubTx!$D$4:$P$4)*(AI$5=Res_by_SubTx!$D$3:$P$3),0)),0)</f>
        <v>0</v>
      </c>
      <c r="AJ15" cm="1">
        <f t="array" ref="AJ15">IFERROR(INDEX(Res_by_SubTx!$D$5:$P$339,MATCH(1,($B15=Res_by_SubTx!$B$5:$B$339)*($C15=Res_by_SubTx!$C$5:$C$339),0),MATCH(1,(AJ$6=Res_by_SubTx!$D$4:$P$4)*(AJ$5=Res_by_SubTx!$D$3:$P$3),0)),0)</f>
        <v>0</v>
      </c>
      <c r="AK15" cm="1">
        <f t="array" ref="AK15">IFERROR(INDEX(Res_by_SubTx!$D$5:$P$339,MATCH(1,($B15=Res_by_SubTx!$B$5:$B$339)*($C15=Res_by_SubTx!$C$5:$C$339),0),MATCH(1,(AK$6=Res_by_SubTx!$D$4:$P$4)*(AK$5=Res_by_SubTx!$D$3:$P$3),0)),0)</f>
        <v>0</v>
      </c>
      <c r="AL15" cm="1">
        <f t="array" ref="AL15">IFERROR(INDEX(Res_by_SubTx!$D$5:$P$339,MATCH(1,($B15=Res_by_SubTx!$B$5:$B$339)*($C15=Res_by_SubTx!$C$5:$C$339),0),MATCH(1,(AL$6=Res_by_SubTx!$D$4:$P$4)*(AL$5=Res_by_SubTx!$D$3:$P$3),0)),0)</f>
        <v>0</v>
      </c>
      <c r="AM15" cm="1">
        <f t="array" ref="AM15">IFERROR(INDEX(Res_by_SubTx!$D$5:$P$339,MATCH(1,($B15=Res_by_SubTx!$B$5:$B$339)*($C15=Res_by_SubTx!$C$5:$C$339),0),MATCH(1,(AM$6=Res_by_SubTx!$D$4:$P$4)*(AM$5=Res_by_SubTx!$D$3:$P$3),0)),0)</f>
        <v>0</v>
      </c>
      <c r="AN15" cm="1">
        <f t="array" ref="AN15">IFERROR(INDEX(Res_by_SubTx!$D$5:$P$339,MATCH(1,($B15=Res_by_SubTx!$B$5:$B$339)*($C15=Res_by_SubTx!$C$5:$C$339),0),MATCH(1,(AN$6=Res_by_SubTx!$D$4:$P$4)*(AN$5=Res_by_SubTx!$D$3:$P$3),0)),0)</f>
        <v>0</v>
      </c>
      <c r="AO15" cm="1">
        <f t="array" ref="AO15">IFERROR(INDEX(Res_by_SubTx!$D$5:$P$339,MATCH(1,($B15=Res_by_SubTx!$B$5:$B$339)*($C15=Res_by_SubTx!$C$5:$C$339),0),MATCH(1,(AO$6=Res_by_SubTx!$D$4:$P$4)*(AO$5=Res_by_SubTx!$D$3:$P$3),0)),0)</f>
        <v>0</v>
      </c>
      <c r="AP15" cm="1">
        <f t="array" ref="AP15">IFERROR(INDEX(Res_by_SubTx!$D$5:$P$339,MATCH(1,($B15=Res_by_SubTx!$B$5:$B$339)*($C15=Res_by_SubTx!$C$5:$C$339),0),MATCH(1,(AP$6=Res_by_SubTx!$D$4:$P$4)*(AP$5=Res_by_SubTx!$D$3:$P$3),0)),0)</f>
        <v>0</v>
      </c>
      <c r="AQ15" cm="1">
        <f t="array" ref="AQ15">IFERROR(INDEX(Res_by_SubTx!$D$5:$P$339,MATCH(1,($B15=Res_by_SubTx!$B$5:$B$339)*($C15=Res_by_SubTx!$C$5:$C$339),0),MATCH(1,(AQ$6=Res_by_SubTx!$D$4:$P$4)*(AQ$5=Res_by_SubTx!$D$3:$P$3),0)),0)</f>
        <v>0</v>
      </c>
      <c r="AR15" cm="1">
        <f t="array" ref="AR15">IFERROR(INDEX(Res_by_SubTx!$D$5:$P$339,MATCH(1,($B15=Res_by_SubTx!$B$5:$B$339)*($C15=Res_by_SubTx!$C$5:$C$339),0),MATCH(1,(AR$6=Res_by_SubTx!$D$4:$P$4)*(AR$5=Res_by_SubTx!$D$3:$P$3),0)),0)</f>
        <v>0</v>
      </c>
      <c r="AS15" cm="1">
        <f t="array" ref="AS15">IFERROR(INDEX(Res_by_SubTx!$D$5:$P$339,MATCH(1,($B15=Res_by_SubTx!$B$5:$B$339)*($C15=Res_by_SubTx!$C$5:$C$339),0),MATCH(1,(AS$6=Res_by_SubTx!$D$4:$P$4)*(AS$5=Res_by_SubTx!$D$3:$P$3),0)),0)</f>
        <v>0</v>
      </c>
      <c r="AT15">
        <f t="shared" si="5"/>
        <v>1</v>
      </c>
      <c r="AU15">
        <f t="shared" si="6"/>
        <v>1</v>
      </c>
      <c r="AV15">
        <f t="shared" si="7"/>
        <v>1</v>
      </c>
      <c r="AW15">
        <f t="shared" si="8"/>
        <v>1</v>
      </c>
      <c r="AX15">
        <f t="shared" si="9"/>
        <v>1</v>
      </c>
      <c r="AY15">
        <f t="shared" si="10"/>
        <v>1</v>
      </c>
      <c r="AZ15">
        <f t="shared" si="11"/>
        <v>1</v>
      </c>
      <c r="BA15">
        <f t="shared" si="12"/>
        <v>1</v>
      </c>
      <c r="BB15">
        <f t="shared" si="13"/>
        <v>1</v>
      </c>
      <c r="BC15">
        <f t="shared" si="14"/>
        <v>1</v>
      </c>
      <c r="BD15">
        <f t="shared" si="15"/>
        <v>1</v>
      </c>
      <c r="BE15">
        <f t="shared" si="16"/>
        <v>1</v>
      </c>
      <c r="BF15">
        <f t="shared" si="17"/>
        <v>1</v>
      </c>
      <c r="BG15">
        <f t="shared" si="18"/>
        <v>1</v>
      </c>
      <c r="BH15">
        <f t="shared" si="19"/>
        <v>1</v>
      </c>
      <c r="BI15">
        <f t="shared" si="20"/>
        <v>0</v>
      </c>
      <c r="BK15">
        <f t="shared" si="21"/>
        <v>1</v>
      </c>
      <c r="BL15">
        <f t="shared" si="22"/>
        <v>1</v>
      </c>
      <c r="BM15">
        <f t="shared" si="23"/>
        <v>1</v>
      </c>
      <c r="BN15">
        <f t="shared" si="24"/>
        <v>1</v>
      </c>
      <c r="BO15">
        <f t="shared" si="25"/>
        <v>1</v>
      </c>
      <c r="BP15">
        <f t="shared" si="26"/>
        <v>1</v>
      </c>
      <c r="BQ15">
        <f t="shared" si="27"/>
        <v>1</v>
      </c>
      <c r="BR15">
        <f t="shared" si="28"/>
        <v>1</v>
      </c>
      <c r="BS15">
        <f t="shared" si="29"/>
        <v>1</v>
      </c>
      <c r="BT15">
        <f t="shared" si="30"/>
        <v>1</v>
      </c>
      <c r="BU15">
        <f t="shared" si="31"/>
        <v>1</v>
      </c>
      <c r="BV15">
        <f t="shared" si="32"/>
        <v>1</v>
      </c>
      <c r="BW15">
        <f t="shared" si="33"/>
        <v>1</v>
      </c>
      <c r="BX15">
        <f t="shared" si="34"/>
        <v>1</v>
      </c>
      <c r="BY15">
        <f t="shared" si="35"/>
        <v>1</v>
      </c>
      <c r="BZ15">
        <f t="shared" si="36"/>
        <v>0</v>
      </c>
    </row>
    <row r="16" spans="1:78" x14ac:dyDescent="0.35">
      <c r="A16" t="str">
        <f>Substation_Info!A14</f>
        <v xml:space="preserve">PG&amp;E East Kern Study Area </v>
      </c>
      <c r="B16" t="str">
        <f>Substation_Info!B14</f>
        <v>Bakersfield</v>
      </c>
      <c r="C16">
        <f>Substation_Info!C14</f>
        <v>230</v>
      </c>
      <c r="D16" cm="1">
        <f t="array" ref="D16">IFERROR(INDEX(PreviousTPP_Portfolios!$D$5:$P$322,MATCH(1,($B16=PreviousTPP_Portfolios!$B$5:$B$322)*($C16=PreviousTPP_Portfolios!$C$5:$C$322),0),MATCH(1,(D$5=PreviousTPP_Portfolios!$D$3:$P$3)*(D$6=PreviousTPP_Portfolios!$D$4:$P$4),0)),0)</f>
        <v>0</v>
      </c>
      <c r="E16" cm="1">
        <f t="array" ref="E16">IFERROR(INDEX(PreviousTPP_Portfolios!$D$5:$P$322,MATCH(1,($B16=PreviousTPP_Portfolios!$B$5:$B$322)*($C16=PreviousTPP_Portfolios!$C$5:$C$322),0),MATCH(1,(E$5=PreviousTPP_Portfolios!$D$3:$P$3)*(E$6=PreviousTPP_Portfolios!$D$4:$P$4),0)),0)</f>
        <v>0</v>
      </c>
      <c r="F16" cm="1">
        <f t="array" ref="F16">IFERROR(INDEX(PreviousTPP_Portfolios!$D$5:$P$322,MATCH(1,($B16=PreviousTPP_Portfolios!$B$5:$B$322)*($C16=PreviousTPP_Portfolios!$C$5:$C$322),0),MATCH(1,(F$5=PreviousTPP_Portfolios!$D$3:$P$3)*(F$6=PreviousTPP_Portfolios!$D$4:$P$4),0)),0)</f>
        <v>0</v>
      </c>
      <c r="G16" cm="1">
        <f t="array" ref="G16">IFERROR(INDEX(PreviousTPP_Portfolios!$D$5:$P$322,MATCH(1,($B16=PreviousTPP_Portfolios!$B$5:$B$322)*($C16=PreviousTPP_Portfolios!$C$5:$C$322),0),MATCH(1,(G$5=PreviousTPP_Portfolios!$D$3:$P$3)*(G$6=PreviousTPP_Portfolios!$D$4:$P$4),0)),0)</f>
        <v>0</v>
      </c>
      <c r="H16" cm="1">
        <f t="array" ref="H16">IFERROR(INDEX(PreviousTPP_Portfolios!$D$5:$P$322,MATCH(1,($B16=PreviousTPP_Portfolios!$B$5:$B$322)*($C16=PreviousTPP_Portfolios!$C$5:$C$322),0),MATCH(1,(H$5=PreviousTPP_Portfolios!$D$3:$P$3)*(H$6=PreviousTPP_Portfolios!$D$4:$P$4),0)),0)</f>
        <v>0</v>
      </c>
      <c r="I16" cm="1">
        <f t="array" ref="I16">IFERROR(INDEX(PreviousTPP_Portfolios!$D$5:$P$322,MATCH(1,($B16=PreviousTPP_Portfolios!$B$5:$B$322)*($C16=PreviousTPP_Portfolios!$C$5:$C$322),0),MATCH(1,(I$5=PreviousTPP_Portfolios!$D$3:$P$3)*(I$6=PreviousTPP_Portfolios!$D$4:$P$4),0)),0)</f>
        <v>0</v>
      </c>
      <c r="J16" cm="1">
        <f t="array" ref="J16">IFERROR(INDEX(PreviousTPP_Portfolios!$D$5:$P$322,MATCH(1,($B16=PreviousTPP_Portfolios!$B$5:$B$322)*($C16=PreviousTPP_Portfolios!$C$5:$C$322),0),MATCH(1,(J$5=PreviousTPP_Portfolios!$D$3:$P$3)*(J$6=PreviousTPP_Portfolios!$D$4:$P$4),0)),0)</f>
        <v>0</v>
      </c>
      <c r="K16" cm="1">
        <f t="array" ref="K16">IFERROR(INDEX(PreviousTPP_Portfolios!$D$5:$P$322,MATCH(1,($B16=PreviousTPP_Portfolios!$B$5:$B$322)*($C16=PreviousTPP_Portfolios!$C$5:$C$322),0),MATCH(1,(K$5=PreviousTPP_Portfolios!$D$3:$P$3)*(K$6=PreviousTPP_Portfolios!$D$4:$P$4),0)),0)</f>
        <v>0</v>
      </c>
      <c r="L16" cm="1">
        <f t="array" ref="L16">IFERROR(INDEX(PreviousTPP_Portfolios!$D$5:$P$322,MATCH(1,($B16=PreviousTPP_Portfolios!$B$5:$B$322)*($C16=PreviousTPP_Portfolios!$C$5:$C$322),0),MATCH(1,(L$5=PreviousTPP_Portfolios!$D$3:$P$3)*(L$6=PreviousTPP_Portfolios!$D$4:$P$4),0)),0)</f>
        <v>0</v>
      </c>
      <c r="M16" cm="1">
        <f t="array" ref="M16">IFERROR(INDEX(PreviousTPP_Portfolios!$D$5:$P$322,MATCH(1,($B16=PreviousTPP_Portfolios!$B$5:$B$322)*($C16=PreviousTPP_Portfolios!$C$5:$C$322),0),MATCH(1,(M$5=PreviousTPP_Portfolios!$D$3:$P$3)*(M$6=PreviousTPP_Portfolios!$D$4:$P$4),0)),0)</f>
        <v>0</v>
      </c>
      <c r="N16" cm="1">
        <f t="array" ref="N16">IFERROR(INDEX(PreviousTPP_Portfolios!$D$5:$P$322,MATCH(1,($B16=PreviousTPP_Portfolios!$B$5:$B$322)*($C16=PreviousTPP_Portfolios!$C$5:$C$322),0),MATCH(1,(N$5=PreviousTPP_Portfolios!$D$3:$P$3)*(N$6=PreviousTPP_Portfolios!$D$4:$P$4),0)),0)</f>
        <v>0</v>
      </c>
      <c r="O16" cm="1">
        <f t="array" ref="O16">IFERROR(INDEX(PreviousTPP_Portfolios!$D$5:$P$322,MATCH(1,($B16=PreviousTPP_Portfolios!$B$5:$B$322)*($C16=PreviousTPP_Portfolios!$C$5:$C$322),0),MATCH(1,(O$5=PreviousTPP_Portfolios!$D$3:$P$3)*(O$6=PreviousTPP_Portfolios!$D$4:$P$4),0)),0)</f>
        <v>0</v>
      </c>
      <c r="P16" cm="1">
        <f t="array" ref="P16">IFERROR(INDEX(PreviousTPP_Portfolios!$D$5:$P$322,MATCH(1,($B16=PreviousTPP_Portfolios!$B$5:$B$322)*($C16=PreviousTPP_Portfolios!$C$5:$C$322),0),MATCH(1,(P$5=PreviousTPP_Portfolios!$D$3:$P$3)*(P$6=PreviousTPP_Portfolios!$D$4:$P$4),0)),0)</f>
        <v>0</v>
      </c>
      <c r="R16" cm="1">
        <f t="array" ref="R16">IFERROR(INDEX(PreviousTPP_Portfolios!$S$5:$AE$322,MATCH(1,($B16=PreviousTPP_Portfolios!$B$5:$B$322)*($C16=PreviousTPP_Portfolios!$C$5:$C$322),0),MATCH(1,(D$5=PreviousTPP_Portfolios!$S$3:$AE$3)*(D$6=PreviousTPP_Portfolios!$S$4:$AE$4),0)),0)</f>
        <v>0</v>
      </c>
      <c r="S16" cm="1">
        <f t="array" ref="S16">IFERROR(INDEX(PreviousTPP_Portfolios!$S$5:$AE$322,MATCH(1,($B16=PreviousTPP_Portfolios!$B$5:$B$322)*($C16=PreviousTPP_Portfolios!$C$5:$C$322),0),MATCH(1,(E$5=PreviousTPP_Portfolios!$S$3:$AE$3)*(E$6=PreviousTPP_Portfolios!$S$4:$AE$4),0)),0)</f>
        <v>0</v>
      </c>
      <c r="T16" cm="1">
        <f t="array" ref="T16">IFERROR(INDEX(PreviousTPP_Portfolios!$S$5:$AE$322,MATCH(1,($B16=PreviousTPP_Portfolios!$B$5:$B$322)*($C16=PreviousTPP_Portfolios!$C$5:$C$322),0),MATCH(1,(F$5=PreviousTPP_Portfolios!$S$3:$AE$3)*(F$6=PreviousTPP_Portfolios!$S$4:$AE$4),0)),0)</f>
        <v>0</v>
      </c>
      <c r="U16" cm="1">
        <f t="array" ref="U16">IFERROR(INDEX(PreviousTPP_Portfolios!$S$5:$AE$322,MATCH(1,($B16=PreviousTPP_Portfolios!$B$5:$B$322)*($C16=PreviousTPP_Portfolios!$C$5:$C$322),0),MATCH(1,(G$5=PreviousTPP_Portfolios!$S$3:$AE$3)*(G$6=PreviousTPP_Portfolios!$S$4:$AE$4),0)),0)</f>
        <v>0</v>
      </c>
      <c r="V16" cm="1">
        <f t="array" ref="V16">IFERROR(INDEX(PreviousTPP_Portfolios!$S$5:$AE$322,MATCH(1,($B16=PreviousTPP_Portfolios!$B$5:$B$322)*($C16=PreviousTPP_Portfolios!$C$5:$C$322),0),MATCH(1,(H$5=PreviousTPP_Portfolios!$S$3:$AE$3)*(H$6=PreviousTPP_Portfolios!$S$4:$AE$4),0)),0)</f>
        <v>0</v>
      </c>
      <c r="W16" cm="1">
        <f t="array" ref="W16">IFERROR(INDEX(PreviousTPP_Portfolios!$S$5:$AE$322,MATCH(1,($B16=PreviousTPP_Portfolios!$B$5:$B$322)*($C16=PreviousTPP_Portfolios!$C$5:$C$322),0),MATCH(1,(I$5=PreviousTPP_Portfolios!$S$3:$AE$3)*(I$6=PreviousTPP_Portfolios!$S$4:$AE$4),0)),0)</f>
        <v>0</v>
      </c>
      <c r="X16" cm="1">
        <f t="array" ref="X16">IFERROR(INDEX(PreviousTPP_Portfolios!$S$5:$AE$322,MATCH(1,($B16=PreviousTPP_Portfolios!$B$5:$B$322)*($C16=PreviousTPP_Portfolios!$C$5:$C$322),0),MATCH(1,(J$5=PreviousTPP_Portfolios!$S$3:$AE$3)*(J$6=PreviousTPP_Portfolios!$S$4:$AE$4),0)),0)</f>
        <v>0</v>
      </c>
      <c r="Y16" cm="1">
        <f t="array" ref="Y16">IFERROR(INDEX(PreviousTPP_Portfolios!$S$5:$AE$322,MATCH(1,($B16=PreviousTPP_Portfolios!$B$5:$B$322)*($C16=PreviousTPP_Portfolios!$C$5:$C$322),0),MATCH(1,(K$5=PreviousTPP_Portfolios!$S$3:$AE$3)*(K$6=PreviousTPP_Portfolios!$S$4:$AE$4),0)),0)</f>
        <v>0</v>
      </c>
      <c r="Z16" cm="1">
        <f t="array" ref="Z16">IFERROR(INDEX(PreviousTPP_Portfolios!$S$5:$AE$322,MATCH(1,($B16=PreviousTPP_Portfolios!$B$5:$B$322)*($C16=PreviousTPP_Portfolios!$C$5:$C$322),0),MATCH(1,(L$5=PreviousTPP_Portfolios!$S$3:$AE$3)*(L$6=PreviousTPP_Portfolios!$S$4:$AE$4),0)),0)</f>
        <v>0</v>
      </c>
      <c r="AA16" cm="1">
        <f t="array" ref="AA16">IFERROR(INDEX(PreviousTPP_Portfolios!$S$5:$AE$322,MATCH(1,($B16=PreviousTPP_Portfolios!$B$5:$B$322)*($C16=PreviousTPP_Portfolios!$C$5:$C$322),0),MATCH(1,(M$5=PreviousTPP_Portfolios!$S$3:$AE$3)*(M$6=PreviousTPP_Portfolios!$S$4:$AE$4),0)),0)</f>
        <v>0</v>
      </c>
      <c r="AB16" cm="1">
        <f t="array" ref="AB16">IFERROR(INDEX(PreviousTPP_Portfolios!$S$5:$AE$322,MATCH(1,($B16=PreviousTPP_Portfolios!$B$5:$B$322)*($C16=PreviousTPP_Portfolios!$C$5:$C$322),0),MATCH(1,(N$5=PreviousTPP_Portfolios!$S$3:$AE$3)*(N$6=PreviousTPP_Portfolios!$S$4:$AE$4),0)),0)</f>
        <v>0</v>
      </c>
      <c r="AC16" cm="1">
        <f t="array" ref="AC16">IFERROR(INDEX(PreviousTPP_Portfolios!$S$5:$AE$322,MATCH(1,($B16=PreviousTPP_Portfolios!$B$5:$B$322)*($C16=PreviousTPP_Portfolios!$C$5:$C$322),0),MATCH(1,(O$5=PreviousTPP_Portfolios!$S$3:$AE$3)*(O$6=PreviousTPP_Portfolios!$S$4:$AE$4),0)),0)</f>
        <v>0</v>
      </c>
      <c r="AD16" cm="1">
        <f t="array" ref="AD16">IFERROR(INDEX(PreviousTPP_Portfolios!$S$5:$AE$322,MATCH(1,($B16=PreviousTPP_Portfolios!$B$5:$B$322)*($C16=PreviousTPP_Portfolios!$C$5:$C$322),0),MATCH(1,(P$5=PreviousTPP_Portfolios!$S$3:$AE$3)*(P$6=PreviousTPP_Portfolios!$S$4:$AE$4),0)),0)</f>
        <v>0</v>
      </c>
      <c r="AF16">
        <f t="shared" si="4"/>
        <v>0</v>
      </c>
      <c r="AG16" cm="1">
        <f t="array" ref="AG16">IFERROR(INDEX(Res_by_SubTx!$D$5:$P$339,MATCH(1,($B16=Res_by_SubTx!$B$5:$B$339)*($C16=Res_by_SubTx!$C$5:$C$339),0),MATCH(1,(AG$6=Res_by_SubTx!$D$4:$P$4)*(AG$5=Res_by_SubTx!$D$3:$P$3),0)),0)</f>
        <v>0</v>
      </c>
      <c r="AH16" cm="1">
        <f t="array" ref="AH16">IFERROR(INDEX(Res_by_SubTx!$D$5:$P$339,MATCH(1,($B16=Res_by_SubTx!$B$5:$B$339)*($C16=Res_by_SubTx!$C$5:$C$339),0),MATCH(1,(AH$6=Res_by_SubTx!$D$4:$P$4)*(AH$5=Res_by_SubTx!$D$3:$P$3),0)),0)</f>
        <v>0</v>
      </c>
      <c r="AI16" cm="1">
        <f t="array" ref="AI16">IFERROR(INDEX(Res_by_SubTx!$D$5:$P$339,MATCH(1,($B16=Res_by_SubTx!$B$5:$B$339)*($C16=Res_by_SubTx!$C$5:$C$339),0),MATCH(1,(AI$6=Res_by_SubTx!$D$4:$P$4)*(AI$5=Res_by_SubTx!$D$3:$P$3),0)),0)</f>
        <v>0</v>
      </c>
      <c r="AJ16" cm="1">
        <f t="array" ref="AJ16">IFERROR(INDEX(Res_by_SubTx!$D$5:$P$339,MATCH(1,($B16=Res_by_SubTx!$B$5:$B$339)*($C16=Res_by_SubTx!$C$5:$C$339),0),MATCH(1,(AJ$6=Res_by_SubTx!$D$4:$P$4)*(AJ$5=Res_by_SubTx!$D$3:$P$3),0)),0)</f>
        <v>0</v>
      </c>
      <c r="AK16" cm="1">
        <f t="array" ref="AK16">IFERROR(INDEX(Res_by_SubTx!$D$5:$P$339,MATCH(1,($B16=Res_by_SubTx!$B$5:$B$339)*($C16=Res_by_SubTx!$C$5:$C$339),0),MATCH(1,(AK$6=Res_by_SubTx!$D$4:$P$4)*(AK$5=Res_by_SubTx!$D$3:$P$3),0)),0)</f>
        <v>0</v>
      </c>
      <c r="AL16" cm="1">
        <f t="array" ref="AL16">IFERROR(INDEX(Res_by_SubTx!$D$5:$P$339,MATCH(1,($B16=Res_by_SubTx!$B$5:$B$339)*($C16=Res_by_SubTx!$C$5:$C$339),0),MATCH(1,(AL$6=Res_by_SubTx!$D$4:$P$4)*(AL$5=Res_by_SubTx!$D$3:$P$3),0)),0)</f>
        <v>0</v>
      </c>
      <c r="AM16" cm="1">
        <f t="array" ref="AM16">IFERROR(INDEX(Res_by_SubTx!$D$5:$P$339,MATCH(1,($B16=Res_by_SubTx!$B$5:$B$339)*($C16=Res_by_SubTx!$C$5:$C$339),0),MATCH(1,(AM$6=Res_by_SubTx!$D$4:$P$4)*(AM$5=Res_by_SubTx!$D$3:$P$3),0)),0)</f>
        <v>0</v>
      </c>
      <c r="AN16" cm="1">
        <f t="array" ref="AN16">IFERROR(INDEX(Res_by_SubTx!$D$5:$P$339,MATCH(1,($B16=Res_by_SubTx!$B$5:$B$339)*($C16=Res_by_SubTx!$C$5:$C$339),0),MATCH(1,(AN$6=Res_by_SubTx!$D$4:$P$4)*(AN$5=Res_by_SubTx!$D$3:$P$3),0)),0)</f>
        <v>0</v>
      </c>
      <c r="AO16" cm="1">
        <f t="array" ref="AO16">IFERROR(INDEX(Res_by_SubTx!$D$5:$P$339,MATCH(1,($B16=Res_by_SubTx!$B$5:$B$339)*($C16=Res_by_SubTx!$C$5:$C$339),0),MATCH(1,(AO$6=Res_by_SubTx!$D$4:$P$4)*(AO$5=Res_by_SubTx!$D$3:$P$3),0)),0)</f>
        <v>0</v>
      </c>
      <c r="AP16" cm="1">
        <f t="array" ref="AP16">IFERROR(INDEX(Res_by_SubTx!$D$5:$P$339,MATCH(1,($B16=Res_by_SubTx!$B$5:$B$339)*($C16=Res_by_SubTx!$C$5:$C$339),0),MATCH(1,(AP$6=Res_by_SubTx!$D$4:$P$4)*(AP$5=Res_by_SubTx!$D$3:$P$3),0)),0)</f>
        <v>0</v>
      </c>
      <c r="AQ16" cm="1">
        <f t="array" ref="AQ16">IFERROR(INDEX(Res_by_SubTx!$D$5:$P$339,MATCH(1,($B16=Res_by_SubTx!$B$5:$B$339)*($C16=Res_by_SubTx!$C$5:$C$339),0),MATCH(1,(AQ$6=Res_by_SubTx!$D$4:$P$4)*(AQ$5=Res_by_SubTx!$D$3:$P$3),0)),0)</f>
        <v>0</v>
      </c>
      <c r="AR16" cm="1">
        <f t="array" ref="AR16">IFERROR(INDEX(Res_by_SubTx!$D$5:$P$339,MATCH(1,($B16=Res_by_SubTx!$B$5:$B$339)*($C16=Res_by_SubTx!$C$5:$C$339),0),MATCH(1,(AR$6=Res_by_SubTx!$D$4:$P$4)*(AR$5=Res_by_SubTx!$D$3:$P$3),0)),0)</f>
        <v>0</v>
      </c>
      <c r="AS16" cm="1">
        <f t="array" ref="AS16">IFERROR(INDEX(Res_by_SubTx!$D$5:$P$339,MATCH(1,($B16=Res_by_SubTx!$B$5:$B$339)*($C16=Res_by_SubTx!$C$5:$C$339),0),MATCH(1,(AS$6=Res_by_SubTx!$D$4:$P$4)*(AS$5=Res_by_SubTx!$D$3:$P$3),0)),0)</f>
        <v>0</v>
      </c>
      <c r="AT16">
        <f t="shared" si="5"/>
        <v>1</v>
      </c>
      <c r="AU16">
        <f t="shared" si="6"/>
        <v>1</v>
      </c>
      <c r="AV16">
        <f t="shared" si="7"/>
        <v>1</v>
      </c>
      <c r="AW16">
        <f t="shared" si="8"/>
        <v>1</v>
      </c>
      <c r="AX16">
        <f t="shared" si="9"/>
        <v>1</v>
      </c>
      <c r="AY16">
        <f t="shared" si="10"/>
        <v>1</v>
      </c>
      <c r="AZ16">
        <f t="shared" si="11"/>
        <v>1</v>
      </c>
      <c r="BA16">
        <f t="shared" si="12"/>
        <v>1</v>
      </c>
      <c r="BB16">
        <f t="shared" si="13"/>
        <v>1</v>
      </c>
      <c r="BC16">
        <f t="shared" si="14"/>
        <v>1</v>
      </c>
      <c r="BD16">
        <f t="shared" si="15"/>
        <v>1</v>
      </c>
      <c r="BE16">
        <f t="shared" si="16"/>
        <v>1</v>
      </c>
      <c r="BF16">
        <f t="shared" si="17"/>
        <v>1</v>
      </c>
      <c r="BG16">
        <f t="shared" si="18"/>
        <v>1</v>
      </c>
      <c r="BH16">
        <f t="shared" si="19"/>
        <v>1</v>
      </c>
      <c r="BI16">
        <f t="shared" si="20"/>
        <v>0</v>
      </c>
      <c r="BK16">
        <f t="shared" si="21"/>
        <v>1</v>
      </c>
      <c r="BL16">
        <f t="shared" si="22"/>
        <v>1</v>
      </c>
      <c r="BM16">
        <f t="shared" si="23"/>
        <v>1</v>
      </c>
      <c r="BN16">
        <f t="shared" si="24"/>
        <v>1</v>
      </c>
      <c r="BO16">
        <f t="shared" si="25"/>
        <v>1</v>
      </c>
      <c r="BP16">
        <f t="shared" si="26"/>
        <v>1</v>
      </c>
      <c r="BQ16">
        <f t="shared" si="27"/>
        <v>1</v>
      </c>
      <c r="BR16">
        <f t="shared" si="28"/>
        <v>1</v>
      </c>
      <c r="BS16">
        <f t="shared" si="29"/>
        <v>1</v>
      </c>
      <c r="BT16">
        <f t="shared" si="30"/>
        <v>1</v>
      </c>
      <c r="BU16">
        <f t="shared" si="31"/>
        <v>1</v>
      </c>
      <c r="BV16">
        <f t="shared" si="32"/>
        <v>1</v>
      </c>
      <c r="BW16">
        <f t="shared" si="33"/>
        <v>1</v>
      </c>
      <c r="BX16">
        <f t="shared" si="34"/>
        <v>1</v>
      </c>
      <c r="BY16">
        <f t="shared" si="35"/>
        <v>1</v>
      </c>
      <c r="BZ16">
        <f t="shared" si="36"/>
        <v>0</v>
      </c>
    </row>
    <row r="17" spans="1:78" x14ac:dyDescent="0.35">
      <c r="A17" t="str">
        <f>Substation_Info!A15</f>
        <v xml:space="preserve">SCE Metro Study Area </v>
      </c>
      <c r="B17" t="str">
        <f>Substation_Info!B15</f>
        <v>Barre</v>
      </c>
      <c r="C17">
        <f>Substation_Info!C15</f>
        <v>230</v>
      </c>
      <c r="D17" cm="1">
        <f t="array" ref="D17">IFERROR(INDEX(PreviousTPP_Portfolios!$D$5:$P$322,MATCH(1,($B17=PreviousTPP_Portfolios!$B$5:$B$322)*($C17=PreviousTPP_Portfolios!$C$5:$C$322),0),MATCH(1,(D$5=PreviousTPP_Portfolios!$D$3:$P$3)*(D$6=PreviousTPP_Portfolios!$D$4:$P$4),0)),0)</f>
        <v>0</v>
      </c>
      <c r="E17" cm="1">
        <f t="array" ref="E17">IFERROR(INDEX(PreviousTPP_Portfolios!$D$5:$P$322,MATCH(1,($B17=PreviousTPP_Portfolios!$B$5:$B$322)*($C17=PreviousTPP_Portfolios!$C$5:$C$322),0),MATCH(1,(E$5=PreviousTPP_Portfolios!$D$3:$P$3)*(E$6=PreviousTPP_Portfolios!$D$4:$P$4),0)),0)</f>
        <v>0</v>
      </c>
      <c r="F17" cm="1">
        <f t="array" ref="F17">IFERROR(INDEX(PreviousTPP_Portfolios!$D$5:$P$322,MATCH(1,($B17=PreviousTPP_Portfolios!$B$5:$B$322)*($C17=PreviousTPP_Portfolios!$C$5:$C$322),0),MATCH(1,(F$5=PreviousTPP_Portfolios!$D$3:$P$3)*(F$6=PreviousTPP_Portfolios!$D$4:$P$4),0)),0)</f>
        <v>0</v>
      </c>
      <c r="G17" cm="1">
        <f t="array" ref="G17">IFERROR(INDEX(PreviousTPP_Portfolios!$D$5:$P$322,MATCH(1,($B17=PreviousTPP_Portfolios!$B$5:$B$322)*($C17=PreviousTPP_Portfolios!$C$5:$C$322),0),MATCH(1,(G$5=PreviousTPP_Portfolios!$D$3:$P$3)*(G$6=PreviousTPP_Portfolios!$D$4:$P$4),0)),0)</f>
        <v>0</v>
      </c>
      <c r="H17" cm="1">
        <f t="array" ref="H17">IFERROR(INDEX(PreviousTPP_Portfolios!$D$5:$P$322,MATCH(1,($B17=PreviousTPP_Portfolios!$B$5:$B$322)*($C17=PreviousTPP_Portfolios!$C$5:$C$322),0),MATCH(1,(H$5=PreviousTPP_Portfolios!$D$3:$P$3)*(H$6=PreviousTPP_Portfolios!$D$4:$P$4),0)),0)</f>
        <v>0</v>
      </c>
      <c r="I17" cm="1">
        <f t="array" ref="I17">IFERROR(INDEX(PreviousTPP_Portfolios!$D$5:$P$322,MATCH(1,($B17=PreviousTPP_Portfolios!$B$5:$B$322)*($C17=PreviousTPP_Portfolios!$C$5:$C$322),0),MATCH(1,(I$5=PreviousTPP_Portfolios!$D$3:$P$3)*(I$6=PreviousTPP_Portfolios!$D$4:$P$4),0)),0)</f>
        <v>0</v>
      </c>
      <c r="J17" cm="1">
        <f t="array" ref="J17">IFERROR(INDEX(PreviousTPP_Portfolios!$D$5:$P$322,MATCH(1,($B17=PreviousTPP_Portfolios!$B$5:$B$322)*($C17=PreviousTPP_Portfolios!$C$5:$C$322),0),MATCH(1,(J$5=PreviousTPP_Portfolios!$D$3:$P$3)*(J$6=PreviousTPP_Portfolios!$D$4:$P$4),0)),0)</f>
        <v>0</v>
      </c>
      <c r="K17" cm="1">
        <f t="array" ref="K17">IFERROR(INDEX(PreviousTPP_Portfolios!$D$5:$P$322,MATCH(1,($B17=PreviousTPP_Portfolios!$B$5:$B$322)*($C17=PreviousTPP_Portfolios!$C$5:$C$322),0),MATCH(1,(K$5=PreviousTPP_Portfolios!$D$3:$P$3)*(K$6=PreviousTPP_Portfolios!$D$4:$P$4),0)),0)</f>
        <v>0</v>
      </c>
      <c r="L17" cm="1">
        <f t="array" ref="L17">IFERROR(INDEX(PreviousTPP_Portfolios!$D$5:$P$322,MATCH(1,($B17=PreviousTPP_Portfolios!$B$5:$B$322)*($C17=PreviousTPP_Portfolios!$C$5:$C$322),0),MATCH(1,(L$5=PreviousTPP_Portfolios!$D$3:$P$3)*(L$6=PreviousTPP_Portfolios!$D$4:$P$4),0)),0)</f>
        <v>0</v>
      </c>
      <c r="M17" cm="1">
        <f t="array" ref="M17">IFERROR(INDEX(PreviousTPP_Portfolios!$D$5:$P$322,MATCH(1,($B17=PreviousTPP_Portfolios!$B$5:$B$322)*($C17=PreviousTPP_Portfolios!$C$5:$C$322),0),MATCH(1,(M$5=PreviousTPP_Portfolios!$D$3:$P$3)*(M$6=PreviousTPP_Portfolios!$D$4:$P$4),0)),0)</f>
        <v>0</v>
      </c>
      <c r="N17" cm="1">
        <f t="array" ref="N17">IFERROR(INDEX(PreviousTPP_Portfolios!$D$5:$P$322,MATCH(1,($B17=PreviousTPP_Portfolios!$B$5:$B$322)*($C17=PreviousTPP_Portfolios!$C$5:$C$322),0),MATCH(1,(N$5=PreviousTPP_Portfolios!$D$3:$P$3)*(N$6=PreviousTPP_Portfolios!$D$4:$P$4),0)),0)</f>
        <v>0</v>
      </c>
      <c r="O17" cm="1">
        <f t="array" ref="O17">IFERROR(INDEX(PreviousTPP_Portfolios!$D$5:$P$322,MATCH(1,($B17=PreviousTPP_Portfolios!$B$5:$B$322)*($C17=PreviousTPP_Portfolios!$C$5:$C$322),0),MATCH(1,(O$5=PreviousTPP_Portfolios!$D$3:$P$3)*(O$6=PreviousTPP_Portfolios!$D$4:$P$4),0)),0)</f>
        <v>10</v>
      </c>
      <c r="P17" cm="1">
        <f t="array" ref="P17">IFERROR(INDEX(PreviousTPP_Portfolios!$D$5:$P$322,MATCH(1,($B17=PreviousTPP_Portfolios!$B$5:$B$322)*($C17=PreviousTPP_Portfolios!$C$5:$C$322),0),MATCH(1,(P$5=PreviousTPP_Portfolios!$D$3:$P$3)*(P$6=PreviousTPP_Portfolios!$D$4:$P$4),0)),0)</f>
        <v>0</v>
      </c>
      <c r="R17" cm="1">
        <f t="array" ref="R17">IFERROR(INDEX(PreviousTPP_Portfolios!$S$5:$AE$322,MATCH(1,($B17=PreviousTPP_Portfolios!$B$5:$B$322)*($C17=PreviousTPP_Portfolios!$C$5:$C$322),0),MATCH(1,(D$5=PreviousTPP_Portfolios!$S$3:$AE$3)*(D$6=PreviousTPP_Portfolios!$S$4:$AE$4),0)),0)</f>
        <v>0</v>
      </c>
      <c r="S17" cm="1">
        <f t="array" ref="S17">IFERROR(INDEX(PreviousTPP_Portfolios!$S$5:$AE$322,MATCH(1,($B17=PreviousTPP_Portfolios!$B$5:$B$322)*($C17=PreviousTPP_Portfolios!$C$5:$C$322),0),MATCH(1,(E$5=PreviousTPP_Portfolios!$S$3:$AE$3)*(E$6=PreviousTPP_Portfolios!$S$4:$AE$4),0)),0)</f>
        <v>0</v>
      </c>
      <c r="T17" cm="1">
        <f t="array" ref="T17">IFERROR(INDEX(PreviousTPP_Portfolios!$S$5:$AE$322,MATCH(1,($B17=PreviousTPP_Portfolios!$B$5:$B$322)*($C17=PreviousTPP_Portfolios!$C$5:$C$322),0),MATCH(1,(F$5=PreviousTPP_Portfolios!$S$3:$AE$3)*(F$6=PreviousTPP_Portfolios!$S$4:$AE$4),0)),0)</f>
        <v>0</v>
      </c>
      <c r="U17" cm="1">
        <f t="array" ref="U17">IFERROR(INDEX(PreviousTPP_Portfolios!$S$5:$AE$322,MATCH(1,($B17=PreviousTPP_Portfolios!$B$5:$B$322)*($C17=PreviousTPP_Portfolios!$C$5:$C$322),0),MATCH(1,(G$5=PreviousTPP_Portfolios!$S$3:$AE$3)*(G$6=PreviousTPP_Portfolios!$S$4:$AE$4),0)),0)</f>
        <v>0</v>
      </c>
      <c r="V17" cm="1">
        <f t="array" ref="V17">IFERROR(INDEX(PreviousTPP_Portfolios!$S$5:$AE$322,MATCH(1,($B17=PreviousTPP_Portfolios!$B$5:$B$322)*($C17=PreviousTPP_Portfolios!$C$5:$C$322),0),MATCH(1,(H$5=PreviousTPP_Portfolios!$S$3:$AE$3)*(H$6=PreviousTPP_Portfolios!$S$4:$AE$4),0)),0)</f>
        <v>0</v>
      </c>
      <c r="W17" cm="1">
        <f t="array" ref="W17">IFERROR(INDEX(PreviousTPP_Portfolios!$S$5:$AE$322,MATCH(1,($B17=PreviousTPP_Portfolios!$B$5:$B$322)*($C17=PreviousTPP_Portfolios!$C$5:$C$322),0),MATCH(1,(I$5=PreviousTPP_Portfolios!$S$3:$AE$3)*(I$6=PreviousTPP_Portfolios!$S$4:$AE$4),0)),0)</f>
        <v>0</v>
      </c>
      <c r="X17" cm="1">
        <f t="array" ref="X17">IFERROR(INDEX(PreviousTPP_Portfolios!$S$5:$AE$322,MATCH(1,($B17=PreviousTPP_Portfolios!$B$5:$B$322)*($C17=PreviousTPP_Portfolios!$C$5:$C$322),0),MATCH(1,(J$5=PreviousTPP_Portfolios!$S$3:$AE$3)*(J$6=PreviousTPP_Portfolios!$S$4:$AE$4),0)),0)</f>
        <v>0</v>
      </c>
      <c r="Y17" cm="1">
        <f t="array" ref="Y17">IFERROR(INDEX(PreviousTPP_Portfolios!$S$5:$AE$322,MATCH(1,($B17=PreviousTPP_Portfolios!$B$5:$B$322)*($C17=PreviousTPP_Portfolios!$C$5:$C$322),0),MATCH(1,(K$5=PreviousTPP_Portfolios!$S$3:$AE$3)*(K$6=PreviousTPP_Portfolios!$S$4:$AE$4),0)),0)</f>
        <v>0</v>
      </c>
      <c r="Z17" cm="1">
        <f t="array" ref="Z17">IFERROR(INDEX(PreviousTPP_Portfolios!$S$5:$AE$322,MATCH(1,($B17=PreviousTPP_Portfolios!$B$5:$B$322)*($C17=PreviousTPP_Portfolios!$C$5:$C$322),0),MATCH(1,(L$5=PreviousTPP_Portfolios!$S$3:$AE$3)*(L$6=PreviousTPP_Portfolios!$S$4:$AE$4),0)),0)</f>
        <v>0</v>
      </c>
      <c r="AA17" cm="1">
        <f t="array" ref="AA17">IFERROR(INDEX(PreviousTPP_Portfolios!$S$5:$AE$322,MATCH(1,($B17=PreviousTPP_Portfolios!$B$5:$B$322)*($C17=PreviousTPP_Portfolios!$C$5:$C$322),0),MATCH(1,(M$5=PreviousTPP_Portfolios!$S$3:$AE$3)*(M$6=PreviousTPP_Portfolios!$S$4:$AE$4),0)),0)</f>
        <v>0</v>
      </c>
      <c r="AB17" cm="1">
        <f t="array" ref="AB17">IFERROR(INDEX(PreviousTPP_Portfolios!$S$5:$AE$322,MATCH(1,($B17=PreviousTPP_Portfolios!$B$5:$B$322)*($C17=PreviousTPP_Portfolios!$C$5:$C$322),0),MATCH(1,(N$5=PreviousTPP_Portfolios!$S$3:$AE$3)*(N$6=PreviousTPP_Portfolios!$S$4:$AE$4),0)),0)</f>
        <v>0</v>
      </c>
      <c r="AC17" cm="1">
        <f t="array" ref="AC17">IFERROR(INDEX(PreviousTPP_Portfolios!$S$5:$AE$322,MATCH(1,($B17=PreviousTPP_Portfolios!$B$5:$B$322)*($C17=PreviousTPP_Portfolios!$C$5:$C$322),0),MATCH(1,(O$5=PreviousTPP_Portfolios!$S$3:$AE$3)*(O$6=PreviousTPP_Portfolios!$S$4:$AE$4),0)),0)</f>
        <v>55</v>
      </c>
      <c r="AD17" cm="1">
        <f t="array" ref="AD17">IFERROR(INDEX(PreviousTPP_Portfolios!$S$5:$AE$322,MATCH(1,($B17=PreviousTPP_Portfolios!$B$5:$B$322)*($C17=PreviousTPP_Portfolios!$C$5:$C$322),0),MATCH(1,(P$5=PreviousTPP_Portfolios!$S$3:$AE$3)*(P$6=PreviousTPP_Portfolios!$S$4:$AE$4),0)),0)</f>
        <v>0</v>
      </c>
      <c r="AF17">
        <f t="shared" si="4"/>
        <v>0</v>
      </c>
      <c r="AG17" cm="1">
        <f t="array" ref="AG17">IFERROR(INDEX(Res_by_SubTx!$D$5:$P$339,MATCH(1,($B17=Res_by_SubTx!$B$5:$B$339)*($C17=Res_by_SubTx!$C$5:$C$339),0),MATCH(1,(AG$6=Res_by_SubTx!$D$4:$P$4)*(AG$5=Res_by_SubTx!$D$3:$P$3),0)),0)</f>
        <v>0</v>
      </c>
      <c r="AH17" cm="1">
        <f t="array" ref="AH17">IFERROR(INDEX(Res_by_SubTx!$D$5:$P$339,MATCH(1,($B17=Res_by_SubTx!$B$5:$B$339)*($C17=Res_by_SubTx!$C$5:$C$339),0),MATCH(1,(AH$6=Res_by_SubTx!$D$4:$P$4)*(AH$5=Res_by_SubTx!$D$3:$P$3),0)),0)</f>
        <v>0</v>
      </c>
      <c r="AI17" cm="1">
        <f t="array" ref="AI17">IFERROR(INDEX(Res_by_SubTx!$D$5:$P$339,MATCH(1,($B17=Res_by_SubTx!$B$5:$B$339)*($C17=Res_by_SubTx!$C$5:$C$339),0),MATCH(1,(AI$6=Res_by_SubTx!$D$4:$P$4)*(AI$5=Res_by_SubTx!$D$3:$P$3),0)),0)</f>
        <v>0</v>
      </c>
      <c r="AJ17" cm="1">
        <f t="array" ref="AJ17">IFERROR(INDEX(Res_by_SubTx!$D$5:$P$339,MATCH(1,($B17=Res_by_SubTx!$B$5:$B$339)*($C17=Res_by_SubTx!$C$5:$C$339),0),MATCH(1,(AJ$6=Res_by_SubTx!$D$4:$P$4)*(AJ$5=Res_by_SubTx!$D$3:$P$3),0)),0)</f>
        <v>0</v>
      </c>
      <c r="AK17" cm="1">
        <f t="array" ref="AK17">IFERROR(INDEX(Res_by_SubTx!$D$5:$P$339,MATCH(1,($B17=Res_by_SubTx!$B$5:$B$339)*($C17=Res_by_SubTx!$C$5:$C$339),0),MATCH(1,(AK$6=Res_by_SubTx!$D$4:$P$4)*(AK$5=Res_by_SubTx!$D$3:$P$3),0)),0)</f>
        <v>0</v>
      </c>
      <c r="AL17" cm="1">
        <f t="array" ref="AL17">IFERROR(INDEX(Res_by_SubTx!$D$5:$P$339,MATCH(1,($B17=Res_by_SubTx!$B$5:$B$339)*($C17=Res_by_SubTx!$C$5:$C$339),0),MATCH(1,(AL$6=Res_by_SubTx!$D$4:$P$4)*(AL$5=Res_by_SubTx!$D$3:$P$3),0)),0)</f>
        <v>0</v>
      </c>
      <c r="AM17" cm="1">
        <f t="array" ref="AM17">IFERROR(INDEX(Res_by_SubTx!$D$5:$P$339,MATCH(1,($B17=Res_by_SubTx!$B$5:$B$339)*($C17=Res_by_SubTx!$C$5:$C$339),0),MATCH(1,(AM$6=Res_by_SubTx!$D$4:$P$4)*(AM$5=Res_by_SubTx!$D$3:$P$3),0)),0)</f>
        <v>0</v>
      </c>
      <c r="AN17" cm="1">
        <f t="array" ref="AN17">IFERROR(INDEX(Res_by_SubTx!$D$5:$P$339,MATCH(1,($B17=Res_by_SubTx!$B$5:$B$339)*($C17=Res_by_SubTx!$C$5:$C$339),0),MATCH(1,(AN$6=Res_by_SubTx!$D$4:$P$4)*(AN$5=Res_by_SubTx!$D$3:$P$3),0)),0)</f>
        <v>0</v>
      </c>
      <c r="AO17" cm="1">
        <f t="array" ref="AO17">IFERROR(INDEX(Res_by_SubTx!$D$5:$P$339,MATCH(1,($B17=Res_by_SubTx!$B$5:$B$339)*($C17=Res_by_SubTx!$C$5:$C$339),0),MATCH(1,(AO$6=Res_by_SubTx!$D$4:$P$4)*(AO$5=Res_by_SubTx!$D$3:$P$3),0)),0)</f>
        <v>20</v>
      </c>
      <c r="AP17" cm="1">
        <f t="array" ref="AP17">IFERROR(INDEX(Res_by_SubTx!$D$5:$P$339,MATCH(1,($B17=Res_by_SubTx!$B$5:$B$339)*($C17=Res_by_SubTx!$C$5:$C$339),0),MATCH(1,(AP$6=Res_by_SubTx!$D$4:$P$4)*(AP$5=Res_by_SubTx!$D$3:$P$3),0)),0)</f>
        <v>0</v>
      </c>
      <c r="AQ17" cm="1">
        <f t="array" ref="AQ17">IFERROR(INDEX(Res_by_SubTx!$D$5:$P$339,MATCH(1,($B17=Res_by_SubTx!$B$5:$B$339)*($C17=Res_by_SubTx!$C$5:$C$339),0),MATCH(1,(AQ$6=Res_by_SubTx!$D$4:$P$4)*(AQ$5=Res_by_SubTx!$D$3:$P$3),0)),0)</f>
        <v>0</v>
      </c>
      <c r="AR17" cm="1">
        <f t="array" ref="AR17">IFERROR(INDEX(Res_by_SubTx!$D$5:$P$339,MATCH(1,($B17=Res_by_SubTx!$B$5:$B$339)*($C17=Res_by_SubTx!$C$5:$C$339),0),MATCH(1,(AR$6=Res_by_SubTx!$D$4:$P$4)*(AR$5=Res_by_SubTx!$D$3:$P$3),0)),0)</f>
        <v>21.299999999999997</v>
      </c>
      <c r="AS17" cm="1">
        <f t="array" ref="AS17">IFERROR(INDEX(Res_by_SubTx!$D$5:$P$339,MATCH(1,($B17=Res_by_SubTx!$B$5:$B$339)*($C17=Res_by_SubTx!$C$5:$C$339),0),MATCH(1,(AS$6=Res_by_SubTx!$D$4:$P$4)*(AS$5=Res_by_SubTx!$D$3:$P$3),0)),0)</f>
        <v>0</v>
      </c>
      <c r="AT17">
        <f t="shared" si="5"/>
        <v>1</v>
      </c>
      <c r="AU17">
        <f t="shared" si="6"/>
        <v>1</v>
      </c>
      <c r="AV17">
        <f t="shared" si="7"/>
        <v>1</v>
      </c>
      <c r="AW17">
        <f t="shared" si="8"/>
        <v>1</v>
      </c>
      <c r="AX17">
        <f t="shared" si="9"/>
        <v>1</v>
      </c>
      <c r="AY17">
        <f t="shared" si="10"/>
        <v>1</v>
      </c>
      <c r="AZ17">
        <f t="shared" si="11"/>
        <v>1</v>
      </c>
      <c r="BA17">
        <f t="shared" si="12"/>
        <v>1</v>
      </c>
      <c r="BB17">
        <f t="shared" si="13"/>
        <v>1</v>
      </c>
      <c r="BC17">
        <f t="shared" si="14"/>
        <v>1</v>
      </c>
      <c r="BD17">
        <f t="shared" si="15"/>
        <v>1</v>
      </c>
      <c r="BE17">
        <f t="shared" si="16"/>
        <v>1</v>
      </c>
      <c r="BF17">
        <f t="shared" si="17"/>
        <v>1</v>
      </c>
      <c r="BG17">
        <f t="shared" si="18"/>
        <v>1</v>
      </c>
      <c r="BH17">
        <f t="shared" si="19"/>
        <v>1</v>
      </c>
      <c r="BI17">
        <f t="shared" si="20"/>
        <v>0</v>
      </c>
      <c r="BK17">
        <f t="shared" si="21"/>
        <v>1</v>
      </c>
      <c r="BL17">
        <f t="shared" si="22"/>
        <v>1</v>
      </c>
      <c r="BM17">
        <f t="shared" si="23"/>
        <v>1</v>
      </c>
      <c r="BN17">
        <f t="shared" si="24"/>
        <v>1</v>
      </c>
      <c r="BO17">
        <f t="shared" si="25"/>
        <v>1</v>
      </c>
      <c r="BP17">
        <f t="shared" si="26"/>
        <v>1</v>
      </c>
      <c r="BQ17">
        <f t="shared" si="27"/>
        <v>1</v>
      </c>
      <c r="BR17">
        <f t="shared" si="28"/>
        <v>1</v>
      </c>
      <c r="BS17">
        <f t="shared" si="29"/>
        <v>1</v>
      </c>
      <c r="BT17">
        <f t="shared" si="30"/>
        <v>1</v>
      </c>
      <c r="BU17">
        <f t="shared" si="31"/>
        <v>1</v>
      </c>
      <c r="BV17">
        <f t="shared" si="32"/>
        <v>3</v>
      </c>
      <c r="BW17">
        <f t="shared" si="33"/>
        <v>1</v>
      </c>
      <c r="BX17">
        <f t="shared" si="34"/>
        <v>1</v>
      </c>
      <c r="BY17">
        <f t="shared" si="35"/>
        <v>1</v>
      </c>
      <c r="BZ17">
        <f t="shared" si="36"/>
        <v>1</v>
      </c>
    </row>
    <row r="18" spans="1:78" x14ac:dyDescent="0.35">
      <c r="A18" t="str">
        <f>Substation_Info!A16</f>
        <v>SDG&amp;E Study Area</v>
      </c>
      <c r="B18" t="str">
        <f>Substation_Info!B16</f>
        <v>Bay Boulevard</v>
      </c>
      <c r="C18">
        <f>Substation_Info!C16</f>
        <v>230</v>
      </c>
      <c r="D18" cm="1">
        <f t="array" ref="D18">IFERROR(INDEX(PreviousTPP_Portfolios!$D$5:$P$322,MATCH(1,($B18=PreviousTPP_Portfolios!$B$5:$B$322)*($C18=PreviousTPP_Portfolios!$C$5:$C$322),0),MATCH(1,(D$5=PreviousTPP_Portfolios!$D$3:$P$3)*(D$6=PreviousTPP_Portfolios!$D$4:$P$4),0)),0)</f>
        <v>0</v>
      </c>
      <c r="E18" cm="1">
        <f t="array" ref="E18">IFERROR(INDEX(PreviousTPP_Portfolios!$D$5:$P$322,MATCH(1,($B18=PreviousTPP_Portfolios!$B$5:$B$322)*($C18=PreviousTPP_Portfolios!$C$5:$C$322),0),MATCH(1,(E$5=PreviousTPP_Portfolios!$D$3:$P$3)*(E$6=PreviousTPP_Portfolios!$D$4:$P$4),0)),0)</f>
        <v>0</v>
      </c>
      <c r="F18" cm="1">
        <f t="array" ref="F18">IFERROR(INDEX(PreviousTPP_Portfolios!$D$5:$P$322,MATCH(1,($B18=PreviousTPP_Portfolios!$B$5:$B$322)*($C18=PreviousTPP_Portfolios!$C$5:$C$322),0),MATCH(1,(F$5=PreviousTPP_Portfolios!$D$3:$P$3)*(F$6=PreviousTPP_Portfolios!$D$4:$P$4),0)),0)</f>
        <v>0</v>
      </c>
      <c r="G18" cm="1">
        <f t="array" ref="G18">IFERROR(INDEX(PreviousTPP_Portfolios!$D$5:$P$322,MATCH(1,($B18=PreviousTPP_Portfolios!$B$5:$B$322)*($C18=PreviousTPP_Portfolios!$C$5:$C$322),0),MATCH(1,(G$5=PreviousTPP_Portfolios!$D$3:$P$3)*(G$6=PreviousTPP_Portfolios!$D$4:$P$4),0)),0)</f>
        <v>0</v>
      </c>
      <c r="H18" cm="1">
        <f t="array" ref="H18">IFERROR(INDEX(PreviousTPP_Portfolios!$D$5:$P$322,MATCH(1,($B18=PreviousTPP_Portfolios!$B$5:$B$322)*($C18=PreviousTPP_Portfolios!$C$5:$C$322),0),MATCH(1,(H$5=PreviousTPP_Portfolios!$D$3:$P$3)*(H$6=PreviousTPP_Portfolios!$D$4:$P$4),0)),0)</f>
        <v>0</v>
      </c>
      <c r="I18" cm="1">
        <f t="array" ref="I18">IFERROR(INDEX(PreviousTPP_Portfolios!$D$5:$P$322,MATCH(1,($B18=PreviousTPP_Portfolios!$B$5:$B$322)*($C18=PreviousTPP_Portfolios!$C$5:$C$322),0),MATCH(1,(I$5=PreviousTPP_Portfolios!$D$3:$P$3)*(I$6=PreviousTPP_Portfolios!$D$4:$P$4),0)),0)</f>
        <v>0</v>
      </c>
      <c r="J18" cm="1">
        <f t="array" ref="J18">IFERROR(INDEX(PreviousTPP_Portfolios!$D$5:$P$322,MATCH(1,($B18=PreviousTPP_Portfolios!$B$5:$B$322)*($C18=PreviousTPP_Portfolios!$C$5:$C$322),0),MATCH(1,(J$5=PreviousTPP_Portfolios!$D$3:$P$3)*(J$6=PreviousTPP_Portfolios!$D$4:$P$4),0)),0)</f>
        <v>0</v>
      </c>
      <c r="K18" cm="1">
        <f t="array" ref="K18">IFERROR(INDEX(PreviousTPP_Portfolios!$D$5:$P$322,MATCH(1,($B18=PreviousTPP_Portfolios!$B$5:$B$322)*($C18=PreviousTPP_Portfolios!$C$5:$C$322),0),MATCH(1,(K$5=PreviousTPP_Portfolios!$D$3:$P$3)*(K$6=PreviousTPP_Portfolios!$D$4:$P$4),0)),0)</f>
        <v>0</v>
      </c>
      <c r="L18" cm="1">
        <f t="array" ref="L18">IFERROR(INDEX(PreviousTPP_Portfolios!$D$5:$P$322,MATCH(1,($B18=PreviousTPP_Portfolios!$B$5:$B$322)*($C18=PreviousTPP_Portfolios!$C$5:$C$322),0),MATCH(1,(L$5=PreviousTPP_Portfolios!$D$3:$P$3)*(L$6=PreviousTPP_Portfolios!$D$4:$P$4),0)),0)</f>
        <v>0</v>
      </c>
      <c r="M18" cm="1">
        <f t="array" ref="M18">IFERROR(INDEX(PreviousTPP_Portfolios!$D$5:$P$322,MATCH(1,($B18=PreviousTPP_Portfolios!$B$5:$B$322)*($C18=PreviousTPP_Portfolios!$C$5:$C$322),0),MATCH(1,(M$5=PreviousTPP_Portfolios!$D$3:$P$3)*(M$6=PreviousTPP_Portfolios!$D$4:$P$4),0)),0)</f>
        <v>0</v>
      </c>
      <c r="N18" cm="1">
        <f t="array" ref="N18">IFERROR(INDEX(PreviousTPP_Portfolios!$D$5:$P$322,MATCH(1,($B18=PreviousTPP_Portfolios!$B$5:$B$322)*($C18=PreviousTPP_Portfolios!$C$5:$C$322),0),MATCH(1,(N$5=PreviousTPP_Portfolios!$D$3:$P$3)*(N$6=PreviousTPP_Portfolios!$D$4:$P$4),0)),0)</f>
        <v>0</v>
      </c>
      <c r="O18" cm="1">
        <f t="array" ref="O18">IFERROR(INDEX(PreviousTPP_Portfolios!$D$5:$P$322,MATCH(1,($B18=PreviousTPP_Portfolios!$B$5:$B$322)*($C18=PreviousTPP_Portfolios!$C$5:$C$322),0),MATCH(1,(O$5=PreviousTPP_Portfolios!$D$3:$P$3)*(O$6=PreviousTPP_Portfolios!$D$4:$P$4),0)),0)</f>
        <v>0</v>
      </c>
      <c r="P18" cm="1">
        <f t="array" ref="P18">IFERROR(INDEX(PreviousTPP_Portfolios!$D$5:$P$322,MATCH(1,($B18=PreviousTPP_Portfolios!$B$5:$B$322)*($C18=PreviousTPP_Portfolios!$C$5:$C$322),0),MATCH(1,(P$5=PreviousTPP_Portfolios!$D$3:$P$3)*(P$6=PreviousTPP_Portfolios!$D$4:$P$4),0)),0)</f>
        <v>0</v>
      </c>
      <c r="R18" cm="1">
        <f t="array" ref="R18">IFERROR(INDEX(PreviousTPP_Portfolios!$S$5:$AE$322,MATCH(1,($B18=PreviousTPP_Portfolios!$B$5:$B$322)*($C18=PreviousTPP_Portfolios!$C$5:$C$322),0),MATCH(1,(D$5=PreviousTPP_Portfolios!$S$3:$AE$3)*(D$6=PreviousTPP_Portfolios!$S$4:$AE$4),0)),0)</f>
        <v>0</v>
      </c>
      <c r="S18" cm="1">
        <f t="array" ref="S18">IFERROR(INDEX(PreviousTPP_Portfolios!$S$5:$AE$322,MATCH(1,($B18=PreviousTPP_Portfolios!$B$5:$B$322)*($C18=PreviousTPP_Portfolios!$C$5:$C$322),0),MATCH(1,(E$5=PreviousTPP_Portfolios!$S$3:$AE$3)*(E$6=PreviousTPP_Portfolios!$S$4:$AE$4),0)),0)</f>
        <v>0</v>
      </c>
      <c r="T18" cm="1">
        <f t="array" ref="T18">IFERROR(INDEX(PreviousTPP_Portfolios!$S$5:$AE$322,MATCH(1,($B18=PreviousTPP_Portfolios!$B$5:$B$322)*($C18=PreviousTPP_Portfolios!$C$5:$C$322),0),MATCH(1,(F$5=PreviousTPP_Portfolios!$S$3:$AE$3)*(F$6=PreviousTPP_Portfolios!$S$4:$AE$4),0)),0)</f>
        <v>0</v>
      </c>
      <c r="U18" cm="1">
        <f t="array" ref="U18">IFERROR(INDEX(PreviousTPP_Portfolios!$S$5:$AE$322,MATCH(1,($B18=PreviousTPP_Portfolios!$B$5:$B$322)*($C18=PreviousTPP_Portfolios!$C$5:$C$322),0),MATCH(1,(G$5=PreviousTPP_Portfolios!$S$3:$AE$3)*(G$6=PreviousTPP_Portfolios!$S$4:$AE$4),0)),0)</f>
        <v>0</v>
      </c>
      <c r="V18" cm="1">
        <f t="array" ref="V18">IFERROR(INDEX(PreviousTPP_Portfolios!$S$5:$AE$322,MATCH(1,($B18=PreviousTPP_Portfolios!$B$5:$B$322)*($C18=PreviousTPP_Portfolios!$C$5:$C$322),0),MATCH(1,(H$5=PreviousTPP_Portfolios!$S$3:$AE$3)*(H$6=PreviousTPP_Portfolios!$S$4:$AE$4),0)),0)</f>
        <v>0</v>
      </c>
      <c r="W18" cm="1">
        <f t="array" ref="W18">IFERROR(INDEX(PreviousTPP_Portfolios!$S$5:$AE$322,MATCH(1,($B18=PreviousTPP_Portfolios!$B$5:$B$322)*($C18=PreviousTPP_Portfolios!$C$5:$C$322),0),MATCH(1,(I$5=PreviousTPP_Portfolios!$S$3:$AE$3)*(I$6=PreviousTPP_Portfolios!$S$4:$AE$4),0)),0)</f>
        <v>0</v>
      </c>
      <c r="X18" cm="1">
        <f t="array" ref="X18">IFERROR(INDEX(PreviousTPP_Portfolios!$S$5:$AE$322,MATCH(1,($B18=PreviousTPP_Portfolios!$B$5:$B$322)*($C18=PreviousTPP_Portfolios!$C$5:$C$322),0),MATCH(1,(J$5=PreviousTPP_Portfolios!$S$3:$AE$3)*(J$6=PreviousTPP_Portfolios!$S$4:$AE$4),0)),0)</f>
        <v>0</v>
      </c>
      <c r="Y18" cm="1">
        <f t="array" ref="Y18">IFERROR(INDEX(PreviousTPP_Portfolios!$S$5:$AE$322,MATCH(1,($B18=PreviousTPP_Portfolios!$B$5:$B$322)*($C18=PreviousTPP_Portfolios!$C$5:$C$322),0),MATCH(1,(K$5=PreviousTPP_Portfolios!$S$3:$AE$3)*(K$6=PreviousTPP_Portfolios!$S$4:$AE$4),0)),0)</f>
        <v>0</v>
      </c>
      <c r="Z18" cm="1">
        <f t="array" ref="Z18">IFERROR(INDEX(PreviousTPP_Portfolios!$S$5:$AE$322,MATCH(1,($B18=PreviousTPP_Portfolios!$B$5:$B$322)*($C18=PreviousTPP_Portfolios!$C$5:$C$322),0),MATCH(1,(L$5=PreviousTPP_Portfolios!$S$3:$AE$3)*(L$6=PreviousTPP_Portfolios!$S$4:$AE$4),0)),0)</f>
        <v>0</v>
      </c>
      <c r="AA18" cm="1">
        <f t="array" ref="AA18">IFERROR(INDEX(PreviousTPP_Portfolios!$S$5:$AE$322,MATCH(1,($B18=PreviousTPP_Portfolios!$B$5:$B$322)*($C18=PreviousTPP_Portfolios!$C$5:$C$322),0),MATCH(1,(M$5=PreviousTPP_Portfolios!$S$3:$AE$3)*(M$6=PreviousTPP_Portfolios!$S$4:$AE$4),0)),0)</f>
        <v>0</v>
      </c>
      <c r="AB18" cm="1">
        <f t="array" ref="AB18">IFERROR(INDEX(PreviousTPP_Portfolios!$S$5:$AE$322,MATCH(1,($B18=PreviousTPP_Portfolios!$B$5:$B$322)*($C18=PreviousTPP_Portfolios!$C$5:$C$322),0),MATCH(1,(N$5=PreviousTPP_Portfolios!$S$3:$AE$3)*(N$6=PreviousTPP_Portfolios!$S$4:$AE$4),0)),0)</f>
        <v>0</v>
      </c>
      <c r="AC18" cm="1">
        <f t="array" ref="AC18">IFERROR(INDEX(PreviousTPP_Portfolios!$S$5:$AE$322,MATCH(1,($B18=PreviousTPP_Portfolios!$B$5:$B$322)*($C18=PreviousTPP_Portfolios!$C$5:$C$322),0),MATCH(1,(O$5=PreviousTPP_Portfolios!$S$3:$AE$3)*(O$6=PreviousTPP_Portfolios!$S$4:$AE$4),0)),0)</f>
        <v>0</v>
      </c>
      <c r="AD18" cm="1">
        <f t="array" ref="AD18">IFERROR(INDEX(PreviousTPP_Portfolios!$S$5:$AE$322,MATCH(1,($B18=PreviousTPP_Portfolios!$B$5:$B$322)*($C18=PreviousTPP_Portfolios!$C$5:$C$322),0),MATCH(1,(P$5=PreviousTPP_Portfolios!$S$3:$AE$3)*(P$6=PreviousTPP_Portfolios!$S$4:$AE$4),0)),0)</f>
        <v>0</v>
      </c>
      <c r="AF18">
        <f t="shared" si="4"/>
        <v>0</v>
      </c>
      <c r="AG18" cm="1">
        <f t="array" ref="AG18">IFERROR(INDEX(Res_by_SubTx!$D$5:$P$339,MATCH(1,($B18=Res_by_SubTx!$B$5:$B$339)*($C18=Res_by_SubTx!$C$5:$C$339),0),MATCH(1,(AG$6=Res_by_SubTx!$D$4:$P$4)*(AG$5=Res_by_SubTx!$D$3:$P$3),0)),0)</f>
        <v>0</v>
      </c>
      <c r="AH18" cm="1">
        <f t="array" ref="AH18">IFERROR(INDEX(Res_by_SubTx!$D$5:$P$339,MATCH(1,($B18=Res_by_SubTx!$B$5:$B$339)*($C18=Res_by_SubTx!$C$5:$C$339),0),MATCH(1,(AH$6=Res_by_SubTx!$D$4:$P$4)*(AH$5=Res_by_SubTx!$D$3:$P$3),0)),0)</f>
        <v>0</v>
      </c>
      <c r="AI18" cm="1">
        <f t="array" ref="AI18">IFERROR(INDEX(Res_by_SubTx!$D$5:$P$339,MATCH(1,($B18=Res_by_SubTx!$B$5:$B$339)*($C18=Res_by_SubTx!$C$5:$C$339),0),MATCH(1,(AI$6=Res_by_SubTx!$D$4:$P$4)*(AI$5=Res_by_SubTx!$D$3:$P$3),0)),0)</f>
        <v>0</v>
      </c>
      <c r="AJ18" cm="1">
        <f t="array" ref="AJ18">IFERROR(INDEX(Res_by_SubTx!$D$5:$P$339,MATCH(1,($B18=Res_by_SubTx!$B$5:$B$339)*($C18=Res_by_SubTx!$C$5:$C$339),0),MATCH(1,(AJ$6=Res_by_SubTx!$D$4:$P$4)*(AJ$5=Res_by_SubTx!$D$3:$P$3),0)),0)</f>
        <v>0</v>
      </c>
      <c r="AK18" cm="1">
        <f t="array" ref="AK18">IFERROR(INDEX(Res_by_SubTx!$D$5:$P$339,MATCH(1,($B18=Res_by_SubTx!$B$5:$B$339)*($C18=Res_by_SubTx!$C$5:$C$339),0),MATCH(1,(AK$6=Res_by_SubTx!$D$4:$P$4)*(AK$5=Res_by_SubTx!$D$3:$P$3),0)),0)</f>
        <v>0</v>
      </c>
      <c r="AL18" cm="1">
        <f t="array" ref="AL18">IFERROR(INDEX(Res_by_SubTx!$D$5:$P$339,MATCH(1,($B18=Res_by_SubTx!$B$5:$B$339)*($C18=Res_by_SubTx!$C$5:$C$339),0),MATCH(1,(AL$6=Res_by_SubTx!$D$4:$P$4)*(AL$5=Res_by_SubTx!$D$3:$P$3),0)),0)</f>
        <v>0</v>
      </c>
      <c r="AM18" cm="1">
        <f t="array" ref="AM18">IFERROR(INDEX(Res_by_SubTx!$D$5:$P$339,MATCH(1,($B18=Res_by_SubTx!$B$5:$B$339)*($C18=Res_by_SubTx!$C$5:$C$339),0),MATCH(1,(AM$6=Res_by_SubTx!$D$4:$P$4)*(AM$5=Res_by_SubTx!$D$3:$P$3),0)),0)</f>
        <v>0</v>
      </c>
      <c r="AN18" cm="1">
        <f t="array" ref="AN18">IFERROR(INDEX(Res_by_SubTx!$D$5:$P$339,MATCH(1,($B18=Res_by_SubTx!$B$5:$B$339)*($C18=Res_by_SubTx!$C$5:$C$339),0),MATCH(1,(AN$6=Res_by_SubTx!$D$4:$P$4)*(AN$5=Res_by_SubTx!$D$3:$P$3),0)),0)</f>
        <v>0</v>
      </c>
      <c r="AO18" cm="1">
        <f t="array" ref="AO18">IFERROR(INDEX(Res_by_SubTx!$D$5:$P$339,MATCH(1,($B18=Res_by_SubTx!$B$5:$B$339)*($C18=Res_by_SubTx!$C$5:$C$339),0),MATCH(1,(AO$6=Res_by_SubTx!$D$4:$P$4)*(AO$5=Res_by_SubTx!$D$3:$P$3),0)),0)</f>
        <v>0</v>
      </c>
      <c r="AP18" cm="1">
        <f t="array" ref="AP18">IFERROR(INDEX(Res_by_SubTx!$D$5:$P$339,MATCH(1,($B18=Res_by_SubTx!$B$5:$B$339)*($C18=Res_by_SubTx!$C$5:$C$339),0),MATCH(1,(AP$6=Res_by_SubTx!$D$4:$P$4)*(AP$5=Res_by_SubTx!$D$3:$P$3),0)),0)</f>
        <v>0</v>
      </c>
      <c r="AQ18" cm="1">
        <f t="array" ref="AQ18">IFERROR(INDEX(Res_by_SubTx!$D$5:$P$339,MATCH(1,($B18=Res_by_SubTx!$B$5:$B$339)*($C18=Res_by_SubTx!$C$5:$C$339),0),MATCH(1,(AQ$6=Res_by_SubTx!$D$4:$P$4)*(AQ$5=Res_by_SubTx!$D$3:$P$3),0)),0)</f>
        <v>0</v>
      </c>
      <c r="AR18" cm="1">
        <f t="array" ref="AR18">IFERROR(INDEX(Res_by_SubTx!$D$5:$P$339,MATCH(1,($B18=Res_by_SubTx!$B$5:$B$339)*($C18=Res_by_SubTx!$C$5:$C$339),0),MATCH(1,(AR$6=Res_by_SubTx!$D$4:$P$4)*(AR$5=Res_by_SubTx!$D$3:$P$3),0)),0)</f>
        <v>0</v>
      </c>
      <c r="AS18" cm="1">
        <f t="array" ref="AS18">IFERROR(INDEX(Res_by_SubTx!$D$5:$P$339,MATCH(1,($B18=Res_by_SubTx!$B$5:$B$339)*($C18=Res_by_SubTx!$C$5:$C$339),0),MATCH(1,(AS$6=Res_by_SubTx!$D$4:$P$4)*(AS$5=Res_by_SubTx!$D$3:$P$3),0)),0)</f>
        <v>0</v>
      </c>
      <c r="AT18">
        <f t="shared" si="5"/>
        <v>1</v>
      </c>
      <c r="AU18">
        <f t="shared" si="6"/>
        <v>1</v>
      </c>
      <c r="AV18">
        <f t="shared" si="7"/>
        <v>1</v>
      </c>
      <c r="AW18">
        <f t="shared" si="8"/>
        <v>1</v>
      </c>
      <c r="AX18">
        <f t="shared" si="9"/>
        <v>1</v>
      </c>
      <c r="AY18">
        <f t="shared" si="10"/>
        <v>1</v>
      </c>
      <c r="AZ18">
        <f t="shared" si="11"/>
        <v>1</v>
      </c>
      <c r="BA18">
        <f t="shared" si="12"/>
        <v>1</v>
      </c>
      <c r="BB18">
        <f t="shared" si="13"/>
        <v>1</v>
      </c>
      <c r="BC18">
        <f t="shared" si="14"/>
        <v>1</v>
      </c>
      <c r="BD18">
        <f t="shared" si="15"/>
        <v>1</v>
      </c>
      <c r="BE18">
        <f t="shared" si="16"/>
        <v>1</v>
      </c>
      <c r="BF18">
        <f t="shared" si="17"/>
        <v>1</v>
      </c>
      <c r="BG18">
        <f t="shared" si="18"/>
        <v>1</v>
      </c>
      <c r="BH18">
        <f t="shared" si="19"/>
        <v>1</v>
      </c>
      <c r="BI18">
        <f t="shared" si="20"/>
        <v>0</v>
      </c>
      <c r="BK18">
        <f t="shared" si="21"/>
        <v>1</v>
      </c>
      <c r="BL18">
        <f t="shared" si="22"/>
        <v>1</v>
      </c>
      <c r="BM18">
        <f t="shared" si="23"/>
        <v>1</v>
      </c>
      <c r="BN18">
        <f t="shared" si="24"/>
        <v>1</v>
      </c>
      <c r="BO18">
        <f t="shared" si="25"/>
        <v>1</v>
      </c>
      <c r="BP18">
        <f t="shared" si="26"/>
        <v>1</v>
      </c>
      <c r="BQ18">
        <f t="shared" si="27"/>
        <v>1</v>
      </c>
      <c r="BR18">
        <f t="shared" si="28"/>
        <v>1</v>
      </c>
      <c r="BS18">
        <f t="shared" si="29"/>
        <v>1</v>
      </c>
      <c r="BT18">
        <f t="shared" si="30"/>
        <v>1</v>
      </c>
      <c r="BU18">
        <f t="shared" si="31"/>
        <v>1</v>
      </c>
      <c r="BV18">
        <f t="shared" si="32"/>
        <v>1</v>
      </c>
      <c r="BW18">
        <f t="shared" si="33"/>
        <v>1</v>
      </c>
      <c r="BX18">
        <f t="shared" si="34"/>
        <v>1</v>
      </c>
      <c r="BY18">
        <f t="shared" si="35"/>
        <v>1</v>
      </c>
      <c r="BZ18">
        <f t="shared" si="36"/>
        <v>0</v>
      </c>
    </row>
    <row r="19" spans="1:78" x14ac:dyDescent="0.35">
      <c r="A19" t="str">
        <f>Substation_Info!A17</f>
        <v xml:space="preserve">East of Pisgah Study Area </v>
      </c>
      <c r="B19" t="str">
        <f>Substation_Info!B17</f>
        <v>Beatty</v>
      </c>
      <c r="C19">
        <f>Substation_Info!C17</f>
        <v>138</v>
      </c>
      <c r="D19" cm="1">
        <f t="array" ref="D19">IFERROR(INDEX(PreviousTPP_Portfolios!$D$5:$P$322,MATCH(1,($B19=PreviousTPP_Portfolios!$B$5:$B$322)*($C19=PreviousTPP_Portfolios!$C$5:$C$322),0),MATCH(1,(D$5=PreviousTPP_Portfolios!$D$3:$P$3)*(D$6=PreviousTPP_Portfolios!$D$4:$P$4),0)),0)</f>
        <v>440</v>
      </c>
      <c r="E19" cm="1">
        <f t="array" ref="E19">IFERROR(INDEX(PreviousTPP_Portfolios!$D$5:$P$322,MATCH(1,($B19=PreviousTPP_Portfolios!$B$5:$B$322)*($C19=PreviousTPP_Portfolios!$C$5:$C$322),0),MATCH(1,(E$5=PreviousTPP_Portfolios!$D$3:$P$3)*(E$6=PreviousTPP_Portfolios!$D$4:$P$4),0)),0)</f>
        <v>0</v>
      </c>
      <c r="F19" cm="1">
        <f t="array" ref="F19">IFERROR(INDEX(PreviousTPP_Portfolios!$D$5:$P$322,MATCH(1,($B19=PreviousTPP_Portfolios!$B$5:$B$322)*($C19=PreviousTPP_Portfolios!$C$5:$C$322),0),MATCH(1,(F$5=PreviousTPP_Portfolios!$D$3:$P$3)*(F$6=PreviousTPP_Portfolios!$D$4:$P$4),0)),0)</f>
        <v>0</v>
      </c>
      <c r="G19" cm="1">
        <f t="array" ref="G19">IFERROR(INDEX(PreviousTPP_Portfolios!$D$5:$P$322,MATCH(1,($B19=PreviousTPP_Portfolios!$B$5:$B$322)*($C19=PreviousTPP_Portfolios!$C$5:$C$322),0),MATCH(1,(G$5=PreviousTPP_Portfolios!$D$3:$P$3)*(G$6=PreviousTPP_Portfolios!$D$4:$P$4),0)),0)</f>
        <v>0</v>
      </c>
      <c r="H19" cm="1">
        <f t="array" ref="H19">IFERROR(INDEX(PreviousTPP_Portfolios!$D$5:$P$322,MATCH(1,($B19=PreviousTPP_Portfolios!$B$5:$B$322)*($C19=PreviousTPP_Portfolios!$C$5:$C$322),0),MATCH(1,(H$5=PreviousTPP_Portfolios!$D$3:$P$3)*(H$6=PreviousTPP_Portfolios!$D$4:$P$4),0)),0)</f>
        <v>0</v>
      </c>
      <c r="I19" cm="1">
        <f t="array" ref="I19">IFERROR(INDEX(PreviousTPP_Portfolios!$D$5:$P$322,MATCH(1,($B19=PreviousTPP_Portfolios!$B$5:$B$322)*($C19=PreviousTPP_Portfolios!$C$5:$C$322),0),MATCH(1,(I$5=PreviousTPP_Portfolios!$D$3:$P$3)*(I$6=PreviousTPP_Portfolios!$D$4:$P$4),0)),0)</f>
        <v>0</v>
      </c>
      <c r="J19" cm="1">
        <f t="array" ref="J19">IFERROR(INDEX(PreviousTPP_Portfolios!$D$5:$P$322,MATCH(1,($B19=PreviousTPP_Portfolios!$B$5:$B$322)*($C19=PreviousTPP_Portfolios!$C$5:$C$322),0),MATCH(1,(J$5=PreviousTPP_Portfolios!$D$3:$P$3)*(J$6=PreviousTPP_Portfolios!$D$4:$P$4),0)),0)</f>
        <v>0</v>
      </c>
      <c r="K19" cm="1">
        <f t="array" ref="K19">IFERROR(INDEX(PreviousTPP_Portfolios!$D$5:$P$322,MATCH(1,($B19=PreviousTPP_Portfolios!$B$5:$B$322)*($C19=PreviousTPP_Portfolios!$C$5:$C$322),0),MATCH(1,(K$5=PreviousTPP_Portfolios!$D$3:$P$3)*(K$6=PreviousTPP_Portfolios!$D$4:$P$4),0)),0)</f>
        <v>0</v>
      </c>
      <c r="L19" cm="1">
        <f t="array" ref="L19">IFERROR(INDEX(PreviousTPP_Portfolios!$D$5:$P$322,MATCH(1,($B19=PreviousTPP_Portfolios!$B$5:$B$322)*($C19=PreviousTPP_Portfolios!$C$5:$C$322),0),MATCH(1,(L$5=PreviousTPP_Portfolios!$D$3:$P$3)*(L$6=PreviousTPP_Portfolios!$D$4:$P$4),0)),0)</f>
        <v>0</v>
      </c>
      <c r="M19" cm="1">
        <f t="array" ref="M19">IFERROR(INDEX(PreviousTPP_Portfolios!$D$5:$P$322,MATCH(1,($B19=PreviousTPP_Portfolios!$B$5:$B$322)*($C19=PreviousTPP_Portfolios!$C$5:$C$322),0),MATCH(1,(M$5=PreviousTPP_Portfolios!$D$3:$P$3)*(M$6=PreviousTPP_Portfolios!$D$4:$P$4),0)),0)</f>
        <v>0</v>
      </c>
      <c r="N19" cm="1">
        <f t="array" ref="N19">IFERROR(INDEX(PreviousTPP_Portfolios!$D$5:$P$322,MATCH(1,($B19=PreviousTPP_Portfolios!$B$5:$B$322)*($C19=PreviousTPP_Portfolios!$C$5:$C$322),0),MATCH(1,(N$5=PreviousTPP_Portfolios!$D$3:$P$3)*(N$6=PreviousTPP_Portfolios!$D$4:$P$4),0)),0)</f>
        <v>0</v>
      </c>
      <c r="O19" cm="1">
        <f t="array" ref="O19">IFERROR(INDEX(PreviousTPP_Portfolios!$D$5:$P$322,MATCH(1,($B19=PreviousTPP_Portfolios!$B$5:$B$322)*($C19=PreviousTPP_Portfolios!$C$5:$C$322),0),MATCH(1,(O$5=PreviousTPP_Portfolios!$D$3:$P$3)*(O$6=PreviousTPP_Portfolios!$D$4:$P$4),0)),0)</f>
        <v>0</v>
      </c>
      <c r="P19" cm="1">
        <f t="array" ref="P19">IFERROR(INDEX(PreviousTPP_Portfolios!$D$5:$P$322,MATCH(1,($B19=PreviousTPP_Portfolios!$B$5:$B$322)*($C19=PreviousTPP_Portfolios!$C$5:$C$322),0),MATCH(1,(P$5=PreviousTPP_Portfolios!$D$3:$P$3)*(P$6=PreviousTPP_Portfolios!$D$4:$P$4),0)),0)</f>
        <v>0</v>
      </c>
      <c r="R19" cm="1">
        <f t="array" ref="R19">IFERROR(INDEX(PreviousTPP_Portfolios!$S$5:$AE$322,MATCH(1,($B19=PreviousTPP_Portfolios!$B$5:$B$322)*($C19=PreviousTPP_Portfolios!$C$5:$C$322),0),MATCH(1,(D$5=PreviousTPP_Portfolios!$S$3:$AE$3)*(D$6=PreviousTPP_Portfolios!$S$4:$AE$4),0)),0)</f>
        <v>440</v>
      </c>
      <c r="S19" cm="1">
        <f t="array" ref="S19">IFERROR(INDEX(PreviousTPP_Portfolios!$S$5:$AE$322,MATCH(1,($B19=PreviousTPP_Portfolios!$B$5:$B$322)*($C19=PreviousTPP_Portfolios!$C$5:$C$322),0),MATCH(1,(E$5=PreviousTPP_Portfolios!$S$3:$AE$3)*(E$6=PreviousTPP_Portfolios!$S$4:$AE$4),0)),0)</f>
        <v>0</v>
      </c>
      <c r="T19" cm="1">
        <f t="array" ref="T19">IFERROR(INDEX(PreviousTPP_Portfolios!$S$5:$AE$322,MATCH(1,($B19=PreviousTPP_Portfolios!$B$5:$B$322)*($C19=PreviousTPP_Portfolios!$C$5:$C$322),0),MATCH(1,(F$5=PreviousTPP_Portfolios!$S$3:$AE$3)*(F$6=PreviousTPP_Portfolios!$S$4:$AE$4),0)),0)</f>
        <v>0</v>
      </c>
      <c r="U19" cm="1">
        <f t="array" ref="U19">IFERROR(INDEX(PreviousTPP_Portfolios!$S$5:$AE$322,MATCH(1,($B19=PreviousTPP_Portfolios!$B$5:$B$322)*($C19=PreviousTPP_Portfolios!$C$5:$C$322),0),MATCH(1,(G$5=PreviousTPP_Portfolios!$S$3:$AE$3)*(G$6=PreviousTPP_Portfolios!$S$4:$AE$4),0)),0)</f>
        <v>0</v>
      </c>
      <c r="V19" cm="1">
        <f t="array" ref="V19">IFERROR(INDEX(PreviousTPP_Portfolios!$S$5:$AE$322,MATCH(1,($B19=PreviousTPP_Portfolios!$B$5:$B$322)*($C19=PreviousTPP_Portfolios!$C$5:$C$322),0),MATCH(1,(H$5=PreviousTPP_Portfolios!$S$3:$AE$3)*(H$6=PreviousTPP_Portfolios!$S$4:$AE$4),0)),0)</f>
        <v>0</v>
      </c>
      <c r="W19" cm="1">
        <f t="array" ref="W19">IFERROR(INDEX(PreviousTPP_Portfolios!$S$5:$AE$322,MATCH(1,($B19=PreviousTPP_Portfolios!$B$5:$B$322)*($C19=PreviousTPP_Portfolios!$C$5:$C$322),0),MATCH(1,(I$5=PreviousTPP_Portfolios!$S$3:$AE$3)*(I$6=PreviousTPP_Portfolios!$S$4:$AE$4),0)),0)</f>
        <v>0</v>
      </c>
      <c r="X19" cm="1">
        <f t="array" ref="X19">IFERROR(INDEX(PreviousTPP_Portfolios!$S$5:$AE$322,MATCH(1,($B19=PreviousTPP_Portfolios!$B$5:$B$322)*($C19=PreviousTPP_Portfolios!$C$5:$C$322),0),MATCH(1,(J$5=PreviousTPP_Portfolios!$S$3:$AE$3)*(J$6=PreviousTPP_Portfolios!$S$4:$AE$4),0)),0)</f>
        <v>0</v>
      </c>
      <c r="Y19" cm="1">
        <f t="array" ref="Y19">IFERROR(INDEX(PreviousTPP_Portfolios!$S$5:$AE$322,MATCH(1,($B19=PreviousTPP_Portfolios!$B$5:$B$322)*($C19=PreviousTPP_Portfolios!$C$5:$C$322),0),MATCH(1,(K$5=PreviousTPP_Portfolios!$S$3:$AE$3)*(K$6=PreviousTPP_Portfolios!$S$4:$AE$4),0)),0)</f>
        <v>0</v>
      </c>
      <c r="Z19" cm="1">
        <f t="array" ref="Z19">IFERROR(INDEX(PreviousTPP_Portfolios!$S$5:$AE$322,MATCH(1,($B19=PreviousTPP_Portfolios!$B$5:$B$322)*($C19=PreviousTPP_Portfolios!$C$5:$C$322),0),MATCH(1,(L$5=PreviousTPP_Portfolios!$S$3:$AE$3)*(L$6=PreviousTPP_Portfolios!$S$4:$AE$4),0)),0)</f>
        <v>0</v>
      </c>
      <c r="AA19" cm="1">
        <f t="array" ref="AA19">IFERROR(INDEX(PreviousTPP_Portfolios!$S$5:$AE$322,MATCH(1,($B19=PreviousTPP_Portfolios!$B$5:$B$322)*($C19=PreviousTPP_Portfolios!$C$5:$C$322),0),MATCH(1,(M$5=PreviousTPP_Portfolios!$S$3:$AE$3)*(M$6=PreviousTPP_Portfolios!$S$4:$AE$4),0)),0)</f>
        <v>100</v>
      </c>
      <c r="AB19" cm="1">
        <f t="array" ref="AB19">IFERROR(INDEX(PreviousTPP_Portfolios!$S$5:$AE$322,MATCH(1,($B19=PreviousTPP_Portfolios!$B$5:$B$322)*($C19=PreviousTPP_Portfolios!$C$5:$C$322),0),MATCH(1,(N$5=PreviousTPP_Portfolios!$S$3:$AE$3)*(N$6=PreviousTPP_Portfolios!$S$4:$AE$4),0)),0)</f>
        <v>300</v>
      </c>
      <c r="AC19" cm="1">
        <f t="array" ref="AC19">IFERROR(INDEX(PreviousTPP_Portfolios!$S$5:$AE$322,MATCH(1,($B19=PreviousTPP_Portfolios!$B$5:$B$322)*($C19=PreviousTPP_Portfolios!$C$5:$C$322),0),MATCH(1,(O$5=PreviousTPP_Portfolios!$S$3:$AE$3)*(O$6=PreviousTPP_Portfolios!$S$4:$AE$4),0)),0)</f>
        <v>215</v>
      </c>
      <c r="AD19" cm="1">
        <f t="array" ref="AD19">IFERROR(INDEX(PreviousTPP_Portfolios!$S$5:$AE$322,MATCH(1,($B19=PreviousTPP_Portfolios!$B$5:$B$322)*($C19=PreviousTPP_Portfolios!$C$5:$C$322),0),MATCH(1,(P$5=PreviousTPP_Portfolios!$S$3:$AE$3)*(P$6=PreviousTPP_Portfolios!$S$4:$AE$4),0)),0)</f>
        <v>0</v>
      </c>
      <c r="AF19">
        <f t="shared" si="4"/>
        <v>0</v>
      </c>
      <c r="AG19" cm="1">
        <f t="array" ref="AG19">IFERROR(INDEX(Res_by_SubTx!$D$5:$P$339,MATCH(1,($B19=Res_by_SubTx!$B$5:$B$339)*($C19=Res_by_SubTx!$C$5:$C$339),0),MATCH(1,(AG$6=Res_by_SubTx!$D$4:$P$4)*(AG$5=Res_by_SubTx!$D$3:$P$3),0)),0)</f>
        <v>500</v>
      </c>
      <c r="AH19" cm="1">
        <f t="array" ref="AH19">IFERROR(INDEX(Res_by_SubTx!$D$5:$P$339,MATCH(1,($B19=Res_by_SubTx!$B$5:$B$339)*($C19=Res_by_SubTx!$C$5:$C$339),0),MATCH(1,(AH$6=Res_by_SubTx!$D$4:$P$4)*(AH$5=Res_by_SubTx!$D$3:$P$3),0)),0)</f>
        <v>0</v>
      </c>
      <c r="AI19" cm="1">
        <f t="array" ref="AI19">IFERROR(INDEX(Res_by_SubTx!$D$5:$P$339,MATCH(1,($B19=Res_by_SubTx!$B$5:$B$339)*($C19=Res_by_SubTx!$C$5:$C$339),0),MATCH(1,(AI$6=Res_by_SubTx!$D$4:$P$4)*(AI$5=Res_by_SubTx!$D$3:$P$3),0)),0)</f>
        <v>0</v>
      </c>
      <c r="AJ19" cm="1">
        <f t="array" ref="AJ19">IFERROR(INDEX(Res_by_SubTx!$D$5:$P$339,MATCH(1,($B19=Res_by_SubTx!$B$5:$B$339)*($C19=Res_by_SubTx!$C$5:$C$339),0),MATCH(1,(AJ$6=Res_by_SubTx!$D$4:$P$4)*(AJ$5=Res_by_SubTx!$D$3:$P$3),0)),0)</f>
        <v>0</v>
      </c>
      <c r="AK19" cm="1">
        <f t="array" ref="AK19">IFERROR(INDEX(Res_by_SubTx!$D$5:$P$339,MATCH(1,($B19=Res_by_SubTx!$B$5:$B$339)*($C19=Res_by_SubTx!$C$5:$C$339),0),MATCH(1,(AK$6=Res_by_SubTx!$D$4:$P$4)*(AK$5=Res_by_SubTx!$D$3:$P$3),0)),0)</f>
        <v>0</v>
      </c>
      <c r="AL19" cm="1">
        <f t="array" ref="AL19">IFERROR(INDEX(Res_by_SubTx!$D$5:$P$339,MATCH(1,($B19=Res_by_SubTx!$B$5:$B$339)*($C19=Res_by_SubTx!$C$5:$C$339),0),MATCH(1,(AL$6=Res_by_SubTx!$D$4:$P$4)*(AL$5=Res_by_SubTx!$D$3:$P$3),0)),0)</f>
        <v>0</v>
      </c>
      <c r="AM19" cm="1">
        <f t="array" ref="AM19">IFERROR(INDEX(Res_by_SubTx!$D$5:$P$339,MATCH(1,($B19=Res_by_SubTx!$B$5:$B$339)*($C19=Res_by_SubTx!$C$5:$C$339),0),MATCH(1,(AM$6=Res_by_SubTx!$D$4:$P$4)*(AM$5=Res_by_SubTx!$D$3:$P$3),0)),0)</f>
        <v>0</v>
      </c>
      <c r="AN19" cm="1">
        <f t="array" ref="AN19">IFERROR(INDEX(Res_by_SubTx!$D$5:$P$339,MATCH(1,($B19=Res_by_SubTx!$B$5:$B$339)*($C19=Res_by_SubTx!$C$5:$C$339),0),MATCH(1,(AN$6=Res_by_SubTx!$D$4:$P$4)*(AN$5=Res_by_SubTx!$D$3:$P$3),0)),0)</f>
        <v>0</v>
      </c>
      <c r="AO19" cm="1">
        <f t="array" ref="AO19">IFERROR(INDEX(Res_by_SubTx!$D$5:$P$339,MATCH(1,($B19=Res_by_SubTx!$B$5:$B$339)*($C19=Res_by_SubTx!$C$5:$C$339),0),MATCH(1,(AO$6=Res_by_SubTx!$D$4:$P$4)*(AO$5=Res_by_SubTx!$D$3:$P$3),0)),0)</f>
        <v>0</v>
      </c>
      <c r="AP19" cm="1">
        <f t="array" ref="AP19">IFERROR(INDEX(Res_by_SubTx!$D$5:$P$339,MATCH(1,($B19=Res_by_SubTx!$B$5:$B$339)*($C19=Res_by_SubTx!$C$5:$C$339),0),MATCH(1,(AP$6=Res_by_SubTx!$D$4:$P$4)*(AP$5=Res_by_SubTx!$D$3:$P$3),0)),0)</f>
        <v>0</v>
      </c>
      <c r="AQ19" cm="1">
        <f t="array" ref="AQ19">IFERROR(INDEX(Res_by_SubTx!$D$5:$P$339,MATCH(1,($B19=Res_by_SubTx!$B$5:$B$339)*($C19=Res_by_SubTx!$C$5:$C$339),0),MATCH(1,(AQ$6=Res_by_SubTx!$D$4:$P$4)*(AQ$5=Res_by_SubTx!$D$3:$P$3),0)),0)</f>
        <v>0</v>
      </c>
      <c r="AR19" cm="1">
        <f t="array" ref="AR19">IFERROR(INDEX(Res_by_SubTx!$D$5:$P$339,MATCH(1,($B19=Res_by_SubTx!$B$5:$B$339)*($C19=Res_by_SubTx!$C$5:$C$339),0),MATCH(1,(AR$6=Res_by_SubTx!$D$4:$P$4)*(AR$5=Res_by_SubTx!$D$3:$P$3),0)),0)</f>
        <v>0</v>
      </c>
      <c r="AS19" cm="1">
        <f t="array" ref="AS19">IFERROR(INDEX(Res_by_SubTx!$D$5:$P$339,MATCH(1,($B19=Res_by_SubTx!$B$5:$B$339)*($C19=Res_by_SubTx!$C$5:$C$339),0),MATCH(1,(AS$6=Res_by_SubTx!$D$4:$P$4)*(AS$5=Res_by_SubTx!$D$3:$P$3),0)),0)</f>
        <v>0</v>
      </c>
      <c r="AT19">
        <f t="shared" si="5"/>
        <v>1</v>
      </c>
      <c r="AU19">
        <f t="shared" si="6"/>
        <v>1</v>
      </c>
      <c r="AV19">
        <f t="shared" ref="AV19:AV82" si="37">IF(OR(AI19-F19&lt;=$F$2,AI19&lt;F19*$G$2),3,IF(AI19-F19&lt;=$F$3,2,1))</f>
        <v>1</v>
      </c>
      <c r="AW19">
        <f t="shared" ref="AW19:AW82" si="38">IF(OR(AJ19-G19&lt;=$F$2,AJ19&lt;G19*$G$2),3,IF(AJ19-G19&lt;=$F$3,2,1))</f>
        <v>1</v>
      </c>
      <c r="AX19">
        <f t="shared" ref="AX19:AX82" si="39">IF(OR(AK19-H19&lt;=$F$2,AK19&lt;H19*$G$2),3,IF(AK19-H19&lt;=$F$3,2,1))</f>
        <v>1</v>
      </c>
      <c r="AY19">
        <f t="shared" ref="AY19:AY82" si="40">IF(OR(AL19-I19&lt;=$F$2,AL19&lt;I19*$G$2),3,IF(AL19-I19&lt;=$F$3,2,1))</f>
        <v>1</v>
      </c>
      <c r="AZ19">
        <f t="shared" ref="AZ19:AZ82" si="41">IF(OR(AM19-J19&lt;=$F$2,AM19&lt;J19*$G$2),3,IF(AM19-J19&lt;=$F$3,2,1))</f>
        <v>1</v>
      </c>
      <c r="BA19">
        <f t="shared" ref="BA19:BA82" si="42">IF(OR(AN19-K19&lt;=$F$2,AN19&lt;K19*$G$2),3,IF(AN19-K19&lt;=$F$3,2,1))</f>
        <v>1</v>
      </c>
      <c r="BB19">
        <f t="shared" ref="BB19:BB82" si="43">IF(OR(AO19-L19&lt;=$F$2,AO19&lt;L19*$G$2),3,IF(AO19-L19&lt;=$F$3,2,1))</f>
        <v>1</v>
      </c>
      <c r="BC19">
        <f t="shared" ref="BC19:BC82" si="44">IF(OR(AP19-M19&lt;=$F$2,AP19&lt;M19*$G$2),3,IF(AP19-M19&lt;=$F$3,2,1))</f>
        <v>1</v>
      </c>
      <c r="BD19">
        <f t="shared" ref="BD19:BD82" si="45">IF(OR(AQ19-N19&lt;=$F$2,AQ19&lt;N19*$G$2),3,IF(AQ19-N19&lt;=$F$3,2,1))</f>
        <v>1</v>
      </c>
      <c r="BE19">
        <f t="shared" ref="BE19:BE82" si="46">IF(OR(AR19-O19&lt;=$F$2,AR19&lt;O19*$G$2),3,IF(AR19-O19&lt;=$F$3,2,1))</f>
        <v>1</v>
      </c>
      <c r="BF19">
        <f t="shared" ref="BF19:BF82" si="47">IF(OR(AS19-P19&lt;=$F$2,AS19&lt;P19*$G$2),3,IF(AS19-P19&lt;=$F$3,2,1))</f>
        <v>1</v>
      </c>
      <c r="BG19">
        <f t="shared" si="18"/>
        <v>1</v>
      </c>
      <c r="BH19">
        <f t="shared" si="19"/>
        <v>1</v>
      </c>
      <c r="BI19">
        <f t="shared" si="20"/>
        <v>0</v>
      </c>
      <c r="BK19">
        <f t="shared" si="21"/>
        <v>1</v>
      </c>
      <c r="BL19">
        <f t="shared" si="22"/>
        <v>1</v>
      </c>
      <c r="BM19">
        <f t="shared" si="23"/>
        <v>1</v>
      </c>
      <c r="BN19">
        <f t="shared" si="24"/>
        <v>1</v>
      </c>
      <c r="BO19">
        <f t="shared" si="25"/>
        <v>1</v>
      </c>
      <c r="BP19">
        <f t="shared" si="26"/>
        <v>1</v>
      </c>
      <c r="BQ19">
        <f t="shared" si="27"/>
        <v>1</v>
      </c>
      <c r="BR19">
        <f t="shared" si="28"/>
        <v>1</v>
      </c>
      <c r="BS19">
        <f t="shared" si="29"/>
        <v>1</v>
      </c>
      <c r="BT19">
        <f t="shared" si="30"/>
        <v>3</v>
      </c>
      <c r="BU19">
        <f t="shared" si="31"/>
        <v>3</v>
      </c>
      <c r="BV19">
        <f t="shared" si="32"/>
        <v>3</v>
      </c>
      <c r="BW19">
        <f t="shared" si="33"/>
        <v>1</v>
      </c>
      <c r="BX19">
        <f t="shared" si="34"/>
        <v>3</v>
      </c>
      <c r="BY19">
        <f t="shared" si="35"/>
        <v>1</v>
      </c>
      <c r="BZ19">
        <f t="shared" si="36"/>
        <v>1</v>
      </c>
    </row>
    <row r="20" spans="1:78" x14ac:dyDescent="0.35">
      <c r="A20" t="str">
        <f>Substation_Info!A18</f>
        <v xml:space="preserve">PG&amp;E North of Greater Bay Study Area </v>
      </c>
      <c r="B20" t="str">
        <f>Substation_Info!B18</f>
        <v>Bellota</v>
      </c>
      <c r="C20">
        <f>Substation_Info!C18</f>
        <v>230</v>
      </c>
      <c r="D20" cm="1">
        <f t="array" ref="D20">IFERROR(INDEX(PreviousTPP_Portfolios!$D$5:$P$322,MATCH(1,($B20=PreviousTPP_Portfolios!$B$5:$B$322)*($C20=PreviousTPP_Portfolios!$C$5:$C$322),0),MATCH(1,(D$5=PreviousTPP_Portfolios!$D$3:$P$3)*(D$6=PreviousTPP_Portfolios!$D$4:$P$4),0)),0)</f>
        <v>0</v>
      </c>
      <c r="E20" cm="1">
        <f t="array" ref="E20">IFERROR(INDEX(PreviousTPP_Portfolios!$D$5:$P$322,MATCH(1,($B20=PreviousTPP_Portfolios!$B$5:$B$322)*($C20=PreviousTPP_Portfolios!$C$5:$C$322),0),MATCH(1,(E$5=PreviousTPP_Portfolios!$D$3:$P$3)*(E$6=PreviousTPP_Portfolios!$D$4:$P$4),0)),0)</f>
        <v>0</v>
      </c>
      <c r="F20" cm="1">
        <f t="array" ref="F20">IFERROR(INDEX(PreviousTPP_Portfolios!$D$5:$P$322,MATCH(1,($B20=PreviousTPP_Portfolios!$B$5:$B$322)*($C20=PreviousTPP_Portfolios!$C$5:$C$322),0),MATCH(1,(F$5=PreviousTPP_Portfolios!$D$3:$P$3)*(F$6=PreviousTPP_Portfolios!$D$4:$P$4),0)),0)</f>
        <v>0</v>
      </c>
      <c r="G20" cm="1">
        <f t="array" ref="G20">IFERROR(INDEX(PreviousTPP_Portfolios!$D$5:$P$322,MATCH(1,($B20=PreviousTPP_Portfolios!$B$5:$B$322)*($C20=PreviousTPP_Portfolios!$C$5:$C$322),0),MATCH(1,(G$5=PreviousTPP_Portfolios!$D$3:$P$3)*(G$6=PreviousTPP_Portfolios!$D$4:$P$4),0)),0)</f>
        <v>0</v>
      </c>
      <c r="H20" cm="1">
        <f t="array" ref="H20">IFERROR(INDEX(PreviousTPP_Portfolios!$D$5:$P$322,MATCH(1,($B20=PreviousTPP_Portfolios!$B$5:$B$322)*($C20=PreviousTPP_Portfolios!$C$5:$C$322),0),MATCH(1,(H$5=PreviousTPP_Portfolios!$D$3:$P$3)*(H$6=PreviousTPP_Portfolios!$D$4:$P$4),0)),0)</f>
        <v>0</v>
      </c>
      <c r="I20" cm="1">
        <f t="array" ref="I20">IFERROR(INDEX(PreviousTPP_Portfolios!$D$5:$P$322,MATCH(1,($B20=PreviousTPP_Portfolios!$B$5:$B$322)*($C20=PreviousTPP_Portfolios!$C$5:$C$322),0),MATCH(1,(I$5=PreviousTPP_Portfolios!$D$3:$P$3)*(I$6=PreviousTPP_Portfolios!$D$4:$P$4),0)),0)</f>
        <v>0</v>
      </c>
      <c r="J20" cm="1">
        <f t="array" ref="J20">IFERROR(INDEX(PreviousTPP_Portfolios!$D$5:$P$322,MATCH(1,($B20=PreviousTPP_Portfolios!$B$5:$B$322)*($C20=PreviousTPP_Portfolios!$C$5:$C$322),0),MATCH(1,(J$5=PreviousTPP_Portfolios!$D$3:$P$3)*(J$6=PreviousTPP_Portfolios!$D$4:$P$4),0)),0)</f>
        <v>0</v>
      </c>
      <c r="K20" cm="1">
        <f t="array" ref="K20">IFERROR(INDEX(PreviousTPP_Portfolios!$D$5:$P$322,MATCH(1,($B20=PreviousTPP_Portfolios!$B$5:$B$322)*($C20=PreviousTPP_Portfolios!$C$5:$C$322),0),MATCH(1,(K$5=PreviousTPP_Portfolios!$D$3:$P$3)*(K$6=PreviousTPP_Portfolios!$D$4:$P$4),0)),0)</f>
        <v>0</v>
      </c>
      <c r="L20" cm="1">
        <f t="array" ref="L20">IFERROR(INDEX(PreviousTPP_Portfolios!$D$5:$P$322,MATCH(1,($B20=PreviousTPP_Portfolios!$B$5:$B$322)*($C20=PreviousTPP_Portfolios!$C$5:$C$322),0),MATCH(1,(L$5=PreviousTPP_Portfolios!$D$3:$P$3)*(L$6=PreviousTPP_Portfolios!$D$4:$P$4),0)),0)</f>
        <v>0</v>
      </c>
      <c r="M20" cm="1">
        <f t="array" ref="M20">IFERROR(INDEX(PreviousTPP_Portfolios!$D$5:$P$322,MATCH(1,($B20=PreviousTPP_Portfolios!$B$5:$B$322)*($C20=PreviousTPP_Portfolios!$C$5:$C$322),0),MATCH(1,(M$5=PreviousTPP_Portfolios!$D$3:$P$3)*(M$6=PreviousTPP_Portfolios!$D$4:$P$4),0)),0)</f>
        <v>0</v>
      </c>
      <c r="N20" cm="1">
        <f t="array" ref="N20">IFERROR(INDEX(PreviousTPP_Portfolios!$D$5:$P$322,MATCH(1,($B20=PreviousTPP_Portfolios!$B$5:$B$322)*($C20=PreviousTPP_Portfolios!$C$5:$C$322),0),MATCH(1,(N$5=PreviousTPP_Portfolios!$D$3:$P$3)*(N$6=PreviousTPP_Portfolios!$D$4:$P$4),0)),0)</f>
        <v>0</v>
      </c>
      <c r="O20" cm="1">
        <f t="array" ref="O20">IFERROR(INDEX(PreviousTPP_Portfolios!$D$5:$P$322,MATCH(1,($B20=PreviousTPP_Portfolios!$B$5:$B$322)*($C20=PreviousTPP_Portfolios!$C$5:$C$322),0),MATCH(1,(O$5=PreviousTPP_Portfolios!$D$3:$P$3)*(O$6=PreviousTPP_Portfolios!$D$4:$P$4),0)),0)</f>
        <v>0</v>
      </c>
      <c r="P20" cm="1">
        <f t="array" ref="P20">IFERROR(INDEX(PreviousTPP_Portfolios!$D$5:$P$322,MATCH(1,($B20=PreviousTPP_Portfolios!$B$5:$B$322)*($C20=PreviousTPP_Portfolios!$C$5:$C$322),0),MATCH(1,(P$5=PreviousTPP_Portfolios!$D$3:$P$3)*(P$6=PreviousTPP_Portfolios!$D$4:$P$4),0)),0)</f>
        <v>0</v>
      </c>
      <c r="R20" cm="1">
        <f t="array" ref="R20">IFERROR(INDEX(PreviousTPP_Portfolios!$S$5:$AE$322,MATCH(1,($B20=PreviousTPP_Portfolios!$B$5:$B$322)*($C20=PreviousTPP_Portfolios!$C$5:$C$322),0),MATCH(1,(D$5=PreviousTPP_Portfolios!$S$3:$AE$3)*(D$6=PreviousTPP_Portfolios!$S$4:$AE$4),0)),0)</f>
        <v>0</v>
      </c>
      <c r="S20" cm="1">
        <f t="array" ref="S20">IFERROR(INDEX(PreviousTPP_Portfolios!$S$5:$AE$322,MATCH(1,($B20=PreviousTPP_Portfolios!$B$5:$B$322)*($C20=PreviousTPP_Portfolios!$C$5:$C$322),0),MATCH(1,(E$5=PreviousTPP_Portfolios!$S$3:$AE$3)*(E$6=PreviousTPP_Portfolios!$S$4:$AE$4),0)),0)</f>
        <v>0</v>
      </c>
      <c r="T20" cm="1">
        <f t="array" ref="T20">IFERROR(INDEX(PreviousTPP_Portfolios!$S$5:$AE$322,MATCH(1,($B20=PreviousTPP_Portfolios!$B$5:$B$322)*($C20=PreviousTPP_Portfolios!$C$5:$C$322),0),MATCH(1,(F$5=PreviousTPP_Portfolios!$S$3:$AE$3)*(F$6=PreviousTPP_Portfolios!$S$4:$AE$4),0)),0)</f>
        <v>0</v>
      </c>
      <c r="U20" cm="1">
        <f t="array" ref="U20">IFERROR(INDEX(PreviousTPP_Portfolios!$S$5:$AE$322,MATCH(1,($B20=PreviousTPP_Portfolios!$B$5:$B$322)*($C20=PreviousTPP_Portfolios!$C$5:$C$322),0),MATCH(1,(G$5=PreviousTPP_Portfolios!$S$3:$AE$3)*(G$6=PreviousTPP_Portfolios!$S$4:$AE$4),0)),0)</f>
        <v>0</v>
      </c>
      <c r="V20" cm="1">
        <f t="array" ref="V20">IFERROR(INDEX(PreviousTPP_Portfolios!$S$5:$AE$322,MATCH(1,($B20=PreviousTPP_Portfolios!$B$5:$B$322)*($C20=PreviousTPP_Portfolios!$C$5:$C$322),0),MATCH(1,(H$5=PreviousTPP_Portfolios!$S$3:$AE$3)*(H$6=PreviousTPP_Portfolios!$S$4:$AE$4),0)),0)</f>
        <v>0</v>
      </c>
      <c r="W20" cm="1">
        <f t="array" ref="W20">IFERROR(INDEX(PreviousTPP_Portfolios!$S$5:$AE$322,MATCH(1,($B20=PreviousTPP_Portfolios!$B$5:$B$322)*($C20=PreviousTPP_Portfolios!$C$5:$C$322),0),MATCH(1,(I$5=PreviousTPP_Portfolios!$S$3:$AE$3)*(I$6=PreviousTPP_Portfolios!$S$4:$AE$4),0)),0)</f>
        <v>0</v>
      </c>
      <c r="X20" cm="1">
        <f t="array" ref="X20">IFERROR(INDEX(PreviousTPP_Portfolios!$S$5:$AE$322,MATCH(1,($B20=PreviousTPP_Portfolios!$B$5:$B$322)*($C20=PreviousTPP_Portfolios!$C$5:$C$322),0),MATCH(1,(J$5=PreviousTPP_Portfolios!$S$3:$AE$3)*(J$6=PreviousTPP_Portfolios!$S$4:$AE$4),0)),0)</f>
        <v>0</v>
      </c>
      <c r="Y20" cm="1">
        <f t="array" ref="Y20">IFERROR(INDEX(PreviousTPP_Portfolios!$S$5:$AE$322,MATCH(1,($B20=PreviousTPP_Portfolios!$B$5:$B$322)*($C20=PreviousTPP_Portfolios!$C$5:$C$322),0),MATCH(1,(K$5=PreviousTPP_Portfolios!$S$3:$AE$3)*(K$6=PreviousTPP_Portfolios!$S$4:$AE$4),0)),0)</f>
        <v>0</v>
      </c>
      <c r="Z20" cm="1">
        <f t="array" ref="Z20">IFERROR(INDEX(PreviousTPP_Portfolios!$S$5:$AE$322,MATCH(1,($B20=PreviousTPP_Portfolios!$B$5:$B$322)*($C20=PreviousTPP_Portfolios!$C$5:$C$322),0),MATCH(1,(L$5=PreviousTPP_Portfolios!$S$3:$AE$3)*(L$6=PreviousTPP_Portfolios!$S$4:$AE$4),0)),0)</f>
        <v>0</v>
      </c>
      <c r="AA20" cm="1">
        <f t="array" ref="AA20">IFERROR(INDEX(PreviousTPP_Portfolios!$S$5:$AE$322,MATCH(1,($B20=PreviousTPP_Portfolios!$B$5:$B$322)*($C20=PreviousTPP_Portfolios!$C$5:$C$322),0),MATCH(1,(M$5=PreviousTPP_Portfolios!$S$3:$AE$3)*(M$6=PreviousTPP_Portfolios!$S$4:$AE$4),0)),0)</f>
        <v>100</v>
      </c>
      <c r="AB20" cm="1">
        <f t="array" ref="AB20">IFERROR(INDEX(PreviousTPP_Portfolios!$S$5:$AE$322,MATCH(1,($B20=PreviousTPP_Portfolios!$B$5:$B$322)*($C20=PreviousTPP_Portfolios!$C$5:$C$322),0),MATCH(1,(N$5=PreviousTPP_Portfolios!$S$3:$AE$3)*(N$6=PreviousTPP_Portfolios!$S$4:$AE$4),0)),0)</f>
        <v>250</v>
      </c>
      <c r="AC20" cm="1">
        <f t="array" ref="AC20">IFERROR(INDEX(PreviousTPP_Portfolios!$S$5:$AE$322,MATCH(1,($B20=PreviousTPP_Portfolios!$B$5:$B$322)*($C20=PreviousTPP_Portfolios!$C$5:$C$322),0),MATCH(1,(O$5=PreviousTPP_Portfolios!$S$3:$AE$3)*(O$6=PreviousTPP_Portfolios!$S$4:$AE$4),0)),0)</f>
        <v>175</v>
      </c>
      <c r="AD20" cm="1">
        <f t="array" ref="AD20">IFERROR(INDEX(PreviousTPP_Portfolios!$S$5:$AE$322,MATCH(1,($B20=PreviousTPP_Portfolios!$B$5:$B$322)*($C20=PreviousTPP_Portfolios!$C$5:$C$322),0),MATCH(1,(P$5=PreviousTPP_Portfolios!$S$3:$AE$3)*(P$6=PreviousTPP_Portfolios!$S$4:$AE$4),0)),0)</f>
        <v>0</v>
      </c>
      <c r="AF20">
        <f t="shared" si="4"/>
        <v>0</v>
      </c>
      <c r="AG20" cm="1">
        <f t="array" ref="AG20">IFERROR(INDEX(Res_by_SubTx!$D$5:$P$339,MATCH(1,($B20=Res_by_SubTx!$B$5:$B$339)*($C20=Res_by_SubTx!$C$5:$C$339),0),MATCH(1,(AG$6=Res_by_SubTx!$D$4:$P$4)*(AG$5=Res_by_SubTx!$D$3:$P$3),0)),0)</f>
        <v>0</v>
      </c>
      <c r="AH20" cm="1">
        <f t="array" ref="AH20">IFERROR(INDEX(Res_by_SubTx!$D$5:$P$339,MATCH(1,($B20=Res_by_SubTx!$B$5:$B$339)*($C20=Res_by_SubTx!$C$5:$C$339),0),MATCH(1,(AH$6=Res_by_SubTx!$D$4:$P$4)*(AH$5=Res_by_SubTx!$D$3:$P$3),0)),0)</f>
        <v>0</v>
      </c>
      <c r="AI20" cm="1">
        <f t="array" ref="AI20">IFERROR(INDEX(Res_by_SubTx!$D$5:$P$339,MATCH(1,($B20=Res_by_SubTx!$B$5:$B$339)*($C20=Res_by_SubTx!$C$5:$C$339),0),MATCH(1,(AI$6=Res_by_SubTx!$D$4:$P$4)*(AI$5=Res_by_SubTx!$D$3:$P$3),0)),0)</f>
        <v>0</v>
      </c>
      <c r="AJ20" cm="1">
        <f t="array" ref="AJ20">IFERROR(INDEX(Res_by_SubTx!$D$5:$P$339,MATCH(1,($B20=Res_by_SubTx!$B$5:$B$339)*($C20=Res_by_SubTx!$C$5:$C$339),0),MATCH(1,(AJ$6=Res_by_SubTx!$D$4:$P$4)*(AJ$5=Res_by_SubTx!$D$3:$P$3),0)),0)</f>
        <v>0</v>
      </c>
      <c r="AK20" cm="1">
        <f t="array" ref="AK20">IFERROR(INDEX(Res_by_SubTx!$D$5:$P$339,MATCH(1,($B20=Res_by_SubTx!$B$5:$B$339)*($C20=Res_by_SubTx!$C$5:$C$339),0),MATCH(1,(AK$6=Res_by_SubTx!$D$4:$P$4)*(AK$5=Res_by_SubTx!$D$3:$P$3),0)),0)</f>
        <v>0</v>
      </c>
      <c r="AL20" cm="1">
        <f t="array" ref="AL20">IFERROR(INDEX(Res_by_SubTx!$D$5:$P$339,MATCH(1,($B20=Res_by_SubTx!$B$5:$B$339)*($C20=Res_by_SubTx!$C$5:$C$339),0),MATCH(1,(AL$6=Res_by_SubTx!$D$4:$P$4)*(AL$5=Res_by_SubTx!$D$3:$P$3),0)),0)</f>
        <v>0</v>
      </c>
      <c r="AM20" cm="1">
        <f t="array" ref="AM20">IFERROR(INDEX(Res_by_SubTx!$D$5:$P$339,MATCH(1,($B20=Res_by_SubTx!$B$5:$B$339)*($C20=Res_by_SubTx!$C$5:$C$339),0),MATCH(1,(AM$6=Res_by_SubTx!$D$4:$P$4)*(AM$5=Res_by_SubTx!$D$3:$P$3),0)),0)</f>
        <v>0</v>
      </c>
      <c r="AN20" cm="1">
        <f t="array" ref="AN20">IFERROR(INDEX(Res_by_SubTx!$D$5:$P$339,MATCH(1,($B20=Res_by_SubTx!$B$5:$B$339)*($C20=Res_by_SubTx!$C$5:$C$339),0),MATCH(1,(AN$6=Res_by_SubTx!$D$4:$P$4)*(AN$5=Res_by_SubTx!$D$3:$P$3),0)),0)</f>
        <v>0</v>
      </c>
      <c r="AO20" cm="1">
        <f t="array" ref="AO20">IFERROR(INDEX(Res_by_SubTx!$D$5:$P$339,MATCH(1,($B20=Res_by_SubTx!$B$5:$B$339)*($C20=Res_by_SubTx!$C$5:$C$339),0),MATCH(1,(AO$6=Res_by_SubTx!$D$4:$P$4)*(AO$5=Res_by_SubTx!$D$3:$P$3),0)),0)</f>
        <v>0</v>
      </c>
      <c r="AP20" cm="1">
        <f t="array" ref="AP20">IFERROR(INDEX(Res_by_SubTx!$D$5:$P$339,MATCH(1,($B20=Res_by_SubTx!$B$5:$B$339)*($C20=Res_by_SubTx!$C$5:$C$339),0),MATCH(1,(AP$6=Res_by_SubTx!$D$4:$P$4)*(AP$5=Res_by_SubTx!$D$3:$P$3),0)),0)</f>
        <v>100</v>
      </c>
      <c r="AQ20" cm="1">
        <f t="array" ref="AQ20">IFERROR(INDEX(Res_by_SubTx!$D$5:$P$339,MATCH(1,($B20=Res_by_SubTx!$B$5:$B$339)*($C20=Res_by_SubTx!$C$5:$C$339),0),MATCH(1,(AQ$6=Res_by_SubTx!$D$4:$P$4)*(AQ$5=Res_by_SubTx!$D$3:$P$3),0)),0)</f>
        <v>0</v>
      </c>
      <c r="AR20" cm="1">
        <f t="array" ref="AR20">IFERROR(INDEX(Res_by_SubTx!$D$5:$P$339,MATCH(1,($B20=Res_by_SubTx!$B$5:$B$339)*($C20=Res_by_SubTx!$C$5:$C$339),0),MATCH(1,(AR$6=Res_by_SubTx!$D$4:$P$4)*(AR$5=Res_by_SubTx!$D$3:$P$3),0)),0)</f>
        <v>0</v>
      </c>
      <c r="AS20" cm="1">
        <f t="array" ref="AS20">IFERROR(INDEX(Res_by_SubTx!$D$5:$P$339,MATCH(1,($B20=Res_by_SubTx!$B$5:$B$339)*($C20=Res_by_SubTx!$C$5:$C$339),0),MATCH(1,(AS$6=Res_by_SubTx!$D$4:$P$4)*(AS$5=Res_by_SubTx!$D$3:$P$3),0)),0)</f>
        <v>0</v>
      </c>
      <c r="AT20">
        <f t="shared" ref="AT20:AT83" si="48">IF(OR(AG20-D20&lt;=$F$2,AG20&lt;D20*$G$2),3,IF(AG20-D20&lt;=$F$3,2,1))</f>
        <v>1</v>
      </c>
      <c r="AU20">
        <f t="shared" ref="AU20:AU83" si="49">IF(OR(AH20-E20&lt;=$F$2,AH20&lt;E20*$G$2),3,IF(AH20-E20&lt;=$F$3,2,1))</f>
        <v>1</v>
      </c>
      <c r="AV20">
        <f t="shared" si="37"/>
        <v>1</v>
      </c>
      <c r="AW20">
        <f t="shared" si="38"/>
        <v>1</v>
      </c>
      <c r="AX20">
        <f t="shared" si="39"/>
        <v>1</v>
      </c>
      <c r="AY20">
        <f t="shared" si="40"/>
        <v>1</v>
      </c>
      <c r="AZ20">
        <f t="shared" si="41"/>
        <v>1</v>
      </c>
      <c r="BA20">
        <f t="shared" si="42"/>
        <v>1</v>
      </c>
      <c r="BB20">
        <f t="shared" si="43"/>
        <v>1</v>
      </c>
      <c r="BC20">
        <f t="shared" si="44"/>
        <v>1</v>
      </c>
      <c r="BD20">
        <f t="shared" si="45"/>
        <v>1</v>
      </c>
      <c r="BE20">
        <f t="shared" si="46"/>
        <v>1</v>
      </c>
      <c r="BF20">
        <f t="shared" si="47"/>
        <v>1</v>
      </c>
      <c r="BG20">
        <f t="shared" si="18"/>
        <v>1</v>
      </c>
      <c r="BH20">
        <f t="shared" si="19"/>
        <v>1</v>
      </c>
      <c r="BI20">
        <f t="shared" si="20"/>
        <v>0</v>
      </c>
      <c r="BK20">
        <f t="shared" ref="BK20:BK83" si="50">IF(OR(AG20-R20&lt;=$F$2,AG20&lt;R20*$G$2),3,IF(AG20-R20&lt;=$F$3,2,1))</f>
        <v>1</v>
      </c>
      <c r="BL20">
        <f t="shared" ref="BL20:BL83" si="51">IF(OR(AH20-S20&lt;=$F$2,AH20&lt;S20*$G$2),3,IF(AH20-S20&lt;=$F$3,2,1))</f>
        <v>1</v>
      </c>
      <c r="BM20">
        <f t="shared" ref="BM20:BM83" si="52">IF(OR(AI20-T20&lt;=$F$2,AI20&lt;T20*$G$2),3,IF(AI20-T20&lt;=$F$3,2,1))</f>
        <v>1</v>
      </c>
      <c r="BN20">
        <f t="shared" ref="BN20:BN83" si="53">IF(OR(AJ20-U20&lt;=$F$2,AJ20&lt;U20*$G$2),3,IF(AJ20-U20&lt;=$F$3,2,1))</f>
        <v>1</v>
      </c>
      <c r="BO20">
        <f t="shared" ref="BO20:BO83" si="54">IF(OR(AK20-V20&lt;=$F$2,AK20&lt;V20*$G$2),3,IF(AK20-V20&lt;=$F$3,2,1))</f>
        <v>1</v>
      </c>
      <c r="BP20">
        <f t="shared" ref="BP20:BP83" si="55">IF(OR(AL20-W20&lt;=$F$2,AL20&lt;W20*$G$2),3,IF(AL20-W20&lt;=$F$3,2,1))</f>
        <v>1</v>
      </c>
      <c r="BQ20">
        <f t="shared" ref="BQ20:BQ83" si="56">IF(OR(AM20-X20&lt;=$F$2,AM20&lt;X20*$G$2),3,IF(AM20-X20&lt;=$F$3,2,1))</f>
        <v>1</v>
      </c>
      <c r="BR20">
        <f t="shared" ref="BR20:BR83" si="57">IF(OR(AN20-Y20&lt;=$F$2,AN20&lt;Y20*$G$2),3,IF(AN20-Y20&lt;=$F$3,2,1))</f>
        <v>1</v>
      </c>
      <c r="BS20">
        <f t="shared" ref="BS20:BS83" si="58">IF(OR(AO20-Z20&lt;=$F$2,AO20&lt;Z20*$G$2),3,IF(AO20-Z20&lt;=$F$3,2,1))</f>
        <v>1</v>
      </c>
      <c r="BT20">
        <f t="shared" ref="BT20:BT83" si="59">IF(OR(AP20-AA20&lt;=$F$2,AP20&lt;AA20*$G$2),3,IF(AP20-AA20&lt;=$F$3,2,1))</f>
        <v>1</v>
      </c>
      <c r="BU20">
        <f t="shared" ref="BU20:BU83" si="60">IF(OR(AQ20-AB20&lt;=$F$2,AQ20&lt;AB20*$G$2),3,IF(AQ20-AB20&lt;=$F$3,2,1))</f>
        <v>3</v>
      </c>
      <c r="BV20">
        <f t="shared" ref="BV20:BV83" si="61">IF(OR(AR20-AC20&lt;=$F$2,AR20&lt;AC20*$G$2),3,IF(AR20-AC20&lt;=$F$3,2,1))</f>
        <v>3</v>
      </c>
      <c r="BW20">
        <f t="shared" ref="BW20:BW83" si="62">IF(OR(AS20-AD20&lt;=$F$2,AS20&lt;AD20*$G$2),3,IF(AS20-AD20&lt;=$F$3,2,1))</f>
        <v>1</v>
      </c>
      <c r="BX20">
        <f t="shared" si="34"/>
        <v>3</v>
      </c>
      <c r="BY20">
        <f t="shared" si="35"/>
        <v>1</v>
      </c>
      <c r="BZ20">
        <f t="shared" ref="BZ20:BZ83" si="63">IF(COUNTIF(BK20:BY20,"&gt;1"),1,0)</f>
        <v>1</v>
      </c>
    </row>
    <row r="21" spans="1:78" x14ac:dyDescent="0.35">
      <c r="A21" t="str">
        <f>Substation_Info!A19</f>
        <v xml:space="preserve">PG&amp;E North of Greater Bay Study Area </v>
      </c>
      <c r="B21" t="str">
        <f>Substation_Info!B19</f>
        <v>Bellota</v>
      </c>
      <c r="C21">
        <f>Substation_Info!C19</f>
        <v>115</v>
      </c>
      <c r="D21" cm="1">
        <f t="array" ref="D21">IFERROR(INDEX(PreviousTPP_Portfolios!$D$5:$P$322,MATCH(1,($B21=PreviousTPP_Portfolios!$B$5:$B$322)*($C21=PreviousTPP_Portfolios!$C$5:$C$322),0),MATCH(1,(D$5=PreviousTPP_Portfolios!$D$3:$P$3)*(D$6=PreviousTPP_Portfolios!$D$4:$P$4),0)),0)</f>
        <v>0</v>
      </c>
      <c r="E21" cm="1">
        <f t="array" ref="E21">IFERROR(INDEX(PreviousTPP_Portfolios!$D$5:$P$322,MATCH(1,($B21=PreviousTPP_Portfolios!$B$5:$B$322)*($C21=PreviousTPP_Portfolios!$C$5:$C$322),0),MATCH(1,(E$5=PreviousTPP_Portfolios!$D$3:$P$3)*(E$6=PreviousTPP_Portfolios!$D$4:$P$4),0)),0)</f>
        <v>4</v>
      </c>
      <c r="F21" cm="1">
        <f t="array" ref="F21">IFERROR(INDEX(PreviousTPP_Portfolios!$D$5:$P$322,MATCH(1,($B21=PreviousTPP_Portfolios!$B$5:$B$322)*($C21=PreviousTPP_Portfolios!$C$5:$C$322),0),MATCH(1,(F$5=PreviousTPP_Portfolios!$D$3:$P$3)*(F$6=PreviousTPP_Portfolios!$D$4:$P$4),0)),0)</f>
        <v>0</v>
      </c>
      <c r="G21" cm="1">
        <f t="array" ref="G21">IFERROR(INDEX(PreviousTPP_Portfolios!$D$5:$P$322,MATCH(1,($B21=PreviousTPP_Portfolios!$B$5:$B$322)*($C21=PreviousTPP_Portfolios!$C$5:$C$322),0),MATCH(1,(G$5=PreviousTPP_Portfolios!$D$3:$P$3)*(G$6=PreviousTPP_Portfolios!$D$4:$P$4),0)),0)</f>
        <v>0</v>
      </c>
      <c r="H21" cm="1">
        <f t="array" ref="H21">IFERROR(INDEX(PreviousTPP_Portfolios!$D$5:$P$322,MATCH(1,($B21=PreviousTPP_Portfolios!$B$5:$B$322)*($C21=PreviousTPP_Portfolios!$C$5:$C$322),0),MATCH(1,(H$5=PreviousTPP_Portfolios!$D$3:$P$3)*(H$6=PreviousTPP_Portfolios!$D$4:$P$4),0)),0)</f>
        <v>0</v>
      </c>
      <c r="I21" cm="1">
        <f t="array" ref="I21">IFERROR(INDEX(PreviousTPP_Portfolios!$D$5:$P$322,MATCH(1,($B21=PreviousTPP_Portfolios!$B$5:$B$322)*($C21=PreviousTPP_Portfolios!$C$5:$C$322),0),MATCH(1,(I$5=PreviousTPP_Portfolios!$D$3:$P$3)*(I$6=PreviousTPP_Portfolios!$D$4:$P$4),0)),0)</f>
        <v>0</v>
      </c>
      <c r="J21" cm="1">
        <f t="array" ref="J21">IFERROR(INDEX(PreviousTPP_Portfolios!$D$5:$P$322,MATCH(1,($B21=PreviousTPP_Portfolios!$B$5:$B$322)*($C21=PreviousTPP_Portfolios!$C$5:$C$322),0),MATCH(1,(J$5=PreviousTPP_Portfolios!$D$3:$P$3)*(J$6=PreviousTPP_Portfolios!$D$4:$P$4),0)),0)</f>
        <v>0</v>
      </c>
      <c r="K21" cm="1">
        <f t="array" ref="K21">IFERROR(INDEX(PreviousTPP_Portfolios!$D$5:$P$322,MATCH(1,($B21=PreviousTPP_Portfolios!$B$5:$B$322)*($C21=PreviousTPP_Portfolios!$C$5:$C$322),0),MATCH(1,(K$5=PreviousTPP_Portfolios!$D$3:$P$3)*(K$6=PreviousTPP_Portfolios!$D$4:$P$4),0)),0)</f>
        <v>0</v>
      </c>
      <c r="L21" cm="1">
        <f t="array" ref="L21">IFERROR(INDEX(PreviousTPP_Portfolios!$D$5:$P$322,MATCH(1,($B21=PreviousTPP_Portfolios!$B$5:$B$322)*($C21=PreviousTPP_Portfolios!$C$5:$C$322),0),MATCH(1,(L$5=PreviousTPP_Portfolios!$D$3:$P$3)*(L$6=PreviousTPP_Portfolios!$D$4:$P$4),0)),0)</f>
        <v>0</v>
      </c>
      <c r="M21" cm="1">
        <f t="array" ref="M21">IFERROR(INDEX(PreviousTPP_Portfolios!$D$5:$P$322,MATCH(1,($B21=PreviousTPP_Portfolios!$B$5:$B$322)*($C21=PreviousTPP_Portfolios!$C$5:$C$322),0),MATCH(1,(M$5=PreviousTPP_Portfolios!$D$3:$P$3)*(M$6=PreviousTPP_Portfolios!$D$4:$P$4),0)),0)</f>
        <v>0</v>
      </c>
      <c r="N21" cm="1">
        <f t="array" ref="N21">IFERROR(INDEX(PreviousTPP_Portfolios!$D$5:$P$322,MATCH(1,($B21=PreviousTPP_Portfolios!$B$5:$B$322)*($C21=PreviousTPP_Portfolios!$C$5:$C$322),0),MATCH(1,(N$5=PreviousTPP_Portfolios!$D$3:$P$3)*(N$6=PreviousTPP_Portfolios!$D$4:$P$4),0)),0)</f>
        <v>0</v>
      </c>
      <c r="O21" cm="1">
        <f t="array" ref="O21">IFERROR(INDEX(PreviousTPP_Portfolios!$D$5:$P$322,MATCH(1,($B21=PreviousTPP_Portfolios!$B$5:$B$322)*($C21=PreviousTPP_Portfolios!$C$5:$C$322),0),MATCH(1,(O$5=PreviousTPP_Portfolios!$D$3:$P$3)*(O$6=PreviousTPP_Portfolios!$D$4:$P$4),0)),0)</f>
        <v>132</v>
      </c>
      <c r="P21" cm="1">
        <f t="array" ref="P21">IFERROR(INDEX(PreviousTPP_Portfolios!$D$5:$P$322,MATCH(1,($B21=PreviousTPP_Portfolios!$B$5:$B$322)*($C21=PreviousTPP_Portfolios!$C$5:$C$322),0),MATCH(1,(P$5=PreviousTPP_Portfolios!$D$3:$P$3)*(P$6=PreviousTPP_Portfolios!$D$4:$P$4),0)),0)</f>
        <v>0</v>
      </c>
      <c r="R21" cm="1">
        <f t="array" ref="R21">IFERROR(INDEX(PreviousTPP_Portfolios!$S$5:$AE$322,MATCH(1,($B21=PreviousTPP_Portfolios!$B$5:$B$322)*($C21=PreviousTPP_Portfolios!$C$5:$C$322),0),MATCH(1,(D$5=PreviousTPP_Portfolios!$S$3:$AE$3)*(D$6=PreviousTPP_Portfolios!$S$4:$AE$4),0)),0)</f>
        <v>0</v>
      </c>
      <c r="S21" cm="1">
        <f t="array" ref="S21">IFERROR(INDEX(PreviousTPP_Portfolios!$S$5:$AE$322,MATCH(1,($B21=PreviousTPP_Portfolios!$B$5:$B$322)*($C21=PreviousTPP_Portfolios!$C$5:$C$322),0),MATCH(1,(E$5=PreviousTPP_Portfolios!$S$3:$AE$3)*(E$6=PreviousTPP_Portfolios!$S$4:$AE$4),0)),0)</f>
        <v>4</v>
      </c>
      <c r="T21" cm="1">
        <f t="array" ref="T21">IFERROR(INDEX(PreviousTPP_Portfolios!$S$5:$AE$322,MATCH(1,($B21=PreviousTPP_Portfolios!$B$5:$B$322)*($C21=PreviousTPP_Portfolios!$C$5:$C$322),0),MATCH(1,(F$5=PreviousTPP_Portfolios!$S$3:$AE$3)*(F$6=PreviousTPP_Portfolios!$S$4:$AE$4),0)),0)</f>
        <v>0</v>
      </c>
      <c r="U21" cm="1">
        <f t="array" ref="U21">IFERROR(INDEX(PreviousTPP_Portfolios!$S$5:$AE$322,MATCH(1,($B21=PreviousTPP_Portfolios!$B$5:$B$322)*($C21=PreviousTPP_Portfolios!$C$5:$C$322),0),MATCH(1,(G$5=PreviousTPP_Portfolios!$S$3:$AE$3)*(G$6=PreviousTPP_Portfolios!$S$4:$AE$4),0)),0)</f>
        <v>0</v>
      </c>
      <c r="V21" cm="1">
        <f t="array" ref="V21">IFERROR(INDEX(PreviousTPP_Portfolios!$S$5:$AE$322,MATCH(1,($B21=PreviousTPP_Portfolios!$B$5:$B$322)*($C21=PreviousTPP_Portfolios!$C$5:$C$322),0),MATCH(1,(H$5=PreviousTPP_Portfolios!$S$3:$AE$3)*(H$6=PreviousTPP_Portfolios!$S$4:$AE$4),0)),0)</f>
        <v>0</v>
      </c>
      <c r="W21" cm="1">
        <f t="array" ref="W21">IFERROR(INDEX(PreviousTPP_Portfolios!$S$5:$AE$322,MATCH(1,($B21=PreviousTPP_Portfolios!$B$5:$B$322)*($C21=PreviousTPP_Portfolios!$C$5:$C$322),0),MATCH(1,(I$5=PreviousTPP_Portfolios!$S$3:$AE$3)*(I$6=PreviousTPP_Portfolios!$S$4:$AE$4),0)),0)</f>
        <v>0</v>
      </c>
      <c r="X21" cm="1">
        <f t="array" ref="X21">IFERROR(INDEX(PreviousTPP_Portfolios!$S$5:$AE$322,MATCH(1,($B21=PreviousTPP_Portfolios!$B$5:$B$322)*($C21=PreviousTPP_Portfolios!$C$5:$C$322),0),MATCH(1,(J$5=PreviousTPP_Portfolios!$S$3:$AE$3)*(J$6=PreviousTPP_Portfolios!$S$4:$AE$4),0)),0)</f>
        <v>0</v>
      </c>
      <c r="Y21" cm="1">
        <f t="array" ref="Y21">IFERROR(INDEX(PreviousTPP_Portfolios!$S$5:$AE$322,MATCH(1,($B21=PreviousTPP_Portfolios!$B$5:$B$322)*($C21=PreviousTPP_Portfolios!$C$5:$C$322),0),MATCH(1,(K$5=PreviousTPP_Portfolios!$S$3:$AE$3)*(K$6=PreviousTPP_Portfolios!$S$4:$AE$4),0)),0)</f>
        <v>0</v>
      </c>
      <c r="Z21" cm="1">
        <f t="array" ref="Z21">IFERROR(INDEX(PreviousTPP_Portfolios!$S$5:$AE$322,MATCH(1,($B21=PreviousTPP_Portfolios!$B$5:$B$322)*($C21=PreviousTPP_Portfolios!$C$5:$C$322),0),MATCH(1,(L$5=PreviousTPP_Portfolios!$S$3:$AE$3)*(L$6=PreviousTPP_Portfolios!$S$4:$AE$4),0)),0)</f>
        <v>0</v>
      </c>
      <c r="AA21" cm="1">
        <f t="array" ref="AA21">IFERROR(INDEX(PreviousTPP_Portfolios!$S$5:$AE$322,MATCH(1,($B21=PreviousTPP_Portfolios!$B$5:$B$322)*($C21=PreviousTPP_Portfolios!$C$5:$C$322),0),MATCH(1,(M$5=PreviousTPP_Portfolios!$S$3:$AE$3)*(M$6=PreviousTPP_Portfolios!$S$4:$AE$4),0)),0)</f>
        <v>0</v>
      </c>
      <c r="AB21" cm="1">
        <f t="array" ref="AB21">IFERROR(INDEX(PreviousTPP_Portfolios!$S$5:$AE$322,MATCH(1,($B21=PreviousTPP_Portfolios!$B$5:$B$322)*($C21=PreviousTPP_Portfolios!$C$5:$C$322),0),MATCH(1,(N$5=PreviousTPP_Portfolios!$S$3:$AE$3)*(N$6=PreviousTPP_Portfolios!$S$4:$AE$4),0)),0)</f>
        <v>240</v>
      </c>
      <c r="AC21" cm="1">
        <f t="array" ref="AC21">IFERROR(INDEX(PreviousTPP_Portfolios!$S$5:$AE$322,MATCH(1,($B21=PreviousTPP_Portfolios!$B$5:$B$322)*($C21=PreviousTPP_Portfolios!$C$5:$C$322),0),MATCH(1,(O$5=PreviousTPP_Portfolios!$S$3:$AE$3)*(O$6=PreviousTPP_Portfolios!$S$4:$AE$4),0)),0)</f>
        <v>244</v>
      </c>
      <c r="AD21" cm="1">
        <f t="array" ref="AD21">IFERROR(INDEX(PreviousTPP_Portfolios!$S$5:$AE$322,MATCH(1,($B21=PreviousTPP_Portfolios!$B$5:$B$322)*($C21=PreviousTPP_Portfolios!$C$5:$C$322),0),MATCH(1,(P$5=PreviousTPP_Portfolios!$S$3:$AE$3)*(P$6=PreviousTPP_Portfolios!$S$4:$AE$4),0)),0)</f>
        <v>0</v>
      </c>
      <c r="AF21">
        <f t="shared" si="4"/>
        <v>0</v>
      </c>
      <c r="AG21" cm="1">
        <f t="array" ref="AG21">IFERROR(INDEX(Res_by_SubTx!$D$5:$P$339,MATCH(1,($B21=Res_by_SubTx!$B$5:$B$339)*($C21=Res_by_SubTx!$C$5:$C$339),0),MATCH(1,(AG$6=Res_by_SubTx!$D$4:$P$4)*(AG$5=Res_by_SubTx!$D$3:$P$3),0)),0)</f>
        <v>0</v>
      </c>
      <c r="AH21" cm="1">
        <f t="array" ref="AH21">IFERROR(INDEX(Res_by_SubTx!$D$5:$P$339,MATCH(1,($B21=Res_by_SubTx!$B$5:$B$339)*($C21=Res_by_SubTx!$C$5:$C$339),0),MATCH(1,(AH$6=Res_by_SubTx!$D$4:$P$4)*(AH$5=Res_by_SubTx!$D$3:$P$3),0)),0)</f>
        <v>4</v>
      </c>
      <c r="AI21" cm="1">
        <f t="array" ref="AI21">IFERROR(INDEX(Res_by_SubTx!$D$5:$P$339,MATCH(1,($B21=Res_by_SubTx!$B$5:$B$339)*($C21=Res_by_SubTx!$C$5:$C$339),0),MATCH(1,(AI$6=Res_by_SubTx!$D$4:$P$4)*(AI$5=Res_by_SubTx!$D$3:$P$3),0)),0)</f>
        <v>0</v>
      </c>
      <c r="AJ21" cm="1">
        <f t="array" ref="AJ21">IFERROR(INDEX(Res_by_SubTx!$D$5:$P$339,MATCH(1,($B21=Res_by_SubTx!$B$5:$B$339)*($C21=Res_by_SubTx!$C$5:$C$339),0),MATCH(1,(AJ$6=Res_by_SubTx!$D$4:$P$4)*(AJ$5=Res_by_SubTx!$D$3:$P$3),0)),0)</f>
        <v>0</v>
      </c>
      <c r="AK21" cm="1">
        <f t="array" ref="AK21">IFERROR(INDEX(Res_by_SubTx!$D$5:$P$339,MATCH(1,($B21=Res_by_SubTx!$B$5:$B$339)*($C21=Res_by_SubTx!$C$5:$C$339),0),MATCH(1,(AK$6=Res_by_SubTx!$D$4:$P$4)*(AK$5=Res_by_SubTx!$D$3:$P$3),0)),0)</f>
        <v>0</v>
      </c>
      <c r="AL21" cm="1">
        <f t="array" ref="AL21">IFERROR(INDEX(Res_by_SubTx!$D$5:$P$339,MATCH(1,($B21=Res_by_SubTx!$B$5:$B$339)*($C21=Res_by_SubTx!$C$5:$C$339),0),MATCH(1,(AL$6=Res_by_SubTx!$D$4:$P$4)*(AL$5=Res_by_SubTx!$D$3:$P$3),0)),0)</f>
        <v>0</v>
      </c>
      <c r="AM21" cm="1">
        <f t="array" ref="AM21">IFERROR(INDEX(Res_by_SubTx!$D$5:$P$339,MATCH(1,($B21=Res_by_SubTx!$B$5:$B$339)*($C21=Res_by_SubTx!$C$5:$C$339),0),MATCH(1,(AM$6=Res_by_SubTx!$D$4:$P$4)*(AM$5=Res_by_SubTx!$D$3:$P$3),0)),0)</f>
        <v>0</v>
      </c>
      <c r="AN21" cm="1">
        <f t="array" ref="AN21">IFERROR(INDEX(Res_by_SubTx!$D$5:$P$339,MATCH(1,($B21=Res_by_SubTx!$B$5:$B$339)*($C21=Res_by_SubTx!$C$5:$C$339),0),MATCH(1,(AN$6=Res_by_SubTx!$D$4:$P$4)*(AN$5=Res_by_SubTx!$D$3:$P$3),0)),0)</f>
        <v>0</v>
      </c>
      <c r="AO21" cm="1">
        <f t="array" ref="AO21">IFERROR(INDEX(Res_by_SubTx!$D$5:$P$339,MATCH(1,($B21=Res_by_SubTx!$B$5:$B$339)*($C21=Res_by_SubTx!$C$5:$C$339),0),MATCH(1,(AO$6=Res_by_SubTx!$D$4:$P$4)*(AO$5=Res_by_SubTx!$D$3:$P$3),0)),0)</f>
        <v>0</v>
      </c>
      <c r="AP21" cm="1">
        <f t="array" ref="AP21">IFERROR(INDEX(Res_by_SubTx!$D$5:$P$339,MATCH(1,($B21=Res_by_SubTx!$B$5:$B$339)*($C21=Res_by_SubTx!$C$5:$C$339),0),MATCH(1,(AP$6=Res_by_SubTx!$D$4:$P$4)*(AP$5=Res_by_SubTx!$D$3:$P$3),0)),0)</f>
        <v>0</v>
      </c>
      <c r="AQ21" cm="1">
        <f t="array" ref="AQ21">IFERROR(INDEX(Res_by_SubTx!$D$5:$P$339,MATCH(1,($B21=Res_by_SubTx!$B$5:$B$339)*($C21=Res_by_SubTx!$C$5:$C$339),0),MATCH(1,(AQ$6=Res_by_SubTx!$D$4:$P$4)*(AQ$5=Res_by_SubTx!$D$3:$P$3),0)),0)</f>
        <v>238.4</v>
      </c>
      <c r="AR21" cm="1">
        <f t="array" ref="AR21">IFERROR(INDEX(Res_by_SubTx!$D$5:$P$339,MATCH(1,($B21=Res_by_SubTx!$B$5:$B$339)*($C21=Res_by_SubTx!$C$5:$C$339),0),MATCH(1,(AR$6=Res_by_SubTx!$D$4:$P$4)*(AR$5=Res_by_SubTx!$D$3:$P$3),0)),0)</f>
        <v>157</v>
      </c>
      <c r="AS21" cm="1">
        <f t="array" ref="AS21">IFERROR(INDEX(Res_by_SubTx!$D$5:$P$339,MATCH(1,($B21=Res_by_SubTx!$B$5:$B$339)*($C21=Res_by_SubTx!$C$5:$C$339),0),MATCH(1,(AS$6=Res_by_SubTx!$D$4:$P$4)*(AS$5=Res_by_SubTx!$D$3:$P$3),0)),0)</f>
        <v>0</v>
      </c>
      <c r="AT21">
        <f t="shared" si="48"/>
        <v>1</v>
      </c>
      <c r="AU21">
        <f t="shared" si="49"/>
        <v>1</v>
      </c>
      <c r="AV21">
        <f t="shared" si="37"/>
        <v>1</v>
      </c>
      <c r="AW21">
        <f t="shared" si="38"/>
        <v>1</v>
      </c>
      <c r="AX21">
        <f t="shared" si="39"/>
        <v>1</v>
      </c>
      <c r="AY21">
        <f t="shared" si="40"/>
        <v>1</v>
      </c>
      <c r="AZ21">
        <f t="shared" si="41"/>
        <v>1</v>
      </c>
      <c r="BA21">
        <f t="shared" si="42"/>
        <v>1</v>
      </c>
      <c r="BB21">
        <f t="shared" si="43"/>
        <v>1</v>
      </c>
      <c r="BC21">
        <f t="shared" si="44"/>
        <v>1</v>
      </c>
      <c r="BD21">
        <f t="shared" si="45"/>
        <v>1</v>
      </c>
      <c r="BE21">
        <f t="shared" si="46"/>
        <v>1</v>
      </c>
      <c r="BF21">
        <f t="shared" si="47"/>
        <v>1</v>
      </c>
      <c r="BG21">
        <f t="shared" si="18"/>
        <v>1</v>
      </c>
      <c r="BH21">
        <f t="shared" si="19"/>
        <v>1</v>
      </c>
      <c r="BI21">
        <f t="shared" si="20"/>
        <v>0</v>
      </c>
      <c r="BK21">
        <f t="shared" si="50"/>
        <v>1</v>
      </c>
      <c r="BL21">
        <f t="shared" si="51"/>
        <v>1</v>
      </c>
      <c r="BM21">
        <f t="shared" si="52"/>
        <v>1</v>
      </c>
      <c r="BN21">
        <f t="shared" si="53"/>
        <v>1</v>
      </c>
      <c r="BO21">
        <f t="shared" si="54"/>
        <v>1</v>
      </c>
      <c r="BP21">
        <f t="shared" si="55"/>
        <v>1</v>
      </c>
      <c r="BQ21">
        <f t="shared" si="56"/>
        <v>1</v>
      </c>
      <c r="BR21">
        <f t="shared" si="57"/>
        <v>1</v>
      </c>
      <c r="BS21">
        <f t="shared" si="58"/>
        <v>1</v>
      </c>
      <c r="BT21">
        <f t="shared" si="59"/>
        <v>1</v>
      </c>
      <c r="BU21">
        <f t="shared" si="60"/>
        <v>2</v>
      </c>
      <c r="BV21">
        <f t="shared" si="61"/>
        <v>2</v>
      </c>
      <c r="BW21">
        <f t="shared" si="62"/>
        <v>1</v>
      </c>
      <c r="BX21">
        <f t="shared" si="34"/>
        <v>2</v>
      </c>
      <c r="BY21">
        <f t="shared" si="35"/>
        <v>1</v>
      </c>
      <c r="BZ21">
        <f t="shared" si="63"/>
        <v>1</v>
      </c>
    </row>
    <row r="22" spans="1:78" x14ac:dyDescent="0.35">
      <c r="A22" t="str">
        <f>Substation_Info!A20</f>
        <v xml:space="preserve">PG&amp;E North of Greater Bay Study Area </v>
      </c>
      <c r="B22" t="str">
        <f>Substation_Info!B20</f>
        <v>Bellevue</v>
      </c>
      <c r="C22">
        <f>Substation_Info!C20</f>
        <v>115</v>
      </c>
      <c r="D22" cm="1">
        <f t="array" ref="D22">IFERROR(INDEX(PreviousTPP_Portfolios!$D$5:$P$322,MATCH(1,($B22=PreviousTPP_Portfolios!$B$5:$B$322)*($C22=PreviousTPP_Portfolios!$C$5:$C$322),0),MATCH(1,(D$5=PreviousTPP_Portfolios!$D$3:$P$3)*(D$6=PreviousTPP_Portfolios!$D$4:$P$4),0)),0)</f>
        <v>0</v>
      </c>
      <c r="E22" cm="1">
        <f t="array" ref="E22">IFERROR(INDEX(PreviousTPP_Portfolios!$D$5:$P$322,MATCH(1,($B22=PreviousTPP_Portfolios!$B$5:$B$322)*($C22=PreviousTPP_Portfolios!$C$5:$C$322),0),MATCH(1,(E$5=PreviousTPP_Portfolios!$D$3:$P$3)*(E$6=PreviousTPP_Portfolios!$D$4:$P$4),0)),0)</f>
        <v>0</v>
      </c>
      <c r="F22" cm="1">
        <f t="array" ref="F22">IFERROR(INDEX(PreviousTPP_Portfolios!$D$5:$P$322,MATCH(1,($B22=PreviousTPP_Portfolios!$B$5:$B$322)*($C22=PreviousTPP_Portfolios!$C$5:$C$322),0),MATCH(1,(F$5=PreviousTPP_Portfolios!$D$3:$P$3)*(F$6=PreviousTPP_Portfolios!$D$4:$P$4),0)),0)</f>
        <v>0</v>
      </c>
      <c r="G22" cm="1">
        <f t="array" ref="G22">IFERROR(INDEX(PreviousTPP_Portfolios!$D$5:$P$322,MATCH(1,($B22=PreviousTPP_Portfolios!$B$5:$B$322)*($C22=PreviousTPP_Portfolios!$C$5:$C$322),0),MATCH(1,(G$5=PreviousTPP_Portfolios!$D$3:$P$3)*(G$6=PreviousTPP_Portfolios!$D$4:$P$4),0)),0)</f>
        <v>0</v>
      </c>
      <c r="H22" cm="1">
        <f t="array" ref="H22">IFERROR(INDEX(PreviousTPP_Portfolios!$D$5:$P$322,MATCH(1,($B22=PreviousTPP_Portfolios!$B$5:$B$322)*($C22=PreviousTPP_Portfolios!$C$5:$C$322),0),MATCH(1,(H$5=PreviousTPP_Portfolios!$D$3:$P$3)*(H$6=PreviousTPP_Portfolios!$D$4:$P$4),0)),0)</f>
        <v>0</v>
      </c>
      <c r="I22" cm="1">
        <f t="array" ref="I22">IFERROR(INDEX(PreviousTPP_Portfolios!$D$5:$P$322,MATCH(1,($B22=PreviousTPP_Portfolios!$B$5:$B$322)*($C22=PreviousTPP_Portfolios!$C$5:$C$322),0),MATCH(1,(I$5=PreviousTPP_Portfolios!$D$3:$P$3)*(I$6=PreviousTPP_Portfolios!$D$4:$P$4),0)),0)</f>
        <v>0</v>
      </c>
      <c r="J22" cm="1">
        <f t="array" ref="J22">IFERROR(INDEX(PreviousTPP_Portfolios!$D$5:$P$322,MATCH(1,($B22=PreviousTPP_Portfolios!$B$5:$B$322)*($C22=PreviousTPP_Portfolios!$C$5:$C$322),0),MATCH(1,(J$5=PreviousTPP_Portfolios!$D$3:$P$3)*(J$6=PreviousTPP_Portfolios!$D$4:$P$4),0)),0)</f>
        <v>0</v>
      </c>
      <c r="K22" cm="1">
        <f t="array" ref="K22">IFERROR(INDEX(PreviousTPP_Portfolios!$D$5:$P$322,MATCH(1,($B22=PreviousTPP_Portfolios!$B$5:$B$322)*($C22=PreviousTPP_Portfolios!$C$5:$C$322),0),MATCH(1,(K$5=PreviousTPP_Portfolios!$D$3:$P$3)*(K$6=PreviousTPP_Portfolios!$D$4:$P$4),0)),0)</f>
        <v>0</v>
      </c>
      <c r="L22" cm="1">
        <f t="array" ref="L22">IFERROR(INDEX(PreviousTPP_Portfolios!$D$5:$P$322,MATCH(1,($B22=PreviousTPP_Portfolios!$B$5:$B$322)*($C22=PreviousTPP_Portfolios!$C$5:$C$322),0),MATCH(1,(L$5=PreviousTPP_Portfolios!$D$3:$P$3)*(L$6=PreviousTPP_Portfolios!$D$4:$P$4),0)),0)</f>
        <v>0</v>
      </c>
      <c r="M22" cm="1">
        <f t="array" ref="M22">IFERROR(INDEX(PreviousTPP_Portfolios!$D$5:$P$322,MATCH(1,($B22=PreviousTPP_Portfolios!$B$5:$B$322)*($C22=PreviousTPP_Portfolios!$C$5:$C$322),0),MATCH(1,(M$5=PreviousTPP_Portfolios!$D$3:$P$3)*(M$6=PreviousTPP_Portfolios!$D$4:$P$4),0)),0)</f>
        <v>0</v>
      </c>
      <c r="N22" cm="1">
        <f t="array" ref="N22">IFERROR(INDEX(PreviousTPP_Portfolios!$D$5:$P$322,MATCH(1,($B22=PreviousTPP_Portfolios!$B$5:$B$322)*($C22=PreviousTPP_Portfolios!$C$5:$C$322),0),MATCH(1,(N$5=PreviousTPP_Portfolios!$D$3:$P$3)*(N$6=PreviousTPP_Portfolios!$D$4:$P$4),0)),0)</f>
        <v>0</v>
      </c>
      <c r="O22" cm="1">
        <f t="array" ref="O22">IFERROR(INDEX(PreviousTPP_Portfolios!$D$5:$P$322,MATCH(1,($B22=PreviousTPP_Portfolios!$B$5:$B$322)*($C22=PreviousTPP_Portfolios!$C$5:$C$322),0),MATCH(1,(O$5=PreviousTPP_Portfolios!$D$3:$P$3)*(O$6=PreviousTPP_Portfolios!$D$4:$P$4),0)),0)</f>
        <v>0</v>
      </c>
      <c r="P22" cm="1">
        <f t="array" ref="P22">IFERROR(INDEX(PreviousTPP_Portfolios!$D$5:$P$322,MATCH(1,($B22=PreviousTPP_Portfolios!$B$5:$B$322)*($C22=PreviousTPP_Portfolios!$C$5:$C$322),0),MATCH(1,(P$5=PreviousTPP_Portfolios!$D$3:$P$3)*(P$6=PreviousTPP_Portfolios!$D$4:$P$4),0)),0)</f>
        <v>0</v>
      </c>
      <c r="R22" cm="1">
        <f t="array" ref="R22">IFERROR(INDEX(PreviousTPP_Portfolios!$S$5:$AE$322,MATCH(1,($B22=PreviousTPP_Portfolios!$B$5:$B$322)*($C22=PreviousTPP_Portfolios!$C$5:$C$322),0),MATCH(1,(D$5=PreviousTPP_Portfolios!$S$3:$AE$3)*(D$6=PreviousTPP_Portfolios!$S$4:$AE$4),0)),0)</f>
        <v>0</v>
      </c>
      <c r="S22" cm="1">
        <f t="array" ref="S22">IFERROR(INDEX(PreviousTPP_Portfolios!$S$5:$AE$322,MATCH(1,($B22=PreviousTPP_Portfolios!$B$5:$B$322)*($C22=PreviousTPP_Portfolios!$C$5:$C$322),0),MATCH(1,(E$5=PreviousTPP_Portfolios!$S$3:$AE$3)*(E$6=PreviousTPP_Portfolios!$S$4:$AE$4),0)),0)</f>
        <v>0</v>
      </c>
      <c r="T22" cm="1">
        <f t="array" ref="T22">IFERROR(INDEX(PreviousTPP_Portfolios!$S$5:$AE$322,MATCH(1,($B22=PreviousTPP_Portfolios!$B$5:$B$322)*($C22=PreviousTPP_Portfolios!$C$5:$C$322),0),MATCH(1,(F$5=PreviousTPP_Portfolios!$S$3:$AE$3)*(F$6=PreviousTPP_Portfolios!$S$4:$AE$4),0)),0)</f>
        <v>0</v>
      </c>
      <c r="U22" cm="1">
        <f t="array" ref="U22">IFERROR(INDEX(PreviousTPP_Portfolios!$S$5:$AE$322,MATCH(1,($B22=PreviousTPP_Portfolios!$B$5:$B$322)*($C22=PreviousTPP_Portfolios!$C$5:$C$322),0),MATCH(1,(G$5=PreviousTPP_Portfolios!$S$3:$AE$3)*(G$6=PreviousTPP_Portfolios!$S$4:$AE$4),0)),0)</f>
        <v>0</v>
      </c>
      <c r="V22" cm="1">
        <f t="array" ref="V22">IFERROR(INDEX(PreviousTPP_Portfolios!$S$5:$AE$322,MATCH(1,($B22=PreviousTPP_Portfolios!$B$5:$B$322)*($C22=PreviousTPP_Portfolios!$C$5:$C$322),0),MATCH(1,(H$5=PreviousTPP_Portfolios!$S$3:$AE$3)*(H$6=PreviousTPP_Portfolios!$S$4:$AE$4),0)),0)</f>
        <v>0</v>
      </c>
      <c r="W22" cm="1">
        <f t="array" ref="W22">IFERROR(INDEX(PreviousTPP_Portfolios!$S$5:$AE$322,MATCH(1,($B22=PreviousTPP_Portfolios!$B$5:$B$322)*($C22=PreviousTPP_Portfolios!$C$5:$C$322),0),MATCH(1,(I$5=PreviousTPP_Portfolios!$S$3:$AE$3)*(I$6=PreviousTPP_Portfolios!$S$4:$AE$4),0)),0)</f>
        <v>0</v>
      </c>
      <c r="X22" cm="1">
        <f t="array" ref="X22">IFERROR(INDEX(PreviousTPP_Portfolios!$S$5:$AE$322,MATCH(1,($B22=PreviousTPP_Portfolios!$B$5:$B$322)*($C22=PreviousTPP_Portfolios!$C$5:$C$322),0),MATCH(1,(J$5=PreviousTPP_Portfolios!$S$3:$AE$3)*(J$6=PreviousTPP_Portfolios!$S$4:$AE$4),0)),0)</f>
        <v>0</v>
      </c>
      <c r="Y22" cm="1">
        <f t="array" ref="Y22">IFERROR(INDEX(PreviousTPP_Portfolios!$S$5:$AE$322,MATCH(1,($B22=PreviousTPP_Portfolios!$B$5:$B$322)*($C22=PreviousTPP_Portfolios!$C$5:$C$322),0),MATCH(1,(K$5=PreviousTPP_Portfolios!$S$3:$AE$3)*(K$6=PreviousTPP_Portfolios!$S$4:$AE$4),0)),0)</f>
        <v>0</v>
      </c>
      <c r="Z22" cm="1">
        <f t="array" ref="Z22">IFERROR(INDEX(PreviousTPP_Portfolios!$S$5:$AE$322,MATCH(1,($B22=PreviousTPP_Portfolios!$B$5:$B$322)*($C22=PreviousTPP_Portfolios!$C$5:$C$322),0),MATCH(1,(L$5=PreviousTPP_Portfolios!$S$3:$AE$3)*(L$6=PreviousTPP_Portfolios!$S$4:$AE$4),0)),0)</f>
        <v>0</v>
      </c>
      <c r="AA22" cm="1">
        <f t="array" ref="AA22">IFERROR(INDEX(PreviousTPP_Portfolios!$S$5:$AE$322,MATCH(1,($B22=PreviousTPP_Portfolios!$B$5:$B$322)*($C22=PreviousTPP_Portfolios!$C$5:$C$322),0),MATCH(1,(M$5=PreviousTPP_Portfolios!$S$3:$AE$3)*(M$6=PreviousTPP_Portfolios!$S$4:$AE$4),0)),0)</f>
        <v>0</v>
      </c>
      <c r="AB22" cm="1">
        <f t="array" ref="AB22">IFERROR(INDEX(PreviousTPP_Portfolios!$S$5:$AE$322,MATCH(1,($B22=PreviousTPP_Portfolios!$B$5:$B$322)*($C22=PreviousTPP_Portfolios!$C$5:$C$322),0),MATCH(1,(N$5=PreviousTPP_Portfolios!$S$3:$AE$3)*(N$6=PreviousTPP_Portfolios!$S$4:$AE$4),0)),0)</f>
        <v>0</v>
      </c>
      <c r="AC22" cm="1">
        <f t="array" ref="AC22">IFERROR(INDEX(PreviousTPP_Portfolios!$S$5:$AE$322,MATCH(1,($B22=PreviousTPP_Portfolios!$B$5:$B$322)*($C22=PreviousTPP_Portfolios!$C$5:$C$322),0),MATCH(1,(O$5=PreviousTPP_Portfolios!$S$3:$AE$3)*(O$6=PreviousTPP_Portfolios!$S$4:$AE$4),0)),0)</f>
        <v>0</v>
      </c>
      <c r="AD22" cm="1">
        <f t="array" ref="AD22">IFERROR(INDEX(PreviousTPP_Portfolios!$S$5:$AE$322,MATCH(1,($B22=PreviousTPP_Portfolios!$B$5:$B$322)*($C22=PreviousTPP_Portfolios!$C$5:$C$322),0),MATCH(1,(P$5=PreviousTPP_Portfolios!$S$3:$AE$3)*(P$6=PreviousTPP_Portfolios!$S$4:$AE$4),0)),0)</f>
        <v>0</v>
      </c>
      <c r="AF22">
        <f t="shared" si="4"/>
        <v>0</v>
      </c>
      <c r="AG22" cm="1">
        <f t="array" ref="AG22">IFERROR(INDEX(Res_by_SubTx!$D$5:$P$339,MATCH(1,($B22=Res_by_SubTx!$B$5:$B$339)*($C22=Res_by_SubTx!$C$5:$C$339),0),MATCH(1,(AG$6=Res_by_SubTx!$D$4:$P$4)*(AG$5=Res_by_SubTx!$D$3:$P$3),0)),0)</f>
        <v>0</v>
      </c>
      <c r="AH22" cm="1">
        <f t="array" ref="AH22">IFERROR(INDEX(Res_by_SubTx!$D$5:$P$339,MATCH(1,($B22=Res_by_SubTx!$B$5:$B$339)*($C22=Res_by_SubTx!$C$5:$C$339),0),MATCH(1,(AH$6=Res_by_SubTx!$D$4:$P$4)*(AH$5=Res_by_SubTx!$D$3:$P$3),0)),0)</f>
        <v>0</v>
      </c>
      <c r="AI22" cm="1">
        <f t="array" ref="AI22">IFERROR(INDEX(Res_by_SubTx!$D$5:$P$339,MATCH(1,($B22=Res_by_SubTx!$B$5:$B$339)*($C22=Res_by_SubTx!$C$5:$C$339),0),MATCH(1,(AI$6=Res_by_SubTx!$D$4:$P$4)*(AI$5=Res_by_SubTx!$D$3:$P$3),0)),0)</f>
        <v>0</v>
      </c>
      <c r="AJ22" cm="1">
        <f t="array" ref="AJ22">IFERROR(INDEX(Res_by_SubTx!$D$5:$P$339,MATCH(1,($B22=Res_by_SubTx!$B$5:$B$339)*($C22=Res_by_SubTx!$C$5:$C$339),0),MATCH(1,(AJ$6=Res_by_SubTx!$D$4:$P$4)*(AJ$5=Res_by_SubTx!$D$3:$P$3),0)),0)</f>
        <v>0</v>
      </c>
      <c r="AK22" cm="1">
        <f t="array" ref="AK22">IFERROR(INDEX(Res_by_SubTx!$D$5:$P$339,MATCH(1,($B22=Res_by_SubTx!$B$5:$B$339)*($C22=Res_by_SubTx!$C$5:$C$339),0),MATCH(1,(AK$6=Res_by_SubTx!$D$4:$P$4)*(AK$5=Res_by_SubTx!$D$3:$P$3),0)),0)</f>
        <v>0</v>
      </c>
      <c r="AL22" cm="1">
        <f t="array" ref="AL22">IFERROR(INDEX(Res_by_SubTx!$D$5:$P$339,MATCH(1,($B22=Res_by_SubTx!$B$5:$B$339)*($C22=Res_by_SubTx!$C$5:$C$339),0),MATCH(1,(AL$6=Res_by_SubTx!$D$4:$P$4)*(AL$5=Res_by_SubTx!$D$3:$P$3),0)),0)</f>
        <v>0</v>
      </c>
      <c r="AM22" cm="1">
        <f t="array" ref="AM22">IFERROR(INDEX(Res_by_SubTx!$D$5:$P$339,MATCH(1,($B22=Res_by_SubTx!$B$5:$B$339)*($C22=Res_by_SubTx!$C$5:$C$339),0),MATCH(1,(AM$6=Res_by_SubTx!$D$4:$P$4)*(AM$5=Res_by_SubTx!$D$3:$P$3),0)),0)</f>
        <v>0</v>
      </c>
      <c r="AN22" cm="1">
        <f t="array" ref="AN22">IFERROR(INDEX(Res_by_SubTx!$D$5:$P$339,MATCH(1,($B22=Res_by_SubTx!$B$5:$B$339)*($C22=Res_by_SubTx!$C$5:$C$339),0),MATCH(1,(AN$6=Res_by_SubTx!$D$4:$P$4)*(AN$5=Res_by_SubTx!$D$3:$P$3),0)),0)</f>
        <v>0</v>
      </c>
      <c r="AO22" cm="1">
        <f t="array" ref="AO22">IFERROR(INDEX(Res_by_SubTx!$D$5:$P$339,MATCH(1,($B22=Res_by_SubTx!$B$5:$B$339)*($C22=Res_by_SubTx!$C$5:$C$339),0),MATCH(1,(AO$6=Res_by_SubTx!$D$4:$P$4)*(AO$5=Res_by_SubTx!$D$3:$P$3),0)),0)</f>
        <v>0.96</v>
      </c>
      <c r="AP22" cm="1">
        <f t="array" ref="AP22">IFERROR(INDEX(Res_by_SubTx!$D$5:$P$339,MATCH(1,($B22=Res_by_SubTx!$B$5:$B$339)*($C22=Res_by_SubTx!$C$5:$C$339),0),MATCH(1,(AP$6=Res_by_SubTx!$D$4:$P$4)*(AP$5=Res_by_SubTx!$D$3:$P$3),0)),0)</f>
        <v>0</v>
      </c>
      <c r="AQ22" cm="1">
        <f t="array" ref="AQ22">IFERROR(INDEX(Res_by_SubTx!$D$5:$P$339,MATCH(1,($B22=Res_by_SubTx!$B$5:$B$339)*($C22=Res_by_SubTx!$C$5:$C$339),0),MATCH(1,(AQ$6=Res_by_SubTx!$D$4:$P$4)*(AQ$5=Res_by_SubTx!$D$3:$P$3),0)),0)</f>
        <v>0</v>
      </c>
      <c r="AR22" cm="1">
        <f t="array" ref="AR22">IFERROR(INDEX(Res_by_SubTx!$D$5:$P$339,MATCH(1,($B22=Res_by_SubTx!$B$5:$B$339)*($C22=Res_by_SubTx!$C$5:$C$339),0),MATCH(1,(AR$6=Res_by_SubTx!$D$4:$P$4)*(AR$5=Res_by_SubTx!$D$3:$P$3),0)),0)</f>
        <v>0</v>
      </c>
      <c r="AS22" cm="1">
        <f t="array" ref="AS22">IFERROR(INDEX(Res_by_SubTx!$D$5:$P$339,MATCH(1,($B22=Res_by_SubTx!$B$5:$B$339)*($C22=Res_by_SubTx!$C$5:$C$339),0),MATCH(1,(AS$6=Res_by_SubTx!$D$4:$P$4)*(AS$5=Res_by_SubTx!$D$3:$P$3),0)),0)</f>
        <v>0</v>
      </c>
      <c r="AT22">
        <f t="shared" si="48"/>
        <v>1</v>
      </c>
      <c r="AU22">
        <f t="shared" si="49"/>
        <v>1</v>
      </c>
      <c r="AV22">
        <f t="shared" si="37"/>
        <v>1</v>
      </c>
      <c r="AW22">
        <f t="shared" si="38"/>
        <v>1</v>
      </c>
      <c r="AX22">
        <f t="shared" si="39"/>
        <v>1</v>
      </c>
      <c r="AY22">
        <f t="shared" si="40"/>
        <v>1</v>
      </c>
      <c r="AZ22">
        <f t="shared" si="41"/>
        <v>1</v>
      </c>
      <c r="BA22">
        <f t="shared" si="42"/>
        <v>1</v>
      </c>
      <c r="BB22">
        <f t="shared" si="43"/>
        <v>1</v>
      </c>
      <c r="BC22">
        <f t="shared" si="44"/>
        <v>1</v>
      </c>
      <c r="BD22">
        <f t="shared" si="45"/>
        <v>1</v>
      </c>
      <c r="BE22">
        <f t="shared" si="46"/>
        <v>1</v>
      </c>
      <c r="BF22">
        <f t="shared" si="47"/>
        <v>1</v>
      </c>
      <c r="BG22">
        <f t="shared" si="18"/>
        <v>1</v>
      </c>
      <c r="BH22">
        <f t="shared" si="19"/>
        <v>1</v>
      </c>
      <c r="BI22">
        <f t="shared" si="20"/>
        <v>0</v>
      </c>
      <c r="BK22">
        <f t="shared" si="50"/>
        <v>1</v>
      </c>
      <c r="BL22">
        <f t="shared" si="51"/>
        <v>1</v>
      </c>
      <c r="BM22">
        <f t="shared" si="52"/>
        <v>1</v>
      </c>
      <c r="BN22">
        <f t="shared" si="53"/>
        <v>1</v>
      </c>
      <c r="BO22">
        <f t="shared" si="54"/>
        <v>1</v>
      </c>
      <c r="BP22">
        <f t="shared" si="55"/>
        <v>1</v>
      </c>
      <c r="BQ22">
        <f t="shared" si="56"/>
        <v>1</v>
      </c>
      <c r="BR22">
        <f t="shared" si="57"/>
        <v>1</v>
      </c>
      <c r="BS22">
        <f t="shared" si="58"/>
        <v>1</v>
      </c>
      <c r="BT22">
        <f t="shared" si="59"/>
        <v>1</v>
      </c>
      <c r="BU22">
        <f t="shared" si="60"/>
        <v>1</v>
      </c>
      <c r="BV22">
        <f t="shared" si="61"/>
        <v>1</v>
      </c>
      <c r="BW22">
        <f t="shared" si="62"/>
        <v>1</v>
      </c>
      <c r="BX22">
        <f t="shared" si="34"/>
        <v>1</v>
      </c>
      <c r="BY22">
        <f t="shared" si="35"/>
        <v>1</v>
      </c>
      <c r="BZ22">
        <f t="shared" si="63"/>
        <v>0</v>
      </c>
    </row>
    <row r="23" spans="1:78" x14ac:dyDescent="0.35">
      <c r="A23" t="str">
        <f>Substation_Info!A21</f>
        <v>SCE Northern Area</v>
      </c>
      <c r="B23" t="str">
        <f>Substation_Info!B21</f>
        <v>Big Creek Hydro Facilities</v>
      </c>
      <c r="C23">
        <f>Substation_Info!C21</f>
        <v>230</v>
      </c>
      <c r="D23" cm="1">
        <f t="array" ref="D23">IFERROR(INDEX(PreviousTPP_Portfolios!$D$5:$P$322,MATCH(1,($B23=PreviousTPP_Portfolios!$B$5:$B$322)*($C23=PreviousTPP_Portfolios!$C$5:$C$322),0),MATCH(1,(D$5=PreviousTPP_Portfolios!$D$3:$P$3)*(D$6=PreviousTPP_Portfolios!$D$4:$P$4),0)),0)</f>
        <v>0</v>
      </c>
      <c r="E23" cm="1">
        <f t="array" ref="E23">IFERROR(INDEX(PreviousTPP_Portfolios!$D$5:$P$322,MATCH(1,($B23=PreviousTPP_Portfolios!$B$5:$B$322)*($C23=PreviousTPP_Portfolios!$C$5:$C$322),0),MATCH(1,(E$5=PreviousTPP_Portfolios!$D$3:$P$3)*(E$6=PreviousTPP_Portfolios!$D$4:$P$4),0)),0)</f>
        <v>6</v>
      </c>
      <c r="F23" cm="1">
        <f t="array" ref="F23">IFERROR(INDEX(PreviousTPP_Portfolios!$D$5:$P$322,MATCH(1,($B23=PreviousTPP_Portfolios!$B$5:$B$322)*($C23=PreviousTPP_Portfolios!$C$5:$C$322),0),MATCH(1,(F$5=PreviousTPP_Portfolios!$D$3:$P$3)*(F$6=PreviousTPP_Portfolios!$D$4:$P$4),0)),0)</f>
        <v>0</v>
      </c>
      <c r="G23" cm="1">
        <f t="array" ref="G23">IFERROR(INDEX(PreviousTPP_Portfolios!$D$5:$P$322,MATCH(1,($B23=PreviousTPP_Portfolios!$B$5:$B$322)*($C23=PreviousTPP_Portfolios!$C$5:$C$322),0),MATCH(1,(G$5=PreviousTPP_Portfolios!$D$3:$P$3)*(G$6=PreviousTPP_Portfolios!$D$4:$P$4),0)),0)</f>
        <v>0</v>
      </c>
      <c r="H23" cm="1">
        <f t="array" ref="H23">IFERROR(INDEX(PreviousTPP_Portfolios!$D$5:$P$322,MATCH(1,($B23=PreviousTPP_Portfolios!$B$5:$B$322)*($C23=PreviousTPP_Portfolios!$C$5:$C$322),0),MATCH(1,(H$5=PreviousTPP_Portfolios!$D$3:$P$3)*(H$6=PreviousTPP_Portfolios!$D$4:$P$4),0)),0)</f>
        <v>0</v>
      </c>
      <c r="I23" cm="1">
        <f t="array" ref="I23">IFERROR(INDEX(PreviousTPP_Portfolios!$D$5:$P$322,MATCH(1,($B23=PreviousTPP_Portfolios!$B$5:$B$322)*($C23=PreviousTPP_Portfolios!$C$5:$C$322),0),MATCH(1,(I$5=PreviousTPP_Portfolios!$D$3:$P$3)*(I$6=PreviousTPP_Portfolios!$D$4:$P$4),0)),0)</f>
        <v>0</v>
      </c>
      <c r="J23" cm="1">
        <f t="array" ref="J23">IFERROR(INDEX(PreviousTPP_Portfolios!$D$5:$P$322,MATCH(1,($B23=PreviousTPP_Portfolios!$B$5:$B$322)*($C23=PreviousTPP_Portfolios!$C$5:$C$322),0),MATCH(1,(J$5=PreviousTPP_Portfolios!$D$3:$P$3)*(J$6=PreviousTPP_Portfolios!$D$4:$P$4),0)),0)</f>
        <v>0</v>
      </c>
      <c r="K23" cm="1">
        <f t="array" ref="K23">IFERROR(INDEX(PreviousTPP_Portfolios!$D$5:$P$322,MATCH(1,($B23=PreviousTPP_Portfolios!$B$5:$B$322)*($C23=PreviousTPP_Portfolios!$C$5:$C$322),0),MATCH(1,(K$5=PreviousTPP_Portfolios!$D$3:$P$3)*(K$6=PreviousTPP_Portfolios!$D$4:$P$4),0)),0)</f>
        <v>0</v>
      </c>
      <c r="L23" cm="1">
        <f t="array" ref="L23">IFERROR(INDEX(PreviousTPP_Portfolios!$D$5:$P$322,MATCH(1,($B23=PreviousTPP_Portfolios!$B$5:$B$322)*($C23=PreviousTPP_Portfolios!$C$5:$C$322),0),MATCH(1,(L$5=PreviousTPP_Portfolios!$D$3:$P$3)*(L$6=PreviousTPP_Portfolios!$D$4:$P$4),0)),0)</f>
        <v>0</v>
      </c>
      <c r="M23" cm="1">
        <f t="array" ref="M23">IFERROR(INDEX(PreviousTPP_Portfolios!$D$5:$P$322,MATCH(1,($B23=PreviousTPP_Portfolios!$B$5:$B$322)*($C23=PreviousTPP_Portfolios!$C$5:$C$322),0),MATCH(1,(M$5=PreviousTPP_Portfolios!$D$3:$P$3)*(M$6=PreviousTPP_Portfolios!$D$4:$P$4),0)),0)</f>
        <v>0</v>
      </c>
      <c r="N23" cm="1">
        <f t="array" ref="N23">IFERROR(INDEX(PreviousTPP_Portfolios!$D$5:$P$322,MATCH(1,($B23=PreviousTPP_Portfolios!$B$5:$B$322)*($C23=PreviousTPP_Portfolios!$C$5:$C$322),0),MATCH(1,(N$5=PreviousTPP_Portfolios!$D$3:$P$3)*(N$6=PreviousTPP_Portfolios!$D$4:$P$4),0)),0)</f>
        <v>0</v>
      </c>
      <c r="O23" cm="1">
        <f t="array" ref="O23">IFERROR(INDEX(PreviousTPP_Portfolios!$D$5:$P$322,MATCH(1,($B23=PreviousTPP_Portfolios!$B$5:$B$322)*($C23=PreviousTPP_Portfolios!$C$5:$C$322),0),MATCH(1,(O$5=PreviousTPP_Portfolios!$D$3:$P$3)*(O$6=PreviousTPP_Portfolios!$D$4:$P$4),0)),0)</f>
        <v>0</v>
      </c>
      <c r="P23" cm="1">
        <f t="array" ref="P23">IFERROR(INDEX(PreviousTPP_Portfolios!$D$5:$P$322,MATCH(1,($B23=PreviousTPP_Portfolios!$B$5:$B$322)*($C23=PreviousTPP_Portfolios!$C$5:$C$322),0),MATCH(1,(P$5=PreviousTPP_Portfolios!$D$3:$P$3)*(P$6=PreviousTPP_Portfolios!$D$4:$P$4),0)),0)</f>
        <v>0</v>
      </c>
      <c r="R23" cm="1">
        <f t="array" ref="R23">IFERROR(INDEX(PreviousTPP_Portfolios!$S$5:$AE$322,MATCH(1,($B23=PreviousTPP_Portfolios!$B$5:$B$322)*($C23=PreviousTPP_Portfolios!$C$5:$C$322),0),MATCH(1,(D$5=PreviousTPP_Portfolios!$S$3:$AE$3)*(D$6=PreviousTPP_Portfolios!$S$4:$AE$4),0)),0)</f>
        <v>0</v>
      </c>
      <c r="S23" cm="1">
        <f t="array" ref="S23">IFERROR(INDEX(PreviousTPP_Portfolios!$S$5:$AE$322,MATCH(1,($B23=PreviousTPP_Portfolios!$B$5:$B$322)*($C23=PreviousTPP_Portfolios!$C$5:$C$322),0),MATCH(1,(E$5=PreviousTPP_Portfolios!$S$3:$AE$3)*(E$6=PreviousTPP_Portfolios!$S$4:$AE$4),0)),0)</f>
        <v>6</v>
      </c>
      <c r="T23" cm="1">
        <f t="array" ref="T23">IFERROR(INDEX(PreviousTPP_Portfolios!$S$5:$AE$322,MATCH(1,($B23=PreviousTPP_Portfolios!$B$5:$B$322)*($C23=PreviousTPP_Portfolios!$C$5:$C$322),0),MATCH(1,(F$5=PreviousTPP_Portfolios!$S$3:$AE$3)*(F$6=PreviousTPP_Portfolios!$S$4:$AE$4),0)),0)</f>
        <v>0</v>
      </c>
      <c r="U23" cm="1">
        <f t="array" ref="U23">IFERROR(INDEX(PreviousTPP_Portfolios!$S$5:$AE$322,MATCH(1,($B23=PreviousTPP_Portfolios!$B$5:$B$322)*($C23=PreviousTPP_Portfolios!$C$5:$C$322),0),MATCH(1,(G$5=PreviousTPP_Portfolios!$S$3:$AE$3)*(G$6=PreviousTPP_Portfolios!$S$4:$AE$4),0)),0)</f>
        <v>0</v>
      </c>
      <c r="V23" cm="1">
        <f t="array" ref="V23">IFERROR(INDEX(PreviousTPP_Portfolios!$S$5:$AE$322,MATCH(1,($B23=PreviousTPP_Portfolios!$B$5:$B$322)*($C23=PreviousTPP_Portfolios!$C$5:$C$322),0),MATCH(1,(H$5=PreviousTPP_Portfolios!$S$3:$AE$3)*(H$6=PreviousTPP_Portfolios!$S$4:$AE$4),0)),0)</f>
        <v>0</v>
      </c>
      <c r="W23" cm="1">
        <f t="array" ref="W23">IFERROR(INDEX(PreviousTPP_Portfolios!$S$5:$AE$322,MATCH(1,($B23=PreviousTPP_Portfolios!$B$5:$B$322)*($C23=PreviousTPP_Portfolios!$C$5:$C$322),0),MATCH(1,(I$5=PreviousTPP_Portfolios!$S$3:$AE$3)*(I$6=PreviousTPP_Portfolios!$S$4:$AE$4),0)),0)</f>
        <v>0</v>
      </c>
      <c r="X23" cm="1">
        <f t="array" ref="X23">IFERROR(INDEX(PreviousTPP_Portfolios!$S$5:$AE$322,MATCH(1,($B23=PreviousTPP_Portfolios!$B$5:$B$322)*($C23=PreviousTPP_Portfolios!$C$5:$C$322),0),MATCH(1,(J$5=PreviousTPP_Portfolios!$S$3:$AE$3)*(J$6=PreviousTPP_Portfolios!$S$4:$AE$4),0)),0)</f>
        <v>0</v>
      </c>
      <c r="Y23" cm="1">
        <f t="array" ref="Y23">IFERROR(INDEX(PreviousTPP_Portfolios!$S$5:$AE$322,MATCH(1,($B23=PreviousTPP_Portfolios!$B$5:$B$322)*($C23=PreviousTPP_Portfolios!$C$5:$C$322),0),MATCH(1,(K$5=PreviousTPP_Portfolios!$S$3:$AE$3)*(K$6=PreviousTPP_Portfolios!$S$4:$AE$4),0)),0)</f>
        <v>0</v>
      </c>
      <c r="Z23" cm="1">
        <f t="array" ref="Z23">IFERROR(INDEX(PreviousTPP_Portfolios!$S$5:$AE$322,MATCH(1,($B23=PreviousTPP_Portfolios!$B$5:$B$322)*($C23=PreviousTPP_Portfolios!$C$5:$C$322),0),MATCH(1,(L$5=PreviousTPP_Portfolios!$S$3:$AE$3)*(L$6=PreviousTPP_Portfolios!$S$4:$AE$4),0)),0)</f>
        <v>0</v>
      </c>
      <c r="AA23" cm="1">
        <f t="array" ref="AA23">IFERROR(INDEX(PreviousTPP_Portfolios!$S$5:$AE$322,MATCH(1,($B23=PreviousTPP_Portfolios!$B$5:$B$322)*($C23=PreviousTPP_Portfolios!$C$5:$C$322),0),MATCH(1,(M$5=PreviousTPP_Portfolios!$S$3:$AE$3)*(M$6=PreviousTPP_Portfolios!$S$4:$AE$4),0)),0)</f>
        <v>0</v>
      </c>
      <c r="AB23" cm="1">
        <f t="array" ref="AB23">IFERROR(INDEX(PreviousTPP_Portfolios!$S$5:$AE$322,MATCH(1,($B23=PreviousTPP_Portfolios!$B$5:$B$322)*($C23=PreviousTPP_Portfolios!$C$5:$C$322),0),MATCH(1,(N$5=PreviousTPP_Portfolios!$S$3:$AE$3)*(N$6=PreviousTPP_Portfolios!$S$4:$AE$4),0)),0)</f>
        <v>0</v>
      </c>
      <c r="AC23" cm="1">
        <f t="array" ref="AC23">IFERROR(INDEX(PreviousTPP_Portfolios!$S$5:$AE$322,MATCH(1,($B23=PreviousTPP_Portfolios!$B$5:$B$322)*($C23=PreviousTPP_Portfolios!$C$5:$C$322),0),MATCH(1,(O$5=PreviousTPP_Portfolios!$S$3:$AE$3)*(O$6=PreviousTPP_Portfolios!$S$4:$AE$4),0)),0)</f>
        <v>0</v>
      </c>
      <c r="AD23" cm="1">
        <f t="array" ref="AD23">IFERROR(INDEX(PreviousTPP_Portfolios!$S$5:$AE$322,MATCH(1,($B23=PreviousTPP_Portfolios!$B$5:$B$322)*($C23=PreviousTPP_Portfolios!$C$5:$C$322),0),MATCH(1,(P$5=PreviousTPP_Portfolios!$S$3:$AE$3)*(P$6=PreviousTPP_Portfolios!$S$4:$AE$4),0)),0)</f>
        <v>0</v>
      </c>
      <c r="AF23">
        <f t="shared" si="4"/>
        <v>0</v>
      </c>
      <c r="AG23" cm="1">
        <f t="array" ref="AG23">IFERROR(INDEX(Res_by_SubTx!$D$5:$P$339,MATCH(1,($B23=Res_by_SubTx!$B$5:$B$339)*($C23=Res_by_SubTx!$C$5:$C$339),0),MATCH(1,(AG$6=Res_by_SubTx!$D$4:$P$4)*(AG$5=Res_by_SubTx!$D$3:$P$3),0)),0)</f>
        <v>0</v>
      </c>
      <c r="AH23" cm="1">
        <f t="array" ref="AH23">IFERROR(INDEX(Res_by_SubTx!$D$5:$P$339,MATCH(1,($B23=Res_by_SubTx!$B$5:$B$339)*($C23=Res_by_SubTx!$C$5:$C$339),0),MATCH(1,(AH$6=Res_by_SubTx!$D$4:$P$4)*(AH$5=Res_by_SubTx!$D$3:$P$3),0)),0)</f>
        <v>4</v>
      </c>
      <c r="AI23" cm="1">
        <f t="array" ref="AI23">IFERROR(INDEX(Res_by_SubTx!$D$5:$P$339,MATCH(1,($B23=Res_by_SubTx!$B$5:$B$339)*($C23=Res_by_SubTx!$C$5:$C$339),0),MATCH(1,(AI$6=Res_by_SubTx!$D$4:$P$4)*(AI$5=Res_by_SubTx!$D$3:$P$3),0)),0)</f>
        <v>0</v>
      </c>
      <c r="AJ23" cm="1">
        <f t="array" ref="AJ23">IFERROR(INDEX(Res_by_SubTx!$D$5:$P$339,MATCH(1,($B23=Res_by_SubTx!$B$5:$B$339)*($C23=Res_by_SubTx!$C$5:$C$339),0),MATCH(1,(AJ$6=Res_by_SubTx!$D$4:$P$4)*(AJ$5=Res_by_SubTx!$D$3:$P$3),0)),0)</f>
        <v>0</v>
      </c>
      <c r="AK23" cm="1">
        <f t="array" ref="AK23">IFERROR(INDEX(Res_by_SubTx!$D$5:$P$339,MATCH(1,($B23=Res_by_SubTx!$B$5:$B$339)*($C23=Res_by_SubTx!$C$5:$C$339),0),MATCH(1,(AK$6=Res_by_SubTx!$D$4:$P$4)*(AK$5=Res_by_SubTx!$D$3:$P$3),0)),0)</f>
        <v>0</v>
      </c>
      <c r="AL23" cm="1">
        <f t="array" ref="AL23">IFERROR(INDEX(Res_by_SubTx!$D$5:$P$339,MATCH(1,($B23=Res_by_SubTx!$B$5:$B$339)*($C23=Res_by_SubTx!$C$5:$C$339),0),MATCH(1,(AL$6=Res_by_SubTx!$D$4:$P$4)*(AL$5=Res_by_SubTx!$D$3:$P$3),0)),0)</f>
        <v>0</v>
      </c>
      <c r="AM23" cm="1">
        <f t="array" ref="AM23">IFERROR(INDEX(Res_by_SubTx!$D$5:$P$339,MATCH(1,($B23=Res_by_SubTx!$B$5:$B$339)*($C23=Res_by_SubTx!$C$5:$C$339),0),MATCH(1,(AM$6=Res_by_SubTx!$D$4:$P$4)*(AM$5=Res_by_SubTx!$D$3:$P$3),0)),0)</f>
        <v>0</v>
      </c>
      <c r="AN23" cm="1">
        <f t="array" ref="AN23">IFERROR(INDEX(Res_by_SubTx!$D$5:$P$339,MATCH(1,($B23=Res_by_SubTx!$B$5:$B$339)*($C23=Res_by_SubTx!$C$5:$C$339),0),MATCH(1,(AN$6=Res_by_SubTx!$D$4:$P$4)*(AN$5=Res_by_SubTx!$D$3:$P$3),0)),0)</f>
        <v>0</v>
      </c>
      <c r="AO23" cm="1">
        <f t="array" ref="AO23">IFERROR(INDEX(Res_by_SubTx!$D$5:$P$339,MATCH(1,($B23=Res_by_SubTx!$B$5:$B$339)*($C23=Res_by_SubTx!$C$5:$C$339),0),MATCH(1,(AO$6=Res_by_SubTx!$D$4:$P$4)*(AO$5=Res_by_SubTx!$D$3:$P$3),0)),0)</f>
        <v>0</v>
      </c>
      <c r="AP23" cm="1">
        <f t="array" ref="AP23">IFERROR(INDEX(Res_by_SubTx!$D$5:$P$339,MATCH(1,($B23=Res_by_SubTx!$B$5:$B$339)*($C23=Res_by_SubTx!$C$5:$C$339),0),MATCH(1,(AP$6=Res_by_SubTx!$D$4:$P$4)*(AP$5=Res_by_SubTx!$D$3:$P$3),0)),0)</f>
        <v>0</v>
      </c>
      <c r="AQ23" cm="1">
        <f t="array" ref="AQ23">IFERROR(INDEX(Res_by_SubTx!$D$5:$P$339,MATCH(1,($B23=Res_by_SubTx!$B$5:$B$339)*($C23=Res_by_SubTx!$C$5:$C$339),0),MATCH(1,(AQ$6=Res_by_SubTx!$D$4:$P$4)*(AQ$5=Res_by_SubTx!$D$3:$P$3),0)),0)</f>
        <v>0</v>
      </c>
      <c r="AR23" cm="1">
        <f t="array" ref="AR23">IFERROR(INDEX(Res_by_SubTx!$D$5:$P$339,MATCH(1,($B23=Res_by_SubTx!$B$5:$B$339)*($C23=Res_by_SubTx!$C$5:$C$339),0),MATCH(1,(AR$6=Res_by_SubTx!$D$4:$P$4)*(AR$5=Res_by_SubTx!$D$3:$P$3),0)),0)</f>
        <v>0</v>
      </c>
      <c r="AS23" cm="1">
        <f t="array" ref="AS23">IFERROR(INDEX(Res_by_SubTx!$D$5:$P$339,MATCH(1,($B23=Res_by_SubTx!$B$5:$B$339)*($C23=Res_by_SubTx!$C$5:$C$339),0),MATCH(1,(AS$6=Res_by_SubTx!$D$4:$P$4)*(AS$5=Res_by_SubTx!$D$3:$P$3),0)),0)</f>
        <v>0</v>
      </c>
      <c r="AT23">
        <f t="shared" si="48"/>
        <v>1</v>
      </c>
      <c r="AU23">
        <f t="shared" si="49"/>
        <v>2</v>
      </c>
      <c r="AV23">
        <f t="shared" si="37"/>
        <v>1</v>
      </c>
      <c r="AW23">
        <f t="shared" si="38"/>
        <v>1</v>
      </c>
      <c r="AX23">
        <f t="shared" si="39"/>
        <v>1</v>
      </c>
      <c r="AY23">
        <f t="shared" si="40"/>
        <v>1</v>
      </c>
      <c r="AZ23">
        <f t="shared" si="41"/>
        <v>1</v>
      </c>
      <c r="BA23">
        <f t="shared" si="42"/>
        <v>1</v>
      </c>
      <c r="BB23">
        <f t="shared" si="43"/>
        <v>1</v>
      </c>
      <c r="BC23">
        <f t="shared" si="44"/>
        <v>1</v>
      </c>
      <c r="BD23">
        <f t="shared" si="45"/>
        <v>1</v>
      </c>
      <c r="BE23">
        <f t="shared" si="46"/>
        <v>1</v>
      </c>
      <c r="BF23">
        <f t="shared" si="47"/>
        <v>1</v>
      </c>
      <c r="BG23">
        <f t="shared" si="18"/>
        <v>1</v>
      </c>
      <c r="BH23">
        <f t="shared" si="19"/>
        <v>1</v>
      </c>
      <c r="BI23">
        <f t="shared" si="20"/>
        <v>1</v>
      </c>
      <c r="BK23">
        <f t="shared" si="50"/>
        <v>1</v>
      </c>
      <c r="BL23">
        <f t="shared" si="51"/>
        <v>2</v>
      </c>
      <c r="BM23">
        <f t="shared" si="52"/>
        <v>1</v>
      </c>
      <c r="BN23">
        <f t="shared" si="53"/>
        <v>1</v>
      </c>
      <c r="BO23">
        <f t="shared" si="54"/>
        <v>1</v>
      </c>
      <c r="BP23">
        <f t="shared" si="55"/>
        <v>1</v>
      </c>
      <c r="BQ23">
        <f t="shared" si="56"/>
        <v>1</v>
      </c>
      <c r="BR23">
        <f t="shared" si="57"/>
        <v>1</v>
      </c>
      <c r="BS23">
        <f t="shared" si="58"/>
        <v>1</v>
      </c>
      <c r="BT23">
        <f t="shared" si="59"/>
        <v>1</v>
      </c>
      <c r="BU23">
        <f t="shared" si="60"/>
        <v>1</v>
      </c>
      <c r="BV23">
        <f t="shared" si="61"/>
        <v>1</v>
      </c>
      <c r="BW23">
        <f t="shared" si="62"/>
        <v>1</v>
      </c>
      <c r="BX23">
        <f t="shared" si="34"/>
        <v>1</v>
      </c>
      <c r="BY23">
        <f t="shared" si="35"/>
        <v>1</v>
      </c>
      <c r="BZ23">
        <f t="shared" si="63"/>
        <v>1</v>
      </c>
    </row>
    <row r="24" spans="1:78" x14ac:dyDescent="0.35">
      <c r="A24" t="str">
        <f>Substation_Info!A22</f>
        <v xml:space="preserve">PG&amp;E North of Greater Bay Study Area </v>
      </c>
      <c r="B24" t="str">
        <f>Substation_Info!B22</f>
        <v>Birds Landing</v>
      </c>
      <c r="C24">
        <f>Substation_Info!C22</f>
        <v>230</v>
      </c>
      <c r="D24" cm="1">
        <f t="array" ref="D24">IFERROR(INDEX(PreviousTPP_Portfolios!$D$5:$P$322,MATCH(1,($B24=PreviousTPP_Portfolios!$B$5:$B$322)*($C24=PreviousTPP_Portfolios!$C$5:$C$322),0),MATCH(1,(D$5=PreviousTPP_Portfolios!$D$3:$P$3)*(D$6=PreviousTPP_Portfolios!$D$4:$P$4),0)),0)</f>
        <v>0</v>
      </c>
      <c r="E24" cm="1">
        <f t="array" ref="E24">IFERROR(INDEX(PreviousTPP_Portfolios!$D$5:$P$322,MATCH(1,($B24=PreviousTPP_Portfolios!$B$5:$B$322)*($C24=PreviousTPP_Portfolios!$C$5:$C$322),0),MATCH(1,(E$5=PreviousTPP_Portfolios!$D$3:$P$3)*(E$6=PreviousTPP_Portfolios!$D$4:$P$4),0)),0)</f>
        <v>0</v>
      </c>
      <c r="F24" cm="1">
        <f t="array" ref="F24">IFERROR(INDEX(PreviousTPP_Portfolios!$D$5:$P$322,MATCH(1,($B24=PreviousTPP_Portfolios!$B$5:$B$322)*($C24=PreviousTPP_Portfolios!$C$5:$C$322),0),MATCH(1,(F$5=PreviousTPP_Portfolios!$D$3:$P$3)*(F$6=PreviousTPP_Portfolios!$D$4:$P$4),0)),0)</f>
        <v>120</v>
      </c>
      <c r="G24" cm="1">
        <f t="array" ref="G24">IFERROR(INDEX(PreviousTPP_Portfolios!$D$5:$P$322,MATCH(1,($B24=PreviousTPP_Portfolios!$B$5:$B$322)*($C24=PreviousTPP_Portfolios!$C$5:$C$322),0),MATCH(1,(G$5=PreviousTPP_Portfolios!$D$3:$P$3)*(G$6=PreviousTPP_Portfolios!$D$4:$P$4),0)),0)</f>
        <v>0</v>
      </c>
      <c r="H24" cm="1">
        <f t="array" ref="H24">IFERROR(INDEX(PreviousTPP_Portfolios!$D$5:$P$322,MATCH(1,($B24=PreviousTPP_Portfolios!$B$5:$B$322)*($C24=PreviousTPP_Portfolios!$C$5:$C$322),0),MATCH(1,(H$5=PreviousTPP_Portfolios!$D$3:$P$3)*(H$6=PreviousTPP_Portfolios!$D$4:$P$4),0)),0)</f>
        <v>0</v>
      </c>
      <c r="I24" cm="1">
        <f t="array" ref="I24">IFERROR(INDEX(PreviousTPP_Portfolios!$D$5:$P$322,MATCH(1,($B24=PreviousTPP_Portfolios!$B$5:$B$322)*($C24=PreviousTPP_Portfolios!$C$5:$C$322),0),MATCH(1,(I$5=PreviousTPP_Portfolios!$D$3:$P$3)*(I$6=PreviousTPP_Portfolios!$D$4:$P$4),0)),0)</f>
        <v>0</v>
      </c>
      <c r="J24" cm="1">
        <f t="array" ref="J24">IFERROR(INDEX(PreviousTPP_Portfolios!$D$5:$P$322,MATCH(1,($B24=PreviousTPP_Portfolios!$B$5:$B$322)*($C24=PreviousTPP_Portfolios!$C$5:$C$322),0),MATCH(1,(J$5=PreviousTPP_Portfolios!$D$3:$P$3)*(J$6=PreviousTPP_Portfolios!$D$4:$P$4),0)),0)</f>
        <v>0</v>
      </c>
      <c r="K24" cm="1">
        <f t="array" ref="K24">IFERROR(INDEX(PreviousTPP_Portfolios!$D$5:$P$322,MATCH(1,($B24=PreviousTPP_Portfolios!$B$5:$B$322)*($C24=PreviousTPP_Portfolios!$C$5:$C$322),0),MATCH(1,(K$5=PreviousTPP_Portfolios!$D$3:$P$3)*(K$6=PreviousTPP_Portfolios!$D$4:$P$4),0)),0)</f>
        <v>0</v>
      </c>
      <c r="L24" cm="1">
        <f t="array" ref="L24">IFERROR(INDEX(PreviousTPP_Portfolios!$D$5:$P$322,MATCH(1,($B24=PreviousTPP_Portfolios!$B$5:$B$322)*($C24=PreviousTPP_Portfolios!$C$5:$C$322),0),MATCH(1,(L$5=PreviousTPP_Portfolios!$D$3:$P$3)*(L$6=PreviousTPP_Portfolios!$D$4:$P$4),0)),0)</f>
        <v>0</v>
      </c>
      <c r="M24" cm="1">
        <f t="array" ref="M24">IFERROR(INDEX(PreviousTPP_Portfolios!$D$5:$P$322,MATCH(1,($B24=PreviousTPP_Portfolios!$B$5:$B$322)*($C24=PreviousTPP_Portfolios!$C$5:$C$322),0),MATCH(1,(M$5=PreviousTPP_Portfolios!$D$3:$P$3)*(M$6=PreviousTPP_Portfolios!$D$4:$P$4),0)),0)</f>
        <v>0</v>
      </c>
      <c r="N24" cm="1">
        <f t="array" ref="N24">IFERROR(INDEX(PreviousTPP_Portfolios!$D$5:$P$322,MATCH(1,($B24=PreviousTPP_Portfolios!$B$5:$B$322)*($C24=PreviousTPP_Portfolios!$C$5:$C$322),0),MATCH(1,(N$5=PreviousTPP_Portfolios!$D$3:$P$3)*(N$6=PreviousTPP_Portfolios!$D$4:$P$4),0)),0)</f>
        <v>0</v>
      </c>
      <c r="O24" cm="1">
        <f t="array" ref="O24">IFERROR(INDEX(PreviousTPP_Portfolios!$D$5:$P$322,MATCH(1,($B24=PreviousTPP_Portfolios!$B$5:$B$322)*($C24=PreviousTPP_Portfolios!$C$5:$C$322),0),MATCH(1,(O$5=PreviousTPP_Portfolios!$D$3:$P$3)*(O$6=PreviousTPP_Portfolios!$D$4:$P$4),0)),0)</f>
        <v>0</v>
      </c>
      <c r="P24" cm="1">
        <f t="array" ref="P24">IFERROR(INDEX(PreviousTPP_Portfolios!$D$5:$P$322,MATCH(1,($B24=PreviousTPP_Portfolios!$B$5:$B$322)*($C24=PreviousTPP_Portfolios!$C$5:$C$322),0),MATCH(1,(P$5=PreviousTPP_Portfolios!$D$3:$P$3)*(P$6=PreviousTPP_Portfolios!$D$4:$P$4),0)),0)</f>
        <v>0</v>
      </c>
      <c r="R24" cm="1">
        <f t="array" ref="R24">IFERROR(INDEX(PreviousTPP_Portfolios!$S$5:$AE$322,MATCH(1,($B24=PreviousTPP_Portfolios!$B$5:$B$322)*($C24=PreviousTPP_Portfolios!$C$5:$C$322),0),MATCH(1,(D$5=PreviousTPP_Portfolios!$S$3:$AE$3)*(D$6=PreviousTPP_Portfolios!$S$4:$AE$4),0)),0)</f>
        <v>0</v>
      </c>
      <c r="S24" cm="1">
        <f t="array" ref="S24">IFERROR(INDEX(PreviousTPP_Portfolios!$S$5:$AE$322,MATCH(1,($B24=PreviousTPP_Portfolios!$B$5:$B$322)*($C24=PreviousTPP_Portfolios!$C$5:$C$322),0),MATCH(1,(E$5=PreviousTPP_Portfolios!$S$3:$AE$3)*(E$6=PreviousTPP_Portfolios!$S$4:$AE$4),0)),0)</f>
        <v>0</v>
      </c>
      <c r="T24" cm="1">
        <f t="array" ref="T24">IFERROR(INDEX(PreviousTPP_Portfolios!$S$5:$AE$322,MATCH(1,($B24=PreviousTPP_Portfolios!$B$5:$B$322)*($C24=PreviousTPP_Portfolios!$C$5:$C$322),0),MATCH(1,(F$5=PreviousTPP_Portfolios!$S$3:$AE$3)*(F$6=PreviousTPP_Portfolios!$S$4:$AE$4),0)),0)</f>
        <v>120</v>
      </c>
      <c r="U24" cm="1">
        <f t="array" ref="U24">IFERROR(INDEX(PreviousTPP_Portfolios!$S$5:$AE$322,MATCH(1,($B24=PreviousTPP_Portfolios!$B$5:$B$322)*($C24=PreviousTPP_Portfolios!$C$5:$C$322),0),MATCH(1,(G$5=PreviousTPP_Portfolios!$S$3:$AE$3)*(G$6=PreviousTPP_Portfolios!$S$4:$AE$4),0)),0)</f>
        <v>0</v>
      </c>
      <c r="V24" cm="1">
        <f t="array" ref="V24">IFERROR(INDEX(PreviousTPP_Portfolios!$S$5:$AE$322,MATCH(1,($B24=PreviousTPP_Portfolios!$B$5:$B$322)*($C24=PreviousTPP_Portfolios!$C$5:$C$322),0),MATCH(1,(H$5=PreviousTPP_Portfolios!$S$3:$AE$3)*(H$6=PreviousTPP_Portfolios!$S$4:$AE$4),0)),0)</f>
        <v>0</v>
      </c>
      <c r="W24" cm="1">
        <f t="array" ref="W24">IFERROR(INDEX(PreviousTPP_Portfolios!$S$5:$AE$322,MATCH(1,($B24=PreviousTPP_Portfolios!$B$5:$B$322)*($C24=PreviousTPP_Portfolios!$C$5:$C$322),0),MATCH(1,(I$5=PreviousTPP_Portfolios!$S$3:$AE$3)*(I$6=PreviousTPP_Portfolios!$S$4:$AE$4),0)),0)</f>
        <v>0</v>
      </c>
      <c r="X24" cm="1">
        <f t="array" ref="X24">IFERROR(INDEX(PreviousTPP_Portfolios!$S$5:$AE$322,MATCH(1,($B24=PreviousTPP_Portfolios!$B$5:$B$322)*($C24=PreviousTPP_Portfolios!$C$5:$C$322),0),MATCH(1,(J$5=PreviousTPP_Portfolios!$S$3:$AE$3)*(J$6=PreviousTPP_Portfolios!$S$4:$AE$4),0)),0)</f>
        <v>0</v>
      </c>
      <c r="Y24" cm="1">
        <f t="array" ref="Y24">IFERROR(INDEX(PreviousTPP_Portfolios!$S$5:$AE$322,MATCH(1,($B24=PreviousTPP_Portfolios!$B$5:$B$322)*($C24=PreviousTPP_Portfolios!$C$5:$C$322),0),MATCH(1,(K$5=PreviousTPP_Portfolios!$S$3:$AE$3)*(K$6=PreviousTPP_Portfolios!$S$4:$AE$4),0)),0)</f>
        <v>0</v>
      </c>
      <c r="Z24" cm="1">
        <f t="array" ref="Z24">IFERROR(INDEX(PreviousTPP_Portfolios!$S$5:$AE$322,MATCH(1,($B24=PreviousTPP_Portfolios!$B$5:$B$322)*($C24=PreviousTPP_Portfolios!$C$5:$C$322),0),MATCH(1,(L$5=PreviousTPP_Portfolios!$S$3:$AE$3)*(L$6=PreviousTPP_Portfolios!$S$4:$AE$4),0)),0)</f>
        <v>0</v>
      </c>
      <c r="AA24" cm="1">
        <f t="array" ref="AA24">IFERROR(INDEX(PreviousTPP_Portfolios!$S$5:$AE$322,MATCH(1,($B24=PreviousTPP_Portfolios!$B$5:$B$322)*($C24=PreviousTPP_Portfolios!$C$5:$C$322),0),MATCH(1,(M$5=PreviousTPP_Portfolios!$S$3:$AE$3)*(M$6=PreviousTPP_Portfolios!$S$4:$AE$4),0)),0)</f>
        <v>0</v>
      </c>
      <c r="AB24" cm="1">
        <f t="array" ref="AB24">IFERROR(INDEX(PreviousTPP_Portfolios!$S$5:$AE$322,MATCH(1,($B24=PreviousTPP_Portfolios!$B$5:$B$322)*($C24=PreviousTPP_Portfolios!$C$5:$C$322),0),MATCH(1,(N$5=PreviousTPP_Portfolios!$S$3:$AE$3)*(N$6=PreviousTPP_Portfolios!$S$4:$AE$4),0)),0)</f>
        <v>100</v>
      </c>
      <c r="AC24" cm="1">
        <f t="array" ref="AC24">IFERROR(INDEX(PreviousTPP_Portfolios!$S$5:$AE$322,MATCH(1,($B24=PreviousTPP_Portfolios!$B$5:$B$322)*($C24=PreviousTPP_Portfolios!$C$5:$C$322),0),MATCH(1,(O$5=PreviousTPP_Portfolios!$S$3:$AE$3)*(O$6=PreviousTPP_Portfolios!$S$4:$AE$4),0)),0)</f>
        <v>70</v>
      </c>
      <c r="AD24" cm="1">
        <f t="array" ref="AD24">IFERROR(INDEX(PreviousTPP_Portfolios!$S$5:$AE$322,MATCH(1,($B24=PreviousTPP_Portfolios!$B$5:$B$322)*($C24=PreviousTPP_Portfolios!$C$5:$C$322),0),MATCH(1,(P$5=PreviousTPP_Portfolios!$S$3:$AE$3)*(P$6=PreviousTPP_Portfolios!$S$4:$AE$4),0)),0)</f>
        <v>0</v>
      </c>
      <c r="AF24">
        <f t="shared" si="4"/>
        <v>1</v>
      </c>
      <c r="AG24" cm="1">
        <f t="array" ref="AG24">IFERROR(INDEX(Res_by_SubTx!$D$5:$P$339,MATCH(1,($B24=Res_by_SubTx!$B$5:$B$339)*($C24=Res_by_SubTx!$C$5:$C$339),0),MATCH(1,(AG$6=Res_by_SubTx!$D$4:$P$4)*(AG$5=Res_by_SubTx!$D$3:$P$3),0)),0)</f>
        <v>0</v>
      </c>
      <c r="AH24" cm="1">
        <f t="array" ref="AH24">IFERROR(INDEX(Res_by_SubTx!$D$5:$P$339,MATCH(1,($B24=Res_by_SubTx!$B$5:$B$339)*($C24=Res_by_SubTx!$C$5:$C$339),0),MATCH(1,(AH$6=Res_by_SubTx!$D$4:$P$4)*(AH$5=Res_by_SubTx!$D$3:$P$3),0)),0)</f>
        <v>0</v>
      </c>
      <c r="AI24" cm="1">
        <f t="array" ref="AI24">IFERROR(INDEX(Res_by_SubTx!$D$5:$P$339,MATCH(1,($B24=Res_by_SubTx!$B$5:$B$339)*($C24=Res_by_SubTx!$C$5:$C$339),0),MATCH(1,(AI$6=Res_by_SubTx!$D$4:$P$4)*(AI$5=Res_by_SubTx!$D$3:$P$3),0)),0)</f>
        <v>90</v>
      </c>
      <c r="AJ24" cm="1">
        <f t="array" ref="AJ24">IFERROR(INDEX(Res_by_SubTx!$D$5:$P$339,MATCH(1,($B24=Res_by_SubTx!$B$5:$B$339)*($C24=Res_by_SubTx!$C$5:$C$339),0),MATCH(1,(AJ$6=Res_by_SubTx!$D$4:$P$4)*(AJ$5=Res_by_SubTx!$D$3:$P$3),0)),0)</f>
        <v>45</v>
      </c>
      <c r="AK24" cm="1">
        <f t="array" ref="AK24">IFERROR(INDEX(Res_by_SubTx!$D$5:$P$339,MATCH(1,($B24=Res_by_SubTx!$B$5:$B$339)*($C24=Res_by_SubTx!$C$5:$C$339),0),MATCH(1,(AK$6=Res_by_SubTx!$D$4:$P$4)*(AK$5=Res_by_SubTx!$D$3:$P$3),0)),0)</f>
        <v>0</v>
      </c>
      <c r="AL24" cm="1">
        <f t="array" ref="AL24">IFERROR(INDEX(Res_by_SubTx!$D$5:$P$339,MATCH(1,($B24=Res_by_SubTx!$B$5:$B$339)*($C24=Res_by_SubTx!$C$5:$C$339),0),MATCH(1,(AL$6=Res_by_SubTx!$D$4:$P$4)*(AL$5=Res_by_SubTx!$D$3:$P$3),0)),0)</f>
        <v>0</v>
      </c>
      <c r="AM24" cm="1">
        <f t="array" ref="AM24">IFERROR(INDEX(Res_by_SubTx!$D$5:$P$339,MATCH(1,($B24=Res_by_SubTx!$B$5:$B$339)*($C24=Res_by_SubTx!$C$5:$C$339),0),MATCH(1,(AM$6=Res_by_SubTx!$D$4:$P$4)*(AM$5=Res_by_SubTx!$D$3:$P$3),0)),0)</f>
        <v>0</v>
      </c>
      <c r="AN24" cm="1">
        <f t="array" ref="AN24">IFERROR(INDEX(Res_by_SubTx!$D$5:$P$339,MATCH(1,($B24=Res_by_SubTx!$B$5:$B$339)*($C24=Res_by_SubTx!$C$5:$C$339),0),MATCH(1,(AN$6=Res_by_SubTx!$D$4:$P$4)*(AN$5=Res_by_SubTx!$D$3:$P$3),0)),0)</f>
        <v>0</v>
      </c>
      <c r="AO24" cm="1">
        <f t="array" ref="AO24">IFERROR(INDEX(Res_by_SubTx!$D$5:$P$339,MATCH(1,($B24=Res_by_SubTx!$B$5:$B$339)*($C24=Res_by_SubTx!$C$5:$C$339),0),MATCH(1,(AO$6=Res_by_SubTx!$D$4:$P$4)*(AO$5=Res_by_SubTx!$D$3:$P$3),0)),0)</f>
        <v>0</v>
      </c>
      <c r="AP24" cm="1">
        <f t="array" ref="AP24">IFERROR(INDEX(Res_by_SubTx!$D$5:$P$339,MATCH(1,($B24=Res_by_SubTx!$B$5:$B$339)*($C24=Res_by_SubTx!$C$5:$C$339),0),MATCH(1,(AP$6=Res_by_SubTx!$D$4:$P$4)*(AP$5=Res_by_SubTx!$D$3:$P$3),0)),0)</f>
        <v>0</v>
      </c>
      <c r="AQ24" cm="1">
        <f t="array" ref="AQ24">IFERROR(INDEX(Res_by_SubTx!$D$5:$P$339,MATCH(1,($B24=Res_by_SubTx!$B$5:$B$339)*($C24=Res_by_SubTx!$C$5:$C$339),0),MATCH(1,(AQ$6=Res_by_SubTx!$D$4:$P$4)*(AQ$5=Res_by_SubTx!$D$3:$P$3),0)),0)</f>
        <v>0</v>
      </c>
      <c r="AR24" cm="1">
        <f t="array" ref="AR24">IFERROR(INDEX(Res_by_SubTx!$D$5:$P$339,MATCH(1,($B24=Res_by_SubTx!$B$5:$B$339)*($C24=Res_by_SubTx!$C$5:$C$339),0),MATCH(1,(AR$6=Res_by_SubTx!$D$4:$P$4)*(AR$5=Res_by_SubTx!$D$3:$P$3),0)),0)</f>
        <v>0</v>
      </c>
      <c r="AS24" cm="1">
        <f t="array" ref="AS24">IFERROR(INDEX(Res_by_SubTx!$D$5:$P$339,MATCH(1,($B24=Res_by_SubTx!$B$5:$B$339)*($C24=Res_by_SubTx!$C$5:$C$339),0),MATCH(1,(AS$6=Res_by_SubTx!$D$4:$P$4)*(AS$5=Res_by_SubTx!$D$3:$P$3),0)),0)</f>
        <v>0</v>
      </c>
      <c r="AT24">
        <f t="shared" si="48"/>
        <v>1</v>
      </c>
      <c r="AU24">
        <f t="shared" si="49"/>
        <v>1</v>
      </c>
      <c r="AV24">
        <f t="shared" si="37"/>
        <v>2</v>
      </c>
      <c r="AW24">
        <f t="shared" si="38"/>
        <v>1</v>
      </c>
      <c r="AX24">
        <f t="shared" si="39"/>
        <v>1</v>
      </c>
      <c r="AY24">
        <f t="shared" si="40"/>
        <v>1</v>
      </c>
      <c r="AZ24">
        <f t="shared" si="41"/>
        <v>1</v>
      </c>
      <c r="BA24">
        <f t="shared" si="42"/>
        <v>1</v>
      </c>
      <c r="BB24">
        <f t="shared" si="43"/>
        <v>1</v>
      </c>
      <c r="BC24">
        <f t="shared" si="44"/>
        <v>1</v>
      </c>
      <c r="BD24">
        <f t="shared" si="45"/>
        <v>1</v>
      </c>
      <c r="BE24">
        <f t="shared" si="46"/>
        <v>1</v>
      </c>
      <c r="BF24">
        <f t="shared" si="47"/>
        <v>1</v>
      </c>
      <c r="BG24">
        <f t="shared" si="18"/>
        <v>1</v>
      </c>
      <c r="BH24">
        <f t="shared" si="19"/>
        <v>1</v>
      </c>
      <c r="BI24">
        <f t="shared" si="20"/>
        <v>1</v>
      </c>
      <c r="BK24">
        <f t="shared" si="50"/>
        <v>1</v>
      </c>
      <c r="BL24">
        <f t="shared" si="51"/>
        <v>1</v>
      </c>
      <c r="BM24">
        <f t="shared" si="52"/>
        <v>2</v>
      </c>
      <c r="BN24">
        <f t="shared" si="53"/>
        <v>1</v>
      </c>
      <c r="BO24">
        <f t="shared" si="54"/>
        <v>1</v>
      </c>
      <c r="BP24">
        <f t="shared" si="55"/>
        <v>1</v>
      </c>
      <c r="BQ24">
        <f t="shared" si="56"/>
        <v>1</v>
      </c>
      <c r="BR24">
        <f t="shared" si="57"/>
        <v>1</v>
      </c>
      <c r="BS24">
        <f t="shared" si="58"/>
        <v>1</v>
      </c>
      <c r="BT24">
        <f t="shared" si="59"/>
        <v>1</v>
      </c>
      <c r="BU24">
        <f t="shared" si="60"/>
        <v>3</v>
      </c>
      <c r="BV24">
        <f t="shared" si="61"/>
        <v>3</v>
      </c>
      <c r="BW24">
        <f t="shared" si="62"/>
        <v>1</v>
      </c>
      <c r="BX24">
        <f t="shared" si="34"/>
        <v>3</v>
      </c>
      <c r="BY24">
        <f t="shared" si="35"/>
        <v>1</v>
      </c>
      <c r="BZ24">
        <f t="shared" si="63"/>
        <v>1</v>
      </c>
    </row>
    <row r="25" spans="1:78" x14ac:dyDescent="0.35">
      <c r="A25" t="str">
        <f>Substation_Info!A23</f>
        <v>SDG&amp;E Study Area</v>
      </c>
      <c r="B25" t="str">
        <f>Substation_Info!B23</f>
        <v>BlytheSC 161 kV</v>
      </c>
      <c r="C25">
        <f>Substation_Info!C23</f>
        <v>161</v>
      </c>
      <c r="D25" cm="1">
        <f t="array" ref="D25">IFERROR(INDEX(PreviousTPP_Portfolios!$D$5:$P$322,MATCH(1,($B25=PreviousTPP_Portfolios!$B$5:$B$322)*($C25=PreviousTPP_Portfolios!$C$5:$C$322),0),MATCH(1,(D$5=PreviousTPP_Portfolios!$D$3:$P$3)*(D$6=PreviousTPP_Portfolios!$D$4:$P$4),0)),0)</f>
        <v>0</v>
      </c>
      <c r="E25" cm="1">
        <f t="array" ref="E25">IFERROR(INDEX(PreviousTPP_Portfolios!$D$5:$P$322,MATCH(1,($B25=PreviousTPP_Portfolios!$B$5:$B$322)*($C25=PreviousTPP_Portfolios!$C$5:$C$322),0),MATCH(1,(E$5=PreviousTPP_Portfolios!$D$3:$P$3)*(E$6=PreviousTPP_Portfolios!$D$4:$P$4),0)),0)</f>
        <v>0</v>
      </c>
      <c r="F25" cm="1">
        <f t="array" ref="F25">IFERROR(INDEX(PreviousTPP_Portfolios!$D$5:$P$322,MATCH(1,($B25=PreviousTPP_Portfolios!$B$5:$B$322)*($C25=PreviousTPP_Portfolios!$C$5:$C$322),0),MATCH(1,(F$5=PreviousTPP_Portfolios!$D$3:$P$3)*(F$6=PreviousTPP_Portfolios!$D$4:$P$4),0)),0)</f>
        <v>0</v>
      </c>
      <c r="G25" cm="1">
        <f t="array" ref="G25">IFERROR(INDEX(PreviousTPP_Portfolios!$D$5:$P$322,MATCH(1,($B25=PreviousTPP_Portfolios!$B$5:$B$322)*($C25=PreviousTPP_Portfolios!$C$5:$C$322),0),MATCH(1,(G$5=PreviousTPP_Portfolios!$D$3:$P$3)*(G$6=PreviousTPP_Portfolios!$D$4:$P$4),0)),0)</f>
        <v>0</v>
      </c>
      <c r="H25" cm="1">
        <f t="array" ref="H25">IFERROR(INDEX(PreviousTPP_Portfolios!$D$5:$P$322,MATCH(1,($B25=PreviousTPP_Portfolios!$B$5:$B$322)*($C25=PreviousTPP_Portfolios!$C$5:$C$322),0),MATCH(1,(H$5=PreviousTPP_Portfolios!$D$3:$P$3)*(H$6=PreviousTPP_Portfolios!$D$4:$P$4),0)),0)</f>
        <v>0</v>
      </c>
      <c r="I25" cm="1">
        <f t="array" ref="I25">IFERROR(INDEX(PreviousTPP_Portfolios!$D$5:$P$322,MATCH(1,($B25=PreviousTPP_Portfolios!$B$5:$B$322)*($C25=PreviousTPP_Portfolios!$C$5:$C$322),0),MATCH(1,(I$5=PreviousTPP_Portfolios!$D$3:$P$3)*(I$6=PreviousTPP_Portfolios!$D$4:$P$4),0)),0)</f>
        <v>0</v>
      </c>
      <c r="J25" cm="1">
        <f t="array" ref="J25">IFERROR(INDEX(PreviousTPP_Portfolios!$D$5:$P$322,MATCH(1,($B25=PreviousTPP_Portfolios!$B$5:$B$322)*($C25=PreviousTPP_Portfolios!$C$5:$C$322),0),MATCH(1,(J$5=PreviousTPP_Portfolios!$D$3:$P$3)*(J$6=PreviousTPP_Portfolios!$D$4:$P$4),0)),0)</f>
        <v>0</v>
      </c>
      <c r="K25" cm="1">
        <f t="array" ref="K25">IFERROR(INDEX(PreviousTPP_Portfolios!$D$5:$P$322,MATCH(1,($B25=PreviousTPP_Portfolios!$B$5:$B$322)*($C25=PreviousTPP_Portfolios!$C$5:$C$322),0),MATCH(1,(K$5=PreviousTPP_Portfolios!$D$3:$P$3)*(K$6=PreviousTPP_Portfolios!$D$4:$P$4),0)),0)</f>
        <v>0</v>
      </c>
      <c r="L25" cm="1">
        <f t="array" ref="L25">IFERROR(INDEX(PreviousTPP_Portfolios!$D$5:$P$322,MATCH(1,($B25=PreviousTPP_Portfolios!$B$5:$B$322)*($C25=PreviousTPP_Portfolios!$C$5:$C$322),0),MATCH(1,(L$5=PreviousTPP_Portfolios!$D$3:$P$3)*(L$6=PreviousTPP_Portfolios!$D$4:$P$4),0)),0)</f>
        <v>0</v>
      </c>
      <c r="M25" cm="1">
        <f t="array" ref="M25">IFERROR(INDEX(PreviousTPP_Portfolios!$D$5:$P$322,MATCH(1,($B25=PreviousTPP_Portfolios!$B$5:$B$322)*($C25=PreviousTPP_Portfolios!$C$5:$C$322),0),MATCH(1,(M$5=PreviousTPP_Portfolios!$D$3:$P$3)*(M$6=PreviousTPP_Portfolios!$D$4:$P$4),0)),0)</f>
        <v>0</v>
      </c>
      <c r="N25" cm="1">
        <f t="array" ref="N25">IFERROR(INDEX(PreviousTPP_Portfolios!$D$5:$P$322,MATCH(1,($B25=PreviousTPP_Portfolios!$B$5:$B$322)*($C25=PreviousTPP_Portfolios!$C$5:$C$322),0),MATCH(1,(N$5=PreviousTPP_Portfolios!$D$3:$P$3)*(N$6=PreviousTPP_Portfolios!$D$4:$P$4),0)),0)</f>
        <v>0</v>
      </c>
      <c r="O25" cm="1">
        <f t="array" ref="O25">IFERROR(INDEX(PreviousTPP_Portfolios!$D$5:$P$322,MATCH(1,($B25=PreviousTPP_Portfolios!$B$5:$B$322)*($C25=PreviousTPP_Portfolios!$C$5:$C$322),0),MATCH(1,(O$5=PreviousTPP_Portfolios!$D$3:$P$3)*(O$6=PreviousTPP_Portfolios!$D$4:$P$4),0)),0)</f>
        <v>0</v>
      </c>
      <c r="P25" cm="1">
        <f t="array" ref="P25">IFERROR(INDEX(PreviousTPP_Portfolios!$D$5:$P$322,MATCH(1,($B25=PreviousTPP_Portfolios!$B$5:$B$322)*($C25=PreviousTPP_Portfolios!$C$5:$C$322),0),MATCH(1,(P$5=PreviousTPP_Portfolios!$D$3:$P$3)*(P$6=PreviousTPP_Portfolios!$D$4:$P$4),0)),0)</f>
        <v>0</v>
      </c>
      <c r="R25" cm="1">
        <f t="array" ref="R25">IFERROR(INDEX(PreviousTPP_Portfolios!$S$5:$AE$322,MATCH(1,($B25=PreviousTPP_Portfolios!$B$5:$B$322)*($C25=PreviousTPP_Portfolios!$C$5:$C$322),0),MATCH(1,(D$5=PreviousTPP_Portfolios!$S$3:$AE$3)*(D$6=PreviousTPP_Portfolios!$S$4:$AE$4),0)),0)</f>
        <v>0</v>
      </c>
      <c r="S25" cm="1">
        <f t="array" ref="S25">IFERROR(INDEX(PreviousTPP_Portfolios!$S$5:$AE$322,MATCH(1,($B25=PreviousTPP_Portfolios!$B$5:$B$322)*($C25=PreviousTPP_Portfolios!$C$5:$C$322),0),MATCH(1,(E$5=PreviousTPP_Portfolios!$S$3:$AE$3)*(E$6=PreviousTPP_Portfolios!$S$4:$AE$4),0)),0)</f>
        <v>0</v>
      </c>
      <c r="T25" cm="1">
        <f t="array" ref="T25">IFERROR(INDEX(PreviousTPP_Portfolios!$S$5:$AE$322,MATCH(1,($B25=PreviousTPP_Portfolios!$B$5:$B$322)*($C25=PreviousTPP_Portfolios!$C$5:$C$322),0),MATCH(1,(F$5=PreviousTPP_Portfolios!$S$3:$AE$3)*(F$6=PreviousTPP_Portfolios!$S$4:$AE$4),0)),0)</f>
        <v>0</v>
      </c>
      <c r="U25" cm="1">
        <f t="array" ref="U25">IFERROR(INDEX(PreviousTPP_Portfolios!$S$5:$AE$322,MATCH(1,($B25=PreviousTPP_Portfolios!$B$5:$B$322)*($C25=PreviousTPP_Portfolios!$C$5:$C$322),0),MATCH(1,(G$5=PreviousTPP_Portfolios!$S$3:$AE$3)*(G$6=PreviousTPP_Portfolios!$S$4:$AE$4),0)),0)</f>
        <v>0</v>
      </c>
      <c r="V25" cm="1">
        <f t="array" ref="V25">IFERROR(INDEX(PreviousTPP_Portfolios!$S$5:$AE$322,MATCH(1,($B25=PreviousTPP_Portfolios!$B$5:$B$322)*($C25=PreviousTPP_Portfolios!$C$5:$C$322),0),MATCH(1,(H$5=PreviousTPP_Portfolios!$S$3:$AE$3)*(H$6=PreviousTPP_Portfolios!$S$4:$AE$4),0)),0)</f>
        <v>0</v>
      </c>
      <c r="W25" cm="1">
        <f t="array" ref="W25">IFERROR(INDEX(PreviousTPP_Portfolios!$S$5:$AE$322,MATCH(1,($B25=PreviousTPP_Portfolios!$B$5:$B$322)*($C25=PreviousTPP_Portfolios!$C$5:$C$322),0),MATCH(1,(I$5=PreviousTPP_Portfolios!$S$3:$AE$3)*(I$6=PreviousTPP_Portfolios!$S$4:$AE$4),0)),0)</f>
        <v>0</v>
      </c>
      <c r="X25" cm="1">
        <f t="array" ref="X25">IFERROR(INDEX(PreviousTPP_Portfolios!$S$5:$AE$322,MATCH(1,($B25=PreviousTPP_Portfolios!$B$5:$B$322)*($C25=PreviousTPP_Portfolios!$C$5:$C$322),0),MATCH(1,(J$5=PreviousTPP_Portfolios!$S$3:$AE$3)*(J$6=PreviousTPP_Portfolios!$S$4:$AE$4),0)),0)</f>
        <v>0</v>
      </c>
      <c r="Y25" cm="1">
        <f t="array" ref="Y25">IFERROR(INDEX(PreviousTPP_Portfolios!$S$5:$AE$322,MATCH(1,($B25=PreviousTPP_Portfolios!$B$5:$B$322)*($C25=PreviousTPP_Portfolios!$C$5:$C$322),0),MATCH(1,(K$5=PreviousTPP_Portfolios!$S$3:$AE$3)*(K$6=PreviousTPP_Portfolios!$S$4:$AE$4),0)),0)</f>
        <v>0</v>
      </c>
      <c r="Z25" cm="1">
        <f t="array" ref="Z25">IFERROR(INDEX(PreviousTPP_Portfolios!$S$5:$AE$322,MATCH(1,($B25=PreviousTPP_Portfolios!$B$5:$B$322)*($C25=PreviousTPP_Portfolios!$C$5:$C$322),0),MATCH(1,(L$5=PreviousTPP_Portfolios!$S$3:$AE$3)*(L$6=PreviousTPP_Portfolios!$S$4:$AE$4),0)),0)</f>
        <v>0</v>
      </c>
      <c r="AA25" cm="1">
        <f t="array" ref="AA25">IFERROR(INDEX(PreviousTPP_Portfolios!$S$5:$AE$322,MATCH(1,($B25=PreviousTPP_Portfolios!$B$5:$B$322)*($C25=PreviousTPP_Portfolios!$C$5:$C$322),0),MATCH(1,(M$5=PreviousTPP_Portfolios!$S$3:$AE$3)*(M$6=PreviousTPP_Portfolios!$S$4:$AE$4),0)),0)</f>
        <v>0</v>
      </c>
      <c r="AB25" cm="1">
        <f t="array" ref="AB25">IFERROR(INDEX(PreviousTPP_Portfolios!$S$5:$AE$322,MATCH(1,($B25=PreviousTPP_Portfolios!$B$5:$B$322)*($C25=PreviousTPP_Portfolios!$C$5:$C$322),0),MATCH(1,(N$5=PreviousTPP_Portfolios!$S$3:$AE$3)*(N$6=PreviousTPP_Portfolios!$S$4:$AE$4),0)),0)</f>
        <v>0</v>
      </c>
      <c r="AC25" cm="1">
        <f t="array" ref="AC25">IFERROR(INDEX(PreviousTPP_Portfolios!$S$5:$AE$322,MATCH(1,($B25=PreviousTPP_Portfolios!$B$5:$B$322)*($C25=PreviousTPP_Portfolios!$C$5:$C$322),0),MATCH(1,(O$5=PreviousTPP_Portfolios!$S$3:$AE$3)*(O$6=PreviousTPP_Portfolios!$S$4:$AE$4),0)),0)</f>
        <v>0</v>
      </c>
      <c r="AD25" cm="1">
        <f t="array" ref="AD25">IFERROR(INDEX(PreviousTPP_Portfolios!$S$5:$AE$322,MATCH(1,($B25=PreviousTPP_Portfolios!$B$5:$B$322)*($C25=PreviousTPP_Portfolios!$C$5:$C$322),0),MATCH(1,(P$5=PreviousTPP_Portfolios!$S$3:$AE$3)*(P$6=PreviousTPP_Portfolios!$S$4:$AE$4),0)),0)</f>
        <v>0</v>
      </c>
      <c r="AF25">
        <f t="shared" si="4"/>
        <v>0</v>
      </c>
      <c r="AG25" cm="1">
        <f t="array" ref="AG25">IFERROR(INDEX(Res_by_SubTx!$D$5:$P$339,MATCH(1,($B25=Res_by_SubTx!$B$5:$B$339)*($C25=Res_by_SubTx!$C$5:$C$339),0),MATCH(1,(AG$6=Res_by_SubTx!$D$4:$P$4)*(AG$5=Res_by_SubTx!$D$3:$P$3),0)),0)</f>
        <v>0</v>
      </c>
      <c r="AH25" cm="1">
        <f t="array" ref="AH25">IFERROR(INDEX(Res_by_SubTx!$D$5:$P$339,MATCH(1,($B25=Res_by_SubTx!$B$5:$B$339)*($C25=Res_by_SubTx!$C$5:$C$339),0),MATCH(1,(AH$6=Res_by_SubTx!$D$4:$P$4)*(AH$5=Res_by_SubTx!$D$3:$P$3),0)),0)</f>
        <v>0</v>
      </c>
      <c r="AI25" cm="1">
        <f t="array" ref="AI25">IFERROR(INDEX(Res_by_SubTx!$D$5:$P$339,MATCH(1,($B25=Res_by_SubTx!$B$5:$B$339)*($C25=Res_by_SubTx!$C$5:$C$339),0),MATCH(1,(AI$6=Res_by_SubTx!$D$4:$P$4)*(AI$5=Res_by_SubTx!$D$3:$P$3),0)),0)</f>
        <v>0</v>
      </c>
      <c r="AJ25" cm="1">
        <f t="array" ref="AJ25">IFERROR(INDEX(Res_by_SubTx!$D$5:$P$339,MATCH(1,($B25=Res_by_SubTx!$B$5:$B$339)*($C25=Res_by_SubTx!$C$5:$C$339),0),MATCH(1,(AJ$6=Res_by_SubTx!$D$4:$P$4)*(AJ$5=Res_by_SubTx!$D$3:$P$3),0)),0)</f>
        <v>0</v>
      </c>
      <c r="AK25" cm="1">
        <f t="array" ref="AK25">IFERROR(INDEX(Res_by_SubTx!$D$5:$P$339,MATCH(1,($B25=Res_by_SubTx!$B$5:$B$339)*($C25=Res_by_SubTx!$C$5:$C$339),0),MATCH(1,(AK$6=Res_by_SubTx!$D$4:$P$4)*(AK$5=Res_by_SubTx!$D$3:$P$3),0)),0)</f>
        <v>0</v>
      </c>
      <c r="AL25" cm="1">
        <f t="array" ref="AL25">IFERROR(INDEX(Res_by_SubTx!$D$5:$P$339,MATCH(1,($B25=Res_by_SubTx!$B$5:$B$339)*($C25=Res_by_SubTx!$C$5:$C$339),0),MATCH(1,(AL$6=Res_by_SubTx!$D$4:$P$4)*(AL$5=Res_by_SubTx!$D$3:$P$3),0)),0)</f>
        <v>0</v>
      </c>
      <c r="AM25" cm="1">
        <f t="array" ref="AM25">IFERROR(INDEX(Res_by_SubTx!$D$5:$P$339,MATCH(1,($B25=Res_by_SubTx!$B$5:$B$339)*($C25=Res_by_SubTx!$C$5:$C$339),0),MATCH(1,(AM$6=Res_by_SubTx!$D$4:$P$4)*(AM$5=Res_by_SubTx!$D$3:$P$3),0)),0)</f>
        <v>0</v>
      </c>
      <c r="AN25" cm="1">
        <f t="array" ref="AN25">IFERROR(INDEX(Res_by_SubTx!$D$5:$P$339,MATCH(1,($B25=Res_by_SubTx!$B$5:$B$339)*($C25=Res_by_SubTx!$C$5:$C$339),0),MATCH(1,(AN$6=Res_by_SubTx!$D$4:$P$4)*(AN$5=Res_by_SubTx!$D$3:$P$3),0)),0)</f>
        <v>0</v>
      </c>
      <c r="AO25" cm="1">
        <f t="array" ref="AO25">IFERROR(INDEX(Res_by_SubTx!$D$5:$P$339,MATCH(1,($B25=Res_by_SubTx!$B$5:$B$339)*($C25=Res_by_SubTx!$C$5:$C$339),0),MATCH(1,(AO$6=Res_by_SubTx!$D$4:$P$4)*(AO$5=Res_by_SubTx!$D$3:$P$3),0)),0)</f>
        <v>0</v>
      </c>
      <c r="AP25" cm="1">
        <f t="array" ref="AP25">IFERROR(INDEX(Res_by_SubTx!$D$5:$P$339,MATCH(1,($B25=Res_by_SubTx!$B$5:$B$339)*($C25=Res_by_SubTx!$C$5:$C$339),0),MATCH(1,(AP$6=Res_by_SubTx!$D$4:$P$4)*(AP$5=Res_by_SubTx!$D$3:$P$3),0)),0)</f>
        <v>0</v>
      </c>
      <c r="AQ25" cm="1">
        <f t="array" ref="AQ25">IFERROR(INDEX(Res_by_SubTx!$D$5:$P$339,MATCH(1,($B25=Res_by_SubTx!$B$5:$B$339)*($C25=Res_by_SubTx!$C$5:$C$339),0),MATCH(1,(AQ$6=Res_by_SubTx!$D$4:$P$4)*(AQ$5=Res_by_SubTx!$D$3:$P$3),0)),0)</f>
        <v>0</v>
      </c>
      <c r="AR25" cm="1">
        <f t="array" ref="AR25">IFERROR(INDEX(Res_by_SubTx!$D$5:$P$339,MATCH(1,($B25=Res_by_SubTx!$B$5:$B$339)*($C25=Res_by_SubTx!$C$5:$C$339),0),MATCH(1,(AR$6=Res_by_SubTx!$D$4:$P$4)*(AR$5=Res_by_SubTx!$D$3:$P$3),0)),0)</f>
        <v>0</v>
      </c>
      <c r="AS25" cm="1">
        <f t="array" ref="AS25">IFERROR(INDEX(Res_by_SubTx!$D$5:$P$339,MATCH(1,($B25=Res_by_SubTx!$B$5:$B$339)*($C25=Res_by_SubTx!$C$5:$C$339),0),MATCH(1,(AS$6=Res_by_SubTx!$D$4:$P$4)*(AS$5=Res_by_SubTx!$D$3:$P$3),0)),0)</f>
        <v>0</v>
      </c>
      <c r="AT25">
        <f t="shared" si="48"/>
        <v>1</v>
      </c>
      <c r="AU25">
        <f t="shared" si="49"/>
        <v>1</v>
      </c>
      <c r="AV25">
        <f t="shared" si="37"/>
        <v>1</v>
      </c>
      <c r="AW25">
        <f t="shared" si="38"/>
        <v>1</v>
      </c>
      <c r="AX25">
        <f t="shared" si="39"/>
        <v>1</v>
      </c>
      <c r="AY25">
        <f t="shared" si="40"/>
        <v>1</v>
      </c>
      <c r="AZ25">
        <f t="shared" si="41"/>
        <v>1</v>
      </c>
      <c r="BA25">
        <f t="shared" si="42"/>
        <v>1</v>
      </c>
      <c r="BB25">
        <f t="shared" si="43"/>
        <v>1</v>
      </c>
      <c r="BC25">
        <f t="shared" si="44"/>
        <v>1</v>
      </c>
      <c r="BD25">
        <f t="shared" si="45"/>
        <v>1</v>
      </c>
      <c r="BE25">
        <f t="shared" si="46"/>
        <v>1</v>
      </c>
      <c r="BF25">
        <f t="shared" si="47"/>
        <v>1</v>
      </c>
      <c r="BG25">
        <f t="shared" si="18"/>
        <v>1</v>
      </c>
      <c r="BH25">
        <f t="shared" si="19"/>
        <v>1</v>
      </c>
      <c r="BI25">
        <f t="shared" si="20"/>
        <v>0</v>
      </c>
      <c r="BK25">
        <f t="shared" si="50"/>
        <v>1</v>
      </c>
      <c r="BL25">
        <f t="shared" si="51"/>
        <v>1</v>
      </c>
      <c r="BM25">
        <f t="shared" si="52"/>
        <v>1</v>
      </c>
      <c r="BN25">
        <f t="shared" si="53"/>
        <v>1</v>
      </c>
      <c r="BO25">
        <f t="shared" si="54"/>
        <v>1</v>
      </c>
      <c r="BP25">
        <f t="shared" si="55"/>
        <v>1</v>
      </c>
      <c r="BQ25">
        <f t="shared" si="56"/>
        <v>1</v>
      </c>
      <c r="BR25">
        <f t="shared" si="57"/>
        <v>1</v>
      </c>
      <c r="BS25">
        <f t="shared" si="58"/>
        <v>1</v>
      </c>
      <c r="BT25">
        <f t="shared" si="59"/>
        <v>1</v>
      </c>
      <c r="BU25">
        <f t="shared" si="60"/>
        <v>1</v>
      </c>
      <c r="BV25">
        <f t="shared" si="61"/>
        <v>1</v>
      </c>
      <c r="BW25">
        <f t="shared" si="62"/>
        <v>1</v>
      </c>
      <c r="BX25">
        <f t="shared" si="34"/>
        <v>1</v>
      </c>
      <c r="BY25">
        <f t="shared" si="35"/>
        <v>1</v>
      </c>
      <c r="BZ25">
        <f t="shared" si="63"/>
        <v>0</v>
      </c>
    </row>
    <row r="26" spans="1:78" x14ac:dyDescent="0.35">
      <c r="A26" t="str">
        <f>Substation_Info!A24</f>
        <v>PG&amp;E Fresno Study Area</v>
      </c>
      <c r="B26" t="str">
        <f>Substation_Info!B24</f>
        <v>Borden</v>
      </c>
      <c r="C26">
        <f>Substation_Info!C24</f>
        <v>230</v>
      </c>
      <c r="D26" cm="1">
        <f t="array" ref="D26">IFERROR(INDEX(PreviousTPP_Portfolios!$D$5:$P$322,MATCH(1,($B26=PreviousTPP_Portfolios!$B$5:$B$322)*($C26=PreviousTPP_Portfolios!$C$5:$C$322),0),MATCH(1,(D$5=PreviousTPP_Portfolios!$D$3:$P$3)*(D$6=PreviousTPP_Portfolios!$D$4:$P$4),0)),0)</f>
        <v>0</v>
      </c>
      <c r="E26" cm="1">
        <f t="array" ref="E26">IFERROR(INDEX(PreviousTPP_Portfolios!$D$5:$P$322,MATCH(1,($B26=PreviousTPP_Portfolios!$B$5:$B$322)*($C26=PreviousTPP_Portfolios!$C$5:$C$322),0),MATCH(1,(E$5=PreviousTPP_Portfolios!$D$3:$P$3)*(E$6=PreviousTPP_Portfolios!$D$4:$P$4),0)),0)</f>
        <v>0</v>
      </c>
      <c r="F26" cm="1">
        <f t="array" ref="F26">IFERROR(INDEX(PreviousTPP_Portfolios!$D$5:$P$322,MATCH(1,($B26=PreviousTPP_Portfolios!$B$5:$B$322)*($C26=PreviousTPP_Portfolios!$C$5:$C$322),0),MATCH(1,(F$5=PreviousTPP_Portfolios!$D$3:$P$3)*(F$6=PreviousTPP_Portfolios!$D$4:$P$4),0)),0)</f>
        <v>0</v>
      </c>
      <c r="G26" cm="1">
        <f t="array" ref="G26">IFERROR(INDEX(PreviousTPP_Portfolios!$D$5:$P$322,MATCH(1,($B26=PreviousTPP_Portfolios!$B$5:$B$322)*($C26=PreviousTPP_Portfolios!$C$5:$C$322),0),MATCH(1,(G$5=PreviousTPP_Portfolios!$D$3:$P$3)*(G$6=PreviousTPP_Portfolios!$D$4:$P$4),0)),0)</f>
        <v>0</v>
      </c>
      <c r="H26" cm="1">
        <f t="array" ref="H26">IFERROR(INDEX(PreviousTPP_Portfolios!$D$5:$P$322,MATCH(1,($B26=PreviousTPP_Portfolios!$B$5:$B$322)*($C26=PreviousTPP_Portfolios!$C$5:$C$322),0),MATCH(1,(H$5=PreviousTPP_Portfolios!$D$3:$P$3)*(H$6=PreviousTPP_Portfolios!$D$4:$P$4),0)),0)</f>
        <v>0</v>
      </c>
      <c r="I26" cm="1">
        <f t="array" ref="I26">IFERROR(INDEX(PreviousTPP_Portfolios!$D$5:$P$322,MATCH(1,($B26=PreviousTPP_Portfolios!$B$5:$B$322)*($C26=PreviousTPP_Portfolios!$C$5:$C$322),0),MATCH(1,(I$5=PreviousTPP_Portfolios!$D$3:$P$3)*(I$6=PreviousTPP_Portfolios!$D$4:$P$4),0)),0)</f>
        <v>0</v>
      </c>
      <c r="J26" cm="1">
        <f t="array" ref="J26">IFERROR(INDEX(PreviousTPP_Portfolios!$D$5:$P$322,MATCH(1,($B26=PreviousTPP_Portfolios!$B$5:$B$322)*($C26=PreviousTPP_Portfolios!$C$5:$C$322),0),MATCH(1,(J$5=PreviousTPP_Portfolios!$D$3:$P$3)*(J$6=PreviousTPP_Portfolios!$D$4:$P$4),0)),0)</f>
        <v>0</v>
      </c>
      <c r="K26" cm="1">
        <f t="array" ref="K26">IFERROR(INDEX(PreviousTPP_Portfolios!$D$5:$P$322,MATCH(1,($B26=PreviousTPP_Portfolios!$B$5:$B$322)*($C26=PreviousTPP_Portfolios!$C$5:$C$322),0),MATCH(1,(K$5=PreviousTPP_Portfolios!$D$3:$P$3)*(K$6=PreviousTPP_Portfolios!$D$4:$P$4),0)),0)</f>
        <v>0</v>
      </c>
      <c r="L26" cm="1">
        <f t="array" ref="L26">IFERROR(INDEX(PreviousTPP_Portfolios!$D$5:$P$322,MATCH(1,($B26=PreviousTPP_Portfolios!$B$5:$B$322)*($C26=PreviousTPP_Portfolios!$C$5:$C$322),0),MATCH(1,(L$5=PreviousTPP_Portfolios!$D$3:$P$3)*(L$6=PreviousTPP_Portfolios!$D$4:$P$4),0)),0)</f>
        <v>0</v>
      </c>
      <c r="M26" cm="1">
        <f t="array" ref="M26">IFERROR(INDEX(PreviousTPP_Portfolios!$D$5:$P$322,MATCH(1,($B26=PreviousTPP_Portfolios!$B$5:$B$322)*($C26=PreviousTPP_Portfolios!$C$5:$C$322),0),MATCH(1,(M$5=PreviousTPP_Portfolios!$D$3:$P$3)*(M$6=PreviousTPP_Portfolios!$D$4:$P$4),0)),0)</f>
        <v>0</v>
      </c>
      <c r="N26" cm="1">
        <f t="array" ref="N26">IFERROR(INDEX(PreviousTPP_Portfolios!$D$5:$P$322,MATCH(1,($B26=PreviousTPP_Portfolios!$B$5:$B$322)*($C26=PreviousTPP_Portfolios!$C$5:$C$322),0),MATCH(1,(N$5=PreviousTPP_Portfolios!$D$3:$P$3)*(N$6=PreviousTPP_Portfolios!$D$4:$P$4),0)),0)</f>
        <v>0</v>
      </c>
      <c r="O26" cm="1">
        <f t="array" ref="O26">IFERROR(INDEX(PreviousTPP_Portfolios!$D$5:$P$322,MATCH(1,($B26=PreviousTPP_Portfolios!$B$5:$B$322)*($C26=PreviousTPP_Portfolios!$C$5:$C$322),0),MATCH(1,(O$5=PreviousTPP_Portfolios!$D$3:$P$3)*(O$6=PreviousTPP_Portfolios!$D$4:$P$4),0)),0)</f>
        <v>0</v>
      </c>
      <c r="P26" cm="1">
        <f t="array" ref="P26">IFERROR(INDEX(PreviousTPP_Portfolios!$D$5:$P$322,MATCH(1,($B26=PreviousTPP_Portfolios!$B$5:$B$322)*($C26=PreviousTPP_Portfolios!$C$5:$C$322),0),MATCH(1,(P$5=PreviousTPP_Portfolios!$D$3:$P$3)*(P$6=PreviousTPP_Portfolios!$D$4:$P$4),0)),0)</f>
        <v>0</v>
      </c>
      <c r="R26" cm="1">
        <f t="array" ref="R26">IFERROR(INDEX(PreviousTPP_Portfolios!$S$5:$AE$322,MATCH(1,($B26=PreviousTPP_Portfolios!$B$5:$B$322)*($C26=PreviousTPP_Portfolios!$C$5:$C$322),0),MATCH(1,(D$5=PreviousTPP_Portfolios!$S$3:$AE$3)*(D$6=PreviousTPP_Portfolios!$S$4:$AE$4),0)),0)</f>
        <v>0</v>
      </c>
      <c r="S26" cm="1">
        <f t="array" ref="S26">IFERROR(INDEX(PreviousTPP_Portfolios!$S$5:$AE$322,MATCH(1,($B26=PreviousTPP_Portfolios!$B$5:$B$322)*($C26=PreviousTPP_Portfolios!$C$5:$C$322),0),MATCH(1,(E$5=PreviousTPP_Portfolios!$S$3:$AE$3)*(E$6=PreviousTPP_Portfolios!$S$4:$AE$4),0)),0)</f>
        <v>0</v>
      </c>
      <c r="T26" cm="1">
        <f t="array" ref="T26">IFERROR(INDEX(PreviousTPP_Portfolios!$S$5:$AE$322,MATCH(1,($B26=PreviousTPP_Portfolios!$B$5:$B$322)*($C26=PreviousTPP_Portfolios!$C$5:$C$322),0),MATCH(1,(F$5=PreviousTPP_Portfolios!$S$3:$AE$3)*(F$6=PreviousTPP_Portfolios!$S$4:$AE$4),0)),0)</f>
        <v>0</v>
      </c>
      <c r="U26" cm="1">
        <f t="array" ref="U26">IFERROR(INDEX(PreviousTPP_Portfolios!$S$5:$AE$322,MATCH(1,($B26=PreviousTPP_Portfolios!$B$5:$B$322)*($C26=PreviousTPP_Portfolios!$C$5:$C$322),0),MATCH(1,(G$5=PreviousTPP_Portfolios!$S$3:$AE$3)*(G$6=PreviousTPP_Portfolios!$S$4:$AE$4),0)),0)</f>
        <v>0</v>
      </c>
      <c r="V26" cm="1">
        <f t="array" ref="V26">IFERROR(INDEX(PreviousTPP_Portfolios!$S$5:$AE$322,MATCH(1,($B26=PreviousTPP_Portfolios!$B$5:$B$322)*($C26=PreviousTPP_Portfolios!$C$5:$C$322),0),MATCH(1,(H$5=PreviousTPP_Portfolios!$S$3:$AE$3)*(H$6=PreviousTPP_Portfolios!$S$4:$AE$4),0)),0)</f>
        <v>0</v>
      </c>
      <c r="W26" cm="1">
        <f t="array" ref="W26">IFERROR(INDEX(PreviousTPP_Portfolios!$S$5:$AE$322,MATCH(1,($B26=PreviousTPP_Portfolios!$B$5:$B$322)*($C26=PreviousTPP_Portfolios!$C$5:$C$322),0),MATCH(1,(I$5=PreviousTPP_Portfolios!$S$3:$AE$3)*(I$6=PreviousTPP_Portfolios!$S$4:$AE$4),0)),0)</f>
        <v>0</v>
      </c>
      <c r="X26" cm="1">
        <f t="array" ref="X26">IFERROR(INDEX(PreviousTPP_Portfolios!$S$5:$AE$322,MATCH(1,($B26=PreviousTPP_Portfolios!$B$5:$B$322)*($C26=PreviousTPP_Portfolios!$C$5:$C$322),0),MATCH(1,(J$5=PreviousTPP_Portfolios!$S$3:$AE$3)*(J$6=PreviousTPP_Portfolios!$S$4:$AE$4),0)),0)</f>
        <v>0</v>
      </c>
      <c r="Y26" cm="1">
        <f t="array" ref="Y26">IFERROR(INDEX(PreviousTPP_Portfolios!$S$5:$AE$322,MATCH(1,($B26=PreviousTPP_Portfolios!$B$5:$B$322)*($C26=PreviousTPP_Portfolios!$C$5:$C$322),0),MATCH(1,(K$5=PreviousTPP_Portfolios!$S$3:$AE$3)*(K$6=PreviousTPP_Portfolios!$S$4:$AE$4),0)),0)</f>
        <v>0</v>
      </c>
      <c r="Z26" cm="1">
        <f t="array" ref="Z26">IFERROR(INDEX(PreviousTPP_Portfolios!$S$5:$AE$322,MATCH(1,($B26=PreviousTPP_Portfolios!$B$5:$B$322)*($C26=PreviousTPP_Portfolios!$C$5:$C$322),0),MATCH(1,(L$5=PreviousTPP_Portfolios!$S$3:$AE$3)*(L$6=PreviousTPP_Portfolios!$S$4:$AE$4),0)),0)</f>
        <v>0</v>
      </c>
      <c r="AA26" cm="1">
        <f t="array" ref="AA26">IFERROR(INDEX(PreviousTPP_Portfolios!$S$5:$AE$322,MATCH(1,($B26=PreviousTPP_Portfolios!$B$5:$B$322)*($C26=PreviousTPP_Portfolios!$C$5:$C$322),0),MATCH(1,(M$5=PreviousTPP_Portfolios!$S$3:$AE$3)*(M$6=PreviousTPP_Portfolios!$S$4:$AE$4),0)),0)</f>
        <v>0</v>
      </c>
      <c r="AB26" cm="1">
        <f t="array" ref="AB26">IFERROR(INDEX(PreviousTPP_Portfolios!$S$5:$AE$322,MATCH(1,($B26=PreviousTPP_Portfolios!$B$5:$B$322)*($C26=PreviousTPP_Portfolios!$C$5:$C$322),0),MATCH(1,(N$5=PreviousTPP_Portfolios!$S$3:$AE$3)*(N$6=PreviousTPP_Portfolios!$S$4:$AE$4),0)),0)</f>
        <v>200</v>
      </c>
      <c r="AC26" cm="1">
        <f t="array" ref="AC26">IFERROR(INDEX(PreviousTPP_Portfolios!$S$5:$AE$322,MATCH(1,($B26=PreviousTPP_Portfolios!$B$5:$B$322)*($C26=PreviousTPP_Portfolios!$C$5:$C$322),0),MATCH(1,(O$5=PreviousTPP_Portfolios!$S$3:$AE$3)*(O$6=PreviousTPP_Portfolios!$S$4:$AE$4),0)),0)</f>
        <v>150</v>
      </c>
      <c r="AD26" cm="1">
        <f t="array" ref="AD26">IFERROR(INDEX(PreviousTPP_Portfolios!$S$5:$AE$322,MATCH(1,($B26=PreviousTPP_Portfolios!$B$5:$B$322)*($C26=PreviousTPP_Portfolios!$C$5:$C$322),0),MATCH(1,(P$5=PreviousTPP_Portfolios!$S$3:$AE$3)*(P$6=PreviousTPP_Portfolios!$S$4:$AE$4),0)),0)</f>
        <v>0</v>
      </c>
      <c r="AF26">
        <f t="shared" si="4"/>
        <v>0</v>
      </c>
      <c r="AG26" cm="1">
        <f t="array" ref="AG26">IFERROR(INDEX(Res_by_SubTx!$D$5:$P$339,MATCH(1,($B26=Res_by_SubTx!$B$5:$B$339)*($C26=Res_by_SubTx!$C$5:$C$339),0),MATCH(1,(AG$6=Res_by_SubTx!$D$4:$P$4)*(AG$5=Res_by_SubTx!$D$3:$P$3),0)),0)</f>
        <v>0</v>
      </c>
      <c r="AH26" cm="1">
        <f t="array" ref="AH26">IFERROR(INDEX(Res_by_SubTx!$D$5:$P$339,MATCH(1,($B26=Res_by_SubTx!$B$5:$B$339)*($C26=Res_by_SubTx!$C$5:$C$339),0),MATCH(1,(AH$6=Res_by_SubTx!$D$4:$P$4)*(AH$5=Res_by_SubTx!$D$3:$P$3),0)),0)</f>
        <v>0</v>
      </c>
      <c r="AI26" cm="1">
        <f t="array" ref="AI26">IFERROR(INDEX(Res_by_SubTx!$D$5:$P$339,MATCH(1,($B26=Res_by_SubTx!$B$5:$B$339)*($C26=Res_by_SubTx!$C$5:$C$339),0),MATCH(1,(AI$6=Res_by_SubTx!$D$4:$P$4)*(AI$5=Res_by_SubTx!$D$3:$P$3),0)),0)</f>
        <v>0</v>
      </c>
      <c r="AJ26" cm="1">
        <f t="array" ref="AJ26">IFERROR(INDEX(Res_by_SubTx!$D$5:$P$339,MATCH(1,($B26=Res_by_SubTx!$B$5:$B$339)*($C26=Res_by_SubTx!$C$5:$C$339),0),MATCH(1,(AJ$6=Res_by_SubTx!$D$4:$P$4)*(AJ$5=Res_by_SubTx!$D$3:$P$3),0)),0)</f>
        <v>0</v>
      </c>
      <c r="AK26" cm="1">
        <f t="array" ref="AK26">IFERROR(INDEX(Res_by_SubTx!$D$5:$P$339,MATCH(1,($B26=Res_by_SubTx!$B$5:$B$339)*($C26=Res_by_SubTx!$C$5:$C$339),0),MATCH(1,(AK$6=Res_by_SubTx!$D$4:$P$4)*(AK$5=Res_by_SubTx!$D$3:$P$3),0)),0)</f>
        <v>0</v>
      </c>
      <c r="AL26" cm="1">
        <f t="array" ref="AL26">IFERROR(INDEX(Res_by_SubTx!$D$5:$P$339,MATCH(1,($B26=Res_by_SubTx!$B$5:$B$339)*($C26=Res_by_SubTx!$C$5:$C$339),0),MATCH(1,(AL$6=Res_by_SubTx!$D$4:$P$4)*(AL$5=Res_by_SubTx!$D$3:$P$3),0)),0)</f>
        <v>0</v>
      </c>
      <c r="AM26" cm="1">
        <f t="array" ref="AM26">IFERROR(INDEX(Res_by_SubTx!$D$5:$P$339,MATCH(1,($B26=Res_by_SubTx!$B$5:$B$339)*($C26=Res_by_SubTx!$C$5:$C$339),0),MATCH(1,(AM$6=Res_by_SubTx!$D$4:$P$4)*(AM$5=Res_by_SubTx!$D$3:$P$3),0)),0)</f>
        <v>0</v>
      </c>
      <c r="AN26" cm="1">
        <f t="array" ref="AN26">IFERROR(INDEX(Res_by_SubTx!$D$5:$P$339,MATCH(1,($B26=Res_by_SubTx!$B$5:$B$339)*($C26=Res_by_SubTx!$C$5:$C$339),0),MATCH(1,(AN$6=Res_by_SubTx!$D$4:$P$4)*(AN$5=Res_by_SubTx!$D$3:$P$3),0)),0)</f>
        <v>0</v>
      </c>
      <c r="AO26" cm="1">
        <f t="array" ref="AO26">IFERROR(INDEX(Res_by_SubTx!$D$5:$P$339,MATCH(1,($B26=Res_by_SubTx!$B$5:$B$339)*($C26=Res_by_SubTx!$C$5:$C$339),0),MATCH(1,(AO$6=Res_by_SubTx!$D$4:$P$4)*(AO$5=Res_by_SubTx!$D$3:$P$3),0)),0)</f>
        <v>0</v>
      </c>
      <c r="AP26" cm="1">
        <f t="array" ref="AP26">IFERROR(INDEX(Res_by_SubTx!$D$5:$P$339,MATCH(1,($B26=Res_by_SubTx!$B$5:$B$339)*($C26=Res_by_SubTx!$C$5:$C$339),0),MATCH(1,(AP$6=Res_by_SubTx!$D$4:$P$4)*(AP$5=Res_by_SubTx!$D$3:$P$3),0)),0)</f>
        <v>100</v>
      </c>
      <c r="AQ26" cm="1">
        <f t="array" ref="AQ26">IFERROR(INDEX(Res_by_SubTx!$D$5:$P$339,MATCH(1,($B26=Res_by_SubTx!$B$5:$B$339)*($C26=Res_by_SubTx!$C$5:$C$339),0),MATCH(1,(AQ$6=Res_by_SubTx!$D$4:$P$4)*(AQ$5=Res_by_SubTx!$D$3:$P$3),0)),0)</f>
        <v>100</v>
      </c>
      <c r="AR26" cm="1">
        <f t="array" ref="AR26">IFERROR(INDEX(Res_by_SubTx!$D$5:$P$339,MATCH(1,($B26=Res_by_SubTx!$B$5:$B$339)*($C26=Res_by_SubTx!$C$5:$C$339),0),MATCH(1,(AR$6=Res_by_SubTx!$D$4:$P$4)*(AR$5=Res_by_SubTx!$D$3:$P$3),0)),0)</f>
        <v>0</v>
      </c>
      <c r="AS26" cm="1">
        <f t="array" ref="AS26">IFERROR(INDEX(Res_by_SubTx!$D$5:$P$339,MATCH(1,($B26=Res_by_SubTx!$B$5:$B$339)*($C26=Res_by_SubTx!$C$5:$C$339),0),MATCH(1,(AS$6=Res_by_SubTx!$D$4:$P$4)*(AS$5=Res_by_SubTx!$D$3:$P$3),0)),0)</f>
        <v>0</v>
      </c>
      <c r="AT26">
        <f t="shared" si="48"/>
        <v>1</v>
      </c>
      <c r="AU26">
        <f t="shared" si="49"/>
        <v>1</v>
      </c>
      <c r="AV26">
        <f t="shared" si="37"/>
        <v>1</v>
      </c>
      <c r="AW26">
        <f t="shared" si="38"/>
        <v>1</v>
      </c>
      <c r="AX26">
        <f t="shared" si="39"/>
        <v>1</v>
      </c>
      <c r="AY26">
        <f t="shared" si="40"/>
        <v>1</v>
      </c>
      <c r="AZ26">
        <f t="shared" si="41"/>
        <v>1</v>
      </c>
      <c r="BA26">
        <f t="shared" si="42"/>
        <v>1</v>
      </c>
      <c r="BB26">
        <f t="shared" si="43"/>
        <v>1</v>
      </c>
      <c r="BC26">
        <f t="shared" si="44"/>
        <v>1</v>
      </c>
      <c r="BD26">
        <f t="shared" si="45"/>
        <v>1</v>
      </c>
      <c r="BE26">
        <f t="shared" si="46"/>
        <v>1</v>
      </c>
      <c r="BF26">
        <f t="shared" si="47"/>
        <v>1</v>
      </c>
      <c r="BG26">
        <f t="shared" si="18"/>
        <v>1</v>
      </c>
      <c r="BH26">
        <f t="shared" si="19"/>
        <v>1</v>
      </c>
      <c r="BI26">
        <f t="shared" si="20"/>
        <v>0</v>
      </c>
      <c r="BK26">
        <f t="shared" si="50"/>
        <v>1</v>
      </c>
      <c r="BL26">
        <f t="shared" si="51"/>
        <v>1</v>
      </c>
      <c r="BM26">
        <f t="shared" si="52"/>
        <v>1</v>
      </c>
      <c r="BN26">
        <f t="shared" si="53"/>
        <v>1</v>
      </c>
      <c r="BO26">
        <f t="shared" si="54"/>
        <v>1</v>
      </c>
      <c r="BP26">
        <f t="shared" si="55"/>
        <v>1</v>
      </c>
      <c r="BQ26">
        <f t="shared" si="56"/>
        <v>1</v>
      </c>
      <c r="BR26">
        <f t="shared" si="57"/>
        <v>1</v>
      </c>
      <c r="BS26">
        <f t="shared" si="58"/>
        <v>1</v>
      </c>
      <c r="BT26">
        <f t="shared" si="59"/>
        <v>1</v>
      </c>
      <c r="BU26">
        <f t="shared" si="60"/>
        <v>2</v>
      </c>
      <c r="BV26">
        <f t="shared" si="61"/>
        <v>3</v>
      </c>
      <c r="BW26">
        <f t="shared" si="62"/>
        <v>1</v>
      </c>
      <c r="BX26">
        <f t="shared" si="34"/>
        <v>1</v>
      </c>
      <c r="BY26">
        <f t="shared" si="35"/>
        <v>1</v>
      </c>
      <c r="BZ26">
        <f t="shared" si="63"/>
        <v>1</v>
      </c>
    </row>
    <row r="27" spans="1:78" x14ac:dyDescent="0.35">
      <c r="A27" t="str">
        <f>Substation_Info!A25</f>
        <v xml:space="preserve">PG&amp;E North of Greater Bay Study Area </v>
      </c>
      <c r="B27" t="str">
        <f>Substation_Info!B25</f>
        <v>Brentwood</v>
      </c>
      <c r="C27">
        <f>Substation_Info!C25</f>
        <v>230</v>
      </c>
      <c r="D27" cm="1">
        <f t="array" ref="D27">IFERROR(INDEX(PreviousTPP_Portfolios!$D$5:$P$322,MATCH(1,($B27=PreviousTPP_Portfolios!$B$5:$B$322)*($C27=PreviousTPP_Portfolios!$C$5:$C$322),0),MATCH(1,(D$5=PreviousTPP_Portfolios!$D$3:$P$3)*(D$6=PreviousTPP_Portfolios!$D$4:$P$4),0)),0)</f>
        <v>0</v>
      </c>
      <c r="E27" cm="1">
        <f t="array" ref="E27">IFERROR(INDEX(PreviousTPP_Portfolios!$D$5:$P$322,MATCH(1,($B27=PreviousTPP_Portfolios!$B$5:$B$322)*($C27=PreviousTPP_Portfolios!$C$5:$C$322),0),MATCH(1,(E$5=PreviousTPP_Portfolios!$D$3:$P$3)*(E$6=PreviousTPP_Portfolios!$D$4:$P$4),0)),0)</f>
        <v>0</v>
      </c>
      <c r="F27" cm="1">
        <f t="array" ref="F27">IFERROR(INDEX(PreviousTPP_Portfolios!$D$5:$P$322,MATCH(1,($B27=PreviousTPP_Portfolios!$B$5:$B$322)*($C27=PreviousTPP_Portfolios!$C$5:$C$322),0),MATCH(1,(F$5=PreviousTPP_Portfolios!$D$3:$P$3)*(F$6=PreviousTPP_Portfolios!$D$4:$P$4),0)),0)</f>
        <v>0</v>
      </c>
      <c r="G27" cm="1">
        <f t="array" ref="G27">IFERROR(INDEX(PreviousTPP_Portfolios!$D$5:$P$322,MATCH(1,($B27=PreviousTPP_Portfolios!$B$5:$B$322)*($C27=PreviousTPP_Portfolios!$C$5:$C$322),0),MATCH(1,(G$5=PreviousTPP_Portfolios!$D$3:$P$3)*(G$6=PreviousTPP_Portfolios!$D$4:$P$4),0)),0)</f>
        <v>0</v>
      </c>
      <c r="H27" cm="1">
        <f t="array" ref="H27">IFERROR(INDEX(PreviousTPP_Portfolios!$D$5:$P$322,MATCH(1,($B27=PreviousTPP_Portfolios!$B$5:$B$322)*($C27=PreviousTPP_Portfolios!$C$5:$C$322),0),MATCH(1,(H$5=PreviousTPP_Portfolios!$D$3:$P$3)*(H$6=PreviousTPP_Portfolios!$D$4:$P$4),0)),0)</f>
        <v>0</v>
      </c>
      <c r="I27" cm="1">
        <f t="array" ref="I27">IFERROR(INDEX(PreviousTPP_Portfolios!$D$5:$P$322,MATCH(1,($B27=PreviousTPP_Portfolios!$B$5:$B$322)*($C27=PreviousTPP_Portfolios!$C$5:$C$322),0),MATCH(1,(I$5=PreviousTPP_Portfolios!$D$3:$P$3)*(I$6=PreviousTPP_Portfolios!$D$4:$P$4),0)),0)</f>
        <v>0</v>
      </c>
      <c r="J27" cm="1">
        <f t="array" ref="J27">IFERROR(INDEX(PreviousTPP_Portfolios!$D$5:$P$322,MATCH(1,($B27=PreviousTPP_Portfolios!$B$5:$B$322)*($C27=PreviousTPP_Portfolios!$C$5:$C$322),0),MATCH(1,(J$5=PreviousTPP_Portfolios!$D$3:$P$3)*(J$6=PreviousTPP_Portfolios!$D$4:$P$4),0)),0)</f>
        <v>0</v>
      </c>
      <c r="K27" cm="1">
        <f t="array" ref="K27">IFERROR(INDEX(PreviousTPP_Portfolios!$D$5:$P$322,MATCH(1,($B27=PreviousTPP_Portfolios!$B$5:$B$322)*($C27=PreviousTPP_Portfolios!$C$5:$C$322),0),MATCH(1,(K$5=PreviousTPP_Portfolios!$D$3:$P$3)*(K$6=PreviousTPP_Portfolios!$D$4:$P$4),0)),0)</f>
        <v>0</v>
      </c>
      <c r="L27" cm="1">
        <f t="array" ref="L27">IFERROR(INDEX(PreviousTPP_Portfolios!$D$5:$P$322,MATCH(1,($B27=PreviousTPP_Portfolios!$B$5:$B$322)*($C27=PreviousTPP_Portfolios!$C$5:$C$322),0),MATCH(1,(L$5=PreviousTPP_Portfolios!$D$3:$P$3)*(L$6=PreviousTPP_Portfolios!$D$4:$P$4),0)),0)</f>
        <v>0</v>
      </c>
      <c r="M27" cm="1">
        <f t="array" ref="M27">IFERROR(INDEX(PreviousTPP_Portfolios!$D$5:$P$322,MATCH(1,($B27=PreviousTPP_Portfolios!$B$5:$B$322)*($C27=PreviousTPP_Portfolios!$C$5:$C$322),0),MATCH(1,(M$5=PreviousTPP_Portfolios!$D$3:$P$3)*(M$6=PreviousTPP_Portfolios!$D$4:$P$4),0)),0)</f>
        <v>0</v>
      </c>
      <c r="N27" cm="1">
        <f t="array" ref="N27">IFERROR(INDEX(PreviousTPP_Portfolios!$D$5:$P$322,MATCH(1,($B27=PreviousTPP_Portfolios!$B$5:$B$322)*($C27=PreviousTPP_Portfolios!$C$5:$C$322),0),MATCH(1,(N$5=PreviousTPP_Portfolios!$D$3:$P$3)*(N$6=PreviousTPP_Portfolios!$D$4:$P$4),0)),0)</f>
        <v>0</v>
      </c>
      <c r="O27" cm="1">
        <f t="array" ref="O27">IFERROR(INDEX(PreviousTPP_Portfolios!$D$5:$P$322,MATCH(1,($B27=PreviousTPP_Portfolios!$B$5:$B$322)*($C27=PreviousTPP_Portfolios!$C$5:$C$322),0),MATCH(1,(O$5=PreviousTPP_Portfolios!$D$3:$P$3)*(O$6=PreviousTPP_Portfolios!$D$4:$P$4),0)),0)</f>
        <v>0</v>
      </c>
      <c r="P27" cm="1">
        <f t="array" ref="P27">IFERROR(INDEX(PreviousTPP_Portfolios!$D$5:$P$322,MATCH(1,($B27=PreviousTPP_Portfolios!$B$5:$B$322)*($C27=PreviousTPP_Portfolios!$C$5:$C$322),0),MATCH(1,(P$5=PreviousTPP_Portfolios!$D$3:$P$3)*(P$6=PreviousTPP_Portfolios!$D$4:$P$4),0)),0)</f>
        <v>0</v>
      </c>
      <c r="R27" cm="1">
        <f t="array" ref="R27">IFERROR(INDEX(PreviousTPP_Portfolios!$S$5:$AE$322,MATCH(1,($B27=PreviousTPP_Portfolios!$B$5:$B$322)*($C27=PreviousTPP_Portfolios!$C$5:$C$322),0),MATCH(1,(D$5=PreviousTPP_Portfolios!$S$3:$AE$3)*(D$6=PreviousTPP_Portfolios!$S$4:$AE$4),0)),0)</f>
        <v>0</v>
      </c>
      <c r="S27" cm="1">
        <f t="array" ref="S27">IFERROR(INDEX(PreviousTPP_Portfolios!$S$5:$AE$322,MATCH(1,($B27=PreviousTPP_Portfolios!$B$5:$B$322)*($C27=PreviousTPP_Portfolios!$C$5:$C$322),0),MATCH(1,(E$5=PreviousTPP_Portfolios!$S$3:$AE$3)*(E$6=PreviousTPP_Portfolios!$S$4:$AE$4),0)),0)</f>
        <v>0</v>
      </c>
      <c r="T27" cm="1">
        <f t="array" ref="T27">IFERROR(INDEX(PreviousTPP_Portfolios!$S$5:$AE$322,MATCH(1,($B27=PreviousTPP_Portfolios!$B$5:$B$322)*($C27=PreviousTPP_Portfolios!$C$5:$C$322),0),MATCH(1,(F$5=PreviousTPP_Portfolios!$S$3:$AE$3)*(F$6=PreviousTPP_Portfolios!$S$4:$AE$4),0)),0)</f>
        <v>0</v>
      </c>
      <c r="U27" cm="1">
        <f t="array" ref="U27">IFERROR(INDEX(PreviousTPP_Portfolios!$S$5:$AE$322,MATCH(1,($B27=PreviousTPP_Portfolios!$B$5:$B$322)*($C27=PreviousTPP_Portfolios!$C$5:$C$322),0),MATCH(1,(G$5=PreviousTPP_Portfolios!$S$3:$AE$3)*(G$6=PreviousTPP_Portfolios!$S$4:$AE$4),0)),0)</f>
        <v>0</v>
      </c>
      <c r="V27" cm="1">
        <f t="array" ref="V27">IFERROR(INDEX(PreviousTPP_Portfolios!$S$5:$AE$322,MATCH(1,($B27=PreviousTPP_Portfolios!$B$5:$B$322)*($C27=PreviousTPP_Portfolios!$C$5:$C$322),0),MATCH(1,(H$5=PreviousTPP_Portfolios!$S$3:$AE$3)*(H$6=PreviousTPP_Portfolios!$S$4:$AE$4),0)),0)</f>
        <v>0</v>
      </c>
      <c r="W27" cm="1">
        <f t="array" ref="W27">IFERROR(INDEX(PreviousTPP_Portfolios!$S$5:$AE$322,MATCH(1,($B27=PreviousTPP_Portfolios!$B$5:$B$322)*($C27=PreviousTPP_Portfolios!$C$5:$C$322),0),MATCH(1,(I$5=PreviousTPP_Portfolios!$S$3:$AE$3)*(I$6=PreviousTPP_Portfolios!$S$4:$AE$4),0)),0)</f>
        <v>0</v>
      </c>
      <c r="X27" cm="1">
        <f t="array" ref="X27">IFERROR(INDEX(PreviousTPP_Portfolios!$S$5:$AE$322,MATCH(1,($B27=PreviousTPP_Portfolios!$B$5:$B$322)*($C27=PreviousTPP_Portfolios!$C$5:$C$322),0),MATCH(1,(J$5=PreviousTPP_Portfolios!$S$3:$AE$3)*(J$6=PreviousTPP_Portfolios!$S$4:$AE$4),0)),0)</f>
        <v>0</v>
      </c>
      <c r="Y27" cm="1">
        <f t="array" ref="Y27">IFERROR(INDEX(PreviousTPP_Portfolios!$S$5:$AE$322,MATCH(1,($B27=PreviousTPP_Portfolios!$B$5:$B$322)*($C27=PreviousTPP_Portfolios!$C$5:$C$322),0),MATCH(1,(K$5=PreviousTPP_Portfolios!$S$3:$AE$3)*(K$6=PreviousTPP_Portfolios!$S$4:$AE$4),0)),0)</f>
        <v>0</v>
      </c>
      <c r="Z27" cm="1">
        <f t="array" ref="Z27">IFERROR(INDEX(PreviousTPP_Portfolios!$S$5:$AE$322,MATCH(1,($B27=PreviousTPP_Portfolios!$B$5:$B$322)*($C27=PreviousTPP_Portfolios!$C$5:$C$322),0),MATCH(1,(L$5=PreviousTPP_Portfolios!$S$3:$AE$3)*(L$6=PreviousTPP_Portfolios!$S$4:$AE$4),0)),0)</f>
        <v>0</v>
      </c>
      <c r="AA27" cm="1">
        <f t="array" ref="AA27">IFERROR(INDEX(PreviousTPP_Portfolios!$S$5:$AE$322,MATCH(1,($B27=PreviousTPP_Portfolios!$B$5:$B$322)*($C27=PreviousTPP_Portfolios!$C$5:$C$322),0),MATCH(1,(M$5=PreviousTPP_Portfolios!$S$3:$AE$3)*(M$6=PreviousTPP_Portfolios!$S$4:$AE$4),0)),0)</f>
        <v>0</v>
      </c>
      <c r="AB27" cm="1">
        <f t="array" ref="AB27">IFERROR(INDEX(PreviousTPP_Portfolios!$S$5:$AE$322,MATCH(1,($B27=PreviousTPP_Portfolios!$B$5:$B$322)*($C27=PreviousTPP_Portfolios!$C$5:$C$322),0),MATCH(1,(N$5=PreviousTPP_Portfolios!$S$3:$AE$3)*(N$6=PreviousTPP_Portfolios!$S$4:$AE$4),0)),0)</f>
        <v>0</v>
      </c>
      <c r="AC27" cm="1">
        <f t="array" ref="AC27">IFERROR(INDEX(PreviousTPP_Portfolios!$S$5:$AE$322,MATCH(1,($B27=PreviousTPP_Portfolios!$B$5:$B$322)*($C27=PreviousTPP_Portfolios!$C$5:$C$322),0),MATCH(1,(O$5=PreviousTPP_Portfolios!$S$3:$AE$3)*(O$6=PreviousTPP_Portfolios!$S$4:$AE$4),0)),0)</f>
        <v>0</v>
      </c>
      <c r="AD27" cm="1">
        <f t="array" ref="AD27">IFERROR(INDEX(PreviousTPP_Portfolios!$S$5:$AE$322,MATCH(1,($B27=PreviousTPP_Portfolios!$B$5:$B$322)*($C27=PreviousTPP_Portfolios!$C$5:$C$322),0),MATCH(1,(P$5=PreviousTPP_Portfolios!$S$3:$AE$3)*(P$6=PreviousTPP_Portfolios!$S$4:$AE$4),0)),0)</f>
        <v>0</v>
      </c>
      <c r="AF27">
        <f t="shared" si="4"/>
        <v>0</v>
      </c>
      <c r="AG27" cm="1">
        <f t="array" ref="AG27">IFERROR(INDEX(Res_by_SubTx!$D$5:$P$339,MATCH(1,($B27=Res_by_SubTx!$B$5:$B$339)*($C27=Res_by_SubTx!$C$5:$C$339),0),MATCH(1,(AG$6=Res_by_SubTx!$D$4:$P$4)*(AG$5=Res_by_SubTx!$D$3:$P$3),0)),0)</f>
        <v>0</v>
      </c>
      <c r="AH27" cm="1">
        <f t="array" ref="AH27">IFERROR(INDEX(Res_by_SubTx!$D$5:$P$339,MATCH(1,($B27=Res_by_SubTx!$B$5:$B$339)*($C27=Res_by_SubTx!$C$5:$C$339),0),MATCH(1,(AH$6=Res_by_SubTx!$D$4:$P$4)*(AH$5=Res_by_SubTx!$D$3:$P$3),0)),0)</f>
        <v>1</v>
      </c>
      <c r="AI27" cm="1">
        <f t="array" ref="AI27">IFERROR(INDEX(Res_by_SubTx!$D$5:$P$339,MATCH(1,($B27=Res_by_SubTx!$B$5:$B$339)*($C27=Res_by_SubTx!$C$5:$C$339),0),MATCH(1,(AI$6=Res_by_SubTx!$D$4:$P$4)*(AI$5=Res_by_SubTx!$D$3:$P$3),0)),0)</f>
        <v>0</v>
      </c>
      <c r="AJ27" cm="1">
        <f t="array" ref="AJ27">IFERROR(INDEX(Res_by_SubTx!$D$5:$P$339,MATCH(1,($B27=Res_by_SubTx!$B$5:$B$339)*($C27=Res_by_SubTx!$C$5:$C$339),0),MATCH(1,(AJ$6=Res_by_SubTx!$D$4:$P$4)*(AJ$5=Res_by_SubTx!$D$3:$P$3),0)),0)</f>
        <v>0</v>
      </c>
      <c r="AK27" cm="1">
        <f t="array" ref="AK27">IFERROR(INDEX(Res_by_SubTx!$D$5:$P$339,MATCH(1,($B27=Res_by_SubTx!$B$5:$B$339)*($C27=Res_by_SubTx!$C$5:$C$339),0),MATCH(1,(AK$6=Res_by_SubTx!$D$4:$P$4)*(AK$5=Res_by_SubTx!$D$3:$P$3),0)),0)</f>
        <v>0</v>
      </c>
      <c r="AL27" cm="1">
        <f t="array" ref="AL27">IFERROR(INDEX(Res_by_SubTx!$D$5:$P$339,MATCH(1,($B27=Res_by_SubTx!$B$5:$B$339)*($C27=Res_by_SubTx!$C$5:$C$339),0),MATCH(1,(AL$6=Res_by_SubTx!$D$4:$P$4)*(AL$5=Res_by_SubTx!$D$3:$P$3),0)),0)</f>
        <v>0</v>
      </c>
      <c r="AM27" cm="1">
        <f t="array" ref="AM27">IFERROR(INDEX(Res_by_SubTx!$D$5:$P$339,MATCH(1,($B27=Res_by_SubTx!$B$5:$B$339)*($C27=Res_by_SubTx!$C$5:$C$339),0),MATCH(1,(AM$6=Res_by_SubTx!$D$4:$P$4)*(AM$5=Res_by_SubTx!$D$3:$P$3),0)),0)</f>
        <v>0</v>
      </c>
      <c r="AN27" cm="1">
        <f t="array" ref="AN27">IFERROR(INDEX(Res_by_SubTx!$D$5:$P$339,MATCH(1,($B27=Res_by_SubTx!$B$5:$B$339)*($C27=Res_by_SubTx!$C$5:$C$339),0),MATCH(1,(AN$6=Res_by_SubTx!$D$4:$P$4)*(AN$5=Res_by_SubTx!$D$3:$P$3),0)),0)</f>
        <v>0</v>
      </c>
      <c r="AO27" cm="1">
        <f t="array" ref="AO27">IFERROR(INDEX(Res_by_SubTx!$D$5:$P$339,MATCH(1,($B27=Res_by_SubTx!$B$5:$B$339)*($C27=Res_by_SubTx!$C$5:$C$339),0),MATCH(1,(AO$6=Res_by_SubTx!$D$4:$P$4)*(AO$5=Res_by_SubTx!$D$3:$P$3),0)),0)</f>
        <v>0</v>
      </c>
      <c r="AP27" cm="1">
        <f t="array" ref="AP27">IFERROR(INDEX(Res_by_SubTx!$D$5:$P$339,MATCH(1,($B27=Res_by_SubTx!$B$5:$B$339)*($C27=Res_by_SubTx!$C$5:$C$339),0),MATCH(1,(AP$6=Res_by_SubTx!$D$4:$P$4)*(AP$5=Res_by_SubTx!$D$3:$P$3),0)),0)</f>
        <v>0</v>
      </c>
      <c r="AQ27" cm="1">
        <f t="array" ref="AQ27">IFERROR(INDEX(Res_by_SubTx!$D$5:$P$339,MATCH(1,($B27=Res_by_SubTx!$B$5:$B$339)*($C27=Res_by_SubTx!$C$5:$C$339),0),MATCH(1,(AQ$6=Res_by_SubTx!$D$4:$P$4)*(AQ$5=Res_by_SubTx!$D$3:$P$3),0)),0)</f>
        <v>0</v>
      </c>
      <c r="AR27" cm="1">
        <f t="array" ref="AR27">IFERROR(INDEX(Res_by_SubTx!$D$5:$P$339,MATCH(1,($B27=Res_by_SubTx!$B$5:$B$339)*($C27=Res_by_SubTx!$C$5:$C$339),0),MATCH(1,(AR$6=Res_by_SubTx!$D$4:$P$4)*(AR$5=Res_by_SubTx!$D$3:$P$3),0)),0)</f>
        <v>0</v>
      </c>
      <c r="AS27" cm="1">
        <f t="array" ref="AS27">IFERROR(INDEX(Res_by_SubTx!$D$5:$P$339,MATCH(1,($B27=Res_by_SubTx!$B$5:$B$339)*($C27=Res_by_SubTx!$C$5:$C$339),0),MATCH(1,(AS$6=Res_by_SubTx!$D$4:$P$4)*(AS$5=Res_by_SubTx!$D$3:$P$3),0)),0)</f>
        <v>0</v>
      </c>
      <c r="AT27">
        <f t="shared" si="48"/>
        <v>1</v>
      </c>
      <c r="AU27">
        <f t="shared" si="49"/>
        <v>1</v>
      </c>
      <c r="AV27">
        <f t="shared" si="37"/>
        <v>1</v>
      </c>
      <c r="AW27">
        <f t="shared" si="38"/>
        <v>1</v>
      </c>
      <c r="AX27">
        <f t="shared" si="39"/>
        <v>1</v>
      </c>
      <c r="AY27">
        <f t="shared" si="40"/>
        <v>1</v>
      </c>
      <c r="AZ27">
        <f t="shared" si="41"/>
        <v>1</v>
      </c>
      <c r="BA27">
        <f t="shared" si="42"/>
        <v>1</v>
      </c>
      <c r="BB27">
        <f t="shared" si="43"/>
        <v>1</v>
      </c>
      <c r="BC27">
        <f t="shared" si="44"/>
        <v>1</v>
      </c>
      <c r="BD27">
        <f t="shared" si="45"/>
        <v>1</v>
      </c>
      <c r="BE27">
        <f t="shared" si="46"/>
        <v>1</v>
      </c>
      <c r="BF27">
        <f t="shared" si="47"/>
        <v>1</v>
      </c>
      <c r="BG27">
        <f t="shared" si="18"/>
        <v>1</v>
      </c>
      <c r="BH27">
        <f t="shared" si="19"/>
        <v>1</v>
      </c>
      <c r="BI27">
        <f t="shared" si="20"/>
        <v>0</v>
      </c>
      <c r="BK27">
        <f t="shared" si="50"/>
        <v>1</v>
      </c>
      <c r="BL27">
        <f t="shared" si="51"/>
        <v>1</v>
      </c>
      <c r="BM27">
        <f t="shared" si="52"/>
        <v>1</v>
      </c>
      <c r="BN27">
        <f t="shared" si="53"/>
        <v>1</v>
      </c>
      <c r="BO27">
        <f t="shared" si="54"/>
        <v>1</v>
      </c>
      <c r="BP27">
        <f t="shared" si="55"/>
        <v>1</v>
      </c>
      <c r="BQ27">
        <f t="shared" si="56"/>
        <v>1</v>
      </c>
      <c r="BR27">
        <f t="shared" si="57"/>
        <v>1</v>
      </c>
      <c r="BS27">
        <f t="shared" si="58"/>
        <v>1</v>
      </c>
      <c r="BT27">
        <f t="shared" si="59"/>
        <v>1</v>
      </c>
      <c r="BU27">
        <f t="shared" si="60"/>
        <v>1</v>
      </c>
      <c r="BV27">
        <f t="shared" si="61"/>
        <v>1</v>
      </c>
      <c r="BW27">
        <f t="shared" si="62"/>
        <v>1</v>
      </c>
      <c r="BX27">
        <f t="shared" si="34"/>
        <v>1</v>
      </c>
      <c r="BY27">
        <f t="shared" si="35"/>
        <v>1</v>
      </c>
      <c r="BZ27">
        <f t="shared" si="63"/>
        <v>0</v>
      </c>
    </row>
    <row r="28" spans="1:78" x14ac:dyDescent="0.35">
      <c r="A28" t="str">
        <f>Substation_Info!A26</f>
        <v xml:space="preserve">PG&amp;E North of Greater Bay Study Area </v>
      </c>
      <c r="B28" t="str">
        <f>Substation_Info!B26</f>
        <v>Bridgeville</v>
      </c>
      <c r="C28">
        <f>Substation_Info!C26</f>
        <v>115</v>
      </c>
      <c r="D28" cm="1">
        <f t="array" ref="D28">IFERROR(INDEX(PreviousTPP_Portfolios!$D$5:$P$322,MATCH(1,($B28=PreviousTPP_Portfolios!$B$5:$B$322)*($C28=PreviousTPP_Portfolios!$C$5:$C$322),0),MATCH(1,(D$5=PreviousTPP_Portfolios!$D$3:$P$3)*(D$6=PreviousTPP_Portfolios!$D$4:$P$4),0)),0)</f>
        <v>0</v>
      </c>
      <c r="E28" cm="1">
        <f t="array" ref="E28">IFERROR(INDEX(PreviousTPP_Portfolios!$D$5:$P$322,MATCH(1,($B28=PreviousTPP_Portfolios!$B$5:$B$322)*($C28=PreviousTPP_Portfolios!$C$5:$C$322),0),MATCH(1,(E$5=PreviousTPP_Portfolios!$D$3:$P$3)*(E$6=PreviousTPP_Portfolios!$D$4:$P$4),0)),0)</f>
        <v>0</v>
      </c>
      <c r="F28" cm="1">
        <f t="array" ref="F28">IFERROR(INDEX(PreviousTPP_Portfolios!$D$5:$P$322,MATCH(1,($B28=PreviousTPP_Portfolios!$B$5:$B$322)*($C28=PreviousTPP_Portfolios!$C$5:$C$322),0),MATCH(1,(F$5=PreviousTPP_Portfolios!$D$3:$P$3)*(F$6=PreviousTPP_Portfolios!$D$4:$P$4),0)),0)</f>
        <v>0</v>
      </c>
      <c r="G28" cm="1">
        <f t="array" ref="G28">IFERROR(INDEX(PreviousTPP_Portfolios!$D$5:$P$322,MATCH(1,($B28=PreviousTPP_Portfolios!$B$5:$B$322)*($C28=PreviousTPP_Portfolios!$C$5:$C$322),0),MATCH(1,(G$5=PreviousTPP_Portfolios!$D$3:$P$3)*(G$6=PreviousTPP_Portfolios!$D$4:$P$4),0)),0)</f>
        <v>0</v>
      </c>
      <c r="H28" cm="1">
        <f t="array" ref="H28">IFERROR(INDEX(PreviousTPP_Portfolios!$D$5:$P$322,MATCH(1,($B28=PreviousTPP_Portfolios!$B$5:$B$322)*($C28=PreviousTPP_Portfolios!$C$5:$C$322),0),MATCH(1,(H$5=PreviousTPP_Portfolios!$D$3:$P$3)*(H$6=PreviousTPP_Portfolios!$D$4:$P$4),0)),0)</f>
        <v>0</v>
      </c>
      <c r="I28" cm="1">
        <f t="array" ref="I28">IFERROR(INDEX(PreviousTPP_Portfolios!$D$5:$P$322,MATCH(1,($B28=PreviousTPP_Portfolios!$B$5:$B$322)*($C28=PreviousTPP_Portfolios!$C$5:$C$322),0),MATCH(1,(I$5=PreviousTPP_Portfolios!$D$3:$P$3)*(I$6=PreviousTPP_Portfolios!$D$4:$P$4),0)),0)</f>
        <v>0</v>
      </c>
      <c r="J28" cm="1">
        <f t="array" ref="J28">IFERROR(INDEX(PreviousTPP_Portfolios!$D$5:$P$322,MATCH(1,($B28=PreviousTPP_Portfolios!$B$5:$B$322)*($C28=PreviousTPP_Portfolios!$C$5:$C$322),0),MATCH(1,(J$5=PreviousTPP_Portfolios!$D$3:$P$3)*(J$6=PreviousTPP_Portfolios!$D$4:$P$4),0)),0)</f>
        <v>0</v>
      </c>
      <c r="K28" cm="1">
        <f t="array" ref="K28">IFERROR(INDEX(PreviousTPP_Portfolios!$D$5:$P$322,MATCH(1,($B28=PreviousTPP_Portfolios!$B$5:$B$322)*($C28=PreviousTPP_Portfolios!$C$5:$C$322),0),MATCH(1,(K$5=PreviousTPP_Portfolios!$D$3:$P$3)*(K$6=PreviousTPP_Portfolios!$D$4:$P$4),0)),0)</f>
        <v>0</v>
      </c>
      <c r="L28" cm="1">
        <f t="array" ref="L28">IFERROR(INDEX(PreviousTPP_Portfolios!$D$5:$P$322,MATCH(1,($B28=PreviousTPP_Portfolios!$B$5:$B$322)*($C28=PreviousTPP_Portfolios!$C$5:$C$322),0),MATCH(1,(L$5=PreviousTPP_Portfolios!$D$3:$P$3)*(L$6=PreviousTPP_Portfolios!$D$4:$P$4),0)),0)</f>
        <v>0</v>
      </c>
      <c r="M28" cm="1">
        <f t="array" ref="M28">IFERROR(INDEX(PreviousTPP_Portfolios!$D$5:$P$322,MATCH(1,($B28=PreviousTPP_Portfolios!$B$5:$B$322)*($C28=PreviousTPP_Portfolios!$C$5:$C$322),0),MATCH(1,(M$5=PreviousTPP_Portfolios!$D$3:$P$3)*(M$6=PreviousTPP_Portfolios!$D$4:$P$4),0)),0)</f>
        <v>0</v>
      </c>
      <c r="N28" cm="1">
        <f t="array" ref="N28">IFERROR(INDEX(PreviousTPP_Portfolios!$D$5:$P$322,MATCH(1,($B28=PreviousTPP_Portfolios!$B$5:$B$322)*($C28=PreviousTPP_Portfolios!$C$5:$C$322),0),MATCH(1,(N$5=PreviousTPP_Portfolios!$D$3:$P$3)*(N$6=PreviousTPP_Portfolios!$D$4:$P$4),0)),0)</f>
        <v>0</v>
      </c>
      <c r="O28" cm="1">
        <f t="array" ref="O28">IFERROR(INDEX(PreviousTPP_Portfolios!$D$5:$P$322,MATCH(1,($B28=PreviousTPP_Portfolios!$B$5:$B$322)*($C28=PreviousTPP_Portfolios!$C$5:$C$322),0),MATCH(1,(O$5=PreviousTPP_Portfolios!$D$3:$P$3)*(O$6=PreviousTPP_Portfolios!$D$4:$P$4),0)),0)</f>
        <v>0</v>
      </c>
      <c r="P28" cm="1">
        <f t="array" ref="P28">IFERROR(INDEX(PreviousTPP_Portfolios!$D$5:$P$322,MATCH(1,($B28=PreviousTPP_Portfolios!$B$5:$B$322)*($C28=PreviousTPP_Portfolios!$C$5:$C$322),0),MATCH(1,(P$5=PreviousTPP_Portfolios!$D$3:$P$3)*(P$6=PreviousTPP_Portfolios!$D$4:$P$4),0)),0)</f>
        <v>0</v>
      </c>
      <c r="R28" cm="1">
        <f t="array" ref="R28">IFERROR(INDEX(PreviousTPP_Portfolios!$S$5:$AE$322,MATCH(1,($B28=PreviousTPP_Portfolios!$B$5:$B$322)*($C28=PreviousTPP_Portfolios!$C$5:$C$322),0),MATCH(1,(D$5=PreviousTPP_Portfolios!$S$3:$AE$3)*(D$6=PreviousTPP_Portfolios!$S$4:$AE$4),0)),0)</f>
        <v>0</v>
      </c>
      <c r="S28" cm="1">
        <f t="array" ref="S28">IFERROR(INDEX(PreviousTPP_Portfolios!$S$5:$AE$322,MATCH(1,($B28=PreviousTPP_Portfolios!$B$5:$B$322)*($C28=PreviousTPP_Portfolios!$C$5:$C$322),0),MATCH(1,(E$5=PreviousTPP_Portfolios!$S$3:$AE$3)*(E$6=PreviousTPP_Portfolios!$S$4:$AE$4),0)),0)</f>
        <v>0</v>
      </c>
      <c r="T28" cm="1">
        <f t="array" ref="T28">IFERROR(INDEX(PreviousTPP_Portfolios!$S$5:$AE$322,MATCH(1,($B28=PreviousTPP_Portfolios!$B$5:$B$322)*($C28=PreviousTPP_Portfolios!$C$5:$C$322),0),MATCH(1,(F$5=PreviousTPP_Portfolios!$S$3:$AE$3)*(F$6=PreviousTPP_Portfolios!$S$4:$AE$4),0)),0)</f>
        <v>0</v>
      </c>
      <c r="U28" cm="1">
        <f t="array" ref="U28">IFERROR(INDEX(PreviousTPP_Portfolios!$S$5:$AE$322,MATCH(1,($B28=PreviousTPP_Portfolios!$B$5:$B$322)*($C28=PreviousTPP_Portfolios!$C$5:$C$322),0),MATCH(1,(G$5=PreviousTPP_Portfolios!$S$3:$AE$3)*(G$6=PreviousTPP_Portfolios!$S$4:$AE$4),0)),0)</f>
        <v>0</v>
      </c>
      <c r="V28" cm="1">
        <f t="array" ref="V28">IFERROR(INDEX(PreviousTPP_Portfolios!$S$5:$AE$322,MATCH(1,($B28=PreviousTPP_Portfolios!$B$5:$B$322)*($C28=PreviousTPP_Portfolios!$C$5:$C$322),0),MATCH(1,(H$5=PreviousTPP_Portfolios!$S$3:$AE$3)*(H$6=PreviousTPP_Portfolios!$S$4:$AE$4),0)),0)</f>
        <v>0</v>
      </c>
      <c r="W28" cm="1">
        <f t="array" ref="W28">IFERROR(INDEX(PreviousTPP_Portfolios!$S$5:$AE$322,MATCH(1,($B28=PreviousTPP_Portfolios!$B$5:$B$322)*($C28=PreviousTPP_Portfolios!$C$5:$C$322),0),MATCH(1,(I$5=PreviousTPP_Portfolios!$S$3:$AE$3)*(I$6=PreviousTPP_Portfolios!$S$4:$AE$4),0)),0)</f>
        <v>0</v>
      </c>
      <c r="X28" cm="1">
        <f t="array" ref="X28">IFERROR(INDEX(PreviousTPP_Portfolios!$S$5:$AE$322,MATCH(1,($B28=PreviousTPP_Portfolios!$B$5:$B$322)*($C28=PreviousTPP_Portfolios!$C$5:$C$322),0),MATCH(1,(J$5=PreviousTPP_Portfolios!$S$3:$AE$3)*(J$6=PreviousTPP_Portfolios!$S$4:$AE$4),0)),0)</f>
        <v>0</v>
      </c>
      <c r="Y28" cm="1">
        <f t="array" ref="Y28">IFERROR(INDEX(PreviousTPP_Portfolios!$S$5:$AE$322,MATCH(1,($B28=PreviousTPP_Portfolios!$B$5:$B$322)*($C28=PreviousTPP_Portfolios!$C$5:$C$322),0),MATCH(1,(K$5=PreviousTPP_Portfolios!$S$3:$AE$3)*(K$6=PreviousTPP_Portfolios!$S$4:$AE$4),0)),0)</f>
        <v>0</v>
      </c>
      <c r="Z28" cm="1">
        <f t="array" ref="Z28">IFERROR(INDEX(PreviousTPP_Portfolios!$S$5:$AE$322,MATCH(1,($B28=PreviousTPP_Portfolios!$B$5:$B$322)*($C28=PreviousTPP_Portfolios!$C$5:$C$322),0),MATCH(1,(L$5=PreviousTPP_Portfolios!$S$3:$AE$3)*(L$6=PreviousTPP_Portfolios!$S$4:$AE$4),0)),0)</f>
        <v>0</v>
      </c>
      <c r="AA28" cm="1">
        <f t="array" ref="AA28">IFERROR(INDEX(PreviousTPP_Portfolios!$S$5:$AE$322,MATCH(1,($B28=PreviousTPP_Portfolios!$B$5:$B$322)*($C28=PreviousTPP_Portfolios!$C$5:$C$322),0),MATCH(1,(M$5=PreviousTPP_Portfolios!$S$3:$AE$3)*(M$6=PreviousTPP_Portfolios!$S$4:$AE$4),0)),0)</f>
        <v>0</v>
      </c>
      <c r="AB28" cm="1">
        <f t="array" ref="AB28">IFERROR(INDEX(PreviousTPP_Portfolios!$S$5:$AE$322,MATCH(1,($B28=PreviousTPP_Portfolios!$B$5:$B$322)*($C28=PreviousTPP_Portfolios!$C$5:$C$322),0),MATCH(1,(N$5=PreviousTPP_Portfolios!$S$3:$AE$3)*(N$6=PreviousTPP_Portfolios!$S$4:$AE$4),0)),0)</f>
        <v>0</v>
      </c>
      <c r="AC28" cm="1">
        <f t="array" ref="AC28">IFERROR(INDEX(PreviousTPP_Portfolios!$S$5:$AE$322,MATCH(1,($B28=PreviousTPP_Portfolios!$B$5:$B$322)*($C28=PreviousTPP_Portfolios!$C$5:$C$322),0),MATCH(1,(O$5=PreviousTPP_Portfolios!$S$3:$AE$3)*(O$6=PreviousTPP_Portfolios!$S$4:$AE$4),0)),0)</f>
        <v>0</v>
      </c>
      <c r="AD28" cm="1">
        <f t="array" ref="AD28">IFERROR(INDEX(PreviousTPP_Portfolios!$S$5:$AE$322,MATCH(1,($B28=PreviousTPP_Portfolios!$B$5:$B$322)*($C28=PreviousTPP_Portfolios!$C$5:$C$322),0),MATCH(1,(P$5=PreviousTPP_Portfolios!$S$3:$AE$3)*(P$6=PreviousTPP_Portfolios!$S$4:$AE$4),0)),0)</f>
        <v>0</v>
      </c>
      <c r="AF28">
        <f t="shared" si="4"/>
        <v>0</v>
      </c>
      <c r="AG28" cm="1">
        <f t="array" ref="AG28">IFERROR(INDEX(Res_by_SubTx!$D$5:$P$339,MATCH(1,($B28=Res_by_SubTx!$B$5:$B$339)*($C28=Res_by_SubTx!$C$5:$C$339),0),MATCH(1,(AG$6=Res_by_SubTx!$D$4:$P$4)*(AG$5=Res_by_SubTx!$D$3:$P$3),0)),0)</f>
        <v>0</v>
      </c>
      <c r="AH28" cm="1">
        <f t="array" ref="AH28">IFERROR(INDEX(Res_by_SubTx!$D$5:$P$339,MATCH(1,($B28=Res_by_SubTx!$B$5:$B$339)*($C28=Res_by_SubTx!$C$5:$C$339),0),MATCH(1,(AH$6=Res_by_SubTx!$D$4:$P$4)*(AH$5=Res_by_SubTx!$D$3:$P$3),0)),0)</f>
        <v>2</v>
      </c>
      <c r="AI28" cm="1">
        <f t="array" ref="AI28">IFERROR(INDEX(Res_by_SubTx!$D$5:$P$339,MATCH(1,($B28=Res_by_SubTx!$B$5:$B$339)*($C28=Res_by_SubTx!$C$5:$C$339),0),MATCH(1,(AI$6=Res_by_SubTx!$D$4:$P$4)*(AI$5=Res_by_SubTx!$D$3:$P$3),0)),0)</f>
        <v>0</v>
      </c>
      <c r="AJ28" cm="1">
        <f t="array" ref="AJ28">IFERROR(INDEX(Res_by_SubTx!$D$5:$P$339,MATCH(1,($B28=Res_by_SubTx!$B$5:$B$339)*($C28=Res_by_SubTx!$C$5:$C$339),0),MATCH(1,(AJ$6=Res_by_SubTx!$D$4:$P$4)*(AJ$5=Res_by_SubTx!$D$3:$P$3),0)),0)</f>
        <v>0</v>
      </c>
      <c r="AK28" cm="1">
        <f t="array" ref="AK28">IFERROR(INDEX(Res_by_SubTx!$D$5:$P$339,MATCH(1,($B28=Res_by_SubTx!$B$5:$B$339)*($C28=Res_by_SubTx!$C$5:$C$339),0),MATCH(1,(AK$6=Res_by_SubTx!$D$4:$P$4)*(AK$5=Res_by_SubTx!$D$3:$P$3),0)),0)</f>
        <v>0</v>
      </c>
      <c r="AL28" cm="1">
        <f t="array" ref="AL28">IFERROR(INDEX(Res_by_SubTx!$D$5:$P$339,MATCH(1,($B28=Res_by_SubTx!$B$5:$B$339)*($C28=Res_by_SubTx!$C$5:$C$339),0),MATCH(1,(AL$6=Res_by_SubTx!$D$4:$P$4)*(AL$5=Res_by_SubTx!$D$3:$P$3),0)),0)</f>
        <v>0</v>
      </c>
      <c r="AM28" cm="1">
        <f t="array" ref="AM28">IFERROR(INDEX(Res_by_SubTx!$D$5:$P$339,MATCH(1,($B28=Res_by_SubTx!$B$5:$B$339)*($C28=Res_by_SubTx!$C$5:$C$339),0),MATCH(1,(AM$6=Res_by_SubTx!$D$4:$P$4)*(AM$5=Res_by_SubTx!$D$3:$P$3),0)),0)</f>
        <v>0</v>
      </c>
      <c r="AN28" cm="1">
        <f t="array" ref="AN28">IFERROR(INDEX(Res_by_SubTx!$D$5:$P$339,MATCH(1,($B28=Res_by_SubTx!$B$5:$B$339)*($C28=Res_by_SubTx!$C$5:$C$339),0),MATCH(1,(AN$6=Res_by_SubTx!$D$4:$P$4)*(AN$5=Res_by_SubTx!$D$3:$P$3),0)),0)</f>
        <v>0</v>
      </c>
      <c r="AO28" cm="1">
        <f t="array" ref="AO28">IFERROR(INDEX(Res_by_SubTx!$D$5:$P$339,MATCH(1,($B28=Res_by_SubTx!$B$5:$B$339)*($C28=Res_by_SubTx!$C$5:$C$339),0),MATCH(1,(AO$6=Res_by_SubTx!$D$4:$P$4)*(AO$5=Res_by_SubTx!$D$3:$P$3),0)),0)</f>
        <v>0</v>
      </c>
      <c r="AP28" cm="1">
        <f t="array" ref="AP28">IFERROR(INDEX(Res_by_SubTx!$D$5:$P$339,MATCH(1,($B28=Res_by_SubTx!$B$5:$B$339)*($C28=Res_by_SubTx!$C$5:$C$339),0),MATCH(1,(AP$6=Res_by_SubTx!$D$4:$P$4)*(AP$5=Res_by_SubTx!$D$3:$P$3),0)),0)</f>
        <v>0</v>
      </c>
      <c r="AQ28" cm="1">
        <f t="array" ref="AQ28">IFERROR(INDEX(Res_by_SubTx!$D$5:$P$339,MATCH(1,($B28=Res_by_SubTx!$B$5:$B$339)*($C28=Res_by_SubTx!$C$5:$C$339),0),MATCH(1,(AQ$6=Res_by_SubTx!$D$4:$P$4)*(AQ$5=Res_by_SubTx!$D$3:$P$3),0)),0)</f>
        <v>0</v>
      </c>
      <c r="AR28" cm="1">
        <f t="array" ref="AR28">IFERROR(INDEX(Res_by_SubTx!$D$5:$P$339,MATCH(1,($B28=Res_by_SubTx!$B$5:$B$339)*($C28=Res_by_SubTx!$C$5:$C$339),0),MATCH(1,(AR$6=Res_by_SubTx!$D$4:$P$4)*(AR$5=Res_by_SubTx!$D$3:$P$3),0)),0)</f>
        <v>0</v>
      </c>
      <c r="AS28" cm="1">
        <f t="array" ref="AS28">IFERROR(INDEX(Res_by_SubTx!$D$5:$P$339,MATCH(1,($B28=Res_by_SubTx!$B$5:$B$339)*($C28=Res_by_SubTx!$C$5:$C$339),0),MATCH(1,(AS$6=Res_by_SubTx!$D$4:$P$4)*(AS$5=Res_by_SubTx!$D$3:$P$3),0)),0)</f>
        <v>0</v>
      </c>
      <c r="AT28">
        <f t="shared" si="48"/>
        <v>1</v>
      </c>
      <c r="AU28">
        <f t="shared" si="49"/>
        <v>1</v>
      </c>
      <c r="AV28">
        <f t="shared" si="37"/>
        <v>1</v>
      </c>
      <c r="AW28">
        <f t="shared" si="38"/>
        <v>1</v>
      </c>
      <c r="AX28">
        <f t="shared" si="39"/>
        <v>1</v>
      </c>
      <c r="AY28">
        <f t="shared" si="40"/>
        <v>1</v>
      </c>
      <c r="AZ28">
        <f t="shared" si="41"/>
        <v>1</v>
      </c>
      <c r="BA28">
        <f t="shared" si="42"/>
        <v>1</v>
      </c>
      <c r="BB28">
        <f t="shared" si="43"/>
        <v>1</v>
      </c>
      <c r="BC28">
        <f t="shared" si="44"/>
        <v>1</v>
      </c>
      <c r="BD28">
        <f t="shared" si="45"/>
        <v>1</v>
      </c>
      <c r="BE28">
        <f t="shared" si="46"/>
        <v>1</v>
      </c>
      <c r="BF28">
        <f t="shared" si="47"/>
        <v>1</v>
      </c>
      <c r="BG28">
        <f t="shared" si="18"/>
        <v>1</v>
      </c>
      <c r="BH28">
        <f t="shared" si="19"/>
        <v>1</v>
      </c>
      <c r="BI28">
        <f t="shared" si="20"/>
        <v>0</v>
      </c>
      <c r="BK28">
        <f t="shared" si="50"/>
        <v>1</v>
      </c>
      <c r="BL28">
        <f t="shared" si="51"/>
        <v>1</v>
      </c>
      <c r="BM28">
        <f t="shared" si="52"/>
        <v>1</v>
      </c>
      <c r="BN28">
        <f t="shared" si="53"/>
        <v>1</v>
      </c>
      <c r="BO28">
        <f t="shared" si="54"/>
        <v>1</v>
      </c>
      <c r="BP28">
        <f t="shared" si="55"/>
        <v>1</v>
      </c>
      <c r="BQ28">
        <f t="shared" si="56"/>
        <v>1</v>
      </c>
      <c r="BR28">
        <f t="shared" si="57"/>
        <v>1</v>
      </c>
      <c r="BS28">
        <f t="shared" si="58"/>
        <v>1</v>
      </c>
      <c r="BT28">
        <f t="shared" si="59"/>
        <v>1</v>
      </c>
      <c r="BU28">
        <f t="shared" si="60"/>
        <v>1</v>
      </c>
      <c r="BV28">
        <f t="shared" si="61"/>
        <v>1</v>
      </c>
      <c r="BW28">
        <f t="shared" si="62"/>
        <v>1</v>
      </c>
      <c r="BX28">
        <f t="shared" si="34"/>
        <v>1</v>
      </c>
      <c r="BY28">
        <f t="shared" si="35"/>
        <v>1</v>
      </c>
      <c r="BZ28">
        <f t="shared" si="63"/>
        <v>0</v>
      </c>
    </row>
    <row r="29" spans="1:78" x14ac:dyDescent="0.35">
      <c r="A29" t="str">
        <f>Substation_Info!A27</f>
        <v>PG&amp;E Fresno Study Area</v>
      </c>
      <c r="B29" t="str">
        <f>Substation_Info!B27</f>
        <v>Cabrillo</v>
      </c>
      <c r="C29">
        <f>Substation_Info!C27</f>
        <v>115</v>
      </c>
      <c r="D29" cm="1">
        <f t="array" ref="D29">IFERROR(INDEX(PreviousTPP_Portfolios!$D$5:$P$322,MATCH(1,($B29=PreviousTPP_Portfolios!$B$5:$B$322)*($C29=PreviousTPP_Portfolios!$C$5:$C$322),0),MATCH(1,(D$5=PreviousTPP_Portfolios!$D$3:$P$3)*(D$6=PreviousTPP_Portfolios!$D$4:$P$4),0)),0)</f>
        <v>0</v>
      </c>
      <c r="E29" cm="1">
        <f t="array" ref="E29">IFERROR(INDEX(PreviousTPP_Portfolios!$D$5:$P$322,MATCH(1,($B29=PreviousTPP_Portfolios!$B$5:$B$322)*($C29=PreviousTPP_Portfolios!$C$5:$C$322),0),MATCH(1,(E$5=PreviousTPP_Portfolios!$D$3:$P$3)*(E$6=PreviousTPP_Portfolios!$D$4:$P$4),0)),0)</f>
        <v>0</v>
      </c>
      <c r="F29" cm="1">
        <f t="array" ref="F29">IFERROR(INDEX(PreviousTPP_Portfolios!$D$5:$P$322,MATCH(1,($B29=PreviousTPP_Portfolios!$B$5:$B$322)*($C29=PreviousTPP_Portfolios!$C$5:$C$322),0),MATCH(1,(F$5=PreviousTPP_Portfolios!$D$3:$P$3)*(F$6=PreviousTPP_Portfolios!$D$4:$P$4),0)),0)</f>
        <v>99</v>
      </c>
      <c r="G29" cm="1">
        <f t="array" ref="G29">IFERROR(INDEX(PreviousTPP_Portfolios!$D$5:$P$322,MATCH(1,($B29=PreviousTPP_Portfolios!$B$5:$B$322)*($C29=PreviousTPP_Portfolios!$C$5:$C$322),0),MATCH(1,(G$5=PreviousTPP_Portfolios!$D$3:$P$3)*(G$6=PreviousTPP_Portfolios!$D$4:$P$4),0)),0)</f>
        <v>0</v>
      </c>
      <c r="H29" cm="1">
        <f t="array" ref="H29">IFERROR(INDEX(PreviousTPP_Portfolios!$D$5:$P$322,MATCH(1,($B29=PreviousTPP_Portfolios!$B$5:$B$322)*($C29=PreviousTPP_Portfolios!$C$5:$C$322),0),MATCH(1,(H$5=PreviousTPP_Portfolios!$D$3:$P$3)*(H$6=PreviousTPP_Portfolios!$D$4:$P$4),0)),0)</f>
        <v>0</v>
      </c>
      <c r="I29" cm="1">
        <f t="array" ref="I29">IFERROR(INDEX(PreviousTPP_Portfolios!$D$5:$P$322,MATCH(1,($B29=PreviousTPP_Portfolios!$B$5:$B$322)*($C29=PreviousTPP_Portfolios!$C$5:$C$322),0),MATCH(1,(I$5=PreviousTPP_Portfolios!$D$3:$P$3)*(I$6=PreviousTPP_Portfolios!$D$4:$P$4),0)),0)</f>
        <v>0</v>
      </c>
      <c r="J29" cm="1">
        <f t="array" ref="J29">IFERROR(INDEX(PreviousTPP_Portfolios!$D$5:$P$322,MATCH(1,($B29=PreviousTPP_Portfolios!$B$5:$B$322)*($C29=PreviousTPP_Portfolios!$C$5:$C$322),0),MATCH(1,(J$5=PreviousTPP_Portfolios!$D$3:$P$3)*(J$6=PreviousTPP_Portfolios!$D$4:$P$4),0)),0)</f>
        <v>0</v>
      </c>
      <c r="K29" cm="1">
        <f t="array" ref="K29">IFERROR(INDEX(PreviousTPP_Portfolios!$D$5:$P$322,MATCH(1,($B29=PreviousTPP_Portfolios!$B$5:$B$322)*($C29=PreviousTPP_Portfolios!$C$5:$C$322),0),MATCH(1,(K$5=PreviousTPP_Portfolios!$D$3:$P$3)*(K$6=PreviousTPP_Portfolios!$D$4:$P$4),0)),0)</f>
        <v>0</v>
      </c>
      <c r="L29" cm="1">
        <f t="array" ref="L29">IFERROR(INDEX(PreviousTPP_Portfolios!$D$5:$P$322,MATCH(1,($B29=PreviousTPP_Portfolios!$B$5:$B$322)*($C29=PreviousTPP_Portfolios!$C$5:$C$322),0),MATCH(1,(L$5=PreviousTPP_Portfolios!$D$3:$P$3)*(L$6=PreviousTPP_Portfolios!$D$4:$P$4),0)),0)</f>
        <v>0</v>
      </c>
      <c r="M29" cm="1">
        <f t="array" ref="M29">IFERROR(INDEX(PreviousTPP_Portfolios!$D$5:$P$322,MATCH(1,($B29=PreviousTPP_Portfolios!$B$5:$B$322)*($C29=PreviousTPP_Portfolios!$C$5:$C$322),0),MATCH(1,(M$5=PreviousTPP_Portfolios!$D$3:$P$3)*(M$6=PreviousTPP_Portfolios!$D$4:$P$4),0)),0)</f>
        <v>0</v>
      </c>
      <c r="N29" cm="1">
        <f t="array" ref="N29">IFERROR(INDEX(PreviousTPP_Portfolios!$D$5:$P$322,MATCH(1,($B29=PreviousTPP_Portfolios!$B$5:$B$322)*($C29=PreviousTPP_Portfolios!$C$5:$C$322),0),MATCH(1,(N$5=PreviousTPP_Portfolios!$D$3:$P$3)*(N$6=PreviousTPP_Portfolios!$D$4:$P$4),0)),0)</f>
        <v>0</v>
      </c>
      <c r="O29" cm="1">
        <f t="array" ref="O29">IFERROR(INDEX(PreviousTPP_Portfolios!$D$5:$P$322,MATCH(1,($B29=PreviousTPP_Portfolios!$B$5:$B$322)*($C29=PreviousTPP_Portfolios!$C$5:$C$322),0),MATCH(1,(O$5=PreviousTPP_Portfolios!$D$3:$P$3)*(O$6=PreviousTPP_Portfolios!$D$4:$P$4),0)),0)</f>
        <v>0</v>
      </c>
      <c r="P29" cm="1">
        <f t="array" ref="P29">IFERROR(INDEX(PreviousTPP_Portfolios!$D$5:$P$322,MATCH(1,($B29=PreviousTPP_Portfolios!$B$5:$B$322)*($C29=PreviousTPP_Portfolios!$C$5:$C$322),0),MATCH(1,(P$5=PreviousTPP_Portfolios!$D$3:$P$3)*(P$6=PreviousTPP_Portfolios!$D$4:$P$4),0)),0)</f>
        <v>0</v>
      </c>
      <c r="R29" cm="1">
        <f t="array" ref="R29">IFERROR(INDEX(PreviousTPP_Portfolios!$S$5:$AE$322,MATCH(1,($B29=PreviousTPP_Portfolios!$B$5:$B$322)*($C29=PreviousTPP_Portfolios!$C$5:$C$322),0),MATCH(1,(D$5=PreviousTPP_Portfolios!$S$3:$AE$3)*(D$6=PreviousTPP_Portfolios!$S$4:$AE$4),0)),0)</f>
        <v>0</v>
      </c>
      <c r="S29" cm="1">
        <f t="array" ref="S29">IFERROR(INDEX(PreviousTPP_Portfolios!$S$5:$AE$322,MATCH(1,($B29=PreviousTPP_Portfolios!$B$5:$B$322)*($C29=PreviousTPP_Portfolios!$C$5:$C$322),0),MATCH(1,(E$5=PreviousTPP_Portfolios!$S$3:$AE$3)*(E$6=PreviousTPP_Portfolios!$S$4:$AE$4),0)),0)</f>
        <v>0</v>
      </c>
      <c r="T29" cm="1">
        <f t="array" ref="T29">IFERROR(INDEX(PreviousTPP_Portfolios!$S$5:$AE$322,MATCH(1,($B29=PreviousTPP_Portfolios!$B$5:$B$322)*($C29=PreviousTPP_Portfolios!$C$5:$C$322),0),MATCH(1,(F$5=PreviousTPP_Portfolios!$S$3:$AE$3)*(F$6=PreviousTPP_Portfolios!$S$4:$AE$4),0)),0)</f>
        <v>99</v>
      </c>
      <c r="U29" cm="1">
        <f t="array" ref="U29">IFERROR(INDEX(PreviousTPP_Portfolios!$S$5:$AE$322,MATCH(1,($B29=PreviousTPP_Portfolios!$B$5:$B$322)*($C29=PreviousTPP_Portfolios!$C$5:$C$322),0),MATCH(1,(G$5=PreviousTPP_Portfolios!$S$3:$AE$3)*(G$6=PreviousTPP_Portfolios!$S$4:$AE$4),0)),0)</f>
        <v>0</v>
      </c>
      <c r="V29" cm="1">
        <f t="array" ref="V29">IFERROR(INDEX(PreviousTPP_Portfolios!$S$5:$AE$322,MATCH(1,($B29=PreviousTPP_Portfolios!$B$5:$B$322)*($C29=PreviousTPP_Portfolios!$C$5:$C$322),0),MATCH(1,(H$5=PreviousTPP_Portfolios!$S$3:$AE$3)*(H$6=PreviousTPP_Portfolios!$S$4:$AE$4),0)),0)</f>
        <v>0</v>
      </c>
      <c r="W29" cm="1">
        <f t="array" ref="W29">IFERROR(INDEX(PreviousTPP_Portfolios!$S$5:$AE$322,MATCH(1,($B29=PreviousTPP_Portfolios!$B$5:$B$322)*($C29=PreviousTPP_Portfolios!$C$5:$C$322),0),MATCH(1,(I$5=PreviousTPP_Portfolios!$S$3:$AE$3)*(I$6=PreviousTPP_Portfolios!$S$4:$AE$4),0)),0)</f>
        <v>0</v>
      </c>
      <c r="X29" cm="1">
        <f t="array" ref="X29">IFERROR(INDEX(PreviousTPP_Portfolios!$S$5:$AE$322,MATCH(1,($B29=PreviousTPP_Portfolios!$B$5:$B$322)*($C29=PreviousTPP_Portfolios!$C$5:$C$322),0),MATCH(1,(J$5=PreviousTPP_Portfolios!$S$3:$AE$3)*(J$6=PreviousTPP_Portfolios!$S$4:$AE$4),0)),0)</f>
        <v>0</v>
      </c>
      <c r="Y29" cm="1">
        <f t="array" ref="Y29">IFERROR(INDEX(PreviousTPP_Portfolios!$S$5:$AE$322,MATCH(1,($B29=PreviousTPP_Portfolios!$B$5:$B$322)*($C29=PreviousTPP_Portfolios!$C$5:$C$322),0),MATCH(1,(K$5=PreviousTPP_Portfolios!$S$3:$AE$3)*(K$6=PreviousTPP_Portfolios!$S$4:$AE$4),0)),0)</f>
        <v>0</v>
      </c>
      <c r="Z29" cm="1">
        <f t="array" ref="Z29">IFERROR(INDEX(PreviousTPP_Portfolios!$S$5:$AE$322,MATCH(1,($B29=PreviousTPP_Portfolios!$B$5:$B$322)*($C29=PreviousTPP_Portfolios!$C$5:$C$322),0),MATCH(1,(L$5=PreviousTPP_Portfolios!$S$3:$AE$3)*(L$6=PreviousTPP_Portfolios!$S$4:$AE$4),0)),0)</f>
        <v>0</v>
      </c>
      <c r="AA29" cm="1">
        <f t="array" ref="AA29">IFERROR(INDEX(PreviousTPP_Portfolios!$S$5:$AE$322,MATCH(1,($B29=PreviousTPP_Portfolios!$B$5:$B$322)*($C29=PreviousTPP_Portfolios!$C$5:$C$322),0),MATCH(1,(M$5=PreviousTPP_Portfolios!$S$3:$AE$3)*(M$6=PreviousTPP_Portfolios!$S$4:$AE$4),0)),0)</f>
        <v>0</v>
      </c>
      <c r="AB29" cm="1">
        <f t="array" ref="AB29">IFERROR(INDEX(PreviousTPP_Portfolios!$S$5:$AE$322,MATCH(1,($B29=PreviousTPP_Portfolios!$B$5:$B$322)*($C29=PreviousTPP_Portfolios!$C$5:$C$322),0),MATCH(1,(N$5=PreviousTPP_Portfolios!$S$3:$AE$3)*(N$6=PreviousTPP_Portfolios!$S$4:$AE$4),0)),0)</f>
        <v>0</v>
      </c>
      <c r="AC29" cm="1">
        <f t="array" ref="AC29">IFERROR(INDEX(PreviousTPP_Portfolios!$S$5:$AE$322,MATCH(1,($B29=PreviousTPP_Portfolios!$B$5:$B$322)*($C29=PreviousTPP_Portfolios!$C$5:$C$322),0),MATCH(1,(O$5=PreviousTPP_Portfolios!$S$3:$AE$3)*(O$6=PreviousTPP_Portfolios!$S$4:$AE$4),0)),0)</f>
        <v>0</v>
      </c>
      <c r="AD29" cm="1">
        <f t="array" ref="AD29">IFERROR(INDEX(PreviousTPP_Portfolios!$S$5:$AE$322,MATCH(1,($B29=PreviousTPP_Portfolios!$B$5:$B$322)*($C29=PreviousTPP_Portfolios!$C$5:$C$322),0),MATCH(1,(P$5=PreviousTPP_Portfolios!$S$3:$AE$3)*(P$6=PreviousTPP_Portfolios!$S$4:$AE$4),0)),0)</f>
        <v>0</v>
      </c>
      <c r="AF29">
        <f t="shared" si="4"/>
        <v>1</v>
      </c>
      <c r="AG29" cm="1">
        <f t="array" ref="AG29">IFERROR(INDEX(Res_by_SubTx!$D$5:$P$339,MATCH(1,($B29=Res_by_SubTx!$B$5:$B$339)*($C29=Res_by_SubTx!$C$5:$C$339),0),MATCH(1,(AG$6=Res_by_SubTx!$D$4:$P$4)*(AG$5=Res_by_SubTx!$D$3:$P$3),0)),0)</f>
        <v>0</v>
      </c>
      <c r="AH29" cm="1">
        <f t="array" ref="AH29">IFERROR(INDEX(Res_by_SubTx!$D$5:$P$339,MATCH(1,($B29=Res_by_SubTx!$B$5:$B$339)*($C29=Res_by_SubTx!$C$5:$C$339),0),MATCH(1,(AH$6=Res_by_SubTx!$D$4:$P$4)*(AH$5=Res_by_SubTx!$D$3:$P$3),0)),0)</f>
        <v>0</v>
      </c>
      <c r="AI29" cm="1">
        <f t="array" ref="AI29">IFERROR(INDEX(Res_by_SubTx!$D$5:$P$339,MATCH(1,($B29=Res_by_SubTx!$B$5:$B$339)*($C29=Res_by_SubTx!$C$5:$C$339),0),MATCH(1,(AI$6=Res_by_SubTx!$D$4:$P$4)*(AI$5=Res_by_SubTx!$D$3:$P$3),0)),0)</f>
        <v>99</v>
      </c>
      <c r="AJ29" cm="1">
        <f t="array" ref="AJ29">IFERROR(INDEX(Res_by_SubTx!$D$5:$P$339,MATCH(1,($B29=Res_by_SubTx!$B$5:$B$339)*($C29=Res_by_SubTx!$C$5:$C$339),0),MATCH(1,(AJ$6=Res_by_SubTx!$D$4:$P$4)*(AJ$5=Res_by_SubTx!$D$3:$P$3),0)),0)</f>
        <v>0</v>
      </c>
      <c r="AK29" cm="1">
        <f t="array" ref="AK29">IFERROR(INDEX(Res_by_SubTx!$D$5:$P$339,MATCH(1,($B29=Res_by_SubTx!$B$5:$B$339)*($C29=Res_by_SubTx!$C$5:$C$339),0),MATCH(1,(AK$6=Res_by_SubTx!$D$4:$P$4)*(AK$5=Res_by_SubTx!$D$3:$P$3),0)),0)</f>
        <v>0</v>
      </c>
      <c r="AL29" cm="1">
        <f t="array" ref="AL29">IFERROR(INDEX(Res_by_SubTx!$D$5:$P$339,MATCH(1,($B29=Res_by_SubTx!$B$5:$B$339)*($C29=Res_by_SubTx!$C$5:$C$339),0),MATCH(1,(AL$6=Res_by_SubTx!$D$4:$P$4)*(AL$5=Res_by_SubTx!$D$3:$P$3),0)),0)</f>
        <v>0</v>
      </c>
      <c r="AM29" cm="1">
        <f t="array" ref="AM29">IFERROR(INDEX(Res_by_SubTx!$D$5:$P$339,MATCH(1,($B29=Res_by_SubTx!$B$5:$B$339)*($C29=Res_by_SubTx!$C$5:$C$339),0),MATCH(1,(AM$6=Res_by_SubTx!$D$4:$P$4)*(AM$5=Res_by_SubTx!$D$3:$P$3),0)),0)</f>
        <v>0</v>
      </c>
      <c r="AN29" cm="1">
        <f t="array" ref="AN29">IFERROR(INDEX(Res_by_SubTx!$D$5:$P$339,MATCH(1,($B29=Res_by_SubTx!$B$5:$B$339)*($C29=Res_by_SubTx!$C$5:$C$339),0),MATCH(1,(AN$6=Res_by_SubTx!$D$4:$P$4)*(AN$5=Res_by_SubTx!$D$3:$P$3),0)),0)</f>
        <v>0</v>
      </c>
      <c r="AO29" cm="1">
        <f t="array" ref="AO29">IFERROR(INDEX(Res_by_SubTx!$D$5:$P$339,MATCH(1,($B29=Res_by_SubTx!$B$5:$B$339)*($C29=Res_by_SubTx!$C$5:$C$339),0),MATCH(1,(AO$6=Res_by_SubTx!$D$4:$P$4)*(AO$5=Res_by_SubTx!$D$3:$P$3),0)),0)</f>
        <v>0</v>
      </c>
      <c r="AP29" cm="1">
        <f t="array" ref="AP29">IFERROR(INDEX(Res_by_SubTx!$D$5:$P$339,MATCH(1,($B29=Res_by_SubTx!$B$5:$B$339)*($C29=Res_by_SubTx!$C$5:$C$339),0),MATCH(1,(AP$6=Res_by_SubTx!$D$4:$P$4)*(AP$5=Res_by_SubTx!$D$3:$P$3),0)),0)</f>
        <v>0</v>
      </c>
      <c r="AQ29" cm="1">
        <f t="array" ref="AQ29">IFERROR(INDEX(Res_by_SubTx!$D$5:$P$339,MATCH(1,($B29=Res_by_SubTx!$B$5:$B$339)*($C29=Res_by_SubTx!$C$5:$C$339),0),MATCH(1,(AQ$6=Res_by_SubTx!$D$4:$P$4)*(AQ$5=Res_by_SubTx!$D$3:$P$3),0)),0)</f>
        <v>0</v>
      </c>
      <c r="AR29" cm="1">
        <f t="array" ref="AR29">IFERROR(INDEX(Res_by_SubTx!$D$5:$P$339,MATCH(1,($B29=Res_by_SubTx!$B$5:$B$339)*($C29=Res_by_SubTx!$C$5:$C$339),0),MATCH(1,(AR$6=Res_by_SubTx!$D$4:$P$4)*(AR$5=Res_by_SubTx!$D$3:$P$3),0)),0)</f>
        <v>0</v>
      </c>
      <c r="AS29" cm="1">
        <f t="array" ref="AS29">IFERROR(INDEX(Res_by_SubTx!$D$5:$P$339,MATCH(1,($B29=Res_by_SubTx!$B$5:$B$339)*($C29=Res_by_SubTx!$C$5:$C$339),0),MATCH(1,(AS$6=Res_by_SubTx!$D$4:$P$4)*(AS$5=Res_by_SubTx!$D$3:$P$3),0)),0)</f>
        <v>0</v>
      </c>
      <c r="AT29">
        <f t="shared" si="48"/>
        <v>1</v>
      </c>
      <c r="AU29">
        <f t="shared" si="49"/>
        <v>1</v>
      </c>
      <c r="AV29">
        <f t="shared" si="37"/>
        <v>1</v>
      </c>
      <c r="AW29">
        <f t="shared" si="38"/>
        <v>1</v>
      </c>
      <c r="AX29">
        <f t="shared" si="39"/>
        <v>1</v>
      </c>
      <c r="AY29">
        <f t="shared" si="40"/>
        <v>1</v>
      </c>
      <c r="AZ29">
        <f t="shared" si="41"/>
        <v>1</v>
      </c>
      <c r="BA29">
        <f t="shared" si="42"/>
        <v>1</v>
      </c>
      <c r="BB29">
        <f t="shared" si="43"/>
        <v>1</v>
      </c>
      <c r="BC29">
        <f t="shared" si="44"/>
        <v>1</v>
      </c>
      <c r="BD29">
        <f t="shared" si="45"/>
        <v>1</v>
      </c>
      <c r="BE29">
        <f t="shared" si="46"/>
        <v>1</v>
      </c>
      <c r="BF29">
        <f t="shared" si="47"/>
        <v>1</v>
      </c>
      <c r="BG29">
        <f t="shared" si="18"/>
        <v>1</v>
      </c>
      <c r="BH29">
        <f t="shared" si="19"/>
        <v>1</v>
      </c>
      <c r="BI29">
        <f t="shared" si="20"/>
        <v>0</v>
      </c>
      <c r="BK29">
        <f t="shared" si="50"/>
        <v>1</v>
      </c>
      <c r="BL29">
        <f t="shared" si="51"/>
        <v>1</v>
      </c>
      <c r="BM29">
        <f t="shared" si="52"/>
        <v>1</v>
      </c>
      <c r="BN29">
        <f t="shared" si="53"/>
        <v>1</v>
      </c>
      <c r="BO29">
        <f t="shared" si="54"/>
        <v>1</v>
      </c>
      <c r="BP29">
        <f t="shared" si="55"/>
        <v>1</v>
      </c>
      <c r="BQ29">
        <f t="shared" si="56"/>
        <v>1</v>
      </c>
      <c r="BR29">
        <f t="shared" si="57"/>
        <v>1</v>
      </c>
      <c r="BS29">
        <f t="shared" si="58"/>
        <v>1</v>
      </c>
      <c r="BT29">
        <f t="shared" si="59"/>
        <v>1</v>
      </c>
      <c r="BU29">
        <f t="shared" si="60"/>
        <v>1</v>
      </c>
      <c r="BV29">
        <f t="shared" si="61"/>
        <v>1</v>
      </c>
      <c r="BW29">
        <f t="shared" si="62"/>
        <v>1</v>
      </c>
      <c r="BX29">
        <f t="shared" si="34"/>
        <v>1</v>
      </c>
      <c r="BY29">
        <f t="shared" si="35"/>
        <v>1</v>
      </c>
      <c r="BZ29">
        <f t="shared" si="63"/>
        <v>0</v>
      </c>
    </row>
    <row r="30" spans="1:78" x14ac:dyDescent="0.35">
      <c r="A30" t="str">
        <f>Substation_Info!A28</f>
        <v>PG&amp;E Fresno Study Area</v>
      </c>
      <c r="B30" t="str">
        <f>Substation_Info!B28</f>
        <v>Cal Ave</v>
      </c>
      <c r="C30">
        <f>Substation_Info!C28</f>
        <v>115</v>
      </c>
      <c r="D30" cm="1">
        <f t="array" ref="D30">IFERROR(INDEX(PreviousTPP_Portfolios!$D$5:$P$322,MATCH(1,($B30=PreviousTPP_Portfolios!$B$5:$B$322)*($C30=PreviousTPP_Portfolios!$C$5:$C$322),0),MATCH(1,(D$5=PreviousTPP_Portfolios!$D$3:$P$3)*(D$6=PreviousTPP_Portfolios!$D$4:$P$4),0)),0)</f>
        <v>0</v>
      </c>
      <c r="E30" cm="1">
        <f t="array" ref="E30">IFERROR(INDEX(PreviousTPP_Portfolios!$D$5:$P$322,MATCH(1,($B30=PreviousTPP_Portfolios!$B$5:$B$322)*($C30=PreviousTPP_Portfolios!$C$5:$C$322),0),MATCH(1,(E$5=PreviousTPP_Portfolios!$D$3:$P$3)*(E$6=PreviousTPP_Portfolios!$D$4:$P$4),0)),0)</f>
        <v>0</v>
      </c>
      <c r="F30" cm="1">
        <f t="array" ref="F30">IFERROR(INDEX(PreviousTPP_Portfolios!$D$5:$P$322,MATCH(1,($B30=PreviousTPP_Portfolios!$B$5:$B$322)*($C30=PreviousTPP_Portfolios!$C$5:$C$322),0),MATCH(1,(F$5=PreviousTPP_Portfolios!$D$3:$P$3)*(F$6=PreviousTPP_Portfolios!$D$4:$P$4),0)),0)</f>
        <v>0</v>
      </c>
      <c r="G30" cm="1">
        <f t="array" ref="G30">IFERROR(INDEX(PreviousTPP_Portfolios!$D$5:$P$322,MATCH(1,($B30=PreviousTPP_Portfolios!$B$5:$B$322)*($C30=PreviousTPP_Portfolios!$C$5:$C$322),0),MATCH(1,(G$5=PreviousTPP_Portfolios!$D$3:$P$3)*(G$6=PreviousTPP_Portfolios!$D$4:$P$4),0)),0)</f>
        <v>0</v>
      </c>
      <c r="H30" cm="1">
        <f t="array" ref="H30">IFERROR(INDEX(PreviousTPP_Portfolios!$D$5:$P$322,MATCH(1,($B30=PreviousTPP_Portfolios!$B$5:$B$322)*($C30=PreviousTPP_Portfolios!$C$5:$C$322),0),MATCH(1,(H$5=PreviousTPP_Portfolios!$D$3:$P$3)*(H$6=PreviousTPP_Portfolios!$D$4:$P$4),0)),0)</f>
        <v>0</v>
      </c>
      <c r="I30" cm="1">
        <f t="array" ref="I30">IFERROR(INDEX(PreviousTPP_Portfolios!$D$5:$P$322,MATCH(1,($B30=PreviousTPP_Portfolios!$B$5:$B$322)*($C30=PreviousTPP_Portfolios!$C$5:$C$322),0),MATCH(1,(I$5=PreviousTPP_Portfolios!$D$3:$P$3)*(I$6=PreviousTPP_Portfolios!$D$4:$P$4),0)),0)</f>
        <v>0</v>
      </c>
      <c r="J30" cm="1">
        <f t="array" ref="J30">IFERROR(INDEX(PreviousTPP_Portfolios!$D$5:$P$322,MATCH(1,($B30=PreviousTPP_Portfolios!$B$5:$B$322)*($C30=PreviousTPP_Portfolios!$C$5:$C$322),0),MATCH(1,(J$5=PreviousTPP_Portfolios!$D$3:$P$3)*(J$6=PreviousTPP_Portfolios!$D$4:$P$4),0)),0)</f>
        <v>0</v>
      </c>
      <c r="K30" cm="1">
        <f t="array" ref="K30">IFERROR(INDEX(PreviousTPP_Portfolios!$D$5:$P$322,MATCH(1,($B30=PreviousTPP_Portfolios!$B$5:$B$322)*($C30=PreviousTPP_Portfolios!$C$5:$C$322),0),MATCH(1,(K$5=PreviousTPP_Portfolios!$D$3:$P$3)*(K$6=PreviousTPP_Portfolios!$D$4:$P$4),0)),0)</f>
        <v>0</v>
      </c>
      <c r="L30" cm="1">
        <f t="array" ref="L30">IFERROR(INDEX(PreviousTPP_Portfolios!$D$5:$P$322,MATCH(1,($B30=PreviousTPP_Portfolios!$B$5:$B$322)*($C30=PreviousTPP_Portfolios!$C$5:$C$322),0),MATCH(1,(L$5=PreviousTPP_Portfolios!$D$3:$P$3)*(L$6=PreviousTPP_Portfolios!$D$4:$P$4),0)),0)</f>
        <v>0</v>
      </c>
      <c r="M30" cm="1">
        <f t="array" ref="M30">IFERROR(INDEX(PreviousTPP_Portfolios!$D$5:$P$322,MATCH(1,($B30=PreviousTPP_Portfolios!$B$5:$B$322)*($C30=PreviousTPP_Portfolios!$C$5:$C$322),0),MATCH(1,(M$5=PreviousTPP_Portfolios!$D$3:$P$3)*(M$6=PreviousTPP_Portfolios!$D$4:$P$4),0)),0)</f>
        <v>0</v>
      </c>
      <c r="N30" cm="1">
        <f t="array" ref="N30">IFERROR(INDEX(PreviousTPP_Portfolios!$D$5:$P$322,MATCH(1,($B30=PreviousTPP_Portfolios!$B$5:$B$322)*($C30=PreviousTPP_Portfolios!$C$5:$C$322),0),MATCH(1,(N$5=PreviousTPP_Portfolios!$D$3:$P$3)*(N$6=PreviousTPP_Portfolios!$D$4:$P$4),0)),0)</f>
        <v>0</v>
      </c>
      <c r="O30" cm="1">
        <f t="array" ref="O30">IFERROR(INDEX(PreviousTPP_Portfolios!$D$5:$P$322,MATCH(1,($B30=PreviousTPP_Portfolios!$B$5:$B$322)*($C30=PreviousTPP_Portfolios!$C$5:$C$322),0),MATCH(1,(O$5=PreviousTPP_Portfolios!$D$3:$P$3)*(O$6=PreviousTPP_Portfolios!$D$4:$P$4),0)),0)</f>
        <v>0</v>
      </c>
      <c r="P30" cm="1">
        <f t="array" ref="P30">IFERROR(INDEX(PreviousTPP_Portfolios!$D$5:$P$322,MATCH(1,($B30=PreviousTPP_Portfolios!$B$5:$B$322)*($C30=PreviousTPP_Portfolios!$C$5:$C$322),0),MATCH(1,(P$5=PreviousTPP_Portfolios!$D$3:$P$3)*(P$6=PreviousTPP_Portfolios!$D$4:$P$4),0)),0)</f>
        <v>0</v>
      </c>
      <c r="R30" cm="1">
        <f t="array" ref="R30">IFERROR(INDEX(PreviousTPP_Portfolios!$S$5:$AE$322,MATCH(1,($B30=PreviousTPP_Portfolios!$B$5:$B$322)*($C30=PreviousTPP_Portfolios!$C$5:$C$322),0),MATCH(1,(D$5=PreviousTPP_Portfolios!$S$3:$AE$3)*(D$6=PreviousTPP_Portfolios!$S$4:$AE$4),0)),0)</f>
        <v>0</v>
      </c>
      <c r="S30" cm="1">
        <f t="array" ref="S30">IFERROR(INDEX(PreviousTPP_Portfolios!$S$5:$AE$322,MATCH(1,($B30=PreviousTPP_Portfolios!$B$5:$B$322)*($C30=PreviousTPP_Portfolios!$C$5:$C$322),0),MATCH(1,(E$5=PreviousTPP_Portfolios!$S$3:$AE$3)*(E$6=PreviousTPP_Portfolios!$S$4:$AE$4),0)),0)</f>
        <v>0</v>
      </c>
      <c r="T30" cm="1">
        <f t="array" ref="T30">IFERROR(INDEX(PreviousTPP_Portfolios!$S$5:$AE$322,MATCH(1,($B30=PreviousTPP_Portfolios!$B$5:$B$322)*($C30=PreviousTPP_Portfolios!$C$5:$C$322),0),MATCH(1,(F$5=PreviousTPP_Portfolios!$S$3:$AE$3)*(F$6=PreviousTPP_Portfolios!$S$4:$AE$4),0)),0)</f>
        <v>0</v>
      </c>
      <c r="U30" cm="1">
        <f t="array" ref="U30">IFERROR(INDEX(PreviousTPP_Portfolios!$S$5:$AE$322,MATCH(1,($B30=PreviousTPP_Portfolios!$B$5:$B$322)*($C30=PreviousTPP_Portfolios!$C$5:$C$322),0),MATCH(1,(G$5=PreviousTPP_Portfolios!$S$3:$AE$3)*(G$6=PreviousTPP_Portfolios!$S$4:$AE$4),0)),0)</f>
        <v>0</v>
      </c>
      <c r="V30" cm="1">
        <f t="array" ref="V30">IFERROR(INDEX(PreviousTPP_Portfolios!$S$5:$AE$322,MATCH(1,($B30=PreviousTPP_Portfolios!$B$5:$B$322)*($C30=PreviousTPP_Portfolios!$C$5:$C$322),0),MATCH(1,(H$5=PreviousTPP_Portfolios!$S$3:$AE$3)*(H$6=PreviousTPP_Portfolios!$S$4:$AE$4),0)),0)</f>
        <v>0</v>
      </c>
      <c r="W30" cm="1">
        <f t="array" ref="W30">IFERROR(INDEX(PreviousTPP_Portfolios!$S$5:$AE$322,MATCH(1,($B30=PreviousTPP_Portfolios!$B$5:$B$322)*($C30=PreviousTPP_Portfolios!$C$5:$C$322),0),MATCH(1,(I$5=PreviousTPP_Portfolios!$S$3:$AE$3)*(I$6=PreviousTPP_Portfolios!$S$4:$AE$4),0)),0)</f>
        <v>0</v>
      </c>
      <c r="X30" cm="1">
        <f t="array" ref="X30">IFERROR(INDEX(PreviousTPP_Portfolios!$S$5:$AE$322,MATCH(1,($B30=PreviousTPP_Portfolios!$B$5:$B$322)*($C30=PreviousTPP_Portfolios!$C$5:$C$322),0),MATCH(1,(J$5=PreviousTPP_Portfolios!$S$3:$AE$3)*(J$6=PreviousTPP_Portfolios!$S$4:$AE$4),0)),0)</f>
        <v>0</v>
      </c>
      <c r="Y30" cm="1">
        <f t="array" ref="Y30">IFERROR(INDEX(PreviousTPP_Portfolios!$S$5:$AE$322,MATCH(1,($B30=PreviousTPP_Portfolios!$B$5:$B$322)*($C30=PreviousTPP_Portfolios!$C$5:$C$322),0),MATCH(1,(K$5=PreviousTPP_Portfolios!$S$3:$AE$3)*(K$6=PreviousTPP_Portfolios!$S$4:$AE$4),0)),0)</f>
        <v>0</v>
      </c>
      <c r="Z30" cm="1">
        <f t="array" ref="Z30">IFERROR(INDEX(PreviousTPP_Portfolios!$S$5:$AE$322,MATCH(1,($B30=PreviousTPP_Portfolios!$B$5:$B$322)*($C30=PreviousTPP_Portfolios!$C$5:$C$322),0),MATCH(1,(L$5=PreviousTPP_Portfolios!$S$3:$AE$3)*(L$6=PreviousTPP_Portfolios!$S$4:$AE$4),0)),0)</f>
        <v>0</v>
      </c>
      <c r="AA30" cm="1">
        <f t="array" ref="AA30">IFERROR(INDEX(PreviousTPP_Portfolios!$S$5:$AE$322,MATCH(1,($B30=PreviousTPP_Portfolios!$B$5:$B$322)*($C30=PreviousTPP_Portfolios!$C$5:$C$322),0),MATCH(1,(M$5=PreviousTPP_Portfolios!$S$3:$AE$3)*(M$6=PreviousTPP_Portfolios!$S$4:$AE$4),0)),0)</f>
        <v>0</v>
      </c>
      <c r="AB30" cm="1">
        <f t="array" ref="AB30">IFERROR(INDEX(PreviousTPP_Portfolios!$S$5:$AE$322,MATCH(1,($B30=PreviousTPP_Portfolios!$B$5:$B$322)*($C30=PreviousTPP_Portfolios!$C$5:$C$322),0),MATCH(1,(N$5=PreviousTPP_Portfolios!$S$3:$AE$3)*(N$6=PreviousTPP_Portfolios!$S$4:$AE$4),0)),0)</f>
        <v>0</v>
      </c>
      <c r="AC30" cm="1">
        <f t="array" ref="AC30">IFERROR(INDEX(PreviousTPP_Portfolios!$S$5:$AE$322,MATCH(1,($B30=PreviousTPP_Portfolios!$B$5:$B$322)*($C30=PreviousTPP_Portfolios!$C$5:$C$322),0),MATCH(1,(O$5=PreviousTPP_Portfolios!$S$3:$AE$3)*(O$6=PreviousTPP_Portfolios!$S$4:$AE$4),0)),0)</f>
        <v>0</v>
      </c>
      <c r="AD30" cm="1">
        <f t="array" ref="AD30">IFERROR(INDEX(PreviousTPP_Portfolios!$S$5:$AE$322,MATCH(1,($B30=PreviousTPP_Portfolios!$B$5:$B$322)*($C30=PreviousTPP_Portfolios!$C$5:$C$322),0),MATCH(1,(P$5=PreviousTPP_Portfolios!$S$3:$AE$3)*(P$6=PreviousTPP_Portfolios!$S$4:$AE$4),0)),0)</f>
        <v>0</v>
      </c>
      <c r="AF30">
        <f t="shared" si="4"/>
        <v>0</v>
      </c>
      <c r="AG30" cm="1">
        <f t="array" ref="AG30">IFERROR(INDEX(Res_by_SubTx!$D$5:$P$339,MATCH(1,($B30=Res_by_SubTx!$B$5:$B$339)*($C30=Res_by_SubTx!$C$5:$C$339),0),MATCH(1,(AG$6=Res_by_SubTx!$D$4:$P$4)*(AG$5=Res_by_SubTx!$D$3:$P$3),0)),0)</f>
        <v>0</v>
      </c>
      <c r="AH30" cm="1">
        <f t="array" ref="AH30">IFERROR(INDEX(Res_by_SubTx!$D$5:$P$339,MATCH(1,($B30=Res_by_SubTx!$B$5:$B$339)*($C30=Res_by_SubTx!$C$5:$C$339),0),MATCH(1,(AH$6=Res_by_SubTx!$D$4:$P$4)*(AH$5=Res_by_SubTx!$D$3:$P$3),0)),0)</f>
        <v>0</v>
      </c>
      <c r="AI30" cm="1">
        <f t="array" ref="AI30">IFERROR(INDEX(Res_by_SubTx!$D$5:$P$339,MATCH(1,($B30=Res_by_SubTx!$B$5:$B$339)*($C30=Res_by_SubTx!$C$5:$C$339),0),MATCH(1,(AI$6=Res_by_SubTx!$D$4:$P$4)*(AI$5=Res_by_SubTx!$D$3:$P$3),0)),0)</f>
        <v>0</v>
      </c>
      <c r="AJ30" cm="1">
        <f t="array" ref="AJ30">IFERROR(INDEX(Res_by_SubTx!$D$5:$P$339,MATCH(1,($B30=Res_by_SubTx!$B$5:$B$339)*($C30=Res_by_SubTx!$C$5:$C$339),0),MATCH(1,(AJ$6=Res_by_SubTx!$D$4:$P$4)*(AJ$5=Res_by_SubTx!$D$3:$P$3),0)),0)</f>
        <v>0</v>
      </c>
      <c r="AK30" cm="1">
        <f t="array" ref="AK30">IFERROR(INDEX(Res_by_SubTx!$D$5:$P$339,MATCH(1,($B30=Res_by_SubTx!$B$5:$B$339)*($C30=Res_by_SubTx!$C$5:$C$339),0),MATCH(1,(AK$6=Res_by_SubTx!$D$4:$P$4)*(AK$5=Res_by_SubTx!$D$3:$P$3),0)),0)</f>
        <v>0</v>
      </c>
      <c r="AL30" cm="1">
        <f t="array" ref="AL30">IFERROR(INDEX(Res_by_SubTx!$D$5:$P$339,MATCH(1,($B30=Res_by_SubTx!$B$5:$B$339)*($C30=Res_by_SubTx!$C$5:$C$339),0),MATCH(1,(AL$6=Res_by_SubTx!$D$4:$P$4)*(AL$5=Res_by_SubTx!$D$3:$P$3),0)),0)</f>
        <v>0</v>
      </c>
      <c r="AM30" cm="1">
        <f t="array" ref="AM30">IFERROR(INDEX(Res_by_SubTx!$D$5:$P$339,MATCH(1,($B30=Res_by_SubTx!$B$5:$B$339)*($C30=Res_by_SubTx!$C$5:$C$339),0),MATCH(1,(AM$6=Res_by_SubTx!$D$4:$P$4)*(AM$5=Res_by_SubTx!$D$3:$P$3),0)),0)</f>
        <v>0</v>
      </c>
      <c r="AN30" cm="1">
        <f t="array" ref="AN30">IFERROR(INDEX(Res_by_SubTx!$D$5:$P$339,MATCH(1,($B30=Res_by_SubTx!$B$5:$B$339)*($C30=Res_by_SubTx!$C$5:$C$339),0),MATCH(1,(AN$6=Res_by_SubTx!$D$4:$P$4)*(AN$5=Res_by_SubTx!$D$3:$P$3),0)),0)</f>
        <v>0</v>
      </c>
      <c r="AO30" cm="1">
        <f t="array" ref="AO30">IFERROR(INDEX(Res_by_SubTx!$D$5:$P$339,MATCH(1,($B30=Res_by_SubTx!$B$5:$B$339)*($C30=Res_by_SubTx!$C$5:$C$339),0),MATCH(1,(AO$6=Res_by_SubTx!$D$4:$P$4)*(AO$5=Res_by_SubTx!$D$3:$P$3),0)),0)</f>
        <v>0</v>
      </c>
      <c r="AP30" cm="1">
        <f t="array" ref="AP30">IFERROR(INDEX(Res_by_SubTx!$D$5:$P$339,MATCH(1,($B30=Res_by_SubTx!$B$5:$B$339)*($C30=Res_by_SubTx!$C$5:$C$339),0),MATCH(1,(AP$6=Res_by_SubTx!$D$4:$P$4)*(AP$5=Res_by_SubTx!$D$3:$P$3),0)),0)</f>
        <v>0</v>
      </c>
      <c r="AQ30" cm="1">
        <f t="array" ref="AQ30">IFERROR(INDEX(Res_by_SubTx!$D$5:$P$339,MATCH(1,($B30=Res_by_SubTx!$B$5:$B$339)*($C30=Res_by_SubTx!$C$5:$C$339),0),MATCH(1,(AQ$6=Res_by_SubTx!$D$4:$P$4)*(AQ$5=Res_by_SubTx!$D$3:$P$3),0)),0)</f>
        <v>0</v>
      </c>
      <c r="AR30" cm="1">
        <f t="array" ref="AR30">IFERROR(INDEX(Res_by_SubTx!$D$5:$P$339,MATCH(1,($B30=Res_by_SubTx!$B$5:$B$339)*($C30=Res_by_SubTx!$C$5:$C$339),0),MATCH(1,(AR$6=Res_by_SubTx!$D$4:$P$4)*(AR$5=Res_by_SubTx!$D$3:$P$3),0)),0)</f>
        <v>0</v>
      </c>
      <c r="AS30" cm="1">
        <f t="array" ref="AS30">IFERROR(INDEX(Res_by_SubTx!$D$5:$P$339,MATCH(1,($B30=Res_by_SubTx!$B$5:$B$339)*($C30=Res_by_SubTx!$C$5:$C$339),0),MATCH(1,(AS$6=Res_by_SubTx!$D$4:$P$4)*(AS$5=Res_by_SubTx!$D$3:$P$3),0)),0)</f>
        <v>0</v>
      </c>
      <c r="AT30">
        <f t="shared" si="48"/>
        <v>1</v>
      </c>
      <c r="AU30">
        <f t="shared" si="49"/>
        <v>1</v>
      </c>
      <c r="AV30">
        <f t="shared" si="37"/>
        <v>1</v>
      </c>
      <c r="AW30">
        <f t="shared" si="38"/>
        <v>1</v>
      </c>
      <c r="AX30">
        <f t="shared" si="39"/>
        <v>1</v>
      </c>
      <c r="AY30">
        <f t="shared" si="40"/>
        <v>1</v>
      </c>
      <c r="AZ30">
        <f t="shared" si="41"/>
        <v>1</v>
      </c>
      <c r="BA30">
        <f t="shared" si="42"/>
        <v>1</v>
      </c>
      <c r="BB30">
        <f t="shared" si="43"/>
        <v>1</v>
      </c>
      <c r="BC30">
        <f t="shared" si="44"/>
        <v>1</v>
      </c>
      <c r="BD30">
        <f t="shared" si="45"/>
        <v>1</v>
      </c>
      <c r="BE30">
        <f t="shared" si="46"/>
        <v>1</v>
      </c>
      <c r="BF30">
        <f t="shared" si="47"/>
        <v>1</v>
      </c>
      <c r="BG30">
        <f t="shared" si="18"/>
        <v>1</v>
      </c>
      <c r="BH30">
        <f t="shared" si="19"/>
        <v>1</v>
      </c>
      <c r="BI30">
        <f t="shared" si="20"/>
        <v>0</v>
      </c>
      <c r="BK30">
        <f t="shared" si="50"/>
        <v>1</v>
      </c>
      <c r="BL30">
        <f t="shared" si="51"/>
        <v>1</v>
      </c>
      <c r="BM30">
        <f t="shared" si="52"/>
        <v>1</v>
      </c>
      <c r="BN30">
        <f t="shared" si="53"/>
        <v>1</v>
      </c>
      <c r="BO30">
        <f t="shared" si="54"/>
        <v>1</v>
      </c>
      <c r="BP30">
        <f t="shared" si="55"/>
        <v>1</v>
      </c>
      <c r="BQ30">
        <f t="shared" si="56"/>
        <v>1</v>
      </c>
      <c r="BR30">
        <f t="shared" si="57"/>
        <v>1</v>
      </c>
      <c r="BS30">
        <f t="shared" si="58"/>
        <v>1</v>
      </c>
      <c r="BT30">
        <f t="shared" si="59"/>
        <v>1</v>
      </c>
      <c r="BU30">
        <f t="shared" si="60"/>
        <v>1</v>
      </c>
      <c r="BV30">
        <f t="shared" si="61"/>
        <v>1</v>
      </c>
      <c r="BW30">
        <f t="shared" si="62"/>
        <v>1</v>
      </c>
      <c r="BX30">
        <f t="shared" si="34"/>
        <v>1</v>
      </c>
      <c r="BY30">
        <f t="shared" si="35"/>
        <v>1</v>
      </c>
      <c r="BZ30">
        <f t="shared" si="63"/>
        <v>0</v>
      </c>
    </row>
    <row r="31" spans="1:78" x14ac:dyDescent="0.35">
      <c r="A31" t="str">
        <f>Substation_Info!A29</f>
        <v xml:space="preserve">SCE North of Lugo (NOL) Study Area </v>
      </c>
      <c r="B31" t="str">
        <f>Substation_Info!B29</f>
        <v>Calcite</v>
      </c>
      <c r="C31">
        <f>Substation_Info!C29</f>
        <v>230</v>
      </c>
      <c r="D31" cm="1">
        <f t="array" ref="D31">IFERROR(INDEX(PreviousTPP_Portfolios!$D$5:$P$322,MATCH(1,($B31=PreviousTPP_Portfolios!$B$5:$B$322)*($C31=PreviousTPP_Portfolios!$C$5:$C$322),0),MATCH(1,(D$5=PreviousTPP_Portfolios!$D$3:$P$3)*(D$6=PreviousTPP_Portfolios!$D$4:$P$4),0)),0)</f>
        <v>0</v>
      </c>
      <c r="E31" cm="1">
        <f t="array" ref="E31">IFERROR(INDEX(PreviousTPP_Portfolios!$D$5:$P$322,MATCH(1,($B31=PreviousTPP_Portfolios!$B$5:$B$322)*($C31=PreviousTPP_Portfolios!$C$5:$C$322),0),MATCH(1,(E$5=PreviousTPP_Portfolios!$D$3:$P$3)*(E$6=PreviousTPP_Portfolios!$D$4:$P$4),0)),0)</f>
        <v>0</v>
      </c>
      <c r="F31" cm="1">
        <f t="array" ref="F31">IFERROR(INDEX(PreviousTPP_Portfolios!$D$5:$P$322,MATCH(1,($B31=PreviousTPP_Portfolios!$B$5:$B$322)*($C31=PreviousTPP_Portfolios!$C$5:$C$322),0),MATCH(1,(F$5=PreviousTPP_Portfolios!$D$3:$P$3)*(F$6=PreviousTPP_Portfolios!$D$4:$P$4),0)),0)</f>
        <v>0</v>
      </c>
      <c r="G31" cm="1">
        <f t="array" ref="G31">IFERROR(INDEX(PreviousTPP_Portfolios!$D$5:$P$322,MATCH(1,($B31=PreviousTPP_Portfolios!$B$5:$B$322)*($C31=PreviousTPP_Portfolios!$C$5:$C$322),0),MATCH(1,(G$5=PreviousTPP_Portfolios!$D$3:$P$3)*(G$6=PreviousTPP_Portfolios!$D$4:$P$4),0)),0)</f>
        <v>0</v>
      </c>
      <c r="H31" cm="1">
        <f t="array" ref="H31">IFERROR(INDEX(PreviousTPP_Portfolios!$D$5:$P$322,MATCH(1,($B31=PreviousTPP_Portfolios!$B$5:$B$322)*($C31=PreviousTPP_Portfolios!$C$5:$C$322),0),MATCH(1,(H$5=PreviousTPP_Portfolios!$D$3:$P$3)*(H$6=PreviousTPP_Portfolios!$D$4:$P$4),0)),0)</f>
        <v>0</v>
      </c>
      <c r="I31" cm="1">
        <f t="array" ref="I31">IFERROR(INDEX(PreviousTPP_Portfolios!$D$5:$P$322,MATCH(1,($B31=PreviousTPP_Portfolios!$B$5:$B$322)*($C31=PreviousTPP_Portfolios!$C$5:$C$322),0),MATCH(1,(I$5=PreviousTPP_Portfolios!$D$3:$P$3)*(I$6=PreviousTPP_Portfolios!$D$4:$P$4),0)),0)</f>
        <v>0</v>
      </c>
      <c r="J31" cm="1">
        <f t="array" ref="J31">IFERROR(INDEX(PreviousTPP_Portfolios!$D$5:$P$322,MATCH(1,($B31=PreviousTPP_Portfolios!$B$5:$B$322)*($C31=PreviousTPP_Portfolios!$C$5:$C$322),0),MATCH(1,(J$5=PreviousTPP_Portfolios!$D$3:$P$3)*(J$6=PreviousTPP_Portfolios!$D$4:$P$4),0)),0)</f>
        <v>0</v>
      </c>
      <c r="K31" cm="1">
        <f t="array" ref="K31">IFERROR(INDEX(PreviousTPP_Portfolios!$D$5:$P$322,MATCH(1,($B31=PreviousTPP_Portfolios!$B$5:$B$322)*($C31=PreviousTPP_Portfolios!$C$5:$C$322),0),MATCH(1,(K$5=PreviousTPP_Portfolios!$D$3:$P$3)*(K$6=PreviousTPP_Portfolios!$D$4:$P$4),0)),0)</f>
        <v>0</v>
      </c>
      <c r="L31" cm="1">
        <f t="array" ref="L31">IFERROR(INDEX(PreviousTPP_Portfolios!$D$5:$P$322,MATCH(1,($B31=PreviousTPP_Portfolios!$B$5:$B$322)*($C31=PreviousTPP_Portfolios!$C$5:$C$322),0),MATCH(1,(L$5=PreviousTPP_Portfolios!$D$3:$P$3)*(L$6=PreviousTPP_Portfolios!$D$4:$P$4),0)),0)</f>
        <v>0</v>
      </c>
      <c r="M31" cm="1">
        <f t="array" ref="M31">IFERROR(INDEX(PreviousTPP_Portfolios!$D$5:$P$322,MATCH(1,($B31=PreviousTPP_Portfolios!$B$5:$B$322)*($C31=PreviousTPP_Portfolios!$C$5:$C$322),0),MATCH(1,(M$5=PreviousTPP_Portfolios!$D$3:$P$3)*(M$6=PreviousTPP_Portfolios!$D$4:$P$4),0)),0)</f>
        <v>50</v>
      </c>
      <c r="N31" cm="1">
        <f t="array" ref="N31">IFERROR(INDEX(PreviousTPP_Portfolios!$D$5:$P$322,MATCH(1,($B31=PreviousTPP_Portfolios!$B$5:$B$322)*($C31=PreviousTPP_Portfolios!$C$5:$C$322),0),MATCH(1,(N$5=PreviousTPP_Portfolios!$D$3:$P$3)*(N$6=PreviousTPP_Portfolios!$D$4:$P$4),0)),0)</f>
        <v>350</v>
      </c>
      <c r="O31" cm="1">
        <f t="array" ref="O31">IFERROR(INDEX(PreviousTPP_Portfolios!$D$5:$P$322,MATCH(1,($B31=PreviousTPP_Portfolios!$B$5:$B$322)*($C31=PreviousTPP_Portfolios!$C$5:$C$322),0),MATCH(1,(O$5=PreviousTPP_Portfolios!$D$3:$P$3)*(O$6=PreviousTPP_Portfolios!$D$4:$P$4),0)),0)</f>
        <v>250</v>
      </c>
      <c r="P31" cm="1">
        <f t="array" ref="P31">IFERROR(INDEX(PreviousTPP_Portfolios!$D$5:$P$322,MATCH(1,($B31=PreviousTPP_Portfolios!$B$5:$B$322)*($C31=PreviousTPP_Portfolios!$C$5:$C$322),0),MATCH(1,(P$5=PreviousTPP_Portfolios!$D$3:$P$3)*(P$6=PreviousTPP_Portfolios!$D$4:$P$4),0)),0)</f>
        <v>0</v>
      </c>
      <c r="R31" cm="1">
        <f t="array" ref="R31">IFERROR(INDEX(PreviousTPP_Portfolios!$S$5:$AE$322,MATCH(1,($B31=PreviousTPP_Portfolios!$B$5:$B$322)*($C31=PreviousTPP_Portfolios!$C$5:$C$322),0),MATCH(1,(D$5=PreviousTPP_Portfolios!$S$3:$AE$3)*(D$6=PreviousTPP_Portfolios!$S$4:$AE$4),0)),0)</f>
        <v>0</v>
      </c>
      <c r="S31" cm="1">
        <f t="array" ref="S31">IFERROR(INDEX(PreviousTPP_Portfolios!$S$5:$AE$322,MATCH(1,($B31=PreviousTPP_Portfolios!$B$5:$B$322)*($C31=PreviousTPP_Portfolios!$C$5:$C$322),0),MATCH(1,(E$5=PreviousTPP_Portfolios!$S$3:$AE$3)*(E$6=PreviousTPP_Portfolios!$S$4:$AE$4),0)),0)</f>
        <v>0</v>
      </c>
      <c r="T31" cm="1">
        <f t="array" ref="T31">IFERROR(INDEX(PreviousTPP_Portfolios!$S$5:$AE$322,MATCH(1,($B31=PreviousTPP_Portfolios!$B$5:$B$322)*($C31=PreviousTPP_Portfolios!$C$5:$C$322),0),MATCH(1,(F$5=PreviousTPP_Portfolios!$S$3:$AE$3)*(F$6=PreviousTPP_Portfolios!$S$4:$AE$4),0)),0)</f>
        <v>0</v>
      </c>
      <c r="U31" cm="1">
        <f t="array" ref="U31">IFERROR(INDEX(PreviousTPP_Portfolios!$S$5:$AE$322,MATCH(1,($B31=PreviousTPP_Portfolios!$B$5:$B$322)*($C31=PreviousTPP_Portfolios!$C$5:$C$322),0),MATCH(1,(G$5=PreviousTPP_Portfolios!$S$3:$AE$3)*(G$6=PreviousTPP_Portfolios!$S$4:$AE$4),0)),0)</f>
        <v>0</v>
      </c>
      <c r="V31" cm="1">
        <f t="array" ref="V31">IFERROR(INDEX(PreviousTPP_Portfolios!$S$5:$AE$322,MATCH(1,($B31=PreviousTPP_Portfolios!$B$5:$B$322)*($C31=PreviousTPP_Portfolios!$C$5:$C$322),0),MATCH(1,(H$5=PreviousTPP_Portfolios!$S$3:$AE$3)*(H$6=PreviousTPP_Portfolios!$S$4:$AE$4),0)),0)</f>
        <v>0</v>
      </c>
      <c r="W31" cm="1">
        <f t="array" ref="W31">IFERROR(INDEX(PreviousTPP_Portfolios!$S$5:$AE$322,MATCH(1,($B31=PreviousTPP_Portfolios!$B$5:$B$322)*($C31=PreviousTPP_Portfolios!$C$5:$C$322),0),MATCH(1,(I$5=PreviousTPP_Portfolios!$S$3:$AE$3)*(I$6=PreviousTPP_Portfolios!$S$4:$AE$4),0)),0)</f>
        <v>0</v>
      </c>
      <c r="X31" cm="1">
        <f t="array" ref="X31">IFERROR(INDEX(PreviousTPP_Portfolios!$S$5:$AE$322,MATCH(1,($B31=PreviousTPP_Portfolios!$B$5:$B$322)*($C31=PreviousTPP_Portfolios!$C$5:$C$322),0),MATCH(1,(J$5=PreviousTPP_Portfolios!$S$3:$AE$3)*(J$6=PreviousTPP_Portfolios!$S$4:$AE$4),0)),0)</f>
        <v>0</v>
      </c>
      <c r="Y31" cm="1">
        <f t="array" ref="Y31">IFERROR(INDEX(PreviousTPP_Portfolios!$S$5:$AE$322,MATCH(1,($B31=PreviousTPP_Portfolios!$B$5:$B$322)*($C31=PreviousTPP_Portfolios!$C$5:$C$322),0),MATCH(1,(K$5=PreviousTPP_Portfolios!$S$3:$AE$3)*(K$6=PreviousTPP_Portfolios!$S$4:$AE$4),0)),0)</f>
        <v>0</v>
      </c>
      <c r="Z31" cm="1">
        <f t="array" ref="Z31">IFERROR(INDEX(PreviousTPP_Portfolios!$S$5:$AE$322,MATCH(1,($B31=PreviousTPP_Portfolios!$B$5:$B$322)*($C31=PreviousTPP_Portfolios!$C$5:$C$322),0),MATCH(1,(L$5=PreviousTPP_Portfolios!$S$3:$AE$3)*(L$6=PreviousTPP_Portfolios!$S$4:$AE$4),0)),0)</f>
        <v>0</v>
      </c>
      <c r="AA31" cm="1">
        <f t="array" ref="AA31">IFERROR(INDEX(PreviousTPP_Portfolios!$S$5:$AE$322,MATCH(1,($B31=PreviousTPP_Portfolios!$B$5:$B$322)*($C31=PreviousTPP_Portfolios!$C$5:$C$322),0),MATCH(1,(M$5=PreviousTPP_Portfolios!$S$3:$AE$3)*(M$6=PreviousTPP_Portfolios!$S$4:$AE$4),0)),0)</f>
        <v>130</v>
      </c>
      <c r="AB31" cm="1">
        <f t="array" ref="AB31">IFERROR(INDEX(PreviousTPP_Portfolios!$S$5:$AE$322,MATCH(1,($B31=PreviousTPP_Portfolios!$B$5:$B$322)*($C31=PreviousTPP_Portfolios!$C$5:$C$322),0),MATCH(1,(N$5=PreviousTPP_Portfolios!$S$3:$AE$3)*(N$6=PreviousTPP_Portfolios!$S$4:$AE$4),0)),0)</f>
        <v>300</v>
      </c>
      <c r="AC31" cm="1">
        <f t="array" ref="AC31">IFERROR(INDEX(PreviousTPP_Portfolios!$S$5:$AE$322,MATCH(1,($B31=PreviousTPP_Portfolios!$B$5:$B$322)*($C31=PreviousTPP_Portfolios!$C$5:$C$322),0),MATCH(1,(O$5=PreviousTPP_Portfolios!$S$3:$AE$3)*(O$6=PreviousTPP_Portfolios!$S$4:$AE$4),0)),0)</f>
        <v>250</v>
      </c>
      <c r="AD31" cm="1">
        <f t="array" ref="AD31">IFERROR(INDEX(PreviousTPP_Portfolios!$S$5:$AE$322,MATCH(1,($B31=PreviousTPP_Portfolios!$B$5:$B$322)*($C31=PreviousTPP_Portfolios!$C$5:$C$322),0),MATCH(1,(P$5=PreviousTPP_Portfolios!$S$3:$AE$3)*(P$6=PreviousTPP_Portfolios!$S$4:$AE$4),0)),0)</f>
        <v>0</v>
      </c>
      <c r="AF31">
        <f t="shared" si="4"/>
        <v>0</v>
      </c>
      <c r="AG31" cm="1">
        <f t="array" ref="AG31">IFERROR(INDEX(Res_by_SubTx!$D$5:$P$339,MATCH(1,($B31=Res_by_SubTx!$B$5:$B$339)*($C31=Res_by_SubTx!$C$5:$C$339),0),MATCH(1,(AG$6=Res_by_SubTx!$D$4:$P$4)*(AG$5=Res_by_SubTx!$D$3:$P$3),0)),0)</f>
        <v>0</v>
      </c>
      <c r="AH31" cm="1">
        <f t="array" ref="AH31">IFERROR(INDEX(Res_by_SubTx!$D$5:$P$339,MATCH(1,($B31=Res_by_SubTx!$B$5:$B$339)*($C31=Res_by_SubTx!$C$5:$C$339),0),MATCH(1,(AH$6=Res_by_SubTx!$D$4:$P$4)*(AH$5=Res_by_SubTx!$D$3:$P$3),0)),0)</f>
        <v>0</v>
      </c>
      <c r="AI31" cm="1">
        <f t="array" ref="AI31">IFERROR(INDEX(Res_by_SubTx!$D$5:$P$339,MATCH(1,($B31=Res_by_SubTx!$B$5:$B$339)*($C31=Res_by_SubTx!$C$5:$C$339),0),MATCH(1,(AI$6=Res_by_SubTx!$D$4:$P$4)*(AI$5=Res_by_SubTx!$D$3:$P$3),0)),0)</f>
        <v>0</v>
      </c>
      <c r="AJ31" cm="1">
        <f t="array" ref="AJ31">IFERROR(INDEX(Res_by_SubTx!$D$5:$P$339,MATCH(1,($B31=Res_by_SubTx!$B$5:$B$339)*($C31=Res_by_SubTx!$C$5:$C$339),0),MATCH(1,(AJ$6=Res_by_SubTx!$D$4:$P$4)*(AJ$5=Res_by_SubTx!$D$3:$P$3),0)),0)</f>
        <v>0</v>
      </c>
      <c r="AK31" cm="1">
        <f t="array" ref="AK31">IFERROR(INDEX(Res_by_SubTx!$D$5:$P$339,MATCH(1,($B31=Res_by_SubTx!$B$5:$B$339)*($C31=Res_by_SubTx!$C$5:$C$339),0),MATCH(1,(AK$6=Res_by_SubTx!$D$4:$P$4)*(AK$5=Res_by_SubTx!$D$3:$P$3),0)),0)</f>
        <v>0</v>
      </c>
      <c r="AL31" cm="1">
        <f t="array" ref="AL31">IFERROR(INDEX(Res_by_SubTx!$D$5:$P$339,MATCH(1,($B31=Res_by_SubTx!$B$5:$B$339)*($C31=Res_by_SubTx!$C$5:$C$339),0),MATCH(1,(AL$6=Res_by_SubTx!$D$4:$P$4)*(AL$5=Res_by_SubTx!$D$3:$P$3),0)),0)</f>
        <v>0</v>
      </c>
      <c r="AM31" cm="1">
        <f t="array" ref="AM31">IFERROR(INDEX(Res_by_SubTx!$D$5:$P$339,MATCH(1,($B31=Res_by_SubTx!$B$5:$B$339)*($C31=Res_by_SubTx!$C$5:$C$339),0),MATCH(1,(AM$6=Res_by_SubTx!$D$4:$P$4)*(AM$5=Res_by_SubTx!$D$3:$P$3),0)),0)</f>
        <v>0</v>
      </c>
      <c r="AN31" cm="1">
        <f t="array" ref="AN31">IFERROR(INDEX(Res_by_SubTx!$D$5:$P$339,MATCH(1,($B31=Res_by_SubTx!$B$5:$B$339)*($C31=Res_by_SubTx!$C$5:$C$339),0),MATCH(1,(AN$6=Res_by_SubTx!$D$4:$P$4)*(AN$5=Res_by_SubTx!$D$3:$P$3),0)),0)</f>
        <v>0</v>
      </c>
      <c r="AO31" cm="1">
        <f t="array" ref="AO31">IFERROR(INDEX(Res_by_SubTx!$D$5:$P$339,MATCH(1,($B31=Res_by_SubTx!$B$5:$B$339)*($C31=Res_by_SubTx!$C$5:$C$339),0),MATCH(1,(AO$6=Res_by_SubTx!$D$4:$P$4)*(AO$5=Res_by_SubTx!$D$3:$P$3),0)),0)</f>
        <v>0</v>
      </c>
      <c r="AP31" cm="1">
        <f t="array" ref="AP31">IFERROR(INDEX(Res_by_SubTx!$D$5:$P$339,MATCH(1,($B31=Res_by_SubTx!$B$5:$B$339)*($C31=Res_by_SubTx!$C$5:$C$339),0),MATCH(1,(AP$6=Res_by_SubTx!$D$4:$P$4)*(AP$5=Res_by_SubTx!$D$3:$P$3),0)),0)</f>
        <v>200</v>
      </c>
      <c r="AQ31" cm="1">
        <f t="array" ref="AQ31">IFERROR(INDEX(Res_by_SubTx!$D$5:$P$339,MATCH(1,($B31=Res_by_SubTx!$B$5:$B$339)*($C31=Res_by_SubTx!$C$5:$C$339),0),MATCH(1,(AQ$6=Res_by_SubTx!$D$4:$P$4)*(AQ$5=Res_by_SubTx!$D$3:$P$3),0)),0)</f>
        <v>250</v>
      </c>
      <c r="AR31" cm="1">
        <f t="array" ref="AR31">IFERROR(INDEX(Res_by_SubTx!$D$5:$P$339,MATCH(1,($B31=Res_by_SubTx!$B$5:$B$339)*($C31=Res_by_SubTx!$C$5:$C$339),0),MATCH(1,(AR$6=Res_by_SubTx!$D$4:$P$4)*(AR$5=Res_by_SubTx!$D$3:$P$3),0)),0)</f>
        <v>200</v>
      </c>
      <c r="AS31" cm="1">
        <f t="array" ref="AS31">IFERROR(INDEX(Res_by_SubTx!$D$5:$P$339,MATCH(1,($B31=Res_by_SubTx!$B$5:$B$339)*($C31=Res_by_SubTx!$C$5:$C$339),0),MATCH(1,(AS$6=Res_by_SubTx!$D$4:$P$4)*(AS$5=Res_by_SubTx!$D$3:$P$3),0)),0)</f>
        <v>0</v>
      </c>
      <c r="AT31">
        <f t="shared" si="48"/>
        <v>1</v>
      </c>
      <c r="AU31">
        <f t="shared" si="49"/>
        <v>1</v>
      </c>
      <c r="AV31">
        <f t="shared" si="37"/>
        <v>1</v>
      </c>
      <c r="AW31">
        <f t="shared" si="38"/>
        <v>1</v>
      </c>
      <c r="AX31">
        <f t="shared" si="39"/>
        <v>1</v>
      </c>
      <c r="AY31">
        <f t="shared" si="40"/>
        <v>1</v>
      </c>
      <c r="AZ31">
        <f t="shared" si="41"/>
        <v>1</v>
      </c>
      <c r="BA31">
        <f t="shared" si="42"/>
        <v>1</v>
      </c>
      <c r="BB31">
        <f t="shared" si="43"/>
        <v>1</v>
      </c>
      <c r="BC31">
        <f t="shared" si="44"/>
        <v>1</v>
      </c>
      <c r="BD31">
        <f t="shared" si="45"/>
        <v>2</v>
      </c>
      <c r="BE31">
        <f t="shared" si="46"/>
        <v>2</v>
      </c>
      <c r="BF31">
        <f t="shared" si="47"/>
        <v>1</v>
      </c>
      <c r="BG31">
        <f t="shared" si="18"/>
        <v>1</v>
      </c>
      <c r="BH31">
        <f t="shared" si="19"/>
        <v>1</v>
      </c>
      <c r="BI31">
        <f t="shared" si="20"/>
        <v>1</v>
      </c>
      <c r="BK31">
        <f t="shared" si="50"/>
        <v>1</v>
      </c>
      <c r="BL31">
        <f t="shared" si="51"/>
        <v>1</v>
      </c>
      <c r="BM31">
        <f t="shared" si="52"/>
        <v>1</v>
      </c>
      <c r="BN31">
        <f t="shared" si="53"/>
        <v>1</v>
      </c>
      <c r="BO31">
        <f t="shared" si="54"/>
        <v>1</v>
      </c>
      <c r="BP31">
        <f t="shared" si="55"/>
        <v>1</v>
      </c>
      <c r="BQ31">
        <f t="shared" si="56"/>
        <v>1</v>
      </c>
      <c r="BR31">
        <f t="shared" si="57"/>
        <v>1</v>
      </c>
      <c r="BS31">
        <f t="shared" si="58"/>
        <v>1</v>
      </c>
      <c r="BT31">
        <f t="shared" si="59"/>
        <v>1</v>
      </c>
      <c r="BU31">
        <f t="shared" si="60"/>
        <v>2</v>
      </c>
      <c r="BV31">
        <f t="shared" si="61"/>
        <v>2</v>
      </c>
      <c r="BW31">
        <f t="shared" si="62"/>
        <v>1</v>
      </c>
      <c r="BX31">
        <f t="shared" si="34"/>
        <v>1</v>
      </c>
      <c r="BY31">
        <f t="shared" si="35"/>
        <v>1</v>
      </c>
      <c r="BZ31">
        <f t="shared" si="63"/>
        <v>1</v>
      </c>
    </row>
    <row r="32" spans="1:78" x14ac:dyDescent="0.35">
      <c r="A32" t="str">
        <f>Substation_Info!A30</f>
        <v xml:space="preserve">PG&amp;E East Kern Study Area </v>
      </c>
      <c r="B32" t="str">
        <f>Substation_Info!B30</f>
        <v>Caliente</v>
      </c>
      <c r="C32">
        <f>Substation_Info!C30</f>
        <v>230</v>
      </c>
      <c r="D32" cm="1">
        <f t="array" ref="D32">IFERROR(INDEX(PreviousTPP_Portfolios!$D$5:$P$322,MATCH(1,($B32=PreviousTPP_Portfolios!$B$5:$B$322)*($C32=PreviousTPP_Portfolios!$C$5:$C$322),0),MATCH(1,(D$5=PreviousTPP_Portfolios!$D$3:$P$3)*(D$6=PreviousTPP_Portfolios!$D$4:$P$4),0)),0)</f>
        <v>0</v>
      </c>
      <c r="E32" cm="1">
        <f t="array" ref="E32">IFERROR(INDEX(PreviousTPP_Portfolios!$D$5:$P$322,MATCH(1,($B32=PreviousTPP_Portfolios!$B$5:$B$322)*($C32=PreviousTPP_Portfolios!$C$5:$C$322),0),MATCH(1,(E$5=PreviousTPP_Portfolios!$D$3:$P$3)*(E$6=PreviousTPP_Portfolios!$D$4:$P$4),0)),0)</f>
        <v>2</v>
      </c>
      <c r="F32" cm="1">
        <f t="array" ref="F32">IFERROR(INDEX(PreviousTPP_Portfolios!$D$5:$P$322,MATCH(1,($B32=PreviousTPP_Portfolios!$B$5:$B$322)*($C32=PreviousTPP_Portfolios!$C$5:$C$322),0),MATCH(1,(F$5=PreviousTPP_Portfolios!$D$3:$P$3)*(F$6=PreviousTPP_Portfolios!$D$4:$P$4),0)),0)</f>
        <v>0</v>
      </c>
      <c r="G32" cm="1">
        <f t="array" ref="G32">IFERROR(INDEX(PreviousTPP_Portfolios!$D$5:$P$322,MATCH(1,($B32=PreviousTPP_Portfolios!$B$5:$B$322)*($C32=PreviousTPP_Portfolios!$C$5:$C$322),0),MATCH(1,(G$5=PreviousTPP_Portfolios!$D$3:$P$3)*(G$6=PreviousTPP_Portfolios!$D$4:$P$4),0)),0)</f>
        <v>0</v>
      </c>
      <c r="H32" cm="1">
        <f t="array" ref="H32">IFERROR(INDEX(PreviousTPP_Portfolios!$D$5:$P$322,MATCH(1,($B32=PreviousTPP_Portfolios!$B$5:$B$322)*($C32=PreviousTPP_Portfolios!$C$5:$C$322),0),MATCH(1,(H$5=PreviousTPP_Portfolios!$D$3:$P$3)*(H$6=PreviousTPP_Portfolios!$D$4:$P$4),0)),0)</f>
        <v>0</v>
      </c>
      <c r="I32" cm="1">
        <f t="array" ref="I32">IFERROR(INDEX(PreviousTPP_Portfolios!$D$5:$P$322,MATCH(1,($B32=PreviousTPP_Portfolios!$B$5:$B$322)*($C32=PreviousTPP_Portfolios!$C$5:$C$322),0),MATCH(1,(I$5=PreviousTPP_Portfolios!$D$3:$P$3)*(I$6=PreviousTPP_Portfolios!$D$4:$P$4),0)),0)</f>
        <v>0</v>
      </c>
      <c r="J32" cm="1">
        <f t="array" ref="J32">IFERROR(INDEX(PreviousTPP_Portfolios!$D$5:$P$322,MATCH(1,($B32=PreviousTPP_Portfolios!$B$5:$B$322)*($C32=PreviousTPP_Portfolios!$C$5:$C$322),0),MATCH(1,(J$5=PreviousTPP_Portfolios!$D$3:$P$3)*(J$6=PreviousTPP_Portfolios!$D$4:$P$4),0)),0)</f>
        <v>0</v>
      </c>
      <c r="K32" cm="1">
        <f t="array" ref="K32">IFERROR(INDEX(PreviousTPP_Portfolios!$D$5:$P$322,MATCH(1,($B32=PreviousTPP_Portfolios!$B$5:$B$322)*($C32=PreviousTPP_Portfolios!$C$5:$C$322),0),MATCH(1,(K$5=PreviousTPP_Portfolios!$D$3:$P$3)*(K$6=PreviousTPP_Portfolios!$D$4:$P$4),0)),0)</f>
        <v>0</v>
      </c>
      <c r="L32" cm="1">
        <f t="array" ref="L32">IFERROR(INDEX(PreviousTPP_Portfolios!$D$5:$P$322,MATCH(1,($B32=PreviousTPP_Portfolios!$B$5:$B$322)*($C32=PreviousTPP_Portfolios!$C$5:$C$322),0),MATCH(1,(L$5=PreviousTPP_Portfolios!$D$3:$P$3)*(L$6=PreviousTPP_Portfolios!$D$4:$P$4),0)),0)</f>
        <v>0</v>
      </c>
      <c r="M32" cm="1">
        <f t="array" ref="M32">IFERROR(INDEX(PreviousTPP_Portfolios!$D$5:$P$322,MATCH(1,($B32=PreviousTPP_Portfolios!$B$5:$B$322)*($C32=PreviousTPP_Portfolios!$C$5:$C$322),0),MATCH(1,(M$5=PreviousTPP_Portfolios!$D$3:$P$3)*(M$6=PreviousTPP_Portfolios!$D$4:$P$4),0)),0)</f>
        <v>0</v>
      </c>
      <c r="N32" cm="1">
        <f t="array" ref="N32">IFERROR(INDEX(PreviousTPP_Portfolios!$D$5:$P$322,MATCH(1,($B32=PreviousTPP_Portfolios!$B$5:$B$322)*($C32=PreviousTPP_Portfolios!$C$5:$C$322),0),MATCH(1,(N$5=PreviousTPP_Portfolios!$D$3:$P$3)*(N$6=PreviousTPP_Portfolios!$D$4:$P$4),0)),0)</f>
        <v>0</v>
      </c>
      <c r="O32" cm="1">
        <f t="array" ref="O32">IFERROR(INDEX(PreviousTPP_Portfolios!$D$5:$P$322,MATCH(1,($B32=PreviousTPP_Portfolios!$B$5:$B$322)*($C32=PreviousTPP_Portfolios!$C$5:$C$322),0),MATCH(1,(O$5=PreviousTPP_Portfolios!$D$3:$P$3)*(O$6=PreviousTPP_Portfolios!$D$4:$P$4),0)),0)</f>
        <v>0</v>
      </c>
      <c r="P32" cm="1">
        <f t="array" ref="P32">IFERROR(INDEX(PreviousTPP_Portfolios!$D$5:$P$322,MATCH(1,($B32=PreviousTPP_Portfolios!$B$5:$B$322)*($C32=PreviousTPP_Portfolios!$C$5:$C$322),0),MATCH(1,(P$5=PreviousTPP_Portfolios!$D$3:$P$3)*(P$6=PreviousTPP_Portfolios!$D$4:$P$4),0)),0)</f>
        <v>0</v>
      </c>
      <c r="R32" cm="1">
        <f t="array" ref="R32">IFERROR(INDEX(PreviousTPP_Portfolios!$S$5:$AE$322,MATCH(1,($B32=PreviousTPP_Portfolios!$B$5:$B$322)*($C32=PreviousTPP_Portfolios!$C$5:$C$322),0),MATCH(1,(D$5=PreviousTPP_Portfolios!$S$3:$AE$3)*(D$6=PreviousTPP_Portfolios!$S$4:$AE$4),0)),0)</f>
        <v>0</v>
      </c>
      <c r="S32" cm="1">
        <f t="array" ref="S32">IFERROR(INDEX(PreviousTPP_Portfolios!$S$5:$AE$322,MATCH(1,($B32=PreviousTPP_Portfolios!$B$5:$B$322)*($C32=PreviousTPP_Portfolios!$C$5:$C$322),0),MATCH(1,(E$5=PreviousTPP_Portfolios!$S$3:$AE$3)*(E$6=PreviousTPP_Portfolios!$S$4:$AE$4),0)),0)</f>
        <v>2</v>
      </c>
      <c r="T32" cm="1">
        <f t="array" ref="T32">IFERROR(INDEX(PreviousTPP_Portfolios!$S$5:$AE$322,MATCH(1,($B32=PreviousTPP_Portfolios!$B$5:$B$322)*($C32=PreviousTPP_Portfolios!$C$5:$C$322),0),MATCH(1,(F$5=PreviousTPP_Portfolios!$S$3:$AE$3)*(F$6=PreviousTPP_Portfolios!$S$4:$AE$4),0)),0)</f>
        <v>0</v>
      </c>
      <c r="U32" cm="1">
        <f t="array" ref="U32">IFERROR(INDEX(PreviousTPP_Portfolios!$S$5:$AE$322,MATCH(1,($B32=PreviousTPP_Portfolios!$B$5:$B$322)*($C32=PreviousTPP_Portfolios!$C$5:$C$322),0),MATCH(1,(G$5=PreviousTPP_Portfolios!$S$3:$AE$3)*(G$6=PreviousTPP_Portfolios!$S$4:$AE$4),0)),0)</f>
        <v>0</v>
      </c>
      <c r="V32" cm="1">
        <f t="array" ref="V32">IFERROR(INDEX(PreviousTPP_Portfolios!$S$5:$AE$322,MATCH(1,($B32=PreviousTPP_Portfolios!$B$5:$B$322)*($C32=PreviousTPP_Portfolios!$C$5:$C$322),0),MATCH(1,(H$5=PreviousTPP_Portfolios!$S$3:$AE$3)*(H$6=PreviousTPP_Portfolios!$S$4:$AE$4),0)),0)</f>
        <v>0</v>
      </c>
      <c r="W32" cm="1">
        <f t="array" ref="W32">IFERROR(INDEX(PreviousTPP_Portfolios!$S$5:$AE$322,MATCH(1,($B32=PreviousTPP_Portfolios!$B$5:$B$322)*($C32=PreviousTPP_Portfolios!$C$5:$C$322),0),MATCH(1,(I$5=PreviousTPP_Portfolios!$S$3:$AE$3)*(I$6=PreviousTPP_Portfolios!$S$4:$AE$4),0)),0)</f>
        <v>0</v>
      </c>
      <c r="X32" cm="1">
        <f t="array" ref="X32">IFERROR(INDEX(PreviousTPP_Portfolios!$S$5:$AE$322,MATCH(1,($B32=PreviousTPP_Portfolios!$B$5:$B$322)*($C32=PreviousTPP_Portfolios!$C$5:$C$322),0),MATCH(1,(J$5=PreviousTPP_Portfolios!$S$3:$AE$3)*(J$6=PreviousTPP_Portfolios!$S$4:$AE$4),0)),0)</f>
        <v>0</v>
      </c>
      <c r="Y32" cm="1">
        <f t="array" ref="Y32">IFERROR(INDEX(PreviousTPP_Portfolios!$S$5:$AE$322,MATCH(1,($B32=PreviousTPP_Portfolios!$B$5:$B$322)*($C32=PreviousTPP_Portfolios!$C$5:$C$322),0),MATCH(1,(K$5=PreviousTPP_Portfolios!$S$3:$AE$3)*(K$6=PreviousTPP_Portfolios!$S$4:$AE$4),0)),0)</f>
        <v>0</v>
      </c>
      <c r="Z32" cm="1">
        <f t="array" ref="Z32">IFERROR(INDEX(PreviousTPP_Portfolios!$S$5:$AE$322,MATCH(1,($B32=PreviousTPP_Portfolios!$B$5:$B$322)*($C32=PreviousTPP_Portfolios!$C$5:$C$322),0),MATCH(1,(L$5=PreviousTPP_Portfolios!$S$3:$AE$3)*(L$6=PreviousTPP_Portfolios!$S$4:$AE$4),0)),0)</f>
        <v>0</v>
      </c>
      <c r="AA32" cm="1">
        <f t="array" ref="AA32">IFERROR(INDEX(PreviousTPP_Portfolios!$S$5:$AE$322,MATCH(1,($B32=PreviousTPP_Portfolios!$B$5:$B$322)*($C32=PreviousTPP_Portfolios!$C$5:$C$322),0),MATCH(1,(M$5=PreviousTPP_Portfolios!$S$3:$AE$3)*(M$6=PreviousTPP_Portfolios!$S$4:$AE$4),0)),0)</f>
        <v>100</v>
      </c>
      <c r="AB32" cm="1">
        <f t="array" ref="AB32">IFERROR(INDEX(PreviousTPP_Portfolios!$S$5:$AE$322,MATCH(1,($B32=PreviousTPP_Portfolios!$B$5:$B$322)*($C32=PreviousTPP_Portfolios!$C$5:$C$322),0),MATCH(1,(N$5=PreviousTPP_Portfolios!$S$3:$AE$3)*(N$6=PreviousTPP_Portfolios!$S$4:$AE$4),0)),0)</f>
        <v>0</v>
      </c>
      <c r="AC32" cm="1">
        <f t="array" ref="AC32">IFERROR(INDEX(PreviousTPP_Portfolios!$S$5:$AE$322,MATCH(1,($B32=PreviousTPP_Portfolios!$B$5:$B$322)*($C32=PreviousTPP_Portfolios!$C$5:$C$322),0),MATCH(1,(O$5=PreviousTPP_Portfolios!$S$3:$AE$3)*(O$6=PreviousTPP_Portfolios!$S$4:$AE$4),0)),0)</f>
        <v>0</v>
      </c>
      <c r="AD32" cm="1">
        <f t="array" ref="AD32">IFERROR(INDEX(PreviousTPP_Portfolios!$S$5:$AE$322,MATCH(1,($B32=PreviousTPP_Portfolios!$B$5:$B$322)*($C32=PreviousTPP_Portfolios!$C$5:$C$322),0),MATCH(1,(P$5=PreviousTPP_Portfolios!$S$3:$AE$3)*(P$6=PreviousTPP_Portfolios!$S$4:$AE$4),0)),0)</f>
        <v>0</v>
      </c>
      <c r="AF32">
        <f t="shared" si="4"/>
        <v>1</v>
      </c>
      <c r="AG32" cm="1">
        <f t="array" ref="AG32">IFERROR(INDEX(Res_by_SubTx!$D$5:$P$339,MATCH(1,($B32=Res_by_SubTx!$B$5:$B$339)*($C32=Res_by_SubTx!$C$5:$C$339),0),MATCH(1,(AG$6=Res_by_SubTx!$D$4:$P$4)*(AG$5=Res_by_SubTx!$D$3:$P$3),0)),0)</f>
        <v>0</v>
      </c>
      <c r="AH32" cm="1">
        <f t="array" ref="AH32">IFERROR(INDEX(Res_by_SubTx!$D$5:$P$339,MATCH(1,($B32=Res_by_SubTx!$B$5:$B$339)*($C32=Res_by_SubTx!$C$5:$C$339),0),MATCH(1,(AH$6=Res_by_SubTx!$D$4:$P$4)*(AH$5=Res_by_SubTx!$D$3:$P$3),0)),0)</f>
        <v>2</v>
      </c>
      <c r="AI32" cm="1">
        <f t="array" ref="AI32">IFERROR(INDEX(Res_by_SubTx!$D$5:$P$339,MATCH(1,($B32=Res_by_SubTx!$B$5:$B$339)*($C32=Res_by_SubTx!$C$5:$C$339),0),MATCH(1,(AI$6=Res_by_SubTx!$D$4:$P$4)*(AI$5=Res_by_SubTx!$D$3:$P$3),0)),0)</f>
        <v>180</v>
      </c>
      <c r="AJ32" cm="1">
        <f t="array" ref="AJ32">IFERROR(INDEX(Res_by_SubTx!$D$5:$P$339,MATCH(1,($B32=Res_by_SubTx!$B$5:$B$339)*($C32=Res_by_SubTx!$C$5:$C$339),0),MATCH(1,(AJ$6=Res_by_SubTx!$D$4:$P$4)*(AJ$5=Res_by_SubTx!$D$3:$P$3),0)),0)</f>
        <v>0</v>
      </c>
      <c r="AK32" cm="1">
        <f t="array" ref="AK32">IFERROR(INDEX(Res_by_SubTx!$D$5:$P$339,MATCH(1,($B32=Res_by_SubTx!$B$5:$B$339)*($C32=Res_by_SubTx!$C$5:$C$339),0),MATCH(1,(AK$6=Res_by_SubTx!$D$4:$P$4)*(AK$5=Res_by_SubTx!$D$3:$P$3),0)),0)</f>
        <v>0</v>
      </c>
      <c r="AL32" cm="1">
        <f t="array" ref="AL32">IFERROR(INDEX(Res_by_SubTx!$D$5:$P$339,MATCH(1,($B32=Res_by_SubTx!$B$5:$B$339)*($C32=Res_by_SubTx!$C$5:$C$339),0),MATCH(1,(AL$6=Res_by_SubTx!$D$4:$P$4)*(AL$5=Res_by_SubTx!$D$3:$P$3),0)),0)</f>
        <v>0</v>
      </c>
      <c r="AM32" cm="1">
        <f t="array" ref="AM32">IFERROR(INDEX(Res_by_SubTx!$D$5:$P$339,MATCH(1,($B32=Res_by_SubTx!$B$5:$B$339)*($C32=Res_by_SubTx!$C$5:$C$339),0),MATCH(1,(AM$6=Res_by_SubTx!$D$4:$P$4)*(AM$5=Res_by_SubTx!$D$3:$P$3),0)),0)</f>
        <v>0</v>
      </c>
      <c r="AN32" cm="1">
        <f t="array" ref="AN32">IFERROR(INDEX(Res_by_SubTx!$D$5:$P$339,MATCH(1,($B32=Res_by_SubTx!$B$5:$B$339)*($C32=Res_by_SubTx!$C$5:$C$339),0),MATCH(1,(AN$6=Res_by_SubTx!$D$4:$P$4)*(AN$5=Res_by_SubTx!$D$3:$P$3),0)),0)</f>
        <v>0</v>
      </c>
      <c r="AO32" cm="1">
        <f t="array" ref="AO32">IFERROR(INDEX(Res_by_SubTx!$D$5:$P$339,MATCH(1,($B32=Res_by_SubTx!$B$5:$B$339)*($C32=Res_by_SubTx!$C$5:$C$339),0),MATCH(1,(AO$6=Res_by_SubTx!$D$4:$P$4)*(AO$5=Res_by_SubTx!$D$3:$P$3),0)),0)</f>
        <v>0</v>
      </c>
      <c r="AP32" cm="1">
        <f t="array" ref="AP32">IFERROR(INDEX(Res_by_SubTx!$D$5:$P$339,MATCH(1,($B32=Res_by_SubTx!$B$5:$B$339)*($C32=Res_by_SubTx!$C$5:$C$339),0),MATCH(1,(AP$6=Res_by_SubTx!$D$4:$P$4)*(AP$5=Res_by_SubTx!$D$3:$P$3),0)),0)</f>
        <v>100</v>
      </c>
      <c r="AQ32" cm="1">
        <f t="array" ref="AQ32">IFERROR(INDEX(Res_by_SubTx!$D$5:$P$339,MATCH(1,($B32=Res_by_SubTx!$B$5:$B$339)*($C32=Res_by_SubTx!$C$5:$C$339),0),MATCH(1,(AQ$6=Res_by_SubTx!$D$4:$P$4)*(AQ$5=Res_by_SubTx!$D$3:$P$3),0)),0)</f>
        <v>0</v>
      </c>
      <c r="AR32" cm="1">
        <f t="array" ref="AR32">IFERROR(INDEX(Res_by_SubTx!$D$5:$P$339,MATCH(1,($B32=Res_by_SubTx!$B$5:$B$339)*($C32=Res_by_SubTx!$C$5:$C$339),0),MATCH(1,(AR$6=Res_by_SubTx!$D$4:$P$4)*(AR$5=Res_by_SubTx!$D$3:$P$3),0)),0)</f>
        <v>0</v>
      </c>
      <c r="AS32" cm="1">
        <f t="array" ref="AS32">IFERROR(INDEX(Res_by_SubTx!$D$5:$P$339,MATCH(1,($B32=Res_by_SubTx!$B$5:$B$339)*($C32=Res_by_SubTx!$C$5:$C$339),0),MATCH(1,(AS$6=Res_by_SubTx!$D$4:$P$4)*(AS$5=Res_by_SubTx!$D$3:$P$3),0)),0)</f>
        <v>0</v>
      </c>
      <c r="AT32">
        <f t="shared" si="48"/>
        <v>1</v>
      </c>
      <c r="AU32">
        <f t="shared" si="49"/>
        <v>1</v>
      </c>
      <c r="AV32">
        <f t="shared" si="37"/>
        <v>1</v>
      </c>
      <c r="AW32">
        <f t="shared" si="38"/>
        <v>1</v>
      </c>
      <c r="AX32">
        <f t="shared" si="39"/>
        <v>1</v>
      </c>
      <c r="AY32">
        <f t="shared" si="40"/>
        <v>1</v>
      </c>
      <c r="AZ32">
        <f t="shared" si="41"/>
        <v>1</v>
      </c>
      <c r="BA32">
        <f t="shared" si="42"/>
        <v>1</v>
      </c>
      <c r="BB32">
        <f t="shared" si="43"/>
        <v>1</v>
      </c>
      <c r="BC32">
        <f t="shared" si="44"/>
        <v>1</v>
      </c>
      <c r="BD32">
        <f t="shared" si="45"/>
        <v>1</v>
      </c>
      <c r="BE32">
        <f t="shared" si="46"/>
        <v>1</v>
      </c>
      <c r="BF32">
        <f t="shared" si="47"/>
        <v>1</v>
      </c>
      <c r="BG32">
        <f t="shared" si="18"/>
        <v>1</v>
      </c>
      <c r="BH32">
        <f t="shared" si="19"/>
        <v>1</v>
      </c>
      <c r="BI32">
        <f t="shared" si="20"/>
        <v>0</v>
      </c>
      <c r="BK32">
        <f t="shared" si="50"/>
        <v>1</v>
      </c>
      <c r="BL32">
        <f t="shared" si="51"/>
        <v>1</v>
      </c>
      <c r="BM32">
        <f t="shared" si="52"/>
        <v>1</v>
      </c>
      <c r="BN32">
        <f t="shared" si="53"/>
        <v>1</v>
      </c>
      <c r="BO32">
        <f t="shared" si="54"/>
        <v>1</v>
      </c>
      <c r="BP32">
        <f t="shared" si="55"/>
        <v>1</v>
      </c>
      <c r="BQ32">
        <f t="shared" si="56"/>
        <v>1</v>
      </c>
      <c r="BR32">
        <f t="shared" si="57"/>
        <v>1</v>
      </c>
      <c r="BS32">
        <f t="shared" si="58"/>
        <v>1</v>
      </c>
      <c r="BT32">
        <f t="shared" si="59"/>
        <v>1</v>
      </c>
      <c r="BU32">
        <f t="shared" si="60"/>
        <v>1</v>
      </c>
      <c r="BV32">
        <f t="shared" si="61"/>
        <v>1</v>
      </c>
      <c r="BW32">
        <f t="shared" si="62"/>
        <v>1</v>
      </c>
      <c r="BX32">
        <f t="shared" si="34"/>
        <v>1</v>
      </c>
      <c r="BY32">
        <f t="shared" si="35"/>
        <v>1</v>
      </c>
      <c r="BZ32">
        <f t="shared" si="63"/>
        <v>0</v>
      </c>
    </row>
    <row r="33" spans="1:78" x14ac:dyDescent="0.35">
      <c r="A33" t="str">
        <f>Substation_Info!A31</f>
        <v xml:space="preserve">PG&amp;E East Kern Study Area </v>
      </c>
      <c r="B33" t="str">
        <f>Substation_Info!B31</f>
        <v>California Water</v>
      </c>
      <c r="C33">
        <f>Substation_Info!C31</f>
        <v>115</v>
      </c>
      <c r="D33" cm="1">
        <f t="array" ref="D33">IFERROR(INDEX(PreviousTPP_Portfolios!$D$5:$P$322,MATCH(1,($B33=PreviousTPP_Portfolios!$B$5:$B$322)*($C33=PreviousTPP_Portfolios!$C$5:$C$322),0),MATCH(1,(D$5=PreviousTPP_Portfolios!$D$3:$P$3)*(D$6=PreviousTPP_Portfolios!$D$4:$P$4),0)),0)</f>
        <v>0</v>
      </c>
      <c r="E33" cm="1">
        <f t="array" ref="E33">IFERROR(INDEX(PreviousTPP_Portfolios!$D$5:$P$322,MATCH(1,($B33=PreviousTPP_Portfolios!$B$5:$B$322)*($C33=PreviousTPP_Portfolios!$C$5:$C$322),0),MATCH(1,(E$5=PreviousTPP_Portfolios!$D$3:$P$3)*(E$6=PreviousTPP_Portfolios!$D$4:$P$4),0)),0)</f>
        <v>0</v>
      </c>
      <c r="F33" cm="1">
        <f t="array" ref="F33">IFERROR(INDEX(PreviousTPP_Portfolios!$D$5:$P$322,MATCH(1,($B33=PreviousTPP_Portfolios!$B$5:$B$322)*($C33=PreviousTPP_Portfolios!$C$5:$C$322),0),MATCH(1,(F$5=PreviousTPP_Portfolios!$D$3:$P$3)*(F$6=PreviousTPP_Portfolios!$D$4:$P$4),0)),0)</f>
        <v>0</v>
      </c>
      <c r="G33" cm="1">
        <f t="array" ref="G33">IFERROR(INDEX(PreviousTPP_Portfolios!$D$5:$P$322,MATCH(1,($B33=PreviousTPP_Portfolios!$B$5:$B$322)*($C33=PreviousTPP_Portfolios!$C$5:$C$322),0),MATCH(1,(G$5=PreviousTPP_Portfolios!$D$3:$P$3)*(G$6=PreviousTPP_Portfolios!$D$4:$P$4),0)),0)</f>
        <v>0</v>
      </c>
      <c r="H33" cm="1">
        <f t="array" ref="H33">IFERROR(INDEX(PreviousTPP_Portfolios!$D$5:$P$322,MATCH(1,($B33=PreviousTPP_Portfolios!$B$5:$B$322)*($C33=PreviousTPP_Portfolios!$C$5:$C$322),0),MATCH(1,(H$5=PreviousTPP_Portfolios!$D$3:$P$3)*(H$6=PreviousTPP_Portfolios!$D$4:$P$4),0)),0)</f>
        <v>0</v>
      </c>
      <c r="I33" cm="1">
        <f t="array" ref="I33">IFERROR(INDEX(PreviousTPP_Portfolios!$D$5:$P$322,MATCH(1,($B33=PreviousTPP_Portfolios!$B$5:$B$322)*($C33=PreviousTPP_Portfolios!$C$5:$C$322),0),MATCH(1,(I$5=PreviousTPP_Portfolios!$D$3:$P$3)*(I$6=PreviousTPP_Portfolios!$D$4:$P$4),0)),0)</f>
        <v>0</v>
      </c>
      <c r="J33" cm="1">
        <f t="array" ref="J33">IFERROR(INDEX(PreviousTPP_Portfolios!$D$5:$P$322,MATCH(1,($B33=PreviousTPP_Portfolios!$B$5:$B$322)*($C33=PreviousTPP_Portfolios!$C$5:$C$322),0),MATCH(1,(J$5=PreviousTPP_Portfolios!$D$3:$P$3)*(J$6=PreviousTPP_Portfolios!$D$4:$P$4),0)),0)</f>
        <v>0</v>
      </c>
      <c r="K33" cm="1">
        <f t="array" ref="K33">IFERROR(INDEX(PreviousTPP_Portfolios!$D$5:$P$322,MATCH(1,($B33=PreviousTPP_Portfolios!$B$5:$B$322)*($C33=PreviousTPP_Portfolios!$C$5:$C$322),0),MATCH(1,(K$5=PreviousTPP_Portfolios!$D$3:$P$3)*(K$6=PreviousTPP_Portfolios!$D$4:$P$4),0)),0)</f>
        <v>0</v>
      </c>
      <c r="L33" cm="1">
        <f t="array" ref="L33">IFERROR(INDEX(PreviousTPP_Portfolios!$D$5:$P$322,MATCH(1,($B33=PreviousTPP_Portfolios!$B$5:$B$322)*($C33=PreviousTPP_Portfolios!$C$5:$C$322),0),MATCH(1,(L$5=PreviousTPP_Portfolios!$D$3:$P$3)*(L$6=PreviousTPP_Portfolios!$D$4:$P$4),0)),0)</f>
        <v>0</v>
      </c>
      <c r="M33" cm="1">
        <f t="array" ref="M33">IFERROR(INDEX(PreviousTPP_Portfolios!$D$5:$P$322,MATCH(1,($B33=PreviousTPP_Portfolios!$B$5:$B$322)*($C33=PreviousTPP_Portfolios!$C$5:$C$322),0),MATCH(1,(M$5=PreviousTPP_Portfolios!$D$3:$P$3)*(M$6=PreviousTPP_Portfolios!$D$4:$P$4),0)),0)</f>
        <v>0</v>
      </c>
      <c r="N33" cm="1">
        <f t="array" ref="N33">IFERROR(INDEX(PreviousTPP_Portfolios!$D$5:$P$322,MATCH(1,($B33=PreviousTPP_Portfolios!$B$5:$B$322)*($C33=PreviousTPP_Portfolios!$C$5:$C$322),0),MATCH(1,(N$5=PreviousTPP_Portfolios!$D$3:$P$3)*(N$6=PreviousTPP_Portfolios!$D$4:$P$4),0)),0)</f>
        <v>0</v>
      </c>
      <c r="O33" cm="1">
        <f t="array" ref="O33">IFERROR(INDEX(PreviousTPP_Portfolios!$D$5:$P$322,MATCH(1,($B33=PreviousTPP_Portfolios!$B$5:$B$322)*($C33=PreviousTPP_Portfolios!$C$5:$C$322),0),MATCH(1,(O$5=PreviousTPP_Portfolios!$D$3:$P$3)*(O$6=PreviousTPP_Portfolios!$D$4:$P$4),0)),0)</f>
        <v>0</v>
      </c>
      <c r="P33" cm="1">
        <f t="array" ref="P33">IFERROR(INDEX(PreviousTPP_Portfolios!$D$5:$P$322,MATCH(1,($B33=PreviousTPP_Portfolios!$B$5:$B$322)*($C33=PreviousTPP_Portfolios!$C$5:$C$322),0),MATCH(1,(P$5=PreviousTPP_Portfolios!$D$3:$P$3)*(P$6=PreviousTPP_Portfolios!$D$4:$P$4),0)),0)</f>
        <v>0</v>
      </c>
      <c r="R33" cm="1">
        <f t="array" ref="R33">IFERROR(INDEX(PreviousTPP_Portfolios!$S$5:$AE$322,MATCH(1,($B33=PreviousTPP_Portfolios!$B$5:$B$322)*($C33=PreviousTPP_Portfolios!$C$5:$C$322),0),MATCH(1,(D$5=PreviousTPP_Portfolios!$S$3:$AE$3)*(D$6=PreviousTPP_Portfolios!$S$4:$AE$4),0)),0)</f>
        <v>0</v>
      </c>
      <c r="S33" cm="1">
        <f t="array" ref="S33">IFERROR(INDEX(PreviousTPP_Portfolios!$S$5:$AE$322,MATCH(1,($B33=PreviousTPP_Portfolios!$B$5:$B$322)*($C33=PreviousTPP_Portfolios!$C$5:$C$322),0),MATCH(1,(E$5=PreviousTPP_Portfolios!$S$3:$AE$3)*(E$6=PreviousTPP_Portfolios!$S$4:$AE$4),0)),0)</f>
        <v>0</v>
      </c>
      <c r="T33" cm="1">
        <f t="array" ref="T33">IFERROR(INDEX(PreviousTPP_Portfolios!$S$5:$AE$322,MATCH(1,($B33=PreviousTPP_Portfolios!$B$5:$B$322)*($C33=PreviousTPP_Portfolios!$C$5:$C$322),0),MATCH(1,(F$5=PreviousTPP_Portfolios!$S$3:$AE$3)*(F$6=PreviousTPP_Portfolios!$S$4:$AE$4),0)),0)</f>
        <v>0</v>
      </c>
      <c r="U33" cm="1">
        <f t="array" ref="U33">IFERROR(INDEX(PreviousTPP_Portfolios!$S$5:$AE$322,MATCH(1,($B33=PreviousTPP_Portfolios!$B$5:$B$322)*($C33=PreviousTPP_Portfolios!$C$5:$C$322),0),MATCH(1,(G$5=PreviousTPP_Portfolios!$S$3:$AE$3)*(G$6=PreviousTPP_Portfolios!$S$4:$AE$4),0)),0)</f>
        <v>0</v>
      </c>
      <c r="V33" cm="1">
        <f t="array" ref="V33">IFERROR(INDEX(PreviousTPP_Portfolios!$S$5:$AE$322,MATCH(1,($B33=PreviousTPP_Portfolios!$B$5:$B$322)*($C33=PreviousTPP_Portfolios!$C$5:$C$322),0),MATCH(1,(H$5=PreviousTPP_Portfolios!$S$3:$AE$3)*(H$6=PreviousTPP_Portfolios!$S$4:$AE$4),0)),0)</f>
        <v>0</v>
      </c>
      <c r="W33" cm="1">
        <f t="array" ref="W33">IFERROR(INDEX(PreviousTPP_Portfolios!$S$5:$AE$322,MATCH(1,($B33=PreviousTPP_Portfolios!$B$5:$B$322)*($C33=PreviousTPP_Portfolios!$C$5:$C$322),0),MATCH(1,(I$5=PreviousTPP_Portfolios!$S$3:$AE$3)*(I$6=PreviousTPP_Portfolios!$S$4:$AE$4),0)),0)</f>
        <v>0</v>
      </c>
      <c r="X33" cm="1">
        <f t="array" ref="X33">IFERROR(INDEX(PreviousTPP_Portfolios!$S$5:$AE$322,MATCH(1,($B33=PreviousTPP_Portfolios!$B$5:$B$322)*($C33=PreviousTPP_Portfolios!$C$5:$C$322),0),MATCH(1,(J$5=PreviousTPP_Portfolios!$S$3:$AE$3)*(J$6=PreviousTPP_Portfolios!$S$4:$AE$4),0)),0)</f>
        <v>0</v>
      </c>
      <c r="Y33" cm="1">
        <f t="array" ref="Y33">IFERROR(INDEX(PreviousTPP_Portfolios!$S$5:$AE$322,MATCH(1,($B33=PreviousTPP_Portfolios!$B$5:$B$322)*($C33=PreviousTPP_Portfolios!$C$5:$C$322),0),MATCH(1,(K$5=PreviousTPP_Portfolios!$S$3:$AE$3)*(K$6=PreviousTPP_Portfolios!$S$4:$AE$4),0)),0)</f>
        <v>0</v>
      </c>
      <c r="Z33" cm="1">
        <f t="array" ref="Z33">IFERROR(INDEX(PreviousTPP_Portfolios!$S$5:$AE$322,MATCH(1,($B33=PreviousTPP_Portfolios!$B$5:$B$322)*($C33=PreviousTPP_Portfolios!$C$5:$C$322),0),MATCH(1,(L$5=PreviousTPP_Portfolios!$S$3:$AE$3)*(L$6=PreviousTPP_Portfolios!$S$4:$AE$4),0)),0)</f>
        <v>0</v>
      </c>
      <c r="AA33" cm="1">
        <f t="array" ref="AA33">IFERROR(INDEX(PreviousTPP_Portfolios!$S$5:$AE$322,MATCH(1,($B33=PreviousTPP_Portfolios!$B$5:$B$322)*($C33=PreviousTPP_Portfolios!$C$5:$C$322),0),MATCH(1,(M$5=PreviousTPP_Portfolios!$S$3:$AE$3)*(M$6=PreviousTPP_Portfolios!$S$4:$AE$4),0)),0)</f>
        <v>0</v>
      </c>
      <c r="AB33" cm="1">
        <f t="array" ref="AB33">IFERROR(INDEX(PreviousTPP_Portfolios!$S$5:$AE$322,MATCH(1,($B33=PreviousTPP_Portfolios!$B$5:$B$322)*($C33=PreviousTPP_Portfolios!$C$5:$C$322),0),MATCH(1,(N$5=PreviousTPP_Portfolios!$S$3:$AE$3)*(N$6=PreviousTPP_Portfolios!$S$4:$AE$4),0)),0)</f>
        <v>0</v>
      </c>
      <c r="AC33" cm="1">
        <f t="array" ref="AC33">IFERROR(INDEX(PreviousTPP_Portfolios!$S$5:$AE$322,MATCH(1,($B33=PreviousTPP_Portfolios!$B$5:$B$322)*($C33=PreviousTPP_Portfolios!$C$5:$C$322),0),MATCH(1,(O$5=PreviousTPP_Portfolios!$S$3:$AE$3)*(O$6=PreviousTPP_Portfolios!$S$4:$AE$4),0)),0)</f>
        <v>0</v>
      </c>
      <c r="AD33" cm="1">
        <f t="array" ref="AD33">IFERROR(INDEX(PreviousTPP_Portfolios!$S$5:$AE$322,MATCH(1,($B33=PreviousTPP_Portfolios!$B$5:$B$322)*($C33=PreviousTPP_Portfolios!$C$5:$C$322),0),MATCH(1,(P$5=PreviousTPP_Portfolios!$S$3:$AE$3)*(P$6=PreviousTPP_Portfolios!$S$4:$AE$4),0)),0)</f>
        <v>0</v>
      </c>
      <c r="AF33">
        <f t="shared" si="4"/>
        <v>0</v>
      </c>
      <c r="AG33" cm="1">
        <f t="array" ref="AG33">IFERROR(INDEX(Res_by_SubTx!$D$5:$P$339,MATCH(1,($B33=Res_by_SubTx!$B$5:$B$339)*($C33=Res_by_SubTx!$C$5:$C$339),0),MATCH(1,(AG$6=Res_by_SubTx!$D$4:$P$4)*(AG$5=Res_by_SubTx!$D$3:$P$3),0)),0)</f>
        <v>0</v>
      </c>
      <c r="AH33" cm="1">
        <f t="array" ref="AH33">IFERROR(INDEX(Res_by_SubTx!$D$5:$P$339,MATCH(1,($B33=Res_by_SubTx!$B$5:$B$339)*($C33=Res_by_SubTx!$C$5:$C$339),0),MATCH(1,(AH$6=Res_by_SubTx!$D$4:$P$4)*(AH$5=Res_by_SubTx!$D$3:$P$3),0)),0)</f>
        <v>0</v>
      </c>
      <c r="AI33" cm="1">
        <f t="array" ref="AI33">IFERROR(INDEX(Res_by_SubTx!$D$5:$P$339,MATCH(1,($B33=Res_by_SubTx!$B$5:$B$339)*($C33=Res_by_SubTx!$C$5:$C$339),0),MATCH(1,(AI$6=Res_by_SubTx!$D$4:$P$4)*(AI$5=Res_by_SubTx!$D$3:$P$3),0)),0)</f>
        <v>0</v>
      </c>
      <c r="AJ33" cm="1">
        <f t="array" ref="AJ33">IFERROR(INDEX(Res_by_SubTx!$D$5:$P$339,MATCH(1,($B33=Res_by_SubTx!$B$5:$B$339)*($C33=Res_by_SubTx!$C$5:$C$339),0),MATCH(1,(AJ$6=Res_by_SubTx!$D$4:$P$4)*(AJ$5=Res_by_SubTx!$D$3:$P$3),0)),0)</f>
        <v>0</v>
      </c>
      <c r="AK33" cm="1">
        <f t="array" ref="AK33">IFERROR(INDEX(Res_by_SubTx!$D$5:$P$339,MATCH(1,($B33=Res_by_SubTx!$B$5:$B$339)*($C33=Res_by_SubTx!$C$5:$C$339),0),MATCH(1,(AK$6=Res_by_SubTx!$D$4:$P$4)*(AK$5=Res_by_SubTx!$D$3:$P$3),0)),0)</f>
        <v>0</v>
      </c>
      <c r="AL33" cm="1">
        <f t="array" ref="AL33">IFERROR(INDEX(Res_by_SubTx!$D$5:$P$339,MATCH(1,($B33=Res_by_SubTx!$B$5:$B$339)*($C33=Res_by_SubTx!$C$5:$C$339),0),MATCH(1,(AL$6=Res_by_SubTx!$D$4:$P$4)*(AL$5=Res_by_SubTx!$D$3:$P$3),0)),0)</f>
        <v>0</v>
      </c>
      <c r="AM33" cm="1">
        <f t="array" ref="AM33">IFERROR(INDEX(Res_by_SubTx!$D$5:$P$339,MATCH(1,($B33=Res_by_SubTx!$B$5:$B$339)*($C33=Res_by_SubTx!$C$5:$C$339),0),MATCH(1,(AM$6=Res_by_SubTx!$D$4:$P$4)*(AM$5=Res_by_SubTx!$D$3:$P$3),0)),0)</f>
        <v>0</v>
      </c>
      <c r="AN33" cm="1">
        <f t="array" ref="AN33">IFERROR(INDEX(Res_by_SubTx!$D$5:$P$339,MATCH(1,($B33=Res_by_SubTx!$B$5:$B$339)*($C33=Res_by_SubTx!$C$5:$C$339),0),MATCH(1,(AN$6=Res_by_SubTx!$D$4:$P$4)*(AN$5=Res_by_SubTx!$D$3:$P$3),0)),0)</f>
        <v>0</v>
      </c>
      <c r="AO33" cm="1">
        <f t="array" ref="AO33">IFERROR(INDEX(Res_by_SubTx!$D$5:$P$339,MATCH(1,($B33=Res_by_SubTx!$B$5:$B$339)*($C33=Res_by_SubTx!$C$5:$C$339),0),MATCH(1,(AO$6=Res_by_SubTx!$D$4:$P$4)*(AO$5=Res_by_SubTx!$D$3:$P$3),0)),0)</f>
        <v>0</v>
      </c>
      <c r="AP33" cm="1">
        <f t="array" ref="AP33">IFERROR(INDEX(Res_by_SubTx!$D$5:$P$339,MATCH(1,($B33=Res_by_SubTx!$B$5:$B$339)*($C33=Res_by_SubTx!$C$5:$C$339),0),MATCH(1,(AP$6=Res_by_SubTx!$D$4:$P$4)*(AP$5=Res_by_SubTx!$D$3:$P$3),0)),0)</f>
        <v>0</v>
      </c>
      <c r="AQ33" cm="1">
        <f t="array" ref="AQ33">IFERROR(INDEX(Res_by_SubTx!$D$5:$P$339,MATCH(1,($B33=Res_by_SubTx!$B$5:$B$339)*($C33=Res_by_SubTx!$C$5:$C$339),0),MATCH(1,(AQ$6=Res_by_SubTx!$D$4:$P$4)*(AQ$5=Res_by_SubTx!$D$3:$P$3),0)),0)</f>
        <v>0</v>
      </c>
      <c r="AR33" cm="1">
        <f t="array" ref="AR33">IFERROR(INDEX(Res_by_SubTx!$D$5:$P$339,MATCH(1,($B33=Res_by_SubTx!$B$5:$B$339)*($C33=Res_by_SubTx!$C$5:$C$339),0),MATCH(1,(AR$6=Res_by_SubTx!$D$4:$P$4)*(AR$5=Res_by_SubTx!$D$3:$P$3),0)),0)</f>
        <v>0</v>
      </c>
      <c r="AS33" cm="1">
        <f t="array" ref="AS33">IFERROR(INDEX(Res_by_SubTx!$D$5:$P$339,MATCH(1,($B33=Res_by_SubTx!$B$5:$B$339)*($C33=Res_by_SubTx!$C$5:$C$339),0),MATCH(1,(AS$6=Res_by_SubTx!$D$4:$P$4)*(AS$5=Res_by_SubTx!$D$3:$P$3),0)),0)</f>
        <v>0</v>
      </c>
      <c r="AT33">
        <f t="shared" si="48"/>
        <v>1</v>
      </c>
      <c r="AU33">
        <f t="shared" si="49"/>
        <v>1</v>
      </c>
      <c r="AV33">
        <f t="shared" si="37"/>
        <v>1</v>
      </c>
      <c r="AW33">
        <f t="shared" si="38"/>
        <v>1</v>
      </c>
      <c r="AX33">
        <f t="shared" si="39"/>
        <v>1</v>
      </c>
      <c r="AY33">
        <f t="shared" si="40"/>
        <v>1</v>
      </c>
      <c r="AZ33">
        <f t="shared" si="41"/>
        <v>1</v>
      </c>
      <c r="BA33">
        <f t="shared" si="42"/>
        <v>1</v>
      </c>
      <c r="BB33">
        <f t="shared" si="43"/>
        <v>1</v>
      </c>
      <c r="BC33">
        <f t="shared" si="44"/>
        <v>1</v>
      </c>
      <c r="BD33">
        <f t="shared" si="45"/>
        <v>1</v>
      </c>
      <c r="BE33">
        <f t="shared" si="46"/>
        <v>1</v>
      </c>
      <c r="BF33">
        <f t="shared" si="47"/>
        <v>1</v>
      </c>
      <c r="BG33">
        <f t="shared" si="18"/>
        <v>1</v>
      </c>
      <c r="BH33">
        <f t="shared" si="19"/>
        <v>1</v>
      </c>
      <c r="BI33">
        <f t="shared" si="20"/>
        <v>0</v>
      </c>
      <c r="BK33">
        <f t="shared" si="50"/>
        <v>1</v>
      </c>
      <c r="BL33">
        <f t="shared" si="51"/>
        <v>1</v>
      </c>
      <c r="BM33">
        <f t="shared" si="52"/>
        <v>1</v>
      </c>
      <c r="BN33">
        <f t="shared" si="53"/>
        <v>1</v>
      </c>
      <c r="BO33">
        <f t="shared" si="54"/>
        <v>1</v>
      </c>
      <c r="BP33">
        <f t="shared" si="55"/>
        <v>1</v>
      </c>
      <c r="BQ33">
        <f t="shared" si="56"/>
        <v>1</v>
      </c>
      <c r="BR33">
        <f t="shared" si="57"/>
        <v>1</v>
      </c>
      <c r="BS33">
        <f t="shared" si="58"/>
        <v>1</v>
      </c>
      <c r="BT33">
        <f t="shared" si="59"/>
        <v>1</v>
      </c>
      <c r="BU33">
        <f t="shared" si="60"/>
        <v>1</v>
      </c>
      <c r="BV33">
        <f t="shared" si="61"/>
        <v>1</v>
      </c>
      <c r="BW33">
        <f t="shared" si="62"/>
        <v>1</v>
      </c>
      <c r="BX33">
        <f t="shared" si="34"/>
        <v>1</v>
      </c>
      <c r="BY33">
        <f t="shared" si="35"/>
        <v>1</v>
      </c>
      <c r="BZ33">
        <f t="shared" si="63"/>
        <v>0</v>
      </c>
    </row>
    <row r="34" spans="1:78" x14ac:dyDescent="0.35">
      <c r="A34" t="str">
        <f>Substation_Info!A32</f>
        <v>PG&amp;E Fresno Study Area</v>
      </c>
      <c r="B34" t="str">
        <f>Substation_Info!B32</f>
        <v>Cantua</v>
      </c>
      <c r="C34">
        <f>Substation_Info!C32</f>
        <v>115</v>
      </c>
      <c r="D34" cm="1">
        <f t="array" ref="D34">IFERROR(INDEX(PreviousTPP_Portfolios!$D$5:$P$322,MATCH(1,($B34=PreviousTPP_Portfolios!$B$5:$B$322)*($C34=PreviousTPP_Portfolios!$C$5:$C$322),0),MATCH(1,(D$5=PreviousTPP_Portfolios!$D$3:$P$3)*(D$6=PreviousTPP_Portfolios!$D$4:$P$4),0)),0)</f>
        <v>0</v>
      </c>
      <c r="E34" cm="1">
        <f t="array" ref="E34">IFERROR(INDEX(PreviousTPP_Portfolios!$D$5:$P$322,MATCH(1,($B34=PreviousTPP_Portfolios!$B$5:$B$322)*($C34=PreviousTPP_Portfolios!$C$5:$C$322),0),MATCH(1,(E$5=PreviousTPP_Portfolios!$D$3:$P$3)*(E$6=PreviousTPP_Portfolios!$D$4:$P$4),0)),0)</f>
        <v>0</v>
      </c>
      <c r="F34" cm="1">
        <f t="array" ref="F34">IFERROR(INDEX(PreviousTPP_Portfolios!$D$5:$P$322,MATCH(1,($B34=PreviousTPP_Portfolios!$B$5:$B$322)*($C34=PreviousTPP_Portfolios!$C$5:$C$322),0),MATCH(1,(F$5=PreviousTPP_Portfolios!$D$3:$P$3)*(F$6=PreviousTPP_Portfolios!$D$4:$P$4),0)),0)</f>
        <v>0</v>
      </c>
      <c r="G34" cm="1">
        <f t="array" ref="G34">IFERROR(INDEX(PreviousTPP_Portfolios!$D$5:$P$322,MATCH(1,($B34=PreviousTPP_Portfolios!$B$5:$B$322)*($C34=PreviousTPP_Portfolios!$C$5:$C$322),0),MATCH(1,(G$5=PreviousTPP_Portfolios!$D$3:$P$3)*(G$6=PreviousTPP_Portfolios!$D$4:$P$4),0)),0)</f>
        <v>0</v>
      </c>
      <c r="H34" cm="1">
        <f t="array" ref="H34">IFERROR(INDEX(PreviousTPP_Portfolios!$D$5:$P$322,MATCH(1,($B34=PreviousTPP_Portfolios!$B$5:$B$322)*($C34=PreviousTPP_Portfolios!$C$5:$C$322),0),MATCH(1,(H$5=PreviousTPP_Portfolios!$D$3:$P$3)*(H$6=PreviousTPP_Portfolios!$D$4:$P$4),0)),0)</f>
        <v>0</v>
      </c>
      <c r="I34" cm="1">
        <f t="array" ref="I34">IFERROR(INDEX(PreviousTPP_Portfolios!$D$5:$P$322,MATCH(1,($B34=PreviousTPP_Portfolios!$B$5:$B$322)*($C34=PreviousTPP_Portfolios!$C$5:$C$322),0),MATCH(1,(I$5=PreviousTPP_Portfolios!$D$3:$P$3)*(I$6=PreviousTPP_Portfolios!$D$4:$P$4),0)),0)</f>
        <v>0</v>
      </c>
      <c r="J34" cm="1">
        <f t="array" ref="J34">IFERROR(INDEX(PreviousTPP_Portfolios!$D$5:$P$322,MATCH(1,($B34=PreviousTPP_Portfolios!$B$5:$B$322)*($C34=PreviousTPP_Portfolios!$C$5:$C$322),0),MATCH(1,(J$5=PreviousTPP_Portfolios!$D$3:$P$3)*(J$6=PreviousTPP_Portfolios!$D$4:$P$4),0)),0)</f>
        <v>0</v>
      </c>
      <c r="K34" cm="1">
        <f t="array" ref="K34">IFERROR(INDEX(PreviousTPP_Portfolios!$D$5:$P$322,MATCH(1,($B34=PreviousTPP_Portfolios!$B$5:$B$322)*($C34=PreviousTPP_Portfolios!$C$5:$C$322),0),MATCH(1,(K$5=PreviousTPP_Portfolios!$D$3:$P$3)*(K$6=PreviousTPP_Portfolios!$D$4:$P$4),0)),0)</f>
        <v>0</v>
      </c>
      <c r="L34" cm="1">
        <f t="array" ref="L34">IFERROR(INDEX(PreviousTPP_Portfolios!$D$5:$P$322,MATCH(1,($B34=PreviousTPP_Portfolios!$B$5:$B$322)*($C34=PreviousTPP_Portfolios!$C$5:$C$322),0),MATCH(1,(L$5=PreviousTPP_Portfolios!$D$3:$P$3)*(L$6=PreviousTPP_Portfolios!$D$4:$P$4),0)),0)</f>
        <v>0</v>
      </c>
      <c r="M34" cm="1">
        <f t="array" ref="M34">IFERROR(INDEX(PreviousTPP_Portfolios!$D$5:$P$322,MATCH(1,($B34=PreviousTPP_Portfolios!$B$5:$B$322)*($C34=PreviousTPP_Portfolios!$C$5:$C$322),0),MATCH(1,(M$5=PreviousTPP_Portfolios!$D$3:$P$3)*(M$6=PreviousTPP_Portfolios!$D$4:$P$4),0)),0)</f>
        <v>0</v>
      </c>
      <c r="N34" cm="1">
        <f t="array" ref="N34">IFERROR(INDEX(PreviousTPP_Portfolios!$D$5:$P$322,MATCH(1,($B34=PreviousTPP_Portfolios!$B$5:$B$322)*($C34=PreviousTPP_Portfolios!$C$5:$C$322),0),MATCH(1,(N$5=PreviousTPP_Portfolios!$D$3:$P$3)*(N$6=PreviousTPP_Portfolios!$D$4:$P$4),0)),0)</f>
        <v>0</v>
      </c>
      <c r="O34" cm="1">
        <f t="array" ref="O34">IFERROR(INDEX(PreviousTPP_Portfolios!$D$5:$P$322,MATCH(1,($B34=PreviousTPP_Portfolios!$B$5:$B$322)*($C34=PreviousTPP_Portfolios!$C$5:$C$322),0),MATCH(1,(O$5=PreviousTPP_Portfolios!$D$3:$P$3)*(O$6=PreviousTPP_Portfolios!$D$4:$P$4),0)),0)</f>
        <v>0</v>
      </c>
      <c r="P34" cm="1">
        <f t="array" ref="P34">IFERROR(INDEX(PreviousTPP_Portfolios!$D$5:$P$322,MATCH(1,($B34=PreviousTPP_Portfolios!$B$5:$B$322)*($C34=PreviousTPP_Portfolios!$C$5:$C$322),0),MATCH(1,(P$5=PreviousTPP_Portfolios!$D$3:$P$3)*(P$6=PreviousTPP_Portfolios!$D$4:$P$4),0)),0)</f>
        <v>0</v>
      </c>
      <c r="R34" cm="1">
        <f t="array" ref="R34">IFERROR(INDEX(PreviousTPP_Portfolios!$S$5:$AE$322,MATCH(1,($B34=PreviousTPP_Portfolios!$B$5:$B$322)*($C34=PreviousTPP_Portfolios!$C$5:$C$322),0),MATCH(1,(D$5=PreviousTPP_Portfolios!$S$3:$AE$3)*(D$6=PreviousTPP_Portfolios!$S$4:$AE$4),0)),0)</f>
        <v>0</v>
      </c>
      <c r="S34" cm="1">
        <f t="array" ref="S34">IFERROR(INDEX(PreviousTPP_Portfolios!$S$5:$AE$322,MATCH(1,($B34=PreviousTPP_Portfolios!$B$5:$B$322)*($C34=PreviousTPP_Portfolios!$C$5:$C$322),0),MATCH(1,(E$5=PreviousTPP_Portfolios!$S$3:$AE$3)*(E$6=PreviousTPP_Portfolios!$S$4:$AE$4),0)),0)</f>
        <v>0</v>
      </c>
      <c r="T34" cm="1">
        <f t="array" ref="T34">IFERROR(INDEX(PreviousTPP_Portfolios!$S$5:$AE$322,MATCH(1,($B34=PreviousTPP_Portfolios!$B$5:$B$322)*($C34=PreviousTPP_Portfolios!$C$5:$C$322),0),MATCH(1,(F$5=PreviousTPP_Portfolios!$S$3:$AE$3)*(F$6=PreviousTPP_Portfolios!$S$4:$AE$4),0)),0)</f>
        <v>0</v>
      </c>
      <c r="U34" cm="1">
        <f t="array" ref="U34">IFERROR(INDEX(PreviousTPP_Portfolios!$S$5:$AE$322,MATCH(1,($B34=PreviousTPP_Portfolios!$B$5:$B$322)*($C34=PreviousTPP_Portfolios!$C$5:$C$322),0),MATCH(1,(G$5=PreviousTPP_Portfolios!$S$3:$AE$3)*(G$6=PreviousTPP_Portfolios!$S$4:$AE$4),0)),0)</f>
        <v>0</v>
      </c>
      <c r="V34" cm="1">
        <f t="array" ref="V34">IFERROR(INDEX(PreviousTPP_Portfolios!$S$5:$AE$322,MATCH(1,($B34=PreviousTPP_Portfolios!$B$5:$B$322)*($C34=PreviousTPP_Portfolios!$C$5:$C$322),0),MATCH(1,(H$5=PreviousTPP_Portfolios!$S$3:$AE$3)*(H$6=PreviousTPP_Portfolios!$S$4:$AE$4),0)),0)</f>
        <v>0</v>
      </c>
      <c r="W34" cm="1">
        <f t="array" ref="W34">IFERROR(INDEX(PreviousTPP_Portfolios!$S$5:$AE$322,MATCH(1,($B34=PreviousTPP_Portfolios!$B$5:$B$322)*($C34=PreviousTPP_Portfolios!$C$5:$C$322),0),MATCH(1,(I$5=PreviousTPP_Portfolios!$S$3:$AE$3)*(I$6=PreviousTPP_Portfolios!$S$4:$AE$4),0)),0)</f>
        <v>0</v>
      </c>
      <c r="X34" cm="1">
        <f t="array" ref="X34">IFERROR(INDEX(PreviousTPP_Portfolios!$S$5:$AE$322,MATCH(1,($B34=PreviousTPP_Portfolios!$B$5:$B$322)*($C34=PreviousTPP_Portfolios!$C$5:$C$322),0),MATCH(1,(J$5=PreviousTPP_Portfolios!$S$3:$AE$3)*(J$6=PreviousTPP_Portfolios!$S$4:$AE$4),0)),0)</f>
        <v>0</v>
      </c>
      <c r="Y34" cm="1">
        <f t="array" ref="Y34">IFERROR(INDEX(PreviousTPP_Portfolios!$S$5:$AE$322,MATCH(1,($B34=PreviousTPP_Portfolios!$B$5:$B$322)*($C34=PreviousTPP_Portfolios!$C$5:$C$322),0),MATCH(1,(K$5=PreviousTPP_Portfolios!$S$3:$AE$3)*(K$6=PreviousTPP_Portfolios!$S$4:$AE$4),0)),0)</f>
        <v>0</v>
      </c>
      <c r="Z34" cm="1">
        <f t="array" ref="Z34">IFERROR(INDEX(PreviousTPP_Portfolios!$S$5:$AE$322,MATCH(1,($B34=PreviousTPP_Portfolios!$B$5:$B$322)*($C34=PreviousTPP_Portfolios!$C$5:$C$322),0),MATCH(1,(L$5=PreviousTPP_Portfolios!$S$3:$AE$3)*(L$6=PreviousTPP_Portfolios!$S$4:$AE$4),0)),0)</f>
        <v>0</v>
      </c>
      <c r="AA34" cm="1">
        <f t="array" ref="AA34">IFERROR(INDEX(PreviousTPP_Portfolios!$S$5:$AE$322,MATCH(1,($B34=PreviousTPP_Portfolios!$B$5:$B$322)*($C34=PreviousTPP_Portfolios!$C$5:$C$322),0),MATCH(1,(M$5=PreviousTPP_Portfolios!$S$3:$AE$3)*(M$6=PreviousTPP_Portfolios!$S$4:$AE$4),0)),0)</f>
        <v>0</v>
      </c>
      <c r="AB34" cm="1">
        <f t="array" ref="AB34">IFERROR(INDEX(PreviousTPP_Portfolios!$S$5:$AE$322,MATCH(1,($B34=PreviousTPP_Portfolios!$B$5:$B$322)*($C34=PreviousTPP_Portfolios!$C$5:$C$322),0),MATCH(1,(N$5=PreviousTPP_Portfolios!$S$3:$AE$3)*(N$6=PreviousTPP_Portfolios!$S$4:$AE$4),0)),0)</f>
        <v>0</v>
      </c>
      <c r="AC34" cm="1">
        <f t="array" ref="AC34">IFERROR(INDEX(PreviousTPP_Portfolios!$S$5:$AE$322,MATCH(1,($B34=PreviousTPP_Portfolios!$B$5:$B$322)*($C34=PreviousTPP_Portfolios!$C$5:$C$322),0),MATCH(1,(O$5=PreviousTPP_Portfolios!$S$3:$AE$3)*(O$6=PreviousTPP_Portfolios!$S$4:$AE$4),0)),0)</f>
        <v>0</v>
      </c>
      <c r="AD34" cm="1">
        <f t="array" ref="AD34">IFERROR(INDEX(PreviousTPP_Portfolios!$S$5:$AE$322,MATCH(1,($B34=PreviousTPP_Portfolios!$B$5:$B$322)*($C34=PreviousTPP_Portfolios!$C$5:$C$322),0),MATCH(1,(P$5=PreviousTPP_Portfolios!$S$3:$AE$3)*(P$6=PreviousTPP_Portfolios!$S$4:$AE$4),0)),0)</f>
        <v>0</v>
      </c>
      <c r="AF34">
        <f t="shared" si="4"/>
        <v>0</v>
      </c>
      <c r="AG34" cm="1">
        <f t="array" ref="AG34">IFERROR(INDEX(Res_by_SubTx!$D$5:$P$339,MATCH(1,($B34=Res_by_SubTx!$B$5:$B$339)*($C34=Res_by_SubTx!$C$5:$C$339),0),MATCH(1,(AG$6=Res_by_SubTx!$D$4:$P$4)*(AG$5=Res_by_SubTx!$D$3:$P$3),0)),0)</f>
        <v>0</v>
      </c>
      <c r="AH34" cm="1">
        <f t="array" ref="AH34">IFERROR(INDEX(Res_by_SubTx!$D$5:$P$339,MATCH(1,($B34=Res_by_SubTx!$B$5:$B$339)*($C34=Res_by_SubTx!$C$5:$C$339),0),MATCH(1,(AH$6=Res_by_SubTx!$D$4:$P$4)*(AH$5=Res_by_SubTx!$D$3:$P$3),0)),0)</f>
        <v>0</v>
      </c>
      <c r="AI34" cm="1">
        <f t="array" ref="AI34">IFERROR(INDEX(Res_by_SubTx!$D$5:$P$339,MATCH(1,($B34=Res_by_SubTx!$B$5:$B$339)*($C34=Res_by_SubTx!$C$5:$C$339),0),MATCH(1,(AI$6=Res_by_SubTx!$D$4:$P$4)*(AI$5=Res_by_SubTx!$D$3:$P$3),0)),0)</f>
        <v>0</v>
      </c>
      <c r="AJ34" cm="1">
        <f t="array" ref="AJ34">IFERROR(INDEX(Res_by_SubTx!$D$5:$P$339,MATCH(1,($B34=Res_by_SubTx!$B$5:$B$339)*($C34=Res_by_SubTx!$C$5:$C$339),0),MATCH(1,(AJ$6=Res_by_SubTx!$D$4:$P$4)*(AJ$5=Res_by_SubTx!$D$3:$P$3),0)),0)</f>
        <v>0</v>
      </c>
      <c r="AK34" cm="1">
        <f t="array" ref="AK34">IFERROR(INDEX(Res_by_SubTx!$D$5:$P$339,MATCH(1,($B34=Res_by_SubTx!$B$5:$B$339)*($C34=Res_by_SubTx!$C$5:$C$339),0),MATCH(1,(AK$6=Res_by_SubTx!$D$4:$P$4)*(AK$5=Res_by_SubTx!$D$3:$P$3),0)),0)</f>
        <v>0</v>
      </c>
      <c r="AL34" cm="1">
        <f t="array" ref="AL34">IFERROR(INDEX(Res_by_SubTx!$D$5:$P$339,MATCH(1,($B34=Res_by_SubTx!$B$5:$B$339)*($C34=Res_by_SubTx!$C$5:$C$339),0),MATCH(1,(AL$6=Res_by_SubTx!$D$4:$P$4)*(AL$5=Res_by_SubTx!$D$3:$P$3),0)),0)</f>
        <v>0</v>
      </c>
      <c r="AM34" cm="1">
        <f t="array" ref="AM34">IFERROR(INDEX(Res_by_SubTx!$D$5:$P$339,MATCH(1,($B34=Res_by_SubTx!$B$5:$B$339)*($C34=Res_by_SubTx!$C$5:$C$339),0),MATCH(1,(AM$6=Res_by_SubTx!$D$4:$P$4)*(AM$5=Res_by_SubTx!$D$3:$P$3),0)),0)</f>
        <v>0</v>
      </c>
      <c r="AN34" cm="1">
        <f t="array" ref="AN34">IFERROR(INDEX(Res_by_SubTx!$D$5:$P$339,MATCH(1,($B34=Res_by_SubTx!$B$5:$B$339)*($C34=Res_by_SubTx!$C$5:$C$339),0),MATCH(1,(AN$6=Res_by_SubTx!$D$4:$P$4)*(AN$5=Res_by_SubTx!$D$3:$P$3),0)),0)</f>
        <v>0</v>
      </c>
      <c r="AO34" cm="1">
        <f t="array" ref="AO34">IFERROR(INDEX(Res_by_SubTx!$D$5:$P$339,MATCH(1,($B34=Res_by_SubTx!$B$5:$B$339)*($C34=Res_by_SubTx!$C$5:$C$339),0),MATCH(1,(AO$6=Res_by_SubTx!$D$4:$P$4)*(AO$5=Res_by_SubTx!$D$3:$P$3),0)),0)</f>
        <v>0</v>
      </c>
      <c r="AP34" cm="1">
        <f t="array" ref="AP34">IFERROR(INDEX(Res_by_SubTx!$D$5:$P$339,MATCH(1,($B34=Res_by_SubTx!$B$5:$B$339)*($C34=Res_by_SubTx!$C$5:$C$339),0),MATCH(1,(AP$6=Res_by_SubTx!$D$4:$P$4)*(AP$5=Res_by_SubTx!$D$3:$P$3),0)),0)</f>
        <v>0</v>
      </c>
      <c r="AQ34" cm="1">
        <f t="array" ref="AQ34">IFERROR(INDEX(Res_by_SubTx!$D$5:$P$339,MATCH(1,($B34=Res_by_SubTx!$B$5:$B$339)*($C34=Res_by_SubTx!$C$5:$C$339),0),MATCH(1,(AQ$6=Res_by_SubTx!$D$4:$P$4)*(AQ$5=Res_by_SubTx!$D$3:$P$3),0)),0)</f>
        <v>0</v>
      </c>
      <c r="AR34" cm="1">
        <f t="array" ref="AR34">IFERROR(INDEX(Res_by_SubTx!$D$5:$P$339,MATCH(1,($B34=Res_by_SubTx!$B$5:$B$339)*($C34=Res_by_SubTx!$C$5:$C$339),0),MATCH(1,(AR$6=Res_by_SubTx!$D$4:$P$4)*(AR$5=Res_by_SubTx!$D$3:$P$3),0)),0)</f>
        <v>0</v>
      </c>
      <c r="AS34" cm="1">
        <f t="array" ref="AS34">IFERROR(INDEX(Res_by_SubTx!$D$5:$P$339,MATCH(1,($B34=Res_by_SubTx!$B$5:$B$339)*($C34=Res_by_SubTx!$C$5:$C$339),0),MATCH(1,(AS$6=Res_by_SubTx!$D$4:$P$4)*(AS$5=Res_by_SubTx!$D$3:$P$3),0)),0)</f>
        <v>0</v>
      </c>
      <c r="AT34">
        <f t="shared" si="48"/>
        <v>1</v>
      </c>
      <c r="AU34">
        <f t="shared" si="49"/>
        <v>1</v>
      </c>
      <c r="AV34">
        <f t="shared" si="37"/>
        <v>1</v>
      </c>
      <c r="AW34">
        <f t="shared" si="38"/>
        <v>1</v>
      </c>
      <c r="AX34">
        <f t="shared" si="39"/>
        <v>1</v>
      </c>
      <c r="AY34">
        <f t="shared" si="40"/>
        <v>1</v>
      </c>
      <c r="AZ34">
        <f t="shared" si="41"/>
        <v>1</v>
      </c>
      <c r="BA34">
        <f t="shared" si="42"/>
        <v>1</v>
      </c>
      <c r="BB34">
        <f t="shared" si="43"/>
        <v>1</v>
      </c>
      <c r="BC34">
        <f t="shared" si="44"/>
        <v>1</v>
      </c>
      <c r="BD34">
        <f t="shared" si="45"/>
        <v>1</v>
      </c>
      <c r="BE34">
        <f t="shared" si="46"/>
        <v>1</v>
      </c>
      <c r="BF34">
        <f t="shared" si="47"/>
        <v>1</v>
      </c>
      <c r="BG34">
        <f t="shared" si="18"/>
        <v>1</v>
      </c>
      <c r="BH34">
        <f t="shared" si="19"/>
        <v>1</v>
      </c>
      <c r="BI34">
        <f t="shared" si="20"/>
        <v>0</v>
      </c>
      <c r="BK34">
        <f t="shared" si="50"/>
        <v>1</v>
      </c>
      <c r="BL34">
        <f t="shared" si="51"/>
        <v>1</v>
      </c>
      <c r="BM34">
        <f t="shared" si="52"/>
        <v>1</v>
      </c>
      <c r="BN34">
        <f t="shared" si="53"/>
        <v>1</v>
      </c>
      <c r="BO34">
        <f t="shared" si="54"/>
        <v>1</v>
      </c>
      <c r="BP34">
        <f t="shared" si="55"/>
        <v>1</v>
      </c>
      <c r="BQ34">
        <f t="shared" si="56"/>
        <v>1</v>
      </c>
      <c r="BR34">
        <f t="shared" si="57"/>
        <v>1</v>
      </c>
      <c r="BS34">
        <f t="shared" si="58"/>
        <v>1</v>
      </c>
      <c r="BT34">
        <f t="shared" si="59"/>
        <v>1</v>
      </c>
      <c r="BU34">
        <f t="shared" si="60"/>
        <v>1</v>
      </c>
      <c r="BV34">
        <f t="shared" si="61"/>
        <v>1</v>
      </c>
      <c r="BW34">
        <f t="shared" si="62"/>
        <v>1</v>
      </c>
      <c r="BX34">
        <f t="shared" si="34"/>
        <v>1</v>
      </c>
      <c r="BY34">
        <f t="shared" si="35"/>
        <v>1</v>
      </c>
      <c r="BZ34">
        <f t="shared" si="63"/>
        <v>0</v>
      </c>
    </row>
    <row r="35" spans="1:78" x14ac:dyDescent="0.35">
      <c r="A35" t="str">
        <f>Substation_Info!A33</f>
        <v xml:space="preserve">SDG&amp;E Study Area </v>
      </c>
      <c r="B35" t="str">
        <f>Substation_Info!B33</f>
        <v>Capistrano</v>
      </c>
      <c r="C35">
        <f>Substation_Info!C33</f>
        <v>230</v>
      </c>
      <c r="D35" cm="1">
        <f t="array" ref="D35">IFERROR(INDEX(PreviousTPP_Portfolios!$D$5:$P$322,MATCH(1,($B35=PreviousTPP_Portfolios!$B$5:$B$322)*($C35=PreviousTPP_Portfolios!$C$5:$C$322),0),MATCH(1,(D$5=PreviousTPP_Portfolios!$D$3:$P$3)*(D$6=PreviousTPP_Portfolios!$D$4:$P$4),0)),0)</f>
        <v>0</v>
      </c>
      <c r="E35" cm="1">
        <f t="array" ref="E35">IFERROR(INDEX(PreviousTPP_Portfolios!$D$5:$P$322,MATCH(1,($B35=PreviousTPP_Portfolios!$B$5:$B$322)*($C35=PreviousTPP_Portfolios!$C$5:$C$322),0),MATCH(1,(E$5=PreviousTPP_Portfolios!$D$3:$P$3)*(E$6=PreviousTPP_Portfolios!$D$4:$P$4),0)),0)</f>
        <v>0</v>
      </c>
      <c r="F35" cm="1">
        <f t="array" ref="F35">IFERROR(INDEX(PreviousTPP_Portfolios!$D$5:$P$322,MATCH(1,($B35=PreviousTPP_Portfolios!$B$5:$B$322)*($C35=PreviousTPP_Portfolios!$C$5:$C$322),0),MATCH(1,(F$5=PreviousTPP_Portfolios!$D$3:$P$3)*(F$6=PreviousTPP_Portfolios!$D$4:$P$4),0)),0)</f>
        <v>0</v>
      </c>
      <c r="G35" cm="1">
        <f t="array" ref="G35">IFERROR(INDEX(PreviousTPP_Portfolios!$D$5:$P$322,MATCH(1,($B35=PreviousTPP_Portfolios!$B$5:$B$322)*($C35=PreviousTPP_Portfolios!$C$5:$C$322),0),MATCH(1,(G$5=PreviousTPP_Portfolios!$D$3:$P$3)*(G$6=PreviousTPP_Portfolios!$D$4:$P$4),0)),0)</f>
        <v>0</v>
      </c>
      <c r="H35" cm="1">
        <f t="array" ref="H35">IFERROR(INDEX(PreviousTPP_Portfolios!$D$5:$P$322,MATCH(1,($B35=PreviousTPP_Portfolios!$B$5:$B$322)*($C35=PreviousTPP_Portfolios!$C$5:$C$322),0),MATCH(1,(H$5=PreviousTPP_Portfolios!$D$3:$P$3)*(H$6=PreviousTPP_Portfolios!$D$4:$P$4),0)),0)</f>
        <v>0</v>
      </c>
      <c r="I35" cm="1">
        <f t="array" ref="I35">IFERROR(INDEX(PreviousTPP_Portfolios!$D$5:$P$322,MATCH(1,($B35=PreviousTPP_Portfolios!$B$5:$B$322)*($C35=PreviousTPP_Portfolios!$C$5:$C$322),0),MATCH(1,(I$5=PreviousTPP_Portfolios!$D$3:$P$3)*(I$6=PreviousTPP_Portfolios!$D$4:$P$4),0)),0)</f>
        <v>0</v>
      </c>
      <c r="J35" cm="1">
        <f t="array" ref="J35">IFERROR(INDEX(PreviousTPP_Portfolios!$D$5:$P$322,MATCH(1,($B35=PreviousTPP_Portfolios!$B$5:$B$322)*($C35=PreviousTPP_Portfolios!$C$5:$C$322),0),MATCH(1,(J$5=PreviousTPP_Portfolios!$D$3:$P$3)*(J$6=PreviousTPP_Portfolios!$D$4:$P$4),0)),0)</f>
        <v>0</v>
      </c>
      <c r="K35" cm="1">
        <f t="array" ref="K35">IFERROR(INDEX(PreviousTPP_Portfolios!$D$5:$P$322,MATCH(1,($B35=PreviousTPP_Portfolios!$B$5:$B$322)*($C35=PreviousTPP_Portfolios!$C$5:$C$322),0),MATCH(1,(K$5=PreviousTPP_Portfolios!$D$3:$P$3)*(K$6=PreviousTPP_Portfolios!$D$4:$P$4),0)),0)</f>
        <v>0</v>
      </c>
      <c r="L35" cm="1">
        <f t="array" ref="L35">IFERROR(INDEX(PreviousTPP_Portfolios!$D$5:$P$322,MATCH(1,($B35=PreviousTPP_Portfolios!$B$5:$B$322)*($C35=PreviousTPP_Portfolios!$C$5:$C$322),0),MATCH(1,(L$5=PreviousTPP_Portfolios!$D$3:$P$3)*(L$6=PreviousTPP_Portfolios!$D$4:$P$4),0)),0)</f>
        <v>0</v>
      </c>
      <c r="M35" cm="1">
        <f t="array" ref="M35">IFERROR(INDEX(PreviousTPP_Portfolios!$D$5:$P$322,MATCH(1,($B35=PreviousTPP_Portfolios!$B$5:$B$322)*($C35=PreviousTPP_Portfolios!$C$5:$C$322),0),MATCH(1,(M$5=PreviousTPP_Portfolios!$D$3:$P$3)*(M$6=PreviousTPP_Portfolios!$D$4:$P$4),0)),0)</f>
        <v>0</v>
      </c>
      <c r="N35" cm="1">
        <f t="array" ref="N35">IFERROR(INDEX(PreviousTPP_Portfolios!$D$5:$P$322,MATCH(1,($B35=PreviousTPP_Portfolios!$B$5:$B$322)*($C35=PreviousTPP_Portfolios!$C$5:$C$322),0),MATCH(1,(N$5=PreviousTPP_Portfolios!$D$3:$P$3)*(N$6=PreviousTPP_Portfolios!$D$4:$P$4),0)),0)</f>
        <v>0</v>
      </c>
      <c r="O35" cm="1">
        <f t="array" ref="O35">IFERROR(INDEX(PreviousTPP_Portfolios!$D$5:$P$322,MATCH(1,($B35=PreviousTPP_Portfolios!$B$5:$B$322)*($C35=PreviousTPP_Portfolios!$C$5:$C$322),0),MATCH(1,(O$5=PreviousTPP_Portfolios!$D$3:$P$3)*(O$6=PreviousTPP_Portfolios!$D$4:$P$4),0)),0)</f>
        <v>0</v>
      </c>
      <c r="P35" cm="1">
        <f t="array" ref="P35">IFERROR(INDEX(PreviousTPP_Portfolios!$D$5:$P$322,MATCH(1,($B35=PreviousTPP_Portfolios!$B$5:$B$322)*($C35=PreviousTPP_Portfolios!$C$5:$C$322),0),MATCH(1,(P$5=PreviousTPP_Portfolios!$D$3:$P$3)*(P$6=PreviousTPP_Portfolios!$D$4:$P$4),0)),0)</f>
        <v>0</v>
      </c>
      <c r="R35" cm="1">
        <f t="array" ref="R35">IFERROR(INDEX(PreviousTPP_Portfolios!$S$5:$AE$322,MATCH(1,($B35=PreviousTPP_Portfolios!$B$5:$B$322)*($C35=PreviousTPP_Portfolios!$C$5:$C$322),0),MATCH(1,(D$5=PreviousTPP_Portfolios!$S$3:$AE$3)*(D$6=PreviousTPP_Portfolios!$S$4:$AE$4),0)),0)</f>
        <v>0</v>
      </c>
      <c r="S35" cm="1">
        <f t="array" ref="S35">IFERROR(INDEX(PreviousTPP_Portfolios!$S$5:$AE$322,MATCH(1,($B35=PreviousTPP_Portfolios!$B$5:$B$322)*($C35=PreviousTPP_Portfolios!$C$5:$C$322),0),MATCH(1,(E$5=PreviousTPP_Portfolios!$S$3:$AE$3)*(E$6=PreviousTPP_Portfolios!$S$4:$AE$4),0)),0)</f>
        <v>0</v>
      </c>
      <c r="T35" cm="1">
        <f t="array" ref="T35">IFERROR(INDEX(PreviousTPP_Portfolios!$S$5:$AE$322,MATCH(1,($B35=PreviousTPP_Portfolios!$B$5:$B$322)*($C35=PreviousTPP_Portfolios!$C$5:$C$322),0),MATCH(1,(F$5=PreviousTPP_Portfolios!$S$3:$AE$3)*(F$6=PreviousTPP_Portfolios!$S$4:$AE$4),0)),0)</f>
        <v>0</v>
      </c>
      <c r="U35" cm="1">
        <f t="array" ref="U35">IFERROR(INDEX(PreviousTPP_Portfolios!$S$5:$AE$322,MATCH(1,($B35=PreviousTPP_Portfolios!$B$5:$B$322)*($C35=PreviousTPP_Portfolios!$C$5:$C$322),0),MATCH(1,(G$5=PreviousTPP_Portfolios!$S$3:$AE$3)*(G$6=PreviousTPP_Portfolios!$S$4:$AE$4),0)),0)</f>
        <v>0</v>
      </c>
      <c r="V35" cm="1">
        <f t="array" ref="V35">IFERROR(INDEX(PreviousTPP_Portfolios!$S$5:$AE$322,MATCH(1,($B35=PreviousTPP_Portfolios!$B$5:$B$322)*($C35=PreviousTPP_Portfolios!$C$5:$C$322),0),MATCH(1,(H$5=PreviousTPP_Portfolios!$S$3:$AE$3)*(H$6=PreviousTPP_Portfolios!$S$4:$AE$4),0)),0)</f>
        <v>0</v>
      </c>
      <c r="W35" cm="1">
        <f t="array" ref="W35">IFERROR(INDEX(PreviousTPP_Portfolios!$S$5:$AE$322,MATCH(1,($B35=PreviousTPP_Portfolios!$B$5:$B$322)*($C35=PreviousTPP_Portfolios!$C$5:$C$322),0),MATCH(1,(I$5=PreviousTPP_Portfolios!$S$3:$AE$3)*(I$6=PreviousTPP_Portfolios!$S$4:$AE$4),0)),0)</f>
        <v>0</v>
      </c>
      <c r="X35" cm="1">
        <f t="array" ref="X35">IFERROR(INDEX(PreviousTPP_Portfolios!$S$5:$AE$322,MATCH(1,($B35=PreviousTPP_Portfolios!$B$5:$B$322)*($C35=PreviousTPP_Portfolios!$C$5:$C$322),0),MATCH(1,(J$5=PreviousTPP_Portfolios!$S$3:$AE$3)*(J$6=PreviousTPP_Portfolios!$S$4:$AE$4),0)),0)</f>
        <v>0</v>
      </c>
      <c r="Y35" cm="1">
        <f t="array" ref="Y35">IFERROR(INDEX(PreviousTPP_Portfolios!$S$5:$AE$322,MATCH(1,($B35=PreviousTPP_Portfolios!$B$5:$B$322)*($C35=PreviousTPP_Portfolios!$C$5:$C$322),0),MATCH(1,(K$5=PreviousTPP_Portfolios!$S$3:$AE$3)*(K$6=PreviousTPP_Portfolios!$S$4:$AE$4),0)),0)</f>
        <v>0</v>
      </c>
      <c r="Z35" cm="1">
        <f t="array" ref="Z35">IFERROR(INDEX(PreviousTPP_Portfolios!$S$5:$AE$322,MATCH(1,($B35=PreviousTPP_Portfolios!$B$5:$B$322)*($C35=PreviousTPP_Portfolios!$C$5:$C$322),0),MATCH(1,(L$5=PreviousTPP_Portfolios!$S$3:$AE$3)*(L$6=PreviousTPP_Portfolios!$S$4:$AE$4),0)),0)</f>
        <v>0</v>
      </c>
      <c r="AA35" cm="1">
        <f t="array" ref="AA35">IFERROR(INDEX(PreviousTPP_Portfolios!$S$5:$AE$322,MATCH(1,($B35=PreviousTPP_Portfolios!$B$5:$B$322)*($C35=PreviousTPP_Portfolios!$C$5:$C$322),0),MATCH(1,(M$5=PreviousTPP_Portfolios!$S$3:$AE$3)*(M$6=PreviousTPP_Portfolios!$S$4:$AE$4),0)),0)</f>
        <v>0</v>
      </c>
      <c r="AB35" cm="1">
        <f t="array" ref="AB35">IFERROR(INDEX(PreviousTPP_Portfolios!$S$5:$AE$322,MATCH(1,($B35=PreviousTPP_Portfolios!$B$5:$B$322)*($C35=PreviousTPP_Portfolios!$C$5:$C$322),0),MATCH(1,(N$5=PreviousTPP_Portfolios!$S$3:$AE$3)*(N$6=PreviousTPP_Portfolios!$S$4:$AE$4),0)),0)</f>
        <v>0</v>
      </c>
      <c r="AC35" cm="1">
        <f t="array" ref="AC35">IFERROR(INDEX(PreviousTPP_Portfolios!$S$5:$AE$322,MATCH(1,($B35=PreviousTPP_Portfolios!$B$5:$B$322)*($C35=PreviousTPP_Portfolios!$C$5:$C$322),0),MATCH(1,(O$5=PreviousTPP_Portfolios!$S$3:$AE$3)*(O$6=PreviousTPP_Portfolios!$S$4:$AE$4),0)),0)</f>
        <v>0</v>
      </c>
      <c r="AD35" cm="1">
        <f t="array" ref="AD35">IFERROR(INDEX(PreviousTPP_Portfolios!$S$5:$AE$322,MATCH(1,($B35=PreviousTPP_Portfolios!$B$5:$B$322)*($C35=PreviousTPP_Portfolios!$C$5:$C$322),0),MATCH(1,(P$5=PreviousTPP_Portfolios!$S$3:$AE$3)*(P$6=PreviousTPP_Portfolios!$S$4:$AE$4),0)),0)</f>
        <v>0</v>
      </c>
      <c r="AF35">
        <f t="shared" si="4"/>
        <v>0</v>
      </c>
      <c r="AG35" cm="1">
        <f t="array" ref="AG35">IFERROR(INDEX(Res_by_SubTx!$D$5:$P$339,MATCH(1,($B35=Res_by_SubTx!$B$5:$B$339)*($C35=Res_by_SubTx!$C$5:$C$339),0),MATCH(1,(AG$6=Res_by_SubTx!$D$4:$P$4)*(AG$5=Res_by_SubTx!$D$3:$P$3),0)),0)</f>
        <v>0</v>
      </c>
      <c r="AH35" cm="1">
        <f t="array" ref="AH35">IFERROR(INDEX(Res_by_SubTx!$D$5:$P$339,MATCH(1,($B35=Res_by_SubTx!$B$5:$B$339)*($C35=Res_by_SubTx!$C$5:$C$339),0),MATCH(1,(AH$6=Res_by_SubTx!$D$4:$P$4)*(AH$5=Res_by_SubTx!$D$3:$P$3),0)),0)</f>
        <v>0</v>
      </c>
      <c r="AI35" cm="1">
        <f t="array" ref="AI35">IFERROR(INDEX(Res_by_SubTx!$D$5:$P$339,MATCH(1,($B35=Res_by_SubTx!$B$5:$B$339)*($C35=Res_by_SubTx!$C$5:$C$339),0),MATCH(1,(AI$6=Res_by_SubTx!$D$4:$P$4)*(AI$5=Res_by_SubTx!$D$3:$P$3),0)),0)</f>
        <v>0</v>
      </c>
      <c r="AJ35" cm="1">
        <f t="array" ref="AJ35">IFERROR(INDEX(Res_by_SubTx!$D$5:$P$339,MATCH(1,($B35=Res_by_SubTx!$B$5:$B$339)*($C35=Res_by_SubTx!$C$5:$C$339),0),MATCH(1,(AJ$6=Res_by_SubTx!$D$4:$P$4)*(AJ$5=Res_by_SubTx!$D$3:$P$3),0)),0)</f>
        <v>0</v>
      </c>
      <c r="AK35" cm="1">
        <f t="array" ref="AK35">IFERROR(INDEX(Res_by_SubTx!$D$5:$P$339,MATCH(1,($B35=Res_by_SubTx!$B$5:$B$339)*($C35=Res_by_SubTx!$C$5:$C$339),0),MATCH(1,(AK$6=Res_by_SubTx!$D$4:$P$4)*(AK$5=Res_by_SubTx!$D$3:$P$3),0)),0)</f>
        <v>0</v>
      </c>
      <c r="AL35" cm="1">
        <f t="array" ref="AL35">IFERROR(INDEX(Res_by_SubTx!$D$5:$P$339,MATCH(1,($B35=Res_by_SubTx!$B$5:$B$339)*($C35=Res_by_SubTx!$C$5:$C$339),0),MATCH(1,(AL$6=Res_by_SubTx!$D$4:$P$4)*(AL$5=Res_by_SubTx!$D$3:$P$3),0)),0)</f>
        <v>0</v>
      </c>
      <c r="AM35" cm="1">
        <f t="array" ref="AM35">IFERROR(INDEX(Res_by_SubTx!$D$5:$P$339,MATCH(1,($B35=Res_by_SubTx!$B$5:$B$339)*($C35=Res_by_SubTx!$C$5:$C$339),0),MATCH(1,(AM$6=Res_by_SubTx!$D$4:$P$4)*(AM$5=Res_by_SubTx!$D$3:$P$3),0)),0)</f>
        <v>0</v>
      </c>
      <c r="AN35" cm="1">
        <f t="array" ref="AN35">IFERROR(INDEX(Res_by_SubTx!$D$5:$P$339,MATCH(1,($B35=Res_by_SubTx!$B$5:$B$339)*($C35=Res_by_SubTx!$C$5:$C$339),0),MATCH(1,(AN$6=Res_by_SubTx!$D$4:$P$4)*(AN$5=Res_by_SubTx!$D$3:$P$3),0)),0)</f>
        <v>0</v>
      </c>
      <c r="AO35" cm="1">
        <f t="array" ref="AO35">IFERROR(INDEX(Res_by_SubTx!$D$5:$P$339,MATCH(1,($B35=Res_by_SubTx!$B$5:$B$339)*($C35=Res_by_SubTx!$C$5:$C$339),0),MATCH(1,(AO$6=Res_by_SubTx!$D$4:$P$4)*(AO$5=Res_by_SubTx!$D$3:$P$3),0)),0)</f>
        <v>0</v>
      </c>
      <c r="AP35" cm="1">
        <f t="array" ref="AP35">IFERROR(INDEX(Res_by_SubTx!$D$5:$P$339,MATCH(1,($B35=Res_by_SubTx!$B$5:$B$339)*($C35=Res_by_SubTx!$C$5:$C$339),0),MATCH(1,(AP$6=Res_by_SubTx!$D$4:$P$4)*(AP$5=Res_by_SubTx!$D$3:$P$3),0)),0)</f>
        <v>0</v>
      </c>
      <c r="AQ35" cm="1">
        <f t="array" ref="AQ35">IFERROR(INDEX(Res_by_SubTx!$D$5:$P$339,MATCH(1,($B35=Res_by_SubTx!$B$5:$B$339)*($C35=Res_by_SubTx!$C$5:$C$339),0),MATCH(1,(AQ$6=Res_by_SubTx!$D$4:$P$4)*(AQ$5=Res_by_SubTx!$D$3:$P$3),0)),0)</f>
        <v>0</v>
      </c>
      <c r="AR35" cm="1">
        <f t="array" ref="AR35">IFERROR(INDEX(Res_by_SubTx!$D$5:$P$339,MATCH(1,($B35=Res_by_SubTx!$B$5:$B$339)*($C35=Res_by_SubTx!$C$5:$C$339),0),MATCH(1,(AR$6=Res_by_SubTx!$D$4:$P$4)*(AR$5=Res_by_SubTx!$D$3:$P$3),0)),0)</f>
        <v>0</v>
      </c>
      <c r="AS35" cm="1">
        <f t="array" ref="AS35">IFERROR(INDEX(Res_by_SubTx!$D$5:$P$339,MATCH(1,($B35=Res_by_SubTx!$B$5:$B$339)*($C35=Res_by_SubTx!$C$5:$C$339),0),MATCH(1,(AS$6=Res_by_SubTx!$D$4:$P$4)*(AS$5=Res_by_SubTx!$D$3:$P$3),0)),0)</f>
        <v>0</v>
      </c>
      <c r="AT35">
        <f t="shared" si="48"/>
        <v>1</v>
      </c>
      <c r="AU35">
        <f t="shared" si="49"/>
        <v>1</v>
      </c>
      <c r="AV35">
        <f t="shared" si="37"/>
        <v>1</v>
      </c>
      <c r="AW35">
        <f t="shared" si="38"/>
        <v>1</v>
      </c>
      <c r="AX35">
        <f t="shared" si="39"/>
        <v>1</v>
      </c>
      <c r="AY35">
        <f t="shared" si="40"/>
        <v>1</v>
      </c>
      <c r="AZ35">
        <f t="shared" si="41"/>
        <v>1</v>
      </c>
      <c r="BA35">
        <f t="shared" si="42"/>
        <v>1</v>
      </c>
      <c r="BB35">
        <f t="shared" si="43"/>
        <v>1</v>
      </c>
      <c r="BC35">
        <f t="shared" si="44"/>
        <v>1</v>
      </c>
      <c r="BD35">
        <f t="shared" si="45"/>
        <v>1</v>
      </c>
      <c r="BE35">
        <f t="shared" si="46"/>
        <v>1</v>
      </c>
      <c r="BF35">
        <f t="shared" si="47"/>
        <v>1</v>
      </c>
      <c r="BG35">
        <f t="shared" si="18"/>
        <v>1</v>
      </c>
      <c r="BH35">
        <f t="shared" si="19"/>
        <v>1</v>
      </c>
      <c r="BI35">
        <f t="shared" si="20"/>
        <v>0</v>
      </c>
      <c r="BK35">
        <f t="shared" si="50"/>
        <v>1</v>
      </c>
      <c r="BL35">
        <f t="shared" si="51"/>
        <v>1</v>
      </c>
      <c r="BM35">
        <f t="shared" si="52"/>
        <v>1</v>
      </c>
      <c r="BN35">
        <f t="shared" si="53"/>
        <v>1</v>
      </c>
      <c r="BO35">
        <f t="shared" si="54"/>
        <v>1</v>
      </c>
      <c r="BP35">
        <f t="shared" si="55"/>
        <v>1</v>
      </c>
      <c r="BQ35">
        <f t="shared" si="56"/>
        <v>1</v>
      </c>
      <c r="BR35">
        <f t="shared" si="57"/>
        <v>1</v>
      </c>
      <c r="BS35">
        <f t="shared" si="58"/>
        <v>1</v>
      </c>
      <c r="BT35">
        <f t="shared" si="59"/>
        <v>1</v>
      </c>
      <c r="BU35">
        <f t="shared" si="60"/>
        <v>1</v>
      </c>
      <c r="BV35">
        <f t="shared" si="61"/>
        <v>1</v>
      </c>
      <c r="BW35">
        <f t="shared" si="62"/>
        <v>1</v>
      </c>
      <c r="BX35">
        <f t="shared" si="34"/>
        <v>1</v>
      </c>
      <c r="BY35">
        <f t="shared" si="35"/>
        <v>1</v>
      </c>
      <c r="BZ35">
        <f t="shared" si="63"/>
        <v>0</v>
      </c>
    </row>
    <row r="36" spans="1:78" x14ac:dyDescent="0.35">
      <c r="A36" t="str">
        <f>Substation_Info!A34</f>
        <v xml:space="preserve">SDG&amp;E Study Area </v>
      </c>
      <c r="B36" t="str">
        <f>Substation_Info!B34</f>
        <v>Capistrano</v>
      </c>
      <c r="C36">
        <f>Substation_Info!C34</f>
        <v>138</v>
      </c>
      <c r="D36" cm="1">
        <f t="array" ref="D36">IFERROR(INDEX(PreviousTPP_Portfolios!$D$5:$P$322,MATCH(1,($B36=PreviousTPP_Portfolios!$B$5:$B$322)*($C36=PreviousTPP_Portfolios!$C$5:$C$322),0),MATCH(1,(D$5=PreviousTPP_Portfolios!$D$3:$P$3)*(D$6=PreviousTPP_Portfolios!$D$4:$P$4),0)),0)</f>
        <v>0</v>
      </c>
      <c r="E36" cm="1">
        <f t="array" ref="E36">IFERROR(INDEX(PreviousTPP_Portfolios!$D$5:$P$322,MATCH(1,($B36=PreviousTPP_Portfolios!$B$5:$B$322)*($C36=PreviousTPP_Portfolios!$C$5:$C$322),0),MATCH(1,(E$5=PreviousTPP_Portfolios!$D$3:$P$3)*(E$6=PreviousTPP_Portfolios!$D$4:$P$4),0)),0)</f>
        <v>0</v>
      </c>
      <c r="F36" cm="1">
        <f t="array" ref="F36">IFERROR(INDEX(PreviousTPP_Portfolios!$D$5:$P$322,MATCH(1,($B36=PreviousTPP_Portfolios!$B$5:$B$322)*($C36=PreviousTPP_Portfolios!$C$5:$C$322),0),MATCH(1,(F$5=PreviousTPP_Portfolios!$D$3:$P$3)*(F$6=PreviousTPP_Portfolios!$D$4:$P$4),0)),0)</f>
        <v>0</v>
      </c>
      <c r="G36" cm="1">
        <f t="array" ref="G36">IFERROR(INDEX(PreviousTPP_Portfolios!$D$5:$P$322,MATCH(1,($B36=PreviousTPP_Portfolios!$B$5:$B$322)*($C36=PreviousTPP_Portfolios!$C$5:$C$322),0),MATCH(1,(G$5=PreviousTPP_Portfolios!$D$3:$P$3)*(G$6=PreviousTPP_Portfolios!$D$4:$P$4),0)),0)</f>
        <v>0</v>
      </c>
      <c r="H36" cm="1">
        <f t="array" ref="H36">IFERROR(INDEX(PreviousTPP_Portfolios!$D$5:$P$322,MATCH(1,($B36=PreviousTPP_Portfolios!$B$5:$B$322)*($C36=PreviousTPP_Portfolios!$C$5:$C$322),0),MATCH(1,(H$5=PreviousTPP_Portfolios!$D$3:$P$3)*(H$6=PreviousTPP_Portfolios!$D$4:$P$4),0)),0)</f>
        <v>0</v>
      </c>
      <c r="I36" cm="1">
        <f t="array" ref="I36">IFERROR(INDEX(PreviousTPP_Portfolios!$D$5:$P$322,MATCH(1,($B36=PreviousTPP_Portfolios!$B$5:$B$322)*($C36=PreviousTPP_Portfolios!$C$5:$C$322),0),MATCH(1,(I$5=PreviousTPP_Portfolios!$D$3:$P$3)*(I$6=PreviousTPP_Portfolios!$D$4:$P$4),0)),0)</f>
        <v>0</v>
      </c>
      <c r="J36" cm="1">
        <f t="array" ref="J36">IFERROR(INDEX(PreviousTPP_Portfolios!$D$5:$P$322,MATCH(1,($B36=PreviousTPP_Portfolios!$B$5:$B$322)*($C36=PreviousTPP_Portfolios!$C$5:$C$322),0),MATCH(1,(J$5=PreviousTPP_Portfolios!$D$3:$P$3)*(J$6=PreviousTPP_Portfolios!$D$4:$P$4),0)),0)</f>
        <v>0</v>
      </c>
      <c r="K36" cm="1">
        <f t="array" ref="K36">IFERROR(INDEX(PreviousTPP_Portfolios!$D$5:$P$322,MATCH(1,($B36=PreviousTPP_Portfolios!$B$5:$B$322)*($C36=PreviousTPP_Portfolios!$C$5:$C$322),0),MATCH(1,(K$5=PreviousTPP_Portfolios!$D$3:$P$3)*(K$6=PreviousTPP_Portfolios!$D$4:$P$4),0)),0)</f>
        <v>0</v>
      </c>
      <c r="L36" cm="1">
        <f t="array" ref="L36">IFERROR(INDEX(PreviousTPP_Portfolios!$D$5:$P$322,MATCH(1,($B36=PreviousTPP_Portfolios!$B$5:$B$322)*($C36=PreviousTPP_Portfolios!$C$5:$C$322),0),MATCH(1,(L$5=PreviousTPP_Portfolios!$D$3:$P$3)*(L$6=PreviousTPP_Portfolios!$D$4:$P$4),0)),0)</f>
        <v>0</v>
      </c>
      <c r="M36" cm="1">
        <f t="array" ref="M36">IFERROR(INDEX(PreviousTPP_Portfolios!$D$5:$P$322,MATCH(1,($B36=PreviousTPP_Portfolios!$B$5:$B$322)*($C36=PreviousTPP_Portfolios!$C$5:$C$322),0),MATCH(1,(M$5=PreviousTPP_Portfolios!$D$3:$P$3)*(M$6=PreviousTPP_Portfolios!$D$4:$P$4),0)),0)</f>
        <v>0</v>
      </c>
      <c r="N36" cm="1">
        <f t="array" ref="N36">IFERROR(INDEX(PreviousTPP_Portfolios!$D$5:$P$322,MATCH(1,($B36=PreviousTPP_Portfolios!$B$5:$B$322)*($C36=PreviousTPP_Portfolios!$C$5:$C$322),0),MATCH(1,(N$5=PreviousTPP_Portfolios!$D$3:$P$3)*(N$6=PreviousTPP_Portfolios!$D$4:$P$4),0)),0)</f>
        <v>0</v>
      </c>
      <c r="O36" cm="1">
        <f t="array" ref="O36">IFERROR(INDEX(PreviousTPP_Portfolios!$D$5:$P$322,MATCH(1,($B36=PreviousTPP_Portfolios!$B$5:$B$322)*($C36=PreviousTPP_Portfolios!$C$5:$C$322),0),MATCH(1,(O$5=PreviousTPP_Portfolios!$D$3:$P$3)*(O$6=PreviousTPP_Portfolios!$D$4:$P$4),0)),0)</f>
        <v>200</v>
      </c>
      <c r="P36" cm="1">
        <f t="array" ref="P36">IFERROR(INDEX(PreviousTPP_Portfolios!$D$5:$P$322,MATCH(1,($B36=PreviousTPP_Portfolios!$B$5:$B$322)*($C36=PreviousTPP_Portfolios!$C$5:$C$322),0),MATCH(1,(P$5=PreviousTPP_Portfolios!$D$3:$P$3)*(P$6=PreviousTPP_Portfolios!$D$4:$P$4),0)),0)</f>
        <v>0</v>
      </c>
      <c r="R36" cm="1">
        <f t="array" ref="R36">IFERROR(INDEX(PreviousTPP_Portfolios!$S$5:$AE$322,MATCH(1,($B36=PreviousTPP_Portfolios!$B$5:$B$322)*($C36=PreviousTPP_Portfolios!$C$5:$C$322),0),MATCH(1,(D$5=PreviousTPP_Portfolios!$S$3:$AE$3)*(D$6=PreviousTPP_Portfolios!$S$4:$AE$4),0)),0)</f>
        <v>0</v>
      </c>
      <c r="S36" cm="1">
        <f t="array" ref="S36">IFERROR(INDEX(PreviousTPP_Portfolios!$S$5:$AE$322,MATCH(1,($B36=PreviousTPP_Portfolios!$B$5:$B$322)*($C36=PreviousTPP_Portfolios!$C$5:$C$322),0),MATCH(1,(E$5=PreviousTPP_Portfolios!$S$3:$AE$3)*(E$6=PreviousTPP_Portfolios!$S$4:$AE$4),0)),0)</f>
        <v>0</v>
      </c>
      <c r="T36" cm="1">
        <f t="array" ref="T36">IFERROR(INDEX(PreviousTPP_Portfolios!$S$5:$AE$322,MATCH(1,($B36=PreviousTPP_Portfolios!$B$5:$B$322)*($C36=PreviousTPP_Portfolios!$C$5:$C$322),0),MATCH(1,(F$5=PreviousTPP_Portfolios!$S$3:$AE$3)*(F$6=PreviousTPP_Portfolios!$S$4:$AE$4),0)),0)</f>
        <v>0</v>
      </c>
      <c r="U36" cm="1">
        <f t="array" ref="U36">IFERROR(INDEX(PreviousTPP_Portfolios!$S$5:$AE$322,MATCH(1,($B36=PreviousTPP_Portfolios!$B$5:$B$322)*($C36=PreviousTPP_Portfolios!$C$5:$C$322),0),MATCH(1,(G$5=PreviousTPP_Portfolios!$S$3:$AE$3)*(G$6=PreviousTPP_Portfolios!$S$4:$AE$4),0)),0)</f>
        <v>0</v>
      </c>
      <c r="V36" cm="1">
        <f t="array" ref="V36">IFERROR(INDEX(PreviousTPP_Portfolios!$S$5:$AE$322,MATCH(1,($B36=PreviousTPP_Portfolios!$B$5:$B$322)*($C36=PreviousTPP_Portfolios!$C$5:$C$322),0),MATCH(1,(H$5=PreviousTPP_Portfolios!$S$3:$AE$3)*(H$6=PreviousTPP_Portfolios!$S$4:$AE$4),0)),0)</f>
        <v>0</v>
      </c>
      <c r="W36" cm="1">
        <f t="array" ref="W36">IFERROR(INDEX(PreviousTPP_Portfolios!$S$5:$AE$322,MATCH(1,($B36=PreviousTPP_Portfolios!$B$5:$B$322)*($C36=PreviousTPP_Portfolios!$C$5:$C$322),0),MATCH(1,(I$5=PreviousTPP_Portfolios!$S$3:$AE$3)*(I$6=PreviousTPP_Portfolios!$S$4:$AE$4),0)),0)</f>
        <v>0</v>
      </c>
      <c r="X36" cm="1">
        <f t="array" ref="X36">IFERROR(INDEX(PreviousTPP_Portfolios!$S$5:$AE$322,MATCH(1,($B36=PreviousTPP_Portfolios!$B$5:$B$322)*($C36=PreviousTPP_Portfolios!$C$5:$C$322),0),MATCH(1,(J$5=PreviousTPP_Portfolios!$S$3:$AE$3)*(J$6=PreviousTPP_Portfolios!$S$4:$AE$4),0)),0)</f>
        <v>0</v>
      </c>
      <c r="Y36" cm="1">
        <f t="array" ref="Y36">IFERROR(INDEX(PreviousTPP_Portfolios!$S$5:$AE$322,MATCH(1,($B36=PreviousTPP_Portfolios!$B$5:$B$322)*($C36=PreviousTPP_Portfolios!$C$5:$C$322),0),MATCH(1,(K$5=PreviousTPP_Portfolios!$S$3:$AE$3)*(K$6=PreviousTPP_Portfolios!$S$4:$AE$4),0)),0)</f>
        <v>0</v>
      </c>
      <c r="Z36" cm="1">
        <f t="array" ref="Z36">IFERROR(INDEX(PreviousTPP_Portfolios!$S$5:$AE$322,MATCH(1,($B36=PreviousTPP_Portfolios!$B$5:$B$322)*($C36=PreviousTPP_Portfolios!$C$5:$C$322),0),MATCH(1,(L$5=PreviousTPP_Portfolios!$S$3:$AE$3)*(L$6=PreviousTPP_Portfolios!$S$4:$AE$4),0)),0)</f>
        <v>0</v>
      </c>
      <c r="AA36" cm="1">
        <f t="array" ref="AA36">IFERROR(INDEX(PreviousTPP_Portfolios!$S$5:$AE$322,MATCH(1,($B36=PreviousTPP_Portfolios!$B$5:$B$322)*($C36=PreviousTPP_Portfolios!$C$5:$C$322),0),MATCH(1,(M$5=PreviousTPP_Portfolios!$S$3:$AE$3)*(M$6=PreviousTPP_Portfolios!$S$4:$AE$4),0)),0)</f>
        <v>0</v>
      </c>
      <c r="AB36" cm="1">
        <f t="array" ref="AB36">IFERROR(INDEX(PreviousTPP_Portfolios!$S$5:$AE$322,MATCH(1,($B36=PreviousTPP_Portfolios!$B$5:$B$322)*($C36=PreviousTPP_Portfolios!$C$5:$C$322),0),MATCH(1,(N$5=PreviousTPP_Portfolios!$S$3:$AE$3)*(N$6=PreviousTPP_Portfolios!$S$4:$AE$4),0)),0)</f>
        <v>0</v>
      </c>
      <c r="AC36" cm="1">
        <f t="array" ref="AC36">IFERROR(INDEX(PreviousTPP_Portfolios!$S$5:$AE$322,MATCH(1,($B36=PreviousTPP_Portfolios!$B$5:$B$322)*($C36=PreviousTPP_Portfolios!$C$5:$C$322),0),MATCH(1,(O$5=PreviousTPP_Portfolios!$S$3:$AE$3)*(O$6=PreviousTPP_Portfolios!$S$4:$AE$4),0)),0)</f>
        <v>200</v>
      </c>
      <c r="AD36" cm="1">
        <f t="array" ref="AD36">IFERROR(INDEX(PreviousTPP_Portfolios!$S$5:$AE$322,MATCH(1,($B36=PreviousTPP_Portfolios!$B$5:$B$322)*($C36=PreviousTPP_Portfolios!$C$5:$C$322),0),MATCH(1,(P$5=PreviousTPP_Portfolios!$S$3:$AE$3)*(P$6=PreviousTPP_Portfolios!$S$4:$AE$4),0)),0)</f>
        <v>0</v>
      </c>
      <c r="AF36">
        <f t="shared" si="4"/>
        <v>0</v>
      </c>
      <c r="AG36" cm="1">
        <f t="array" ref="AG36">IFERROR(INDEX(Res_by_SubTx!$D$5:$P$339,MATCH(1,($B36=Res_by_SubTx!$B$5:$B$339)*($C36=Res_by_SubTx!$C$5:$C$339),0),MATCH(1,(AG$6=Res_by_SubTx!$D$4:$P$4)*(AG$5=Res_by_SubTx!$D$3:$P$3),0)),0)</f>
        <v>0</v>
      </c>
      <c r="AH36" cm="1">
        <f t="array" ref="AH36">IFERROR(INDEX(Res_by_SubTx!$D$5:$P$339,MATCH(1,($B36=Res_by_SubTx!$B$5:$B$339)*($C36=Res_by_SubTx!$C$5:$C$339),0),MATCH(1,(AH$6=Res_by_SubTx!$D$4:$P$4)*(AH$5=Res_by_SubTx!$D$3:$P$3),0)),0)</f>
        <v>0</v>
      </c>
      <c r="AI36" cm="1">
        <f t="array" ref="AI36">IFERROR(INDEX(Res_by_SubTx!$D$5:$P$339,MATCH(1,($B36=Res_by_SubTx!$B$5:$B$339)*($C36=Res_by_SubTx!$C$5:$C$339),0),MATCH(1,(AI$6=Res_by_SubTx!$D$4:$P$4)*(AI$5=Res_by_SubTx!$D$3:$P$3),0)),0)</f>
        <v>0</v>
      </c>
      <c r="AJ36" cm="1">
        <f t="array" ref="AJ36">IFERROR(INDEX(Res_by_SubTx!$D$5:$P$339,MATCH(1,($B36=Res_by_SubTx!$B$5:$B$339)*($C36=Res_by_SubTx!$C$5:$C$339),0),MATCH(1,(AJ$6=Res_by_SubTx!$D$4:$P$4)*(AJ$5=Res_by_SubTx!$D$3:$P$3),0)),0)</f>
        <v>0</v>
      </c>
      <c r="AK36" cm="1">
        <f t="array" ref="AK36">IFERROR(INDEX(Res_by_SubTx!$D$5:$P$339,MATCH(1,($B36=Res_by_SubTx!$B$5:$B$339)*($C36=Res_by_SubTx!$C$5:$C$339),0),MATCH(1,(AK$6=Res_by_SubTx!$D$4:$P$4)*(AK$5=Res_by_SubTx!$D$3:$P$3),0)),0)</f>
        <v>0</v>
      </c>
      <c r="AL36" cm="1">
        <f t="array" ref="AL36">IFERROR(INDEX(Res_by_SubTx!$D$5:$P$339,MATCH(1,($B36=Res_by_SubTx!$B$5:$B$339)*($C36=Res_by_SubTx!$C$5:$C$339),0),MATCH(1,(AL$6=Res_by_SubTx!$D$4:$P$4)*(AL$5=Res_by_SubTx!$D$3:$P$3),0)),0)</f>
        <v>0</v>
      </c>
      <c r="AM36" cm="1">
        <f t="array" ref="AM36">IFERROR(INDEX(Res_by_SubTx!$D$5:$P$339,MATCH(1,($B36=Res_by_SubTx!$B$5:$B$339)*($C36=Res_by_SubTx!$C$5:$C$339),0),MATCH(1,(AM$6=Res_by_SubTx!$D$4:$P$4)*(AM$5=Res_by_SubTx!$D$3:$P$3),0)),0)</f>
        <v>0</v>
      </c>
      <c r="AN36" cm="1">
        <f t="array" ref="AN36">IFERROR(INDEX(Res_by_SubTx!$D$5:$P$339,MATCH(1,($B36=Res_by_SubTx!$B$5:$B$339)*($C36=Res_by_SubTx!$C$5:$C$339),0),MATCH(1,(AN$6=Res_by_SubTx!$D$4:$P$4)*(AN$5=Res_by_SubTx!$D$3:$P$3),0)),0)</f>
        <v>0</v>
      </c>
      <c r="AO36" cm="1">
        <f t="array" ref="AO36">IFERROR(INDEX(Res_by_SubTx!$D$5:$P$339,MATCH(1,($B36=Res_by_SubTx!$B$5:$B$339)*($C36=Res_by_SubTx!$C$5:$C$339),0),MATCH(1,(AO$6=Res_by_SubTx!$D$4:$P$4)*(AO$5=Res_by_SubTx!$D$3:$P$3),0)),0)</f>
        <v>0</v>
      </c>
      <c r="AP36" cm="1">
        <f t="array" ref="AP36">IFERROR(INDEX(Res_by_SubTx!$D$5:$P$339,MATCH(1,($B36=Res_by_SubTx!$B$5:$B$339)*($C36=Res_by_SubTx!$C$5:$C$339),0),MATCH(1,(AP$6=Res_by_SubTx!$D$4:$P$4)*(AP$5=Res_by_SubTx!$D$3:$P$3),0)),0)</f>
        <v>0</v>
      </c>
      <c r="AQ36" cm="1">
        <f t="array" ref="AQ36">IFERROR(INDEX(Res_by_SubTx!$D$5:$P$339,MATCH(1,($B36=Res_by_SubTx!$B$5:$B$339)*($C36=Res_by_SubTx!$C$5:$C$339),0),MATCH(1,(AQ$6=Res_by_SubTx!$D$4:$P$4)*(AQ$5=Res_by_SubTx!$D$3:$P$3),0)),0)</f>
        <v>0</v>
      </c>
      <c r="AR36" cm="1">
        <f t="array" ref="AR36">IFERROR(INDEX(Res_by_SubTx!$D$5:$P$339,MATCH(1,($B36=Res_by_SubTx!$B$5:$B$339)*($C36=Res_by_SubTx!$C$5:$C$339),0),MATCH(1,(AR$6=Res_by_SubTx!$D$4:$P$4)*(AR$5=Res_by_SubTx!$D$3:$P$3),0)),0)</f>
        <v>250</v>
      </c>
      <c r="AS36" cm="1">
        <f t="array" ref="AS36">IFERROR(INDEX(Res_by_SubTx!$D$5:$P$339,MATCH(1,($B36=Res_by_SubTx!$B$5:$B$339)*($C36=Res_by_SubTx!$C$5:$C$339),0),MATCH(1,(AS$6=Res_by_SubTx!$D$4:$P$4)*(AS$5=Res_by_SubTx!$D$3:$P$3),0)),0)</f>
        <v>0</v>
      </c>
      <c r="AT36">
        <f t="shared" si="48"/>
        <v>1</v>
      </c>
      <c r="AU36">
        <f t="shared" si="49"/>
        <v>1</v>
      </c>
      <c r="AV36">
        <f t="shared" si="37"/>
        <v>1</v>
      </c>
      <c r="AW36">
        <f t="shared" si="38"/>
        <v>1</v>
      </c>
      <c r="AX36">
        <f t="shared" si="39"/>
        <v>1</v>
      </c>
      <c r="AY36">
        <f t="shared" si="40"/>
        <v>1</v>
      </c>
      <c r="AZ36">
        <f t="shared" si="41"/>
        <v>1</v>
      </c>
      <c r="BA36">
        <f t="shared" si="42"/>
        <v>1</v>
      </c>
      <c r="BB36">
        <f t="shared" si="43"/>
        <v>1</v>
      </c>
      <c r="BC36">
        <f t="shared" si="44"/>
        <v>1</v>
      </c>
      <c r="BD36">
        <f t="shared" si="45"/>
        <v>1</v>
      </c>
      <c r="BE36">
        <f t="shared" si="46"/>
        <v>1</v>
      </c>
      <c r="BF36">
        <f t="shared" si="47"/>
        <v>1</v>
      </c>
      <c r="BG36">
        <f t="shared" si="18"/>
        <v>1</v>
      </c>
      <c r="BH36">
        <f t="shared" si="19"/>
        <v>1</v>
      </c>
      <c r="BI36">
        <f t="shared" si="20"/>
        <v>0</v>
      </c>
      <c r="BK36">
        <f t="shared" si="50"/>
        <v>1</v>
      </c>
      <c r="BL36">
        <f t="shared" si="51"/>
        <v>1</v>
      </c>
      <c r="BM36">
        <f t="shared" si="52"/>
        <v>1</v>
      </c>
      <c r="BN36">
        <f t="shared" si="53"/>
        <v>1</v>
      </c>
      <c r="BO36">
        <f t="shared" si="54"/>
        <v>1</v>
      </c>
      <c r="BP36">
        <f t="shared" si="55"/>
        <v>1</v>
      </c>
      <c r="BQ36">
        <f t="shared" si="56"/>
        <v>1</v>
      </c>
      <c r="BR36">
        <f t="shared" si="57"/>
        <v>1</v>
      </c>
      <c r="BS36">
        <f t="shared" si="58"/>
        <v>1</v>
      </c>
      <c r="BT36">
        <f t="shared" si="59"/>
        <v>1</v>
      </c>
      <c r="BU36">
        <f t="shared" si="60"/>
        <v>1</v>
      </c>
      <c r="BV36">
        <f t="shared" si="61"/>
        <v>1</v>
      </c>
      <c r="BW36">
        <f t="shared" si="62"/>
        <v>1</v>
      </c>
      <c r="BX36">
        <f t="shared" si="34"/>
        <v>1</v>
      </c>
      <c r="BY36">
        <f t="shared" si="35"/>
        <v>1</v>
      </c>
      <c r="BZ36">
        <f t="shared" si="63"/>
        <v>0</v>
      </c>
    </row>
    <row r="37" spans="1:78" x14ac:dyDescent="0.35">
      <c r="A37" t="str">
        <f>Substation_Info!A35</f>
        <v xml:space="preserve">East of Pisgah Study Area </v>
      </c>
      <c r="B37" t="str">
        <f>Substation_Info!B35</f>
        <v>Carpenter Canyon (fka Gamebird)</v>
      </c>
      <c r="C37">
        <f>Substation_Info!C35</f>
        <v>230</v>
      </c>
      <c r="D37" cm="1">
        <f t="array" ref="D37">IFERROR(INDEX(PreviousTPP_Portfolios!$D$5:$P$322,MATCH(1,($B37=PreviousTPP_Portfolios!$B$5:$B$322)*($C37=PreviousTPP_Portfolios!$C$5:$C$322),0),MATCH(1,(D$5=PreviousTPP_Portfolios!$D$3:$P$3)*(D$6=PreviousTPP_Portfolios!$D$4:$P$4),0)),0)</f>
        <v>0</v>
      </c>
      <c r="E37" cm="1">
        <f t="array" ref="E37">IFERROR(INDEX(PreviousTPP_Portfolios!$D$5:$P$322,MATCH(1,($B37=PreviousTPP_Portfolios!$B$5:$B$322)*($C37=PreviousTPP_Portfolios!$C$5:$C$322),0),MATCH(1,(E$5=PreviousTPP_Portfolios!$D$3:$P$3)*(E$6=PreviousTPP_Portfolios!$D$4:$P$4),0)),0)</f>
        <v>0</v>
      </c>
      <c r="F37" cm="1">
        <f t="array" ref="F37">IFERROR(INDEX(PreviousTPP_Portfolios!$D$5:$P$322,MATCH(1,($B37=PreviousTPP_Portfolios!$B$5:$B$322)*($C37=PreviousTPP_Portfolios!$C$5:$C$322),0),MATCH(1,(F$5=PreviousTPP_Portfolios!$D$3:$P$3)*(F$6=PreviousTPP_Portfolios!$D$4:$P$4),0)),0)</f>
        <v>0</v>
      </c>
      <c r="G37" cm="1">
        <f t="array" ref="G37">IFERROR(INDEX(PreviousTPP_Portfolios!$D$5:$P$322,MATCH(1,($B37=PreviousTPP_Portfolios!$B$5:$B$322)*($C37=PreviousTPP_Portfolios!$C$5:$C$322),0),MATCH(1,(G$5=PreviousTPP_Portfolios!$D$3:$P$3)*(G$6=PreviousTPP_Portfolios!$D$4:$P$4),0)),0)</f>
        <v>0</v>
      </c>
      <c r="H37" cm="1">
        <f t="array" ref="H37">IFERROR(INDEX(PreviousTPP_Portfolios!$D$5:$P$322,MATCH(1,($B37=PreviousTPP_Portfolios!$B$5:$B$322)*($C37=PreviousTPP_Portfolios!$C$5:$C$322),0),MATCH(1,(H$5=PreviousTPP_Portfolios!$D$3:$P$3)*(H$6=PreviousTPP_Portfolios!$D$4:$P$4),0)),0)</f>
        <v>0</v>
      </c>
      <c r="I37" cm="1">
        <f t="array" ref="I37">IFERROR(INDEX(PreviousTPP_Portfolios!$D$5:$P$322,MATCH(1,($B37=PreviousTPP_Portfolios!$B$5:$B$322)*($C37=PreviousTPP_Portfolios!$C$5:$C$322),0),MATCH(1,(I$5=PreviousTPP_Portfolios!$D$3:$P$3)*(I$6=PreviousTPP_Portfolios!$D$4:$P$4),0)),0)</f>
        <v>0</v>
      </c>
      <c r="J37" cm="1">
        <f t="array" ref="J37">IFERROR(INDEX(PreviousTPP_Portfolios!$D$5:$P$322,MATCH(1,($B37=PreviousTPP_Portfolios!$B$5:$B$322)*($C37=PreviousTPP_Portfolios!$C$5:$C$322),0),MATCH(1,(J$5=PreviousTPP_Portfolios!$D$3:$P$3)*(J$6=PreviousTPP_Portfolios!$D$4:$P$4),0)),0)</f>
        <v>0</v>
      </c>
      <c r="K37" cm="1">
        <f t="array" ref="K37">IFERROR(INDEX(PreviousTPP_Portfolios!$D$5:$P$322,MATCH(1,($B37=PreviousTPP_Portfolios!$B$5:$B$322)*($C37=PreviousTPP_Portfolios!$C$5:$C$322),0),MATCH(1,(K$5=PreviousTPP_Portfolios!$D$3:$P$3)*(K$6=PreviousTPP_Portfolios!$D$4:$P$4),0)),0)</f>
        <v>0</v>
      </c>
      <c r="L37" cm="1">
        <f t="array" ref="L37">IFERROR(INDEX(PreviousTPP_Portfolios!$D$5:$P$322,MATCH(1,($B37=PreviousTPP_Portfolios!$B$5:$B$322)*($C37=PreviousTPP_Portfolios!$C$5:$C$322),0),MATCH(1,(L$5=PreviousTPP_Portfolios!$D$3:$P$3)*(L$6=PreviousTPP_Portfolios!$D$4:$P$4),0)),0)</f>
        <v>0</v>
      </c>
      <c r="M37" cm="1">
        <f t="array" ref="M37">IFERROR(INDEX(PreviousTPP_Portfolios!$D$5:$P$322,MATCH(1,($B37=PreviousTPP_Portfolios!$B$5:$B$322)*($C37=PreviousTPP_Portfolios!$C$5:$C$322),0),MATCH(1,(M$5=PreviousTPP_Portfolios!$D$3:$P$3)*(M$6=PreviousTPP_Portfolios!$D$4:$P$4),0)),0)</f>
        <v>150</v>
      </c>
      <c r="N37" cm="1">
        <f t="array" ref="N37">IFERROR(INDEX(PreviousTPP_Portfolios!$D$5:$P$322,MATCH(1,($B37=PreviousTPP_Portfolios!$B$5:$B$322)*($C37=PreviousTPP_Portfolios!$C$5:$C$322),0),MATCH(1,(N$5=PreviousTPP_Portfolios!$D$3:$P$3)*(N$6=PreviousTPP_Portfolios!$D$4:$P$4),0)),0)</f>
        <v>60</v>
      </c>
      <c r="O37" cm="1">
        <f t="array" ref="O37">IFERROR(INDEX(PreviousTPP_Portfolios!$D$5:$P$322,MATCH(1,($B37=PreviousTPP_Portfolios!$B$5:$B$322)*($C37=PreviousTPP_Portfolios!$C$5:$C$322),0),MATCH(1,(O$5=PreviousTPP_Portfolios!$D$3:$P$3)*(O$6=PreviousTPP_Portfolios!$D$4:$P$4),0)),0)</f>
        <v>40</v>
      </c>
      <c r="P37" cm="1">
        <f t="array" ref="P37">IFERROR(INDEX(PreviousTPP_Portfolios!$D$5:$P$322,MATCH(1,($B37=PreviousTPP_Portfolios!$B$5:$B$322)*($C37=PreviousTPP_Portfolios!$C$5:$C$322),0),MATCH(1,(P$5=PreviousTPP_Portfolios!$D$3:$P$3)*(P$6=PreviousTPP_Portfolios!$D$4:$P$4),0)),0)</f>
        <v>0</v>
      </c>
      <c r="R37" cm="1">
        <f t="array" ref="R37">IFERROR(INDEX(PreviousTPP_Portfolios!$S$5:$AE$322,MATCH(1,($B37=PreviousTPP_Portfolios!$B$5:$B$322)*($C37=PreviousTPP_Portfolios!$C$5:$C$322),0),MATCH(1,(D$5=PreviousTPP_Portfolios!$S$3:$AE$3)*(D$6=PreviousTPP_Portfolios!$S$4:$AE$4),0)),0)</f>
        <v>0</v>
      </c>
      <c r="S37" cm="1">
        <f t="array" ref="S37">IFERROR(INDEX(PreviousTPP_Portfolios!$S$5:$AE$322,MATCH(1,($B37=PreviousTPP_Portfolios!$B$5:$B$322)*($C37=PreviousTPP_Portfolios!$C$5:$C$322),0),MATCH(1,(E$5=PreviousTPP_Portfolios!$S$3:$AE$3)*(E$6=PreviousTPP_Portfolios!$S$4:$AE$4),0)),0)</f>
        <v>0</v>
      </c>
      <c r="T37" cm="1">
        <f t="array" ref="T37">IFERROR(INDEX(PreviousTPP_Portfolios!$S$5:$AE$322,MATCH(1,($B37=PreviousTPP_Portfolios!$B$5:$B$322)*($C37=PreviousTPP_Portfolios!$C$5:$C$322),0),MATCH(1,(F$5=PreviousTPP_Portfolios!$S$3:$AE$3)*(F$6=PreviousTPP_Portfolios!$S$4:$AE$4),0)),0)</f>
        <v>0</v>
      </c>
      <c r="U37" cm="1">
        <f t="array" ref="U37">IFERROR(INDEX(PreviousTPP_Portfolios!$S$5:$AE$322,MATCH(1,($B37=PreviousTPP_Portfolios!$B$5:$B$322)*($C37=PreviousTPP_Portfolios!$C$5:$C$322),0),MATCH(1,(G$5=PreviousTPP_Portfolios!$S$3:$AE$3)*(G$6=PreviousTPP_Portfolios!$S$4:$AE$4),0)),0)</f>
        <v>0</v>
      </c>
      <c r="V37" cm="1">
        <f t="array" ref="V37">IFERROR(INDEX(PreviousTPP_Portfolios!$S$5:$AE$322,MATCH(1,($B37=PreviousTPP_Portfolios!$B$5:$B$322)*($C37=PreviousTPP_Portfolios!$C$5:$C$322),0),MATCH(1,(H$5=PreviousTPP_Portfolios!$S$3:$AE$3)*(H$6=PreviousTPP_Portfolios!$S$4:$AE$4),0)),0)</f>
        <v>0</v>
      </c>
      <c r="W37" cm="1">
        <f t="array" ref="W37">IFERROR(INDEX(PreviousTPP_Portfolios!$S$5:$AE$322,MATCH(1,($B37=PreviousTPP_Portfolios!$B$5:$B$322)*($C37=PreviousTPP_Portfolios!$C$5:$C$322),0),MATCH(1,(I$5=PreviousTPP_Portfolios!$S$3:$AE$3)*(I$6=PreviousTPP_Portfolios!$S$4:$AE$4),0)),0)</f>
        <v>0</v>
      </c>
      <c r="X37" cm="1">
        <f t="array" ref="X37">IFERROR(INDEX(PreviousTPP_Portfolios!$S$5:$AE$322,MATCH(1,($B37=PreviousTPP_Portfolios!$B$5:$B$322)*($C37=PreviousTPP_Portfolios!$C$5:$C$322),0),MATCH(1,(J$5=PreviousTPP_Portfolios!$S$3:$AE$3)*(J$6=PreviousTPP_Portfolios!$S$4:$AE$4),0)),0)</f>
        <v>0</v>
      </c>
      <c r="Y37" cm="1">
        <f t="array" ref="Y37">IFERROR(INDEX(PreviousTPP_Portfolios!$S$5:$AE$322,MATCH(1,($B37=PreviousTPP_Portfolios!$B$5:$B$322)*($C37=PreviousTPP_Portfolios!$C$5:$C$322),0),MATCH(1,(K$5=PreviousTPP_Portfolios!$S$3:$AE$3)*(K$6=PreviousTPP_Portfolios!$S$4:$AE$4),0)),0)</f>
        <v>0</v>
      </c>
      <c r="Z37" cm="1">
        <f t="array" ref="Z37">IFERROR(INDEX(PreviousTPP_Portfolios!$S$5:$AE$322,MATCH(1,($B37=PreviousTPP_Portfolios!$B$5:$B$322)*($C37=PreviousTPP_Portfolios!$C$5:$C$322),0),MATCH(1,(L$5=PreviousTPP_Portfolios!$S$3:$AE$3)*(L$6=PreviousTPP_Portfolios!$S$4:$AE$4),0)),0)</f>
        <v>0</v>
      </c>
      <c r="AA37" cm="1">
        <f t="array" ref="AA37">IFERROR(INDEX(PreviousTPP_Portfolios!$S$5:$AE$322,MATCH(1,($B37=PreviousTPP_Portfolios!$B$5:$B$322)*($C37=PreviousTPP_Portfolios!$C$5:$C$322),0),MATCH(1,(M$5=PreviousTPP_Portfolios!$S$3:$AE$3)*(M$6=PreviousTPP_Portfolios!$S$4:$AE$4),0)),0)</f>
        <v>250</v>
      </c>
      <c r="AB37" cm="1">
        <f t="array" ref="AB37">IFERROR(INDEX(PreviousTPP_Portfolios!$S$5:$AE$322,MATCH(1,($B37=PreviousTPP_Portfolios!$B$5:$B$322)*($C37=PreviousTPP_Portfolios!$C$5:$C$322),0),MATCH(1,(N$5=PreviousTPP_Portfolios!$S$3:$AE$3)*(N$6=PreviousTPP_Portfolios!$S$4:$AE$4),0)),0)</f>
        <v>470</v>
      </c>
      <c r="AC37" cm="1">
        <f t="array" ref="AC37">IFERROR(INDEX(PreviousTPP_Portfolios!$S$5:$AE$322,MATCH(1,($B37=PreviousTPP_Portfolios!$B$5:$B$322)*($C37=PreviousTPP_Portfolios!$C$5:$C$322),0),MATCH(1,(O$5=PreviousTPP_Portfolios!$S$3:$AE$3)*(O$6=PreviousTPP_Portfolios!$S$4:$AE$4),0)),0)</f>
        <v>310</v>
      </c>
      <c r="AD37" cm="1">
        <f t="array" ref="AD37">IFERROR(INDEX(PreviousTPP_Portfolios!$S$5:$AE$322,MATCH(1,($B37=PreviousTPP_Portfolios!$B$5:$B$322)*($C37=PreviousTPP_Portfolios!$C$5:$C$322),0),MATCH(1,(P$5=PreviousTPP_Portfolios!$S$3:$AE$3)*(P$6=PreviousTPP_Portfolios!$S$4:$AE$4),0)),0)</f>
        <v>0</v>
      </c>
      <c r="AF37">
        <f t="shared" si="4"/>
        <v>0</v>
      </c>
      <c r="AG37" cm="1">
        <f t="array" ref="AG37">IFERROR(INDEX(Res_by_SubTx!$D$5:$P$339,MATCH(1,($B37=Res_by_SubTx!$B$5:$B$339)*($C37=Res_by_SubTx!$C$5:$C$339),0),MATCH(1,(AG$6=Res_by_SubTx!$D$4:$P$4)*(AG$5=Res_by_SubTx!$D$3:$P$3),0)),0)</f>
        <v>0</v>
      </c>
      <c r="AH37" cm="1">
        <f t="array" ref="AH37">IFERROR(INDEX(Res_by_SubTx!$D$5:$P$339,MATCH(1,($B37=Res_by_SubTx!$B$5:$B$339)*($C37=Res_by_SubTx!$C$5:$C$339),0),MATCH(1,(AH$6=Res_by_SubTx!$D$4:$P$4)*(AH$5=Res_by_SubTx!$D$3:$P$3),0)),0)</f>
        <v>0</v>
      </c>
      <c r="AI37" cm="1">
        <f t="array" ref="AI37">IFERROR(INDEX(Res_by_SubTx!$D$5:$P$339,MATCH(1,($B37=Res_by_SubTx!$B$5:$B$339)*($C37=Res_by_SubTx!$C$5:$C$339),0),MATCH(1,(AI$6=Res_by_SubTx!$D$4:$P$4)*(AI$5=Res_by_SubTx!$D$3:$P$3),0)),0)</f>
        <v>0</v>
      </c>
      <c r="AJ37" cm="1">
        <f t="array" ref="AJ37">IFERROR(INDEX(Res_by_SubTx!$D$5:$P$339,MATCH(1,($B37=Res_by_SubTx!$B$5:$B$339)*($C37=Res_by_SubTx!$C$5:$C$339),0),MATCH(1,(AJ$6=Res_by_SubTx!$D$4:$P$4)*(AJ$5=Res_by_SubTx!$D$3:$P$3),0)),0)</f>
        <v>0</v>
      </c>
      <c r="AK37" cm="1">
        <f t="array" ref="AK37">IFERROR(INDEX(Res_by_SubTx!$D$5:$P$339,MATCH(1,($B37=Res_by_SubTx!$B$5:$B$339)*($C37=Res_by_SubTx!$C$5:$C$339),0),MATCH(1,(AK$6=Res_by_SubTx!$D$4:$P$4)*(AK$5=Res_by_SubTx!$D$3:$P$3),0)),0)</f>
        <v>0</v>
      </c>
      <c r="AL37" cm="1">
        <f t="array" ref="AL37">IFERROR(INDEX(Res_by_SubTx!$D$5:$P$339,MATCH(1,($B37=Res_by_SubTx!$B$5:$B$339)*($C37=Res_by_SubTx!$C$5:$C$339),0),MATCH(1,(AL$6=Res_by_SubTx!$D$4:$P$4)*(AL$5=Res_by_SubTx!$D$3:$P$3),0)),0)</f>
        <v>0</v>
      </c>
      <c r="AM37" cm="1">
        <f t="array" ref="AM37">IFERROR(INDEX(Res_by_SubTx!$D$5:$P$339,MATCH(1,($B37=Res_by_SubTx!$B$5:$B$339)*($C37=Res_by_SubTx!$C$5:$C$339),0),MATCH(1,(AM$6=Res_by_SubTx!$D$4:$P$4)*(AM$5=Res_by_SubTx!$D$3:$P$3),0)),0)</f>
        <v>0</v>
      </c>
      <c r="AN37" cm="1">
        <f t="array" ref="AN37">IFERROR(INDEX(Res_by_SubTx!$D$5:$P$339,MATCH(1,($B37=Res_by_SubTx!$B$5:$B$339)*($C37=Res_by_SubTx!$C$5:$C$339),0),MATCH(1,(AN$6=Res_by_SubTx!$D$4:$P$4)*(AN$5=Res_by_SubTx!$D$3:$P$3),0)),0)</f>
        <v>0</v>
      </c>
      <c r="AO37" cm="1">
        <f t="array" ref="AO37">IFERROR(INDEX(Res_by_SubTx!$D$5:$P$339,MATCH(1,($B37=Res_by_SubTx!$B$5:$B$339)*($C37=Res_by_SubTx!$C$5:$C$339),0),MATCH(1,(AO$6=Res_by_SubTx!$D$4:$P$4)*(AO$5=Res_by_SubTx!$D$3:$P$3),0)),0)</f>
        <v>0</v>
      </c>
      <c r="AP37" cm="1">
        <f t="array" ref="AP37">IFERROR(INDEX(Res_by_SubTx!$D$5:$P$339,MATCH(1,($B37=Res_by_SubTx!$B$5:$B$339)*($C37=Res_by_SubTx!$C$5:$C$339),0),MATCH(1,(AP$6=Res_by_SubTx!$D$4:$P$4)*(AP$5=Res_by_SubTx!$D$3:$P$3),0)),0)</f>
        <v>250</v>
      </c>
      <c r="AQ37" cm="1">
        <f t="array" ref="AQ37">IFERROR(INDEX(Res_by_SubTx!$D$5:$P$339,MATCH(1,($B37=Res_by_SubTx!$B$5:$B$339)*($C37=Res_by_SubTx!$C$5:$C$339),0),MATCH(1,(AQ$6=Res_by_SubTx!$D$4:$P$4)*(AQ$5=Res_by_SubTx!$D$3:$P$3),0)),0)</f>
        <v>215</v>
      </c>
      <c r="AR37" cm="1">
        <f t="array" ref="AR37">IFERROR(INDEX(Res_by_SubTx!$D$5:$P$339,MATCH(1,($B37=Res_by_SubTx!$B$5:$B$339)*($C37=Res_by_SubTx!$C$5:$C$339),0),MATCH(1,(AR$6=Res_by_SubTx!$D$4:$P$4)*(AR$5=Res_by_SubTx!$D$3:$P$3),0)),0)</f>
        <v>200</v>
      </c>
      <c r="AS37" cm="1">
        <f t="array" ref="AS37">IFERROR(INDEX(Res_by_SubTx!$D$5:$P$339,MATCH(1,($B37=Res_by_SubTx!$B$5:$B$339)*($C37=Res_by_SubTx!$C$5:$C$339),0),MATCH(1,(AS$6=Res_by_SubTx!$D$4:$P$4)*(AS$5=Res_by_SubTx!$D$3:$P$3),0)),0)</f>
        <v>0</v>
      </c>
      <c r="AT37">
        <f t="shared" si="48"/>
        <v>1</v>
      </c>
      <c r="AU37">
        <f t="shared" si="49"/>
        <v>1</v>
      </c>
      <c r="AV37">
        <f t="shared" si="37"/>
        <v>1</v>
      </c>
      <c r="AW37">
        <f t="shared" si="38"/>
        <v>1</v>
      </c>
      <c r="AX37">
        <f t="shared" si="39"/>
        <v>1</v>
      </c>
      <c r="AY37">
        <f t="shared" si="40"/>
        <v>1</v>
      </c>
      <c r="AZ37">
        <f t="shared" si="41"/>
        <v>1</v>
      </c>
      <c r="BA37">
        <f t="shared" si="42"/>
        <v>1</v>
      </c>
      <c r="BB37">
        <f t="shared" si="43"/>
        <v>1</v>
      </c>
      <c r="BC37">
        <f t="shared" si="44"/>
        <v>1</v>
      </c>
      <c r="BD37">
        <f t="shared" si="45"/>
        <v>1</v>
      </c>
      <c r="BE37">
        <f t="shared" si="46"/>
        <v>1</v>
      </c>
      <c r="BF37">
        <f t="shared" si="47"/>
        <v>1</v>
      </c>
      <c r="BG37">
        <f t="shared" si="18"/>
        <v>1</v>
      </c>
      <c r="BH37">
        <f t="shared" si="19"/>
        <v>1</v>
      </c>
      <c r="BI37">
        <f t="shared" si="20"/>
        <v>0</v>
      </c>
      <c r="BK37">
        <f t="shared" si="50"/>
        <v>1</v>
      </c>
      <c r="BL37">
        <f t="shared" si="51"/>
        <v>1</v>
      </c>
      <c r="BM37">
        <f t="shared" si="52"/>
        <v>1</v>
      </c>
      <c r="BN37">
        <f t="shared" si="53"/>
        <v>1</v>
      </c>
      <c r="BO37">
        <f t="shared" si="54"/>
        <v>1</v>
      </c>
      <c r="BP37">
        <f t="shared" si="55"/>
        <v>1</v>
      </c>
      <c r="BQ37">
        <f t="shared" si="56"/>
        <v>1</v>
      </c>
      <c r="BR37">
        <f t="shared" si="57"/>
        <v>1</v>
      </c>
      <c r="BS37">
        <f t="shared" si="58"/>
        <v>1</v>
      </c>
      <c r="BT37">
        <f t="shared" si="59"/>
        <v>1</v>
      </c>
      <c r="BU37">
        <f t="shared" si="60"/>
        <v>3</v>
      </c>
      <c r="BV37">
        <f t="shared" si="61"/>
        <v>2</v>
      </c>
      <c r="BW37">
        <f t="shared" si="62"/>
        <v>1</v>
      </c>
      <c r="BX37">
        <f t="shared" si="34"/>
        <v>2</v>
      </c>
      <c r="BY37">
        <f t="shared" si="35"/>
        <v>1</v>
      </c>
      <c r="BZ37">
        <f t="shared" si="63"/>
        <v>1</v>
      </c>
    </row>
    <row r="38" spans="1:78" x14ac:dyDescent="0.35">
      <c r="A38" t="str">
        <f>Substation_Info!A36</f>
        <v xml:space="preserve">PG&amp;E North of Greater Bay Study Area </v>
      </c>
      <c r="B38" t="str">
        <f>Substation_Info!B36</f>
        <v>Carquinez</v>
      </c>
      <c r="C38">
        <f>Substation_Info!C36</f>
        <v>115</v>
      </c>
      <c r="D38" cm="1">
        <f t="array" ref="D38">IFERROR(INDEX(PreviousTPP_Portfolios!$D$5:$P$322,MATCH(1,($B38=PreviousTPP_Portfolios!$B$5:$B$322)*($C38=PreviousTPP_Portfolios!$C$5:$C$322),0),MATCH(1,(D$5=PreviousTPP_Portfolios!$D$3:$P$3)*(D$6=PreviousTPP_Portfolios!$D$4:$P$4),0)),0)</f>
        <v>0</v>
      </c>
      <c r="E38" cm="1">
        <f t="array" ref="E38">IFERROR(INDEX(PreviousTPP_Portfolios!$D$5:$P$322,MATCH(1,($B38=PreviousTPP_Portfolios!$B$5:$B$322)*($C38=PreviousTPP_Portfolios!$C$5:$C$322),0),MATCH(1,(E$5=PreviousTPP_Portfolios!$D$3:$P$3)*(E$6=PreviousTPP_Portfolios!$D$4:$P$4),0)),0)</f>
        <v>0</v>
      </c>
      <c r="F38" cm="1">
        <f t="array" ref="F38">IFERROR(INDEX(PreviousTPP_Portfolios!$D$5:$P$322,MATCH(1,($B38=PreviousTPP_Portfolios!$B$5:$B$322)*($C38=PreviousTPP_Portfolios!$C$5:$C$322),0),MATCH(1,(F$5=PreviousTPP_Portfolios!$D$3:$P$3)*(F$6=PreviousTPP_Portfolios!$D$4:$P$4),0)),0)</f>
        <v>0</v>
      </c>
      <c r="G38" cm="1">
        <f t="array" ref="G38">IFERROR(INDEX(PreviousTPP_Portfolios!$D$5:$P$322,MATCH(1,($B38=PreviousTPP_Portfolios!$B$5:$B$322)*($C38=PreviousTPP_Portfolios!$C$5:$C$322),0),MATCH(1,(G$5=PreviousTPP_Portfolios!$D$3:$P$3)*(G$6=PreviousTPP_Portfolios!$D$4:$P$4),0)),0)</f>
        <v>0</v>
      </c>
      <c r="H38" cm="1">
        <f t="array" ref="H38">IFERROR(INDEX(PreviousTPP_Portfolios!$D$5:$P$322,MATCH(1,($B38=PreviousTPP_Portfolios!$B$5:$B$322)*($C38=PreviousTPP_Portfolios!$C$5:$C$322),0),MATCH(1,(H$5=PreviousTPP_Portfolios!$D$3:$P$3)*(H$6=PreviousTPP_Portfolios!$D$4:$P$4),0)),0)</f>
        <v>0</v>
      </c>
      <c r="I38" cm="1">
        <f t="array" ref="I38">IFERROR(INDEX(PreviousTPP_Portfolios!$D$5:$P$322,MATCH(1,($B38=PreviousTPP_Portfolios!$B$5:$B$322)*($C38=PreviousTPP_Portfolios!$C$5:$C$322),0),MATCH(1,(I$5=PreviousTPP_Portfolios!$D$3:$P$3)*(I$6=PreviousTPP_Portfolios!$D$4:$P$4),0)),0)</f>
        <v>0</v>
      </c>
      <c r="J38" cm="1">
        <f t="array" ref="J38">IFERROR(INDEX(PreviousTPP_Portfolios!$D$5:$P$322,MATCH(1,($B38=PreviousTPP_Portfolios!$B$5:$B$322)*($C38=PreviousTPP_Portfolios!$C$5:$C$322),0),MATCH(1,(J$5=PreviousTPP_Portfolios!$D$3:$P$3)*(J$6=PreviousTPP_Portfolios!$D$4:$P$4),0)),0)</f>
        <v>0</v>
      </c>
      <c r="K38" cm="1">
        <f t="array" ref="K38">IFERROR(INDEX(PreviousTPP_Portfolios!$D$5:$P$322,MATCH(1,($B38=PreviousTPP_Portfolios!$B$5:$B$322)*($C38=PreviousTPP_Portfolios!$C$5:$C$322),0),MATCH(1,(K$5=PreviousTPP_Portfolios!$D$3:$P$3)*(K$6=PreviousTPP_Portfolios!$D$4:$P$4),0)),0)</f>
        <v>0</v>
      </c>
      <c r="L38" cm="1">
        <f t="array" ref="L38">IFERROR(INDEX(PreviousTPP_Portfolios!$D$5:$P$322,MATCH(1,($B38=PreviousTPP_Portfolios!$B$5:$B$322)*($C38=PreviousTPP_Portfolios!$C$5:$C$322),0),MATCH(1,(L$5=PreviousTPP_Portfolios!$D$3:$P$3)*(L$6=PreviousTPP_Portfolios!$D$4:$P$4),0)),0)</f>
        <v>0</v>
      </c>
      <c r="M38" cm="1">
        <f t="array" ref="M38">IFERROR(INDEX(PreviousTPP_Portfolios!$D$5:$P$322,MATCH(1,($B38=PreviousTPP_Portfolios!$B$5:$B$322)*($C38=PreviousTPP_Portfolios!$C$5:$C$322),0),MATCH(1,(M$5=PreviousTPP_Portfolios!$D$3:$P$3)*(M$6=PreviousTPP_Portfolios!$D$4:$P$4),0)),0)</f>
        <v>0</v>
      </c>
      <c r="N38" cm="1">
        <f t="array" ref="N38">IFERROR(INDEX(PreviousTPP_Portfolios!$D$5:$P$322,MATCH(1,($B38=PreviousTPP_Portfolios!$B$5:$B$322)*($C38=PreviousTPP_Portfolios!$C$5:$C$322),0),MATCH(1,(N$5=PreviousTPP_Portfolios!$D$3:$P$3)*(N$6=PreviousTPP_Portfolios!$D$4:$P$4),0)),0)</f>
        <v>0</v>
      </c>
      <c r="O38" cm="1">
        <f t="array" ref="O38">IFERROR(INDEX(PreviousTPP_Portfolios!$D$5:$P$322,MATCH(1,($B38=PreviousTPP_Portfolios!$B$5:$B$322)*($C38=PreviousTPP_Portfolios!$C$5:$C$322),0),MATCH(1,(O$5=PreviousTPP_Portfolios!$D$3:$P$3)*(O$6=PreviousTPP_Portfolios!$D$4:$P$4),0)),0)</f>
        <v>0</v>
      </c>
      <c r="P38" cm="1">
        <f t="array" ref="P38">IFERROR(INDEX(PreviousTPP_Portfolios!$D$5:$P$322,MATCH(1,($B38=PreviousTPP_Portfolios!$B$5:$B$322)*($C38=PreviousTPP_Portfolios!$C$5:$C$322),0),MATCH(1,(P$5=PreviousTPP_Portfolios!$D$3:$P$3)*(P$6=PreviousTPP_Portfolios!$D$4:$P$4),0)),0)</f>
        <v>0</v>
      </c>
      <c r="R38" cm="1">
        <f t="array" ref="R38">IFERROR(INDEX(PreviousTPP_Portfolios!$S$5:$AE$322,MATCH(1,($B38=PreviousTPP_Portfolios!$B$5:$B$322)*($C38=PreviousTPP_Portfolios!$C$5:$C$322),0),MATCH(1,(D$5=PreviousTPP_Portfolios!$S$3:$AE$3)*(D$6=PreviousTPP_Portfolios!$S$4:$AE$4),0)),0)</f>
        <v>0</v>
      </c>
      <c r="S38" cm="1">
        <f t="array" ref="S38">IFERROR(INDEX(PreviousTPP_Portfolios!$S$5:$AE$322,MATCH(1,($B38=PreviousTPP_Portfolios!$B$5:$B$322)*($C38=PreviousTPP_Portfolios!$C$5:$C$322),0),MATCH(1,(E$5=PreviousTPP_Portfolios!$S$3:$AE$3)*(E$6=PreviousTPP_Portfolios!$S$4:$AE$4),0)),0)</f>
        <v>0</v>
      </c>
      <c r="T38" cm="1">
        <f t="array" ref="T38">IFERROR(INDEX(PreviousTPP_Portfolios!$S$5:$AE$322,MATCH(1,($B38=PreviousTPP_Portfolios!$B$5:$B$322)*($C38=PreviousTPP_Portfolios!$C$5:$C$322),0),MATCH(1,(F$5=PreviousTPP_Portfolios!$S$3:$AE$3)*(F$6=PreviousTPP_Portfolios!$S$4:$AE$4),0)),0)</f>
        <v>0</v>
      </c>
      <c r="U38" cm="1">
        <f t="array" ref="U38">IFERROR(INDEX(PreviousTPP_Portfolios!$S$5:$AE$322,MATCH(1,($B38=PreviousTPP_Portfolios!$B$5:$B$322)*($C38=PreviousTPP_Portfolios!$C$5:$C$322),0),MATCH(1,(G$5=PreviousTPP_Portfolios!$S$3:$AE$3)*(G$6=PreviousTPP_Portfolios!$S$4:$AE$4),0)),0)</f>
        <v>0</v>
      </c>
      <c r="V38" cm="1">
        <f t="array" ref="V38">IFERROR(INDEX(PreviousTPP_Portfolios!$S$5:$AE$322,MATCH(1,($B38=PreviousTPP_Portfolios!$B$5:$B$322)*($C38=PreviousTPP_Portfolios!$C$5:$C$322),0),MATCH(1,(H$5=PreviousTPP_Portfolios!$S$3:$AE$3)*(H$6=PreviousTPP_Portfolios!$S$4:$AE$4),0)),0)</f>
        <v>0</v>
      </c>
      <c r="W38" cm="1">
        <f t="array" ref="W38">IFERROR(INDEX(PreviousTPP_Portfolios!$S$5:$AE$322,MATCH(1,($B38=PreviousTPP_Portfolios!$B$5:$B$322)*($C38=PreviousTPP_Portfolios!$C$5:$C$322),0),MATCH(1,(I$5=PreviousTPP_Portfolios!$S$3:$AE$3)*(I$6=PreviousTPP_Portfolios!$S$4:$AE$4),0)),0)</f>
        <v>0</v>
      </c>
      <c r="X38" cm="1">
        <f t="array" ref="X38">IFERROR(INDEX(PreviousTPP_Portfolios!$S$5:$AE$322,MATCH(1,($B38=PreviousTPP_Portfolios!$B$5:$B$322)*($C38=PreviousTPP_Portfolios!$C$5:$C$322),0),MATCH(1,(J$5=PreviousTPP_Portfolios!$S$3:$AE$3)*(J$6=PreviousTPP_Portfolios!$S$4:$AE$4),0)),0)</f>
        <v>0</v>
      </c>
      <c r="Y38" cm="1">
        <f t="array" ref="Y38">IFERROR(INDEX(PreviousTPP_Portfolios!$S$5:$AE$322,MATCH(1,($B38=PreviousTPP_Portfolios!$B$5:$B$322)*($C38=PreviousTPP_Portfolios!$C$5:$C$322),0),MATCH(1,(K$5=PreviousTPP_Portfolios!$S$3:$AE$3)*(K$6=PreviousTPP_Portfolios!$S$4:$AE$4),0)),0)</f>
        <v>0</v>
      </c>
      <c r="Z38" cm="1">
        <f t="array" ref="Z38">IFERROR(INDEX(PreviousTPP_Portfolios!$S$5:$AE$322,MATCH(1,($B38=PreviousTPP_Portfolios!$B$5:$B$322)*($C38=PreviousTPP_Portfolios!$C$5:$C$322),0),MATCH(1,(L$5=PreviousTPP_Portfolios!$S$3:$AE$3)*(L$6=PreviousTPP_Portfolios!$S$4:$AE$4),0)),0)</f>
        <v>0</v>
      </c>
      <c r="AA38" cm="1">
        <f t="array" ref="AA38">IFERROR(INDEX(PreviousTPP_Portfolios!$S$5:$AE$322,MATCH(1,($B38=PreviousTPP_Portfolios!$B$5:$B$322)*($C38=PreviousTPP_Portfolios!$C$5:$C$322),0),MATCH(1,(M$5=PreviousTPP_Portfolios!$S$3:$AE$3)*(M$6=PreviousTPP_Portfolios!$S$4:$AE$4),0)),0)</f>
        <v>0</v>
      </c>
      <c r="AB38" cm="1">
        <f t="array" ref="AB38">IFERROR(INDEX(PreviousTPP_Portfolios!$S$5:$AE$322,MATCH(1,($B38=PreviousTPP_Portfolios!$B$5:$B$322)*($C38=PreviousTPP_Portfolios!$C$5:$C$322),0),MATCH(1,(N$5=PreviousTPP_Portfolios!$S$3:$AE$3)*(N$6=PreviousTPP_Portfolios!$S$4:$AE$4),0)),0)</f>
        <v>0</v>
      </c>
      <c r="AC38" cm="1">
        <f t="array" ref="AC38">IFERROR(INDEX(PreviousTPP_Portfolios!$S$5:$AE$322,MATCH(1,($B38=PreviousTPP_Portfolios!$B$5:$B$322)*($C38=PreviousTPP_Portfolios!$C$5:$C$322),0),MATCH(1,(O$5=PreviousTPP_Portfolios!$S$3:$AE$3)*(O$6=PreviousTPP_Portfolios!$S$4:$AE$4),0)),0)</f>
        <v>0</v>
      </c>
      <c r="AD38" cm="1">
        <f t="array" ref="AD38">IFERROR(INDEX(PreviousTPP_Portfolios!$S$5:$AE$322,MATCH(1,($B38=PreviousTPP_Portfolios!$B$5:$B$322)*($C38=PreviousTPP_Portfolios!$C$5:$C$322),0),MATCH(1,(P$5=PreviousTPP_Portfolios!$S$3:$AE$3)*(P$6=PreviousTPP_Portfolios!$S$4:$AE$4),0)),0)</f>
        <v>0</v>
      </c>
      <c r="AF38">
        <f t="shared" si="4"/>
        <v>0</v>
      </c>
      <c r="AG38" cm="1">
        <f t="array" ref="AG38">IFERROR(INDEX(Res_by_SubTx!$D$5:$P$339,MATCH(1,($B38=Res_by_SubTx!$B$5:$B$339)*($C38=Res_by_SubTx!$C$5:$C$339),0),MATCH(1,(AG$6=Res_by_SubTx!$D$4:$P$4)*(AG$5=Res_by_SubTx!$D$3:$P$3),0)),0)</f>
        <v>0</v>
      </c>
      <c r="AH38" cm="1">
        <f t="array" ref="AH38">IFERROR(INDEX(Res_by_SubTx!$D$5:$P$339,MATCH(1,($B38=Res_by_SubTx!$B$5:$B$339)*($C38=Res_by_SubTx!$C$5:$C$339),0),MATCH(1,(AH$6=Res_by_SubTx!$D$4:$P$4)*(AH$5=Res_by_SubTx!$D$3:$P$3),0)),0)</f>
        <v>1</v>
      </c>
      <c r="AI38" cm="1">
        <f t="array" ref="AI38">IFERROR(INDEX(Res_by_SubTx!$D$5:$P$339,MATCH(1,($B38=Res_by_SubTx!$B$5:$B$339)*($C38=Res_by_SubTx!$C$5:$C$339),0),MATCH(1,(AI$6=Res_by_SubTx!$D$4:$P$4)*(AI$5=Res_by_SubTx!$D$3:$P$3),0)),0)</f>
        <v>0</v>
      </c>
      <c r="AJ38" cm="1">
        <f t="array" ref="AJ38">IFERROR(INDEX(Res_by_SubTx!$D$5:$P$339,MATCH(1,($B38=Res_by_SubTx!$B$5:$B$339)*($C38=Res_by_SubTx!$C$5:$C$339),0),MATCH(1,(AJ$6=Res_by_SubTx!$D$4:$P$4)*(AJ$5=Res_by_SubTx!$D$3:$P$3),0)),0)</f>
        <v>0</v>
      </c>
      <c r="AK38" cm="1">
        <f t="array" ref="AK38">IFERROR(INDEX(Res_by_SubTx!$D$5:$P$339,MATCH(1,($B38=Res_by_SubTx!$B$5:$B$339)*($C38=Res_by_SubTx!$C$5:$C$339),0),MATCH(1,(AK$6=Res_by_SubTx!$D$4:$P$4)*(AK$5=Res_by_SubTx!$D$3:$P$3),0)),0)</f>
        <v>0</v>
      </c>
      <c r="AL38" cm="1">
        <f t="array" ref="AL38">IFERROR(INDEX(Res_by_SubTx!$D$5:$P$339,MATCH(1,($B38=Res_by_SubTx!$B$5:$B$339)*($C38=Res_by_SubTx!$C$5:$C$339),0),MATCH(1,(AL$6=Res_by_SubTx!$D$4:$P$4)*(AL$5=Res_by_SubTx!$D$3:$P$3),0)),0)</f>
        <v>0</v>
      </c>
      <c r="AM38" cm="1">
        <f t="array" ref="AM38">IFERROR(INDEX(Res_by_SubTx!$D$5:$P$339,MATCH(1,($B38=Res_by_SubTx!$B$5:$B$339)*($C38=Res_by_SubTx!$C$5:$C$339),0),MATCH(1,(AM$6=Res_by_SubTx!$D$4:$P$4)*(AM$5=Res_by_SubTx!$D$3:$P$3),0)),0)</f>
        <v>0</v>
      </c>
      <c r="AN38" cm="1">
        <f t="array" ref="AN38">IFERROR(INDEX(Res_by_SubTx!$D$5:$P$339,MATCH(1,($B38=Res_by_SubTx!$B$5:$B$339)*($C38=Res_by_SubTx!$C$5:$C$339),0),MATCH(1,(AN$6=Res_by_SubTx!$D$4:$P$4)*(AN$5=Res_by_SubTx!$D$3:$P$3),0)),0)</f>
        <v>0</v>
      </c>
      <c r="AO38" cm="1">
        <f t="array" ref="AO38">IFERROR(INDEX(Res_by_SubTx!$D$5:$P$339,MATCH(1,($B38=Res_by_SubTx!$B$5:$B$339)*($C38=Res_by_SubTx!$C$5:$C$339),0),MATCH(1,(AO$6=Res_by_SubTx!$D$4:$P$4)*(AO$5=Res_by_SubTx!$D$3:$P$3),0)),0)</f>
        <v>5</v>
      </c>
      <c r="AP38" cm="1">
        <f t="array" ref="AP38">IFERROR(INDEX(Res_by_SubTx!$D$5:$P$339,MATCH(1,($B38=Res_by_SubTx!$B$5:$B$339)*($C38=Res_by_SubTx!$C$5:$C$339),0),MATCH(1,(AP$6=Res_by_SubTx!$D$4:$P$4)*(AP$5=Res_by_SubTx!$D$3:$P$3),0)),0)</f>
        <v>0</v>
      </c>
      <c r="AQ38" cm="1">
        <f t="array" ref="AQ38">IFERROR(INDEX(Res_by_SubTx!$D$5:$P$339,MATCH(1,($B38=Res_by_SubTx!$B$5:$B$339)*($C38=Res_by_SubTx!$C$5:$C$339),0),MATCH(1,(AQ$6=Res_by_SubTx!$D$4:$P$4)*(AQ$5=Res_by_SubTx!$D$3:$P$3),0)),0)</f>
        <v>0</v>
      </c>
      <c r="AR38" cm="1">
        <f t="array" ref="AR38">IFERROR(INDEX(Res_by_SubTx!$D$5:$P$339,MATCH(1,($B38=Res_by_SubTx!$B$5:$B$339)*($C38=Res_by_SubTx!$C$5:$C$339),0),MATCH(1,(AR$6=Res_by_SubTx!$D$4:$P$4)*(AR$5=Res_by_SubTx!$D$3:$P$3),0)),0)</f>
        <v>0</v>
      </c>
      <c r="AS38" cm="1">
        <f t="array" ref="AS38">IFERROR(INDEX(Res_by_SubTx!$D$5:$P$339,MATCH(1,($B38=Res_by_SubTx!$B$5:$B$339)*($C38=Res_by_SubTx!$C$5:$C$339),0),MATCH(1,(AS$6=Res_by_SubTx!$D$4:$P$4)*(AS$5=Res_by_SubTx!$D$3:$P$3),0)),0)</f>
        <v>0</v>
      </c>
      <c r="AT38">
        <f t="shared" si="48"/>
        <v>1</v>
      </c>
      <c r="AU38">
        <f t="shared" si="49"/>
        <v>1</v>
      </c>
      <c r="AV38">
        <f t="shared" si="37"/>
        <v>1</v>
      </c>
      <c r="AW38">
        <f t="shared" si="38"/>
        <v>1</v>
      </c>
      <c r="AX38">
        <f t="shared" si="39"/>
        <v>1</v>
      </c>
      <c r="AY38">
        <f t="shared" si="40"/>
        <v>1</v>
      </c>
      <c r="AZ38">
        <f t="shared" si="41"/>
        <v>1</v>
      </c>
      <c r="BA38">
        <f t="shared" si="42"/>
        <v>1</v>
      </c>
      <c r="BB38">
        <f t="shared" si="43"/>
        <v>1</v>
      </c>
      <c r="BC38">
        <f t="shared" si="44"/>
        <v>1</v>
      </c>
      <c r="BD38">
        <f t="shared" si="45"/>
        <v>1</v>
      </c>
      <c r="BE38">
        <f t="shared" si="46"/>
        <v>1</v>
      </c>
      <c r="BF38">
        <f t="shared" si="47"/>
        <v>1</v>
      </c>
      <c r="BG38">
        <f t="shared" si="18"/>
        <v>1</v>
      </c>
      <c r="BH38">
        <f t="shared" si="19"/>
        <v>1</v>
      </c>
      <c r="BI38">
        <f t="shared" si="20"/>
        <v>0</v>
      </c>
      <c r="BK38">
        <f t="shared" si="50"/>
        <v>1</v>
      </c>
      <c r="BL38">
        <f t="shared" si="51"/>
        <v>1</v>
      </c>
      <c r="BM38">
        <f t="shared" si="52"/>
        <v>1</v>
      </c>
      <c r="BN38">
        <f t="shared" si="53"/>
        <v>1</v>
      </c>
      <c r="BO38">
        <f t="shared" si="54"/>
        <v>1</v>
      </c>
      <c r="BP38">
        <f t="shared" si="55"/>
        <v>1</v>
      </c>
      <c r="BQ38">
        <f t="shared" si="56"/>
        <v>1</v>
      </c>
      <c r="BR38">
        <f t="shared" si="57"/>
        <v>1</v>
      </c>
      <c r="BS38">
        <f t="shared" si="58"/>
        <v>1</v>
      </c>
      <c r="BT38">
        <f t="shared" si="59"/>
        <v>1</v>
      </c>
      <c r="BU38">
        <f t="shared" si="60"/>
        <v>1</v>
      </c>
      <c r="BV38">
        <f t="shared" si="61"/>
        <v>1</v>
      </c>
      <c r="BW38">
        <f t="shared" si="62"/>
        <v>1</v>
      </c>
      <c r="BX38">
        <f t="shared" si="34"/>
        <v>1</v>
      </c>
      <c r="BY38">
        <f t="shared" si="35"/>
        <v>1</v>
      </c>
      <c r="BZ38">
        <f t="shared" si="63"/>
        <v>0</v>
      </c>
    </row>
    <row r="39" spans="1:78" x14ac:dyDescent="0.35">
      <c r="A39" t="str">
        <f>Substation_Info!A37</f>
        <v xml:space="preserve">PG&amp;E North of Greater Bay Study Area </v>
      </c>
      <c r="B39" t="str">
        <f>Substation_Info!B37</f>
        <v>Cayetano</v>
      </c>
      <c r="C39">
        <f>Substation_Info!C37</f>
        <v>230</v>
      </c>
      <c r="D39" cm="1">
        <f t="array" ref="D39">IFERROR(INDEX(PreviousTPP_Portfolios!$D$5:$P$322,MATCH(1,($B39=PreviousTPP_Portfolios!$B$5:$B$322)*($C39=PreviousTPP_Portfolios!$C$5:$C$322),0),MATCH(1,(D$5=PreviousTPP_Portfolios!$D$3:$P$3)*(D$6=PreviousTPP_Portfolios!$D$4:$P$4),0)),0)</f>
        <v>0</v>
      </c>
      <c r="E39" cm="1">
        <f t="array" ref="E39">IFERROR(INDEX(PreviousTPP_Portfolios!$D$5:$P$322,MATCH(1,($B39=PreviousTPP_Portfolios!$B$5:$B$322)*($C39=PreviousTPP_Portfolios!$C$5:$C$322),0),MATCH(1,(E$5=PreviousTPP_Portfolios!$D$3:$P$3)*(E$6=PreviousTPP_Portfolios!$D$4:$P$4),0)),0)</f>
        <v>0</v>
      </c>
      <c r="F39" cm="1">
        <f t="array" ref="F39">IFERROR(INDEX(PreviousTPP_Portfolios!$D$5:$P$322,MATCH(1,($B39=PreviousTPP_Portfolios!$B$5:$B$322)*($C39=PreviousTPP_Portfolios!$C$5:$C$322),0),MATCH(1,(F$5=PreviousTPP_Portfolios!$D$3:$P$3)*(F$6=PreviousTPP_Portfolios!$D$4:$P$4),0)),0)</f>
        <v>0</v>
      </c>
      <c r="G39" cm="1">
        <f t="array" ref="G39">IFERROR(INDEX(PreviousTPP_Portfolios!$D$5:$P$322,MATCH(1,($B39=PreviousTPP_Portfolios!$B$5:$B$322)*($C39=PreviousTPP_Portfolios!$C$5:$C$322),0),MATCH(1,(G$5=PreviousTPP_Portfolios!$D$3:$P$3)*(G$6=PreviousTPP_Portfolios!$D$4:$P$4),0)),0)</f>
        <v>0</v>
      </c>
      <c r="H39" cm="1">
        <f t="array" ref="H39">IFERROR(INDEX(PreviousTPP_Portfolios!$D$5:$P$322,MATCH(1,($B39=PreviousTPP_Portfolios!$B$5:$B$322)*($C39=PreviousTPP_Portfolios!$C$5:$C$322),0),MATCH(1,(H$5=PreviousTPP_Portfolios!$D$3:$P$3)*(H$6=PreviousTPP_Portfolios!$D$4:$P$4),0)),0)</f>
        <v>0</v>
      </c>
      <c r="I39" cm="1">
        <f t="array" ref="I39">IFERROR(INDEX(PreviousTPP_Portfolios!$D$5:$P$322,MATCH(1,($B39=PreviousTPP_Portfolios!$B$5:$B$322)*($C39=PreviousTPP_Portfolios!$C$5:$C$322),0),MATCH(1,(I$5=PreviousTPP_Portfolios!$D$3:$P$3)*(I$6=PreviousTPP_Portfolios!$D$4:$P$4),0)),0)</f>
        <v>0</v>
      </c>
      <c r="J39" cm="1">
        <f t="array" ref="J39">IFERROR(INDEX(PreviousTPP_Portfolios!$D$5:$P$322,MATCH(1,($B39=PreviousTPP_Portfolios!$B$5:$B$322)*($C39=PreviousTPP_Portfolios!$C$5:$C$322),0),MATCH(1,(J$5=PreviousTPP_Portfolios!$D$3:$P$3)*(J$6=PreviousTPP_Portfolios!$D$4:$P$4),0)),0)</f>
        <v>0</v>
      </c>
      <c r="K39" cm="1">
        <f t="array" ref="K39">IFERROR(INDEX(PreviousTPP_Portfolios!$D$5:$P$322,MATCH(1,($B39=PreviousTPP_Portfolios!$B$5:$B$322)*($C39=PreviousTPP_Portfolios!$C$5:$C$322),0),MATCH(1,(K$5=PreviousTPP_Portfolios!$D$3:$P$3)*(K$6=PreviousTPP_Portfolios!$D$4:$P$4),0)),0)</f>
        <v>0</v>
      </c>
      <c r="L39" cm="1">
        <f t="array" ref="L39">IFERROR(INDEX(PreviousTPP_Portfolios!$D$5:$P$322,MATCH(1,($B39=PreviousTPP_Portfolios!$B$5:$B$322)*($C39=PreviousTPP_Portfolios!$C$5:$C$322),0),MATCH(1,(L$5=PreviousTPP_Portfolios!$D$3:$P$3)*(L$6=PreviousTPP_Portfolios!$D$4:$P$4),0)),0)</f>
        <v>0</v>
      </c>
      <c r="M39" cm="1">
        <f t="array" ref="M39">IFERROR(INDEX(PreviousTPP_Portfolios!$D$5:$P$322,MATCH(1,($B39=PreviousTPP_Portfolios!$B$5:$B$322)*($C39=PreviousTPP_Portfolios!$C$5:$C$322),0),MATCH(1,(M$5=PreviousTPP_Portfolios!$D$3:$P$3)*(M$6=PreviousTPP_Portfolios!$D$4:$P$4),0)),0)</f>
        <v>0</v>
      </c>
      <c r="N39" cm="1">
        <f t="array" ref="N39">IFERROR(INDEX(PreviousTPP_Portfolios!$D$5:$P$322,MATCH(1,($B39=PreviousTPP_Portfolios!$B$5:$B$322)*($C39=PreviousTPP_Portfolios!$C$5:$C$322),0),MATCH(1,(N$5=PreviousTPP_Portfolios!$D$3:$P$3)*(N$6=PreviousTPP_Portfolios!$D$4:$P$4),0)),0)</f>
        <v>0</v>
      </c>
      <c r="O39" cm="1">
        <f t="array" ref="O39">IFERROR(INDEX(PreviousTPP_Portfolios!$D$5:$P$322,MATCH(1,($B39=PreviousTPP_Portfolios!$B$5:$B$322)*($C39=PreviousTPP_Portfolios!$C$5:$C$322),0),MATCH(1,(O$5=PreviousTPP_Portfolios!$D$3:$P$3)*(O$6=PreviousTPP_Portfolios!$D$4:$P$4),0)),0)</f>
        <v>0</v>
      </c>
      <c r="P39" cm="1">
        <f t="array" ref="P39">IFERROR(INDEX(PreviousTPP_Portfolios!$D$5:$P$322,MATCH(1,($B39=PreviousTPP_Portfolios!$B$5:$B$322)*($C39=PreviousTPP_Portfolios!$C$5:$C$322),0),MATCH(1,(P$5=PreviousTPP_Portfolios!$D$3:$P$3)*(P$6=PreviousTPP_Portfolios!$D$4:$P$4),0)),0)</f>
        <v>0</v>
      </c>
      <c r="R39" cm="1">
        <f t="array" ref="R39">IFERROR(INDEX(PreviousTPP_Portfolios!$S$5:$AE$322,MATCH(1,($B39=PreviousTPP_Portfolios!$B$5:$B$322)*($C39=PreviousTPP_Portfolios!$C$5:$C$322),0),MATCH(1,(D$5=PreviousTPP_Portfolios!$S$3:$AE$3)*(D$6=PreviousTPP_Portfolios!$S$4:$AE$4),0)),0)</f>
        <v>0</v>
      </c>
      <c r="S39" cm="1">
        <f t="array" ref="S39">IFERROR(INDEX(PreviousTPP_Portfolios!$S$5:$AE$322,MATCH(1,($B39=PreviousTPP_Portfolios!$B$5:$B$322)*($C39=PreviousTPP_Portfolios!$C$5:$C$322),0),MATCH(1,(E$5=PreviousTPP_Portfolios!$S$3:$AE$3)*(E$6=PreviousTPP_Portfolios!$S$4:$AE$4),0)),0)</f>
        <v>0</v>
      </c>
      <c r="T39" cm="1">
        <f t="array" ref="T39">IFERROR(INDEX(PreviousTPP_Portfolios!$S$5:$AE$322,MATCH(1,($B39=PreviousTPP_Portfolios!$B$5:$B$322)*($C39=PreviousTPP_Portfolios!$C$5:$C$322),0),MATCH(1,(F$5=PreviousTPP_Portfolios!$S$3:$AE$3)*(F$6=PreviousTPP_Portfolios!$S$4:$AE$4),0)),0)</f>
        <v>0</v>
      </c>
      <c r="U39" cm="1">
        <f t="array" ref="U39">IFERROR(INDEX(PreviousTPP_Portfolios!$S$5:$AE$322,MATCH(1,($B39=PreviousTPP_Portfolios!$B$5:$B$322)*($C39=PreviousTPP_Portfolios!$C$5:$C$322),0),MATCH(1,(G$5=PreviousTPP_Portfolios!$S$3:$AE$3)*(G$6=PreviousTPP_Portfolios!$S$4:$AE$4),0)),0)</f>
        <v>0</v>
      </c>
      <c r="V39" cm="1">
        <f t="array" ref="V39">IFERROR(INDEX(PreviousTPP_Portfolios!$S$5:$AE$322,MATCH(1,($B39=PreviousTPP_Portfolios!$B$5:$B$322)*($C39=PreviousTPP_Portfolios!$C$5:$C$322),0),MATCH(1,(H$5=PreviousTPP_Portfolios!$S$3:$AE$3)*(H$6=PreviousTPP_Portfolios!$S$4:$AE$4),0)),0)</f>
        <v>0</v>
      </c>
      <c r="W39" cm="1">
        <f t="array" ref="W39">IFERROR(INDEX(PreviousTPP_Portfolios!$S$5:$AE$322,MATCH(1,($B39=PreviousTPP_Portfolios!$B$5:$B$322)*($C39=PreviousTPP_Portfolios!$C$5:$C$322),0),MATCH(1,(I$5=PreviousTPP_Portfolios!$S$3:$AE$3)*(I$6=PreviousTPP_Portfolios!$S$4:$AE$4),0)),0)</f>
        <v>0</v>
      </c>
      <c r="X39" cm="1">
        <f t="array" ref="X39">IFERROR(INDEX(PreviousTPP_Portfolios!$S$5:$AE$322,MATCH(1,($B39=PreviousTPP_Portfolios!$B$5:$B$322)*($C39=PreviousTPP_Portfolios!$C$5:$C$322),0),MATCH(1,(J$5=PreviousTPP_Portfolios!$S$3:$AE$3)*(J$6=PreviousTPP_Portfolios!$S$4:$AE$4),0)),0)</f>
        <v>0</v>
      </c>
      <c r="Y39" cm="1">
        <f t="array" ref="Y39">IFERROR(INDEX(PreviousTPP_Portfolios!$S$5:$AE$322,MATCH(1,($B39=PreviousTPP_Portfolios!$B$5:$B$322)*($C39=PreviousTPP_Portfolios!$C$5:$C$322),0),MATCH(1,(K$5=PreviousTPP_Portfolios!$S$3:$AE$3)*(K$6=PreviousTPP_Portfolios!$S$4:$AE$4),0)),0)</f>
        <v>0</v>
      </c>
      <c r="Z39" cm="1">
        <f t="array" ref="Z39">IFERROR(INDEX(PreviousTPP_Portfolios!$S$5:$AE$322,MATCH(1,($B39=PreviousTPP_Portfolios!$B$5:$B$322)*($C39=PreviousTPP_Portfolios!$C$5:$C$322),0),MATCH(1,(L$5=PreviousTPP_Portfolios!$S$3:$AE$3)*(L$6=PreviousTPP_Portfolios!$S$4:$AE$4),0)),0)</f>
        <v>0</v>
      </c>
      <c r="AA39" cm="1">
        <f t="array" ref="AA39">IFERROR(INDEX(PreviousTPP_Portfolios!$S$5:$AE$322,MATCH(1,($B39=PreviousTPP_Portfolios!$B$5:$B$322)*($C39=PreviousTPP_Portfolios!$C$5:$C$322),0),MATCH(1,(M$5=PreviousTPP_Portfolios!$S$3:$AE$3)*(M$6=PreviousTPP_Portfolios!$S$4:$AE$4),0)),0)</f>
        <v>10</v>
      </c>
      <c r="AB39" cm="1">
        <f t="array" ref="AB39">IFERROR(INDEX(PreviousTPP_Portfolios!$S$5:$AE$322,MATCH(1,($B39=PreviousTPP_Portfolios!$B$5:$B$322)*($C39=PreviousTPP_Portfolios!$C$5:$C$322),0),MATCH(1,(N$5=PreviousTPP_Portfolios!$S$3:$AE$3)*(N$6=PreviousTPP_Portfolios!$S$4:$AE$4),0)),0)</f>
        <v>100</v>
      </c>
      <c r="AC39" cm="1">
        <f t="array" ref="AC39">IFERROR(INDEX(PreviousTPP_Portfolios!$S$5:$AE$322,MATCH(1,($B39=PreviousTPP_Portfolios!$B$5:$B$322)*($C39=PreviousTPP_Portfolios!$C$5:$C$322),0),MATCH(1,(O$5=PreviousTPP_Portfolios!$S$3:$AE$3)*(O$6=PreviousTPP_Portfolios!$S$4:$AE$4),0)),0)</f>
        <v>80</v>
      </c>
      <c r="AD39" cm="1">
        <f t="array" ref="AD39">IFERROR(INDEX(PreviousTPP_Portfolios!$S$5:$AE$322,MATCH(1,($B39=PreviousTPP_Portfolios!$B$5:$B$322)*($C39=PreviousTPP_Portfolios!$C$5:$C$322),0),MATCH(1,(P$5=PreviousTPP_Portfolios!$S$3:$AE$3)*(P$6=PreviousTPP_Portfolios!$S$4:$AE$4),0)),0)</f>
        <v>0</v>
      </c>
      <c r="AF39">
        <f t="shared" si="4"/>
        <v>0</v>
      </c>
      <c r="AG39" cm="1">
        <f t="array" ref="AG39">IFERROR(INDEX(Res_by_SubTx!$D$5:$P$339,MATCH(1,($B39=Res_by_SubTx!$B$5:$B$339)*($C39=Res_by_SubTx!$C$5:$C$339),0),MATCH(1,(AG$6=Res_by_SubTx!$D$4:$P$4)*(AG$5=Res_by_SubTx!$D$3:$P$3),0)),0)</f>
        <v>0</v>
      </c>
      <c r="AH39" cm="1">
        <f t="array" ref="AH39">IFERROR(INDEX(Res_by_SubTx!$D$5:$P$339,MATCH(1,($B39=Res_by_SubTx!$B$5:$B$339)*($C39=Res_by_SubTx!$C$5:$C$339),0),MATCH(1,(AH$6=Res_by_SubTx!$D$4:$P$4)*(AH$5=Res_by_SubTx!$D$3:$P$3),0)),0)</f>
        <v>0</v>
      </c>
      <c r="AI39" cm="1">
        <f t="array" ref="AI39">IFERROR(INDEX(Res_by_SubTx!$D$5:$P$339,MATCH(1,($B39=Res_by_SubTx!$B$5:$B$339)*($C39=Res_by_SubTx!$C$5:$C$339),0),MATCH(1,(AI$6=Res_by_SubTx!$D$4:$P$4)*(AI$5=Res_by_SubTx!$D$3:$P$3),0)),0)</f>
        <v>0</v>
      </c>
      <c r="AJ39" cm="1">
        <f t="array" ref="AJ39">IFERROR(INDEX(Res_by_SubTx!$D$5:$P$339,MATCH(1,($B39=Res_by_SubTx!$B$5:$B$339)*($C39=Res_by_SubTx!$C$5:$C$339),0),MATCH(1,(AJ$6=Res_by_SubTx!$D$4:$P$4)*(AJ$5=Res_by_SubTx!$D$3:$P$3),0)),0)</f>
        <v>0</v>
      </c>
      <c r="AK39" cm="1">
        <f t="array" ref="AK39">IFERROR(INDEX(Res_by_SubTx!$D$5:$P$339,MATCH(1,($B39=Res_by_SubTx!$B$5:$B$339)*($C39=Res_by_SubTx!$C$5:$C$339),0),MATCH(1,(AK$6=Res_by_SubTx!$D$4:$P$4)*(AK$5=Res_by_SubTx!$D$3:$P$3),0)),0)</f>
        <v>0</v>
      </c>
      <c r="AL39" cm="1">
        <f t="array" ref="AL39">IFERROR(INDEX(Res_by_SubTx!$D$5:$P$339,MATCH(1,($B39=Res_by_SubTx!$B$5:$B$339)*($C39=Res_by_SubTx!$C$5:$C$339),0),MATCH(1,(AL$6=Res_by_SubTx!$D$4:$P$4)*(AL$5=Res_by_SubTx!$D$3:$P$3),0)),0)</f>
        <v>0</v>
      </c>
      <c r="AM39" cm="1">
        <f t="array" ref="AM39">IFERROR(INDEX(Res_by_SubTx!$D$5:$P$339,MATCH(1,($B39=Res_by_SubTx!$B$5:$B$339)*($C39=Res_by_SubTx!$C$5:$C$339),0),MATCH(1,(AM$6=Res_by_SubTx!$D$4:$P$4)*(AM$5=Res_by_SubTx!$D$3:$P$3),0)),0)</f>
        <v>0</v>
      </c>
      <c r="AN39" cm="1">
        <f t="array" ref="AN39">IFERROR(INDEX(Res_by_SubTx!$D$5:$P$339,MATCH(1,($B39=Res_by_SubTx!$B$5:$B$339)*($C39=Res_by_SubTx!$C$5:$C$339),0),MATCH(1,(AN$6=Res_by_SubTx!$D$4:$P$4)*(AN$5=Res_by_SubTx!$D$3:$P$3),0)),0)</f>
        <v>0</v>
      </c>
      <c r="AO39" cm="1">
        <f t="array" ref="AO39">IFERROR(INDEX(Res_by_SubTx!$D$5:$P$339,MATCH(1,($B39=Res_by_SubTx!$B$5:$B$339)*($C39=Res_by_SubTx!$C$5:$C$339),0),MATCH(1,(AO$6=Res_by_SubTx!$D$4:$P$4)*(AO$5=Res_by_SubTx!$D$3:$P$3),0)),0)</f>
        <v>0</v>
      </c>
      <c r="AP39" cm="1">
        <f t="array" ref="AP39">IFERROR(INDEX(Res_by_SubTx!$D$5:$P$339,MATCH(1,($B39=Res_by_SubTx!$B$5:$B$339)*($C39=Res_by_SubTx!$C$5:$C$339),0),MATCH(1,(AP$6=Res_by_SubTx!$D$4:$P$4)*(AP$5=Res_by_SubTx!$D$3:$P$3),0)),0)</f>
        <v>0</v>
      </c>
      <c r="AQ39" cm="1">
        <f t="array" ref="AQ39">IFERROR(INDEX(Res_by_SubTx!$D$5:$P$339,MATCH(1,($B39=Res_by_SubTx!$B$5:$B$339)*($C39=Res_by_SubTx!$C$5:$C$339),0),MATCH(1,(AQ$6=Res_by_SubTx!$D$4:$P$4)*(AQ$5=Res_by_SubTx!$D$3:$P$3),0)),0)</f>
        <v>100</v>
      </c>
      <c r="AR39" cm="1">
        <f t="array" ref="AR39">IFERROR(INDEX(Res_by_SubTx!$D$5:$P$339,MATCH(1,($B39=Res_by_SubTx!$B$5:$B$339)*($C39=Res_by_SubTx!$C$5:$C$339),0),MATCH(1,(AR$6=Res_by_SubTx!$D$4:$P$4)*(AR$5=Res_by_SubTx!$D$3:$P$3),0)),0)</f>
        <v>100</v>
      </c>
      <c r="AS39" cm="1">
        <f t="array" ref="AS39">IFERROR(INDEX(Res_by_SubTx!$D$5:$P$339,MATCH(1,($B39=Res_by_SubTx!$B$5:$B$339)*($C39=Res_by_SubTx!$C$5:$C$339),0),MATCH(1,(AS$6=Res_by_SubTx!$D$4:$P$4)*(AS$5=Res_by_SubTx!$D$3:$P$3),0)),0)</f>
        <v>0</v>
      </c>
      <c r="AT39">
        <f t="shared" si="48"/>
        <v>1</v>
      </c>
      <c r="AU39">
        <f t="shared" si="49"/>
        <v>1</v>
      </c>
      <c r="AV39">
        <f t="shared" si="37"/>
        <v>1</v>
      </c>
      <c r="AW39">
        <f t="shared" si="38"/>
        <v>1</v>
      </c>
      <c r="AX39">
        <f t="shared" si="39"/>
        <v>1</v>
      </c>
      <c r="AY39">
        <f t="shared" si="40"/>
        <v>1</v>
      </c>
      <c r="AZ39">
        <f t="shared" si="41"/>
        <v>1</v>
      </c>
      <c r="BA39">
        <f t="shared" si="42"/>
        <v>1</v>
      </c>
      <c r="BB39">
        <f t="shared" si="43"/>
        <v>1</v>
      </c>
      <c r="BC39">
        <f t="shared" si="44"/>
        <v>1</v>
      </c>
      <c r="BD39">
        <f t="shared" si="45"/>
        <v>1</v>
      </c>
      <c r="BE39">
        <f t="shared" si="46"/>
        <v>1</v>
      </c>
      <c r="BF39">
        <f t="shared" si="47"/>
        <v>1</v>
      </c>
      <c r="BG39">
        <f t="shared" si="18"/>
        <v>1</v>
      </c>
      <c r="BH39">
        <f t="shared" si="19"/>
        <v>1</v>
      </c>
      <c r="BI39">
        <f t="shared" si="20"/>
        <v>0</v>
      </c>
      <c r="BK39">
        <f t="shared" si="50"/>
        <v>1</v>
      </c>
      <c r="BL39">
        <f t="shared" si="51"/>
        <v>1</v>
      </c>
      <c r="BM39">
        <f t="shared" si="52"/>
        <v>1</v>
      </c>
      <c r="BN39">
        <f t="shared" si="53"/>
        <v>1</v>
      </c>
      <c r="BO39">
        <f t="shared" si="54"/>
        <v>1</v>
      </c>
      <c r="BP39">
        <f t="shared" si="55"/>
        <v>1</v>
      </c>
      <c r="BQ39">
        <f t="shared" si="56"/>
        <v>1</v>
      </c>
      <c r="BR39">
        <f t="shared" si="57"/>
        <v>1</v>
      </c>
      <c r="BS39">
        <f t="shared" si="58"/>
        <v>1</v>
      </c>
      <c r="BT39">
        <f t="shared" si="59"/>
        <v>3</v>
      </c>
      <c r="BU39">
        <f t="shared" si="60"/>
        <v>1</v>
      </c>
      <c r="BV39">
        <f t="shared" si="61"/>
        <v>1</v>
      </c>
      <c r="BW39">
        <f t="shared" si="62"/>
        <v>1</v>
      </c>
      <c r="BX39">
        <f t="shared" si="34"/>
        <v>2</v>
      </c>
      <c r="BY39">
        <f t="shared" si="35"/>
        <v>1</v>
      </c>
      <c r="BZ39">
        <f t="shared" si="63"/>
        <v>1</v>
      </c>
    </row>
    <row r="40" spans="1:78" x14ac:dyDescent="0.35">
      <c r="A40" t="str">
        <f>Substation_Info!A38</f>
        <v xml:space="preserve">SCE Metro Study Area </v>
      </c>
      <c r="B40" t="str">
        <f>Substation_Info!B38</f>
        <v>Center</v>
      </c>
      <c r="C40">
        <f>Substation_Info!C38</f>
        <v>230</v>
      </c>
      <c r="D40" cm="1">
        <f t="array" ref="D40">IFERROR(INDEX(PreviousTPP_Portfolios!$D$5:$P$322,MATCH(1,($B40=PreviousTPP_Portfolios!$B$5:$B$322)*($C40=PreviousTPP_Portfolios!$C$5:$C$322),0),MATCH(1,(D$5=PreviousTPP_Portfolios!$D$3:$P$3)*(D$6=PreviousTPP_Portfolios!$D$4:$P$4),0)),0)</f>
        <v>0</v>
      </c>
      <c r="E40" cm="1">
        <f t="array" ref="E40">IFERROR(INDEX(PreviousTPP_Portfolios!$D$5:$P$322,MATCH(1,($B40=PreviousTPP_Portfolios!$B$5:$B$322)*($C40=PreviousTPP_Portfolios!$C$5:$C$322),0),MATCH(1,(E$5=PreviousTPP_Portfolios!$D$3:$P$3)*(E$6=PreviousTPP_Portfolios!$D$4:$P$4),0)),0)</f>
        <v>0</v>
      </c>
      <c r="F40" cm="1">
        <f t="array" ref="F40">IFERROR(INDEX(PreviousTPP_Portfolios!$D$5:$P$322,MATCH(1,($B40=PreviousTPP_Portfolios!$B$5:$B$322)*($C40=PreviousTPP_Portfolios!$C$5:$C$322),0),MATCH(1,(F$5=PreviousTPP_Portfolios!$D$3:$P$3)*(F$6=PreviousTPP_Portfolios!$D$4:$P$4),0)),0)</f>
        <v>0</v>
      </c>
      <c r="G40" cm="1">
        <f t="array" ref="G40">IFERROR(INDEX(PreviousTPP_Portfolios!$D$5:$P$322,MATCH(1,($B40=PreviousTPP_Portfolios!$B$5:$B$322)*($C40=PreviousTPP_Portfolios!$C$5:$C$322),0),MATCH(1,(G$5=PreviousTPP_Portfolios!$D$3:$P$3)*(G$6=PreviousTPP_Portfolios!$D$4:$P$4),0)),0)</f>
        <v>0</v>
      </c>
      <c r="H40" cm="1">
        <f t="array" ref="H40">IFERROR(INDEX(PreviousTPP_Portfolios!$D$5:$P$322,MATCH(1,($B40=PreviousTPP_Portfolios!$B$5:$B$322)*($C40=PreviousTPP_Portfolios!$C$5:$C$322),0),MATCH(1,(H$5=PreviousTPP_Portfolios!$D$3:$P$3)*(H$6=PreviousTPP_Portfolios!$D$4:$P$4),0)),0)</f>
        <v>0</v>
      </c>
      <c r="I40" cm="1">
        <f t="array" ref="I40">IFERROR(INDEX(PreviousTPP_Portfolios!$D$5:$P$322,MATCH(1,($B40=PreviousTPP_Portfolios!$B$5:$B$322)*($C40=PreviousTPP_Portfolios!$C$5:$C$322),0),MATCH(1,(I$5=PreviousTPP_Portfolios!$D$3:$P$3)*(I$6=PreviousTPP_Portfolios!$D$4:$P$4),0)),0)</f>
        <v>0</v>
      </c>
      <c r="J40" cm="1">
        <f t="array" ref="J40">IFERROR(INDEX(PreviousTPP_Portfolios!$D$5:$P$322,MATCH(1,($B40=PreviousTPP_Portfolios!$B$5:$B$322)*($C40=PreviousTPP_Portfolios!$C$5:$C$322),0),MATCH(1,(J$5=PreviousTPP_Portfolios!$D$3:$P$3)*(J$6=PreviousTPP_Portfolios!$D$4:$P$4),0)),0)</f>
        <v>0</v>
      </c>
      <c r="K40" cm="1">
        <f t="array" ref="K40">IFERROR(INDEX(PreviousTPP_Portfolios!$D$5:$P$322,MATCH(1,($B40=PreviousTPP_Portfolios!$B$5:$B$322)*($C40=PreviousTPP_Portfolios!$C$5:$C$322),0),MATCH(1,(K$5=PreviousTPP_Portfolios!$D$3:$P$3)*(K$6=PreviousTPP_Portfolios!$D$4:$P$4),0)),0)</f>
        <v>0</v>
      </c>
      <c r="L40" cm="1">
        <f t="array" ref="L40">IFERROR(INDEX(PreviousTPP_Portfolios!$D$5:$P$322,MATCH(1,($B40=PreviousTPP_Portfolios!$B$5:$B$322)*($C40=PreviousTPP_Portfolios!$C$5:$C$322),0),MATCH(1,(L$5=PreviousTPP_Portfolios!$D$3:$P$3)*(L$6=PreviousTPP_Portfolios!$D$4:$P$4),0)),0)</f>
        <v>0</v>
      </c>
      <c r="M40" cm="1">
        <f t="array" ref="M40">IFERROR(INDEX(PreviousTPP_Portfolios!$D$5:$P$322,MATCH(1,($B40=PreviousTPP_Portfolios!$B$5:$B$322)*($C40=PreviousTPP_Portfolios!$C$5:$C$322),0),MATCH(1,(M$5=PreviousTPP_Portfolios!$D$3:$P$3)*(M$6=PreviousTPP_Portfolios!$D$4:$P$4),0)),0)</f>
        <v>0</v>
      </c>
      <c r="N40" cm="1">
        <f t="array" ref="N40">IFERROR(INDEX(PreviousTPP_Portfolios!$D$5:$P$322,MATCH(1,($B40=PreviousTPP_Portfolios!$B$5:$B$322)*($C40=PreviousTPP_Portfolios!$C$5:$C$322),0),MATCH(1,(N$5=PreviousTPP_Portfolios!$D$3:$P$3)*(N$6=PreviousTPP_Portfolios!$D$4:$P$4),0)),0)</f>
        <v>0</v>
      </c>
      <c r="O40" cm="1">
        <f t="array" ref="O40">IFERROR(INDEX(PreviousTPP_Portfolios!$D$5:$P$322,MATCH(1,($B40=PreviousTPP_Portfolios!$B$5:$B$322)*($C40=PreviousTPP_Portfolios!$C$5:$C$322),0),MATCH(1,(O$5=PreviousTPP_Portfolios!$D$3:$P$3)*(O$6=PreviousTPP_Portfolios!$D$4:$P$4),0)),0)</f>
        <v>0</v>
      </c>
      <c r="P40" cm="1">
        <f t="array" ref="P40">IFERROR(INDEX(PreviousTPP_Portfolios!$D$5:$P$322,MATCH(1,($B40=PreviousTPP_Portfolios!$B$5:$B$322)*($C40=PreviousTPP_Portfolios!$C$5:$C$322),0),MATCH(1,(P$5=PreviousTPP_Portfolios!$D$3:$P$3)*(P$6=PreviousTPP_Portfolios!$D$4:$P$4),0)),0)</f>
        <v>0</v>
      </c>
      <c r="R40" cm="1">
        <f t="array" ref="R40">IFERROR(INDEX(PreviousTPP_Portfolios!$S$5:$AE$322,MATCH(1,($B40=PreviousTPP_Portfolios!$B$5:$B$322)*($C40=PreviousTPP_Portfolios!$C$5:$C$322),0),MATCH(1,(D$5=PreviousTPP_Portfolios!$S$3:$AE$3)*(D$6=PreviousTPP_Portfolios!$S$4:$AE$4),0)),0)</f>
        <v>0</v>
      </c>
      <c r="S40" cm="1">
        <f t="array" ref="S40">IFERROR(INDEX(PreviousTPP_Portfolios!$S$5:$AE$322,MATCH(1,($B40=PreviousTPP_Portfolios!$B$5:$B$322)*($C40=PreviousTPP_Portfolios!$C$5:$C$322),0),MATCH(1,(E$5=PreviousTPP_Portfolios!$S$3:$AE$3)*(E$6=PreviousTPP_Portfolios!$S$4:$AE$4),0)),0)</f>
        <v>0</v>
      </c>
      <c r="T40" cm="1">
        <f t="array" ref="T40">IFERROR(INDEX(PreviousTPP_Portfolios!$S$5:$AE$322,MATCH(1,($B40=PreviousTPP_Portfolios!$B$5:$B$322)*($C40=PreviousTPP_Portfolios!$C$5:$C$322),0),MATCH(1,(F$5=PreviousTPP_Portfolios!$S$3:$AE$3)*(F$6=PreviousTPP_Portfolios!$S$4:$AE$4),0)),0)</f>
        <v>0</v>
      </c>
      <c r="U40" cm="1">
        <f t="array" ref="U40">IFERROR(INDEX(PreviousTPP_Portfolios!$S$5:$AE$322,MATCH(1,($B40=PreviousTPP_Portfolios!$B$5:$B$322)*($C40=PreviousTPP_Portfolios!$C$5:$C$322),0),MATCH(1,(G$5=PreviousTPP_Portfolios!$S$3:$AE$3)*(G$6=PreviousTPP_Portfolios!$S$4:$AE$4),0)),0)</f>
        <v>0</v>
      </c>
      <c r="V40" cm="1">
        <f t="array" ref="V40">IFERROR(INDEX(PreviousTPP_Portfolios!$S$5:$AE$322,MATCH(1,($B40=PreviousTPP_Portfolios!$B$5:$B$322)*($C40=PreviousTPP_Portfolios!$C$5:$C$322),0),MATCH(1,(H$5=PreviousTPP_Portfolios!$S$3:$AE$3)*(H$6=PreviousTPP_Portfolios!$S$4:$AE$4),0)),0)</f>
        <v>0</v>
      </c>
      <c r="W40" cm="1">
        <f t="array" ref="W40">IFERROR(INDEX(PreviousTPP_Portfolios!$S$5:$AE$322,MATCH(1,($B40=PreviousTPP_Portfolios!$B$5:$B$322)*($C40=PreviousTPP_Portfolios!$C$5:$C$322),0),MATCH(1,(I$5=PreviousTPP_Portfolios!$S$3:$AE$3)*(I$6=PreviousTPP_Portfolios!$S$4:$AE$4),0)),0)</f>
        <v>0</v>
      </c>
      <c r="X40" cm="1">
        <f t="array" ref="X40">IFERROR(INDEX(PreviousTPP_Portfolios!$S$5:$AE$322,MATCH(1,($B40=PreviousTPP_Portfolios!$B$5:$B$322)*($C40=PreviousTPP_Portfolios!$C$5:$C$322),0),MATCH(1,(J$5=PreviousTPP_Portfolios!$S$3:$AE$3)*(J$6=PreviousTPP_Portfolios!$S$4:$AE$4),0)),0)</f>
        <v>0</v>
      </c>
      <c r="Y40" cm="1">
        <f t="array" ref="Y40">IFERROR(INDEX(PreviousTPP_Portfolios!$S$5:$AE$322,MATCH(1,($B40=PreviousTPP_Portfolios!$B$5:$B$322)*($C40=PreviousTPP_Portfolios!$C$5:$C$322),0),MATCH(1,(K$5=PreviousTPP_Portfolios!$S$3:$AE$3)*(K$6=PreviousTPP_Portfolios!$S$4:$AE$4),0)),0)</f>
        <v>0</v>
      </c>
      <c r="Z40" cm="1">
        <f t="array" ref="Z40">IFERROR(INDEX(PreviousTPP_Portfolios!$S$5:$AE$322,MATCH(1,($B40=PreviousTPP_Portfolios!$B$5:$B$322)*($C40=PreviousTPP_Portfolios!$C$5:$C$322),0),MATCH(1,(L$5=PreviousTPP_Portfolios!$S$3:$AE$3)*(L$6=PreviousTPP_Portfolios!$S$4:$AE$4),0)),0)</f>
        <v>0</v>
      </c>
      <c r="AA40" cm="1">
        <f t="array" ref="AA40">IFERROR(INDEX(PreviousTPP_Portfolios!$S$5:$AE$322,MATCH(1,($B40=PreviousTPP_Portfolios!$B$5:$B$322)*($C40=PreviousTPP_Portfolios!$C$5:$C$322),0),MATCH(1,(M$5=PreviousTPP_Portfolios!$S$3:$AE$3)*(M$6=PreviousTPP_Portfolios!$S$4:$AE$4),0)),0)</f>
        <v>0</v>
      </c>
      <c r="AB40" cm="1">
        <f t="array" ref="AB40">IFERROR(INDEX(PreviousTPP_Portfolios!$S$5:$AE$322,MATCH(1,($B40=PreviousTPP_Portfolios!$B$5:$B$322)*($C40=PreviousTPP_Portfolios!$C$5:$C$322),0),MATCH(1,(N$5=PreviousTPP_Portfolios!$S$3:$AE$3)*(N$6=PreviousTPP_Portfolios!$S$4:$AE$4),0)),0)</f>
        <v>0</v>
      </c>
      <c r="AC40" cm="1">
        <f t="array" ref="AC40">IFERROR(INDEX(PreviousTPP_Portfolios!$S$5:$AE$322,MATCH(1,($B40=PreviousTPP_Portfolios!$B$5:$B$322)*($C40=PreviousTPP_Portfolios!$C$5:$C$322),0),MATCH(1,(O$5=PreviousTPP_Portfolios!$S$3:$AE$3)*(O$6=PreviousTPP_Portfolios!$S$4:$AE$4),0)),0)</f>
        <v>0</v>
      </c>
      <c r="AD40" cm="1">
        <f t="array" ref="AD40">IFERROR(INDEX(PreviousTPP_Portfolios!$S$5:$AE$322,MATCH(1,($B40=PreviousTPP_Portfolios!$B$5:$B$322)*($C40=PreviousTPP_Portfolios!$C$5:$C$322),0),MATCH(1,(P$5=PreviousTPP_Portfolios!$S$3:$AE$3)*(P$6=PreviousTPP_Portfolios!$S$4:$AE$4),0)),0)</f>
        <v>0</v>
      </c>
      <c r="AF40">
        <f t="shared" si="4"/>
        <v>0</v>
      </c>
      <c r="AG40" cm="1">
        <f t="array" ref="AG40">IFERROR(INDEX(Res_by_SubTx!$D$5:$P$339,MATCH(1,($B40=Res_by_SubTx!$B$5:$B$339)*($C40=Res_by_SubTx!$C$5:$C$339),0),MATCH(1,(AG$6=Res_by_SubTx!$D$4:$P$4)*(AG$5=Res_by_SubTx!$D$3:$P$3),0)),0)</f>
        <v>0</v>
      </c>
      <c r="AH40" cm="1">
        <f t="array" ref="AH40">IFERROR(INDEX(Res_by_SubTx!$D$5:$P$339,MATCH(1,($B40=Res_by_SubTx!$B$5:$B$339)*($C40=Res_by_SubTx!$C$5:$C$339),0),MATCH(1,(AH$6=Res_by_SubTx!$D$4:$P$4)*(AH$5=Res_by_SubTx!$D$3:$P$3),0)),0)</f>
        <v>1</v>
      </c>
      <c r="AI40" cm="1">
        <f t="array" ref="AI40">IFERROR(INDEX(Res_by_SubTx!$D$5:$P$339,MATCH(1,($B40=Res_by_SubTx!$B$5:$B$339)*($C40=Res_by_SubTx!$C$5:$C$339),0),MATCH(1,(AI$6=Res_by_SubTx!$D$4:$P$4)*(AI$5=Res_by_SubTx!$D$3:$P$3),0)),0)</f>
        <v>0</v>
      </c>
      <c r="AJ40" cm="1">
        <f t="array" ref="AJ40">IFERROR(INDEX(Res_by_SubTx!$D$5:$P$339,MATCH(1,($B40=Res_by_SubTx!$B$5:$B$339)*($C40=Res_by_SubTx!$C$5:$C$339),0),MATCH(1,(AJ$6=Res_by_SubTx!$D$4:$P$4)*(AJ$5=Res_by_SubTx!$D$3:$P$3),0)),0)</f>
        <v>0</v>
      </c>
      <c r="AK40" cm="1">
        <f t="array" ref="AK40">IFERROR(INDEX(Res_by_SubTx!$D$5:$P$339,MATCH(1,($B40=Res_by_SubTx!$B$5:$B$339)*($C40=Res_by_SubTx!$C$5:$C$339),0),MATCH(1,(AK$6=Res_by_SubTx!$D$4:$P$4)*(AK$5=Res_by_SubTx!$D$3:$P$3),0)),0)</f>
        <v>0</v>
      </c>
      <c r="AL40" cm="1">
        <f t="array" ref="AL40">IFERROR(INDEX(Res_by_SubTx!$D$5:$P$339,MATCH(1,($B40=Res_by_SubTx!$B$5:$B$339)*($C40=Res_by_SubTx!$C$5:$C$339),0),MATCH(1,(AL$6=Res_by_SubTx!$D$4:$P$4)*(AL$5=Res_by_SubTx!$D$3:$P$3),0)),0)</f>
        <v>0</v>
      </c>
      <c r="AM40" cm="1">
        <f t="array" ref="AM40">IFERROR(INDEX(Res_by_SubTx!$D$5:$P$339,MATCH(1,($B40=Res_by_SubTx!$B$5:$B$339)*($C40=Res_by_SubTx!$C$5:$C$339),0),MATCH(1,(AM$6=Res_by_SubTx!$D$4:$P$4)*(AM$5=Res_by_SubTx!$D$3:$P$3),0)),0)</f>
        <v>0</v>
      </c>
      <c r="AN40" cm="1">
        <f t="array" ref="AN40">IFERROR(INDEX(Res_by_SubTx!$D$5:$P$339,MATCH(1,($B40=Res_by_SubTx!$B$5:$B$339)*($C40=Res_by_SubTx!$C$5:$C$339),0),MATCH(1,(AN$6=Res_by_SubTx!$D$4:$P$4)*(AN$5=Res_by_SubTx!$D$3:$P$3),0)),0)</f>
        <v>0</v>
      </c>
      <c r="AO40" cm="1">
        <f t="array" ref="AO40">IFERROR(INDEX(Res_by_SubTx!$D$5:$P$339,MATCH(1,($B40=Res_by_SubTx!$B$5:$B$339)*($C40=Res_by_SubTx!$C$5:$C$339),0),MATCH(1,(AO$6=Res_by_SubTx!$D$4:$P$4)*(AO$5=Res_by_SubTx!$D$3:$P$3),0)),0)</f>
        <v>0</v>
      </c>
      <c r="AP40" cm="1">
        <f t="array" ref="AP40">IFERROR(INDEX(Res_by_SubTx!$D$5:$P$339,MATCH(1,($B40=Res_by_SubTx!$B$5:$B$339)*($C40=Res_by_SubTx!$C$5:$C$339),0),MATCH(1,(AP$6=Res_by_SubTx!$D$4:$P$4)*(AP$5=Res_by_SubTx!$D$3:$P$3),0)),0)</f>
        <v>0</v>
      </c>
      <c r="AQ40" cm="1">
        <f t="array" ref="AQ40">IFERROR(INDEX(Res_by_SubTx!$D$5:$P$339,MATCH(1,($B40=Res_by_SubTx!$B$5:$B$339)*($C40=Res_by_SubTx!$C$5:$C$339),0),MATCH(1,(AQ$6=Res_by_SubTx!$D$4:$P$4)*(AQ$5=Res_by_SubTx!$D$3:$P$3),0)),0)</f>
        <v>0</v>
      </c>
      <c r="AR40" cm="1">
        <f t="array" ref="AR40">IFERROR(INDEX(Res_by_SubTx!$D$5:$P$339,MATCH(1,($B40=Res_by_SubTx!$B$5:$B$339)*($C40=Res_by_SubTx!$C$5:$C$339),0),MATCH(1,(AR$6=Res_by_SubTx!$D$4:$P$4)*(AR$5=Res_by_SubTx!$D$3:$P$3),0)),0)</f>
        <v>0</v>
      </c>
      <c r="AS40" cm="1">
        <f t="array" ref="AS40">IFERROR(INDEX(Res_by_SubTx!$D$5:$P$339,MATCH(1,($B40=Res_by_SubTx!$B$5:$B$339)*($C40=Res_by_SubTx!$C$5:$C$339),0),MATCH(1,(AS$6=Res_by_SubTx!$D$4:$P$4)*(AS$5=Res_by_SubTx!$D$3:$P$3),0)),0)</f>
        <v>0</v>
      </c>
      <c r="AT40">
        <f t="shared" si="48"/>
        <v>1</v>
      </c>
      <c r="AU40">
        <f t="shared" si="49"/>
        <v>1</v>
      </c>
      <c r="AV40">
        <f t="shared" si="37"/>
        <v>1</v>
      </c>
      <c r="AW40">
        <f t="shared" si="38"/>
        <v>1</v>
      </c>
      <c r="AX40">
        <f t="shared" si="39"/>
        <v>1</v>
      </c>
      <c r="AY40">
        <f t="shared" si="40"/>
        <v>1</v>
      </c>
      <c r="AZ40">
        <f t="shared" si="41"/>
        <v>1</v>
      </c>
      <c r="BA40">
        <f t="shared" si="42"/>
        <v>1</v>
      </c>
      <c r="BB40">
        <f t="shared" si="43"/>
        <v>1</v>
      </c>
      <c r="BC40">
        <f t="shared" si="44"/>
        <v>1</v>
      </c>
      <c r="BD40">
        <f t="shared" si="45"/>
        <v>1</v>
      </c>
      <c r="BE40">
        <f t="shared" si="46"/>
        <v>1</v>
      </c>
      <c r="BF40">
        <f t="shared" si="47"/>
        <v>1</v>
      </c>
      <c r="BG40">
        <f t="shared" si="18"/>
        <v>1</v>
      </c>
      <c r="BH40">
        <f t="shared" si="19"/>
        <v>1</v>
      </c>
      <c r="BI40">
        <f t="shared" si="20"/>
        <v>0</v>
      </c>
      <c r="BK40">
        <f t="shared" si="50"/>
        <v>1</v>
      </c>
      <c r="BL40">
        <f t="shared" si="51"/>
        <v>1</v>
      </c>
      <c r="BM40">
        <f t="shared" si="52"/>
        <v>1</v>
      </c>
      <c r="BN40">
        <f t="shared" si="53"/>
        <v>1</v>
      </c>
      <c r="BO40">
        <f t="shared" si="54"/>
        <v>1</v>
      </c>
      <c r="BP40">
        <f t="shared" si="55"/>
        <v>1</v>
      </c>
      <c r="BQ40">
        <f t="shared" si="56"/>
        <v>1</v>
      </c>
      <c r="BR40">
        <f t="shared" si="57"/>
        <v>1</v>
      </c>
      <c r="BS40">
        <f t="shared" si="58"/>
        <v>1</v>
      </c>
      <c r="BT40">
        <f t="shared" si="59"/>
        <v>1</v>
      </c>
      <c r="BU40">
        <f t="shared" si="60"/>
        <v>1</v>
      </c>
      <c r="BV40">
        <f t="shared" si="61"/>
        <v>1</v>
      </c>
      <c r="BW40">
        <f t="shared" si="62"/>
        <v>1</v>
      </c>
      <c r="BX40">
        <f t="shared" si="34"/>
        <v>1</v>
      </c>
      <c r="BY40">
        <f t="shared" si="35"/>
        <v>1</v>
      </c>
      <c r="BZ40">
        <f t="shared" si="63"/>
        <v>0</v>
      </c>
    </row>
    <row r="41" spans="1:78" x14ac:dyDescent="0.35">
      <c r="A41" t="str">
        <f>Substation_Info!A39</f>
        <v>PG&amp;E Fresno Study Area</v>
      </c>
      <c r="B41" t="str">
        <f>Substation_Info!B39</f>
        <v>Cheney</v>
      </c>
      <c r="C41">
        <f>Substation_Info!C39</f>
        <v>115</v>
      </c>
      <c r="D41" cm="1">
        <f t="array" ref="D41">IFERROR(INDEX(PreviousTPP_Portfolios!$D$5:$P$322,MATCH(1,($B41=PreviousTPP_Portfolios!$B$5:$B$322)*($C41=PreviousTPP_Portfolios!$C$5:$C$322),0),MATCH(1,(D$5=PreviousTPP_Portfolios!$D$3:$P$3)*(D$6=PreviousTPP_Portfolios!$D$4:$P$4),0)),0)</f>
        <v>0</v>
      </c>
      <c r="E41" cm="1">
        <f t="array" ref="E41">IFERROR(INDEX(PreviousTPP_Portfolios!$D$5:$P$322,MATCH(1,($B41=PreviousTPP_Portfolios!$B$5:$B$322)*($C41=PreviousTPP_Portfolios!$C$5:$C$322),0),MATCH(1,(E$5=PreviousTPP_Portfolios!$D$3:$P$3)*(E$6=PreviousTPP_Portfolios!$D$4:$P$4),0)),0)</f>
        <v>0</v>
      </c>
      <c r="F41" cm="1">
        <f t="array" ref="F41">IFERROR(INDEX(PreviousTPP_Portfolios!$D$5:$P$322,MATCH(1,($B41=PreviousTPP_Portfolios!$B$5:$B$322)*($C41=PreviousTPP_Portfolios!$C$5:$C$322),0),MATCH(1,(F$5=PreviousTPP_Portfolios!$D$3:$P$3)*(F$6=PreviousTPP_Portfolios!$D$4:$P$4),0)),0)</f>
        <v>0</v>
      </c>
      <c r="G41" cm="1">
        <f t="array" ref="G41">IFERROR(INDEX(PreviousTPP_Portfolios!$D$5:$P$322,MATCH(1,($B41=PreviousTPP_Portfolios!$B$5:$B$322)*($C41=PreviousTPP_Portfolios!$C$5:$C$322),0),MATCH(1,(G$5=PreviousTPP_Portfolios!$D$3:$P$3)*(G$6=PreviousTPP_Portfolios!$D$4:$P$4),0)),0)</f>
        <v>0</v>
      </c>
      <c r="H41" cm="1">
        <f t="array" ref="H41">IFERROR(INDEX(PreviousTPP_Portfolios!$D$5:$P$322,MATCH(1,($B41=PreviousTPP_Portfolios!$B$5:$B$322)*($C41=PreviousTPP_Portfolios!$C$5:$C$322),0),MATCH(1,(H$5=PreviousTPP_Portfolios!$D$3:$P$3)*(H$6=PreviousTPP_Portfolios!$D$4:$P$4),0)),0)</f>
        <v>0</v>
      </c>
      <c r="I41" cm="1">
        <f t="array" ref="I41">IFERROR(INDEX(PreviousTPP_Portfolios!$D$5:$P$322,MATCH(1,($B41=PreviousTPP_Portfolios!$B$5:$B$322)*($C41=PreviousTPP_Portfolios!$C$5:$C$322),0),MATCH(1,(I$5=PreviousTPP_Portfolios!$D$3:$P$3)*(I$6=PreviousTPP_Portfolios!$D$4:$P$4),0)),0)</f>
        <v>0</v>
      </c>
      <c r="J41" cm="1">
        <f t="array" ref="J41">IFERROR(INDEX(PreviousTPP_Portfolios!$D$5:$P$322,MATCH(1,($B41=PreviousTPP_Portfolios!$B$5:$B$322)*($C41=PreviousTPP_Portfolios!$C$5:$C$322),0),MATCH(1,(J$5=PreviousTPP_Portfolios!$D$3:$P$3)*(J$6=PreviousTPP_Portfolios!$D$4:$P$4),0)),0)</f>
        <v>0</v>
      </c>
      <c r="K41" cm="1">
        <f t="array" ref="K41">IFERROR(INDEX(PreviousTPP_Portfolios!$D$5:$P$322,MATCH(1,($B41=PreviousTPP_Portfolios!$B$5:$B$322)*($C41=PreviousTPP_Portfolios!$C$5:$C$322),0),MATCH(1,(K$5=PreviousTPP_Portfolios!$D$3:$P$3)*(K$6=PreviousTPP_Portfolios!$D$4:$P$4),0)),0)</f>
        <v>0</v>
      </c>
      <c r="L41" cm="1">
        <f t="array" ref="L41">IFERROR(INDEX(PreviousTPP_Portfolios!$D$5:$P$322,MATCH(1,($B41=PreviousTPP_Portfolios!$B$5:$B$322)*($C41=PreviousTPP_Portfolios!$C$5:$C$322),0),MATCH(1,(L$5=PreviousTPP_Portfolios!$D$3:$P$3)*(L$6=PreviousTPP_Portfolios!$D$4:$P$4),0)),0)</f>
        <v>0</v>
      </c>
      <c r="M41" cm="1">
        <f t="array" ref="M41">IFERROR(INDEX(PreviousTPP_Portfolios!$D$5:$P$322,MATCH(1,($B41=PreviousTPP_Portfolios!$B$5:$B$322)*($C41=PreviousTPP_Portfolios!$C$5:$C$322),0),MATCH(1,(M$5=PreviousTPP_Portfolios!$D$3:$P$3)*(M$6=PreviousTPP_Portfolios!$D$4:$P$4),0)),0)</f>
        <v>0</v>
      </c>
      <c r="N41" cm="1">
        <f t="array" ref="N41">IFERROR(INDEX(PreviousTPP_Portfolios!$D$5:$P$322,MATCH(1,($B41=PreviousTPP_Portfolios!$B$5:$B$322)*($C41=PreviousTPP_Portfolios!$C$5:$C$322),0),MATCH(1,(N$5=PreviousTPP_Portfolios!$D$3:$P$3)*(N$6=PreviousTPP_Portfolios!$D$4:$P$4),0)),0)</f>
        <v>0</v>
      </c>
      <c r="O41" cm="1">
        <f t="array" ref="O41">IFERROR(INDEX(PreviousTPP_Portfolios!$D$5:$P$322,MATCH(1,($B41=PreviousTPP_Portfolios!$B$5:$B$322)*($C41=PreviousTPP_Portfolios!$C$5:$C$322),0),MATCH(1,(O$5=PreviousTPP_Portfolios!$D$3:$P$3)*(O$6=PreviousTPP_Portfolios!$D$4:$P$4),0)),0)</f>
        <v>0</v>
      </c>
      <c r="P41" cm="1">
        <f t="array" ref="P41">IFERROR(INDEX(PreviousTPP_Portfolios!$D$5:$P$322,MATCH(1,($B41=PreviousTPP_Portfolios!$B$5:$B$322)*($C41=PreviousTPP_Portfolios!$C$5:$C$322),0),MATCH(1,(P$5=PreviousTPP_Portfolios!$D$3:$P$3)*(P$6=PreviousTPP_Portfolios!$D$4:$P$4),0)),0)</f>
        <v>0</v>
      </c>
      <c r="R41" cm="1">
        <f t="array" ref="R41">IFERROR(INDEX(PreviousTPP_Portfolios!$S$5:$AE$322,MATCH(1,($B41=PreviousTPP_Portfolios!$B$5:$B$322)*($C41=PreviousTPP_Portfolios!$C$5:$C$322),0),MATCH(1,(D$5=PreviousTPP_Portfolios!$S$3:$AE$3)*(D$6=PreviousTPP_Portfolios!$S$4:$AE$4),0)),0)</f>
        <v>0</v>
      </c>
      <c r="S41" cm="1">
        <f t="array" ref="S41">IFERROR(INDEX(PreviousTPP_Portfolios!$S$5:$AE$322,MATCH(1,($B41=PreviousTPP_Portfolios!$B$5:$B$322)*($C41=PreviousTPP_Portfolios!$C$5:$C$322),0),MATCH(1,(E$5=PreviousTPP_Portfolios!$S$3:$AE$3)*(E$6=PreviousTPP_Portfolios!$S$4:$AE$4),0)),0)</f>
        <v>0</v>
      </c>
      <c r="T41" cm="1">
        <f t="array" ref="T41">IFERROR(INDEX(PreviousTPP_Portfolios!$S$5:$AE$322,MATCH(1,($B41=PreviousTPP_Portfolios!$B$5:$B$322)*($C41=PreviousTPP_Portfolios!$C$5:$C$322),0),MATCH(1,(F$5=PreviousTPP_Portfolios!$S$3:$AE$3)*(F$6=PreviousTPP_Portfolios!$S$4:$AE$4),0)),0)</f>
        <v>0</v>
      </c>
      <c r="U41" cm="1">
        <f t="array" ref="U41">IFERROR(INDEX(PreviousTPP_Portfolios!$S$5:$AE$322,MATCH(1,($B41=PreviousTPP_Portfolios!$B$5:$B$322)*($C41=PreviousTPP_Portfolios!$C$5:$C$322),0),MATCH(1,(G$5=PreviousTPP_Portfolios!$S$3:$AE$3)*(G$6=PreviousTPP_Portfolios!$S$4:$AE$4),0)),0)</f>
        <v>0</v>
      </c>
      <c r="V41" cm="1">
        <f t="array" ref="V41">IFERROR(INDEX(PreviousTPP_Portfolios!$S$5:$AE$322,MATCH(1,($B41=PreviousTPP_Portfolios!$B$5:$B$322)*($C41=PreviousTPP_Portfolios!$C$5:$C$322),0),MATCH(1,(H$5=PreviousTPP_Portfolios!$S$3:$AE$3)*(H$6=PreviousTPP_Portfolios!$S$4:$AE$4),0)),0)</f>
        <v>0</v>
      </c>
      <c r="W41" cm="1">
        <f t="array" ref="W41">IFERROR(INDEX(PreviousTPP_Portfolios!$S$5:$AE$322,MATCH(1,($B41=PreviousTPP_Portfolios!$B$5:$B$322)*($C41=PreviousTPP_Portfolios!$C$5:$C$322),0),MATCH(1,(I$5=PreviousTPP_Portfolios!$S$3:$AE$3)*(I$6=PreviousTPP_Portfolios!$S$4:$AE$4),0)),0)</f>
        <v>0</v>
      </c>
      <c r="X41" cm="1">
        <f t="array" ref="X41">IFERROR(INDEX(PreviousTPP_Portfolios!$S$5:$AE$322,MATCH(1,($B41=PreviousTPP_Portfolios!$B$5:$B$322)*($C41=PreviousTPP_Portfolios!$C$5:$C$322),0),MATCH(1,(J$5=PreviousTPP_Portfolios!$S$3:$AE$3)*(J$6=PreviousTPP_Portfolios!$S$4:$AE$4),0)),0)</f>
        <v>0</v>
      </c>
      <c r="Y41" cm="1">
        <f t="array" ref="Y41">IFERROR(INDEX(PreviousTPP_Portfolios!$S$5:$AE$322,MATCH(1,($B41=PreviousTPP_Portfolios!$B$5:$B$322)*($C41=PreviousTPP_Portfolios!$C$5:$C$322),0),MATCH(1,(K$5=PreviousTPP_Portfolios!$S$3:$AE$3)*(K$6=PreviousTPP_Portfolios!$S$4:$AE$4),0)),0)</f>
        <v>0</v>
      </c>
      <c r="Z41" cm="1">
        <f t="array" ref="Z41">IFERROR(INDEX(PreviousTPP_Portfolios!$S$5:$AE$322,MATCH(1,($B41=PreviousTPP_Portfolios!$B$5:$B$322)*($C41=PreviousTPP_Portfolios!$C$5:$C$322),0),MATCH(1,(L$5=PreviousTPP_Portfolios!$S$3:$AE$3)*(L$6=PreviousTPP_Portfolios!$S$4:$AE$4),0)),0)</f>
        <v>0</v>
      </c>
      <c r="AA41" cm="1">
        <f t="array" ref="AA41">IFERROR(INDEX(PreviousTPP_Portfolios!$S$5:$AE$322,MATCH(1,($B41=PreviousTPP_Portfolios!$B$5:$B$322)*($C41=PreviousTPP_Portfolios!$C$5:$C$322),0),MATCH(1,(M$5=PreviousTPP_Portfolios!$S$3:$AE$3)*(M$6=PreviousTPP_Portfolios!$S$4:$AE$4),0)),0)</f>
        <v>0</v>
      </c>
      <c r="AB41" cm="1">
        <f t="array" ref="AB41">IFERROR(INDEX(PreviousTPP_Portfolios!$S$5:$AE$322,MATCH(1,($B41=PreviousTPP_Portfolios!$B$5:$B$322)*($C41=PreviousTPP_Portfolios!$C$5:$C$322),0),MATCH(1,(N$5=PreviousTPP_Portfolios!$S$3:$AE$3)*(N$6=PreviousTPP_Portfolios!$S$4:$AE$4),0)),0)</f>
        <v>0</v>
      </c>
      <c r="AC41" cm="1">
        <f t="array" ref="AC41">IFERROR(INDEX(PreviousTPP_Portfolios!$S$5:$AE$322,MATCH(1,($B41=PreviousTPP_Portfolios!$B$5:$B$322)*($C41=PreviousTPP_Portfolios!$C$5:$C$322),0),MATCH(1,(O$5=PreviousTPP_Portfolios!$S$3:$AE$3)*(O$6=PreviousTPP_Portfolios!$S$4:$AE$4),0)),0)</f>
        <v>0</v>
      </c>
      <c r="AD41" cm="1">
        <f t="array" ref="AD41">IFERROR(INDEX(PreviousTPP_Portfolios!$S$5:$AE$322,MATCH(1,($B41=PreviousTPP_Portfolios!$B$5:$B$322)*($C41=PreviousTPP_Portfolios!$C$5:$C$322),0),MATCH(1,(P$5=PreviousTPP_Portfolios!$S$3:$AE$3)*(P$6=PreviousTPP_Portfolios!$S$4:$AE$4),0)),0)</f>
        <v>0</v>
      </c>
      <c r="AF41">
        <f t="shared" si="4"/>
        <v>0</v>
      </c>
      <c r="AG41" cm="1">
        <f t="array" ref="AG41">IFERROR(INDEX(Res_by_SubTx!$D$5:$P$339,MATCH(1,($B41=Res_by_SubTx!$B$5:$B$339)*($C41=Res_by_SubTx!$C$5:$C$339),0),MATCH(1,(AG$6=Res_by_SubTx!$D$4:$P$4)*(AG$5=Res_by_SubTx!$D$3:$P$3),0)),0)</f>
        <v>0</v>
      </c>
      <c r="AH41" cm="1">
        <f t="array" ref="AH41">IFERROR(INDEX(Res_by_SubTx!$D$5:$P$339,MATCH(1,($B41=Res_by_SubTx!$B$5:$B$339)*($C41=Res_by_SubTx!$C$5:$C$339),0),MATCH(1,(AH$6=Res_by_SubTx!$D$4:$P$4)*(AH$5=Res_by_SubTx!$D$3:$P$3),0)),0)</f>
        <v>0</v>
      </c>
      <c r="AI41" cm="1">
        <f t="array" ref="AI41">IFERROR(INDEX(Res_by_SubTx!$D$5:$P$339,MATCH(1,($B41=Res_by_SubTx!$B$5:$B$339)*($C41=Res_by_SubTx!$C$5:$C$339),0),MATCH(1,(AI$6=Res_by_SubTx!$D$4:$P$4)*(AI$5=Res_by_SubTx!$D$3:$P$3),0)),0)</f>
        <v>0</v>
      </c>
      <c r="AJ41" cm="1">
        <f t="array" ref="AJ41">IFERROR(INDEX(Res_by_SubTx!$D$5:$P$339,MATCH(1,($B41=Res_by_SubTx!$B$5:$B$339)*($C41=Res_by_SubTx!$C$5:$C$339),0),MATCH(1,(AJ$6=Res_by_SubTx!$D$4:$P$4)*(AJ$5=Res_by_SubTx!$D$3:$P$3),0)),0)</f>
        <v>0</v>
      </c>
      <c r="AK41" cm="1">
        <f t="array" ref="AK41">IFERROR(INDEX(Res_by_SubTx!$D$5:$P$339,MATCH(1,($B41=Res_by_SubTx!$B$5:$B$339)*($C41=Res_by_SubTx!$C$5:$C$339),0),MATCH(1,(AK$6=Res_by_SubTx!$D$4:$P$4)*(AK$5=Res_by_SubTx!$D$3:$P$3),0)),0)</f>
        <v>0</v>
      </c>
      <c r="AL41" cm="1">
        <f t="array" ref="AL41">IFERROR(INDEX(Res_by_SubTx!$D$5:$P$339,MATCH(1,($B41=Res_by_SubTx!$B$5:$B$339)*($C41=Res_by_SubTx!$C$5:$C$339),0),MATCH(1,(AL$6=Res_by_SubTx!$D$4:$P$4)*(AL$5=Res_by_SubTx!$D$3:$P$3),0)),0)</f>
        <v>0</v>
      </c>
      <c r="AM41" cm="1">
        <f t="array" ref="AM41">IFERROR(INDEX(Res_by_SubTx!$D$5:$P$339,MATCH(1,($B41=Res_by_SubTx!$B$5:$B$339)*($C41=Res_by_SubTx!$C$5:$C$339),0),MATCH(1,(AM$6=Res_by_SubTx!$D$4:$P$4)*(AM$5=Res_by_SubTx!$D$3:$P$3),0)),0)</f>
        <v>0</v>
      </c>
      <c r="AN41" cm="1">
        <f t="array" ref="AN41">IFERROR(INDEX(Res_by_SubTx!$D$5:$P$339,MATCH(1,($B41=Res_by_SubTx!$B$5:$B$339)*($C41=Res_by_SubTx!$C$5:$C$339),0),MATCH(1,(AN$6=Res_by_SubTx!$D$4:$P$4)*(AN$5=Res_by_SubTx!$D$3:$P$3),0)),0)</f>
        <v>0</v>
      </c>
      <c r="AO41" cm="1">
        <f t="array" ref="AO41">IFERROR(INDEX(Res_by_SubTx!$D$5:$P$339,MATCH(1,($B41=Res_by_SubTx!$B$5:$B$339)*($C41=Res_by_SubTx!$C$5:$C$339),0),MATCH(1,(AO$6=Res_by_SubTx!$D$4:$P$4)*(AO$5=Res_by_SubTx!$D$3:$P$3),0)),0)</f>
        <v>0</v>
      </c>
      <c r="AP41" cm="1">
        <f t="array" ref="AP41">IFERROR(INDEX(Res_by_SubTx!$D$5:$P$339,MATCH(1,($B41=Res_by_SubTx!$B$5:$B$339)*($C41=Res_by_SubTx!$C$5:$C$339),0),MATCH(1,(AP$6=Res_by_SubTx!$D$4:$P$4)*(AP$5=Res_by_SubTx!$D$3:$P$3),0)),0)</f>
        <v>0</v>
      </c>
      <c r="AQ41" cm="1">
        <f t="array" ref="AQ41">IFERROR(INDEX(Res_by_SubTx!$D$5:$P$339,MATCH(1,($B41=Res_by_SubTx!$B$5:$B$339)*($C41=Res_by_SubTx!$C$5:$C$339),0),MATCH(1,(AQ$6=Res_by_SubTx!$D$4:$P$4)*(AQ$5=Res_by_SubTx!$D$3:$P$3),0)),0)</f>
        <v>0</v>
      </c>
      <c r="AR41" cm="1">
        <f t="array" ref="AR41">IFERROR(INDEX(Res_by_SubTx!$D$5:$P$339,MATCH(1,($B41=Res_by_SubTx!$B$5:$B$339)*($C41=Res_by_SubTx!$C$5:$C$339),0),MATCH(1,(AR$6=Res_by_SubTx!$D$4:$P$4)*(AR$5=Res_by_SubTx!$D$3:$P$3),0)),0)</f>
        <v>0</v>
      </c>
      <c r="AS41" cm="1">
        <f t="array" ref="AS41">IFERROR(INDEX(Res_by_SubTx!$D$5:$P$339,MATCH(1,($B41=Res_by_SubTx!$B$5:$B$339)*($C41=Res_by_SubTx!$C$5:$C$339),0),MATCH(1,(AS$6=Res_by_SubTx!$D$4:$P$4)*(AS$5=Res_by_SubTx!$D$3:$P$3),0)),0)</f>
        <v>0</v>
      </c>
      <c r="AT41">
        <f t="shared" si="48"/>
        <v>1</v>
      </c>
      <c r="AU41">
        <f t="shared" si="49"/>
        <v>1</v>
      </c>
      <c r="AV41">
        <f t="shared" si="37"/>
        <v>1</v>
      </c>
      <c r="AW41">
        <f t="shared" si="38"/>
        <v>1</v>
      </c>
      <c r="AX41">
        <f t="shared" si="39"/>
        <v>1</v>
      </c>
      <c r="AY41">
        <f t="shared" si="40"/>
        <v>1</v>
      </c>
      <c r="AZ41">
        <f t="shared" si="41"/>
        <v>1</v>
      </c>
      <c r="BA41">
        <f t="shared" si="42"/>
        <v>1</v>
      </c>
      <c r="BB41">
        <f t="shared" si="43"/>
        <v>1</v>
      </c>
      <c r="BC41">
        <f t="shared" si="44"/>
        <v>1</v>
      </c>
      <c r="BD41">
        <f t="shared" si="45"/>
        <v>1</v>
      </c>
      <c r="BE41">
        <f t="shared" si="46"/>
        <v>1</v>
      </c>
      <c r="BF41">
        <f t="shared" si="47"/>
        <v>1</v>
      </c>
      <c r="BG41">
        <f t="shared" si="18"/>
        <v>1</v>
      </c>
      <c r="BH41">
        <f t="shared" si="19"/>
        <v>1</v>
      </c>
      <c r="BI41">
        <f t="shared" si="20"/>
        <v>0</v>
      </c>
      <c r="BK41">
        <f t="shared" si="50"/>
        <v>1</v>
      </c>
      <c r="BL41">
        <f t="shared" si="51"/>
        <v>1</v>
      </c>
      <c r="BM41">
        <f t="shared" si="52"/>
        <v>1</v>
      </c>
      <c r="BN41">
        <f t="shared" si="53"/>
        <v>1</v>
      </c>
      <c r="BO41">
        <f t="shared" si="54"/>
        <v>1</v>
      </c>
      <c r="BP41">
        <f t="shared" si="55"/>
        <v>1</v>
      </c>
      <c r="BQ41">
        <f t="shared" si="56"/>
        <v>1</v>
      </c>
      <c r="BR41">
        <f t="shared" si="57"/>
        <v>1</v>
      </c>
      <c r="BS41">
        <f t="shared" si="58"/>
        <v>1</v>
      </c>
      <c r="BT41">
        <f t="shared" si="59"/>
        <v>1</v>
      </c>
      <c r="BU41">
        <f t="shared" si="60"/>
        <v>1</v>
      </c>
      <c r="BV41">
        <f t="shared" si="61"/>
        <v>1</v>
      </c>
      <c r="BW41">
        <f t="shared" si="62"/>
        <v>1</v>
      </c>
      <c r="BX41">
        <f t="shared" si="34"/>
        <v>1</v>
      </c>
      <c r="BY41">
        <f t="shared" si="35"/>
        <v>1</v>
      </c>
      <c r="BZ41">
        <f t="shared" si="63"/>
        <v>0</v>
      </c>
    </row>
    <row r="42" spans="1:78" x14ac:dyDescent="0.35">
      <c r="A42" t="str">
        <f>Substation_Info!A40</f>
        <v xml:space="preserve">SCE Metro Study Area </v>
      </c>
      <c r="B42" t="str">
        <f>Substation_Info!B40</f>
        <v>Chevmain</v>
      </c>
      <c r="C42">
        <f>Substation_Info!C40</f>
        <v>230</v>
      </c>
      <c r="D42" cm="1">
        <f t="array" ref="D42">IFERROR(INDEX(PreviousTPP_Portfolios!$D$5:$P$322,MATCH(1,($B42=PreviousTPP_Portfolios!$B$5:$B$322)*($C42=PreviousTPP_Portfolios!$C$5:$C$322),0),MATCH(1,(D$5=PreviousTPP_Portfolios!$D$3:$P$3)*(D$6=PreviousTPP_Portfolios!$D$4:$P$4),0)),0)</f>
        <v>0</v>
      </c>
      <c r="E42" cm="1">
        <f t="array" ref="E42">IFERROR(INDEX(PreviousTPP_Portfolios!$D$5:$P$322,MATCH(1,($B42=PreviousTPP_Portfolios!$B$5:$B$322)*($C42=PreviousTPP_Portfolios!$C$5:$C$322),0),MATCH(1,(E$5=PreviousTPP_Portfolios!$D$3:$P$3)*(E$6=PreviousTPP_Portfolios!$D$4:$P$4),0)),0)</f>
        <v>0</v>
      </c>
      <c r="F42" cm="1">
        <f t="array" ref="F42">IFERROR(INDEX(PreviousTPP_Portfolios!$D$5:$P$322,MATCH(1,($B42=PreviousTPP_Portfolios!$B$5:$B$322)*($C42=PreviousTPP_Portfolios!$C$5:$C$322),0),MATCH(1,(F$5=PreviousTPP_Portfolios!$D$3:$P$3)*(F$6=PreviousTPP_Portfolios!$D$4:$P$4),0)),0)</f>
        <v>0</v>
      </c>
      <c r="G42" cm="1">
        <f t="array" ref="G42">IFERROR(INDEX(PreviousTPP_Portfolios!$D$5:$P$322,MATCH(1,($B42=PreviousTPP_Portfolios!$B$5:$B$322)*($C42=PreviousTPP_Portfolios!$C$5:$C$322),0),MATCH(1,(G$5=PreviousTPP_Portfolios!$D$3:$P$3)*(G$6=PreviousTPP_Portfolios!$D$4:$P$4),0)),0)</f>
        <v>0</v>
      </c>
      <c r="H42" cm="1">
        <f t="array" ref="H42">IFERROR(INDEX(PreviousTPP_Portfolios!$D$5:$P$322,MATCH(1,($B42=PreviousTPP_Portfolios!$B$5:$B$322)*($C42=PreviousTPP_Portfolios!$C$5:$C$322),0),MATCH(1,(H$5=PreviousTPP_Portfolios!$D$3:$P$3)*(H$6=PreviousTPP_Portfolios!$D$4:$P$4),0)),0)</f>
        <v>0</v>
      </c>
      <c r="I42" cm="1">
        <f t="array" ref="I42">IFERROR(INDEX(PreviousTPP_Portfolios!$D$5:$P$322,MATCH(1,($B42=PreviousTPP_Portfolios!$B$5:$B$322)*($C42=PreviousTPP_Portfolios!$C$5:$C$322),0),MATCH(1,(I$5=PreviousTPP_Portfolios!$D$3:$P$3)*(I$6=PreviousTPP_Portfolios!$D$4:$P$4),0)),0)</f>
        <v>0</v>
      </c>
      <c r="J42" cm="1">
        <f t="array" ref="J42">IFERROR(INDEX(PreviousTPP_Portfolios!$D$5:$P$322,MATCH(1,($B42=PreviousTPP_Portfolios!$B$5:$B$322)*($C42=PreviousTPP_Portfolios!$C$5:$C$322),0),MATCH(1,(J$5=PreviousTPP_Portfolios!$D$3:$P$3)*(J$6=PreviousTPP_Portfolios!$D$4:$P$4),0)),0)</f>
        <v>0</v>
      </c>
      <c r="K42" cm="1">
        <f t="array" ref="K42">IFERROR(INDEX(PreviousTPP_Portfolios!$D$5:$P$322,MATCH(1,($B42=PreviousTPP_Portfolios!$B$5:$B$322)*($C42=PreviousTPP_Portfolios!$C$5:$C$322),0),MATCH(1,(K$5=PreviousTPP_Portfolios!$D$3:$P$3)*(K$6=PreviousTPP_Portfolios!$D$4:$P$4),0)),0)</f>
        <v>0</v>
      </c>
      <c r="L42" cm="1">
        <f t="array" ref="L42">IFERROR(INDEX(PreviousTPP_Portfolios!$D$5:$P$322,MATCH(1,($B42=PreviousTPP_Portfolios!$B$5:$B$322)*($C42=PreviousTPP_Portfolios!$C$5:$C$322),0),MATCH(1,(L$5=PreviousTPP_Portfolios!$D$3:$P$3)*(L$6=PreviousTPP_Portfolios!$D$4:$P$4),0)),0)</f>
        <v>0</v>
      </c>
      <c r="M42" cm="1">
        <f t="array" ref="M42">IFERROR(INDEX(PreviousTPP_Portfolios!$D$5:$P$322,MATCH(1,($B42=PreviousTPP_Portfolios!$B$5:$B$322)*($C42=PreviousTPP_Portfolios!$C$5:$C$322),0),MATCH(1,(M$5=PreviousTPP_Portfolios!$D$3:$P$3)*(M$6=PreviousTPP_Portfolios!$D$4:$P$4),0)),0)</f>
        <v>0</v>
      </c>
      <c r="N42" cm="1">
        <f t="array" ref="N42">IFERROR(INDEX(PreviousTPP_Portfolios!$D$5:$P$322,MATCH(1,($B42=PreviousTPP_Portfolios!$B$5:$B$322)*($C42=PreviousTPP_Portfolios!$C$5:$C$322),0),MATCH(1,(N$5=PreviousTPP_Portfolios!$D$3:$P$3)*(N$6=PreviousTPP_Portfolios!$D$4:$P$4),0)),0)</f>
        <v>0</v>
      </c>
      <c r="O42" cm="1">
        <f t="array" ref="O42">IFERROR(INDEX(PreviousTPP_Portfolios!$D$5:$P$322,MATCH(1,($B42=PreviousTPP_Portfolios!$B$5:$B$322)*($C42=PreviousTPP_Portfolios!$C$5:$C$322),0),MATCH(1,(O$5=PreviousTPP_Portfolios!$D$3:$P$3)*(O$6=PreviousTPP_Portfolios!$D$4:$P$4),0)),0)</f>
        <v>0</v>
      </c>
      <c r="P42" cm="1">
        <f t="array" ref="P42">IFERROR(INDEX(PreviousTPP_Portfolios!$D$5:$P$322,MATCH(1,($B42=PreviousTPP_Portfolios!$B$5:$B$322)*($C42=PreviousTPP_Portfolios!$C$5:$C$322),0),MATCH(1,(P$5=PreviousTPP_Portfolios!$D$3:$P$3)*(P$6=PreviousTPP_Portfolios!$D$4:$P$4),0)),0)</f>
        <v>0</v>
      </c>
      <c r="R42" cm="1">
        <f t="array" ref="R42">IFERROR(INDEX(PreviousTPP_Portfolios!$S$5:$AE$322,MATCH(1,($B42=PreviousTPP_Portfolios!$B$5:$B$322)*($C42=PreviousTPP_Portfolios!$C$5:$C$322),0),MATCH(1,(D$5=PreviousTPP_Portfolios!$S$3:$AE$3)*(D$6=PreviousTPP_Portfolios!$S$4:$AE$4),0)),0)</f>
        <v>0</v>
      </c>
      <c r="S42" cm="1">
        <f t="array" ref="S42">IFERROR(INDEX(PreviousTPP_Portfolios!$S$5:$AE$322,MATCH(1,($B42=PreviousTPP_Portfolios!$B$5:$B$322)*($C42=PreviousTPP_Portfolios!$C$5:$C$322),0),MATCH(1,(E$5=PreviousTPP_Portfolios!$S$3:$AE$3)*(E$6=PreviousTPP_Portfolios!$S$4:$AE$4),0)),0)</f>
        <v>0</v>
      </c>
      <c r="T42" cm="1">
        <f t="array" ref="T42">IFERROR(INDEX(PreviousTPP_Portfolios!$S$5:$AE$322,MATCH(1,($B42=PreviousTPP_Portfolios!$B$5:$B$322)*($C42=PreviousTPP_Portfolios!$C$5:$C$322),0),MATCH(1,(F$5=PreviousTPP_Portfolios!$S$3:$AE$3)*(F$6=PreviousTPP_Portfolios!$S$4:$AE$4),0)),0)</f>
        <v>0</v>
      </c>
      <c r="U42" cm="1">
        <f t="array" ref="U42">IFERROR(INDEX(PreviousTPP_Portfolios!$S$5:$AE$322,MATCH(1,($B42=PreviousTPP_Portfolios!$B$5:$B$322)*($C42=PreviousTPP_Portfolios!$C$5:$C$322),0),MATCH(1,(G$5=PreviousTPP_Portfolios!$S$3:$AE$3)*(G$6=PreviousTPP_Portfolios!$S$4:$AE$4),0)),0)</f>
        <v>0</v>
      </c>
      <c r="V42" cm="1">
        <f t="array" ref="V42">IFERROR(INDEX(PreviousTPP_Portfolios!$S$5:$AE$322,MATCH(1,($B42=PreviousTPP_Portfolios!$B$5:$B$322)*($C42=PreviousTPP_Portfolios!$C$5:$C$322),0),MATCH(1,(H$5=PreviousTPP_Portfolios!$S$3:$AE$3)*(H$6=PreviousTPP_Portfolios!$S$4:$AE$4),0)),0)</f>
        <v>0</v>
      </c>
      <c r="W42" cm="1">
        <f t="array" ref="W42">IFERROR(INDEX(PreviousTPP_Portfolios!$S$5:$AE$322,MATCH(1,($B42=PreviousTPP_Portfolios!$B$5:$B$322)*($C42=PreviousTPP_Portfolios!$C$5:$C$322),0),MATCH(1,(I$5=PreviousTPP_Portfolios!$S$3:$AE$3)*(I$6=PreviousTPP_Portfolios!$S$4:$AE$4),0)),0)</f>
        <v>0</v>
      </c>
      <c r="X42" cm="1">
        <f t="array" ref="X42">IFERROR(INDEX(PreviousTPP_Portfolios!$S$5:$AE$322,MATCH(1,($B42=PreviousTPP_Portfolios!$B$5:$B$322)*($C42=PreviousTPP_Portfolios!$C$5:$C$322),0),MATCH(1,(J$5=PreviousTPP_Portfolios!$S$3:$AE$3)*(J$6=PreviousTPP_Portfolios!$S$4:$AE$4),0)),0)</f>
        <v>0</v>
      </c>
      <c r="Y42" cm="1">
        <f t="array" ref="Y42">IFERROR(INDEX(PreviousTPP_Portfolios!$S$5:$AE$322,MATCH(1,($B42=PreviousTPP_Portfolios!$B$5:$B$322)*($C42=PreviousTPP_Portfolios!$C$5:$C$322),0),MATCH(1,(K$5=PreviousTPP_Portfolios!$S$3:$AE$3)*(K$6=PreviousTPP_Portfolios!$S$4:$AE$4),0)),0)</f>
        <v>0</v>
      </c>
      <c r="Z42" cm="1">
        <f t="array" ref="Z42">IFERROR(INDEX(PreviousTPP_Portfolios!$S$5:$AE$322,MATCH(1,($B42=PreviousTPP_Portfolios!$B$5:$B$322)*($C42=PreviousTPP_Portfolios!$C$5:$C$322),0),MATCH(1,(L$5=PreviousTPP_Portfolios!$S$3:$AE$3)*(L$6=PreviousTPP_Portfolios!$S$4:$AE$4),0)),0)</f>
        <v>0</v>
      </c>
      <c r="AA42" cm="1">
        <f t="array" ref="AA42">IFERROR(INDEX(PreviousTPP_Portfolios!$S$5:$AE$322,MATCH(1,($B42=PreviousTPP_Portfolios!$B$5:$B$322)*($C42=PreviousTPP_Portfolios!$C$5:$C$322),0),MATCH(1,(M$5=PreviousTPP_Portfolios!$S$3:$AE$3)*(M$6=PreviousTPP_Portfolios!$S$4:$AE$4),0)),0)</f>
        <v>0</v>
      </c>
      <c r="AB42" cm="1">
        <f t="array" ref="AB42">IFERROR(INDEX(PreviousTPP_Portfolios!$S$5:$AE$322,MATCH(1,($B42=PreviousTPP_Portfolios!$B$5:$B$322)*($C42=PreviousTPP_Portfolios!$C$5:$C$322),0),MATCH(1,(N$5=PreviousTPP_Portfolios!$S$3:$AE$3)*(N$6=PreviousTPP_Portfolios!$S$4:$AE$4),0)),0)</f>
        <v>0</v>
      </c>
      <c r="AC42" cm="1">
        <f t="array" ref="AC42">IFERROR(INDEX(PreviousTPP_Portfolios!$S$5:$AE$322,MATCH(1,($B42=PreviousTPP_Portfolios!$B$5:$B$322)*($C42=PreviousTPP_Portfolios!$C$5:$C$322),0),MATCH(1,(O$5=PreviousTPP_Portfolios!$S$3:$AE$3)*(O$6=PreviousTPP_Portfolios!$S$4:$AE$4),0)),0)</f>
        <v>0</v>
      </c>
      <c r="AD42" cm="1">
        <f t="array" ref="AD42">IFERROR(INDEX(PreviousTPP_Portfolios!$S$5:$AE$322,MATCH(1,($B42=PreviousTPP_Portfolios!$B$5:$B$322)*($C42=PreviousTPP_Portfolios!$C$5:$C$322),0),MATCH(1,(P$5=PreviousTPP_Portfolios!$S$3:$AE$3)*(P$6=PreviousTPP_Portfolios!$S$4:$AE$4),0)),0)</f>
        <v>0</v>
      </c>
      <c r="AF42">
        <f t="shared" si="4"/>
        <v>0</v>
      </c>
      <c r="AG42" cm="1">
        <f t="array" ref="AG42">IFERROR(INDEX(Res_by_SubTx!$D$5:$P$339,MATCH(1,($B42=Res_by_SubTx!$B$5:$B$339)*($C42=Res_by_SubTx!$C$5:$C$339),0),MATCH(1,(AG$6=Res_by_SubTx!$D$4:$P$4)*(AG$5=Res_by_SubTx!$D$3:$P$3),0)),0)</f>
        <v>0</v>
      </c>
      <c r="AH42" cm="1">
        <f t="array" ref="AH42">IFERROR(INDEX(Res_by_SubTx!$D$5:$P$339,MATCH(1,($B42=Res_by_SubTx!$B$5:$B$339)*($C42=Res_by_SubTx!$C$5:$C$339),0),MATCH(1,(AH$6=Res_by_SubTx!$D$4:$P$4)*(AH$5=Res_by_SubTx!$D$3:$P$3),0)),0)</f>
        <v>0</v>
      </c>
      <c r="AI42" cm="1">
        <f t="array" ref="AI42">IFERROR(INDEX(Res_by_SubTx!$D$5:$P$339,MATCH(1,($B42=Res_by_SubTx!$B$5:$B$339)*($C42=Res_by_SubTx!$C$5:$C$339),0),MATCH(1,(AI$6=Res_by_SubTx!$D$4:$P$4)*(AI$5=Res_by_SubTx!$D$3:$P$3),0)),0)</f>
        <v>0</v>
      </c>
      <c r="AJ42" cm="1">
        <f t="array" ref="AJ42">IFERROR(INDEX(Res_by_SubTx!$D$5:$P$339,MATCH(1,($B42=Res_by_SubTx!$B$5:$B$339)*($C42=Res_by_SubTx!$C$5:$C$339),0),MATCH(1,(AJ$6=Res_by_SubTx!$D$4:$P$4)*(AJ$5=Res_by_SubTx!$D$3:$P$3),0)),0)</f>
        <v>0</v>
      </c>
      <c r="AK42" cm="1">
        <f t="array" ref="AK42">IFERROR(INDEX(Res_by_SubTx!$D$5:$P$339,MATCH(1,($B42=Res_by_SubTx!$B$5:$B$339)*($C42=Res_by_SubTx!$C$5:$C$339),0),MATCH(1,(AK$6=Res_by_SubTx!$D$4:$P$4)*(AK$5=Res_by_SubTx!$D$3:$P$3),0)),0)</f>
        <v>0</v>
      </c>
      <c r="AL42" cm="1">
        <f t="array" ref="AL42">IFERROR(INDEX(Res_by_SubTx!$D$5:$P$339,MATCH(1,($B42=Res_by_SubTx!$B$5:$B$339)*($C42=Res_by_SubTx!$C$5:$C$339),0),MATCH(1,(AL$6=Res_by_SubTx!$D$4:$P$4)*(AL$5=Res_by_SubTx!$D$3:$P$3),0)),0)</f>
        <v>0</v>
      </c>
      <c r="AM42" cm="1">
        <f t="array" ref="AM42">IFERROR(INDEX(Res_by_SubTx!$D$5:$P$339,MATCH(1,($B42=Res_by_SubTx!$B$5:$B$339)*($C42=Res_by_SubTx!$C$5:$C$339),0),MATCH(1,(AM$6=Res_by_SubTx!$D$4:$P$4)*(AM$5=Res_by_SubTx!$D$3:$P$3),0)),0)</f>
        <v>0</v>
      </c>
      <c r="AN42" cm="1">
        <f t="array" ref="AN42">IFERROR(INDEX(Res_by_SubTx!$D$5:$P$339,MATCH(1,($B42=Res_by_SubTx!$B$5:$B$339)*($C42=Res_by_SubTx!$C$5:$C$339),0),MATCH(1,(AN$6=Res_by_SubTx!$D$4:$P$4)*(AN$5=Res_by_SubTx!$D$3:$P$3),0)),0)</f>
        <v>0</v>
      </c>
      <c r="AO42" cm="1">
        <f t="array" ref="AO42">IFERROR(INDEX(Res_by_SubTx!$D$5:$P$339,MATCH(1,($B42=Res_by_SubTx!$B$5:$B$339)*($C42=Res_by_SubTx!$C$5:$C$339),0),MATCH(1,(AO$6=Res_by_SubTx!$D$4:$P$4)*(AO$5=Res_by_SubTx!$D$3:$P$3),0)),0)</f>
        <v>0</v>
      </c>
      <c r="AP42" cm="1">
        <f t="array" ref="AP42">IFERROR(INDEX(Res_by_SubTx!$D$5:$P$339,MATCH(1,($B42=Res_by_SubTx!$B$5:$B$339)*($C42=Res_by_SubTx!$C$5:$C$339),0),MATCH(1,(AP$6=Res_by_SubTx!$D$4:$P$4)*(AP$5=Res_by_SubTx!$D$3:$P$3),0)),0)</f>
        <v>0</v>
      </c>
      <c r="AQ42" cm="1">
        <f t="array" ref="AQ42">IFERROR(INDEX(Res_by_SubTx!$D$5:$P$339,MATCH(1,($B42=Res_by_SubTx!$B$5:$B$339)*($C42=Res_by_SubTx!$C$5:$C$339),0),MATCH(1,(AQ$6=Res_by_SubTx!$D$4:$P$4)*(AQ$5=Res_by_SubTx!$D$3:$P$3),0)),0)</f>
        <v>0</v>
      </c>
      <c r="AR42" cm="1">
        <f t="array" ref="AR42">IFERROR(INDEX(Res_by_SubTx!$D$5:$P$339,MATCH(1,($B42=Res_by_SubTx!$B$5:$B$339)*($C42=Res_by_SubTx!$C$5:$C$339),0),MATCH(1,(AR$6=Res_by_SubTx!$D$4:$P$4)*(AR$5=Res_by_SubTx!$D$3:$P$3),0)),0)</f>
        <v>0</v>
      </c>
      <c r="AS42" cm="1">
        <f t="array" ref="AS42">IFERROR(INDEX(Res_by_SubTx!$D$5:$P$339,MATCH(1,($B42=Res_by_SubTx!$B$5:$B$339)*($C42=Res_by_SubTx!$C$5:$C$339),0),MATCH(1,(AS$6=Res_by_SubTx!$D$4:$P$4)*(AS$5=Res_by_SubTx!$D$3:$P$3),0)),0)</f>
        <v>0</v>
      </c>
      <c r="AT42">
        <f t="shared" si="48"/>
        <v>1</v>
      </c>
      <c r="AU42">
        <f t="shared" si="49"/>
        <v>1</v>
      </c>
      <c r="AV42">
        <f t="shared" si="37"/>
        <v>1</v>
      </c>
      <c r="AW42">
        <f t="shared" si="38"/>
        <v>1</v>
      </c>
      <c r="AX42">
        <f t="shared" si="39"/>
        <v>1</v>
      </c>
      <c r="AY42">
        <f t="shared" si="40"/>
        <v>1</v>
      </c>
      <c r="AZ42">
        <f t="shared" si="41"/>
        <v>1</v>
      </c>
      <c r="BA42">
        <f t="shared" si="42"/>
        <v>1</v>
      </c>
      <c r="BB42">
        <f t="shared" si="43"/>
        <v>1</v>
      </c>
      <c r="BC42">
        <f t="shared" si="44"/>
        <v>1</v>
      </c>
      <c r="BD42">
        <f t="shared" si="45"/>
        <v>1</v>
      </c>
      <c r="BE42">
        <f t="shared" si="46"/>
        <v>1</v>
      </c>
      <c r="BF42">
        <f t="shared" si="47"/>
        <v>1</v>
      </c>
      <c r="BG42">
        <f t="shared" si="18"/>
        <v>1</v>
      </c>
      <c r="BH42">
        <f t="shared" si="19"/>
        <v>1</v>
      </c>
      <c r="BI42">
        <f t="shared" si="20"/>
        <v>0</v>
      </c>
      <c r="BK42">
        <f t="shared" si="50"/>
        <v>1</v>
      </c>
      <c r="BL42">
        <f t="shared" si="51"/>
        <v>1</v>
      </c>
      <c r="BM42">
        <f t="shared" si="52"/>
        <v>1</v>
      </c>
      <c r="BN42">
        <f t="shared" si="53"/>
        <v>1</v>
      </c>
      <c r="BO42">
        <f t="shared" si="54"/>
        <v>1</v>
      </c>
      <c r="BP42">
        <f t="shared" si="55"/>
        <v>1</v>
      </c>
      <c r="BQ42">
        <f t="shared" si="56"/>
        <v>1</v>
      </c>
      <c r="BR42">
        <f t="shared" si="57"/>
        <v>1</v>
      </c>
      <c r="BS42">
        <f t="shared" si="58"/>
        <v>1</v>
      </c>
      <c r="BT42">
        <f t="shared" si="59"/>
        <v>1</v>
      </c>
      <c r="BU42">
        <f t="shared" si="60"/>
        <v>1</v>
      </c>
      <c r="BV42">
        <f t="shared" si="61"/>
        <v>1</v>
      </c>
      <c r="BW42">
        <f t="shared" si="62"/>
        <v>1</v>
      </c>
      <c r="BX42">
        <f t="shared" si="34"/>
        <v>1</v>
      </c>
      <c r="BY42">
        <f t="shared" si="35"/>
        <v>1</v>
      </c>
      <c r="BZ42">
        <f t="shared" si="63"/>
        <v>0</v>
      </c>
    </row>
    <row r="43" spans="1:78" x14ac:dyDescent="0.35">
      <c r="A43" t="str">
        <f>Substation_Info!A41</f>
        <v xml:space="preserve">SCE Metro Study Area </v>
      </c>
      <c r="B43" t="str">
        <f>Substation_Info!B41</f>
        <v>Chino</v>
      </c>
      <c r="C43">
        <f>Substation_Info!C41</f>
        <v>230</v>
      </c>
      <c r="D43" cm="1">
        <f t="array" ref="D43">IFERROR(INDEX(PreviousTPP_Portfolios!$D$5:$P$322,MATCH(1,($B43=PreviousTPP_Portfolios!$B$5:$B$322)*($C43=PreviousTPP_Portfolios!$C$5:$C$322),0),MATCH(1,(D$5=PreviousTPP_Portfolios!$D$3:$P$3)*(D$6=PreviousTPP_Portfolios!$D$4:$P$4),0)),0)</f>
        <v>0</v>
      </c>
      <c r="E43" cm="1">
        <f t="array" ref="E43">IFERROR(INDEX(PreviousTPP_Portfolios!$D$5:$P$322,MATCH(1,($B43=PreviousTPP_Portfolios!$B$5:$B$322)*($C43=PreviousTPP_Portfolios!$C$5:$C$322),0),MATCH(1,(E$5=PreviousTPP_Portfolios!$D$3:$P$3)*(E$6=PreviousTPP_Portfolios!$D$4:$P$4),0)),0)</f>
        <v>0</v>
      </c>
      <c r="F43" cm="1">
        <f t="array" ref="F43">IFERROR(INDEX(PreviousTPP_Portfolios!$D$5:$P$322,MATCH(1,($B43=PreviousTPP_Portfolios!$B$5:$B$322)*($C43=PreviousTPP_Portfolios!$C$5:$C$322),0),MATCH(1,(F$5=PreviousTPP_Portfolios!$D$3:$P$3)*(F$6=PreviousTPP_Portfolios!$D$4:$P$4),0)),0)</f>
        <v>0</v>
      </c>
      <c r="G43" cm="1">
        <f t="array" ref="G43">IFERROR(INDEX(PreviousTPP_Portfolios!$D$5:$P$322,MATCH(1,($B43=PreviousTPP_Portfolios!$B$5:$B$322)*($C43=PreviousTPP_Portfolios!$C$5:$C$322),0),MATCH(1,(G$5=PreviousTPP_Portfolios!$D$3:$P$3)*(G$6=PreviousTPP_Portfolios!$D$4:$P$4),0)),0)</f>
        <v>0</v>
      </c>
      <c r="H43" cm="1">
        <f t="array" ref="H43">IFERROR(INDEX(PreviousTPP_Portfolios!$D$5:$P$322,MATCH(1,($B43=PreviousTPP_Portfolios!$B$5:$B$322)*($C43=PreviousTPP_Portfolios!$C$5:$C$322),0),MATCH(1,(H$5=PreviousTPP_Portfolios!$D$3:$P$3)*(H$6=PreviousTPP_Portfolios!$D$4:$P$4),0)),0)</f>
        <v>0</v>
      </c>
      <c r="I43" cm="1">
        <f t="array" ref="I43">IFERROR(INDEX(PreviousTPP_Portfolios!$D$5:$P$322,MATCH(1,($B43=PreviousTPP_Portfolios!$B$5:$B$322)*($C43=PreviousTPP_Portfolios!$C$5:$C$322),0),MATCH(1,(I$5=PreviousTPP_Portfolios!$D$3:$P$3)*(I$6=PreviousTPP_Portfolios!$D$4:$P$4),0)),0)</f>
        <v>0</v>
      </c>
      <c r="J43" cm="1">
        <f t="array" ref="J43">IFERROR(INDEX(PreviousTPP_Portfolios!$D$5:$P$322,MATCH(1,($B43=PreviousTPP_Portfolios!$B$5:$B$322)*($C43=PreviousTPP_Portfolios!$C$5:$C$322),0),MATCH(1,(J$5=PreviousTPP_Portfolios!$D$3:$P$3)*(J$6=PreviousTPP_Portfolios!$D$4:$P$4),0)),0)</f>
        <v>0</v>
      </c>
      <c r="K43" cm="1">
        <f t="array" ref="K43">IFERROR(INDEX(PreviousTPP_Portfolios!$D$5:$P$322,MATCH(1,($B43=PreviousTPP_Portfolios!$B$5:$B$322)*($C43=PreviousTPP_Portfolios!$C$5:$C$322),0),MATCH(1,(K$5=PreviousTPP_Portfolios!$D$3:$P$3)*(K$6=PreviousTPP_Portfolios!$D$4:$P$4),0)),0)</f>
        <v>0</v>
      </c>
      <c r="L43" cm="1">
        <f t="array" ref="L43">IFERROR(INDEX(PreviousTPP_Portfolios!$D$5:$P$322,MATCH(1,($B43=PreviousTPP_Portfolios!$B$5:$B$322)*($C43=PreviousTPP_Portfolios!$C$5:$C$322),0),MATCH(1,(L$5=PreviousTPP_Portfolios!$D$3:$P$3)*(L$6=PreviousTPP_Portfolios!$D$4:$P$4),0)),0)</f>
        <v>0</v>
      </c>
      <c r="M43" cm="1">
        <f t="array" ref="M43">IFERROR(INDEX(PreviousTPP_Portfolios!$D$5:$P$322,MATCH(1,($B43=PreviousTPP_Portfolios!$B$5:$B$322)*($C43=PreviousTPP_Portfolios!$C$5:$C$322),0),MATCH(1,(M$5=PreviousTPP_Portfolios!$D$3:$P$3)*(M$6=PreviousTPP_Portfolios!$D$4:$P$4),0)),0)</f>
        <v>0</v>
      </c>
      <c r="N43" cm="1">
        <f t="array" ref="N43">IFERROR(INDEX(PreviousTPP_Portfolios!$D$5:$P$322,MATCH(1,($B43=PreviousTPP_Portfolios!$B$5:$B$322)*($C43=PreviousTPP_Portfolios!$C$5:$C$322),0),MATCH(1,(N$5=PreviousTPP_Portfolios!$D$3:$P$3)*(N$6=PreviousTPP_Portfolios!$D$4:$P$4),0)),0)</f>
        <v>0</v>
      </c>
      <c r="O43" cm="1">
        <f t="array" ref="O43">IFERROR(INDEX(PreviousTPP_Portfolios!$D$5:$P$322,MATCH(1,($B43=PreviousTPP_Portfolios!$B$5:$B$322)*($C43=PreviousTPP_Portfolios!$C$5:$C$322),0),MATCH(1,(O$5=PreviousTPP_Portfolios!$D$3:$P$3)*(O$6=PreviousTPP_Portfolios!$D$4:$P$4),0)),0)</f>
        <v>0</v>
      </c>
      <c r="P43" cm="1">
        <f t="array" ref="P43">IFERROR(INDEX(PreviousTPP_Portfolios!$D$5:$P$322,MATCH(1,($B43=PreviousTPP_Portfolios!$B$5:$B$322)*($C43=PreviousTPP_Portfolios!$C$5:$C$322),0),MATCH(1,(P$5=PreviousTPP_Portfolios!$D$3:$P$3)*(P$6=PreviousTPP_Portfolios!$D$4:$P$4),0)),0)</f>
        <v>0</v>
      </c>
      <c r="R43" cm="1">
        <f t="array" ref="R43">IFERROR(INDEX(PreviousTPP_Portfolios!$S$5:$AE$322,MATCH(1,($B43=PreviousTPP_Portfolios!$B$5:$B$322)*($C43=PreviousTPP_Portfolios!$C$5:$C$322),0),MATCH(1,(D$5=PreviousTPP_Portfolios!$S$3:$AE$3)*(D$6=PreviousTPP_Portfolios!$S$4:$AE$4),0)),0)</f>
        <v>0</v>
      </c>
      <c r="S43" cm="1">
        <f t="array" ref="S43">IFERROR(INDEX(PreviousTPP_Portfolios!$S$5:$AE$322,MATCH(1,($B43=PreviousTPP_Portfolios!$B$5:$B$322)*($C43=PreviousTPP_Portfolios!$C$5:$C$322),0),MATCH(1,(E$5=PreviousTPP_Portfolios!$S$3:$AE$3)*(E$6=PreviousTPP_Portfolios!$S$4:$AE$4),0)),0)</f>
        <v>0</v>
      </c>
      <c r="T43" cm="1">
        <f t="array" ref="T43">IFERROR(INDEX(PreviousTPP_Portfolios!$S$5:$AE$322,MATCH(1,($B43=PreviousTPP_Portfolios!$B$5:$B$322)*($C43=PreviousTPP_Portfolios!$C$5:$C$322),0),MATCH(1,(F$5=PreviousTPP_Portfolios!$S$3:$AE$3)*(F$6=PreviousTPP_Portfolios!$S$4:$AE$4),0)),0)</f>
        <v>0</v>
      </c>
      <c r="U43" cm="1">
        <f t="array" ref="U43">IFERROR(INDEX(PreviousTPP_Portfolios!$S$5:$AE$322,MATCH(1,($B43=PreviousTPP_Portfolios!$B$5:$B$322)*($C43=PreviousTPP_Portfolios!$C$5:$C$322),0),MATCH(1,(G$5=PreviousTPP_Portfolios!$S$3:$AE$3)*(G$6=PreviousTPP_Portfolios!$S$4:$AE$4),0)),0)</f>
        <v>0</v>
      </c>
      <c r="V43" cm="1">
        <f t="array" ref="V43">IFERROR(INDEX(PreviousTPP_Portfolios!$S$5:$AE$322,MATCH(1,($B43=PreviousTPP_Portfolios!$B$5:$B$322)*($C43=PreviousTPP_Portfolios!$C$5:$C$322),0),MATCH(1,(H$5=PreviousTPP_Portfolios!$S$3:$AE$3)*(H$6=PreviousTPP_Portfolios!$S$4:$AE$4),0)),0)</f>
        <v>0</v>
      </c>
      <c r="W43" cm="1">
        <f t="array" ref="W43">IFERROR(INDEX(PreviousTPP_Portfolios!$S$5:$AE$322,MATCH(1,($B43=PreviousTPP_Portfolios!$B$5:$B$322)*($C43=PreviousTPP_Portfolios!$C$5:$C$322),0),MATCH(1,(I$5=PreviousTPP_Portfolios!$S$3:$AE$3)*(I$6=PreviousTPP_Portfolios!$S$4:$AE$4),0)),0)</f>
        <v>0</v>
      </c>
      <c r="X43" cm="1">
        <f t="array" ref="X43">IFERROR(INDEX(PreviousTPP_Portfolios!$S$5:$AE$322,MATCH(1,($B43=PreviousTPP_Portfolios!$B$5:$B$322)*($C43=PreviousTPP_Portfolios!$C$5:$C$322),0),MATCH(1,(J$5=PreviousTPP_Portfolios!$S$3:$AE$3)*(J$6=PreviousTPP_Portfolios!$S$4:$AE$4),0)),0)</f>
        <v>0</v>
      </c>
      <c r="Y43" cm="1">
        <f t="array" ref="Y43">IFERROR(INDEX(PreviousTPP_Portfolios!$S$5:$AE$322,MATCH(1,($B43=PreviousTPP_Portfolios!$B$5:$B$322)*($C43=PreviousTPP_Portfolios!$C$5:$C$322),0),MATCH(1,(K$5=PreviousTPP_Portfolios!$S$3:$AE$3)*(K$6=PreviousTPP_Portfolios!$S$4:$AE$4),0)),0)</f>
        <v>0</v>
      </c>
      <c r="Z43" cm="1">
        <f t="array" ref="Z43">IFERROR(INDEX(PreviousTPP_Portfolios!$S$5:$AE$322,MATCH(1,($B43=PreviousTPP_Portfolios!$B$5:$B$322)*($C43=PreviousTPP_Portfolios!$C$5:$C$322),0),MATCH(1,(L$5=PreviousTPP_Portfolios!$S$3:$AE$3)*(L$6=PreviousTPP_Portfolios!$S$4:$AE$4),0)),0)</f>
        <v>0</v>
      </c>
      <c r="AA43" cm="1">
        <f t="array" ref="AA43">IFERROR(INDEX(PreviousTPP_Portfolios!$S$5:$AE$322,MATCH(1,($B43=PreviousTPP_Portfolios!$B$5:$B$322)*($C43=PreviousTPP_Portfolios!$C$5:$C$322),0),MATCH(1,(M$5=PreviousTPP_Portfolios!$S$3:$AE$3)*(M$6=PreviousTPP_Portfolios!$S$4:$AE$4),0)),0)</f>
        <v>0</v>
      </c>
      <c r="AB43" cm="1">
        <f t="array" ref="AB43">IFERROR(INDEX(PreviousTPP_Portfolios!$S$5:$AE$322,MATCH(1,($B43=PreviousTPP_Portfolios!$B$5:$B$322)*($C43=PreviousTPP_Portfolios!$C$5:$C$322),0),MATCH(1,(N$5=PreviousTPP_Portfolios!$S$3:$AE$3)*(N$6=PreviousTPP_Portfolios!$S$4:$AE$4),0)),0)</f>
        <v>0</v>
      </c>
      <c r="AC43" cm="1">
        <f t="array" ref="AC43">IFERROR(INDEX(PreviousTPP_Portfolios!$S$5:$AE$322,MATCH(1,($B43=PreviousTPP_Portfolios!$B$5:$B$322)*($C43=PreviousTPP_Portfolios!$C$5:$C$322),0),MATCH(1,(O$5=PreviousTPP_Portfolios!$S$3:$AE$3)*(O$6=PreviousTPP_Portfolios!$S$4:$AE$4),0)),0)</f>
        <v>0</v>
      </c>
      <c r="AD43" cm="1">
        <f t="array" ref="AD43">IFERROR(INDEX(PreviousTPP_Portfolios!$S$5:$AE$322,MATCH(1,($B43=PreviousTPP_Portfolios!$B$5:$B$322)*($C43=PreviousTPP_Portfolios!$C$5:$C$322),0),MATCH(1,(P$5=PreviousTPP_Portfolios!$S$3:$AE$3)*(P$6=PreviousTPP_Portfolios!$S$4:$AE$4),0)),0)</f>
        <v>0</v>
      </c>
      <c r="AF43">
        <f t="shared" si="4"/>
        <v>0</v>
      </c>
      <c r="AG43" cm="1">
        <f t="array" ref="AG43">IFERROR(INDEX(Res_by_SubTx!$D$5:$P$339,MATCH(1,($B43=Res_by_SubTx!$B$5:$B$339)*($C43=Res_by_SubTx!$C$5:$C$339),0),MATCH(1,(AG$6=Res_by_SubTx!$D$4:$P$4)*(AG$5=Res_by_SubTx!$D$3:$P$3),0)),0)</f>
        <v>0</v>
      </c>
      <c r="AH43" cm="1">
        <f t="array" ref="AH43">IFERROR(INDEX(Res_by_SubTx!$D$5:$P$339,MATCH(1,($B43=Res_by_SubTx!$B$5:$B$339)*($C43=Res_by_SubTx!$C$5:$C$339),0),MATCH(1,(AH$6=Res_by_SubTx!$D$4:$P$4)*(AH$5=Res_by_SubTx!$D$3:$P$3),0)),0)</f>
        <v>0</v>
      </c>
      <c r="AI43" cm="1">
        <f t="array" ref="AI43">IFERROR(INDEX(Res_by_SubTx!$D$5:$P$339,MATCH(1,($B43=Res_by_SubTx!$B$5:$B$339)*($C43=Res_by_SubTx!$C$5:$C$339),0),MATCH(1,(AI$6=Res_by_SubTx!$D$4:$P$4)*(AI$5=Res_by_SubTx!$D$3:$P$3),0)),0)</f>
        <v>0</v>
      </c>
      <c r="AJ43" cm="1">
        <f t="array" ref="AJ43">IFERROR(INDEX(Res_by_SubTx!$D$5:$P$339,MATCH(1,($B43=Res_by_SubTx!$B$5:$B$339)*($C43=Res_by_SubTx!$C$5:$C$339),0),MATCH(1,(AJ$6=Res_by_SubTx!$D$4:$P$4)*(AJ$5=Res_by_SubTx!$D$3:$P$3),0)),0)</f>
        <v>0</v>
      </c>
      <c r="AK43" cm="1">
        <f t="array" ref="AK43">IFERROR(INDEX(Res_by_SubTx!$D$5:$P$339,MATCH(1,($B43=Res_by_SubTx!$B$5:$B$339)*($C43=Res_by_SubTx!$C$5:$C$339),0),MATCH(1,(AK$6=Res_by_SubTx!$D$4:$P$4)*(AK$5=Res_by_SubTx!$D$3:$P$3),0)),0)</f>
        <v>0</v>
      </c>
      <c r="AL43" cm="1">
        <f t="array" ref="AL43">IFERROR(INDEX(Res_by_SubTx!$D$5:$P$339,MATCH(1,($B43=Res_by_SubTx!$B$5:$B$339)*($C43=Res_by_SubTx!$C$5:$C$339),0),MATCH(1,(AL$6=Res_by_SubTx!$D$4:$P$4)*(AL$5=Res_by_SubTx!$D$3:$P$3),0)),0)</f>
        <v>0</v>
      </c>
      <c r="AM43" cm="1">
        <f t="array" ref="AM43">IFERROR(INDEX(Res_by_SubTx!$D$5:$P$339,MATCH(1,($B43=Res_by_SubTx!$B$5:$B$339)*($C43=Res_by_SubTx!$C$5:$C$339),0),MATCH(1,(AM$6=Res_by_SubTx!$D$4:$P$4)*(AM$5=Res_by_SubTx!$D$3:$P$3),0)),0)</f>
        <v>0</v>
      </c>
      <c r="AN43" cm="1">
        <f t="array" ref="AN43">IFERROR(INDEX(Res_by_SubTx!$D$5:$P$339,MATCH(1,($B43=Res_by_SubTx!$B$5:$B$339)*($C43=Res_by_SubTx!$C$5:$C$339),0),MATCH(1,(AN$6=Res_by_SubTx!$D$4:$P$4)*(AN$5=Res_by_SubTx!$D$3:$P$3),0)),0)</f>
        <v>0</v>
      </c>
      <c r="AO43" cm="1">
        <f t="array" ref="AO43">IFERROR(INDEX(Res_by_SubTx!$D$5:$P$339,MATCH(1,($B43=Res_by_SubTx!$B$5:$B$339)*($C43=Res_by_SubTx!$C$5:$C$339),0),MATCH(1,(AO$6=Res_by_SubTx!$D$4:$P$4)*(AO$5=Res_by_SubTx!$D$3:$P$3),0)),0)</f>
        <v>0</v>
      </c>
      <c r="AP43" cm="1">
        <f t="array" ref="AP43">IFERROR(INDEX(Res_by_SubTx!$D$5:$P$339,MATCH(1,($B43=Res_by_SubTx!$B$5:$B$339)*($C43=Res_by_SubTx!$C$5:$C$339),0),MATCH(1,(AP$6=Res_by_SubTx!$D$4:$P$4)*(AP$5=Res_by_SubTx!$D$3:$P$3),0)),0)</f>
        <v>0</v>
      </c>
      <c r="AQ43" cm="1">
        <f t="array" ref="AQ43">IFERROR(INDEX(Res_by_SubTx!$D$5:$P$339,MATCH(1,($B43=Res_by_SubTx!$B$5:$B$339)*($C43=Res_by_SubTx!$C$5:$C$339),0),MATCH(1,(AQ$6=Res_by_SubTx!$D$4:$P$4)*(AQ$5=Res_by_SubTx!$D$3:$P$3),0)),0)</f>
        <v>0</v>
      </c>
      <c r="AR43" cm="1">
        <f t="array" ref="AR43">IFERROR(INDEX(Res_by_SubTx!$D$5:$P$339,MATCH(1,($B43=Res_by_SubTx!$B$5:$B$339)*($C43=Res_by_SubTx!$C$5:$C$339),0),MATCH(1,(AR$6=Res_by_SubTx!$D$4:$P$4)*(AR$5=Res_by_SubTx!$D$3:$P$3),0)),0)</f>
        <v>20</v>
      </c>
      <c r="AS43" cm="1">
        <f t="array" ref="AS43">IFERROR(INDEX(Res_by_SubTx!$D$5:$P$339,MATCH(1,($B43=Res_by_SubTx!$B$5:$B$339)*($C43=Res_by_SubTx!$C$5:$C$339),0),MATCH(1,(AS$6=Res_by_SubTx!$D$4:$P$4)*(AS$5=Res_by_SubTx!$D$3:$P$3),0)),0)</f>
        <v>0</v>
      </c>
      <c r="AT43">
        <f t="shared" si="48"/>
        <v>1</v>
      </c>
      <c r="AU43">
        <f t="shared" si="49"/>
        <v>1</v>
      </c>
      <c r="AV43">
        <f t="shared" si="37"/>
        <v>1</v>
      </c>
      <c r="AW43">
        <f t="shared" si="38"/>
        <v>1</v>
      </c>
      <c r="AX43">
        <f t="shared" si="39"/>
        <v>1</v>
      </c>
      <c r="AY43">
        <f t="shared" si="40"/>
        <v>1</v>
      </c>
      <c r="AZ43">
        <f t="shared" si="41"/>
        <v>1</v>
      </c>
      <c r="BA43">
        <f t="shared" si="42"/>
        <v>1</v>
      </c>
      <c r="BB43">
        <f t="shared" si="43"/>
        <v>1</v>
      </c>
      <c r="BC43">
        <f t="shared" si="44"/>
        <v>1</v>
      </c>
      <c r="BD43">
        <f t="shared" si="45"/>
        <v>1</v>
      </c>
      <c r="BE43">
        <f t="shared" si="46"/>
        <v>1</v>
      </c>
      <c r="BF43">
        <f t="shared" si="47"/>
        <v>1</v>
      </c>
      <c r="BG43">
        <f t="shared" si="18"/>
        <v>1</v>
      </c>
      <c r="BH43">
        <f t="shared" si="19"/>
        <v>1</v>
      </c>
      <c r="BI43">
        <f t="shared" si="20"/>
        <v>0</v>
      </c>
      <c r="BK43">
        <f t="shared" si="50"/>
        <v>1</v>
      </c>
      <c r="BL43">
        <f t="shared" si="51"/>
        <v>1</v>
      </c>
      <c r="BM43">
        <f t="shared" si="52"/>
        <v>1</v>
      </c>
      <c r="BN43">
        <f t="shared" si="53"/>
        <v>1</v>
      </c>
      <c r="BO43">
        <f t="shared" si="54"/>
        <v>1</v>
      </c>
      <c r="BP43">
        <f t="shared" si="55"/>
        <v>1</v>
      </c>
      <c r="BQ43">
        <f t="shared" si="56"/>
        <v>1</v>
      </c>
      <c r="BR43">
        <f t="shared" si="57"/>
        <v>1</v>
      </c>
      <c r="BS43">
        <f t="shared" si="58"/>
        <v>1</v>
      </c>
      <c r="BT43">
        <f t="shared" si="59"/>
        <v>1</v>
      </c>
      <c r="BU43">
        <f t="shared" si="60"/>
        <v>1</v>
      </c>
      <c r="BV43">
        <f t="shared" si="61"/>
        <v>1</v>
      </c>
      <c r="BW43">
        <f t="shared" si="62"/>
        <v>1</v>
      </c>
      <c r="BX43">
        <f t="shared" si="34"/>
        <v>1</v>
      </c>
      <c r="BY43">
        <f t="shared" si="35"/>
        <v>1</v>
      </c>
      <c r="BZ43">
        <f t="shared" si="63"/>
        <v>0</v>
      </c>
    </row>
    <row r="44" spans="1:78" x14ac:dyDescent="0.35">
      <c r="A44" t="str">
        <f>Substation_Info!A42</f>
        <v xml:space="preserve">PG&amp;E East Kern Study Area </v>
      </c>
      <c r="B44" t="str">
        <f>Substation_Info!B42</f>
        <v>Cholame</v>
      </c>
      <c r="C44">
        <f>Substation_Info!C42</f>
        <v>70</v>
      </c>
      <c r="D44" cm="1">
        <f t="array" ref="D44">IFERROR(INDEX(PreviousTPP_Portfolios!$D$5:$P$322,MATCH(1,($B44=PreviousTPP_Portfolios!$B$5:$B$322)*($C44=PreviousTPP_Portfolios!$C$5:$C$322),0),MATCH(1,(D$5=PreviousTPP_Portfolios!$D$3:$P$3)*(D$6=PreviousTPP_Portfolios!$D$4:$P$4),0)),0)</f>
        <v>0</v>
      </c>
      <c r="E44" cm="1">
        <f t="array" ref="E44">IFERROR(INDEX(PreviousTPP_Portfolios!$D$5:$P$322,MATCH(1,($B44=PreviousTPP_Portfolios!$B$5:$B$322)*($C44=PreviousTPP_Portfolios!$C$5:$C$322),0),MATCH(1,(E$5=PreviousTPP_Portfolios!$D$3:$P$3)*(E$6=PreviousTPP_Portfolios!$D$4:$P$4),0)),0)</f>
        <v>0</v>
      </c>
      <c r="F44" cm="1">
        <f t="array" ref="F44">IFERROR(INDEX(PreviousTPP_Portfolios!$D$5:$P$322,MATCH(1,($B44=PreviousTPP_Portfolios!$B$5:$B$322)*($C44=PreviousTPP_Portfolios!$C$5:$C$322),0),MATCH(1,(F$5=PreviousTPP_Portfolios!$D$3:$P$3)*(F$6=PreviousTPP_Portfolios!$D$4:$P$4),0)),0)</f>
        <v>60</v>
      </c>
      <c r="G44" cm="1">
        <f t="array" ref="G44">IFERROR(INDEX(PreviousTPP_Portfolios!$D$5:$P$322,MATCH(1,($B44=PreviousTPP_Portfolios!$B$5:$B$322)*($C44=PreviousTPP_Portfolios!$C$5:$C$322),0),MATCH(1,(G$5=PreviousTPP_Portfolios!$D$3:$P$3)*(G$6=PreviousTPP_Portfolios!$D$4:$P$4),0)),0)</f>
        <v>0</v>
      </c>
      <c r="H44" cm="1">
        <f t="array" ref="H44">IFERROR(INDEX(PreviousTPP_Portfolios!$D$5:$P$322,MATCH(1,($B44=PreviousTPP_Portfolios!$B$5:$B$322)*($C44=PreviousTPP_Portfolios!$C$5:$C$322),0),MATCH(1,(H$5=PreviousTPP_Portfolios!$D$3:$P$3)*(H$6=PreviousTPP_Portfolios!$D$4:$P$4),0)),0)</f>
        <v>0</v>
      </c>
      <c r="I44" cm="1">
        <f t="array" ref="I44">IFERROR(INDEX(PreviousTPP_Portfolios!$D$5:$P$322,MATCH(1,($B44=PreviousTPP_Portfolios!$B$5:$B$322)*($C44=PreviousTPP_Portfolios!$C$5:$C$322),0),MATCH(1,(I$5=PreviousTPP_Portfolios!$D$3:$P$3)*(I$6=PreviousTPP_Portfolios!$D$4:$P$4),0)),0)</f>
        <v>0</v>
      </c>
      <c r="J44" cm="1">
        <f t="array" ref="J44">IFERROR(INDEX(PreviousTPP_Portfolios!$D$5:$P$322,MATCH(1,($B44=PreviousTPP_Portfolios!$B$5:$B$322)*($C44=PreviousTPP_Portfolios!$C$5:$C$322),0),MATCH(1,(J$5=PreviousTPP_Portfolios!$D$3:$P$3)*(J$6=PreviousTPP_Portfolios!$D$4:$P$4),0)),0)</f>
        <v>0</v>
      </c>
      <c r="K44" cm="1">
        <f t="array" ref="K44">IFERROR(INDEX(PreviousTPP_Portfolios!$D$5:$P$322,MATCH(1,($B44=PreviousTPP_Portfolios!$B$5:$B$322)*($C44=PreviousTPP_Portfolios!$C$5:$C$322),0),MATCH(1,(K$5=PreviousTPP_Portfolios!$D$3:$P$3)*(K$6=PreviousTPP_Portfolios!$D$4:$P$4),0)),0)</f>
        <v>0</v>
      </c>
      <c r="L44" cm="1">
        <f t="array" ref="L44">IFERROR(INDEX(PreviousTPP_Portfolios!$D$5:$P$322,MATCH(1,($B44=PreviousTPP_Portfolios!$B$5:$B$322)*($C44=PreviousTPP_Portfolios!$C$5:$C$322),0),MATCH(1,(L$5=PreviousTPP_Portfolios!$D$3:$P$3)*(L$6=PreviousTPP_Portfolios!$D$4:$P$4),0)),0)</f>
        <v>0</v>
      </c>
      <c r="M44" cm="1">
        <f t="array" ref="M44">IFERROR(INDEX(PreviousTPP_Portfolios!$D$5:$P$322,MATCH(1,($B44=PreviousTPP_Portfolios!$B$5:$B$322)*($C44=PreviousTPP_Portfolios!$C$5:$C$322),0),MATCH(1,(M$5=PreviousTPP_Portfolios!$D$3:$P$3)*(M$6=PreviousTPP_Portfolios!$D$4:$P$4),0)),0)</f>
        <v>0</v>
      </c>
      <c r="N44" cm="1">
        <f t="array" ref="N44">IFERROR(INDEX(PreviousTPP_Portfolios!$D$5:$P$322,MATCH(1,($B44=PreviousTPP_Portfolios!$B$5:$B$322)*($C44=PreviousTPP_Portfolios!$C$5:$C$322),0),MATCH(1,(N$5=PreviousTPP_Portfolios!$D$3:$P$3)*(N$6=PreviousTPP_Portfolios!$D$4:$P$4),0)),0)</f>
        <v>0</v>
      </c>
      <c r="O44" cm="1">
        <f t="array" ref="O44">IFERROR(INDEX(PreviousTPP_Portfolios!$D$5:$P$322,MATCH(1,($B44=PreviousTPP_Portfolios!$B$5:$B$322)*($C44=PreviousTPP_Portfolios!$C$5:$C$322),0),MATCH(1,(O$5=PreviousTPP_Portfolios!$D$3:$P$3)*(O$6=PreviousTPP_Portfolios!$D$4:$P$4),0)),0)</f>
        <v>0</v>
      </c>
      <c r="P44" cm="1">
        <f t="array" ref="P44">IFERROR(INDEX(PreviousTPP_Portfolios!$D$5:$P$322,MATCH(1,($B44=PreviousTPP_Portfolios!$B$5:$B$322)*($C44=PreviousTPP_Portfolios!$C$5:$C$322),0),MATCH(1,(P$5=PreviousTPP_Portfolios!$D$3:$P$3)*(P$6=PreviousTPP_Portfolios!$D$4:$P$4),0)),0)</f>
        <v>0</v>
      </c>
      <c r="R44" cm="1">
        <f t="array" ref="R44">IFERROR(INDEX(PreviousTPP_Portfolios!$S$5:$AE$322,MATCH(1,($B44=PreviousTPP_Portfolios!$B$5:$B$322)*($C44=PreviousTPP_Portfolios!$C$5:$C$322),0),MATCH(1,(D$5=PreviousTPP_Portfolios!$S$3:$AE$3)*(D$6=PreviousTPP_Portfolios!$S$4:$AE$4),0)),0)</f>
        <v>0</v>
      </c>
      <c r="S44" cm="1">
        <f t="array" ref="S44">IFERROR(INDEX(PreviousTPP_Portfolios!$S$5:$AE$322,MATCH(1,($B44=PreviousTPP_Portfolios!$B$5:$B$322)*($C44=PreviousTPP_Portfolios!$C$5:$C$322),0),MATCH(1,(E$5=PreviousTPP_Portfolios!$S$3:$AE$3)*(E$6=PreviousTPP_Portfolios!$S$4:$AE$4),0)),0)</f>
        <v>0</v>
      </c>
      <c r="T44" cm="1">
        <f t="array" ref="T44">IFERROR(INDEX(PreviousTPP_Portfolios!$S$5:$AE$322,MATCH(1,($B44=PreviousTPP_Portfolios!$B$5:$B$322)*($C44=PreviousTPP_Portfolios!$C$5:$C$322),0),MATCH(1,(F$5=PreviousTPP_Portfolios!$S$3:$AE$3)*(F$6=PreviousTPP_Portfolios!$S$4:$AE$4),0)),0)</f>
        <v>60</v>
      </c>
      <c r="U44" cm="1">
        <f t="array" ref="U44">IFERROR(INDEX(PreviousTPP_Portfolios!$S$5:$AE$322,MATCH(1,($B44=PreviousTPP_Portfolios!$B$5:$B$322)*($C44=PreviousTPP_Portfolios!$C$5:$C$322),0),MATCH(1,(G$5=PreviousTPP_Portfolios!$S$3:$AE$3)*(G$6=PreviousTPP_Portfolios!$S$4:$AE$4),0)),0)</f>
        <v>0</v>
      </c>
      <c r="V44" cm="1">
        <f t="array" ref="V44">IFERROR(INDEX(PreviousTPP_Portfolios!$S$5:$AE$322,MATCH(1,($B44=PreviousTPP_Portfolios!$B$5:$B$322)*($C44=PreviousTPP_Portfolios!$C$5:$C$322),0),MATCH(1,(H$5=PreviousTPP_Portfolios!$S$3:$AE$3)*(H$6=PreviousTPP_Portfolios!$S$4:$AE$4),0)),0)</f>
        <v>0</v>
      </c>
      <c r="W44" cm="1">
        <f t="array" ref="W44">IFERROR(INDEX(PreviousTPP_Portfolios!$S$5:$AE$322,MATCH(1,($B44=PreviousTPP_Portfolios!$B$5:$B$322)*($C44=PreviousTPP_Portfolios!$C$5:$C$322),0),MATCH(1,(I$5=PreviousTPP_Portfolios!$S$3:$AE$3)*(I$6=PreviousTPP_Portfolios!$S$4:$AE$4),0)),0)</f>
        <v>0</v>
      </c>
      <c r="X44" cm="1">
        <f t="array" ref="X44">IFERROR(INDEX(PreviousTPP_Portfolios!$S$5:$AE$322,MATCH(1,($B44=PreviousTPP_Portfolios!$B$5:$B$322)*($C44=PreviousTPP_Portfolios!$C$5:$C$322),0),MATCH(1,(J$5=PreviousTPP_Portfolios!$S$3:$AE$3)*(J$6=PreviousTPP_Portfolios!$S$4:$AE$4),0)),0)</f>
        <v>0</v>
      </c>
      <c r="Y44" cm="1">
        <f t="array" ref="Y44">IFERROR(INDEX(PreviousTPP_Portfolios!$S$5:$AE$322,MATCH(1,($B44=PreviousTPP_Portfolios!$B$5:$B$322)*($C44=PreviousTPP_Portfolios!$C$5:$C$322),0),MATCH(1,(K$5=PreviousTPP_Portfolios!$S$3:$AE$3)*(K$6=PreviousTPP_Portfolios!$S$4:$AE$4),0)),0)</f>
        <v>0</v>
      </c>
      <c r="Z44" cm="1">
        <f t="array" ref="Z44">IFERROR(INDEX(PreviousTPP_Portfolios!$S$5:$AE$322,MATCH(1,($B44=PreviousTPP_Portfolios!$B$5:$B$322)*($C44=PreviousTPP_Portfolios!$C$5:$C$322),0),MATCH(1,(L$5=PreviousTPP_Portfolios!$S$3:$AE$3)*(L$6=PreviousTPP_Portfolios!$S$4:$AE$4),0)),0)</f>
        <v>0</v>
      </c>
      <c r="AA44" cm="1">
        <f t="array" ref="AA44">IFERROR(INDEX(PreviousTPP_Portfolios!$S$5:$AE$322,MATCH(1,($B44=PreviousTPP_Portfolios!$B$5:$B$322)*($C44=PreviousTPP_Portfolios!$C$5:$C$322),0),MATCH(1,(M$5=PreviousTPP_Portfolios!$S$3:$AE$3)*(M$6=PreviousTPP_Portfolios!$S$4:$AE$4),0)),0)</f>
        <v>0</v>
      </c>
      <c r="AB44" cm="1">
        <f t="array" ref="AB44">IFERROR(INDEX(PreviousTPP_Portfolios!$S$5:$AE$322,MATCH(1,($B44=PreviousTPP_Portfolios!$B$5:$B$322)*($C44=PreviousTPP_Portfolios!$C$5:$C$322),0),MATCH(1,(N$5=PreviousTPP_Portfolios!$S$3:$AE$3)*(N$6=PreviousTPP_Portfolios!$S$4:$AE$4),0)),0)</f>
        <v>0</v>
      </c>
      <c r="AC44" cm="1">
        <f t="array" ref="AC44">IFERROR(INDEX(PreviousTPP_Portfolios!$S$5:$AE$322,MATCH(1,($B44=PreviousTPP_Portfolios!$B$5:$B$322)*($C44=PreviousTPP_Portfolios!$C$5:$C$322),0),MATCH(1,(O$5=PreviousTPP_Portfolios!$S$3:$AE$3)*(O$6=PreviousTPP_Portfolios!$S$4:$AE$4),0)),0)</f>
        <v>0</v>
      </c>
      <c r="AD44" cm="1">
        <f t="array" ref="AD44">IFERROR(INDEX(PreviousTPP_Portfolios!$S$5:$AE$322,MATCH(1,($B44=PreviousTPP_Portfolios!$B$5:$B$322)*($C44=PreviousTPP_Portfolios!$C$5:$C$322),0),MATCH(1,(P$5=PreviousTPP_Portfolios!$S$3:$AE$3)*(P$6=PreviousTPP_Portfolios!$S$4:$AE$4),0)),0)</f>
        <v>0</v>
      </c>
      <c r="AF44">
        <f t="shared" si="4"/>
        <v>1</v>
      </c>
      <c r="AG44" cm="1">
        <f t="array" ref="AG44">IFERROR(INDEX(Res_by_SubTx!$D$5:$P$339,MATCH(1,($B44=Res_by_SubTx!$B$5:$B$339)*($C44=Res_by_SubTx!$C$5:$C$339),0),MATCH(1,(AG$6=Res_by_SubTx!$D$4:$P$4)*(AG$5=Res_by_SubTx!$D$3:$P$3),0)),0)</f>
        <v>0</v>
      </c>
      <c r="AH44" cm="1">
        <f t="array" ref="AH44">IFERROR(INDEX(Res_by_SubTx!$D$5:$P$339,MATCH(1,($B44=Res_by_SubTx!$B$5:$B$339)*($C44=Res_by_SubTx!$C$5:$C$339),0),MATCH(1,(AH$6=Res_by_SubTx!$D$4:$P$4)*(AH$5=Res_by_SubTx!$D$3:$P$3),0)),0)</f>
        <v>0</v>
      </c>
      <c r="AI44" cm="1">
        <f t="array" ref="AI44">IFERROR(INDEX(Res_by_SubTx!$D$5:$P$339,MATCH(1,($B44=Res_by_SubTx!$B$5:$B$339)*($C44=Res_by_SubTx!$C$5:$C$339),0),MATCH(1,(AI$6=Res_by_SubTx!$D$4:$P$4)*(AI$5=Res_by_SubTx!$D$3:$P$3),0)),0)</f>
        <v>0</v>
      </c>
      <c r="AJ44" cm="1">
        <f t="array" ref="AJ44">IFERROR(INDEX(Res_by_SubTx!$D$5:$P$339,MATCH(1,($B44=Res_by_SubTx!$B$5:$B$339)*($C44=Res_by_SubTx!$C$5:$C$339),0),MATCH(1,(AJ$6=Res_by_SubTx!$D$4:$P$4)*(AJ$5=Res_by_SubTx!$D$3:$P$3),0)),0)</f>
        <v>0</v>
      </c>
      <c r="AK44" cm="1">
        <f t="array" ref="AK44">IFERROR(INDEX(Res_by_SubTx!$D$5:$P$339,MATCH(1,($B44=Res_by_SubTx!$B$5:$B$339)*($C44=Res_by_SubTx!$C$5:$C$339),0),MATCH(1,(AK$6=Res_by_SubTx!$D$4:$P$4)*(AK$5=Res_by_SubTx!$D$3:$P$3),0)),0)</f>
        <v>0</v>
      </c>
      <c r="AL44" cm="1">
        <f t="array" ref="AL44">IFERROR(INDEX(Res_by_SubTx!$D$5:$P$339,MATCH(1,($B44=Res_by_SubTx!$B$5:$B$339)*($C44=Res_by_SubTx!$C$5:$C$339),0),MATCH(1,(AL$6=Res_by_SubTx!$D$4:$P$4)*(AL$5=Res_by_SubTx!$D$3:$P$3),0)),0)</f>
        <v>0</v>
      </c>
      <c r="AM44" cm="1">
        <f t="array" ref="AM44">IFERROR(INDEX(Res_by_SubTx!$D$5:$P$339,MATCH(1,($B44=Res_by_SubTx!$B$5:$B$339)*($C44=Res_by_SubTx!$C$5:$C$339),0),MATCH(1,(AM$6=Res_by_SubTx!$D$4:$P$4)*(AM$5=Res_by_SubTx!$D$3:$P$3),0)),0)</f>
        <v>0</v>
      </c>
      <c r="AN44" cm="1">
        <f t="array" ref="AN44">IFERROR(INDEX(Res_by_SubTx!$D$5:$P$339,MATCH(1,($B44=Res_by_SubTx!$B$5:$B$339)*($C44=Res_by_SubTx!$C$5:$C$339),0),MATCH(1,(AN$6=Res_by_SubTx!$D$4:$P$4)*(AN$5=Res_by_SubTx!$D$3:$P$3),0)),0)</f>
        <v>0</v>
      </c>
      <c r="AO44" cm="1">
        <f t="array" ref="AO44">IFERROR(INDEX(Res_by_SubTx!$D$5:$P$339,MATCH(1,($B44=Res_by_SubTx!$B$5:$B$339)*($C44=Res_by_SubTx!$C$5:$C$339),0),MATCH(1,(AO$6=Res_by_SubTx!$D$4:$P$4)*(AO$5=Res_by_SubTx!$D$3:$P$3),0)),0)</f>
        <v>0</v>
      </c>
      <c r="AP44" cm="1">
        <f t="array" ref="AP44">IFERROR(INDEX(Res_by_SubTx!$D$5:$P$339,MATCH(1,($B44=Res_by_SubTx!$B$5:$B$339)*($C44=Res_by_SubTx!$C$5:$C$339),0),MATCH(1,(AP$6=Res_by_SubTx!$D$4:$P$4)*(AP$5=Res_by_SubTx!$D$3:$P$3),0)),0)</f>
        <v>0</v>
      </c>
      <c r="AQ44" cm="1">
        <f t="array" ref="AQ44">IFERROR(INDEX(Res_by_SubTx!$D$5:$P$339,MATCH(1,($B44=Res_by_SubTx!$B$5:$B$339)*($C44=Res_by_SubTx!$C$5:$C$339),0),MATCH(1,(AQ$6=Res_by_SubTx!$D$4:$P$4)*(AQ$5=Res_by_SubTx!$D$3:$P$3),0)),0)</f>
        <v>0</v>
      </c>
      <c r="AR44" cm="1">
        <f t="array" ref="AR44">IFERROR(INDEX(Res_by_SubTx!$D$5:$P$339,MATCH(1,($B44=Res_by_SubTx!$B$5:$B$339)*($C44=Res_by_SubTx!$C$5:$C$339),0),MATCH(1,(AR$6=Res_by_SubTx!$D$4:$P$4)*(AR$5=Res_by_SubTx!$D$3:$P$3),0)),0)</f>
        <v>0</v>
      </c>
      <c r="AS44" cm="1">
        <f t="array" ref="AS44">IFERROR(INDEX(Res_by_SubTx!$D$5:$P$339,MATCH(1,($B44=Res_by_SubTx!$B$5:$B$339)*($C44=Res_by_SubTx!$C$5:$C$339),0),MATCH(1,(AS$6=Res_by_SubTx!$D$4:$P$4)*(AS$5=Res_by_SubTx!$D$3:$P$3),0)),0)</f>
        <v>0</v>
      </c>
      <c r="AT44">
        <f t="shared" si="48"/>
        <v>1</v>
      </c>
      <c r="AU44">
        <f t="shared" si="49"/>
        <v>1</v>
      </c>
      <c r="AV44">
        <f t="shared" si="37"/>
        <v>3</v>
      </c>
      <c r="AW44">
        <f t="shared" si="38"/>
        <v>1</v>
      </c>
      <c r="AX44">
        <f t="shared" si="39"/>
        <v>1</v>
      </c>
      <c r="AY44">
        <f t="shared" si="40"/>
        <v>1</v>
      </c>
      <c r="AZ44">
        <f t="shared" si="41"/>
        <v>1</v>
      </c>
      <c r="BA44">
        <f t="shared" si="42"/>
        <v>1</v>
      </c>
      <c r="BB44">
        <f t="shared" si="43"/>
        <v>1</v>
      </c>
      <c r="BC44">
        <f t="shared" si="44"/>
        <v>1</v>
      </c>
      <c r="BD44">
        <f t="shared" si="45"/>
        <v>1</v>
      </c>
      <c r="BE44">
        <f t="shared" si="46"/>
        <v>1</v>
      </c>
      <c r="BF44">
        <f t="shared" si="47"/>
        <v>1</v>
      </c>
      <c r="BG44">
        <f t="shared" si="18"/>
        <v>1</v>
      </c>
      <c r="BH44">
        <f t="shared" si="19"/>
        <v>3</v>
      </c>
      <c r="BI44">
        <f t="shared" si="20"/>
        <v>1</v>
      </c>
      <c r="BK44">
        <f t="shared" si="50"/>
        <v>1</v>
      </c>
      <c r="BL44">
        <f t="shared" si="51"/>
        <v>1</v>
      </c>
      <c r="BM44">
        <f t="shared" si="52"/>
        <v>3</v>
      </c>
      <c r="BN44">
        <f t="shared" si="53"/>
        <v>1</v>
      </c>
      <c r="BO44">
        <f t="shared" si="54"/>
        <v>1</v>
      </c>
      <c r="BP44">
        <f t="shared" si="55"/>
        <v>1</v>
      </c>
      <c r="BQ44">
        <f t="shared" si="56"/>
        <v>1</v>
      </c>
      <c r="BR44">
        <f t="shared" si="57"/>
        <v>1</v>
      </c>
      <c r="BS44">
        <f t="shared" si="58"/>
        <v>1</v>
      </c>
      <c r="BT44">
        <f t="shared" si="59"/>
        <v>1</v>
      </c>
      <c r="BU44">
        <f t="shared" si="60"/>
        <v>1</v>
      </c>
      <c r="BV44">
        <f t="shared" si="61"/>
        <v>1</v>
      </c>
      <c r="BW44">
        <f t="shared" si="62"/>
        <v>1</v>
      </c>
      <c r="BX44">
        <f t="shared" si="34"/>
        <v>1</v>
      </c>
      <c r="BY44">
        <f t="shared" si="35"/>
        <v>3</v>
      </c>
      <c r="BZ44">
        <f t="shared" si="63"/>
        <v>1</v>
      </c>
    </row>
    <row r="45" spans="1:78" x14ac:dyDescent="0.35">
      <c r="A45" t="str">
        <f>Substation_Info!A43</f>
        <v xml:space="preserve">PG&amp;E North of Greater Bay Study Area </v>
      </c>
      <c r="B45" t="str">
        <f>Substation_Info!B43</f>
        <v>Clayton</v>
      </c>
      <c r="C45">
        <f>Substation_Info!C43</f>
        <v>115</v>
      </c>
      <c r="D45" cm="1">
        <f t="array" ref="D45">IFERROR(INDEX(PreviousTPP_Portfolios!$D$5:$P$322,MATCH(1,($B45=PreviousTPP_Portfolios!$B$5:$B$322)*($C45=PreviousTPP_Portfolios!$C$5:$C$322),0),MATCH(1,(D$5=PreviousTPP_Portfolios!$D$3:$P$3)*(D$6=PreviousTPP_Portfolios!$D$4:$P$4),0)),0)</f>
        <v>0</v>
      </c>
      <c r="E45" cm="1">
        <f t="array" ref="E45">IFERROR(INDEX(PreviousTPP_Portfolios!$D$5:$P$322,MATCH(1,($B45=PreviousTPP_Portfolios!$B$5:$B$322)*($C45=PreviousTPP_Portfolios!$C$5:$C$322),0),MATCH(1,(E$5=PreviousTPP_Portfolios!$D$3:$P$3)*(E$6=PreviousTPP_Portfolios!$D$4:$P$4),0)),0)</f>
        <v>0</v>
      </c>
      <c r="F45" cm="1">
        <f t="array" ref="F45">IFERROR(INDEX(PreviousTPP_Portfolios!$D$5:$P$322,MATCH(1,($B45=PreviousTPP_Portfolios!$B$5:$B$322)*($C45=PreviousTPP_Portfolios!$C$5:$C$322),0),MATCH(1,(F$5=PreviousTPP_Portfolios!$D$3:$P$3)*(F$6=PreviousTPP_Portfolios!$D$4:$P$4),0)),0)</f>
        <v>0</v>
      </c>
      <c r="G45" cm="1">
        <f t="array" ref="G45">IFERROR(INDEX(PreviousTPP_Portfolios!$D$5:$P$322,MATCH(1,($B45=PreviousTPP_Portfolios!$B$5:$B$322)*($C45=PreviousTPP_Portfolios!$C$5:$C$322),0),MATCH(1,(G$5=PreviousTPP_Portfolios!$D$3:$P$3)*(G$6=PreviousTPP_Portfolios!$D$4:$P$4),0)),0)</f>
        <v>0</v>
      </c>
      <c r="H45" cm="1">
        <f t="array" ref="H45">IFERROR(INDEX(PreviousTPP_Portfolios!$D$5:$P$322,MATCH(1,($B45=PreviousTPP_Portfolios!$B$5:$B$322)*($C45=PreviousTPP_Portfolios!$C$5:$C$322),0),MATCH(1,(H$5=PreviousTPP_Portfolios!$D$3:$P$3)*(H$6=PreviousTPP_Portfolios!$D$4:$P$4),0)),0)</f>
        <v>0</v>
      </c>
      <c r="I45" cm="1">
        <f t="array" ref="I45">IFERROR(INDEX(PreviousTPP_Portfolios!$D$5:$P$322,MATCH(1,($B45=PreviousTPP_Portfolios!$B$5:$B$322)*($C45=PreviousTPP_Portfolios!$C$5:$C$322),0),MATCH(1,(I$5=PreviousTPP_Portfolios!$D$3:$P$3)*(I$6=PreviousTPP_Portfolios!$D$4:$P$4),0)),0)</f>
        <v>0</v>
      </c>
      <c r="J45" cm="1">
        <f t="array" ref="J45">IFERROR(INDEX(PreviousTPP_Portfolios!$D$5:$P$322,MATCH(1,($B45=PreviousTPP_Portfolios!$B$5:$B$322)*($C45=PreviousTPP_Portfolios!$C$5:$C$322),0),MATCH(1,(J$5=PreviousTPP_Portfolios!$D$3:$P$3)*(J$6=PreviousTPP_Portfolios!$D$4:$P$4),0)),0)</f>
        <v>0</v>
      </c>
      <c r="K45" cm="1">
        <f t="array" ref="K45">IFERROR(INDEX(PreviousTPP_Portfolios!$D$5:$P$322,MATCH(1,($B45=PreviousTPP_Portfolios!$B$5:$B$322)*($C45=PreviousTPP_Portfolios!$C$5:$C$322),0),MATCH(1,(K$5=PreviousTPP_Portfolios!$D$3:$P$3)*(K$6=PreviousTPP_Portfolios!$D$4:$P$4),0)),0)</f>
        <v>0</v>
      </c>
      <c r="L45" cm="1">
        <f t="array" ref="L45">IFERROR(INDEX(PreviousTPP_Portfolios!$D$5:$P$322,MATCH(1,($B45=PreviousTPP_Portfolios!$B$5:$B$322)*($C45=PreviousTPP_Portfolios!$C$5:$C$322),0),MATCH(1,(L$5=PreviousTPP_Portfolios!$D$3:$P$3)*(L$6=PreviousTPP_Portfolios!$D$4:$P$4),0)),0)</f>
        <v>0</v>
      </c>
      <c r="M45" cm="1">
        <f t="array" ref="M45">IFERROR(INDEX(PreviousTPP_Portfolios!$D$5:$P$322,MATCH(1,($B45=PreviousTPP_Portfolios!$B$5:$B$322)*($C45=PreviousTPP_Portfolios!$C$5:$C$322),0),MATCH(1,(M$5=PreviousTPP_Portfolios!$D$3:$P$3)*(M$6=PreviousTPP_Portfolios!$D$4:$P$4),0)),0)</f>
        <v>0</v>
      </c>
      <c r="N45" cm="1">
        <f t="array" ref="N45">IFERROR(INDEX(PreviousTPP_Portfolios!$D$5:$P$322,MATCH(1,($B45=PreviousTPP_Portfolios!$B$5:$B$322)*($C45=PreviousTPP_Portfolios!$C$5:$C$322),0),MATCH(1,(N$5=PreviousTPP_Portfolios!$D$3:$P$3)*(N$6=PreviousTPP_Portfolios!$D$4:$P$4),0)),0)</f>
        <v>0</v>
      </c>
      <c r="O45" cm="1">
        <f t="array" ref="O45">IFERROR(INDEX(PreviousTPP_Portfolios!$D$5:$P$322,MATCH(1,($B45=PreviousTPP_Portfolios!$B$5:$B$322)*($C45=PreviousTPP_Portfolios!$C$5:$C$322),0),MATCH(1,(O$5=PreviousTPP_Portfolios!$D$3:$P$3)*(O$6=PreviousTPP_Portfolios!$D$4:$P$4),0)),0)</f>
        <v>0</v>
      </c>
      <c r="P45" cm="1">
        <f t="array" ref="P45">IFERROR(INDEX(PreviousTPP_Portfolios!$D$5:$P$322,MATCH(1,($B45=PreviousTPP_Portfolios!$B$5:$B$322)*($C45=PreviousTPP_Portfolios!$C$5:$C$322),0),MATCH(1,(P$5=PreviousTPP_Portfolios!$D$3:$P$3)*(P$6=PreviousTPP_Portfolios!$D$4:$P$4),0)),0)</f>
        <v>0</v>
      </c>
      <c r="R45" cm="1">
        <f t="array" ref="R45">IFERROR(INDEX(PreviousTPP_Portfolios!$S$5:$AE$322,MATCH(1,($B45=PreviousTPP_Portfolios!$B$5:$B$322)*($C45=PreviousTPP_Portfolios!$C$5:$C$322),0),MATCH(1,(D$5=PreviousTPP_Portfolios!$S$3:$AE$3)*(D$6=PreviousTPP_Portfolios!$S$4:$AE$4),0)),0)</f>
        <v>0</v>
      </c>
      <c r="S45" cm="1">
        <f t="array" ref="S45">IFERROR(INDEX(PreviousTPP_Portfolios!$S$5:$AE$322,MATCH(1,($B45=PreviousTPP_Portfolios!$B$5:$B$322)*($C45=PreviousTPP_Portfolios!$C$5:$C$322),0),MATCH(1,(E$5=PreviousTPP_Portfolios!$S$3:$AE$3)*(E$6=PreviousTPP_Portfolios!$S$4:$AE$4),0)),0)</f>
        <v>0</v>
      </c>
      <c r="T45" cm="1">
        <f t="array" ref="T45">IFERROR(INDEX(PreviousTPP_Portfolios!$S$5:$AE$322,MATCH(1,($B45=PreviousTPP_Portfolios!$B$5:$B$322)*($C45=PreviousTPP_Portfolios!$C$5:$C$322),0),MATCH(1,(F$5=PreviousTPP_Portfolios!$S$3:$AE$3)*(F$6=PreviousTPP_Portfolios!$S$4:$AE$4),0)),0)</f>
        <v>0</v>
      </c>
      <c r="U45" cm="1">
        <f t="array" ref="U45">IFERROR(INDEX(PreviousTPP_Portfolios!$S$5:$AE$322,MATCH(1,($B45=PreviousTPP_Portfolios!$B$5:$B$322)*($C45=PreviousTPP_Portfolios!$C$5:$C$322),0),MATCH(1,(G$5=PreviousTPP_Portfolios!$S$3:$AE$3)*(G$6=PreviousTPP_Portfolios!$S$4:$AE$4),0)),0)</f>
        <v>0</v>
      </c>
      <c r="V45" cm="1">
        <f t="array" ref="V45">IFERROR(INDEX(PreviousTPP_Portfolios!$S$5:$AE$322,MATCH(1,($B45=PreviousTPP_Portfolios!$B$5:$B$322)*($C45=PreviousTPP_Portfolios!$C$5:$C$322),0),MATCH(1,(H$5=PreviousTPP_Portfolios!$S$3:$AE$3)*(H$6=PreviousTPP_Portfolios!$S$4:$AE$4),0)),0)</f>
        <v>0</v>
      </c>
      <c r="W45" cm="1">
        <f t="array" ref="W45">IFERROR(INDEX(PreviousTPP_Portfolios!$S$5:$AE$322,MATCH(1,($B45=PreviousTPP_Portfolios!$B$5:$B$322)*($C45=PreviousTPP_Portfolios!$C$5:$C$322),0),MATCH(1,(I$5=PreviousTPP_Portfolios!$S$3:$AE$3)*(I$6=PreviousTPP_Portfolios!$S$4:$AE$4),0)),0)</f>
        <v>0</v>
      </c>
      <c r="X45" cm="1">
        <f t="array" ref="X45">IFERROR(INDEX(PreviousTPP_Portfolios!$S$5:$AE$322,MATCH(1,($B45=PreviousTPP_Portfolios!$B$5:$B$322)*($C45=PreviousTPP_Portfolios!$C$5:$C$322),0),MATCH(1,(J$5=PreviousTPP_Portfolios!$S$3:$AE$3)*(J$6=PreviousTPP_Portfolios!$S$4:$AE$4),0)),0)</f>
        <v>0</v>
      </c>
      <c r="Y45" cm="1">
        <f t="array" ref="Y45">IFERROR(INDEX(PreviousTPP_Portfolios!$S$5:$AE$322,MATCH(1,($B45=PreviousTPP_Portfolios!$B$5:$B$322)*($C45=PreviousTPP_Portfolios!$C$5:$C$322),0),MATCH(1,(K$5=PreviousTPP_Portfolios!$S$3:$AE$3)*(K$6=PreviousTPP_Portfolios!$S$4:$AE$4),0)),0)</f>
        <v>0</v>
      </c>
      <c r="Z45" cm="1">
        <f t="array" ref="Z45">IFERROR(INDEX(PreviousTPP_Portfolios!$S$5:$AE$322,MATCH(1,($B45=PreviousTPP_Portfolios!$B$5:$B$322)*($C45=PreviousTPP_Portfolios!$C$5:$C$322),0),MATCH(1,(L$5=PreviousTPP_Portfolios!$S$3:$AE$3)*(L$6=PreviousTPP_Portfolios!$S$4:$AE$4),0)),0)</f>
        <v>0</v>
      </c>
      <c r="AA45" cm="1">
        <f t="array" ref="AA45">IFERROR(INDEX(PreviousTPP_Portfolios!$S$5:$AE$322,MATCH(1,($B45=PreviousTPP_Portfolios!$B$5:$B$322)*($C45=PreviousTPP_Portfolios!$C$5:$C$322),0),MATCH(1,(M$5=PreviousTPP_Portfolios!$S$3:$AE$3)*(M$6=PreviousTPP_Portfolios!$S$4:$AE$4),0)),0)</f>
        <v>0</v>
      </c>
      <c r="AB45" cm="1">
        <f t="array" ref="AB45">IFERROR(INDEX(PreviousTPP_Portfolios!$S$5:$AE$322,MATCH(1,($B45=PreviousTPP_Portfolios!$B$5:$B$322)*($C45=PreviousTPP_Portfolios!$C$5:$C$322),0),MATCH(1,(N$5=PreviousTPP_Portfolios!$S$3:$AE$3)*(N$6=PreviousTPP_Portfolios!$S$4:$AE$4),0)),0)</f>
        <v>0</v>
      </c>
      <c r="AC45" cm="1">
        <f t="array" ref="AC45">IFERROR(INDEX(PreviousTPP_Portfolios!$S$5:$AE$322,MATCH(1,($B45=PreviousTPP_Portfolios!$B$5:$B$322)*($C45=PreviousTPP_Portfolios!$C$5:$C$322),0),MATCH(1,(O$5=PreviousTPP_Portfolios!$S$3:$AE$3)*(O$6=PreviousTPP_Portfolios!$S$4:$AE$4),0)),0)</f>
        <v>0</v>
      </c>
      <c r="AD45" cm="1">
        <f t="array" ref="AD45">IFERROR(INDEX(PreviousTPP_Portfolios!$S$5:$AE$322,MATCH(1,($B45=PreviousTPP_Portfolios!$B$5:$B$322)*($C45=PreviousTPP_Portfolios!$C$5:$C$322),0),MATCH(1,(P$5=PreviousTPP_Portfolios!$S$3:$AE$3)*(P$6=PreviousTPP_Portfolios!$S$4:$AE$4),0)),0)</f>
        <v>0</v>
      </c>
      <c r="AF45">
        <f t="shared" si="4"/>
        <v>0</v>
      </c>
      <c r="AG45" cm="1">
        <f t="array" ref="AG45">IFERROR(INDEX(Res_by_SubTx!$D$5:$P$339,MATCH(1,($B45=Res_by_SubTx!$B$5:$B$339)*($C45=Res_by_SubTx!$C$5:$C$339),0),MATCH(1,(AG$6=Res_by_SubTx!$D$4:$P$4)*(AG$5=Res_by_SubTx!$D$3:$P$3),0)),0)</f>
        <v>0</v>
      </c>
      <c r="AH45" cm="1">
        <f t="array" ref="AH45">IFERROR(INDEX(Res_by_SubTx!$D$5:$P$339,MATCH(1,($B45=Res_by_SubTx!$B$5:$B$339)*($C45=Res_by_SubTx!$C$5:$C$339),0),MATCH(1,(AH$6=Res_by_SubTx!$D$4:$P$4)*(AH$5=Res_by_SubTx!$D$3:$P$3),0)),0)</f>
        <v>0</v>
      </c>
      <c r="AI45" cm="1">
        <f t="array" ref="AI45">IFERROR(INDEX(Res_by_SubTx!$D$5:$P$339,MATCH(1,($B45=Res_by_SubTx!$B$5:$B$339)*($C45=Res_by_SubTx!$C$5:$C$339),0),MATCH(1,(AI$6=Res_by_SubTx!$D$4:$P$4)*(AI$5=Res_by_SubTx!$D$3:$P$3),0)),0)</f>
        <v>0</v>
      </c>
      <c r="AJ45" cm="1">
        <f t="array" ref="AJ45">IFERROR(INDEX(Res_by_SubTx!$D$5:$P$339,MATCH(1,($B45=Res_by_SubTx!$B$5:$B$339)*($C45=Res_by_SubTx!$C$5:$C$339),0),MATCH(1,(AJ$6=Res_by_SubTx!$D$4:$P$4)*(AJ$5=Res_by_SubTx!$D$3:$P$3),0)),0)</f>
        <v>0</v>
      </c>
      <c r="AK45" cm="1">
        <f t="array" ref="AK45">IFERROR(INDEX(Res_by_SubTx!$D$5:$P$339,MATCH(1,($B45=Res_by_SubTx!$B$5:$B$339)*($C45=Res_by_SubTx!$C$5:$C$339),0),MATCH(1,(AK$6=Res_by_SubTx!$D$4:$P$4)*(AK$5=Res_by_SubTx!$D$3:$P$3),0)),0)</f>
        <v>0</v>
      </c>
      <c r="AL45" cm="1">
        <f t="array" ref="AL45">IFERROR(INDEX(Res_by_SubTx!$D$5:$P$339,MATCH(1,($B45=Res_by_SubTx!$B$5:$B$339)*($C45=Res_by_SubTx!$C$5:$C$339),0),MATCH(1,(AL$6=Res_by_SubTx!$D$4:$P$4)*(AL$5=Res_by_SubTx!$D$3:$P$3),0)),0)</f>
        <v>0</v>
      </c>
      <c r="AM45" cm="1">
        <f t="array" ref="AM45">IFERROR(INDEX(Res_by_SubTx!$D$5:$P$339,MATCH(1,($B45=Res_by_SubTx!$B$5:$B$339)*($C45=Res_by_SubTx!$C$5:$C$339),0),MATCH(1,(AM$6=Res_by_SubTx!$D$4:$P$4)*(AM$5=Res_by_SubTx!$D$3:$P$3),0)),0)</f>
        <v>0</v>
      </c>
      <c r="AN45" cm="1">
        <f t="array" ref="AN45">IFERROR(INDEX(Res_by_SubTx!$D$5:$P$339,MATCH(1,($B45=Res_by_SubTx!$B$5:$B$339)*($C45=Res_by_SubTx!$C$5:$C$339),0),MATCH(1,(AN$6=Res_by_SubTx!$D$4:$P$4)*(AN$5=Res_by_SubTx!$D$3:$P$3),0)),0)</f>
        <v>0</v>
      </c>
      <c r="AO45" cm="1">
        <f t="array" ref="AO45">IFERROR(INDEX(Res_by_SubTx!$D$5:$P$339,MATCH(1,($B45=Res_by_SubTx!$B$5:$B$339)*($C45=Res_by_SubTx!$C$5:$C$339),0),MATCH(1,(AO$6=Res_by_SubTx!$D$4:$P$4)*(AO$5=Res_by_SubTx!$D$3:$P$3),0)),0)</f>
        <v>0</v>
      </c>
      <c r="AP45" cm="1">
        <f t="array" ref="AP45">IFERROR(INDEX(Res_by_SubTx!$D$5:$P$339,MATCH(1,($B45=Res_by_SubTx!$B$5:$B$339)*($C45=Res_by_SubTx!$C$5:$C$339),0),MATCH(1,(AP$6=Res_by_SubTx!$D$4:$P$4)*(AP$5=Res_by_SubTx!$D$3:$P$3),0)),0)</f>
        <v>0</v>
      </c>
      <c r="AQ45" cm="1">
        <f t="array" ref="AQ45">IFERROR(INDEX(Res_by_SubTx!$D$5:$P$339,MATCH(1,($B45=Res_by_SubTx!$B$5:$B$339)*($C45=Res_by_SubTx!$C$5:$C$339),0),MATCH(1,(AQ$6=Res_by_SubTx!$D$4:$P$4)*(AQ$5=Res_by_SubTx!$D$3:$P$3),0)),0)</f>
        <v>0</v>
      </c>
      <c r="AR45" cm="1">
        <f t="array" ref="AR45">IFERROR(INDEX(Res_by_SubTx!$D$5:$P$339,MATCH(1,($B45=Res_by_SubTx!$B$5:$B$339)*($C45=Res_by_SubTx!$C$5:$C$339),0),MATCH(1,(AR$6=Res_by_SubTx!$D$4:$P$4)*(AR$5=Res_by_SubTx!$D$3:$P$3),0)),0)</f>
        <v>0</v>
      </c>
      <c r="AS45" cm="1">
        <f t="array" ref="AS45">IFERROR(INDEX(Res_by_SubTx!$D$5:$P$339,MATCH(1,($B45=Res_by_SubTx!$B$5:$B$339)*($C45=Res_by_SubTx!$C$5:$C$339),0),MATCH(1,(AS$6=Res_by_SubTx!$D$4:$P$4)*(AS$5=Res_by_SubTx!$D$3:$P$3),0)),0)</f>
        <v>0</v>
      </c>
      <c r="AT45">
        <f t="shared" si="48"/>
        <v>1</v>
      </c>
      <c r="AU45">
        <f t="shared" si="49"/>
        <v>1</v>
      </c>
      <c r="AV45">
        <f t="shared" si="37"/>
        <v>1</v>
      </c>
      <c r="AW45">
        <f t="shared" si="38"/>
        <v>1</v>
      </c>
      <c r="AX45">
        <f t="shared" si="39"/>
        <v>1</v>
      </c>
      <c r="AY45">
        <f t="shared" si="40"/>
        <v>1</v>
      </c>
      <c r="AZ45">
        <f t="shared" si="41"/>
        <v>1</v>
      </c>
      <c r="BA45">
        <f t="shared" si="42"/>
        <v>1</v>
      </c>
      <c r="BB45">
        <f t="shared" si="43"/>
        <v>1</v>
      </c>
      <c r="BC45">
        <f t="shared" si="44"/>
        <v>1</v>
      </c>
      <c r="BD45">
        <f t="shared" si="45"/>
        <v>1</v>
      </c>
      <c r="BE45">
        <f t="shared" si="46"/>
        <v>1</v>
      </c>
      <c r="BF45">
        <f t="shared" si="47"/>
        <v>1</v>
      </c>
      <c r="BG45">
        <f t="shared" si="18"/>
        <v>1</v>
      </c>
      <c r="BH45">
        <f t="shared" si="19"/>
        <v>1</v>
      </c>
      <c r="BI45">
        <f t="shared" si="20"/>
        <v>0</v>
      </c>
      <c r="BK45">
        <f t="shared" si="50"/>
        <v>1</v>
      </c>
      <c r="BL45">
        <f t="shared" si="51"/>
        <v>1</v>
      </c>
      <c r="BM45">
        <f t="shared" si="52"/>
        <v>1</v>
      </c>
      <c r="BN45">
        <f t="shared" si="53"/>
        <v>1</v>
      </c>
      <c r="BO45">
        <f t="shared" si="54"/>
        <v>1</v>
      </c>
      <c r="BP45">
        <f t="shared" si="55"/>
        <v>1</v>
      </c>
      <c r="BQ45">
        <f t="shared" si="56"/>
        <v>1</v>
      </c>
      <c r="BR45">
        <f t="shared" si="57"/>
        <v>1</v>
      </c>
      <c r="BS45">
        <f t="shared" si="58"/>
        <v>1</v>
      </c>
      <c r="BT45">
        <f t="shared" si="59"/>
        <v>1</v>
      </c>
      <c r="BU45">
        <f t="shared" si="60"/>
        <v>1</v>
      </c>
      <c r="BV45">
        <f t="shared" si="61"/>
        <v>1</v>
      </c>
      <c r="BW45">
        <f t="shared" si="62"/>
        <v>1</v>
      </c>
      <c r="BX45">
        <f t="shared" si="34"/>
        <v>1</v>
      </c>
      <c r="BY45">
        <f t="shared" si="35"/>
        <v>1</v>
      </c>
      <c r="BZ45">
        <f t="shared" si="63"/>
        <v>0</v>
      </c>
    </row>
    <row r="46" spans="1:78" x14ac:dyDescent="0.35">
      <c r="A46" t="str">
        <f>Substation_Info!A44</f>
        <v xml:space="preserve">PG&amp;E North of Greater Bay Study Area </v>
      </c>
      <c r="B46" t="str">
        <f>Substation_Info!B44</f>
        <v>Cloverdale</v>
      </c>
      <c r="C46">
        <f>Substation_Info!C44</f>
        <v>115</v>
      </c>
      <c r="D46" cm="1">
        <f t="array" ref="D46">IFERROR(INDEX(PreviousTPP_Portfolios!$D$5:$P$322,MATCH(1,($B46=PreviousTPP_Portfolios!$B$5:$B$322)*($C46=PreviousTPP_Portfolios!$C$5:$C$322),0),MATCH(1,(D$5=PreviousTPP_Portfolios!$D$3:$P$3)*(D$6=PreviousTPP_Portfolios!$D$4:$P$4),0)),0)</f>
        <v>0</v>
      </c>
      <c r="E46" cm="1">
        <f t="array" ref="E46">IFERROR(INDEX(PreviousTPP_Portfolios!$D$5:$P$322,MATCH(1,($B46=PreviousTPP_Portfolios!$B$5:$B$322)*($C46=PreviousTPP_Portfolios!$C$5:$C$322),0),MATCH(1,(E$5=PreviousTPP_Portfolios!$D$3:$P$3)*(E$6=PreviousTPP_Portfolios!$D$4:$P$4),0)),0)</f>
        <v>4</v>
      </c>
      <c r="F46" cm="1">
        <f t="array" ref="F46">IFERROR(INDEX(PreviousTPP_Portfolios!$D$5:$P$322,MATCH(1,($B46=PreviousTPP_Portfolios!$B$5:$B$322)*($C46=PreviousTPP_Portfolios!$C$5:$C$322),0),MATCH(1,(F$5=PreviousTPP_Portfolios!$D$3:$P$3)*(F$6=PreviousTPP_Portfolios!$D$4:$P$4),0)),0)</f>
        <v>0</v>
      </c>
      <c r="G46" cm="1">
        <f t="array" ref="G46">IFERROR(INDEX(PreviousTPP_Portfolios!$D$5:$P$322,MATCH(1,($B46=PreviousTPP_Portfolios!$B$5:$B$322)*($C46=PreviousTPP_Portfolios!$C$5:$C$322),0),MATCH(1,(G$5=PreviousTPP_Portfolios!$D$3:$P$3)*(G$6=PreviousTPP_Portfolios!$D$4:$P$4),0)),0)</f>
        <v>0</v>
      </c>
      <c r="H46" cm="1">
        <f t="array" ref="H46">IFERROR(INDEX(PreviousTPP_Portfolios!$D$5:$P$322,MATCH(1,($B46=PreviousTPP_Portfolios!$B$5:$B$322)*($C46=PreviousTPP_Portfolios!$C$5:$C$322),0),MATCH(1,(H$5=PreviousTPP_Portfolios!$D$3:$P$3)*(H$6=PreviousTPP_Portfolios!$D$4:$P$4),0)),0)</f>
        <v>0</v>
      </c>
      <c r="I46" cm="1">
        <f t="array" ref="I46">IFERROR(INDEX(PreviousTPP_Portfolios!$D$5:$P$322,MATCH(1,($B46=PreviousTPP_Portfolios!$B$5:$B$322)*($C46=PreviousTPP_Portfolios!$C$5:$C$322),0),MATCH(1,(I$5=PreviousTPP_Portfolios!$D$3:$P$3)*(I$6=PreviousTPP_Portfolios!$D$4:$P$4),0)),0)</f>
        <v>0</v>
      </c>
      <c r="J46" cm="1">
        <f t="array" ref="J46">IFERROR(INDEX(PreviousTPP_Portfolios!$D$5:$P$322,MATCH(1,($B46=PreviousTPP_Portfolios!$B$5:$B$322)*($C46=PreviousTPP_Portfolios!$C$5:$C$322),0),MATCH(1,(J$5=PreviousTPP_Portfolios!$D$3:$P$3)*(J$6=PreviousTPP_Portfolios!$D$4:$P$4),0)),0)</f>
        <v>0</v>
      </c>
      <c r="K46" cm="1">
        <f t="array" ref="K46">IFERROR(INDEX(PreviousTPP_Portfolios!$D$5:$P$322,MATCH(1,($B46=PreviousTPP_Portfolios!$B$5:$B$322)*($C46=PreviousTPP_Portfolios!$C$5:$C$322),0),MATCH(1,(K$5=PreviousTPP_Portfolios!$D$3:$P$3)*(K$6=PreviousTPP_Portfolios!$D$4:$P$4),0)),0)</f>
        <v>0</v>
      </c>
      <c r="L46" cm="1">
        <f t="array" ref="L46">IFERROR(INDEX(PreviousTPP_Portfolios!$D$5:$P$322,MATCH(1,($B46=PreviousTPP_Portfolios!$B$5:$B$322)*($C46=PreviousTPP_Portfolios!$C$5:$C$322),0),MATCH(1,(L$5=PreviousTPP_Portfolios!$D$3:$P$3)*(L$6=PreviousTPP_Portfolios!$D$4:$P$4),0)),0)</f>
        <v>0</v>
      </c>
      <c r="M46" cm="1">
        <f t="array" ref="M46">IFERROR(INDEX(PreviousTPP_Portfolios!$D$5:$P$322,MATCH(1,($B46=PreviousTPP_Portfolios!$B$5:$B$322)*($C46=PreviousTPP_Portfolios!$C$5:$C$322),0),MATCH(1,(M$5=PreviousTPP_Portfolios!$D$3:$P$3)*(M$6=PreviousTPP_Portfolios!$D$4:$P$4),0)),0)</f>
        <v>0</v>
      </c>
      <c r="N46" cm="1">
        <f t="array" ref="N46">IFERROR(INDEX(PreviousTPP_Portfolios!$D$5:$P$322,MATCH(1,($B46=PreviousTPP_Portfolios!$B$5:$B$322)*($C46=PreviousTPP_Portfolios!$C$5:$C$322),0),MATCH(1,(N$5=PreviousTPP_Portfolios!$D$3:$P$3)*(N$6=PreviousTPP_Portfolios!$D$4:$P$4),0)),0)</f>
        <v>0</v>
      </c>
      <c r="O46" cm="1">
        <f t="array" ref="O46">IFERROR(INDEX(PreviousTPP_Portfolios!$D$5:$P$322,MATCH(1,($B46=PreviousTPP_Portfolios!$B$5:$B$322)*($C46=PreviousTPP_Portfolios!$C$5:$C$322),0),MATCH(1,(O$5=PreviousTPP_Portfolios!$D$3:$P$3)*(O$6=PreviousTPP_Portfolios!$D$4:$P$4),0)),0)</f>
        <v>0</v>
      </c>
      <c r="P46" cm="1">
        <f t="array" ref="P46">IFERROR(INDEX(PreviousTPP_Portfolios!$D$5:$P$322,MATCH(1,($B46=PreviousTPP_Portfolios!$B$5:$B$322)*($C46=PreviousTPP_Portfolios!$C$5:$C$322),0),MATCH(1,(P$5=PreviousTPP_Portfolios!$D$3:$P$3)*(P$6=PreviousTPP_Portfolios!$D$4:$P$4),0)),0)</f>
        <v>0</v>
      </c>
      <c r="R46" cm="1">
        <f t="array" ref="R46">IFERROR(INDEX(PreviousTPP_Portfolios!$S$5:$AE$322,MATCH(1,($B46=PreviousTPP_Portfolios!$B$5:$B$322)*($C46=PreviousTPP_Portfolios!$C$5:$C$322),0),MATCH(1,(D$5=PreviousTPP_Portfolios!$S$3:$AE$3)*(D$6=PreviousTPP_Portfolios!$S$4:$AE$4),0)),0)</f>
        <v>0</v>
      </c>
      <c r="S46" cm="1">
        <f t="array" ref="S46">IFERROR(INDEX(PreviousTPP_Portfolios!$S$5:$AE$322,MATCH(1,($B46=PreviousTPP_Portfolios!$B$5:$B$322)*($C46=PreviousTPP_Portfolios!$C$5:$C$322),0),MATCH(1,(E$5=PreviousTPP_Portfolios!$S$3:$AE$3)*(E$6=PreviousTPP_Portfolios!$S$4:$AE$4),0)),0)</f>
        <v>4</v>
      </c>
      <c r="T46" cm="1">
        <f t="array" ref="T46">IFERROR(INDEX(PreviousTPP_Portfolios!$S$5:$AE$322,MATCH(1,($B46=PreviousTPP_Portfolios!$B$5:$B$322)*($C46=PreviousTPP_Portfolios!$C$5:$C$322),0),MATCH(1,(F$5=PreviousTPP_Portfolios!$S$3:$AE$3)*(F$6=PreviousTPP_Portfolios!$S$4:$AE$4),0)),0)</f>
        <v>0</v>
      </c>
      <c r="U46" cm="1">
        <f t="array" ref="U46">IFERROR(INDEX(PreviousTPP_Portfolios!$S$5:$AE$322,MATCH(1,($B46=PreviousTPP_Portfolios!$B$5:$B$322)*($C46=PreviousTPP_Portfolios!$C$5:$C$322),0),MATCH(1,(G$5=PreviousTPP_Portfolios!$S$3:$AE$3)*(G$6=PreviousTPP_Portfolios!$S$4:$AE$4),0)),0)</f>
        <v>0</v>
      </c>
      <c r="V46" cm="1">
        <f t="array" ref="V46">IFERROR(INDEX(PreviousTPP_Portfolios!$S$5:$AE$322,MATCH(1,($B46=PreviousTPP_Portfolios!$B$5:$B$322)*($C46=PreviousTPP_Portfolios!$C$5:$C$322),0),MATCH(1,(H$5=PreviousTPP_Portfolios!$S$3:$AE$3)*(H$6=PreviousTPP_Portfolios!$S$4:$AE$4),0)),0)</f>
        <v>0</v>
      </c>
      <c r="W46" cm="1">
        <f t="array" ref="W46">IFERROR(INDEX(PreviousTPP_Portfolios!$S$5:$AE$322,MATCH(1,($B46=PreviousTPP_Portfolios!$B$5:$B$322)*($C46=PreviousTPP_Portfolios!$C$5:$C$322),0),MATCH(1,(I$5=PreviousTPP_Portfolios!$S$3:$AE$3)*(I$6=PreviousTPP_Portfolios!$S$4:$AE$4),0)),0)</f>
        <v>0</v>
      </c>
      <c r="X46" cm="1">
        <f t="array" ref="X46">IFERROR(INDEX(PreviousTPP_Portfolios!$S$5:$AE$322,MATCH(1,($B46=PreviousTPP_Portfolios!$B$5:$B$322)*($C46=PreviousTPP_Portfolios!$C$5:$C$322),0),MATCH(1,(J$5=PreviousTPP_Portfolios!$S$3:$AE$3)*(J$6=PreviousTPP_Portfolios!$S$4:$AE$4),0)),0)</f>
        <v>0</v>
      </c>
      <c r="Y46" cm="1">
        <f t="array" ref="Y46">IFERROR(INDEX(PreviousTPP_Portfolios!$S$5:$AE$322,MATCH(1,($B46=PreviousTPP_Portfolios!$B$5:$B$322)*($C46=PreviousTPP_Portfolios!$C$5:$C$322),0),MATCH(1,(K$5=PreviousTPP_Portfolios!$S$3:$AE$3)*(K$6=PreviousTPP_Portfolios!$S$4:$AE$4),0)),0)</f>
        <v>0</v>
      </c>
      <c r="Z46" cm="1">
        <f t="array" ref="Z46">IFERROR(INDEX(PreviousTPP_Portfolios!$S$5:$AE$322,MATCH(1,($B46=PreviousTPP_Portfolios!$B$5:$B$322)*($C46=PreviousTPP_Portfolios!$C$5:$C$322),0),MATCH(1,(L$5=PreviousTPP_Portfolios!$S$3:$AE$3)*(L$6=PreviousTPP_Portfolios!$S$4:$AE$4),0)),0)</f>
        <v>0</v>
      </c>
      <c r="AA46" cm="1">
        <f t="array" ref="AA46">IFERROR(INDEX(PreviousTPP_Portfolios!$S$5:$AE$322,MATCH(1,($B46=PreviousTPP_Portfolios!$B$5:$B$322)*($C46=PreviousTPP_Portfolios!$C$5:$C$322),0),MATCH(1,(M$5=PreviousTPP_Portfolios!$S$3:$AE$3)*(M$6=PreviousTPP_Portfolios!$S$4:$AE$4),0)),0)</f>
        <v>0</v>
      </c>
      <c r="AB46" cm="1">
        <f t="array" ref="AB46">IFERROR(INDEX(PreviousTPP_Portfolios!$S$5:$AE$322,MATCH(1,($B46=PreviousTPP_Portfolios!$B$5:$B$322)*($C46=PreviousTPP_Portfolios!$C$5:$C$322),0),MATCH(1,(N$5=PreviousTPP_Portfolios!$S$3:$AE$3)*(N$6=PreviousTPP_Portfolios!$S$4:$AE$4),0)),0)</f>
        <v>0</v>
      </c>
      <c r="AC46" cm="1">
        <f t="array" ref="AC46">IFERROR(INDEX(PreviousTPP_Portfolios!$S$5:$AE$322,MATCH(1,($B46=PreviousTPP_Portfolios!$B$5:$B$322)*($C46=PreviousTPP_Portfolios!$C$5:$C$322),0),MATCH(1,(O$5=PreviousTPP_Portfolios!$S$3:$AE$3)*(O$6=PreviousTPP_Portfolios!$S$4:$AE$4),0)),0)</f>
        <v>0</v>
      </c>
      <c r="AD46" cm="1">
        <f t="array" ref="AD46">IFERROR(INDEX(PreviousTPP_Portfolios!$S$5:$AE$322,MATCH(1,($B46=PreviousTPP_Portfolios!$B$5:$B$322)*($C46=PreviousTPP_Portfolios!$C$5:$C$322),0),MATCH(1,(P$5=PreviousTPP_Portfolios!$S$3:$AE$3)*(P$6=PreviousTPP_Portfolios!$S$4:$AE$4),0)),0)</f>
        <v>0</v>
      </c>
      <c r="AF46">
        <f t="shared" si="4"/>
        <v>0</v>
      </c>
      <c r="AG46" cm="1">
        <f t="array" ref="AG46">IFERROR(INDEX(Res_by_SubTx!$D$5:$P$339,MATCH(1,($B46=Res_by_SubTx!$B$5:$B$339)*($C46=Res_by_SubTx!$C$5:$C$339),0),MATCH(1,(AG$6=Res_by_SubTx!$D$4:$P$4)*(AG$5=Res_by_SubTx!$D$3:$P$3),0)),0)</f>
        <v>0</v>
      </c>
      <c r="AH46" cm="1">
        <f t="array" ref="AH46">IFERROR(INDEX(Res_by_SubTx!$D$5:$P$339,MATCH(1,($B46=Res_by_SubTx!$B$5:$B$339)*($C46=Res_by_SubTx!$C$5:$C$339),0),MATCH(1,(AH$6=Res_by_SubTx!$D$4:$P$4)*(AH$5=Res_by_SubTx!$D$3:$P$3),0)),0)</f>
        <v>0</v>
      </c>
      <c r="AI46" cm="1">
        <f t="array" ref="AI46">IFERROR(INDEX(Res_by_SubTx!$D$5:$P$339,MATCH(1,($B46=Res_by_SubTx!$B$5:$B$339)*($C46=Res_by_SubTx!$C$5:$C$339),0),MATCH(1,(AI$6=Res_by_SubTx!$D$4:$P$4)*(AI$5=Res_by_SubTx!$D$3:$P$3),0)),0)</f>
        <v>0</v>
      </c>
      <c r="AJ46" cm="1">
        <f t="array" ref="AJ46">IFERROR(INDEX(Res_by_SubTx!$D$5:$P$339,MATCH(1,($B46=Res_by_SubTx!$B$5:$B$339)*($C46=Res_by_SubTx!$C$5:$C$339),0),MATCH(1,(AJ$6=Res_by_SubTx!$D$4:$P$4)*(AJ$5=Res_by_SubTx!$D$3:$P$3),0)),0)</f>
        <v>0</v>
      </c>
      <c r="AK46" cm="1">
        <f t="array" ref="AK46">IFERROR(INDEX(Res_by_SubTx!$D$5:$P$339,MATCH(1,($B46=Res_by_SubTx!$B$5:$B$339)*($C46=Res_by_SubTx!$C$5:$C$339),0),MATCH(1,(AK$6=Res_by_SubTx!$D$4:$P$4)*(AK$5=Res_by_SubTx!$D$3:$P$3),0)),0)</f>
        <v>0</v>
      </c>
      <c r="AL46" cm="1">
        <f t="array" ref="AL46">IFERROR(INDEX(Res_by_SubTx!$D$5:$P$339,MATCH(1,($B46=Res_by_SubTx!$B$5:$B$339)*($C46=Res_by_SubTx!$C$5:$C$339),0),MATCH(1,(AL$6=Res_by_SubTx!$D$4:$P$4)*(AL$5=Res_by_SubTx!$D$3:$P$3),0)),0)</f>
        <v>0</v>
      </c>
      <c r="AM46" cm="1">
        <f t="array" ref="AM46">IFERROR(INDEX(Res_by_SubTx!$D$5:$P$339,MATCH(1,($B46=Res_by_SubTx!$B$5:$B$339)*($C46=Res_by_SubTx!$C$5:$C$339),0),MATCH(1,(AM$6=Res_by_SubTx!$D$4:$P$4)*(AM$5=Res_by_SubTx!$D$3:$P$3),0)),0)</f>
        <v>0</v>
      </c>
      <c r="AN46" cm="1">
        <f t="array" ref="AN46">IFERROR(INDEX(Res_by_SubTx!$D$5:$P$339,MATCH(1,($B46=Res_by_SubTx!$B$5:$B$339)*($C46=Res_by_SubTx!$C$5:$C$339),0),MATCH(1,(AN$6=Res_by_SubTx!$D$4:$P$4)*(AN$5=Res_by_SubTx!$D$3:$P$3),0)),0)</f>
        <v>0</v>
      </c>
      <c r="AO46" cm="1">
        <f t="array" ref="AO46">IFERROR(INDEX(Res_by_SubTx!$D$5:$P$339,MATCH(1,($B46=Res_by_SubTx!$B$5:$B$339)*($C46=Res_by_SubTx!$C$5:$C$339),0),MATCH(1,(AO$6=Res_by_SubTx!$D$4:$P$4)*(AO$5=Res_by_SubTx!$D$3:$P$3),0)),0)</f>
        <v>0</v>
      </c>
      <c r="AP46" cm="1">
        <f t="array" ref="AP46">IFERROR(INDEX(Res_by_SubTx!$D$5:$P$339,MATCH(1,($B46=Res_by_SubTx!$B$5:$B$339)*($C46=Res_by_SubTx!$C$5:$C$339),0),MATCH(1,(AP$6=Res_by_SubTx!$D$4:$P$4)*(AP$5=Res_by_SubTx!$D$3:$P$3),0)),0)</f>
        <v>0</v>
      </c>
      <c r="AQ46" cm="1">
        <f t="array" ref="AQ46">IFERROR(INDEX(Res_by_SubTx!$D$5:$P$339,MATCH(1,($B46=Res_by_SubTx!$B$5:$B$339)*($C46=Res_by_SubTx!$C$5:$C$339),0),MATCH(1,(AQ$6=Res_by_SubTx!$D$4:$P$4)*(AQ$5=Res_by_SubTx!$D$3:$P$3),0)),0)</f>
        <v>0</v>
      </c>
      <c r="AR46" cm="1">
        <f t="array" ref="AR46">IFERROR(INDEX(Res_by_SubTx!$D$5:$P$339,MATCH(1,($B46=Res_by_SubTx!$B$5:$B$339)*($C46=Res_by_SubTx!$C$5:$C$339),0),MATCH(1,(AR$6=Res_by_SubTx!$D$4:$P$4)*(AR$5=Res_by_SubTx!$D$3:$P$3),0)),0)</f>
        <v>0</v>
      </c>
      <c r="AS46" cm="1">
        <f t="array" ref="AS46">IFERROR(INDEX(Res_by_SubTx!$D$5:$P$339,MATCH(1,($B46=Res_by_SubTx!$B$5:$B$339)*($C46=Res_by_SubTx!$C$5:$C$339),0),MATCH(1,(AS$6=Res_by_SubTx!$D$4:$P$4)*(AS$5=Res_by_SubTx!$D$3:$P$3),0)),0)</f>
        <v>0</v>
      </c>
      <c r="AT46">
        <f t="shared" si="48"/>
        <v>1</v>
      </c>
      <c r="AU46">
        <f t="shared" si="49"/>
        <v>3</v>
      </c>
      <c r="AV46">
        <f t="shared" si="37"/>
        <v>1</v>
      </c>
      <c r="AW46">
        <f t="shared" si="38"/>
        <v>1</v>
      </c>
      <c r="AX46">
        <f t="shared" si="39"/>
        <v>1</v>
      </c>
      <c r="AY46">
        <f t="shared" si="40"/>
        <v>1</v>
      </c>
      <c r="AZ46">
        <f t="shared" si="41"/>
        <v>1</v>
      </c>
      <c r="BA46">
        <f t="shared" si="42"/>
        <v>1</v>
      </c>
      <c r="BB46">
        <f t="shared" si="43"/>
        <v>1</v>
      </c>
      <c r="BC46">
        <f t="shared" si="44"/>
        <v>1</v>
      </c>
      <c r="BD46">
        <f t="shared" si="45"/>
        <v>1</v>
      </c>
      <c r="BE46">
        <f t="shared" si="46"/>
        <v>1</v>
      </c>
      <c r="BF46">
        <f t="shared" si="47"/>
        <v>1</v>
      </c>
      <c r="BG46">
        <f t="shared" si="18"/>
        <v>1</v>
      </c>
      <c r="BH46">
        <f t="shared" si="19"/>
        <v>1</v>
      </c>
      <c r="BI46">
        <f t="shared" si="20"/>
        <v>1</v>
      </c>
      <c r="BK46">
        <f t="shared" si="50"/>
        <v>1</v>
      </c>
      <c r="BL46">
        <f t="shared" si="51"/>
        <v>3</v>
      </c>
      <c r="BM46">
        <f t="shared" si="52"/>
        <v>1</v>
      </c>
      <c r="BN46">
        <f t="shared" si="53"/>
        <v>1</v>
      </c>
      <c r="BO46">
        <f t="shared" si="54"/>
        <v>1</v>
      </c>
      <c r="BP46">
        <f t="shared" si="55"/>
        <v>1</v>
      </c>
      <c r="BQ46">
        <f t="shared" si="56"/>
        <v>1</v>
      </c>
      <c r="BR46">
        <f t="shared" si="57"/>
        <v>1</v>
      </c>
      <c r="BS46">
        <f t="shared" si="58"/>
        <v>1</v>
      </c>
      <c r="BT46">
        <f t="shared" si="59"/>
        <v>1</v>
      </c>
      <c r="BU46">
        <f t="shared" si="60"/>
        <v>1</v>
      </c>
      <c r="BV46">
        <f t="shared" si="61"/>
        <v>1</v>
      </c>
      <c r="BW46">
        <f t="shared" si="62"/>
        <v>1</v>
      </c>
      <c r="BX46">
        <f t="shared" si="34"/>
        <v>1</v>
      </c>
      <c r="BY46">
        <f t="shared" si="35"/>
        <v>1</v>
      </c>
      <c r="BZ46">
        <f t="shared" si="63"/>
        <v>1</v>
      </c>
    </row>
    <row r="47" spans="1:78" x14ac:dyDescent="0.35">
      <c r="A47" t="str">
        <f>Substation_Info!A45</f>
        <v>PG&amp;E Fresno Study Area</v>
      </c>
      <c r="B47" t="str">
        <f>Substation_Info!B45</f>
        <v>Coburn</v>
      </c>
      <c r="C47">
        <f>Substation_Info!C45</f>
        <v>230</v>
      </c>
      <c r="D47" cm="1">
        <f t="array" ref="D47">IFERROR(INDEX(PreviousTPP_Portfolios!$D$5:$P$322,MATCH(1,($B47=PreviousTPP_Portfolios!$B$5:$B$322)*($C47=PreviousTPP_Portfolios!$C$5:$C$322),0),MATCH(1,(D$5=PreviousTPP_Portfolios!$D$3:$P$3)*(D$6=PreviousTPP_Portfolios!$D$4:$P$4),0)),0)</f>
        <v>0</v>
      </c>
      <c r="E47" cm="1">
        <f t="array" ref="E47">IFERROR(INDEX(PreviousTPP_Portfolios!$D$5:$P$322,MATCH(1,($B47=PreviousTPP_Portfolios!$B$5:$B$322)*($C47=PreviousTPP_Portfolios!$C$5:$C$322),0),MATCH(1,(E$5=PreviousTPP_Portfolios!$D$3:$P$3)*(E$6=PreviousTPP_Portfolios!$D$4:$P$4),0)),0)</f>
        <v>0</v>
      </c>
      <c r="F47" cm="1">
        <f t="array" ref="F47">IFERROR(INDEX(PreviousTPP_Portfolios!$D$5:$P$322,MATCH(1,($B47=PreviousTPP_Portfolios!$B$5:$B$322)*($C47=PreviousTPP_Portfolios!$C$5:$C$322),0),MATCH(1,(F$5=PreviousTPP_Portfolios!$D$3:$P$3)*(F$6=PreviousTPP_Portfolios!$D$4:$P$4),0)),0)</f>
        <v>0</v>
      </c>
      <c r="G47" cm="1">
        <f t="array" ref="G47">IFERROR(INDEX(PreviousTPP_Portfolios!$D$5:$P$322,MATCH(1,($B47=PreviousTPP_Portfolios!$B$5:$B$322)*($C47=PreviousTPP_Portfolios!$C$5:$C$322),0),MATCH(1,(G$5=PreviousTPP_Portfolios!$D$3:$P$3)*(G$6=PreviousTPP_Portfolios!$D$4:$P$4),0)),0)</f>
        <v>0</v>
      </c>
      <c r="H47" cm="1">
        <f t="array" ref="H47">IFERROR(INDEX(PreviousTPP_Portfolios!$D$5:$P$322,MATCH(1,($B47=PreviousTPP_Portfolios!$B$5:$B$322)*($C47=PreviousTPP_Portfolios!$C$5:$C$322),0),MATCH(1,(H$5=PreviousTPP_Portfolios!$D$3:$P$3)*(H$6=PreviousTPP_Portfolios!$D$4:$P$4),0)),0)</f>
        <v>0</v>
      </c>
      <c r="I47" cm="1">
        <f t="array" ref="I47">IFERROR(INDEX(PreviousTPP_Portfolios!$D$5:$P$322,MATCH(1,($B47=PreviousTPP_Portfolios!$B$5:$B$322)*($C47=PreviousTPP_Portfolios!$C$5:$C$322),0),MATCH(1,(I$5=PreviousTPP_Portfolios!$D$3:$P$3)*(I$6=PreviousTPP_Portfolios!$D$4:$P$4),0)),0)</f>
        <v>0</v>
      </c>
      <c r="J47" cm="1">
        <f t="array" ref="J47">IFERROR(INDEX(PreviousTPP_Portfolios!$D$5:$P$322,MATCH(1,($B47=PreviousTPP_Portfolios!$B$5:$B$322)*($C47=PreviousTPP_Portfolios!$C$5:$C$322),0),MATCH(1,(J$5=PreviousTPP_Portfolios!$D$3:$P$3)*(J$6=PreviousTPP_Portfolios!$D$4:$P$4),0)),0)</f>
        <v>0</v>
      </c>
      <c r="K47" cm="1">
        <f t="array" ref="K47">IFERROR(INDEX(PreviousTPP_Portfolios!$D$5:$P$322,MATCH(1,($B47=PreviousTPP_Portfolios!$B$5:$B$322)*($C47=PreviousTPP_Portfolios!$C$5:$C$322),0),MATCH(1,(K$5=PreviousTPP_Portfolios!$D$3:$P$3)*(K$6=PreviousTPP_Portfolios!$D$4:$P$4),0)),0)</f>
        <v>0</v>
      </c>
      <c r="L47" cm="1">
        <f t="array" ref="L47">IFERROR(INDEX(PreviousTPP_Portfolios!$D$5:$P$322,MATCH(1,($B47=PreviousTPP_Portfolios!$B$5:$B$322)*($C47=PreviousTPP_Portfolios!$C$5:$C$322),0),MATCH(1,(L$5=PreviousTPP_Portfolios!$D$3:$P$3)*(L$6=PreviousTPP_Portfolios!$D$4:$P$4),0)),0)</f>
        <v>0</v>
      </c>
      <c r="M47" cm="1">
        <f t="array" ref="M47">IFERROR(INDEX(PreviousTPP_Portfolios!$D$5:$P$322,MATCH(1,($B47=PreviousTPP_Portfolios!$B$5:$B$322)*($C47=PreviousTPP_Portfolios!$C$5:$C$322),0),MATCH(1,(M$5=PreviousTPP_Portfolios!$D$3:$P$3)*(M$6=PreviousTPP_Portfolios!$D$4:$P$4),0)),0)</f>
        <v>0</v>
      </c>
      <c r="N47" cm="1">
        <f t="array" ref="N47">IFERROR(INDEX(PreviousTPP_Portfolios!$D$5:$P$322,MATCH(1,($B47=PreviousTPP_Portfolios!$B$5:$B$322)*($C47=PreviousTPP_Portfolios!$C$5:$C$322),0),MATCH(1,(N$5=PreviousTPP_Portfolios!$D$3:$P$3)*(N$6=PreviousTPP_Portfolios!$D$4:$P$4),0)),0)</f>
        <v>0</v>
      </c>
      <c r="O47" cm="1">
        <f t="array" ref="O47">IFERROR(INDEX(PreviousTPP_Portfolios!$D$5:$P$322,MATCH(1,($B47=PreviousTPP_Portfolios!$B$5:$B$322)*($C47=PreviousTPP_Portfolios!$C$5:$C$322),0),MATCH(1,(O$5=PreviousTPP_Portfolios!$D$3:$P$3)*(O$6=PreviousTPP_Portfolios!$D$4:$P$4),0)),0)</f>
        <v>0</v>
      </c>
      <c r="P47" cm="1">
        <f t="array" ref="P47">IFERROR(INDEX(PreviousTPP_Portfolios!$D$5:$P$322,MATCH(1,($B47=PreviousTPP_Portfolios!$B$5:$B$322)*($C47=PreviousTPP_Portfolios!$C$5:$C$322),0),MATCH(1,(P$5=PreviousTPP_Portfolios!$D$3:$P$3)*(P$6=PreviousTPP_Portfolios!$D$4:$P$4),0)),0)</f>
        <v>0</v>
      </c>
      <c r="R47" cm="1">
        <f t="array" ref="R47">IFERROR(INDEX(PreviousTPP_Portfolios!$S$5:$AE$322,MATCH(1,($B47=PreviousTPP_Portfolios!$B$5:$B$322)*($C47=PreviousTPP_Portfolios!$C$5:$C$322),0),MATCH(1,(D$5=PreviousTPP_Portfolios!$S$3:$AE$3)*(D$6=PreviousTPP_Portfolios!$S$4:$AE$4),0)),0)</f>
        <v>0</v>
      </c>
      <c r="S47" cm="1">
        <f t="array" ref="S47">IFERROR(INDEX(PreviousTPP_Portfolios!$S$5:$AE$322,MATCH(1,($B47=PreviousTPP_Portfolios!$B$5:$B$322)*($C47=PreviousTPP_Portfolios!$C$5:$C$322),0),MATCH(1,(E$5=PreviousTPP_Portfolios!$S$3:$AE$3)*(E$6=PreviousTPP_Portfolios!$S$4:$AE$4),0)),0)</f>
        <v>0</v>
      </c>
      <c r="T47" cm="1">
        <f t="array" ref="T47">IFERROR(INDEX(PreviousTPP_Portfolios!$S$5:$AE$322,MATCH(1,($B47=PreviousTPP_Portfolios!$B$5:$B$322)*($C47=PreviousTPP_Portfolios!$C$5:$C$322),0),MATCH(1,(F$5=PreviousTPP_Portfolios!$S$3:$AE$3)*(F$6=PreviousTPP_Portfolios!$S$4:$AE$4),0)),0)</f>
        <v>0</v>
      </c>
      <c r="U47" cm="1">
        <f t="array" ref="U47">IFERROR(INDEX(PreviousTPP_Portfolios!$S$5:$AE$322,MATCH(1,($B47=PreviousTPP_Portfolios!$B$5:$B$322)*($C47=PreviousTPP_Portfolios!$C$5:$C$322),0),MATCH(1,(G$5=PreviousTPP_Portfolios!$S$3:$AE$3)*(G$6=PreviousTPP_Portfolios!$S$4:$AE$4),0)),0)</f>
        <v>0</v>
      </c>
      <c r="V47" cm="1">
        <f t="array" ref="V47">IFERROR(INDEX(PreviousTPP_Portfolios!$S$5:$AE$322,MATCH(1,($B47=PreviousTPP_Portfolios!$B$5:$B$322)*($C47=PreviousTPP_Portfolios!$C$5:$C$322),0),MATCH(1,(H$5=PreviousTPP_Portfolios!$S$3:$AE$3)*(H$6=PreviousTPP_Portfolios!$S$4:$AE$4),0)),0)</f>
        <v>0</v>
      </c>
      <c r="W47" cm="1">
        <f t="array" ref="W47">IFERROR(INDEX(PreviousTPP_Portfolios!$S$5:$AE$322,MATCH(1,($B47=PreviousTPP_Portfolios!$B$5:$B$322)*($C47=PreviousTPP_Portfolios!$C$5:$C$322),0),MATCH(1,(I$5=PreviousTPP_Portfolios!$S$3:$AE$3)*(I$6=PreviousTPP_Portfolios!$S$4:$AE$4),0)),0)</f>
        <v>0</v>
      </c>
      <c r="X47" cm="1">
        <f t="array" ref="X47">IFERROR(INDEX(PreviousTPP_Portfolios!$S$5:$AE$322,MATCH(1,($B47=PreviousTPP_Portfolios!$B$5:$B$322)*($C47=PreviousTPP_Portfolios!$C$5:$C$322),0),MATCH(1,(J$5=PreviousTPP_Portfolios!$S$3:$AE$3)*(J$6=PreviousTPP_Portfolios!$S$4:$AE$4),0)),0)</f>
        <v>0</v>
      </c>
      <c r="Y47" cm="1">
        <f t="array" ref="Y47">IFERROR(INDEX(PreviousTPP_Portfolios!$S$5:$AE$322,MATCH(1,($B47=PreviousTPP_Portfolios!$B$5:$B$322)*($C47=PreviousTPP_Portfolios!$C$5:$C$322),0),MATCH(1,(K$5=PreviousTPP_Portfolios!$S$3:$AE$3)*(K$6=PreviousTPP_Portfolios!$S$4:$AE$4),0)),0)</f>
        <v>0</v>
      </c>
      <c r="Z47" cm="1">
        <f t="array" ref="Z47">IFERROR(INDEX(PreviousTPP_Portfolios!$S$5:$AE$322,MATCH(1,($B47=PreviousTPP_Portfolios!$B$5:$B$322)*($C47=PreviousTPP_Portfolios!$C$5:$C$322),0),MATCH(1,(L$5=PreviousTPP_Portfolios!$S$3:$AE$3)*(L$6=PreviousTPP_Portfolios!$S$4:$AE$4),0)),0)</f>
        <v>0</v>
      </c>
      <c r="AA47" cm="1">
        <f t="array" ref="AA47">IFERROR(INDEX(PreviousTPP_Portfolios!$S$5:$AE$322,MATCH(1,($B47=PreviousTPP_Portfolios!$B$5:$B$322)*($C47=PreviousTPP_Portfolios!$C$5:$C$322),0),MATCH(1,(M$5=PreviousTPP_Portfolios!$S$3:$AE$3)*(M$6=PreviousTPP_Portfolios!$S$4:$AE$4),0)),0)</f>
        <v>0</v>
      </c>
      <c r="AB47" cm="1">
        <f t="array" ref="AB47">IFERROR(INDEX(PreviousTPP_Portfolios!$S$5:$AE$322,MATCH(1,($B47=PreviousTPP_Portfolios!$B$5:$B$322)*($C47=PreviousTPP_Portfolios!$C$5:$C$322),0),MATCH(1,(N$5=PreviousTPP_Portfolios!$S$3:$AE$3)*(N$6=PreviousTPP_Portfolios!$S$4:$AE$4),0)),0)</f>
        <v>120</v>
      </c>
      <c r="AC47" cm="1">
        <f t="array" ref="AC47">IFERROR(INDEX(PreviousTPP_Portfolios!$S$5:$AE$322,MATCH(1,($B47=PreviousTPP_Portfolios!$B$5:$B$322)*($C47=PreviousTPP_Portfolios!$C$5:$C$322),0),MATCH(1,(O$5=PreviousTPP_Portfolios!$S$3:$AE$3)*(O$6=PreviousTPP_Portfolios!$S$4:$AE$4),0)),0)</f>
        <v>90</v>
      </c>
      <c r="AD47" cm="1">
        <f t="array" ref="AD47">IFERROR(INDEX(PreviousTPP_Portfolios!$S$5:$AE$322,MATCH(1,($B47=PreviousTPP_Portfolios!$B$5:$B$322)*($C47=PreviousTPP_Portfolios!$C$5:$C$322),0),MATCH(1,(P$5=PreviousTPP_Portfolios!$S$3:$AE$3)*(P$6=PreviousTPP_Portfolios!$S$4:$AE$4),0)),0)</f>
        <v>0</v>
      </c>
      <c r="AF47">
        <f t="shared" si="4"/>
        <v>0</v>
      </c>
      <c r="AG47" cm="1">
        <f t="array" ref="AG47">IFERROR(INDEX(Res_by_SubTx!$D$5:$P$339,MATCH(1,($B47=Res_by_SubTx!$B$5:$B$339)*($C47=Res_by_SubTx!$C$5:$C$339),0),MATCH(1,(AG$6=Res_by_SubTx!$D$4:$P$4)*(AG$5=Res_by_SubTx!$D$3:$P$3),0)),0)</f>
        <v>0</v>
      </c>
      <c r="AH47" cm="1">
        <f t="array" ref="AH47">IFERROR(INDEX(Res_by_SubTx!$D$5:$P$339,MATCH(1,($B47=Res_by_SubTx!$B$5:$B$339)*($C47=Res_by_SubTx!$C$5:$C$339),0),MATCH(1,(AH$6=Res_by_SubTx!$D$4:$P$4)*(AH$5=Res_by_SubTx!$D$3:$P$3),0)),0)</f>
        <v>2.82</v>
      </c>
      <c r="AI47" cm="1">
        <f t="array" ref="AI47">IFERROR(INDEX(Res_by_SubTx!$D$5:$P$339,MATCH(1,($B47=Res_by_SubTx!$B$5:$B$339)*($C47=Res_by_SubTx!$C$5:$C$339),0),MATCH(1,(AI$6=Res_by_SubTx!$D$4:$P$4)*(AI$5=Res_by_SubTx!$D$3:$P$3),0)),0)</f>
        <v>0</v>
      </c>
      <c r="AJ47" cm="1">
        <f t="array" ref="AJ47">IFERROR(INDEX(Res_by_SubTx!$D$5:$P$339,MATCH(1,($B47=Res_by_SubTx!$B$5:$B$339)*($C47=Res_by_SubTx!$C$5:$C$339),0),MATCH(1,(AJ$6=Res_by_SubTx!$D$4:$P$4)*(AJ$5=Res_by_SubTx!$D$3:$P$3),0)),0)</f>
        <v>0</v>
      </c>
      <c r="AK47" cm="1">
        <f t="array" ref="AK47">IFERROR(INDEX(Res_by_SubTx!$D$5:$P$339,MATCH(1,($B47=Res_by_SubTx!$B$5:$B$339)*($C47=Res_by_SubTx!$C$5:$C$339),0),MATCH(1,(AK$6=Res_by_SubTx!$D$4:$P$4)*(AK$5=Res_by_SubTx!$D$3:$P$3),0)),0)</f>
        <v>0</v>
      </c>
      <c r="AL47" cm="1">
        <f t="array" ref="AL47">IFERROR(INDEX(Res_by_SubTx!$D$5:$P$339,MATCH(1,($B47=Res_by_SubTx!$B$5:$B$339)*($C47=Res_by_SubTx!$C$5:$C$339),0),MATCH(1,(AL$6=Res_by_SubTx!$D$4:$P$4)*(AL$5=Res_by_SubTx!$D$3:$P$3),0)),0)</f>
        <v>0</v>
      </c>
      <c r="AM47" cm="1">
        <f t="array" ref="AM47">IFERROR(INDEX(Res_by_SubTx!$D$5:$P$339,MATCH(1,($B47=Res_by_SubTx!$B$5:$B$339)*($C47=Res_by_SubTx!$C$5:$C$339),0),MATCH(1,(AM$6=Res_by_SubTx!$D$4:$P$4)*(AM$5=Res_by_SubTx!$D$3:$P$3),0)),0)</f>
        <v>0</v>
      </c>
      <c r="AN47" cm="1">
        <f t="array" ref="AN47">IFERROR(INDEX(Res_by_SubTx!$D$5:$P$339,MATCH(1,($B47=Res_by_SubTx!$B$5:$B$339)*($C47=Res_by_SubTx!$C$5:$C$339),0),MATCH(1,(AN$6=Res_by_SubTx!$D$4:$P$4)*(AN$5=Res_by_SubTx!$D$3:$P$3),0)),0)</f>
        <v>0</v>
      </c>
      <c r="AO47" cm="1">
        <f t="array" ref="AO47">IFERROR(INDEX(Res_by_SubTx!$D$5:$P$339,MATCH(1,($B47=Res_by_SubTx!$B$5:$B$339)*($C47=Res_by_SubTx!$C$5:$C$339),0),MATCH(1,(AO$6=Res_by_SubTx!$D$4:$P$4)*(AO$5=Res_by_SubTx!$D$3:$P$3),0)),0)</f>
        <v>0</v>
      </c>
      <c r="AP47" cm="1">
        <f t="array" ref="AP47">IFERROR(INDEX(Res_by_SubTx!$D$5:$P$339,MATCH(1,($B47=Res_by_SubTx!$B$5:$B$339)*($C47=Res_by_SubTx!$C$5:$C$339),0),MATCH(1,(AP$6=Res_by_SubTx!$D$4:$P$4)*(AP$5=Res_by_SubTx!$D$3:$P$3),0)),0)</f>
        <v>0</v>
      </c>
      <c r="AQ47" cm="1">
        <f t="array" ref="AQ47">IFERROR(INDEX(Res_by_SubTx!$D$5:$P$339,MATCH(1,($B47=Res_by_SubTx!$B$5:$B$339)*($C47=Res_by_SubTx!$C$5:$C$339),0),MATCH(1,(AQ$6=Res_by_SubTx!$D$4:$P$4)*(AQ$5=Res_by_SubTx!$D$3:$P$3),0)),0)</f>
        <v>0</v>
      </c>
      <c r="AR47" cm="1">
        <f t="array" ref="AR47">IFERROR(INDEX(Res_by_SubTx!$D$5:$P$339,MATCH(1,($B47=Res_by_SubTx!$B$5:$B$339)*($C47=Res_by_SubTx!$C$5:$C$339),0),MATCH(1,(AR$6=Res_by_SubTx!$D$4:$P$4)*(AR$5=Res_by_SubTx!$D$3:$P$3),0)),0)</f>
        <v>6</v>
      </c>
      <c r="AS47" cm="1">
        <f t="array" ref="AS47">IFERROR(INDEX(Res_by_SubTx!$D$5:$P$339,MATCH(1,($B47=Res_by_SubTx!$B$5:$B$339)*($C47=Res_by_SubTx!$C$5:$C$339),0),MATCH(1,(AS$6=Res_by_SubTx!$D$4:$P$4)*(AS$5=Res_by_SubTx!$D$3:$P$3),0)),0)</f>
        <v>0</v>
      </c>
      <c r="AT47">
        <f t="shared" si="48"/>
        <v>1</v>
      </c>
      <c r="AU47">
        <f t="shared" si="49"/>
        <v>1</v>
      </c>
      <c r="AV47">
        <f t="shared" si="37"/>
        <v>1</v>
      </c>
      <c r="AW47">
        <f t="shared" si="38"/>
        <v>1</v>
      </c>
      <c r="AX47">
        <f t="shared" si="39"/>
        <v>1</v>
      </c>
      <c r="AY47">
        <f t="shared" si="40"/>
        <v>1</v>
      </c>
      <c r="AZ47">
        <f t="shared" si="41"/>
        <v>1</v>
      </c>
      <c r="BA47">
        <f t="shared" si="42"/>
        <v>1</v>
      </c>
      <c r="BB47">
        <f t="shared" si="43"/>
        <v>1</v>
      </c>
      <c r="BC47">
        <f t="shared" si="44"/>
        <v>1</v>
      </c>
      <c r="BD47">
        <f t="shared" si="45"/>
        <v>1</v>
      </c>
      <c r="BE47">
        <f t="shared" si="46"/>
        <v>1</v>
      </c>
      <c r="BF47">
        <f t="shared" si="47"/>
        <v>1</v>
      </c>
      <c r="BG47">
        <f t="shared" si="18"/>
        <v>1</v>
      </c>
      <c r="BH47">
        <f t="shared" si="19"/>
        <v>1</v>
      </c>
      <c r="BI47">
        <f t="shared" si="20"/>
        <v>0</v>
      </c>
      <c r="BK47">
        <f t="shared" si="50"/>
        <v>1</v>
      </c>
      <c r="BL47">
        <f t="shared" si="51"/>
        <v>1</v>
      </c>
      <c r="BM47">
        <f t="shared" si="52"/>
        <v>1</v>
      </c>
      <c r="BN47">
        <f t="shared" si="53"/>
        <v>1</v>
      </c>
      <c r="BO47">
        <f t="shared" si="54"/>
        <v>1</v>
      </c>
      <c r="BP47">
        <f t="shared" si="55"/>
        <v>1</v>
      </c>
      <c r="BQ47">
        <f t="shared" si="56"/>
        <v>1</v>
      </c>
      <c r="BR47">
        <f t="shared" si="57"/>
        <v>1</v>
      </c>
      <c r="BS47">
        <f t="shared" si="58"/>
        <v>1</v>
      </c>
      <c r="BT47">
        <f t="shared" si="59"/>
        <v>1</v>
      </c>
      <c r="BU47">
        <f t="shared" si="60"/>
        <v>3</v>
      </c>
      <c r="BV47">
        <f t="shared" si="61"/>
        <v>3</v>
      </c>
      <c r="BW47">
        <f t="shared" si="62"/>
        <v>1</v>
      </c>
      <c r="BX47">
        <f t="shared" si="34"/>
        <v>3</v>
      </c>
      <c r="BY47">
        <f t="shared" si="35"/>
        <v>1</v>
      </c>
      <c r="BZ47">
        <f t="shared" si="63"/>
        <v>1</v>
      </c>
    </row>
    <row r="48" spans="1:78" x14ac:dyDescent="0.35">
      <c r="A48" t="str">
        <f>Substation_Info!A46</f>
        <v>SCE Eastern Study Area</v>
      </c>
      <c r="B48" t="str">
        <f>Substation_Info!B46</f>
        <v>Colorado River</v>
      </c>
      <c r="C48">
        <f>Substation_Info!C46</f>
        <v>500</v>
      </c>
      <c r="D48" cm="1">
        <f t="array" ref="D48">IFERROR(INDEX(PreviousTPP_Portfolios!$D$5:$P$322,MATCH(1,($B48=PreviousTPP_Portfolios!$B$5:$B$322)*($C48=PreviousTPP_Portfolios!$C$5:$C$322),0),MATCH(1,(D$5=PreviousTPP_Portfolios!$D$3:$P$3)*(D$6=PreviousTPP_Portfolios!$D$4:$P$4),0)),0)</f>
        <v>0</v>
      </c>
      <c r="E48" cm="1">
        <f t="array" ref="E48">IFERROR(INDEX(PreviousTPP_Portfolios!$D$5:$P$322,MATCH(1,($B48=PreviousTPP_Portfolios!$B$5:$B$322)*($C48=PreviousTPP_Portfolios!$C$5:$C$322),0),MATCH(1,(E$5=PreviousTPP_Portfolios!$D$3:$P$3)*(E$6=PreviousTPP_Portfolios!$D$4:$P$4),0)),0)</f>
        <v>0</v>
      </c>
      <c r="F48" cm="1">
        <f t="array" ref="F48">IFERROR(INDEX(PreviousTPP_Portfolios!$D$5:$P$322,MATCH(1,($B48=PreviousTPP_Portfolios!$B$5:$B$322)*($C48=PreviousTPP_Portfolios!$C$5:$C$322),0),MATCH(1,(F$5=PreviousTPP_Portfolios!$D$3:$P$3)*(F$6=PreviousTPP_Portfolios!$D$4:$P$4),0)),0)</f>
        <v>0</v>
      </c>
      <c r="G48" cm="1">
        <f t="array" ref="G48">IFERROR(INDEX(PreviousTPP_Portfolios!$D$5:$P$322,MATCH(1,($B48=PreviousTPP_Portfolios!$B$5:$B$322)*($C48=PreviousTPP_Portfolios!$C$5:$C$322),0),MATCH(1,(G$5=PreviousTPP_Portfolios!$D$3:$P$3)*(G$6=PreviousTPP_Portfolios!$D$4:$P$4),0)),0)</f>
        <v>0</v>
      </c>
      <c r="H48" cm="1">
        <f t="array" ref="H48">IFERROR(INDEX(PreviousTPP_Portfolios!$D$5:$P$322,MATCH(1,($B48=PreviousTPP_Portfolios!$B$5:$B$322)*($C48=PreviousTPP_Portfolios!$C$5:$C$322),0),MATCH(1,(H$5=PreviousTPP_Portfolios!$D$3:$P$3)*(H$6=PreviousTPP_Portfolios!$D$4:$P$4),0)),0)</f>
        <v>0</v>
      </c>
      <c r="I48" cm="1">
        <f t="array" ref="I48">IFERROR(INDEX(PreviousTPP_Portfolios!$D$5:$P$322,MATCH(1,($B48=PreviousTPP_Portfolios!$B$5:$B$322)*($C48=PreviousTPP_Portfolios!$C$5:$C$322),0),MATCH(1,(I$5=PreviousTPP_Portfolios!$D$3:$P$3)*(I$6=PreviousTPP_Portfolios!$D$4:$P$4),0)),0)</f>
        <v>0</v>
      </c>
      <c r="J48" cm="1">
        <f t="array" ref="J48">IFERROR(INDEX(PreviousTPP_Portfolios!$D$5:$P$322,MATCH(1,($B48=PreviousTPP_Portfolios!$B$5:$B$322)*($C48=PreviousTPP_Portfolios!$C$5:$C$322),0),MATCH(1,(J$5=PreviousTPP_Portfolios!$D$3:$P$3)*(J$6=PreviousTPP_Portfolios!$D$4:$P$4),0)),0)</f>
        <v>0</v>
      </c>
      <c r="K48" cm="1">
        <f t="array" ref="K48">IFERROR(INDEX(PreviousTPP_Portfolios!$D$5:$P$322,MATCH(1,($B48=PreviousTPP_Portfolios!$B$5:$B$322)*($C48=PreviousTPP_Portfolios!$C$5:$C$322),0),MATCH(1,(K$5=PreviousTPP_Portfolios!$D$3:$P$3)*(K$6=PreviousTPP_Portfolios!$D$4:$P$4),0)),0)</f>
        <v>0</v>
      </c>
      <c r="L48" cm="1">
        <f t="array" ref="L48">IFERROR(INDEX(PreviousTPP_Portfolios!$D$5:$P$322,MATCH(1,($B48=PreviousTPP_Portfolios!$B$5:$B$322)*($C48=PreviousTPP_Portfolios!$C$5:$C$322),0),MATCH(1,(L$5=PreviousTPP_Portfolios!$D$3:$P$3)*(L$6=PreviousTPP_Portfolios!$D$4:$P$4),0)),0)</f>
        <v>0</v>
      </c>
      <c r="M48" cm="1">
        <f t="array" ref="M48">IFERROR(INDEX(PreviousTPP_Portfolios!$D$5:$P$322,MATCH(1,($B48=PreviousTPP_Portfolios!$B$5:$B$322)*($C48=PreviousTPP_Portfolios!$C$5:$C$322),0),MATCH(1,(M$5=PreviousTPP_Portfolios!$D$3:$P$3)*(M$6=PreviousTPP_Portfolios!$D$4:$P$4),0)),0)</f>
        <v>100</v>
      </c>
      <c r="N48" cm="1">
        <f t="array" ref="N48">IFERROR(INDEX(PreviousTPP_Portfolios!$D$5:$P$322,MATCH(1,($B48=PreviousTPP_Portfolios!$B$5:$B$322)*($C48=PreviousTPP_Portfolios!$C$5:$C$322),0),MATCH(1,(N$5=PreviousTPP_Portfolios!$D$3:$P$3)*(N$6=PreviousTPP_Portfolios!$D$4:$P$4),0)),0)</f>
        <v>517.99999999999955</v>
      </c>
      <c r="O48" cm="1">
        <f t="array" ref="O48">IFERROR(INDEX(PreviousTPP_Portfolios!$D$5:$P$322,MATCH(1,($B48=PreviousTPP_Portfolios!$B$5:$B$322)*($C48=PreviousTPP_Portfolios!$C$5:$C$322),0),MATCH(1,(O$5=PreviousTPP_Portfolios!$D$3:$P$3)*(O$6=PreviousTPP_Portfolios!$D$4:$P$4),0)),0)</f>
        <v>523.00000000000023</v>
      </c>
      <c r="P48" cm="1">
        <f t="array" ref="P48">IFERROR(INDEX(PreviousTPP_Portfolios!$D$5:$P$322,MATCH(1,($B48=PreviousTPP_Portfolios!$B$5:$B$322)*($C48=PreviousTPP_Portfolios!$C$5:$C$322),0),MATCH(1,(P$5=PreviousTPP_Portfolios!$D$3:$P$3)*(P$6=PreviousTPP_Portfolios!$D$4:$P$4),0)),0)</f>
        <v>0</v>
      </c>
      <c r="R48" cm="1">
        <f t="array" ref="R48">IFERROR(INDEX(PreviousTPP_Portfolios!$S$5:$AE$322,MATCH(1,($B48=PreviousTPP_Portfolios!$B$5:$B$322)*($C48=PreviousTPP_Portfolios!$C$5:$C$322),0),MATCH(1,(D$5=PreviousTPP_Portfolios!$S$3:$AE$3)*(D$6=PreviousTPP_Portfolios!$S$4:$AE$4),0)),0)</f>
        <v>0</v>
      </c>
      <c r="S48" cm="1">
        <f t="array" ref="S48">IFERROR(INDEX(PreviousTPP_Portfolios!$S$5:$AE$322,MATCH(1,($B48=PreviousTPP_Portfolios!$B$5:$B$322)*($C48=PreviousTPP_Portfolios!$C$5:$C$322),0),MATCH(1,(E$5=PreviousTPP_Portfolios!$S$3:$AE$3)*(E$6=PreviousTPP_Portfolios!$S$4:$AE$4),0)),0)</f>
        <v>0</v>
      </c>
      <c r="T48" cm="1">
        <f t="array" ref="T48">IFERROR(INDEX(PreviousTPP_Portfolios!$S$5:$AE$322,MATCH(1,($B48=PreviousTPP_Portfolios!$B$5:$B$322)*($C48=PreviousTPP_Portfolios!$C$5:$C$322),0),MATCH(1,(F$5=PreviousTPP_Portfolios!$S$3:$AE$3)*(F$6=PreviousTPP_Portfolios!$S$4:$AE$4),0)),0)</f>
        <v>0</v>
      </c>
      <c r="U48" cm="1">
        <f t="array" ref="U48">IFERROR(INDEX(PreviousTPP_Portfolios!$S$5:$AE$322,MATCH(1,($B48=PreviousTPP_Portfolios!$B$5:$B$322)*($C48=PreviousTPP_Portfolios!$C$5:$C$322),0),MATCH(1,(G$5=PreviousTPP_Portfolios!$S$3:$AE$3)*(G$6=PreviousTPP_Portfolios!$S$4:$AE$4),0)),0)</f>
        <v>0</v>
      </c>
      <c r="V48" cm="1">
        <f t="array" ref="V48">IFERROR(INDEX(PreviousTPP_Portfolios!$S$5:$AE$322,MATCH(1,($B48=PreviousTPP_Portfolios!$B$5:$B$322)*($C48=PreviousTPP_Portfolios!$C$5:$C$322),0),MATCH(1,(H$5=PreviousTPP_Portfolios!$S$3:$AE$3)*(H$6=PreviousTPP_Portfolios!$S$4:$AE$4),0)),0)</f>
        <v>0</v>
      </c>
      <c r="W48" cm="1">
        <f t="array" ref="W48">IFERROR(INDEX(PreviousTPP_Portfolios!$S$5:$AE$322,MATCH(1,($B48=PreviousTPP_Portfolios!$B$5:$B$322)*($C48=PreviousTPP_Portfolios!$C$5:$C$322),0),MATCH(1,(I$5=PreviousTPP_Portfolios!$S$3:$AE$3)*(I$6=PreviousTPP_Portfolios!$S$4:$AE$4),0)),0)</f>
        <v>0</v>
      </c>
      <c r="X48" cm="1">
        <f t="array" ref="X48">IFERROR(INDEX(PreviousTPP_Portfolios!$S$5:$AE$322,MATCH(1,($B48=PreviousTPP_Portfolios!$B$5:$B$322)*($C48=PreviousTPP_Portfolios!$C$5:$C$322),0),MATCH(1,(J$5=PreviousTPP_Portfolios!$S$3:$AE$3)*(J$6=PreviousTPP_Portfolios!$S$4:$AE$4),0)),0)</f>
        <v>0</v>
      </c>
      <c r="Y48" cm="1">
        <f t="array" ref="Y48">IFERROR(INDEX(PreviousTPP_Portfolios!$S$5:$AE$322,MATCH(1,($B48=PreviousTPP_Portfolios!$B$5:$B$322)*($C48=PreviousTPP_Portfolios!$C$5:$C$322),0),MATCH(1,(K$5=PreviousTPP_Portfolios!$S$3:$AE$3)*(K$6=PreviousTPP_Portfolios!$S$4:$AE$4),0)),0)</f>
        <v>0</v>
      </c>
      <c r="Z48" cm="1">
        <f t="array" ref="Z48">IFERROR(INDEX(PreviousTPP_Portfolios!$S$5:$AE$322,MATCH(1,($B48=PreviousTPP_Portfolios!$B$5:$B$322)*($C48=PreviousTPP_Portfolios!$C$5:$C$322),0),MATCH(1,(L$5=PreviousTPP_Portfolios!$S$3:$AE$3)*(L$6=PreviousTPP_Portfolios!$S$4:$AE$4),0)),0)</f>
        <v>0</v>
      </c>
      <c r="AA48" cm="1">
        <f t="array" ref="AA48">IFERROR(INDEX(PreviousTPP_Portfolios!$S$5:$AE$322,MATCH(1,($B48=PreviousTPP_Portfolios!$B$5:$B$322)*($C48=PreviousTPP_Portfolios!$C$5:$C$322),0),MATCH(1,(M$5=PreviousTPP_Portfolios!$S$3:$AE$3)*(M$6=PreviousTPP_Portfolios!$S$4:$AE$4),0)),0)</f>
        <v>355</v>
      </c>
      <c r="AB48" cm="1">
        <f t="array" ref="AB48">IFERROR(INDEX(PreviousTPP_Portfolios!$S$5:$AE$322,MATCH(1,($B48=PreviousTPP_Portfolios!$B$5:$B$322)*($C48=PreviousTPP_Portfolios!$C$5:$C$322),0),MATCH(1,(N$5=PreviousTPP_Portfolios!$S$3:$AE$3)*(N$6=PreviousTPP_Portfolios!$S$4:$AE$4),0)),0)</f>
        <v>762.99999999999955</v>
      </c>
      <c r="AC48" cm="1">
        <f t="array" ref="AC48">IFERROR(INDEX(PreviousTPP_Portfolios!$S$5:$AE$322,MATCH(1,($B48=PreviousTPP_Portfolios!$B$5:$B$322)*($C48=PreviousTPP_Portfolios!$C$5:$C$322),0),MATCH(1,(O$5=PreviousTPP_Portfolios!$S$3:$AE$3)*(O$6=PreviousTPP_Portfolios!$S$4:$AE$4),0)),0)</f>
        <v>628.00000000000023</v>
      </c>
      <c r="AD48" cm="1">
        <f t="array" ref="AD48">IFERROR(INDEX(PreviousTPP_Portfolios!$S$5:$AE$322,MATCH(1,($B48=PreviousTPP_Portfolios!$B$5:$B$322)*($C48=PreviousTPP_Portfolios!$C$5:$C$322),0),MATCH(1,(P$5=PreviousTPP_Portfolios!$S$3:$AE$3)*(P$6=PreviousTPP_Portfolios!$S$4:$AE$4),0)),0)</f>
        <v>0</v>
      </c>
      <c r="AF48">
        <f t="shared" si="4"/>
        <v>0</v>
      </c>
      <c r="AG48" cm="1">
        <f t="array" ref="AG48">IFERROR(INDEX(Res_by_SubTx!$D$5:$P$339,MATCH(1,($B48=Res_by_SubTx!$B$5:$B$339)*($C48=Res_by_SubTx!$C$5:$C$339),0),MATCH(1,(AG$6=Res_by_SubTx!$D$4:$P$4)*(AG$5=Res_by_SubTx!$D$3:$P$3),0)),0)</f>
        <v>0</v>
      </c>
      <c r="AH48" cm="1">
        <f t="array" ref="AH48">IFERROR(INDEX(Res_by_SubTx!$D$5:$P$339,MATCH(1,($B48=Res_by_SubTx!$B$5:$B$339)*($C48=Res_by_SubTx!$C$5:$C$339),0),MATCH(1,(AH$6=Res_by_SubTx!$D$4:$P$4)*(AH$5=Res_by_SubTx!$D$3:$P$3),0)),0)</f>
        <v>0</v>
      </c>
      <c r="AI48" cm="1">
        <f t="array" ref="AI48">IFERROR(INDEX(Res_by_SubTx!$D$5:$P$339,MATCH(1,($B48=Res_by_SubTx!$B$5:$B$339)*($C48=Res_by_SubTx!$C$5:$C$339),0),MATCH(1,(AI$6=Res_by_SubTx!$D$4:$P$4)*(AI$5=Res_by_SubTx!$D$3:$P$3),0)),0)</f>
        <v>0</v>
      </c>
      <c r="AJ48" cm="1">
        <f t="array" ref="AJ48">IFERROR(INDEX(Res_by_SubTx!$D$5:$P$339,MATCH(1,($B48=Res_by_SubTx!$B$5:$B$339)*($C48=Res_by_SubTx!$C$5:$C$339),0),MATCH(1,(AJ$6=Res_by_SubTx!$D$4:$P$4)*(AJ$5=Res_by_SubTx!$D$3:$P$3),0)),0)</f>
        <v>0</v>
      </c>
      <c r="AK48" cm="1">
        <f t="array" ref="AK48">IFERROR(INDEX(Res_by_SubTx!$D$5:$P$339,MATCH(1,($B48=Res_by_SubTx!$B$5:$B$339)*($C48=Res_by_SubTx!$C$5:$C$339),0),MATCH(1,(AK$6=Res_by_SubTx!$D$4:$P$4)*(AK$5=Res_by_SubTx!$D$3:$P$3),0)),0)</f>
        <v>0</v>
      </c>
      <c r="AL48" cm="1">
        <f t="array" ref="AL48">IFERROR(INDEX(Res_by_SubTx!$D$5:$P$339,MATCH(1,($B48=Res_by_SubTx!$B$5:$B$339)*($C48=Res_by_SubTx!$C$5:$C$339),0),MATCH(1,(AL$6=Res_by_SubTx!$D$4:$P$4)*(AL$5=Res_by_SubTx!$D$3:$P$3),0)),0)</f>
        <v>0</v>
      </c>
      <c r="AM48" cm="1">
        <f t="array" ref="AM48">IFERROR(INDEX(Res_by_SubTx!$D$5:$P$339,MATCH(1,($B48=Res_by_SubTx!$B$5:$B$339)*($C48=Res_by_SubTx!$C$5:$C$339),0),MATCH(1,(AM$6=Res_by_SubTx!$D$4:$P$4)*(AM$5=Res_by_SubTx!$D$3:$P$3),0)),0)</f>
        <v>0</v>
      </c>
      <c r="AN48" cm="1">
        <f t="array" ref="AN48">IFERROR(INDEX(Res_by_SubTx!$D$5:$P$339,MATCH(1,($B48=Res_by_SubTx!$B$5:$B$339)*($C48=Res_by_SubTx!$C$5:$C$339),0),MATCH(1,(AN$6=Res_by_SubTx!$D$4:$P$4)*(AN$5=Res_by_SubTx!$D$3:$P$3),0)),0)</f>
        <v>0</v>
      </c>
      <c r="AO48" cm="1">
        <f t="array" ref="AO48">IFERROR(INDEX(Res_by_SubTx!$D$5:$P$339,MATCH(1,($B48=Res_by_SubTx!$B$5:$B$339)*($C48=Res_by_SubTx!$C$5:$C$339),0),MATCH(1,(AO$6=Res_by_SubTx!$D$4:$P$4)*(AO$5=Res_by_SubTx!$D$3:$P$3),0)),0)</f>
        <v>0</v>
      </c>
      <c r="AP48" cm="1">
        <f t="array" ref="AP48">IFERROR(INDEX(Res_by_SubTx!$D$5:$P$339,MATCH(1,($B48=Res_by_SubTx!$B$5:$B$339)*($C48=Res_by_SubTx!$C$5:$C$339),0),MATCH(1,(AP$6=Res_by_SubTx!$D$4:$P$4)*(AP$5=Res_by_SubTx!$D$3:$P$3),0)),0)</f>
        <v>334.69650000000001</v>
      </c>
      <c r="AQ48" cm="1">
        <f t="array" ref="AQ48">IFERROR(INDEX(Res_by_SubTx!$D$5:$P$339,MATCH(1,($B48=Res_by_SubTx!$B$5:$B$339)*($C48=Res_by_SubTx!$C$5:$C$339),0),MATCH(1,(AQ$6=Res_by_SubTx!$D$4:$P$4)*(AQ$5=Res_by_SubTx!$D$3:$P$3),0)),0)</f>
        <v>165.30349999999953</v>
      </c>
      <c r="AR48" cm="1">
        <f t="array" ref="AR48">IFERROR(INDEX(Res_by_SubTx!$D$5:$P$339,MATCH(1,($B48=Res_by_SubTx!$B$5:$B$339)*($C48=Res_by_SubTx!$C$5:$C$339),0),MATCH(1,(AR$6=Res_by_SubTx!$D$4:$P$4)*(AR$5=Res_by_SubTx!$D$3:$P$3),0)),0)</f>
        <v>0</v>
      </c>
      <c r="AS48" cm="1">
        <f t="array" ref="AS48">IFERROR(INDEX(Res_by_SubTx!$D$5:$P$339,MATCH(1,($B48=Res_by_SubTx!$B$5:$B$339)*($C48=Res_by_SubTx!$C$5:$C$339),0),MATCH(1,(AS$6=Res_by_SubTx!$D$4:$P$4)*(AS$5=Res_by_SubTx!$D$3:$P$3),0)),0)</f>
        <v>0</v>
      </c>
      <c r="AT48">
        <f t="shared" si="48"/>
        <v>1</v>
      </c>
      <c r="AU48">
        <f t="shared" si="49"/>
        <v>1</v>
      </c>
      <c r="AV48">
        <f t="shared" si="37"/>
        <v>1</v>
      </c>
      <c r="AW48">
        <f t="shared" si="38"/>
        <v>1</v>
      </c>
      <c r="AX48">
        <f t="shared" si="39"/>
        <v>1</v>
      </c>
      <c r="AY48">
        <f t="shared" si="40"/>
        <v>1</v>
      </c>
      <c r="AZ48">
        <f t="shared" si="41"/>
        <v>1</v>
      </c>
      <c r="BA48">
        <f t="shared" si="42"/>
        <v>1</v>
      </c>
      <c r="BB48">
        <f t="shared" si="43"/>
        <v>1</v>
      </c>
      <c r="BC48">
        <f t="shared" si="44"/>
        <v>1</v>
      </c>
      <c r="BD48">
        <f t="shared" si="45"/>
        <v>3</v>
      </c>
      <c r="BE48">
        <f t="shared" si="46"/>
        <v>3</v>
      </c>
      <c r="BF48">
        <f t="shared" si="47"/>
        <v>1</v>
      </c>
      <c r="BG48">
        <f t="shared" si="18"/>
        <v>2</v>
      </c>
      <c r="BH48">
        <f t="shared" si="19"/>
        <v>1</v>
      </c>
      <c r="BI48">
        <f t="shared" si="20"/>
        <v>1</v>
      </c>
      <c r="BK48">
        <f t="shared" si="50"/>
        <v>1</v>
      </c>
      <c r="BL48">
        <f t="shared" si="51"/>
        <v>1</v>
      </c>
      <c r="BM48">
        <f t="shared" si="52"/>
        <v>1</v>
      </c>
      <c r="BN48">
        <f t="shared" si="53"/>
        <v>1</v>
      </c>
      <c r="BO48">
        <f t="shared" si="54"/>
        <v>1</v>
      </c>
      <c r="BP48">
        <f t="shared" si="55"/>
        <v>1</v>
      </c>
      <c r="BQ48">
        <f t="shared" si="56"/>
        <v>1</v>
      </c>
      <c r="BR48">
        <f t="shared" si="57"/>
        <v>1</v>
      </c>
      <c r="BS48">
        <f t="shared" si="58"/>
        <v>1</v>
      </c>
      <c r="BT48">
        <f t="shared" si="59"/>
        <v>2</v>
      </c>
      <c r="BU48">
        <f t="shared" si="60"/>
        <v>3</v>
      </c>
      <c r="BV48">
        <f t="shared" si="61"/>
        <v>3</v>
      </c>
      <c r="BW48">
        <f t="shared" si="62"/>
        <v>1</v>
      </c>
      <c r="BX48">
        <f t="shared" si="34"/>
        <v>3</v>
      </c>
      <c r="BY48">
        <f t="shared" si="35"/>
        <v>1</v>
      </c>
      <c r="BZ48">
        <f t="shared" si="63"/>
        <v>1</v>
      </c>
    </row>
    <row r="49" spans="1:78" x14ac:dyDescent="0.35">
      <c r="A49" t="str">
        <f>Substation_Info!A47</f>
        <v>SCE Eastern Study Area</v>
      </c>
      <c r="B49" t="str">
        <f>Substation_Info!B47</f>
        <v>Colorado River</v>
      </c>
      <c r="C49">
        <f>Substation_Info!C47</f>
        <v>230</v>
      </c>
      <c r="D49" cm="1">
        <f t="array" ref="D49">IFERROR(INDEX(PreviousTPP_Portfolios!$D$5:$P$322,MATCH(1,($B49=PreviousTPP_Portfolios!$B$5:$B$322)*($C49=PreviousTPP_Portfolios!$C$5:$C$322),0),MATCH(1,(D$5=PreviousTPP_Portfolios!$D$3:$P$3)*(D$6=PreviousTPP_Portfolios!$D$4:$P$4),0)),0)</f>
        <v>0</v>
      </c>
      <c r="E49" cm="1">
        <f t="array" ref="E49">IFERROR(INDEX(PreviousTPP_Portfolios!$D$5:$P$322,MATCH(1,($B49=PreviousTPP_Portfolios!$B$5:$B$322)*($C49=PreviousTPP_Portfolios!$C$5:$C$322),0),MATCH(1,(E$5=PreviousTPP_Portfolios!$D$3:$P$3)*(E$6=PreviousTPP_Portfolios!$D$4:$P$4),0)),0)</f>
        <v>0</v>
      </c>
      <c r="F49" cm="1">
        <f t="array" ref="F49">IFERROR(INDEX(PreviousTPP_Portfolios!$D$5:$P$322,MATCH(1,($B49=PreviousTPP_Portfolios!$B$5:$B$322)*($C49=PreviousTPP_Portfolios!$C$5:$C$322),0),MATCH(1,(F$5=PreviousTPP_Portfolios!$D$3:$P$3)*(F$6=PreviousTPP_Portfolios!$D$4:$P$4),0)),0)</f>
        <v>0</v>
      </c>
      <c r="G49" cm="1">
        <f t="array" ref="G49">IFERROR(INDEX(PreviousTPP_Portfolios!$D$5:$P$322,MATCH(1,($B49=PreviousTPP_Portfolios!$B$5:$B$322)*($C49=PreviousTPP_Portfolios!$C$5:$C$322),0),MATCH(1,(G$5=PreviousTPP_Portfolios!$D$3:$P$3)*(G$6=PreviousTPP_Portfolios!$D$4:$P$4),0)),0)</f>
        <v>0</v>
      </c>
      <c r="H49" cm="1">
        <f t="array" ref="H49">IFERROR(INDEX(PreviousTPP_Portfolios!$D$5:$P$322,MATCH(1,($B49=PreviousTPP_Portfolios!$B$5:$B$322)*($C49=PreviousTPP_Portfolios!$C$5:$C$322),0),MATCH(1,(H$5=PreviousTPP_Portfolios!$D$3:$P$3)*(H$6=PreviousTPP_Portfolios!$D$4:$P$4),0)),0)</f>
        <v>0</v>
      </c>
      <c r="I49" cm="1">
        <f t="array" ref="I49">IFERROR(INDEX(PreviousTPP_Portfolios!$D$5:$P$322,MATCH(1,($B49=PreviousTPP_Portfolios!$B$5:$B$322)*($C49=PreviousTPP_Portfolios!$C$5:$C$322),0),MATCH(1,(I$5=PreviousTPP_Portfolios!$D$3:$P$3)*(I$6=PreviousTPP_Portfolios!$D$4:$P$4),0)),0)</f>
        <v>0</v>
      </c>
      <c r="J49" cm="1">
        <f t="array" ref="J49">IFERROR(INDEX(PreviousTPP_Portfolios!$D$5:$P$322,MATCH(1,($B49=PreviousTPP_Portfolios!$B$5:$B$322)*($C49=PreviousTPP_Portfolios!$C$5:$C$322),0),MATCH(1,(J$5=PreviousTPP_Portfolios!$D$3:$P$3)*(J$6=PreviousTPP_Portfolios!$D$4:$P$4),0)),0)</f>
        <v>0</v>
      </c>
      <c r="K49" cm="1">
        <f t="array" ref="K49">IFERROR(INDEX(PreviousTPP_Portfolios!$D$5:$P$322,MATCH(1,($B49=PreviousTPP_Portfolios!$B$5:$B$322)*($C49=PreviousTPP_Portfolios!$C$5:$C$322),0),MATCH(1,(K$5=PreviousTPP_Portfolios!$D$3:$P$3)*(K$6=PreviousTPP_Portfolios!$D$4:$P$4),0)),0)</f>
        <v>0</v>
      </c>
      <c r="L49" cm="1">
        <f t="array" ref="L49">IFERROR(INDEX(PreviousTPP_Portfolios!$D$5:$P$322,MATCH(1,($B49=PreviousTPP_Portfolios!$B$5:$B$322)*($C49=PreviousTPP_Portfolios!$C$5:$C$322),0),MATCH(1,(L$5=PreviousTPP_Portfolios!$D$3:$P$3)*(L$6=PreviousTPP_Portfolios!$D$4:$P$4),0)),0)</f>
        <v>0</v>
      </c>
      <c r="M49" cm="1">
        <f t="array" ref="M49">IFERROR(INDEX(PreviousTPP_Portfolios!$D$5:$P$322,MATCH(1,($B49=PreviousTPP_Portfolios!$B$5:$B$322)*($C49=PreviousTPP_Portfolios!$C$5:$C$322),0),MATCH(1,(M$5=PreviousTPP_Portfolios!$D$3:$P$3)*(M$6=PreviousTPP_Portfolios!$D$4:$P$4),0)),0)</f>
        <v>100</v>
      </c>
      <c r="N49" cm="1">
        <f t="array" ref="N49">IFERROR(INDEX(PreviousTPP_Portfolios!$D$5:$P$322,MATCH(1,($B49=PreviousTPP_Portfolios!$B$5:$B$322)*($C49=PreviousTPP_Portfolios!$C$5:$C$322),0),MATCH(1,(N$5=PreviousTPP_Portfolios!$D$3:$P$3)*(N$6=PreviousTPP_Portfolios!$D$4:$P$4),0)),0)</f>
        <v>350</v>
      </c>
      <c r="O49" cm="1">
        <f t="array" ref="O49">IFERROR(INDEX(PreviousTPP_Portfolios!$D$5:$P$322,MATCH(1,($B49=PreviousTPP_Portfolios!$B$5:$B$322)*($C49=PreviousTPP_Portfolios!$C$5:$C$322),0),MATCH(1,(O$5=PreviousTPP_Portfolios!$D$3:$P$3)*(O$6=PreviousTPP_Portfolios!$D$4:$P$4),0)),0)</f>
        <v>250</v>
      </c>
      <c r="P49" cm="1">
        <f t="array" ref="P49">IFERROR(INDEX(PreviousTPP_Portfolios!$D$5:$P$322,MATCH(1,($B49=PreviousTPP_Portfolios!$B$5:$B$322)*($C49=PreviousTPP_Portfolios!$C$5:$C$322),0),MATCH(1,(P$5=PreviousTPP_Portfolios!$D$3:$P$3)*(P$6=PreviousTPP_Portfolios!$D$4:$P$4),0)),0)</f>
        <v>0</v>
      </c>
      <c r="R49" cm="1">
        <f t="array" ref="R49">IFERROR(INDEX(PreviousTPP_Portfolios!$S$5:$AE$322,MATCH(1,($B49=PreviousTPP_Portfolios!$B$5:$B$322)*($C49=PreviousTPP_Portfolios!$C$5:$C$322),0),MATCH(1,(D$5=PreviousTPP_Portfolios!$S$3:$AE$3)*(D$6=PreviousTPP_Portfolios!$S$4:$AE$4),0)),0)</f>
        <v>0</v>
      </c>
      <c r="S49" cm="1">
        <f t="array" ref="S49">IFERROR(INDEX(PreviousTPP_Portfolios!$S$5:$AE$322,MATCH(1,($B49=PreviousTPP_Portfolios!$B$5:$B$322)*($C49=PreviousTPP_Portfolios!$C$5:$C$322),0),MATCH(1,(E$5=PreviousTPP_Portfolios!$S$3:$AE$3)*(E$6=PreviousTPP_Portfolios!$S$4:$AE$4),0)),0)</f>
        <v>0</v>
      </c>
      <c r="T49" cm="1">
        <f t="array" ref="T49">IFERROR(INDEX(PreviousTPP_Portfolios!$S$5:$AE$322,MATCH(1,($B49=PreviousTPP_Portfolios!$B$5:$B$322)*($C49=PreviousTPP_Portfolios!$C$5:$C$322),0),MATCH(1,(F$5=PreviousTPP_Portfolios!$S$3:$AE$3)*(F$6=PreviousTPP_Portfolios!$S$4:$AE$4),0)),0)</f>
        <v>0</v>
      </c>
      <c r="U49" cm="1">
        <f t="array" ref="U49">IFERROR(INDEX(PreviousTPP_Portfolios!$S$5:$AE$322,MATCH(1,($B49=PreviousTPP_Portfolios!$B$5:$B$322)*($C49=PreviousTPP_Portfolios!$C$5:$C$322),0),MATCH(1,(G$5=PreviousTPP_Portfolios!$S$3:$AE$3)*(G$6=PreviousTPP_Portfolios!$S$4:$AE$4),0)),0)</f>
        <v>0</v>
      </c>
      <c r="V49" cm="1">
        <f t="array" ref="V49">IFERROR(INDEX(PreviousTPP_Portfolios!$S$5:$AE$322,MATCH(1,($B49=PreviousTPP_Portfolios!$B$5:$B$322)*($C49=PreviousTPP_Portfolios!$C$5:$C$322),0),MATCH(1,(H$5=PreviousTPP_Portfolios!$S$3:$AE$3)*(H$6=PreviousTPP_Portfolios!$S$4:$AE$4),0)),0)</f>
        <v>0</v>
      </c>
      <c r="W49" cm="1">
        <f t="array" ref="W49">IFERROR(INDEX(PreviousTPP_Portfolios!$S$5:$AE$322,MATCH(1,($B49=PreviousTPP_Portfolios!$B$5:$B$322)*($C49=PreviousTPP_Portfolios!$C$5:$C$322),0),MATCH(1,(I$5=PreviousTPP_Portfolios!$S$3:$AE$3)*(I$6=PreviousTPP_Portfolios!$S$4:$AE$4),0)),0)</f>
        <v>0</v>
      </c>
      <c r="X49" cm="1">
        <f t="array" ref="X49">IFERROR(INDEX(PreviousTPP_Portfolios!$S$5:$AE$322,MATCH(1,($B49=PreviousTPP_Portfolios!$B$5:$B$322)*($C49=PreviousTPP_Portfolios!$C$5:$C$322),0),MATCH(1,(J$5=PreviousTPP_Portfolios!$S$3:$AE$3)*(J$6=PreviousTPP_Portfolios!$S$4:$AE$4),0)),0)</f>
        <v>0</v>
      </c>
      <c r="Y49" cm="1">
        <f t="array" ref="Y49">IFERROR(INDEX(PreviousTPP_Portfolios!$S$5:$AE$322,MATCH(1,($B49=PreviousTPP_Portfolios!$B$5:$B$322)*($C49=PreviousTPP_Portfolios!$C$5:$C$322),0),MATCH(1,(K$5=PreviousTPP_Portfolios!$S$3:$AE$3)*(K$6=PreviousTPP_Portfolios!$S$4:$AE$4),0)),0)</f>
        <v>0</v>
      </c>
      <c r="Z49" cm="1">
        <f t="array" ref="Z49">IFERROR(INDEX(PreviousTPP_Portfolios!$S$5:$AE$322,MATCH(1,($B49=PreviousTPP_Portfolios!$B$5:$B$322)*($C49=PreviousTPP_Portfolios!$C$5:$C$322),0),MATCH(1,(L$5=PreviousTPP_Portfolios!$S$3:$AE$3)*(L$6=PreviousTPP_Portfolios!$S$4:$AE$4),0)),0)</f>
        <v>0</v>
      </c>
      <c r="AA49" cm="1">
        <f t="array" ref="AA49">IFERROR(INDEX(PreviousTPP_Portfolios!$S$5:$AE$322,MATCH(1,($B49=PreviousTPP_Portfolios!$B$5:$B$322)*($C49=PreviousTPP_Portfolios!$C$5:$C$322),0),MATCH(1,(M$5=PreviousTPP_Portfolios!$S$3:$AE$3)*(M$6=PreviousTPP_Portfolios!$S$4:$AE$4),0)),0)</f>
        <v>400</v>
      </c>
      <c r="AB49" cm="1">
        <f t="array" ref="AB49">IFERROR(INDEX(PreviousTPP_Portfolios!$S$5:$AE$322,MATCH(1,($B49=PreviousTPP_Portfolios!$B$5:$B$322)*($C49=PreviousTPP_Portfolios!$C$5:$C$322),0),MATCH(1,(N$5=PreviousTPP_Portfolios!$S$3:$AE$3)*(N$6=PreviousTPP_Portfolios!$S$4:$AE$4),0)),0)</f>
        <v>1100</v>
      </c>
      <c r="AC49" cm="1">
        <f t="array" ref="AC49">IFERROR(INDEX(PreviousTPP_Portfolios!$S$5:$AE$322,MATCH(1,($B49=PreviousTPP_Portfolios!$B$5:$B$322)*($C49=PreviousTPP_Portfolios!$C$5:$C$322),0),MATCH(1,(O$5=PreviousTPP_Portfolios!$S$3:$AE$3)*(O$6=PreviousTPP_Portfolios!$S$4:$AE$4),0)),0)</f>
        <v>945</v>
      </c>
      <c r="AD49" cm="1">
        <f t="array" ref="AD49">IFERROR(INDEX(PreviousTPP_Portfolios!$S$5:$AE$322,MATCH(1,($B49=PreviousTPP_Portfolios!$B$5:$B$322)*($C49=PreviousTPP_Portfolios!$C$5:$C$322),0),MATCH(1,(P$5=PreviousTPP_Portfolios!$S$3:$AE$3)*(P$6=PreviousTPP_Portfolios!$S$4:$AE$4),0)),0)</f>
        <v>0</v>
      </c>
      <c r="AF49">
        <f t="shared" si="4"/>
        <v>0</v>
      </c>
      <c r="AG49" cm="1">
        <f t="array" ref="AG49">IFERROR(INDEX(Res_by_SubTx!$D$5:$P$339,MATCH(1,($B49=Res_by_SubTx!$B$5:$B$339)*($C49=Res_by_SubTx!$C$5:$C$339),0),MATCH(1,(AG$6=Res_by_SubTx!$D$4:$P$4)*(AG$5=Res_by_SubTx!$D$3:$P$3),0)),0)</f>
        <v>0</v>
      </c>
      <c r="AH49" cm="1">
        <f t="array" ref="AH49">IFERROR(INDEX(Res_by_SubTx!$D$5:$P$339,MATCH(1,($B49=Res_by_SubTx!$B$5:$B$339)*($C49=Res_by_SubTx!$C$5:$C$339),0),MATCH(1,(AH$6=Res_by_SubTx!$D$4:$P$4)*(AH$5=Res_by_SubTx!$D$3:$P$3),0)),0)</f>
        <v>0</v>
      </c>
      <c r="AI49" cm="1">
        <f t="array" ref="AI49">IFERROR(INDEX(Res_by_SubTx!$D$5:$P$339,MATCH(1,($B49=Res_by_SubTx!$B$5:$B$339)*($C49=Res_by_SubTx!$C$5:$C$339),0),MATCH(1,(AI$6=Res_by_SubTx!$D$4:$P$4)*(AI$5=Res_by_SubTx!$D$3:$P$3),0)),0)</f>
        <v>0</v>
      </c>
      <c r="AJ49" cm="1">
        <f t="array" ref="AJ49">IFERROR(INDEX(Res_by_SubTx!$D$5:$P$339,MATCH(1,($B49=Res_by_SubTx!$B$5:$B$339)*($C49=Res_by_SubTx!$C$5:$C$339),0),MATCH(1,(AJ$6=Res_by_SubTx!$D$4:$P$4)*(AJ$5=Res_by_SubTx!$D$3:$P$3),0)),0)</f>
        <v>0</v>
      </c>
      <c r="AK49" cm="1">
        <f t="array" ref="AK49">IFERROR(INDEX(Res_by_SubTx!$D$5:$P$339,MATCH(1,($B49=Res_by_SubTx!$B$5:$B$339)*($C49=Res_by_SubTx!$C$5:$C$339),0),MATCH(1,(AK$6=Res_by_SubTx!$D$4:$P$4)*(AK$5=Res_by_SubTx!$D$3:$P$3),0)),0)</f>
        <v>0</v>
      </c>
      <c r="AL49" cm="1">
        <f t="array" ref="AL49">IFERROR(INDEX(Res_by_SubTx!$D$5:$P$339,MATCH(1,($B49=Res_by_SubTx!$B$5:$B$339)*($C49=Res_by_SubTx!$C$5:$C$339),0),MATCH(1,(AL$6=Res_by_SubTx!$D$4:$P$4)*(AL$5=Res_by_SubTx!$D$3:$P$3),0)),0)</f>
        <v>0</v>
      </c>
      <c r="AM49" cm="1">
        <f t="array" ref="AM49">IFERROR(INDEX(Res_by_SubTx!$D$5:$P$339,MATCH(1,($B49=Res_by_SubTx!$B$5:$B$339)*($C49=Res_by_SubTx!$C$5:$C$339),0),MATCH(1,(AM$6=Res_by_SubTx!$D$4:$P$4)*(AM$5=Res_by_SubTx!$D$3:$P$3),0)),0)</f>
        <v>0</v>
      </c>
      <c r="AN49" cm="1">
        <f t="array" ref="AN49">IFERROR(INDEX(Res_by_SubTx!$D$5:$P$339,MATCH(1,($B49=Res_by_SubTx!$B$5:$B$339)*($C49=Res_by_SubTx!$C$5:$C$339),0),MATCH(1,(AN$6=Res_by_SubTx!$D$4:$P$4)*(AN$5=Res_by_SubTx!$D$3:$P$3),0)),0)</f>
        <v>0</v>
      </c>
      <c r="AO49" cm="1">
        <f t="array" ref="AO49">IFERROR(INDEX(Res_by_SubTx!$D$5:$P$339,MATCH(1,($B49=Res_by_SubTx!$B$5:$B$339)*($C49=Res_by_SubTx!$C$5:$C$339),0),MATCH(1,(AO$6=Res_by_SubTx!$D$4:$P$4)*(AO$5=Res_by_SubTx!$D$3:$P$3),0)),0)</f>
        <v>0</v>
      </c>
      <c r="AP49" cm="1">
        <f t="array" ref="AP49">IFERROR(INDEX(Res_by_SubTx!$D$5:$P$339,MATCH(1,($B49=Res_by_SubTx!$B$5:$B$339)*($C49=Res_by_SubTx!$C$5:$C$339),0),MATCH(1,(AP$6=Res_by_SubTx!$D$4:$P$4)*(AP$5=Res_by_SubTx!$D$3:$P$3),0)),0)</f>
        <v>879.59999999999991</v>
      </c>
      <c r="AQ49" cm="1">
        <f t="array" ref="AQ49">IFERROR(INDEX(Res_by_SubTx!$D$5:$P$339,MATCH(1,($B49=Res_by_SubTx!$B$5:$B$339)*($C49=Res_by_SubTx!$C$5:$C$339),0),MATCH(1,(AQ$6=Res_by_SubTx!$D$4:$P$4)*(AQ$5=Res_by_SubTx!$D$3:$P$3),0)),0)</f>
        <v>1634.3000000000002</v>
      </c>
      <c r="AR49" cm="1">
        <f t="array" ref="AR49">IFERROR(INDEX(Res_by_SubTx!$D$5:$P$339,MATCH(1,($B49=Res_by_SubTx!$B$5:$B$339)*($C49=Res_by_SubTx!$C$5:$C$339),0),MATCH(1,(AR$6=Res_by_SubTx!$D$4:$P$4)*(AR$5=Res_by_SubTx!$D$3:$P$3),0)),0)</f>
        <v>1571.8200000000002</v>
      </c>
      <c r="AS49" cm="1">
        <f t="array" ref="AS49">IFERROR(INDEX(Res_by_SubTx!$D$5:$P$339,MATCH(1,($B49=Res_by_SubTx!$B$5:$B$339)*($C49=Res_by_SubTx!$C$5:$C$339),0),MATCH(1,(AS$6=Res_by_SubTx!$D$4:$P$4)*(AS$5=Res_by_SubTx!$D$3:$P$3),0)),0)</f>
        <v>0</v>
      </c>
      <c r="AT49">
        <f t="shared" si="48"/>
        <v>1</v>
      </c>
      <c r="AU49">
        <f t="shared" si="49"/>
        <v>1</v>
      </c>
      <c r="AV49">
        <f t="shared" si="37"/>
        <v>1</v>
      </c>
      <c r="AW49">
        <f t="shared" si="38"/>
        <v>1</v>
      </c>
      <c r="AX49">
        <f t="shared" si="39"/>
        <v>1</v>
      </c>
      <c r="AY49">
        <f t="shared" si="40"/>
        <v>1</v>
      </c>
      <c r="AZ49">
        <f t="shared" si="41"/>
        <v>1</v>
      </c>
      <c r="BA49">
        <f t="shared" si="42"/>
        <v>1</v>
      </c>
      <c r="BB49">
        <f t="shared" si="43"/>
        <v>1</v>
      </c>
      <c r="BC49">
        <f t="shared" si="44"/>
        <v>1</v>
      </c>
      <c r="BD49">
        <f t="shared" si="45"/>
        <v>1</v>
      </c>
      <c r="BE49">
        <f t="shared" si="46"/>
        <v>1</v>
      </c>
      <c r="BF49">
        <f t="shared" si="47"/>
        <v>1</v>
      </c>
      <c r="BG49">
        <f t="shared" si="18"/>
        <v>1</v>
      </c>
      <c r="BH49">
        <f t="shared" si="19"/>
        <v>1</v>
      </c>
      <c r="BI49">
        <f t="shared" si="20"/>
        <v>0</v>
      </c>
      <c r="BK49">
        <f t="shared" si="50"/>
        <v>1</v>
      </c>
      <c r="BL49">
        <f t="shared" si="51"/>
        <v>1</v>
      </c>
      <c r="BM49">
        <f t="shared" si="52"/>
        <v>1</v>
      </c>
      <c r="BN49">
        <f t="shared" si="53"/>
        <v>1</v>
      </c>
      <c r="BO49">
        <f t="shared" si="54"/>
        <v>1</v>
      </c>
      <c r="BP49">
        <f t="shared" si="55"/>
        <v>1</v>
      </c>
      <c r="BQ49">
        <f t="shared" si="56"/>
        <v>1</v>
      </c>
      <c r="BR49">
        <f t="shared" si="57"/>
        <v>1</v>
      </c>
      <c r="BS49">
        <f t="shared" si="58"/>
        <v>1</v>
      </c>
      <c r="BT49">
        <f t="shared" si="59"/>
        <v>1</v>
      </c>
      <c r="BU49">
        <f t="shared" si="60"/>
        <v>1</v>
      </c>
      <c r="BV49">
        <f t="shared" si="61"/>
        <v>1</v>
      </c>
      <c r="BW49">
        <f t="shared" si="62"/>
        <v>1</v>
      </c>
      <c r="BX49">
        <f t="shared" si="34"/>
        <v>1</v>
      </c>
      <c r="BY49">
        <f t="shared" si="35"/>
        <v>1</v>
      </c>
      <c r="BZ49">
        <f t="shared" si="63"/>
        <v>0</v>
      </c>
    </row>
    <row r="50" spans="1:78" x14ac:dyDescent="0.35">
      <c r="A50" t="str">
        <f>Substation_Info!A48</f>
        <v xml:space="preserve">PG&amp;E East Kern Study Area </v>
      </c>
      <c r="B50" t="str">
        <f>Substation_Info!B48</f>
        <v>Columbus</v>
      </c>
      <c r="C50">
        <f>Substation_Info!C48</f>
        <v>115</v>
      </c>
      <c r="D50" cm="1">
        <f t="array" ref="D50">IFERROR(INDEX(PreviousTPP_Portfolios!$D$5:$P$322,MATCH(1,($B50=PreviousTPP_Portfolios!$B$5:$B$322)*($C50=PreviousTPP_Portfolios!$C$5:$C$322),0),MATCH(1,(D$5=PreviousTPP_Portfolios!$D$3:$P$3)*(D$6=PreviousTPP_Portfolios!$D$4:$P$4),0)),0)</f>
        <v>0</v>
      </c>
      <c r="E50" cm="1">
        <f t="array" ref="E50">IFERROR(INDEX(PreviousTPP_Portfolios!$D$5:$P$322,MATCH(1,($B50=PreviousTPP_Portfolios!$B$5:$B$322)*($C50=PreviousTPP_Portfolios!$C$5:$C$322),0),MATCH(1,(E$5=PreviousTPP_Portfolios!$D$3:$P$3)*(E$6=PreviousTPP_Portfolios!$D$4:$P$4),0)),0)</f>
        <v>0</v>
      </c>
      <c r="F50" cm="1">
        <f t="array" ref="F50">IFERROR(INDEX(PreviousTPP_Portfolios!$D$5:$P$322,MATCH(1,($B50=PreviousTPP_Portfolios!$B$5:$B$322)*($C50=PreviousTPP_Portfolios!$C$5:$C$322),0),MATCH(1,(F$5=PreviousTPP_Portfolios!$D$3:$P$3)*(F$6=PreviousTPP_Portfolios!$D$4:$P$4),0)),0)</f>
        <v>0</v>
      </c>
      <c r="G50" cm="1">
        <f t="array" ref="G50">IFERROR(INDEX(PreviousTPP_Portfolios!$D$5:$P$322,MATCH(1,($B50=PreviousTPP_Portfolios!$B$5:$B$322)*($C50=PreviousTPP_Portfolios!$C$5:$C$322),0),MATCH(1,(G$5=PreviousTPP_Portfolios!$D$3:$P$3)*(G$6=PreviousTPP_Portfolios!$D$4:$P$4),0)),0)</f>
        <v>0</v>
      </c>
      <c r="H50" cm="1">
        <f t="array" ref="H50">IFERROR(INDEX(PreviousTPP_Portfolios!$D$5:$P$322,MATCH(1,($B50=PreviousTPP_Portfolios!$B$5:$B$322)*($C50=PreviousTPP_Portfolios!$C$5:$C$322),0),MATCH(1,(H$5=PreviousTPP_Portfolios!$D$3:$P$3)*(H$6=PreviousTPP_Portfolios!$D$4:$P$4),0)),0)</f>
        <v>0</v>
      </c>
      <c r="I50" cm="1">
        <f t="array" ref="I50">IFERROR(INDEX(PreviousTPP_Portfolios!$D$5:$P$322,MATCH(1,($B50=PreviousTPP_Portfolios!$B$5:$B$322)*($C50=PreviousTPP_Portfolios!$C$5:$C$322),0),MATCH(1,(I$5=PreviousTPP_Portfolios!$D$3:$P$3)*(I$6=PreviousTPP_Portfolios!$D$4:$P$4),0)),0)</f>
        <v>0</v>
      </c>
      <c r="J50" cm="1">
        <f t="array" ref="J50">IFERROR(INDEX(PreviousTPP_Portfolios!$D$5:$P$322,MATCH(1,($B50=PreviousTPP_Portfolios!$B$5:$B$322)*($C50=PreviousTPP_Portfolios!$C$5:$C$322),0),MATCH(1,(J$5=PreviousTPP_Portfolios!$D$3:$P$3)*(J$6=PreviousTPP_Portfolios!$D$4:$P$4),0)),0)</f>
        <v>0</v>
      </c>
      <c r="K50" cm="1">
        <f t="array" ref="K50">IFERROR(INDEX(PreviousTPP_Portfolios!$D$5:$P$322,MATCH(1,($B50=PreviousTPP_Portfolios!$B$5:$B$322)*($C50=PreviousTPP_Portfolios!$C$5:$C$322),0),MATCH(1,(K$5=PreviousTPP_Portfolios!$D$3:$P$3)*(K$6=PreviousTPP_Portfolios!$D$4:$P$4),0)),0)</f>
        <v>0</v>
      </c>
      <c r="L50" cm="1">
        <f t="array" ref="L50">IFERROR(INDEX(PreviousTPP_Portfolios!$D$5:$P$322,MATCH(1,($B50=PreviousTPP_Portfolios!$B$5:$B$322)*($C50=PreviousTPP_Portfolios!$C$5:$C$322),0),MATCH(1,(L$5=PreviousTPP_Portfolios!$D$3:$P$3)*(L$6=PreviousTPP_Portfolios!$D$4:$P$4),0)),0)</f>
        <v>0</v>
      </c>
      <c r="M50" cm="1">
        <f t="array" ref="M50">IFERROR(INDEX(PreviousTPP_Portfolios!$D$5:$P$322,MATCH(1,($B50=PreviousTPP_Portfolios!$B$5:$B$322)*($C50=PreviousTPP_Portfolios!$C$5:$C$322),0),MATCH(1,(M$5=PreviousTPP_Portfolios!$D$3:$P$3)*(M$6=PreviousTPP_Portfolios!$D$4:$P$4),0)),0)</f>
        <v>0</v>
      </c>
      <c r="N50" cm="1">
        <f t="array" ref="N50">IFERROR(INDEX(PreviousTPP_Portfolios!$D$5:$P$322,MATCH(1,($B50=PreviousTPP_Portfolios!$B$5:$B$322)*($C50=PreviousTPP_Portfolios!$C$5:$C$322),0),MATCH(1,(N$5=PreviousTPP_Portfolios!$D$3:$P$3)*(N$6=PreviousTPP_Portfolios!$D$4:$P$4),0)),0)</f>
        <v>0</v>
      </c>
      <c r="O50" cm="1">
        <f t="array" ref="O50">IFERROR(INDEX(PreviousTPP_Portfolios!$D$5:$P$322,MATCH(1,($B50=PreviousTPP_Portfolios!$B$5:$B$322)*($C50=PreviousTPP_Portfolios!$C$5:$C$322),0),MATCH(1,(O$5=PreviousTPP_Portfolios!$D$3:$P$3)*(O$6=PreviousTPP_Portfolios!$D$4:$P$4),0)),0)</f>
        <v>0</v>
      </c>
      <c r="P50" cm="1">
        <f t="array" ref="P50">IFERROR(INDEX(PreviousTPP_Portfolios!$D$5:$P$322,MATCH(1,($B50=PreviousTPP_Portfolios!$B$5:$B$322)*($C50=PreviousTPP_Portfolios!$C$5:$C$322),0),MATCH(1,(P$5=PreviousTPP_Portfolios!$D$3:$P$3)*(P$6=PreviousTPP_Portfolios!$D$4:$P$4),0)),0)</f>
        <v>0</v>
      </c>
      <c r="R50" cm="1">
        <f t="array" ref="R50">IFERROR(INDEX(PreviousTPP_Portfolios!$S$5:$AE$322,MATCH(1,($B50=PreviousTPP_Portfolios!$B$5:$B$322)*($C50=PreviousTPP_Portfolios!$C$5:$C$322),0),MATCH(1,(D$5=PreviousTPP_Portfolios!$S$3:$AE$3)*(D$6=PreviousTPP_Portfolios!$S$4:$AE$4),0)),0)</f>
        <v>0</v>
      </c>
      <c r="S50" cm="1">
        <f t="array" ref="S50">IFERROR(INDEX(PreviousTPP_Portfolios!$S$5:$AE$322,MATCH(1,($B50=PreviousTPP_Portfolios!$B$5:$B$322)*($C50=PreviousTPP_Portfolios!$C$5:$C$322),0),MATCH(1,(E$5=PreviousTPP_Portfolios!$S$3:$AE$3)*(E$6=PreviousTPP_Portfolios!$S$4:$AE$4),0)),0)</f>
        <v>0</v>
      </c>
      <c r="T50" cm="1">
        <f t="array" ref="T50">IFERROR(INDEX(PreviousTPP_Portfolios!$S$5:$AE$322,MATCH(1,($B50=PreviousTPP_Portfolios!$B$5:$B$322)*($C50=PreviousTPP_Portfolios!$C$5:$C$322),0),MATCH(1,(F$5=PreviousTPP_Portfolios!$S$3:$AE$3)*(F$6=PreviousTPP_Portfolios!$S$4:$AE$4),0)),0)</f>
        <v>0</v>
      </c>
      <c r="U50" cm="1">
        <f t="array" ref="U50">IFERROR(INDEX(PreviousTPP_Portfolios!$S$5:$AE$322,MATCH(1,($B50=PreviousTPP_Portfolios!$B$5:$B$322)*($C50=PreviousTPP_Portfolios!$C$5:$C$322),0),MATCH(1,(G$5=PreviousTPP_Portfolios!$S$3:$AE$3)*(G$6=PreviousTPP_Portfolios!$S$4:$AE$4),0)),0)</f>
        <v>0</v>
      </c>
      <c r="V50" cm="1">
        <f t="array" ref="V50">IFERROR(INDEX(PreviousTPP_Portfolios!$S$5:$AE$322,MATCH(1,($B50=PreviousTPP_Portfolios!$B$5:$B$322)*($C50=PreviousTPP_Portfolios!$C$5:$C$322),0),MATCH(1,(H$5=PreviousTPP_Portfolios!$S$3:$AE$3)*(H$6=PreviousTPP_Portfolios!$S$4:$AE$4),0)),0)</f>
        <v>0</v>
      </c>
      <c r="W50" cm="1">
        <f t="array" ref="W50">IFERROR(INDEX(PreviousTPP_Portfolios!$S$5:$AE$322,MATCH(1,($B50=PreviousTPP_Portfolios!$B$5:$B$322)*($C50=PreviousTPP_Portfolios!$C$5:$C$322),0),MATCH(1,(I$5=PreviousTPP_Portfolios!$S$3:$AE$3)*(I$6=PreviousTPP_Portfolios!$S$4:$AE$4),0)),0)</f>
        <v>0</v>
      </c>
      <c r="X50" cm="1">
        <f t="array" ref="X50">IFERROR(INDEX(PreviousTPP_Portfolios!$S$5:$AE$322,MATCH(1,($B50=PreviousTPP_Portfolios!$B$5:$B$322)*($C50=PreviousTPP_Portfolios!$C$5:$C$322),0),MATCH(1,(J$5=PreviousTPP_Portfolios!$S$3:$AE$3)*(J$6=PreviousTPP_Portfolios!$S$4:$AE$4),0)),0)</f>
        <v>0</v>
      </c>
      <c r="Y50" cm="1">
        <f t="array" ref="Y50">IFERROR(INDEX(PreviousTPP_Portfolios!$S$5:$AE$322,MATCH(1,($B50=PreviousTPP_Portfolios!$B$5:$B$322)*($C50=PreviousTPP_Portfolios!$C$5:$C$322),0),MATCH(1,(K$5=PreviousTPP_Portfolios!$S$3:$AE$3)*(K$6=PreviousTPP_Portfolios!$S$4:$AE$4),0)),0)</f>
        <v>0</v>
      </c>
      <c r="Z50" cm="1">
        <f t="array" ref="Z50">IFERROR(INDEX(PreviousTPP_Portfolios!$S$5:$AE$322,MATCH(1,($B50=PreviousTPP_Portfolios!$B$5:$B$322)*($C50=PreviousTPP_Portfolios!$C$5:$C$322),0),MATCH(1,(L$5=PreviousTPP_Portfolios!$S$3:$AE$3)*(L$6=PreviousTPP_Portfolios!$S$4:$AE$4),0)),0)</f>
        <v>0</v>
      </c>
      <c r="AA50" cm="1">
        <f t="array" ref="AA50">IFERROR(INDEX(PreviousTPP_Portfolios!$S$5:$AE$322,MATCH(1,($B50=PreviousTPP_Portfolios!$B$5:$B$322)*($C50=PreviousTPP_Portfolios!$C$5:$C$322),0),MATCH(1,(M$5=PreviousTPP_Portfolios!$S$3:$AE$3)*(M$6=PreviousTPP_Portfolios!$S$4:$AE$4),0)),0)</f>
        <v>0</v>
      </c>
      <c r="AB50" cm="1">
        <f t="array" ref="AB50">IFERROR(INDEX(PreviousTPP_Portfolios!$S$5:$AE$322,MATCH(1,($B50=PreviousTPP_Portfolios!$B$5:$B$322)*($C50=PreviousTPP_Portfolios!$C$5:$C$322),0),MATCH(1,(N$5=PreviousTPP_Portfolios!$S$3:$AE$3)*(N$6=PreviousTPP_Portfolios!$S$4:$AE$4),0)),0)</f>
        <v>0</v>
      </c>
      <c r="AC50" cm="1">
        <f t="array" ref="AC50">IFERROR(INDEX(PreviousTPP_Portfolios!$S$5:$AE$322,MATCH(1,($B50=PreviousTPP_Portfolios!$B$5:$B$322)*($C50=PreviousTPP_Portfolios!$C$5:$C$322),0),MATCH(1,(O$5=PreviousTPP_Portfolios!$S$3:$AE$3)*(O$6=PreviousTPP_Portfolios!$S$4:$AE$4),0)),0)</f>
        <v>0</v>
      </c>
      <c r="AD50" cm="1">
        <f t="array" ref="AD50">IFERROR(INDEX(PreviousTPP_Portfolios!$S$5:$AE$322,MATCH(1,($B50=PreviousTPP_Portfolios!$B$5:$B$322)*($C50=PreviousTPP_Portfolios!$C$5:$C$322),0),MATCH(1,(P$5=PreviousTPP_Portfolios!$S$3:$AE$3)*(P$6=PreviousTPP_Portfolios!$S$4:$AE$4),0)),0)</f>
        <v>0</v>
      </c>
      <c r="AF50">
        <f t="shared" si="4"/>
        <v>0</v>
      </c>
      <c r="AG50" cm="1">
        <f t="array" ref="AG50">IFERROR(INDEX(Res_by_SubTx!$D$5:$P$339,MATCH(1,($B50=Res_by_SubTx!$B$5:$B$339)*($C50=Res_by_SubTx!$C$5:$C$339),0),MATCH(1,(AG$6=Res_by_SubTx!$D$4:$P$4)*(AG$5=Res_by_SubTx!$D$3:$P$3),0)),0)</f>
        <v>0</v>
      </c>
      <c r="AH50" cm="1">
        <f t="array" ref="AH50">IFERROR(INDEX(Res_by_SubTx!$D$5:$P$339,MATCH(1,($B50=Res_by_SubTx!$B$5:$B$339)*($C50=Res_by_SubTx!$C$5:$C$339),0),MATCH(1,(AH$6=Res_by_SubTx!$D$4:$P$4)*(AH$5=Res_by_SubTx!$D$3:$P$3),0)),0)</f>
        <v>0</v>
      </c>
      <c r="AI50" cm="1">
        <f t="array" ref="AI50">IFERROR(INDEX(Res_by_SubTx!$D$5:$P$339,MATCH(1,($B50=Res_by_SubTx!$B$5:$B$339)*($C50=Res_by_SubTx!$C$5:$C$339),0),MATCH(1,(AI$6=Res_by_SubTx!$D$4:$P$4)*(AI$5=Res_by_SubTx!$D$3:$P$3),0)),0)</f>
        <v>0</v>
      </c>
      <c r="AJ50" cm="1">
        <f t="array" ref="AJ50">IFERROR(INDEX(Res_by_SubTx!$D$5:$P$339,MATCH(1,($B50=Res_by_SubTx!$B$5:$B$339)*($C50=Res_by_SubTx!$C$5:$C$339),0),MATCH(1,(AJ$6=Res_by_SubTx!$D$4:$P$4)*(AJ$5=Res_by_SubTx!$D$3:$P$3),0)),0)</f>
        <v>0</v>
      </c>
      <c r="AK50" cm="1">
        <f t="array" ref="AK50">IFERROR(INDEX(Res_by_SubTx!$D$5:$P$339,MATCH(1,($B50=Res_by_SubTx!$B$5:$B$339)*($C50=Res_by_SubTx!$C$5:$C$339),0),MATCH(1,(AK$6=Res_by_SubTx!$D$4:$P$4)*(AK$5=Res_by_SubTx!$D$3:$P$3),0)),0)</f>
        <v>0</v>
      </c>
      <c r="AL50" cm="1">
        <f t="array" ref="AL50">IFERROR(INDEX(Res_by_SubTx!$D$5:$P$339,MATCH(1,($B50=Res_by_SubTx!$B$5:$B$339)*($C50=Res_by_SubTx!$C$5:$C$339),0),MATCH(1,(AL$6=Res_by_SubTx!$D$4:$P$4)*(AL$5=Res_by_SubTx!$D$3:$P$3),0)),0)</f>
        <v>0</v>
      </c>
      <c r="AM50" cm="1">
        <f t="array" ref="AM50">IFERROR(INDEX(Res_by_SubTx!$D$5:$P$339,MATCH(1,($B50=Res_by_SubTx!$B$5:$B$339)*($C50=Res_by_SubTx!$C$5:$C$339),0),MATCH(1,(AM$6=Res_by_SubTx!$D$4:$P$4)*(AM$5=Res_by_SubTx!$D$3:$P$3),0)),0)</f>
        <v>0</v>
      </c>
      <c r="AN50" cm="1">
        <f t="array" ref="AN50">IFERROR(INDEX(Res_by_SubTx!$D$5:$P$339,MATCH(1,($B50=Res_by_SubTx!$B$5:$B$339)*($C50=Res_by_SubTx!$C$5:$C$339),0),MATCH(1,(AN$6=Res_by_SubTx!$D$4:$P$4)*(AN$5=Res_by_SubTx!$D$3:$P$3),0)),0)</f>
        <v>0</v>
      </c>
      <c r="AO50" cm="1">
        <f t="array" ref="AO50">IFERROR(INDEX(Res_by_SubTx!$D$5:$P$339,MATCH(1,($B50=Res_by_SubTx!$B$5:$B$339)*($C50=Res_by_SubTx!$C$5:$C$339),0),MATCH(1,(AO$6=Res_by_SubTx!$D$4:$P$4)*(AO$5=Res_by_SubTx!$D$3:$P$3),0)),0)</f>
        <v>0</v>
      </c>
      <c r="AP50" cm="1">
        <f t="array" ref="AP50">IFERROR(INDEX(Res_by_SubTx!$D$5:$P$339,MATCH(1,($B50=Res_by_SubTx!$B$5:$B$339)*($C50=Res_by_SubTx!$C$5:$C$339),0),MATCH(1,(AP$6=Res_by_SubTx!$D$4:$P$4)*(AP$5=Res_by_SubTx!$D$3:$P$3),0)),0)</f>
        <v>0</v>
      </c>
      <c r="AQ50" cm="1">
        <f t="array" ref="AQ50">IFERROR(INDEX(Res_by_SubTx!$D$5:$P$339,MATCH(1,($B50=Res_by_SubTx!$B$5:$B$339)*($C50=Res_by_SubTx!$C$5:$C$339),0),MATCH(1,(AQ$6=Res_by_SubTx!$D$4:$P$4)*(AQ$5=Res_by_SubTx!$D$3:$P$3),0)),0)</f>
        <v>0</v>
      </c>
      <c r="AR50" cm="1">
        <f t="array" ref="AR50">IFERROR(INDEX(Res_by_SubTx!$D$5:$P$339,MATCH(1,($B50=Res_by_SubTx!$B$5:$B$339)*($C50=Res_by_SubTx!$C$5:$C$339),0),MATCH(1,(AR$6=Res_by_SubTx!$D$4:$P$4)*(AR$5=Res_by_SubTx!$D$3:$P$3),0)),0)</f>
        <v>0</v>
      </c>
      <c r="AS50" cm="1">
        <f t="array" ref="AS50">IFERROR(INDEX(Res_by_SubTx!$D$5:$P$339,MATCH(1,($B50=Res_by_SubTx!$B$5:$B$339)*($C50=Res_by_SubTx!$C$5:$C$339),0),MATCH(1,(AS$6=Res_by_SubTx!$D$4:$P$4)*(AS$5=Res_by_SubTx!$D$3:$P$3),0)),0)</f>
        <v>0</v>
      </c>
      <c r="AT50">
        <f t="shared" si="48"/>
        <v>1</v>
      </c>
      <c r="AU50">
        <f t="shared" si="49"/>
        <v>1</v>
      </c>
      <c r="AV50">
        <f t="shared" si="37"/>
        <v>1</v>
      </c>
      <c r="AW50">
        <f t="shared" si="38"/>
        <v>1</v>
      </c>
      <c r="AX50">
        <f t="shared" si="39"/>
        <v>1</v>
      </c>
      <c r="AY50">
        <f t="shared" si="40"/>
        <v>1</v>
      </c>
      <c r="AZ50">
        <f t="shared" si="41"/>
        <v>1</v>
      </c>
      <c r="BA50">
        <f t="shared" si="42"/>
        <v>1</v>
      </c>
      <c r="BB50">
        <f t="shared" si="43"/>
        <v>1</v>
      </c>
      <c r="BC50">
        <f t="shared" si="44"/>
        <v>1</v>
      </c>
      <c r="BD50">
        <f t="shared" si="45"/>
        <v>1</v>
      </c>
      <c r="BE50">
        <f t="shared" si="46"/>
        <v>1</v>
      </c>
      <c r="BF50">
        <f t="shared" si="47"/>
        <v>1</v>
      </c>
      <c r="BG50">
        <f t="shared" si="18"/>
        <v>1</v>
      </c>
      <c r="BH50">
        <f t="shared" si="19"/>
        <v>1</v>
      </c>
      <c r="BI50">
        <f t="shared" si="20"/>
        <v>0</v>
      </c>
      <c r="BK50">
        <f t="shared" si="50"/>
        <v>1</v>
      </c>
      <c r="BL50">
        <f t="shared" si="51"/>
        <v>1</v>
      </c>
      <c r="BM50">
        <f t="shared" si="52"/>
        <v>1</v>
      </c>
      <c r="BN50">
        <f t="shared" si="53"/>
        <v>1</v>
      </c>
      <c r="BO50">
        <f t="shared" si="54"/>
        <v>1</v>
      </c>
      <c r="BP50">
        <f t="shared" si="55"/>
        <v>1</v>
      </c>
      <c r="BQ50">
        <f t="shared" si="56"/>
        <v>1</v>
      </c>
      <c r="BR50">
        <f t="shared" si="57"/>
        <v>1</v>
      </c>
      <c r="BS50">
        <f t="shared" si="58"/>
        <v>1</v>
      </c>
      <c r="BT50">
        <f t="shared" si="59"/>
        <v>1</v>
      </c>
      <c r="BU50">
        <f t="shared" si="60"/>
        <v>1</v>
      </c>
      <c r="BV50">
        <f t="shared" si="61"/>
        <v>1</v>
      </c>
      <c r="BW50">
        <f t="shared" si="62"/>
        <v>1</v>
      </c>
      <c r="BX50">
        <f t="shared" si="34"/>
        <v>1</v>
      </c>
      <c r="BY50">
        <f t="shared" si="35"/>
        <v>1</v>
      </c>
      <c r="BZ50">
        <f t="shared" si="63"/>
        <v>0</v>
      </c>
    </row>
    <row r="51" spans="1:78" x14ac:dyDescent="0.35">
      <c r="A51" t="str">
        <f>Substation_Info!A49</f>
        <v xml:space="preserve">PG&amp;E North of Greater Bay Study Area </v>
      </c>
      <c r="B51" t="str">
        <f>Substation_Info!B49</f>
        <v>Contra Costa</v>
      </c>
      <c r="C51">
        <f>Substation_Info!C49</f>
        <v>230</v>
      </c>
      <c r="D51" cm="1">
        <f t="array" ref="D51">IFERROR(INDEX(PreviousTPP_Portfolios!$D$5:$P$322,MATCH(1,($B51=PreviousTPP_Portfolios!$B$5:$B$322)*($C51=PreviousTPP_Portfolios!$C$5:$C$322),0),MATCH(1,(D$5=PreviousTPP_Portfolios!$D$3:$P$3)*(D$6=PreviousTPP_Portfolios!$D$4:$P$4),0)),0)</f>
        <v>0</v>
      </c>
      <c r="E51" cm="1">
        <f t="array" ref="E51">IFERROR(INDEX(PreviousTPP_Portfolios!$D$5:$P$322,MATCH(1,($B51=PreviousTPP_Portfolios!$B$5:$B$322)*($C51=PreviousTPP_Portfolios!$C$5:$C$322),0),MATCH(1,(E$5=PreviousTPP_Portfolios!$D$3:$P$3)*(E$6=PreviousTPP_Portfolios!$D$4:$P$4),0)),0)</f>
        <v>0</v>
      </c>
      <c r="F51" cm="1">
        <f t="array" ref="F51">IFERROR(INDEX(PreviousTPP_Portfolios!$D$5:$P$322,MATCH(1,($B51=PreviousTPP_Portfolios!$B$5:$B$322)*($C51=PreviousTPP_Portfolios!$C$5:$C$322),0),MATCH(1,(F$5=PreviousTPP_Portfolios!$D$3:$P$3)*(F$6=PreviousTPP_Portfolios!$D$4:$P$4),0)),0)</f>
        <v>0</v>
      </c>
      <c r="G51" cm="1">
        <f t="array" ref="G51">IFERROR(INDEX(PreviousTPP_Portfolios!$D$5:$P$322,MATCH(1,($B51=PreviousTPP_Portfolios!$B$5:$B$322)*($C51=PreviousTPP_Portfolios!$C$5:$C$322),0),MATCH(1,(G$5=PreviousTPP_Portfolios!$D$3:$P$3)*(G$6=PreviousTPP_Portfolios!$D$4:$P$4),0)),0)</f>
        <v>0</v>
      </c>
      <c r="H51" cm="1">
        <f t="array" ref="H51">IFERROR(INDEX(PreviousTPP_Portfolios!$D$5:$P$322,MATCH(1,($B51=PreviousTPP_Portfolios!$B$5:$B$322)*($C51=PreviousTPP_Portfolios!$C$5:$C$322),0),MATCH(1,(H$5=PreviousTPP_Portfolios!$D$3:$P$3)*(H$6=PreviousTPP_Portfolios!$D$4:$P$4),0)),0)</f>
        <v>0</v>
      </c>
      <c r="I51" cm="1">
        <f t="array" ref="I51">IFERROR(INDEX(PreviousTPP_Portfolios!$D$5:$P$322,MATCH(1,($B51=PreviousTPP_Portfolios!$B$5:$B$322)*($C51=PreviousTPP_Portfolios!$C$5:$C$322),0),MATCH(1,(I$5=PreviousTPP_Portfolios!$D$3:$P$3)*(I$6=PreviousTPP_Portfolios!$D$4:$P$4),0)),0)</f>
        <v>0</v>
      </c>
      <c r="J51" cm="1">
        <f t="array" ref="J51">IFERROR(INDEX(PreviousTPP_Portfolios!$D$5:$P$322,MATCH(1,($B51=PreviousTPP_Portfolios!$B$5:$B$322)*($C51=PreviousTPP_Portfolios!$C$5:$C$322),0),MATCH(1,(J$5=PreviousTPP_Portfolios!$D$3:$P$3)*(J$6=PreviousTPP_Portfolios!$D$4:$P$4),0)),0)</f>
        <v>0</v>
      </c>
      <c r="K51" cm="1">
        <f t="array" ref="K51">IFERROR(INDEX(PreviousTPP_Portfolios!$D$5:$P$322,MATCH(1,($B51=PreviousTPP_Portfolios!$B$5:$B$322)*($C51=PreviousTPP_Portfolios!$C$5:$C$322),0),MATCH(1,(K$5=PreviousTPP_Portfolios!$D$3:$P$3)*(K$6=PreviousTPP_Portfolios!$D$4:$P$4),0)),0)</f>
        <v>0</v>
      </c>
      <c r="L51" cm="1">
        <f t="array" ref="L51">IFERROR(INDEX(PreviousTPP_Portfolios!$D$5:$P$322,MATCH(1,($B51=PreviousTPP_Portfolios!$B$5:$B$322)*($C51=PreviousTPP_Portfolios!$C$5:$C$322),0),MATCH(1,(L$5=PreviousTPP_Portfolios!$D$3:$P$3)*(L$6=PreviousTPP_Portfolios!$D$4:$P$4),0)),0)</f>
        <v>0</v>
      </c>
      <c r="M51" cm="1">
        <f t="array" ref="M51">IFERROR(INDEX(PreviousTPP_Portfolios!$D$5:$P$322,MATCH(1,($B51=PreviousTPP_Portfolios!$B$5:$B$322)*($C51=PreviousTPP_Portfolios!$C$5:$C$322),0),MATCH(1,(M$5=PreviousTPP_Portfolios!$D$3:$P$3)*(M$6=PreviousTPP_Portfolios!$D$4:$P$4),0)),0)</f>
        <v>0</v>
      </c>
      <c r="N51" cm="1">
        <f t="array" ref="N51">IFERROR(INDEX(PreviousTPP_Portfolios!$D$5:$P$322,MATCH(1,($B51=PreviousTPP_Portfolios!$B$5:$B$322)*($C51=PreviousTPP_Portfolios!$C$5:$C$322),0),MATCH(1,(N$5=PreviousTPP_Portfolios!$D$3:$P$3)*(N$6=PreviousTPP_Portfolios!$D$4:$P$4),0)),0)</f>
        <v>0</v>
      </c>
      <c r="O51" cm="1">
        <f t="array" ref="O51">IFERROR(INDEX(PreviousTPP_Portfolios!$D$5:$P$322,MATCH(1,($B51=PreviousTPP_Portfolios!$B$5:$B$322)*($C51=PreviousTPP_Portfolios!$C$5:$C$322),0),MATCH(1,(O$5=PreviousTPP_Portfolios!$D$3:$P$3)*(O$6=PreviousTPP_Portfolios!$D$4:$P$4),0)),0)</f>
        <v>0</v>
      </c>
      <c r="P51" cm="1">
        <f t="array" ref="P51">IFERROR(INDEX(PreviousTPP_Portfolios!$D$5:$P$322,MATCH(1,($B51=PreviousTPP_Portfolios!$B$5:$B$322)*($C51=PreviousTPP_Portfolios!$C$5:$C$322),0),MATCH(1,(P$5=PreviousTPP_Portfolios!$D$3:$P$3)*(P$6=PreviousTPP_Portfolios!$D$4:$P$4),0)),0)</f>
        <v>0</v>
      </c>
      <c r="R51" cm="1">
        <f t="array" ref="R51">IFERROR(INDEX(PreviousTPP_Portfolios!$S$5:$AE$322,MATCH(1,($B51=PreviousTPP_Portfolios!$B$5:$B$322)*($C51=PreviousTPP_Portfolios!$C$5:$C$322),0),MATCH(1,(D$5=PreviousTPP_Portfolios!$S$3:$AE$3)*(D$6=PreviousTPP_Portfolios!$S$4:$AE$4),0)),0)</f>
        <v>0</v>
      </c>
      <c r="S51" cm="1">
        <f t="array" ref="S51">IFERROR(INDEX(PreviousTPP_Portfolios!$S$5:$AE$322,MATCH(1,($B51=PreviousTPP_Portfolios!$B$5:$B$322)*($C51=PreviousTPP_Portfolios!$C$5:$C$322),0),MATCH(1,(E$5=PreviousTPP_Portfolios!$S$3:$AE$3)*(E$6=PreviousTPP_Portfolios!$S$4:$AE$4),0)),0)</f>
        <v>0</v>
      </c>
      <c r="T51" cm="1">
        <f t="array" ref="T51">IFERROR(INDEX(PreviousTPP_Portfolios!$S$5:$AE$322,MATCH(1,($B51=PreviousTPP_Portfolios!$B$5:$B$322)*($C51=PreviousTPP_Portfolios!$C$5:$C$322),0),MATCH(1,(F$5=PreviousTPP_Portfolios!$S$3:$AE$3)*(F$6=PreviousTPP_Portfolios!$S$4:$AE$4),0)),0)</f>
        <v>0</v>
      </c>
      <c r="U51" cm="1">
        <f t="array" ref="U51">IFERROR(INDEX(PreviousTPP_Portfolios!$S$5:$AE$322,MATCH(1,($B51=PreviousTPP_Portfolios!$B$5:$B$322)*($C51=PreviousTPP_Portfolios!$C$5:$C$322),0),MATCH(1,(G$5=PreviousTPP_Portfolios!$S$3:$AE$3)*(G$6=PreviousTPP_Portfolios!$S$4:$AE$4),0)),0)</f>
        <v>0</v>
      </c>
      <c r="V51" cm="1">
        <f t="array" ref="V51">IFERROR(INDEX(PreviousTPP_Portfolios!$S$5:$AE$322,MATCH(1,($B51=PreviousTPP_Portfolios!$B$5:$B$322)*($C51=PreviousTPP_Portfolios!$C$5:$C$322),0),MATCH(1,(H$5=PreviousTPP_Portfolios!$S$3:$AE$3)*(H$6=PreviousTPP_Portfolios!$S$4:$AE$4),0)),0)</f>
        <v>0</v>
      </c>
      <c r="W51" cm="1">
        <f t="array" ref="W51">IFERROR(INDEX(PreviousTPP_Portfolios!$S$5:$AE$322,MATCH(1,($B51=PreviousTPP_Portfolios!$B$5:$B$322)*($C51=PreviousTPP_Portfolios!$C$5:$C$322),0),MATCH(1,(I$5=PreviousTPP_Portfolios!$S$3:$AE$3)*(I$6=PreviousTPP_Portfolios!$S$4:$AE$4),0)),0)</f>
        <v>0</v>
      </c>
      <c r="X51" cm="1">
        <f t="array" ref="X51">IFERROR(INDEX(PreviousTPP_Portfolios!$S$5:$AE$322,MATCH(1,($B51=PreviousTPP_Portfolios!$B$5:$B$322)*($C51=PreviousTPP_Portfolios!$C$5:$C$322),0),MATCH(1,(J$5=PreviousTPP_Portfolios!$S$3:$AE$3)*(J$6=PreviousTPP_Portfolios!$S$4:$AE$4),0)),0)</f>
        <v>0</v>
      </c>
      <c r="Y51" cm="1">
        <f t="array" ref="Y51">IFERROR(INDEX(PreviousTPP_Portfolios!$S$5:$AE$322,MATCH(1,($B51=PreviousTPP_Portfolios!$B$5:$B$322)*($C51=PreviousTPP_Portfolios!$C$5:$C$322),0),MATCH(1,(K$5=PreviousTPP_Portfolios!$S$3:$AE$3)*(K$6=PreviousTPP_Portfolios!$S$4:$AE$4),0)),0)</f>
        <v>0</v>
      </c>
      <c r="Z51" cm="1">
        <f t="array" ref="Z51">IFERROR(INDEX(PreviousTPP_Portfolios!$S$5:$AE$322,MATCH(1,($B51=PreviousTPP_Portfolios!$B$5:$B$322)*($C51=PreviousTPP_Portfolios!$C$5:$C$322),0),MATCH(1,(L$5=PreviousTPP_Portfolios!$S$3:$AE$3)*(L$6=PreviousTPP_Portfolios!$S$4:$AE$4),0)),0)</f>
        <v>0</v>
      </c>
      <c r="AA51" cm="1">
        <f t="array" ref="AA51">IFERROR(INDEX(PreviousTPP_Portfolios!$S$5:$AE$322,MATCH(1,($B51=PreviousTPP_Portfolios!$B$5:$B$322)*($C51=PreviousTPP_Portfolios!$C$5:$C$322),0),MATCH(1,(M$5=PreviousTPP_Portfolios!$S$3:$AE$3)*(M$6=PreviousTPP_Portfolios!$S$4:$AE$4),0)),0)</f>
        <v>0</v>
      </c>
      <c r="AB51" cm="1">
        <f t="array" ref="AB51">IFERROR(INDEX(PreviousTPP_Portfolios!$S$5:$AE$322,MATCH(1,($B51=PreviousTPP_Portfolios!$B$5:$B$322)*($C51=PreviousTPP_Portfolios!$C$5:$C$322),0),MATCH(1,(N$5=PreviousTPP_Portfolios!$S$3:$AE$3)*(N$6=PreviousTPP_Portfolios!$S$4:$AE$4),0)),0)</f>
        <v>0</v>
      </c>
      <c r="AC51" cm="1">
        <f t="array" ref="AC51">IFERROR(INDEX(PreviousTPP_Portfolios!$S$5:$AE$322,MATCH(1,($B51=PreviousTPP_Portfolios!$B$5:$B$322)*($C51=PreviousTPP_Portfolios!$C$5:$C$322),0),MATCH(1,(O$5=PreviousTPP_Portfolios!$S$3:$AE$3)*(O$6=PreviousTPP_Portfolios!$S$4:$AE$4),0)),0)</f>
        <v>0</v>
      </c>
      <c r="AD51" cm="1">
        <f t="array" ref="AD51">IFERROR(INDEX(PreviousTPP_Portfolios!$S$5:$AE$322,MATCH(1,($B51=PreviousTPP_Portfolios!$B$5:$B$322)*($C51=PreviousTPP_Portfolios!$C$5:$C$322),0),MATCH(1,(P$5=PreviousTPP_Portfolios!$S$3:$AE$3)*(P$6=PreviousTPP_Portfolios!$S$4:$AE$4),0)),0)</f>
        <v>0</v>
      </c>
      <c r="AF51">
        <f t="shared" si="4"/>
        <v>0</v>
      </c>
      <c r="AG51" cm="1">
        <f t="array" ref="AG51">IFERROR(INDEX(Res_by_SubTx!$D$5:$P$339,MATCH(1,($B51=Res_by_SubTx!$B$5:$B$339)*($C51=Res_by_SubTx!$C$5:$C$339),0),MATCH(1,(AG$6=Res_by_SubTx!$D$4:$P$4)*(AG$5=Res_by_SubTx!$D$3:$P$3),0)),0)</f>
        <v>0</v>
      </c>
      <c r="AH51" cm="1">
        <f t="array" ref="AH51">IFERROR(INDEX(Res_by_SubTx!$D$5:$P$339,MATCH(1,($B51=Res_by_SubTx!$B$5:$B$339)*($C51=Res_by_SubTx!$C$5:$C$339),0),MATCH(1,(AH$6=Res_by_SubTx!$D$4:$P$4)*(AH$5=Res_by_SubTx!$D$3:$P$3),0)),0)</f>
        <v>0</v>
      </c>
      <c r="AI51" cm="1">
        <f t="array" ref="AI51">IFERROR(INDEX(Res_by_SubTx!$D$5:$P$339,MATCH(1,($B51=Res_by_SubTx!$B$5:$B$339)*($C51=Res_by_SubTx!$C$5:$C$339),0),MATCH(1,(AI$6=Res_by_SubTx!$D$4:$P$4)*(AI$5=Res_by_SubTx!$D$3:$P$3),0)),0)</f>
        <v>0</v>
      </c>
      <c r="AJ51" cm="1">
        <f t="array" ref="AJ51">IFERROR(INDEX(Res_by_SubTx!$D$5:$P$339,MATCH(1,($B51=Res_by_SubTx!$B$5:$B$339)*($C51=Res_by_SubTx!$C$5:$C$339),0),MATCH(1,(AJ$6=Res_by_SubTx!$D$4:$P$4)*(AJ$5=Res_by_SubTx!$D$3:$P$3),0)),0)</f>
        <v>0</v>
      </c>
      <c r="AK51" cm="1">
        <f t="array" ref="AK51">IFERROR(INDEX(Res_by_SubTx!$D$5:$P$339,MATCH(1,($B51=Res_by_SubTx!$B$5:$B$339)*($C51=Res_by_SubTx!$C$5:$C$339),0),MATCH(1,(AK$6=Res_by_SubTx!$D$4:$P$4)*(AK$5=Res_by_SubTx!$D$3:$P$3),0)),0)</f>
        <v>0</v>
      </c>
      <c r="AL51" cm="1">
        <f t="array" ref="AL51">IFERROR(INDEX(Res_by_SubTx!$D$5:$P$339,MATCH(1,($B51=Res_by_SubTx!$B$5:$B$339)*($C51=Res_by_SubTx!$C$5:$C$339),0),MATCH(1,(AL$6=Res_by_SubTx!$D$4:$P$4)*(AL$5=Res_by_SubTx!$D$3:$P$3),0)),0)</f>
        <v>0</v>
      </c>
      <c r="AM51" cm="1">
        <f t="array" ref="AM51">IFERROR(INDEX(Res_by_SubTx!$D$5:$P$339,MATCH(1,($B51=Res_by_SubTx!$B$5:$B$339)*($C51=Res_by_SubTx!$C$5:$C$339),0),MATCH(1,(AM$6=Res_by_SubTx!$D$4:$P$4)*(AM$5=Res_by_SubTx!$D$3:$P$3),0)),0)</f>
        <v>0</v>
      </c>
      <c r="AN51" cm="1">
        <f t="array" ref="AN51">IFERROR(INDEX(Res_by_SubTx!$D$5:$P$339,MATCH(1,($B51=Res_by_SubTx!$B$5:$B$339)*($C51=Res_by_SubTx!$C$5:$C$339),0),MATCH(1,(AN$6=Res_by_SubTx!$D$4:$P$4)*(AN$5=Res_by_SubTx!$D$3:$P$3),0)),0)</f>
        <v>0</v>
      </c>
      <c r="AO51" cm="1">
        <f t="array" ref="AO51">IFERROR(INDEX(Res_by_SubTx!$D$5:$P$339,MATCH(1,($B51=Res_by_SubTx!$B$5:$B$339)*($C51=Res_by_SubTx!$C$5:$C$339),0),MATCH(1,(AO$6=Res_by_SubTx!$D$4:$P$4)*(AO$5=Res_by_SubTx!$D$3:$P$3),0)),0)</f>
        <v>1</v>
      </c>
      <c r="AP51" cm="1">
        <f t="array" ref="AP51">IFERROR(INDEX(Res_by_SubTx!$D$5:$P$339,MATCH(1,($B51=Res_by_SubTx!$B$5:$B$339)*($C51=Res_by_SubTx!$C$5:$C$339),0),MATCH(1,(AP$6=Res_by_SubTx!$D$4:$P$4)*(AP$5=Res_by_SubTx!$D$3:$P$3),0)),0)</f>
        <v>0</v>
      </c>
      <c r="AQ51" cm="1">
        <f t="array" ref="AQ51">IFERROR(INDEX(Res_by_SubTx!$D$5:$P$339,MATCH(1,($B51=Res_by_SubTx!$B$5:$B$339)*($C51=Res_by_SubTx!$C$5:$C$339),0),MATCH(1,(AQ$6=Res_by_SubTx!$D$4:$P$4)*(AQ$5=Res_by_SubTx!$D$3:$P$3),0)),0)</f>
        <v>0</v>
      </c>
      <c r="AR51" cm="1">
        <f t="array" ref="AR51">IFERROR(INDEX(Res_by_SubTx!$D$5:$P$339,MATCH(1,($B51=Res_by_SubTx!$B$5:$B$339)*($C51=Res_by_SubTx!$C$5:$C$339),0),MATCH(1,(AR$6=Res_by_SubTx!$D$4:$P$4)*(AR$5=Res_by_SubTx!$D$3:$P$3),0)),0)</f>
        <v>0</v>
      </c>
      <c r="AS51" cm="1">
        <f t="array" ref="AS51">IFERROR(INDEX(Res_by_SubTx!$D$5:$P$339,MATCH(1,($B51=Res_by_SubTx!$B$5:$B$339)*($C51=Res_by_SubTx!$C$5:$C$339),0),MATCH(1,(AS$6=Res_by_SubTx!$D$4:$P$4)*(AS$5=Res_by_SubTx!$D$3:$P$3),0)),0)</f>
        <v>0</v>
      </c>
      <c r="AT51">
        <f t="shared" si="48"/>
        <v>1</v>
      </c>
      <c r="AU51">
        <f t="shared" si="49"/>
        <v>1</v>
      </c>
      <c r="AV51">
        <f t="shared" si="37"/>
        <v>1</v>
      </c>
      <c r="AW51">
        <f t="shared" si="38"/>
        <v>1</v>
      </c>
      <c r="AX51">
        <f t="shared" si="39"/>
        <v>1</v>
      </c>
      <c r="AY51">
        <f t="shared" si="40"/>
        <v>1</v>
      </c>
      <c r="AZ51">
        <f t="shared" si="41"/>
        <v>1</v>
      </c>
      <c r="BA51">
        <f t="shared" si="42"/>
        <v>1</v>
      </c>
      <c r="BB51">
        <f t="shared" si="43"/>
        <v>1</v>
      </c>
      <c r="BC51">
        <f t="shared" si="44"/>
        <v>1</v>
      </c>
      <c r="BD51">
        <f t="shared" si="45"/>
        <v>1</v>
      </c>
      <c r="BE51">
        <f t="shared" si="46"/>
        <v>1</v>
      </c>
      <c r="BF51">
        <f t="shared" si="47"/>
        <v>1</v>
      </c>
      <c r="BG51">
        <f t="shared" si="18"/>
        <v>1</v>
      </c>
      <c r="BH51">
        <f t="shared" si="19"/>
        <v>1</v>
      </c>
      <c r="BI51">
        <f t="shared" si="20"/>
        <v>0</v>
      </c>
      <c r="BK51">
        <f t="shared" si="50"/>
        <v>1</v>
      </c>
      <c r="BL51">
        <f t="shared" si="51"/>
        <v>1</v>
      </c>
      <c r="BM51">
        <f t="shared" si="52"/>
        <v>1</v>
      </c>
      <c r="BN51">
        <f t="shared" si="53"/>
        <v>1</v>
      </c>
      <c r="BO51">
        <f t="shared" si="54"/>
        <v>1</v>
      </c>
      <c r="BP51">
        <f t="shared" si="55"/>
        <v>1</v>
      </c>
      <c r="BQ51">
        <f t="shared" si="56"/>
        <v>1</v>
      </c>
      <c r="BR51">
        <f t="shared" si="57"/>
        <v>1</v>
      </c>
      <c r="BS51">
        <f t="shared" si="58"/>
        <v>1</v>
      </c>
      <c r="BT51">
        <f t="shared" si="59"/>
        <v>1</v>
      </c>
      <c r="BU51">
        <f t="shared" si="60"/>
        <v>1</v>
      </c>
      <c r="BV51">
        <f t="shared" si="61"/>
        <v>1</v>
      </c>
      <c r="BW51">
        <f t="shared" si="62"/>
        <v>1</v>
      </c>
      <c r="BX51">
        <f t="shared" si="34"/>
        <v>1</v>
      </c>
      <c r="BY51">
        <f t="shared" si="35"/>
        <v>1</v>
      </c>
      <c r="BZ51">
        <f t="shared" si="63"/>
        <v>0</v>
      </c>
    </row>
    <row r="52" spans="1:78" x14ac:dyDescent="0.35">
      <c r="A52" t="str">
        <f>Substation_Info!A50</f>
        <v xml:space="preserve">SCE North of Lugo (NOL) Study Area </v>
      </c>
      <c r="B52" t="str">
        <f>Substation_Info!B50</f>
        <v>Control</v>
      </c>
      <c r="C52">
        <f>Substation_Info!C50</f>
        <v>115</v>
      </c>
      <c r="D52" cm="1">
        <f t="array" ref="D52">IFERROR(INDEX(PreviousTPP_Portfolios!$D$5:$P$322,MATCH(1,($B52=PreviousTPP_Portfolios!$B$5:$B$322)*($C52=PreviousTPP_Portfolios!$C$5:$C$322),0),MATCH(1,(D$5=PreviousTPP_Portfolios!$D$3:$P$3)*(D$6=PreviousTPP_Portfolios!$D$4:$P$4),0)),0)</f>
        <v>40</v>
      </c>
      <c r="E52" cm="1">
        <f t="array" ref="E52">IFERROR(INDEX(PreviousTPP_Portfolios!$D$5:$P$322,MATCH(1,($B52=PreviousTPP_Portfolios!$B$5:$B$322)*($C52=PreviousTPP_Portfolios!$C$5:$C$322),0),MATCH(1,(E$5=PreviousTPP_Portfolios!$D$3:$P$3)*(E$6=PreviousTPP_Portfolios!$D$4:$P$4),0)),0)</f>
        <v>0</v>
      </c>
      <c r="F52" cm="1">
        <f t="array" ref="F52">IFERROR(INDEX(PreviousTPP_Portfolios!$D$5:$P$322,MATCH(1,($B52=PreviousTPP_Portfolios!$B$5:$B$322)*($C52=PreviousTPP_Portfolios!$C$5:$C$322),0),MATCH(1,(F$5=PreviousTPP_Portfolios!$D$3:$P$3)*(F$6=PreviousTPP_Portfolios!$D$4:$P$4),0)),0)</f>
        <v>0</v>
      </c>
      <c r="G52" cm="1">
        <f t="array" ref="G52">IFERROR(INDEX(PreviousTPP_Portfolios!$D$5:$P$322,MATCH(1,($B52=PreviousTPP_Portfolios!$B$5:$B$322)*($C52=PreviousTPP_Portfolios!$C$5:$C$322),0),MATCH(1,(G$5=PreviousTPP_Portfolios!$D$3:$P$3)*(G$6=PreviousTPP_Portfolios!$D$4:$P$4),0)),0)</f>
        <v>0</v>
      </c>
      <c r="H52" cm="1">
        <f t="array" ref="H52">IFERROR(INDEX(PreviousTPP_Portfolios!$D$5:$P$322,MATCH(1,($B52=PreviousTPP_Portfolios!$B$5:$B$322)*($C52=PreviousTPP_Portfolios!$C$5:$C$322),0),MATCH(1,(H$5=PreviousTPP_Portfolios!$D$3:$P$3)*(H$6=PreviousTPP_Portfolios!$D$4:$P$4),0)),0)</f>
        <v>0</v>
      </c>
      <c r="I52" cm="1">
        <f t="array" ref="I52">IFERROR(INDEX(PreviousTPP_Portfolios!$D$5:$P$322,MATCH(1,($B52=PreviousTPP_Portfolios!$B$5:$B$322)*($C52=PreviousTPP_Portfolios!$C$5:$C$322),0),MATCH(1,(I$5=PreviousTPP_Portfolios!$D$3:$P$3)*(I$6=PreviousTPP_Portfolios!$D$4:$P$4),0)),0)</f>
        <v>0</v>
      </c>
      <c r="J52" cm="1">
        <f t="array" ref="J52">IFERROR(INDEX(PreviousTPP_Portfolios!$D$5:$P$322,MATCH(1,($B52=PreviousTPP_Portfolios!$B$5:$B$322)*($C52=PreviousTPP_Portfolios!$C$5:$C$322),0),MATCH(1,(J$5=PreviousTPP_Portfolios!$D$3:$P$3)*(J$6=PreviousTPP_Portfolios!$D$4:$P$4),0)),0)</f>
        <v>0</v>
      </c>
      <c r="K52" cm="1">
        <f t="array" ref="K52">IFERROR(INDEX(PreviousTPP_Portfolios!$D$5:$P$322,MATCH(1,($B52=PreviousTPP_Portfolios!$B$5:$B$322)*($C52=PreviousTPP_Portfolios!$C$5:$C$322),0),MATCH(1,(K$5=PreviousTPP_Portfolios!$D$3:$P$3)*(K$6=PreviousTPP_Portfolios!$D$4:$P$4),0)),0)</f>
        <v>0</v>
      </c>
      <c r="L52" cm="1">
        <f t="array" ref="L52">IFERROR(INDEX(PreviousTPP_Portfolios!$D$5:$P$322,MATCH(1,($B52=PreviousTPP_Portfolios!$B$5:$B$322)*($C52=PreviousTPP_Portfolios!$C$5:$C$322),0),MATCH(1,(L$5=PreviousTPP_Portfolios!$D$3:$P$3)*(L$6=PreviousTPP_Portfolios!$D$4:$P$4),0)),0)</f>
        <v>0</v>
      </c>
      <c r="M52" cm="1">
        <f t="array" ref="M52">IFERROR(INDEX(PreviousTPP_Portfolios!$D$5:$P$322,MATCH(1,($B52=PreviousTPP_Portfolios!$B$5:$B$322)*($C52=PreviousTPP_Portfolios!$C$5:$C$322),0),MATCH(1,(M$5=PreviousTPP_Portfolios!$D$3:$P$3)*(M$6=PreviousTPP_Portfolios!$D$4:$P$4),0)),0)</f>
        <v>0</v>
      </c>
      <c r="N52" cm="1">
        <f t="array" ref="N52">IFERROR(INDEX(PreviousTPP_Portfolios!$D$5:$P$322,MATCH(1,($B52=PreviousTPP_Portfolios!$B$5:$B$322)*($C52=PreviousTPP_Portfolios!$C$5:$C$322),0),MATCH(1,(N$5=PreviousTPP_Portfolios!$D$3:$P$3)*(N$6=PreviousTPP_Portfolios!$D$4:$P$4),0)),0)</f>
        <v>0</v>
      </c>
      <c r="O52" cm="1">
        <f t="array" ref="O52">IFERROR(INDEX(PreviousTPP_Portfolios!$D$5:$P$322,MATCH(1,($B52=PreviousTPP_Portfolios!$B$5:$B$322)*($C52=PreviousTPP_Portfolios!$C$5:$C$322),0),MATCH(1,(O$5=PreviousTPP_Portfolios!$D$3:$P$3)*(O$6=PreviousTPP_Portfolios!$D$4:$P$4),0)),0)</f>
        <v>0</v>
      </c>
      <c r="P52" cm="1">
        <f t="array" ref="P52">IFERROR(INDEX(PreviousTPP_Portfolios!$D$5:$P$322,MATCH(1,($B52=PreviousTPP_Portfolios!$B$5:$B$322)*($C52=PreviousTPP_Portfolios!$C$5:$C$322),0),MATCH(1,(P$5=PreviousTPP_Portfolios!$D$3:$P$3)*(P$6=PreviousTPP_Portfolios!$D$4:$P$4),0)),0)</f>
        <v>0</v>
      </c>
      <c r="R52" cm="1">
        <f t="array" ref="R52">IFERROR(INDEX(PreviousTPP_Portfolios!$S$5:$AE$322,MATCH(1,($B52=PreviousTPP_Portfolios!$B$5:$B$322)*($C52=PreviousTPP_Portfolios!$C$5:$C$322),0),MATCH(1,(D$5=PreviousTPP_Portfolios!$S$3:$AE$3)*(D$6=PreviousTPP_Portfolios!$S$4:$AE$4),0)),0)</f>
        <v>48</v>
      </c>
      <c r="S52" cm="1">
        <f t="array" ref="S52">IFERROR(INDEX(PreviousTPP_Portfolios!$S$5:$AE$322,MATCH(1,($B52=PreviousTPP_Portfolios!$B$5:$B$322)*($C52=PreviousTPP_Portfolios!$C$5:$C$322),0),MATCH(1,(E$5=PreviousTPP_Portfolios!$S$3:$AE$3)*(E$6=PreviousTPP_Portfolios!$S$4:$AE$4),0)),0)</f>
        <v>0</v>
      </c>
      <c r="T52" cm="1">
        <f t="array" ref="T52">IFERROR(INDEX(PreviousTPP_Portfolios!$S$5:$AE$322,MATCH(1,($B52=PreviousTPP_Portfolios!$B$5:$B$322)*($C52=PreviousTPP_Portfolios!$C$5:$C$322),0),MATCH(1,(F$5=PreviousTPP_Portfolios!$S$3:$AE$3)*(F$6=PreviousTPP_Portfolios!$S$4:$AE$4),0)),0)</f>
        <v>0</v>
      </c>
      <c r="U52" cm="1">
        <f t="array" ref="U52">IFERROR(INDEX(PreviousTPP_Portfolios!$S$5:$AE$322,MATCH(1,($B52=PreviousTPP_Portfolios!$B$5:$B$322)*($C52=PreviousTPP_Portfolios!$C$5:$C$322),0),MATCH(1,(G$5=PreviousTPP_Portfolios!$S$3:$AE$3)*(G$6=PreviousTPP_Portfolios!$S$4:$AE$4),0)),0)</f>
        <v>0</v>
      </c>
      <c r="V52" cm="1">
        <f t="array" ref="V52">IFERROR(INDEX(PreviousTPP_Portfolios!$S$5:$AE$322,MATCH(1,($B52=PreviousTPP_Portfolios!$B$5:$B$322)*($C52=PreviousTPP_Portfolios!$C$5:$C$322),0),MATCH(1,(H$5=PreviousTPP_Portfolios!$S$3:$AE$3)*(H$6=PreviousTPP_Portfolios!$S$4:$AE$4),0)),0)</f>
        <v>0</v>
      </c>
      <c r="W52" cm="1">
        <f t="array" ref="W52">IFERROR(INDEX(PreviousTPP_Portfolios!$S$5:$AE$322,MATCH(1,($B52=PreviousTPP_Portfolios!$B$5:$B$322)*($C52=PreviousTPP_Portfolios!$C$5:$C$322),0),MATCH(1,(I$5=PreviousTPP_Portfolios!$S$3:$AE$3)*(I$6=PreviousTPP_Portfolios!$S$4:$AE$4),0)),0)</f>
        <v>0</v>
      </c>
      <c r="X52" cm="1">
        <f t="array" ref="X52">IFERROR(INDEX(PreviousTPP_Portfolios!$S$5:$AE$322,MATCH(1,($B52=PreviousTPP_Portfolios!$B$5:$B$322)*($C52=PreviousTPP_Portfolios!$C$5:$C$322),0),MATCH(1,(J$5=PreviousTPP_Portfolios!$S$3:$AE$3)*(J$6=PreviousTPP_Portfolios!$S$4:$AE$4),0)),0)</f>
        <v>0</v>
      </c>
      <c r="Y52" cm="1">
        <f t="array" ref="Y52">IFERROR(INDEX(PreviousTPP_Portfolios!$S$5:$AE$322,MATCH(1,($B52=PreviousTPP_Portfolios!$B$5:$B$322)*($C52=PreviousTPP_Portfolios!$C$5:$C$322),0),MATCH(1,(K$5=PreviousTPP_Portfolios!$S$3:$AE$3)*(K$6=PreviousTPP_Portfolios!$S$4:$AE$4),0)),0)</f>
        <v>0</v>
      </c>
      <c r="Z52" cm="1">
        <f t="array" ref="Z52">IFERROR(INDEX(PreviousTPP_Portfolios!$S$5:$AE$322,MATCH(1,($B52=PreviousTPP_Portfolios!$B$5:$B$322)*($C52=PreviousTPP_Portfolios!$C$5:$C$322),0),MATCH(1,(L$5=PreviousTPP_Portfolios!$S$3:$AE$3)*(L$6=PreviousTPP_Portfolios!$S$4:$AE$4),0)),0)</f>
        <v>0</v>
      </c>
      <c r="AA52" cm="1">
        <f t="array" ref="AA52">IFERROR(INDEX(PreviousTPP_Portfolios!$S$5:$AE$322,MATCH(1,($B52=PreviousTPP_Portfolios!$B$5:$B$322)*($C52=PreviousTPP_Portfolios!$C$5:$C$322),0),MATCH(1,(M$5=PreviousTPP_Portfolios!$S$3:$AE$3)*(M$6=PreviousTPP_Portfolios!$S$4:$AE$4),0)),0)</f>
        <v>0</v>
      </c>
      <c r="AB52" cm="1">
        <f t="array" ref="AB52">IFERROR(INDEX(PreviousTPP_Portfolios!$S$5:$AE$322,MATCH(1,($B52=PreviousTPP_Portfolios!$B$5:$B$322)*($C52=PreviousTPP_Portfolios!$C$5:$C$322),0),MATCH(1,(N$5=PreviousTPP_Portfolios!$S$3:$AE$3)*(N$6=PreviousTPP_Portfolios!$S$4:$AE$4),0)),0)</f>
        <v>0</v>
      </c>
      <c r="AC52" cm="1">
        <f t="array" ref="AC52">IFERROR(INDEX(PreviousTPP_Portfolios!$S$5:$AE$322,MATCH(1,($B52=PreviousTPP_Portfolios!$B$5:$B$322)*($C52=PreviousTPP_Portfolios!$C$5:$C$322),0),MATCH(1,(O$5=PreviousTPP_Portfolios!$S$3:$AE$3)*(O$6=PreviousTPP_Portfolios!$S$4:$AE$4),0)),0)</f>
        <v>0</v>
      </c>
      <c r="AD52" cm="1">
        <f t="array" ref="AD52">IFERROR(INDEX(PreviousTPP_Portfolios!$S$5:$AE$322,MATCH(1,($B52=PreviousTPP_Portfolios!$B$5:$B$322)*($C52=PreviousTPP_Portfolios!$C$5:$C$322),0),MATCH(1,(P$5=PreviousTPP_Portfolios!$S$3:$AE$3)*(P$6=PreviousTPP_Portfolios!$S$4:$AE$4),0)),0)</f>
        <v>0</v>
      </c>
      <c r="AF52">
        <f t="shared" si="4"/>
        <v>0</v>
      </c>
      <c r="AG52" cm="1">
        <f t="array" ref="AG52">IFERROR(INDEX(Res_by_SubTx!$D$5:$P$339,MATCH(1,($B52=Res_by_SubTx!$B$5:$B$339)*($C52=Res_by_SubTx!$C$5:$C$339),0),MATCH(1,(AG$6=Res_by_SubTx!$D$4:$P$4)*(AG$5=Res_by_SubTx!$D$3:$P$3),0)),0)</f>
        <v>53</v>
      </c>
      <c r="AH52" cm="1">
        <f t="array" ref="AH52">IFERROR(INDEX(Res_by_SubTx!$D$5:$P$339,MATCH(1,($B52=Res_by_SubTx!$B$5:$B$339)*($C52=Res_by_SubTx!$C$5:$C$339),0),MATCH(1,(AH$6=Res_by_SubTx!$D$4:$P$4)*(AH$5=Res_by_SubTx!$D$3:$P$3),0)),0)</f>
        <v>0</v>
      </c>
      <c r="AI52" cm="1">
        <f t="array" ref="AI52">IFERROR(INDEX(Res_by_SubTx!$D$5:$P$339,MATCH(1,($B52=Res_by_SubTx!$B$5:$B$339)*($C52=Res_by_SubTx!$C$5:$C$339),0),MATCH(1,(AI$6=Res_by_SubTx!$D$4:$P$4)*(AI$5=Res_by_SubTx!$D$3:$P$3),0)),0)</f>
        <v>0</v>
      </c>
      <c r="AJ52" cm="1">
        <f t="array" ref="AJ52">IFERROR(INDEX(Res_by_SubTx!$D$5:$P$339,MATCH(1,($B52=Res_by_SubTx!$B$5:$B$339)*($C52=Res_by_SubTx!$C$5:$C$339),0),MATCH(1,(AJ$6=Res_by_SubTx!$D$4:$P$4)*(AJ$5=Res_by_SubTx!$D$3:$P$3),0)),0)</f>
        <v>0</v>
      </c>
      <c r="AK52" cm="1">
        <f t="array" ref="AK52">IFERROR(INDEX(Res_by_SubTx!$D$5:$P$339,MATCH(1,($B52=Res_by_SubTx!$B$5:$B$339)*($C52=Res_by_SubTx!$C$5:$C$339),0),MATCH(1,(AK$6=Res_by_SubTx!$D$4:$P$4)*(AK$5=Res_by_SubTx!$D$3:$P$3),0)),0)</f>
        <v>0</v>
      </c>
      <c r="AL52" cm="1">
        <f t="array" ref="AL52">IFERROR(INDEX(Res_by_SubTx!$D$5:$P$339,MATCH(1,($B52=Res_by_SubTx!$B$5:$B$339)*($C52=Res_by_SubTx!$C$5:$C$339),0),MATCH(1,(AL$6=Res_by_SubTx!$D$4:$P$4)*(AL$5=Res_by_SubTx!$D$3:$P$3),0)),0)</f>
        <v>0</v>
      </c>
      <c r="AM52" cm="1">
        <f t="array" ref="AM52">IFERROR(INDEX(Res_by_SubTx!$D$5:$P$339,MATCH(1,($B52=Res_by_SubTx!$B$5:$B$339)*($C52=Res_by_SubTx!$C$5:$C$339),0),MATCH(1,(AM$6=Res_by_SubTx!$D$4:$P$4)*(AM$5=Res_by_SubTx!$D$3:$P$3),0)),0)</f>
        <v>0</v>
      </c>
      <c r="AN52" cm="1">
        <f t="array" ref="AN52">IFERROR(INDEX(Res_by_SubTx!$D$5:$P$339,MATCH(1,($B52=Res_by_SubTx!$B$5:$B$339)*($C52=Res_by_SubTx!$C$5:$C$339),0),MATCH(1,(AN$6=Res_by_SubTx!$D$4:$P$4)*(AN$5=Res_by_SubTx!$D$3:$P$3),0)),0)</f>
        <v>0</v>
      </c>
      <c r="AO52" cm="1">
        <f t="array" ref="AO52">IFERROR(INDEX(Res_by_SubTx!$D$5:$P$339,MATCH(1,($B52=Res_by_SubTx!$B$5:$B$339)*($C52=Res_by_SubTx!$C$5:$C$339),0),MATCH(1,(AO$6=Res_by_SubTx!$D$4:$P$4)*(AO$5=Res_by_SubTx!$D$3:$P$3),0)),0)</f>
        <v>0</v>
      </c>
      <c r="AP52" cm="1">
        <f t="array" ref="AP52">IFERROR(INDEX(Res_by_SubTx!$D$5:$P$339,MATCH(1,($B52=Res_by_SubTx!$B$5:$B$339)*($C52=Res_by_SubTx!$C$5:$C$339),0),MATCH(1,(AP$6=Res_by_SubTx!$D$4:$P$4)*(AP$5=Res_by_SubTx!$D$3:$P$3),0)),0)</f>
        <v>0</v>
      </c>
      <c r="AQ52" cm="1">
        <f t="array" ref="AQ52">IFERROR(INDEX(Res_by_SubTx!$D$5:$P$339,MATCH(1,($B52=Res_by_SubTx!$B$5:$B$339)*($C52=Res_by_SubTx!$C$5:$C$339),0),MATCH(1,(AQ$6=Res_by_SubTx!$D$4:$P$4)*(AQ$5=Res_by_SubTx!$D$3:$P$3),0)),0)</f>
        <v>0</v>
      </c>
      <c r="AR52" cm="1">
        <f t="array" ref="AR52">IFERROR(INDEX(Res_by_SubTx!$D$5:$P$339,MATCH(1,($B52=Res_by_SubTx!$B$5:$B$339)*($C52=Res_by_SubTx!$C$5:$C$339),0),MATCH(1,(AR$6=Res_by_SubTx!$D$4:$P$4)*(AR$5=Res_by_SubTx!$D$3:$P$3),0)),0)</f>
        <v>0</v>
      </c>
      <c r="AS52" cm="1">
        <f t="array" ref="AS52">IFERROR(INDEX(Res_by_SubTx!$D$5:$P$339,MATCH(1,($B52=Res_by_SubTx!$B$5:$B$339)*($C52=Res_by_SubTx!$C$5:$C$339),0),MATCH(1,(AS$6=Res_by_SubTx!$D$4:$P$4)*(AS$5=Res_by_SubTx!$D$3:$P$3),0)),0)</f>
        <v>0</v>
      </c>
      <c r="AT52">
        <f t="shared" si="48"/>
        <v>1</v>
      </c>
      <c r="AU52">
        <f t="shared" si="49"/>
        <v>1</v>
      </c>
      <c r="AV52">
        <f t="shared" si="37"/>
        <v>1</v>
      </c>
      <c r="AW52">
        <f t="shared" si="38"/>
        <v>1</v>
      </c>
      <c r="AX52">
        <f t="shared" si="39"/>
        <v>1</v>
      </c>
      <c r="AY52">
        <f t="shared" si="40"/>
        <v>1</v>
      </c>
      <c r="AZ52">
        <f t="shared" si="41"/>
        <v>1</v>
      </c>
      <c r="BA52">
        <f t="shared" si="42"/>
        <v>1</v>
      </c>
      <c r="BB52">
        <f t="shared" si="43"/>
        <v>1</v>
      </c>
      <c r="BC52">
        <f t="shared" si="44"/>
        <v>1</v>
      </c>
      <c r="BD52">
        <f t="shared" si="45"/>
        <v>1</v>
      </c>
      <c r="BE52">
        <f t="shared" si="46"/>
        <v>1</v>
      </c>
      <c r="BF52">
        <f t="shared" si="47"/>
        <v>1</v>
      </c>
      <c r="BG52">
        <f t="shared" si="18"/>
        <v>1</v>
      </c>
      <c r="BH52">
        <f t="shared" si="19"/>
        <v>1</v>
      </c>
      <c r="BI52">
        <f t="shared" si="20"/>
        <v>0</v>
      </c>
      <c r="BK52">
        <f t="shared" si="50"/>
        <v>1</v>
      </c>
      <c r="BL52">
        <f t="shared" si="51"/>
        <v>1</v>
      </c>
      <c r="BM52">
        <f t="shared" si="52"/>
        <v>1</v>
      </c>
      <c r="BN52">
        <f t="shared" si="53"/>
        <v>1</v>
      </c>
      <c r="BO52">
        <f t="shared" si="54"/>
        <v>1</v>
      </c>
      <c r="BP52">
        <f t="shared" si="55"/>
        <v>1</v>
      </c>
      <c r="BQ52">
        <f t="shared" si="56"/>
        <v>1</v>
      </c>
      <c r="BR52">
        <f t="shared" si="57"/>
        <v>1</v>
      </c>
      <c r="BS52">
        <f t="shared" si="58"/>
        <v>1</v>
      </c>
      <c r="BT52">
        <f t="shared" si="59"/>
        <v>1</v>
      </c>
      <c r="BU52">
        <f t="shared" si="60"/>
        <v>1</v>
      </c>
      <c r="BV52">
        <f t="shared" si="61"/>
        <v>1</v>
      </c>
      <c r="BW52">
        <f t="shared" si="62"/>
        <v>1</v>
      </c>
      <c r="BX52">
        <f t="shared" si="34"/>
        <v>1</v>
      </c>
      <c r="BY52">
        <f t="shared" si="35"/>
        <v>1</v>
      </c>
      <c r="BZ52">
        <f t="shared" si="63"/>
        <v>0</v>
      </c>
    </row>
    <row r="53" spans="1:78" x14ac:dyDescent="0.35">
      <c r="A53" t="str">
        <f>Substation_Info!A51</f>
        <v xml:space="preserve">SCE North of Lugo (NOL) Study Area </v>
      </c>
      <c r="B53" t="str">
        <f>Substation_Info!B51</f>
        <v>Coolwater</v>
      </c>
      <c r="C53">
        <f>Substation_Info!C51</f>
        <v>230</v>
      </c>
      <c r="D53" cm="1">
        <f t="array" ref="D53">IFERROR(INDEX(PreviousTPP_Portfolios!$D$5:$P$322,MATCH(1,($B53=PreviousTPP_Portfolios!$B$5:$B$322)*($C53=PreviousTPP_Portfolios!$C$5:$C$322),0),MATCH(1,(D$5=PreviousTPP_Portfolios!$D$3:$P$3)*(D$6=PreviousTPP_Portfolios!$D$4:$P$4),0)),0)</f>
        <v>0</v>
      </c>
      <c r="E53" cm="1">
        <f t="array" ref="E53">IFERROR(INDEX(PreviousTPP_Portfolios!$D$5:$P$322,MATCH(1,($B53=PreviousTPP_Portfolios!$B$5:$B$322)*($C53=PreviousTPP_Portfolios!$C$5:$C$322),0),MATCH(1,(E$5=PreviousTPP_Portfolios!$D$3:$P$3)*(E$6=PreviousTPP_Portfolios!$D$4:$P$4),0)),0)</f>
        <v>0</v>
      </c>
      <c r="F53" cm="1">
        <f t="array" ref="F53">IFERROR(INDEX(PreviousTPP_Portfolios!$D$5:$P$322,MATCH(1,($B53=PreviousTPP_Portfolios!$B$5:$B$322)*($C53=PreviousTPP_Portfolios!$C$5:$C$322),0),MATCH(1,(F$5=PreviousTPP_Portfolios!$D$3:$P$3)*(F$6=PreviousTPP_Portfolios!$D$4:$P$4),0)),0)</f>
        <v>0</v>
      </c>
      <c r="G53" cm="1">
        <f t="array" ref="G53">IFERROR(INDEX(PreviousTPP_Portfolios!$D$5:$P$322,MATCH(1,($B53=PreviousTPP_Portfolios!$B$5:$B$322)*($C53=PreviousTPP_Portfolios!$C$5:$C$322),0),MATCH(1,(G$5=PreviousTPP_Portfolios!$D$3:$P$3)*(G$6=PreviousTPP_Portfolios!$D$4:$P$4),0)),0)</f>
        <v>0</v>
      </c>
      <c r="H53" cm="1">
        <f t="array" ref="H53">IFERROR(INDEX(PreviousTPP_Portfolios!$D$5:$P$322,MATCH(1,($B53=PreviousTPP_Portfolios!$B$5:$B$322)*($C53=PreviousTPP_Portfolios!$C$5:$C$322),0),MATCH(1,(H$5=PreviousTPP_Portfolios!$D$3:$P$3)*(H$6=PreviousTPP_Portfolios!$D$4:$P$4),0)),0)</f>
        <v>0</v>
      </c>
      <c r="I53" cm="1">
        <f t="array" ref="I53">IFERROR(INDEX(PreviousTPP_Portfolios!$D$5:$P$322,MATCH(1,($B53=PreviousTPP_Portfolios!$B$5:$B$322)*($C53=PreviousTPP_Portfolios!$C$5:$C$322),0),MATCH(1,(I$5=PreviousTPP_Portfolios!$D$3:$P$3)*(I$6=PreviousTPP_Portfolios!$D$4:$P$4),0)),0)</f>
        <v>0</v>
      </c>
      <c r="J53" cm="1">
        <f t="array" ref="J53">IFERROR(INDEX(PreviousTPP_Portfolios!$D$5:$P$322,MATCH(1,($B53=PreviousTPP_Portfolios!$B$5:$B$322)*($C53=PreviousTPP_Portfolios!$C$5:$C$322),0),MATCH(1,(J$5=PreviousTPP_Portfolios!$D$3:$P$3)*(J$6=PreviousTPP_Portfolios!$D$4:$P$4),0)),0)</f>
        <v>0</v>
      </c>
      <c r="K53" cm="1">
        <f t="array" ref="K53">IFERROR(INDEX(PreviousTPP_Portfolios!$D$5:$P$322,MATCH(1,($B53=PreviousTPP_Portfolios!$B$5:$B$322)*($C53=PreviousTPP_Portfolios!$C$5:$C$322),0),MATCH(1,(K$5=PreviousTPP_Portfolios!$D$3:$P$3)*(K$6=PreviousTPP_Portfolios!$D$4:$P$4),0)),0)</f>
        <v>0</v>
      </c>
      <c r="L53" cm="1">
        <f t="array" ref="L53">IFERROR(INDEX(PreviousTPP_Portfolios!$D$5:$P$322,MATCH(1,($B53=PreviousTPP_Portfolios!$B$5:$B$322)*($C53=PreviousTPP_Portfolios!$C$5:$C$322),0),MATCH(1,(L$5=PreviousTPP_Portfolios!$D$3:$P$3)*(L$6=PreviousTPP_Portfolios!$D$4:$P$4),0)),0)</f>
        <v>0</v>
      </c>
      <c r="M53" cm="1">
        <f t="array" ref="M53">IFERROR(INDEX(PreviousTPP_Portfolios!$D$5:$P$322,MATCH(1,($B53=PreviousTPP_Portfolios!$B$5:$B$322)*($C53=PreviousTPP_Portfolios!$C$5:$C$322),0),MATCH(1,(M$5=PreviousTPP_Portfolios!$D$3:$P$3)*(M$6=PreviousTPP_Portfolios!$D$4:$P$4),0)),0)</f>
        <v>0</v>
      </c>
      <c r="N53" cm="1">
        <f t="array" ref="N53">IFERROR(INDEX(PreviousTPP_Portfolios!$D$5:$P$322,MATCH(1,($B53=PreviousTPP_Portfolios!$B$5:$B$322)*($C53=PreviousTPP_Portfolios!$C$5:$C$322),0),MATCH(1,(N$5=PreviousTPP_Portfolios!$D$3:$P$3)*(N$6=PreviousTPP_Portfolios!$D$4:$P$4),0)),0)</f>
        <v>0</v>
      </c>
      <c r="O53" cm="1">
        <f t="array" ref="O53">IFERROR(INDEX(PreviousTPP_Portfolios!$D$5:$P$322,MATCH(1,($B53=PreviousTPP_Portfolios!$B$5:$B$322)*($C53=PreviousTPP_Portfolios!$C$5:$C$322),0),MATCH(1,(O$5=PreviousTPP_Portfolios!$D$3:$P$3)*(O$6=PreviousTPP_Portfolios!$D$4:$P$4),0)),0)</f>
        <v>0</v>
      </c>
      <c r="P53" cm="1">
        <f t="array" ref="P53">IFERROR(INDEX(PreviousTPP_Portfolios!$D$5:$P$322,MATCH(1,($B53=PreviousTPP_Portfolios!$B$5:$B$322)*($C53=PreviousTPP_Portfolios!$C$5:$C$322),0),MATCH(1,(P$5=PreviousTPP_Portfolios!$D$3:$P$3)*(P$6=PreviousTPP_Portfolios!$D$4:$P$4),0)),0)</f>
        <v>0</v>
      </c>
      <c r="R53" cm="1">
        <f t="array" ref="R53">IFERROR(INDEX(PreviousTPP_Portfolios!$S$5:$AE$322,MATCH(1,($B53=PreviousTPP_Portfolios!$B$5:$B$322)*($C53=PreviousTPP_Portfolios!$C$5:$C$322),0),MATCH(1,(D$5=PreviousTPP_Portfolios!$S$3:$AE$3)*(D$6=PreviousTPP_Portfolios!$S$4:$AE$4),0)),0)</f>
        <v>0</v>
      </c>
      <c r="S53" cm="1">
        <f t="array" ref="S53">IFERROR(INDEX(PreviousTPP_Portfolios!$S$5:$AE$322,MATCH(1,($B53=PreviousTPP_Portfolios!$B$5:$B$322)*($C53=PreviousTPP_Portfolios!$C$5:$C$322),0),MATCH(1,(E$5=PreviousTPP_Portfolios!$S$3:$AE$3)*(E$6=PreviousTPP_Portfolios!$S$4:$AE$4),0)),0)</f>
        <v>0</v>
      </c>
      <c r="T53" cm="1">
        <f t="array" ref="T53">IFERROR(INDEX(PreviousTPP_Portfolios!$S$5:$AE$322,MATCH(1,($B53=PreviousTPP_Portfolios!$B$5:$B$322)*($C53=PreviousTPP_Portfolios!$C$5:$C$322),0),MATCH(1,(F$5=PreviousTPP_Portfolios!$S$3:$AE$3)*(F$6=PreviousTPP_Portfolios!$S$4:$AE$4),0)),0)</f>
        <v>0</v>
      </c>
      <c r="U53" cm="1">
        <f t="array" ref="U53">IFERROR(INDEX(PreviousTPP_Portfolios!$S$5:$AE$322,MATCH(1,($B53=PreviousTPP_Portfolios!$B$5:$B$322)*($C53=PreviousTPP_Portfolios!$C$5:$C$322),0),MATCH(1,(G$5=PreviousTPP_Portfolios!$S$3:$AE$3)*(G$6=PreviousTPP_Portfolios!$S$4:$AE$4),0)),0)</f>
        <v>0</v>
      </c>
      <c r="V53" cm="1">
        <f t="array" ref="V53">IFERROR(INDEX(PreviousTPP_Portfolios!$S$5:$AE$322,MATCH(1,($B53=PreviousTPP_Portfolios!$B$5:$B$322)*($C53=PreviousTPP_Portfolios!$C$5:$C$322),0),MATCH(1,(H$5=PreviousTPP_Portfolios!$S$3:$AE$3)*(H$6=PreviousTPP_Portfolios!$S$4:$AE$4),0)),0)</f>
        <v>0</v>
      </c>
      <c r="W53" cm="1">
        <f t="array" ref="W53">IFERROR(INDEX(PreviousTPP_Portfolios!$S$5:$AE$322,MATCH(1,($B53=PreviousTPP_Portfolios!$B$5:$B$322)*($C53=PreviousTPP_Portfolios!$C$5:$C$322),0),MATCH(1,(I$5=PreviousTPP_Portfolios!$S$3:$AE$3)*(I$6=PreviousTPP_Portfolios!$S$4:$AE$4),0)),0)</f>
        <v>0</v>
      </c>
      <c r="X53" cm="1">
        <f t="array" ref="X53">IFERROR(INDEX(PreviousTPP_Portfolios!$S$5:$AE$322,MATCH(1,($B53=PreviousTPP_Portfolios!$B$5:$B$322)*($C53=PreviousTPP_Portfolios!$C$5:$C$322),0),MATCH(1,(J$5=PreviousTPP_Portfolios!$S$3:$AE$3)*(J$6=PreviousTPP_Portfolios!$S$4:$AE$4),0)),0)</f>
        <v>0</v>
      </c>
      <c r="Y53" cm="1">
        <f t="array" ref="Y53">IFERROR(INDEX(PreviousTPP_Portfolios!$S$5:$AE$322,MATCH(1,($B53=PreviousTPP_Portfolios!$B$5:$B$322)*($C53=PreviousTPP_Portfolios!$C$5:$C$322),0),MATCH(1,(K$5=PreviousTPP_Portfolios!$S$3:$AE$3)*(K$6=PreviousTPP_Portfolios!$S$4:$AE$4),0)),0)</f>
        <v>0</v>
      </c>
      <c r="Z53" cm="1">
        <f t="array" ref="Z53">IFERROR(INDEX(PreviousTPP_Portfolios!$S$5:$AE$322,MATCH(1,($B53=PreviousTPP_Portfolios!$B$5:$B$322)*($C53=PreviousTPP_Portfolios!$C$5:$C$322),0),MATCH(1,(L$5=PreviousTPP_Portfolios!$S$3:$AE$3)*(L$6=PreviousTPP_Portfolios!$S$4:$AE$4),0)),0)</f>
        <v>0</v>
      </c>
      <c r="AA53" cm="1">
        <f t="array" ref="AA53">IFERROR(INDEX(PreviousTPP_Portfolios!$S$5:$AE$322,MATCH(1,($B53=PreviousTPP_Portfolios!$B$5:$B$322)*($C53=PreviousTPP_Portfolios!$C$5:$C$322),0),MATCH(1,(M$5=PreviousTPP_Portfolios!$S$3:$AE$3)*(M$6=PreviousTPP_Portfolios!$S$4:$AE$4),0)),0)</f>
        <v>0</v>
      </c>
      <c r="AB53" cm="1">
        <f t="array" ref="AB53">IFERROR(INDEX(PreviousTPP_Portfolios!$S$5:$AE$322,MATCH(1,($B53=PreviousTPP_Portfolios!$B$5:$B$322)*($C53=PreviousTPP_Portfolios!$C$5:$C$322),0),MATCH(1,(N$5=PreviousTPP_Portfolios!$S$3:$AE$3)*(N$6=PreviousTPP_Portfolios!$S$4:$AE$4),0)),0)</f>
        <v>0</v>
      </c>
      <c r="AC53" cm="1">
        <f t="array" ref="AC53">IFERROR(INDEX(PreviousTPP_Portfolios!$S$5:$AE$322,MATCH(1,($B53=PreviousTPP_Portfolios!$B$5:$B$322)*($C53=PreviousTPP_Portfolios!$C$5:$C$322),0),MATCH(1,(O$5=PreviousTPP_Portfolios!$S$3:$AE$3)*(O$6=PreviousTPP_Portfolios!$S$4:$AE$4),0)),0)</f>
        <v>0</v>
      </c>
      <c r="AD53" cm="1">
        <f t="array" ref="AD53">IFERROR(INDEX(PreviousTPP_Portfolios!$S$5:$AE$322,MATCH(1,($B53=PreviousTPP_Portfolios!$B$5:$B$322)*($C53=PreviousTPP_Portfolios!$C$5:$C$322),0),MATCH(1,(P$5=PreviousTPP_Portfolios!$S$3:$AE$3)*(P$6=PreviousTPP_Portfolios!$S$4:$AE$4),0)),0)</f>
        <v>0</v>
      </c>
      <c r="AF53">
        <f t="shared" si="4"/>
        <v>0</v>
      </c>
      <c r="AG53" cm="1">
        <f t="array" ref="AG53">IFERROR(INDEX(Res_by_SubTx!$D$5:$P$339,MATCH(1,($B53=Res_by_SubTx!$B$5:$B$339)*($C53=Res_by_SubTx!$C$5:$C$339),0),MATCH(1,(AG$6=Res_by_SubTx!$D$4:$P$4)*(AG$5=Res_by_SubTx!$D$3:$P$3),0)),0)</f>
        <v>0</v>
      </c>
      <c r="AH53" cm="1">
        <f t="array" ref="AH53">IFERROR(INDEX(Res_by_SubTx!$D$5:$P$339,MATCH(1,($B53=Res_by_SubTx!$B$5:$B$339)*($C53=Res_by_SubTx!$C$5:$C$339),0),MATCH(1,(AH$6=Res_by_SubTx!$D$4:$P$4)*(AH$5=Res_by_SubTx!$D$3:$P$3),0)),0)</f>
        <v>0</v>
      </c>
      <c r="AI53" cm="1">
        <f t="array" ref="AI53">IFERROR(INDEX(Res_by_SubTx!$D$5:$P$339,MATCH(1,($B53=Res_by_SubTx!$B$5:$B$339)*($C53=Res_by_SubTx!$C$5:$C$339),0),MATCH(1,(AI$6=Res_by_SubTx!$D$4:$P$4)*(AI$5=Res_by_SubTx!$D$3:$P$3),0)),0)</f>
        <v>0</v>
      </c>
      <c r="AJ53" cm="1">
        <f t="array" ref="AJ53">IFERROR(INDEX(Res_by_SubTx!$D$5:$P$339,MATCH(1,($B53=Res_by_SubTx!$B$5:$B$339)*($C53=Res_by_SubTx!$C$5:$C$339),0),MATCH(1,(AJ$6=Res_by_SubTx!$D$4:$P$4)*(AJ$5=Res_by_SubTx!$D$3:$P$3),0)),0)</f>
        <v>0</v>
      </c>
      <c r="AK53" cm="1">
        <f t="array" ref="AK53">IFERROR(INDEX(Res_by_SubTx!$D$5:$P$339,MATCH(1,($B53=Res_by_SubTx!$B$5:$B$339)*($C53=Res_by_SubTx!$C$5:$C$339),0),MATCH(1,(AK$6=Res_by_SubTx!$D$4:$P$4)*(AK$5=Res_by_SubTx!$D$3:$P$3),0)),0)</f>
        <v>0</v>
      </c>
      <c r="AL53" cm="1">
        <f t="array" ref="AL53">IFERROR(INDEX(Res_by_SubTx!$D$5:$P$339,MATCH(1,($B53=Res_by_SubTx!$B$5:$B$339)*($C53=Res_by_SubTx!$C$5:$C$339),0),MATCH(1,(AL$6=Res_by_SubTx!$D$4:$P$4)*(AL$5=Res_by_SubTx!$D$3:$P$3),0)),0)</f>
        <v>0</v>
      </c>
      <c r="AM53" cm="1">
        <f t="array" ref="AM53">IFERROR(INDEX(Res_by_SubTx!$D$5:$P$339,MATCH(1,($B53=Res_by_SubTx!$B$5:$B$339)*($C53=Res_by_SubTx!$C$5:$C$339),0),MATCH(1,(AM$6=Res_by_SubTx!$D$4:$P$4)*(AM$5=Res_by_SubTx!$D$3:$P$3),0)),0)</f>
        <v>0</v>
      </c>
      <c r="AN53" cm="1">
        <f t="array" ref="AN53">IFERROR(INDEX(Res_by_SubTx!$D$5:$P$339,MATCH(1,($B53=Res_by_SubTx!$B$5:$B$339)*($C53=Res_by_SubTx!$C$5:$C$339),0),MATCH(1,(AN$6=Res_by_SubTx!$D$4:$P$4)*(AN$5=Res_by_SubTx!$D$3:$P$3),0)),0)</f>
        <v>0</v>
      </c>
      <c r="AO53" cm="1">
        <f t="array" ref="AO53">IFERROR(INDEX(Res_by_SubTx!$D$5:$P$339,MATCH(1,($B53=Res_by_SubTx!$B$5:$B$339)*($C53=Res_by_SubTx!$C$5:$C$339),0),MATCH(1,(AO$6=Res_by_SubTx!$D$4:$P$4)*(AO$5=Res_by_SubTx!$D$3:$P$3),0)),0)</f>
        <v>0</v>
      </c>
      <c r="AP53" cm="1">
        <f t="array" ref="AP53">IFERROR(INDEX(Res_by_SubTx!$D$5:$P$339,MATCH(1,($B53=Res_by_SubTx!$B$5:$B$339)*($C53=Res_by_SubTx!$C$5:$C$339),0),MATCH(1,(AP$6=Res_by_SubTx!$D$4:$P$4)*(AP$5=Res_by_SubTx!$D$3:$P$3),0)),0)</f>
        <v>0</v>
      </c>
      <c r="AQ53" cm="1">
        <f t="array" ref="AQ53">IFERROR(INDEX(Res_by_SubTx!$D$5:$P$339,MATCH(1,($B53=Res_by_SubTx!$B$5:$B$339)*($C53=Res_by_SubTx!$C$5:$C$339),0),MATCH(1,(AQ$6=Res_by_SubTx!$D$4:$P$4)*(AQ$5=Res_by_SubTx!$D$3:$P$3),0)),0)</f>
        <v>0</v>
      </c>
      <c r="AR53" cm="1">
        <f t="array" ref="AR53">IFERROR(INDEX(Res_by_SubTx!$D$5:$P$339,MATCH(1,($B53=Res_by_SubTx!$B$5:$B$339)*($C53=Res_by_SubTx!$C$5:$C$339),0),MATCH(1,(AR$6=Res_by_SubTx!$D$4:$P$4)*(AR$5=Res_by_SubTx!$D$3:$P$3),0)),0)</f>
        <v>0</v>
      </c>
      <c r="AS53" cm="1">
        <f t="array" ref="AS53">IFERROR(INDEX(Res_by_SubTx!$D$5:$P$339,MATCH(1,($B53=Res_by_SubTx!$B$5:$B$339)*($C53=Res_by_SubTx!$C$5:$C$339),0),MATCH(1,(AS$6=Res_by_SubTx!$D$4:$P$4)*(AS$5=Res_by_SubTx!$D$3:$P$3),0)),0)</f>
        <v>0</v>
      </c>
      <c r="AT53">
        <f t="shared" si="48"/>
        <v>1</v>
      </c>
      <c r="AU53">
        <f t="shared" si="49"/>
        <v>1</v>
      </c>
      <c r="AV53">
        <f t="shared" si="37"/>
        <v>1</v>
      </c>
      <c r="AW53">
        <f t="shared" si="38"/>
        <v>1</v>
      </c>
      <c r="AX53">
        <f t="shared" si="39"/>
        <v>1</v>
      </c>
      <c r="AY53">
        <f t="shared" si="40"/>
        <v>1</v>
      </c>
      <c r="AZ53">
        <f t="shared" si="41"/>
        <v>1</v>
      </c>
      <c r="BA53">
        <f t="shared" si="42"/>
        <v>1</v>
      </c>
      <c r="BB53">
        <f t="shared" si="43"/>
        <v>1</v>
      </c>
      <c r="BC53">
        <f t="shared" si="44"/>
        <v>1</v>
      </c>
      <c r="BD53">
        <f t="shared" si="45"/>
        <v>1</v>
      </c>
      <c r="BE53">
        <f t="shared" si="46"/>
        <v>1</v>
      </c>
      <c r="BF53">
        <f t="shared" si="47"/>
        <v>1</v>
      </c>
      <c r="BG53">
        <f t="shared" si="18"/>
        <v>1</v>
      </c>
      <c r="BH53">
        <f t="shared" si="19"/>
        <v>1</v>
      </c>
      <c r="BI53">
        <f t="shared" si="20"/>
        <v>0</v>
      </c>
      <c r="BK53">
        <f t="shared" si="50"/>
        <v>1</v>
      </c>
      <c r="BL53">
        <f t="shared" si="51"/>
        <v>1</v>
      </c>
      <c r="BM53">
        <f t="shared" si="52"/>
        <v>1</v>
      </c>
      <c r="BN53">
        <f t="shared" si="53"/>
        <v>1</v>
      </c>
      <c r="BO53">
        <f t="shared" si="54"/>
        <v>1</v>
      </c>
      <c r="BP53">
        <f t="shared" si="55"/>
        <v>1</v>
      </c>
      <c r="BQ53">
        <f t="shared" si="56"/>
        <v>1</v>
      </c>
      <c r="BR53">
        <f t="shared" si="57"/>
        <v>1</v>
      </c>
      <c r="BS53">
        <f t="shared" si="58"/>
        <v>1</v>
      </c>
      <c r="BT53">
        <f t="shared" si="59"/>
        <v>1</v>
      </c>
      <c r="BU53">
        <f t="shared" si="60"/>
        <v>1</v>
      </c>
      <c r="BV53">
        <f t="shared" si="61"/>
        <v>1</v>
      </c>
      <c r="BW53">
        <f t="shared" si="62"/>
        <v>1</v>
      </c>
      <c r="BX53">
        <f t="shared" si="34"/>
        <v>1</v>
      </c>
      <c r="BY53">
        <f t="shared" si="35"/>
        <v>1</v>
      </c>
      <c r="BZ53">
        <f t="shared" si="63"/>
        <v>0</v>
      </c>
    </row>
    <row r="54" spans="1:78" x14ac:dyDescent="0.35">
      <c r="A54" t="str">
        <f>Substation_Info!A52</f>
        <v xml:space="preserve">SCE North of Lugo (NOL) Study Area </v>
      </c>
      <c r="B54" t="str">
        <f>Substation_Info!B52</f>
        <v>Coolwater</v>
      </c>
      <c r="C54">
        <f>Substation_Info!C52</f>
        <v>115</v>
      </c>
      <c r="D54" cm="1">
        <f t="array" ref="D54">IFERROR(INDEX(PreviousTPP_Portfolios!$D$5:$P$322,MATCH(1,($B54=PreviousTPP_Portfolios!$B$5:$B$322)*($C54=PreviousTPP_Portfolios!$C$5:$C$322),0),MATCH(1,(D$5=PreviousTPP_Portfolios!$D$3:$P$3)*(D$6=PreviousTPP_Portfolios!$D$4:$P$4),0)),0)</f>
        <v>0</v>
      </c>
      <c r="E54" cm="1">
        <f t="array" ref="E54">IFERROR(INDEX(PreviousTPP_Portfolios!$D$5:$P$322,MATCH(1,($B54=PreviousTPP_Portfolios!$B$5:$B$322)*($C54=PreviousTPP_Portfolios!$C$5:$C$322),0),MATCH(1,(E$5=PreviousTPP_Portfolios!$D$3:$P$3)*(E$6=PreviousTPP_Portfolios!$D$4:$P$4),0)),0)</f>
        <v>0</v>
      </c>
      <c r="F54" cm="1">
        <f t="array" ref="F54">IFERROR(INDEX(PreviousTPP_Portfolios!$D$5:$P$322,MATCH(1,($B54=PreviousTPP_Portfolios!$B$5:$B$322)*($C54=PreviousTPP_Portfolios!$C$5:$C$322),0),MATCH(1,(F$5=PreviousTPP_Portfolios!$D$3:$P$3)*(F$6=PreviousTPP_Portfolios!$D$4:$P$4),0)),0)</f>
        <v>0</v>
      </c>
      <c r="G54" cm="1">
        <f t="array" ref="G54">IFERROR(INDEX(PreviousTPP_Portfolios!$D$5:$P$322,MATCH(1,($B54=PreviousTPP_Portfolios!$B$5:$B$322)*($C54=PreviousTPP_Portfolios!$C$5:$C$322),0),MATCH(1,(G$5=PreviousTPP_Portfolios!$D$3:$P$3)*(G$6=PreviousTPP_Portfolios!$D$4:$P$4),0)),0)</f>
        <v>0</v>
      </c>
      <c r="H54" cm="1">
        <f t="array" ref="H54">IFERROR(INDEX(PreviousTPP_Portfolios!$D$5:$P$322,MATCH(1,($B54=PreviousTPP_Portfolios!$B$5:$B$322)*($C54=PreviousTPP_Portfolios!$C$5:$C$322),0),MATCH(1,(H$5=PreviousTPP_Portfolios!$D$3:$P$3)*(H$6=PreviousTPP_Portfolios!$D$4:$P$4),0)),0)</f>
        <v>0</v>
      </c>
      <c r="I54" cm="1">
        <f t="array" ref="I54">IFERROR(INDEX(PreviousTPP_Portfolios!$D$5:$P$322,MATCH(1,($B54=PreviousTPP_Portfolios!$B$5:$B$322)*($C54=PreviousTPP_Portfolios!$C$5:$C$322),0),MATCH(1,(I$5=PreviousTPP_Portfolios!$D$3:$P$3)*(I$6=PreviousTPP_Portfolios!$D$4:$P$4),0)),0)</f>
        <v>0</v>
      </c>
      <c r="J54" cm="1">
        <f t="array" ref="J54">IFERROR(INDEX(PreviousTPP_Portfolios!$D$5:$P$322,MATCH(1,($B54=PreviousTPP_Portfolios!$B$5:$B$322)*($C54=PreviousTPP_Portfolios!$C$5:$C$322),0),MATCH(1,(J$5=PreviousTPP_Portfolios!$D$3:$P$3)*(J$6=PreviousTPP_Portfolios!$D$4:$P$4),0)),0)</f>
        <v>0</v>
      </c>
      <c r="K54" cm="1">
        <f t="array" ref="K54">IFERROR(INDEX(PreviousTPP_Portfolios!$D$5:$P$322,MATCH(1,($B54=PreviousTPP_Portfolios!$B$5:$B$322)*($C54=PreviousTPP_Portfolios!$C$5:$C$322),0),MATCH(1,(K$5=PreviousTPP_Portfolios!$D$3:$P$3)*(K$6=PreviousTPP_Portfolios!$D$4:$P$4),0)),0)</f>
        <v>0</v>
      </c>
      <c r="L54" cm="1">
        <f t="array" ref="L54">IFERROR(INDEX(PreviousTPP_Portfolios!$D$5:$P$322,MATCH(1,($B54=PreviousTPP_Portfolios!$B$5:$B$322)*($C54=PreviousTPP_Portfolios!$C$5:$C$322),0),MATCH(1,(L$5=PreviousTPP_Portfolios!$D$3:$P$3)*(L$6=PreviousTPP_Portfolios!$D$4:$P$4),0)),0)</f>
        <v>0</v>
      </c>
      <c r="M54" cm="1">
        <f t="array" ref="M54">IFERROR(INDEX(PreviousTPP_Portfolios!$D$5:$P$322,MATCH(1,($B54=PreviousTPP_Portfolios!$B$5:$B$322)*($C54=PreviousTPP_Portfolios!$C$5:$C$322),0),MATCH(1,(M$5=PreviousTPP_Portfolios!$D$3:$P$3)*(M$6=PreviousTPP_Portfolios!$D$4:$P$4),0)),0)</f>
        <v>0</v>
      </c>
      <c r="N54" cm="1">
        <f t="array" ref="N54">IFERROR(INDEX(PreviousTPP_Portfolios!$D$5:$P$322,MATCH(1,($B54=PreviousTPP_Portfolios!$B$5:$B$322)*($C54=PreviousTPP_Portfolios!$C$5:$C$322),0),MATCH(1,(N$5=PreviousTPP_Portfolios!$D$3:$P$3)*(N$6=PreviousTPP_Portfolios!$D$4:$P$4),0)),0)</f>
        <v>148.96</v>
      </c>
      <c r="O54" cm="1">
        <f t="array" ref="O54">IFERROR(INDEX(PreviousTPP_Portfolios!$D$5:$P$322,MATCH(1,($B54=PreviousTPP_Portfolios!$B$5:$B$322)*($C54=PreviousTPP_Portfolios!$C$5:$C$322),0),MATCH(1,(O$5=PreviousTPP_Portfolios!$D$3:$P$3)*(O$6=PreviousTPP_Portfolios!$D$4:$P$4),0)),0)</f>
        <v>100</v>
      </c>
      <c r="P54" cm="1">
        <f t="array" ref="P54">IFERROR(INDEX(PreviousTPP_Portfolios!$D$5:$P$322,MATCH(1,($B54=PreviousTPP_Portfolios!$B$5:$B$322)*($C54=PreviousTPP_Portfolios!$C$5:$C$322),0),MATCH(1,(P$5=PreviousTPP_Portfolios!$D$3:$P$3)*(P$6=PreviousTPP_Portfolios!$D$4:$P$4),0)),0)</f>
        <v>0</v>
      </c>
      <c r="R54" cm="1">
        <f t="array" ref="R54">IFERROR(INDEX(PreviousTPP_Portfolios!$S$5:$AE$322,MATCH(1,($B54=PreviousTPP_Portfolios!$B$5:$B$322)*($C54=PreviousTPP_Portfolios!$C$5:$C$322),0),MATCH(1,(D$5=PreviousTPP_Portfolios!$S$3:$AE$3)*(D$6=PreviousTPP_Portfolios!$S$4:$AE$4),0)),0)</f>
        <v>0</v>
      </c>
      <c r="S54" cm="1">
        <f t="array" ref="S54">IFERROR(INDEX(PreviousTPP_Portfolios!$S$5:$AE$322,MATCH(1,($B54=PreviousTPP_Portfolios!$B$5:$B$322)*($C54=PreviousTPP_Portfolios!$C$5:$C$322),0),MATCH(1,(E$5=PreviousTPP_Portfolios!$S$3:$AE$3)*(E$6=PreviousTPP_Portfolios!$S$4:$AE$4),0)),0)</f>
        <v>0</v>
      </c>
      <c r="T54" cm="1">
        <f t="array" ref="T54">IFERROR(INDEX(PreviousTPP_Portfolios!$S$5:$AE$322,MATCH(1,($B54=PreviousTPP_Portfolios!$B$5:$B$322)*($C54=PreviousTPP_Portfolios!$C$5:$C$322),0),MATCH(1,(F$5=PreviousTPP_Portfolios!$S$3:$AE$3)*(F$6=PreviousTPP_Portfolios!$S$4:$AE$4),0)),0)</f>
        <v>0</v>
      </c>
      <c r="U54" cm="1">
        <f t="array" ref="U54">IFERROR(INDEX(PreviousTPP_Portfolios!$S$5:$AE$322,MATCH(1,($B54=PreviousTPP_Portfolios!$B$5:$B$322)*($C54=PreviousTPP_Portfolios!$C$5:$C$322),0),MATCH(1,(G$5=PreviousTPP_Portfolios!$S$3:$AE$3)*(G$6=PreviousTPP_Portfolios!$S$4:$AE$4),0)),0)</f>
        <v>0</v>
      </c>
      <c r="V54" cm="1">
        <f t="array" ref="V54">IFERROR(INDEX(PreviousTPP_Portfolios!$S$5:$AE$322,MATCH(1,($B54=PreviousTPP_Portfolios!$B$5:$B$322)*($C54=PreviousTPP_Portfolios!$C$5:$C$322),0),MATCH(1,(H$5=PreviousTPP_Portfolios!$S$3:$AE$3)*(H$6=PreviousTPP_Portfolios!$S$4:$AE$4),0)),0)</f>
        <v>0</v>
      </c>
      <c r="W54" cm="1">
        <f t="array" ref="W54">IFERROR(INDEX(PreviousTPP_Portfolios!$S$5:$AE$322,MATCH(1,($B54=PreviousTPP_Portfolios!$B$5:$B$322)*($C54=PreviousTPP_Portfolios!$C$5:$C$322),0),MATCH(1,(I$5=PreviousTPP_Portfolios!$S$3:$AE$3)*(I$6=PreviousTPP_Portfolios!$S$4:$AE$4),0)),0)</f>
        <v>0</v>
      </c>
      <c r="X54" cm="1">
        <f t="array" ref="X54">IFERROR(INDEX(PreviousTPP_Portfolios!$S$5:$AE$322,MATCH(1,($B54=PreviousTPP_Portfolios!$B$5:$B$322)*($C54=PreviousTPP_Portfolios!$C$5:$C$322),0),MATCH(1,(J$5=PreviousTPP_Portfolios!$S$3:$AE$3)*(J$6=PreviousTPP_Portfolios!$S$4:$AE$4),0)),0)</f>
        <v>0</v>
      </c>
      <c r="Y54" cm="1">
        <f t="array" ref="Y54">IFERROR(INDEX(PreviousTPP_Portfolios!$S$5:$AE$322,MATCH(1,($B54=PreviousTPP_Portfolios!$B$5:$B$322)*($C54=PreviousTPP_Portfolios!$C$5:$C$322),0),MATCH(1,(K$5=PreviousTPP_Portfolios!$S$3:$AE$3)*(K$6=PreviousTPP_Portfolios!$S$4:$AE$4),0)),0)</f>
        <v>0</v>
      </c>
      <c r="Z54" cm="1">
        <f t="array" ref="Z54">IFERROR(INDEX(PreviousTPP_Portfolios!$S$5:$AE$322,MATCH(1,($B54=PreviousTPP_Portfolios!$B$5:$B$322)*($C54=PreviousTPP_Portfolios!$C$5:$C$322),0),MATCH(1,(L$5=PreviousTPP_Portfolios!$S$3:$AE$3)*(L$6=PreviousTPP_Portfolios!$S$4:$AE$4),0)),0)</f>
        <v>0</v>
      </c>
      <c r="AA54" cm="1">
        <f t="array" ref="AA54">IFERROR(INDEX(PreviousTPP_Portfolios!$S$5:$AE$322,MATCH(1,($B54=PreviousTPP_Portfolios!$B$5:$B$322)*($C54=PreviousTPP_Portfolios!$C$5:$C$322),0),MATCH(1,(M$5=PreviousTPP_Portfolios!$S$3:$AE$3)*(M$6=PreviousTPP_Portfolios!$S$4:$AE$4),0)),0)</f>
        <v>105</v>
      </c>
      <c r="AB54" cm="1">
        <f t="array" ref="AB54">IFERROR(INDEX(PreviousTPP_Portfolios!$S$5:$AE$322,MATCH(1,($B54=PreviousTPP_Portfolios!$B$5:$B$322)*($C54=PreviousTPP_Portfolios!$C$5:$C$322),0),MATCH(1,(N$5=PreviousTPP_Portfolios!$S$3:$AE$3)*(N$6=PreviousTPP_Portfolios!$S$4:$AE$4),0)),0)</f>
        <v>193.96000000000004</v>
      </c>
      <c r="AC54" cm="1">
        <f t="array" ref="AC54">IFERROR(INDEX(PreviousTPP_Portfolios!$S$5:$AE$322,MATCH(1,($B54=PreviousTPP_Portfolios!$B$5:$B$322)*($C54=PreviousTPP_Portfolios!$C$5:$C$322),0),MATCH(1,(O$5=PreviousTPP_Portfolios!$S$3:$AE$3)*(O$6=PreviousTPP_Portfolios!$S$4:$AE$4),0)),0)</f>
        <v>144</v>
      </c>
      <c r="AD54" cm="1">
        <f t="array" ref="AD54">IFERROR(INDEX(PreviousTPP_Portfolios!$S$5:$AE$322,MATCH(1,($B54=PreviousTPP_Portfolios!$B$5:$B$322)*($C54=PreviousTPP_Portfolios!$C$5:$C$322),0),MATCH(1,(P$5=PreviousTPP_Portfolios!$S$3:$AE$3)*(P$6=PreviousTPP_Portfolios!$S$4:$AE$4),0)),0)</f>
        <v>0</v>
      </c>
      <c r="AF54">
        <f t="shared" si="4"/>
        <v>0</v>
      </c>
      <c r="AG54" cm="1">
        <f t="array" ref="AG54">IFERROR(INDEX(Res_by_SubTx!$D$5:$P$339,MATCH(1,($B54=Res_by_SubTx!$B$5:$B$339)*($C54=Res_by_SubTx!$C$5:$C$339),0),MATCH(1,(AG$6=Res_by_SubTx!$D$4:$P$4)*(AG$5=Res_by_SubTx!$D$3:$P$3),0)),0)</f>
        <v>0</v>
      </c>
      <c r="AH54" cm="1">
        <f t="array" ref="AH54">IFERROR(INDEX(Res_by_SubTx!$D$5:$P$339,MATCH(1,($B54=Res_by_SubTx!$B$5:$B$339)*($C54=Res_by_SubTx!$C$5:$C$339),0),MATCH(1,(AH$6=Res_by_SubTx!$D$4:$P$4)*(AH$5=Res_by_SubTx!$D$3:$P$3),0)),0)</f>
        <v>0</v>
      </c>
      <c r="AI54" cm="1">
        <f t="array" ref="AI54">IFERROR(INDEX(Res_by_SubTx!$D$5:$P$339,MATCH(1,($B54=Res_by_SubTx!$B$5:$B$339)*($C54=Res_by_SubTx!$C$5:$C$339),0),MATCH(1,(AI$6=Res_by_SubTx!$D$4:$P$4)*(AI$5=Res_by_SubTx!$D$3:$P$3),0)),0)</f>
        <v>0</v>
      </c>
      <c r="AJ54" cm="1">
        <f t="array" ref="AJ54">IFERROR(INDEX(Res_by_SubTx!$D$5:$P$339,MATCH(1,($B54=Res_by_SubTx!$B$5:$B$339)*($C54=Res_by_SubTx!$C$5:$C$339),0),MATCH(1,(AJ$6=Res_by_SubTx!$D$4:$P$4)*(AJ$5=Res_by_SubTx!$D$3:$P$3),0)),0)</f>
        <v>0</v>
      </c>
      <c r="AK54" cm="1">
        <f t="array" ref="AK54">IFERROR(INDEX(Res_by_SubTx!$D$5:$P$339,MATCH(1,($B54=Res_by_SubTx!$B$5:$B$339)*($C54=Res_by_SubTx!$C$5:$C$339),0),MATCH(1,(AK$6=Res_by_SubTx!$D$4:$P$4)*(AK$5=Res_by_SubTx!$D$3:$P$3),0)),0)</f>
        <v>0</v>
      </c>
      <c r="AL54" cm="1">
        <f t="array" ref="AL54">IFERROR(INDEX(Res_by_SubTx!$D$5:$P$339,MATCH(1,($B54=Res_by_SubTx!$B$5:$B$339)*($C54=Res_by_SubTx!$C$5:$C$339),0),MATCH(1,(AL$6=Res_by_SubTx!$D$4:$P$4)*(AL$5=Res_by_SubTx!$D$3:$P$3),0)),0)</f>
        <v>0</v>
      </c>
      <c r="AM54" cm="1">
        <f t="array" ref="AM54">IFERROR(INDEX(Res_by_SubTx!$D$5:$P$339,MATCH(1,($B54=Res_by_SubTx!$B$5:$B$339)*($C54=Res_by_SubTx!$C$5:$C$339),0),MATCH(1,(AM$6=Res_by_SubTx!$D$4:$P$4)*(AM$5=Res_by_SubTx!$D$3:$P$3),0)),0)</f>
        <v>0</v>
      </c>
      <c r="AN54" cm="1">
        <f t="array" ref="AN54">IFERROR(INDEX(Res_by_SubTx!$D$5:$P$339,MATCH(1,($B54=Res_by_SubTx!$B$5:$B$339)*($C54=Res_by_SubTx!$C$5:$C$339),0),MATCH(1,(AN$6=Res_by_SubTx!$D$4:$P$4)*(AN$5=Res_by_SubTx!$D$3:$P$3),0)),0)</f>
        <v>0</v>
      </c>
      <c r="AO54" cm="1">
        <f t="array" ref="AO54">IFERROR(INDEX(Res_by_SubTx!$D$5:$P$339,MATCH(1,($B54=Res_by_SubTx!$B$5:$B$339)*($C54=Res_by_SubTx!$C$5:$C$339),0),MATCH(1,(AO$6=Res_by_SubTx!$D$4:$P$4)*(AO$5=Res_by_SubTx!$D$3:$P$3),0)),0)</f>
        <v>0</v>
      </c>
      <c r="AP54" cm="1">
        <f t="array" ref="AP54">IFERROR(INDEX(Res_by_SubTx!$D$5:$P$339,MATCH(1,($B54=Res_by_SubTx!$B$5:$B$339)*($C54=Res_by_SubTx!$C$5:$C$339),0),MATCH(1,(AP$6=Res_by_SubTx!$D$4:$P$4)*(AP$5=Res_by_SubTx!$D$3:$P$3),0)),0)</f>
        <v>150</v>
      </c>
      <c r="AQ54" cm="1">
        <f t="array" ref="AQ54">IFERROR(INDEX(Res_by_SubTx!$D$5:$P$339,MATCH(1,($B54=Res_by_SubTx!$B$5:$B$339)*($C54=Res_by_SubTx!$C$5:$C$339),0),MATCH(1,(AQ$6=Res_by_SubTx!$D$4:$P$4)*(AQ$5=Res_by_SubTx!$D$3:$P$3),0)),0)</f>
        <v>199.96</v>
      </c>
      <c r="AR54" cm="1">
        <f t="array" ref="AR54">IFERROR(INDEX(Res_by_SubTx!$D$5:$P$339,MATCH(1,($B54=Res_by_SubTx!$B$5:$B$339)*($C54=Res_by_SubTx!$C$5:$C$339),0),MATCH(1,(AR$6=Res_by_SubTx!$D$4:$P$4)*(AR$5=Res_by_SubTx!$D$3:$P$3),0)),0)</f>
        <v>104</v>
      </c>
      <c r="AS54" cm="1">
        <f t="array" ref="AS54">IFERROR(INDEX(Res_by_SubTx!$D$5:$P$339,MATCH(1,($B54=Res_by_SubTx!$B$5:$B$339)*($C54=Res_by_SubTx!$C$5:$C$339),0),MATCH(1,(AS$6=Res_by_SubTx!$D$4:$P$4)*(AS$5=Res_by_SubTx!$D$3:$P$3),0)),0)</f>
        <v>0</v>
      </c>
      <c r="AT54">
        <f t="shared" si="48"/>
        <v>1</v>
      </c>
      <c r="AU54">
        <f t="shared" si="49"/>
        <v>1</v>
      </c>
      <c r="AV54">
        <f t="shared" si="37"/>
        <v>1</v>
      </c>
      <c r="AW54">
        <f t="shared" si="38"/>
        <v>1</v>
      </c>
      <c r="AX54">
        <f t="shared" si="39"/>
        <v>1</v>
      </c>
      <c r="AY54">
        <f t="shared" si="40"/>
        <v>1</v>
      </c>
      <c r="AZ54">
        <f t="shared" si="41"/>
        <v>1</v>
      </c>
      <c r="BA54">
        <f t="shared" si="42"/>
        <v>1</v>
      </c>
      <c r="BB54">
        <f t="shared" si="43"/>
        <v>1</v>
      </c>
      <c r="BC54">
        <f t="shared" si="44"/>
        <v>1</v>
      </c>
      <c r="BD54">
        <f t="shared" si="45"/>
        <v>1</v>
      </c>
      <c r="BE54">
        <f t="shared" si="46"/>
        <v>1</v>
      </c>
      <c r="BF54">
        <f t="shared" si="47"/>
        <v>1</v>
      </c>
      <c r="BG54">
        <f t="shared" si="18"/>
        <v>1</v>
      </c>
      <c r="BH54">
        <f t="shared" si="19"/>
        <v>1</v>
      </c>
      <c r="BI54">
        <f t="shared" si="20"/>
        <v>0</v>
      </c>
      <c r="BK54">
        <f t="shared" si="50"/>
        <v>1</v>
      </c>
      <c r="BL54">
        <f t="shared" si="51"/>
        <v>1</v>
      </c>
      <c r="BM54">
        <f t="shared" si="52"/>
        <v>1</v>
      </c>
      <c r="BN54">
        <f t="shared" si="53"/>
        <v>1</v>
      </c>
      <c r="BO54">
        <f t="shared" si="54"/>
        <v>1</v>
      </c>
      <c r="BP54">
        <f t="shared" si="55"/>
        <v>1</v>
      </c>
      <c r="BQ54">
        <f t="shared" si="56"/>
        <v>1</v>
      </c>
      <c r="BR54">
        <f t="shared" si="57"/>
        <v>1</v>
      </c>
      <c r="BS54">
        <f t="shared" si="58"/>
        <v>1</v>
      </c>
      <c r="BT54">
        <f t="shared" si="59"/>
        <v>1</v>
      </c>
      <c r="BU54">
        <f t="shared" si="60"/>
        <v>1</v>
      </c>
      <c r="BV54">
        <f t="shared" si="61"/>
        <v>2</v>
      </c>
      <c r="BW54">
        <f t="shared" si="62"/>
        <v>1</v>
      </c>
      <c r="BX54">
        <f t="shared" si="34"/>
        <v>1</v>
      </c>
      <c r="BY54">
        <f t="shared" si="35"/>
        <v>1</v>
      </c>
      <c r="BZ54">
        <f t="shared" si="63"/>
        <v>1</v>
      </c>
    </row>
    <row r="55" spans="1:78" x14ac:dyDescent="0.35">
      <c r="A55" t="str">
        <f>Substation_Info!A53</f>
        <v xml:space="preserve">PG&amp;E East Kern Study Area </v>
      </c>
      <c r="B55" t="str">
        <f>Substation_Info!B53</f>
        <v>Corcoran</v>
      </c>
      <c r="C55">
        <f>Substation_Info!C53</f>
        <v>115</v>
      </c>
      <c r="D55" cm="1">
        <f t="array" ref="D55">IFERROR(INDEX(PreviousTPP_Portfolios!$D$5:$P$322,MATCH(1,($B55=PreviousTPP_Portfolios!$B$5:$B$322)*($C55=PreviousTPP_Portfolios!$C$5:$C$322),0),MATCH(1,(D$5=PreviousTPP_Portfolios!$D$3:$P$3)*(D$6=PreviousTPP_Portfolios!$D$4:$P$4),0)),0)</f>
        <v>0</v>
      </c>
      <c r="E55" cm="1">
        <f t="array" ref="E55">IFERROR(INDEX(PreviousTPP_Portfolios!$D$5:$P$322,MATCH(1,($B55=PreviousTPP_Portfolios!$B$5:$B$322)*($C55=PreviousTPP_Portfolios!$C$5:$C$322),0),MATCH(1,(E$5=PreviousTPP_Portfolios!$D$3:$P$3)*(E$6=PreviousTPP_Portfolios!$D$4:$P$4),0)),0)</f>
        <v>0</v>
      </c>
      <c r="F55" cm="1">
        <f t="array" ref="F55">IFERROR(INDEX(PreviousTPP_Portfolios!$D$5:$P$322,MATCH(1,($B55=PreviousTPP_Portfolios!$B$5:$B$322)*($C55=PreviousTPP_Portfolios!$C$5:$C$322),0),MATCH(1,(F$5=PreviousTPP_Portfolios!$D$3:$P$3)*(F$6=PreviousTPP_Portfolios!$D$4:$P$4),0)),0)</f>
        <v>0</v>
      </c>
      <c r="G55" cm="1">
        <f t="array" ref="G55">IFERROR(INDEX(PreviousTPP_Portfolios!$D$5:$P$322,MATCH(1,($B55=PreviousTPP_Portfolios!$B$5:$B$322)*($C55=PreviousTPP_Portfolios!$C$5:$C$322),0),MATCH(1,(G$5=PreviousTPP_Portfolios!$D$3:$P$3)*(G$6=PreviousTPP_Portfolios!$D$4:$P$4),0)),0)</f>
        <v>0</v>
      </c>
      <c r="H55" cm="1">
        <f t="array" ref="H55">IFERROR(INDEX(PreviousTPP_Portfolios!$D$5:$P$322,MATCH(1,($B55=PreviousTPP_Portfolios!$B$5:$B$322)*($C55=PreviousTPP_Portfolios!$C$5:$C$322),0),MATCH(1,(H$5=PreviousTPP_Portfolios!$D$3:$P$3)*(H$6=PreviousTPP_Portfolios!$D$4:$P$4),0)),0)</f>
        <v>0</v>
      </c>
      <c r="I55" cm="1">
        <f t="array" ref="I55">IFERROR(INDEX(PreviousTPP_Portfolios!$D$5:$P$322,MATCH(1,($B55=PreviousTPP_Portfolios!$B$5:$B$322)*($C55=PreviousTPP_Portfolios!$C$5:$C$322),0),MATCH(1,(I$5=PreviousTPP_Portfolios!$D$3:$P$3)*(I$6=PreviousTPP_Portfolios!$D$4:$P$4),0)),0)</f>
        <v>0</v>
      </c>
      <c r="J55" cm="1">
        <f t="array" ref="J55">IFERROR(INDEX(PreviousTPP_Portfolios!$D$5:$P$322,MATCH(1,($B55=PreviousTPP_Portfolios!$B$5:$B$322)*($C55=PreviousTPP_Portfolios!$C$5:$C$322),0),MATCH(1,(J$5=PreviousTPP_Portfolios!$D$3:$P$3)*(J$6=PreviousTPP_Portfolios!$D$4:$P$4),0)),0)</f>
        <v>0</v>
      </c>
      <c r="K55" cm="1">
        <f t="array" ref="K55">IFERROR(INDEX(PreviousTPP_Portfolios!$D$5:$P$322,MATCH(1,($B55=PreviousTPP_Portfolios!$B$5:$B$322)*($C55=PreviousTPP_Portfolios!$C$5:$C$322),0),MATCH(1,(K$5=PreviousTPP_Portfolios!$D$3:$P$3)*(K$6=PreviousTPP_Portfolios!$D$4:$P$4),0)),0)</f>
        <v>0</v>
      </c>
      <c r="L55" cm="1">
        <f t="array" ref="L55">IFERROR(INDEX(PreviousTPP_Portfolios!$D$5:$P$322,MATCH(1,($B55=PreviousTPP_Portfolios!$B$5:$B$322)*($C55=PreviousTPP_Portfolios!$C$5:$C$322),0),MATCH(1,(L$5=PreviousTPP_Portfolios!$D$3:$P$3)*(L$6=PreviousTPP_Portfolios!$D$4:$P$4),0)),0)</f>
        <v>0</v>
      </c>
      <c r="M55" cm="1">
        <f t="array" ref="M55">IFERROR(INDEX(PreviousTPP_Portfolios!$D$5:$P$322,MATCH(1,($B55=PreviousTPP_Portfolios!$B$5:$B$322)*($C55=PreviousTPP_Portfolios!$C$5:$C$322),0),MATCH(1,(M$5=PreviousTPP_Portfolios!$D$3:$P$3)*(M$6=PreviousTPP_Portfolios!$D$4:$P$4),0)),0)</f>
        <v>0</v>
      </c>
      <c r="N55" cm="1">
        <f t="array" ref="N55">IFERROR(INDEX(PreviousTPP_Portfolios!$D$5:$P$322,MATCH(1,($B55=PreviousTPP_Portfolios!$B$5:$B$322)*($C55=PreviousTPP_Portfolios!$C$5:$C$322),0),MATCH(1,(N$5=PreviousTPP_Portfolios!$D$3:$P$3)*(N$6=PreviousTPP_Portfolios!$D$4:$P$4),0)),0)</f>
        <v>0</v>
      </c>
      <c r="O55" cm="1">
        <f t="array" ref="O55">IFERROR(INDEX(PreviousTPP_Portfolios!$D$5:$P$322,MATCH(1,($B55=PreviousTPP_Portfolios!$B$5:$B$322)*($C55=PreviousTPP_Portfolios!$C$5:$C$322),0),MATCH(1,(O$5=PreviousTPP_Portfolios!$D$3:$P$3)*(O$6=PreviousTPP_Portfolios!$D$4:$P$4),0)),0)</f>
        <v>0</v>
      </c>
      <c r="P55" cm="1">
        <f t="array" ref="P55">IFERROR(INDEX(PreviousTPP_Portfolios!$D$5:$P$322,MATCH(1,($B55=PreviousTPP_Portfolios!$B$5:$B$322)*($C55=PreviousTPP_Portfolios!$C$5:$C$322),0),MATCH(1,(P$5=PreviousTPP_Portfolios!$D$3:$P$3)*(P$6=PreviousTPP_Portfolios!$D$4:$P$4),0)),0)</f>
        <v>0</v>
      </c>
      <c r="R55" cm="1">
        <f t="array" ref="R55">IFERROR(INDEX(PreviousTPP_Portfolios!$S$5:$AE$322,MATCH(1,($B55=PreviousTPP_Portfolios!$B$5:$B$322)*($C55=PreviousTPP_Portfolios!$C$5:$C$322),0),MATCH(1,(D$5=PreviousTPP_Portfolios!$S$3:$AE$3)*(D$6=PreviousTPP_Portfolios!$S$4:$AE$4),0)),0)</f>
        <v>0</v>
      </c>
      <c r="S55" cm="1">
        <f t="array" ref="S55">IFERROR(INDEX(PreviousTPP_Portfolios!$S$5:$AE$322,MATCH(1,($B55=PreviousTPP_Portfolios!$B$5:$B$322)*($C55=PreviousTPP_Portfolios!$C$5:$C$322),0),MATCH(1,(E$5=PreviousTPP_Portfolios!$S$3:$AE$3)*(E$6=PreviousTPP_Portfolios!$S$4:$AE$4),0)),0)</f>
        <v>0</v>
      </c>
      <c r="T55" cm="1">
        <f t="array" ref="T55">IFERROR(INDEX(PreviousTPP_Portfolios!$S$5:$AE$322,MATCH(1,($B55=PreviousTPP_Portfolios!$B$5:$B$322)*($C55=PreviousTPP_Portfolios!$C$5:$C$322),0),MATCH(1,(F$5=PreviousTPP_Portfolios!$S$3:$AE$3)*(F$6=PreviousTPP_Portfolios!$S$4:$AE$4),0)),0)</f>
        <v>0</v>
      </c>
      <c r="U55" cm="1">
        <f t="array" ref="U55">IFERROR(INDEX(PreviousTPP_Portfolios!$S$5:$AE$322,MATCH(1,($B55=PreviousTPP_Portfolios!$B$5:$B$322)*($C55=PreviousTPP_Portfolios!$C$5:$C$322),0),MATCH(1,(G$5=PreviousTPP_Portfolios!$S$3:$AE$3)*(G$6=PreviousTPP_Portfolios!$S$4:$AE$4),0)),0)</f>
        <v>0</v>
      </c>
      <c r="V55" cm="1">
        <f t="array" ref="V55">IFERROR(INDEX(PreviousTPP_Portfolios!$S$5:$AE$322,MATCH(1,($B55=PreviousTPP_Portfolios!$B$5:$B$322)*($C55=PreviousTPP_Portfolios!$C$5:$C$322),0),MATCH(1,(H$5=PreviousTPP_Portfolios!$S$3:$AE$3)*(H$6=PreviousTPP_Portfolios!$S$4:$AE$4),0)),0)</f>
        <v>0</v>
      </c>
      <c r="W55" cm="1">
        <f t="array" ref="W55">IFERROR(INDEX(PreviousTPP_Portfolios!$S$5:$AE$322,MATCH(1,($B55=PreviousTPP_Portfolios!$B$5:$B$322)*($C55=PreviousTPP_Portfolios!$C$5:$C$322),0),MATCH(1,(I$5=PreviousTPP_Portfolios!$S$3:$AE$3)*(I$6=PreviousTPP_Portfolios!$S$4:$AE$4),0)),0)</f>
        <v>0</v>
      </c>
      <c r="X55" cm="1">
        <f t="array" ref="X55">IFERROR(INDEX(PreviousTPP_Portfolios!$S$5:$AE$322,MATCH(1,($B55=PreviousTPP_Portfolios!$B$5:$B$322)*($C55=PreviousTPP_Portfolios!$C$5:$C$322),0),MATCH(1,(J$5=PreviousTPP_Portfolios!$S$3:$AE$3)*(J$6=PreviousTPP_Portfolios!$S$4:$AE$4),0)),0)</f>
        <v>0</v>
      </c>
      <c r="Y55" cm="1">
        <f t="array" ref="Y55">IFERROR(INDEX(PreviousTPP_Portfolios!$S$5:$AE$322,MATCH(1,($B55=PreviousTPP_Portfolios!$B$5:$B$322)*($C55=PreviousTPP_Portfolios!$C$5:$C$322),0),MATCH(1,(K$5=PreviousTPP_Portfolios!$S$3:$AE$3)*(K$6=PreviousTPP_Portfolios!$S$4:$AE$4),0)),0)</f>
        <v>0</v>
      </c>
      <c r="Z55" cm="1">
        <f t="array" ref="Z55">IFERROR(INDEX(PreviousTPP_Portfolios!$S$5:$AE$322,MATCH(1,($B55=PreviousTPP_Portfolios!$B$5:$B$322)*($C55=PreviousTPP_Portfolios!$C$5:$C$322),0),MATCH(1,(L$5=PreviousTPP_Portfolios!$S$3:$AE$3)*(L$6=PreviousTPP_Portfolios!$S$4:$AE$4),0)),0)</f>
        <v>0</v>
      </c>
      <c r="AA55" cm="1">
        <f t="array" ref="AA55">IFERROR(INDEX(PreviousTPP_Portfolios!$S$5:$AE$322,MATCH(1,($B55=PreviousTPP_Portfolios!$B$5:$B$322)*($C55=PreviousTPP_Portfolios!$C$5:$C$322),0),MATCH(1,(M$5=PreviousTPP_Portfolios!$S$3:$AE$3)*(M$6=PreviousTPP_Portfolios!$S$4:$AE$4),0)),0)</f>
        <v>0</v>
      </c>
      <c r="AB55" cm="1">
        <f t="array" ref="AB55">IFERROR(INDEX(PreviousTPP_Portfolios!$S$5:$AE$322,MATCH(1,($B55=PreviousTPP_Portfolios!$B$5:$B$322)*($C55=PreviousTPP_Portfolios!$C$5:$C$322),0),MATCH(1,(N$5=PreviousTPP_Portfolios!$S$3:$AE$3)*(N$6=PreviousTPP_Portfolios!$S$4:$AE$4),0)),0)</f>
        <v>0</v>
      </c>
      <c r="AC55" cm="1">
        <f t="array" ref="AC55">IFERROR(INDEX(PreviousTPP_Portfolios!$S$5:$AE$322,MATCH(1,($B55=PreviousTPP_Portfolios!$B$5:$B$322)*($C55=PreviousTPP_Portfolios!$C$5:$C$322),0),MATCH(1,(O$5=PreviousTPP_Portfolios!$S$3:$AE$3)*(O$6=PreviousTPP_Portfolios!$S$4:$AE$4),0)),0)</f>
        <v>0</v>
      </c>
      <c r="AD55" cm="1">
        <f t="array" ref="AD55">IFERROR(INDEX(PreviousTPP_Portfolios!$S$5:$AE$322,MATCH(1,($B55=PreviousTPP_Portfolios!$B$5:$B$322)*($C55=PreviousTPP_Portfolios!$C$5:$C$322),0),MATCH(1,(P$5=PreviousTPP_Portfolios!$S$3:$AE$3)*(P$6=PreviousTPP_Portfolios!$S$4:$AE$4),0)),0)</f>
        <v>0</v>
      </c>
      <c r="AF55">
        <f t="shared" si="4"/>
        <v>0</v>
      </c>
      <c r="AG55" cm="1">
        <f t="array" ref="AG55">IFERROR(INDEX(Res_by_SubTx!$D$5:$P$339,MATCH(1,($B55=Res_by_SubTx!$B$5:$B$339)*($C55=Res_by_SubTx!$C$5:$C$339),0),MATCH(1,(AG$6=Res_by_SubTx!$D$4:$P$4)*(AG$5=Res_by_SubTx!$D$3:$P$3),0)),0)</f>
        <v>0</v>
      </c>
      <c r="AH55" cm="1">
        <f t="array" ref="AH55">IFERROR(INDEX(Res_by_SubTx!$D$5:$P$339,MATCH(1,($B55=Res_by_SubTx!$B$5:$B$339)*($C55=Res_by_SubTx!$C$5:$C$339),0),MATCH(1,(AH$6=Res_by_SubTx!$D$4:$P$4)*(AH$5=Res_by_SubTx!$D$3:$P$3),0)),0)</f>
        <v>0</v>
      </c>
      <c r="AI55" cm="1">
        <f t="array" ref="AI55">IFERROR(INDEX(Res_by_SubTx!$D$5:$P$339,MATCH(1,($B55=Res_by_SubTx!$B$5:$B$339)*($C55=Res_by_SubTx!$C$5:$C$339),0),MATCH(1,(AI$6=Res_by_SubTx!$D$4:$P$4)*(AI$5=Res_by_SubTx!$D$3:$P$3),0)),0)</f>
        <v>0</v>
      </c>
      <c r="AJ55" cm="1">
        <f t="array" ref="AJ55">IFERROR(INDEX(Res_by_SubTx!$D$5:$P$339,MATCH(1,($B55=Res_by_SubTx!$B$5:$B$339)*($C55=Res_by_SubTx!$C$5:$C$339),0),MATCH(1,(AJ$6=Res_by_SubTx!$D$4:$P$4)*(AJ$5=Res_by_SubTx!$D$3:$P$3),0)),0)</f>
        <v>0</v>
      </c>
      <c r="AK55" cm="1">
        <f t="array" ref="AK55">IFERROR(INDEX(Res_by_SubTx!$D$5:$P$339,MATCH(1,($B55=Res_by_SubTx!$B$5:$B$339)*($C55=Res_by_SubTx!$C$5:$C$339),0),MATCH(1,(AK$6=Res_by_SubTx!$D$4:$P$4)*(AK$5=Res_by_SubTx!$D$3:$P$3),0)),0)</f>
        <v>0</v>
      </c>
      <c r="AL55" cm="1">
        <f t="array" ref="AL55">IFERROR(INDEX(Res_by_SubTx!$D$5:$P$339,MATCH(1,($B55=Res_by_SubTx!$B$5:$B$339)*($C55=Res_by_SubTx!$C$5:$C$339),0),MATCH(1,(AL$6=Res_by_SubTx!$D$4:$P$4)*(AL$5=Res_by_SubTx!$D$3:$P$3),0)),0)</f>
        <v>0</v>
      </c>
      <c r="AM55" cm="1">
        <f t="array" ref="AM55">IFERROR(INDEX(Res_by_SubTx!$D$5:$P$339,MATCH(1,($B55=Res_by_SubTx!$B$5:$B$339)*($C55=Res_by_SubTx!$C$5:$C$339),0),MATCH(1,(AM$6=Res_by_SubTx!$D$4:$P$4)*(AM$5=Res_by_SubTx!$D$3:$P$3),0)),0)</f>
        <v>0</v>
      </c>
      <c r="AN55" cm="1">
        <f t="array" ref="AN55">IFERROR(INDEX(Res_by_SubTx!$D$5:$P$339,MATCH(1,($B55=Res_by_SubTx!$B$5:$B$339)*($C55=Res_by_SubTx!$C$5:$C$339),0),MATCH(1,(AN$6=Res_by_SubTx!$D$4:$P$4)*(AN$5=Res_by_SubTx!$D$3:$P$3),0)),0)</f>
        <v>0</v>
      </c>
      <c r="AO55" cm="1">
        <f t="array" ref="AO55">IFERROR(INDEX(Res_by_SubTx!$D$5:$P$339,MATCH(1,($B55=Res_by_SubTx!$B$5:$B$339)*($C55=Res_by_SubTx!$C$5:$C$339),0),MATCH(1,(AO$6=Res_by_SubTx!$D$4:$P$4)*(AO$5=Res_by_SubTx!$D$3:$P$3),0)),0)</f>
        <v>0</v>
      </c>
      <c r="AP55" cm="1">
        <f t="array" ref="AP55">IFERROR(INDEX(Res_by_SubTx!$D$5:$P$339,MATCH(1,($B55=Res_by_SubTx!$B$5:$B$339)*($C55=Res_by_SubTx!$C$5:$C$339),0),MATCH(1,(AP$6=Res_by_SubTx!$D$4:$P$4)*(AP$5=Res_by_SubTx!$D$3:$P$3),0)),0)</f>
        <v>0</v>
      </c>
      <c r="AQ55" cm="1">
        <f t="array" ref="AQ55">IFERROR(INDEX(Res_by_SubTx!$D$5:$P$339,MATCH(1,($B55=Res_by_SubTx!$B$5:$B$339)*($C55=Res_by_SubTx!$C$5:$C$339),0),MATCH(1,(AQ$6=Res_by_SubTx!$D$4:$P$4)*(AQ$5=Res_by_SubTx!$D$3:$P$3),0)),0)</f>
        <v>0</v>
      </c>
      <c r="AR55" cm="1">
        <f t="array" ref="AR55">IFERROR(INDEX(Res_by_SubTx!$D$5:$P$339,MATCH(1,($B55=Res_by_SubTx!$B$5:$B$339)*($C55=Res_by_SubTx!$C$5:$C$339),0),MATCH(1,(AR$6=Res_by_SubTx!$D$4:$P$4)*(AR$5=Res_by_SubTx!$D$3:$P$3),0)),0)</f>
        <v>0</v>
      </c>
      <c r="AS55" cm="1">
        <f t="array" ref="AS55">IFERROR(INDEX(Res_by_SubTx!$D$5:$P$339,MATCH(1,($B55=Res_by_SubTx!$B$5:$B$339)*($C55=Res_by_SubTx!$C$5:$C$339),0),MATCH(1,(AS$6=Res_by_SubTx!$D$4:$P$4)*(AS$5=Res_by_SubTx!$D$3:$P$3),0)),0)</f>
        <v>0</v>
      </c>
      <c r="AT55">
        <f t="shared" si="48"/>
        <v>1</v>
      </c>
      <c r="AU55">
        <f t="shared" si="49"/>
        <v>1</v>
      </c>
      <c r="AV55">
        <f t="shared" si="37"/>
        <v>1</v>
      </c>
      <c r="AW55">
        <f t="shared" si="38"/>
        <v>1</v>
      </c>
      <c r="AX55">
        <f t="shared" si="39"/>
        <v>1</v>
      </c>
      <c r="AY55">
        <f t="shared" si="40"/>
        <v>1</v>
      </c>
      <c r="AZ55">
        <f t="shared" si="41"/>
        <v>1</v>
      </c>
      <c r="BA55">
        <f t="shared" si="42"/>
        <v>1</v>
      </c>
      <c r="BB55">
        <f t="shared" si="43"/>
        <v>1</v>
      </c>
      <c r="BC55">
        <f t="shared" si="44"/>
        <v>1</v>
      </c>
      <c r="BD55">
        <f t="shared" si="45"/>
        <v>1</v>
      </c>
      <c r="BE55">
        <f t="shared" si="46"/>
        <v>1</v>
      </c>
      <c r="BF55">
        <f t="shared" si="47"/>
        <v>1</v>
      </c>
      <c r="BG55">
        <f t="shared" si="18"/>
        <v>1</v>
      </c>
      <c r="BH55">
        <f t="shared" si="19"/>
        <v>1</v>
      </c>
      <c r="BI55">
        <f t="shared" si="20"/>
        <v>0</v>
      </c>
      <c r="BK55">
        <f t="shared" si="50"/>
        <v>1</v>
      </c>
      <c r="BL55">
        <f t="shared" si="51"/>
        <v>1</v>
      </c>
      <c r="BM55">
        <f t="shared" si="52"/>
        <v>1</v>
      </c>
      <c r="BN55">
        <f t="shared" si="53"/>
        <v>1</v>
      </c>
      <c r="BO55">
        <f t="shared" si="54"/>
        <v>1</v>
      </c>
      <c r="BP55">
        <f t="shared" si="55"/>
        <v>1</v>
      </c>
      <c r="BQ55">
        <f t="shared" si="56"/>
        <v>1</v>
      </c>
      <c r="BR55">
        <f t="shared" si="57"/>
        <v>1</v>
      </c>
      <c r="BS55">
        <f t="shared" si="58"/>
        <v>1</v>
      </c>
      <c r="BT55">
        <f t="shared" si="59"/>
        <v>1</v>
      </c>
      <c r="BU55">
        <f t="shared" si="60"/>
        <v>1</v>
      </c>
      <c r="BV55">
        <f t="shared" si="61"/>
        <v>1</v>
      </c>
      <c r="BW55">
        <f t="shared" si="62"/>
        <v>1</v>
      </c>
      <c r="BX55">
        <f t="shared" si="34"/>
        <v>1</v>
      </c>
      <c r="BY55">
        <f t="shared" si="35"/>
        <v>1</v>
      </c>
      <c r="BZ55">
        <f t="shared" si="63"/>
        <v>0</v>
      </c>
    </row>
    <row r="56" spans="1:78" x14ac:dyDescent="0.35">
      <c r="A56" t="str">
        <f>Substation_Info!A54</f>
        <v xml:space="preserve">PG&amp;E North of Greater Bay Study Area </v>
      </c>
      <c r="B56" t="str">
        <f>Substation_Info!B54</f>
        <v>Cortina</v>
      </c>
      <c r="C56">
        <f>Substation_Info!C54</f>
        <v>115</v>
      </c>
      <c r="D56" cm="1">
        <f t="array" ref="D56">IFERROR(INDEX(PreviousTPP_Portfolios!$D$5:$P$322,MATCH(1,($B56=PreviousTPP_Portfolios!$B$5:$B$322)*($C56=PreviousTPP_Portfolios!$C$5:$C$322),0),MATCH(1,(D$5=PreviousTPP_Portfolios!$D$3:$P$3)*(D$6=PreviousTPP_Portfolios!$D$4:$P$4),0)),0)</f>
        <v>0</v>
      </c>
      <c r="E56" cm="1">
        <f t="array" ref="E56">IFERROR(INDEX(PreviousTPP_Portfolios!$D$5:$P$322,MATCH(1,($B56=PreviousTPP_Portfolios!$B$5:$B$322)*($C56=PreviousTPP_Portfolios!$C$5:$C$322),0),MATCH(1,(E$5=PreviousTPP_Portfolios!$D$3:$P$3)*(E$6=PreviousTPP_Portfolios!$D$4:$P$4),0)),0)</f>
        <v>0</v>
      </c>
      <c r="F56" cm="1">
        <f t="array" ref="F56">IFERROR(INDEX(PreviousTPP_Portfolios!$D$5:$P$322,MATCH(1,($B56=PreviousTPP_Portfolios!$B$5:$B$322)*($C56=PreviousTPP_Portfolios!$C$5:$C$322),0),MATCH(1,(F$5=PreviousTPP_Portfolios!$D$3:$P$3)*(F$6=PreviousTPP_Portfolios!$D$4:$P$4),0)),0)</f>
        <v>0</v>
      </c>
      <c r="G56" cm="1">
        <f t="array" ref="G56">IFERROR(INDEX(PreviousTPP_Portfolios!$D$5:$P$322,MATCH(1,($B56=PreviousTPP_Portfolios!$B$5:$B$322)*($C56=PreviousTPP_Portfolios!$C$5:$C$322),0),MATCH(1,(G$5=PreviousTPP_Portfolios!$D$3:$P$3)*(G$6=PreviousTPP_Portfolios!$D$4:$P$4),0)),0)</f>
        <v>0</v>
      </c>
      <c r="H56" cm="1">
        <f t="array" ref="H56">IFERROR(INDEX(PreviousTPP_Portfolios!$D$5:$P$322,MATCH(1,($B56=PreviousTPP_Portfolios!$B$5:$B$322)*($C56=PreviousTPP_Portfolios!$C$5:$C$322),0),MATCH(1,(H$5=PreviousTPP_Portfolios!$D$3:$P$3)*(H$6=PreviousTPP_Portfolios!$D$4:$P$4),0)),0)</f>
        <v>0</v>
      </c>
      <c r="I56" cm="1">
        <f t="array" ref="I56">IFERROR(INDEX(PreviousTPP_Portfolios!$D$5:$P$322,MATCH(1,($B56=PreviousTPP_Portfolios!$B$5:$B$322)*($C56=PreviousTPP_Portfolios!$C$5:$C$322),0),MATCH(1,(I$5=PreviousTPP_Portfolios!$D$3:$P$3)*(I$6=PreviousTPP_Portfolios!$D$4:$P$4),0)),0)</f>
        <v>0</v>
      </c>
      <c r="J56" cm="1">
        <f t="array" ref="J56">IFERROR(INDEX(PreviousTPP_Portfolios!$D$5:$P$322,MATCH(1,($B56=PreviousTPP_Portfolios!$B$5:$B$322)*($C56=PreviousTPP_Portfolios!$C$5:$C$322),0),MATCH(1,(J$5=PreviousTPP_Portfolios!$D$3:$P$3)*(J$6=PreviousTPP_Portfolios!$D$4:$P$4),0)),0)</f>
        <v>0</v>
      </c>
      <c r="K56" cm="1">
        <f t="array" ref="K56">IFERROR(INDEX(PreviousTPP_Portfolios!$D$5:$P$322,MATCH(1,($B56=PreviousTPP_Portfolios!$B$5:$B$322)*($C56=PreviousTPP_Portfolios!$C$5:$C$322),0),MATCH(1,(K$5=PreviousTPP_Portfolios!$D$3:$P$3)*(K$6=PreviousTPP_Portfolios!$D$4:$P$4),0)),0)</f>
        <v>0</v>
      </c>
      <c r="L56" cm="1">
        <f t="array" ref="L56">IFERROR(INDEX(PreviousTPP_Portfolios!$D$5:$P$322,MATCH(1,($B56=PreviousTPP_Portfolios!$B$5:$B$322)*($C56=PreviousTPP_Portfolios!$C$5:$C$322),0),MATCH(1,(L$5=PreviousTPP_Portfolios!$D$3:$P$3)*(L$6=PreviousTPP_Portfolios!$D$4:$P$4),0)),0)</f>
        <v>0</v>
      </c>
      <c r="M56" cm="1">
        <f t="array" ref="M56">IFERROR(INDEX(PreviousTPP_Portfolios!$D$5:$P$322,MATCH(1,($B56=PreviousTPP_Portfolios!$B$5:$B$322)*($C56=PreviousTPP_Portfolios!$C$5:$C$322),0),MATCH(1,(M$5=PreviousTPP_Portfolios!$D$3:$P$3)*(M$6=PreviousTPP_Portfolios!$D$4:$P$4),0)),0)</f>
        <v>0</v>
      </c>
      <c r="N56" cm="1">
        <f t="array" ref="N56">IFERROR(INDEX(PreviousTPP_Portfolios!$D$5:$P$322,MATCH(1,($B56=PreviousTPP_Portfolios!$B$5:$B$322)*($C56=PreviousTPP_Portfolios!$C$5:$C$322),0),MATCH(1,(N$5=PreviousTPP_Portfolios!$D$3:$P$3)*(N$6=PreviousTPP_Portfolios!$D$4:$P$4),0)),0)</f>
        <v>0</v>
      </c>
      <c r="O56" cm="1">
        <f t="array" ref="O56">IFERROR(INDEX(PreviousTPP_Portfolios!$D$5:$P$322,MATCH(1,($B56=PreviousTPP_Portfolios!$B$5:$B$322)*($C56=PreviousTPP_Portfolios!$C$5:$C$322),0),MATCH(1,(O$5=PreviousTPP_Portfolios!$D$3:$P$3)*(O$6=PreviousTPP_Portfolios!$D$4:$P$4),0)),0)</f>
        <v>0</v>
      </c>
      <c r="P56" cm="1">
        <f t="array" ref="P56">IFERROR(INDEX(PreviousTPP_Portfolios!$D$5:$P$322,MATCH(1,($B56=PreviousTPP_Portfolios!$B$5:$B$322)*($C56=PreviousTPP_Portfolios!$C$5:$C$322),0),MATCH(1,(P$5=PreviousTPP_Portfolios!$D$3:$P$3)*(P$6=PreviousTPP_Portfolios!$D$4:$P$4),0)),0)</f>
        <v>0</v>
      </c>
      <c r="R56" cm="1">
        <f t="array" ref="R56">IFERROR(INDEX(PreviousTPP_Portfolios!$S$5:$AE$322,MATCH(1,($B56=PreviousTPP_Portfolios!$B$5:$B$322)*($C56=PreviousTPP_Portfolios!$C$5:$C$322),0),MATCH(1,(D$5=PreviousTPP_Portfolios!$S$3:$AE$3)*(D$6=PreviousTPP_Portfolios!$S$4:$AE$4),0)),0)</f>
        <v>0</v>
      </c>
      <c r="S56" cm="1">
        <f t="array" ref="S56">IFERROR(INDEX(PreviousTPP_Portfolios!$S$5:$AE$322,MATCH(1,($B56=PreviousTPP_Portfolios!$B$5:$B$322)*($C56=PreviousTPP_Portfolios!$C$5:$C$322),0),MATCH(1,(E$5=PreviousTPP_Portfolios!$S$3:$AE$3)*(E$6=PreviousTPP_Portfolios!$S$4:$AE$4),0)),0)</f>
        <v>0</v>
      </c>
      <c r="T56" cm="1">
        <f t="array" ref="T56">IFERROR(INDEX(PreviousTPP_Portfolios!$S$5:$AE$322,MATCH(1,($B56=PreviousTPP_Portfolios!$B$5:$B$322)*($C56=PreviousTPP_Portfolios!$C$5:$C$322),0),MATCH(1,(F$5=PreviousTPP_Portfolios!$S$3:$AE$3)*(F$6=PreviousTPP_Portfolios!$S$4:$AE$4),0)),0)</f>
        <v>49</v>
      </c>
      <c r="U56" cm="1">
        <f t="array" ref="U56">IFERROR(INDEX(PreviousTPP_Portfolios!$S$5:$AE$322,MATCH(1,($B56=PreviousTPP_Portfolios!$B$5:$B$322)*($C56=PreviousTPP_Portfolios!$C$5:$C$322),0),MATCH(1,(G$5=PreviousTPP_Portfolios!$S$3:$AE$3)*(G$6=PreviousTPP_Portfolios!$S$4:$AE$4),0)),0)</f>
        <v>47.6</v>
      </c>
      <c r="V56" cm="1">
        <f t="array" ref="V56">IFERROR(INDEX(PreviousTPP_Portfolios!$S$5:$AE$322,MATCH(1,($B56=PreviousTPP_Portfolios!$B$5:$B$322)*($C56=PreviousTPP_Portfolios!$C$5:$C$322),0),MATCH(1,(H$5=PreviousTPP_Portfolios!$S$3:$AE$3)*(H$6=PreviousTPP_Portfolios!$S$4:$AE$4),0)),0)</f>
        <v>0</v>
      </c>
      <c r="W56" cm="1">
        <f t="array" ref="W56">IFERROR(INDEX(PreviousTPP_Portfolios!$S$5:$AE$322,MATCH(1,($B56=PreviousTPP_Portfolios!$B$5:$B$322)*($C56=PreviousTPP_Portfolios!$C$5:$C$322),0),MATCH(1,(I$5=PreviousTPP_Portfolios!$S$3:$AE$3)*(I$6=PreviousTPP_Portfolios!$S$4:$AE$4),0)),0)</f>
        <v>0</v>
      </c>
      <c r="X56" cm="1">
        <f t="array" ref="X56">IFERROR(INDEX(PreviousTPP_Portfolios!$S$5:$AE$322,MATCH(1,($B56=PreviousTPP_Portfolios!$B$5:$B$322)*($C56=PreviousTPP_Portfolios!$C$5:$C$322),0),MATCH(1,(J$5=PreviousTPP_Portfolios!$S$3:$AE$3)*(J$6=PreviousTPP_Portfolios!$S$4:$AE$4),0)),0)</f>
        <v>0</v>
      </c>
      <c r="Y56" cm="1">
        <f t="array" ref="Y56">IFERROR(INDEX(PreviousTPP_Portfolios!$S$5:$AE$322,MATCH(1,($B56=PreviousTPP_Portfolios!$B$5:$B$322)*($C56=PreviousTPP_Portfolios!$C$5:$C$322),0),MATCH(1,(K$5=PreviousTPP_Portfolios!$S$3:$AE$3)*(K$6=PreviousTPP_Portfolios!$S$4:$AE$4),0)),0)</f>
        <v>0</v>
      </c>
      <c r="Z56" cm="1">
        <f t="array" ref="Z56">IFERROR(INDEX(PreviousTPP_Portfolios!$S$5:$AE$322,MATCH(1,($B56=PreviousTPP_Portfolios!$B$5:$B$322)*($C56=PreviousTPP_Portfolios!$C$5:$C$322),0),MATCH(1,(L$5=PreviousTPP_Portfolios!$S$3:$AE$3)*(L$6=PreviousTPP_Portfolios!$S$4:$AE$4),0)),0)</f>
        <v>0</v>
      </c>
      <c r="AA56" cm="1">
        <f t="array" ref="AA56">IFERROR(INDEX(PreviousTPP_Portfolios!$S$5:$AE$322,MATCH(1,($B56=PreviousTPP_Portfolios!$B$5:$B$322)*($C56=PreviousTPP_Portfolios!$C$5:$C$322),0),MATCH(1,(M$5=PreviousTPP_Portfolios!$S$3:$AE$3)*(M$6=PreviousTPP_Portfolios!$S$4:$AE$4),0)),0)</f>
        <v>0</v>
      </c>
      <c r="AB56" cm="1">
        <f t="array" ref="AB56">IFERROR(INDEX(PreviousTPP_Portfolios!$S$5:$AE$322,MATCH(1,($B56=PreviousTPP_Portfolios!$B$5:$B$322)*($C56=PreviousTPP_Portfolios!$C$5:$C$322),0),MATCH(1,(N$5=PreviousTPP_Portfolios!$S$3:$AE$3)*(N$6=PreviousTPP_Portfolios!$S$4:$AE$4),0)),0)</f>
        <v>0</v>
      </c>
      <c r="AC56" cm="1">
        <f t="array" ref="AC56">IFERROR(INDEX(PreviousTPP_Portfolios!$S$5:$AE$322,MATCH(1,($B56=PreviousTPP_Portfolios!$B$5:$B$322)*($C56=PreviousTPP_Portfolios!$C$5:$C$322),0),MATCH(1,(O$5=PreviousTPP_Portfolios!$S$3:$AE$3)*(O$6=PreviousTPP_Portfolios!$S$4:$AE$4),0)),0)</f>
        <v>0</v>
      </c>
      <c r="AD56" cm="1">
        <f t="array" ref="AD56">IFERROR(INDEX(PreviousTPP_Portfolios!$S$5:$AE$322,MATCH(1,($B56=PreviousTPP_Portfolios!$B$5:$B$322)*($C56=PreviousTPP_Portfolios!$C$5:$C$322),0),MATCH(1,(P$5=PreviousTPP_Portfolios!$S$3:$AE$3)*(P$6=PreviousTPP_Portfolios!$S$4:$AE$4),0)),0)</f>
        <v>0</v>
      </c>
      <c r="AF56">
        <f t="shared" si="4"/>
        <v>1</v>
      </c>
      <c r="AG56" cm="1">
        <f t="array" ref="AG56">IFERROR(INDEX(Res_by_SubTx!$D$5:$P$339,MATCH(1,($B56=Res_by_SubTx!$B$5:$B$339)*($C56=Res_by_SubTx!$C$5:$C$339),0),MATCH(1,(AG$6=Res_by_SubTx!$D$4:$P$4)*(AG$5=Res_by_SubTx!$D$3:$P$3),0)),0)</f>
        <v>0</v>
      </c>
      <c r="AH56" cm="1">
        <f t="array" ref="AH56">IFERROR(INDEX(Res_by_SubTx!$D$5:$P$339,MATCH(1,($B56=Res_by_SubTx!$B$5:$B$339)*($C56=Res_by_SubTx!$C$5:$C$339),0),MATCH(1,(AH$6=Res_by_SubTx!$D$4:$P$4)*(AH$5=Res_by_SubTx!$D$3:$P$3),0)),0)</f>
        <v>7</v>
      </c>
      <c r="AI56" cm="1">
        <f t="array" ref="AI56">IFERROR(INDEX(Res_by_SubTx!$D$5:$P$339,MATCH(1,($B56=Res_by_SubTx!$B$5:$B$339)*($C56=Res_by_SubTx!$C$5:$C$339),0),MATCH(1,(AI$6=Res_by_SubTx!$D$4:$P$4)*(AI$5=Res_by_SubTx!$D$3:$P$3),0)),0)</f>
        <v>0</v>
      </c>
      <c r="AJ56" cm="1">
        <f t="array" ref="AJ56">IFERROR(INDEX(Res_by_SubTx!$D$5:$P$339,MATCH(1,($B56=Res_by_SubTx!$B$5:$B$339)*($C56=Res_by_SubTx!$C$5:$C$339),0),MATCH(1,(AJ$6=Res_by_SubTx!$D$4:$P$4)*(AJ$5=Res_by_SubTx!$D$3:$P$3),0)),0)</f>
        <v>0</v>
      </c>
      <c r="AK56" cm="1">
        <f t="array" ref="AK56">IFERROR(INDEX(Res_by_SubTx!$D$5:$P$339,MATCH(1,($B56=Res_by_SubTx!$B$5:$B$339)*($C56=Res_by_SubTx!$C$5:$C$339),0),MATCH(1,(AK$6=Res_by_SubTx!$D$4:$P$4)*(AK$5=Res_by_SubTx!$D$3:$P$3),0)),0)</f>
        <v>0</v>
      </c>
      <c r="AL56" cm="1">
        <f t="array" ref="AL56">IFERROR(INDEX(Res_by_SubTx!$D$5:$P$339,MATCH(1,($B56=Res_by_SubTx!$B$5:$B$339)*($C56=Res_by_SubTx!$C$5:$C$339),0),MATCH(1,(AL$6=Res_by_SubTx!$D$4:$P$4)*(AL$5=Res_by_SubTx!$D$3:$P$3),0)),0)</f>
        <v>0</v>
      </c>
      <c r="AM56" cm="1">
        <f t="array" ref="AM56">IFERROR(INDEX(Res_by_SubTx!$D$5:$P$339,MATCH(1,($B56=Res_by_SubTx!$B$5:$B$339)*($C56=Res_by_SubTx!$C$5:$C$339),0),MATCH(1,(AM$6=Res_by_SubTx!$D$4:$P$4)*(AM$5=Res_by_SubTx!$D$3:$P$3),0)),0)</f>
        <v>0</v>
      </c>
      <c r="AN56" cm="1">
        <f t="array" ref="AN56">IFERROR(INDEX(Res_by_SubTx!$D$5:$P$339,MATCH(1,($B56=Res_by_SubTx!$B$5:$B$339)*($C56=Res_by_SubTx!$C$5:$C$339),0),MATCH(1,(AN$6=Res_by_SubTx!$D$4:$P$4)*(AN$5=Res_by_SubTx!$D$3:$P$3),0)),0)</f>
        <v>0</v>
      </c>
      <c r="AO56" cm="1">
        <f t="array" ref="AO56">IFERROR(INDEX(Res_by_SubTx!$D$5:$P$339,MATCH(1,($B56=Res_by_SubTx!$B$5:$B$339)*($C56=Res_by_SubTx!$C$5:$C$339),0),MATCH(1,(AO$6=Res_by_SubTx!$D$4:$P$4)*(AO$5=Res_by_SubTx!$D$3:$P$3),0)),0)</f>
        <v>0</v>
      </c>
      <c r="AP56" cm="1">
        <f t="array" ref="AP56">IFERROR(INDEX(Res_by_SubTx!$D$5:$P$339,MATCH(1,($B56=Res_by_SubTx!$B$5:$B$339)*($C56=Res_by_SubTx!$C$5:$C$339),0),MATCH(1,(AP$6=Res_by_SubTx!$D$4:$P$4)*(AP$5=Res_by_SubTx!$D$3:$P$3),0)),0)</f>
        <v>0</v>
      </c>
      <c r="AQ56" cm="1">
        <f t="array" ref="AQ56">IFERROR(INDEX(Res_by_SubTx!$D$5:$P$339,MATCH(1,($B56=Res_by_SubTx!$B$5:$B$339)*($C56=Res_by_SubTx!$C$5:$C$339),0),MATCH(1,(AQ$6=Res_by_SubTx!$D$4:$P$4)*(AQ$5=Res_by_SubTx!$D$3:$P$3),0)),0)</f>
        <v>230</v>
      </c>
      <c r="AR56" cm="1">
        <f t="array" ref="AR56">IFERROR(INDEX(Res_by_SubTx!$D$5:$P$339,MATCH(1,($B56=Res_by_SubTx!$B$5:$B$339)*($C56=Res_by_SubTx!$C$5:$C$339),0),MATCH(1,(AR$6=Res_by_SubTx!$D$4:$P$4)*(AR$5=Res_by_SubTx!$D$3:$P$3),0)),0)</f>
        <v>150</v>
      </c>
      <c r="AS56" cm="1">
        <f t="array" ref="AS56">IFERROR(INDEX(Res_by_SubTx!$D$5:$P$339,MATCH(1,($B56=Res_by_SubTx!$B$5:$B$339)*($C56=Res_by_SubTx!$C$5:$C$339),0),MATCH(1,(AS$6=Res_by_SubTx!$D$4:$P$4)*(AS$5=Res_by_SubTx!$D$3:$P$3),0)),0)</f>
        <v>0</v>
      </c>
      <c r="AT56">
        <f t="shared" si="48"/>
        <v>1</v>
      </c>
      <c r="AU56">
        <f t="shared" si="49"/>
        <v>1</v>
      </c>
      <c r="AV56">
        <f t="shared" si="37"/>
        <v>1</v>
      </c>
      <c r="AW56">
        <f t="shared" si="38"/>
        <v>1</v>
      </c>
      <c r="AX56">
        <f t="shared" si="39"/>
        <v>1</v>
      </c>
      <c r="AY56">
        <f t="shared" si="40"/>
        <v>1</v>
      </c>
      <c r="AZ56">
        <f t="shared" si="41"/>
        <v>1</v>
      </c>
      <c r="BA56">
        <f t="shared" si="42"/>
        <v>1</v>
      </c>
      <c r="BB56">
        <f t="shared" si="43"/>
        <v>1</v>
      </c>
      <c r="BC56">
        <f t="shared" si="44"/>
        <v>1</v>
      </c>
      <c r="BD56">
        <f t="shared" si="45"/>
        <v>1</v>
      </c>
      <c r="BE56">
        <f t="shared" si="46"/>
        <v>1</v>
      </c>
      <c r="BF56">
        <f t="shared" si="47"/>
        <v>1</v>
      </c>
      <c r="BG56">
        <f t="shared" si="18"/>
        <v>1</v>
      </c>
      <c r="BH56">
        <f t="shared" si="19"/>
        <v>1</v>
      </c>
      <c r="BI56">
        <f t="shared" si="20"/>
        <v>0</v>
      </c>
      <c r="BK56">
        <f t="shared" si="50"/>
        <v>1</v>
      </c>
      <c r="BL56">
        <f t="shared" si="51"/>
        <v>1</v>
      </c>
      <c r="BM56">
        <f t="shared" si="52"/>
        <v>3</v>
      </c>
      <c r="BN56">
        <f t="shared" si="53"/>
        <v>3</v>
      </c>
      <c r="BO56">
        <f t="shared" si="54"/>
        <v>1</v>
      </c>
      <c r="BP56">
        <f t="shared" si="55"/>
        <v>1</v>
      </c>
      <c r="BQ56">
        <f t="shared" si="56"/>
        <v>1</v>
      </c>
      <c r="BR56">
        <f t="shared" si="57"/>
        <v>1</v>
      </c>
      <c r="BS56">
        <f t="shared" si="58"/>
        <v>1</v>
      </c>
      <c r="BT56">
        <f t="shared" si="59"/>
        <v>1</v>
      </c>
      <c r="BU56">
        <f t="shared" si="60"/>
        <v>1</v>
      </c>
      <c r="BV56">
        <f t="shared" si="61"/>
        <v>1</v>
      </c>
      <c r="BW56">
        <f t="shared" si="62"/>
        <v>1</v>
      </c>
      <c r="BX56">
        <f t="shared" si="34"/>
        <v>1</v>
      </c>
      <c r="BY56">
        <f t="shared" si="35"/>
        <v>3</v>
      </c>
      <c r="BZ56">
        <f t="shared" si="63"/>
        <v>1</v>
      </c>
    </row>
    <row r="57" spans="1:78" x14ac:dyDescent="0.35">
      <c r="A57" t="str">
        <f>Substation_Info!A55</f>
        <v xml:space="preserve">PG&amp;E North of Greater Bay Study Area </v>
      </c>
      <c r="B57" t="str">
        <f>Substation_Info!B55</f>
        <v>Cottonwood</v>
      </c>
      <c r="C57">
        <f>Substation_Info!C55</f>
        <v>230</v>
      </c>
      <c r="D57" cm="1">
        <f t="array" ref="D57">IFERROR(INDEX(PreviousTPP_Portfolios!$D$5:$P$322,MATCH(1,($B57=PreviousTPP_Portfolios!$B$5:$B$322)*($C57=PreviousTPP_Portfolios!$C$5:$C$322),0),MATCH(1,(D$5=PreviousTPP_Portfolios!$D$3:$P$3)*(D$6=PreviousTPP_Portfolios!$D$4:$P$4),0)),0)</f>
        <v>0</v>
      </c>
      <c r="E57" cm="1">
        <f t="array" ref="E57">IFERROR(INDEX(PreviousTPP_Portfolios!$D$5:$P$322,MATCH(1,($B57=PreviousTPP_Portfolios!$B$5:$B$322)*($C57=PreviousTPP_Portfolios!$C$5:$C$322),0),MATCH(1,(E$5=PreviousTPP_Portfolios!$D$3:$P$3)*(E$6=PreviousTPP_Portfolios!$D$4:$P$4),0)),0)</f>
        <v>0</v>
      </c>
      <c r="F57" cm="1">
        <f t="array" ref="F57">IFERROR(INDEX(PreviousTPP_Portfolios!$D$5:$P$322,MATCH(1,($B57=PreviousTPP_Portfolios!$B$5:$B$322)*($C57=PreviousTPP_Portfolios!$C$5:$C$322),0),MATCH(1,(F$5=PreviousTPP_Portfolios!$D$3:$P$3)*(F$6=PreviousTPP_Portfolios!$D$4:$P$4),0)),0)</f>
        <v>0</v>
      </c>
      <c r="G57" cm="1">
        <f t="array" ref="G57">IFERROR(INDEX(PreviousTPP_Portfolios!$D$5:$P$322,MATCH(1,($B57=PreviousTPP_Portfolios!$B$5:$B$322)*($C57=PreviousTPP_Portfolios!$C$5:$C$322),0),MATCH(1,(G$5=PreviousTPP_Portfolios!$D$3:$P$3)*(G$6=PreviousTPP_Portfolios!$D$4:$P$4),0)),0)</f>
        <v>0</v>
      </c>
      <c r="H57" cm="1">
        <f t="array" ref="H57">IFERROR(INDEX(PreviousTPP_Portfolios!$D$5:$P$322,MATCH(1,($B57=PreviousTPP_Portfolios!$B$5:$B$322)*($C57=PreviousTPP_Portfolios!$C$5:$C$322),0),MATCH(1,(H$5=PreviousTPP_Portfolios!$D$3:$P$3)*(H$6=PreviousTPP_Portfolios!$D$4:$P$4),0)),0)</f>
        <v>0</v>
      </c>
      <c r="I57" cm="1">
        <f t="array" ref="I57">IFERROR(INDEX(PreviousTPP_Portfolios!$D$5:$P$322,MATCH(1,($B57=PreviousTPP_Portfolios!$B$5:$B$322)*($C57=PreviousTPP_Portfolios!$C$5:$C$322),0),MATCH(1,(I$5=PreviousTPP_Portfolios!$D$3:$P$3)*(I$6=PreviousTPP_Portfolios!$D$4:$P$4),0)),0)</f>
        <v>0</v>
      </c>
      <c r="J57" cm="1">
        <f t="array" ref="J57">IFERROR(INDEX(PreviousTPP_Portfolios!$D$5:$P$322,MATCH(1,($B57=PreviousTPP_Portfolios!$B$5:$B$322)*($C57=PreviousTPP_Portfolios!$C$5:$C$322),0),MATCH(1,(J$5=PreviousTPP_Portfolios!$D$3:$P$3)*(J$6=PreviousTPP_Portfolios!$D$4:$P$4),0)),0)</f>
        <v>0</v>
      </c>
      <c r="K57" cm="1">
        <f t="array" ref="K57">IFERROR(INDEX(PreviousTPP_Portfolios!$D$5:$P$322,MATCH(1,($B57=PreviousTPP_Portfolios!$B$5:$B$322)*($C57=PreviousTPP_Portfolios!$C$5:$C$322),0),MATCH(1,(K$5=PreviousTPP_Portfolios!$D$3:$P$3)*(K$6=PreviousTPP_Portfolios!$D$4:$P$4),0)),0)</f>
        <v>0</v>
      </c>
      <c r="L57" cm="1">
        <f t="array" ref="L57">IFERROR(INDEX(PreviousTPP_Portfolios!$D$5:$P$322,MATCH(1,($B57=PreviousTPP_Portfolios!$B$5:$B$322)*($C57=PreviousTPP_Portfolios!$C$5:$C$322),0),MATCH(1,(L$5=PreviousTPP_Portfolios!$D$3:$P$3)*(L$6=PreviousTPP_Portfolios!$D$4:$P$4),0)),0)</f>
        <v>0</v>
      </c>
      <c r="M57" cm="1">
        <f t="array" ref="M57">IFERROR(INDEX(PreviousTPP_Portfolios!$D$5:$P$322,MATCH(1,($B57=PreviousTPP_Portfolios!$B$5:$B$322)*($C57=PreviousTPP_Portfolios!$C$5:$C$322),0),MATCH(1,(M$5=PreviousTPP_Portfolios!$D$3:$P$3)*(M$6=PreviousTPP_Portfolios!$D$4:$P$4),0)),0)</f>
        <v>0</v>
      </c>
      <c r="N57" cm="1">
        <f t="array" ref="N57">IFERROR(INDEX(PreviousTPP_Portfolios!$D$5:$P$322,MATCH(1,($B57=PreviousTPP_Portfolios!$B$5:$B$322)*($C57=PreviousTPP_Portfolios!$C$5:$C$322),0),MATCH(1,(N$5=PreviousTPP_Portfolios!$D$3:$P$3)*(N$6=PreviousTPP_Portfolios!$D$4:$P$4),0)),0)</f>
        <v>0</v>
      </c>
      <c r="O57" cm="1">
        <f t="array" ref="O57">IFERROR(INDEX(PreviousTPP_Portfolios!$D$5:$P$322,MATCH(1,($B57=PreviousTPP_Portfolios!$B$5:$B$322)*($C57=PreviousTPP_Portfolios!$C$5:$C$322),0),MATCH(1,(O$5=PreviousTPP_Portfolios!$D$3:$P$3)*(O$6=PreviousTPP_Portfolios!$D$4:$P$4),0)),0)</f>
        <v>0</v>
      </c>
      <c r="P57" cm="1">
        <f t="array" ref="P57">IFERROR(INDEX(PreviousTPP_Portfolios!$D$5:$P$322,MATCH(1,($B57=PreviousTPP_Portfolios!$B$5:$B$322)*($C57=PreviousTPP_Portfolios!$C$5:$C$322),0),MATCH(1,(P$5=PreviousTPP_Portfolios!$D$3:$P$3)*(P$6=PreviousTPP_Portfolios!$D$4:$P$4),0)),0)</f>
        <v>0</v>
      </c>
      <c r="R57" cm="1">
        <f t="array" ref="R57">IFERROR(INDEX(PreviousTPP_Portfolios!$S$5:$AE$322,MATCH(1,($B57=PreviousTPP_Portfolios!$B$5:$B$322)*($C57=PreviousTPP_Portfolios!$C$5:$C$322),0),MATCH(1,(D$5=PreviousTPP_Portfolios!$S$3:$AE$3)*(D$6=PreviousTPP_Portfolios!$S$4:$AE$4),0)),0)</f>
        <v>0</v>
      </c>
      <c r="S57" cm="1">
        <f t="array" ref="S57">IFERROR(INDEX(PreviousTPP_Portfolios!$S$5:$AE$322,MATCH(1,($B57=PreviousTPP_Portfolios!$B$5:$B$322)*($C57=PreviousTPP_Portfolios!$C$5:$C$322),0),MATCH(1,(E$5=PreviousTPP_Portfolios!$S$3:$AE$3)*(E$6=PreviousTPP_Portfolios!$S$4:$AE$4),0)),0)</f>
        <v>0</v>
      </c>
      <c r="T57" cm="1">
        <f t="array" ref="T57">IFERROR(INDEX(PreviousTPP_Portfolios!$S$5:$AE$322,MATCH(1,($B57=PreviousTPP_Portfolios!$B$5:$B$322)*($C57=PreviousTPP_Portfolios!$C$5:$C$322),0),MATCH(1,(F$5=PreviousTPP_Portfolios!$S$3:$AE$3)*(F$6=PreviousTPP_Portfolios!$S$4:$AE$4),0)),0)</f>
        <v>0</v>
      </c>
      <c r="U57" cm="1">
        <f t="array" ref="U57">IFERROR(INDEX(PreviousTPP_Portfolios!$S$5:$AE$322,MATCH(1,($B57=PreviousTPP_Portfolios!$B$5:$B$322)*($C57=PreviousTPP_Portfolios!$C$5:$C$322),0),MATCH(1,(G$5=PreviousTPP_Portfolios!$S$3:$AE$3)*(G$6=PreviousTPP_Portfolios!$S$4:$AE$4),0)),0)</f>
        <v>0</v>
      </c>
      <c r="V57" cm="1">
        <f t="array" ref="V57">IFERROR(INDEX(PreviousTPP_Portfolios!$S$5:$AE$322,MATCH(1,($B57=PreviousTPP_Portfolios!$B$5:$B$322)*($C57=PreviousTPP_Portfolios!$C$5:$C$322),0),MATCH(1,(H$5=PreviousTPP_Portfolios!$S$3:$AE$3)*(H$6=PreviousTPP_Portfolios!$S$4:$AE$4),0)),0)</f>
        <v>0</v>
      </c>
      <c r="W57" cm="1">
        <f t="array" ref="W57">IFERROR(INDEX(PreviousTPP_Portfolios!$S$5:$AE$322,MATCH(1,($B57=PreviousTPP_Portfolios!$B$5:$B$322)*($C57=PreviousTPP_Portfolios!$C$5:$C$322),0),MATCH(1,(I$5=PreviousTPP_Portfolios!$S$3:$AE$3)*(I$6=PreviousTPP_Portfolios!$S$4:$AE$4),0)),0)</f>
        <v>0</v>
      </c>
      <c r="X57" cm="1">
        <f t="array" ref="X57">IFERROR(INDEX(PreviousTPP_Portfolios!$S$5:$AE$322,MATCH(1,($B57=PreviousTPP_Portfolios!$B$5:$B$322)*($C57=PreviousTPP_Portfolios!$C$5:$C$322),0),MATCH(1,(J$5=PreviousTPP_Portfolios!$S$3:$AE$3)*(J$6=PreviousTPP_Portfolios!$S$4:$AE$4),0)),0)</f>
        <v>0</v>
      </c>
      <c r="Y57" cm="1">
        <f t="array" ref="Y57">IFERROR(INDEX(PreviousTPP_Portfolios!$S$5:$AE$322,MATCH(1,($B57=PreviousTPP_Portfolios!$B$5:$B$322)*($C57=PreviousTPP_Portfolios!$C$5:$C$322),0),MATCH(1,(K$5=PreviousTPP_Portfolios!$S$3:$AE$3)*(K$6=PreviousTPP_Portfolios!$S$4:$AE$4),0)),0)</f>
        <v>0</v>
      </c>
      <c r="Z57" cm="1">
        <f t="array" ref="Z57">IFERROR(INDEX(PreviousTPP_Portfolios!$S$5:$AE$322,MATCH(1,($B57=PreviousTPP_Portfolios!$B$5:$B$322)*($C57=PreviousTPP_Portfolios!$C$5:$C$322),0),MATCH(1,(L$5=PreviousTPP_Portfolios!$S$3:$AE$3)*(L$6=PreviousTPP_Portfolios!$S$4:$AE$4),0)),0)</f>
        <v>0</v>
      </c>
      <c r="AA57" cm="1">
        <f t="array" ref="AA57">IFERROR(INDEX(PreviousTPP_Portfolios!$S$5:$AE$322,MATCH(1,($B57=PreviousTPP_Portfolios!$B$5:$B$322)*($C57=PreviousTPP_Portfolios!$C$5:$C$322),0),MATCH(1,(M$5=PreviousTPP_Portfolios!$S$3:$AE$3)*(M$6=PreviousTPP_Portfolios!$S$4:$AE$4),0)),0)</f>
        <v>0</v>
      </c>
      <c r="AB57" cm="1">
        <f t="array" ref="AB57">IFERROR(INDEX(PreviousTPP_Portfolios!$S$5:$AE$322,MATCH(1,($B57=PreviousTPP_Portfolios!$B$5:$B$322)*($C57=PreviousTPP_Portfolios!$C$5:$C$322),0),MATCH(1,(N$5=PreviousTPP_Portfolios!$S$3:$AE$3)*(N$6=PreviousTPP_Portfolios!$S$4:$AE$4),0)),0)</f>
        <v>0</v>
      </c>
      <c r="AC57" cm="1">
        <f t="array" ref="AC57">IFERROR(INDEX(PreviousTPP_Portfolios!$S$5:$AE$322,MATCH(1,($B57=PreviousTPP_Portfolios!$B$5:$B$322)*($C57=PreviousTPP_Portfolios!$C$5:$C$322),0),MATCH(1,(O$5=PreviousTPP_Portfolios!$S$3:$AE$3)*(O$6=PreviousTPP_Portfolios!$S$4:$AE$4),0)),0)</f>
        <v>0</v>
      </c>
      <c r="AD57" cm="1">
        <f t="array" ref="AD57">IFERROR(INDEX(PreviousTPP_Portfolios!$S$5:$AE$322,MATCH(1,($B57=PreviousTPP_Portfolios!$B$5:$B$322)*($C57=PreviousTPP_Portfolios!$C$5:$C$322),0),MATCH(1,(P$5=PreviousTPP_Portfolios!$S$3:$AE$3)*(P$6=PreviousTPP_Portfolios!$S$4:$AE$4),0)),0)</f>
        <v>0</v>
      </c>
      <c r="AF57">
        <f t="shared" si="4"/>
        <v>0</v>
      </c>
      <c r="AG57" cm="1">
        <f t="array" ref="AG57">IFERROR(INDEX(Res_by_SubTx!$D$5:$P$339,MATCH(1,($B57=Res_by_SubTx!$B$5:$B$339)*($C57=Res_by_SubTx!$C$5:$C$339),0),MATCH(1,(AG$6=Res_by_SubTx!$D$4:$P$4)*(AG$5=Res_by_SubTx!$D$3:$P$3),0)),0)</f>
        <v>0</v>
      </c>
      <c r="AH57" cm="1">
        <f t="array" ref="AH57">IFERROR(INDEX(Res_by_SubTx!$D$5:$P$339,MATCH(1,($B57=Res_by_SubTx!$B$5:$B$339)*($C57=Res_by_SubTx!$C$5:$C$339),0),MATCH(1,(AH$6=Res_by_SubTx!$D$4:$P$4)*(AH$5=Res_by_SubTx!$D$3:$P$3),0)),0)</f>
        <v>0</v>
      </c>
      <c r="AI57" cm="1">
        <f t="array" ref="AI57">IFERROR(INDEX(Res_by_SubTx!$D$5:$P$339,MATCH(1,($B57=Res_by_SubTx!$B$5:$B$339)*($C57=Res_by_SubTx!$C$5:$C$339),0),MATCH(1,(AI$6=Res_by_SubTx!$D$4:$P$4)*(AI$5=Res_by_SubTx!$D$3:$P$3),0)),0)</f>
        <v>0</v>
      </c>
      <c r="AJ57" cm="1">
        <f t="array" ref="AJ57">IFERROR(INDEX(Res_by_SubTx!$D$5:$P$339,MATCH(1,($B57=Res_by_SubTx!$B$5:$B$339)*($C57=Res_by_SubTx!$C$5:$C$339),0),MATCH(1,(AJ$6=Res_by_SubTx!$D$4:$P$4)*(AJ$5=Res_by_SubTx!$D$3:$P$3),0)),0)</f>
        <v>0</v>
      </c>
      <c r="AK57" cm="1">
        <f t="array" ref="AK57">IFERROR(INDEX(Res_by_SubTx!$D$5:$P$339,MATCH(1,($B57=Res_by_SubTx!$B$5:$B$339)*($C57=Res_by_SubTx!$C$5:$C$339),0),MATCH(1,(AK$6=Res_by_SubTx!$D$4:$P$4)*(AK$5=Res_by_SubTx!$D$3:$P$3),0)),0)</f>
        <v>0</v>
      </c>
      <c r="AL57" cm="1">
        <f t="array" ref="AL57">IFERROR(INDEX(Res_by_SubTx!$D$5:$P$339,MATCH(1,($B57=Res_by_SubTx!$B$5:$B$339)*($C57=Res_by_SubTx!$C$5:$C$339),0),MATCH(1,(AL$6=Res_by_SubTx!$D$4:$P$4)*(AL$5=Res_by_SubTx!$D$3:$P$3),0)),0)</f>
        <v>0</v>
      </c>
      <c r="AM57" cm="1">
        <f t="array" ref="AM57">IFERROR(INDEX(Res_by_SubTx!$D$5:$P$339,MATCH(1,($B57=Res_by_SubTx!$B$5:$B$339)*($C57=Res_by_SubTx!$C$5:$C$339),0),MATCH(1,(AM$6=Res_by_SubTx!$D$4:$P$4)*(AM$5=Res_by_SubTx!$D$3:$P$3),0)),0)</f>
        <v>0</v>
      </c>
      <c r="AN57" cm="1">
        <f t="array" ref="AN57">IFERROR(INDEX(Res_by_SubTx!$D$5:$P$339,MATCH(1,($B57=Res_by_SubTx!$B$5:$B$339)*($C57=Res_by_SubTx!$C$5:$C$339),0),MATCH(1,(AN$6=Res_by_SubTx!$D$4:$P$4)*(AN$5=Res_by_SubTx!$D$3:$P$3),0)),0)</f>
        <v>0</v>
      </c>
      <c r="AO57" cm="1">
        <f t="array" ref="AO57">IFERROR(INDEX(Res_by_SubTx!$D$5:$P$339,MATCH(1,($B57=Res_by_SubTx!$B$5:$B$339)*($C57=Res_by_SubTx!$C$5:$C$339),0),MATCH(1,(AO$6=Res_by_SubTx!$D$4:$P$4)*(AO$5=Res_by_SubTx!$D$3:$P$3),0)),0)</f>
        <v>0</v>
      </c>
      <c r="AP57" cm="1">
        <f t="array" ref="AP57">IFERROR(INDEX(Res_by_SubTx!$D$5:$P$339,MATCH(1,($B57=Res_by_SubTx!$B$5:$B$339)*($C57=Res_by_SubTx!$C$5:$C$339),0),MATCH(1,(AP$6=Res_by_SubTx!$D$4:$P$4)*(AP$5=Res_by_SubTx!$D$3:$P$3),0)),0)</f>
        <v>75</v>
      </c>
      <c r="AQ57" cm="1">
        <f t="array" ref="AQ57">IFERROR(INDEX(Res_by_SubTx!$D$5:$P$339,MATCH(1,($B57=Res_by_SubTx!$B$5:$B$339)*($C57=Res_by_SubTx!$C$5:$C$339),0),MATCH(1,(AQ$6=Res_by_SubTx!$D$4:$P$4)*(AQ$5=Res_by_SubTx!$D$3:$P$3),0)),0)</f>
        <v>0</v>
      </c>
      <c r="AR57" cm="1">
        <f t="array" ref="AR57">IFERROR(INDEX(Res_by_SubTx!$D$5:$P$339,MATCH(1,($B57=Res_by_SubTx!$B$5:$B$339)*($C57=Res_by_SubTx!$C$5:$C$339),0),MATCH(1,(AR$6=Res_by_SubTx!$D$4:$P$4)*(AR$5=Res_by_SubTx!$D$3:$P$3),0)),0)</f>
        <v>0</v>
      </c>
      <c r="AS57" cm="1">
        <f t="array" ref="AS57">IFERROR(INDEX(Res_by_SubTx!$D$5:$P$339,MATCH(1,($B57=Res_by_SubTx!$B$5:$B$339)*($C57=Res_by_SubTx!$C$5:$C$339),0),MATCH(1,(AS$6=Res_by_SubTx!$D$4:$P$4)*(AS$5=Res_by_SubTx!$D$3:$P$3),0)),0)</f>
        <v>0</v>
      </c>
      <c r="AT57">
        <f t="shared" si="48"/>
        <v>1</v>
      </c>
      <c r="AU57">
        <f t="shared" si="49"/>
        <v>1</v>
      </c>
      <c r="AV57">
        <f t="shared" si="37"/>
        <v>1</v>
      </c>
      <c r="AW57">
        <f t="shared" si="38"/>
        <v>1</v>
      </c>
      <c r="AX57">
        <f t="shared" si="39"/>
        <v>1</v>
      </c>
      <c r="AY57">
        <f t="shared" si="40"/>
        <v>1</v>
      </c>
      <c r="AZ57">
        <f t="shared" si="41"/>
        <v>1</v>
      </c>
      <c r="BA57">
        <f t="shared" si="42"/>
        <v>1</v>
      </c>
      <c r="BB57">
        <f t="shared" si="43"/>
        <v>1</v>
      </c>
      <c r="BC57">
        <f t="shared" si="44"/>
        <v>1</v>
      </c>
      <c r="BD57">
        <f t="shared" si="45"/>
        <v>1</v>
      </c>
      <c r="BE57">
        <f t="shared" si="46"/>
        <v>1</v>
      </c>
      <c r="BF57">
        <f t="shared" si="47"/>
        <v>1</v>
      </c>
      <c r="BG57">
        <f t="shared" si="18"/>
        <v>1</v>
      </c>
      <c r="BH57">
        <f t="shared" si="19"/>
        <v>1</v>
      </c>
      <c r="BI57">
        <f t="shared" si="20"/>
        <v>0</v>
      </c>
      <c r="BK57">
        <f t="shared" si="50"/>
        <v>1</v>
      </c>
      <c r="BL57">
        <f t="shared" si="51"/>
        <v>1</v>
      </c>
      <c r="BM57">
        <f t="shared" si="52"/>
        <v>1</v>
      </c>
      <c r="BN57">
        <f t="shared" si="53"/>
        <v>1</v>
      </c>
      <c r="BO57">
        <f t="shared" si="54"/>
        <v>1</v>
      </c>
      <c r="BP57">
        <f t="shared" si="55"/>
        <v>1</v>
      </c>
      <c r="BQ57">
        <f t="shared" si="56"/>
        <v>1</v>
      </c>
      <c r="BR57">
        <f t="shared" si="57"/>
        <v>1</v>
      </c>
      <c r="BS57">
        <f t="shared" si="58"/>
        <v>1</v>
      </c>
      <c r="BT57">
        <f t="shared" si="59"/>
        <v>1</v>
      </c>
      <c r="BU57">
        <f t="shared" si="60"/>
        <v>1</v>
      </c>
      <c r="BV57">
        <f t="shared" si="61"/>
        <v>1</v>
      </c>
      <c r="BW57">
        <f t="shared" si="62"/>
        <v>1</v>
      </c>
      <c r="BX57">
        <f t="shared" si="34"/>
        <v>1</v>
      </c>
      <c r="BY57">
        <f t="shared" si="35"/>
        <v>1</v>
      </c>
      <c r="BZ57">
        <f t="shared" si="63"/>
        <v>0</v>
      </c>
    </row>
    <row r="58" spans="1:78" x14ac:dyDescent="0.35">
      <c r="A58" t="str">
        <f>Substation_Info!A56</f>
        <v>PG&amp;E Fresno Study Area</v>
      </c>
      <c r="B58" t="str">
        <f>Substation_Info!B56</f>
        <v>Cove Rd</v>
      </c>
      <c r="C58">
        <f>Substation_Info!C56</f>
        <v>230</v>
      </c>
      <c r="D58" cm="1">
        <f t="array" ref="D58">IFERROR(INDEX(PreviousTPP_Portfolios!$D$5:$P$322,MATCH(1,($B58=PreviousTPP_Portfolios!$B$5:$B$322)*($C58=PreviousTPP_Portfolios!$C$5:$C$322),0),MATCH(1,(D$5=PreviousTPP_Portfolios!$D$3:$P$3)*(D$6=PreviousTPP_Portfolios!$D$4:$P$4),0)),0)</f>
        <v>0</v>
      </c>
      <c r="E58" cm="1">
        <f t="array" ref="E58">IFERROR(INDEX(PreviousTPP_Portfolios!$D$5:$P$322,MATCH(1,($B58=PreviousTPP_Portfolios!$B$5:$B$322)*($C58=PreviousTPP_Portfolios!$C$5:$C$322),0),MATCH(1,(E$5=PreviousTPP_Portfolios!$D$3:$P$3)*(E$6=PreviousTPP_Portfolios!$D$4:$P$4),0)),0)</f>
        <v>0</v>
      </c>
      <c r="F58" cm="1">
        <f t="array" ref="F58">IFERROR(INDEX(PreviousTPP_Portfolios!$D$5:$P$322,MATCH(1,($B58=PreviousTPP_Portfolios!$B$5:$B$322)*($C58=PreviousTPP_Portfolios!$C$5:$C$322),0),MATCH(1,(F$5=PreviousTPP_Portfolios!$D$3:$P$3)*(F$6=PreviousTPP_Portfolios!$D$4:$P$4),0)),0)</f>
        <v>0</v>
      </c>
      <c r="G58" cm="1">
        <f t="array" ref="G58">IFERROR(INDEX(PreviousTPP_Portfolios!$D$5:$P$322,MATCH(1,($B58=PreviousTPP_Portfolios!$B$5:$B$322)*($C58=PreviousTPP_Portfolios!$C$5:$C$322),0),MATCH(1,(G$5=PreviousTPP_Portfolios!$D$3:$P$3)*(G$6=PreviousTPP_Portfolios!$D$4:$P$4),0)),0)</f>
        <v>0</v>
      </c>
      <c r="H58" cm="1">
        <f t="array" ref="H58">IFERROR(INDEX(PreviousTPP_Portfolios!$D$5:$P$322,MATCH(1,($B58=PreviousTPP_Portfolios!$B$5:$B$322)*($C58=PreviousTPP_Portfolios!$C$5:$C$322),0),MATCH(1,(H$5=PreviousTPP_Portfolios!$D$3:$P$3)*(H$6=PreviousTPP_Portfolios!$D$4:$P$4),0)),0)</f>
        <v>0</v>
      </c>
      <c r="I58" cm="1">
        <f t="array" ref="I58">IFERROR(INDEX(PreviousTPP_Portfolios!$D$5:$P$322,MATCH(1,($B58=PreviousTPP_Portfolios!$B$5:$B$322)*($C58=PreviousTPP_Portfolios!$C$5:$C$322),0),MATCH(1,(I$5=PreviousTPP_Portfolios!$D$3:$P$3)*(I$6=PreviousTPP_Portfolios!$D$4:$P$4),0)),0)</f>
        <v>0</v>
      </c>
      <c r="J58" cm="1">
        <f t="array" ref="J58">IFERROR(INDEX(PreviousTPP_Portfolios!$D$5:$P$322,MATCH(1,($B58=PreviousTPP_Portfolios!$B$5:$B$322)*($C58=PreviousTPP_Portfolios!$C$5:$C$322),0),MATCH(1,(J$5=PreviousTPP_Portfolios!$D$3:$P$3)*(J$6=PreviousTPP_Portfolios!$D$4:$P$4),0)),0)</f>
        <v>0</v>
      </c>
      <c r="K58" cm="1">
        <f t="array" ref="K58">IFERROR(INDEX(PreviousTPP_Portfolios!$D$5:$P$322,MATCH(1,($B58=PreviousTPP_Portfolios!$B$5:$B$322)*($C58=PreviousTPP_Portfolios!$C$5:$C$322),0),MATCH(1,(K$5=PreviousTPP_Portfolios!$D$3:$P$3)*(K$6=PreviousTPP_Portfolios!$D$4:$P$4),0)),0)</f>
        <v>0</v>
      </c>
      <c r="L58" cm="1">
        <f t="array" ref="L58">IFERROR(INDEX(PreviousTPP_Portfolios!$D$5:$P$322,MATCH(1,($B58=PreviousTPP_Portfolios!$B$5:$B$322)*($C58=PreviousTPP_Portfolios!$C$5:$C$322),0),MATCH(1,(L$5=PreviousTPP_Portfolios!$D$3:$P$3)*(L$6=PreviousTPP_Portfolios!$D$4:$P$4),0)),0)</f>
        <v>0</v>
      </c>
      <c r="M58" cm="1">
        <f t="array" ref="M58">IFERROR(INDEX(PreviousTPP_Portfolios!$D$5:$P$322,MATCH(1,($B58=PreviousTPP_Portfolios!$B$5:$B$322)*($C58=PreviousTPP_Portfolios!$C$5:$C$322),0),MATCH(1,(M$5=PreviousTPP_Portfolios!$D$3:$P$3)*(M$6=PreviousTPP_Portfolios!$D$4:$P$4),0)),0)</f>
        <v>0</v>
      </c>
      <c r="N58" cm="1">
        <f t="array" ref="N58">IFERROR(INDEX(PreviousTPP_Portfolios!$D$5:$P$322,MATCH(1,($B58=PreviousTPP_Portfolios!$B$5:$B$322)*($C58=PreviousTPP_Portfolios!$C$5:$C$322),0),MATCH(1,(N$5=PreviousTPP_Portfolios!$D$3:$P$3)*(N$6=PreviousTPP_Portfolios!$D$4:$P$4),0)),0)</f>
        <v>0</v>
      </c>
      <c r="O58" cm="1">
        <f t="array" ref="O58">IFERROR(INDEX(PreviousTPP_Portfolios!$D$5:$P$322,MATCH(1,($B58=PreviousTPP_Portfolios!$B$5:$B$322)*($C58=PreviousTPP_Portfolios!$C$5:$C$322),0),MATCH(1,(O$5=PreviousTPP_Portfolios!$D$3:$P$3)*(O$6=PreviousTPP_Portfolios!$D$4:$P$4),0)),0)</f>
        <v>0</v>
      </c>
      <c r="P58" cm="1">
        <f t="array" ref="P58">IFERROR(INDEX(PreviousTPP_Portfolios!$D$5:$P$322,MATCH(1,($B58=PreviousTPP_Portfolios!$B$5:$B$322)*($C58=PreviousTPP_Portfolios!$C$5:$C$322),0),MATCH(1,(P$5=PreviousTPP_Portfolios!$D$3:$P$3)*(P$6=PreviousTPP_Portfolios!$D$4:$P$4),0)),0)</f>
        <v>0</v>
      </c>
      <c r="R58" cm="1">
        <f t="array" ref="R58">IFERROR(INDEX(PreviousTPP_Portfolios!$S$5:$AE$322,MATCH(1,($B58=PreviousTPP_Portfolios!$B$5:$B$322)*($C58=PreviousTPP_Portfolios!$C$5:$C$322),0),MATCH(1,(D$5=PreviousTPP_Portfolios!$S$3:$AE$3)*(D$6=PreviousTPP_Portfolios!$S$4:$AE$4),0)),0)</f>
        <v>0</v>
      </c>
      <c r="S58" cm="1">
        <f t="array" ref="S58">IFERROR(INDEX(PreviousTPP_Portfolios!$S$5:$AE$322,MATCH(1,($B58=PreviousTPP_Portfolios!$B$5:$B$322)*($C58=PreviousTPP_Portfolios!$C$5:$C$322),0),MATCH(1,(E$5=PreviousTPP_Portfolios!$S$3:$AE$3)*(E$6=PreviousTPP_Portfolios!$S$4:$AE$4),0)),0)</f>
        <v>0</v>
      </c>
      <c r="T58" cm="1">
        <f t="array" ref="T58">IFERROR(INDEX(PreviousTPP_Portfolios!$S$5:$AE$322,MATCH(1,($B58=PreviousTPP_Portfolios!$B$5:$B$322)*($C58=PreviousTPP_Portfolios!$C$5:$C$322),0),MATCH(1,(F$5=PreviousTPP_Portfolios!$S$3:$AE$3)*(F$6=PreviousTPP_Portfolios!$S$4:$AE$4),0)),0)</f>
        <v>0</v>
      </c>
      <c r="U58" cm="1">
        <f t="array" ref="U58">IFERROR(INDEX(PreviousTPP_Portfolios!$S$5:$AE$322,MATCH(1,($B58=PreviousTPP_Portfolios!$B$5:$B$322)*($C58=PreviousTPP_Portfolios!$C$5:$C$322),0),MATCH(1,(G$5=PreviousTPP_Portfolios!$S$3:$AE$3)*(G$6=PreviousTPP_Portfolios!$S$4:$AE$4),0)),0)</f>
        <v>0</v>
      </c>
      <c r="V58" cm="1">
        <f t="array" ref="V58">IFERROR(INDEX(PreviousTPP_Portfolios!$S$5:$AE$322,MATCH(1,($B58=PreviousTPP_Portfolios!$B$5:$B$322)*($C58=PreviousTPP_Portfolios!$C$5:$C$322),0),MATCH(1,(H$5=PreviousTPP_Portfolios!$S$3:$AE$3)*(H$6=PreviousTPP_Portfolios!$S$4:$AE$4),0)),0)</f>
        <v>0</v>
      </c>
      <c r="W58" cm="1">
        <f t="array" ref="W58">IFERROR(INDEX(PreviousTPP_Portfolios!$S$5:$AE$322,MATCH(1,($B58=PreviousTPP_Portfolios!$B$5:$B$322)*($C58=PreviousTPP_Portfolios!$C$5:$C$322),0),MATCH(1,(I$5=PreviousTPP_Portfolios!$S$3:$AE$3)*(I$6=PreviousTPP_Portfolios!$S$4:$AE$4),0)),0)</f>
        <v>0</v>
      </c>
      <c r="X58" cm="1">
        <f t="array" ref="X58">IFERROR(INDEX(PreviousTPP_Portfolios!$S$5:$AE$322,MATCH(1,($B58=PreviousTPP_Portfolios!$B$5:$B$322)*($C58=PreviousTPP_Portfolios!$C$5:$C$322),0),MATCH(1,(J$5=PreviousTPP_Portfolios!$S$3:$AE$3)*(J$6=PreviousTPP_Portfolios!$S$4:$AE$4),0)),0)</f>
        <v>0</v>
      </c>
      <c r="Y58" cm="1">
        <f t="array" ref="Y58">IFERROR(INDEX(PreviousTPP_Portfolios!$S$5:$AE$322,MATCH(1,($B58=PreviousTPP_Portfolios!$B$5:$B$322)*($C58=PreviousTPP_Portfolios!$C$5:$C$322),0),MATCH(1,(K$5=PreviousTPP_Portfolios!$S$3:$AE$3)*(K$6=PreviousTPP_Portfolios!$S$4:$AE$4),0)),0)</f>
        <v>0</v>
      </c>
      <c r="Z58" cm="1">
        <f t="array" ref="Z58">IFERROR(INDEX(PreviousTPP_Portfolios!$S$5:$AE$322,MATCH(1,($B58=PreviousTPP_Portfolios!$B$5:$B$322)*($C58=PreviousTPP_Portfolios!$C$5:$C$322),0),MATCH(1,(L$5=PreviousTPP_Portfolios!$S$3:$AE$3)*(L$6=PreviousTPP_Portfolios!$S$4:$AE$4),0)),0)</f>
        <v>0</v>
      </c>
      <c r="AA58" cm="1">
        <f t="array" ref="AA58">IFERROR(INDEX(PreviousTPP_Portfolios!$S$5:$AE$322,MATCH(1,($B58=PreviousTPP_Portfolios!$B$5:$B$322)*($C58=PreviousTPP_Portfolios!$C$5:$C$322),0),MATCH(1,(M$5=PreviousTPP_Portfolios!$S$3:$AE$3)*(M$6=PreviousTPP_Portfolios!$S$4:$AE$4),0)),0)</f>
        <v>0</v>
      </c>
      <c r="AB58" cm="1">
        <f t="array" ref="AB58">IFERROR(INDEX(PreviousTPP_Portfolios!$S$5:$AE$322,MATCH(1,($B58=PreviousTPP_Portfolios!$B$5:$B$322)*($C58=PreviousTPP_Portfolios!$C$5:$C$322),0),MATCH(1,(N$5=PreviousTPP_Portfolios!$S$3:$AE$3)*(N$6=PreviousTPP_Portfolios!$S$4:$AE$4),0)),0)</f>
        <v>0</v>
      </c>
      <c r="AC58" cm="1">
        <f t="array" ref="AC58">IFERROR(INDEX(PreviousTPP_Portfolios!$S$5:$AE$322,MATCH(1,($B58=PreviousTPP_Portfolios!$B$5:$B$322)*($C58=PreviousTPP_Portfolios!$C$5:$C$322),0),MATCH(1,(O$5=PreviousTPP_Portfolios!$S$3:$AE$3)*(O$6=PreviousTPP_Portfolios!$S$4:$AE$4),0)),0)</f>
        <v>0</v>
      </c>
      <c r="AD58" cm="1">
        <f t="array" ref="AD58">IFERROR(INDEX(PreviousTPP_Portfolios!$S$5:$AE$322,MATCH(1,($B58=PreviousTPP_Portfolios!$B$5:$B$322)*($C58=PreviousTPP_Portfolios!$C$5:$C$322),0),MATCH(1,(P$5=PreviousTPP_Portfolios!$S$3:$AE$3)*(P$6=PreviousTPP_Portfolios!$S$4:$AE$4),0)),0)</f>
        <v>0</v>
      </c>
      <c r="AF58">
        <f t="shared" si="4"/>
        <v>0</v>
      </c>
      <c r="AG58" cm="1">
        <f t="array" ref="AG58">IFERROR(INDEX(Res_by_SubTx!$D$5:$P$339,MATCH(1,($B58=Res_by_SubTx!$B$5:$B$339)*($C58=Res_by_SubTx!$C$5:$C$339),0),MATCH(1,(AG$6=Res_by_SubTx!$D$4:$P$4)*(AG$5=Res_by_SubTx!$D$3:$P$3),0)),0)</f>
        <v>0</v>
      </c>
      <c r="AH58" cm="1">
        <f t="array" ref="AH58">IFERROR(INDEX(Res_by_SubTx!$D$5:$P$339,MATCH(1,($B58=Res_by_SubTx!$B$5:$B$339)*($C58=Res_by_SubTx!$C$5:$C$339),0),MATCH(1,(AH$6=Res_by_SubTx!$D$4:$P$4)*(AH$5=Res_by_SubTx!$D$3:$P$3),0)),0)</f>
        <v>0</v>
      </c>
      <c r="AI58" cm="1">
        <f t="array" ref="AI58">IFERROR(INDEX(Res_by_SubTx!$D$5:$P$339,MATCH(1,($B58=Res_by_SubTx!$B$5:$B$339)*($C58=Res_by_SubTx!$C$5:$C$339),0),MATCH(1,(AI$6=Res_by_SubTx!$D$4:$P$4)*(AI$5=Res_by_SubTx!$D$3:$P$3),0)),0)</f>
        <v>0</v>
      </c>
      <c r="AJ58" cm="1">
        <f t="array" ref="AJ58">IFERROR(INDEX(Res_by_SubTx!$D$5:$P$339,MATCH(1,($B58=Res_by_SubTx!$B$5:$B$339)*($C58=Res_by_SubTx!$C$5:$C$339),0),MATCH(1,(AJ$6=Res_by_SubTx!$D$4:$P$4)*(AJ$5=Res_by_SubTx!$D$3:$P$3),0)),0)</f>
        <v>0</v>
      </c>
      <c r="AK58" cm="1">
        <f t="array" ref="AK58">IFERROR(INDEX(Res_by_SubTx!$D$5:$P$339,MATCH(1,($B58=Res_by_SubTx!$B$5:$B$339)*($C58=Res_by_SubTx!$C$5:$C$339),0),MATCH(1,(AK$6=Res_by_SubTx!$D$4:$P$4)*(AK$5=Res_by_SubTx!$D$3:$P$3),0)),0)</f>
        <v>0</v>
      </c>
      <c r="AL58" cm="1">
        <f t="array" ref="AL58">IFERROR(INDEX(Res_by_SubTx!$D$5:$P$339,MATCH(1,($B58=Res_by_SubTx!$B$5:$B$339)*($C58=Res_by_SubTx!$C$5:$C$339),0),MATCH(1,(AL$6=Res_by_SubTx!$D$4:$P$4)*(AL$5=Res_by_SubTx!$D$3:$P$3),0)),0)</f>
        <v>0</v>
      </c>
      <c r="AM58" cm="1">
        <f t="array" ref="AM58">IFERROR(INDEX(Res_by_SubTx!$D$5:$P$339,MATCH(1,($B58=Res_by_SubTx!$B$5:$B$339)*($C58=Res_by_SubTx!$C$5:$C$339),0),MATCH(1,(AM$6=Res_by_SubTx!$D$4:$P$4)*(AM$5=Res_by_SubTx!$D$3:$P$3),0)),0)</f>
        <v>0</v>
      </c>
      <c r="AN58" cm="1">
        <f t="array" ref="AN58">IFERROR(INDEX(Res_by_SubTx!$D$5:$P$339,MATCH(1,($B58=Res_by_SubTx!$B$5:$B$339)*($C58=Res_by_SubTx!$C$5:$C$339),0),MATCH(1,(AN$6=Res_by_SubTx!$D$4:$P$4)*(AN$5=Res_by_SubTx!$D$3:$P$3),0)),0)</f>
        <v>0</v>
      </c>
      <c r="AO58" cm="1">
        <f t="array" ref="AO58">IFERROR(INDEX(Res_by_SubTx!$D$5:$P$339,MATCH(1,($B58=Res_by_SubTx!$B$5:$B$339)*($C58=Res_by_SubTx!$C$5:$C$339),0),MATCH(1,(AO$6=Res_by_SubTx!$D$4:$P$4)*(AO$5=Res_by_SubTx!$D$3:$P$3),0)),0)</f>
        <v>0</v>
      </c>
      <c r="AP58" cm="1">
        <f t="array" ref="AP58">IFERROR(INDEX(Res_by_SubTx!$D$5:$P$339,MATCH(1,($B58=Res_by_SubTx!$B$5:$B$339)*($C58=Res_by_SubTx!$C$5:$C$339),0),MATCH(1,(AP$6=Res_by_SubTx!$D$4:$P$4)*(AP$5=Res_by_SubTx!$D$3:$P$3),0)),0)</f>
        <v>0</v>
      </c>
      <c r="AQ58" cm="1">
        <f t="array" ref="AQ58">IFERROR(INDEX(Res_by_SubTx!$D$5:$P$339,MATCH(1,($B58=Res_by_SubTx!$B$5:$B$339)*($C58=Res_by_SubTx!$C$5:$C$339),0),MATCH(1,(AQ$6=Res_by_SubTx!$D$4:$P$4)*(AQ$5=Res_by_SubTx!$D$3:$P$3),0)),0)</f>
        <v>0</v>
      </c>
      <c r="AR58" cm="1">
        <f t="array" ref="AR58">IFERROR(INDEX(Res_by_SubTx!$D$5:$P$339,MATCH(1,($B58=Res_by_SubTx!$B$5:$B$339)*($C58=Res_by_SubTx!$C$5:$C$339),0),MATCH(1,(AR$6=Res_by_SubTx!$D$4:$P$4)*(AR$5=Res_by_SubTx!$D$3:$P$3),0)),0)</f>
        <v>0</v>
      </c>
      <c r="AS58" cm="1">
        <f t="array" ref="AS58">IFERROR(INDEX(Res_by_SubTx!$D$5:$P$339,MATCH(1,($B58=Res_by_SubTx!$B$5:$B$339)*($C58=Res_by_SubTx!$C$5:$C$339),0),MATCH(1,(AS$6=Res_by_SubTx!$D$4:$P$4)*(AS$5=Res_by_SubTx!$D$3:$P$3),0)),0)</f>
        <v>0</v>
      </c>
      <c r="AT58">
        <f t="shared" si="48"/>
        <v>1</v>
      </c>
      <c r="AU58">
        <f t="shared" si="49"/>
        <v>1</v>
      </c>
      <c r="AV58">
        <f t="shared" si="37"/>
        <v>1</v>
      </c>
      <c r="AW58">
        <f t="shared" si="38"/>
        <v>1</v>
      </c>
      <c r="AX58">
        <f t="shared" si="39"/>
        <v>1</v>
      </c>
      <c r="AY58">
        <f t="shared" si="40"/>
        <v>1</v>
      </c>
      <c r="AZ58">
        <f t="shared" si="41"/>
        <v>1</v>
      </c>
      <c r="BA58">
        <f t="shared" si="42"/>
        <v>1</v>
      </c>
      <c r="BB58">
        <f t="shared" si="43"/>
        <v>1</v>
      </c>
      <c r="BC58">
        <f t="shared" si="44"/>
        <v>1</v>
      </c>
      <c r="BD58">
        <f t="shared" si="45"/>
        <v>1</v>
      </c>
      <c r="BE58">
        <f t="shared" si="46"/>
        <v>1</v>
      </c>
      <c r="BF58">
        <f t="shared" si="47"/>
        <v>1</v>
      </c>
      <c r="BG58">
        <f t="shared" si="18"/>
        <v>1</v>
      </c>
      <c r="BH58">
        <f t="shared" si="19"/>
        <v>1</v>
      </c>
      <c r="BI58">
        <f t="shared" si="20"/>
        <v>0</v>
      </c>
      <c r="BK58">
        <f t="shared" si="50"/>
        <v>1</v>
      </c>
      <c r="BL58">
        <f t="shared" si="51"/>
        <v>1</v>
      </c>
      <c r="BM58">
        <f t="shared" si="52"/>
        <v>1</v>
      </c>
      <c r="BN58">
        <f t="shared" si="53"/>
        <v>1</v>
      </c>
      <c r="BO58">
        <f t="shared" si="54"/>
        <v>1</v>
      </c>
      <c r="BP58">
        <f t="shared" si="55"/>
        <v>1</v>
      </c>
      <c r="BQ58">
        <f t="shared" si="56"/>
        <v>1</v>
      </c>
      <c r="BR58">
        <f t="shared" si="57"/>
        <v>1</v>
      </c>
      <c r="BS58">
        <f t="shared" si="58"/>
        <v>1</v>
      </c>
      <c r="BT58">
        <f t="shared" si="59"/>
        <v>1</v>
      </c>
      <c r="BU58">
        <f t="shared" si="60"/>
        <v>1</v>
      </c>
      <c r="BV58">
        <f t="shared" si="61"/>
        <v>1</v>
      </c>
      <c r="BW58">
        <f t="shared" si="62"/>
        <v>1</v>
      </c>
      <c r="BX58">
        <f t="shared" si="34"/>
        <v>1</v>
      </c>
      <c r="BY58">
        <f t="shared" si="35"/>
        <v>1</v>
      </c>
      <c r="BZ58">
        <f t="shared" si="63"/>
        <v>0</v>
      </c>
    </row>
    <row r="59" spans="1:78" x14ac:dyDescent="0.35">
      <c r="A59" t="str">
        <f>Substation_Info!A57</f>
        <v xml:space="preserve">PG&amp;E North of Greater Bay Study Area </v>
      </c>
      <c r="B59" t="str">
        <f>Substation_Info!B57</f>
        <v>Curtis</v>
      </c>
      <c r="C59">
        <f>Substation_Info!C57</f>
        <v>115</v>
      </c>
      <c r="D59" cm="1">
        <f t="array" ref="D59">IFERROR(INDEX(PreviousTPP_Portfolios!$D$5:$P$322,MATCH(1,($B59=PreviousTPP_Portfolios!$B$5:$B$322)*($C59=PreviousTPP_Portfolios!$C$5:$C$322),0),MATCH(1,(D$5=PreviousTPP_Portfolios!$D$3:$P$3)*(D$6=PreviousTPP_Portfolios!$D$4:$P$4),0)),0)</f>
        <v>0</v>
      </c>
      <c r="E59" cm="1">
        <f t="array" ref="E59">IFERROR(INDEX(PreviousTPP_Portfolios!$D$5:$P$322,MATCH(1,($B59=PreviousTPP_Portfolios!$B$5:$B$322)*($C59=PreviousTPP_Portfolios!$C$5:$C$322),0),MATCH(1,(E$5=PreviousTPP_Portfolios!$D$3:$P$3)*(E$6=PreviousTPP_Portfolios!$D$4:$P$4),0)),0)</f>
        <v>9</v>
      </c>
      <c r="F59" cm="1">
        <f t="array" ref="F59">IFERROR(INDEX(PreviousTPP_Portfolios!$D$5:$P$322,MATCH(1,($B59=PreviousTPP_Portfolios!$B$5:$B$322)*($C59=PreviousTPP_Portfolios!$C$5:$C$322),0),MATCH(1,(F$5=PreviousTPP_Portfolios!$D$3:$P$3)*(F$6=PreviousTPP_Portfolios!$D$4:$P$4),0)),0)</f>
        <v>0</v>
      </c>
      <c r="G59" cm="1">
        <f t="array" ref="G59">IFERROR(INDEX(PreviousTPP_Portfolios!$D$5:$P$322,MATCH(1,($B59=PreviousTPP_Portfolios!$B$5:$B$322)*($C59=PreviousTPP_Portfolios!$C$5:$C$322),0),MATCH(1,(G$5=PreviousTPP_Portfolios!$D$3:$P$3)*(G$6=PreviousTPP_Portfolios!$D$4:$P$4),0)),0)</f>
        <v>0</v>
      </c>
      <c r="H59" cm="1">
        <f t="array" ref="H59">IFERROR(INDEX(PreviousTPP_Portfolios!$D$5:$P$322,MATCH(1,($B59=PreviousTPP_Portfolios!$B$5:$B$322)*($C59=PreviousTPP_Portfolios!$C$5:$C$322),0),MATCH(1,(H$5=PreviousTPP_Portfolios!$D$3:$P$3)*(H$6=PreviousTPP_Portfolios!$D$4:$P$4),0)),0)</f>
        <v>0</v>
      </c>
      <c r="I59" cm="1">
        <f t="array" ref="I59">IFERROR(INDEX(PreviousTPP_Portfolios!$D$5:$P$322,MATCH(1,($B59=PreviousTPP_Portfolios!$B$5:$B$322)*($C59=PreviousTPP_Portfolios!$C$5:$C$322),0),MATCH(1,(I$5=PreviousTPP_Portfolios!$D$3:$P$3)*(I$6=PreviousTPP_Portfolios!$D$4:$P$4),0)),0)</f>
        <v>0</v>
      </c>
      <c r="J59" cm="1">
        <f t="array" ref="J59">IFERROR(INDEX(PreviousTPP_Portfolios!$D$5:$P$322,MATCH(1,($B59=PreviousTPP_Portfolios!$B$5:$B$322)*($C59=PreviousTPP_Portfolios!$C$5:$C$322),0),MATCH(1,(J$5=PreviousTPP_Portfolios!$D$3:$P$3)*(J$6=PreviousTPP_Portfolios!$D$4:$P$4),0)),0)</f>
        <v>0</v>
      </c>
      <c r="K59" cm="1">
        <f t="array" ref="K59">IFERROR(INDEX(PreviousTPP_Portfolios!$D$5:$P$322,MATCH(1,($B59=PreviousTPP_Portfolios!$B$5:$B$322)*($C59=PreviousTPP_Portfolios!$C$5:$C$322),0),MATCH(1,(K$5=PreviousTPP_Portfolios!$D$3:$P$3)*(K$6=PreviousTPP_Portfolios!$D$4:$P$4),0)),0)</f>
        <v>0</v>
      </c>
      <c r="L59" cm="1">
        <f t="array" ref="L59">IFERROR(INDEX(PreviousTPP_Portfolios!$D$5:$P$322,MATCH(1,($B59=PreviousTPP_Portfolios!$B$5:$B$322)*($C59=PreviousTPP_Portfolios!$C$5:$C$322),0),MATCH(1,(L$5=PreviousTPP_Portfolios!$D$3:$P$3)*(L$6=PreviousTPP_Portfolios!$D$4:$P$4),0)),0)</f>
        <v>0</v>
      </c>
      <c r="M59" cm="1">
        <f t="array" ref="M59">IFERROR(INDEX(PreviousTPP_Portfolios!$D$5:$P$322,MATCH(1,($B59=PreviousTPP_Portfolios!$B$5:$B$322)*($C59=PreviousTPP_Portfolios!$C$5:$C$322),0),MATCH(1,(M$5=PreviousTPP_Portfolios!$D$3:$P$3)*(M$6=PreviousTPP_Portfolios!$D$4:$P$4),0)),0)</f>
        <v>0</v>
      </c>
      <c r="N59" cm="1">
        <f t="array" ref="N59">IFERROR(INDEX(PreviousTPP_Portfolios!$D$5:$P$322,MATCH(1,($B59=PreviousTPP_Portfolios!$B$5:$B$322)*($C59=PreviousTPP_Portfolios!$C$5:$C$322),0),MATCH(1,(N$5=PreviousTPP_Portfolios!$D$3:$P$3)*(N$6=PreviousTPP_Portfolios!$D$4:$P$4),0)),0)</f>
        <v>0</v>
      </c>
      <c r="O59" cm="1">
        <f t="array" ref="O59">IFERROR(INDEX(PreviousTPP_Portfolios!$D$5:$P$322,MATCH(1,($B59=PreviousTPP_Portfolios!$B$5:$B$322)*($C59=PreviousTPP_Portfolios!$C$5:$C$322),0),MATCH(1,(O$5=PreviousTPP_Portfolios!$D$3:$P$3)*(O$6=PreviousTPP_Portfolios!$D$4:$P$4),0)),0)</f>
        <v>0</v>
      </c>
      <c r="P59" cm="1">
        <f t="array" ref="P59">IFERROR(INDEX(PreviousTPP_Portfolios!$D$5:$P$322,MATCH(1,($B59=PreviousTPP_Portfolios!$B$5:$B$322)*($C59=PreviousTPP_Portfolios!$C$5:$C$322),0),MATCH(1,(P$5=PreviousTPP_Portfolios!$D$3:$P$3)*(P$6=PreviousTPP_Portfolios!$D$4:$P$4),0)),0)</f>
        <v>0</v>
      </c>
      <c r="R59" cm="1">
        <f t="array" ref="R59">IFERROR(INDEX(PreviousTPP_Portfolios!$S$5:$AE$322,MATCH(1,($B59=PreviousTPP_Portfolios!$B$5:$B$322)*($C59=PreviousTPP_Portfolios!$C$5:$C$322),0),MATCH(1,(D$5=PreviousTPP_Portfolios!$S$3:$AE$3)*(D$6=PreviousTPP_Portfolios!$S$4:$AE$4),0)),0)</f>
        <v>0</v>
      </c>
      <c r="S59" cm="1">
        <f t="array" ref="S59">IFERROR(INDEX(PreviousTPP_Portfolios!$S$5:$AE$322,MATCH(1,($B59=PreviousTPP_Portfolios!$B$5:$B$322)*($C59=PreviousTPP_Portfolios!$C$5:$C$322),0),MATCH(1,(E$5=PreviousTPP_Portfolios!$S$3:$AE$3)*(E$6=PreviousTPP_Portfolios!$S$4:$AE$4),0)),0)</f>
        <v>9</v>
      </c>
      <c r="T59" cm="1">
        <f t="array" ref="T59">IFERROR(INDEX(PreviousTPP_Portfolios!$S$5:$AE$322,MATCH(1,($B59=PreviousTPP_Portfolios!$B$5:$B$322)*($C59=PreviousTPP_Portfolios!$C$5:$C$322),0),MATCH(1,(F$5=PreviousTPP_Portfolios!$S$3:$AE$3)*(F$6=PreviousTPP_Portfolios!$S$4:$AE$4),0)),0)</f>
        <v>0</v>
      </c>
      <c r="U59" cm="1">
        <f t="array" ref="U59">IFERROR(INDEX(PreviousTPP_Portfolios!$S$5:$AE$322,MATCH(1,($B59=PreviousTPP_Portfolios!$B$5:$B$322)*($C59=PreviousTPP_Portfolios!$C$5:$C$322),0),MATCH(1,(G$5=PreviousTPP_Portfolios!$S$3:$AE$3)*(G$6=PreviousTPP_Portfolios!$S$4:$AE$4),0)),0)</f>
        <v>0</v>
      </c>
      <c r="V59" cm="1">
        <f t="array" ref="V59">IFERROR(INDEX(PreviousTPP_Portfolios!$S$5:$AE$322,MATCH(1,($B59=PreviousTPP_Portfolios!$B$5:$B$322)*($C59=PreviousTPP_Portfolios!$C$5:$C$322),0),MATCH(1,(H$5=PreviousTPP_Portfolios!$S$3:$AE$3)*(H$6=PreviousTPP_Portfolios!$S$4:$AE$4),0)),0)</f>
        <v>0</v>
      </c>
      <c r="W59" cm="1">
        <f t="array" ref="W59">IFERROR(INDEX(PreviousTPP_Portfolios!$S$5:$AE$322,MATCH(1,($B59=PreviousTPP_Portfolios!$B$5:$B$322)*($C59=PreviousTPP_Portfolios!$C$5:$C$322),0),MATCH(1,(I$5=PreviousTPP_Portfolios!$S$3:$AE$3)*(I$6=PreviousTPP_Portfolios!$S$4:$AE$4),0)),0)</f>
        <v>0</v>
      </c>
      <c r="X59" cm="1">
        <f t="array" ref="X59">IFERROR(INDEX(PreviousTPP_Portfolios!$S$5:$AE$322,MATCH(1,($B59=PreviousTPP_Portfolios!$B$5:$B$322)*($C59=PreviousTPP_Portfolios!$C$5:$C$322),0),MATCH(1,(J$5=PreviousTPP_Portfolios!$S$3:$AE$3)*(J$6=PreviousTPP_Portfolios!$S$4:$AE$4),0)),0)</f>
        <v>0</v>
      </c>
      <c r="Y59" cm="1">
        <f t="array" ref="Y59">IFERROR(INDEX(PreviousTPP_Portfolios!$S$5:$AE$322,MATCH(1,($B59=PreviousTPP_Portfolios!$B$5:$B$322)*($C59=PreviousTPP_Portfolios!$C$5:$C$322),0),MATCH(1,(K$5=PreviousTPP_Portfolios!$S$3:$AE$3)*(K$6=PreviousTPP_Portfolios!$S$4:$AE$4),0)),0)</f>
        <v>0</v>
      </c>
      <c r="Z59" cm="1">
        <f t="array" ref="Z59">IFERROR(INDEX(PreviousTPP_Portfolios!$S$5:$AE$322,MATCH(1,($B59=PreviousTPP_Portfolios!$B$5:$B$322)*($C59=PreviousTPP_Portfolios!$C$5:$C$322),0),MATCH(1,(L$5=PreviousTPP_Portfolios!$S$3:$AE$3)*(L$6=PreviousTPP_Portfolios!$S$4:$AE$4),0)),0)</f>
        <v>0</v>
      </c>
      <c r="AA59" cm="1">
        <f t="array" ref="AA59">IFERROR(INDEX(PreviousTPP_Portfolios!$S$5:$AE$322,MATCH(1,($B59=PreviousTPP_Portfolios!$B$5:$B$322)*($C59=PreviousTPP_Portfolios!$C$5:$C$322),0),MATCH(1,(M$5=PreviousTPP_Portfolios!$S$3:$AE$3)*(M$6=PreviousTPP_Portfolios!$S$4:$AE$4),0)),0)</f>
        <v>0</v>
      </c>
      <c r="AB59" cm="1">
        <f t="array" ref="AB59">IFERROR(INDEX(PreviousTPP_Portfolios!$S$5:$AE$322,MATCH(1,($B59=PreviousTPP_Portfolios!$B$5:$B$322)*($C59=PreviousTPP_Portfolios!$C$5:$C$322),0),MATCH(1,(N$5=PreviousTPP_Portfolios!$S$3:$AE$3)*(N$6=PreviousTPP_Portfolios!$S$4:$AE$4),0)),0)</f>
        <v>0</v>
      </c>
      <c r="AC59" cm="1">
        <f t="array" ref="AC59">IFERROR(INDEX(PreviousTPP_Portfolios!$S$5:$AE$322,MATCH(1,($B59=PreviousTPP_Portfolios!$B$5:$B$322)*($C59=PreviousTPP_Portfolios!$C$5:$C$322),0),MATCH(1,(O$5=PreviousTPP_Portfolios!$S$3:$AE$3)*(O$6=PreviousTPP_Portfolios!$S$4:$AE$4),0)),0)</f>
        <v>0</v>
      </c>
      <c r="AD59" cm="1">
        <f t="array" ref="AD59">IFERROR(INDEX(PreviousTPP_Portfolios!$S$5:$AE$322,MATCH(1,($B59=PreviousTPP_Portfolios!$B$5:$B$322)*($C59=PreviousTPP_Portfolios!$C$5:$C$322),0),MATCH(1,(P$5=PreviousTPP_Portfolios!$S$3:$AE$3)*(P$6=PreviousTPP_Portfolios!$S$4:$AE$4),0)),0)</f>
        <v>0</v>
      </c>
      <c r="AF59">
        <f t="shared" si="4"/>
        <v>0</v>
      </c>
      <c r="AG59" cm="1">
        <f t="array" ref="AG59">IFERROR(INDEX(Res_by_SubTx!$D$5:$P$339,MATCH(1,($B59=Res_by_SubTx!$B$5:$B$339)*($C59=Res_by_SubTx!$C$5:$C$339),0),MATCH(1,(AG$6=Res_by_SubTx!$D$4:$P$4)*(AG$5=Res_by_SubTx!$D$3:$P$3),0)),0)</f>
        <v>0</v>
      </c>
      <c r="AH59" cm="1">
        <f t="array" ref="AH59">IFERROR(INDEX(Res_by_SubTx!$D$5:$P$339,MATCH(1,($B59=Res_by_SubTx!$B$5:$B$339)*($C59=Res_by_SubTx!$C$5:$C$339),0),MATCH(1,(AH$6=Res_by_SubTx!$D$4:$P$4)*(AH$5=Res_by_SubTx!$D$3:$P$3),0)),0)</f>
        <v>5</v>
      </c>
      <c r="AI59" cm="1">
        <f t="array" ref="AI59">IFERROR(INDEX(Res_by_SubTx!$D$5:$P$339,MATCH(1,($B59=Res_by_SubTx!$B$5:$B$339)*($C59=Res_by_SubTx!$C$5:$C$339),0),MATCH(1,(AI$6=Res_by_SubTx!$D$4:$P$4)*(AI$5=Res_by_SubTx!$D$3:$P$3),0)),0)</f>
        <v>0</v>
      </c>
      <c r="AJ59" cm="1">
        <f t="array" ref="AJ59">IFERROR(INDEX(Res_by_SubTx!$D$5:$P$339,MATCH(1,($B59=Res_by_SubTx!$B$5:$B$339)*($C59=Res_by_SubTx!$C$5:$C$339),0),MATCH(1,(AJ$6=Res_by_SubTx!$D$4:$P$4)*(AJ$5=Res_by_SubTx!$D$3:$P$3),0)),0)</f>
        <v>0</v>
      </c>
      <c r="AK59" cm="1">
        <f t="array" ref="AK59">IFERROR(INDEX(Res_by_SubTx!$D$5:$P$339,MATCH(1,($B59=Res_by_SubTx!$B$5:$B$339)*($C59=Res_by_SubTx!$C$5:$C$339),0),MATCH(1,(AK$6=Res_by_SubTx!$D$4:$P$4)*(AK$5=Res_by_SubTx!$D$3:$P$3),0)),0)</f>
        <v>0</v>
      </c>
      <c r="AL59" cm="1">
        <f t="array" ref="AL59">IFERROR(INDEX(Res_by_SubTx!$D$5:$P$339,MATCH(1,($B59=Res_by_SubTx!$B$5:$B$339)*($C59=Res_by_SubTx!$C$5:$C$339),0),MATCH(1,(AL$6=Res_by_SubTx!$D$4:$P$4)*(AL$5=Res_by_SubTx!$D$3:$P$3),0)),0)</f>
        <v>0</v>
      </c>
      <c r="AM59" cm="1">
        <f t="array" ref="AM59">IFERROR(INDEX(Res_by_SubTx!$D$5:$P$339,MATCH(1,($B59=Res_by_SubTx!$B$5:$B$339)*($C59=Res_by_SubTx!$C$5:$C$339),0),MATCH(1,(AM$6=Res_by_SubTx!$D$4:$P$4)*(AM$5=Res_by_SubTx!$D$3:$P$3),0)),0)</f>
        <v>0</v>
      </c>
      <c r="AN59" cm="1">
        <f t="array" ref="AN59">IFERROR(INDEX(Res_by_SubTx!$D$5:$P$339,MATCH(1,($B59=Res_by_SubTx!$B$5:$B$339)*($C59=Res_by_SubTx!$C$5:$C$339),0),MATCH(1,(AN$6=Res_by_SubTx!$D$4:$P$4)*(AN$5=Res_by_SubTx!$D$3:$P$3),0)),0)</f>
        <v>0</v>
      </c>
      <c r="AO59" cm="1">
        <f t="array" ref="AO59">IFERROR(INDEX(Res_by_SubTx!$D$5:$P$339,MATCH(1,($B59=Res_by_SubTx!$B$5:$B$339)*($C59=Res_by_SubTx!$C$5:$C$339),0),MATCH(1,(AO$6=Res_by_SubTx!$D$4:$P$4)*(AO$5=Res_by_SubTx!$D$3:$P$3),0)),0)</f>
        <v>0</v>
      </c>
      <c r="AP59" cm="1">
        <f t="array" ref="AP59">IFERROR(INDEX(Res_by_SubTx!$D$5:$P$339,MATCH(1,($B59=Res_by_SubTx!$B$5:$B$339)*($C59=Res_by_SubTx!$C$5:$C$339),0),MATCH(1,(AP$6=Res_by_SubTx!$D$4:$P$4)*(AP$5=Res_by_SubTx!$D$3:$P$3),0)),0)</f>
        <v>0</v>
      </c>
      <c r="AQ59" cm="1">
        <f t="array" ref="AQ59">IFERROR(INDEX(Res_by_SubTx!$D$5:$P$339,MATCH(1,($B59=Res_by_SubTx!$B$5:$B$339)*($C59=Res_by_SubTx!$C$5:$C$339),0),MATCH(1,(AQ$6=Res_by_SubTx!$D$4:$P$4)*(AQ$5=Res_by_SubTx!$D$3:$P$3),0)),0)</f>
        <v>0</v>
      </c>
      <c r="AR59" cm="1">
        <f t="array" ref="AR59">IFERROR(INDEX(Res_by_SubTx!$D$5:$P$339,MATCH(1,($B59=Res_by_SubTx!$B$5:$B$339)*($C59=Res_by_SubTx!$C$5:$C$339),0),MATCH(1,(AR$6=Res_by_SubTx!$D$4:$P$4)*(AR$5=Res_by_SubTx!$D$3:$P$3),0)),0)</f>
        <v>10</v>
      </c>
      <c r="AS59" cm="1">
        <f t="array" ref="AS59">IFERROR(INDEX(Res_by_SubTx!$D$5:$P$339,MATCH(1,($B59=Res_by_SubTx!$B$5:$B$339)*($C59=Res_by_SubTx!$C$5:$C$339),0),MATCH(1,(AS$6=Res_by_SubTx!$D$4:$P$4)*(AS$5=Res_by_SubTx!$D$3:$P$3),0)),0)</f>
        <v>0</v>
      </c>
      <c r="AT59">
        <f t="shared" si="48"/>
        <v>1</v>
      </c>
      <c r="AU59">
        <f t="shared" si="49"/>
        <v>2</v>
      </c>
      <c r="AV59">
        <f t="shared" si="37"/>
        <v>1</v>
      </c>
      <c r="AW59">
        <f t="shared" si="38"/>
        <v>1</v>
      </c>
      <c r="AX59">
        <f t="shared" si="39"/>
        <v>1</v>
      </c>
      <c r="AY59">
        <f t="shared" si="40"/>
        <v>1</v>
      </c>
      <c r="AZ59">
        <f t="shared" si="41"/>
        <v>1</v>
      </c>
      <c r="BA59">
        <f t="shared" si="42"/>
        <v>1</v>
      </c>
      <c r="BB59">
        <f t="shared" si="43"/>
        <v>1</v>
      </c>
      <c r="BC59">
        <f t="shared" si="44"/>
        <v>1</v>
      </c>
      <c r="BD59">
        <f t="shared" si="45"/>
        <v>1</v>
      </c>
      <c r="BE59">
        <f t="shared" si="46"/>
        <v>1</v>
      </c>
      <c r="BF59">
        <f t="shared" si="47"/>
        <v>1</v>
      </c>
      <c r="BG59">
        <f t="shared" si="18"/>
        <v>1</v>
      </c>
      <c r="BH59">
        <f t="shared" si="19"/>
        <v>1</v>
      </c>
      <c r="BI59">
        <f t="shared" si="20"/>
        <v>1</v>
      </c>
      <c r="BK59">
        <f t="shared" si="50"/>
        <v>1</v>
      </c>
      <c r="BL59">
        <f t="shared" si="51"/>
        <v>2</v>
      </c>
      <c r="BM59">
        <f t="shared" si="52"/>
        <v>1</v>
      </c>
      <c r="BN59">
        <f t="shared" si="53"/>
        <v>1</v>
      </c>
      <c r="BO59">
        <f t="shared" si="54"/>
        <v>1</v>
      </c>
      <c r="BP59">
        <f t="shared" si="55"/>
        <v>1</v>
      </c>
      <c r="BQ59">
        <f t="shared" si="56"/>
        <v>1</v>
      </c>
      <c r="BR59">
        <f t="shared" si="57"/>
        <v>1</v>
      </c>
      <c r="BS59">
        <f t="shared" si="58"/>
        <v>1</v>
      </c>
      <c r="BT59">
        <f t="shared" si="59"/>
        <v>1</v>
      </c>
      <c r="BU59">
        <f t="shared" si="60"/>
        <v>1</v>
      </c>
      <c r="BV59">
        <f t="shared" si="61"/>
        <v>1</v>
      </c>
      <c r="BW59">
        <f t="shared" si="62"/>
        <v>1</v>
      </c>
      <c r="BX59">
        <f t="shared" si="34"/>
        <v>1</v>
      </c>
      <c r="BY59">
        <f t="shared" si="35"/>
        <v>1</v>
      </c>
      <c r="BZ59">
        <f t="shared" si="63"/>
        <v>1</v>
      </c>
    </row>
    <row r="60" spans="1:78" x14ac:dyDescent="0.35">
      <c r="A60" t="str">
        <f>Substation_Info!A58</f>
        <v>PG&amp;E Fresno Study Area</v>
      </c>
      <c r="B60" t="str">
        <f>Substation_Info!B58</f>
        <v>Dairyland</v>
      </c>
      <c r="C60">
        <f>Substation_Info!C58</f>
        <v>115</v>
      </c>
      <c r="D60" cm="1">
        <f t="array" ref="D60">IFERROR(INDEX(PreviousTPP_Portfolios!$D$5:$P$322,MATCH(1,($B60=PreviousTPP_Portfolios!$B$5:$B$322)*($C60=PreviousTPP_Portfolios!$C$5:$C$322),0),MATCH(1,(D$5=PreviousTPP_Portfolios!$D$3:$P$3)*(D$6=PreviousTPP_Portfolios!$D$4:$P$4),0)),0)</f>
        <v>0</v>
      </c>
      <c r="E60" cm="1">
        <f t="array" ref="E60">IFERROR(INDEX(PreviousTPP_Portfolios!$D$5:$P$322,MATCH(1,($B60=PreviousTPP_Portfolios!$B$5:$B$322)*($C60=PreviousTPP_Portfolios!$C$5:$C$322),0),MATCH(1,(E$5=PreviousTPP_Portfolios!$D$3:$P$3)*(E$6=PreviousTPP_Portfolios!$D$4:$P$4),0)),0)</f>
        <v>0</v>
      </c>
      <c r="F60" cm="1">
        <f t="array" ref="F60">IFERROR(INDEX(PreviousTPP_Portfolios!$D$5:$P$322,MATCH(1,($B60=PreviousTPP_Portfolios!$B$5:$B$322)*($C60=PreviousTPP_Portfolios!$C$5:$C$322),0),MATCH(1,(F$5=PreviousTPP_Portfolios!$D$3:$P$3)*(F$6=PreviousTPP_Portfolios!$D$4:$P$4),0)),0)</f>
        <v>0</v>
      </c>
      <c r="G60" cm="1">
        <f t="array" ref="G60">IFERROR(INDEX(PreviousTPP_Portfolios!$D$5:$P$322,MATCH(1,($B60=PreviousTPP_Portfolios!$B$5:$B$322)*($C60=PreviousTPP_Portfolios!$C$5:$C$322),0),MATCH(1,(G$5=PreviousTPP_Portfolios!$D$3:$P$3)*(G$6=PreviousTPP_Portfolios!$D$4:$P$4),0)),0)</f>
        <v>0</v>
      </c>
      <c r="H60" cm="1">
        <f t="array" ref="H60">IFERROR(INDEX(PreviousTPP_Portfolios!$D$5:$P$322,MATCH(1,($B60=PreviousTPP_Portfolios!$B$5:$B$322)*($C60=PreviousTPP_Portfolios!$C$5:$C$322),0),MATCH(1,(H$5=PreviousTPP_Portfolios!$D$3:$P$3)*(H$6=PreviousTPP_Portfolios!$D$4:$P$4),0)),0)</f>
        <v>0</v>
      </c>
      <c r="I60" cm="1">
        <f t="array" ref="I60">IFERROR(INDEX(PreviousTPP_Portfolios!$D$5:$P$322,MATCH(1,($B60=PreviousTPP_Portfolios!$B$5:$B$322)*($C60=PreviousTPP_Portfolios!$C$5:$C$322),0),MATCH(1,(I$5=PreviousTPP_Portfolios!$D$3:$P$3)*(I$6=PreviousTPP_Portfolios!$D$4:$P$4),0)),0)</f>
        <v>0</v>
      </c>
      <c r="J60" cm="1">
        <f t="array" ref="J60">IFERROR(INDEX(PreviousTPP_Portfolios!$D$5:$P$322,MATCH(1,($B60=PreviousTPP_Portfolios!$B$5:$B$322)*($C60=PreviousTPP_Portfolios!$C$5:$C$322),0),MATCH(1,(J$5=PreviousTPP_Portfolios!$D$3:$P$3)*(J$6=PreviousTPP_Portfolios!$D$4:$P$4),0)),0)</f>
        <v>0</v>
      </c>
      <c r="K60" cm="1">
        <f t="array" ref="K60">IFERROR(INDEX(PreviousTPP_Portfolios!$D$5:$P$322,MATCH(1,($B60=PreviousTPP_Portfolios!$B$5:$B$322)*($C60=PreviousTPP_Portfolios!$C$5:$C$322),0),MATCH(1,(K$5=PreviousTPP_Portfolios!$D$3:$P$3)*(K$6=PreviousTPP_Portfolios!$D$4:$P$4),0)),0)</f>
        <v>0</v>
      </c>
      <c r="L60" cm="1">
        <f t="array" ref="L60">IFERROR(INDEX(PreviousTPP_Portfolios!$D$5:$P$322,MATCH(1,($B60=PreviousTPP_Portfolios!$B$5:$B$322)*($C60=PreviousTPP_Portfolios!$C$5:$C$322),0),MATCH(1,(L$5=PreviousTPP_Portfolios!$D$3:$P$3)*(L$6=PreviousTPP_Portfolios!$D$4:$P$4),0)),0)</f>
        <v>0</v>
      </c>
      <c r="M60" cm="1">
        <f t="array" ref="M60">IFERROR(INDEX(PreviousTPP_Portfolios!$D$5:$P$322,MATCH(1,($B60=PreviousTPP_Portfolios!$B$5:$B$322)*($C60=PreviousTPP_Portfolios!$C$5:$C$322),0),MATCH(1,(M$5=PreviousTPP_Portfolios!$D$3:$P$3)*(M$6=PreviousTPP_Portfolios!$D$4:$P$4),0)),0)</f>
        <v>0</v>
      </c>
      <c r="N60" cm="1">
        <f t="array" ref="N60">IFERROR(INDEX(PreviousTPP_Portfolios!$D$5:$P$322,MATCH(1,($B60=PreviousTPP_Portfolios!$B$5:$B$322)*($C60=PreviousTPP_Portfolios!$C$5:$C$322),0),MATCH(1,(N$5=PreviousTPP_Portfolios!$D$3:$P$3)*(N$6=PreviousTPP_Portfolios!$D$4:$P$4),0)),0)</f>
        <v>0</v>
      </c>
      <c r="O60" cm="1">
        <f t="array" ref="O60">IFERROR(INDEX(PreviousTPP_Portfolios!$D$5:$P$322,MATCH(1,($B60=PreviousTPP_Portfolios!$B$5:$B$322)*($C60=PreviousTPP_Portfolios!$C$5:$C$322),0),MATCH(1,(O$5=PreviousTPP_Portfolios!$D$3:$P$3)*(O$6=PreviousTPP_Portfolios!$D$4:$P$4),0)),0)</f>
        <v>0</v>
      </c>
      <c r="P60" cm="1">
        <f t="array" ref="P60">IFERROR(INDEX(PreviousTPP_Portfolios!$D$5:$P$322,MATCH(1,($B60=PreviousTPP_Portfolios!$B$5:$B$322)*($C60=PreviousTPP_Portfolios!$C$5:$C$322),0),MATCH(1,(P$5=PreviousTPP_Portfolios!$D$3:$P$3)*(P$6=PreviousTPP_Portfolios!$D$4:$P$4),0)),0)</f>
        <v>0</v>
      </c>
      <c r="R60" cm="1">
        <f t="array" ref="R60">IFERROR(INDEX(PreviousTPP_Portfolios!$S$5:$AE$322,MATCH(1,($B60=PreviousTPP_Portfolios!$B$5:$B$322)*($C60=PreviousTPP_Portfolios!$C$5:$C$322),0),MATCH(1,(D$5=PreviousTPP_Portfolios!$S$3:$AE$3)*(D$6=PreviousTPP_Portfolios!$S$4:$AE$4),0)),0)</f>
        <v>0</v>
      </c>
      <c r="S60" cm="1">
        <f t="array" ref="S60">IFERROR(INDEX(PreviousTPP_Portfolios!$S$5:$AE$322,MATCH(1,($B60=PreviousTPP_Portfolios!$B$5:$B$322)*($C60=PreviousTPP_Portfolios!$C$5:$C$322),0),MATCH(1,(E$5=PreviousTPP_Portfolios!$S$3:$AE$3)*(E$6=PreviousTPP_Portfolios!$S$4:$AE$4),0)),0)</f>
        <v>0</v>
      </c>
      <c r="T60" cm="1">
        <f t="array" ref="T60">IFERROR(INDEX(PreviousTPP_Portfolios!$S$5:$AE$322,MATCH(1,($B60=PreviousTPP_Portfolios!$B$5:$B$322)*($C60=PreviousTPP_Portfolios!$C$5:$C$322),0),MATCH(1,(F$5=PreviousTPP_Portfolios!$S$3:$AE$3)*(F$6=PreviousTPP_Portfolios!$S$4:$AE$4),0)),0)</f>
        <v>0</v>
      </c>
      <c r="U60" cm="1">
        <f t="array" ref="U60">IFERROR(INDEX(PreviousTPP_Portfolios!$S$5:$AE$322,MATCH(1,($B60=PreviousTPP_Portfolios!$B$5:$B$322)*($C60=PreviousTPP_Portfolios!$C$5:$C$322),0),MATCH(1,(G$5=PreviousTPP_Portfolios!$S$3:$AE$3)*(G$6=PreviousTPP_Portfolios!$S$4:$AE$4),0)),0)</f>
        <v>0</v>
      </c>
      <c r="V60" cm="1">
        <f t="array" ref="V60">IFERROR(INDEX(PreviousTPP_Portfolios!$S$5:$AE$322,MATCH(1,($B60=PreviousTPP_Portfolios!$B$5:$B$322)*($C60=PreviousTPP_Portfolios!$C$5:$C$322),0),MATCH(1,(H$5=PreviousTPP_Portfolios!$S$3:$AE$3)*(H$6=PreviousTPP_Portfolios!$S$4:$AE$4),0)),0)</f>
        <v>0</v>
      </c>
      <c r="W60" cm="1">
        <f t="array" ref="W60">IFERROR(INDEX(PreviousTPP_Portfolios!$S$5:$AE$322,MATCH(1,($B60=PreviousTPP_Portfolios!$B$5:$B$322)*($C60=PreviousTPP_Portfolios!$C$5:$C$322),0),MATCH(1,(I$5=PreviousTPP_Portfolios!$S$3:$AE$3)*(I$6=PreviousTPP_Portfolios!$S$4:$AE$4),0)),0)</f>
        <v>0</v>
      </c>
      <c r="X60" cm="1">
        <f t="array" ref="X60">IFERROR(INDEX(PreviousTPP_Portfolios!$S$5:$AE$322,MATCH(1,($B60=PreviousTPP_Portfolios!$B$5:$B$322)*($C60=PreviousTPP_Portfolios!$C$5:$C$322),0),MATCH(1,(J$5=PreviousTPP_Portfolios!$S$3:$AE$3)*(J$6=PreviousTPP_Portfolios!$S$4:$AE$4),0)),0)</f>
        <v>0</v>
      </c>
      <c r="Y60" cm="1">
        <f t="array" ref="Y60">IFERROR(INDEX(PreviousTPP_Portfolios!$S$5:$AE$322,MATCH(1,($B60=PreviousTPP_Portfolios!$B$5:$B$322)*($C60=PreviousTPP_Portfolios!$C$5:$C$322),0),MATCH(1,(K$5=PreviousTPP_Portfolios!$S$3:$AE$3)*(K$6=PreviousTPP_Portfolios!$S$4:$AE$4),0)),0)</f>
        <v>0</v>
      </c>
      <c r="Z60" cm="1">
        <f t="array" ref="Z60">IFERROR(INDEX(PreviousTPP_Portfolios!$S$5:$AE$322,MATCH(1,($B60=PreviousTPP_Portfolios!$B$5:$B$322)*($C60=PreviousTPP_Portfolios!$C$5:$C$322),0),MATCH(1,(L$5=PreviousTPP_Portfolios!$S$3:$AE$3)*(L$6=PreviousTPP_Portfolios!$S$4:$AE$4),0)),0)</f>
        <v>0</v>
      </c>
      <c r="AA60" cm="1">
        <f t="array" ref="AA60">IFERROR(INDEX(PreviousTPP_Portfolios!$S$5:$AE$322,MATCH(1,($B60=PreviousTPP_Portfolios!$B$5:$B$322)*($C60=PreviousTPP_Portfolios!$C$5:$C$322),0),MATCH(1,(M$5=PreviousTPP_Portfolios!$S$3:$AE$3)*(M$6=PreviousTPP_Portfolios!$S$4:$AE$4),0)),0)</f>
        <v>0</v>
      </c>
      <c r="AB60" cm="1">
        <f t="array" ref="AB60">IFERROR(INDEX(PreviousTPP_Portfolios!$S$5:$AE$322,MATCH(1,($B60=PreviousTPP_Portfolios!$B$5:$B$322)*($C60=PreviousTPP_Portfolios!$C$5:$C$322),0),MATCH(1,(N$5=PreviousTPP_Portfolios!$S$3:$AE$3)*(N$6=PreviousTPP_Portfolios!$S$4:$AE$4),0)),0)</f>
        <v>0</v>
      </c>
      <c r="AC60" cm="1">
        <f t="array" ref="AC60">IFERROR(INDEX(PreviousTPP_Portfolios!$S$5:$AE$322,MATCH(1,($B60=PreviousTPP_Portfolios!$B$5:$B$322)*($C60=PreviousTPP_Portfolios!$C$5:$C$322),0),MATCH(1,(O$5=PreviousTPP_Portfolios!$S$3:$AE$3)*(O$6=PreviousTPP_Portfolios!$S$4:$AE$4),0)),0)</f>
        <v>0</v>
      </c>
      <c r="AD60" cm="1">
        <f t="array" ref="AD60">IFERROR(INDEX(PreviousTPP_Portfolios!$S$5:$AE$322,MATCH(1,($B60=PreviousTPP_Portfolios!$B$5:$B$322)*($C60=PreviousTPP_Portfolios!$C$5:$C$322),0),MATCH(1,(P$5=PreviousTPP_Portfolios!$S$3:$AE$3)*(P$6=PreviousTPP_Portfolios!$S$4:$AE$4),0)),0)</f>
        <v>0</v>
      </c>
      <c r="AF60">
        <f t="shared" si="4"/>
        <v>0</v>
      </c>
      <c r="AG60" cm="1">
        <f t="array" ref="AG60">IFERROR(INDEX(Res_by_SubTx!$D$5:$P$339,MATCH(1,($B60=Res_by_SubTx!$B$5:$B$339)*($C60=Res_by_SubTx!$C$5:$C$339),0),MATCH(1,(AG$6=Res_by_SubTx!$D$4:$P$4)*(AG$5=Res_by_SubTx!$D$3:$P$3),0)),0)</f>
        <v>0</v>
      </c>
      <c r="AH60" cm="1">
        <f t="array" ref="AH60">IFERROR(INDEX(Res_by_SubTx!$D$5:$P$339,MATCH(1,($B60=Res_by_SubTx!$B$5:$B$339)*($C60=Res_by_SubTx!$C$5:$C$339),0),MATCH(1,(AH$6=Res_by_SubTx!$D$4:$P$4)*(AH$5=Res_by_SubTx!$D$3:$P$3),0)),0)</f>
        <v>0</v>
      </c>
      <c r="AI60" cm="1">
        <f t="array" ref="AI60">IFERROR(INDEX(Res_by_SubTx!$D$5:$P$339,MATCH(1,($B60=Res_by_SubTx!$B$5:$B$339)*($C60=Res_by_SubTx!$C$5:$C$339),0),MATCH(1,(AI$6=Res_by_SubTx!$D$4:$P$4)*(AI$5=Res_by_SubTx!$D$3:$P$3),0)),0)</f>
        <v>0</v>
      </c>
      <c r="AJ60" cm="1">
        <f t="array" ref="AJ60">IFERROR(INDEX(Res_by_SubTx!$D$5:$P$339,MATCH(1,($B60=Res_by_SubTx!$B$5:$B$339)*($C60=Res_by_SubTx!$C$5:$C$339),0),MATCH(1,(AJ$6=Res_by_SubTx!$D$4:$P$4)*(AJ$5=Res_by_SubTx!$D$3:$P$3),0)),0)</f>
        <v>0</v>
      </c>
      <c r="AK60" cm="1">
        <f t="array" ref="AK60">IFERROR(INDEX(Res_by_SubTx!$D$5:$P$339,MATCH(1,($B60=Res_by_SubTx!$B$5:$B$339)*($C60=Res_by_SubTx!$C$5:$C$339),0),MATCH(1,(AK$6=Res_by_SubTx!$D$4:$P$4)*(AK$5=Res_by_SubTx!$D$3:$P$3),0)),0)</f>
        <v>0</v>
      </c>
      <c r="AL60" cm="1">
        <f t="array" ref="AL60">IFERROR(INDEX(Res_by_SubTx!$D$5:$P$339,MATCH(1,($B60=Res_by_SubTx!$B$5:$B$339)*($C60=Res_by_SubTx!$C$5:$C$339),0),MATCH(1,(AL$6=Res_by_SubTx!$D$4:$P$4)*(AL$5=Res_by_SubTx!$D$3:$P$3),0)),0)</f>
        <v>0</v>
      </c>
      <c r="AM60" cm="1">
        <f t="array" ref="AM60">IFERROR(INDEX(Res_by_SubTx!$D$5:$P$339,MATCH(1,($B60=Res_by_SubTx!$B$5:$B$339)*($C60=Res_by_SubTx!$C$5:$C$339),0),MATCH(1,(AM$6=Res_by_SubTx!$D$4:$P$4)*(AM$5=Res_by_SubTx!$D$3:$P$3),0)),0)</f>
        <v>0</v>
      </c>
      <c r="AN60" cm="1">
        <f t="array" ref="AN60">IFERROR(INDEX(Res_by_SubTx!$D$5:$P$339,MATCH(1,($B60=Res_by_SubTx!$B$5:$B$339)*($C60=Res_by_SubTx!$C$5:$C$339),0),MATCH(1,(AN$6=Res_by_SubTx!$D$4:$P$4)*(AN$5=Res_by_SubTx!$D$3:$P$3),0)),0)</f>
        <v>0</v>
      </c>
      <c r="AO60" cm="1">
        <f t="array" ref="AO60">IFERROR(INDEX(Res_by_SubTx!$D$5:$P$339,MATCH(1,($B60=Res_by_SubTx!$B$5:$B$339)*($C60=Res_by_SubTx!$C$5:$C$339),0),MATCH(1,(AO$6=Res_by_SubTx!$D$4:$P$4)*(AO$5=Res_by_SubTx!$D$3:$P$3),0)),0)</f>
        <v>0</v>
      </c>
      <c r="AP60" cm="1">
        <f t="array" ref="AP60">IFERROR(INDEX(Res_by_SubTx!$D$5:$P$339,MATCH(1,($B60=Res_by_SubTx!$B$5:$B$339)*($C60=Res_by_SubTx!$C$5:$C$339),0),MATCH(1,(AP$6=Res_by_SubTx!$D$4:$P$4)*(AP$5=Res_by_SubTx!$D$3:$P$3),0)),0)</f>
        <v>0</v>
      </c>
      <c r="AQ60" cm="1">
        <f t="array" ref="AQ60">IFERROR(INDEX(Res_by_SubTx!$D$5:$P$339,MATCH(1,($B60=Res_by_SubTx!$B$5:$B$339)*($C60=Res_by_SubTx!$C$5:$C$339),0),MATCH(1,(AQ$6=Res_by_SubTx!$D$4:$P$4)*(AQ$5=Res_by_SubTx!$D$3:$P$3),0)),0)</f>
        <v>0</v>
      </c>
      <c r="AR60" cm="1">
        <f t="array" ref="AR60">IFERROR(INDEX(Res_by_SubTx!$D$5:$P$339,MATCH(1,($B60=Res_by_SubTx!$B$5:$B$339)*($C60=Res_by_SubTx!$C$5:$C$339),0),MATCH(1,(AR$6=Res_by_SubTx!$D$4:$P$4)*(AR$5=Res_by_SubTx!$D$3:$P$3),0)),0)</f>
        <v>0</v>
      </c>
      <c r="AS60" cm="1">
        <f t="array" ref="AS60">IFERROR(INDEX(Res_by_SubTx!$D$5:$P$339,MATCH(1,($B60=Res_by_SubTx!$B$5:$B$339)*($C60=Res_by_SubTx!$C$5:$C$339),0),MATCH(1,(AS$6=Res_by_SubTx!$D$4:$P$4)*(AS$5=Res_by_SubTx!$D$3:$P$3),0)),0)</f>
        <v>0</v>
      </c>
      <c r="AT60">
        <f t="shared" si="48"/>
        <v>1</v>
      </c>
      <c r="AU60">
        <f t="shared" si="49"/>
        <v>1</v>
      </c>
      <c r="AV60">
        <f t="shared" si="37"/>
        <v>1</v>
      </c>
      <c r="AW60">
        <f t="shared" si="38"/>
        <v>1</v>
      </c>
      <c r="AX60">
        <f t="shared" si="39"/>
        <v>1</v>
      </c>
      <c r="AY60">
        <f t="shared" si="40"/>
        <v>1</v>
      </c>
      <c r="AZ60">
        <f t="shared" si="41"/>
        <v>1</v>
      </c>
      <c r="BA60">
        <f t="shared" si="42"/>
        <v>1</v>
      </c>
      <c r="BB60">
        <f t="shared" si="43"/>
        <v>1</v>
      </c>
      <c r="BC60">
        <f t="shared" si="44"/>
        <v>1</v>
      </c>
      <c r="BD60">
        <f t="shared" si="45"/>
        <v>1</v>
      </c>
      <c r="BE60">
        <f t="shared" si="46"/>
        <v>1</v>
      </c>
      <c r="BF60">
        <f t="shared" si="47"/>
        <v>1</v>
      </c>
      <c r="BG60">
        <f t="shared" si="18"/>
        <v>1</v>
      </c>
      <c r="BH60">
        <f t="shared" si="19"/>
        <v>1</v>
      </c>
      <c r="BI60">
        <f t="shared" si="20"/>
        <v>0</v>
      </c>
      <c r="BK60">
        <f t="shared" si="50"/>
        <v>1</v>
      </c>
      <c r="BL60">
        <f t="shared" si="51"/>
        <v>1</v>
      </c>
      <c r="BM60">
        <f t="shared" si="52"/>
        <v>1</v>
      </c>
      <c r="BN60">
        <f t="shared" si="53"/>
        <v>1</v>
      </c>
      <c r="BO60">
        <f t="shared" si="54"/>
        <v>1</v>
      </c>
      <c r="BP60">
        <f t="shared" si="55"/>
        <v>1</v>
      </c>
      <c r="BQ60">
        <f t="shared" si="56"/>
        <v>1</v>
      </c>
      <c r="BR60">
        <f t="shared" si="57"/>
        <v>1</v>
      </c>
      <c r="BS60">
        <f t="shared" si="58"/>
        <v>1</v>
      </c>
      <c r="BT60">
        <f t="shared" si="59"/>
        <v>1</v>
      </c>
      <c r="BU60">
        <f t="shared" si="60"/>
        <v>1</v>
      </c>
      <c r="BV60">
        <f t="shared" si="61"/>
        <v>1</v>
      </c>
      <c r="BW60">
        <f t="shared" si="62"/>
        <v>1</v>
      </c>
      <c r="BX60">
        <f t="shared" si="34"/>
        <v>1</v>
      </c>
      <c r="BY60">
        <f t="shared" si="35"/>
        <v>1</v>
      </c>
      <c r="BZ60">
        <f t="shared" si="63"/>
        <v>0</v>
      </c>
    </row>
    <row r="61" spans="1:78" x14ac:dyDescent="0.35">
      <c r="A61" t="str">
        <f>Substation_Info!A59</f>
        <v xml:space="preserve">PG&amp;E North of Greater Bay Study Area </v>
      </c>
      <c r="B61" t="str">
        <f>Substation_Info!B59</f>
        <v>Davis</v>
      </c>
      <c r="C61">
        <f>Substation_Info!C59</f>
        <v>115</v>
      </c>
      <c r="D61" cm="1">
        <f t="array" ref="D61">IFERROR(INDEX(PreviousTPP_Portfolios!$D$5:$P$322,MATCH(1,($B61=PreviousTPP_Portfolios!$B$5:$B$322)*($C61=PreviousTPP_Portfolios!$C$5:$C$322),0),MATCH(1,(D$5=PreviousTPP_Portfolios!$D$3:$P$3)*(D$6=PreviousTPP_Portfolios!$D$4:$P$4),0)),0)</f>
        <v>0</v>
      </c>
      <c r="E61" cm="1">
        <f t="array" ref="E61">IFERROR(INDEX(PreviousTPP_Portfolios!$D$5:$P$322,MATCH(1,($B61=PreviousTPP_Portfolios!$B$5:$B$322)*($C61=PreviousTPP_Portfolios!$C$5:$C$322),0),MATCH(1,(E$5=PreviousTPP_Portfolios!$D$3:$P$3)*(E$6=PreviousTPP_Portfolios!$D$4:$P$4),0)),0)</f>
        <v>0</v>
      </c>
      <c r="F61" cm="1">
        <f t="array" ref="F61">IFERROR(INDEX(PreviousTPP_Portfolios!$D$5:$P$322,MATCH(1,($B61=PreviousTPP_Portfolios!$B$5:$B$322)*($C61=PreviousTPP_Portfolios!$C$5:$C$322),0),MATCH(1,(F$5=PreviousTPP_Portfolios!$D$3:$P$3)*(F$6=PreviousTPP_Portfolios!$D$4:$P$4),0)),0)</f>
        <v>0</v>
      </c>
      <c r="G61" cm="1">
        <f t="array" ref="G61">IFERROR(INDEX(PreviousTPP_Portfolios!$D$5:$P$322,MATCH(1,($B61=PreviousTPP_Portfolios!$B$5:$B$322)*($C61=PreviousTPP_Portfolios!$C$5:$C$322),0),MATCH(1,(G$5=PreviousTPP_Portfolios!$D$3:$P$3)*(G$6=PreviousTPP_Portfolios!$D$4:$P$4),0)),0)</f>
        <v>0</v>
      </c>
      <c r="H61" cm="1">
        <f t="array" ref="H61">IFERROR(INDEX(PreviousTPP_Portfolios!$D$5:$P$322,MATCH(1,($B61=PreviousTPP_Portfolios!$B$5:$B$322)*($C61=PreviousTPP_Portfolios!$C$5:$C$322),0),MATCH(1,(H$5=PreviousTPP_Portfolios!$D$3:$P$3)*(H$6=PreviousTPP_Portfolios!$D$4:$P$4),0)),0)</f>
        <v>0</v>
      </c>
      <c r="I61" cm="1">
        <f t="array" ref="I61">IFERROR(INDEX(PreviousTPP_Portfolios!$D$5:$P$322,MATCH(1,($B61=PreviousTPP_Portfolios!$B$5:$B$322)*($C61=PreviousTPP_Portfolios!$C$5:$C$322),0),MATCH(1,(I$5=PreviousTPP_Portfolios!$D$3:$P$3)*(I$6=PreviousTPP_Portfolios!$D$4:$P$4),0)),0)</f>
        <v>0</v>
      </c>
      <c r="J61" cm="1">
        <f t="array" ref="J61">IFERROR(INDEX(PreviousTPP_Portfolios!$D$5:$P$322,MATCH(1,($B61=PreviousTPP_Portfolios!$B$5:$B$322)*($C61=PreviousTPP_Portfolios!$C$5:$C$322),0),MATCH(1,(J$5=PreviousTPP_Portfolios!$D$3:$P$3)*(J$6=PreviousTPP_Portfolios!$D$4:$P$4),0)),0)</f>
        <v>0</v>
      </c>
      <c r="K61" cm="1">
        <f t="array" ref="K61">IFERROR(INDEX(PreviousTPP_Portfolios!$D$5:$P$322,MATCH(1,($B61=PreviousTPP_Portfolios!$B$5:$B$322)*($C61=PreviousTPP_Portfolios!$C$5:$C$322),0),MATCH(1,(K$5=PreviousTPP_Portfolios!$D$3:$P$3)*(K$6=PreviousTPP_Portfolios!$D$4:$P$4),0)),0)</f>
        <v>0</v>
      </c>
      <c r="L61" cm="1">
        <f t="array" ref="L61">IFERROR(INDEX(PreviousTPP_Portfolios!$D$5:$P$322,MATCH(1,($B61=PreviousTPP_Portfolios!$B$5:$B$322)*($C61=PreviousTPP_Portfolios!$C$5:$C$322),0),MATCH(1,(L$5=PreviousTPP_Portfolios!$D$3:$P$3)*(L$6=PreviousTPP_Portfolios!$D$4:$P$4),0)),0)</f>
        <v>0</v>
      </c>
      <c r="M61" cm="1">
        <f t="array" ref="M61">IFERROR(INDEX(PreviousTPP_Portfolios!$D$5:$P$322,MATCH(1,($B61=PreviousTPP_Portfolios!$B$5:$B$322)*($C61=PreviousTPP_Portfolios!$C$5:$C$322),0),MATCH(1,(M$5=PreviousTPP_Portfolios!$D$3:$P$3)*(M$6=PreviousTPP_Portfolios!$D$4:$P$4),0)),0)</f>
        <v>0</v>
      </c>
      <c r="N61" cm="1">
        <f t="array" ref="N61">IFERROR(INDEX(PreviousTPP_Portfolios!$D$5:$P$322,MATCH(1,($B61=PreviousTPP_Portfolios!$B$5:$B$322)*($C61=PreviousTPP_Portfolios!$C$5:$C$322),0),MATCH(1,(N$5=PreviousTPP_Portfolios!$D$3:$P$3)*(N$6=PreviousTPP_Portfolios!$D$4:$P$4),0)),0)</f>
        <v>0</v>
      </c>
      <c r="O61" cm="1">
        <f t="array" ref="O61">IFERROR(INDEX(PreviousTPP_Portfolios!$D$5:$P$322,MATCH(1,($B61=PreviousTPP_Portfolios!$B$5:$B$322)*($C61=PreviousTPP_Portfolios!$C$5:$C$322),0),MATCH(1,(O$5=PreviousTPP_Portfolios!$D$3:$P$3)*(O$6=PreviousTPP_Portfolios!$D$4:$P$4),0)),0)</f>
        <v>0</v>
      </c>
      <c r="P61" cm="1">
        <f t="array" ref="P61">IFERROR(INDEX(PreviousTPP_Portfolios!$D$5:$P$322,MATCH(1,($B61=PreviousTPP_Portfolios!$B$5:$B$322)*($C61=PreviousTPP_Portfolios!$C$5:$C$322),0),MATCH(1,(P$5=PreviousTPP_Portfolios!$D$3:$P$3)*(P$6=PreviousTPP_Portfolios!$D$4:$P$4),0)),0)</f>
        <v>0</v>
      </c>
      <c r="R61" cm="1">
        <f t="array" ref="R61">IFERROR(INDEX(PreviousTPP_Portfolios!$S$5:$AE$322,MATCH(1,($B61=PreviousTPP_Portfolios!$B$5:$B$322)*($C61=PreviousTPP_Portfolios!$C$5:$C$322),0),MATCH(1,(D$5=PreviousTPP_Portfolios!$S$3:$AE$3)*(D$6=PreviousTPP_Portfolios!$S$4:$AE$4),0)),0)</f>
        <v>0</v>
      </c>
      <c r="S61" cm="1">
        <f t="array" ref="S61">IFERROR(INDEX(PreviousTPP_Portfolios!$S$5:$AE$322,MATCH(1,($B61=PreviousTPP_Portfolios!$B$5:$B$322)*($C61=PreviousTPP_Portfolios!$C$5:$C$322),0),MATCH(1,(E$5=PreviousTPP_Portfolios!$S$3:$AE$3)*(E$6=PreviousTPP_Portfolios!$S$4:$AE$4),0)),0)</f>
        <v>0</v>
      </c>
      <c r="T61" cm="1">
        <f t="array" ref="T61">IFERROR(INDEX(PreviousTPP_Portfolios!$S$5:$AE$322,MATCH(1,($B61=PreviousTPP_Portfolios!$B$5:$B$322)*($C61=PreviousTPP_Portfolios!$C$5:$C$322),0),MATCH(1,(F$5=PreviousTPP_Portfolios!$S$3:$AE$3)*(F$6=PreviousTPP_Portfolios!$S$4:$AE$4),0)),0)</f>
        <v>0</v>
      </c>
      <c r="U61" cm="1">
        <f t="array" ref="U61">IFERROR(INDEX(PreviousTPP_Portfolios!$S$5:$AE$322,MATCH(1,($B61=PreviousTPP_Portfolios!$B$5:$B$322)*($C61=PreviousTPP_Portfolios!$C$5:$C$322),0),MATCH(1,(G$5=PreviousTPP_Portfolios!$S$3:$AE$3)*(G$6=PreviousTPP_Portfolios!$S$4:$AE$4),0)),0)</f>
        <v>0</v>
      </c>
      <c r="V61" cm="1">
        <f t="array" ref="V61">IFERROR(INDEX(PreviousTPP_Portfolios!$S$5:$AE$322,MATCH(1,($B61=PreviousTPP_Portfolios!$B$5:$B$322)*($C61=PreviousTPP_Portfolios!$C$5:$C$322),0),MATCH(1,(H$5=PreviousTPP_Portfolios!$S$3:$AE$3)*(H$6=PreviousTPP_Portfolios!$S$4:$AE$4),0)),0)</f>
        <v>0</v>
      </c>
      <c r="W61" cm="1">
        <f t="array" ref="W61">IFERROR(INDEX(PreviousTPP_Portfolios!$S$5:$AE$322,MATCH(1,($B61=PreviousTPP_Portfolios!$B$5:$B$322)*($C61=PreviousTPP_Portfolios!$C$5:$C$322),0),MATCH(1,(I$5=PreviousTPP_Portfolios!$S$3:$AE$3)*(I$6=PreviousTPP_Portfolios!$S$4:$AE$4),0)),0)</f>
        <v>0</v>
      </c>
      <c r="X61" cm="1">
        <f t="array" ref="X61">IFERROR(INDEX(PreviousTPP_Portfolios!$S$5:$AE$322,MATCH(1,($B61=PreviousTPP_Portfolios!$B$5:$B$322)*($C61=PreviousTPP_Portfolios!$C$5:$C$322),0),MATCH(1,(J$5=PreviousTPP_Portfolios!$S$3:$AE$3)*(J$6=PreviousTPP_Portfolios!$S$4:$AE$4),0)),0)</f>
        <v>0</v>
      </c>
      <c r="Y61" cm="1">
        <f t="array" ref="Y61">IFERROR(INDEX(PreviousTPP_Portfolios!$S$5:$AE$322,MATCH(1,($B61=PreviousTPP_Portfolios!$B$5:$B$322)*($C61=PreviousTPP_Portfolios!$C$5:$C$322),0),MATCH(1,(K$5=PreviousTPP_Portfolios!$S$3:$AE$3)*(K$6=PreviousTPP_Portfolios!$S$4:$AE$4),0)),0)</f>
        <v>0</v>
      </c>
      <c r="Z61" cm="1">
        <f t="array" ref="Z61">IFERROR(INDEX(PreviousTPP_Portfolios!$S$5:$AE$322,MATCH(1,($B61=PreviousTPP_Portfolios!$B$5:$B$322)*($C61=PreviousTPP_Portfolios!$C$5:$C$322),0),MATCH(1,(L$5=PreviousTPP_Portfolios!$S$3:$AE$3)*(L$6=PreviousTPP_Portfolios!$S$4:$AE$4),0)),0)</f>
        <v>0</v>
      </c>
      <c r="AA61" cm="1">
        <f t="array" ref="AA61">IFERROR(INDEX(PreviousTPP_Portfolios!$S$5:$AE$322,MATCH(1,($B61=PreviousTPP_Portfolios!$B$5:$B$322)*($C61=PreviousTPP_Portfolios!$C$5:$C$322),0),MATCH(1,(M$5=PreviousTPP_Portfolios!$S$3:$AE$3)*(M$6=PreviousTPP_Portfolios!$S$4:$AE$4),0)),0)</f>
        <v>0</v>
      </c>
      <c r="AB61" cm="1">
        <f t="array" ref="AB61">IFERROR(INDEX(PreviousTPP_Portfolios!$S$5:$AE$322,MATCH(1,($B61=PreviousTPP_Portfolios!$B$5:$B$322)*($C61=PreviousTPP_Portfolios!$C$5:$C$322),0),MATCH(1,(N$5=PreviousTPP_Portfolios!$S$3:$AE$3)*(N$6=PreviousTPP_Portfolios!$S$4:$AE$4),0)),0)</f>
        <v>0</v>
      </c>
      <c r="AC61" cm="1">
        <f t="array" ref="AC61">IFERROR(INDEX(PreviousTPP_Portfolios!$S$5:$AE$322,MATCH(1,($B61=PreviousTPP_Portfolios!$B$5:$B$322)*($C61=PreviousTPP_Portfolios!$C$5:$C$322),0),MATCH(1,(O$5=PreviousTPP_Portfolios!$S$3:$AE$3)*(O$6=PreviousTPP_Portfolios!$S$4:$AE$4),0)),0)</f>
        <v>0</v>
      </c>
      <c r="AD61" cm="1">
        <f t="array" ref="AD61">IFERROR(INDEX(PreviousTPP_Portfolios!$S$5:$AE$322,MATCH(1,($B61=PreviousTPP_Portfolios!$B$5:$B$322)*($C61=PreviousTPP_Portfolios!$C$5:$C$322),0),MATCH(1,(P$5=PreviousTPP_Portfolios!$S$3:$AE$3)*(P$6=PreviousTPP_Portfolios!$S$4:$AE$4),0)),0)</f>
        <v>0</v>
      </c>
      <c r="AF61">
        <f t="shared" si="4"/>
        <v>0</v>
      </c>
      <c r="AG61" cm="1">
        <f t="array" ref="AG61">IFERROR(INDEX(Res_by_SubTx!$D$5:$P$339,MATCH(1,($B61=Res_by_SubTx!$B$5:$B$339)*($C61=Res_by_SubTx!$C$5:$C$339),0),MATCH(1,(AG$6=Res_by_SubTx!$D$4:$P$4)*(AG$5=Res_by_SubTx!$D$3:$P$3),0)),0)</f>
        <v>0</v>
      </c>
      <c r="AH61" cm="1">
        <f t="array" ref="AH61">IFERROR(INDEX(Res_by_SubTx!$D$5:$P$339,MATCH(1,($B61=Res_by_SubTx!$B$5:$B$339)*($C61=Res_by_SubTx!$C$5:$C$339),0),MATCH(1,(AH$6=Res_by_SubTx!$D$4:$P$4)*(AH$5=Res_by_SubTx!$D$3:$P$3),0)),0)</f>
        <v>0</v>
      </c>
      <c r="AI61" cm="1">
        <f t="array" ref="AI61">IFERROR(INDEX(Res_by_SubTx!$D$5:$P$339,MATCH(1,($B61=Res_by_SubTx!$B$5:$B$339)*($C61=Res_by_SubTx!$C$5:$C$339),0),MATCH(1,(AI$6=Res_by_SubTx!$D$4:$P$4)*(AI$5=Res_by_SubTx!$D$3:$P$3),0)),0)</f>
        <v>0</v>
      </c>
      <c r="AJ61" cm="1">
        <f t="array" ref="AJ61">IFERROR(INDEX(Res_by_SubTx!$D$5:$P$339,MATCH(1,($B61=Res_by_SubTx!$B$5:$B$339)*($C61=Res_by_SubTx!$C$5:$C$339),0),MATCH(1,(AJ$6=Res_by_SubTx!$D$4:$P$4)*(AJ$5=Res_by_SubTx!$D$3:$P$3),0)),0)</f>
        <v>0</v>
      </c>
      <c r="AK61" cm="1">
        <f t="array" ref="AK61">IFERROR(INDEX(Res_by_SubTx!$D$5:$P$339,MATCH(1,($B61=Res_by_SubTx!$B$5:$B$339)*($C61=Res_by_SubTx!$C$5:$C$339),0),MATCH(1,(AK$6=Res_by_SubTx!$D$4:$P$4)*(AK$5=Res_by_SubTx!$D$3:$P$3),0)),0)</f>
        <v>0</v>
      </c>
      <c r="AL61" cm="1">
        <f t="array" ref="AL61">IFERROR(INDEX(Res_by_SubTx!$D$5:$P$339,MATCH(1,($B61=Res_by_SubTx!$B$5:$B$339)*($C61=Res_by_SubTx!$C$5:$C$339),0),MATCH(1,(AL$6=Res_by_SubTx!$D$4:$P$4)*(AL$5=Res_by_SubTx!$D$3:$P$3),0)),0)</f>
        <v>0</v>
      </c>
      <c r="AM61" cm="1">
        <f t="array" ref="AM61">IFERROR(INDEX(Res_by_SubTx!$D$5:$P$339,MATCH(1,($B61=Res_by_SubTx!$B$5:$B$339)*($C61=Res_by_SubTx!$C$5:$C$339),0),MATCH(1,(AM$6=Res_by_SubTx!$D$4:$P$4)*(AM$5=Res_by_SubTx!$D$3:$P$3),0)),0)</f>
        <v>0</v>
      </c>
      <c r="AN61" cm="1">
        <f t="array" ref="AN61">IFERROR(INDEX(Res_by_SubTx!$D$5:$P$339,MATCH(1,($B61=Res_by_SubTx!$B$5:$B$339)*($C61=Res_by_SubTx!$C$5:$C$339),0),MATCH(1,(AN$6=Res_by_SubTx!$D$4:$P$4)*(AN$5=Res_by_SubTx!$D$3:$P$3),0)),0)</f>
        <v>0</v>
      </c>
      <c r="AO61" cm="1">
        <f t="array" ref="AO61">IFERROR(INDEX(Res_by_SubTx!$D$5:$P$339,MATCH(1,($B61=Res_by_SubTx!$B$5:$B$339)*($C61=Res_by_SubTx!$C$5:$C$339),0),MATCH(1,(AO$6=Res_by_SubTx!$D$4:$P$4)*(AO$5=Res_by_SubTx!$D$3:$P$3),0)),0)</f>
        <v>0</v>
      </c>
      <c r="AP61" cm="1">
        <f t="array" ref="AP61">IFERROR(INDEX(Res_by_SubTx!$D$5:$P$339,MATCH(1,($B61=Res_by_SubTx!$B$5:$B$339)*($C61=Res_by_SubTx!$C$5:$C$339),0),MATCH(1,(AP$6=Res_by_SubTx!$D$4:$P$4)*(AP$5=Res_by_SubTx!$D$3:$P$3),0)),0)</f>
        <v>0</v>
      </c>
      <c r="AQ61" cm="1">
        <f t="array" ref="AQ61">IFERROR(INDEX(Res_by_SubTx!$D$5:$P$339,MATCH(1,($B61=Res_by_SubTx!$B$5:$B$339)*($C61=Res_by_SubTx!$C$5:$C$339),0),MATCH(1,(AQ$6=Res_by_SubTx!$D$4:$P$4)*(AQ$5=Res_by_SubTx!$D$3:$P$3),0)),0)</f>
        <v>0</v>
      </c>
      <c r="AR61" cm="1">
        <f t="array" ref="AR61">IFERROR(INDEX(Res_by_SubTx!$D$5:$P$339,MATCH(1,($B61=Res_by_SubTx!$B$5:$B$339)*($C61=Res_by_SubTx!$C$5:$C$339),0),MATCH(1,(AR$6=Res_by_SubTx!$D$4:$P$4)*(AR$5=Res_by_SubTx!$D$3:$P$3),0)),0)</f>
        <v>0</v>
      </c>
      <c r="AS61" cm="1">
        <f t="array" ref="AS61">IFERROR(INDEX(Res_by_SubTx!$D$5:$P$339,MATCH(1,($B61=Res_by_SubTx!$B$5:$B$339)*($C61=Res_by_SubTx!$C$5:$C$339),0),MATCH(1,(AS$6=Res_by_SubTx!$D$4:$P$4)*(AS$5=Res_by_SubTx!$D$3:$P$3),0)),0)</f>
        <v>0</v>
      </c>
      <c r="AT61">
        <f t="shared" si="48"/>
        <v>1</v>
      </c>
      <c r="AU61">
        <f t="shared" si="49"/>
        <v>1</v>
      </c>
      <c r="AV61">
        <f t="shared" si="37"/>
        <v>1</v>
      </c>
      <c r="AW61">
        <f t="shared" si="38"/>
        <v>1</v>
      </c>
      <c r="AX61">
        <f t="shared" si="39"/>
        <v>1</v>
      </c>
      <c r="AY61">
        <f t="shared" si="40"/>
        <v>1</v>
      </c>
      <c r="AZ61">
        <f t="shared" si="41"/>
        <v>1</v>
      </c>
      <c r="BA61">
        <f t="shared" si="42"/>
        <v>1</v>
      </c>
      <c r="BB61">
        <f t="shared" si="43"/>
        <v>1</v>
      </c>
      <c r="BC61">
        <f t="shared" si="44"/>
        <v>1</v>
      </c>
      <c r="BD61">
        <f t="shared" si="45"/>
        <v>1</v>
      </c>
      <c r="BE61">
        <f t="shared" si="46"/>
        <v>1</v>
      </c>
      <c r="BF61">
        <f t="shared" si="47"/>
        <v>1</v>
      </c>
      <c r="BG61">
        <f t="shared" si="18"/>
        <v>1</v>
      </c>
      <c r="BH61">
        <f t="shared" si="19"/>
        <v>1</v>
      </c>
      <c r="BI61">
        <f t="shared" si="20"/>
        <v>0</v>
      </c>
      <c r="BK61">
        <f t="shared" si="50"/>
        <v>1</v>
      </c>
      <c r="BL61">
        <f t="shared" si="51"/>
        <v>1</v>
      </c>
      <c r="BM61">
        <f t="shared" si="52"/>
        <v>1</v>
      </c>
      <c r="BN61">
        <f t="shared" si="53"/>
        <v>1</v>
      </c>
      <c r="BO61">
        <f t="shared" si="54"/>
        <v>1</v>
      </c>
      <c r="BP61">
        <f t="shared" si="55"/>
        <v>1</v>
      </c>
      <c r="BQ61">
        <f t="shared" si="56"/>
        <v>1</v>
      </c>
      <c r="BR61">
        <f t="shared" si="57"/>
        <v>1</v>
      </c>
      <c r="BS61">
        <f t="shared" si="58"/>
        <v>1</v>
      </c>
      <c r="BT61">
        <f t="shared" si="59"/>
        <v>1</v>
      </c>
      <c r="BU61">
        <f t="shared" si="60"/>
        <v>1</v>
      </c>
      <c r="BV61">
        <f t="shared" si="61"/>
        <v>1</v>
      </c>
      <c r="BW61">
        <f t="shared" si="62"/>
        <v>1</v>
      </c>
      <c r="BX61">
        <f t="shared" si="34"/>
        <v>1</v>
      </c>
      <c r="BY61">
        <f t="shared" si="35"/>
        <v>1</v>
      </c>
      <c r="BZ61">
        <f t="shared" si="63"/>
        <v>0</v>
      </c>
    </row>
    <row r="62" spans="1:78" x14ac:dyDescent="0.35">
      <c r="A62" t="str">
        <f>Substation_Info!A60</f>
        <v xml:space="preserve">SCE Metro Study Area </v>
      </c>
      <c r="B62" t="str">
        <f>Substation_Info!B60</f>
        <v>Del Amo</v>
      </c>
      <c r="C62">
        <f>Substation_Info!C60</f>
        <v>230</v>
      </c>
      <c r="D62" cm="1">
        <f t="array" ref="D62">IFERROR(INDEX(PreviousTPP_Portfolios!$D$5:$P$322,MATCH(1,($B62=PreviousTPP_Portfolios!$B$5:$B$322)*($C62=PreviousTPP_Portfolios!$C$5:$C$322),0),MATCH(1,(D$5=PreviousTPP_Portfolios!$D$3:$P$3)*(D$6=PreviousTPP_Portfolios!$D$4:$P$4),0)),0)</f>
        <v>0</v>
      </c>
      <c r="E62" cm="1">
        <f t="array" ref="E62">IFERROR(INDEX(PreviousTPP_Portfolios!$D$5:$P$322,MATCH(1,($B62=PreviousTPP_Portfolios!$B$5:$B$322)*($C62=PreviousTPP_Portfolios!$C$5:$C$322),0),MATCH(1,(E$5=PreviousTPP_Portfolios!$D$3:$P$3)*(E$6=PreviousTPP_Portfolios!$D$4:$P$4),0)),0)</f>
        <v>0</v>
      </c>
      <c r="F62" cm="1">
        <f t="array" ref="F62">IFERROR(INDEX(PreviousTPP_Portfolios!$D$5:$P$322,MATCH(1,($B62=PreviousTPP_Portfolios!$B$5:$B$322)*($C62=PreviousTPP_Portfolios!$C$5:$C$322),0),MATCH(1,(F$5=PreviousTPP_Portfolios!$D$3:$P$3)*(F$6=PreviousTPP_Portfolios!$D$4:$P$4),0)),0)</f>
        <v>0</v>
      </c>
      <c r="G62" cm="1">
        <f t="array" ref="G62">IFERROR(INDEX(PreviousTPP_Portfolios!$D$5:$P$322,MATCH(1,($B62=PreviousTPP_Portfolios!$B$5:$B$322)*($C62=PreviousTPP_Portfolios!$C$5:$C$322),0),MATCH(1,(G$5=PreviousTPP_Portfolios!$D$3:$P$3)*(G$6=PreviousTPP_Portfolios!$D$4:$P$4),0)),0)</f>
        <v>0</v>
      </c>
      <c r="H62" cm="1">
        <f t="array" ref="H62">IFERROR(INDEX(PreviousTPP_Portfolios!$D$5:$P$322,MATCH(1,($B62=PreviousTPP_Portfolios!$B$5:$B$322)*($C62=PreviousTPP_Portfolios!$C$5:$C$322),0),MATCH(1,(H$5=PreviousTPP_Portfolios!$D$3:$P$3)*(H$6=PreviousTPP_Portfolios!$D$4:$P$4),0)),0)</f>
        <v>0</v>
      </c>
      <c r="I62" cm="1">
        <f t="array" ref="I62">IFERROR(INDEX(PreviousTPP_Portfolios!$D$5:$P$322,MATCH(1,($B62=PreviousTPP_Portfolios!$B$5:$B$322)*($C62=PreviousTPP_Portfolios!$C$5:$C$322),0),MATCH(1,(I$5=PreviousTPP_Portfolios!$D$3:$P$3)*(I$6=PreviousTPP_Portfolios!$D$4:$P$4),0)),0)</f>
        <v>0</v>
      </c>
      <c r="J62" cm="1">
        <f t="array" ref="J62">IFERROR(INDEX(PreviousTPP_Portfolios!$D$5:$P$322,MATCH(1,($B62=PreviousTPP_Portfolios!$B$5:$B$322)*($C62=PreviousTPP_Portfolios!$C$5:$C$322),0),MATCH(1,(J$5=PreviousTPP_Portfolios!$D$3:$P$3)*(J$6=PreviousTPP_Portfolios!$D$4:$P$4),0)),0)</f>
        <v>0</v>
      </c>
      <c r="K62" cm="1">
        <f t="array" ref="K62">IFERROR(INDEX(PreviousTPP_Portfolios!$D$5:$P$322,MATCH(1,($B62=PreviousTPP_Portfolios!$B$5:$B$322)*($C62=PreviousTPP_Portfolios!$C$5:$C$322),0),MATCH(1,(K$5=PreviousTPP_Portfolios!$D$3:$P$3)*(K$6=PreviousTPP_Portfolios!$D$4:$P$4),0)),0)</f>
        <v>0</v>
      </c>
      <c r="L62" cm="1">
        <f t="array" ref="L62">IFERROR(INDEX(PreviousTPP_Portfolios!$D$5:$P$322,MATCH(1,($B62=PreviousTPP_Portfolios!$B$5:$B$322)*($C62=PreviousTPP_Portfolios!$C$5:$C$322),0),MATCH(1,(L$5=PreviousTPP_Portfolios!$D$3:$P$3)*(L$6=PreviousTPP_Portfolios!$D$4:$P$4),0)),0)</f>
        <v>0</v>
      </c>
      <c r="M62" cm="1">
        <f t="array" ref="M62">IFERROR(INDEX(PreviousTPP_Portfolios!$D$5:$P$322,MATCH(1,($B62=PreviousTPP_Portfolios!$B$5:$B$322)*($C62=PreviousTPP_Portfolios!$C$5:$C$322),0),MATCH(1,(M$5=PreviousTPP_Portfolios!$D$3:$P$3)*(M$6=PreviousTPP_Portfolios!$D$4:$P$4),0)),0)</f>
        <v>0</v>
      </c>
      <c r="N62" cm="1">
        <f t="array" ref="N62">IFERROR(INDEX(PreviousTPP_Portfolios!$D$5:$P$322,MATCH(1,($B62=PreviousTPP_Portfolios!$B$5:$B$322)*($C62=PreviousTPP_Portfolios!$C$5:$C$322),0),MATCH(1,(N$5=PreviousTPP_Portfolios!$D$3:$P$3)*(N$6=PreviousTPP_Portfolios!$D$4:$P$4),0)),0)</f>
        <v>0</v>
      </c>
      <c r="O62" cm="1">
        <f t="array" ref="O62">IFERROR(INDEX(PreviousTPP_Portfolios!$D$5:$P$322,MATCH(1,($B62=PreviousTPP_Portfolios!$B$5:$B$322)*($C62=PreviousTPP_Portfolios!$C$5:$C$322),0),MATCH(1,(O$5=PreviousTPP_Portfolios!$D$3:$P$3)*(O$6=PreviousTPP_Portfolios!$D$4:$P$4),0)),0)</f>
        <v>0</v>
      </c>
      <c r="P62" cm="1">
        <f t="array" ref="P62">IFERROR(INDEX(PreviousTPP_Portfolios!$D$5:$P$322,MATCH(1,($B62=PreviousTPP_Portfolios!$B$5:$B$322)*($C62=PreviousTPP_Portfolios!$C$5:$C$322),0),MATCH(1,(P$5=PreviousTPP_Portfolios!$D$3:$P$3)*(P$6=PreviousTPP_Portfolios!$D$4:$P$4),0)),0)</f>
        <v>0</v>
      </c>
      <c r="R62" cm="1">
        <f t="array" ref="R62">IFERROR(INDEX(PreviousTPP_Portfolios!$S$5:$AE$322,MATCH(1,($B62=PreviousTPP_Portfolios!$B$5:$B$322)*($C62=PreviousTPP_Portfolios!$C$5:$C$322),0),MATCH(1,(D$5=PreviousTPP_Portfolios!$S$3:$AE$3)*(D$6=PreviousTPP_Portfolios!$S$4:$AE$4),0)),0)</f>
        <v>0</v>
      </c>
      <c r="S62" cm="1">
        <f t="array" ref="S62">IFERROR(INDEX(PreviousTPP_Portfolios!$S$5:$AE$322,MATCH(1,($B62=PreviousTPP_Portfolios!$B$5:$B$322)*($C62=PreviousTPP_Portfolios!$C$5:$C$322),0),MATCH(1,(E$5=PreviousTPP_Portfolios!$S$3:$AE$3)*(E$6=PreviousTPP_Portfolios!$S$4:$AE$4),0)),0)</f>
        <v>0</v>
      </c>
      <c r="T62" cm="1">
        <f t="array" ref="T62">IFERROR(INDEX(PreviousTPP_Portfolios!$S$5:$AE$322,MATCH(1,($B62=PreviousTPP_Portfolios!$B$5:$B$322)*($C62=PreviousTPP_Portfolios!$C$5:$C$322),0),MATCH(1,(F$5=PreviousTPP_Portfolios!$S$3:$AE$3)*(F$6=PreviousTPP_Portfolios!$S$4:$AE$4),0)),0)</f>
        <v>0</v>
      </c>
      <c r="U62" cm="1">
        <f t="array" ref="U62">IFERROR(INDEX(PreviousTPP_Portfolios!$S$5:$AE$322,MATCH(1,($B62=PreviousTPP_Portfolios!$B$5:$B$322)*($C62=PreviousTPP_Portfolios!$C$5:$C$322),0),MATCH(1,(G$5=PreviousTPP_Portfolios!$S$3:$AE$3)*(G$6=PreviousTPP_Portfolios!$S$4:$AE$4),0)),0)</f>
        <v>0</v>
      </c>
      <c r="V62" cm="1">
        <f t="array" ref="V62">IFERROR(INDEX(PreviousTPP_Portfolios!$S$5:$AE$322,MATCH(1,($B62=PreviousTPP_Portfolios!$B$5:$B$322)*($C62=PreviousTPP_Portfolios!$C$5:$C$322),0),MATCH(1,(H$5=PreviousTPP_Portfolios!$S$3:$AE$3)*(H$6=PreviousTPP_Portfolios!$S$4:$AE$4),0)),0)</f>
        <v>0</v>
      </c>
      <c r="W62" cm="1">
        <f t="array" ref="W62">IFERROR(INDEX(PreviousTPP_Portfolios!$S$5:$AE$322,MATCH(1,($B62=PreviousTPP_Portfolios!$B$5:$B$322)*($C62=PreviousTPP_Portfolios!$C$5:$C$322),0),MATCH(1,(I$5=PreviousTPP_Portfolios!$S$3:$AE$3)*(I$6=PreviousTPP_Portfolios!$S$4:$AE$4),0)),0)</f>
        <v>0</v>
      </c>
      <c r="X62" cm="1">
        <f t="array" ref="X62">IFERROR(INDEX(PreviousTPP_Portfolios!$S$5:$AE$322,MATCH(1,($B62=PreviousTPP_Portfolios!$B$5:$B$322)*($C62=PreviousTPP_Portfolios!$C$5:$C$322),0),MATCH(1,(J$5=PreviousTPP_Portfolios!$S$3:$AE$3)*(J$6=PreviousTPP_Portfolios!$S$4:$AE$4),0)),0)</f>
        <v>0</v>
      </c>
      <c r="Y62" cm="1">
        <f t="array" ref="Y62">IFERROR(INDEX(PreviousTPP_Portfolios!$S$5:$AE$322,MATCH(1,($B62=PreviousTPP_Portfolios!$B$5:$B$322)*($C62=PreviousTPP_Portfolios!$C$5:$C$322),0),MATCH(1,(K$5=PreviousTPP_Portfolios!$S$3:$AE$3)*(K$6=PreviousTPP_Portfolios!$S$4:$AE$4),0)),0)</f>
        <v>0</v>
      </c>
      <c r="Z62" cm="1">
        <f t="array" ref="Z62">IFERROR(INDEX(PreviousTPP_Portfolios!$S$5:$AE$322,MATCH(1,($B62=PreviousTPP_Portfolios!$B$5:$B$322)*($C62=PreviousTPP_Portfolios!$C$5:$C$322),0),MATCH(1,(L$5=PreviousTPP_Portfolios!$S$3:$AE$3)*(L$6=PreviousTPP_Portfolios!$S$4:$AE$4),0)),0)</f>
        <v>0</v>
      </c>
      <c r="AA62" cm="1">
        <f t="array" ref="AA62">IFERROR(INDEX(PreviousTPP_Portfolios!$S$5:$AE$322,MATCH(1,($B62=PreviousTPP_Portfolios!$B$5:$B$322)*($C62=PreviousTPP_Portfolios!$C$5:$C$322),0),MATCH(1,(M$5=PreviousTPP_Portfolios!$S$3:$AE$3)*(M$6=PreviousTPP_Portfolios!$S$4:$AE$4),0)),0)</f>
        <v>0</v>
      </c>
      <c r="AB62" cm="1">
        <f t="array" ref="AB62">IFERROR(INDEX(PreviousTPP_Portfolios!$S$5:$AE$322,MATCH(1,($B62=PreviousTPP_Portfolios!$B$5:$B$322)*($C62=PreviousTPP_Portfolios!$C$5:$C$322),0),MATCH(1,(N$5=PreviousTPP_Portfolios!$S$3:$AE$3)*(N$6=PreviousTPP_Portfolios!$S$4:$AE$4),0)),0)</f>
        <v>0</v>
      </c>
      <c r="AC62" cm="1">
        <f t="array" ref="AC62">IFERROR(INDEX(PreviousTPP_Portfolios!$S$5:$AE$322,MATCH(1,($B62=PreviousTPP_Portfolios!$B$5:$B$322)*($C62=PreviousTPP_Portfolios!$C$5:$C$322),0),MATCH(1,(O$5=PreviousTPP_Portfolios!$S$3:$AE$3)*(O$6=PreviousTPP_Portfolios!$S$4:$AE$4),0)),0)</f>
        <v>0</v>
      </c>
      <c r="AD62" cm="1">
        <f t="array" ref="AD62">IFERROR(INDEX(PreviousTPP_Portfolios!$S$5:$AE$322,MATCH(1,($B62=PreviousTPP_Portfolios!$B$5:$B$322)*($C62=PreviousTPP_Portfolios!$C$5:$C$322),0),MATCH(1,(P$5=PreviousTPP_Portfolios!$S$3:$AE$3)*(P$6=PreviousTPP_Portfolios!$S$4:$AE$4),0)),0)</f>
        <v>0</v>
      </c>
      <c r="AF62">
        <f t="shared" si="4"/>
        <v>0</v>
      </c>
      <c r="AG62" cm="1">
        <f t="array" ref="AG62">IFERROR(INDEX(Res_by_SubTx!$D$5:$P$339,MATCH(1,($B62=Res_by_SubTx!$B$5:$B$339)*($C62=Res_by_SubTx!$C$5:$C$339),0),MATCH(1,(AG$6=Res_by_SubTx!$D$4:$P$4)*(AG$5=Res_by_SubTx!$D$3:$P$3),0)),0)</f>
        <v>0</v>
      </c>
      <c r="AH62" cm="1">
        <f t="array" ref="AH62">IFERROR(INDEX(Res_by_SubTx!$D$5:$P$339,MATCH(1,($B62=Res_by_SubTx!$B$5:$B$339)*($C62=Res_by_SubTx!$C$5:$C$339),0),MATCH(1,(AH$6=Res_by_SubTx!$D$4:$P$4)*(AH$5=Res_by_SubTx!$D$3:$P$3),0)),0)</f>
        <v>0</v>
      </c>
      <c r="AI62" cm="1">
        <f t="array" ref="AI62">IFERROR(INDEX(Res_by_SubTx!$D$5:$P$339,MATCH(1,($B62=Res_by_SubTx!$B$5:$B$339)*($C62=Res_by_SubTx!$C$5:$C$339),0),MATCH(1,(AI$6=Res_by_SubTx!$D$4:$P$4)*(AI$5=Res_by_SubTx!$D$3:$P$3),0)),0)</f>
        <v>0</v>
      </c>
      <c r="AJ62" cm="1">
        <f t="array" ref="AJ62">IFERROR(INDEX(Res_by_SubTx!$D$5:$P$339,MATCH(1,($B62=Res_by_SubTx!$B$5:$B$339)*($C62=Res_by_SubTx!$C$5:$C$339),0),MATCH(1,(AJ$6=Res_by_SubTx!$D$4:$P$4)*(AJ$5=Res_by_SubTx!$D$3:$P$3),0)),0)</f>
        <v>0</v>
      </c>
      <c r="AK62" cm="1">
        <f t="array" ref="AK62">IFERROR(INDEX(Res_by_SubTx!$D$5:$P$339,MATCH(1,($B62=Res_by_SubTx!$B$5:$B$339)*($C62=Res_by_SubTx!$C$5:$C$339),0),MATCH(1,(AK$6=Res_by_SubTx!$D$4:$P$4)*(AK$5=Res_by_SubTx!$D$3:$P$3),0)),0)</f>
        <v>0</v>
      </c>
      <c r="AL62" cm="1">
        <f t="array" ref="AL62">IFERROR(INDEX(Res_by_SubTx!$D$5:$P$339,MATCH(1,($B62=Res_by_SubTx!$B$5:$B$339)*($C62=Res_by_SubTx!$C$5:$C$339),0),MATCH(1,(AL$6=Res_by_SubTx!$D$4:$P$4)*(AL$5=Res_by_SubTx!$D$3:$P$3),0)),0)</f>
        <v>0</v>
      </c>
      <c r="AM62" cm="1">
        <f t="array" ref="AM62">IFERROR(INDEX(Res_by_SubTx!$D$5:$P$339,MATCH(1,($B62=Res_by_SubTx!$B$5:$B$339)*($C62=Res_by_SubTx!$C$5:$C$339),0),MATCH(1,(AM$6=Res_by_SubTx!$D$4:$P$4)*(AM$5=Res_by_SubTx!$D$3:$P$3),0)),0)</f>
        <v>0</v>
      </c>
      <c r="AN62" cm="1">
        <f t="array" ref="AN62">IFERROR(INDEX(Res_by_SubTx!$D$5:$P$339,MATCH(1,($B62=Res_by_SubTx!$B$5:$B$339)*($C62=Res_by_SubTx!$C$5:$C$339),0),MATCH(1,(AN$6=Res_by_SubTx!$D$4:$P$4)*(AN$5=Res_by_SubTx!$D$3:$P$3),0)),0)</f>
        <v>0</v>
      </c>
      <c r="AO62" cm="1">
        <f t="array" ref="AO62">IFERROR(INDEX(Res_by_SubTx!$D$5:$P$339,MATCH(1,($B62=Res_by_SubTx!$B$5:$B$339)*($C62=Res_by_SubTx!$C$5:$C$339),0),MATCH(1,(AO$6=Res_by_SubTx!$D$4:$P$4)*(AO$5=Res_by_SubTx!$D$3:$P$3),0)),0)</f>
        <v>0</v>
      </c>
      <c r="AP62" cm="1">
        <f t="array" ref="AP62">IFERROR(INDEX(Res_by_SubTx!$D$5:$P$339,MATCH(1,($B62=Res_by_SubTx!$B$5:$B$339)*($C62=Res_by_SubTx!$C$5:$C$339),0),MATCH(1,(AP$6=Res_by_SubTx!$D$4:$P$4)*(AP$5=Res_by_SubTx!$D$3:$P$3),0)),0)</f>
        <v>0</v>
      </c>
      <c r="AQ62" cm="1">
        <f t="array" ref="AQ62">IFERROR(INDEX(Res_by_SubTx!$D$5:$P$339,MATCH(1,($B62=Res_by_SubTx!$B$5:$B$339)*($C62=Res_by_SubTx!$C$5:$C$339),0),MATCH(1,(AQ$6=Res_by_SubTx!$D$4:$P$4)*(AQ$5=Res_by_SubTx!$D$3:$P$3),0)),0)</f>
        <v>0</v>
      </c>
      <c r="AR62" cm="1">
        <f t="array" ref="AR62">IFERROR(INDEX(Res_by_SubTx!$D$5:$P$339,MATCH(1,($B62=Res_by_SubTx!$B$5:$B$339)*($C62=Res_by_SubTx!$C$5:$C$339),0),MATCH(1,(AR$6=Res_by_SubTx!$D$4:$P$4)*(AR$5=Res_by_SubTx!$D$3:$P$3),0)),0)</f>
        <v>0</v>
      </c>
      <c r="AS62" cm="1">
        <f t="array" ref="AS62">IFERROR(INDEX(Res_by_SubTx!$D$5:$P$339,MATCH(1,($B62=Res_by_SubTx!$B$5:$B$339)*($C62=Res_by_SubTx!$C$5:$C$339),0),MATCH(1,(AS$6=Res_by_SubTx!$D$4:$P$4)*(AS$5=Res_by_SubTx!$D$3:$P$3),0)),0)</f>
        <v>0</v>
      </c>
      <c r="AT62">
        <f t="shared" si="48"/>
        <v>1</v>
      </c>
      <c r="AU62">
        <f t="shared" si="49"/>
        <v>1</v>
      </c>
      <c r="AV62">
        <f t="shared" si="37"/>
        <v>1</v>
      </c>
      <c r="AW62">
        <f t="shared" si="38"/>
        <v>1</v>
      </c>
      <c r="AX62">
        <f t="shared" si="39"/>
        <v>1</v>
      </c>
      <c r="AY62">
        <f t="shared" si="40"/>
        <v>1</v>
      </c>
      <c r="AZ62">
        <f t="shared" si="41"/>
        <v>1</v>
      </c>
      <c r="BA62">
        <f t="shared" si="42"/>
        <v>1</v>
      </c>
      <c r="BB62">
        <f t="shared" si="43"/>
        <v>1</v>
      </c>
      <c r="BC62">
        <f t="shared" si="44"/>
        <v>1</v>
      </c>
      <c r="BD62">
        <f t="shared" si="45"/>
        <v>1</v>
      </c>
      <c r="BE62">
        <f t="shared" si="46"/>
        <v>1</v>
      </c>
      <c r="BF62">
        <f t="shared" si="47"/>
        <v>1</v>
      </c>
      <c r="BG62">
        <f t="shared" si="18"/>
        <v>1</v>
      </c>
      <c r="BH62">
        <f t="shared" si="19"/>
        <v>1</v>
      </c>
      <c r="BI62">
        <f t="shared" si="20"/>
        <v>0</v>
      </c>
      <c r="BK62">
        <f t="shared" si="50"/>
        <v>1</v>
      </c>
      <c r="BL62">
        <f t="shared" si="51"/>
        <v>1</v>
      </c>
      <c r="BM62">
        <f t="shared" si="52"/>
        <v>1</v>
      </c>
      <c r="BN62">
        <f t="shared" si="53"/>
        <v>1</v>
      </c>
      <c r="BO62">
        <f t="shared" si="54"/>
        <v>1</v>
      </c>
      <c r="BP62">
        <f t="shared" si="55"/>
        <v>1</v>
      </c>
      <c r="BQ62">
        <f t="shared" si="56"/>
        <v>1</v>
      </c>
      <c r="BR62">
        <f t="shared" si="57"/>
        <v>1</v>
      </c>
      <c r="BS62">
        <f t="shared" si="58"/>
        <v>1</v>
      </c>
      <c r="BT62">
        <f t="shared" si="59"/>
        <v>1</v>
      </c>
      <c r="BU62">
        <f t="shared" si="60"/>
        <v>1</v>
      </c>
      <c r="BV62">
        <f t="shared" si="61"/>
        <v>1</v>
      </c>
      <c r="BW62">
        <f t="shared" si="62"/>
        <v>1</v>
      </c>
      <c r="BX62">
        <f t="shared" si="34"/>
        <v>1</v>
      </c>
      <c r="BY62">
        <f t="shared" si="35"/>
        <v>1</v>
      </c>
      <c r="BZ62">
        <f t="shared" si="63"/>
        <v>0</v>
      </c>
    </row>
    <row r="63" spans="1:78" x14ac:dyDescent="0.35">
      <c r="A63" t="str">
        <f>Substation_Info!A61</f>
        <v>SCE Eastern Study Area</v>
      </c>
      <c r="B63" t="str">
        <f>Substation_Info!B61</f>
        <v>Delaney</v>
      </c>
      <c r="C63">
        <f>Substation_Info!C61</f>
        <v>500</v>
      </c>
      <c r="D63" cm="1">
        <f t="array" ref="D63">IFERROR(INDEX(PreviousTPP_Portfolios!$D$5:$P$322,MATCH(1,($B63=PreviousTPP_Portfolios!$B$5:$B$322)*($C63=PreviousTPP_Portfolios!$C$5:$C$322),0),MATCH(1,(D$5=PreviousTPP_Portfolios!$D$3:$P$3)*(D$6=PreviousTPP_Portfolios!$D$4:$P$4),0)),0)</f>
        <v>0</v>
      </c>
      <c r="E63" cm="1">
        <f t="array" ref="E63">IFERROR(INDEX(PreviousTPP_Portfolios!$D$5:$P$322,MATCH(1,($B63=PreviousTPP_Portfolios!$B$5:$B$322)*($C63=PreviousTPP_Portfolios!$C$5:$C$322),0),MATCH(1,(E$5=PreviousTPP_Portfolios!$D$3:$P$3)*(E$6=PreviousTPP_Portfolios!$D$4:$P$4),0)),0)</f>
        <v>0</v>
      </c>
      <c r="F63" cm="1">
        <f t="array" ref="F63">IFERROR(INDEX(PreviousTPP_Portfolios!$D$5:$P$322,MATCH(1,($B63=PreviousTPP_Portfolios!$B$5:$B$322)*($C63=PreviousTPP_Portfolios!$C$5:$C$322),0),MATCH(1,(F$5=PreviousTPP_Portfolios!$D$3:$P$3)*(F$6=PreviousTPP_Portfolios!$D$4:$P$4),0)),0)</f>
        <v>0</v>
      </c>
      <c r="G63" cm="1">
        <f t="array" ref="G63">IFERROR(INDEX(PreviousTPP_Portfolios!$D$5:$P$322,MATCH(1,($B63=PreviousTPP_Portfolios!$B$5:$B$322)*($C63=PreviousTPP_Portfolios!$C$5:$C$322),0),MATCH(1,(G$5=PreviousTPP_Portfolios!$D$3:$P$3)*(G$6=PreviousTPP_Portfolios!$D$4:$P$4),0)),0)</f>
        <v>0</v>
      </c>
      <c r="H63" cm="1">
        <f t="array" ref="H63">IFERROR(INDEX(PreviousTPP_Portfolios!$D$5:$P$322,MATCH(1,($B63=PreviousTPP_Portfolios!$B$5:$B$322)*($C63=PreviousTPP_Portfolios!$C$5:$C$322),0),MATCH(1,(H$5=PreviousTPP_Portfolios!$D$3:$P$3)*(H$6=PreviousTPP_Portfolios!$D$4:$P$4),0)),0)</f>
        <v>0</v>
      </c>
      <c r="I63" cm="1">
        <f t="array" ref="I63">IFERROR(INDEX(PreviousTPP_Portfolios!$D$5:$P$322,MATCH(1,($B63=PreviousTPP_Portfolios!$B$5:$B$322)*($C63=PreviousTPP_Portfolios!$C$5:$C$322),0),MATCH(1,(I$5=PreviousTPP_Portfolios!$D$3:$P$3)*(I$6=PreviousTPP_Portfolios!$D$4:$P$4),0)),0)</f>
        <v>0</v>
      </c>
      <c r="J63" cm="1">
        <f t="array" ref="J63">IFERROR(INDEX(PreviousTPP_Portfolios!$D$5:$P$322,MATCH(1,($B63=PreviousTPP_Portfolios!$B$5:$B$322)*($C63=PreviousTPP_Portfolios!$C$5:$C$322),0),MATCH(1,(J$5=PreviousTPP_Portfolios!$D$3:$P$3)*(J$6=PreviousTPP_Portfolios!$D$4:$P$4),0)),0)</f>
        <v>0</v>
      </c>
      <c r="K63" cm="1">
        <f t="array" ref="K63">IFERROR(INDEX(PreviousTPP_Portfolios!$D$5:$P$322,MATCH(1,($B63=PreviousTPP_Portfolios!$B$5:$B$322)*($C63=PreviousTPP_Portfolios!$C$5:$C$322),0),MATCH(1,(K$5=PreviousTPP_Portfolios!$D$3:$P$3)*(K$6=PreviousTPP_Portfolios!$D$4:$P$4),0)),0)</f>
        <v>0</v>
      </c>
      <c r="L63" cm="1">
        <f t="array" ref="L63">IFERROR(INDEX(PreviousTPP_Portfolios!$D$5:$P$322,MATCH(1,($B63=PreviousTPP_Portfolios!$B$5:$B$322)*($C63=PreviousTPP_Portfolios!$C$5:$C$322),0),MATCH(1,(L$5=PreviousTPP_Portfolios!$D$3:$P$3)*(L$6=PreviousTPP_Portfolios!$D$4:$P$4),0)),0)</f>
        <v>0</v>
      </c>
      <c r="M63" cm="1">
        <f t="array" ref="M63">IFERROR(INDEX(PreviousTPP_Portfolios!$D$5:$P$322,MATCH(1,($B63=PreviousTPP_Portfolios!$B$5:$B$322)*($C63=PreviousTPP_Portfolios!$C$5:$C$322),0),MATCH(1,(M$5=PreviousTPP_Portfolios!$D$3:$P$3)*(M$6=PreviousTPP_Portfolios!$D$4:$P$4),0)),0)</f>
        <v>400</v>
      </c>
      <c r="N63" cm="1">
        <f t="array" ref="N63">IFERROR(INDEX(PreviousTPP_Portfolios!$D$5:$P$322,MATCH(1,($B63=PreviousTPP_Portfolios!$B$5:$B$322)*($C63=PreviousTPP_Portfolios!$C$5:$C$322),0),MATCH(1,(N$5=PreviousTPP_Portfolios!$D$3:$P$3)*(N$6=PreviousTPP_Portfolios!$D$4:$P$4),0)),0)</f>
        <v>610</v>
      </c>
      <c r="O63" cm="1">
        <f t="array" ref="O63">IFERROR(INDEX(PreviousTPP_Portfolios!$D$5:$P$322,MATCH(1,($B63=PreviousTPP_Portfolios!$B$5:$B$322)*($C63=PreviousTPP_Portfolios!$C$5:$C$322),0),MATCH(1,(O$5=PreviousTPP_Portfolios!$D$3:$P$3)*(O$6=PreviousTPP_Portfolios!$D$4:$P$4),0)),0)</f>
        <v>490.10900000000004</v>
      </c>
      <c r="P63" cm="1">
        <f t="array" ref="P63">IFERROR(INDEX(PreviousTPP_Portfolios!$D$5:$P$322,MATCH(1,($B63=PreviousTPP_Portfolios!$B$5:$B$322)*($C63=PreviousTPP_Portfolios!$C$5:$C$322),0),MATCH(1,(P$5=PreviousTPP_Portfolios!$D$3:$P$3)*(P$6=PreviousTPP_Portfolios!$D$4:$P$4),0)),0)</f>
        <v>0</v>
      </c>
      <c r="R63" cm="1">
        <f t="array" ref="R63">IFERROR(INDEX(PreviousTPP_Portfolios!$S$5:$AE$322,MATCH(1,($B63=PreviousTPP_Portfolios!$B$5:$B$322)*($C63=PreviousTPP_Portfolios!$C$5:$C$322),0),MATCH(1,(D$5=PreviousTPP_Portfolios!$S$3:$AE$3)*(D$6=PreviousTPP_Portfolios!$S$4:$AE$4),0)),0)</f>
        <v>0</v>
      </c>
      <c r="S63" cm="1">
        <f t="array" ref="S63">IFERROR(INDEX(PreviousTPP_Portfolios!$S$5:$AE$322,MATCH(1,($B63=PreviousTPP_Portfolios!$B$5:$B$322)*($C63=PreviousTPP_Portfolios!$C$5:$C$322),0),MATCH(1,(E$5=PreviousTPP_Portfolios!$S$3:$AE$3)*(E$6=PreviousTPP_Portfolios!$S$4:$AE$4),0)),0)</f>
        <v>0</v>
      </c>
      <c r="T63" cm="1">
        <f t="array" ref="T63">IFERROR(INDEX(PreviousTPP_Portfolios!$S$5:$AE$322,MATCH(1,($B63=PreviousTPP_Portfolios!$B$5:$B$322)*($C63=PreviousTPP_Portfolios!$C$5:$C$322),0),MATCH(1,(F$5=PreviousTPP_Portfolios!$S$3:$AE$3)*(F$6=PreviousTPP_Portfolios!$S$4:$AE$4),0)),0)</f>
        <v>0</v>
      </c>
      <c r="U63" cm="1">
        <f t="array" ref="U63">IFERROR(INDEX(PreviousTPP_Portfolios!$S$5:$AE$322,MATCH(1,($B63=PreviousTPP_Portfolios!$B$5:$B$322)*($C63=PreviousTPP_Portfolios!$C$5:$C$322),0),MATCH(1,(G$5=PreviousTPP_Portfolios!$S$3:$AE$3)*(G$6=PreviousTPP_Portfolios!$S$4:$AE$4),0)),0)</f>
        <v>0</v>
      </c>
      <c r="V63" cm="1">
        <f t="array" ref="V63">IFERROR(INDEX(PreviousTPP_Portfolios!$S$5:$AE$322,MATCH(1,($B63=PreviousTPP_Portfolios!$B$5:$B$322)*($C63=PreviousTPP_Portfolios!$C$5:$C$322),0),MATCH(1,(H$5=PreviousTPP_Portfolios!$S$3:$AE$3)*(H$6=PreviousTPP_Portfolios!$S$4:$AE$4),0)),0)</f>
        <v>0</v>
      </c>
      <c r="W63" cm="1">
        <f t="array" ref="W63">IFERROR(INDEX(PreviousTPP_Portfolios!$S$5:$AE$322,MATCH(1,($B63=PreviousTPP_Portfolios!$B$5:$B$322)*($C63=PreviousTPP_Portfolios!$C$5:$C$322),0),MATCH(1,(I$5=PreviousTPP_Portfolios!$S$3:$AE$3)*(I$6=PreviousTPP_Portfolios!$S$4:$AE$4),0)),0)</f>
        <v>0</v>
      </c>
      <c r="X63" cm="1">
        <f t="array" ref="X63">IFERROR(INDEX(PreviousTPP_Portfolios!$S$5:$AE$322,MATCH(1,($B63=PreviousTPP_Portfolios!$B$5:$B$322)*($C63=PreviousTPP_Portfolios!$C$5:$C$322),0),MATCH(1,(J$5=PreviousTPP_Portfolios!$S$3:$AE$3)*(J$6=PreviousTPP_Portfolios!$S$4:$AE$4),0)),0)</f>
        <v>0</v>
      </c>
      <c r="Y63" cm="1">
        <f t="array" ref="Y63">IFERROR(INDEX(PreviousTPP_Portfolios!$S$5:$AE$322,MATCH(1,($B63=PreviousTPP_Portfolios!$B$5:$B$322)*($C63=PreviousTPP_Portfolios!$C$5:$C$322),0),MATCH(1,(K$5=PreviousTPP_Portfolios!$S$3:$AE$3)*(K$6=PreviousTPP_Portfolios!$S$4:$AE$4),0)),0)</f>
        <v>0</v>
      </c>
      <c r="Z63" cm="1">
        <f t="array" ref="Z63">IFERROR(INDEX(PreviousTPP_Portfolios!$S$5:$AE$322,MATCH(1,($B63=PreviousTPP_Portfolios!$B$5:$B$322)*($C63=PreviousTPP_Portfolios!$C$5:$C$322),0),MATCH(1,(L$5=PreviousTPP_Portfolios!$S$3:$AE$3)*(L$6=PreviousTPP_Portfolios!$S$4:$AE$4),0)),0)</f>
        <v>0</v>
      </c>
      <c r="AA63" cm="1">
        <f t="array" ref="AA63">IFERROR(INDEX(PreviousTPP_Portfolios!$S$5:$AE$322,MATCH(1,($B63=PreviousTPP_Portfolios!$B$5:$B$322)*($C63=PreviousTPP_Portfolios!$C$5:$C$322),0),MATCH(1,(M$5=PreviousTPP_Portfolios!$S$3:$AE$3)*(M$6=PreviousTPP_Portfolios!$S$4:$AE$4),0)),0)</f>
        <v>250</v>
      </c>
      <c r="AB63" cm="1">
        <f t="array" ref="AB63">IFERROR(INDEX(PreviousTPP_Portfolios!$S$5:$AE$322,MATCH(1,($B63=PreviousTPP_Portfolios!$B$5:$B$322)*($C63=PreviousTPP_Portfolios!$C$5:$C$322),0),MATCH(1,(N$5=PreviousTPP_Portfolios!$S$3:$AE$3)*(N$6=PreviousTPP_Portfolios!$S$4:$AE$4),0)),0)</f>
        <v>1755</v>
      </c>
      <c r="AC63" cm="1">
        <f t="array" ref="AC63">IFERROR(INDEX(PreviousTPP_Portfolios!$S$5:$AE$322,MATCH(1,($B63=PreviousTPP_Portfolios!$B$5:$B$322)*($C63=PreviousTPP_Portfolios!$C$5:$C$322),0),MATCH(1,(O$5=PreviousTPP_Portfolios!$S$3:$AE$3)*(O$6=PreviousTPP_Portfolios!$S$4:$AE$4),0)),0)</f>
        <v>1240.1089999999999</v>
      </c>
      <c r="AD63" cm="1">
        <f t="array" ref="AD63">IFERROR(INDEX(PreviousTPP_Portfolios!$S$5:$AE$322,MATCH(1,($B63=PreviousTPP_Portfolios!$B$5:$B$322)*($C63=PreviousTPP_Portfolios!$C$5:$C$322),0),MATCH(1,(P$5=PreviousTPP_Portfolios!$S$3:$AE$3)*(P$6=PreviousTPP_Portfolios!$S$4:$AE$4),0)),0)</f>
        <v>0</v>
      </c>
      <c r="AF63">
        <f t="shared" si="4"/>
        <v>0</v>
      </c>
      <c r="AG63" cm="1">
        <f t="array" ref="AG63">IFERROR(INDEX(Res_by_SubTx!$D$5:$P$339,MATCH(1,($B63=Res_by_SubTx!$B$5:$B$339)*($C63=Res_by_SubTx!$C$5:$C$339),0),MATCH(1,(AG$6=Res_by_SubTx!$D$4:$P$4)*(AG$5=Res_by_SubTx!$D$3:$P$3),0)),0)</f>
        <v>0</v>
      </c>
      <c r="AH63" cm="1">
        <f t="array" ref="AH63">IFERROR(INDEX(Res_by_SubTx!$D$5:$P$339,MATCH(1,($B63=Res_by_SubTx!$B$5:$B$339)*($C63=Res_by_SubTx!$C$5:$C$339),0),MATCH(1,(AH$6=Res_by_SubTx!$D$4:$P$4)*(AH$5=Res_by_SubTx!$D$3:$P$3),0)),0)</f>
        <v>0</v>
      </c>
      <c r="AI63" cm="1">
        <f t="array" ref="AI63">IFERROR(INDEX(Res_by_SubTx!$D$5:$P$339,MATCH(1,($B63=Res_by_SubTx!$B$5:$B$339)*($C63=Res_by_SubTx!$C$5:$C$339),0),MATCH(1,(AI$6=Res_by_SubTx!$D$4:$P$4)*(AI$5=Res_by_SubTx!$D$3:$P$3),0)),0)</f>
        <v>0</v>
      </c>
      <c r="AJ63" cm="1">
        <f t="array" ref="AJ63">IFERROR(INDEX(Res_by_SubTx!$D$5:$P$339,MATCH(1,($B63=Res_by_SubTx!$B$5:$B$339)*($C63=Res_by_SubTx!$C$5:$C$339),0),MATCH(1,(AJ$6=Res_by_SubTx!$D$4:$P$4)*(AJ$5=Res_by_SubTx!$D$3:$P$3),0)),0)</f>
        <v>0</v>
      </c>
      <c r="AK63" cm="1">
        <f t="array" ref="AK63">IFERROR(INDEX(Res_by_SubTx!$D$5:$P$339,MATCH(1,($B63=Res_by_SubTx!$B$5:$B$339)*($C63=Res_by_SubTx!$C$5:$C$339),0),MATCH(1,(AK$6=Res_by_SubTx!$D$4:$P$4)*(AK$5=Res_by_SubTx!$D$3:$P$3),0)),0)</f>
        <v>0</v>
      </c>
      <c r="AL63" cm="1">
        <f t="array" ref="AL63">IFERROR(INDEX(Res_by_SubTx!$D$5:$P$339,MATCH(1,($B63=Res_by_SubTx!$B$5:$B$339)*($C63=Res_by_SubTx!$C$5:$C$339),0),MATCH(1,(AL$6=Res_by_SubTx!$D$4:$P$4)*(AL$5=Res_by_SubTx!$D$3:$P$3),0)),0)</f>
        <v>0</v>
      </c>
      <c r="AM63" cm="1">
        <f t="array" ref="AM63">IFERROR(INDEX(Res_by_SubTx!$D$5:$P$339,MATCH(1,($B63=Res_by_SubTx!$B$5:$B$339)*($C63=Res_by_SubTx!$C$5:$C$339),0),MATCH(1,(AM$6=Res_by_SubTx!$D$4:$P$4)*(AM$5=Res_by_SubTx!$D$3:$P$3),0)),0)</f>
        <v>0</v>
      </c>
      <c r="AN63" cm="1">
        <f t="array" ref="AN63">IFERROR(INDEX(Res_by_SubTx!$D$5:$P$339,MATCH(1,($B63=Res_by_SubTx!$B$5:$B$339)*($C63=Res_by_SubTx!$C$5:$C$339),0),MATCH(1,(AN$6=Res_by_SubTx!$D$4:$P$4)*(AN$5=Res_by_SubTx!$D$3:$P$3),0)),0)</f>
        <v>0</v>
      </c>
      <c r="AO63" cm="1">
        <f t="array" ref="AO63">IFERROR(INDEX(Res_by_SubTx!$D$5:$P$339,MATCH(1,($B63=Res_by_SubTx!$B$5:$B$339)*($C63=Res_by_SubTx!$C$5:$C$339),0),MATCH(1,(AO$6=Res_by_SubTx!$D$4:$P$4)*(AO$5=Res_by_SubTx!$D$3:$P$3),0)),0)</f>
        <v>0</v>
      </c>
      <c r="AP63" cm="1">
        <f t="array" ref="AP63">IFERROR(INDEX(Res_by_SubTx!$D$5:$P$339,MATCH(1,($B63=Res_by_SubTx!$B$5:$B$339)*($C63=Res_by_SubTx!$C$5:$C$339),0),MATCH(1,(AP$6=Res_by_SubTx!$D$4:$P$4)*(AP$5=Res_by_SubTx!$D$3:$P$3),0)),0)</f>
        <v>1000</v>
      </c>
      <c r="AQ63" cm="1">
        <f t="array" ref="AQ63">IFERROR(INDEX(Res_by_SubTx!$D$5:$P$339,MATCH(1,($B63=Res_by_SubTx!$B$5:$B$339)*($C63=Res_by_SubTx!$C$5:$C$339),0),MATCH(1,(AQ$6=Res_by_SubTx!$D$4:$P$4)*(AQ$5=Res_by_SubTx!$D$3:$P$3),0)),0)</f>
        <v>2000</v>
      </c>
      <c r="AR63" cm="1">
        <f t="array" ref="AR63">IFERROR(INDEX(Res_by_SubTx!$D$5:$P$339,MATCH(1,($B63=Res_by_SubTx!$B$5:$B$339)*($C63=Res_by_SubTx!$C$5:$C$339),0),MATCH(1,(AR$6=Res_by_SubTx!$D$4:$P$4)*(AR$5=Res_by_SubTx!$D$3:$P$3),0)),0)</f>
        <v>1041.9789999999998</v>
      </c>
      <c r="AS63" cm="1">
        <f t="array" ref="AS63">IFERROR(INDEX(Res_by_SubTx!$D$5:$P$339,MATCH(1,($B63=Res_by_SubTx!$B$5:$B$339)*($C63=Res_by_SubTx!$C$5:$C$339),0),MATCH(1,(AS$6=Res_by_SubTx!$D$4:$P$4)*(AS$5=Res_by_SubTx!$D$3:$P$3),0)),0)</f>
        <v>0</v>
      </c>
      <c r="AT63">
        <f t="shared" si="48"/>
        <v>1</v>
      </c>
      <c r="AU63">
        <f t="shared" si="49"/>
        <v>1</v>
      </c>
      <c r="AV63">
        <f t="shared" si="37"/>
        <v>1</v>
      </c>
      <c r="AW63">
        <f t="shared" si="38"/>
        <v>1</v>
      </c>
      <c r="AX63">
        <f t="shared" si="39"/>
        <v>1</v>
      </c>
      <c r="AY63">
        <f t="shared" si="40"/>
        <v>1</v>
      </c>
      <c r="AZ63">
        <f t="shared" si="41"/>
        <v>1</v>
      </c>
      <c r="BA63">
        <f t="shared" si="42"/>
        <v>1</v>
      </c>
      <c r="BB63">
        <f t="shared" si="43"/>
        <v>1</v>
      </c>
      <c r="BC63">
        <f t="shared" si="44"/>
        <v>1</v>
      </c>
      <c r="BD63">
        <f t="shared" si="45"/>
        <v>1</v>
      </c>
      <c r="BE63">
        <f t="shared" si="46"/>
        <v>1</v>
      </c>
      <c r="BF63">
        <f t="shared" si="47"/>
        <v>1</v>
      </c>
      <c r="BG63">
        <f t="shared" si="18"/>
        <v>1</v>
      </c>
      <c r="BH63">
        <f t="shared" si="19"/>
        <v>1</v>
      </c>
      <c r="BI63">
        <f t="shared" si="20"/>
        <v>0</v>
      </c>
      <c r="BK63">
        <f t="shared" si="50"/>
        <v>1</v>
      </c>
      <c r="BL63">
        <f t="shared" si="51"/>
        <v>1</v>
      </c>
      <c r="BM63">
        <f t="shared" si="52"/>
        <v>1</v>
      </c>
      <c r="BN63">
        <f t="shared" si="53"/>
        <v>1</v>
      </c>
      <c r="BO63">
        <f t="shared" si="54"/>
        <v>1</v>
      </c>
      <c r="BP63">
        <f t="shared" si="55"/>
        <v>1</v>
      </c>
      <c r="BQ63">
        <f t="shared" si="56"/>
        <v>1</v>
      </c>
      <c r="BR63">
        <f t="shared" si="57"/>
        <v>1</v>
      </c>
      <c r="BS63">
        <f t="shared" si="58"/>
        <v>1</v>
      </c>
      <c r="BT63">
        <f t="shared" si="59"/>
        <v>1</v>
      </c>
      <c r="BU63">
        <f t="shared" si="60"/>
        <v>1</v>
      </c>
      <c r="BV63">
        <f t="shared" si="61"/>
        <v>2</v>
      </c>
      <c r="BW63">
        <f t="shared" si="62"/>
        <v>1</v>
      </c>
      <c r="BX63">
        <f t="shared" si="34"/>
        <v>1</v>
      </c>
      <c r="BY63">
        <f t="shared" si="35"/>
        <v>1</v>
      </c>
      <c r="BZ63">
        <f t="shared" si="63"/>
        <v>1</v>
      </c>
    </row>
    <row r="64" spans="1:78" x14ac:dyDescent="0.35">
      <c r="A64" t="str">
        <f>Substation_Info!A62</f>
        <v xml:space="preserve">PG&amp;E North of Greater Bay Study Area </v>
      </c>
      <c r="B64" t="str">
        <f>Substation_Info!B62</f>
        <v>Delevan</v>
      </c>
      <c r="C64">
        <f>Substation_Info!C62</f>
        <v>230</v>
      </c>
      <c r="D64" cm="1">
        <f t="array" ref="D64">IFERROR(INDEX(PreviousTPP_Portfolios!$D$5:$P$322,MATCH(1,($B64=PreviousTPP_Portfolios!$B$5:$B$322)*($C64=PreviousTPP_Portfolios!$C$5:$C$322),0),MATCH(1,(D$5=PreviousTPP_Portfolios!$D$3:$P$3)*(D$6=PreviousTPP_Portfolios!$D$4:$P$4),0)),0)</f>
        <v>0</v>
      </c>
      <c r="E64" cm="1">
        <f t="array" ref="E64">IFERROR(INDEX(PreviousTPP_Portfolios!$D$5:$P$322,MATCH(1,($B64=PreviousTPP_Portfolios!$B$5:$B$322)*($C64=PreviousTPP_Portfolios!$C$5:$C$322),0),MATCH(1,(E$5=PreviousTPP_Portfolios!$D$3:$P$3)*(E$6=PreviousTPP_Portfolios!$D$4:$P$4),0)),0)</f>
        <v>0</v>
      </c>
      <c r="F64" cm="1">
        <f t="array" ref="F64">IFERROR(INDEX(PreviousTPP_Portfolios!$D$5:$P$322,MATCH(1,($B64=PreviousTPP_Portfolios!$B$5:$B$322)*($C64=PreviousTPP_Portfolios!$C$5:$C$322),0),MATCH(1,(F$5=PreviousTPP_Portfolios!$D$3:$P$3)*(F$6=PreviousTPP_Portfolios!$D$4:$P$4),0)),0)</f>
        <v>50</v>
      </c>
      <c r="G64" cm="1">
        <f t="array" ref="G64">IFERROR(INDEX(PreviousTPP_Portfolios!$D$5:$P$322,MATCH(1,($B64=PreviousTPP_Portfolios!$B$5:$B$322)*($C64=PreviousTPP_Portfolios!$C$5:$C$322),0),MATCH(1,(G$5=PreviousTPP_Portfolios!$D$3:$P$3)*(G$6=PreviousTPP_Portfolios!$D$4:$P$4),0)),0)</f>
        <v>33</v>
      </c>
      <c r="H64" cm="1">
        <f t="array" ref="H64">IFERROR(INDEX(PreviousTPP_Portfolios!$D$5:$P$322,MATCH(1,($B64=PreviousTPP_Portfolios!$B$5:$B$322)*($C64=PreviousTPP_Portfolios!$C$5:$C$322),0),MATCH(1,(H$5=PreviousTPP_Portfolios!$D$3:$P$3)*(H$6=PreviousTPP_Portfolios!$D$4:$P$4),0)),0)</f>
        <v>0</v>
      </c>
      <c r="I64" cm="1">
        <f t="array" ref="I64">IFERROR(INDEX(PreviousTPP_Portfolios!$D$5:$P$322,MATCH(1,($B64=PreviousTPP_Portfolios!$B$5:$B$322)*($C64=PreviousTPP_Portfolios!$C$5:$C$322),0),MATCH(1,(I$5=PreviousTPP_Portfolios!$D$3:$P$3)*(I$6=PreviousTPP_Portfolios!$D$4:$P$4),0)),0)</f>
        <v>0</v>
      </c>
      <c r="J64" cm="1">
        <f t="array" ref="J64">IFERROR(INDEX(PreviousTPP_Portfolios!$D$5:$P$322,MATCH(1,($B64=PreviousTPP_Portfolios!$B$5:$B$322)*($C64=PreviousTPP_Portfolios!$C$5:$C$322),0),MATCH(1,(J$5=PreviousTPP_Portfolios!$D$3:$P$3)*(J$6=PreviousTPP_Portfolios!$D$4:$P$4),0)),0)</f>
        <v>0</v>
      </c>
      <c r="K64" cm="1">
        <f t="array" ref="K64">IFERROR(INDEX(PreviousTPP_Portfolios!$D$5:$P$322,MATCH(1,($B64=PreviousTPP_Portfolios!$B$5:$B$322)*($C64=PreviousTPP_Portfolios!$C$5:$C$322),0),MATCH(1,(K$5=PreviousTPP_Portfolios!$D$3:$P$3)*(K$6=PreviousTPP_Portfolios!$D$4:$P$4),0)),0)</f>
        <v>0</v>
      </c>
      <c r="L64" cm="1">
        <f t="array" ref="L64">IFERROR(INDEX(PreviousTPP_Portfolios!$D$5:$P$322,MATCH(1,($B64=PreviousTPP_Portfolios!$B$5:$B$322)*($C64=PreviousTPP_Portfolios!$C$5:$C$322),0),MATCH(1,(L$5=PreviousTPP_Portfolios!$D$3:$P$3)*(L$6=PreviousTPP_Portfolios!$D$4:$P$4),0)),0)</f>
        <v>0</v>
      </c>
      <c r="M64" cm="1">
        <f t="array" ref="M64">IFERROR(INDEX(PreviousTPP_Portfolios!$D$5:$P$322,MATCH(1,($B64=PreviousTPP_Portfolios!$B$5:$B$322)*($C64=PreviousTPP_Portfolios!$C$5:$C$322),0),MATCH(1,(M$5=PreviousTPP_Portfolios!$D$3:$P$3)*(M$6=PreviousTPP_Portfolios!$D$4:$P$4),0)),0)</f>
        <v>0</v>
      </c>
      <c r="N64" cm="1">
        <f t="array" ref="N64">IFERROR(INDEX(PreviousTPP_Portfolios!$D$5:$P$322,MATCH(1,($B64=PreviousTPP_Portfolios!$B$5:$B$322)*($C64=PreviousTPP_Portfolios!$C$5:$C$322),0),MATCH(1,(N$5=PreviousTPP_Portfolios!$D$3:$P$3)*(N$6=PreviousTPP_Portfolios!$D$4:$P$4),0)),0)</f>
        <v>0</v>
      </c>
      <c r="O64" cm="1">
        <f t="array" ref="O64">IFERROR(INDEX(PreviousTPP_Portfolios!$D$5:$P$322,MATCH(1,($B64=PreviousTPP_Portfolios!$B$5:$B$322)*($C64=PreviousTPP_Portfolios!$C$5:$C$322),0),MATCH(1,(O$5=PreviousTPP_Portfolios!$D$3:$P$3)*(O$6=PreviousTPP_Portfolios!$D$4:$P$4),0)),0)</f>
        <v>0</v>
      </c>
      <c r="P64" cm="1">
        <f t="array" ref="P64">IFERROR(INDEX(PreviousTPP_Portfolios!$D$5:$P$322,MATCH(1,($B64=PreviousTPP_Portfolios!$B$5:$B$322)*($C64=PreviousTPP_Portfolios!$C$5:$C$322),0),MATCH(1,(P$5=PreviousTPP_Portfolios!$D$3:$P$3)*(P$6=PreviousTPP_Portfolios!$D$4:$P$4),0)),0)</f>
        <v>0</v>
      </c>
      <c r="R64" cm="1">
        <f t="array" ref="R64">IFERROR(INDEX(PreviousTPP_Portfolios!$S$5:$AE$322,MATCH(1,($B64=PreviousTPP_Portfolios!$B$5:$B$322)*($C64=PreviousTPP_Portfolios!$C$5:$C$322),0),MATCH(1,(D$5=PreviousTPP_Portfolios!$S$3:$AE$3)*(D$6=PreviousTPP_Portfolios!$S$4:$AE$4),0)),0)</f>
        <v>0</v>
      </c>
      <c r="S64" cm="1">
        <f t="array" ref="S64">IFERROR(INDEX(PreviousTPP_Portfolios!$S$5:$AE$322,MATCH(1,($B64=PreviousTPP_Portfolios!$B$5:$B$322)*($C64=PreviousTPP_Portfolios!$C$5:$C$322),0),MATCH(1,(E$5=PreviousTPP_Portfolios!$S$3:$AE$3)*(E$6=PreviousTPP_Portfolios!$S$4:$AE$4),0)),0)</f>
        <v>0</v>
      </c>
      <c r="T64" cm="1">
        <f t="array" ref="T64">IFERROR(INDEX(PreviousTPP_Portfolios!$S$5:$AE$322,MATCH(1,($B64=PreviousTPP_Portfolios!$B$5:$B$322)*($C64=PreviousTPP_Portfolios!$C$5:$C$322),0),MATCH(1,(F$5=PreviousTPP_Portfolios!$S$3:$AE$3)*(F$6=PreviousTPP_Portfolios!$S$4:$AE$4),0)),0)</f>
        <v>50</v>
      </c>
      <c r="U64" cm="1">
        <f t="array" ref="U64">IFERROR(INDEX(PreviousTPP_Portfolios!$S$5:$AE$322,MATCH(1,($B64=PreviousTPP_Portfolios!$B$5:$B$322)*($C64=PreviousTPP_Portfolios!$C$5:$C$322),0),MATCH(1,(G$5=PreviousTPP_Portfolios!$S$3:$AE$3)*(G$6=PreviousTPP_Portfolios!$S$4:$AE$4),0)),0)</f>
        <v>33</v>
      </c>
      <c r="V64" cm="1">
        <f t="array" ref="V64">IFERROR(INDEX(PreviousTPP_Portfolios!$S$5:$AE$322,MATCH(1,($B64=PreviousTPP_Portfolios!$B$5:$B$322)*($C64=PreviousTPP_Portfolios!$C$5:$C$322),0),MATCH(1,(H$5=PreviousTPP_Portfolios!$S$3:$AE$3)*(H$6=PreviousTPP_Portfolios!$S$4:$AE$4),0)),0)</f>
        <v>0</v>
      </c>
      <c r="W64" cm="1">
        <f t="array" ref="W64">IFERROR(INDEX(PreviousTPP_Portfolios!$S$5:$AE$322,MATCH(1,($B64=PreviousTPP_Portfolios!$B$5:$B$322)*($C64=PreviousTPP_Portfolios!$C$5:$C$322),0),MATCH(1,(I$5=PreviousTPP_Portfolios!$S$3:$AE$3)*(I$6=PreviousTPP_Portfolios!$S$4:$AE$4),0)),0)</f>
        <v>0</v>
      </c>
      <c r="X64" cm="1">
        <f t="array" ref="X64">IFERROR(INDEX(PreviousTPP_Portfolios!$S$5:$AE$322,MATCH(1,($B64=PreviousTPP_Portfolios!$B$5:$B$322)*($C64=PreviousTPP_Portfolios!$C$5:$C$322),0),MATCH(1,(J$5=PreviousTPP_Portfolios!$S$3:$AE$3)*(J$6=PreviousTPP_Portfolios!$S$4:$AE$4),0)),0)</f>
        <v>0</v>
      </c>
      <c r="Y64" cm="1">
        <f t="array" ref="Y64">IFERROR(INDEX(PreviousTPP_Portfolios!$S$5:$AE$322,MATCH(1,($B64=PreviousTPP_Portfolios!$B$5:$B$322)*($C64=PreviousTPP_Portfolios!$C$5:$C$322),0),MATCH(1,(K$5=PreviousTPP_Portfolios!$S$3:$AE$3)*(K$6=PreviousTPP_Portfolios!$S$4:$AE$4),0)),0)</f>
        <v>0</v>
      </c>
      <c r="Z64" cm="1">
        <f t="array" ref="Z64">IFERROR(INDEX(PreviousTPP_Portfolios!$S$5:$AE$322,MATCH(1,($B64=PreviousTPP_Portfolios!$B$5:$B$322)*($C64=PreviousTPP_Portfolios!$C$5:$C$322),0),MATCH(1,(L$5=PreviousTPP_Portfolios!$S$3:$AE$3)*(L$6=PreviousTPP_Portfolios!$S$4:$AE$4),0)),0)</f>
        <v>0</v>
      </c>
      <c r="AA64" cm="1">
        <f t="array" ref="AA64">IFERROR(INDEX(PreviousTPP_Portfolios!$S$5:$AE$322,MATCH(1,($B64=PreviousTPP_Portfolios!$B$5:$B$322)*($C64=PreviousTPP_Portfolios!$C$5:$C$322),0),MATCH(1,(M$5=PreviousTPP_Portfolios!$S$3:$AE$3)*(M$6=PreviousTPP_Portfolios!$S$4:$AE$4),0)),0)</f>
        <v>50</v>
      </c>
      <c r="AB64" cm="1">
        <f t="array" ref="AB64">IFERROR(INDEX(PreviousTPP_Portfolios!$S$5:$AE$322,MATCH(1,($B64=PreviousTPP_Portfolios!$B$5:$B$322)*($C64=PreviousTPP_Portfolios!$C$5:$C$322),0),MATCH(1,(N$5=PreviousTPP_Portfolios!$S$3:$AE$3)*(N$6=PreviousTPP_Portfolios!$S$4:$AE$4),0)),0)</f>
        <v>300</v>
      </c>
      <c r="AC64" cm="1">
        <f t="array" ref="AC64">IFERROR(INDEX(PreviousTPP_Portfolios!$S$5:$AE$322,MATCH(1,($B64=PreviousTPP_Portfolios!$B$5:$B$322)*($C64=PreviousTPP_Portfolios!$C$5:$C$322),0),MATCH(1,(O$5=PreviousTPP_Portfolios!$S$3:$AE$3)*(O$6=PreviousTPP_Portfolios!$S$4:$AE$4),0)),0)</f>
        <v>240</v>
      </c>
      <c r="AD64" cm="1">
        <f t="array" ref="AD64">IFERROR(INDEX(PreviousTPP_Portfolios!$S$5:$AE$322,MATCH(1,($B64=PreviousTPP_Portfolios!$B$5:$B$322)*($C64=PreviousTPP_Portfolios!$C$5:$C$322),0),MATCH(1,(P$5=PreviousTPP_Portfolios!$S$3:$AE$3)*(P$6=PreviousTPP_Portfolios!$S$4:$AE$4),0)),0)</f>
        <v>0</v>
      </c>
      <c r="AF64">
        <f t="shared" si="4"/>
        <v>1</v>
      </c>
      <c r="AG64" cm="1">
        <f t="array" ref="AG64">IFERROR(INDEX(Res_by_SubTx!$D$5:$P$339,MATCH(1,($B64=Res_by_SubTx!$B$5:$B$339)*($C64=Res_by_SubTx!$C$5:$C$339),0),MATCH(1,(AG$6=Res_by_SubTx!$D$4:$P$4)*(AG$5=Res_by_SubTx!$D$3:$P$3),0)),0)</f>
        <v>0</v>
      </c>
      <c r="AH64" cm="1">
        <f t="array" ref="AH64">IFERROR(INDEX(Res_by_SubTx!$D$5:$P$339,MATCH(1,($B64=Res_by_SubTx!$B$5:$B$339)*($C64=Res_by_SubTx!$C$5:$C$339),0),MATCH(1,(AH$6=Res_by_SubTx!$D$4:$P$4)*(AH$5=Res_by_SubTx!$D$3:$P$3),0)),0)</f>
        <v>0</v>
      </c>
      <c r="AI64" cm="1">
        <f t="array" ref="AI64">IFERROR(INDEX(Res_by_SubTx!$D$5:$P$339,MATCH(1,($B64=Res_by_SubTx!$B$5:$B$339)*($C64=Res_by_SubTx!$C$5:$C$339),0),MATCH(1,(AI$6=Res_by_SubTx!$D$4:$P$4)*(AI$5=Res_by_SubTx!$D$3:$P$3),0)),0)</f>
        <v>0</v>
      </c>
      <c r="AJ64" cm="1">
        <f t="array" ref="AJ64">IFERROR(INDEX(Res_by_SubTx!$D$5:$P$339,MATCH(1,($B64=Res_by_SubTx!$B$5:$B$339)*($C64=Res_by_SubTx!$C$5:$C$339),0),MATCH(1,(AJ$6=Res_by_SubTx!$D$4:$P$4)*(AJ$5=Res_by_SubTx!$D$3:$P$3),0)),0)</f>
        <v>0</v>
      </c>
      <c r="AK64" cm="1">
        <f t="array" ref="AK64">IFERROR(INDEX(Res_by_SubTx!$D$5:$P$339,MATCH(1,($B64=Res_by_SubTx!$B$5:$B$339)*($C64=Res_by_SubTx!$C$5:$C$339),0),MATCH(1,(AK$6=Res_by_SubTx!$D$4:$P$4)*(AK$5=Res_by_SubTx!$D$3:$P$3),0)),0)</f>
        <v>0</v>
      </c>
      <c r="AL64" cm="1">
        <f t="array" ref="AL64">IFERROR(INDEX(Res_by_SubTx!$D$5:$P$339,MATCH(1,($B64=Res_by_SubTx!$B$5:$B$339)*($C64=Res_by_SubTx!$C$5:$C$339),0),MATCH(1,(AL$6=Res_by_SubTx!$D$4:$P$4)*(AL$5=Res_by_SubTx!$D$3:$P$3),0)),0)</f>
        <v>0</v>
      </c>
      <c r="AM64" cm="1">
        <f t="array" ref="AM64">IFERROR(INDEX(Res_by_SubTx!$D$5:$P$339,MATCH(1,($B64=Res_by_SubTx!$B$5:$B$339)*($C64=Res_by_SubTx!$C$5:$C$339),0),MATCH(1,(AM$6=Res_by_SubTx!$D$4:$P$4)*(AM$5=Res_by_SubTx!$D$3:$P$3),0)),0)</f>
        <v>0</v>
      </c>
      <c r="AN64" cm="1">
        <f t="array" ref="AN64">IFERROR(INDEX(Res_by_SubTx!$D$5:$P$339,MATCH(1,($B64=Res_by_SubTx!$B$5:$B$339)*($C64=Res_by_SubTx!$C$5:$C$339),0),MATCH(1,(AN$6=Res_by_SubTx!$D$4:$P$4)*(AN$5=Res_by_SubTx!$D$3:$P$3),0)),0)</f>
        <v>0</v>
      </c>
      <c r="AO64" cm="1">
        <f t="array" ref="AO64">IFERROR(INDEX(Res_by_SubTx!$D$5:$P$339,MATCH(1,($B64=Res_by_SubTx!$B$5:$B$339)*($C64=Res_by_SubTx!$C$5:$C$339),0),MATCH(1,(AO$6=Res_by_SubTx!$D$4:$P$4)*(AO$5=Res_by_SubTx!$D$3:$P$3),0)),0)</f>
        <v>0</v>
      </c>
      <c r="AP64" cm="1">
        <f t="array" ref="AP64">IFERROR(INDEX(Res_by_SubTx!$D$5:$P$339,MATCH(1,($B64=Res_by_SubTx!$B$5:$B$339)*($C64=Res_by_SubTx!$C$5:$C$339),0),MATCH(1,(AP$6=Res_by_SubTx!$D$4:$P$4)*(AP$5=Res_by_SubTx!$D$3:$P$3),0)),0)</f>
        <v>75</v>
      </c>
      <c r="AQ64" cm="1">
        <f t="array" ref="AQ64">IFERROR(INDEX(Res_by_SubTx!$D$5:$P$339,MATCH(1,($B64=Res_by_SubTx!$B$5:$B$339)*($C64=Res_by_SubTx!$C$5:$C$339),0),MATCH(1,(AQ$6=Res_by_SubTx!$D$4:$P$4)*(AQ$5=Res_by_SubTx!$D$3:$P$3),0)),0)</f>
        <v>385</v>
      </c>
      <c r="AR64" cm="1">
        <f t="array" ref="AR64">IFERROR(INDEX(Res_by_SubTx!$D$5:$P$339,MATCH(1,($B64=Res_by_SubTx!$B$5:$B$339)*($C64=Res_by_SubTx!$C$5:$C$339),0),MATCH(1,(AR$6=Res_by_SubTx!$D$4:$P$4)*(AR$5=Res_by_SubTx!$D$3:$P$3),0)),0)</f>
        <v>80</v>
      </c>
      <c r="AS64" cm="1">
        <f t="array" ref="AS64">IFERROR(INDEX(Res_by_SubTx!$D$5:$P$339,MATCH(1,($B64=Res_by_SubTx!$B$5:$B$339)*($C64=Res_by_SubTx!$C$5:$C$339),0),MATCH(1,(AS$6=Res_by_SubTx!$D$4:$P$4)*(AS$5=Res_by_SubTx!$D$3:$P$3),0)),0)</f>
        <v>0</v>
      </c>
      <c r="AT64">
        <f t="shared" si="48"/>
        <v>1</v>
      </c>
      <c r="AU64">
        <f t="shared" si="49"/>
        <v>1</v>
      </c>
      <c r="AV64">
        <f t="shared" si="37"/>
        <v>3</v>
      </c>
      <c r="AW64">
        <f t="shared" si="38"/>
        <v>3</v>
      </c>
      <c r="AX64">
        <f t="shared" si="39"/>
        <v>1</v>
      </c>
      <c r="AY64">
        <f t="shared" si="40"/>
        <v>1</v>
      </c>
      <c r="AZ64">
        <f t="shared" si="41"/>
        <v>1</v>
      </c>
      <c r="BA64">
        <f t="shared" si="42"/>
        <v>1</v>
      </c>
      <c r="BB64">
        <f t="shared" si="43"/>
        <v>1</v>
      </c>
      <c r="BC64">
        <f t="shared" si="44"/>
        <v>1</v>
      </c>
      <c r="BD64">
        <f t="shared" si="45"/>
        <v>1</v>
      </c>
      <c r="BE64">
        <f t="shared" si="46"/>
        <v>1</v>
      </c>
      <c r="BF64">
        <f t="shared" si="47"/>
        <v>1</v>
      </c>
      <c r="BG64">
        <f t="shared" si="18"/>
        <v>1</v>
      </c>
      <c r="BH64">
        <f t="shared" si="19"/>
        <v>3</v>
      </c>
      <c r="BI64">
        <f t="shared" si="20"/>
        <v>1</v>
      </c>
      <c r="BK64">
        <f t="shared" si="50"/>
        <v>1</v>
      </c>
      <c r="BL64">
        <f t="shared" si="51"/>
        <v>1</v>
      </c>
      <c r="BM64">
        <f t="shared" si="52"/>
        <v>3</v>
      </c>
      <c r="BN64">
        <f t="shared" si="53"/>
        <v>3</v>
      </c>
      <c r="BO64">
        <f t="shared" si="54"/>
        <v>1</v>
      </c>
      <c r="BP64">
        <f t="shared" si="55"/>
        <v>1</v>
      </c>
      <c r="BQ64">
        <f t="shared" si="56"/>
        <v>1</v>
      </c>
      <c r="BR64">
        <f t="shared" si="57"/>
        <v>1</v>
      </c>
      <c r="BS64">
        <f t="shared" si="58"/>
        <v>1</v>
      </c>
      <c r="BT64">
        <f t="shared" si="59"/>
        <v>1</v>
      </c>
      <c r="BU64">
        <f t="shared" si="60"/>
        <v>1</v>
      </c>
      <c r="BV64">
        <f t="shared" si="61"/>
        <v>3</v>
      </c>
      <c r="BW64">
        <f t="shared" si="62"/>
        <v>1</v>
      </c>
      <c r="BX64">
        <f t="shared" si="34"/>
        <v>1</v>
      </c>
      <c r="BY64">
        <f t="shared" si="35"/>
        <v>3</v>
      </c>
      <c r="BZ64">
        <f t="shared" si="63"/>
        <v>1</v>
      </c>
    </row>
    <row r="65" spans="1:78" x14ac:dyDescent="0.35">
      <c r="A65" t="str">
        <f>Substation_Info!A63</f>
        <v xml:space="preserve">PG&amp;E North of Greater Bay Study Area </v>
      </c>
      <c r="B65" t="str">
        <f>Substation_Info!B63</f>
        <v>Delta Switching Yard</v>
      </c>
      <c r="C65">
        <f>Substation_Info!C63</f>
        <v>230</v>
      </c>
      <c r="D65" cm="1">
        <f t="array" ref="D65">IFERROR(INDEX(PreviousTPP_Portfolios!$D$5:$P$322,MATCH(1,($B65=PreviousTPP_Portfolios!$B$5:$B$322)*($C65=PreviousTPP_Portfolios!$C$5:$C$322),0),MATCH(1,(D$5=PreviousTPP_Portfolios!$D$3:$P$3)*(D$6=PreviousTPP_Portfolios!$D$4:$P$4),0)),0)</f>
        <v>0</v>
      </c>
      <c r="E65" cm="1">
        <f t="array" ref="E65">IFERROR(INDEX(PreviousTPP_Portfolios!$D$5:$P$322,MATCH(1,($B65=PreviousTPP_Portfolios!$B$5:$B$322)*($C65=PreviousTPP_Portfolios!$C$5:$C$322),0),MATCH(1,(E$5=PreviousTPP_Portfolios!$D$3:$P$3)*(E$6=PreviousTPP_Portfolios!$D$4:$P$4),0)),0)</f>
        <v>0</v>
      </c>
      <c r="F65" cm="1">
        <f t="array" ref="F65">IFERROR(INDEX(PreviousTPP_Portfolios!$D$5:$P$322,MATCH(1,($B65=PreviousTPP_Portfolios!$B$5:$B$322)*($C65=PreviousTPP_Portfolios!$C$5:$C$322),0),MATCH(1,(F$5=PreviousTPP_Portfolios!$D$3:$P$3)*(F$6=PreviousTPP_Portfolios!$D$4:$P$4),0)),0)</f>
        <v>0</v>
      </c>
      <c r="G65" cm="1">
        <f t="array" ref="G65">IFERROR(INDEX(PreviousTPP_Portfolios!$D$5:$P$322,MATCH(1,($B65=PreviousTPP_Portfolios!$B$5:$B$322)*($C65=PreviousTPP_Portfolios!$C$5:$C$322),0),MATCH(1,(G$5=PreviousTPP_Portfolios!$D$3:$P$3)*(G$6=PreviousTPP_Portfolios!$D$4:$P$4),0)),0)</f>
        <v>0</v>
      </c>
      <c r="H65" cm="1">
        <f t="array" ref="H65">IFERROR(INDEX(PreviousTPP_Portfolios!$D$5:$P$322,MATCH(1,($B65=PreviousTPP_Portfolios!$B$5:$B$322)*($C65=PreviousTPP_Portfolios!$C$5:$C$322),0),MATCH(1,(H$5=PreviousTPP_Portfolios!$D$3:$P$3)*(H$6=PreviousTPP_Portfolios!$D$4:$P$4),0)),0)</f>
        <v>0</v>
      </c>
      <c r="I65" cm="1">
        <f t="array" ref="I65">IFERROR(INDEX(PreviousTPP_Portfolios!$D$5:$P$322,MATCH(1,($B65=PreviousTPP_Portfolios!$B$5:$B$322)*($C65=PreviousTPP_Portfolios!$C$5:$C$322),0),MATCH(1,(I$5=PreviousTPP_Portfolios!$D$3:$P$3)*(I$6=PreviousTPP_Portfolios!$D$4:$P$4),0)),0)</f>
        <v>0</v>
      </c>
      <c r="J65" cm="1">
        <f t="array" ref="J65">IFERROR(INDEX(PreviousTPP_Portfolios!$D$5:$P$322,MATCH(1,($B65=PreviousTPP_Portfolios!$B$5:$B$322)*($C65=PreviousTPP_Portfolios!$C$5:$C$322),0),MATCH(1,(J$5=PreviousTPP_Portfolios!$D$3:$P$3)*(J$6=PreviousTPP_Portfolios!$D$4:$P$4),0)),0)</f>
        <v>0</v>
      </c>
      <c r="K65" cm="1">
        <f t="array" ref="K65">IFERROR(INDEX(PreviousTPP_Portfolios!$D$5:$P$322,MATCH(1,($B65=PreviousTPP_Portfolios!$B$5:$B$322)*($C65=PreviousTPP_Portfolios!$C$5:$C$322),0),MATCH(1,(K$5=PreviousTPP_Portfolios!$D$3:$P$3)*(K$6=PreviousTPP_Portfolios!$D$4:$P$4),0)),0)</f>
        <v>0</v>
      </c>
      <c r="L65" cm="1">
        <f t="array" ref="L65">IFERROR(INDEX(PreviousTPP_Portfolios!$D$5:$P$322,MATCH(1,($B65=PreviousTPP_Portfolios!$B$5:$B$322)*($C65=PreviousTPP_Portfolios!$C$5:$C$322),0),MATCH(1,(L$5=PreviousTPP_Portfolios!$D$3:$P$3)*(L$6=PreviousTPP_Portfolios!$D$4:$P$4),0)),0)</f>
        <v>0</v>
      </c>
      <c r="M65" cm="1">
        <f t="array" ref="M65">IFERROR(INDEX(PreviousTPP_Portfolios!$D$5:$P$322,MATCH(1,($B65=PreviousTPP_Portfolios!$B$5:$B$322)*($C65=PreviousTPP_Portfolios!$C$5:$C$322),0),MATCH(1,(M$5=PreviousTPP_Portfolios!$D$3:$P$3)*(M$6=PreviousTPP_Portfolios!$D$4:$P$4),0)),0)</f>
        <v>0</v>
      </c>
      <c r="N65" cm="1">
        <f t="array" ref="N65">IFERROR(INDEX(PreviousTPP_Portfolios!$D$5:$P$322,MATCH(1,($B65=PreviousTPP_Portfolios!$B$5:$B$322)*($C65=PreviousTPP_Portfolios!$C$5:$C$322),0),MATCH(1,(N$5=PreviousTPP_Portfolios!$D$3:$P$3)*(N$6=PreviousTPP_Portfolios!$D$4:$P$4),0)),0)</f>
        <v>0</v>
      </c>
      <c r="O65" cm="1">
        <f t="array" ref="O65">IFERROR(INDEX(PreviousTPP_Portfolios!$D$5:$P$322,MATCH(1,($B65=PreviousTPP_Portfolios!$B$5:$B$322)*($C65=PreviousTPP_Portfolios!$C$5:$C$322),0),MATCH(1,(O$5=PreviousTPP_Portfolios!$D$3:$P$3)*(O$6=PreviousTPP_Portfolios!$D$4:$P$4),0)),0)</f>
        <v>0</v>
      </c>
      <c r="P65" cm="1">
        <f t="array" ref="P65">IFERROR(INDEX(PreviousTPP_Portfolios!$D$5:$P$322,MATCH(1,($B65=PreviousTPP_Portfolios!$B$5:$B$322)*($C65=PreviousTPP_Portfolios!$C$5:$C$322),0),MATCH(1,(P$5=PreviousTPP_Portfolios!$D$3:$P$3)*(P$6=PreviousTPP_Portfolios!$D$4:$P$4),0)),0)</f>
        <v>0</v>
      </c>
      <c r="R65" cm="1">
        <f t="array" ref="R65">IFERROR(INDEX(PreviousTPP_Portfolios!$S$5:$AE$322,MATCH(1,($B65=PreviousTPP_Portfolios!$B$5:$B$322)*($C65=PreviousTPP_Portfolios!$C$5:$C$322),0),MATCH(1,(D$5=PreviousTPP_Portfolios!$S$3:$AE$3)*(D$6=PreviousTPP_Portfolios!$S$4:$AE$4),0)),0)</f>
        <v>0</v>
      </c>
      <c r="S65" cm="1">
        <f t="array" ref="S65">IFERROR(INDEX(PreviousTPP_Portfolios!$S$5:$AE$322,MATCH(1,($B65=PreviousTPP_Portfolios!$B$5:$B$322)*($C65=PreviousTPP_Portfolios!$C$5:$C$322),0),MATCH(1,(E$5=PreviousTPP_Portfolios!$S$3:$AE$3)*(E$6=PreviousTPP_Portfolios!$S$4:$AE$4),0)),0)</f>
        <v>0</v>
      </c>
      <c r="T65" cm="1">
        <f t="array" ref="T65">IFERROR(INDEX(PreviousTPP_Portfolios!$S$5:$AE$322,MATCH(1,($B65=PreviousTPP_Portfolios!$B$5:$B$322)*($C65=PreviousTPP_Portfolios!$C$5:$C$322),0),MATCH(1,(F$5=PreviousTPP_Portfolios!$S$3:$AE$3)*(F$6=PreviousTPP_Portfolios!$S$4:$AE$4),0)),0)</f>
        <v>0</v>
      </c>
      <c r="U65" cm="1">
        <f t="array" ref="U65">IFERROR(INDEX(PreviousTPP_Portfolios!$S$5:$AE$322,MATCH(1,($B65=PreviousTPP_Portfolios!$B$5:$B$322)*($C65=PreviousTPP_Portfolios!$C$5:$C$322),0),MATCH(1,(G$5=PreviousTPP_Portfolios!$S$3:$AE$3)*(G$6=PreviousTPP_Portfolios!$S$4:$AE$4),0)),0)</f>
        <v>0</v>
      </c>
      <c r="V65" cm="1">
        <f t="array" ref="V65">IFERROR(INDEX(PreviousTPP_Portfolios!$S$5:$AE$322,MATCH(1,($B65=PreviousTPP_Portfolios!$B$5:$B$322)*($C65=PreviousTPP_Portfolios!$C$5:$C$322),0),MATCH(1,(H$5=PreviousTPP_Portfolios!$S$3:$AE$3)*(H$6=PreviousTPP_Portfolios!$S$4:$AE$4),0)),0)</f>
        <v>0</v>
      </c>
      <c r="W65" cm="1">
        <f t="array" ref="W65">IFERROR(INDEX(PreviousTPP_Portfolios!$S$5:$AE$322,MATCH(1,($B65=PreviousTPP_Portfolios!$B$5:$B$322)*($C65=PreviousTPP_Portfolios!$C$5:$C$322),0),MATCH(1,(I$5=PreviousTPP_Portfolios!$S$3:$AE$3)*(I$6=PreviousTPP_Portfolios!$S$4:$AE$4),0)),0)</f>
        <v>0</v>
      </c>
      <c r="X65" cm="1">
        <f t="array" ref="X65">IFERROR(INDEX(PreviousTPP_Portfolios!$S$5:$AE$322,MATCH(1,($B65=PreviousTPP_Portfolios!$B$5:$B$322)*($C65=PreviousTPP_Portfolios!$C$5:$C$322),0),MATCH(1,(J$5=PreviousTPP_Portfolios!$S$3:$AE$3)*(J$6=PreviousTPP_Portfolios!$S$4:$AE$4),0)),0)</f>
        <v>0</v>
      </c>
      <c r="Y65" cm="1">
        <f t="array" ref="Y65">IFERROR(INDEX(PreviousTPP_Portfolios!$S$5:$AE$322,MATCH(1,($B65=PreviousTPP_Portfolios!$B$5:$B$322)*($C65=PreviousTPP_Portfolios!$C$5:$C$322),0),MATCH(1,(K$5=PreviousTPP_Portfolios!$S$3:$AE$3)*(K$6=PreviousTPP_Portfolios!$S$4:$AE$4),0)),0)</f>
        <v>0</v>
      </c>
      <c r="Z65" cm="1">
        <f t="array" ref="Z65">IFERROR(INDEX(PreviousTPP_Portfolios!$S$5:$AE$322,MATCH(1,($B65=PreviousTPP_Portfolios!$B$5:$B$322)*($C65=PreviousTPP_Portfolios!$C$5:$C$322),0),MATCH(1,(L$5=PreviousTPP_Portfolios!$S$3:$AE$3)*(L$6=PreviousTPP_Portfolios!$S$4:$AE$4),0)),0)</f>
        <v>0</v>
      </c>
      <c r="AA65" cm="1">
        <f t="array" ref="AA65">IFERROR(INDEX(PreviousTPP_Portfolios!$S$5:$AE$322,MATCH(1,($B65=PreviousTPP_Portfolios!$B$5:$B$322)*($C65=PreviousTPP_Portfolios!$C$5:$C$322),0),MATCH(1,(M$5=PreviousTPP_Portfolios!$S$3:$AE$3)*(M$6=PreviousTPP_Portfolios!$S$4:$AE$4),0)),0)</f>
        <v>0</v>
      </c>
      <c r="AB65" cm="1">
        <f t="array" ref="AB65">IFERROR(INDEX(PreviousTPP_Portfolios!$S$5:$AE$322,MATCH(1,($B65=PreviousTPP_Portfolios!$B$5:$B$322)*($C65=PreviousTPP_Portfolios!$C$5:$C$322),0),MATCH(1,(N$5=PreviousTPP_Portfolios!$S$3:$AE$3)*(N$6=PreviousTPP_Portfolios!$S$4:$AE$4),0)),0)</f>
        <v>0</v>
      </c>
      <c r="AC65" cm="1">
        <f t="array" ref="AC65">IFERROR(INDEX(PreviousTPP_Portfolios!$S$5:$AE$322,MATCH(1,($B65=PreviousTPP_Portfolios!$B$5:$B$322)*($C65=PreviousTPP_Portfolios!$C$5:$C$322),0),MATCH(1,(O$5=PreviousTPP_Portfolios!$S$3:$AE$3)*(O$6=PreviousTPP_Portfolios!$S$4:$AE$4),0)),0)</f>
        <v>0</v>
      </c>
      <c r="AD65" cm="1">
        <f t="array" ref="AD65">IFERROR(INDEX(PreviousTPP_Portfolios!$S$5:$AE$322,MATCH(1,($B65=PreviousTPP_Portfolios!$B$5:$B$322)*($C65=PreviousTPP_Portfolios!$C$5:$C$322),0),MATCH(1,(P$5=PreviousTPP_Portfolios!$S$3:$AE$3)*(P$6=PreviousTPP_Portfolios!$S$4:$AE$4),0)),0)</f>
        <v>0</v>
      </c>
      <c r="AF65">
        <f t="shared" si="4"/>
        <v>1</v>
      </c>
      <c r="AG65" cm="1">
        <f t="array" ref="AG65">IFERROR(INDEX(Res_by_SubTx!$D$5:$P$339,MATCH(1,($B65=Res_by_SubTx!$B$5:$B$339)*($C65=Res_by_SubTx!$C$5:$C$339),0),MATCH(1,(AG$6=Res_by_SubTx!$D$4:$P$4)*(AG$5=Res_by_SubTx!$D$3:$P$3),0)),0)</f>
        <v>0</v>
      </c>
      <c r="AH65" cm="1">
        <f t="array" ref="AH65">IFERROR(INDEX(Res_by_SubTx!$D$5:$P$339,MATCH(1,($B65=Res_by_SubTx!$B$5:$B$339)*($C65=Res_by_SubTx!$C$5:$C$339),0),MATCH(1,(AH$6=Res_by_SubTx!$D$4:$P$4)*(AH$5=Res_by_SubTx!$D$3:$P$3),0)),0)</f>
        <v>3.6</v>
      </c>
      <c r="AI65" cm="1">
        <f t="array" ref="AI65">IFERROR(INDEX(Res_by_SubTx!$D$5:$P$339,MATCH(1,($B65=Res_by_SubTx!$B$5:$B$339)*($C65=Res_by_SubTx!$C$5:$C$339),0),MATCH(1,(AI$6=Res_by_SubTx!$D$4:$P$4)*(AI$5=Res_by_SubTx!$D$3:$P$3),0)),0)</f>
        <v>80</v>
      </c>
      <c r="AJ65" cm="1">
        <f t="array" ref="AJ65">IFERROR(INDEX(Res_by_SubTx!$D$5:$P$339,MATCH(1,($B65=Res_by_SubTx!$B$5:$B$339)*($C65=Res_by_SubTx!$C$5:$C$339),0),MATCH(1,(AJ$6=Res_by_SubTx!$D$4:$P$4)*(AJ$5=Res_by_SubTx!$D$3:$P$3),0)),0)</f>
        <v>0</v>
      </c>
      <c r="AK65" cm="1">
        <f t="array" ref="AK65">IFERROR(INDEX(Res_by_SubTx!$D$5:$P$339,MATCH(1,($B65=Res_by_SubTx!$B$5:$B$339)*($C65=Res_by_SubTx!$C$5:$C$339),0),MATCH(1,(AK$6=Res_by_SubTx!$D$4:$P$4)*(AK$5=Res_by_SubTx!$D$3:$P$3),0)),0)</f>
        <v>0</v>
      </c>
      <c r="AL65" cm="1">
        <f t="array" ref="AL65">IFERROR(INDEX(Res_by_SubTx!$D$5:$P$339,MATCH(1,($B65=Res_by_SubTx!$B$5:$B$339)*($C65=Res_by_SubTx!$C$5:$C$339),0),MATCH(1,(AL$6=Res_by_SubTx!$D$4:$P$4)*(AL$5=Res_by_SubTx!$D$3:$P$3),0)),0)</f>
        <v>0</v>
      </c>
      <c r="AM65" cm="1">
        <f t="array" ref="AM65">IFERROR(INDEX(Res_by_SubTx!$D$5:$P$339,MATCH(1,($B65=Res_by_SubTx!$B$5:$B$339)*($C65=Res_by_SubTx!$C$5:$C$339),0),MATCH(1,(AM$6=Res_by_SubTx!$D$4:$P$4)*(AM$5=Res_by_SubTx!$D$3:$P$3),0)),0)</f>
        <v>0</v>
      </c>
      <c r="AN65" cm="1">
        <f t="array" ref="AN65">IFERROR(INDEX(Res_by_SubTx!$D$5:$P$339,MATCH(1,($B65=Res_by_SubTx!$B$5:$B$339)*($C65=Res_by_SubTx!$C$5:$C$339),0),MATCH(1,(AN$6=Res_by_SubTx!$D$4:$P$4)*(AN$5=Res_by_SubTx!$D$3:$P$3),0)),0)</f>
        <v>0</v>
      </c>
      <c r="AO65" cm="1">
        <f t="array" ref="AO65">IFERROR(INDEX(Res_by_SubTx!$D$5:$P$339,MATCH(1,($B65=Res_by_SubTx!$B$5:$B$339)*($C65=Res_by_SubTx!$C$5:$C$339),0),MATCH(1,(AO$6=Res_by_SubTx!$D$4:$P$4)*(AO$5=Res_by_SubTx!$D$3:$P$3),0)),0)</f>
        <v>8</v>
      </c>
      <c r="AP65" cm="1">
        <f t="array" ref="AP65">IFERROR(INDEX(Res_by_SubTx!$D$5:$P$339,MATCH(1,($B65=Res_by_SubTx!$B$5:$B$339)*($C65=Res_by_SubTx!$C$5:$C$339),0),MATCH(1,(AP$6=Res_by_SubTx!$D$4:$P$4)*(AP$5=Res_by_SubTx!$D$3:$P$3),0)),0)</f>
        <v>0</v>
      </c>
      <c r="AQ65" cm="1">
        <f t="array" ref="AQ65">IFERROR(INDEX(Res_by_SubTx!$D$5:$P$339,MATCH(1,($B65=Res_by_SubTx!$B$5:$B$339)*($C65=Res_by_SubTx!$C$5:$C$339),0),MATCH(1,(AQ$6=Res_by_SubTx!$D$4:$P$4)*(AQ$5=Res_by_SubTx!$D$3:$P$3),0)),0)</f>
        <v>0</v>
      </c>
      <c r="AR65" cm="1">
        <f t="array" ref="AR65">IFERROR(INDEX(Res_by_SubTx!$D$5:$P$339,MATCH(1,($B65=Res_by_SubTx!$B$5:$B$339)*($C65=Res_by_SubTx!$C$5:$C$339),0),MATCH(1,(AR$6=Res_by_SubTx!$D$4:$P$4)*(AR$5=Res_by_SubTx!$D$3:$P$3),0)),0)</f>
        <v>0</v>
      </c>
      <c r="AS65" cm="1">
        <f t="array" ref="AS65">IFERROR(INDEX(Res_by_SubTx!$D$5:$P$339,MATCH(1,($B65=Res_by_SubTx!$B$5:$B$339)*($C65=Res_by_SubTx!$C$5:$C$339),0),MATCH(1,(AS$6=Res_by_SubTx!$D$4:$P$4)*(AS$5=Res_by_SubTx!$D$3:$P$3),0)),0)</f>
        <v>0</v>
      </c>
      <c r="AT65">
        <f t="shared" si="48"/>
        <v>1</v>
      </c>
      <c r="AU65">
        <f t="shared" si="49"/>
        <v>1</v>
      </c>
      <c r="AV65">
        <f t="shared" si="37"/>
        <v>1</v>
      </c>
      <c r="AW65">
        <f t="shared" si="38"/>
        <v>1</v>
      </c>
      <c r="AX65">
        <f t="shared" si="39"/>
        <v>1</v>
      </c>
      <c r="AY65">
        <f t="shared" si="40"/>
        <v>1</v>
      </c>
      <c r="AZ65">
        <f t="shared" si="41"/>
        <v>1</v>
      </c>
      <c r="BA65">
        <f t="shared" si="42"/>
        <v>1</v>
      </c>
      <c r="BB65">
        <f t="shared" si="43"/>
        <v>1</v>
      </c>
      <c r="BC65">
        <f t="shared" si="44"/>
        <v>1</v>
      </c>
      <c r="BD65">
        <f t="shared" si="45"/>
        <v>1</v>
      </c>
      <c r="BE65">
        <f t="shared" si="46"/>
        <v>1</v>
      </c>
      <c r="BF65">
        <f t="shared" si="47"/>
        <v>1</v>
      </c>
      <c r="BG65">
        <f t="shared" si="18"/>
        <v>1</v>
      </c>
      <c r="BH65">
        <f t="shared" si="19"/>
        <v>1</v>
      </c>
      <c r="BI65">
        <f t="shared" si="20"/>
        <v>0</v>
      </c>
      <c r="BK65">
        <f t="shared" si="50"/>
        <v>1</v>
      </c>
      <c r="BL65">
        <f t="shared" si="51"/>
        <v>1</v>
      </c>
      <c r="BM65">
        <f t="shared" si="52"/>
        <v>1</v>
      </c>
      <c r="BN65">
        <f t="shared" si="53"/>
        <v>1</v>
      </c>
      <c r="BO65">
        <f t="shared" si="54"/>
        <v>1</v>
      </c>
      <c r="BP65">
        <f t="shared" si="55"/>
        <v>1</v>
      </c>
      <c r="BQ65">
        <f t="shared" si="56"/>
        <v>1</v>
      </c>
      <c r="BR65">
        <f t="shared" si="57"/>
        <v>1</v>
      </c>
      <c r="BS65">
        <f t="shared" si="58"/>
        <v>1</v>
      </c>
      <c r="BT65">
        <f t="shared" si="59"/>
        <v>1</v>
      </c>
      <c r="BU65">
        <f t="shared" si="60"/>
        <v>1</v>
      </c>
      <c r="BV65">
        <f t="shared" si="61"/>
        <v>1</v>
      </c>
      <c r="BW65">
        <f t="shared" si="62"/>
        <v>1</v>
      </c>
      <c r="BX65">
        <f t="shared" si="34"/>
        <v>1</v>
      </c>
      <c r="BY65">
        <f t="shared" si="35"/>
        <v>1</v>
      </c>
      <c r="BZ65">
        <f t="shared" si="63"/>
        <v>0</v>
      </c>
    </row>
    <row r="66" spans="1:78" x14ac:dyDescent="0.35">
      <c r="A66" t="str">
        <f>Substation_Info!A64</f>
        <v xml:space="preserve">East of Pisgah Study Area </v>
      </c>
      <c r="B66" t="str">
        <f>Substation_Info!B64</f>
        <v>Desert View</v>
      </c>
      <c r="C66">
        <f>Substation_Info!C64</f>
        <v>230</v>
      </c>
      <c r="D66" cm="1">
        <f t="array" ref="D66">IFERROR(INDEX(PreviousTPP_Portfolios!$D$5:$P$322,MATCH(1,($B66=PreviousTPP_Portfolios!$B$5:$B$322)*($C66=PreviousTPP_Portfolios!$C$5:$C$322),0),MATCH(1,(D$5=PreviousTPP_Portfolios!$D$3:$P$3)*(D$6=PreviousTPP_Portfolios!$D$4:$P$4),0)),0)</f>
        <v>0</v>
      </c>
      <c r="E66" cm="1">
        <f t="array" ref="E66">IFERROR(INDEX(PreviousTPP_Portfolios!$D$5:$P$322,MATCH(1,($B66=PreviousTPP_Portfolios!$B$5:$B$322)*($C66=PreviousTPP_Portfolios!$C$5:$C$322),0),MATCH(1,(E$5=PreviousTPP_Portfolios!$D$3:$P$3)*(E$6=PreviousTPP_Portfolios!$D$4:$P$4),0)),0)</f>
        <v>0</v>
      </c>
      <c r="F66" cm="1">
        <f t="array" ref="F66">IFERROR(INDEX(PreviousTPP_Portfolios!$D$5:$P$322,MATCH(1,($B66=PreviousTPP_Portfolios!$B$5:$B$322)*($C66=PreviousTPP_Portfolios!$C$5:$C$322),0),MATCH(1,(F$5=PreviousTPP_Portfolios!$D$3:$P$3)*(F$6=PreviousTPP_Portfolios!$D$4:$P$4),0)),0)</f>
        <v>0</v>
      </c>
      <c r="G66" cm="1">
        <f t="array" ref="G66">IFERROR(INDEX(PreviousTPP_Portfolios!$D$5:$P$322,MATCH(1,($B66=PreviousTPP_Portfolios!$B$5:$B$322)*($C66=PreviousTPP_Portfolios!$C$5:$C$322),0),MATCH(1,(G$5=PreviousTPP_Portfolios!$D$3:$P$3)*(G$6=PreviousTPP_Portfolios!$D$4:$P$4),0)),0)</f>
        <v>0</v>
      </c>
      <c r="H66" cm="1">
        <f t="array" ref="H66">IFERROR(INDEX(PreviousTPP_Portfolios!$D$5:$P$322,MATCH(1,($B66=PreviousTPP_Portfolios!$B$5:$B$322)*($C66=PreviousTPP_Portfolios!$C$5:$C$322),0),MATCH(1,(H$5=PreviousTPP_Portfolios!$D$3:$P$3)*(H$6=PreviousTPP_Portfolios!$D$4:$P$4),0)),0)</f>
        <v>0</v>
      </c>
      <c r="I66" cm="1">
        <f t="array" ref="I66">IFERROR(INDEX(PreviousTPP_Portfolios!$D$5:$P$322,MATCH(1,($B66=PreviousTPP_Portfolios!$B$5:$B$322)*($C66=PreviousTPP_Portfolios!$C$5:$C$322),0),MATCH(1,(I$5=PreviousTPP_Portfolios!$D$3:$P$3)*(I$6=PreviousTPP_Portfolios!$D$4:$P$4),0)),0)</f>
        <v>0</v>
      </c>
      <c r="J66" cm="1">
        <f t="array" ref="J66">IFERROR(INDEX(PreviousTPP_Portfolios!$D$5:$P$322,MATCH(1,($B66=PreviousTPP_Portfolios!$B$5:$B$322)*($C66=PreviousTPP_Portfolios!$C$5:$C$322),0),MATCH(1,(J$5=PreviousTPP_Portfolios!$D$3:$P$3)*(J$6=PreviousTPP_Portfolios!$D$4:$P$4),0)),0)</f>
        <v>0</v>
      </c>
      <c r="K66" cm="1">
        <f t="array" ref="K66">IFERROR(INDEX(PreviousTPP_Portfolios!$D$5:$P$322,MATCH(1,($B66=PreviousTPP_Portfolios!$B$5:$B$322)*($C66=PreviousTPP_Portfolios!$C$5:$C$322),0),MATCH(1,(K$5=PreviousTPP_Portfolios!$D$3:$P$3)*(K$6=PreviousTPP_Portfolios!$D$4:$P$4),0)),0)</f>
        <v>0</v>
      </c>
      <c r="L66" cm="1">
        <f t="array" ref="L66">IFERROR(INDEX(PreviousTPP_Portfolios!$D$5:$P$322,MATCH(1,($B66=PreviousTPP_Portfolios!$B$5:$B$322)*($C66=PreviousTPP_Portfolios!$C$5:$C$322),0),MATCH(1,(L$5=PreviousTPP_Portfolios!$D$3:$P$3)*(L$6=PreviousTPP_Portfolios!$D$4:$P$4),0)),0)</f>
        <v>0</v>
      </c>
      <c r="M66" cm="1">
        <f t="array" ref="M66">IFERROR(INDEX(PreviousTPP_Portfolios!$D$5:$P$322,MATCH(1,($B66=PreviousTPP_Portfolios!$B$5:$B$322)*($C66=PreviousTPP_Portfolios!$C$5:$C$322),0),MATCH(1,(M$5=PreviousTPP_Portfolios!$D$3:$P$3)*(M$6=PreviousTPP_Portfolios!$D$4:$P$4),0)),0)</f>
        <v>50</v>
      </c>
      <c r="N66" cm="1">
        <f t="array" ref="N66">IFERROR(INDEX(PreviousTPP_Portfolios!$D$5:$P$322,MATCH(1,($B66=PreviousTPP_Portfolios!$B$5:$B$322)*($C66=PreviousTPP_Portfolios!$C$5:$C$322),0),MATCH(1,(N$5=PreviousTPP_Portfolios!$D$3:$P$3)*(N$6=PreviousTPP_Portfolios!$D$4:$P$4),0)),0)</f>
        <v>50</v>
      </c>
      <c r="O66" cm="1">
        <f t="array" ref="O66">IFERROR(INDEX(PreviousTPP_Portfolios!$D$5:$P$322,MATCH(1,($B66=PreviousTPP_Portfolios!$B$5:$B$322)*($C66=PreviousTPP_Portfolios!$C$5:$C$322),0),MATCH(1,(O$5=PreviousTPP_Portfolios!$D$3:$P$3)*(O$6=PreviousTPP_Portfolios!$D$4:$P$4),0)),0)</f>
        <v>40</v>
      </c>
      <c r="P66" cm="1">
        <f t="array" ref="P66">IFERROR(INDEX(PreviousTPP_Portfolios!$D$5:$P$322,MATCH(1,($B66=PreviousTPP_Portfolios!$B$5:$B$322)*($C66=PreviousTPP_Portfolios!$C$5:$C$322),0),MATCH(1,(P$5=PreviousTPP_Portfolios!$D$3:$P$3)*(P$6=PreviousTPP_Portfolios!$D$4:$P$4),0)),0)</f>
        <v>0</v>
      </c>
      <c r="R66" cm="1">
        <f t="array" ref="R66">IFERROR(INDEX(PreviousTPP_Portfolios!$S$5:$AE$322,MATCH(1,($B66=PreviousTPP_Portfolios!$B$5:$B$322)*($C66=PreviousTPP_Portfolios!$C$5:$C$322),0),MATCH(1,(D$5=PreviousTPP_Portfolios!$S$3:$AE$3)*(D$6=PreviousTPP_Portfolios!$S$4:$AE$4),0)),0)</f>
        <v>0</v>
      </c>
      <c r="S66" cm="1">
        <f t="array" ref="S66">IFERROR(INDEX(PreviousTPP_Portfolios!$S$5:$AE$322,MATCH(1,($B66=PreviousTPP_Portfolios!$B$5:$B$322)*($C66=PreviousTPP_Portfolios!$C$5:$C$322),0),MATCH(1,(E$5=PreviousTPP_Portfolios!$S$3:$AE$3)*(E$6=PreviousTPP_Portfolios!$S$4:$AE$4),0)),0)</f>
        <v>0</v>
      </c>
      <c r="T66" cm="1">
        <f t="array" ref="T66">IFERROR(INDEX(PreviousTPP_Portfolios!$S$5:$AE$322,MATCH(1,($B66=PreviousTPP_Portfolios!$B$5:$B$322)*($C66=PreviousTPP_Portfolios!$C$5:$C$322),0),MATCH(1,(F$5=PreviousTPP_Portfolios!$S$3:$AE$3)*(F$6=PreviousTPP_Portfolios!$S$4:$AE$4),0)),0)</f>
        <v>0</v>
      </c>
      <c r="U66" cm="1">
        <f t="array" ref="U66">IFERROR(INDEX(PreviousTPP_Portfolios!$S$5:$AE$322,MATCH(1,($B66=PreviousTPP_Portfolios!$B$5:$B$322)*($C66=PreviousTPP_Portfolios!$C$5:$C$322),0),MATCH(1,(G$5=PreviousTPP_Portfolios!$S$3:$AE$3)*(G$6=PreviousTPP_Portfolios!$S$4:$AE$4),0)),0)</f>
        <v>0</v>
      </c>
      <c r="V66" cm="1">
        <f t="array" ref="V66">IFERROR(INDEX(PreviousTPP_Portfolios!$S$5:$AE$322,MATCH(1,($B66=PreviousTPP_Portfolios!$B$5:$B$322)*($C66=PreviousTPP_Portfolios!$C$5:$C$322),0),MATCH(1,(H$5=PreviousTPP_Portfolios!$S$3:$AE$3)*(H$6=PreviousTPP_Portfolios!$S$4:$AE$4),0)),0)</f>
        <v>0</v>
      </c>
      <c r="W66" cm="1">
        <f t="array" ref="W66">IFERROR(INDEX(PreviousTPP_Portfolios!$S$5:$AE$322,MATCH(1,($B66=PreviousTPP_Portfolios!$B$5:$B$322)*($C66=PreviousTPP_Portfolios!$C$5:$C$322),0),MATCH(1,(I$5=PreviousTPP_Portfolios!$S$3:$AE$3)*(I$6=PreviousTPP_Portfolios!$S$4:$AE$4),0)),0)</f>
        <v>0</v>
      </c>
      <c r="X66" cm="1">
        <f t="array" ref="X66">IFERROR(INDEX(PreviousTPP_Portfolios!$S$5:$AE$322,MATCH(1,($B66=PreviousTPP_Portfolios!$B$5:$B$322)*($C66=PreviousTPP_Portfolios!$C$5:$C$322),0),MATCH(1,(J$5=PreviousTPP_Portfolios!$S$3:$AE$3)*(J$6=PreviousTPP_Portfolios!$S$4:$AE$4),0)),0)</f>
        <v>0</v>
      </c>
      <c r="Y66" cm="1">
        <f t="array" ref="Y66">IFERROR(INDEX(PreviousTPP_Portfolios!$S$5:$AE$322,MATCH(1,($B66=PreviousTPP_Portfolios!$B$5:$B$322)*($C66=PreviousTPP_Portfolios!$C$5:$C$322),0),MATCH(1,(K$5=PreviousTPP_Portfolios!$S$3:$AE$3)*(K$6=PreviousTPP_Portfolios!$S$4:$AE$4),0)),0)</f>
        <v>0</v>
      </c>
      <c r="Z66" cm="1">
        <f t="array" ref="Z66">IFERROR(INDEX(PreviousTPP_Portfolios!$S$5:$AE$322,MATCH(1,($B66=PreviousTPP_Portfolios!$B$5:$B$322)*($C66=PreviousTPP_Portfolios!$C$5:$C$322),0),MATCH(1,(L$5=PreviousTPP_Portfolios!$S$3:$AE$3)*(L$6=PreviousTPP_Portfolios!$S$4:$AE$4),0)),0)</f>
        <v>0</v>
      </c>
      <c r="AA66" cm="1">
        <f t="array" ref="AA66">IFERROR(INDEX(PreviousTPP_Portfolios!$S$5:$AE$322,MATCH(1,($B66=PreviousTPP_Portfolios!$B$5:$B$322)*($C66=PreviousTPP_Portfolios!$C$5:$C$322),0),MATCH(1,(M$5=PreviousTPP_Portfolios!$S$3:$AE$3)*(M$6=PreviousTPP_Portfolios!$S$4:$AE$4),0)),0)</f>
        <v>100</v>
      </c>
      <c r="AB66" cm="1">
        <f t="array" ref="AB66">IFERROR(INDEX(PreviousTPP_Portfolios!$S$5:$AE$322,MATCH(1,($B66=PreviousTPP_Portfolios!$B$5:$B$322)*($C66=PreviousTPP_Portfolios!$C$5:$C$322),0),MATCH(1,(N$5=PreviousTPP_Portfolios!$S$3:$AE$3)*(N$6=PreviousTPP_Portfolios!$S$4:$AE$4),0)),0)</f>
        <v>250</v>
      </c>
      <c r="AC66" cm="1">
        <f t="array" ref="AC66">IFERROR(INDEX(PreviousTPP_Portfolios!$S$5:$AE$322,MATCH(1,($B66=PreviousTPP_Portfolios!$B$5:$B$322)*($C66=PreviousTPP_Portfolios!$C$5:$C$322),0),MATCH(1,(O$5=PreviousTPP_Portfolios!$S$3:$AE$3)*(O$6=PreviousTPP_Portfolios!$S$4:$AE$4),0)),0)</f>
        <v>170</v>
      </c>
      <c r="AD66" cm="1">
        <f t="array" ref="AD66">IFERROR(INDEX(PreviousTPP_Portfolios!$S$5:$AE$322,MATCH(1,($B66=PreviousTPP_Portfolios!$B$5:$B$322)*($C66=PreviousTPP_Portfolios!$C$5:$C$322),0),MATCH(1,(P$5=PreviousTPP_Portfolios!$S$3:$AE$3)*(P$6=PreviousTPP_Portfolios!$S$4:$AE$4),0)),0)</f>
        <v>0</v>
      </c>
      <c r="AF66">
        <f t="shared" si="4"/>
        <v>0</v>
      </c>
      <c r="AG66" cm="1">
        <f t="array" ref="AG66">IFERROR(INDEX(Res_by_SubTx!$D$5:$P$339,MATCH(1,($B66=Res_by_SubTx!$B$5:$B$339)*($C66=Res_by_SubTx!$C$5:$C$339),0),MATCH(1,(AG$6=Res_by_SubTx!$D$4:$P$4)*(AG$5=Res_by_SubTx!$D$3:$P$3),0)),0)</f>
        <v>0</v>
      </c>
      <c r="AH66" cm="1">
        <f t="array" ref="AH66">IFERROR(INDEX(Res_by_SubTx!$D$5:$P$339,MATCH(1,($B66=Res_by_SubTx!$B$5:$B$339)*($C66=Res_by_SubTx!$C$5:$C$339),0),MATCH(1,(AH$6=Res_by_SubTx!$D$4:$P$4)*(AH$5=Res_by_SubTx!$D$3:$P$3),0)),0)</f>
        <v>0</v>
      </c>
      <c r="AI66" cm="1">
        <f t="array" ref="AI66">IFERROR(INDEX(Res_by_SubTx!$D$5:$P$339,MATCH(1,($B66=Res_by_SubTx!$B$5:$B$339)*($C66=Res_by_SubTx!$C$5:$C$339),0),MATCH(1,(AI$6=Res_by_SubTx!$D$4:$P$4)*(AI$5=Res_by_SubTx!$D$3:$P$3),0)),0)</f>
        <v>0</v>
      </c>
      <c r="AJ66" cm="1">
        <f t="array" ref="AJ66">IFERROR(INDEX(Res_by_SubTx!$D$5:$P$339,MATCH(1,($B66=Res_by_SubTx!$B$5:$B$339)*($C66=Res_by_SubTx!$C$5:$C$339),0),MATCH(1,(AJ$6=Res_by_SubTx!$D$4:$P$4)*(AJ$5=Res_by_SubTx!$D$3:$P$3),0)),0)</f>
        <v>0</v>
      </c>
      <c r="AK66" cm="1">
        <f t="array" ref="AK66">IFERROR(INDEX(Res_by_SubTx!$D$5:$P$339,MATCH(1,($B66=Res_by_SubTx!$B$5:$B$339)*($C66=Res_by_SubTx!$C$5:$C$339),0),MATCH(1,(AK$6=Res_by_SubTx!$D$4:$P$4)*(AK$5=Res_by_SubTx!$D$3:$P$3),0)),0)</f>
        <v>0</v>
      </c>
      <c r="AL66" cm="1">
        <f t="array" ref="AL66">IFERROR(INDEX(Res_by_SubTx!$D$5:$P$339,MATCH(1,($B66=Res_by_SubTx!$B$5:$B$339)*($C66=Res_by_SubTx!$C$5:$C$339),0),MATCH(1,(AL$6=Res_by_SubTx!$D$4:$P$4)*(AL$5=Res_by_SubTx!$D$3:$P$3),0)),0)</f>
        <v>0</v>
      </c>
      <c r="AM66" cm="1">
        <f t="array" ref="AM66">IFERROR(INDEX(Res_by_SubTx!$D$5:$P$339,MATCH(1,($B66=Res_by_SubTx!$B$5:$B$339)*($C66=Res_by_SubTx!$C$5:$C$339),0),MATCH(1,(AM$6=Res_by_SubTx!$D$4:$P$4)*(AM$5=Res_by_SubTx!$D$3:$P$3),0)),0)</f>
        <v>0</v>
      </c>
      <c r="AN66" cm="1">
        <f t="array" ref="AN66">IFERROR(INDEX(Res_by_SubTx!$D$5:$P$339,MATCH(1,($B66=Res_by_SubTx!$B$5:$B$339)*($C66=Res_by_SubTx!$C$5:$C$339),0),MATCH(1,(AN$6=Res_by_SubTx!$D$4:$P$4)*(AN$5=Res_by_SubTx!$D$3:$P$3),0)),0)</f>
        <v>0</v>
      </c>
      <c r="AO66" cm="1">
        <f t="array" ref="AO66">IFERROR(INDEX(Res_by_SubTx!$D$5:$P$339,MATCH(1,($B66=Res_by_SubTx!$B$5:$B$339)*($C66=Res_by_SubTx!$C$5:$C$339),0),MATCH(1,(AO$6=Res_by_SubTx!$D$4:$P$4)*(AO$5=Res_by_SubTx!$D$3:$P$3),0)),0)</f>
        <v>0</v>
      </c>
      <c r="AP66" cm="1">
        <f t="array" ref="AP66">IFERROR(INDEX(Res_by_SubTx!$D$5:$P$339,MATCH(1,($B66=Res_by_SubTx!$B$5:$B$339)*($C66=Res_by_SubTx!$C$5:$C$339),0),MATCH(1,(AP$6=Res_by_SubTx!$D$4:$P$4)*(AP$5=Res_by_SubTx!$D$3:$P$3),0)),0)</f>
        <v>100</v>
      </c>
      <c r="AQ66" cm="1">
        <f t="array" ref="AQ66">IFERROR(INDEX(Res_by_SubTx!$D$5:$P$339,MATCH(1,($B66=Res_by_SubTx!$B$5:$B$339)*($C66=Res_by_SubTx!$C$5:$C$339),0),MATCH(1,(AQ$6=Res_by_SubTx!$D$4:$P$4)*(AQ$5=Res_by_SubTx!$D$3:$P$3),0)),0)</f>
        <v>50</v>
      </c>
      <c r="AR66" cm="1">
        <f t="array" ref="AR66">IFERROR(INDEX(Res_by_SubTx!$D$5:$P$339,MATCH(1,($B66=Res_by_SubTx!$B$5:$B$339)*($C66=Res_by_SubTx!$C$5:$C$339),0),MATCH(1,(AR$6=Res_by_SubTx!$D$4:$P$4)*(AR$5=Res_by_SubTx!$D$3:$P$3),0)),0)</f>
        <v>40</v>
      </c>
      <c r="AS66" cm="1">
        <f t="array" ref="AS66">IFERROR(INDEX(Res_by_SubTx!$D$5:$P$339,MATCH(1,($B66=Res_by_SubTx!$B$5:$B$339)*($C66=Res_by_SubTx!$C$5:$C$339),0),MATCH(1,(AS$6=Res_by_SubTx!$D$4:$P$4)*(AS$5=Res_by_SubTx!$D$3:$P$3),0)),0)</f>
        <v>0</v>
      </c>
      <c r="AT66">
        <f t="shared" si="48"/>
        <v>1</v>
      </c>
      <c r="AU66">
        <f t="shared" si="49"/>
        <v>1</v>
      </c>
      <c r="AV66">
        <f t="shared" si="37"/>
        <v>1</v>
      </c>
      <c r="AW66">
        <f t="shared" si="38"/>
        <v>1</v>
      </c>
      <c r="AX66">
        <f t="shared" si="39"/>
        <v>1</v>
      </c>
      <c r="AY66">
        <f t="shared" si="40"/>
        <v>1</v>
      </c>
      <c r="AZ66">
        <f t="shared" si="41"/>
        <v>1</v>
      </c>
      <c r="BA66">
        <f t="shared" si="42"/>
        <v>1</v>
      </c>
      <c r="BB66">
        <f t="shared" si="43"/>
        <v>1</v>
      </c>
      <c r="BC66">
        <f t="shared" si="44"/>
        <v>1</v>
      </c>
      <c r="BD66">
        <f t="shared" si="45"/>
        <v>1</v>
      </c>
      <c r="BE66">
        <f t="shared" si="46"/>
        <v>1</v>
      </c>
      <c r="BF66">
        <f t="shared" si="47"/>
        <v>1</v>
      </c>
      <c r="BG66">
        <f t="shared" si="18"/>
        <v>1</v>
      </c>
      <c r="BH66">
        <f t="shared" si="19"/>
        <v>1</v>
      </c>
      <c r="BI66">
        <f t="shared" si="20"/>
        <v>0</v>
      </c>
      <c r="BK66">
        <f t="shared" si="50"/>
        <v>1</v>
      </c>
      <c r="BL66">
        <f t="shared" si="51"/>
        <v>1</v>
      </c>
      <c r="BM66">
        <f t="shared" si="52"/>
        <v>1</v>
      </c>
      <c r="BN66">
        <f t="shared" si="53"/>
        <v>1</v>
      </c>
      <c r="BO66">
        <f t="shared" si="54"/>
        <v>1</v>
      </c>
      <c r="BP66">
        <f t="shared" si="55"/>
        <v>1</v>
      </c>
      <c r="BQ66">
        <f t="shared" si="56"/>
        <v>1</v>
      </c>
      <c r="BR66">
        <f t="shared" si="57"/>
        <v>1</v>
      </c>
      <c r="BS66">
        <f t="shared" si="58"/>
        <v>1</v>
      </c>
      <c r="BT66">
        <f t="shared" si="59"/>
        <v>1</v>
      </c>
      <c r="BU66">
        <f t="shared" si="60"/>
        <v>3</v>
      </c>
      <c r="BV66">
        <f t="shared" si="61"/>
        <v>3</v>
      </c>
      <c r="BW66">
        <f t="shared" si="62"/>
        <v>1</v>
      </c>
      <c r="BX66">
        <f t="shared" si="34"/>
        <v>3</v>
      </c>
      <c r="BY66">
        <f t="shared" si="35"/>
        <v>1</v>
      </c>
      <c r="BZ66">
        <f t="shared" si="63"/>
        <v>1</v>
      </c>
    </row>
    <row r="67" spans="1:78" x14ac:dyDescent="0.35">
      <c r="A67" t="str">
        <f>Substation_Info!A65</f>
        <v>SCE Eastern Study Area</v>
      </c>
      <c r="B67" t="str">
        <f>Substation_Info!B65</f>
        <v>Devers</v>
      </c>
      <c r="C67">
        <f>Substation_Info!C65</f>
        <v>500</v>
      </c>
      <c r="D67" cm="1">
        <f t="array" ref="D67">IFERROR(INDEX(PreviousTPP_Portfolios!$D$5:$P$322,MATCH(1,($B67=PreviousTPP_Portfolios!$B$5:$B$322)*($C67=PreviousTPP_Portfolios!$C$5:$C$322),0),MATCH(1,(D$5=PreviousTPP_Portfolios!$D$3:$P$3)*(D$6=PreviousTPP_Portfolios!$D$4:$P$4),0)),0)</f>
        <v>0</v>
      </c>
      <c r="E67" cm="1">
        <f t="array" ref="E67">IFERROR(INDEX(PreviousTPP_Portfolios!$D$5:$P$322,MATCH(1,($B67=PreviousTPP_Portfolios!$B$5:$B$322)*($C67=PreviousTPP_Portfolios!$C$5:$C$322),0),MATCH(1,(E$5=PreviousTPP_Portfolios!$D$3:$P$3)*(E$6=PreviousTPP_Portfolios!$D$4:$P$4),0)),0)</f>
        <v>0</v>
      </c>
      <c r="F67" cm="1">
        <f t="array" ref="F67">IFERROR(INDEX(PreviousTPP_Portfolios!$D$5:$P$322,MATCH(1,($B67=PreviousTPP_Portfolios!$B$5:$B$322)*($C67=PreviousTPP_Portfolios!$C$5:$C$322),0),MATCH(1,(F$5=PreviousTPP_Portfolios!$D$3:$P$3)*(F$6=PreviousTPP_Portfolios!$D$4:$P$4),0)),0)</f>
        <v>0</v>
      </c>
      <c r="G67" cm="1">
        <f t="array" ref="G67">IFERROR(INDEX(PreviousTPP_Portfolios!$D$5:$P$322,MATCH(1,($B67=PreviousTPP_Portfolios!$B$5:$B$322)*($C67=PreviousTPP_Portfolios!$C$5:$C$322),0),MATCH(1,(G$5=PreviousTPP_Portfolios!$D$3:$P$3)*(G$6=PreviousTPP_Portfolios!$D$4:$P$4),0)),0)</f>
        <v>0</v>
      </c>
      <c r="H67" cm="1">
        <f t="array" ref="H67">IFERROR(INDEX(PreviousTPP_Portfolios!$D$5:$P$322,MATCH(1,($B67=PreviousTPP_Portfolios!$B$5:$B$322)*($C67=PreviousTPP_Portfolios!$C$5:$C$322),0),MATCH(1,(H$5=PreviousTPP_Portfolios!$D$3:$P$3)*(H$6=PreviousTPP_Portfolios!$D$4:$P$4),0)),0)</f>
        <v>0</v>
      </c>
      <c r="I67" cm="1">
        <f t="array" ref="I67">IFERROR(INDEX(PreviousTPP_Portfolios!$D$5:$P$322,MATCH(1,($B67=PreviousTPP_Portfolios!$B$5:$B$322)*($C67=PreviousTPP_Portfolios!$C$5:$C$322),0),MATCH(1,(I$5=PreviousTPP_Portfolios!$D$3:$P$3)*(I$6=PreviousTPP_Portfolios!$D$4:$P$4),0)),0)</f>
        <v>0</v>
      </c>
      <c r="J67" cm="1">
        <f t="array" ref="J67">IFERROR(INDEX(PreviousTPP_Portfolios!$D$5:$P$322,MATCH(1,($B67=PreviousTPP_Portfolios!$B$5:$B$322)*($C67=PreviousTPP_Portfolios!$C$5:$C$322),0),MATCH(1,(J$5=PreviousTPP_Portfolios!$D$3:$P$3)*(J$6=PreviousTPP_Portfolios!$D$4:$P$4),0)),0)</f>
        <v>0</v>
      </c>
      <c r="K67" cm="1">
        <f t="array" ref="K67">IFERROR(INDEX(PreviousTPP_Portfolios!$D$5:$P$322,MATCH(1,($B67=PreviousTPP_Portfolios!$B$5:$B$322)*($C67=PreviousTPP_Portfolios!$C$5:$C$322),0),MATCH(1,(K$5=PreviousTPP_Portfolios!$D$3:$P$3)*(K$6=PreviousTPP_Portfolios!$D$4:$P$4),0)),0)</f>
        <v>0</v>
      </c>
      <c r="L67" cm="1">
        <f t="array" ref="L67">IFERROR(INDEX(PreviousTPP_Portfolios!$D$5:$P$322,MATCH(1,($B67=PreviousTPP_Portfolios!$B$5:$B$322)*($C67=PreviousTPP_Portfolios!$C$5:$C$322),0),MATCH(1,(L$5=PreviousTPP_Portfolios!$D$3:$P$3)*(L$6=PreviousTPP_Portfolios!$D$4:$P$4),0)),0)</f>
        <v>0</v>
      </c>
      <c r="M67" cm="1">
        <f t="array" ref="M67">IFERROR(INDEX(PreviousTPP_Portfolios!$D$5:$P$322,MATCH(1,($B67=PreviousTPP_Portfolios!$B$5:$B$322)*($C67=PreviousTPP_Portfolios!$C$5:$C$322),0),MATCH(1,(M$5=PreviousTPP_Portfolios!$D$3:$P$3)*(M$6=PreviousTPP_Portfolios!$D$4:$P$4),0)),0)</f>
        <v>0</v>
      </c>
      <c r="N67" cm="1">
        <f t="array" ref="N67">IFERROR(INDEX(PreviousTPP_Portfolios!$D$5:$P$322,MATCH(1,($B67=PreviousTPP_Portfolios!$B$5:$B$322)*($C67=PreviousTPP_Portfolios!$C$5:$C$322),0),MATCH(1,(N$5=PreviousTPP_Portfolios!$D$3:$P$3)*(N$6=PreviousTPP_Portfolios!$D$4:$P$4),0)),0)</f>
        <v>0</v>
      </c>
      <c r="O67" cm="1">
        <f t="array" ref="O67">IFERROR(INDEX(PreviousTPP_Portfolios!$D$5:$P$322,MATCH(1,($B67=PreviousTPP_Portfolios!$B$5:$B$322)*($C67=PreviousTPP_Portfolios!$C$5:$C$322),0),MATCH(1,(O$5=PreviousTPP_Portfolios!$D$3:$P$3)*(O$6=PreviousTPP_Portfolios!$D$4:$P$4),0)),0)</f>
        <v>0</v>
      </c>
      <c r="P67" cm="1">
        <f t="array" ref="P67">IFERROR(INDEX(PreviousTPP_Portfolios!$D$5:$P$322,MATCH(1,($B67=PreviousTPP_Portfolios!$B$5:$B$322)*($C67=PreviousTPP_Portfolios!$C$5:$C$322),0),MATCH(1,(P$5=PreviousTPP_Portfolios!$D$3:$P$3)*(P$6=PreviousTPP_Portfolios!$D$4:$P$4),0)),0)</f>
        <v>0</v>
      </c>
      <c r="R67" cm="1">
        <f t="array" ref="R67">IFERROR(INDEX(PreviousTPP_Portfolios!$S$5:$AE$322,MATCH(1,($B67=PreviousTPP_Portfolios!$B$5:$B$322)*($C67=PreviousTPP_Portfolios!$C$5:$C$322),0),MATCH(1,(D$5=PreviousTPP_Portfolios!$S$3:$AE$3)*(D$6=PreviousTPP_Portfolios!$S$4:$AE$4),0)),0)</f>
        <v>0</v>
      </c>
      <c r="S67" cm="1">
        <f t="array" ref="S67">IFERROR(INDEX(PreviousTPP_Portfolios!$S$5:$AE$322,MATCH(1,($B67=PreviousTPP_Portfolios!$B$5:$B$322)*($C67=PreviousTPP_Portfolios!$C$5:$C$322),0),MATCH(1,(E$5=PreviousTPP_Portfolios!$S$3:$AE$3)*(E$6=PreviousTPP_Portfolios!$S$4:$AE$4),0)),0)</f>
        <v>0</v>
      </c>
      <c r="T67" cm="1">
        <f t="array" ref="T67">IFERROR(INDEX(PreviousTPP_Portfolios!$S$5:$AE$322,MATCH(1,($B67=PreviousTPP_Portfolios!$B$5:$B$322)*($C67=PreviousTPP_Portfolios!$C$5:$C$322),0),MATCH(1,(F$5=PreviousTPP_Portfolios!$S$3:$AE$3)*(F$6=PreviousTPP_Portfolios!$S$4:$AE$4),0)),0)</f>
        <v>0</v>
      </c>
      <c r="U67" cm="1">
        <f t="array" ref="U67">IFERROR(INDEX(PreviousTPP_Portfolios!$S$5:$AE$322,MATCH(1,($B67=PreviousTPP_Portfolios!$B$5:$B$322)*($C67=PreviousTPP_Portfolios!$C$5:$C$322),0),MATCH(1,(G$5=PreviousTPP_Portfolios!$S$3:$AE$3)*(G$6=PreviousTPP_Portfolios!$S$4:$AE$4),0)),0)</f>
        <v>0</v>
      </c>
      <c r="V67" cm="1">
        <f t="array" ref="V67">IFERROR(INDEX(PreviousTPP_Portfolios!$S$5:$AE$322,MATCH(1,($B67=PreviousTPP_Portfolios!$B$5:$B$322)*($C67=PreviousTPP_Portfolios!$C$5:$C$322),0),MATCH(1,(H$5=PreviousTPP_Portfolios!$S$3:$AE$3)*(H$6=PreviousTPP_Portfolios!$S$4:$AE$4),0)),0)</f>
        <v>0</v>
      </c>
      <c r="W67" cm="1">
        <f t="array" ref="W67">IFERROR(INDEX(PreviousTPP_Portfolios!$S$5:$AE$322,MATCH(1,($B67=PreviousTPP_Portfolios!$B$5:$B$322)*($C67=PreviousTPP_Portfolios!$C$5:$C$322),0),MATCH(1,(I$5=PreviousTPP_Portfolios!$S$3:$AE$3)*(I$6=PreviousTPP_Portfolios!$S$4:$AE$4),0)),0)</f>
        <v>0</v>
      </c>
      <c r="X67" cm="1">
        <f t="array" ref="X67">IFERROR(INDEX(PreviousTPP_Portfolios!$S$5:$AE$322,MATCH(1,($B67=PreviousTPP_Portfolios!$B$5:$B$322)*($C67=PreviousTPP_Portfolios!$C$5:$C$322),0),MATCH(1,(J$5=PreviousTPP_Portfolios!$S$3:$AE$3)*(J$6=PreviousTPP_Portfolios!$S$4:$AE$4),0)),0)</f>
        <v>0</v>
      </c>
      <c r="Y67" cm="1">
        <f t="array" ref="Y67">IFERROR(INDEX(PreviousTPP_Portfolios!$S$5:$AE$322,MATCH(1,($B67=PreviousTPP_Portfolios!$B$5:$B$322)*($C67=PreviousTPP_Portfolios!$C$5:$C$322),0),MATCH(1,(K$5=PreviousTPP_Portfolios!$S$3:$AE$3)*(K$6=PreviousTPP_Portfolios!$S$4:$AE$4),0)),0)</f>
        <v>0</v>
      </c>
      <c r="Z67" cm="1">
        <f t="array" ref="Z67">IFERROR(INDEX(PreviousTPP_Portfolios!$S$5:$AE$322,MATCH(1,($B67=PreviousTPP_Portfolios!$B$5:$B$322)*($C67=PreviousTPP_Portfolios!$C$5:$C$322),0),MATCH(1,(L$5=PreviousTPP_Portfolios!$S$3:$AE$3)*(L$6=PreviousTPP_Portfolios!$S$4:$AE$4),0)),0)</f>
        <v>0</v>
      </c>
      <c r="AA67" cm="1">
        <f t="array" ref="AA67">IFERROR(INDEX(PreviousTPP_Portfolios!$S$5:$AE$322,MATCH(1,($B67=PreviousTPP_Portfolios!$B$5:$B$322)*($C67=PreviousTPP_Portfolios!$C$5:$C$322),0),MATCH(1,(M$5=PreviousTPP_Portfolios!$S$3:$AE$3)*(M$6=PreviousTPP_Portfolios!$S$4:$AE$4),0)),0)</f>
        <v>0</v>
      </c>
      <c r="AB67" cm="1">
        <f t="array" ref="AB67">IFERROR(INDEX(PreviousTPP_Portfolios!$S$5:$AE$322,MATCH(1,($B67=PreviousTPP_Portfolios!$B$5:$B$322)*($C67=PreviousTPP_Portfolios!$C$5:$C$322),0),MATCH(1,(N$5=PreviousTPP_Portfolios!$S$3:$AE$3)*(N$6=PreviousTPP_Portfolios!$S$4:$AE$4),0)),0)</f>
        <v>0</v>
      </c>
      <c r="AC67" cm="1">
        <f t="array" ref="AC67">IFERROR(INDEX(PreviousTPP_Portfolios!$S$5:$AE$322,MATCH(1,($B67=PreviousTPP_Portfolios!$B$5:$B$322)*($C67=PreviousTPP_Portfolios!$C$5:$C$322),0),MATCH(1,(O$5=PreviousTPP_Portfolios!$S$3:$AE$3)*(O$6=PreviousTPP_Portfolios!$S$4:$AE$4),0)),0)</f>
        <v>0</v>
      </c>
      <c r="AD67" cm="1">
        <f t="array" ref="AD67">IFERROR(INDEX(PreviousTPP_Portfolios!$S$5:$AE$322,MATCH(1,($B67=PreviousTPP_Portfolios!$B$5:$B$322)*($C67=PreviousTPP_Portfolios!$C$5:$C$322),0),MATCH(1,(P$5=PreviousTPP_Portfolios!$S$3:$AE$3)*(P$6=PreviousTPP_Portfolios!$S$4:$AE$4),0)),0)</f>
        <v>0</v>
      </c>
      <c r="AF67">
        <f t="shared" si="4"/>
        <v>0</v>
      </c>
      <c r="AG67" cm="1">
        <f t="array" ref="AG67">IFERROR(INDEX(Res_by_SubTx!$D$5:$P$339,MATCH(1,($B67=Res_by_SubTx!$B$5:$B$339)*($C67=Res_by_SubTx!$C$5:$C$339),0),MATCH(1,(AG$6=Res_by_SubTx!$D$4:$P$4)*(AG$5=Res_by_SubTx!$D$3:$P$3),0)),0)</f>
        <v>0</v>
      </c>
      <c r="AH67" cm="1">
        <f t="array" ref="AH67">IFERROR(INDEX(Res_by_SubTx!$D$5:$P$339,MATCH(1,($B67=Res_by_SubTx!$B$5:$B$339)*($C67=Res_by_SubTx!$C$5:$C$339),0),MATCH(1,(AH$6=Res_by_SubTx!$D$4:$P$4)*(AH$5=Res_by_SubTx!$D$3:$P$3),0)),0)</f>
        <v>0</v>
      </c>
      <c r="AI67" cm="1">
        <f t="array" ref="AI67">IFERROR(INDEX(Res_by_SubTx!$D$5:$P$339,MATCH(1,($B67=Res_by_SubTx!$B$5:$B$339)*($C67=Res_by_SubTx!$C$5:$C$339),0),MATCH(1,(AI$6=Res_by_SubTx!$D$4:$P$4)*(AI$5=Res_by_SubTx!$D$3:$P$3),0)),0)</f>
        <v>0</v>
      </c>
      <c r="AJ67" cm="1">
        <f t="array" ref="AJ67">IFERROR(INDEX(Res_by_SubTx!$D$5:$P$339,MATCH(1,($B67=Res_by_SubTx!$B$5:$B$339)*($C67=Res_by_SubTx!$C$5:$C$339),0),MATCH(1,(AJ$6=Res_by_SubTx!$D$4:$P$4)*(AJ$5=Res_by_SubTx!$D$3:$P$3),0)),0)</f>
        <v>0</v>
      </c>
      <c r="AK67" cm="1">
        <f t="array" ref="AK67">IFERROR(INDEX(Res_by_SubTx!$D$5:$P$339,MATCH(1,($B67=Res_by_SubTx!$B$5:$B$339)*($C67=Res_by_SubTx!$C$5:$C$339),0),MATCH(1,(AK$6=Res_by_SubTx!$D$4:$P$4)*(AK$5=Res_by_SubTx!$D$3:$P$3),0)),0)</f>
        <v>0</v>
      </c>
      <c r="AL67" cm="1">
        <f t="array" ref="AL67">IFERROR(INDEX(Res_by_SubTx!$D$5:$P$339,MATCH(1,($B67=Res_by_SubTx!$B$5:$B$339)*($C67=Res_by_SubTx!$C$5:$C$339),0),MATCH(1,(AL$6=Res_by_SubTx!$D$4:$P$4)*(AL$5=Res_by_SubTx!$D$3:$P$3),0)),0)</f>
        <v>0</v>
      </c>
      <c r="AM67" cm="1">
        <f t="array" ref="AM67">IFERROR(INDEX(Res_by_SubTx!$D$5:$P$339,MATCH(1,($B67=Res_by_SubTx!$B$5:$B$339)*($C67=Res_by_SubTx!$C$5:$C$339),0),MATCH(1,(AM$6=Res_by_SubTx!$D$4:$P$4)*(AM$5=Res_by_SubTx!$D$3:$P$3),0)),0)</f>
        <v>0</v>
      </c>
      <c r="AN67" cm="1">
        <f t="array" ref="AN67">IFERROR(INDEX(Res_by_SubTx!$D$5:$P$339,MATCH(1,($B67=Res_by_SubTx!$B$5:$B$339)*($C67=Res_by_SubTx!$C$5:$C$339),0),MATCH(1,(AN$6=Res_by_SubTx!$D$4:$P$4)*(AN$5=Res_by_SubTx!$D$3:$P$3),0)),0)</f>
        <v>0</v>
      </c>
      <c r="AO67" cm="1">
        <f t="array" ref="AO67">IFERROR(INDEX(Res_by_SubTx!$D$5:$P$339,MATCH(1,($B67=Res_by_SubTx!$B$5:$B$339)*($C67=Res_by_SubTx!$C$5:$C$339),0),MATCH(1,(AO$6=Res_by_SubTx!$D$4:$P$4)*(AO$5=Res_by_SubTx!$D$3:$P$3),0)),0)</f>
        <v>0</v>
      </c>
      <c r="AP67" cm="1">
        <f t="array" ref="AP67">IFERROR(INDEX(Res_by_SubTx!$D$5:$P$339,MATCH(1,($B67=Res_by_SubTx!$B$5:$B$339)*($C67=Res_by_SubTx!$C$5:$C$339),0),MATCH(1,(AP$6=Res_by_SubTx!$D$4:$P$4)*(AP$5=Res_by_SubTx!$D$3:$P$3),0)),0)</f>
        <v>0</v>
      </c>
      <c r="AQ67" cm="1">
        <f t="array" ref="AQ67">IFERROR(INDEX(Res_by_SubTx!$D$5:$P$339,MATCH(1,($B67=Res_by_SubTx!$B$5:$B$339)*($C67=Res_by_SubTx!$C$5:$C$339),0),MATCH(1,(AQ$6=Res_by_SubTx!$D$4:$P$4)*(AQ$5=Res_by_SubTx!$D$3:$P$3),0)),0)</f>
        <v>0</v>
      </c>
      <c r="AR67" cm="1">
        <f t="array" ref="AR67">IFERROR(INDEX(Res_by_SubTx!$D$5:$P$339,MATCH(1,($B67=Res_by_SubTx!$B$5:$B$339)*($C67=Res_by_SubTx!$C$5:$C$339),0),MATCH(1,(AR$6=Res_by_SubTx!$D$4:$P$4)*(AR$5=Res_by_SubTx!$D$3:$P$3),0)),0)</f>
        <v>0</v>
      </c>
      <c r="AS67" cm="1">
        <f t="array" ref="AS67">IFERROR(INDEX(Res_by_SubTx!$D$5:$P$339,MATCH(1,($B67=Res_by_SubTx!$B$5:$B$339)*($C67=Res_by_SubTx!$C$5:$C$339),0),MATCH(1,(AS$6=Res_by_SubTx!$D$4:$P$4)*(AS$5=Res_by_SubTx!$D$3:$P$3),0)),0)</f>
        <v>0</v>
      </c>
      <c r="AT67">
        <f t="shared" si="48"/>
        <v>1</v>
      </c>
      <c r="AU67">
        <f t="shared" si="49"/>
        <v>1</v>
      </c>
      <c r="AV67">
        <f t="shared" si="37"/>
        <v>1</v>
      </c>
      <c r="AW67">
        <f t="shared" si="38"/>
        <v>1</v>
      </c>
      <c r="AX67">
        <f t="shared" si="39"/>
        <v>1</v>
      </c>
      <c r="AY67">
        <f t="shared" si="40"/>
        <v>1</v>
      </c>
      <c r="AZ67">
        <f t="shared" si="41"/>
        <v>1</v>
      </c>
      <c r="BA67">
        <f t="shared" si="42"/>
        <v>1</v>
      </c>
      <c r="BB67">
        <f t="shared" si="43"/>
        <v>1</v>
      </c>
      <c r="BC67">
        <f t="shared" si="44"/>
        <v>1</v>
      </c>
      <c r="BD67">
        <f t="shared" si="45"/>
        <v>1</v>
      </c>
      <c r="BE67">
        <f t="shared" si="46"/>
        <v>1</v>
      </c>
      <c r="BF67">
        <f t="shared" si="47"/>
        <v>1</v>
      </c>
      <c r="BG67">
        <f t="shared" si="18"/>
        <v>1</v>
      </c>
      <c r="BH67">
        <f t="shared" si="19"/>
        <v>1</v>
      </c>
      <c r="BI67">
        <f t="shared" si="20"/>
        <v>0</v>
      </c>
      <c r="BK67">
        <f t="shared" si="50"/>
        <v>1</v>
      </c>
      <c r="BL67">
        <f t="shared" si="51"/>
        <v>1</v>
      </c>
      <c r="BM67">
        <f t="shared" si="52"/>
        <v>1</v>
      </c>
      <c r="BN67">
        <f t="shared" si="53"/>
        <v>1</v>
      </c>
      <c r="BO67">
        <f t="shared" si="54"/>
        <v>1</v>
      </c>
      <c r="BP67">
        <f t="shared" si="55"/>
        <v>1</v>
      </c>
      <c r="BQ67">
        <f t="shared" si="56"/>
        <v>1</v>
      </c>
      <c r="BR67">
        <f t="shared" si="57"/>
        <v>1</v>
      </c>
      <c r="BS67">
        <f t="shared" si="58"/>
        <v>1</v>
      </c>
      <c r="BT67">
        <f t="shared" si="59"/>
        <v>1</v>
      </c>
      <c r="BU67">
        <f t="shared" si="60"/>
        <v>1</v>
      </c>
      <c r="BV67">
        <f t="shared" si="61"/>
        <v>1</v>
      </c>
      <c r="BW67">
        <f t="shared" si="62"/>
        <v>1</v>
      </c>
      <c r="BX67">
        <f t="shared" si="34"/>
        <v>1</v>
      </c>
      <c r="BY67">
        <f t="shared" si="35"/>
        <v>1</v>
      </c>
      <c r="BZ67">
        <f t="shared" si="63"/>
        <v>0</v>
      </c>
    </row>
    <row r="68" spans="1:78" x14ac:dyDescent="0.35">
      <c r="A68" t="str">
        <f>Substation_Info!A66</f>
        <v>SCE Eastern Study Area</v>
      </c>
      <c r="B68" t="str">
        <f>Substation_Info!B66</f>
        <v>Devers</v>
      </c>
      <c r="C68">
        <f>Substation_Info!C66</f>
        <v>230</v>
      </c>
      <c r="D68" cm="1">
        <f t="array" ref="D68">IFERROR(INDEX(PreviousTPP_Portfolios!$D$5:$P$322,MATCH(1,($B68=PreviousTPP_Portfolios!$B$5:$B$322)*($C68=PreviousTPP_Portfolios!$C$5:$C$322),0),MATCH(1,(D$5=PreviousTPP_Portfolios!$D$3:$P$3)*(D$6=PreviousTPP_Portfolios!$D$4:$P$4),0)),0)</f>
        <v>0</v>
      </c>
      <c r="E68" cm="1">
        <f t="array" ref="E68">IFERROR(INDEX(PreviousTPP_Portfolios!$D$5:$P$322,MATCH(1,($B68=PreviousTPP_Portfolios!$B$5:$B$322)*($C68=PreviousTPP_Portfolios!$C$5:$C$322),0),MATCH(1,(E$5=PreviousTPP_Portfolios!$D$3:$P$3)*(E$6=PreviousTPP_Portfolios!$D$4:$P$4),0)),0)</f>
        <v>0</v>
      </c>
      <c r="F68" cm="1">
        <f t="array" ref="F68">IFERROR(INDEX(PreviousTPP_Portfolios!$D$5:$P$322,MATCH(1,($B68=PreviousTPP_Portfolios!$B$5:$B$322)*($C68=PreviousTPP_Portfolios!$C$5:$C$322),0),MATCH(1,(F$5=PreviousTPP_Portfolios!$D$3:$P$3)*(F$6=PreviousTPP_Portfolios!$D$4:$P$4),0)),0)</f>
        <v>105.5</v>
      </c>
      <c r="G68" cm="1">
        <f t="array" ref="G68">IFERROR(INDEX(PreviousTPP_Portfolios!$D$5:$P$322,MATCH(1,($B68=PreviousTPP_Portfolios!$B$5:$B$322)*($C68=PreviousTPP_Portfolios!$C$5:$C$322),0),MATCH(1,(G$5=PreviousTPP_Portfolios!$D$3:$P$3)*(G$6=PreviousTPP_Portfolios!$D$4:$P$4),0)),0)</f>
        <v>0</v>
      </c>
      <c r="H68" cm="1">
        <f t="array" ref="H68">IFERROR(INDEX(PreviousTPP_Portfolios!$D$5:$P$322,MATCH(1,($B68=PreviousTPP_Portfolios!$B$5:$B$322)*($C68=PreviousTPP_Portfolios!$C$5:$C$322),0),MATCH(1,(H$5=PreviousTPP_Portfolios!$D$3:$P$3)*(H$6=PreviousTPP_Portfolios!$D$4:$P$4),0)),0)</f>
        <v>0</v>
      </c>
      <c r="I68" cm="1">
        <f t="array" ref="I68">IFERROR(INDEX(PreviousTPP_Portfolios!$D$5:$P$322,MATCH(1,($B68=PreviousTPP_Portfolios!$B$5:$B$322)*($C68=PreviousTPP_Portfolios!$C$5:$C$322),0),MATCH(1,(I$5=PreviousTPP_Portfolios!$D$3:$P$3)*(I$6=PreviousTPP_Portfolios!$D$4:$P$4),0)),0)</f>
        <v>0</v>
      </c>
      <c r="J68" cm="1">
        <f t="array" ref="J68">IFERROR(INDEX(PreviousTPP_Portfolios!$D$5:$P$322,MATCH(1,($B68=PreviousTPP_Portfolios!$B$5:$B$322)*($C68=PreviousTPP_Portfolios!$C$5:$C$322),0),MATCH(1,(J$5=PreviousTPP_Portfolios!$D$3:$P$3)*(J$6=PreviousTPP_Portfolios!$D$4:$P$4),0)),0)</f>
        <v>0</v>
      </c>
      <c r="K68" cm="1">
        <f t="array" ref="K68">IFERROR(INDEX(PreviousTPP_Portfolios!$D$5:$P$322,MATCH(1,($B68=PreviousTPP_Portfolios!$B$5:$B$322)*($C68=PreviousTPP_Portfolios!$C$5:$C$322),0),MATCH(1,(K$5=PreviousTPP_Portfolios!$D$3:$P$3)*(K$6=PreviousTPP_Portfolios!$D$4:$P$4),0)),0)</f>
        <v>0</v>
      </c>
      <c r="L68" cm="1">
        <f t="array" ref="L68">IFERROR(INDEX(PreviousTPP_Portfolios!$D$5:$P$322,MATCH(1,($B68=PreviousTPP_Portfolios!$B$5:$B$322)*($C68=PreviousTPP_Portfolios!$C$5:$C$322),0),MATCH(1,(L$5=PreviousTPP_Portfolios!$D$3:$P$3)*(L$6=PreviousTPP_Portfolios!$D$4:$P$4),0)),0)</f>
        <v>0</v>
      </c>
      <c r="M68" cm="1">
        <f t="array" ref="M68">IFERROR(INDEX(PreviousTPP_Portfolios!$D$5:$P$322,MATCH(1,($B68=PreviousTPP_Portfolios!$B$5:$B$322)*($C68=PreviousTPP_Portfolios!$C$5:$C$322),0),MATCH(1,(M$5=PreviousTPP_Portfolios!$D$3:$P$3)*(M$6=PreviousTPP_Portfolios!$D$4:$P$4),0)),0)</f>
        <v>0</v>
      </c>
      <c r="N68" cm="1">
        <f t="array" ref="N68">IFERROR(INDEX(PreviousTPP_Portfolios!$D$5:$P$322,MATCH(1,($B68=PreviousTPP_Portfolios!$B$5:$B$322)*($C68=PreviousTPP_Portfolios!$C$5:$C$322),0),MATCH(1,(N$5=PreviousTPP_Portfolios!$D$3:$P$3)*(N$6=PreviousTPP_Portfolios!$D$4:$P$4),0)),0)</f>
        <v>0</v>
      </c>
      <c r="O68" cm="1">
        <f t="array" ref="O68">IFERROR(INDEX(PreviousTPP_Portfolios!$D$5:$P$322,MATCH(1,($B68=PreviousTPP_Portfolios!$B$5:$B$322)*($C68=PreviousTPP_Portfolios!$C$5:$C$322),0),MATCH(1,(O$5=PreviousTPP_Portfolios!$D$3:$P$3)*(O$6=PreviousTPP_Portfolios!$D$4:$P$4),0)),0)</f>
        <v>405</v>
      </c>
      <c r="P68" cm="1">
        <f t="array" ref="P68">IFERROR(INDEX(PreviousTPP_Portfolios!$D$5:$P$322,MATCH(1,($B68=PreviousTPP_Portfolios!$B$5:$B$322)*($C68=PreviousTPP_Portfolios!$C$5:$C$322),0),MATCH(1,(P$5=PreviousTPP_Portfolios!$D$3:$P$3)*(P$6=PreviousTPP_Portfolios!$D$4:$P$4),0)),0)</f>
        <v>0</v>
      </c>
      <c r="R68" cm="1">
        <f t="array" ref="R68">IFERROR(INDEX(PreviousTPP_Portfolios!$S$5:$AE$322,MATCH(1,($B68=PreviousTPP_Portfolios!$B$5:$B$322)*($C68=PreviousTPP_Portfolios!$C$5:$C$322),0),MATCH(1,(D$5=PreviousTPP_Portfolios!$S$3:$AE$3)*(D$6=PreviousTPP_Portfolios!$S$4:$AE$4),0)),0)</f>
        <v>0</v>
      </c>
      <c r="S68" cm="1">
        <f t="array" ref="S68">IFERROR(INDEX(PreviousTPP_Portfolios!$S$5:$AE$322,MATCH(1,($B68=PreviousTPP_Portfolios!$B$5:$B$322)*($C68=PreviousTPP_Portfolios!$C$5:$C$322),0),MATCH(1,(E$5=PreviousTPP_Portfolios!$S$3:$AE$3)*(E$6=PreviousTPP_Portfolios!$S$4:$AE$4),0)),0)</f>
        <v>0</v>
      </c>
      <c r="T68" cm="1">
        <f t="array" ref="T68">IFERROR(INDEX(PreviousTPP_Portfolios!$S$5:$AE$322,MATCH(1,($B68=PreviousTPP_Portfolios!$B$5:$B$322)*($C68=PreviousTPP_Portfolios!$C$5:$C$322),0),MATCH(1,(F$5=PreviousTPP_Portfolios!$S$3:$AE$3)*(F$6=PreviousTPP_Portfolios!$S$4:$AE$4),0)),0)</f>
        <v>115.5</v>
      </c>
      <c r="U68" cm="1">
        <f t="array" ref="U68">IFERROR(INDEX(PreviousTPP_Portfolios!$S$5:$AE$322,MATCH(1,($B68=PreviousTPP_Portfolios!$B$5:$B$322)*($C68=PreviousTPP_Portfolios!$C$5:$C$322),0),MATCH(1,(G$5=PreviousTPP_Portfolios!$S$3:$AE$3)*(G$6=PreviousTPP_Portfolios!$S$4:$AE$4),0)),0)</f>
        <v>0</v>
      </c>
      <c r="V68" cm="1">
        <f t="array" ref="V68">IFERROR(INDEX(PreviousTPP_Portfolios!$S$5:$AE$322,MATCH(1,($B68=PreviousTPP_Portfolios!$B$5:$B$322)*($C68=PreviousTPP_Portfolios!$C$5:$C$322),0),MATCH(1,(H$5=PreviousTPP_Portfolios!$S$3:$AE$3)*(H$6=PreviousTPP_Portfolios!$S$4:$AE$4),0)),0)</f>
        <v>0</v>
      </c>
      <c r="W68" cm="1">
        <f t="array" ref="W68">IFERROR(INDEX(PreviousTPP_Portfolios!$S$5:$AE$322,MATCH(1,($B68=PreviousTPP_Portfolios!$B$5:$B$322)*($C68=PreviousTPP_Portfolios!$C$5:$C$322),0),MATCH(1,(I$5=PreviousTPP_Portfolios!$S$3:$AE$3)*(I$6=PreviousTPP_Portfolios!$S$4:$AE$4),0)),0)</f>
        <v>0</v>
      </c>
      <c r="X68" cm="1">
        <f t="array" ref="X68">IFERROR(INDEX(PreviousTPP_Portfolios!$S$5:$AE$322,MATCH(1,($B68=PreviousTPP_Portfolios!$B$5:$B$322)*($C68=PreviousTPP_Portfolios!$C$5:$C$322),0),MATCH(1,(J$5=PreviousTPP_Portfolios!$S$3:$AE$3)*(J$6=PreviousTPP_Portfolios!$S$4:$AE$4),0)),0)</f>
        <v>0</v>
      </c>
      <c r="Y68" cm="1">
        <f t="array" ref="Y68">IFERROR(INDEX(PreviousTPP_Portfolios!$S$5:$AE$322,MATCH(1,($B68=PreviousTPP_Portfolios!$B$5:$B$322)*($C68=PreviousTPP_Portfolios!$C$5:$C$322),0),MATCH(1,(K$5=PreviousTPP_Portfolios!$S$3:$AE$3)*(K$6=PreviousTPP_Portfolios!$S$4:$AE$4),0)),0)</f>
        <v>0</v>
      </c>
      <c r="Z68" cm="1">
        <f t="array" ref="Z68">IFERROR(INDEX(PreviousTPP_Portfolios!$S$5:$AE$322,MATCH(1,($B68=PreviousTPP_Portfolios!$B$5:$B$322)*($C68=PreviousTPP_Portfolios!$C$5:$C$322),0),MATCH(1,(L$5=PreviousTPP_Portfolios!$S$3:$AE$3)*(L$6=PreviousTPP_Portfolios!$S$4:$AE$4),0)),0)</f>
        <v>0</v>
      </c>
      <c r="AA68" cm="1">
        <f t="array" ref="AA68">IFERROR(INDEX(PreviousTPP_Portfolios!$S$5:$AE$322,MATCH(1,($B68=PreviousTPP_Portfolios!$B$5:$B$322)*($C68=PreviousTPP_Portfolios!$C$5:$C$322),0),MATCH(1,(M$5=PreviousTPP_Portfolios!$S$3:$AE$3)*(M$6=PreviousTPP_Portfolios!$S$4:$AE$4),0)),0)</f>
        <v>100</v>
      </c>
      <c r="AB68" cm="1">
        <f t="array" ref="AB68">IFERROR(INDEX(PreviousTPP_Portfolios!$S$5:$AE$322,MATCH(1,($B68=PreviousTPP_Portfolios!$B$5:$B$322)*($C68=PreviousTPP_Portfolios!$C$5:$C$322),0),MATCH(1,(N$5=PreviousTPP_Portfolios!$S$3:$AE$3)*(N$6=PreviousTPP_Portfolios!$S$4:$AE$4),0)),0)</f>
        <v>130</v>
      </c>
      <c r="AC68" cm="1">
        <f t="array" ref="AC68">IFERROR(INDEX(PreviousTPP_Portfolios!$S$5:$AE$322,MATCH(1,($B68=PreviousTPP_Portfolios!$B$5:$B$322)*($C68=PreviousTPP_Portfolios!$C$5:$C$322),0),MATCH(1,(O$5=PreviousTPP_Portfolios!$S$3:$AE$3)*(O$6=PreviousTPP_Portfolios!$S$4:$AE$4),0)),0)</f>
        <v>585</v>
      </c>
      <c r="AD68" cm="1">
        <f t="array" ref="AD68">IFERROR(INDEX(PreviousTPP_Portfolios!$S$5:$AE$322,MATCH(1,($B68=PreviousTPP_Portfolios!$B$5:$B$322)*($C68=PreviousTPP_Portfolios!$C$5:$C$322),0),MATCH(1,(P$5=PreviousTPP_Portfolios!$S$3:$AE$3)*(P$6=PreviousTPP_Portfolios!$S$4:$AE$4),0)),0)</f>
        <v>0</v>
      </c>
      <c r="AF68">
        <f t="shared" si="4"/>
        <v>1</v>
      </c>
      <c r="AG68" cm="1">
        <f t="array" ref="AG68">IFERROR(INDEX(Res_by_SubTx!$D$5:$P$339,MATCH(1,($B68=Res_by_SubTx!$B$5:$B$339)*($C68=Res_by_SubTx!$C$5:$C$339),0),MATCH(1,(AG$6=Res_by_SubTx!$D$4:$P$4)*(AG$5=Res_by_SubTx!$D$3:$P$3),0)),0)</f>
        <v>0</v>
      </c>
      <c r="AH68" cm="1">
        <f t="array" ref="AH68">IFERROR(INDEX(Res_by_SubTx!$D$5:$P$339,MATCH(1,($B68=Res_by_SubTx!$B$5:$B$339)*($C68=Res_by_SubTx!$C$5:$C$339),0),MATCH(1,(AH$6=Res_by_SubTx!$D$4:$P$4)*(AH$5=Res_by_SubTx!$D$3:$P$3),0)),0)</f>
        <v>0</v>
      </c>
      <c r="AI68" cm="1">
        <f t="array" ref="AI68">IFERROR(INDEX(Res_by_SubTx!$D$5:$P$339,MATCH(1,($B68=Res_by_SubTx!$B$5:$B$339)*($C68=Res_by_SubTx!$C$5:$C$339),0),MATCH(1,(AI$6=Res_by_SubTx!$D$4:$P$4)*(AI$5=Res_by_SubTx!$D$3:$P$3),0)),0)</f>
        <v>107</v>
      </c>
      <c r="AJ68" cm="1">
        <f t="array" ref="AJ68">IFERROR(INDEX(Res_by_SubTx!$D$5:$P$339,MATCH(1,($B68=Res_by_SubTx!$B$5:$B$339)*($C68=Res_by_SubTx!$C$5:$C$339),0),MATCH(1,(AJ$6=Res_by_SubTx!$D$4:$P$4)*(AJ$5=Res_by_SubTx!$D$3:$P$3),0)),0)</f>
        <v>20</v>
      </c>
      <c r="AK68" cm="1">
        <f t="array" ref="AK68">IFERROR(INDEX(Res_by_SubTx!$D$5:$P$339,MATCH(1,($B68=Res_by_SubTx!$B$5:$B$339)*($C68=Res_by_SubTx!$C$5:$C$339),0),MATCH(1,(AK$6=Res_by_SubTx!$D$4:$P$4)*(AK$5=Res_by_SubTx!$D$3:$P$3),0)),0)</f>
        <v>0</v>
      </c>
      <c r="AL68" cm="1">
        <f t="array" ref="AL68">IFERROR(INDEX(Res_by_SubTx!$D$5:$P$339,MATCH(1,($B68=Res_by_SubTx!$B$5:$B$339)*($C68=Res_by_SubTx!$C$5:$C$339),0),MATCH(1,(AL$6=Res_by_SubTx!$D$4:$P$4)*(AL$5=Res_by_SubTx!$D$3:$P$3),0)),0)</f>
        <v>0</v>
      </c>
      <c r="AM68" cm="1">
        <f t="array" ref="AM68">IFERROR(INDEX(Res_by_SubTx!$D$5:$P$339,MATCH(1,($B68=Res_by_SubTx!$B$5:$B$339)*($C68=Res_by_SubTx!$C$5:$C$339),0),MATCH(1,(AM$6=Res_by_SubTx!$D$4:$P$4)*(AM$5=Res_by_SubTx!$D$3:$P$3),0)),0)</f>
        <v>0</v>
      </c>
      <c r="AN68" cm="1">
        <f t="array" ref="AN68">IFERROR(INDEX(Res_by_SubTx!$D$5:$P$339,MATCH(1,($B68=Res_by_SubTx!$B$5:$B$339)*($C68=Res_by_SubTx!$C$5:$C$339),0),MATCH(1,(AN$6=Res_by_SubTx!$D$4:$P$4)*(AN$5=Res_by_SubTx!$D$3:$P$3),0)),0)</f>
        <v>0</v>
      </c>
      <c r="AO68" cm="1">
        <f t="array" ref="AO68">IFERROR(INDEX(Res_by_SubTx!$D$5:$P$339,MATCH(1,($B68=Res_by_SubTx!$B$5:$B$339)*($C68=Res_by_SubTx!$C$5:$C$339),0),MATCH(1,(AO$6=Res_by_SubTx!$D$4:$P$4)*(AO$5=Res_by_SubTx!$D$3:$P$3),0)),0)</f>
        <v>0</v>
      </c>
      <c r="AP68" cm="1">
        <f t="array" ref="AP68">IFERROR(INDEX(Res_by_SubTx!$D$5:$P$339,MATCH(1,($B68=Res_by_SubTx!$B$5:$B$339)*($C68=Res_by_SubTx!$C$5:$C$339),0),MATCH(1,(AP$6=Res_by_SubTx!$D$4:$P$4)*(AP$5=Res_by_SubTx!$D$3:$P$3),0)),0)</f>
        <v>150</v>
      </c>
      <c r="AQ68" cm="1">
        <f t="array" ref="AQ68">IFERROR(INDEX(Res_by_SubTx!$D$5:$P$339,MATCH(1,($B68=Res_by_SubTx!$B$5:$B$339)*($C68=Res_by_SubTx!$C$5:$C$339),0),MATCH(1,(AQ$6=Res_by_SubTx!$D$4:$P$4)*(AQ$5=Res_by_SubTx!$D$3:$P$3),0)),0)</f>
        <v>425</v>
      </c>
      <c r="AR68" cm="1">
        <f t="array" ref="AR68">IFERROR(INDEX(Res_by_SubTx!$D$5:$P$339,MATCH(1,($B68=Res_by_SubTx!$B$5:$B$339)*($C68=Res_by_SubTx!$C$5:$C$339),0),MATCH(1,(AR$6=Res_by_SubTx!$D$4:$P$4)*(AR$5=Res_by_SubTx!$D$3:$P$3),0)),0)</f>
        <v>448</v>
      </c>
      <c r="AS68" cm="1">
        <f t="array" ref="AS68">IFERROR(INDEX(Res_by_SubTx!$D$5:$P$339,MATCH(1,($B68=Res_by_SubTx!$B$5:$B$339)*($C68=Res_by_SubTx!$C$5:$C$339),0),MATCH(1,(AS$6=Res_by_SubTx!$D$4:$P$4)*(AS$5=Res_by_SubTx!$D$3:$P$3),0)),0)</f>
        <v>0</v>
      </c>
      <c r="AT68">
        <f t="shared" si="48"/>
        <v>1</v>
      </c>
      <c r="AU68">
        <f t="shared" si="49"/>
        <v>1</v>
      </c>
      <c r="AV68">
        <f t="shared" si="37"/>
        <v>1</v>
      </c>
      <c r="AW68">
        <f t="shared" si="38"/>
        <v>1</v>
      </c>
      <c r="AX68">
        <f t="shared" si="39"/>
        <v>1</v>
      </c>
      <c r="AY68">
        <f t="shared" si="40"/>
        <v>1</v>
      </c>
      <c r="AZ68">
        <f t="shared" si="41"/>
        <v>1</v>
      </c>
      <c r="BA68">
        <f t="shared" si="42"/>
        <v>1</v>
      </c>
      <c r="BB68">
        <f t="shared" si="43"/>
        <v>1</v>
      </c>
      <c r="BC68">
        <f t="shared" si="44"/>
        <v>1</v>
      </c>
      <c r="BD68">
        <f t="shared" si="45"/>
        <v>1</v>
      </c>
      <c r="BE68">
        <f t="shared" si="46"/>
        <v>1</v>
      </c>
      <c r="BF68">
        <f t="shared" si="47"/>
        <v>1</v>
      </c>
      <c r="BG68">
        <f t="shared" si="18"/>
        <v>1</v>
      </c>
      <c r="BH68">
        <f t="shared" si="19"/>
        <v>1</v>
      </c>
      <c r="BI68">
        <f t="shared" si="20"/>
        <v>0</v>
      </c>
      <c r="BK68">
        <f t="shared" si="50"/>
        <v>1</v>
      </c>
      <c r="BL68">
        <f t="shared" si="51"/>
        <v>1</v>
      </c>
      <c r="BM68">
        <f t="shared" si="52"/>
        <v>2</v>
      </c>
      <c r="BN68">
        <f t="shared" si="53"/>
        <v>1</v>
      </c>
      <c r="BO68">
        <f t="shared" si="54"/>
        <v>1</v>
      </c>
      <c r="BP68">
        <f t="shared" si="55"/>
        <v>1</v>
      </c>
      <c r="BQ68">
        <f t="shared" si="56"/>
        <v>1</v>
      </c>
      <c r="BR68">
        <f t="shared" si="57"/>
        <v>1</v>
      </c>
      <c r="BS68">
        <f t="shared" si="58"/>
        <v>1</v>
      </c>
      <c r="BT68">
        <f t="shared" si="59"/>
        <v>1</v>
      </c>
      <c r="BU68">
        <f t="shared" si="60"/>
        <v>1</v>
      </c>
      <c r="BV68">
        <f t="shared" si="61"/>
        <v>2</v>
      </c>
      <c r="BW68">
        <f t="shared" si="62"/>
        <v>1</v>
      </c>
      <c r="BX68">
        <f t="shared" si="34"/>
        <v>1</v>
      </c>
      <c r="BY68">
        <f t="shared" si="35"/>
        <v>1</v>
      </c>
      <c r="BZ68">
        <f t="shared" si="63"/>
        <v>1</v>
      </c>
    </row>
    <row r="69" spans="1:78" x14ac:dyDescent="0.35">
      <c r="A69" t="str">
        <f>Substation_Info!A67</f>
        <v xml:space="preserve">PG&amp;E East Kern Study Area </v>
      </c>
      <c r="B69" t="str">
        <f>Substation_Info!B67</f>
        <v>Diablo</v>
      </c>
      <c r="C69">
        <f>Substation_Info!C67</f>
        <v>230</v>
      </c>
      <c r="D69" cm="1">
        <f t="array" ref="D69">IFERROR(INDEX(PreviousTPP_Portfolios!$D$5:$P$322,MATCH(1,($B69=PreviousTPP_Portfolios!$B$5:$B$322)*($C69=PreviousTPP_Portfolios!$C$5:$C$322),0),MATCH(1,(D$5=PreviousTPP_Portfolios!$D$3:$P$3)*(D$6=PreviousTPP_Portfolios!$D$4:$P$4),0)),0)</f>
        <v>0</v>
      </c>
      <c r="E69" cm="1">
        <f t="array" ref="E69">IFERROR(INDEX(PreviousTPP_Portfolios!$D$5:$P$322,MATCH(1,($B69=PreviousTPP_Portfolios!$B$5:$B$322)*($C69=PreviousTPP_Portfolios!$C$5:$C$322),0),MATCH(1,(E$5=PreviousTPP_Portfolios!$D$3:$P$3)*(E$6=PreviousTPP_Portfolios!$D$4:$P$4),0)),0)</f>
        <v>0</v>
      </c>
      <c r="F69" cm="1">
        <f t="array" ref="F69">IFERROR(INDEX(PreviousTPP_Portfolios!$D$5:$P$322,MATCH(1,($B69=PreviousTPP_Portfolios!$B$5:$B$322)*($C69=PreviousTPP_Portfolios!$C$5:$C$322),0),MATCH(1,(F$5=PreviousTPP_Portfolios!$D$3:$P$3)*(F$6=PreviousTPP_Portfolios!$D$4:$P$4),0)),0)</f>
        <v>0</v>
      </c>
      <c r="G69" cm="1">
        <f t="array" ref="G69">IFERROR(INDEX(PreviousTPP_Portfolios!$D$5:$P$322,MATCH(1,($B69=PreviousTPP_Portfolios!$B$5:$B$322)*($C69=PreviousTPP_Portfolios!$C$5:$C$322),0),MATCH(1,(G$5=PreviousTPP_Portfolios!$D$3:$P$3)*(G$6=PreviousTPP_Portfolios!$D$4:$P$4),0)),0)</f>
        <v>0</v>
      </c>
      <c r="H69" cm="1">
        <f t="array" ref="H69">IFERROR(INDEX(PreviousTPP_Portfolios!$D$5:$P$322,MATCH(1,($B69=PreviousTPP_Portfolios!$B$5:$B$322)*($C69=PreviousTPP_Portfolios!$C$5:$C$322),0),MATCH(1,(H$5=PreviousTPP_Portfolios!$D$3:$P$3)*(H$6=PreviousTPP_Portfolios!$D$4:$P$4),0)),0)</f>
        <v>0</v>
      </c>
      <c r="I69" cm="1">
        <f t="array" ref="I69">IFERROR(INDEX(PreviousTPP_Portfolios!$D$5:$P$322,MATCH(1,($B69=PreviousTPP_Portfolios!$B$5:$B$322)*($C69=PreviousTPP_Portfolios!$C$5:$C$322),0),MATCH(1,(I$5=PreviousTPP_Portfolios!$D$3:$P$3)*(I$6=PreviousTPP_Portfolios!$D$4:$P$4),0)),0)</f>
        <v>0</v>
      </c>
      <c r="J69" cm="1">
        <f t="array" ref="J69">IFERROR(INDEX(PreviousTPP_Portfolios!$D$5:$P$322,MATCH(1,($B69=PreviousTPP_Portfolios!$B$5:$B$322)*($C69=PreviousTPP_Portfolios!$C$5:$C$322),0),MATCH(1,(J$5=PreviousTPP_Portfolios!$D$3:$P$3)*(J$6=PreviousTPP_Portfolios!$D$4:$P$4),0)),0)</f>
        <v>0</v>
      </c>
      <c r="K69" cm="1">
        <f t="array" ref="K69">IFERROR(INDEX(PreviousTPP_Portfolios!$D$5:$P$322,MATCH(1,($B69=PreviousTPP_Portfolios!$B$5:$B$322)*($C69=PreviousTPP_Portfolios!$C$5:$C$322),0),MATCH(1,(K$5=PreviousTPP_Portfolios!$D$3:$P$3)*(K$6=PreviousTPP_Portfolios!$D$4:$P$4),0)),0)</f>
        <v>0</v>
      </c>
      <c r="L69" cm="1">
        <f t="array" ref="L69">IFERROR(INDEX(PreviousTPP_Portfolios!$D$5:$P$322,MATCH(1,($B69=PreviousTPP_Portfolios!$B$5:$B$322)*($C69=PreviousTPP_Portfolios!$C$5:$C$322),0),MATCH(1,(L$5=PreviousTPP_Portfolios!$D$3:$P$3)*(L$6=PreviousTPP_Portfolios!$D$4:$P$4),0)),0)</f>
        <v>0</v>
      </c>
      <c r="M69" cm="1">
        <f t="array" ref="M69">IFERROR(INDEX(PreviousTPP_Portfolios!$D$5:$P$322,MATCH(1,($B69=PreviousTPP_Portfolios!$B$5:$B$322)*($C69=PreviousTPP_Portfolios!$C$5:$C$322),0),MATCH(1,(M$5=PreviousTPP_Portfolios!$D$3:$P$3)*(M$6=PreviousTPP_Portfolios!$D$4:$P$4),0)),0)</f>
        <v>0</v>
      </c>
      <c r="N69" cm="1">
        <f t="array" ref="N69">IFERROR(INDEX(PreviousTPP_Portfolios!$D$5:$P$322,MATCH(1,($B69=PreviousTPP_Portfolios!$B$5:$B$322)*($C69=PreviousTPP_Portfolios!$C$5:$C$322),0),MATCH(1,(N$5=PreviousTPP_Portfolios!$D$3:$P$3)*(N$6=PreviousTPP_Portfolios!$D$4:$P$4),0)),0)</f>
        <v>0</v>
      </c>
      <c r="O69" cm="1">
        <f t="array" ref="O69">IFERROR(INDEX(PreviousTPP_Portfolios!$D$5:$P$322,MATCH(1,($B69=PreviousTPP_Portfolios!$B$5:$B$322)*($C69=PreviousTPP_Portfolios!$C$5:$C$322),0),MATCH(1,(O$5=PreviousTPP_Portfolios!$D$3:$P$3)*(O$6=PreviousTPP_Portfolios!$D$4:$P$4),0)),0)</f>
        <v>0</v>
      </c>
      <c r="P69" cm="1">
        <f t="array" ref="P69">IFERROR(INDEX(PreviousTPP_Portfolios!$D$5:$P$322,MATCH(1,($B69=PreviousTPP_Portfolios!$B$5:$B$322)*($C69=PreviousTPP_Portfolios!$C$5:$C$322),0),MATCH(1,(P$5=PreviousTPP_Portfolios!$D$3:$P$3)*(P$6=PreviousTPP_Portfolios!$D$4:$P$4),0)),0)</f>
        <v>0</v>
      </c>
      <c r="R69" cm="1">
        <f t="array" ref="R69">IFERROR(INDEX(PreviousTPP_Portfolios!$S$5:$AE$322,MATCH(1,($B69=PreviousTPP_Portfolios!$B$5:$B$322)*($C69=PreviousTPP_Portfolios!$C$5:$C$322),0),MATCH(1,(D$5=PreviousTPP_Portfolios!$S$3:$AE$3)*(D$6=PreviousTPP_Portfolios!$S$4:$AE$4),0)),0)</f>
        <v>0</v>
      </c>
      <c r="S69" cm="1">
        <f t="array" ref="S69">IFERROR(INDEX(PreviousTPP_Portfolios!$S$5:$AE$322,MATCH(1,($B69=PreviousTPP_Portfolios!$B$5:$B$322)*($C69=PreviousTPP_Portfolios!$C$5:$C$322),0),MATCH(1,(E$5=PreviousTPP_Portfolios!$S$3:$AE$3)*(E$6=PreviousTPP_Portfolios!$S$4:$AE$4),0)),0)</f>
        <v>0</v>
      </c>
      <c r="T69" cm="1">
        <f t="array" ref="T69">IFERROR(INDEX(PreviousTPP_Portfolios!$S$5:$AE$322,MATCH(1,($B69=PreviousTPP_Portfolios!$B$5:$B$322)*($C69=PreviousTPP_Portfolios!$C$5:$C$322),0),MATCH(1,(F$5=PreviousTPP_Portfolios!$S$3:$AE$3)*(F$6=PreviousTPP_Portfolios!$S$4:$AE$4),0)),0)</f>
        <v>0</v>
      </c>
      <c r="U69" cm="1">
        <f t="array" ref="U69">IFERROR(INDEX(PreviousTPP_Portfolios!$S$5:$AE$322,MATCH(1,($B69=PreviousTPP_Portfolios!$B$5:$B$322)*($C69=PreviousTPP_Portfolios!$C$5:$C$322),0),MATCH(1,(G$5=PreviousTPP_Portfolios!$S$3:$AE$3)*(G$6=PreviousTPP_Portfolios!$S$4:$AE$4),0)),0)</f>
        <v>0</v>
      </c>
      <c r="V69" cm="1">
        <f t="array" ref="V69">IFERROR(INDEX(PreviousTPP_Portfolios!$S$5:$AE$322,MATCH(1,($B69=PreviousTPP_Portfolios!$B$5:$B$322)*($C69=PreviousTPP_Portfolios!$C$5:$C$322),0),MATCH(1,(H$5=PreviousTPP_Portfolios!$S$3:$AE$3)*(H$6=PreviousTPP_Portfolios!$S$4:$AE$4),0)),0)</f>
        <v>0</v>
      </c>
      <c r="W69" cm="1">
        <f t="array" ref="W69">IFERROR(INDEX(PreviousTPP_Portfolios!$S$5:$AE$322,MATCH(1,($B69=PreviousTPP_Portfolios!$B$5:$B$322)*($C69=PreviousTPP_Portfolios!$C$5:$C$322),0),MATCH(1,(I$5=PreviousTPP_Portfolios!$S$3:$AE$3)*(I$6=PreviousTPP_Portfolios!$S$4:$AE$4),0)),0)</f>
        <v>0</v>
      </c>
      <c r="X69" cm="1">
        <f t="array" ref="X69">IFERROR(INDEX(PreviousTPP_Portfolios!$S$5:$AE$322,MATCH(1,($B69=PreviousTPP_Portfolios!$B$5:$B$322)*($C69=PreviousTPP_Portfolios!$C$5:$C$322),0),MATCH(1,(J$5=PreviousTPP_Portfolios!$S$3:$AE$3)*(J$6=PreviousTPP_Portfolios!$S$4:$AE$4),0)),0)</f>
        <v>0</v>
      </c>
      <c r="Y69" cm="1">
        <f t="array" ref="Y69">IFERROR(INDEX(PreviousTPP_Portfolios!$S$5:$AE$322,MATCH(1,($B69=PreviousTPP_Portfolios!$B$5:$B$322)*($C69=PreviousTPP_Portfolios!$C$5:$C$322),0),MATCH(1,(K$5=PreviousTPP_Portfolios!$S$3:$AE$3)*(K$6=PreviousTPP_Portfolios!$S$4:$AE$4),0)),0)</f>
        <v>0</v>
      </c>
      <c r="Z69" cm="1">
        <f t="array" ref="Z69">IFERROR(INDEX(PreviousTPP_Portfolios!$S$5:$AE$322,MATCH(1,($B69=PreviousTPP_Portfolios!$B$5:$B$322)*($C69=PreviousTPP_Portfolios!$C$5:$C$322),0),MATCH(1,(L$5=PreviousTPP_Portfolios!$S$3:$AE$3)*(L$6=PreviousTPP_Portfolios!$S$4:$AE$4),0)),0)</f>
        <v>0</v>
      </c>
      <c r="AA69" cm="1">
        <f t="array" ref="AA69">IFERROR(INDEX(PreviousTPP_Portfolios!$S$5:$AE$322,MATCH(1,($B69=PreviousTPP_Portfolios!$B$5:$B$322)*($C69=PreviousTPP_Portfolios!$C$5:$C$322),0),MATCH(1,(M$5=PreviousTPP_Portfolios!$S$3:$AE$3)*(M$6=PreviousTPP_Portfolios!$S$4:$AE$4),0)),0)</f>
        <v>0</v>
      </c>
      <c r="AB69" cm="1">
        <f t="array" ref="AB69">IFERROR(INDEX(PreviousTPP_Portfolios!$S$5:$AE$322,MATCH(1,($B69=PreviousTPP_Portfolios!$B$5:$B$322)*($C69=PreviousTPP_Portfolios!$C$5:$C$322),0),MATCH(1,(N$5=PreviousTPP_Portfolios!$S$3:$AE$3)*(N$6=PreviousTPP_Portfolios!$S$4:$AE$4),0)),0)</f>
        <v>0</v>
      </c>
      <c r="AC69" cm="1">
        <f t="array" ref="AC69">IFERROR(INDEX(PreviousTPP_Portfolios!$S$5:$AE$322,MATCH(1,($B69=PreviousTPP_Portfolios!$B$5:$B$322)*($C69=PreviousTPP_Portfolios!$C$5:$C$322),0),MATCH(1,(O$5=PreviousTPP_Portfolios!$S$3:$AE$3)*(O$6=PreviousTPP_Portfolios!$S$4:$AE$4),0)),0)</f>
        <v>0</v>
      </c>
      <c r="AD69" cm="1">
        <f t="array" ref="AD69">IFERROR(INDEX(PreviousTPP_Portfolios!$S$5:$AE$322,MATCH(1,($B69=PreviousTPP_Portfolios!$B$5:$B$322)*($C69=PreviousTPP_Portfolios!$C$5:$C$322),0),MATCH(1,(P$5=PreviousTPP_Portfolios!$S$3:$AE$3)*(P$6=PreviousTPP_Portfolios!$S$4:$AE$4),0)),0)</f>
        <v>0</v>
      </c>
      <c r="AF69">
        <f t="shared" si="4"/>
        <v>0</v>
      </c>
      <c r="AG69" cm="1">
        <f t="array" ref="AG69">IFERROR(INDEX(Res_by_SubTx!$D$5:$P$339,MATCH(1,($B69=Res_by_SubTx!$B$5:$B$339)*($C69=Res_by_SubTx!$C$5:$C$339),0),MATCH(1,(AG$6=Res_by_SubTx!$D$4:$P$4)*(AG$5=Res_by_SubTx!$D$3:$P$3),0)),0)</f>
        <v>0</v>
      </c>
      <c r="AH69" cm="1">
        <f t="array" ref="AH69">IFERROR(INDEX(Res_by_SubTx!$D$5:$P$339,MATCH(1,($B69=Res_by_SubTx!$B$5:$B$339)*($C69=Res_by_SubTx!$C$5:$C$339),0),MATCH(1,(AH$6=Res_by_SubTx!$D$4:$P$4)*(AH$5=Res_by_SubTx!$D$3:$P$3),0)),0)</f>
        <v>0</v>
      </c>
      <c r="AI69" cm="1">
        <f t="array" ref="AI69">IFERROR(INDEX(Res_by_SubTx!$D$5:$P$339,MATCH(1,($B69=Res_by_SubTx!$B$5:$B$339)*($C69=Res_by_SubTx!$C$5:$C$339),0),MATCH(1,(AI$6=Res_by_SubTx!$D$4:$P$4)*(AI$5=Res_by_SubTx!$D$3:$P$3),0)),0)</f>
        <v>0</v>
      </c>
      <c r="AJ69" cm="1">
        <f t="array" ref="AJ69">IFERROR(INDEX(Res_by_SubTx!$D$5:$P$339,MATCH(1,($B69=Res_by_SubTx!$B$5:$B$339)*($C69=Res_by_SubTx!$C$5:$C$339),0),MATCH(1,(AJ$6=Res_by_SubTx!$D$4:$P$4)*(AJ$5=Res_by_SubTx!$D$3:$P$3),0)),0)</f>
        <v>0</v>
      </c>
      <c r="AK69" cm="1">
        <f t="array" ref="AK69">IFERROR(INDEX(Res_by_SubTx!$D$5:$P$339,MATCH(1,($B69=Res_by_SubTx!$B$5:$B$339)*($C69=Res_by_SubTx!$C$5:$C$339),0),MATCH(1,(AK$6=Res_by_SubTx!$D$4:$P$4)*(AK$5=Res_by_SubTx!$D$3:$P$3),0)),0)</f>
        <v>0</v>
      </c>
      <c r="AL69" cm="1">
        <f t="array" ref="AL69">IFERROR(INDEX(Res_by_SubTx!$D$5:$P$339,MATCH(1,($B69=Res_by_SubTx!$B$5:$B$339)*($C69=Res_by_SubTx!$C$5:$C$339),0),MATCH(1,(AL$6=Res_by_SubTx!$D$4:$P$4)*(AL$5=Res_by_SubTx!$D$3:$P$3),0)),0)</f>
        <v>0</v>
      </c>
      <c r="AM69" cm="1">
        <f t="array" ref="AM69">IFERROR(INDEX(Res_by_SubTx!$D$5:$P$339,MATCH(1,($B69=Res_by_SubTx!$B$5:$B$339)*($C69=Res_by_SubTx!$C$5:$C$339),0),MATCH(1,(AM$6=Res_by_SubTx!$D$4:$P$4)*(AM$5=Res_by_SubTx!$D$3:$P$3),0)),0)</f>
        <v>0</v>
      </c>
      <c r="AN69" cm="1">
        <f t="array" ref="AN69">IFERROR(INDEX(Res_by_SubTx!$D$5:$P$339,MATCH(1,($B69=Res_by_SubTx!$B$5:$B$339)*($C69=Res_by_SubTx!$C$5:$C$339),0),MATCH(1,(AN$6=Res_by_SubTx!$D$4:$P$4)*(AN$5=Res_by_SubTx!$D$3:$P$3),0)),0)</f>
        <v>0</v>
      </c>
      <c r="AO69" cm="1">
        <f t="array" ref="AO69">IFERROR(INDEX(Res_by_SubTx!$D$5:$P$339,MATCH(1,($B69=Res_by_SubTx!$B$5:$B$339)*($C69=Res_by_SubTx!$C$5:$C$339),0),MATCH(1,(AO$6=Res_by_SubTx!$D$4:$P$4)*(AO$5=Res_by_SubTx!$D$3:$P$3),0)),0)</f>
        <v>0</v>
      </c>
      <c r="AP69" cm="1">
        <f t="array" ref="AP69">IFERROR(INDEX(Res_by_SubTx!$D$5:$P$339,MATCH(1,($B69=Res_by_SubTx!$B$5:$B$339)*($C69=Res_by_SubTx!$C$5:$C$339),0),MATCH(1,(AP$6=Res_by_SubTx!$D$4:$P$4)*(AP$5=Res_by_SubTx!$D$3:$P$3),0)),0)</f>
        <v>0</v>
      </c>
      <c r="AQ69" cm="1">
        <f t="array" ref="AQ69">IFERROR(INDEX(Res_by_SubTx!$D$5:$P$339,MATCH(1,($B69=Res_by_SubTx!$B$5:$B$339)*($C69=Res_by_SubTx!$C$5:$C$339),0),MATCH(1,(AQ$6=Res_by_SubTx!$D$4:$P$4)*(AQ$5=Res_by_SubTx!$D$3:$P$3),0)),0)</f>
        <v>0</v>
      </c>
      <c r="AR69" cm="1">
        <f t="array" ref="AR69">IFERROR(INDEX(Res_by_SubTx!$D$5:$P$339,MATCH(1,($B69=Res_by_SubTx!$B$5:$B$339)*($C69=Res_by_SubTx!$C$5:$C$339),0),MATCH(1,(AR$6=Res_by_SubTx!$D$4:$P$4)*(AR$5=Res_by_SubTx!$D$3:$P$3),0)),0)</f>
        <v>0</v>
      </c>
      <c r="AS69" cm="1">
        <f t="array" ref="AS69">IFERROR(INDEX(Res_by_SubTx!$D$5:$P$339,MATCH(1,($B69=Res_by_SubTx!$B$5:$B$339)*($C69=Res_by_SubTx!$C$5:$C$339),0),MATCH(1,(AS$6=Res_by_SubTx!$D$4:$P$4)*(AS$5=Res_by_SubTx!$D$3:$P$3),0)),0)</f>
        <v>0</v>
      </c>
      <c r="AT69">
        <f t="shared" si="48"/>
        <v>1</v>
      </c>
      <c r="AU69">
        <f t="shared" si="49"/>
        <v>1</v>
      </c>
      <c r="AV69">
        <f t="shared" si="37"/>
        <v>1</v>
      </c>
      <c r="AW69">
        <f t="shared" si="38"/>
        <v>1</v>
      </c>
      <c r="AX69">
        <f t="shared" si="39"/>
        <v>1</v>
      </c>
      <c r="AY69">
        <f t="shared" si="40"/>
        <v>1</v>
      </c>
      <c r="AZ69">
        <f t="shared" si="41"/>
        <v>1</v>
      </c>
      <c r="BA69">
        <f t="shared" si="42"/>
        <v>1</v>
      </c>
      <c r="BB69">
        <f t="shared" si="43"/>
        <v>1</v>
      </c>
      <c r="BC69">
        <f t="shared" si="44"/>
        <v>1</v>
      </c>
      <c r="BD69">
        <f t="shared" si="45"/>
        <v>1</v>
      </c>
      <c r="BE69">
        <f t="shared" si="46"/>
        <v>1</v>
      </c>
      <c r="BF69">
        <f t="shared" si="47"/>
        <v>1</v>
      </c>
      <c r="BG69">
        <f t="shared" si="18"/>
        <v>1</v>
      </c>
      <c r="BH69">
        <f t="shared" si="19"/>
        <v>1</v>
      </c>
      <c r="BI69">
        <f t="shared" si="20"/>
        <v>0</v>
      </c>
      <c r="BK69">
        <f t="shared" si="50"/>
        <v>1</v>
      </c>
      <c r="BL69">
        <f t="shared" si="51"/>
        <v>1</v>
      </c>
      <c r="BM69">
        <f t="shared" si="52"/>
        <v>1</v>
      </c>
      <c r="BN69">
        <f t="shared" si="53"/>
        <v>1</v>
      </c>
      <c r="BO69">
        <f t="shared" si="54"/>
        <v>1</v>
      </c>
      <c r="BP69">
        <f t="shared" si="55"/>
        <v>1</v>
      </c>
      <c r="BQ69">
        <f t="shared" si="56"/>
        <v>1</v>
      </c>
      <c r="BR69">
        <f t="shared" si="57"/>
        <v>1</v>
      </c>
      <c r="BS69">
        <f t="shared" si="58"/>
        <v>1</v>
      </c>
      <c r="BT69">
        <f t="shared" si="59"/>
        <v>1</v>
      </c>
      <c r="BU69">
        <f t="shared" si="60"/>
        <v>1</v>
      </c>
      <c r="BV69">
        <f t="shared" si="61"/>
        <v>1</v>
      </c>
      <c r="BW69">
        <f t="shared" si="62"/>
        <v>1</v>
      </c>
      <c r="BX69">
        <f t="shared" si="34"/>
        <v>1</v>
      </c>
      <c r="BY69">
        <f t="shared" si="35"/>
        <v>1</v>
      </c>
      <c r="BZ69">
        <f t="shared" si="63"/>
        <v>0</v>
      </c>
    </row>
    <row r="70" spans="1:78" x14ac:dyDescent="0.35">
      <c r="A70" t="str">
        <f>Substation_Info!A68</f>
        <v>PG&amp;E S500 Study Area</v>
      </c>
      <c r="B70" t="str">
        <f>Substation_Info!B68</f>
        <v>Diablo</v>
      </c>
      <c r="C70">
        <f>Substation_Info!C68</f>
        <v>500</v>
      </c>
      <c r="D70" cm="1">
        <f t="array" ref="D70">IFERROR(INDEX(PreviousTPP_Portfolios!$D$5:$P$322,MATCH(1,($B70=PreviousTPP_Portfolios!$B$5:$B$322)*($C70=PreviousTPP_Portfolios!$C$5:$C$322),0),MATCH(1,(D$5=PreviousTPP_Portfolios!$D$3:$P$3)*(D$6=PreviousTPP_Portfolios!$D$4:$P$4),0)),0)</f>
        <v>0</v>
      </c>
      <c r="E70" cm="1">
        <f t="array" ref="E70">IFERROR(INDEX(PreviousTPP_Portfolios!$D$5:$P$322,MATCH(1,($B70=PreviousTPP_Portfolios!$B$5:$B$322)*($C70=PreviousTPP_Portfolios!$C$5:$C$322),0),MATCH(1,(E$5=PreviousTPP_Portfolios!$D$3:$P$3)*(E$6=PreviousTPP_Portfolios!$D$4:$P$4),0)),0)</f>
        <v>0</v>
      </c>
      <c r="F70" cm="1">
        <f t="array" ref="F70">IFERROR(INDEX(PreviousTPP_Portfolios!$D$5:$P$322,MATCH(1,($B70=PreviousTPP_Portfolios!$B$5:$B$322)*($C70=PreviousTPP_Portfolios!$C$5:$C$322),0),MATCH(1,(F$5=PreviousTPP_Portfolios!$D$3:$P$3)*(F$6=PreviousTPP_Portfolios!$D$4:$P$4),0)),0)</f>
        <v>0</v>
      </c>
      <c r="G70" cm="1">
        <f t="array" ref="G70">IFERROR(INDEX(PreviousTPP_Portfolios!$D$5:$P$322,MATCH(1,($B70=PreviousTPP_Portfolios!$B$5:$B$322)*($C70=PreviousTPP_Portfolios!$C$5:$C$322),0),MATCH(1,(G$5=PreviousTPP_Portfolios!$D$3:$P$3)*(G$6=PreviousTPP_Portfolios!$D$4:$P$4),0)),0)</f>
        <v>0</v>
      </c>
      <c r="H70" cm="1">
        <f t="array" ref="H70">IFERROR(INDEX(PreviousTPP_Portfolios!$D$5:$P$322,MATCH(1,($B70=PreviousTPP_Portfolios!$B$5:$B$322)*($C70=PreviousTPP_Portfolios!$C$5:$C$322),0),MATCH(1,(H$5=PreviousTPP_Portfolios!$D$3:$P$3)*(H$6=PreviousTPP_Portfolios!$D$4:$P$4),0)),0)</f>
        <v>0</v>
      </c>
      <c r="I70" cm="1">
        <f t="array" ref="I70">IFERROR(INDEX(PreviousTPP_Portfolios!$D$5:$P$322,MATCH(1,($B70=PreviousTPP_Portfolios!$B$5:$B$322)*($C70=PreviousTPP_Portfolios!$C$5:$C$322),0),MATCH(1,(I$5=PreviousTPP_Portfolios!$D$3:$P$3)*(I$6=PreviousTPP_Portfolios!$D$4:$P$4),0)),0)</f>
        <v>0</v>
      </c>
      <c r="J70" cm="1">
        <f t="array" ref="J70">IFERROR(INDEX(PreviousTPP_Portfolios!$D$5:$P$322,MATCH(1,($B70=PreviousTPP_Portfolios!$B$5:$B$322)*($C70=PreviousTPP_Portfolios!$C$5:$C$322),0),MATCH(1,(J$5=PreviousTPP_Portfolios!$D$3:$P$3)*(J$6=PreviousTPP_Portfolios!$D$4:$P$4),0)),0)</f>
        <v>0</v>
      </c>
      <c r="K70" cm="1">
        <f t="array" ref="K70">IFERROR(INDEX(PreviousTPP_Portfolios!$D$5:$P$322,MATCH(1,($B70=PreviousTPP_Portfolios!$B$5:$B$322)*($C70=PreviousTPP_Portfolios!$C$5:$C$322),0),MATCH(1,(K$5=PreviousTPP_Portfolios!$D$3:$P$3)*(K$6=PreviousTPP_Portfolios!$D$4:$P$4),0)),0)</f>
        <v>0</v>
      </c>
      <c r="L70" cm="1">
        <f t="array" ref="L70">IFERROR(INDEX(PreviousTPP_Portfolios!$D$5:$P$322,MATCH(1,($B70=PreviousTPP_Portfolios!$B$5:$B$322)*($C70=PreviousTPP_Portfolios!$C$5:$C$322),0),MATCH(1,(L$5=PreviousTPP_Portfolios!$D$3:$P$3)*(L$6=PreviousTPP_Portfolios!$D$4:$P$4),0)),0)</f>
        <v>0</v>
      </c>
      <c r="M70" cm="1">
        <f t="array" ref="M70">IFERROR(INDEX(PreviousTPP_Portfolios!$D$5:$P$322,MATCH(1,($B70=PreviousTPP_Portfolios!$B$5:$B$322)*($C70=PreviousTPP_Portfolios!$C$5:$C$322),0),MATCH(1,(M$5=PreviousTPP_Portfolios!$D$3:$P$3)*(M$6=PreviousTPP_Portfolios!$D$4:$P$4),0)),0)</f>
        <v>0</v>
      </c>
      <c r="N70" cm="1">
        <f t="array" ref="N70">IFERROR(INDEX(PreviousTPP_Portfolios!$D$5:$P$322,MATCH(1,($B70=PreviousTPP_Portfolios!$B$5:$B$322)*($C70=PreviousTPP_Portfolios!$C$5:$C$322),0),MATCH(1,(N$5=PreviousTPP_Portfolios!$D$3:$P$3)*(N$6=PreviousTPP_Portfolios!$D$4:$P$4),0)),0)</f>
        <v>0</v>
      </c>
      <c r="O70" cm="1">
        <f t="array" ref="O70">IFERROR(INDEX(PreviousTPP_Portfolios!$D$5:$P$322,MATCH(1,($B70=PreviousTPP_Portfolios!$B$5:$B$322)*($C70=PreviousTPP_Portfolios!$C$5:$C$322),0),MATCH(1,(O$5=PreviousTPP_Portfolios!$D$3:$P$3)*(O$6=PreviousTPP_Portfolios!$D$4:$P$4),0)),0)</f>
        <v>0</v>
      </c>
      <c r="P70" cm="1">
        <f t="array" ref="P70">IFERROR(INDEX(PreviousTPP_Portfolios!$D$5:$P$322,MATCH(1,($B70=PreviousTPP_Portfolios!$B$5:$B$322)*($C70=PreviousTPP_Portfolios!$C$5:$C$322),0),MATCH(1,(P$5=PreviousTPP_Portfolios!$D$3:$P$3)*(P$6=PreviousTPP_Portfolios!$D$4:$P$4),0)),0)</f>
        <v>0</v>
      </c>
      <c r="R70" cm="1">
        <f t="array" ref="R70">IFERROR(INDEX(PreviousTPP_Portfolios!$S$5:$AE$322,MATCH(1,($B70=PreviousTPP_Portfolios!$B$5:$B$322)*($C70=PreviousTPP_Portfolios!$C$5:$C$322),0),MATCH(1,(D$5=PreviousTPP_Portfolios!$S$3:$AE$3)*(D$6=PreviousTPP_Portfolios!$S$4:$AE$4),0)),0)</f>
        <v>0</v>
      </c>
      <c r="S70" cm="1">
        <f t="array" ref="S70">IFERROR(INDEX(PreviousTPP_Portfolios!$S$5:$AE$322,MATCH(1,($B70=PreviousTPP_Portfolios!$B$5:$B$322)*($C70=PreviousTPP_Portfolios!$C$5:$C$322),0),MATCH(1,(E$5=PreviousTPP_Portfolios!$S$3:$AE$3)*(E$6=PreviousTPP_Portfolios!$S$4:$AE$4),0)),0)</f>
        <v>0</v>
      </c>
      <c r="T70" cm="1">
        <f t="array" ref="T70">IFERROR(INDEX(PreviousTPP_Portfolios!$S$5:$AE$322,MATCH(1,($B70=PreviousTPP_Portfolios!$B$5:$B$322)*($C70=PreviousTPP_Portfolios!$C$5:$C$322),0),MATCH(1,(F$5=PreviousTPP_Portfolios!$S$3:$AE$3)*(F$6=PreviousTPP_Portfolios!$S$4:$AE$4),0)),0)</f>
        <v>0</v>
      </c>
      <c r="U70" cm="1">
        <f t="array" ref="U70">IFERROR(INDEX(PreviousTPP_Portfolios!$S$5:$AE$322,MATCH(1,($B70=PreviousTPP_Portfolios!$B$5:$B$322)*($C70=PreviousTPP_Portfolios!$C$5:$C$322),0),MATCH(1,(G$5=PreviousTPP_Portfolios!$S$3:$AE$3)*(G$6=PreviousTPP_Portfolios!$S$4:$AE$4),0)),0)</f>
        <v>0</v>
      </c>
      <c r="V70" cm="1">
        <f t="array" ref="V70">IFERROR(INDEX(PreviousTPP_Portfolios!$S$5:$AE$322,MATCH(1,($B70=PreviousTPP_Portfolios!$B$5:$B$322)*($C70=PreviousTPP_Portfolios!$C$5:$C$322),0),MATCH(1,(H$5=PreviousTPP_Portfolios!$S$3:$AE$3)*(H$6=PreviousTPP_Portfolios!$S$4:$AE$4),0)),0)</f>
        <v>0</v>
      </c>
      <c r="W70" cm="1">
        <f t="array" ref="W70">IFERROR(INDEX(PreviousTPP_Portfolios!$S$5:$AE$322,MATCH(1,($B70=PreviousTPP_Portfolios!$B$5:$B$322)*($C70=PreviousTPP_Portfolios!$C$5:$C$322),0),MATCH(1,(I$5=PreviousTPP_Portfolios!$S$3:$AE$3)*(I$6=PreviousTPP_Portfolios!$S$4:$AE$4),0)),0)</f>
        <v>0</v>
      </c>
      <c r="X70" cm="1">
        <f t="array" ref="X70">IFERROR(INDEX(PreviousTPP_Portfolios!$S$5:$AE$322,MATCH(1,($B70=PreviousTPP_Portfolios!$B$5:$B$322)*($C70=PreviousTPP_Portfolios!$C$5:$C$322),0),MATCH(1,(J$5=PreviousTPP_Portfolios!$S$3:$AE$3)*(J$6=PreviousTPP_Portfolios!$S$4:$AE$4),0)),0)</f>
        <v>3100</v>
      </c>
      <c r="Y70" cm="1">
        <f t="array" ref="Y70">IFERROR(INDEX(PreviousTPP_Portfolios!$S$5:$AE$322,MATCH(1,($B70=PreviousTPP_Portfolios!$B$5:$B$322)*($C70=PreviousTPP_Portfolios!$C$5:$C$322),0),MATCH(1,(K$5=PreviousTPP_Portfolios!$S$3:$AE$3)*(K$6=PreviousTPP_Portfolios!$S$4:$AE$4),0)),0)</f>
        <v>0</v>
      </c>
      <c r="Z70" cm="1">
        <f t="array" ref="Z70">IFERROR(INDEX(PreviousTPP_Portfolios!$S$5:$AE$322,MATCH(1,($B70=PreviousTPP_Portfolios!$B$5:$B$322)*($C70=PreviousTPP_Portfolios!$C$5:$C$322),0),MATCH(1,(L$5=PreviousTPP_Portfolios!$S$3:$AE$3)*(L$6=PreviousTPP_Portfolios!$S$4:$AE$4),0)),0)</f>
        <v>0</v>
      </c>
      <c r="AA70" cm="1">
        <f t="array" ref="AA70">IFERROR(INDEX(PreviousTPP_Portfolios!$S$5:$AE$322,MATCH(1,($B70=PreviousTPP_Portfolios!$B$5:$B$322)*($C70=PreviousTPP_Portfolios!$C$5:$C$322),0),MATCH(1,(M$5=PreviousTPP_Portfolios!$S$3:$AE$3)*(M$6=PreviousTPP_Portfolios!$S$4:$AE$4),0)),0)</f>
        <v>0</v>
      </c>
      <c r="AB70" cm="1">
        <f t="array" ref="AB70">IFERROR(INDEX(PreviousTPP_Portfolios!$S$5:$AE$322,MATCH(1,($B70=PreviousTPP_Portfolios!$B$5:$B$322)*($C70=PreviousTPP_Portfolios!$C$5:$C$322),0),MATCH(1,(N$5=PreviousTPP_Portfolios!$S$3:$AE$3)*(N$6=PreviousTPP_Portfolios!$S$4:$AE$4),0)),0)</f>
        <v>0</v>
      </c>
      <c r="AC70" cm="1">
        <f t="array" ref="AC70">IFERROR(INDEX(PreviousTPP_Portfolios!$S$5:$AE$322,MATCH(1,($B70=PreviousTPP_Portfolios!$B$5:$B$322)*($C70=PreviousTPP_Portfolios!$C$5:$C$322),0),MATCH(1,(O$5=PreviousTPP_Portfolios!$S$3:$AE$3)*(O$6=PreviousTPP_Portfolios!$S$4:$AE$4),0)),0)</f>
        <v>0</v>
      </c>
      <c r="AD70" cm="1">
        <f t="array" ref="AD70">IFERROR(INDEX(PreviousTPP_Portfolios!$S$5:$AE$322,MATCH(1,($B70=PreviousTPP_Portfolios!$B$5:$B$322)*($C70=PreviousTPP_Portfolios!$C$5:$C$322),0),MATCH(1,(P$5=PreviousTPP_Portfolios!$S$3:$AE$3)*(P$6=PreviousTPP_Portfolios!$S$4:$AE$4),0)),0)</f>
        <v>0</v>
      </c>
      <c r="AF70">
        <f t="shared" si="4"/>
        <v>0</v>
      </c>
      <c r="AG70" cm="1">
        <f t="array" ref="AG70">IFERROR(INDEX(Res_by_SubTx!$D$5:$P$339,MATCH(1,($B70=Res_by_SubTx!$B$5:$B$339)*($C70=Res_by_SubTx!$C$5:$C$339),0),MATCH(1,(AG$6=Res_by_SubTx!$D$4:$P$4)*(AG$5=Res_by_SubTx!$D$3:$P$3),0)),0)</f>
        <v>0</v>
      </c>
      <c r="AH70" cm="1">
        <f t="array" ref="AH70">IFERROR(INDEX(Res_by_SubTx!$D$5:$P$339,MATCH(1,($B70=Res_by_SubTx!$B$5:$B$339)*($C70=Res_by_SubTx!$C$5:$C$339),0),MATCH(1,(AH$6=Res_by_SubTx!$D$4:$P$4)*(AH$5=Res_by_SubTx!$D$3:$P$3),0)),0)</f>
        <v>0</v>
      </c>
      <c r="AI70" cm="1">
        <f t="array" ref="AI70">IFERROR(INDEX(Res_by_SubTx!$D$5:$P$339,MATCH(1,($B70=Res_by_SubTx!$B$5:$B$339)*($C70=Res_by_SubTx!$C$5:$C$339),0),MATCH(1,(AI$6=Res_by_SubTx!$D$4:$P$4)*(AI$5=Res_by_SubTx!$D$3:$P$3),0)),0)</f>
        <v>0</v>
      </c>
      <c r="AJ70" cm="1">
        <f t="array" ref="AJ70">IFERROR(INDEX(Res_by_SubTx!$D$5:$P$339,MATCH(1,($B70=Res_by_SubTx!$B$5:$B$339)*($C70=Res_by_SubTx!$C$5:$C$339),0),MATCH(1,(AJ$6=Res_by_SubTx!$D$4:$P$4)*(AJ$5=Res_by_SubTx!$D$3:$P$3),0)),0)</f>
        <v>0</v>
      </c>
      <c r="AK70" cm="1">
        <f t="array" ref="AK70">IFERROR(INDEX(Res_by_SubTx!$D$5:$P$339,MATCH(1,($B70=Res_by_SubTx!$B$5:$B$339)*($C70=Res_by_SubTx!$C$5:$C$339),0),MATCH(1,(AK$6=Res_by_SubTx!$D$4:$P$4)*(AK$5=Res_by_SubTx!$D$3:$P$3),0)),0)</f>
        <v>0</v>
      </c>
      <c r="AL70" cm="1">
        <f t="array" ref="AL70">IFERROR(INDEX(Res_by_SubTx!$D$5:$P$339,MATCH(1,($B70=Res_by_SubTx!$B$5:$B$339)*($C70=Res_by_SubTx!$C$5:$C$339),0),MATCH(1,(AL$6=Res_by_SubTx!$D$4:$P$4)*(AL$5=Res_by_SubTx!$D$3:$P$3),0)),0)</f>
        <v>0</v>
      </c>
      <c r="AM70" cm="1">
        <f t="array" ref="AM70">IFERROR(INDEX(Res_by_SubTx!$D$5:$P$339,MATCH(1,($B70=Res_by_SubTx!$B$5:$B$339)*($C70=Res_by_SubTx!$C$5:$C$339),0),MATCH(1,(AM$6=Res_by_SubTx!$D$4:$P$4)*(AM$5=Res_by_SubTx!$D$3:$P$3),0)),0)</f>
        <v>3100</v>
      </c>
      <c r="AN70" cm="1">
        <f t="array" ref="AN70">IFERROR(INDEX(Res_by_SubTx!$D$5:$P$339,MATCH(1,($B70=Res_by_SubTx!$B$5:$B$339)*($C70=Res_by_SubTx!$C$5:$C$339),0),MATCH(1,(AN$6=Res_by_SubTx!$D$4:$P$4)*(AN$5=Res_by_SubTx!$D$3:$P$3),0)),0)</f>
        <v>0</v>
      </c>
      <c r="AO70" cm="1">
        <f t="array" ref="AO70">IFERROR(INDEX(Res_by_SubTx!$D$5:$P$339,MATCH(1,($B70=Res_by_SubTx!$B$5:$B$339)*($C70=Res_by_SubTx!$C$5:$C$339),0),MATCH(1,(AO$6=Res_by_SubTx!$D$4:$P$4)*(AO$5=Res_by_SubTx!$D$3:$P$3),0)),0)</f>
        <v>0</v>
      </c>
      <c r="AP70" cm="1">
        <f t="array" ref="AP70">IFERROR(INDEX(Res_by_SubTx!$D$5:$P$339,MATCH(1,($B70=Res_by_SubTx!$B$5:$B$339)*($C70=Res_by_SubTx!$C$5:$C$339),0),MATCH(1,(AP$6=Res_by_SubTx!$D$4:$P$4)*(AP$5=Res_by_SubTx!$D$3:$P$3),0)),0)</f>
        <v>0</v>
      </c>
      <c r="AQ70" cm="1">
        <f t="array" ref="AQ70">IFERROR(INDEX(Res_by_SubTx!$D$5:$P$339,MATCH(1,($B70=Res_by_SubTx!$B$5:$B$339)*($C70=Res_by_SubTx!$C$5:$C$339),0),MATCH(1,(AQ$6=Res_by_SubTx!$D$4:$P$4)*(AQ$5=Res_by_SubTx!$D$3:$P$3),0)),0)</f>
        <v>0</v>
      </c>
      <c r="AR70" cm="1">
        <f t="array" ref="AR70">IFERROR(INDEX(Res_by_SubTx!$D$5:$P$339,MATCH(1,($B70=Res_by_SubTx!$B$5:$B$339)*($C70=Res_by_SubTx!$C$5:$C$339),0),MATCH(1,(AR$6=Res_by_SubTx!$D$4:$P$4)*(AR$5=Res_by_SubTx!$D$3:$P$3),0)),0)</f>
        <v>0</v>
      </c>
      <c r="AS70" cm="1">
        <f t="array" ref="AS70">IFERROR(INDEX(Res_by_SubTx!$D$5:$P$339,MATCH(1,($B70=Res_by_SubTx!$B$5:$B$339)*($C70=Res_by_SubTx!$C$5:$C$339),0),MATCH(1,(AS$6=Res_by_SubTx!$D$4:$P$4)*(AS$5=Res_by_SubTx!$D$3:$P$3),0)),0)</f>
        <v>0</v>
      </c>
      <c r="AT70">
        <f t="shared" si="48"/>
        <v>1</v>
      </c>
      <c r="AU70">
        <f t="shared" si="49"/>
        <v>1</v>
      </c>
      <c r="AV70">
        <f t="shared" si="37"/>
        <v>1</v>
      </c>
      <c r="AW70">
        <f t="shared" si="38"/>
        <v>1</v>
      </c>
      <c r="AX70">
        <f t="shared" si="39"/>
        <v>1</v>
      </c>
      <c r="AY70">
        <f t="shared" si="40"/>
        <v>1</v>
      </c>
      <c r="AZ70">
        <f t="shared" si="41"/>
        <v>1</v>
      </c>
      <c r="BA70">
        <f t="shared" si="42"/>
        <v>1</v>
      </c>
      <c r="BB70">
        <f t="shared" si="43"/>
        <v>1</v>
      </c>
      <c r="BC70">
        <f t="shared" si="44"/>
        <v>1</v>
      </c>
      <c r="BD70">
        <f t="shared" si="45"/>
        <v>1</v>
      </c>
      <c r="BE70">
        <f t="shared" si="46"/>
        <v>1</v>
      </c>
      <c r="BF70">
        <f t="shared" si="47"/>
        <v>1</v>
      </c>
      <c r="BG70">
        <f t="shared" si="18"/>
        <v>1</v>
      </c>
      <c r="BH70">
        <f t="shared" si="19"/>
        <v>1</v>
      </c>
      <c r="BI70">
        <f t="shared" si="20"/>
        <v>0</v>
      </c>
      <c r="BK70">
        <f t="shared" si="50"/>
        <v>1</v>
      </c>
      <c r="BL70">
        <f t="shared" si="51"/>
        <v>1</v>
      </c>
      <c r="BM70">
        <f t="shared" si="52"/>
        <v>1</v>
      </c>
      <c r="BN70">
        <f t="shared" si="53"/>
        <v>1</v>
      </c>
      <c r="BO70">
        <f t="shared" si="54"/>
        <v>1</v>
      </c>
      <c r="BP70">
        <f t="shared" si="55"/>
        <v>1</v>
      </c>
      <c r="BQ70">
        <f t="shared" si="56"/>
        <v>1</v>
      </c>
      <c r="BR70">
        <f t="shared" si="57"/>
        <v>1</v>
      </c>
      <c r="BS70">
        <f t="shared" si="58"/>
        <v>1</v>
      </c>
      <c r="BT70">
        <f t="shared" si="59"/>
        <v>1</v>
      </c>
      <c r="BU70">
        <f t="shared" si="60"/>
        <v>1</v>
      </c>
      <c r="BV70">
        <f t="shared" si="61"/>
        <v>1</v>
      </c>
      <c r="BW70">
        <f t="shared" si="62"/>
        <v>1</v>
      </c>
      <c r="BX70">
        <f t="shared" si="34"/>
        <v>1</v>
      </c>
      <c r="BY70">
        <f t="shared" si="35"/>
        <v>1</v>
      </c>
      <c r="BZ70">
        <f t="shared" si="63"/>
        <v>0</v>
      </c>
    </row>
    <row r="71" spans="1:78" x14ac:dyDescent="0.35">
      <c r="A71" t="str">
        <f>Substation_Info!A69</f>
        <v xml:space="preserve">PG&amp;E North of Greater Bay Study Area </v>
      </c>
      <c r="B71" t="str">
        <f>Substation_Info!B69</f>
        <v>Donnells</v>
      </c>
      <c r="C71">
        <f>Substation_Info!C69</f>
        <v>115</v>
      </c>
      <c r="D71" cm="1">
        <f t="array" ref="D71">IFERROR(INDEX(PreviousTPP_Portfolios!$D$5:$P$322,MATCH(1,($B71=PreviousTPP_Portfolios!$B$5:$B$322)*($C71=PreviousTPP_Portfolios!$C$5:$C$322),0),MATCH(1,(D$5=PreviousTPP_Portfolios!$D$3:$P$3)*(D$6=PreviousTPP_Portfolios!$D$4:$P$4),0)),0)</f>
        <v>0</v>
      </c>
      <c r="E71" cm="1">
        <f t="array" ref="E71">IFERROR(INDEX(PreviousTPP_Portfolios!$D$5:$P$322,MATCH(1,($B71=PreviousTPP_Portfolios!$B$5:$B$322)*($C71=PreviousTPP_Portfolios!$C$5:$C$322),0),MATCH(1,(E$5=PreviousTPP_Portfolios!$D$3:$P$3)*(E$6=PreviousTPP_Portfolios!$D$4:$P$4),0)),0)</f>
        <v>0</v>
      </c>
      <c r="F71" cm="1">
        <f t="array" ref="F71">IFERROR(INDEX(PreviousTPP_Portfolios!$D$5:$P$322,MATCH(1,($B71=PreviousTPP_Portfolios!$B$5:$B$322)*($C71=PreviousTPP_Portfolios!$C$5:$C$322),0),MATCH(1,(F$5=PreviousTPP_Portfolios!$D$3:$P$3)*(F$6=PreviousTPP_Portfolios!$D$4:$P$4),0)),0)</f>
        <v>0</v>
      </c>
      <c r="G71" cm="1">
        <f t="array" ref="G71">IFERROR(INDEX(PreviousTPP_Portfolios!$D$5:$P$322,MATCH(1,($B71=PreviousTPP_Portfolios!$B$5:$B$322)*($C71=PreviousTPP_Portfolios!$C$5:$C$322),0),MATCH(1,(G$5=PreviousTPP_Portfolios!$D$3:$P$3)*(G$6=PreviousTPP_Portfolios!$D$4:$P$4),0)),0)</f>
        <v>0</v>
      </c>
      <c r="H71" cm="1">
        <f t="array" ref="H71">IFERROR(INDEX(PreviousTPP_Portfolios!$D$5:$P$322,MATCH(1,($B71=PreviousTPP_Portfolios!$B$5:$B$322)*($C71=PreviousTPP_Portfolios!$C$5:$C$322),0),MATCH(1,(H$5=PreviousTPP_Portfolios!$D$3:$P$3)*(H$6=PreviousTPP_Portfolios!$D$4:$P$4),0)),0)</f>
        <v>0</v>
      </c>
      <c r="I71" cm="1">
        <f t="array" ref="I71">IFERROR(INDEX(PreviousTPP_Portfolios!$D$5:$P$322,MATCH(1,($B71=PreviousTPP_Portfolios!$B$5:$B$322)*($C71=PreviousTPP_Portfolios!$C$5:$C$322),0),MATCH(1,(I$5=PreviousTPP_Portfolios!$D$3:$P$3)*(I$6=PreviousTPP_Portfolios!$D$4:$P$4),0)),0)</f>
        <v>0</v>
      </c>
      <c r="J71" cm="1">
        <f t="array" ref="J71">IFERROR(INDEX(PreviousTPP_Portfolios!$D$5:$P$322,MATCH(1,($B71=PreviousTPP_Portfolios!$B$5:$B$322)*($C71=PreviousTPP_Portfolios!$C$5:$C$322),0),MATCH(1,(J$5=PreviousTPP_Portfolios!$D$3:$P$3)*(J$6=PreviousTPP_Portfolios!$D$4:$P$4),0)),0)</f>
        <v>0</v>
      </c>
      <c r="K71" cm="1">
        <f t="array" ref="K71">IFERROR(INDEX(PreviousTPP_Portfolios!$D$5:$P$322,MATCH(1,($B71=PreviousTPP_Portfolios!$B$5:$B$322)*($C71=PreviousTPP_Portfolios!$C$5:$C$322),0),MATCH(1,(K$5=PreviousTPP_Portfolios!$D$3:$P$3)*(K$6=PreviousTPP_Portfolios!$D$4:$P$4),0)),0)</f>
        <v>0</v>
      </c>
      <c r="L71" cm="1">
        <f t="array" ref="L71">IFERROR(INDEX(PreviousTPP_Portfolios!$D$5:$P$322,MATCH(1,($B71=PreviousTPP_Portfolios!$B$5:$B$322)*($C71=PreviousTPP_Portfolios!$C$5:$C$322),0),MATCH(1,(L$5=PreviousTPP_Portfolios!$D$3:$P$3)*(L$6=PreviousTPP_Portfolios!$D$4:$P$4),0)),0)</f>
        <v>0</v>
      </c>
      <c r="M71" cm="1">
        <f t="array" ref="M71">IFERROR(INDEX(PreviousTPP_Portfolios!$D$5:$P$322,MATCH(1,($B71=PreviousTPP_Portfolios!$B$5:$B$322)*($C71=PreviousTPP_Portfolios!$C$5:$C$322),0),MATCH(1,(M$5=PreviousTPP_Portfolios!$D$3:$P$3)*(M$6=PreviousTPP_Portfolios!$D$4:$P$4),0)),0)</f>
        <v>0</v>
      </c>
      <c r="N71" cm="1">
        <f t="array" ref="N71">IFERROR(INDEX(PreviousTPP_Portfolios!$D$5:$P$322,MATCH(1,($B71=PreviousTPP_Portfolios!$B$5:$B$322)*($C71=PreviousTPP_Portfolios!$C$5:$C$322),0),MATCH(1,(N$5=PreviousTPP_Portfolios!$D$3:$P$3)*(N$6=PreviousTPP_Portfolios!$D$4:$P$4),0)),0)</f>
        <v>0</v>
      </c>
      <c r="O71" cm="1">
        <f t="array" ref="O71">IFERROR(INDEX(PreviousTPP_Portfolios!$D$5:$P$322,MATCH(1,($B71=PreviousTPP_Portfolios!$B$5:$B$322)*($C71=PreviousTPP_Portfolios!$C$5:$C$322),0),MATCH(1,(O$5=PreviousTPP_Portfolios!$D$3:$P$3)*(O$6=PreviousTPP_Portfolios!$D$4:$P$4),0)),0)</f>
        <v>0</v>
      </c>
      <c r="P71" cm="1">
        <f t="array" ref="P71">IFERROR(INDEX(PreviousTPP_Portfolios!$D$5:$P$322,MATCH(1,($B71=PreviousTPP_Portfolios!$B$5:$B$322)*($C71=PreviousTPP_Portfolios!$C$5:$C$322),0),MATCH(1,(P$5=PreviousTPP_Portfolios!$D$3:$P$3)*(P$6=PreviousTPP_Portfolios!$D$4:$P$4),0)),0)</f>
        <v>0</v>
      </c>
      <c r="R71" cm="1">
        <f t="array" ref="R71">IFERROR(INDEX(PreviousTPP_Portfolios!$S$5:$AE$322,MATCH(1,($B71=PreviousTPP_Portfolios!$B$5:$B$322)*($C71=PreviousTPP_Portfolios!$C$5:$C$322),0),MATCH(1,(D$5=PreviousTPP_Portfolios!$S$3:$AE$3)*(D$6=PreviousTPP_Portfolios!$S$4:$AE$4),0)),0)</f>
        <v>0</v>
      </c>
      <c r="S71" cm="1">
        <f t="array" ref="S71">IFERROR(INDEX(PreviousTPP_Portfolios!$S$5:$AE$322,MATCH(1,($B71=PreviousTPP_Portfolios!$B$5:$B$322)*($C71=PreviousTPP_Portfolios!$C$5:$C$322),0),MATCH(1,(E$5=PreviousTPP_Portfolios!$S$3:$AE$3)*(E$6=PreviousTPP_Portfolios!$S$4:$AE$4),0)),0)</f>
        <v>0</v>
      </c>
      <c r="T71" cm="1">
        <f t="array" ref="T71">IFERROR(INDEX(PreviousTPP_Portfolios!$S$5:$AE$322,MATCH(1,($B71=PreviousTPP_Portfolios!$B$5:$B$322)*($C71=PreviousTPP_Portfolios!$C$5:$C$322),0),MATCH(1,(F$5=PreviousTPP_Portfolios!$S$3:$AE$3)*(F$6=PreviousTPP_Portfolios!$S$4:$AE$4),0)),0)</f>
        <v>0</v>
      </c>
      <c r="U71" cm="1">
        <f t="array" ref="U71">IFERROR(INDEX(PreviousTPP_Portfolios!$S$5:$AE$322,MATCH(1,($B71=PreviousTPP_Portfolios!$B$5:$B$322)*($C71=PreviousTPP_Portfolios!$C$5:$C$322),0),MATCH(1,(G$5=PreviousTPP_Portfolios!$S$3:$AE$3)*(G$6=PreviousTPP_Portfolios!$S$4:$AE$4),0)),0)</f>
        <v>0</v>
      </c>
      <c r="V71" cm="1">
        <f t="array" ref="V71">IFERROR(INDEX(PreviousTPP_Portfolios!$S$5:$AE$322,MATCH(1,($B71=PreviousTPP_Portfolios!$B$5:$B$322)*($C71=PreviousTPP_Portfolios!$C$5:$C$322),0),MATCH(1,(H$5=PreviousTPP_Portfolios!$S$3:$AE$3)*(H$6=PreviousTPP_Portfolios!$S$4:$AE$4),0)),0)</f>
        <v>0</v>
      </c>
      <c r="W71" cm="1">
        <f t="array" ref="W71">IFERROR(INDEX(PreviousTPP_Portfolios!$S$5:$AE$322,MATCH(1,($B71=PreviousTPP_Portfolios!$B$5:$B$322)*($C71=PreviousTPP_Portfolios!$C$5:$C$322),0),MATCH(1,(I$5=PreviousTPP_Portfolios!$S$3:$AE$3)*(I$6=PreviousTPP_Portfolios!$S$4:$AE$4),0)),0)</f>
        <v>0</v>
      </c>
      <c r="X71" cm="1">
        <f t="array" ref="X71">IFERROR(INDEX(PreviousTPP_Portfolios!$S$5:$AE$322,MATCH(1,($B71=PreviousTPP_Portfolios!$B$5:$B$322)*($C71=PreviousTPP_Portfolios!$C$5:$C$322),0),MATCH(1,(J$5=PreviousTPP_Portfolios!$S$3:$AE$3)*(J$6=PreviousTPP_Portfolios!$S$4:$AE$4),0)),0)</f>
        <v>0</v>
      </c>
      <c r="Y71" cm="1">
        <f t="array" ref="Y71">IFERROR(INDEX(PreviousTPP_Portfolios!$S$5:$AE$322,MATCH(1,($B71=PreviousTPP_Portfolios!$B$5:$B$322)*($C71=PreviousTPP_Portfolios!$C$5:$C$322),0),MATCH(1,(K$5=PreviousTPP_Portfolios!$S$3:$AE$3)*(K$6=PreviousTPP_Portfolios!$S$4:$AE$4),0)),0)</f>
        <v>0</v>
      </c>
      <c r="Z71" cm="1">
        <f t="array" ref="Z71">IFERROR(INDEX(PreviousTPP_Portfolios!$S$5:$AE$322,MATCH(1,($B71=PreviousTPP_Portfolios!$B$5:$B$322)*($C71=PreviousTPP_Portfolios!$C$5:$C$322),0),MATCH(1,(L$5=PreviousTPP_Portfolios!$S$3:$AE$3)*(L$6=PreviousTPP_Portfolios!$S$4:$AE$4),0)),0)</f>
        <v>0</v>
      </c>
      <c r="AA71" cm="1">
        <f t="array" ref="AA71">IFERROR(INDEX(PreviousTPP_Portfolios!$S$5:$AE$322,MATCH(1,($B71=PreviousTPP_Portfolios!$B$5:$B$322)*($C71=PreviousTPP_Portfolios!$C$5:$C$322),0),MATCH(1,(M$5=PreviousTPP_Portfolios!$S$3:$AE$3)*(M$6=PreviousTPP_Portfolios!$S$4:$AE$4),0)),0)</f>
        <v>0</v>
      </c>
      <c r="AB71" cm="1">
        <f t="array" ref="AB71">IFERROR(INDEX(PreviousTPP_Portfolios!$S$5:$AE$322,MATCH(1,($B71=PreviousTPP_Portfolios!$B$5:$B$322)*($C71=PreviousTPP_Portfolios!$C$5:$C$322),0),MATCH(1,(N$5=PreviousTPP_Portfolios!$S$3:$AE$3)*(N$6=PreviousTPP_Portfolios!$S$4:$AE$4),0)),0)</f>
        <v>0</v>
      </c>
      <c r="AC71" cm="1">
        <f t="array" ref="AC71">IFERROR(INDEX(PreviousTPP_Portfolios!$S$5:$AE$322,MATCH(1,($B71=PreviousTPP_Portfolios!$B$5:$B$322)*($C71=PreviousTPP_Portfolios!$C$5:$C$322),0),MATCH(1,(O$5=PreviousTPP_Portfolios!$S$3:$AE$3)*(O$6=PreviousTPP_Portfolios!$S$4:$AE$4),0)),0)</f>
        <v>0</v>
      </c>
      <c r="AD71" cm="1">
        <f t="array" ref="AD71">IFERROR(INDEX(PreviousTPP_Portfolios!$S$5:$AE$322,MATCH(1,($B71=PreviousTPP_Portfolios!$B$5:$B$322)*($C71=PreviousTPP_Portfolios!$C$5:$C$322),0),MATCH(1,(P$5=PreviousTPP_Portfolios!$S$3:$AE$3)*(P$6=PreviousTPP_Portfolios!$S$4:$AE$4),0)),0)</f>
        <v>0</v>
      </c>
      <c r="AF71">
        <f t="shared" si="4"/>
        <v>0</v>
      </c>
      <c r="AG71" cm="1">
        <f t="array" ref="AG71">IFERROR(INDEX(Res_by_SubTx!$D$5:$P$339,MATCH(1,($B71=Res_by_SubTx!$B$5:$B$339)*($C71=Res_by_SubTx!$C$5:$C$339),0),MATCH(1,(AG$6=Res_by_SubTx!$D$4:$P$4)*(AG$5=Res_by_SubTx!$D$3:$P$3),0)),0)</f>
        <v>0</v>
      </c>
      <c r="AH71" cm="1">
        <f t="array" ref="AH71">IFERROR(INDEX(Res_by_SubTx!$D$5:$P$339,MATCH(1,($B71=Res_by_SubTx!$B$5:$B$339)*($C71=Res_by_SubTx!$C$5:$C$339),0),MATCH(1,(AH$6=Res_by_SubTx!$D$4:$P$4)*(AH$5=Res_by_SubTx!$D$3:$P$3),0)),0)</f>
        <v>3</v>
      </c>
      <c r="AI71" cm="1">
        <f t="array" ref="AI71">IFERROR(INDEX(Res_by_SubTx!$D$5:$P$339,MATCH(1,($B71=Res_by_SubTx!$B$5:$B$339)*($C71=Res_by_SubTx!$C$5:$C$339),0),MATCH(1,(AI$6=Res_by_SubTx!$D$4:$P$4)*(AI$5=Res_by_SubTx!$D$3:$P$3),0)),0)</f>
        <v>0</v>
      </c>
      <c r="AJ71" cm="1">
        <f t="array" ref="AJ71">IFERROR(INDEX(Res_by_SubTx!$D$5:$P$339,MATCH(1,($B71=Res_by_SubTx!$B$5:$B$339)*($C71=Res_by_SubTx!$C$5:$C$339),0),MATCH(1,(AJ$6=Res_by_SubTx!$D$4:$P$4)*(AJ$5=Res_by_SubTx!$D$3:$P$3),0)),0)</f>
        <v>0</v>
      </c>
      <c r="AK71" cm="1">
        <f t="array" ref="AK71">IFERROR(INDEX(Res_by_SubTx!$D$5:$P$339,MATCH(1,($B71=Res_by_SubTx!$B$5:$B$339)*($C71=Res_by_SubTx!$C$5:$C$339),0),MATCH(1,(AK$6=Res_by_SubTx!$D$4:$P$4)*(AK$5=Res_by_SubTx!$D$3:$P$3),0)),0)</f>
        <v>0</v>
      </c>
      <c r="AL71" cm="1">
        <f t="array" ref="AL71">IFERROR(INDEX(Res_by_SubTx!$D$5:$P$339,MATCH(1,($B71=Res_by_SubTx!$B$5:$B$339)*($C71=Res_by_SubTx!$C$5:$C$339),0),MATCH(1,(AL$6=Res_by_SubTx!$D$4:$P$4)*(AL$5=Res_by_SubTx!$D$3:$P$3),0)),0)</f>
        <v>0</v>
      </c>
      <c r="AM71" cm="1">
        <f t="array" ref="AM71">IFERROR(INDEX(Res_by_SubTx!$D$5:$P$339,MATCH(1,($B71=Res_by_SubTx!$B$5:$B$339)*($C71=Res_by_SubTx!$C$5:$C$339),0),MATCH(1,(AM$6=Res_by_SubTx!$D$4:$P$4)*(AM$5=Res_by_SubTx!$D$3:$P$3),0)),0)</f>
        <v>0</v>
      </c>
      <c r="AN71" cm="1">
        <f t="array" ref="AN71">IFERROR(INDEX(Res_by_SubTx!$D$5:$P$339,MATCH(1,($B71=Res_by_SubTx!$B$5:$B$339)*($C71=Res_by_SubTx!$C$5:$C$339),0),MATCH(1,(AN$6=Res_by_SubTx!$D$4:$P$4)*(AN$5=Res_by_SubTx!$D$3:$P$3),0)),0)</f>
        <v>0</v>
      </c>
      <c r="AO71" cm="1">
        <f t="array" ref="AO71">IFERROR(INDEX(Res_by_SubTx!$D$5:$P$339,MATCH(1,($B71=Res_by_SubTx!$B$5:$B$339)*($C71=Res_by_SubTx!$C$5:$C$339),0),MATCH(1,(AO$6=Res_by_SubTx!$D$4:$P$4)*(AO$5=Res_by_SubTx!$D$3:$P$3),0)),0)</f>
        <v>0</v>
      </c>
      <c r="AP71" cm="1">
        <f t="array" ref="AP71">IFERROR(INDEX(Res_by_SubTx!$D$5:$P$339,MATCH(1,($B71=Res_by_SubTx!$B$5:$B$339)*($C71=Res_by_SubTx!$C$5:$C$339),0),MATCH(1,(AP$6=Res_by_SubTx!$D$4:$P$4)*(AP$5=Res_by_SubTx!$D$3:$P$3),0)),0)</f>
        <v>0</v>
      </c>
      <c r="AQ71" cm="1">
        <f t="array" ref="AQ71">IFERROR(INDEX(Res_by_SubTx!$D$5:$P$339,MATCH(1,($B71=Res_by_SubTx!$B$5:$B$339)*($C71=Res_by_SubTx!$C$5:$C$339),0),MATCH(1,(AQ$6=Res_by_SubTx!$D$4:$P$4)*(AQ$5=Res_by_SubTx!$D$3:$P$3),0)),0)</f>
        <v>0</v>
      </c>
      <c r="AR71" cm="1">
        <f t="array" ref="AR71">IFERROR(INDEX(Res_by_SubTx!$D$5:$P$339,MATCH(1,($B71=Res_by_SubTx!$B$5:$B$339)*($C71=Res_by_SubTx!$C$5:$C$339),0),MATCH(1,(AR$6=Res_by_SubTx!$D$4:$P$4)*(AR$5=Res_by_SubTx!$D$3:$P$3),0)),0)</f>
        <v>0</v>
      </c>
      <c r="AS71" cm="1">
        <f t="array" ref="AS71">IFERROR(INDEX(Res_by_SubTx!$D$5:$P$339,MATCH(1,($B71=Res_by_SubTx!$B$5:$B$339)*($C71=Res_by_SubTx!$C$5:$C$339),0),MATCH(1,(AS$6=Res_by_SubTx!$D$4:$P$4)*(AS$5=Res_by_SubTx!$D$3:$P$3),0)),0)</f>
        <v>0</v>
      </c>
      <c r="AT71">
        <f t="shared" si="48"/>
        <v>1</v>
      </c>
      <c r="AU71">
        <f t="shared" si="49"/>
        <v>1</v>
      </c>
      <c r="AV71">
        <f t="shared" si="37"/>
        <v>1</v>
      </c>
      <c r="AW71">
        <f t="shared" si="38"/>
        <v>1</v>
      </c>
      <c r="AX71">
        <f t="shared" si="39"/>
        <v>1</v>
      </c>
      <c r="AY71">
        <f t="shared" si="40"/>
        <v>1</v>
      </c>
      <c r="AZ71">
        <f t="shared" si="41"/>
        <v>1</v>
      </c>
      <c r="BA71">
        <f t="shared" si="42"/>
        <v>1</v>
      </c>
      <c r="BB71">
        <f t="shared" si="43"/>
        <v>1</v>
      </c>
      <c r="BC71">
        <f t="shared" si="44"/>
        <v>1</v>
      </c>
      <c r="BD71">
        <f t="shared" si="45"/>
        <v>1</v>
      </c>
      <c r="BE71">
        <f t="shared" si="46"/>
        <v>1</v>
      </c>
      <c r="BF71">
        <f t="shared" si="47"/>
        <v>1</v>
      </c>
      <c r="BG71">
        <f t="shared" si="18"/>
        <v>1</v>
      </c>
      <c r="BH71">
        <f t="shared" si="19"/>
        <v>1</v>
      </c>
      <c r="BI71">
        <f t="shared" si="20"/>
        <v>0</v>
      </c>
      <c r="BK71">
        <f t="shared" si="50"/>
        <v>1</v>
      </c>
      <c r="BL71">
        <f t="shared" si="51"/>
        <v>1</v>
      </c>
      <c r="BM71">
        <f t="shared" si="52"/>
        <v>1</v>
      </c>
      <c r="BN71">
        <f t="shared" si="53"/>
        <v>1</v>
      </c>
      <c r="BO71">
        <f t="shared" si="54"/>
        <v>1</v>
      </c>
      <c r="BP71">
        <f t="shared" si="55"/>
        <v>1</v>
      </c>
      <c r="BQ71">
        <f t="shared" si="56"/>
        <v>1</v>
      </c>
      <c r="BR71">
        <f t="shared" si="57"/>
        <v>1</v>
      </c>
      <c r="BS71">
        <f t="shared" si="58"/>
        <v>1</v>
      </c>
      <c r="BT71">
        <f t="shared" si="59"/>
        <v>1</v>
      </c>
      <c r="BU71">
        <f t="shared" si="60"/>
        <v>1</v>
      </c>
      <c r="BV71">
        <f t="shared" si="61"/>
        <v>1</v>
      </c>
      <c r="BW71">
        <f t="shared" si="62"/>
        <v>1</v>
      </c>
      <c r="BX71">
        <f t="shared" si="34"/>
        <v>1</v>
      </c>
      <c r="BY71">
        <f t="shared" si="35"/>
        <v>1</v>
      </c>
      <c r="BZ71">
        <f t="shared" si="63"/>
        <v>0</v>
      </c>
    </row>
    <row r="72" spans="1:78" x14ac:dyDescent="0.35">
      <c r="A72" t="str">
        <f>Substation_Info!A70</f>
        <v>SCE Northern Area</v>
      </c>
      <c r="B72" t="str">
        <f>Substation_Info!B70</f>
        <v>Eagle Rock</v>
      </c>
      <c r="C72">
        <f>Substation_Info!C70</f>
        <v>230</v>
      </c>
      <c r="D72" cm="1">
        <f t="array" ref="D72">IFERROR(INDEX(PreviousTPP_Portfolios!$D$5:$P$322,MATCH(1,($B72=PreviousTPP_Portfolios!$B$5:$B$322)*($C72=PreviousTPP_Portfolios!$C$5:$C$322),0),MATCH(1,(D$5=PreviousTPP_Portfolios!$D$3:$P$3)*(D$6=PreviousTPP_Portfolios!$D$4:$P$4),0)),0)</f>
        <v>0</v>
      </c>
      <c r="E72" cm="1">
        <f t="array" ref="E72">IFERROR(INDEX(PreviousTPP_Portfolios!$D$5:$P$322,MATCH(1,($B72=PreviousTPP_Portfolios!$B$5:$B$322)*($C72=PreviousTPP_Portfolios!$C$5:$C$322),0),MATCH(1,(E$5=PreviousTPP_Portfolios!$D$3:$P$3)*(E$6=PreviousTPP_Portfolios!$D$4:$P$4),0)),0)</f>
        <v>0</v>
      </c>
      <c r="F72" cm="1">
        <f t="array" ref="F72">IFERROR(INDEX(PreviousTPP_Portfolios!$D$5:$P$322,MATCH(1,($B72=PreviousTPP_Portfolios!$B$5:$B$322)*($C72=PreviousTPP_Portfolios!$C$5:$C$322),0),MATCH(1,(F$5=PreviousTPP_Portfolios!$D$3:$P$3)*(F$6=PreviousTPP_Portfolios!$D$4:$P$4),0)),0)</f>
        <v>0</v>
      </c>
      <c r="G72" cm="1">
        <f t="array" ref="G72">IFERROR(INDEX(PreviousTPP_Portfolios!$D$5:$P$322,MATCH(1,($B72=PreviousTPP_Portfolios!$B$5:$B$322)*($C72=PreviousTPP_Portfolios!$C$5:$C$322),0),MATCH(1,(G$5=PreviousTPP_Portfolios!$D$3:$P$3)*(G$6=PreviousTPP_Portfolios!$D$4:$P$4),0)),0)</f>
        <v>0</v>
      </c>
      <c r="H72" cm="1">
        <f t="array" ref="H72">IFERROR(INDEX(PreviousTPP_Portfolios!$D$5:$P$322,MATCH(1,($B72=PreviousTPP_Portfolios!$B$5:$B$322)*($C72=PreviousTPP_Portfolios!$C$5:$C$322),0),MATCH(1,(H$5=PreviousTPP_Portfolios!$D$3:$P$3)*(H$6=PreviousTPP_Portfolios!$D$4:$P$4),0)),0)</f>
        <v>0</v>
      </c>
      <c r="I72" cm="1">
        <f t="array" ref="I72">IFERROR(INDEX(PreviousTPP_Portfolios!$D$5:$P$322,MATCH(1,($B72=PreviousTPP_Portfolios!$B$5:$B$322)*($C72=PreviousTPP_Portfolios!$C$5:$C$322),0),MATCH(1,(I$5=PreviousTPP_Portfolios!$D$3:$P$3)*(I$6=PreviousTPP_Portfolios!$D$4:$P$4),0)),0)</f>
        <v>0</v>
      </c>
      <c r="J72" cm="1">
        <f t="array" ref="J72">IFERROR(INDEX(PreviousTPP_Portfolios!$D$5:$P$322,MATCH(1,($B72=PreviousTPP_Portfolios!$B$5:$B$322)*($C72=PreviousTPP_Portfolios!$C$5:$C$322),0),MATCH(1,(J$5=PreviousTPP_Portfolios!$D$3:$P$3)*(J$6=PreviousTPP_Portfolios!$D$4:$P$4),0)),0)</f>
        <v>0</v>
      </c>
      <c r="K72" cm="1">
        <f t="array" ref="K72">IFERROR(INDEX(PreviousTPP_Portfolios!$D$5:$P$322,MATCH(1,($B72=PreviousTPP_Portfolios!$B$5:$B$322)*($C72=PreviousTPP_Portfolios!$C$5:$C$322),0),MATCH(1,(K$5=PreviousTPP_Portfolios!$D$3:$P$3)*(K$6=PreviousTPP_Portfolios!$D$4:$P$4),0)),0)</f>
        <v>0</v>
      </c>
      <c r="L72" cm="1">
        <f t="array" ref="L72">IFERROR(INDEX(PreviousTPP_Portfolios!$D$5:$P$322,MATCH(1,($B72=PreviousTPP_Portfolios!$B$5:$B$322)*($C72=PreviousTPP_Portfolios!$C$5:$C$322),0),MATCH(1,(L$5=PreviousTPP_Portfolios!$D$3:$P$3)*(L$6=PreviousTPP_Portfolios!$D$4:$P$4),0)),0)</f>
        <v>0</v>
      </c>
      <c r="M72" cm="1">
        <f t="array" ref="M72">IFERROR(INDEX(PreviousTPP_Portfolios!$D$5:$P$322,MATCH(1,($B72=PreviousTPP_Portfolios!$B$5:$B$322)*($C72=PreviousTPP_Portfolios!$C$5:$C$322),0),MATCH(1,(M$5=PreviousTPP_Portfolios!$D$3:$P$3)*(M$6=PreviousTPP_Portfolios!$D$4:$P$4),0)),0)</f>
        <v>0</v>
      </c>
      <c r="N72" cm="1">
        <f t="array" ref="N72">IFERROR(INDEX(PreviousTPP_Portfolios!$D$5:$P$322,MATCH(1,($B72=PreviousTPP_Portfolios!$B$5:$B$322)*($C72=PreviousTPP_Portfolios!$C$5:$C$322),0),MATCH(1,(N$5=PreviousTPP_Portfolios!$D$3:$P$3)*(N$6=PreviousTPP_Portfolios!$D$4:$P$4),0)),0)</f>
        <v>0</v>
      </c>
      <c r="O72" cm="1">
        <f t="array" ref="O72">IFERROR(INDEX(PreviousTPP_Portfolios!$D$5:$P$322,MATCH(1,($B72=PreviousTPP_Portfolios!$B$5:$B$322)*($C72=PreviousTPP_Portfolios!$C$5:$C$322),0),MATCH(1,(O$5=PreviousTPP_Portfolios!$D$3:$P$3)*(O$6=PreviousTPP_Portfolios!$D$4:$P$4),0)),0)</f>
        <v>0</v>
      </c>
      <c r="P72" cm="1">
        <f t="array" ref="P72">IFERROR(INDEX(PreviousTPP_Portfolios!$D$5:$P$322,MATCH(1,($B72=PreviousTPP_Portfolios!$B$5:$B$322)*($C72=PreviousTPP_Portfolios!$C$5:$C$322),0),MATCH(1,(P$5=PreviousTPP_Portfolios!$D$3:$P$3)*(P$6=PreviousTPP_Portfolios!$D$4:$P$4),0)),0)</f>
        <v>0</v>
      </c>
      <c r="R72" cm="1">
        <f t="array" ref="R72">IFERROR(INDEX(PreviousTPP_Portfolios!$S$5:$AE$322,MATCH(1,($B72=PreviousTPP_Portfolios!$B$5:$B$322)*($C72=PreviousTPP_Portfolios!$C$5:$C$322),0),MATCH(1,(D$5=PreviousTPP_Portfolios!$S$3:$AE$3)*(D$6=PreviousTPP_Portfolios!$S$4:$AE$4),0)),0)</f>
        <v>0</v>
      </c>
      <c r="S72" cm="1">
        <f t="array" ref="S72">IFERROR(INDEX(PreviousTPP_Portfolios!$S$5:$AE$322,MATCH(1,($B72=PreviousTPP_Portfolios!$B$5:$B$322)*($C72=PreviousTPP_Portfolios!$C$5:$C$322),0),MATCH(1,(E$5=PreviousTPP_Portfolios!$S$3:$AE$3)*(E$6=PreviousTPP_Portfolios!$S$4:$AE$4),0)),0)</f>
        <v>0</v>
      </c>
      <c r="T72" cm="1">
        <f t="array" ref="T72">IFERROR(INDEX(PreviousTPP_Portfolios!$S$5:$AE$322,MATCH(1,($B72=PreviousTPP_Portfolios!$B$5:$B$322)*($C72=PreviousTPP_Portfolios!$C$5:$C$322),0),MATCH(1,(F$5=PreviousTPP_Portfolios!$S$3:$AE$3)*(F$6=PreviousTPP_Portfolios!$S$4:$AE$4),0)),0)</f>
        <v>0</v>
      </c>
      <c r="U72" cm="1">
        <f t="array" ref="U72">IFERROR(INDEX(PreviousTPP_Portfolios!$S$5:$AE$322,MATCH(1,($B72=PreviousTPP_Portfolios!$B$5:$B$322)*($C72=PreviousTPP_Portfolios!$C$5:$C$322),0),MATCH(1,(G$5=PreviousTPP_Portfolios!$S$3:$AE$3)*(G$6=PreviousTPP_Portfolios!$S$4:$AE$4),0)),0)</f>
        <v>0</v>
      </c>
      <c r="V72" cm="1">
        <f t="array" ref="V72">IFERROR(INDEX(PreviousTPP_Portfolios!$S$5:$AE$322,MATCH(1,($B72=PreviousTPP_Portfolios!$B$5:$B$322)*($C72=PreviousTPP_Portfolios!$C$5:$C$322),0),MATCH(1,(H$5=PreviousTPP_Portfolios!$S$3:$AE$3)*(H$6=PreviousTPP_Portfolios!$S$4:$AE$4),0)),0)</f>
        <v>0</v>
      </c>
      <c r="W72" cm="1">
        <f t="array" ref="W72">IFERROR(INDEX(PreviousTPP_Portfolios!$S$5:$AE$322,MATCH(1,($B72=PreviousTPP_Portfolios!$B$5:$B$322)*($C72=PreviousTPP_Portfolios!$C$5:$C$322),0),MATCH(1,(I$5=PreviousTPP_Portfolios!$S$3:$AE$3)*(I$6=PreviousTPP_Portfolios!$S$4:$AE$4),0)),0)</f>
        <v>0</v>
      </c>
      <c r="X72" cm="1">
        <f t="array" ref="X72">IFERROR(INDEX(PreviousTPP_Portfolios!$S$5:$AE$322,MATCH(1,($B72=PreviousTPP_Portfolios!$B$5:$B$322)*($C72=PreviousTPP_Portfolios!$C$5:$C$322),0),MATCH(1,(J$5=PreviousTPP_Portfolios!$S$3:$AE$3)*(J$6=PreviousTPP_Portfolios!$S$4:$AE$4),0)),0)</f>
        <v>0</v>
      </c>
      <c r="Y72" cm="1">
        <f t="array" ref="Y72">IFERROR(INDEX(PreviousTPP_Portfolios!$S$5:$AE$322,MATCH(1,($B72=PreviousTPP_Portfolios!$B$5:$B$322)*($C72=PreviousTPP_Portfolios!$C$5:$C$322),0),MATCH(1,(K$5=PreviousTPP_Portfolios!$S$3:$AE$3)*(K$6=PreviousTPP_Portfolios!$S$4:$AE$4),0)),0)</f>
        <v>0</v>
      </c>
      <c r="Z72" cm="1">
        <f t="array" ref="Z72">IFERROR(INDEX(PreviousTPP_Portfolios!$S$5:$AE$322,MATCH(1,($B72=PreviousTPP_Portfolios!$B$5:$B$322)*($C72=PreviousTPP_Portfolios!$C$5:$C$322),0),MATCH(1,(L$5=PreviousTPP_Portfolios!$S$3:$AE$3)*(L$6=PreviousTPP_Portfolios!$S$4:$AE$4),0)),0)</f>
        <v>0</v>
      </c>
      <c r="AA72" cm="1">
        <f t="array" ref="AA72">IFERROR(INDEX(PreviousTPP_Portfolios!$S$5:$AE$322,MATCH(1,($B72=PreviousTPP_Portfolios!$B$5:$B$322)*($C72=PreviousTPP_Portfolios!$C$5:$C$322),0),MATCH(1,(M$5=PreviousTPP_Portfolios!$S$3:$AE$3)*(M$6=PreviousTPP_Portfolios!$S$4:$AE$4),0)),0)</f>
        <v>0</v>
      </c>
      <c r="AB72" cm="1">
        <f t="array" ref="AB72">IFERROR(INDEX(PreviousTPP_Portfolios!$S$5:$AE$322,MATCH(1,($B72=PreviousTPP_Portfolios!$B$5:$B$322)*($C72=PreviousTPP_Portfolios!$C$5:$C$322),0),MATCH(1,(N$5=PreviousTPP_Portfolios!$S$3:$AE$3)*(N$6=PreviousTPP_Portfolios!$S$4:$AE$4),0)),0)</f>
        <v>0</v>
      </c>
      <c r="AC72" cm="1">
        <f t="array" ref="AC72">IFERROR(INDEX(PreviousTPP_Portfolios!$S$5:$AE$322,MATCH(1,($B72=PreviousTPP_Portfolios!$B$5:$B$322)*($C72=PreviousTPP_Portfolios!$C$5:$C$322),0),MATCH(1,(O$5=PreviousTPP_Portfolios!$S$3:$AE$3)*(O$6=PreviousTPP_Portfolios!$S$4:$AE$4),0)),0)</f>
        <v>0</v>
      </c>
      <c r="AD72" cm="1">
        <f t="array" ref="AD72">IFERROR(INDEX(PreviousTPP_Portfolios!$S$5:$AE$322,MATCH(1,($B72=PreviousTPP_Portfolios!$B$5:$B$322)*($C72=PreviousTPP_Portfolios!$C$5:$C$322),0),MATCH(1,(P$5=PreviousTPP_Portfolios!$S$3:$AE$3)*(P$6=PreviousTPP_Portfolios!$S$4:$AE$4),0)),0)</f>
        <v>0</v>
      </c>
      <c r="AF72">
        <f t="shared" ref="AF72:AF135" si="64">IF(SUM(T72:U72)+SUM(AI72:AJ72)&gt;0,1,0)</f>
        <v>0</v>
      </c>
      <c r="AG72" cm="1">
        <f t="array" ref="AG72">IFERROR(INDEX(Res_by_SubTx!$D$5:$P$339,MATCH(1,($B72=Res_by_SubTx!$B$5:$B$339)*($C72=Res_by_SubTx!$C$5:$C$339),0),MATCH(1,(AG$6=Res_by_SubTx!$D$4:$P$4)*(AG$5=Res_by_SubTx!$D$3:$P$3),0)),0)</f>
        <v>0</v>
      </c>
      <c r="AH72" cm="1">
        <f t="array" ref="AH72">IFERROR(INDEX(Res_by_SubTx!$D$5:$P$339,MATCH(1,($B72=Res_by_SubTx!$B$5:$B$339)*($C72=Res_by_SubTx!$C$5:$C$339),0),MATCH(1,(AH$6=Res_by_SubTx!$D$4:$P$4)*(AH$5=Res_by_SubTx!$D$3:$P$3),0)),0)</f>
        <v>0</v>
      </c>
      <c r="AI72" cm="1">
        <f t="array" ref="AI72">IFERROR(INDEX(Res_by_SubTx!$D$5:$P$339,MATCH(1,($B72=Res_by_SubTx!$B$5:$B$339)*($C72=Res_by_SubTx!$C$5:$C$339),0),MATCH(1,(AI$6=Res_by_SubTx!$D$4:$P$4)*(AI$5=Res_by_SubTx!$D$3:$P$3),0)),0)</f>
        <v>0</v>
      </c>
      <c r="AJ72" cm="1">
        <f t="array" ref="AJ72">IFERROR(INDEX(Res_by_SubTx!$D$5:$P$339,MATCH(1,($B72=Res_by_SubTx!$B$5:$B$339)*($C72=Res_by_SubTx!$C$5:$C$339),0),MATCH(1,(AJ$6=Res_by_SubTx!$D$4:$P$4)*(AJ$5=Res_by_SubTx!$D$3:$P$3),0)),0)</f>
        <v>0</v>
      </c>
      <c r="AK72" cm="1">
        <f t="array" ref="AK72">IFERROR(INDEX(Res_by_SubTx!$D$5:$P$339,MATCH(1,($B72=Res_by_SubTx!$B$5:$B$339)*($C72=Res_by_SubTx!$C$5:$C$339),0),MATCH(1,(AK$6=Res_by_SubTx!$D$4:$P$4)*(AK$5=Res_by_SubTx!$D$3:$P$3),0)),0)</f>
        <v>0</v>
      </c>
      <c r="AL72" cm="1">
        <f t="array" ref="AL72">IFERROR(INDEX(Res_by_SubTx!$D$5:$P$339,MATCH(1,($B72=Res_by_SubTx!$B$5:$B$339)*($C72=Res_by_SubTx!$C$5:$C$339),0),MATCH(1,(AL$6=Res_by_SubTx!$D$4:$P$4)*(AL$5=Res_by_SubTx!$D$3:$P$3),0)),0)</f>
        <v>0</v>
      </c>
      <c r="AM72" cm="1">
        <f t="array" ref="AM72">IFERROR(INDEX(Res_by_SubTx!$D$5:$P$339,MATCH(1,($B72=Res_by_SubTx!$B$5:$B$339)*($C72=Res_by_SubTx!$C$5:$C$339),0),MATCH(1,(AM$6=Res_by_SubTx!$D$4:$P$4)*(AM$5=Res_by_SubTx!$D$3:$P$3),0)),0)</f>
        <v>0</v>
      </c>
      <c r="AN72" cm="1">
        <f t="array" ref="AN72">IFERROR(INDEX(Res_by_SubTx!$D$5:$P$339,MATCH(1,($B72=Res_by_SubTx!$B$5:$B$339)*($C72=Res_by_SubTx!$C$5:$C$339),0),MATCH(1,(AN$6=Res_by_SubTx!$D$4:$P$4)*(AN$5=Res_by_SubTx!$D$3:$P$3),0)),0)</f>
        <v>0</v>
      </c>
      <c r="AO72" cm="1">
        <f t="array" ref="AO72">IFERROR(INDEX(Res_by_SubTx!$D$5:$P$339,MATCH(1,($B72=Res_by_SubTx!$B$5:$B$339)*($C72=Res_by_SubTx!$C$5:$C$339),0),MATCH(1,(AO$6=Res_by_SubTx!$D$4:$P$4)*(AO$5=Res_by_SubTx!$D$3:$P$3),0)),0)</f>
        <v>0</v>
      </c>
      <c r="AP72" cm="1">
        <f t="array" ref="AP72">IFERROR(INDEX(Res_by_SubTx!$D$5:$P$339,MATCH(1,($B72=Res_by_SubTx!$B$5:$B$339)*($C72=Res_by_SubTx!$C$5:$C$339),0),MATCH(1,(AP$6=Res_by_SubTx!$D$4:$P$4)*(AP$5=Res_by_SubTx!$D$3:$P$3),0)),0)</f>
        <v>0</v>
      </c>
      <c r="AQ72" cm="1">
        <f t="array" ref="AQ72">IFERROR(INDEX(Res_by_SubTx!$D$5:$P$339,MATCH(1,($B72=Res_by_SubTx!$B$5:$B$339)*($C72=Res_by_SubTx!$C$5:$C$339),0),MATCH(1,(AQ$6=Res_by_SubTx!$D$4:$P$4)*(AQ$5=Res_by_SubTx!$D$3:$P$3),0)),0)</f>
        <v>0</v>
      </c>
      <c r="AR72" cm="1">
        <f t="array" ref="AR72">IFERROR(INDEX(Res_by_SubTx!$D$5:$P$339,MATCH(1,($B72=Res_by_SubTx!$B$5:$B$339)*($C72=Res_by_SubTx!$C$5:$C$339),0),MATCH(1,(AR$6=Res_by_SubTx!$D$4:$P$4)*(AR$5=Res_by_SubTx!$D$3:$P$3),0)),0)</f>
        <v>0</v>
      </c>
      <c r="AS72" cm="1">
        <f t="array" ref="AS72">IFERROR(INDEX(Res_by_SubTx!$D$5:$P$339,MATCH(1,($B72=Res_by_SubTx!$B$5:$B$339)*($C72=Res_by_SubTx!$C$5:$C$339),0),MATCH(1,(AS$6=Res_by_SubTx!$D$4:$P$4)*(AS$5=Res_by_SubTx!$D$3:$P$3),0)),0)</f>
        <v>0</v>
      </c>
      <c r="AT72">
        <f t="shared" si="48"/>
        <v>1</v>
      </c>
      <c r="AU72">
        <f t="shared" si="49"/>
        <v>1</v>
      </c>
      <c r="AV72">
        <f t="shared" si="37"/>
        <v>1</v>
      </c>
      <c r="AW72">
        <f t="shared" si="38"/>
        <v>1</v>
      </c>
      <c r="AX72">
        <f t="shared" si="39"/>
        <v>1</v>
      </c>
      <c r="AY72">
        <f t="shared" si="40"/>
        <v>1</v>
      </c>
      <c r="AZ72">
        <f t="shared" si="41"/>
        <v>1</v>
      </c>
      <c r="BA72">
        <f t="shared" si="42"/>
        <v>1</v>
      </c>
      <c r="BB72">
        <f t="shared" si="43"/>
        <v>1</v>
      </c>
      <c r="BC72">
        <f t="shared" si="44"/>
        <v>1</v>
      </c>
      <c r="BD72">
        <f t="shared" si="45"/>
        <v>1</v>
      </c>
      <c r="BE72">
        <f t="shared" si="46"/>
        <v>1</v>
      </c>
      <c r="BF72">
        <f t="shared" si="47"/>
        <v>1</v>
      </c>
      <c r="BG72">
        <f t="shared" ref="BG72:BG135" si="65">IF(OR(AP72+AQ72-M72-N72&lt;=$F$2,AP72+AQ72&lt;(M72+N72)*$G$2),3,IF(AP72+AQ72-M72-N72&lt;=$F$3,2,1))</f>
        <v>1</v>
      </c>
      <c r="BH72">
        <f t="shared" ref="BH72:BH135" si="66">IF(OR(AI72+AJ72-F72-G72&lt;=$F$2,AI72+AJ72&lt;(F72+G72)*$G$2),3,IF(AI72+AJ72-F72-G72&lt;=$F$3,2,1))</f>
        <v>1</v>
      </c>
      <c r="BI72">
        <f t="shared" ref="BI72:BI135" si="67">IF(COUNTIF(AT72:BH72,"&gt;1"),1,0)</f>
        <v>0</v>
      </c>
      <c r="BK72">
        <f t="shared" si="50"/>
        <v>1</v>
      </c>
      <c r="BL72">
        <f t="shared" si="51"/>
        <v>1</v>
      </c>
      <c r="BM72">
        <f t="shared" si="52"/>
        <v>1</v>
      </c>
      <c r="BN72">
        <f t="shared" si="53"/>
        <v>1</v>
      </c>
      <c r="BO72">
        <f t="shared" si="54"/>
        <v>1</v>
      </c>
      <c r="BP72">
        <f t="shared" si="55"/>
        <v>1</v>
      </c>
      <c r="BQ72">
        <f t="shared" si="56"/>
        <v>1</v>
      </c>
      <c r="BR72">
        <f t="shared" si="57"/>
        <v>1</v>
      </c>
      <c r="BS72">
        <f t="shared" si="58"/>
        <v>1</v>
      </c>
      <c r="BT72">
        <f t="shared" si="59"/>
        <v>1</v>
      </c>
      <c r="BU72">
        <f t="shared" si="60"/>
        <v>1</v>
      </c>
      <c r="BV72">
        <f t="shared" si="61"/>
        <v>1</v>
      </c>
      <c r="BW72">
        <f t="shared" si="62"/>
        <v>1</v>
      </c>
      <c r="BX72">
        <f t="shared" ref="BX72:BX135" si="68">IF(OR(AP72+AQ72-AA72-AB72&lt;=$F$2,AP72+AQ72&lt;(AA72+AB72)*$G$2),3,IF(AP72+AQ72-AA72-AB72&lt;=$F$3,2,1))</f>
        <v>1</v>
      </c>
      <c r="BY72">
        <f t="shared" ref="BY72:BY135" si="69">IF(OR(AI72+AJ72-T72-U72&lt;=$F$2,AI72+AJ72&lt;(T72+U72)*$G$2),3,IF(AI72+AJ72-T72-U72&lt;=$F$3,2,1))</f>
        <v>1</v>
      </c>
      <c r="BZ72">
        <f t="shared" si="63"/>
        <v>0</v>
      </c>
    </row>
    <row r="73" spans="1:78" x14ac:dyDescent="0.35">
      <c r="A73" t="str">
        <f>Substation_Info!A71</f>
        <v xml:space="preserve">PG&amp;E North of Greater Bay Study Area </v>
      </c>
      <c r="B73" t="str">
        <f>Substation_Info!B71</f>
        <v>Eagle Rock</v>
      </c>
      <c r="C73">
        <f>Substation_Info!C71</f>
        <v>115</v>
      </c>
      <c r="D73" cm="1">
        <f t="array" ref="D73">IFERROR(INDEX(PreviousTPP_Portfolios!$D$5:$P$322,MATCH(1,($B73=PreviousTPP_Portfolios!$B$5:$B$322)*($C73=PreviousTPP_Portfolios!$C$5:$C$322),0),MATCH(1,(D$5=PreviousTPP_Portfolios!$D$3:$P$3)*(D$6=PreviousTPP_Portfolios!$D$4:$P$4),0)),0)</f>
        <v>0</v>
      </c>
      <c r="E73" cm="1">
        <f t="array" ref="E73">IFERROR(INDEX(PreviousTPP_Portfolios!$D$5:$P$322,MATCH(1,($B73=PreviousTPP_Portfolios!$B$5:$B$322)*($C73=PreviousTPP_Portfolios!$C$5:$C$322),0),MATCH(1,(E$5=PreviousTPP_Portfolios!$D$3:$P$3)*(E$6=PreviousTPP_Portfolios!$D$4:$P$4),0)),0)</f>
        <v>0</v>
      </c>
      <c r="F73" cm="1">
        <f t="array" ref="F73">IFERROR(INDEX(PreviousTPP_Portfolios!$D$5:$P$322,MATCH(1,($B73=PreviousTPP_Portfolios!$B$5:$B$322)*($C73=PreviousTPP_Portfolios!$C$5:$C$322),0),MATCH(1,(F$5=PreviousTPP_Portfolios!$D$3:$P$3)*(F$6=PreviousTPP_Portfolios!$D$4:$P$4),0)),0)</f>
        <v>0</v>
      </c>
      <c r="G73" cm="1">
        <f t="array" ref="G73">IFERROR(INDEX(PreviousTPP_Portfolios!$D$5:$P$322,MATCH(1,($B73=PreviousTPP_Portfolios!$B$5:$B$322)*($C73=PreviousTPP_Portfolios!$C$5:$C$322),0),MATCH(1,(G$5=PreviousTPP_Portfolios!$D$3:$P$3)*(G$6=PreviousTPP_Portfolios!$D$4:$P$4),0)),0)</f>
        <v>0</v>
      </c>
      <c r="H73" cm="1">
        <f t="array" ref="H73">IFERROR(INDEX(PreviousTPP_Portfolios!$D$5:$P$322,MATCH(1,($B73=PreviousTPP_Portfolios!$B$5:$B$322)*($C73=PreviousTPP_Portfolios!$C$5:$C$322),0),MATCH(1,(H$5=PreviousTPP_Portfolios!$D$3:$P$3)*(H$6=PreviousTPP_Portfolios!$D$4:$P$4),0)),0)</f>
        <v>0</v>
      </c>
      <c r="I73" cm="1">
        <f t="array" ref="I73">IFERROR(INDEX(PreviousTPP_Portfolios!$D$5:$P$322,MATCH(1,($B73=PreviousTPP_Portfolios!$B$5:$B$322)*($C73=PreviousTPP_Portfolios!$C$5:$C$322),0),MATCH(1,(I$5=PreviousTPP_Portfolios!$D$3:$P$3)*(I$6=PreviousTPP_Portfolios!$D$4:$P$4),0)),0)</f>
        <v>0</v>
      </c>
      <c r="J73" cm="1">
        <f t="array" ref="J73">IFERROR(INDEX(PreviousTPP_Portfolios!$D$5:$P$322,MATCH(1,($B73=PreviousTPP_Portfolios!$B$5:$B$322)*($C73=PreviousTPP_Portfolios!$C$5:$C$322),0),MATCH(1,(J$5=PreviousTPP_Portfolios!$D$3:$P$3)*(J$6=PreviousTPP_Portfolios!$D$4:$P$4),0)),0)</f>
        <v>0</v>
      </c>
      <c r="K73" cm="1">
        <f t="array" ref="K73">IFERROR(INDEX(PreviousTPP_Portfolios!$D$5:$P$322,MATCH(1,($B73=PreviousTPP_Portfolios!$B$5:$B$322)*($C73=PreviousTPP_Portfolios!$C$5:$C$322),0),MATCH(1,(K$5=PreviousTPP_Portfolios!$D$3:$P$3)*(K$6=PreviousTPP_Portfolios!$D$4:$P$4),0)),0)</f>
        <v>0</v>
      </c>
      <c r="L73" cm="1">
        <f t="array" ref="L73">IFERROR(INDEX(PreviousTPP_Portfolios!$D$5:$P$322,MATCH(1,($B73=PreviousTPP_Portfolios!$B$5:$B$322)*($C73=PreviousTPP_Portfolios!$C$5:$C$322),0),MATCH(1,(L$5=PreviousTPP_Portfolios!$D$3:$P$3)*(L$6=PreviousTPP_Portfolios!$D$4:$P$4),0)),0)</f>
        <v>0</v>
      </c>
      <c r="M73" cm="1">
        <f t="array" ref="M73">IFERROR(INDEX(PreviousTPP_Portfolios!$D$5:$P$322,MATCH(1,($B73=PreviousTPP_Portfolios!$B$5:$B$322)*($C73=PreviousTPP_Portfolios!$C$5:$C$322),0),MATCH(1,(M$5=PreviousTPP_Portfolios!$D$3:$P$3)*(M$6=PreviousTPP_Portfolios!$D$4:$P$4),0)),0)</f>
        <v>0</v>
      </c>
      <c r="N73" cm="1">
        <f t="array" ref="N73">IFERROR(INDEX(PreviousTPP_Portfolios!$D$5:$P$322,MATCH(1,($B73=PreviousTPP_Portfolios!$B$5:$B$322)*($C73=PreviousTPP_Portfolios!$C$5:$C$322),0),MATCH(1,(N$5=PreviousTPP_Portfolios!$D$3:$P$3)*(N$6=PreviousTPP_Portfolios!$D$4:$P$4),0)),0)</f>
        <v>0</v>
      </c>
      <c r="O73" cm="1">
        <f t="array" ref="O73">IFERROR(INDEX(PreviousTPP_Portfolios!$D$5:$P$322,MATCH(1,($B73=PreviousTPP_Portfolios!$B$5:$B$322)*($C73=PreviousTPP_Portfolios!$C$5:$C$322),0),MATCH(1,(O$5=PreviousTPP_Portfolios!$D$3:$P$3)*(O$6=PreviousTPP_Portfolios!$D$4:$P$4),0)),0)</f>
        <v>0</v>
      </c>
      <c r="P73" cm="1">
        <f t="array" ref="P73">IFERROR(INDEX(PreviousTPP_Portfolios!$D$5:$P$322,MATCH(1,($B73=PreviousTPP_Portfolios!$B$5:$B$322)*($C73=PreviousTPP_Portfolios!$C$5:$C$322),0),MATCH(1,(P$5=PreviousTPP_Portfolios!$D$3:$P$3)*(P$6=PreviousTPP_Portfolios!$D$4:$P$4),0)),0)</f>
        <v>0</v>
      </c>
      <c r="R73" cm="1">
        <f t="array" ref="R73">IFERROR(INDEX(PreviousTPP_Portfolios!$S$5:$AE$322,MATCH(1,($B73=PreviousTPP_Portfolios!$B$5:$B$322)*($C73=PreviousTPP_Portfolios!$C$5:$C$322),0),MATCH(1,(D$5=PreviousTPP_Portfolios!$S$3:$AE$3)*(D$6=PreviousTPP_Portfolios!$S$4:$AE$4),0)),0)</f>
        <v>0</v>
      </c>
      <c r="S73" cm="1">
        <f t="array" ref="S73">IFERROR(INDEX(PreviousTPP_Portfolios!$S$5:$AE$322,MATCH(1,($B73=PreviousTPP_Portfolios!$B$5:$B$322)*($C73=PreviousTPP_Portfolios!$C$5:$C$322),0),MATCH(1,(E$5=PreviousTPP_Portfolios!$S$3:$AE$3)*(E$6=PreviousTPP_Portfolios!$S$4:$AE$4),0)),0)</f>
        <v>0</v>
      </c>
      <c r="T73" cm="1">
        <f t="array" ref="T73">IFERROR(INDEX(PreviousTPP_Portfolios!$S$5:$AE$322,MATCH(1,($B73=PreviousTPP_Portfolios!$B$5:$B$322)*($C73=PreviousTPP_Portfolios!$C$5:$C$322),0),MATCH(1,(F$5=PreviousTPP_Portfolios!$S$3:$AE$3)*(F$6=PreviousTPP_Portfolios!$S$4:$AE$4),0)),0)</f>
        <v>0</v>
      </c>
      <c r="U73" cm="1">
        <f t="array" ref="U73">IFERROR(INDEX(PreviousTPP_Portfolios!$S$5:$AE$322,MATCH(1,($B73=PreviousTPP_Portfolios!$B$5:$B$322)*($C73=PreviousTPP_Portfolios!$C$5:$C$322),0),MATCH(1,(G$5=PreviousTPP_Portfolios!$S$3:$AE$3)*(G$6=PreviousTPP_Portfolios!$S$4:$AE$4),0)),0)</f>
        <v>0</v>
      </c>
      <c r="V73" cm="1">
        <f t="array" ref="V73">IFERROR(INDEX(PreviousTPP_Portfolios!$S$5:$AE$322,MATCH(1,($B73=PreviousTPP_Portfolios!$B$5:$B$322)*($C73=PreviousTPP_Portfolios!$C$5:$C$322),0),MATCH(1,(H$5=PreviousTPP_Portfolios!$S$3:$AE$3)*(H$6=PreviousTPP_Portfolios!$S$4:$AE$4),0)),0)</f>
        <v>0</v>
      </c>
      <c r="W73" cm="1">
        <f t="array" ref="W73">IFERROR(INDEX(PreviousTPP_Portfolios!$S$5:$AE$322,MATCH(1,($B73=PreviousTPP_Portfolios!$B$5:$B$322)*($C73=PreviousTPP_Portfolios!$C$5:$C$322),0),MATCH(1,(I$5=PreviousTPP_Portfolios!$S$3:$AE$3)*(I$6=PreviousTPP_Portfolios!$S$4:$AE$4),0)),0)</f>
        <v>0</v>
      </c>
      <c r="X73" cm="1">
        <f t="array" ref="X73">IFERROR(INDEX(PreviousTPP_Portfolios!$S$5:$AE$322,MATCH(1,($B73=PreviousTPP_Portfolios!$B$5:$B$322)*($C73=PreviousTPP_Portfolios!$C$5:$C$322),0),MATCH(1,(J$5=PreviousTPP_Portfolios!$S$3:$AE$3)*(J$6=PreviousTPP_Portfolios!$S$4:$AE$4),0)),0)</f>
        <v>0</v>
      </c>
      <c r="Y73" cm="1">
        <f t="array" ref="Y73">IFERROR(INDEX(PreviousTPP_Portfolios!$S$5:$AE$322,MATCH(1,($B73=PreviousTPP_Portfolios!$B$5:$B$322)*($C73=PreviousTPP_Portfolios!$C$5:$C$322),0),MATCH(1,(K$5=PreviousTPP_Portfolios!$S$3:$AE$3)*(K$6=PreviousTPP_Portfolios!$S$4:$AE$4),0)),0)</f>
        <v>0</v>
      </c>
      <c r="Z73" cm="1">
        <f t="array" ref="Z73">IFERROR(INDEX(PreviousTPP_Portfolios!$S$5:$AE$322,MATCH(1,($B73=PreviousTPP_Portfolios!$B$5:$B$322)*($C73=PreviousTPP_Portfolios!$C$5:$C$322),0),MATCH(1,(L$5=PreviousTPP_Portfolios!$S$3:$AE$3)*(L$6=PreviousTPP_Portfolios!$S$4:$AE$4),0)),0)</f>
        <v>0</v>
      </c>
      <c r="AA73" cm="1">
        <f t="array" ref="AA73">IFERROR(INDEX(PreviousTPP_Portfolios!$S$5:$AE$322,MATCH(1,($B73=PreviousTPP_Portfolios!$B$5:$B$322)*($C73=PreviousTPP_Portfolios!$C$5:$C$322),0),MATCH(1,(M$5=PreviousTPP_Portfolios!$S$3:$AE$3)*(M$6=PreviousTPP_Portfolios!$S$4:$AE$4),0)),0)</f>
        <v>0</v>
      </c>
      <c r="AB73" cm="1">
        <f t="array" ref="AB73">IFERROR(INDEX(PreviousTPP_Portfolios!$S$5:$AE$322,MATCH(1,($B73=PreviousTPP_Portfolios!$B$5:$B$322)*($C73=PreviousTPP_Portfolios!$C$5:$C$322),0),MATCH(1,(N$5=PreviousTPP_Portfolios!$S$3:$AE$3)*(N$6=PreviousTPP_Portfolios!$S$4:$AE$4),0)),0)</f>
        <v>0</v>
      </c>
      <c r="AC73" cm="1">
        <f t="array" ref="AC73">IFERROR(INDEX(PreviousTPP_Portfolios!$S$5:$AE$322,MATCH(1,($B73=PreviousTPP_Portfolios!$B$5:$B$322)*($C73=PreviousTPP_Portfolios!$C$5:$C$322),0),MATCH(1,(O$5=PreviousTPP_Portfolios!$S$3:$AE$3)*(O$6=PreviousTPP_Portfolios!$S$4:$AE$4),0)),0)</f>
        <v>0</v>
      </c>
      <c r="AD73" cm="1">
        <f t="array" ref="AD73">IFERROR(INDEX(PreviousTPP_Portfolios!$S$5:$AE$322,MATCH(1,($B73=PreviousTPP_Portfolios!$B$5:$B$322)*($C73=PreviousTPP_Portfolios!$C$5:$C$322),0),MATCH(1,(P$5=PreviousTPP_Portfolios!$S$3:$AE$3)*(P$6=PreviousTPP_Portfolios!$S$4:$AE$4),0)),0)</f>
        <v>0</v>
      </c>
      <c r="AF73">
        <f t="shared" si="64"/>
        <v>0</v>
      </c>
      <c r="AG73" cm="1">
        <f t="array" ref="AG73">IFERROR(INDEX(Res_by_SubTx!$D$5:$P$339,MATCH(1,($B73=Res_by_SubTx!$B$5:$B$339)*($C73=Res_by_SubTx!$C$5:$C$339),0),MATCH(1,(AG$6=Res_by_SubTx!$D$4:$P$4)*(AG$5=Res_by_SubTx!$D$3:$P$3),0)),0)</f>
        <v>0</v>
      </c>
      <c r="AH73" cm="1">
        <f t="array" ref="AH73">IFERROR(INDEX(Res_by_SubTx!$D$5:$P$339,MATCH(1,($B73=Res_by_SubTx!$B$5:$B$339)*($C73=Res_by_SubTx!$C$5:$C$339),0),MATCH(1,(AH$6=Res_by_SubTx!$D$4:$P$4)*(AH$5=Res_by_SubTx!$D$3:$P$3),0)),0)</f>
        <v>1</v>
      </c>
      <c r="AI73" cm="1">
        <f t="array" ref="AI73">IFERROR(INDEX(Res_by_SubTx!$D$5:$P$339,MATCH(1,($B73=Res_by_SubTx!$B$5:$B$339)*($C73=Res_by_SubTx!$C$5:$C$339),0),MATCH(1,(AI$6=Res_by_SubTx!$D$4:$P$4)*(AI$5=Res_by_SubTx!$D$3:$P$3),0)),0)</f>
        <v>0</v>
      </c>
      <c r="AJ73" cm="1">
        <f t="array" ref="AJ73">IFERROR(INDEX(Res_by_SubTx!$D$5:$P$339,MATCH(1,($B73=Res_by_SubTx!$B$5:$B$339)*($C73=Res_by_SubTx!$C$5:$C$339),0),MATCH(1,(AJ$6=Res_by_SubTx!$D$4:$P$4)*(AJ$5=Res_by_SubTx!$D$3:$P$3),0)),0)</f>
        <v>0</v>
      </c>
      <c r="AK73" cm="1">
        <f t="array" ref="AK73">IFERROR(INDEX(Res_by_SubTx!$D$5:$P$339,MATCH(1,($B73=Res_by_SubTx!$B$5:$B$339)*($C73=Res_by_SubTx!$C$5:$C$339),0),MATCH(1,(AK$6=Res_by_SubTx!$D$4:$P$4)*(AK$5=Res_by_SubTx!$D$3:$P$3),0)),0)</f>
        <v>0</v>
      </c>
      <c r="AL73" cm="1">
        <f t="array" ref="AL73">IFERROR(INDEX(Res_by_SubTx!$D$5:$P$339,MATCH(1,($B73=Res_by_SubTx!$B$5:$B$339)*($C73=Res_by_SubTx!$C$5:$C$339),0),MATCH(1,(AL$6=Res_by_SubTx!$D$4:$P$4)*(AL$5=Res_by_SubTx!$D$3:$P$3),0)),0)</f>
        <v>0</v>
      </c>
      <c r="AM73" cm="1">
        <f t="array" ref="AM73">IFERROR(INDEX(Res_by_SubTx!$D$5:$P$339,MATCH(1,($B73=Res_by_SubTx!$B$5:$B$339)*($C73=Res_by_SubTx!$C$5:$C$339),0),MATCH(1,(AM$6=Res_by_SubTx!$D$4:$P$4)*(AM$5=Res_by_SubTx!$D$3:$P$3),0)),0)</f>
        <v>0</v>
      </c>
      <c r="AN73" cm="1">
        <f t="array" ref="AN73">IFERROR(INDEX(Res_by_SubTx!$D$5:$P$339,MATCH(1,($B73=Res_by_SubTx!$B$5:$B$339)*($C73=Res_by_SubTx!$C$5:$C$339),0),MATCH(1,(AN$6=Res_by_SubTx!$D$4:$P$4)*(AN$5=Res_by_SubTx!$D$3:$P$3),0)),0)</f>
        <v>0</v>
      </c>
      <c r="AO73" cm="1">
        <f t="array" ref="AO73">IFERROR(INDEX(Res_by_SubTx!$D$5:$P$339,MATCH(1,($B73=Res_by_SubTx!$B$5:$B$339)*($C73=Res_by_SubTx!$C$5:$C$339),0),MATCH(1,(AO$6=Res_by_SubTx!$D$4:$P$4)*(AO$5=Res_by_SubTx!$D$3:$P$3),0)),0)</f>
        <v>0</v>
      </c>
      <c r="AP73" cm="1">
        <f t="array" ref="AP73">IFERROR(INDEX(Res_by_SubTx!$D$5:$P$339,MATCH(1,($B73=Res_by_SubTx!$B$5:$B$339)*($C73=Res_by_SubTx!$C$5:$C$339),0),MATCH(1,(AP$6=Res_by_SubTx!$D$4:$P$4)*(AP$5=Res_by_SubTx!$D$3:$P$3),0)),0)</f>
        <v>0</v>
      </c>
      <c r="AQ73" cm="1">
        <f t="array" ref="AQ73">IFERROR(INDEX(Res_by_SubTx!$D$5:$P$339,MATCH(1,($B73=Res_by_SubTx!$B$5:$B$339)*($C73=Res_by_SubTx!$C$5:$C$339),0),MATCH(1,(AQ$6=Res_by_SubTx!$D$4:$P$4)*(AQ$5=Res_by_SubTx!$D$3:$P$3),0)),0)</f>
        <v>0</v>
      </c>
      <c r="AR73" cm="1">
        <f t="array" ref="AR73">IFERROR(INDEX(Res_by_SubTx!$D$5:$P$339,MATCH(1,($B73=Res_by_SubTx!$B$5:$B$339)*($C73=Res_by_SubTx!$C$5:$C$339),0),MATCH(1,(AR$6=Res_by_SubTx!$D$4:$P$4)*(AR$5=Res_by_SubTx!$D$3:$P$3),0)),0)</f>
        <v>0</v>
      </c>
      <c r="AS73" cm="1">
        <f t="array" ref="AS73">IFERROR(INDEX(Res_by_SubTx!$D$5:$P$339,MATCH(1,($B73=Res_by_SubTx!$B$5:$B$339)*($C73=Res_by_SubTx!$C$5:$C$339),0),MATCH(1,(AS$6=Res_by_SubTx!$D$4:$P$4)*(AS$5=Res_by_SubTx!$D$3:$P$3),0)),0)</f>
        <v>0</v>
      </c>
      <c r="AT73">
        <f t="shared" si="48"/>
        <v>1</v>
      </c>
      <c r="AU73">
        <f t="shared" si="49"/>
        <v>1</v>
      </c>
      <c r="AV73">
        <f t="shared" si="37"/>
        <v>1</v>
      </c>
      <c r="AW73">
        <f t="shared" si="38"/>
        <v>1</v>
      </c>
      <c r="AX73">
        <f t="shared" si="39"/>
        <v>1</v>
      </c>
      <c r="AY73">
        <f t="shared" si="40"/>
        <v>1</v>
      </c>
      <c r="AZ73">
        <f t="shared" si="41"/>
        <v>1</v>
      </c>
      <c r="BA73">
        <f t="shared" si="42"/>
        <v>1</v>
      </c>
      <c r="BB73">
        <f t="shared" si="43"/>
        <v>1</v>
      </c>
      <c r="BC73">
        <f t="shared" si="44"/>
        <v>1</v>
      </c>
      <c r="BD73">
        <f t="shared" si="45"/>
        <v>1</v>
      </c>
      <c r="BE73">
        <f t="shared" si="46"/>
        <v>1</v>
      </c>
      <c r="BF73">
        <f t="shared" si="47"/>
        <v>1</v>
      </c>
      <c r="BG73">
        <f t="shared" si="65"/>
        <v>1</v>
      </c>
      <c r="BH73">
        <f t="shared" si="66"/>
        <v>1</v>
      </c>
      <c r="BI73">
        <f t="shared" si="67"/>
        <v>0</v>
      </c>
      <c r="BK73">
        <f t="shared" si="50"/>
        <v>1</v>
      </c>
      <c r="BL73">
        <f t="shared" si="51"/>
        <v>1</v>
      </c>
      <c r="BM73">
        <f t="shared" si="52"/>
        <v>1</v>
      </c>
      <c r="BN73">
        <f t="shared" si="53"/>
        <v>1</v>
      </c>
      <c r="BO73">
        <f t="shared" si="54"/>
        <v>1</v>
      </c>
      <c r="BP73">
        <f t="shared" si="55"/>
        <v>1</v>
      </c>
      <c r="BQ73">
        <f t="shared" si="56"/>
        <v>1</v>
      </c>
      <c r="BR73">
        <f t="shared" si="57"/>
        <v>1</v>
      </c>
      <c r="BS73">
        <f t="shared" si="58"/>
        <v>1</v>
      </c>
      <c r="BT73">
        <f t="shared" si="59"/>
        <v>1</v>
      </c>
      <c r="BU73">
        <f t="shared" si="60"/>
        <v>1</v>
      </c>
      <c r="BV73">
        <f t="shared" si="61"/>
        <v>1</v>
      </c>
      <c r="BW73">
        <f t="shared" si="62"/>
        <v>1</v>
      </c>
      <c r="BX73">
        <f t="shared" si="68"/>
        <v>1</v>
      </c>
      <c r="BY73">
        <f t="shared" si="69"/>
        <v>1</v>
      </c>
      <c r="BZ73">
        <f t="shared" si="63"/>
        <v>0</v>
      </c>
    </row>
    <row r="74" spans="1:78" x14ac:dyDescent="0.35">
      <c r="A74" t="str">
        <f>Substation_Info!A72</f>
        <v xml:space="preserve">PG&amp;E North of Greater Bay Study Area </v>
      </c>
      <c r="B74" t="str">
        <f>Substation_Info!B72</f>
        <v>East Marysville</v>
      </c>
      <c r="C74">
        <f>Substation_Info!C72</f>
        <v>115</v>
      </c>
      <c r="D74" cm="1">
        <f t="array" ref="D74">IFERROR(INDEX(PreviousTPP_Portfolios!$D$5:$P$322,MATCH(1,($B74=PreviousTPP_Portfolios!$B$5:$B$322)*($C74=PreviousTPP_Portfolios!$C$5:$C$322),0),MATCH(1,(D$5=PreviousTPP_Portfolios!$D$3:$P$3)*(D$6=PreviousTPP_Portfolios!$D$4:$P$4),0)),0)</f>
        <v>0</v>
      </c>
      <c r="E74" cm="1">
        <f t="array" ref="E74">IFERROR(INDEX(PreviousTPP_Portfolios!$D$5:$P$322,MATCH(1,($B74=PreviousTPP_Portfolios!$B$5:$B$322)*($C74=PreviousTPP_Portfolios!$C$5:$C$322),0),MATCH(1,(E$5=PreviousTPP_Portfolios!$D$3:$P$3)*(E$6=PreviousTPP_Portfolios!$D$4:$P$4),0)),0)</f>
        <v>0</v>
      </c>
      <c r="F74" cm="1">
        <f t="array" ref="F74">IFERROR(INDEX(PreviousTPP_Portfolios!$D$5:$P$322,MATCH(1,($B74=PreviousTPP_Portfolios!$B$5:$B$322)*($C74=PreviousTPP_Portfolios!$C$5:$C$322),0),MATCH(1,(F$5=PreviousTPP_Portfolios!$D$3:$P$3)*(F$6=PreviousTPP_Portfolios!$D$4:$P$4),0)),0)</f>
        <v>0</v>
      </c>
      <c r="G74" cm="1">
        <f t="array" ref="G74">IFERROR(INDEX(PreviousTPP_Portfolios!$D$5:$P$322,MATCH(1,($B74=PreviousTPP_Portfolios!$B$5:$B$322)*($C74=PreviousTPP_Portfolios!$C$5:$C$322),0),MATCH(1,(G$5=PreviousTPP_Portfolios!$D$3:$P$3)*(G$6=PreviousTPP_Portfolios!$D$4:$P$4),0)),0)</f>
        <v>0</v>
      </c>
      <c r="H74" cm="1">
        <f t="array" ref="H74">IFERROR(INDEX(PreviousTPP_Portfolios!$D$5:$P$322,MATCH(1,($B74=PreviousTPP_Portfolios!$B$5:$B$322)*($C74=PreviousTPP_Portfolios!$C$5:$C$322),0),MATCH(1,(H$5=PreviousTPP_Portfolios!$D$3:$P$3)*(H$6=PreviousTPP_Portfolios!$D$4:$P$4),0)),0)</f>
        <v>0</v>
      </c>
      <c r="I74" cm="1">
        <f t="array" ref="I74">IFERROR(INDEX(PreviousTPP_Portfolios!$D$5:$P$322,MATCH(1,($B74=PreviousTPP_Portfolios!$B$5:$B$322)*($C74=PreviousTPP_Portfolios!$C$5:$C$322),0),MATCH(1,(I$5=PreviousTPP_Portfolios!$D$3:$P$3)*(I$6=PreviousTPP_Portfolios!$D$4:$P$4),0)),0)</f>
        <v>0</v>
      </c>
      <c r="J74" cm="1">
        <f t="array" ref="J74">IFERROR(INDEX(PreviousTPP_Portfolios!$D$5:$P$322,MATCH(1,($B74=PreviousTPP_Portfolios!$B$5:$B$322)*($C74=PreviousTPP_Portfolios!$C$5:$C$322),0),MATCH(1,(J$5=PreviousTPP_Portfolios!$D$3:$P$3)*(J$6=PreviousTPP_Portfolios!$D$4:$P$4),0)),0)</f>
        <v>0</v>
      </c>
      <c r="K74" cm="1">
        <f t="array" ref="K74">IFERROR(INDEX(PreviousTPP_Portfolios!$D$5:$P$322,MATCH(1,($B74=PreviousTPP_Portfolios!$B$5:$B$322)*($C74=PreviousTPP_Portfolios!$C$5:$C$322),0),MATCH(1,(K$5=PreviousTPP_Portfolios!$D$3:$P$3)*(K$6=PreviousTPP_Portfolios!$D$4:$P$4),0)),0)</f>
        <v>0</v>
      </c>
      <c r="L74" cm="1">
        <f t="array" ref="L74">IFERROR(INDEX(PreviousTPP_Portfolios!$D$5:$P$322,MATCH(1,($B74=PreviousTPP_Portfolios!$B$5:$B$322)*($C74=PreviousTPP_Portfolios!$C$5:$C$322),0),MATCH(1,(L$5=PreviousTPP_Portfolios!$D$3:$P$3)*(L$6=PreviousTPP_Portfolios!$D$4:$P$4),0)),0)</f>
        <v>0</v>
      </c>
      <c r="M74" cm="1">
        <f t="array" ref="M74">IFERROR(INDEX(PreviousTPP_Portfolios!$D$5:$P$322,MATCH(1,($B74=PreviousTPP_Portfolios!$B$5:$B$322)*($C74=PreviousTPP_Portfolios!$C$5:$C$322),0),MATCH(1,(M$5=PreviousTPP_Portfolios!$D$3:$P$3)*(M$6=PreviousTPP_Portfolios!$D$4:$P$4),0)),0)</f>
        <v>0</v>
      </c>
      <c r="N74" cm="1">
        <f t="array" ref="N74">IFERROR(INDEX(PreviousTPP_Portfolios!$D$5:$P$322,MATCH(1,($B74=PreviousTPP_Portfolios!$B$5:$B$322)*($C74=PreviousTPP_Portfolios!$C$5:$C$322),0),MATCH(1,(N$5=PreviousTPP_Portfolios!$D$3:$P$3)*(N$6=PreviousTPP_Portfolios!$D$4:$P$4),0)),0)</f>
        <v>0</v>
      </c>
      <c r="O74" cm="1">
        <f t="array" ref="O74">IFERROR(INDEX(PreviousTPP_Portfolios!$D$5:$P$322,MATCH(1,($B74=PreviousTPP_Portfolios!$B$5:$B$322)*($C74=PreviousTPP_Portfolios!$C$5:$C$322),0),MATCH(1,(O$5=PreviousTPP_Portfolios!$D$3:$P$3)*(O$6=PreviousTPP_Portfolios!$D$4:$P$4),0)),0)</f>
        <v>0</v>
      </c>
      <c r="P74" cm="1">
        <f t="array" ref="P74">IFERROR(INDEX(PreviousTPP_Portfolios!$D$5:$P$322,MATCH(1,($B74=PreviousTPP_Portfolios!$B$5:$B$322)*($C74=PreviousTPP_Portfolios!$C$5:$C$322),0),MATCH(1,(P$5=PreviousTPP_Portfolios!$D$3:$P$3)*(P$6=PreviousTPP_Portfolios!$D$4:$P$4),0)),0)</f>
        <v>0</v>
      </c>
      <c r="R74" cm="1">
        <f t="array" ref="R74">IFERROR(INDEX(PreviousTPP_Portfolios!$S$5:$AE$322,MATCH(1,($B74=PreviousTPP_Portfolios!$B$5:$B$322)*($C74=PreviousTPP_Portfolios!$C$5:$C$322),0),MATCH(1,(D$5=PreviousTPP_Portfolios!$S$3:$AE$3)*(D$6=PreviousTPP_Portfolios!$S$4:$AE$4),0)),0)</f>
        <v>0</v>
      </c>
      <c r="S74" cm="1">
        <f t="array" ref="S74">IFERROR(INDEX(PreviousTPP_Portfolios!$S$5:$AE$322,MATCH(1,($B74=PreviousTPP_Portfolios!$B$5:$B$322)*($C74=PreviousTPP_Portfolios!$C$5:$C$322),0),MATCH(1,(E$5=PreviousTPP_Portfolios!$S$3:$AE$3)*(E$6=PreviousTPP_Portfolios!$S$4:$AE$4),0)),0)</f>
        <v>0</v>
      </c>
      <c r="T74" cm="1">
        <f t="array" ref="T74">IFERROR(INDEX(PreviousTPP_Portfolios!$S$5:$AE$322,MATCH(1,($B74=PreviousTPP_Portfolios!$B$5:$B$322)*($C74=PreviousTPP_Portfolios!$C$5:$C$322),0),MATCH(1,(F$5=PreviousTPP_Portfolios!$S$3:$AE$3)*(F$6=PreviousTPP_Portfolios!$S$4:$AE$4),0)),0)</f>
        <v>0</v>
      </c>
      <c r="U74" cm="1">
        <f t="array" ref="U74">IFERROR(INDEX(PreviousTPP_Portfolios!$S$5:$AE$322,MATCH(1,($B74=PreviousTPP_Portfolios!$B$5:$B$322)*($C74=PreviousTPP_Portfolios!$C$5:$C$322),0),MATCH(1,(G$5=PreviousTPP_Portfolios!$S$3:$AE$3)*(G$6=PreviousTPP_Portfolios!$S$4:$AE$4),0)),0)</f>
        <v>0</v>
      </c>
      <c r="V74" cm="1">
        <f t="array" ref="V74">IFERROR(INDEX(PreviousTPP_Portfolios!$S$5:$AE$322,MATCH(1,($B74=PreviousTPP_Portfolios!$B$5:$B$322)*($C74=PreviousTPP_Portfolios!$C$5:$C$322),0),MATCH(1,(H$5=PreviousTPP_Portfolios!$S$3:$AE$3)*(H$6=PreviousTPP_Portfolios!$S$4:$AE$4),0)),0)</f>
        <v>0</v>
      </c>
      <c r="W74" cm="1">
        <f t="array" ref="W74">IFERROR(INDEX(PreviousTPP_Portfolios!$S$5:$AE$322,MATCH(1,($B74=PreviousTPP_Portfolios!$B$5:$B$322)*($C74=PreviousTPP_Portfolios!$C$5:$C$322),0),MATCH(1,(I$5=PreviousTPP_Portfolios!$S$3:$AE$3)*(I$6=PreviousTPP_Portfolios!$S$4:$AE$4),0)),0)</f>
        <v>0</v>
      </c>
      <c r="X74" cm="1">
        <f t="array" ref="X74">IFERROR(INDEX(PreviousTPP_Portfolios!$S$5:$AE$322,MATCH(1,($B74=PreviousTPP_Portfolios!$B$5:$B$322)*($C74=PreviousTPP_Portfolios!$C$5:$C$322),0),MATCH(1,(J$5=PreviousTPP_Portfolios!$S$3:$AE$3)*(J$6=PreviousTPP_Portfolios!$S$4:$AE$4),0)),0)</f>
        <v>0</v>
      </c>
      <c r="Y74" cm="1">
        <f t="array" ref="Y74">IFERROR(INDEX(PreviousTPP_Portfolios!$S$5:$AE$322,MATCH(1,($B74=PreviousTPP_Portfolios!$B$5:$B$322)*($C74=PreviousTPP_Portfolios!$C$5:$C$322),0),MATCH(1,(K$5=PreviousTPP_Portfolios!$S$3:$AE$3)*(K$6=PreviousTPP_Portfolios!$S$4:$AE$4),0)),0)</f>
        <v>0</v>
      </c>
      <c r="Z74" cm="1">
        <f t="array" ref="Z74">IFERROR(INDEX(PreviousTPP_Portfolios!$S$5:$AE$322,MATCH(1,($B74=PreviousTPP_Portfolios!$B$5:$B$322)*($C74=PreviousTPP_Portfolios!$C$5:$C$322),0),MATCH(1,(L$5=PreviousTPP_Portfolios!$S$3:$AE$3)*(L$6=PreviousTPP_Portfolios!$S$4:$AE$4),0)),0)</f>
        <v>0</v>
      </c>
      <c r="AA74" cm="1">
        <f t="array" ref="AA74">IFERROR(INDEX(PreviousTPP_Portfolios!$S$5:$AE$322,MATCH(1,($B74=PreviousTPP_Portfolios!$B$5:$B$322)*($C74=PreviousTPP_Portfolios!$C$5:$C$322),0),MATCH(1,(M$5=PreviousTPP_Portfolios!$S$3:$AE$3)*(M$6=PreviousTPP_Portfolios!$S$4:$AE$4),0)),0)</f>
        <v>0</v>
      </c>
      <c r="AB74" cm="1">
        <f t="array" ref="AB74">IFERROR(INDEX(PreviousTPP_Portfolios!$S$5:$AE$322,MATCH(1,($B74=PreviousTPP_Portfolios!$B$5:$B$322)*($C74=PreviousTPP_Portfolios!$C$5:$C$322),0),MATCH(1,(N$5=PreviousTPP_Portfolios!$S$3:$AE$3)*(N$6=PreviousTPP_Portfolios!$S$4:$AE$4),0)),0)</f>
        <v>0</v>
      </c>
      <c r="AC74" cm="1">
        <f t="array" ref="AC74">IFERROR(INDEX(PreviousTPP_Portfolios!$S$5:$AE$322,MATCH(1,($B74=PreviousTPP_Portfolios!$B$5:$B$322)*($C74=PreviousTPP_Portfolios!$C$5:$C$322),0),MATCH(1,(O$5=PreviousTPP_Portfolios!$S$3:$AE$3)*(O$6=PreviousTPP_Portfolios!$S$4:$AE$4),0)),0)</f>
        <v>0</v>
      </c>
      <c r="AD74" cm="1">
        <f t="array" ref="AD74">IFERROR(INDEX(PreviousTPP_Portfolios!$S$5:$AE$322,MATCH(1,($B74=PreviousTPP_Portfolios!$B$5:$B$322)*($C74=PreviousTPP_Portfolios!$C$5:$C$322),0),MATCH(1,(P$5=PreviousTPP_Portfolios!$S$3:$AE$3)*(P$6=PreviousTPP_Portfolios!$S$4:$AE$4),0)),0)</f>
        <v>0</v>
      </c>
      <c r="AF74">
        <f t="shared" si="64"/>
        <v>0</v>
      </c>
      <c r="AG74" cm="1">
        <f t="array" ref="AG74">IFERROR(INDEX(Res_by_SubTx!$D$5:$P$339,MATCH(1,($B74=Res_by_SubTx!$B$5:$B$339)*($C74=Res_by_SubTx!$C$5:$C$339),0),MATCH(1,(AG$6=Res_by_SubTx!$D$4:$P$4)*(AG$5=Res_by_SubTx!$D$3:$P$3),0)),0)</f>
        <v>0</v>
      </c>
      <c r="AH74" cm="1">
        <f t="array" ref="AH74">IFERROR(INDEX(Res_by_SubTx!$D$5:$P$339,MATCH(1,($B74=Res_by_SubTx!$B$5:$B$339)*($C74=Res_by_SubTx!$C$5:$C$339),0),MATCH(1,(AH$6=Res_by_SubTx!$D$4:$P$4)*(AH$5=Res_by_SubTx!$D$3:$P$3),0)),0)</f>
        <v>0</v>
      </c>
      <c r="AI74" cm="1">
        <f t="array" ref="AI74">IFERROR(INDEX(Res_by_SubTx!$D$5:$P$339,MATCH(1,($B74=Res_by_SubTx!$B$5:$B$339)*($C74=Res_by_SubTx!$C$5:$C$339),0),MATCH(1,(AI$6=Res_by_SubTx!$D$4:$P$4)*(AI$5=Res_by_SubTx!$D$3:$P$3),0)),0)</f>
        <v>0</v>
      </c>
      <c r="AJ74" cm="1">
        <f t="array" ref="AJ74">IFERROR(INDEX(Res_by_SubTx!$D$5:$P$339,MATCH(1,($B74=Res_by_SubTx!$B$5:$B$339)*($C74=Res_by_SubTx!$C$5:$C$339),0),MATCH(1,(AJ$6=Res_by_SubTx!$D$4:$P$4)*(AJ$5=Res_by_SubTx!$D$3:$P$3),0)),0)</f>
        <v>0</v>
      </c>
      <c r="AK74" cm="1">
        <f t="array" ref="AK74">IFERROR(INDEX(Res_by_SubTx!$D$5:$P$339,MATCH(1,($B74=Res_by_SubTx!$B$5:$B$339)*($C74=Res_by_SubTx!$C$5:$C$339),0),MATCH(1,(AK$6=Res_by_SubTx!$D$4:$P$4)*(AK$5=Res_by_SubTx!$D$3:$P$3),0)),0)</f>
        <v>0</v>
      </c>
      <c r="AL74" cm="1">
        <f t="array" ref="AL74">IFERROR(INDEX(Res_by_SubTx!$D$5:$P$339,MATCH(1,($B74=Res_by_SubTx!$B$5:$B$339)*($C74=Res_by_SubTx!$C$5:$C$339),0),MATCH(1,(AL$6=Res_by_SubTx!$D$4:$P$4)*(AL$5=Res_by_SubTx!$D$3:$P$3),0)),0)</f>
        <v>0</v>
      </c>
      <c r="AM74" cm="1">
        <f t="array" ref="AM74">IFERROR(INDEX(Res_by_SubTx!$D$5:$P$339,MATCH(1,($B74=Res_by_SubTx!$B$5:$B$339)*($C74=Res_by_SubTx!$C$5:$C$339),0),MATCH(1,(AM$6=Res_by_SubTx!$D$4:$P$4)*(AM$5=Res_by_SubTx!$D$3:$P$3),0)),0)</f>
        <v>0</v>
      </c>
      <c r="AN74" cm="1">
        <f t="array" ref="AN74">IFERROR(INDEX(Res_by_SubTx!$D$5:$P$339,MATCH(1,($B74=Res_by_SubTx!$B$5:$B$339)*($C74=Res_by_SubTx!$C$5:$C$339),0),MATCH(1,(AN$6=Res_by_SubTx!$D$4:$P$4)*(AN$5=Res_by_SubTx!$D$3:$P$3),0)),0)</f>
        <v>0</v>
      </c>
      <c r="AO74" cm="1">
        <f t="array" ref="AO74">IFERROR(INDEX(Res_by_SubTx!$D$5:$P$339,MATCH(1,($B74=Res_by_SubTx!$B$5:$B$339)*($C74=Res_by_SubTx!$C$5:$C$339),0),MATCH(1,(AO$6=Res_by_SubTx!$D$4:$P$4)*(AO$5=Res_by_SubTx!$D$3:$P$3),0)),0)</f>
        <v>0</v>
      </c>
      <c r="AP74" cm="1">
        <f t="array" ref="AP74">IFERROR(INDEX(Res_by_SubTx!$D$5:$P$339,MATCH(1,($B74=Res_by_SubTx!$B$5:$B$339)*($C74=Res_by_SubTx!$C$5:$C$339),0),MATCH(1,(AP$6=Res_by_SubTx!$D$4:$P$4)*(AP$5=Res_by_SubTx!$D$3:$P$3),0)),0)</f>
        <v>0</v>
      </c>
      <c r="AQ74" cm="1">
        <f t="array" ref="AQ74">IFERROR(INDEX(Res_by_SubTx!$D$5:$P$339,MATCH(1,($B74=Res_by_SubTx!$B$5:$B$339)*($C74=Res_by_SubTx!$C$5:$C$339),0),MATCH(1,(AQ$6=Res_by_SubTx!$D$4:$P$4)*(AQ$5=Res_by_SubTx!$D$3:$P$3),0)),0)</f>
        <v>0</v>
      </c>
      <c r="AR74" cm="1">
        <f t="array" ref="AR74">IFERROR(INDEX(Res_by_SubTx!$D$5:$P$339,MATCH(1,($B74=Res_by_SubTx!$B$5:$B$339)*($C74=Res_by_SubTx!$C$5:$C$339),0),MATCH(1,(AR$6=Res_by_SubTx!$D$4:$P$4)*(AR$5=Res_by_SubTx!$D$3:$P$3),0)),0)</f>
        <v>0</v>
      </c>
      <c r="AS74" cm="1">
        <f t="array" ref="AS74">IFERROR(INDEX(Res_by_SubTx!$D$5:$P$339,MATCH(1,($B74=Res_by_SubTx!$B$5:$B$339)*($C74=Res_by_SubTx!$C$5:$C$339),0),MATCH(1,(AS$6=Res_by_SubTx!$D$4:$P$4)*(AS$5=Res_by_SubTx!$D$3:$P$3),0)),0)</f>
        <v>0</v>
      </c>
      <c r="AT74">
        <f t="shared" si="48"/>
        <v>1</v>
      </c>
      <c r="AU74">
        <f t="shared" si="49"/>
        <v>1</v>
      </c>
      <c r="AV74">
        <f t="shared" si="37"/>
        <v>1</v>
      </c>
      <c r="AW74">
        <f t="shared" si="38"/>
        <v>1</v>
      </c>
      <c r="AX74">
        <f t="shared" si="39"/>
        <v>1</v>
      </c>
      <c r="AY74">
        <f t="shared" si="40"/>
        <v>1</v>
      </c>
      <c r="AZ74">
        <f t="shared" si="41"/>
        <v>1</v>
      </c>
      <c r="BA74">
        <f t="shared" si="42"/>
        <v>1</v>
      </c>
      <c r="BB74">
        <f t="shared" si="43"/>
        <v>1</v>
      </c>
      <c r="BC74">
        <f t="shared" si="44"/>
        <v>1</v>
      </c>
      <c r="BD74">
        <f t="shared" si="45"/>
        <v>1</v>
      </c>
      <c r="BE74">
        <f t="shared" si="46"/>
        <v>1</v>
      </c>
      <c r="BF74">
        <f t="shared" si="47"/>
        <v>1</v>
      </c>
      <c r="BG74">
        <f t="shared" si="65"/>
        <v>1</v>
      </c>
      <c r="BH74">
        <f t="shared" si="66"/>
        <v>1</v>
      </c>
      <c r="BI74">
        <f t="shared" si="67"/>
        <v>0</v>
      </c>
      <c r="BK74">
        <f t="shared" si="50"/>
        <v>1</v>
      </c>
      <c r="BL74">
        <f t="shared" si="51"/>
        <v>1</v>
      </c>
      <c r="BM74">
        <f t="shared" si="52"/>
        <v>1</v>
      </c>
      <c r="BN74">
        <f t="shared" si="53"/>
        <v>1</v>
      </c>
      <c r="BO74">
        <f t="shared" si="54"/>
        <v>1</v>
      </c>
      <c r="BP74">
        <f t="shared" si="55"/>
        <v>1</v>
      </c>
      <c r="BQ74">
        <f t="shared" si="56"/>
        <v>1</v>
      </c>
      <c r="BR74">
        <f t="shared" si="57"/>
        <v>1</v>
      </c>
      <c r="BS74">
        <f t="shared" si="58"/>
        <v>1</v>
      </c>
      <c r="BT74">
        <f t="shared" si="59"/>
        <v>1</v>
      </c>
      <c r="BU74">
        <f t="shared" si="60"/>
        <v>1</v>
      </c>
      <c r="BV74">
        <f t="shared" si="61"/>
        <v>1</v>
      </c>
      <c r="BW74">
        <f t="shared" si="62"/>
        <v>1</v>
      </c>
      <c r="BX74">
        <f t="shared" si="68"/>
        <v>1</v>
      </c>
      <c r="BY74">
        <f t="shared" si="69"/>
        <v>1</v>
      </c>
      <c r="BZ74">
        <f t="shared" si="63"/>
        <v>0</v>
      </c>
    </row>
    <row r="75" spans="1:78" x14ac:dyDescent="0.35">
      <c r="A75" t="str">
        <f>Substation_Info!A73</f>
        <v>SDG&amp;E Study Area</v>
      </c>
      <c r="B75" t="str">
        <f>Substation_Info!B73</f>
        <v>ECO</v>
      </c>
      <c r="C75">
        <f>Substation_Info!C73</f>
        <v>500</v>
      </c>
      <c r="D75" cm="1">
        <f t="array" ref="D75">IFERROR(INDEX(PreviousTPP_Portfolios!$D$5:$P$322,MATCH(1,($B75=PreviousTPP_Portfolios!$B$5:$B$322)*($C75=PreviousTPP_Portfolios!$C$5:$C$322),0),MATCH(1,(D$5=PreviousTPP_Portfolios!$D$3:$P$3)*(D$6=PreviousTPP_Portfolios!$D$4:$P$4),0)),0)</f>
        <v>0</v>
      </c>
      <c r="E75" cm="1">
        <f t="array" ref="E75">IFERROR(INDEX(PreviousTPP_Portfolios!$D$5:$P$322,MATCH(1,($B75=PreviousTPP_Portfolios!$B$5:$B$322)*($C75=PreviousTPP_Portfolios!$C$5:$C$322),0),MATCH(1,(E$5=PreviousTPP_Portfolios!$D$3:$P$3)*(E$6=PreviousTPP_Portfolios!$D$4:$P$4),0)),0)</f>
        <v>0</v>
      </c>
      <c r="F75" cm="1">
        <f t="array" ref="F75">IFERROR(INDEX(PreviousTPP_Portfolios!$D$5:$P$322,MATCH(1,($B75=PreviousTPP_Portfolios!$B$5:$B$322)*($C75=PreviousTPP_Portfolios!$C$5:$C$322),0),MATCH(1,(F$5=PreviousTPP_Portfolios!$D$3:$P$3)*(F$6=PreviousTPP_Portfolios!$D$4:$P$4),0)),0)</f>
        <v>0</v>
      </c>
      <c r="G75" cm="1">
        <f t="array" ref="G75">IFERROR(INDEX(PreviousTPP_Portfolios!$D$5:$P$322,MATCH(1,($B75=PreviousTPP_Portfolios!$B$5:$B$322)*($C75=PreviousTPP_Portfolios!$C$5:$C$322),0),MATCH(1,(G$5=PreviousTPP_Portfolios!$D$3:$P$3)*(G$6=PreviousTPP_Portfolios!$D$4:$P$4),0)),0)</f>
        <v>0</v>
      </c>
      <c r="H75" cm="1">
        <f t="array" ref="H75">IFERROR(INDEX(PreviousTPP_Portfolios!$D$5:$P$322,MATCH(1,($B75=PreviousTPP_Portfolios!$B$5:$B$322)*($C75=PreviousTPP_Portfolios!$C$5:$C$322),0),MATCH(1,(H$5=PreviousTPP_Portfolios!$D$3:$P$3)*(H$6=PreviousTPP_Portfolios!$D$4:$P$4),0)),0)</f>
        <v>0</v>
      </c>
      <c r="I75" cm="1">
        <f t="array" ref="I75">IFERROR(INDEX(PreviousTPP_Portfolios!$D$5:$P$322,MATCH(1,($B75=PreviousTPP_Portfolios!$B$5:$B$322)*($C75=PreviousTPP_Portfolios!$C$5:$C$322),0),MATCH(1,(I$5=PreviousTPP_Portfolios!$D$3:$P$3)*(I$6=PreviousTPP_Portfolios!$D$4:$P$4),0)),0)</f>
        <v>0</v>
      </c>
      <c r="J75" cm="1">
        <f t="array" ref="J75">IFERROR(INDEX(PreviousTPP_Portfolios!$D$5:$P$322,MATCH(1,($B75=PreviousTPP_Portfolios!$B$5:$B$322)*($C75=PreviousTPP_Portfolios!$C$5:$C$322),0),MATCH(1,(J$5=PreviousTPP_Portfolios!$D$3:$P$3)*(J$6=PreviousTPP_Portfolios!$D$4:$P$4),0)),0)</f>
        <v>0</v>
      </c>
      <c r="K75" cm="1">
        <f t="array" ref="K75">IFERROR(INDEX(PreviousTPP_Portfolios!$D$5:$P$322,MATCH(1,($B75=PreviousTPP_Portfolios!$B$5:$B$322)*($C75=PreviousTPP_Portfolios!$C$5:$C$322),0),MATCH(1,(K$5=PreviousTPP_Portfolios!$D$3:$P$3)*(K$6=PreviousTPP_Portfolios!$D$4:$P$4),0)),0)</f>
        <v>0</v>
      </c>
      <c r="L75" cm="1">
        <f t="array" ref="L75">IFERROR(INDEX(PreviousTPP_Portfolios!$D$5:$P$322,MATCH(1,($B75=PreviousTPP_Portfolios!$B$5:$B$322)*($C75=PreviousTPP_Portfolios!$C$5:$C$322),0),MATCH(1,(L$5=PreviousTPP_Portfolios!$D$3:$P$3)*(L$6=PreviousTPP_Portfolios!$D$4:$P$4),0)),0)</f>
        <v>0</v>
      </c>
      <c r="M75" cm="1">
        <f t="array" ref="M75">IFERROR(INDEX(PreviousTPP_Portfolios!$D$5:$P$322,MATCH(1,($B75=PreviousTPP_Portfolios!$B$5:$B$322)*($C75=PreviousTPP_Portfolios!$C$5:$C$322),0),MATCH(1,(M$5=PreviousTPP_Portfolios!$D$3:$P$3)*(M$6=PreviousTPP_Portfolios!$D$4:$P$4),0)),0)</f>
        <v>0</v>
      </c>
      <c r="N75" cm="1">
        <f t="array" ref="N75">IFERROR(INDEX(PreviousTPP_Portfolios!$D$5:$P$322,MATCH(1,($B75=PreviousTPP_Portfolios!$B$5:$B$322)*($C75=PreviousTPP_Portfolios!$C$5:$C$322),0),MATCH(1,(N$5=PreviousTPP_Portfolios!$D$3:$P$3)*(N$6=PreviousTPP_Portfolios!$D$4:$P$4),0)),0)</f>
        <v>0</v>
      </c>
      <c r="O75" cm="1">
        <f t="array" ref="O75">IFERROR(INDEX(PreviousTPP_Portfolios!$D$5:$P$322,MATCH(1,($B75=PreviousTPP_Portfolios!$B$5:$B$322)*($C75=PreviousTPP_Portfolios!$C$5:$C$322),0),MATCH(1,(O$5=PreviousTPP_Portfolios!$D$3:$P$3)*(O$6=PreviousTPP_Portfolios!$D$4:$P$4),0)),0)</f>
        <v>0</v>
      </c>
      <c r="P75" cm="1">
        <f t="array" ref="P75">IFERROR(INDEX(PreviousTPP_Portfolios!$D$5:$P$322,MATCH(1,($B75=PreviousTPP_Portfolios!$B$5:$B$322)*($C75=PreviousTPP_Portfolios!$C$5:$C$322),0),MATCH(1,(P$5=PreviousTPP_Portfolios!$D$3:$P$3)*(P$6=PreviousTPP_Portfolios!$D$4:$P$4),0)),0)</f>
        <v>0</v>
      </c>
      <c r="R75" cm="1">
        <f t="array" ref="R75">IFERROR(INDEX(PreviousTPP_Portfolios!$S$5:$AE$322,MATCH(1,($B75=PreviousTPP_Portfolios!$B$5:$B$322)*($C75=PreviousTPP_Portfolios!$C$5:$C$322),0),MATCH(1,(D$5=PreviousTPP_Portfolios!$S$3:$AE$3)*(D$6=PreviousTPP_Portfolios!$S$4:$AE$4),0)),0)</f>
        <v>0</v>
      </c>
      <c r="S75" cm="1">
        <f t="array" ref="S75">IFERROR(INDEX(PreviousTPP_Portfolios!$S$5:$AE$322,MATCH(1,($B75=PreviousTPP_Portfolios!$B$5:$B$322)*($C75=PreviousTPP_Portfolios!$C$5:$C$322),0),MATCH(1,(E$5=PreviousTPP_Portfolios!$S$3:$AE$3)*(E$6=PreviousTPP_Portfolios!$S$4:$AE$4),0)),0)</f>
        <v>0</v>
      </c>
      <c r="T75" cm="1">
        <f t="array" ref="T75">IFERROR(INDEX(PreviousTPP_Portfolios!$S$5:$AE$322,MATCH(1,($B75=PreviousTPP_Portfolios!$B$5:$B$322)*($C75=PreviousTPP_Portfolios!$C$5:$C$322),0),MATCH(1,(F$5=PreviousTPP_Portfolios!$S$3:$AE$3)*(F$6=PreviousTPP_Portfolios!$S$4:$AE$4),0)),0)</f>
        <v>0</v>
      </c>
      <c r="U75" cm="1">
        <f t="array" ref="U75">IFERROR(INDEX(PreviousTPP_Portfolios!$S$5:$AE$322,MATCH(1,($B75=PreviousTPP_Portfolios!$B$5:$B$322)*($C75=PreviousTPP_Portfolios!$C$5:$C$322),0),MATCH(1,(G$5=PreviousTPP_Portfolios!$S$3:$AE$3)*(G$6=PreviousTPP_Portfolios!$S$4:$AE$4),0)),0)</f>
        <v>0</v>
      </c>
      <c r="V75" cm="1">
        <f t="array" ref="V75">IFERROR(INDEX(PreviousTPP_Portfolios!$S$5:$AE$322,MATCH(1,($B75=PreviousTPP_Portfolios!$B$5:$B$322)*($C75=PreviousTPP_Portfolios!$C$5:$C$322),0),MATCH(1,(H$5=PreviousTPP_Portfolios!$S$3:$AE$3)*(H$6=PreviousTPP_Portfolios!$S$4:$AE$4),0)),0)</f>
        <v>0</v>
      </c>
      <c r="W75" cm="1">
        <f t="array" ref="W75">IFERROR(INDEX(PreviousTPP_Portfolios!$S$5:$AE$322,MATCH(1,($B75=PreviousTPP_Portfolios!$B$5:$B$322)*($C75=PreviousTPP_Portfolios!$C$5:$C$322),0),MATCH(1,(I$5=PreviousTPP_Portfolios!$S$3:$AE$3)*(I$6=PreviousTPP_Portfolios!$S$4:$AE$4),0)),0)</f>
        <v>0</v>
      </c>
      <c r="X75" cm="1">
        <f t="array" ref="X75">IFERROR(INDEX(PreviousTPP_Portfolios!$S$5:$AE$322,MATCH(1,($B75=PreviousTPP_Portfolios!$B$5:$B$322)*($C75=PreviousTPP_Portfolios!$C$5:$C$322),0),MATCH(1,(J$5=PreviousTPP_Portfolios!$S$3:$AE$3)*(J$6=PreviousTPP_Portfolios!$S$4:$AE$4),0)),0)</f>
        <v>0</v>
      </c>
      <c r="Y75" cm="1">
        <f t="array" ref="Y75">IFERROR(INDEX(PreviousTPP_Portfolios!$S$5:$AE$322,MATCH(1,($B75=PreviousTPP_Portfolios!$B$5:$B$322)*($C75=PreviousTPP_Portfolios!$C$5:$C$322),0),MATCH(1,(K$5=PreviousTPP_Portfolios!$S$3:$AE$3)*(K$6=PreviousTPP_Portfolios!$S$4:$AE$4),0)),0)</f>
        <v>0</v>
      </c>
      <c r="Z75" cm="1">
        <f t="array" ref="Z75">IFERROR(INDEX(PreviousTPP_Portfolios!$S$5:$AE$322,MATCH(1,($B75=PreviousTPP_Portfolios!$B$5:$B$322)*($C75=PreviousTPP_Portfolios!$C$5:$C$322),0),MATCH(1,(L$5=PreviousTPP_Portfolios!$S$3:$AE$3)*(L$6=PreviousTPP_Portfolios!$S$4:$AE$4),0)),0)</f>
        <v>0</v>
      </c>
      <c r="AA75" cm="1">
        <f t="array" ref="AA75">IFERROR(INDEX(PreviousTPP_Portfolios!$S$5:$AE$322,MATCH(1,($B75=PreviousTPP_Portfolios!$B$5:$B$322)*($C75=PreviousTPP_Portfolios!$C$5:$C$322),0),MATCH(1,(M$5=PreviousTPP_Portfolios!$S$3:$AE$3)*(M$6=PreviousTPP_Portfolios!$S$4:$AE$4),0)),0)</f>
        <v>0</v>
      </c>
      <c r="AB75" cm="1">
        <f t="array" ref="AB75">IFERROR(INDEX(PreviousTPP_Portfolios!$S$5:$AE$322,MATCH(1,($B75=PreviousTPP_Portfolios!$B$5:$B$322)*($C75=PreviousTPP_Portfolios!$C$5:$C$322),0),MATCH(1,(N$5=PreviousTPP_Portfolios!$S$3:$AE$3)*(N$6=PreviousTPP_Portfolios!$S$4:$AE$4),0)),0)</f>
        <v>0</v>
      </c>
      <c r="AC75" cm="1">
        <f t="array" ref="AC75">IFERROR(INDEX(PreviousTPP_Portfolios!$S$5:$AE$322,MATCH(1,($B75=PreviousTPP_Portfolios!$B$5:$B$322)*($C75=PreviousTPP_Portfolios!$C$5:$C$322),0),MATCH(1,(O$5=PreviousTPP_Portfolios!$S$3:$AE$3)*(O$6=PreviousTPP_Portfolios!$S$4:$AE$4),0)),0)</f>
        <v>0</v>
      </c>
      <c r="AD75" cm="1">
        <f t="array" ref="AD75">IFERROR(INDEX(PreviousTPP_Portfolios!$S$5:$AE$322,MATCH(1,($B75=PreviousTPP_Portfolios!$B$5:$B$322)*($C75=PreviousTPP_Portfolios!$C$5:$C$322),0),MATCH(1,(P$5=PreviousTPP_Portfolios!$S$3:$AE$3)*(P$6=PreviousTPP_Portfolios!$S$4:$AE$4),0)),0)</f>
        <v>0</v>
      </c>
      <c r="AF75">
        <f t="shared" si="64"/>
        <v>0</v>
      </c>
      <c r="AG75" cm="1">
        <f t="array" ref="AG75">IFERROR(INDEX(Res_by_SubTx!$D$5:$P$339,MATCH(1,($B75=Res_by_SubTx!$B$5:$B$339)*($C75=Res_by_SubTx!$C$5:$C$339),0),MATCH(1,(AG$6=Res_by_SubTx!$D$4:$P$4)*(AG$5=Res_by_SubTx!$D$3:$P$3),0)),0)</f>
        <v>0</v>
      </c>
      <c r="AH75" cm="1">
        <f t="array" ref="AH75">IFERROR(INDEX(Res_by_SubTx!$D$5:$P$339,MATCH(1,($B75=Res_by_SubTx!$B$5:$B$339)*($C75=Res_by_SubTx!$C$5:$C$339),0),MATCH(1,(AH$6=Res_by_SubTx!$D$4:$P$4)*(AH$5=Res_by_SubTx!$D$3:$P$3),0)),0)</f>
        <v>0</v>
      </c>
      <c r="AI75" cm="1">
        <f t="array" ref="AI75">IFERROR(INDEX(Res_by_SubTx!$D$5:$P$339,MATCH(1,($B75=Res_by_SubTx!$B$5:$B$339)*($C75=Res_by_SubTx!$C$5:$C$339),0),MATCH(1,(AI$6=Res_by_SubTx!$D$4:$P$4)*(AI$5=Res_by_SubTx!$D$3:$P$3),0)),0)</f>
        <v>0</v>
      </c>
      <c r="AJ75" cm="1">
        <f t="array" ref="AJ75">IFERROR(INDEX(Res_by_SubTx!$D$5:$P$339,MATCH(1,($B75=Res_by_SubTx!$B$5:$B$339)*($C75=Res_by_SubTx!$C$5:$C$339),0),MATCH(1,(AJ$6=Res_by_SubTx!$D$4:$P$4)*(AJ$5=Res_by_SubTx!$D$3:$P$3),0)),0)</f>
        <v>0</v>
      </c>
      <c r="AK75" cm="1">
        <f t="array" ref="AK75">IFERROR(INDEX(Res_by_SubTx!$D$5:$P$339,MATCH(1,($B75=Res_by_SubTx!$B$5:$B$339)*($C75=Res_by_SubTx!$C$5:$C$339),0),MATCH(1,(AK$6=Res_by_SubTx!$D$4:$P$4)*(AK$5=Res_by_SubTx!$D$3:$P$3),0)),0)</f>
        <v>0</v>
      </c>
      <c r="AL75" cm="1">
        <f t="array" ref="AL75">IFERROR(INDEX(Res_by_SubTx!$D$5:$P$339,MATCH(1,($B75=Res_by_SubTx!$B$5:$B$339)*($C75=Res_by_SubTx!$C$5:$C$339),0),MATCH(1,(AL$6=Res_by_SubTx!$D$4:$P$4)*(AL$5=Res_by_SubTx!$D$3:$P$3),0)),0)</f>
        <v>0</v>
      </c>
      <c r="AM75" cm="1">
        <f t="array" ref="AM75">IFERROR(INDEX(Res_by_SubTx!$D$5:$P$339,MATCH(1,($B75=Res_by_SubTx!$B$5:$B$339)*($C75=Res_by_SubTx!$C$5:$C$339),0),MATCH(1,(AM$6=Res_by_SubTx!$D$4:$P$4)*(AM$5=Res_by_SubTx!$D$3:$P$3),0)),0)</f>
        <v>0</v>
      </c>
      <c r="AN75" cm="1">
        <f t="array" ref="AN75">IFERROR(INDEX(Res_by_SubTx!$D$5:$P$339,MATCH(1,($B75=Res_by_SubTx!$B$5:$B$339)*($C75=Res_by_SubTx!$C$5:$C$339),0),MATCH(1,(AN$6=Res_by_SubTx!$D$4:$P$4)*(AN$5=Res_by_SubTx!$D$3:$P$3),0)),0)</f>
        <v>0</v>
      </c>
      <c r="AO75" cm="1">
        <f t="array" ref="AO75">IFERROR(INDEX(Res_by_SubTx!$D$5:$P$339,MATCH(1,($B75=Res_by_SubTx!$B$5:$B$339)*($C75=Res_by_SubTx!$C$5:$C$339),0),MATCH(1,(AO$6=Res_by_SubTx!$D$4:$P$4)*(AO$5=Res_by_SubTx!$D$3:$P$3),0)),0)</f>
        <v>0</v>
      </c>
      <c r="AP75" cm="1">
        <f t="array" ref="AP75">IFERROR(INDEX(Res_by_SubTx!$D$5:$P$339,MATCH(1,($B75=Res_by_SubTx!$B$5:$B$339)*($C75=Res_by_SubTx!$C$5:$C$339),0),MATCH(1,(AP$6=Res_by_SubTx!$D$4:$P$4)*(AP$5=Res_by_SubTx!$D$3:$P$3),0)),0)</f>
        <v>0</v>
      </c>
      <c r="AQ75" cm="1">
        <f t="array" ref="AQ75">IFERROR(INDEX(Res_by_SubTx!$D$5:$P$339,MATCH(1,($B75=Res_by_SubTx!$B$5:$B$339)*($C75=Res_by_SubTx!$C$5:$C$339),0),MATCH(1,(AQ$6=Res_by_SubTx!$D$4:$P$4)*(AQ$5=Res_by_SubTx!$D$3:$P$3),0)),0)</f>
        <v>0</v>
      </c>
      <c r="AR75" cm="1">
        <f t="array" ref="AR75">IFERROR(INDEX(Res_by_SubTx!$D$5:$P$339,MATCH(1,($B75=Res_by_SubTx!$B$5:$B$339)*($C75=Res_by_SubTx!$C$5:$C$339),0),MATCH(1,(AR$6=Res_by_SubTx!$D$4:$P$4)*(AR$5=Res_by_SubTx!$D$3:$P$3),0)),0)</f>
        <v>0</v>
      </c>
      <c r="AS75" cm="1">
        <f t="array" ref="AS75">IFERROR(INDEX(Res_by_SubTx!$D$5:$P$339,MATCH(1,($B75=Res_by_SubTx!$B$5:$B$339)*($C75=Res_by_SubTx!$C$5:$C$339),0),MATCH(1,(AS$6=Res_by_SubTx!$D$4:$P$4)*(AS$5=Res_by_SubTx!$D$3:$P$3),0)),0)</f>
        <v>0</v>
      </c>
      <c r="AT75">
        <f t="shared" si="48"/>
        <v>1</v>
      </c>
      <c r="AU75">
        <f t="shared" si="49"/>
        <v>1</v>
      </c>
      <c r="AV75">
        <f t="shared" si="37"/>
        <v>1</v>
      </c>
      <c r="AW75">
        <f t="shared" si="38"/>
        <v>1</v>
      </c>
      <c r="AX75">
        <f t="shared" si="39"/>
        <v>1</v>
      </c>
      <c r="AY75">
        <f t="shared" si="40"/>
        <v>1</v>
      </c>
      <c r="AZ75">
        <f t="shared" si="41"/>
        <v>1</v>
      </c>
      <c r="BA75">
        <f t="shared" si="42"/>
        <v>1</v>
      </c>
      <c r="BB75">
        <f t="shared" si="43"/>
        <v>1</v>
      </c>
      <c r="BC75">
        <f t="shared" si="44"/>
        <v>1</v>
      </c>
      <c r="BD75">
        <f t="shared" si="45"/>
        <v>1</v>
      </c>
      <c r="BE75">
        <f t="shared" si="46"/>
        <v>1</v>
      </c>
      <c r="BF75">
        <f t="shared" si="47"/>
        <v>1</v>
      </c>
      <c r="BG75">
        <f t="shared" si="65"/>
        <v>1</v>
      </c>
      <c r="BH75">
        <f t="shared" si="66"/>
        <v>1</v>
      </c>
      <c r="BI75">
        <f t="shared" si="67"/>
        <v>0</v>
      </c>
      <c r="BK75">
        <f t="shared" si="50"/>
        <v>1</v>
      </c>
      <c r="BL75">
        <f t="shared" si="51"/>
        <v>1</v>
      </c>
      <c r="BM75">
        <f t="shared" si="52"/>
        <v>1</v>
      </c>
      <c r="BN75">
        <f t="shared" si="53"/>
        <v>1</v>
      </c>
      <c r="BO75">
        <f t="shared" si="54"/>
        <v>1</v>
      </c>
      <c r="BP75">
        <f t="shared" si="55"/>
        <v>1</v>
      </c>
      <c r="BQ75">
        <f t="shared" si="56"/>
        <v>1</v>
      </c>
      <c r="BR75">
        <f t="shared" si="57"/>
        <v>1</v>
      </c>
      <c r="BS75">
        <f t="shared" si="58"/>
        <v>1</v>
      </c>
      <c r="BT75">
        <f t="shared" si="59"/>
        <v>1</v>
      </c>
      <c r="BU75">
        <f t="shared" si="60"/>
        <v>1</v>
      </c>
      <c r="BV75">
        <f t="shared" si="61"/>
        <v>1</v>
      </c>
      <c r="BW75">
        <f t="shared" si="62"/>
        <v>1</v>
      </c>
      <c r="BX75">
        <f t="shared" si="68"/>
        <v>1</v>
      </c>
      <c r="BY75">
        <f t="shared" si="69"/>
        <v>1</v>
      </c>
      <c r="BZ75">
        <f t="shared" si="63"/>
        <v>0</v>
      </c>
    </row>
    <row r="76" spans="1:78" x14ac:dyDescent="0.35">
      <c r="A76" t="str">
        <f>Substation_Info!A74</f>
        <v>SDG&amp;E Study Area</v>
      </c>
      <c r="B76" t="str">
        <f>Substation_Info!B74</f>
        <v>ECO</v>
      </c>
      <c r="C76">
        <f>Substation_Info!C74</f>
        <v>230</v>
      </c>
      <c r="D76" cm="1">
        <f t="array" ref="D76">IFERROR(INDEX(PreviousTPP_Portfolios!$D$5:$P$322,MATCH(1,($B76=PreviousTPP_Portfolios!$B$5:$B$322)*($C76=PreviousTPP_Portfolios!$C$5:$C$322),0),MATCH(1,(D$5=PreviousTPP_Portfolios!$D$3:$P$3)*(D$6=PreviousTPP_Portfolios!$D$4:$P$4),0)),0)</f>
        <v>0</v>
      </c>
      <c r="E76" cm="1">
        <f t="array" ref="E76">IFERROR(INDEX(PreviousTPP_Portfolios!$D$5:$P$322,MATCH(1,($B76=PreviousTPP_Portfolios!$B$5:$B$322)*($C76=PreviousTPP_Portfolios!$C$5:$C$322),0),MATCH(1,(E$5=PreviousTPP_Portfolios!$D$3:$P$3)*(E$6=PreviousTPP_Portfolios!$D$4:$P$4),0)),0)</f>
        <v>0</v>
      </c>
      <c r="F76" cm="1">
        <f t="array" ref="F76">IFERROR(INDEX(PreviousTPP_Portfolios!$D$5:$P$322,MATCH(1,($B76=PreviousTPP_Portfolios!$B$5:$B$322)*($C76=PreviousTPP_Portfolios!$C$5:$C$322),0),MATCH(1,(F$5=PreviousTPP_Portfolios!$D$3:$P$3)*(F$6=PreviousTPP_Portfolios!$D$4:$P$4),0)),0)</f>
        <v>600</v>
      </c>
      <c r="G76" cm="1">
        <f t="array" ref="G76">IFERROR(INDEX(PreviousTPP_Portfolios!$D$5:$P$322,MATCH(1,($B76=PreviousTPP_Portfolios!$B$5:$B$322)*($C76=PreviousTPP_Portfolios!$C$5:$C$322),0),MATCH(1,(G$5=PreviousTPP_Portfolios!$D$3:$P$3)*(G$6=PreviousTPP_Portfolios!$D$4:$P$4),0)),0)</f>
        <v>0</v>
      </c>
      <c r="H76" cm="1">
        <f t="array" ref="H76">IFERROR(INDEX(PreviousTPP_Portfolios!$D$5:$P$322,MATCH(1,($B76=PreviousTPP_Portfolios!$B$5:$B$322)*($C76=PreviousTPP_Portfolios!$C$5:$C$322),0),MATCH(1,(H$5=PreviousTPP_Portfolios!$D$3:$P$3)*(H$6=PreviousTPP_Portfolios!$D$4:$P$4),0)),0)</f>
        <v>0</v>
      </c>
      <c r="I76" cm="1">
        <f t="array" ref="I76">IFERROR(INDEX(PreviousTPP_Portfolios!$D$5:$P$322,MATCH(1,($B76=PreviousTPP_Portfolios!$B$5:$B$322)*($C76=PreviousTPP_Portfolios!$C$5:$C$322),0),MATCH(1,(I$5=PreviousTPP_Portfolios!$D$3:$P$3)*(I$6=PreviousTPP_Portfolios!$D$4:$P$4),0)),0)</f>
        <v>0</v>
      </c>
      <c r="J76" cm="1">
        <f t="array" ref="J76">IFERROR(INDEX(PreviousTPP_Portfolios!$D$5:$P$322,MATCH(1,($B76=PreviousTPP_Portfolios!$B$5:$B$322)*($C76=PreviousTPP_Portfolios!$C$5:$C$322),0),MATCH(1,(J$5=PreviousTPP_Portfolios!$D$3:$P$3)*(J$6=PreviousTPP_Portfolios!$D$4:$P$4),0)),0)</f>
        <v>0</v>
      </c>
      <c r="K76" cm="1">
        <f t="array" ref="K76">IFERROR(INDEX(PreviousTPP_Portfolios!$D$5:$P$322,MATCH(1,($B76=PreviousTPP_Portfolios!$B$5:$B$322)*($C76=PreviousTPP_Portfolios!$C$5:$C$322),0),MATCH(1,(K$5=PreviousTPP_Portfolios!$D$3:$P$3)*(K$6=PreviousTPP_Portfolios!$D$4:$P$4),0)),0)</f>
        <v>0</v>
      </c>
      <c r="L76" cm="1">
        <f t="array" ref="L76">IFERROR(INDEX(PreviousTPP_Portfolios!$D$5:$P$322,MATCH(1,($B76=PreviousTPP_Portfolios!$B$5:$B$322)*($C76=PreviousTPP_Portfolios!$C$5:$C$322),0),MATCH(1,(L$5=PreviousTPP_Portfolios!$D$3:$P$3)*(L$6=PreviousTPP_Portfolios!$D$4:$P$4),0)),0)</f>
        <v>0</v>
      </c>
      <c r="M76" cm="1">
        <f t="array" ref="M76">IFERROR(INDEX(PreviousTPP_Portfolios!$D$5:$P$322,MATCH(1,($B76=PreviousTPP_Portfolios!$B$5:$B$322)*($C76=PreviousTPP_Portfolios!$C$5:$C$322),0),MATCH(1,(M$5=PreviousTPP_Portfolios!$D$3:$P$3)*(M$6=PreviousTPP_Portfolios!$D$4:$P$4),0)),0)</f>
        <v>0</v>
      </c>
      <c r="N76" cm="1">
        <f t="array" ref="N76">IFERROR(INDEX(PreviousTPP_Portfolios!$D$5:$P$322,MATCH(1,($B76=PreviousTPP_Portfolios!$B$5:$B$322)*($C76=PreviousTPP_Portfolios!$C$5:$C$322),0),MATCH(1,(N$5=PreviousTPP_Portfolios!$D$3:$P$3)*(N$6=PreviousTPP_Portfolios!$D$4:$P$4),0)),0)</f>
        <v>0</v>
      </c>
      <c r="O76" cm="1">
        <f t="array" ref="O76">IFERROR(INDEX(PreviousTPP_Portfolios!$D$5:$P$322,MATCH(1,($B76=PreviousTPP_Portfolios!$B$5:$B$322)*($C76=PreviousTPP_Portfolios!$C$5:$C$322),0),MATCH(1,(O$5=PreviousTPP_Portfolios!$D$3:$P$3)*(O$6=PreviousTPP_Portfolios!$D$4:$P$4),0)),0)</f>
        <v>0</v>
      </c>
      <c r="P76" cm="1">
        <f t="array" ref="P76">IFERROR(INDEX(PreviousTPP_Portfolios!$D$5:$P$322,MATCH(1,($B76=PreviousTPP_Portfolios!$B$5:$B$322)*($C76=PreviousTPP_Portfolios!$C$5:$C$322),0),MATCH(1,(P$5=PreviousTPP_Portfolios!$D$3:$P$3)*(P$6=PreviousTPP_Portfolios!$D$4:$P$4),0)),0)</f>
        <v>0</v>
      </c>
      <c r="R76" cm="1">
        <f t="array" ref="R76">IFERROR(INDEX(PreviousTPP_Portfolios!$S$5:$AE$322,MATCH(1,($B76=PreviousTPP_Portfolios!$B$5:$B$322)*($C76=PreviousTPP_Portfolios!$C$5:$C$322),0),MATCH(1,(D$5=PreviousTPP_Portfolios!$S$3:$AE$3)*(D$6=PreviousTPP_Portfolios!$S$4:$AE$4),0)),0)</f>
        <v>0</v>
      </c>
      <c r="S76" cm="1">
        <f t="array" ref="S76">IFERROR(INDEX(PreviousTPP_Portfolios!$S$5:$AE$322,MATCH(1,($B76=PreviousTPP_Portfolios!$B$5:$B$322)*($C76=PreviousTPP_Portfolios!$C$5:$C$322),0),MATCH(1,(E$5=PreviousTPP_Portfolios!$S$3:$AE$3)*(E$6=PreviousTPP_Portfolios!$S$4:$AE$4),0)),0)</f>
        <v>0</v>
      </c>
      <c r="T76" cm="1">
        <f t="array" ref="T76">IFERROR(INDEX(PreviousTPP_Portfolios!$S$5:$AE$322,MATCH(1,($B76=PreviousTPP_Portfolios!$B$5:$B$322)*($C76=PreviousTPP_Portfolios!$C$5:$C$322),0),MATCH(1,(F$5=PreviousTPP_Portfolios!$S$3:$AE$3)*(F$6=PreviousTPP_Portfolios!$S$4:$AE$4),0)),0)</f>
        <v>600</v>
      </c>
      <c r="U76" cm="1">
        <f t="array" ref="U76">IFERROR(INDEX(PreviousTPP_Portfolios!$S$5:$AE$322,MATCH(1,($B76=PreviousTPP_Portfolios!$B$5:$B$322)*($C76=PreviousTPP_Portfolios!$C$5:$C$322),0),MATCH(1,(G$5=PreviousTPP_Portfolios!$S$3:$AE$3)*(G$6=PreviousTPP_Portfolios!$S$4:$AE$4),0)),0)</f>
        <v>0</v>
      </c>
      <c r="V76" cm="1">
        <f t="array" ref="V76">IFERROR(INDEX(PreviousTPP_Portfolios!$S$5:$AE$322,MATCH(1,($B76=PreviousTPP_Portfolios!$B$5:$B$322)*($C76=PreviousTPP_Portfolios!$C$5:$C$322),0),MATCH(1,(H$5=PreviousTPP_Portfolios!$S$3:$AE$3)*(H$6=PreviousTPP_Portfolios!$S$4:$AE$4),0)),0)</f>
        <v>0</v>
      </c>
      <c r="W76" cm="1">
        <f t="array" ref="W76">IFERROR(INDEX(PreviousTPP_Portfolios!$S$5:$AE$322,MATCH(1,($B76=PreviousTPP_Portfolios!$B$5:$B$322)*($C76=PreviousTPP_Portfolios!$C$5:$C$322),0),MATCH(1,(I$5=PreviousTPP_Portfolios!$S$3:$AE$3)*(I$6=PreviousTPP_Portfolios!$S$4:$AE$4),0)),0)</f>
        <v>0</v>
      </c>
      <c r="X76" cm="1">
        <f t="array" ref="X76">IFERROR(INDEX(PreviousTPP_Portfolios!$S$5:$AE$322,MATCH(1,($B76=PreviousTPP_Portfolios!$B$5:$B$322)*($C76=PreviousTPP_Portfolios!$C$5:$C$322),0),MATCH(1,(J$5=PreviousTPP_Portfolios!$S$3:$AE$3)*(J$6=PreviousTPP_Portfolios!$S$4:$AE$4),0)),0)</f>
        <v>0</v>
      </c>
      <c r="Y76" cm="1">
        <f t="array" ref="Y76">IFERROR(INDEX(PreviousTPP_Portfolios!$S$5:$AE$322,MATCH(1,($B76=PreviousTPP_Portfolios!$B$5:$B$322)*($C76=PreviousTPP_Portfolios!$C$5:$C$322),0),MATCH(1,(K$5=PreviousTPP_Portfolios!$S$3:$AE$3)*(K$6=PreviousTPP_Portfolios!$S$4:$AE$4),0)),0)</f>
        <v>0</v>
      </c>
      <c r="Z76" cm="1">
        <f t="array" ref="Z76">IFERROR(INDEX(PreviousTPP_Portfolios!$S$5:$AE$322,MATCH(1,($B76=PreviousTPP_Portfolios!$B$5:$B$322)*($C76=PreviousTPP_Portfolios!$C$5:$C$322),0),MATCH(1,(L$5=PreviousTPP_Portfolios!$S$3:$AE$3)*(L$6=PreviousTPP_Portfolios!$S$4:$AE$4),0)),0)</f>
        <v>0</v>
      </c>
      <c r="AA76" cm="1">
        <f t="array" ref="AA76">IFERROR(INDEX(PreviousTPP_Portfolios!$S$5:$AE$322,MATCH(1,($B76=PreviousTPP_Portfolios!$B$5:$B$322)*($C76=PreviousTPP_Portfolios!$C$5:$C$322),0),MATCH(1,(M$5=PreviousTPP_Portfolios!$S$3:$AE$3)*(M$6=PreviousTPP_Portfolios!$S$4:$AE$4),0)),0)</f>
        <v>0</v>
      </c>
      <c r="AB76" cm="1">
        <f t="array" ref="AB76">IFERROR(INDEX(PreviousTPP_Portfolios!$S$5:$AE$322,MATCH(1,($B76=PreviousTPP_Portfolios!$B$5:$B$322)*($C76=PreviousTPP_Portfolios!$C$5:$C$322),0),MATCH(1,(N$5=PreviousTPP_Portfolios!$S$3:$AE$3)*(N$6=PreviousTPP_Portfolios!$S$4:$AE$4),0)),0)</f>
        <v>0</v>
      </c>
      <c r="AC76" cm="1">
        <f t="array" ref="AC76">IFERROR(INDEX(PreviousTPP_Portfolios!$S$5:$AE$322,MATCH(1,($B76=PreviousTPP_Portfolios!$B$5:$B$322)*($C76=PreviousTPP_Portfolios!$C$5:$C$322),0),MATCH(1,(O$5=PreviousTPP_Portfolios!$S$3:$AE$3)*(O$6=PreviousTPP_Portfolios!$S$4:$AE$4),0)),0)</f>
        <v>0</v>
      </c>
      <c r="AD76" cm="1">
        <f t="array" ref="AD76">IFERROR(INDEX(PreviousTPP_Portfolios!$S$5:$AE$322,MATCH(1,($B76=PreviousTPP_Portfolios!$B$5:$B$322)*($C76=PreviousTPP_Portfolios!$C$5:$C$322),0),MATCH(1,(P$5=PreviousTPP_Portfolios!$S$3:$AE$3)*(P$6=PreviousTPP_Portfolios!$S$4:$AE$4),0)),0)</f>
        <v>0</v>
      </c>
      <c r="AF76">
        <f t="shared" si="64"/>
        <v>1</v>
      </c>
      <c r="AG76" cm="1">
        <f t="array" ref="AG76">IFERROR(INDEX(Res_by_SubTx!$D$5:$P$339,MATCH(1,($B76=Res_by_SubTx!$B$5:$B$339)*($C76=Res_by_SubTx!$C$5:$C$339),0),MATCH(1,(AG$6=Res_by_SubTx!$D$4:$P$4)*(AG$5=Res_by_SubTx!$D$3:$P$3),0)),0)</f>
        <v>0</v>
      </c>
      <c r="AH76" cm="1">
        <f t="array" ref="AH76">IFERROR(INDEX(Res_by_SubTx!$D$5:$P$339,MATCH(1,($B76=Res_by_SubTx!$B$5:$B$339)*($C76=Res_by_SubTx!$C$5:$C$339),0),MATCH(1,(AH$6=Res_by_SubTx!$D$4:$P$4)*(AH$5=Res_by_SubTx!$D$3:$P$3),0)),0)</f>
        <v>0</v>
      </c>
      <c r="AI76" cm="1">
        <f t="array" ref="AI76">IFERROR(INDEX(Res_by_SubTx!$D$5:$P$339,MATCH(1,($B76=Res_by_SubTx!$B$5:$B$339)*($C76=Res_by_SubTx!$C$5:$C$339),0),MATCH(1,(AI$6=Res_by_SubTx!$D$4:$P$4)*(AI$5=Res_by_SubTx!$D$3:$P$3),0)),0)</f>
        <v>105</v>
      </c>
      <c r="AJ76" cm="1">
        <f t="array" ref="AJ76">IFERROR(INDEX(Res_by_SubTx!$D$5:$P$339,MATCH(1,($B76=Res_by_SubTx!$B$5:$B$339)*($C76=Res_by_SubTx!$C$5:$C$339),0),MATCH(1,(AJ$6=Res_by_SubTx!$D$4:$P$4)*(AJ$5=Res_by_SubTx!$D$3:$P$3),0)),0)</f>
        <v>360</v>
      </c>
      <c r="AK76" cm="1">
        <f t="array" ref="AK76">IFERROR(INDEX(Res_by_SubTx!$D$5:$P$339,MATCH(1,($B76=Res_by_SubTx!$B$5:$B$339)*($C76=Res_by_SubTx!$C$5:$C$339),0),MATCH(1,(AK$6=Res_by_SubTx!$D$4:$P$4)*(AK$5=Res_by_SubTx!$D$3:$P$3),0)),0)</f>
        <v>0</v>
      </c>
      <c r="AL76" cm="1">
        <f t="array" ref="AL76">IFERROR(INDEX(Res_by_SubTx!$D$5:$P$339,MATCH(1,($B76=Res_by_SubTx!$B$5:$B$339)*($C76=Res_by_SubTx!$C$5:$C$339),0),MATCH(1,(AL$6=Res_by_SubTx!$D$4:$P$4)*(AL$5=Res_by_SubTx!$D$3:$P$3),0)),0)</f>
        <v>0</v>
      </c>
      <c r="AM76" cm="1">
        <f t="array" ref="AM76">IFERROR(INDEX(Res_by_SubTx!$D$5:$P$339,MATCH(1,($B76=Res_by_SubTx!$B$5:$B$339)*($C76=Res_by_SubTx!$C$5:$C$339),0),MATCH(1,(AM$6=Res_by_SubTx!$D$4:$P$4)*(AM$5=Res_by_SubTx!$D$3:$P$3),0)),0)</f>
        <v>0</v>
      </c>
      <c r="AN76" cm="1">
        <f t="array" ref="AN76">IFERROR(INDEX(Res_by_SubTx!$D$5:$P$339,MATCH(1,($B76=Res_by_SubTx!$B$5:$B$339)*($C76=Res_by_SubTx!$C$5:$C$339),0),MATCH(1,(AN$6=Res_by_SubTx!$D$4:$P$4)*(AN$5=Res_by_SubTx!$D$3:$P$3),0)),0)</f>
        <v>0</v>
      </c>
      <c r="AO76" cm="1">
        <f t="array" ref="AO76">IFERROR(INDEX(Res_by_SubTx!$D$5:$P$339,MATCH(1,($B76=Res_by_SubTx!$B$5:$B$339)*($C76=Res_by_SubTx!$C$5:$C$339),0),MATCH(1,(AO$6=Res_by_SubTx!$D$4:$P$4)*(AO$5=Res_by_SubTx!$D$3:$P$3),0)),0)</f>
        <v>0</v>
      </c>
      <c r="AP76" cm="1">
        <f t="array" ref="AP76">IFERROR(INDEX(Res_by_SubTx!$D$5:$P$339,MATCH(1,($B76=Res_by_SubTx!$B$5:$B$339)*($C76=Res_by_SubTx!$C$5:$C$339),0),MATCH(1,(AP$6=Res_by_SubTx!$D$4:$P$4)*(AP$5=Res_by_SubTx!$D$3:$P$3),0)),0)</f>
        <v>0</v>
      </c>
      <c r="AQ76" cm="1">
        <f t="array" ref="AQ76">IFERROR(INDEX(Res_by_SubTx!$D$5:$P$339,MATCH(1,($B76=Res_by_SubTx!$B$5:$B$339)*($C76=Res_by_SubTx!$C$5:$C$339),0),MATCH(1,(AQ$6=Res_by_SubTx!$D$4:$P$4)*(AQ$5=Res_by_SubTx!$D$3:$P$3),0)),0)</f>
        <v>0</v>
      </c>
      <c r="AR76" cm="1">
        <f t="array" ref="AR76">IFERROR(INDEX(Res_by_SubTx!$D$5:$P$339,MATCH(1,($B76=Res_by_SubTx!$B$5:$B$339)*($C76=Res_by_SubTx!$C$5:$C$339),0),MATCH(1,(AR$6=Res_by_SubTx!$D$4:$P$4)*(AR$5=Res_by_SubTx!$D$3:$P$3),0)),0)</f>
        <v>0</v>
      </c>
      <c r="AS76" cm="1">
        <f t="array" ref="AS76">IFERROR(INDEX(Res_by_SubTx!$D$5:$P$339,MATCH(1,($B76=Res_by_SubTx!$B$5:$B$339)*($C76=Res_by_SubTx!$C$5:$C$339),0),MATCH(1,(AS$6=Res_by_SubTx!$D$4:$P$4)*(AS$5=Res_by_SubTx!$D$3:$P$3),0)),0)</f>
        <v>0</v>
      </c>
      <c r="AT76">
        <f t="shared" si="48"/>
        <v>1</v>
      </c>
      <c r="AU76">
        <f t="shared" si="49"/>
        <v>1</v>
      </c>
      <c r="AV76">
        <f t="shared" si="37"/>
        <v>3</v>
      </c>
      <c r="AW76">
        <f t="shared" si="38"/>
        <v>1</v>
      </c>
      <c r="AX76">
        <f t="shared" si="39"/>
        <v>1</v>
      </c>
      <c r="AY76">
        <f t="shared" si="40"/>
        <v>1</v>
      </c>
      <c r="AZ76">
        <f t="shared" si="41"/>
        <v>1</v>
      </c>
      <c r="BA76">
        <f t="shared" si="42"/>
        <v>1</v>
      </c>
      <c r="BB76">
        <f t="shared" si="43"/>
        <v>1</v>
      </c>
      <c r="BC76">
        <f t="shared" si="44"/>
        <v>1</v>
      </c>
      <c r="BD76">
        <f t="shared" si="45"/>
        <v>1</v>
      </c>
      <c r="BE76">
        <f t="shared" si="46"/>
        <v>1</v>
      </c>
      <c r="BF76">
        <f t="shared" si="47"/>
        <v>1</v>
      </c>
      <c r="BG76">
        <f t="shared" si="65"/>
        <v>1</v>
      </c>
      <c r="BH76">
        <f t="shared" si="66"/>
        <v>2</v>
      </c>
      <c r="BI76">
        <f t="shared" si="67"/>
        <v>1</v>
      </c>
      <c r="BK76">
        <f t="shared" si="50"/>
        <v>1</v>
      </c>
      <c r="BL76">
        <f t="shared" si="51"/>
        <v>1</v>
      </c>
      <c r="BM76">
        <f t="shared" si="52"/>
        <v>3</v>
      </c>
      <c r="BN76">
        <f t="shared" si="53"/>
        <v>1</v>
      </c>
      <c r="BO76">
        <f t="shared" si="54"/>
        <v>1</v>
      </c>
      <c r="BP76">
        <f t="shared" si="55"/>
        <v>1</v>
      </c>
      <c r="BQ76">
        <f t="shared" si="56"/>
        <v>1</v>
      </c>
      <c r="BR76">
        <f t="shared" si="57"/>
        <v>1</v>
      </c>
      <c r="BS76">
        <f t="shared" si="58"/>
        <v>1</v>
      </c>
      <c r="BT76">
        <f t="shared" si="59"/>
        <v>1</v>
      </c>
      <c r="BU76">
        <f t="shared" si="60"/>
        <v>1</v>
      </c>
      <c r="BV76">
        <f t="shared" si="61"/>
        <v>1</v>
      </c>
      <c r="BW76">
        <f t="shared" si="62"/>
        <v>1</v>
      </c>
      <c r="BX76">
        <f t="shared" si="68"/>
        <v>1</v>
      </c>
      <c r="BY76">
        <f t="shared" si="69"/>
        <v>2</v>
      </c>
      <c r="BZ76">
        <f t="shared" si="63"/>
        <v>1</v>
      </c>
    </row>
    <row r="77" spans="1:78" x14ac:dyDescent="0.35">
      <c r="A77" t="str">
        <f>Substation_Info!A75</f>
        <v>SDG&amp;E Study Area</v>
      </c>
      <c r="B77" t="str">
        <f>Substation_Info!B75</f>
        <v>ECO</v>
      </c>
      <c r="C77">
        <f>Substation_Info!C75</f>
        <v>115</v>
      </c>
      <c r="D77" cm="1">
        <f t="array" ref="D77">IFERROR(INDEX(PreviousTPP_Portfolios!$D$5:$P$322,MATCH(1,($B77=PreviousTPP_Portfolios!$B$5:$B$322)*($C77=PreviousTPP_Portfolios!$C$5:$C$322),0),MATCH(1,(D$5=PreviousTPP_Portfolios!$D$3:$P$3)*(D$6=PreviousTPP_Portfolios!$D$4:$P$4),0)),0)</f>
        <v>0</v>
      </c>
      <c r="E77" cm="1">
        <f t="array" ref="E77">IFERROR(INDEX(PreviousTPP_Portfolios!$D$5:$P$322,MATCH(1,($B77=PreviousTPP_Portfolios!$B$5:$B$322)*($C77=PreviousTPP_Portfolios!$C$5:$C$322),0),MATCH(1,(E$5=PreviousTPP_Portfolios!$D$3:$P$3)*(E$6=PreviousTPP_Portfolios!$D$4:$P$4),0)),0)</f>
        <v>0</v>
      </c>
      <c r="F77" cm="1">
        <f t="array" ref="F77">IFERROR(INDEX(PreviousTPP_Portfolios!$D$5:$P$322,MATCH(1,($B77=PreviousTPP_Portfolios!$B$5:$B$322)*($C77=PreviousTPP_Portfolios!$C$5:$C$322),0),MATCH(1,(F$5=PreviousTPP_Portfolios!$D$3:$P$3)*(F$6=PreviousTPP_Portfolios!$D$4:$P$4),0)),0)</f>
        <v>0</v>
      </c>
      <c r="G77" cm="1">
        <f t="array" ref="G77">IFERROR(INDEX(PreviousTPP_Portfolios!$D$5:$P$322,MATCH(1,($B77=PreviousTPP_Portfolios!$B$5:$B$322)*($C77=PreviousTPP_Portfolios!$C$5:$C$322),0),MATCH(1,(G$5=PreviousTPP_Portfolios!$D$3:$P$3)*(G$6=PreviousTPP_Portfolios!$D$4:$P$4),0)),0)</f>
        <v>0</v>
      </c>
      <c r="H77" cm="1">
        <f t="array" ref="H77">IFERROR(INDEX(PreviousTPP_Portfolios!$D$5:$P$322,MATCH(1,($B77=PreviousTPP_Portfolios!$B$5:$B$322)*($C77=PreviousTPP_Portfolios!$C$5:$C$322),0),MATCH(1,(H$5=PreviousTPP_Portfolios!$D$3:$P$3)*(H$6=PreviousTPP_Portfolios!$D$4:$P$4),0)),0)</f>
        <v>0</v>
      </c>
      <c r="I77" cm="1">
        <f t="array" ref="I77">IFERROR(INDEX(PreviousTPP_Portfolios!$D$5:$P$322,MATCH(1,($B77=PreviousTPP_Portfolios!$B$5:$B$322)*($C77=PreviousTPP_Portfolios!$C$5:$C$322),0),MATCH(1,(I$5=PreviousTPP_Portfolios!$D$3:$P$3)*(I$6=PreviousTPP_Portfolios!$D$4:$P$4),0)),0)</f>
        <v>0</v>
      </c>
      <c r="J77" cm="1">
        <f t="array" ref="J77">IFERROR(INDEX(PreviousTPP_Portfolios!$D$5:$P$322,MATCH(1,($B77=PreviousTPP_Portfolios!$B$5:$B$322)*($C77=PreviousTPP_Portfolios!$C$5:$C$322),0),MATCH(1,(J$5=PreviousTPP_Portfolios!$D$3:$P$3)*(J$6=PreviousTPP_Portfolios!$D$4:$P$4),0)),0)</f>
        <v>0</v>
      </c>
      <c r="K77" cm="1">
        <f t="array" ref="K77">IFERROR(INDEX(PreviousTPP_Portfolios!$D$5:$P$322,MATCH(1,($B77=PreviousTPP_Portfolios!$B$5:$B$322)*($C77=PreviousTPP_Portfolios!$C$5:$C$322),0),MATCH(1,(K$5=PreviousTPP_Portfolios!$D$3:$P$3)*(K$6=PreviousTPP_Portfolios!$D$4:$P$4),0)),0)</f>
        <v>0</v>
      </c>
      <c r="L77" cm="1">
        <f t="array" ref="L77">IFERROR(INDEX(PreviousTPP_Portfolios!$D$5:$P$322,MATCH(1,($B77=PreviousTPP_Portfolios!$B$5:$B$322)*($C77=PreviousTPP_Portfolios!$C$5:$C$322),0),MATCH(1,(L$5=PreviousTPP_Portfolios!$D$3:$P$3)*(L$6=PreviousTPP_Portfolios!$D$4:$P$4),0)),0)</f>
        <v>0</v>
      </c>
      <c r="M77" cm="1">
        <f t="array" ref="M77">IFERROR(INDEX(PreviousTPP_Portfolios!$D$5:$P$322,MATCH(1,($B77=PreviousTPP_Portfolios!$B$5:$B$322)*($C77=PreviousTPP_Portfolios!$C$5:$C$322),0),MATCH(1,(M$5=PreviousTPP_Portfolios!$D$3:$P$3)*(M$6=PreviousTPP_Portfolios!$D$4:$P$4),0)),0)</f>
        <v>0</v>
      </c>
      <c r="N77" cm="1">
        <f t="array" ref="N77">IFERROR(INDEX(PreviousTPP_Portfolios!$D$5:$P$322,MATCH(1,($B77=PreviousTPP_Portfolios!$B$5:$B$322)*($C77=PreviousTPP_Portfolios!$C$5:$C$322),0),MATCH(1,(N$5=PreviousTPP_Portfolios!$D$3:$P$3)*(N$6=PreviousTPP_Portfolios!$D$4:$P$4),0)),0)</f>
        <v>0</v>
      </c>
      <c r="O77" cm="1">
        <f t="array" ref="O77">IFERROR(INDEX(PreviousTPP_Portfolios!$D$5:$P$322,MATCH(1,($B77=PreviousTPP_Portfolios!$B$5:$B$322)*($C77=PreviousTPP_Portfolios!$C$5:$C$322),0),MATCH(1,(O$5=PreviousTPP_Portfolios!$D$3:$P$3)*(O$6=PreviousTPP_Portfolios!$D$4:$P$4),0)),0)</f>
        <v>0</v>
      </c>
      <c r="P77" cm="1">
        <f t="array" ref="P77">IFERROR(INDEX(PreviousTPP_Portfolios!$D$5:$P$322,MATCH(1,($B77=PreviousTPP_Portfolios!$B$5:$B$322)*($C77=PreviousTPP_Portfolios!$C$5:$C$322),0),MATCH(1,(P$5=PreviousTPP_Portfolios!$D$3:$P$3)*(P$6=PreviousTPP_Portfolios!$D$4:$P$4),0)),0)</f>
        <v>0</v>
      </c>
      <c r="R77" cm="1">
        <f t="array" ref="R77">IFERROR(INDEX(PreviousTPP_Portfolios!$S$5:$AE$322,MATCH(1,($B77=PreviousTPP_Portfolios!$B$5:$B$322)*($C77=PreviousTPP_Portfolios!$C$5:$C$322),0),MATCH(1,(D$5=PreviousTPP_Portfolios!$S$3:$AE$3)*(D$6=PreviousTPP_Portfolios!$S$4:$AE$4),0)),0)</f>
        <v>0</v>
      </c>
      <c r="S77" cm="1">
        <f t="array" ref="S77">IFERROR(INDEX(PreviousTPP_Portfolios!$S$5:$AE$322,MATCH(1,($B77=PreviousTPP_Portfolios!$B$5:$B$322)*($C77=PreviousTPP_Portfolios!$C$5:$C$322),0),MATCH(1,(E$5=PreviousTPP_Portfolios!$S$3:$AE$3)*(E$6=PreviousTPP_Portfolios!$S$4:$AE$4),0)),0)</f>
        <v>0</v>
      </c>
      <c r="T77" cm="1">
        <f t="array" ref="T77">IFERROR(INDEX(PreviousTPP_Portfolios!$S$5:$AE$322,MATCH(1,($B77=PreviousTPP_Portfolios!$B$5:$B$322)*($C77=PreviousTPP_Portfolios!$C$5:$C$322),0),MATCH(1,(F$5=PreviousTPP_Portfolios!$S$3:$AE$3)*(F$6=PreviousTPP_Portfolios!$S$4:$AE$4),0)),0)</f>
        <v>0</v>
      </c>
      <c r="U77" cm="1">
        <f t="array" ref="U77">IFERROR(INDEX(PreviousTPP_Portfolios!$S$5:$AE$322,MATCH(1,($B77=PreviousTPP_Portfolios!$B$5:$B$322)*($C77=PreviousTPP_Portfolios!$C$5:$C$322),0),MATCH(1,(G$5=PreviousTPP_Portfolios!$S$3:$AE$3)*(G$6=PreviousTPP_Portfolios!$S$4:$AE$4),0)),0)</f>
        <v>0</v>
      </c>
      <c r="V77" cm="1">
        <f t="array" ref="V77">IFERROR(INDEX(PreviousTPP_Portfolios!$S$5:$AE$322,MATCH(1,($B77=PreviousTPP_Portfolios!$B$5:$B$322)*($C77=PreviousTPP_Portfolios!$C$5:$C$322),0),MATCH(1,(H$5=PreviousTPP_Portfolios!$S$3:$AE$3)*(H$6=PreviousTPP_Portfolios!$S$4:$AE$4),0)),0)</f>
        <v>0</v>
      </c>
      <c r="W77" cm="1">
        <f t="array" ref="W77">IFERROR(INDEX(PreviousTPP_Portfolios!$S$5:$AE$322,MATCH(1,($B77=PreviousTPP_Portfolios!$B$5:$B$322)*($C77=PreviousTPP_Portfolios!$C$5:$C$322),0),MATCH(1,(I$5=PreviousTPP_Portfolios!$S$3:$AE$3)*(I$6=PreviousTPP_Portfolios!$S$4:$AE$4),0)),0)</f>
        <v>0</v>
      </c>
      <c r="X77" cm="1">
        <f t="array" ref="X77">IFERROR(INDEX(PreviousTPP_Portfolios!$S$5:$AE$322,MATCH(1,($B77=PreviousTPP_Portfolios!$B$5:$B$322)*($C77=PreviousTPP_Portfolios!$C$5:$C$322),0),MATCH(1,(J$5=PreviousTPP_Portfolios!$S$3:$AE$3)*(J$6=PreviousTPP_Portfolios!$S$4:$AE$4),0)),0)</f>
        <v>0</v>
      </c>
      <c r="Y77" cm="1">
        <f t="array" ref="Y77">IFERROR(INDEX(PreviousTPP_Portfolios!$S$5:$AE$322,MATCH(1,($B77=PreviousTPP_Portfolios!$B$5:$B$322)*($C77=PreviousTPP_Portfolios!$C$5:$C$322),0),MATCH(1,(K$5=PreviousTPP_Portfolios!$S$3:$AE$3)*(K$6=PreviousTPP_Portfolios!$S$4:$AE$4),0)),0)</f>
        <v>0</v>
      </c>
      <c r="Z77" cm="1">
        <f t="array" ref="Z77">IFERROR(INDEX(PreviousTPP_Portfolios!$S$5:$AE$322,MATCH(1,($B77=PreviousTPP_Portfolios!$B$5:$B$322)*($C77=PreviousTPP_Portfolios!$C$5:$C$322),0),MATCH(1,(L$5=PreviousTPP_Portfolios!$S$3:$AE$3)*(L$6=PreviousTPP_Portfolios!$S$4:$AE$4),0)),0)</f>
        <v>0</v>
      </c>
      <c r="AA77" cm="1">
        <f t="array" ref="AA77">IFERROR(INDEX(PreviousTPP_Portfolios!$S$5:$AE$322,MATCH(1,($B77=PreviousTPP_Portfolios!$B$5:$B$322)*($C77=PreviousTPP_Portfolios!$C$5:$C$322),0),MATCH(1,(M$5=PreviousTPP_Portfolios!$S$3:$AE$3)*(M$6=PreviousTPP_Portfolios!$S$4:$AE$4),0)),0)</f>
        <v>0</v>
      </c>
      <c r="AB77" cm="1">
        <f t="array" ref="AB77">IFERROR(INDEX(PreviousTPP_Portfolios!$S$5:$AE$322,MATCH(1,($B77=PreviousTPP_Portfolios!$B$5:$B$322)*($C77=PreviousTPP_Portfolios!$C$5:$C$322),0),MATCH(1,(N$5=PreviousTPP_Portfolios!$S$3:$AE$3)*(N$6=PreviousTPP_Portfolios!$S$4:$AE$4),0)),0)</f>
        <v>90</v>
      </c>
      <c r="AC77" cm="1">
        <f t="array" ref="AC77">IFERROR(INDEX(PreviousTPP_Portfolios!$S$5:$AE$322,MATCH(1,($B77=PreviousTPP_Portfolios!$B$5:$B$322)*($C77=PreviousTPP_Portfolios!$C$5:$C$322),0),MATCH(1,(O$5=PreviousTPP_Portfolios!$S$3:$AE$3)*(O$6=PreviousTPP_Portfolios!$S$4:$AE$4),0)),0)</f>
        <v>70</v>
      </c>
      <c r="AD77" cm="1">
        <f t="array" ref="AD77">IFERROR(INDEX(PreviousTPP_Portfolios!$S$5:$AE$322,MATCH(1,($B77=PreviousTPP_Portfolios!$B$5:$B$322)*($C77=PreviousTPP_Portfolios!$C$5:$C$322),0),MATCH(1,(P$5=PreviousTPP_Portfolios!$S$3:$AE$3)*(P$6=PreviousTPP_Portfolios!$S$4:$AE$4),0)),0)</f>
        <v>0</v>
      </c>
      <c r="AF77">
        <f t="shared" si="64"/>
        <v>1</v>
      </c>
      <c r="AG77" cm="1">
        <f t="array" ref="AG77">IFERROR(INDEX(Res_by_SubTx!$D$5:$P$339,MATCH(1,($B77=Res_by_SubTx!$B$5:$B$339)*($C77=Res_by_SubTx!$C$5:$C$339),0),MATCH(1,(AG$6=Res_by_SubTx!$D$4:$P$4)*(AG$5=Res_by_SubTx!$D$3:$P$3),0)),0)</f>
        <v>0</v>
      </c>
      <c r="AH77" cm="1">
        <f t="array" ref="AH77">IFERROR(INDEX(Res_by_SubTx!$D$5:$P$339,MATCH(1,($B77=Res_by_SubTx!$B$5:$B$339)*($C77=Res_by_SubTx!$C$5:$C$339),0),MATCH(1,(AH$6=Res_by_SubTx!$D$4:$P$4)*(AH$5=Res_by_SubTx!$D$3:$P$3),0)),0)</f>
        <v>0</v>
      </c>
      <c r="AI77" cm="1">
        <f t="array" ref="AI77">IFERROR(INDEX(Res_by_SubTx!$D$5:$P$339,MATCH(1,($B77=Res_by_SubTx!$B$5:$B$339)*($C77=Res_by_SubTx!$C$5:$C$339),0),MATCH(1,(AI$6=Res_by_SubTx!$D$4:$P$4)*(AI$5=Res_by_SubTx!$D$3:$P$3),0)),0)</f>
        <v>135</v>
      </c>
      <c r="AJ77" cm="1">
        <f t="array" ref="AJ77">IFERROR(INDEX(Res_by_SubTx!$D$5:$P$339,MATCH(1,($B77=Res_by_SubTx!$B$5:$B$339)*($C77=Res_by_SubTx!$C$5:$C$339),0),MATCH(1,(AJ$6=Res_by_SubTx!$D$4:$P$4)*(AJ$5=Res_by_SubTx!$D$3:$P$3),0)),0)</f>
        <v>0</v>
      </c>
      <c r="AK77" cm="1">
        <f t="array" ref="AK77">IFERROR(INDEX(Res_by_SubTx!$D$5:$P$339,MATCH(1,($B77=Res_by_SubTx!$B$5:$B$339)*($C77=Res_by_SubTx!$C$5:$C$339),0),MATCH(1,(AK$6=Res_by_SubTx!$D$4:$P$4)*(AK$5=Res_by_SubTx!$D$3:$P$3),0)),0)</f>
        <v>0</v>
      </c>
      <c r="AL77" cm="1">
        <f t="array" ref="AL77">IFERROR(INDEX(Res_by_SubTx!$D$5:$P$339,MATCH(1,($B77=Res_by_SubTx!$B$5:$B$339)*($C77=Res_by_SubTx!$C$5:$C$339),0),MATCH(1,(AL$6=Res_by_SubTx!$D$4:$P$4)*(AL$5=Res_by_SubTx!$D$3:$P$3),0)),0)</f>
        <v>0</v>
      </c>
      <c r="AM77" cm="1">
        <f t="array" ref="AM77">IFERROR(INDEX(Res_by_SubTx!$D$5:$P$339,MATCH(1,($B77=Res_by_SubTx!$B$5:$B$339)*($C77=Res_by_SubTx!$C$5:$C$339),0),MATCH(1,(AM$6=Res_by_SubTx!$D$4:$P$4)*(AM$5=Res_by_SubTx!$D$3:$P$3),0)),0)</f>
        <v>0</v>
      </c>
      <c r="AN77" cm="1">
        <f t="array" ref="AN77">IFERROR(INDEX(Res_by_SubTx!$D$5:$P$339,MATCH(1,($B77=Res_by_SubTx!$B$5:$B$339)*($C77=Res_by_SubTx!$C$5:$C$339),0),MATCH(1,(AN$6=Res_by_SubTx!$D$4:$P$4)*(AN$5=Res_by_SubTx!$D$3:$P$3),0)),0)</f>
        <v>0</v>
      </c>
      <c r="AO77" cm="1">
        <f t="array" ref="AO77">IFERROR(INDEX(Res_by_SubTx!$D$5:$P$339,MATCH(1,($B77=Res_by_SubTx!$B$5:$B$339)*($C77=Res_by_SubTx!$C$5:$C$339),0),MATCH(1,(AO$6=Res_by_SubTx!$D$4:$P$4)*(AO$5=Res_by_SubTx!$D$3:$P$3),0)),0)</f>
        <v>0</v>
      </c>
      <c r="AP77" cm="1">
        <f t="array" ref="AP77">IFERROR(INDEX(Res_by_SubTx!$D$5:$P$339,MATCH(1,($B77=Res_by_SubTx!$B$5:$B$339)*($C77=Res_by_SubTx!$C$5:$C$339),0),MATCH(1,(AP$6=Res_by_SubTx!$D$4:$P$4)*(AP$5=Res_by_SubTx!$D$3:$P$3),0)),0)</f>
        <v>0</v>
      </c>
      <c r="AQ77" cm="1">
        <f t="array" ref="AQ77">IFERROR(INDEX(Res_by_SubTx!$D$5:$P$339,MATCH(1,($B77=Res_by_SubTx!$B$5:$B$339)*($C77=Res_by_SubTx!$C$5:$C$339),0),MATCH(1,(AQ$6=Res_by_SubTx!$D$4:$P$4)*(AQ$5=Res_by_SubTx!$D$3:$P$3),0)),0)</f>
        <v>180</v>
      </c>
      <c r="AR77" cm="1">
        <f t="array" ref="AR77">IFERROR(INDEX(Res_by_SubTx!$D$5:$P$339,MATCH(1,($B77=Res_by_SubTx!$B$5:$B$339)*($C77=Res_by_SubTx!$C$5:$C$339),0),MATCH(1,(AR$6=Res_by_SubTx!$D$4:$P$4)*(AR$5=Res_by_SubTx!$D$3:$P$3),0)),0)</f>
        <v>107.5</v>
      </c>
      <c r="AS77" cm="1">
        <f t="array" ref="AS77">IFERROR(INDEX(Res_by_SubTx!$D$5:$P$339,MATCH(1,($B77=Res_by_SubTx!$B$5:$B$339)*($C77=Res_by_SubTx!$C$5:$C$339),0),MATCH(1,(AS$6=Res_by_SubTx!$D$4:$P$4)*(AS$5=Res_by_SubTx!$D$3:$P$3),0)),0)</f>
        <v>0</v>
      </c>
      <c r="AT77">
        <f t="shared" si="48"/>
        <v>1</v>
      </c>
      <c r="AU77">
        <f t="shared" si="49"/>
        <v>1</v>
      </c>
      <c r="AV77">
        <f t="shared" si="37"/>
        <v>1</v>
      </c>
      <c r="AW77">
        <f t="shared" si="38"/>
        <v>1</v>
      </c>
      <c r="AX77">
        <f t="shared" si="39"/>
        <v>1</v>
      </c>
      <c r="AY77">
        <f t="shared" si="40"/>
        <v>1</v>
      </c>
      <c r="AZ77">
        <f t="shared" si="41"/>
        <v>1</v>
      </c>
      <c r="BA77">
        <f t="shared" si="42"/>
        <v>1</v>
      </c>
      <c r="BB77">
        <f t="shared" si="43"/>
        <v>1</v>
      </c>
      <c r="BC77">
        <f t="shared" si="44"/>
        <v>1</v>
      </c>
      <c r="BD77">
        <f t="shared" si="45"/>
        <v>1</v>
      </c>
      <c r="BE77">
        <f t="shared" si="46"/>
        <v>1</v>
      </c>
      <c r="BF77">
        <f t="shared" si="47"/>
        <v>1</v>
      </c>
      <c r="BG77">
        <f t="shared" si="65"/>
        <v>1</v>
      </c>
      <c r="BH77">
        <f t="shared" si="66"/>
        <v>1</v>
      </c>
      <c r="BI77">
        <f t="shared" si="67"/>
        <v>0</v>
      </c>
      <c r="BK77">
        <f t="shared" si="50"/>
        <v>1</v>
      </c>
      <c r="BL77">
        <f t="shared" si="51"/>
        <v>1</v>
      </c>
      <c r="BM77">
        <f t="shared" si="52"/>
        <v>1</v>
      </c>
      <c r="BN77">
        <f t="shared" si="53"/>
        <v>1</v>
      </c>
      <c r="BO77">
        <f t="shared" si="54"/>
        <v>1</v>
      </c>
      <c r="BP77">
        <f t="shared" si="55"/>
        <v>1</v>
      </c>
      <c r="BQ77">
        <f t="shared" si="56"/>
        <v>1</v>
      </c>
      <c r="BR77">
        <f t="shared" si="57"/>
        <v>1</v>
      </c>
      <c r="BS77">
        <f t="shared" si="58"/>
        <v>1</v>
      </c>
      <c r="BT77">
        <f t="shared" si="59"/>
        <v>1</v>
      </c>
      <c r="BU77">
        <f t="shared" si="60"/>
        <v>1</v>
      </c>
      <c r="BV77">
        <f t="shared" si="61"/>
        <v>1</v>
      </c>
      <c r="BW77">
        <f t="shared" si="62"/>
        <v>1</v>
      </c>
      <c r="BX77">
        <f t="shared" si="68"/>
        <v>1</v>
      </c>
      <c r="BY77">
        <f t="shared" si="69"/>
        <v>1</v>
      </c>
      <c r="BZ77">
        <f t="shared" si="63"/>
        <v>0</v>
      </c>
    </row>
    <row r="78" spans="1:78" x14ac:dyDescent="0.35">
      <c r="A78" t="str">
        <f>Substation_Info!A76</f>
        <v>SCE Eastern Study Area</v>
      </c>
      <c r="B78" t="str">
        <f>Substation_Info!B76</f>
        <v>El Casco</v>
      </c>
      <c r="C78">
        <f>Substation_Info!C76</f>
        <v>230</v>
      </c>
      <c r="D78" cm="1">
        <f t="array" ref="D78">IFERROR(INDEX(PreviousTPP_Portfolios!$D$5:$P$322,MATCH(1,($B78=PreviousTPP_Portfolios!$B$5:$B$322)*($C78=PreviousTPP_Portfolios!$C$5:$C$322),0),MATCH(1,(D$5=PreviousTPP_Portfolios!$D$3:$P$3)*(D$6=PreviousTPP_Portfolios!$D$4:$P$4),0)),0)</f>
        <v>0</v>
      </c>
      <c r="E78" cm="1">
        <f t="array" ref="E78">IFERROR(INDEX(PreviousTPP_Portfolios!$D$5:$P$322,MATCH(1,($B78=PreviousTPP_Portfolios!$B$5:$B$322)*($C78=PreviousTPP_Portfolios!$C$5:$C$322),0),MATCH(1,(E$5=PreviousTPP_Portfolios!$D$3:$P$3)*(E$6=PreviousTPP_Portfolios!$D$4:$P$4),0)),0)</f>
        <v>0</v>
      </c>
      <c r="F78" cm="1">
        <f t="array" ref="F78">IFERROR(INDEX(PreviousTPP_Portfolios!$D$5:$P$322,MATCH(1,($B78=PreviousTPP_Portfolios!$B$5:$B$322)*($C78=PreviousTPP_Portfolios!$C$5:$C$322),0),MATCH(1,(F$5=PreviousTPP_Portfolios!$D$3:$P$3)*(F$6=PreviousTPP_Portfolios!$D$4:$P$4),0)),0)</f>
        <v>0</v>
      </c>
      <c r="G78" cm="1">
        <f t="array" ref="G78">IFERROR(INDEX(PreviousTPP_Portfolios!$D$5:$P$322,MATCH(1,($B78=PreviousTPP_Portfolios!$B$5:$B$322)*($C78=PreviousTPP_Portfolios!$C$5:$C$322),0),MATCH(1,(G$5=PreviousTPP_Portfolios!$D$3:$P$3)*(G$6=PreviousTPP_Portfolios!$D$4:$P$4),0)),0)</f>
        <v>0</v>
      </c>
      <c r="H78" cm="1">
        <f t="array" ref="H78">IFERROR(INDEX(PreviousTPP_Portfolios!$D$5:$P$322,MATCH(1,($B78=PreviousTPP_Portfolios!$B$5:$B$322)*($C78=PreviousTPP_Portfolios!$C$5:$C$322),0),MATCH(1,(H$5=PreviousTPP_Portfolios!$D$3:$P$3)*(H$6=PreviousTPP_Portfolios!$D$4:$P$4),0)),0)</f>
        <v>0</v>
      </c>
      <c r="I78" cm="1">
        <f t="array" ref="I78">IFERROR(INDEX(PreviousTPP_Portfolios!$D$5:$P$322,MATCH(1,($B78=PreviousTPP_Portfolios!$B$5:$B$322)*($C78=PreviousTPP_Portfolios!$C$5:$C$322),0),MATCH(1,(I$5=PreviousTPP_Portfolios!$D$3:$P$3)*(I$6=PreviousTPP_Portfolios!$D$4:$P$4),0)),0)</f>
        <v>0</v>
      </c>
      <c r="J78" cm="1">
        <f t="array" ref="J78">IFERROR(INDEX(PreviousTPP_Portfolios!$D$5:$P$322,MATCH(1,($B78=PreviousTPP_Portfolios!$B$5:$B$322)*($C78=PreviousTPP_Portfolios!$C$5:$C$322),0),MATCH(1,(J$5=PreviousTPP_Portfolios!$D$3:$P$3)*(J$6=PreviousTPP_Portfolios!$D$4:$P$4),0)),0)</f>
        <v>0</v>
      </c>
      <c r="K78" cm="1">
        <f t="array" ref="K78">IFERROR(INDEX(PreviousTPP_Portfolios!$D$5:$P$322,MATCH(1,($B78=PreviousTPP_Portfolios!$B$5:$B$322)*($C78=PreviousTPP_Portfolios!$C$5:$C$322),0),MATCH(1,(K$5=PreviousTPP_Portfolios!$D$3:$P$3)*(K$6=PreviousTPP_Portfolios!$D$4:$P$4),0)),0)</f>
        <v>0</v>
      </c>
      <c r="L78" cm="1">
        <f t="array" ref="L78">IFERROR(INDEX(PreviousTPP_Portfolios!$D$5:$P$322,MATCH(1,($B78=PreviousTPP_Portfolios!$B$5:$B$322)*($C78=PreviousTPP_Portfolios!$C$5:$C$322),0),MATCH(1,(L$5=PreviousTPP_Portfolios!$D$3:$P$3)*(L$6=PreviousTPP_Portfolios!$D$4:$P$4),0)),0)</f>
        <v>0</v>
      </c>
      <c r="M78" cm="1">
        <f t="array" ref="M78">IFERROR(INDEX(PreviousTPP_Portfolios!$D$5:$P$322,MATCH(1,($B78=PreviousTPP_Portfolios!$B$5:$B$322)*($C78=PreviousTPP_Portfolios!$C$5:$C$322),0),MATCH(1,(M$5=PreviousTPP_Portfolios!$D$3:$P$3)*(M$6=PreviousTPP_Portfolios!$D$4:$P$4),0)),0)</f>
        <v>0</v>
      </c>
      <c r="N78" cm="1">
        <f t="array" ref="N78">IFERROR(INDEX(PreviousTPP_Portfolios!$D$5:$P$322,MATCH(1,($B78=PreviousTPP_Portfolios!$B$5:$B$322)*($C78=PreviousTPP_Portfolios!$C$5:$C$322),0),MATCH(1,(N$5=PreviousTPP_Portfolios!$D$3:$P$3)*(N$6=PreviousTPP_Portfolios!$D$4:$P$4),0)),0)</f>
        <v>0</v>
      </c>
      <c r="O78" cm="1">
        <f t="array" ref="O78">IFERROR(INDEX(PreviousTPP_Portfolios!$D$5:$P$322,MATCH(1,($B78=PreviousTPP_Portfolios!$B$5:$B$322)*($C78=PreviousTPP_Portfolios!$C$5:$C$322),0),MATCH(1,(O$5=PreviousTPP_Portfolios!$D$3:$P$3)*(O$6=PreviousTPP_Portfolios!$D$4:$P$4),0)),0)</f>
        <v>0</v>
      </c>
      <c r="P78" cm="1">
        <f t="array" ref="P78">IFERROR(INDEX(PreviousTPP_Portfolios!$D$5:$P$322,MATCH(1,($B78=PreviousTPP_Portfolios!$B$5:$B$322)*($C78=PreviousTPP_Portfolios!$C$5:$C$322),0),MATCH(1,(P$5=PreviousTPP_Portfolios!$D$3:$P$3)*(P$6=PreviousTPP_Portfolios!$D$4:$P$4),0)),0)</f>
        <v>0</v>
      </c>
      <c r="R78" cm="1">
        <f t="array" ref="R78">IFERROR(INDEX(PreviousTPP_Portfolios!$S$5:$AE$322,MATCH(1,($B78=PreviousTPP_Portfolios!$B$5:$B$322)*($C78=PreviousTPP_Portfolios!$C$5:$C$322),0),MATCH(1,(D$5=PreviousTPP_Portfolios!$S$3:$AE$3)*(D$6=PreviousTPP_Portfolios!$S$4:$AE$4),0)),0)</f>
        <v>0</v>
      </c>
      <c r="S78" cm="1">
        <f t="array" ref="S78">IFERROR(INDEX(PreviousTPP_Portfolios!$S$5:$AE$322,MATCH(1,($B78=PreviousTPP_Portfolios!$B$5:$B$322)*($C78=PreviousTPP_Portfolios!$C$5:$C$322),0),MATCH(1,(E$5=PreviousTPP_Portfolios!$S$3:$AE$3)*(E$6=PreviousTPP_Portfolios!$S$4:$AE$4),0)),0)</f>
        <v>0</v>
      </c>
      <c r="T78" cm="1">
        <f t="array" ref="T78">IFERROR(INDEX(PreviousTPP_Portfolios!$S$5:$AE$322,MATCH(1,($B78=PreviousTPP_Portfolios!$B$5:$B$322)*($C78=PreviousTPP_Portfolios!$C$5:$C$322),0),MATCH(1,(F$5=PreviousTPP_Portfolios!$S$3:$AE$3)*(F$6=PreviousTPP_Portfolios!$S$4:$AE$4),0)),0)</f>
        <v>0</v>
      </c>
      <c r="U78" cm="1">
        <f t="array" ref="U78">IFERROR(INDEX(PreviousTPP_Portfolios!$S$5:$AE$322,MATCH(1,($B78=PreviousTPP_Portfolios!$B$5:$B$322)*($C78=PreviousTPP_Portfolios!$C$5:$C$322),0),MATCH(1,(G$5=PreviousTPP_Portfolios!$S$3:$AE$3)*(G$6=PreviousTPP_Portfolios!$S$4:$AE$4),0)),0)</f>
        <v>0</v>
      </c>
      <c r="V78" cm="1">
        <f t="array" ref="V78">IFERROR(INDEX(PreviousTPP_Portfolios!$S$5:$AE$322,MATCH(1,($B78=PreviousTPP_Portfolios!$B$5:$B$322)*($C78=PreviousTPP_Portfolios!$C$5:$C$322),0),MATCH(1,(H$5=PreviousTPP_Portfolios!$S$3:$AE$3)*(H$6=PreviousTPP_Portfolios!$S$4:$AE$4),0)),0)</f>
        <v>0</v>
      </c>
      <c r="W78" cm="1">
        <f t="array" ref="W78">IFERROR(INDEX(PreviousTPP_Portfolios!$S$5:$AE$322,MATCH(1,($B78=PreviousTPP_Portfolios!$B$5:$B$322)*($C78=PreviousTPP_Portfolios!$C$5:$C$322),0),MATCH(1,(I$5=PreviousTPP_Portfolios!$S$3:$AE$3)*(I$6=PreviousTPP_Portfolios!$S$4:$AE$4),0)),0)</f>
        <v>0</v>
      </c>
      <c r="X78" cm="1">
        <f t="array" ref="X78">IFERROR(INDEX(PreviousTPP_Portfolios!$S$5:$AE$322,MATCH(1,($B78=PreviousTPP_Portfolios!$B$5:$B$322)*($C78=PreviousTPP_Portfolios!$C$5:$C$322),0),MATCH(1,(J$5=PreviousTPP_Portfolios!$S$3:$AE$3)*(J$6=PreviousTPP_Portfolios!$S$4:$AE$4),0)),0)</f>
        <v>0</v>
      </c>
      <c r="Y78" cm="1">
        <f t="array" ref="Y78">IFERROR(INDEX(PreviousTPP_Portfolios!$S$5:$AE$322,MATCH(1,($B78=PreviousTPP_Portfolios!$B$5:$B$322)*($C78=PreviousTPP_Portfolios!$C$5:$C$322),0),MATCH(1,(K$5=PreviousTPP_Portfolios!$S$3:$AE$3)*(K$6=PreviousTPP_Portfolios!$S$4:$AE$4),0)),0)</f>
        <v>0</v>
      </c>
      <c r="Z78" cm="1">
        <f t="array" ref="Z78">IFERROR(INDEX(PreviousTPP_Portfolios!$S$5:$AE$322,MATCH(1,($B78=PreviousTPP_Portfolios!$B$5:$B$322)*($C78=PreviousTPP_Portfolios!$C$5:$C$322),0),MATCH(1,(L$5=PreviousTPP_Portfolios!$S$3:$AE$3)*(L$6=PreviousTPP_Portfolios!$S$4:$AE$4),0)),0)</f>
        <v>0</v>
      </c>
      <c r="AA78" cm="1">
        <f t="array" ref="AA78">IFERROR(INDEX(PreviousTPP_Portfolios!$S$5:$AE$322,MATCH(1,($B78=PreviousTPP_Portfolios!$B$5:$B$322)*($C78=PreviousTPP_Portfolios!$C$5:$C$322),0),MATCH(1,(M$5=PreviousTPP_Portfolios!$S$3:$AE$3)*(M$6=PreviousTPP_Portfolios!$S$4:$AE$4),0)),0)</f>
        <v>0</v>
      </c>
      <c r="AB78" cm="1">
        <f t="array" ref="AB78">IFERROR(INDEX(PreviousTPP_Portfolios!$S$5:$AE$322,MATCH(1,($B78=PreviousTPP_Portfolios!$B$5:$B$322)*($C78=PreviousTPP_Portfolios!$C$5:$C$322),0),MATCH(1,(N$5=PreviousTPP_Portfolios!$S$3:$AE$3)*(N$6=PreviousTPP_Portfolios!$S$4:$AE$4),0)),0)</f>
        <v>0</v>
      </c>
      <c r="AC78" cm="1">
        <f t="array" ref="AC78">IFERROR(INDEX(PreviousTPP_Portfolios!$S$5:$AE$322,MATCH(1,($B78=PreviousTPP_Portfolios!$B$5:$B$322)*($C78=PreviousTPP_Portfolios!$C$5:$C$322),0),MATCH(1,(O$5=PreviousTPP_Portfolios!$S$3:$AE$3)*(O$6=PreviousTPP_Portfolios!$S$4:$AE$4),0)),0)</f>
        <v>0</v>
      </c>
      <c r="AD78" cm="1">
        <f t="array" ref="AD78">IFERROR(INDEX(PreviousTPP_Portfolios!$S$5:$AE$322,MATCH(1,($B78=PreviousTPP_Portfolios!$B$5:$B$322)*($C78=PreviousTPP_Portfolios!$C$5:$C$322),0),MATCH(1,(P$5=PreviousTPP_Portfolios!$S$3:$AE$3)*(P$6=PreviousTPP_Portfolios!$S$4:$AE$4),0)),0)</f>
        <v>0</v>
      </c>
      <c r="AF78">
        <f t="shared" si="64"/>
        <v>0</v>
      </c>
      <c r="AG78" cm="1">
        <f t="array" ref="AG78">IFERROR(INDEX(Res_by_SubTx!$D$5:$P$339,MATCH(1,($B78=Res_by_SubTx!$B$5:$B$339)*($C78=Res_by_SubTx!$C$5:$C$339),0),MATCH(1,(AG$6=Res_by_SubTx!$D$4:$P$4)*(AG$5=Res_by_SubTx!$D$3:$P$3),0)),0)</f>
        <v>0</v>
      </c>
      <c r="AH78" cm="1">
        <f t="array" ref="AH78">IFERROR(INDEX(Res_by_SubTx!$D$5:$P$339,MATCH(1,($B78=Res_by_SubTx!$B$5:$B$339)*($C78=Res_by_SubTx!$C$5:$C$339),0),MATCH(1,(AH$6=Res_by_SubTx!$D$4:$P$4)*(AH$5=Res_by_SubTx!$D$3:$P$3),0)),0)</f>
        <v>0</v>
      </c>
      <c r="AI78" cm="1">
        <f t="array" ref="AI78">IFERROR(INDEX(Res_by_SubTx!$D$5:$P$339,MATCH(1,($B78=Res_by_SubTx!$B$5:$B$339)*($C78=Res_by_SubTx!$C$5:$C$339),0),MATCH(1,(AI$6=Res_by_SubTx!$D$4:$P$4)*(AI$5=Res_by_SubTx!$D$3:$P$3),0)),0)</f>
        <v>0</v>
      </c>
      <c r="AJ78" cm="1">
        <f t="array" ref="AJ78">IFERROR(INDEX(Res_by_SubTx!$D$5:$P$339,MATCH(1,($B78=Res_by_SubTx!$B$5:$B$339)*($C78=Res_by_SubTx!$C$5:$C$339),0),MATCH(1,(AJ$6=Res_by_SubTx!$D$4:$P$4)*(AJ$5=Res_by_SubTx!$D$3:$P$3),0)),0)</f>
        <v>0</v>
      </c>
      <c r="AK78" cm="1">
        <f t="array" ref="AK78">IFERROR(INDEX(Res_by_SubTx!$D$5:$P$339,MATCH(1,($B78=Res_by_SubTx!$B$5:$B$339)*($C78=Res_by_SubTx!$C$5:$C$339),0),MATCH(1,(AK$6=Res_by_SubTx!$D$4:$P$4)*(AK$5=Res_by_SubTx!$D$3:$P$3),0)),0)</f>
        <v>0</v>
      </c>
      <c r="AL78" cm="1">
        <f t="array" ref="AL78">IFERROR(INDEX(Res_by_SubTx!$D$5:$P$339,MATCH(1,($B78=Res_by_SubTx!$B$5:$B$339)*($C78=Res_by_SubTx!$C$5:$C$339),0),MATCH(1,(AL$6=Res_by_SubTx!$D$4:$P$4)*(AL$5=Res_by_SubTx!$D$3:$P$3),0)),0)</f>
        <v>0</v>
      </c>
      <c r="AM78" cm="1">
        <f t="array" ref="AM78">IFERROR(INDEX(Res_by_SubTx!$D$5:$P$339,MATCH(1,($B78=Res_by_SubTx!$B$5:$B$339)*($C78=Res_by_SubTx!$C$5:$C$339),0),MATCH(1,(AM$6=Res_by_SubTx!$D$4:$P$4)*(AM$5=Res_by_SubTx!$D$3:$P$3),0)),0)</f>
        <v>0</v>
      </c>
      <c r="AN78" cm="1">
        <f t="array" ref="AN78">IFERROR(INDEX(Res_by_SubTx!$D$5:$P$339,MATCH(1,($B78=Res_by_SubTx!$B$5:$B$339)*($C78=Res_by_SubTx!$C$5:$C$339),0),MATCH(1,(AN$6=Res_by_SubTx!$D$4:$P$4)*(AN$5=Res_by_SubTx!$D$3:$P$3),0)),0)</f>
        <v>0</v>
      </c>
      <c r="AO78" cm="1">
        <f t="array" ref="AO78">IFERROR(INDEX(Res_by_SubTx!$D$5:$P$339,MATCH(1,($B78=Res_by_SubTx!$B$5:$B$339)*($C78=Res_by_SubTx!$C$5:$C$339),0),MATCH(1,(AO$6=Res_by_SubTx!$D$4:$P$4)*(AO$5=Res_by_SubTx!$D$3:$P$3),0)),0)</f>
        <v>0</v>
      </c>
      <c r="AP78" cm="1">
        <f t="array" ref="AP78">IFERROR(INDEX(Res_by_SubTx!$D$5:$P$339,MATCH(1,($B78=Res_by_SubTx!$B$5:$B$339)*($C78=Res_by_SubTx!$C$5:$C$339),0),MATCH(1,(AP$6=Res_by_SubTx!$D$4:$P$4)*(AP$5=Res_by_SubTx!$D$3:$P$3),0)),0)</f>
        <v>0</v>
      </c>
      <c r="AQ78" cm="1">
        <f t="array" ref="AQ78">IFERROR(INDEX(Res_by_SubTx!$D$5:$P$339,MATCH(1,($B78=Res_by_SubTx!$B$5:$B$339)*($C78=Res_by_SubTx!$C$5:$C$339),0),MATCH(1,(AQ$6=Res_by_SubTx!$D$4:$P$4)*(AQ$5=Res_by_SubTx!$D$3:$P$3),0)),0)</f>
        <v>0</v>
      </c>
      <c r="AR78" cm="1">
        <f t="array" ref="AR78">IFERROR(INDEX(Res_by_SubTx!$D$5:$P$339,MATCH(1,($B78=Res_by_SubTx!$B$5:$B$339)*($C78=Res_by_SubTx!$C$5:$C$339),0),MATCH(1,(AR$6=Res_by_SubTx!$D$4:$P$4)*(AR$5=Res_by_SubTx!$D$3:$P$3),0)),0)</f>
        <v>165</v>
      </c>
      <c r="AS78" cm="1">
        <f t="array" ref="AS78">IFERROR(INDEX(Res_by_SubTx!$D$5:$P$339,MATCH(1,($B78=Res_by_SubTx!$B$5:$B$339)*($C78=Res_by_SubTx!$C$5:$C$339),0),MATCH(1,(AS$6=Res_by_SubTx!$D$4:$P$4)*(AS$5=Res_by_SubTx!$D$3:$P$3),0)),0)</f>
        <v>0</v>
      </c>
      <c r="AT78">
        <f t="shared" si="48"/>
        <v>1</v>
      </c>
      <c r="AU78">
        <f t="shared" si="49"/>
        <v>1</v>
      </c>
      <c r="AV78">
        <f t="shared" si="37"/>
        <v>1</v>
      </c>
      <c r="AW78">
        <f t="shared" si="38"/>
        <v>1</v>
      </c>
      <c r="AX78">
        <f t="shared" si="39"/>
        <v>1</v>
      </c>
      <c r="AY78">
        <f t="shared" si="40"/>
        <v>1</v>
      </c>
      <c r="AZ78">
        <f t="shared" si="41"/>
        <v>1</v>
      </c>
      <c r="BA78">
        <f t="shared" si="42"/>
        <v>1</v>
      </c>
      <c r="BB78">
        <f t="shared" si="43"/>
        <v>1</v>
      </c>
      <c r="BC78">
        <f t="shared" si="44"/>
        <v>1</v>
      </c>
      <c r="BD78">
        <f t="shared" si="45"/>
        <v>1</v>
      </c>
      <c r="BE78">
        <f t="shared" si="46"/>
        <v>1</v>
      </c>
      <c r="BF78">
        <f t="shared" si="47"/>
        <v>1</v>
      </c>
      <c r="BG78">
        <f t="shared" si="65"/>
        <v>1</v>
      </c>
      <c r="BH78">
        <f t="shared" si="66"/>
        <v>1</v>
      </c>
      <c r="BI78">
        <f t="shared" si="67"/>
        <v>0</v>
      </c>
      <c r="BK78">
        <f t="shared" si="50"/>
        <v>1</v>
      </c>
      <c r="BL78">
        <f t="shared" si="51"/>
        <v>1</v>
      </c>
      <c r="BM78">
        <f t="shared" si="52"/>
        <v>1</v>
      </c>
      <c r="BN78">
        <f t="shared" si="53"/>
        <v>1</v>
      </c>
      <c r="BO78">
        <f t="shared" si="54"/>
        <v>1</v>
      </c>
      <c r="BP78">
        <f t="shared" si="55"/>
        <v>1</v>
      </c>
      <c r="BQ78">
        <f t="shared" si="56"/>
        <v>1</v>
      </c>
      <c r="BR78">
        <f t="shared" si="57"/>
        <v>1</v>
      </c>
      <c r="BS78">
        <f t="shared" si="58"/>
        <v>1</v>
      </c>
      <c r="BT78">
        <f t="shared" si="59"/>
        <v>1</v>
      </c>
      <c r="BU78">
        <f t="shared" si="60"/>
        <v>1</v>
      </c>
      <c r="BV78">
        <f t="shared" si="61"/>
        <v>1</v>
      </c>
      <c r="BW78">
        <f t="shared" si="62"/>
        <v>1</v>
      </c>
      <c r="BX78">
        <f t="shared" si="68"/>
        <v>1</v>
      </c>
      <c r="BY78">
        <f t="shared" si="69"/>
        <v>1</v>
      </c>
      <c r="BZ78">
        <f t="shared" si="63"/>
        <v>0</v>
      </c>
    </row>
    <row r="79" spans="1:78" x14ac:dyDescent="0.35">
      <c r="A79" t="str">
        <f>Substation_Info!A77</f>
        <v xml:space="preserve">SCE Metro Study Area </v>
      </c>
      <c r="B79" t="str">
        <f>Substation_Info!B77</f>
        <v>El Nido</v>
      </c>
      <c r="C79">
        <f>Substation_Info!C77</f>
        <v>230</v>
      </c>
      <c r="D79" cm="1">
        <f t="array" ref="D79">IFERROR(INDEX(PreviousTPP_Portfolios!$D$5:$P$322,MATCH(1,($B79=PreviousTPP_Portfolios!$B$5:$B$322)*($C79=PreviousTPP_Portfolios!$C$5:$C$322),0),MATCH(1,(D$5=PreviousTPP_Portfolios!$D$3:$P$3)*(D$6=PreviousTPP_Portfolios!$D$4:$P$4),0)),0)</f>
        <v>0</v>
      </c>
      <c r="E79" cm="1">
        <f t="array" ref="E79">IFERROR(INDEX(PreviousTPP_Portfolios!$D$5:$P$322,MATCH(1,($B79=PreviousTPP_Portfolios!$B$5:$B$322)*($C79=PreviousTPP_Portfolios!$C$5:$C$322),0),MATCH(1,(E$5=PreviousTPP_Portfolios!$D$3:$P$3)*(E$6=PreviousTPP_Portfolios!$D$4:$P$4),0)),0)</f>
        <v>0</v>
      </c>
      <c r="F79" cm="1">
        <f t="array" ref="F79">IFERROR(INDEX(PreviousTPP_Portfolios!$D$5:$P$322,MATCH(1,($B79=PreviousTPP_Portfolios!$B$5:$B$322)*($C79=PreviousTPP_Portfolios!$C$5:$C$322),0),MATCH(1,(F$5=PreviousTPP_Portfolios!$D$3:$P$3)*(F$6=PreviousTPP_Portfolios!$D$4:$P$4),0)),0)</f>
        <v>0</v>
      </c>
      <c r="G79" cm="1">
        <f t="array" ref="G79">IFERROR(INDEX(PreviousTPP_Portfolios!$D$5:$P$322,MATCH(1,($B79=PreviousTPP_Portfolios!$B$5:$B$322)*($C79=PreviousTPP_Portfolios!$C$5:$C$322),0),MATCH(1,(G$5=PreviousTPP_Portfolios!$D$3:$P$3)*(G$6=PreviousTPP_Portfolios!$D$4:$P$4),0)),0)</f>
        <v>0</v>
      </c>
      <c r="H79" cm="1">
        <f t="array" ref="H79">IFERROR(INDEX(PreviousTPP_Portfolios!$D$5:$P$322,MATCH(1,($B79=PreviousTPP_Portfolios!$B$5:$B$322)*($C79=PreviousTPP_Portfolios!$C$5:$C$322),0),MATCH(1,(H$5=PreviousTPP_Portfolios!$D$3:$P$3)*(H$6=PreviousTPP_Portfolios!$D$4:$P$4),0)),0)</f>
        <v>0</v>
      </c>
      <c r="I79" cm="1">
        <f t="array" ref="I79">IFERROR(INDEX(PreviousTPP_Portfolios!$D$5:$P$322,MATCH(1,($B79=PreviousTPP_Portfolios!$B$5:$B$322)*($C79=PreviousTPP_Portfolios!$C$5:$C$322),0),MATCH(1,(I$5=PreviousTPP_Portfolios!$D$3:$P$3)*(I$6=PreviousTPP_Portfolios!$D$4:$P$4),0)),0)</f>
        <v>0</v>
      </c>
      <c r="J79" cm="1">
        <f t="array" ref="J79">IFERROR(INDEX(PreviousTPP_Portfolios!$D$5:$P$322,MATCH(1,($B79=PreviousTPP_Portfolios!$B$5:$B$322)*($C79=PreviousTPP_Portfolios!$C$5:$C$322),0),MATCH(1,(J$5=PreviousTPP_Portfolios!$D$3:$P$3)*(J$6=PreviousTPP_Portfolios!$D$4:$P$4),0)),0)</f>
        <v>0</v>
      </c>
      <c r="K79" cm="1">
        <f t="array" ref="K79">IFERROR(INDEX(PreviousTPP_Portfolios!$D$5:$P$322,MATCH(1,($B79=PreviousTPP_Portfolios!$B$5:$B$322)*($C79=PreviousTPP_Portfolios!$C$5:$C$322),0),MATCH(1,(K$5=PreviousTPP_Portfolios!$D$3:$P$3)*(K$6=PreviousTPP_Portfolios!$D$4:$P$4),0)),0)</f>
        <v>0</v>
      </c>
      <c r="L79" cm="1">
        <f t="array" ref="L79">IFERROR(INDEX(PreviousTPP_Portfolios!$D$5:$P$322,MATCH(1,($B79=PreviousTPP_Portfolios!$B$5:$B$322)*($C79=PreviousTPP_Portfolios!$C$5:$C$322),0),MATCH(1,(L$5=PreviousTPP_Portfolios!$D$3:$P$3)*(L$6=PreviousTPP_Portfolios!$D$4:$P$4),0)),0)</f>
        <v>0</v>
      </c>
      <c r="M79" cm="1">
        <f t="array" ref="M79">IFERROR(INDEX(PreviousTPP_Portfolios!$D$5:$P$322,MATCH(1,($B79=PreviousTPP_Portfolios!$B$5:$B$322)*($C79=PreviousTPP_Portfolios!$C$5:$C$322),0),MATCH(1,(M$5=PreviousTPP_Portfolios!$D$3:$P$3)*(M$6=PreviousTPP_Portfolios!$D$4:$P$4),0)),0)</f>
        <v>0</v>
      </c>
      <c r="N79" cm="1">
        <f t="array" ref="N79">IFERROR(INDEX(PreviousTPP_Portfolios!$D$5:$P$322,MATCH(1,($B79=PreviousTPP_Portfolios!$B$5:$B$322)*($C79=PreviousTPP_Portfolios!$C$5:$C$322),0),MATCH(1,(N$5=PreviousTPP_Portfolios!$D$3:$P$3)*(N$6=PreviousTPP_Portfolios!$D$4:$P$4),0)),0)</f>
        <v>0</v>
      </c>
      <c r="O79" cm="1">
        <f t="array" ref="O79">IFERROR(INDEX(PreviousTPP_Portfolios!$D$5:$P$322,MATCH(1,($B79=PreviousTPP_Portfolios!$B$5:$B$322)*($C79=PreviousTPP_Portfolios!$C$5:$C$322),0),MATCH(1,(O$5=PreviousTPP_Portfolios!$D$3:$P$3)*(O$6=PreviousTPP_Portfolios!$D$4:$P$4),0)),0)</f>
        <v>0</v>
      </c>
      <c r="P79" cm="1">
        <f t="array" ref="P79">IFERROR(INDEX(PreviousTPP_Portfolios!$D$5:$P$322,MATCH(1,($B79=PreviousTPP_Portfolios!$B$5:$B$322)*($C79=PreviousTPP_Portfolios!$C$5:$C$322),0),MATCH(1,(P$5=PreviousTPP_Portfolios!$D$3:$P$3)*(P$6=PreviousTPP_Portfolios!$D$4:$P$4),0)),0)</f>
        <v>0</v>
      </c>
      <c r="R79" cm="1">
        <f t="array" ref="R79">IFERROR(INDEX(PreviousTPP_Portfolios!$S$5:$AE$322,MATCH(1,($B79=PreviousTPP_Portfolios!$B$5:$B$322)*($C79=PreviousTPP_Portfolios!$C$5:$C$322),0),MATCH(1,(D$5=PreviousTPP_Portfolios!$S$3:$AE$3)*(D$6=PreviousTPP_Portfolios!$S$4:$AE$4),0)),0)</f>
        <v>0</v>
      </c>
      <c r="S79" cm="1">
        <f t="array" ref="S79">IFERROR(INDEX(PreviousTPP_Portfolios!$S$5:$AE$322,MATCH(1,($B79=PreviousTPP_Portfolios!$B$5:$B$322)*($C79=PreviousTPP_Portfolios!$C$5:$C$322),0),MATCH(1,(E$5=PreviousTPP_Portfolios!$S$3:$AE$3)*(E$6=PreviousTPP_Portfolios!$S$4:$AE$4),0)),0)</f>
        <v>0</v>
      </c>
      <c r="T79" cm="1">
        <f t="array" ref="T79">IFERROR(INDEX(PreviousTPP_Portfolios!$S$5:$AE$322,MATCH(1,($B79=PreviousTPP_Portfolios!$B$5:$B$322)*($C79=PreviousTPP_Portfolios!$C$5:$C$322),0),MATCH(1,(F$5=PreviousTPP_Portfolios!$S$3:$AE$3)*(F$6=PreviousTPP_Portfolios!$S$4:$AE$4),0)),0)</f>
        <v>0</v>
      </c>
      <c r="U79" cm="1">
        <f t="array" ref="U79">IFERROR(INDEX(PreviousTPP_Portfolios!$S$5:$AE$322,MATCH(1,($B79=PreviousTPP_Portfolios!$B$5:$B$322)*($C79=PreviousTPP_Portfolios!$C$5:$C$322),0),MATCH(1,(G$5=PreviousTPP_Portfolios!$S$3:$AE$3)*(G$6=PreviousTPP_Portfolios!$S$4:$AE$4),0)),0)</f>
        <v>0</v>
      </c>
      <c r="V79" cm="1">
        <f t="array" ref="V79">IFERROR(INDEX(PreviousTPP_Portfolios!$S$5:$AE$322,MATCH(1,($B79=PreviousTPP_Portfolios!$B$5:$B$322)*($C79=PreviousTPP_Portfolios!$C$5:$C$322),0),MATCH(1,(H$5=PreviousTPP_Portfolios!$S$3:$AE$3)*(H$6=PreviousTPP_Portfolios!$S$4:$AE$4),0)),0)</f>
        <v>0</v>
      </c>
      <c r="W79" cm="1">
        <f t="array" ref="W79">IFERROR(INDEX(PreviousTPP_Portfolios!$S$5:$AE$322,MATCH(1,($B79=PreviousTPP_Portfolios!$B$5:$B$322)*($C79=PreviousTPP_Portfolios!$C$5:$C$322),0),MATCH(1,(I$5=PreviousTPP_Portfolios!$S$3:$AE$3)*(I$6=PreviousTPP_Portfolios!$S$4:$AE$4),0)),0)</f>
        <v>0</v>
      </c>
      <c r="X79" cm="1">
        <f t="array" ref="X79">IFERROR(INDEX(PreviousTPP_Portfolios!$S$5:$AE$322,MATCH(1,($B79=PreviousTPP_Portfolios!$B$5:$B$322)*($C79=PreviousTPP_Portfolios!$C$5:$C$322),0),MATCH(1,(J$5=PreviousTPP_Portfolios!$S$3:$AE$3)*(J$6=PreviousTPP_Portfolios!$S$4:$AE$4),0)),0)</f>
        <v>0</v>
      </c>
      <c r="Y79" cm="1">
        <f t="array" ref="Y79">IFERROR(INDEX(PreviousTPP_Portfolios!$S$5:$AE$322,MATCH(1,($B79=PreviousTPP_Portfolios!$B$5:$B$322)*($C79=PreviousTPP_Portfolios!$C$5:$C$322),0),MATCH(1,(K$5=PreviousTPP_Portfolios!$S$3:$AE$3)*(K$6=PreviousTPP_Portfolios!$S$4:$AE$4),0)),0)</f>
        <v>0</v>
      </c>
      <c r="Z79" cm="1">
        <f t="array" ref="Z79">IFERROR(INDEX(PreviousTPP_Portfolios!$S$5:$AE$322,MATCH(1,($B79=PreviousTPP_Portfolios!$B$5:$B$322)*($C79=PreviousTPP_Portfolios!$C$5:$C$322),0),MATCH(1,(L$5=PreviousTPP_Portfolios!$S$3:$AE$3)*(L$6=PreviousTPP_Portfolios!$S$4:$AE$4),0)),0)</f>
        <v>0</v>
      </c>
      <c r="AA79" cm="1">
        <f t="array" ref="AA79">IFERROR(INDEX(PreviousTPP_Portfolios!$S$5:$AE$322,MATCH(1,($B79=PreviousTPP_Portfolios!$B$5:$B$322)*($C79=PreviousTPP_Portfolios!$C$5:$C$322),0),MATCH(1,(M$5=PreviousTPP_Portfolios!$S$3:$AE$3)*(M$6=PreviousTPP_Portfolios!$S$4:$AE$4),0)),0)</f>
        <v>0</v>
      </c>
      <c r="AB79" cm="1">
        <f t="array" ref="AB79">IFERROR(INDEX(PreviousTPP_Portfolios!$S$5:$AE$322,MATCH(1,($B79=PreviousTPP_Portfolios!$B$5:$B$322)*($C79=PreviousTPP_Portfolios!$C$5:$C$322),0),MATCH(1,(N$5=PreviousTPP_Portfolios!$S$3:$AE$3)*(N$6=PreviousTPP_Portfolios!$S$4:$AE$4),0)),0)</f>
        <v>0</v>
      </c>
      <c r="AC79" cm="1">
        <f t="array" ref="AC79">IFERROR(INDEX(PreviousTPP_Portfolios!$S$5:$AE$322,MATCH(1,($B79=PreviousTPP_Portfolios!$B$5:$B$322)*($C79=PreviousTPP_Portfolios!$C$5:$C$322),0),MATCH(1,(O$5=PreviousTPP_Portfolios!$S$3:$AE$3)*(O$6=PreviousTPP_Portfolios!$S$4:$AE$4),0)),0)</f>
        <v>13</v>
      </c>
      <c r="AD79" cm="1">
        <f t="array" ref="AD79">IFERROR(INDEX(PreviousTPP_Portfolios!$S$5:$AE$322,MATCH(1,($B79=PreviousTPP_Portfolios!$B$5:$B$322)*($C79=PreviousTPP_Portfolios!$C$5:$C$322),0),MATCH(1,(P$5=PreviousTPP_Portfolios!$S$3:$AE$3)*(P$6=PreviousTPP_Portfolios!$S$4:$AE$4),0)),0)</f>
        <v>0</v>
      </c>
      <c r="AF79">
        <f t="shared" si="64"/>
        <v>0</v>
      </c>
      <c r="AG79" cm="1">
        <f t="array" ref="AG79">IFERROR(INDEX(Res_by_SubTx!$D$5:$P$339,MATCH(1,($B79=Res_by_SubTx!$B$5:$B$339)*($C79=Res_by_SubTx!$C$5:$C$339),0),MATCH(1,(AG$6=Res_by_SubTx!$D$4:$P$4)*(AG$5=Res_by_SubTx!$D$3:$P$3),0)),0)</f>
        <v>0</v>
      </c>
      <c r="AH79" cm="1">
        <f t="array" ref="AH79">IFERROR(INDEX(Res_by_SubTx!$D$5:$P$339,MATCH(1,($B79=Res_by_SubTx!$B$5:$B$339)*($C79=Res_by_SubTx!$C$5:$C$339),0),MATCH(1,(AH$6=Res_by_SubTx!$D$4:$P$4)*(AH$5=Res_by_SubTx!$D$3:$P$3),0)),0)</f>
        <v>0</v>
      </c>
      <c r="AI79" cm="1">
        <f t="array" ref="AI79">IFERROR(INDEX(Res_by_SubTx!$D$5:$P$339,MATCH(1,($B79=Res_by_SubTx!$B$5:$B$339)*($C79=Res_by_SubTx!$C$5:$C$339),0),MATCH(1,(AI$6=Res_by_SubTx!$D$4:$P$4)*(AI$5=Res_by_SubTx!$D$3:$P$3),0)),0)</f>
        <v>0</v>
      </c>
      <c r="AJ79" cm="1">
        <f t="array" ref="AJ79">IFERROR(INDEX(Res_by_SubTx!$D$5:$P$339,MATCH(1,($B79=Res_by_SubTx!$B$5:$B$339)*($C79=Res_by_SubTx!$C$5:$C$339),0),MATCH(1,(AJ$6=Res_by_SubTx!$D$4:$P$4)*(AJ$5=Res_by_SubTx!$D$3:$P$3),0)),0)</f>
        <v>0</v>
      </c>
      <c r="AK79" cm="1">
        <f t="array" ref="AK79">IFERROR(INDEX(Res_by_SubTx!$D$5:$P$339,MATCH(1,($B79=Res_by_SubTx!$B$5:$B$339)*($C79=Res_by_SubTx!$C$5:$C$339),0),MATCH(1,(AK$6=Res_by_SubTx!$D$4:$P$4)*(AK$5=Res_by_SubTx!$D$3:$P$3),0)),0)</f>
        <v>0</v>
      </c>
      <c r="AL79" cm="1">
        <f t="array" ref="AL79">IFERROR(INDEX(Res_by_SubTx!$D$5:$P$339,MATCH(1,($B79=Res_by_SubTx!$B$5:$B$339)*($C79=Res_by_SubTx!$C$5:$C$339),0),MATCH(1,(AL$6=Res_by_SubTx!$D$4:$P$4)*(AL$5=Res_by_SubTx!$D$3:$P$3),0)),0)</f>
        <v>0</v>
      </c>
      <c r="AM79" cm="1">
        <f t="array" ref="AM79">IFERROR(INDEX(Res_by_SubTx!$D$5:$P$339,MATCH(1,($B79=Res_by_SubTx!$B$5:$B$339)*($C79=Res_by_SubTx!$C$5:$C$339),0),MATCH(1,(AM$6=Res_by_SubTx!$D$4:$P$4)*(AM$5=Res_by_SubTx!$D$3:$P$3),0)),0)</f>
        <v>0</v>
      </c>
      <c r="AN79" cm="1">
        <f t="array" ref="AN79">IFERROR(INDEX(Res_by_SubTx!$D$5:$P$339,MATCH(1,($B79=Res_by_SubTx!$B$5:$B$339)*($C79=Res_by_SubTx!$C$5:$C$339),0),MATCH(1,(AN$6=Res_by_SubTx!$D$4:$P$4)*(AN$5=Res_by_SubTx!$D$3:$P$3),0)),0)</f>
        <v>0</v>
      </c>
      <c r="AO79" cm="1">
        <f t="array" ref="AO79">IFERROR(INDEX(Res_by_SubTx!$D$5:$P$339,MATCH(1,($B79=Res_by_SubTx!$B$5:$B$339)*($C79=Res_by_SubTx!$C$5:$C$339),0),MATCH(1,(AO$6=Res_by_SubTx!$D$4:$P$4)*(AO$5=Res_by_SubTx!$D$3:$P$3),0)),0)</f>
        <v>0</v>
      </c>
      <c r="AP79" cm="1">
        <f t="array" ref="AP79">IFERROR(INDEX(Res_by_SubTx!$D$5:$P$339,MATCH(1,($B79=Res_by_SubTx!$B$5:$B$339)*($C79=Res_by_SubTx!$C$5:$C$339),0),MATCH(1,(AP$6=Res_by_SubTx!$D$4:$P$4)*(AP$5=Res_by_SubTx!$D$3:$P$3),0)),0)</f>
        <v>0</v>
      </c>
      <c r="AQ79" cm="1">
        <f t="array" ref="AQ79">IFERROR(INDEX(Res_by_SubTx!$D$5:$P$339,MATCH(1,($B79=Res_by_SubTx!$B$5:$B$339)*($C79=Res_by_SubTx!$C$5:$C$339),0),MATCH(1,(AQ$6=Res_by_SubTx!$D$4:$P$4)*(AQ$5=Res_by_SubTx!$D$3:$P$3),0)),0)</f>
        <v>0</v>
      </c>
      <c r="AR79" cm="1">
        <f t="array" ref="AR79">IFERROR(INDEX(Res_by_SubTx!$D$5:$P$339,MATCH(1,($B79=Res_by_SubTx!$B$5:$B$339)*($C79=Res_by_SubTx!$C$5:$C$339),0),MATCH(1,(AR$6=Res_by_SubTx!$D$4:$P$4)*(AR$5=Res_by_SubTx!$D$3:$P$3),0)),0)</f>
        <v>0</v>
      </c>
      <c r="AS79" cm="1">
        <f t="array" ref="AS79">IFERROR(INDEX(Res_by_SubTx!$D$5:$P$339,MATCH(1,($B79=Res_by_SubTx!$B$5:$B$339)*($C79=Res_by_SubTx!$C$5:$C$339),0),MATCH(1,(AS$6=Res_by_SubTx!$D$4:$P$4)*(AS$5=Res_by_SubTx!$D$3:$P$3),0)),0)</f>
        <v>0</v>
      </c>
      <c r="AT79">
        <f t="shared" si="48"/>
        <v>1</v>
      </c>
      <c r="AU79">
        <f t="shared" si="49"/>
        <v>1</v>
      </c>
      <c r="AV79">
        <f t="shared" si="37"/>
        <v>1</v>
      </c>
      <c r="AW79">
        <f t="shared" si="38"/>
        <v>1</v>
      </c>
      <c r="AX79">
        <f t="shared" si="39"/>
        <v>1</v>
      </c>
      <c r="AY79">
        <f t="shared" si="40"/>
        <v>1</v>
      </c>
      <c r="AZ79">
        <f t="shared" si="41"/>
        <v>1</v>
      </c>
      <c r="BA79">
        <f t="shared" si="42"/>
        <v>1</v>
      </c>
      <c r="BB79">
        <f t="shared" si="43"/>
        <v>1</v>
      </c>
      <c r="BC79">
        <f t="shared" si="44"/>
        <v>1</v>
      </c>
      <c r="BD79">
        <f t="shared" si="45"/>
        <v>1</v>
      </c>
      <c r="BE79">
        <f t="shared" si="46"/>
        <v>1</v>
      </c>
      <c r="BF79">
        <f t="shared" si="47"/>
        <v>1</v>
      </c>
      <c r="BG79">
        <f t="shared" si="65"/>
        <v>1</v>
      </c>
      <c r="BH79">
        <f t="shared" si="66"/>
        <v>1</v>
      </c>
      <c r="BI79">
        <f t="shared" si="67"/>
        <v>0</v>
      </c>
      <c r="BK79">
        <f t="shared" si="50"/>
        <v>1</v>
      </c>
      <c r="BL79">
        <f t="shared" si="51"/>
        <v>1</v>
      </c>
      <c r="BM79">
        <f t="shared" si="52"/>
        <v>1</v>
      </c>
      <c r="BN79">
        <f t="shared" si="53"/>
        <v>1</v>
      </c>
      <c r="BO79">
        <f t="shared" si="54"/>
        <v>1</v>
      </c>
      <c r="BP79">
        <f t="shared" si="55"/>
        <v>1</v>
      </c>
      <c r="BQ79">
        <f t="shared" si="56"/>
        <v>1</v>
      </c>
      <c r="BR79">
        <f t="shared" si="57"/>
        <v>1</v>
      </c>
      <c r="BS79">
        <f t="shared" si="58"/>
        <v>1</v>
      </c>
      <c r="BT79">
        <f t="shared" si="59"/>
        <v>1</v>
      </c>
      <c r="BU79">
        <f t="shared" si="60"/>
        <v>1</v>
      </c>
      <c r="BV79">
        <f t="shared" si="61"/>
        <v>3</v>
      </c>
      <c r="BW79">
        <f t="shared" si="62"/>
        <v>1</v>
      </c>
      <c r="BX79">
        <f t="shared" si="68"/>
        <v>1</v>
      </c>
      <c r="BY79">
        <f t="shared" si="69"/>
        <v>1</v>
      </c>
      <c r="BZ79">
        <f t="shared" si="63"/>
        <v>1</v>
      </c>
    </row>
    <row r="80" spans="1:78" x14ac:dyDescent="0.35">
      <c r="A80" t="str">
        <f>Substation_Info!A78</f>
        <v xml:space="preserve">SCE Metro Study Area </v>
      </c>
      <c r="B80" t="str">
        <f>Substation_Info!B78</f>
        <v>El Segundo</v>
      </c>
      <c r="C80">
        <f>Substation_Info!C78</f>
        <v>230</v>
      </c>
      <c r="D80" cm="1">
        <f t="array" ref="D80">IFERROR(INDEX(PreviousTPP_Portfolios!$D$5:$P$322,MATCH(1,($B80=PreviousTPP_Portfolios!$B$5:$B$322)*($C80=PreviousTPP_Portfolios!$C$5:$C$322),0),MATCH(1,(D$5=PreviousTPP_Portfolios!$D$3:$P$3)*(D$6=PreviousTPP_Portfolios!$D$4:$P$4),0)),0)</f>
        <v>0</v>
      </c>
      <c r="E80" cm="1">
        <f t="array" ref="E80">IFERROR(INDEX(PreviousTPP_Portfolios!$D$5:$P$322,MATCH(1,($B80=PreviousTPP_Portfolios!$B$5:$B$322)*($C80=PreviousTPP_Portfolios!$C$5:$C$322),0),MATCH(1,(E$5=PreviousTPP_Portfolios!$D$3:$P$3)*(E$6=PreviousTPP_Portfolios!$D$4:$P$4),0)),0)</f>
        <v>0</v>
      </c>
      <c r="F80" cm="1">
        <f t="array" ref="F80">IFERROR(INDEX(PreviousTPP_Portfolios!$D$5:$P$322,MATCH(1,($B80=PreviousTPP_Portfolios!$B$5:$B$322)*($C80=PreviousTPP_Portfolios!$C$5:$C$322),0),MATCH(1,(F$5=PreviousTPP_Portfolios!$D$3:$P$3)*(F$6=PreviousTPP_Portfolios!$D$4:$P$4),0)),0)</f>
        <v>0</v>
      </c>
      <c r="G80" cm="1">
        <f t="array" ref="G80">IFERROR(INDEX(PreviousTPP_Portfolios!$D$5:$P$322,MATCH(1,($B80=PreviousTPP_Portfolios!$B$5:$B$322)*($C80=PreviousTPP_Portfolios!$C$5:$C$322),0),MATCH(1,(G$5=PreviousTPP_Portfolios!$D$3:$P$3)*(G$6=PreviousTPP_Portfolios!$D$4:$P$4),0)),0)</f>
        <v>0</v>
      </c>
      <c r="H80" cm="1">
        <f t="array" ref="H80">IFERROR(INDEX(PreviousTPP_Portfolios!$D$5:$P$322,MATCH(1,($B80=PreviousTPP_Portfolios!$B$5:$B$322)*($C80=PreviousTPP_Portfolios!$C$5:$C$322),0),MATCH(1,(H$5=PreviousTPP_Portfolios!$D$3:$P$3)*(H$6=PreviousTPP_Portfolios!$D$4:$P$4),0)),0)</f>
        <v>0</v>
      </c>
      <c r="I80" cm="1">
        <f t="array" ref="I80">IFERROR(INDEX(PreviousTPP_Portfolios!$D$5:$P$322,MATCH(1,($B80=PreviousTPP_Portfolios!$B$5:$B$322)*($C80=PreviousTPP_Portfolios!$C$5:$C$322),0),MATCH(1,(I$5=PreviousTPP_Portfolios!$D$3:$P$3)*(I$6=PreviousTPP_Portfolios!$D$4:$P$4),0)),0)</f>
        <v>0</v>
      </c>
      <c r="J80" cm="1">
        <f t="array" ref="J80">IFERROR(INDEX(PreviousTPP_Portfolios!$D$5:$P$322,MATCH(1,($B80=PreviousTPP_Portfolios!$B$5:$B$322)*($C80=PreviousTPP_Portfolios!$C$5:$C$322),0),MATCH(1,(J$5=PreviousTPP_Portfolios!$D$3:$P$3)*(J$6=PreviousTPP_Portfolios!$D$4:$P$4),0)),0)</f>
        <v>0</v>
      </c>
      <c r="K80" cm="1">
        <f t="array" ref="K80">IFERROR(INDEX(PreviousTPP_Portfolios!$D$5:$P$322,MATCH(1,($B80=PreviousTPP_Portfolios!$B$5:$B$322)*($C80=PreviousTPP_Portfolios!$C$5:$C$322),0),MATCH(1,(K$5=PreviousTPP_Portfolios!$D$3:$P$3)*(K$6=PreviousTPP_Portfolios!$D$4:$P$4),0)),0)</f>
        <v>0</v>
      </c>
      <c r="L80" cm="1">
        <f t="array" ref="L80">IFERROR(INDEX(PreviousTPP_Portfolios!$D$5:$P$322,MATCH(1,($B80=PreviousTPP_Portfolios!$B$5:$B$322)*($C80=PreviousTPP_Portfolios!$C$5:$C$322),0),MATCH(1,(L$5=PreviousTPP_Portfolios!$D$3:$P$3)*(L$6=PreviousTPP_Portfolios!$D$4:$P$4),0)),0)</f>
        <v>0</v>
      </c>
      <c r="M80" cm="1">
        <f t="array" ref="M80">IFERROR(INDEX(PreviousTPP_Portfolios!$D$5:$P$322,MATCH(1,($B80=PreviousTPP_Portfolios!$B$5:$B$322)*($C80=PreviousTPP_Portfolios!$C$5:$C$322),0),MATCH(1,(M$5=PreviousTPP_Portfolios!$D$3:$P$3)*(M$6=PreviousTPP_Portfolios!$D$4:$P$4),0)),0)</f>
        <v>0</v>
      </c>
      <c r="N80" cm="1">
        <f t="array" ref="N80">IFERROR(INDEX(PreviousTPP_Portfolios!$D$5:$P$322,MATCH(1,($B80=PreviousTPP_Portfolios!$B$5:$B$322)*($C80=PreviousTPP_Portfolios!$C$5:$C$322),0),MATCH(1,(N$5=PreviousTPP_Portfolios!$D$3:$P$3)*(N$6=PreviousTPP_Portfolios!$D$4:$P$4),0)),0)</f>
        <v>0</v>
      </c>
      <c r="O80" cm="1">
        <f t="array" ref="O80">IFERROR(INDEX(PreviousTPP_Portfolios!$D$5:$P$322,MATCH(1,($B80=PreviousTPP_Portfolios!$B$5:$B$322)*($C80=PreviousTPP_Portfolios!$C$5:$C$322),0),MATCH(1,(O$5=PreviousTPP_Portfolios!$D$3:$P$3)*(O$6=PreviousTPP_Portfolios!$D$4:$P$4),0)),0)</f>
        <v>0</v>
      </c>
      <c r="P80" cm="1">
        <f t="array" ref="P80">IFERROR(INDEX(PreviousTPP_Portfolios!$D$5:$P$322,MATCH(1,($B80=PreviousTPP_Portfolios!$B$5:$B$322)*($C80=PreviousTPP_Portfolios!$C$5:$C$322),0),MATCH(1,(P$5=PreviousTPP_Portfolios!$D$3:$P$3)*(P$6=PreviousTPP_Portfolios!$D$4:$P$4),0)),0)</f>
        <v>0</v>
      </c>
      <c r="R80" cm="1">
        <f t="array" ref="R80">IFERROR(INDEX(PreviousTPP_Portfolios!$S$5:$AE$322,MATCH(1,($B80=PreviousTPP_Portfolios!$B$5:$B$322)*($C80=PreviousTPP_Portfolios!$C$5:$C$322),0),MATCH(1,(D$5=PreviousTPP_Portfolios!$S$3:$AE$3)*(D$6=PreviousTPP_Portfolios!$S$4:$AE$4),0)),0)</f>
        <v>0</v>
      </c>
      <c r="S80" cm="1">
        <f t="array" ref="S80">IFERROR(INDEX(PreviousTPP_Portfolios!$S$5:$AE$322,MATCH(1,($B80=PreviousTPP_Portfolios!$B$5:$B$322)*($C80=PreviousTPP_Portfolios!$C$5:$C$322),0),MATCH(1,(E$5=PreviousTPP_Portfolios!$S$3:$AE$3)*(E$6=PreviousTPP_Portfolios!$S$4:$AE$4),0)),0)</f>
        <v>0</v>
      </c>
      <c r="T80" cm="1">
        <f t="array" ref="T80">IFERROR(INDEX(PreviousTPP_Portfolios!$S$5:$AE$322,MATCH(1,($B80=PreviousTPP_Portfolios!$B$5:$B$322)*($C80=PreviousTPP_Portfolios!$C$5:$C$322),0),MATCH(1,(F$5=PreviousTPP_Portfolios!$S$3:$AE$3)*(F$6=PreviousTPP_Portfolios!$S$4:$AE$4),0)),0)</f>
        <v>0</v>
      </c>
      <c r="U80" cm="1">
        <f t="array" ref="U80">IFERROR(INDEX(PreviousTPP_Portfolios!$S$5:$AE$322,MATCH(1,($B80=PreviousTPP_Portfolios!$B$5:$B$322)*($C80=PreviousTPP_Portfolios!$C$5:$C$322),0),MATCH(1,(G$5=PreviousTPP_Portfolios!$S$3:$AE$3)*(G$6=PreviousTPP_Portfolios!$S$4:$AE$4),0)),0)</f>
        <v>0</v>
      </c>
      <c r="V80" cm="1">
        <f t="array" ref="V80">IFERROR(INDEX(PreviousTPP_Portfolios!$S$5:$AE$322,MATCH(1,($B80=PreviousTPP_Portfolios!$B$5:$B$322)*($C80=PreviousTPP_Portfolios!$C$5:$C$322),0),MATCH(1,(H$5=PreviousTPP_Portfolios!$S$3:$AE$3)*(H$6=PreviousTPP_Portfolios!$S$4:$AE$4),0)),0)</f>
        <v>0</v>
      </c>
      <c r="W80" cm="1">
        <f t="array" ref="W80">IFERROR(INDEX(PreviousTPP_Portfolios!$S$5:$AE$322,MATCH(1,($B80=PreviousTPP_Portfolios!$B$5:$B$322)*($C80=PreviousTPP_Portfolios!$C$5:$C$322),0),MATCH(1,(I$5=PreviousTPP_Portfolios!$S$3:$AE$3)*(I$6=PreviousTPP_Portfolios!$S$4:$AE$4),0)),0)</f>
        <v>0</v>
      </c>
      <c r="X80" cm="1">
        <f t="array" ref="X80">IFERROR(INDEX(PreviousTPP_Portfolios!$S$5:$AE$322,MATCH(1,($B80=PreviousTPP_Portfolios!$B$5:$B$322)*($C80=PreviousTPP_Portfolios!$C$5:$C$322),0),MATCH(1,(J$5=PreviousTPP_Portfolios!$S$3:$AE$3)*(J$6=PreviousTPP_Portfolios!$S$4:$AE$4),0)),0)</f>
        <v>0</v>
      </c>
      <c r="Y80" cm="1">
        <f t="array" ref="Y80">IFERROR(INDEX(PreviousTPP_Portfolios!$S$5:$AE$322,MATCH(1,($B80=PreviousTPP_Portfolios!$B$5:$B$322)*($C80=PreviousTPP_Portfolios!$C$5:$C$322),0),MATCH(1,(K$5=PreviousTPP_Portfolios!$S$3:$AE$3)*(K$6=PreviousTPP_Portfolios!$S$4:$AE$4),0)),0)</f>
        <v>0</v>
      </c>
      <c r="Z80" cm="1">
        <f t="array" ref="Z80">IFERROR(INDEX(PreviousTPP_Portfolios!$S$5:$AE$322,MATCH(1,($B80=PreviousTPP_Portfolios!$B$5:$B$322)*($C80=PreviousTPP_Portfolios!$C$5:$C$322),0),MATCH(1,(L$5=PreviousTPP_Portfolios!$S$3:$AE$3)*(L$6=PreviousTPP_Portfolios!$S$4:$AE$4),0)),0)</f>
        <v>0</v>
      </c>
      <c r="AA80" cm="1">
        <f t="array" ref="AA80">IFERROR(INDEX(PreviousTPP_Portfolios!$S$5:$AE$322,MATCH(1,($B80=PreviousTPP_Portfolios!$B$5:$B$322)*($C80=PreviousTPP_Portfolios!$C$5:$C$322),0),MATCH(1,(M$5=PreviousTPP_Portfolios!$S$3:$AE$3)*(M$6=PreviousTPP_Portfolios!$S$4:$AE$4),0)),0)</f>
        <v>0</v>
      </c>
      <c r="AB80" cm="1">
        <f t="array" ref="AB80">IFERROR(INDEX(PreviousTPP_Portfolios!$S$5:$AE$322,MATCH(1,($B80=PreviousTPP_Portfolios!$B$5:$B$322)*($C80=PreviousTPP_Portfolios!$C$5:$C$322),0),MATCH(1,(N$5=PreviousTPP_Portfolios!$S$3:$AE$3)*(N$6=PreviousTPP_Portfolios!$S$4:$AE$4),0)),0)</f>
        <v>0</v>
      </c>
      <c r="AC80" cm="1">
        <f t="array" ref="AC80">IFERROR(INDEX(PreviousTPP_Portfolios!$S$5:$AE$322,MATCH(1,($B80=PreviousTPP_Portfolios!$B$5:$B$322)*($C80=PreviousTPP_Portfolios!$C$5:$C$322),0),MATCH(1,(O$5=PreviousTPP_Portfolios!$S$3:$AE$3)*(O$6=PreviousTPP_Portfolios!$S$4:$AE$4),0)),0)</f>
        <v>0</v>
      </c>
      <c r="AD80" cm="1">
        <f t="array" ref="AD80">IFERROR(INDEX(PreviousTPP_Portfolios!$S$5:$AE$322,MATCH(1,($B80=PreviousTPP_Portfolios!$B$5:$B$322)*($C80=PreviousTPP_Portfolios!$C$5:$C$322),0),MATCH(1,(P$5=PreviousTPP_Portfolios!$S$3:$AE$3)*(P$6=PreviousTPP_Portfolios!$S$4:$AE$4),0)),0)</f>
        <v>0</v>
      </c>
      <c r="AF80">
        <f t="shared" si="64"/>
        <v>0</v>
      </c>
      <c r="AG80" cm="1">
        <f t="array" ref="AG80">IFERROR(INDEX(Res_by_SubTx!$D$5:$P$339,MATCH(1,($B80=Res_by_SubTx!$B$5:$B$339)*($C80=Res_by_SubTx!$C$5:$C$339),0),MATCH(1,(AG$6=Res_by_SubTx!$D$4:$P$4)*(AG$5=Res_by_SubTx!$D$3:$P$3),0)),0)</f>
        <v>0</v>
      </c>
      <c r="AH80" cm="1">
        <f t="array" ref="AH80">IFERROR(INDEX(Res_by_SubTx!$D$5:$P$339,MATCH(1,($B80=Res_by_SubTx!$B$5:$B$339)*($C80=Res_by_SubTx!$C$5:$C$339),0),MATCH(1,(AH$6=Res_by_SubTx!$D$4:$P$4)*(AH$5=Res_by_SubTx!$D$3:$P$3),0)),0)</f>
        <v>0</v>
      </c>
      <c r="AI80" cm="1">
        <f t="array" ref="AI80">IFERROR(INDEX(Res_by_SubTx!$D$5:$P$339,MATCH(1,($B80=Res_by_SubTx!$B$5:$B$339)*($C80=Res_by_SubTx!$C$5:$C$339),0),MATCH(1,(AI$6=Res_by_SubTx!$D$4:$P$4)*(AI$5=Res_by_SubTx!$D$3:$P$3),0)),0)</f>
        <v>0</v>
      </c>
      <c r="AJ80" cm="1">
        <f t="array" ref="AJ80">IFERROR(INDEX(Res_by_SubTx!$D$5:$P$339,MATCH(1,($B80=Res_by_SubTx!$B$5:$B$339)*($C80=Res_by_SubTx!$C$5:$C$339),0),MATCH(1,(AJ$6=Res_by_SubTx!$D$4:$P$4)*(AJ$5=Res_by_SubTx!$D$3:$P$3),0)),0)</f>
        <v>0</v>
      </c>
      <c r="AK80" cm="1">
        <f t="array" ref="AK80">IFERROR(INDEX(Res_by_SubTx!$D$5:$P$339,MATCH(1,($B80=Res_by_SubTx!$B$5:$B$339)*($C80=Res_by_SubTx!$C$5:$C$339),0),MATCH(1,(AK$6=Res_by_SubTx!$D$4:$P$4)*(AK$5=Res_by_SubTx!$D$3:$P$3),0)),0)</f>
        <v>0</v>
      </c>
      <c r="AL80" cm="1">
        <f t="array" ref="AL80">IFERROR(INDEX(Res_by_SubTx!$D$5:$P$339,MATCH(1,($B80=Res_by_SubTx!$B$5:$B$339)*($C80=Res_by_SubTx!$C$5:$C$339),0),MATCH(1,(AL$6=Res_by_SubTx!$D$4:$P$4)*(AL$5=Res_by_SubTx!$D$3:$P$3),0)),0)</f>
        <v>0</v>
      </c>
      <c r="AM80" cm="1">
        <f t="array" ref="AM80">IFERROR(INDEX(Res_by_SubTx!$D$5:$P$339,MATCH(1,($B80=Res_by_SubTx!$B$5:$B$339)*($C80=Res_by_SubTx!$C$5:$C$339),0),MATCH(1,(AM$6=Res_by_SubTx!$D$4:$P$4)*(AM$5=Res_by_SubTx!$D$3:$P$3),0)),0)</f>
        <v>0</v>
      </c>
      <c r="AN80" cm="1">
        <f t="array" ref="AN80">IFERROR(INDEX(Res_by_SubTx!$D$5:$P$339,MATCH(1,($B80=Res_by_SubTx!$B$5:$B$339)*($C80=Res_by_SubTx!$C$5:$C$339),0),MATCH(1,(AN$6=Res_by_SubTx!$D$4:$P$4)*(AN$5=Res_by_SubTx!$D$3:$P$3),0)),0)</f>
        <v>0</v>
      </c>
      <c r="AO80" cm="1">
        <f t="array" ref="AO80">IFERROR(INDEX(Res_by_SubTx!$D$5:$P$339,MATCH(1,($B80=Res_by_SubTx!$B$5:$B$339)*($C80=Res_by_SubTx!$C$5:$C$339),0),MATCH(1,(AO$6=Res_by_SubTx!$D$4:$P$4)*(AO$5=Res_by_SubTx!$D$3:$P$3),0)),0)</f>
        <v>0</v>
      </c>
      <c r="AP80" cm="1">
        <f t="array" ref="AP80">IFERROR(INDEX(Res_by_SubTx!$D$5:$P$339,MATCH(1,($B80=Res_by_SubTx!$B$5:$B$339)*($C80=Res_by_SubTx!$C$5:$C$339),0),MATCH(1,(AP$6=Res_by_SubTx!$D$4:$P$4)*(AP$5=Res_by_SubTx!$D$3:$P$3),0)),0)</f>
        <v>0</v>
      </c>
      <c r="AQ80" cm="1">
        <f t="array" ref="AQ80">IFERROR(INDEX(Res_by_SubTx!$D$5:$P$339,MATCH(1,($B80=Res_by_SubTx!$B$5:$B$339)*($C80=Res_by_SubTx!$C$5:$C$339),0),MATCH(1,(AQ$6=Res_by_SubTx!$D$4:$P$4)*(AQ$5=Res_by_SubTx!$D$3:$P$3),0)),0)</f>
        <v>0</v>
      </c>
      <c r="AR80" cm="1">
        <f t="array" ref="AR80">IFERROR(INDEX(Res_by_SubTx!$D$5:$P$339,MATCH(1,($B80=Res_by_SubTx!$B$5:$B$339)*($C80=Res_by_SubTx!$C$5:$C$339),0),MATCH(1,(AR$6=Res_by_SubTx!$D$4:$P$4)*(AR$5=Res_by_SubTx!$D$3:$P$3),0)),0)</f>
        <v>0</v>
      </c>
      <c r="AS80" cm="1">
        <f t="array" ref="AS80">IFERROR(INDEX(Res_by_SubTx!$D$5:$P$339,MATCH(1,($B80=Res_by_SubTx!$B$5:$B$339)*($C80=Res_by_SubTx!$C$5:$C$339),0),MATCH(1,(AS$6=Res_by_SubTx!$D$4:$P$4)*(AS$5=Res_by_SubTx!$D$3:$P$3),0)),0)</f>
        <v>0</v>
      </c>
      <c r="AT80">
        <f t="shared" si="48"/>
        <v>1</v>
      </c>
      <c r="AU80">
        <f t="shared" si="49"/>
        <v>1</v>
      </c>
      <c r="AV80">
        <f t="shared" si="37"/>
        <v>1</v>
      </c>
      <c r="AW80">
        <f t="shared" si="38"/>
        <v>1</v>
      </c>
      <c r="AX80">
        <f t="shared" si="39"/>
        <v>1</v>
      </c>
      <c r="AY80">
        <f t="shared" si="40"/>
        <v>1</v>
      </c>
      <c r="AZ80">
        <f t="shared" si="41"/>
        <v>1</v>
      </c>
      <c r="BA80">
        <f t="shared" si="42"/>
        <v>1</v>
      </c>
      <c r="BB80">
        <f t="shared" si="43"/>
        <v>1</v>
      </c>
      <c r="BC80">
        <f t="shared" si="44"/>
        <v>1</v>
      </c>
      <c r="BD80">
        <f t="shared" si="45"/>
        <v>1</v>
      </c>
      <c r="BE80">
        <f t="shared" si="46"/>
        <v>1</v>
      </c>
      <c r="BF80">
        <f t="shared" si="47"/>
        <v>1</v>
      </c>
      <c r="BG80">
        <f t="shared" si="65"/>
        <v>1</v>
      </c>
      <c r="BH80">
        <f t="shared" si="66"/>
        <v>1</v>
      </c>
      <c r="BI80">
        <f t="shared" si="67"/>
        <v>0</v>
      </c>
      <c r="BK80">
        <f t="shared" si="50"/>
        <v>1</v>
      </c>
      <c r="BL80">
        <f t="shared" si="51"/>
        <v>1</v>
      </c>
      <c r="BM80">
        <f t="shared" si="52"/>
        <v>1</v>
      </c>
      <c r="BN80">
        <f t="shared" si="53"/>
        <v>1</v>
      </c>
      <c r="BO80">
        <f t="shared" si="54"/>
        <v>1</v>
      </c>
      <c r="BP80">
        <f t="shared" si="55"/>
        <v>1</v>
      </c>
      <c r="BQ80">
        <f t="shared" si="56"/>
        <v>1</v>
      </c>
      <c r="BR80">
        <f t="shared" si="57"/>
        <v>1</v>
      </c>
      <c r="BS80">
        <f t="shared" si="58"/>
        <v>1</v>
      </c>
      <c r="BT80">
        <f t="shared" si="59"/>
        <v>1</v>
      </c>
      <c r="BU80">
        <f t="shared" si="60"/>
        <v>1</v>
      </c>
      <c r="BV80">
        <f t="shared" si="61"/>
        <v>1</v>
      </c>
      <c r="BW80">
        <f t="shared" si="62"/>
        <v>1</v>
      </c>
      <c r="BX80">
        <f t="shared" si="68"/>
        <v>1</v>
      </c>
      <c r="BY80">
        <f t="shared" si="69"/>
        <v>1</v>
      </c>
      <c r="BZ80">
        <f t="shared" si="63"/>
        <v>0</v>
      </c>
    </row>
    <row r="81" spans="1:78" x14ac:dyDescent="0.35">
      <c r="A81" t="str">
        <f>Substation_Info!A79</f>
        <v xml:space="preserve">East of Pisgah Study Area </v>
      </c>
      <c r="B81" t="str">
        <f>Substation_Info!B79</f>
        <v>Eldorado</v>
      </c>
      <c r="C81">
        <f>Substation_Info!C79</f>
        <v>500</v>
      </c>
      <c r="D81" cm="1">
        <f t="array" ref="D81">IFERROR(INDEX(PreviousTPP_Portfolios!$D$5:$P$322,MATCH(1,($B81=PreviousTPP_Portfolios!$B$5:$B$322)*($C81=PreviousTPP_Portfolios!$C$5:$C$322),0),MATCH(1,(D$5=PreviousTPP_Portfolios!$D$3:$P$3)*(D$6=PreviousTPP_Portfolios!$D$4:$P$4),0)),0)</f>
        <v>0</v>
      </c>
      <c r="E81" cm="1">
        <f t="array" ref="E81">IFERROR(INDEX(PreviousTPP_Portfolios!$D$5:$P$322,MATCH(1,($B81=PreviousTPP_Portfolios!$B$5:$B$322)*($C81=PreviousTPP_Portfolios!$C$5:$C$322),0),MATCH(1,(E$5=PreviousTPP_Portfolios!$D$3:$P$3)*(E$6=PreviousTPP_Portfolios!$D$4:$P$4),0)),0)</f>
        <v>0</v>
      </c>
      <c r="F81" cm="1">
        <f t="array" ref="F81">IFERROR(INDEX(PreviousTPP_Portfolios!$D$5:$P$322,MATCH(1,($B81=PreviousTPP_Portfolios!$B$5:$B$322)*($C81=PreviousTPP_Portfolios!$C$5:$C$322),0),MATCH(1,(F$5=PreviousTPP_Portfolios!$D$3:$P$3)*(F$6=PreviousTPP_Portfolios!$D$4:$P$4),0)),0)</f>
        <v>136</v>
      </c>
      <c r="G81" cm="1">
        <f t="array" ref="G81">IFERROR(INDEX(PreviousTPP_Portfolios!$D$5:$P$322,MATCH(1,($B81=PreviousTPP_Portfolios!$B$5:$B$322)*($C81=PreviousTPP_Portfolios!$C$5:$C$322),0),MATCH(1,(G$5=PreviousTPP_Portfolios!$D$3:$P$3)*(G$6=PreviousTPP_Portfolios!$D$4:$P$4),0)),0)</f>
        <v>0</v>
      </c>
      <c r="H81" cm="1">
        <f t="array" ref="H81">IFERROR(INDEX(PreviousTPP_Portfolios!$D$5:$P$322,MATCH(1,($B81=PreviousTPP_Portfolios!$B$5:$B$322)*($C81=PreviousTPP_Portfolios!$C$5:$C$322),0),MATCH(1,(H$5=PreviousTPP_Portfolios!$D$3:$P$3)*(H$6=PreviousTPP_Portfolios!$D$4:$P$4),0)),0)</f>
        <v>1062</v>
      </c>
      <c r="I81" cm="1">
        <f t="array" ref="I81">IFERROR(INDEX(PreviousTPP_Portfolios!$D$5:$P$322,MATCH(1,($B81=PreviousTPP_Portfolios!$B$5:$B$322)*($C81=PreviousTPP_Portfolios!$C$5:$C$322),0),MATCH(1,(I$5=PreviousTPP_Portfolios!$D$3:$P$3)*(I$6=PreviousTPP_Portfolios!$D$4:$P$4),0)),0)</f>
        <v>0</v>
      </c>
      <c r="J81" cm="1">
        <f t="array" ref="J81">IFERROR(INDEX(PreviousTPP_Portfolios!$D$5:$P$322,MATCH(1,($B81=PreviousTPP_Portfolios!$B$5:$B$322)*($C81=PreviousTPP_Portfolios!$C$5:$C$322),0),MATCH(1,(J$5=PreviousTPP_Portfolios!$D$3:$P$3)*(J$6=PreviousTPP_Portfolios!$D$4:$P$4),0)),0)</f>
        <v>0</v>
      </c>
      <c r="K81" cm="1">
        <f t="array" ref="K81">IFERROR(INDEX(PreviousTPP_Portfolios!$D$5:$P$322,MATCH(1,($B81=PreviousTPP_Portfolios!$B$5:$B$322)*($C81=PreviousTPP_Portfolios!$C$5:$C$322),0),MATCH(1,(K$5=PreviousTPP_Portfolios!$D$3:$P$3)*(K$6=PreviousTPP_Portfolios!$D$4:$P$4),0)),0)</f>
        <v>0</v>
      </c>
      <c r="L81" cm="1">
        <f t="array" ref="L81">IFERROR(INDEX(PreviousTPP_Portfolios!$D$5:$P$322,MATCH(1,($B81=PreviousTPP_Portfolios!$B$5:$B$322)*($C81=PreviousTPP_Portfolios!$C$5:$C$322),0),MATCH(1,(L$5=PreviousTPP_Portfolios!$D$3:$P$3)*(L$6=PreviousTPP_Portfolios!$D$4:$P$4),0)),0)</f>
        <v>0</v>
      </c>
      <c r="M81" cm="1">
        <f t="array" ref="M81">IFERROR(INDEX(PreviousTPP_Portfolios!$D$5:$P$322,MATCH(1,($B81=PreviousTPP_Portfolios!$B$5:$B$322)*($C81=PreviousTPP_Portfolios!$C$5:$C$322),0),MATCH(1,(M$5=PreviousTPP_Portfolios!$D$3:$P$3)*(M$6=PreviousTPP_Portfolios!$D$4:$P$4),0)),0)</f>
        <v>0</v>
      </c>
      <c r="N81" cm="1">
        <f t="array" ref="N81">IFERROR(INDEX(PreviousTPP_Portfolios!$D$5:$P$322,MATCH(1,($B81=PreviousTPP_Portfolios!$B$5:$B$322)*($C81=PreviousTPP_Portfolios!$C$5:$C$322),0),MATCH(1,(N$5=PreviousTPP_Portfolios!$D$3:$P$3)*(N$6=PreviousTPP_Portfolios!$D$4:$P$4),0)),0)</f>
        <v>0</v>
      </c>
      <c r="O81" cm="1">
        <f t="array" ref="O81">IFERROR(INDEX(PreviousTPP_Portfolios!$D$5:$P$322,MATCH(1,($B81=PreviousTPP_Portfolios!$B$5:$B$322)*($C81=PreviousTPP_Portfolios!$C$5:$C$322),0),MATCH(1,(O$5=PreviousTPP_Portfolios!$D$3:$P$3)*(O$6=PreviousTPP_Portfolios!$D$4:$P$4),0)),0)</f>
        <v>0</v>
      </c>
      <c r="P81" cm="1">
        <f t="array" ref="P81">IFERROR(INDEX(PreviousTPP_Portfolios!$D$5:$P$322,MATCH(1,($B81=PreviousTPP_Portfolios!$B$5:$B$322)*($C81=PreviousTPP_Portfolios!$C$5:$C$322),0),MATCH(1,(P$5=PreviousTPP_Portfolios!$D$3:$P$3)*(P$6=PreviousTPP_Portfolios!$D$4:$P$4),0)),0)</f>
        <v>0</v>
      </c>
      <c r="R81" cm="1">
        <f t="array" ref="R81">IFERROR(INDEX(PreviousTPP_Portfolios!$S$5:$AE$322,MATCH(1,($B81=PreviousTPP_Portfolios!$B$5:$B$322)*($C81=PreviousTPP_Portfolios!$C$5:$C$322),0),MATCH(1,(D$5=PreviousTPP_Portfolios!$S$3:$AE$3)*(D$6=PreviousTPP_Portfolios!$S$4:$AE$4),0)),0)</f>
        <v>327</v>
      </c>
      <c r="S81" cm="1">
        <f t="array" ref="S81">IFERROR(INDEX(PreviousTPP_Portfolios!$S$5:$AE$322,MATCH(1,($B81=PreviousTPP_Portfolios!$B$5:$B$322)*($C81=PreviousTPP_Portfolios!$C$5:$C$322),0),MATCH(1,(E$5=PreviousTPP_Portfolios!$S$3:$AE$3)*(E$6=PreviousTPP_Portfolios!$S$4:$AE$4),0)),0)</f>
        <v>0</v>
      </c>
      <c r="T81" cm="1">
        <f t="array" ref="T81">IFERROR(INDEX(PreviousTPP_Portfolios!$S$5:$AE$322,MATCH(1,($B81=PreviousTPP_Portfolios!$B$5:$B$322)*($C81=PreviousTPP_Portfolios!$C$5:$C$322),0),MATCH(1,(F$5=PreviousTPP_Portfolios!$S$3:$AE$3)*(F$6=PreviousTPP_Portfolios!$S$4:$AE$4),0)),0)</f>
        <v>136</v>
      </c>
      <c r="U81" cm="1">
        <f t="array" ref="U81">IFERROR(INDEX(PreviousTPP_Portfolios!$S$5:$AE$322,MATCH(1,($B81=PreviousTPP_Portfolios!$B$5:$B$322)*($C81=PreviousTPP_Portfolios!$C$5:$C$322),0),MATCH(1,(G$5=PreviousTPP_Portfolios!$S$3:$AE$3)*(G$6=PreviousTPP_Portfolios!$S$4:$AE$4),0)),0)</f>
        <v>0</v>
      </c>
      <c r="V81" cm="1">
        <f t="array" ref="V81">IFERROR(INDEX(PreviousTPP_Portfolios!$S$5:$AE$322,MATCH(1,($B81=PreviousTPP_Portfolios!$B$5:$B$322)*($C81=PreviousTPP_Portfolios!$C$5:$C$322),0),MATCH(1,(H$5=PreviousTPP_Portfolios!$S$3:$AE$3)*(H$6=PreviousTPP_Portfolios!$S$4:$AE$4),0)),0)</f>
        <v>2500</v>
      </c>
      <c r="W81" cm="1">
        <f t="array" ref="W81">IFERROR(INDEX(PreviousTPP_Portfolios!$S$5:$AE$322,MATCH(1,($B81=PreviousTPP_Portfolios!$B$5:$B$322)*($C81=PreviousTPP_Portfolios!$C$5:$C$322),0),MATCH(1,(I$5=PreviousTPP_Portfolios!$S$3:$AE$3)*(I$6=PreviousTPP_Portfolios!$S$4:$AE$4),0)),0)</f>
        <v>0</v>
      </c>
      <c r="X81" cm="1">
        <f t="array" ref="X81">IFERROR(INDEX(PreviousTPP_Portfolios!$S$5:$AE$322,MATCH(1,($B81=PreviousTPP_Portfolios!$B$5:$B$322)*($C81=PreviousTPP_Portfolios!$C$5:$C$322),0),MATCH(1,(J$5=PreviousTPP_Portfolios!$S$3:$AE$3)*(J$6=PreviousTPP_Portfolios!$S$4:$AE$4),0)),0)</f>
        <v>0</v>
      </c>
      <c r="Y81" cm="1">
        <f t="array" ref="Y81">IFERROR(INDEX(PreviousTPP_Portfolios!$S$5:$AE$322,MATCH(1,($B81=PreviousTPP_Portfolios!$B$5:$B$322)*($C81=PreviousTPP_Portfolios!$C$5:$C$322),0),MATCH(1,(K$5=PreviousTPP_Portfolios!$S$3:$AE$3)*(K$6=PreviousTPP_Portfolios!$S$4:$AE$4),0)),0)</f>
        <v>0</v>
      </c>
      <c r="Z81" cm="1">
        <f t="array" ref="Z81">IFERROR(INDEX(PreviousTPP_Portfolios!$S$5:$AE$322,MATCH(1,($B81=PreviousTPP_Portfolios!$B$5:$B$322)*($C81=PreviousTPP_Portfolios!$C$5:$C$322),0),MATCH(1,(L$5=PreviousTPP_Portfolios!$S$3:$AE$3)*(L$6=PreviousTPP_Portfolios!$S$4:$AE$4),0)),0)</f>
        <v>0</v>
      </c>
      <c r="AA81" cm="1">
        <f t="array" ref="AA81">IFERROR(INDEX(PreviousTPP_Portfolios!$S$5:$AE$322,MATCH(1,($B81=PreviousTPP_Portfolios!$B$5:$B$322)*($C81=PreviousTPP_Portfolios!$C$5:$C$322),0),MATCH(1,(M$5=PreviousTPP_Portfolios!$S$3:$AE$3)*(M$6=PreviousTPP_Portfolios!$S$4:$AE$4),0)),0)</f>
        <v>0</v>
      </c>
      <c r="AB81" cm="1">
        <f t="array" ref="AB81">IFERROR(INDEX(PreviousTPP_Portfolios!$S$5:$AE$322,MATCH(1,($B81=PreviousTPP_Portfolios!$B$5:$B$322)*($C81=PreviousTPP_Portfolios!$C$5:$C$322),0),MATCH(1,(N$5=PreviousTPP_Portfolios!$S$3:$AE$3)*(N$6=PreviousTPP_Portfolios!$S$4:$AE$4),0)),0)</f>
        <v>0</v>
      </c>
      <c r="AC81" cm="1">
        <f t="array" ref="AC81">IFERROR(INDEX(PreviousTPP_Portfolios!$S$5:$AE$322,MATCH(1,($B81=PreviousTPP_Portfolios!$B$5:$B$322)*($C81=PreviousTPP_Portfolios!$C$5:$C$322),0),MATCH(1,(O$5=PreviousTPP_Portfolios!$S$3:$AE$3)*(O$6=PreviousTPP_Portfolios!$S$4:$AE$4),0)),0)</f>
        <v>0</v>
      </c>
      <c r="AD81" cm="1">
        <f t="array" ref="AD81">IFERROR(INDEX(PreviousTPP_Portfolios!$S$5:$AE$322,MATCH(1,($B81=PreviousTPP_Portfolios!$B$5:$B$322)*($C81=PreviousTPP_Portfolios!$C$5:$C$322),0),MATCH(1,(P$5=PreviousTPP_Portfolios!$S$3:$AE$3)*(P$6=PreviousTPP_Portfolios!$S$4:$AE$4),0)),0)</f>
        <v>0</v>
      </c>
      <c r="AF81">
        <f t="shared" si="64"/>
        <v>1</v>
      </c>
      <c r="AG81" cm="1">
        <f t="array" ref="AG81">IFERROR(INDEX(Res_by_SubTx!$D$5:$P$339,MATCH(1,($B81=Res_by_SubTx!$B$5:$B$339)*($C81=Res_by_SubTx!$C$5:$C$339),0),MATCH(1,(AG$6=Res_by_SubTx!$D$4:$P$4)*(AG$5=Res_by_SubTx!$D$3:$P$3),0)),0)</f>
        <v>305</v>
      </c>
      <c r="AH81" cm="1">
        <f t="array" ref="AH81">IFERROR(INDEX(Res_by_SubTx!$D$5:$P$339,MATCH(1,($B81=Res_by_SubTx!$B$5:$B$339)*($C81=Res_by_SubTx!$C$5:$C$339),0),MATCH(1,(AH$6=Res_by_SubTx!$D$4:$P$4)*(AH$5=Res_by_SubTx!$D$3:$P$3),0)),0)</f>
        <v>0</v>
      </c>
      <c r="AI81" cm="1">
        <f t="array" ref="AI81">IFERROR(INDEX(Res_by_SubTx!$D$5:$P$339,MATCH(1,($B81=Res_by_SubTx!$B$5:$B$339)*($C81=Res_by_SubTx!$C$5:$C$339),0),MATCH(1,(AI$6=Res_by_SubTx!$D$4:$P$4)*(AI$5=Res_by_SubTx!$D$3:$P$3),0)),0)</f>
        <v>270.7</v>
      </c>
      <c r="AJ81" cm="1">
        <f t="array" ref="AJ81">IFERROR(INDEX(Res_by_SubTx!$D$5:$P$339,MATCH(1,($B81=Res_by_SubTx!$B$5:$B$339)*($C81=Res_by_SubTx!$C$5:$C$339),0),MATCH(1,(AJ$6=Res_by_SubTx!$D$4:$P$4)*(AJ$5=Res_by_SubTx!$D$3:$P$3),0)),0)</f>
        <v>100</v>
      </c>
      <c r="AK81" cm="1">
        <f t="array" ref="AK81">IFERROR(INDEX(Res_by_SubTx!$D$5:$P$339,MATCH(1,($B81=Res_by_SubTx!$B$5:$B$339)*($C81=Res_by_SubTx!$C$5:$C$339),0),MATCH(1,(AK$6=Res_by_SubTx!$D$4:$P$4)*(AK$5=Res_by_SubTx!$D$3:$P$3),0)),0)</f>
        <v>2500</v>
      </c>
      <c r="AL81" cm="1">
        <f t="array" ref="AL81">IFERROR(INDEX(Res_by_SubTx!$D$5:$P$339,MATCH(1,($B81=Res_by_SubTx!$B$5:$B$339)*($C81=Res_by_SubTx!$C$5:$C$339),0),MATCH(1,(AL$6=Res_by_SubTx!$D$4:$P$4)*(AL$5=Res_by_SubTx!$D$3:$P$3),0)),0)</f>
        <v>0</v>
      </c>
      <c r="AM81" cm="1">
        <f t="array" ref="AM81">IFERROR(INDEX(Res_by_SubTx!$D$5:$P$339,MATCH(1,($B81=Res_by_SubTx!$B$5:$B$339)*($C81=Res_by_SubTx!$C$5:$C$339),0),MATCH(1,(AM$6=Res_by_SubTx!$D$4:$P$4)*(AM$5=Res_by_SubTx!$D$3:$P$3),0)),0)</f>
        <v>0</v>
      </c>
      <c r="AN81" cm="1">
        <f t="array" ref="AN81">IFERROR(INDEX(Res_by_SubTx!$D$5:$P$339,MATCH(1,($B81=Res_by_SubTx!$B$5:$B$339)*($C81=Res_by_SubTx!$C$5:$C$339),0),MATCH(1,(AN$6=Res_by_SubTx!$D$4:$P$4)*(AN$5=Res_by_SubTx!$D$3:$P$3),0)),0)</f>
        <v>0</v>
      </c>
      <c r="AO81" cm="1">
        <f t="array" ref="AO81">IFERROR(INDEX(Res_by_SubTx!$D$5:$P$339,MATCH(1,($B81=Res_by_SubTx!$B$5:$B$339)*($C81=Res_by_SubTx!$C$5:$C$339),0),MATCH(1,(AO$6=Res_by_SubTx!$D$4:$P$4)*(AO$5=Res_by_SubTx!$D$3:$P$3),0)),0)</f>
        <v>0</v>
      </c>
      <c r="AP81" cm="1">
        <f t="array" ref="AP81">IFERROR(INDEX(Res_by_SubTx!$D$5:$P$339,MATCH(1,($B81=Res_by_SubTx!$B$5:$B$339)*($C81=Res_by_SubTx!$C$5:$C$339),0),MATCH(1,(AP$6=Res_by_SubTx!$D$4:$P$4)*(AP$5=Res_by_SubTx!$D$3:$P$3),0)),0)</f>
        <v>0</v>
      </c>
      <c r="AQ81" cm="1">
        <f t="array" ref="AQ81">IFERROR(INDEX(Res_by_SubTx!$D$5:$P$339,MATCH(1,($B81=Res_by_SubTx!$B$5:$B$339)*($C81=Res_by_SubTx!$C$5:$C$339),0),MATCH(1,(AQ$6=Res_by_SubTx!$D$4:$P$4)*(AQ$5=Res_by_SubTx!$D$3:$P$3),0)),0)</f>
        <v>0</v>
      </c>
      <c r="AR81" cm="1">
        <f t="array" ref="AR81">IFERROR(INDEX(Res_by_SubTx!$D$5:$P$339,MATCH(1,($B81=Res_by_SubTx!$B$5:$B$339)*($C81=Res_by_SubTx!$C$5:$C$339),0),MATCH(1,(AR$6=Res_by_SubTx!$D$4:$P$4)*(AR$5=Res_by_SubTx!$D$3:$P$3),0)),0)</f>
        <v>0</v>
      </c>
      <c r="AS81" cm="1">
        <f t="array" ref="AS81">IFERROR(INDEX(Res_by_SubTx!$D$5:$P$339,MATCH(1,($B81=Res_by_SubTx!$B$5:$B$339)*($C81=Res_by_SubTx!$C$5:$C$339),0),MATCH(1,(AS$6=Res_by_SubTx!$D$4:$P$4)*(AS$5=Res_by_SubTx!$D$3:$P$3),0)),0)</f>
        <v>0</v>
      </c>
      <c r="AT81">
        <f t="shared" si="48"/>
        <v>1</v>
      </c>
      <c r="AU81">
        <f t="shared" si="49"/>
        <v>1</v>
      </c>
      <c r="AV81">
        <f t="shared" si="37"/>
        <v>1</v>
      </c>
      <c r="AW81">
        <f t="shared" si="38"/>
        <v>1</v>
      </c>
      <c r="AX81">
        <f t="shared" si="39"/>
        <v>1</v>
      </c>
      <c r="AY81">
        <f t="shared" si="40"/>
        <v>1</v>
      </c>
      <c r="AZ81">
        <f t="shared" si="41"/>
        <v>1</v>
      </c>
      <c r="BA81">
        <f t="shared" si="42"/>
        <v>1</v>
      </c>
      <c r="BB81">
        <f t="shared" si="43"/>
        <v>1</v>
      </c>
      <c r="BC81">
        <f t="shared" si="44"/>
        <v>1</v>
      </c>
      <c r="BD81">
        <f t="shared" si="45"/>
        <v>1</v>
      </c>
      <c r="BE81">
        <f t="shared" si="46"/>
        <v>1</v>
      </c>
      <c r="BF81">
        <f t="shared" si="47"/>
        <v>1</v>
      </c>
      <c r="BG81">
        <f t="shared" si="65"/>
        <v>1</v>
      </c>
      <c r="BH81">
        <f t="shared" si="66"/>
        <v>1</v>
      </c>
      <c r="BI81">
        <f t="shared" si="67"/>
        <v>0</v>
      </c>
      <c r="BK81">
        <f t="shared" si="50"/>
        <v>2</v>
      </c>
      <c r="BL81">
        <f t="shared" si="51"/>
        <v>1</v>
      </c>
      <c r="BM81">
        <f t="shared" si="52"/>
        <v>1</v>
      </c>
      <c r="BN81">
        <f t="shared" si="53"/>
        <v>1</v>
      </c>
      <c r="BO81">
        <f t="shared" si="54"/>
        <v>1</v>
      </c>
      <c r="BP81">
        <f t="shared" si="55"/>
        <v>1</v>
      </c>
      <c r="BQ81">
        <f t="shared" si="56"/>
        <v>1</v>
      </c>
      <c r="BR81">
        <f t="shared" si="57"/>
        <v>1</v>
      </c>
      <c r="BS81">
        <f t="shared" si="58"/>
        <v>1</v>
      </c>
      <c r="BT81">
        <f t="shared" si="59"/>
        <v>1</v>
      </c>
      <c r="BU81">
        <f t="shared" si="60"/>
        <v>1</v>
      </c>
      <c r="BV81">
        <f t="shared" si="61"/>
        <v>1</v>
      </c>
      <c r="BW81">
        <f t="shared" si="62"/>
        <v>1</v>
      </c>
      <c r="BX81">
        <f t="shared" si="68"/>
        <v>1</v>
      </c>
      <c r="BY81">
        <f t="shared" si="69"/>
        <v>1</v>
      </c>
      <c r="BZ81">
        <f t="shared" si="63"/>
        <v>1</v>
      </c>
    </row>
    <row r="82" spans="1:78" x14ac:dyDescent="0.35">
      <c r="A82" t="str">
        <f>Substation_Info!A80</f>
        <v xml:space="preserve">East of Pisgah Study Area </v>
      </c>
      <c r="B82" t="str">
        <f>Substation_Info!B80</f>
        <v>Eldorado</v>
      </c>
      <c r="C82">
        <f>Substation_Info!C80</f>
        <v>230</v>
      </c>
      <c r="D82" cm="1">
        <f t="array" ref="D82">IFERROR(INDEX(PreviousTPP_Portfolios!$D$5:$P$322,MATCH(1,($B82=PreviousTPP_Portfolios!$B$5:$B$322)*($C82=PreviousTPP_Portfolios!$C$5:$C$322),0),MATCH(1,(D$5=PreviousTPP_Portfolios!$D$3:$P$3)*(D$6=PreviousTPP_Portfolios!$D$4:$P$4),0)),0)</f>
        <v>0</v>
      </c>
      <c r="E82" cm="1">
        <f t="array" ref="E82">IFERROR(INDEX(PreviousTPP_Portfolios!$D$5:$P$322,MATCH(1,($B82=PreviousTPP_Portfolios!$B$5:$B$322)*($C82=PreviousTPP_Portfolios!$C$5:$C$322),0),MATCH(1,(E$5=PreviousTPP_Portfolios!$D$3:$P$3)*(E$6=PreviousTPP_Portfolios!$D$4:$P$4),0)),0)</f>
        <v>0</v>
      </c>
      <c r="F82" cm="1">
        <f t="array" ref="F82">IFERROR(INDEX(PreviousTPP_Portfolios!$D$5:$P$322,MATCH(1,($B82=PreviousTPP_Portfolios!$B$5:$B$322)*($C82=PreviousTPP_Portfolios!$C$5:$C$322),0),MATCH(1,(F$5=PreviousTPP_Portfolios!$D$3:$P$3)*(F$6=PreviousTPP_Portfolios!$D$4:$P$4),0)),0)</f>
        <v>0</v>
      </c>
      <c r="G82" cm="1">
        <f t="array" ref="G82">IFERROR(INDEX(PreviousTPP_Portfolios!$D$5:$P$322,MATCH(1,($B82=PreviousTPP_Portfolios!$B$5:$B$322)*($C82=PreviousTPP_Portfolios!$C$5:$C$322),0),MATCH(1,(G$5=PreviousTPP_Portfolios!$D$3:$P$3)*(G$6=PreviousTPP_Portfolios!$D$4:$P$4),0)),0)</f>
        <v>0</v>
      </c>
      <c r="H82" cm="1">
        <f t="array" ref="H82">IFERROR(INDEX(PreviousTPP_Portfolios!$D$5:$P$322,MATCH(1,($B82=PreviousTPP_Portfolios!$B$5:$B$322)*($C82=PreviousTPP_Portfolios!$C$5:$C$322),0),MATCH(1,(H$5=PreviousTPP_Portfolios!$D$3:$P$3)*(H$6=PreviousTPP_Portfolios!$D$4:$P$4),0)),0)</f>
        <v>0</v>
      </c>
      <c r="I82" cm="1">
        <f t="array" ref="I82">IFERROR(INDEX(PreviousTPP_Portfolios!$D$5:$P$322,MATCH(1,($B82=PreviousTPP_Portfolios!$B$5:$B$322)*($C82=PreviousTPP_Portfolios!$C$5:$C$322),0),MATCH(1,(I$5=PreviousTPP_Portfolios!$D$3:$P$3)*(I$6=PreviousTPP_Portfolios!$D$4:$P$4),0)),0)</f>
        <v>0</v>
      </c>
      <c r="J82" cm="1">
        <f t="array" ref="J82">IFERROR(INDEX(PreviousTPP_Portfolios!$D$5:$P$322,MATCH(1,($B82=PreviousTPP_Portfolios!$B$5:$B$322)*($C82=PreviousTPP_Portfolios!$C$5:$C$322),0),MATCH(1,(J$5=PreviousTPP_Portfolios!$D$3:$P$3)*(J$6=PreviousTPP_Portfolios!$D$4:$P$4),0)),0)</f>
        <v>0</v>
      </c>
      <c r="K82" cm="1">
        <f t="array" ref="K82">IFERROR(INDEX(PreviousTPP_Portfolios!$D$5:$P$322,MATCH(1,($B82=PreviousTPP_Portfolios!$B$5:$B$322)*($C82=PreviousTPP_Portfolios!$C$5:$C$322),0),MATCH(1,(K$5=PreviousTPP_Portfolios!$D$3:$P$3)*(K$6=PreviousTPP_Portfolios!$D$4:$P$4),0)),0)</f>
        <v>0</v>
      </c>
      <c r="L82" cm="1">
        <f t="array" ref="L82">IFERROR(INDEX(PreviousTPP_Portfolios!$D$5:$P$322,MATCH(1,($B82=PreviousTPP_Portfolios!$B$5:$B$322)*($C82=PreviousTPP_Portfolios!$C$5:$C$322),0),MATCH(1,(L$5=PreviousTPP_Portfolios!$D$3:$P$3)*(L$6=PreviousTPP_Portfolios!$D$4:$P$4),0)),0)</f>
        <v>0</v>
      </c>
      <c r="M82" cm="1">
        <f t="array" ref="M82">IFERROR(INDEX(PreviousTPP_Portfolios!$D$5:$P$322,MATCH(1,($B82=PreviousTPP_Portfolios!$B$5:$B$322)*($C82=PreviousTPP_Portfolios!$C$5:$C$322),0),MATCH(1,(M$5=PreviousTPP_Portfolios!$D$3:$P$3)*(M$6=PreviousTPP_Portfolios!$D$4:$P$4),0)),0)</f>
        <v>0</v>
      </c>
      <c r="N82" cm="1">
        <f t="array" ref="N82">IFERROR(INDEX(PreviousTPP_Portfolios!$D$5:$P$322,MATCH(1,($B82=PreviousTPP_Portfolios!$B$5:$B$322)*($C82=PreviousTPP_Portfolios!$C$5:$C$322),0),MATCH(1,(N$5=PreviousTPP_Portfolios!$D$3:$P$3)*(N$6=PreviousTPP_Portfolios!$D$4:$P$4),0)),0)</f>
        <v>300</v>
      </c>
      <c r="O82" cm="1">
        <f t="array" ref="O82">IFERROR(INDEX(PreviousTPP_Portfolios!$D$5:$P$322,MATCH(1,($B82=PreviousTPP_Portfolios!$B$5:$B$322)*($C82=PreviousTPP_Portfolios!$C$5:$C$322),0),MATCH(1,(O$5=PreviousTPP_Portfolios!$D$3:$P$3)*(O$6=PreviousTPP_Portfolios!$D$4:$P$4),0)),0)</f>
        <v>308</v>
      </c>
      <c r="P82" cm="1">
        <f t="array" ref="P82">IFERROR(INDEX(PreviousTPP_Portfolios!$D$5:$P$322,MATCH(1,($B82=PreviousTPP_Portfolios!$B$5:$B$322)*($C82=PreviousTPP_Portfolios!$C$5:$C$322),0),MATCH(1,(P$5=PreviousTPP_Portfolios!$D$3:$P$3)*(P$6=PreviousTPP_Portfolios!$D$4:$P$4),0)),0)</f>
        <v>0</v>
      </c>
      <c r="R82" cm="1">
        <f t="array" ref="R82">IFERROR(INDEX(PreviousTPP_Portfolios!$S$5:$AE$322,MATCH(1,($B82=PreviousTPP_Portfolios!$B$5:$B$322)*($C82=PreviousTPP_Portfolios!$C$5:$C$322),0),MATCH(1,(D$5=PreviousTPP_Portfolios!$S$3:$AE$3)*(D$6=PreviousTPP_Portfolios!$S$4:$AE$4),0)),0)</f>
        <v>0</v>
      </c>
      <c r="S82" cm="1">
        <f t="array" ref="S82">IFERROR(INDEX(PreviousTPP_Portfolios!$S$5:$AE$322,MATCH(1,($B82=PreviousTPP_Portfolios!$B$5:$B$322)*($C82=PreviousTPP_Portfolios!$C$5:$C$322),0),MATCH(1,(E$5=PreviousTPP_Portfolios!$S$3:$AE$3)*(E$6=PreviousTPP_Portfolios!$S$4:$AE$4),0)),0)</f>
        <v>0</v>
      </c>
      <c r="T82" cm="1">
        <f t="array" ref="T82">IFERROR(INDEX(PreviousTPP_Portfolios!$S$5:$AE$322,MATCH(1,($B82=PreviousTPP_Portfolios!$B$5:$B$322)*($C82=PreviousTPP_Portfolios!$C$5:$C$322),0),MATCH(1,(F$5=PreviousTPP_Portfolios!$S$3:$AE$3)*(F$6=PreviousTPP_Portfolios!$S$4:$AE$4),0)),0)</f>
        <v>0</v>
      </c>
      <c r="U82" cm="1">
        <f t="array" ref="U82">IFERROR(INDEX(PreviousTPP_Portfolios!$S$5:$AE$322,MATCH(1,($B82=PreviousTPP_Portfolios!$B$5:$B$322)*($C82=PreviousTPP_Portfolios!$C$5:$C$322),0),MATCH(1,(G$5=PreviousTPP_Portfolios!$S$3:$AE$3)*(G$6=PreviousTPP_Portfolios!$S$4:$AE$4),0)),0)</f>
        <v>0</v>
      </c>
      <c r="V82" cm="1">
        <f t="array" ref="V82">IFERROR(INDEX(PreviousTPP_Portfolios!$S$5:$AE$322,MATCH(1,($B82=PreviousTPP_Portfolios!$B$5:$B$322)*($C82=PreviousTPP_Portfolios!$C$5:$C$322),0),MATCH(1,(H$5=PreviousTPP_Portfolios!$S$3:$AE$3)*(H$6=PreviousTPP_Portfolios!$S$4:$AE$4),0)),0)</f>
        <v>0</v>
      </c>
      <c r="W82" cm="1">
        <f t="array" ref="W82">IFERROR(INDEX(PreviousTPP_Portfolios!$S$5:$AE$322,MATCH(1,($B82=PreviousTPP_Portfolios!$B$5:$B$322)*($C82=PreviousTPP_Portfolios!$C$5:$C$322),0),MATCH(1,(I$5=PreviousTPP_Portfolios!$S$3:$AE$3)*(I$6=PreviousTPP_Portfolios!$S$4:$AE$4),0)),0)</f>
        <v>0</v>
      </c>
      <c r="X82" cm="1">
        <f t="array" ref="X82">IFERROR(INDEX(PreviousTPP_Portfolios!$S$5:$AE$322,MATCH(1,($B82=PreviousTPP_Portfolios!$B$5:$B$322)*($C82=PreviousTPP_Portfolios!$C$5:$C$322),0),MATCH(1,(J$5=PreviousTPP_Portfolios!$S$3:$AE$3)*(J$6=PreviousTPP_Portfolios!$S$4:$AE$4),0)),0)</f>
        <v>0</v>
      </c>
      <c r="Y82" cm="1">
        <f t="array" ref="Y82">IFERROR(INDEX(PreviousTPP_Portfolios!$S$5:$AE$322,MATCH(1,($B82=PreviousTPP_Portfolios!$B$5:$B$322)*($C82=PreviousTPP_Portfolios!$C$5:$C$322),0),MATCH(1,(K$5=PreviousTPP_Portfolios!$S$3:$AE$3)*(K$6=PreviousTPP_Portfolios!$S$4:$AE$4),0)),0)</f>
        <v>0</v>
      </c>
      <c r="Z82" cm="1">
        <f t="array" ref="Z82">IFERROR(INDEX(PreviousTPP_Portfolios!$S$5:$AE$322,MATCH(1,($B82=PreviousTPP_Portfolios!$B$5:$B$322)*($C82=PreviousTPP_Portfolios!$C$5:$C$322),0),MATCH(1,(L$5=PreviousTPP_Portfolios!$S$3:$AE$3)*(L$6=PreviousTPP_Portfolios!$S$4:$AE$4),0)),0)</f>
        <v>0</v>
      </c>
      <c r="AA82" cm="1">
        <f t="array" ref="AA82">IFERROR(INDEX(PreviousTPP_Portfolios!$S$5:$AE$322,MATCH(1,($B82=PreviousTPP_Portfolios!$B$5:$B$322)*($C82=PreviousTPP_Portfolios!$C$5:$C$322),0),MATCH(1,(M$5=PreviousTPP_Portfolios!$S$3:$AE$3)*(M$6=PreviousTPP_Portfolios!$S$4:$AE$4),0)),0)</f>
        <v>0</v>
      </c>
      <c r="AB82" cm="1">
        <f t="array" ref="AB82">IFERROR(INDEX(PreviousTPP_Portfolios!$S$5:$AE$322,MATCH(1,($B82=PreviousTPP_Portfolios!$B$5:$B$322)*($C82=PreviousTPP_Portfolios!$C$5:$C$322),0),MATCH(1,(N$5=PreviousTPP_Portfolios!$S$3:$AE$3)*(N$6=PreviousTPP_Portfolios!$S$4:$AE$4),0)),0)</f>
        <v>300</v>
      </c>
      <c r="AC82" cm="1">
        <f t="array" ref="AC82">IFERROR(INDEX(PreviousTPP_Portfolios!$S$5:$AE$322,MATCH(1,($B82=PreviousTPP_Portfolios!$B$5:$B$322)*($C82=PreviousTPP_Portfolios!$C$5:$C$322),0),MATCH(1,(O$5=PreviousTPP_Portfolios!$S$3:$AE$3)*(O$6=PreviousTPP_Portfolios!$S$4:$AE$4),0)),0)</f>
        <v>333</v>
      </c>
      <c r="AD82" cm="1">
        <f t="array" ref="AD82">IFERROR(INDEX(PreviousTPP_Portfolios!$S$5:$AE$322,MATCH(1,($B82=PreviousTPP_Portfolios!$B$5:$B$322)*($C82=PreviousTPP_Portfolios!$C$5:$C$322),0),MATCH(1,(P$5=PreviousTPP_Portfolios!$S$3:$AE$3)*(P$6=PreviousTPP_Portfolios!$S$4:$AE$4),0)),0)</f>
        <v>0</v>
      </c>
      <c r="AF82">
        <f t="shared" si="64"/>
        <v>0</v>
      </c>
      <c r="AG82" cm="1">
        <f t="array" ref="AG82">IFERROR(INDEX(Res_by_SubTx!$D$5:$P$339,MATCH(1,($B82=Res_by_SubTx!$B$5:$B$339)*($C82=Res_by_SubTx!$C$5:$C$339),0),MATCH(1,(AG$6=Res_by_SubTx!$D$4:$P$4)*(AG$5=Res_by_SubTx!$D$3:$P$3),0)),0)</f>
        <v>100</v>
      </c>
      <c r="AH82" cm="1">
        <f t="array" ref="AH82">IFERROR(INDEX(Res_by_SubTx!$D$5:$P$339,MATCH(1,($B82=Res_by_SubTx!$B$5:$B$339)*($C82=Res_by_SubTx!$C$5:$C$339),0),MATCH(1,(AH$6=Res_by_SubTx!$D$4:$P$4)*(AH$5=Res_by_SubTx!$D$3:$P$3),0)),0)</f>
        <v>0</v>
      </c>
      <c r="AI82" cm="1">
        <f t="array" ref="AI82">IFERROR(INDEX(Res_by_SubTx!$D$5:$P$339,MATCH(1,($B82=Res_by_SubTx!$B$5:$B$339)*($C82=Res_by_SubTx!$C$5:$C$339),0),MATCH(1,(AI$6=Res_by_SubTx!$D$4:$P$4)*(AI$5=Res_by_SubTx!$D$3:$P$3),0)),0)</f>
        <v>0</v>
      </c>
      <c r="AJ82" cm="1">
        <f t="array" ref="AJ82">IFERROR(INDEX(Res_by_SubTx!$D$5:$P$339,MATCH(1,($B82=Res_by_SubTx!$B$5:$B$339)*($C82=Res_by_SubTx!$C$5:$C$339),0),MATCH(1,(AJ$6=Res_by_SubTx!$D$4:$P$4)*(AJ$5=Res_by_SubTx!$D$3:$P$3),0)),0)</f>
        <v>0</v>
      </c>
      <c r="AK82" cm="1">
        <f t="array" ref="AK82">IFERROR(INDEX(Res_by_SubTx!$D$5:$P$339,MATCH(1,($B82=Res_by_SubTx!$B$5:$B$339)*($C82=Res_by_SubTx!$C$5:$C$339),0),MATCH(1,(AK$6=Res_by_SubTx!$D$4:$P$4)*(AK$5=Res_by_SubTx!$D$3:$P$3),0)),0)</f>
        <v>0</v>
      </c>
      <c r="AL82" cm="1">
        <f t="array" ref="AL82">IFERROR(INDEX(Res_by_SubTx!$D$5:$P$339,MATCH(1,($B82=Res_by_SubTx!$B$5:$B$339)*($C82=Res_by_SubTx!$C$5:$C$339),0),MATCH(1,(AL$6=Res_by_SubTx!$D$4:$P$4)*(AL$5=Res_by_SubTx!$D$3:$P$3),0)),0)</f>
        <v>0</v>
      </c>
      <c r="AM82" cm="1">
        <f t="array" ref="AM82">IFERROR(INDEX(Res_by_SubTx!$D$5:$P$339,MATCH(1,($B82=Res_by_SubTx!$B$5:$B$339)*($C82=Res_by_SubTx!$C$5:$C$339),0),MATCH(1,(AM$6=Res_by_SubTx!$D$4:$P$4)*(AM$5=Res_by_SubTx!$D$3:$P$3),0)),0)</f>
        <v>0</v>
      </c>
      <c r="AN82" cm="1">
        <f t="array" ref="AN82">IFERROR(INDEX(Res_by_SubTx!$D$5:$P$339,MATCH(1,($B82=Res_by_SubTx!$B$5:$B$339)*($C82=Res_by_SubTx!$C$5:$C$339),0),MATCH(1,(AN$6=Res_by_SubTx!$D$4:$P$4)*(AN$5=Res_by_SubTx!$D$3:$P$3),0)),0)</f>
        <v>0</v>
      </c>
      <c r="AO82" cm="1">
        <f t="array" ref="AO82">IFERROR(INDEX(Res_by_SubTx!$D$5:$P$339,MATCH(1,($B82=Res_by_SubTx!$B$5:$B$339)*($C82=Res_by_SubTx!$C$5:$C$339),0),MATCH(1,(AO$6=Res_by_SubTx!$D$4:$P$4)*(AO$5=Res_by_SubTx!$D$3:$P$3),0)),0)</f>
        <v>0</v>
      </c>
      <c r="AP82" cm="1">
        <f t="array" ref="AP82">IFERROR(INDEX(Res_by_SubTx!$D$5:$P$339,MATCH(1,($B82=Res_by_SubTx!$B$5:$B$339)*($C82=Res_by_SubTx!$C$5:$C$339),0),MATCH(1,(AP$6=Res_by_SubTx!$D$4:$P$4)*(AP$5=Res_by_SubTx!$D$3:$P$3),0)),0)</f>
        <v>0</v>
      </c>
      <c r="AQ82" cm="1">
        <f t="array" ref="AQ82">IFERROR(INDEX(Res_by_SubTx!$D$5:$P$339,MATCH(1,($B82=Res_by_SubTx!$B$5:$B$339)*($C82=Res_by_SubTx!$C$5:$C$339),0),MATCH(1,(AQ$6=Res_by_SubTx!$D$4:$P$4)*(AQ$5=Res_by_SubTx!$D$3:$P$3),0)),0)</f>
        <v>300</v>
      </c>
      <c r="AR82" cm="1">
        <f t="array" ref="AR82">IFERROR(INDEX(Res_by_SubTx!$D$5:$P$339,MATCH(1,($B82=Res_by_SubTx!$B$5:$B$339)*($C82=Res_by_SubTx!$C$5:$C$339),0),MATCH(1,(AR$6=Res_by_SubTx!$D$4:$P$4)*(AR$5=Res_by_SubTx!$D$3:$P$3),0)),0)</f>
        <v>529</v>
      </c>
      <c r="AS82" cm="1">
        <f t="array" ref="AS82">IFERROR(INDEX(Res_by_SubTx!$D$5:$P$339,MATCH(1,($B82=Res_by_SubTx!$B$5:$B$339)*($C82=Res_by_SubTx!$C$5:$C$339),0),MATCH(1,(AS$6=Res_by_SubTx!$D$4:$P$4)*(AS$5=Res_by_SubTx!$D$3:$P$3),0)),0)</f>
        <v>0</v>
      </c>
      <c r="AT82">
        <f t="shared" si="48"/>
        <v>1</v>
      </c>
      <c r="AU82">
        <f t="shared" si="49"/>
        <v>1</v>
      </c>
      <c r="AV82">
        <f t="shared" si="37"/>
        <v>1</v>
      </c>
      <c r="AW82">
        <f t="shared" si="38"/>
        <v>1</v>
      </c>
      <c r="AX82">
        <f t="shared" si="39"/>
        <v>1</v>
      </c>
      <c r="AY82">
        <f t="shared" si="40"/>
        <v>1</v>
      </c>
      <c r="AZ82">
        <f t="shared" si="41"/>
        <v>1</v>
      </c>
      <c r="BA82">
        <f t="shared" si="42"/>
        <v>1</v>
      </c>
      <c r="BB82">
        <f t="shared" si="43"/>
        <v>1</v>
      </c>
      <c r="BC82">
        <f t="shared" si="44"/>
        <v>1</v>
      </c>
      <c r="BD82">
        <f t="shared" si="45"/>
        <v>1</v>
      </c>
      <c r="BE82">
        <f t="shared" si="46"/>
        <v>1</v>
      </c>
      <c r="BF82">
        <f t="shared" si="47"/>
        <v>1</v>
      </c>
      <c r="BG82">
        <f t="shared" si="65"/>
        <v>1</v>
      </c>
      <c r="BH82">
        <f t="shared" si="66"/>
        <v>1</v>
      </c>
      <c r="BI82">
        <f t="shared" si="67"/>
        <v>0</v>
      </c>
      <c r="BK82">
        <f t="shared" si="50"/>
        <v>1</v>
      </c>
      <c r="BL82">
        <f t="shared" si="51"/>
        <v>1</v>
      </c>
      <c r="BM82">
        <f t="shared" si="52"/>
        <v>1</v>
      </c>
      <c r="BN82">
        <f t="shared" si="53"/>
        <v>1</v>
      </c>
      <c r="BO82">
        <f t="shared" si="54"/>
        <v>1</v>
      </c>
      <c r="BP82">
        <f t="shared" si="55"/>
        <v>1</v>
      </c>
      <c r="BQ82">
        <f t="shared" si="56"/>
        <v>1</v>
      </c>
      <c r="BR82">
        <f t="shared" si="57"/>
        <v>1</v>
      </c>
      <c r="BS82">
        <f t="shared" si="58"/>
        <v>1</v>
      </c>
      <c r="BT82">
        <f t="shared" si="59"/>
        <v>1</v>
      </c>
      <c r="BU82">
        <f t="shared" si="60"/>
        <v>1</v>
      </c>
      <c r="BV82">
        <f t="shared" si="61"/>
        <v>1</v>
      </c>
      <c r="BW82">
        <f t="shared" si="62"/>
        <v>1</v>
      </c>
      <c r="BX82">
        <f t="shared" si="68"/>
        <v>1</v>
      </c>
      <c r="BY82">
        <f t="shared" si="69"/>
        <v>1</v>
      </c>
      <c r="BZ82">
        <f t="shared" si="63"/>
        <v>0</v>
      </c>
    </row>
    <row r="83" spans="1:78" x14ac:dyDescent="0.35">
      <c r="A83" t="str">
        <f>Substation_Info!A81</f>
        <v>PG&amp;E Fresno Study Area</v>
      </c>
      <c r="B83" t="str">
        <f>Substation_Info!B81</f>
        <v>Elk Hills</v>
      </c>
      <c r="C83">
        <f>Substation_Info!C81</f>
        <v>230</v>
      </c>
      <c r="D83" cm="1">
        <f t="array" ref="D83">IFERROR(INDEX(PreviousTPP_Portfolios!$D$5:$P$322,MATCH(1,($B83=PreviousTPP_Portfolios!$B$5:$B$322)*($C83=PreviousTPP_Portfolios!$C$5:$C$322),0),MATCH(1,(D$5=PreviousTPP_Portfolios!$D$3:$P$3)*(D$6=PreviousTPP_Portfolios!$D$4:$P$4),0)),0)</f>
        <v>0</v>
      </c>
      <c r="E83" cm="1">
        <f t="array" ref="E83">IFERROR(INDEX(PreviousTPP_Portfolios!$D$5:$P$322,MATCH(1,($B83=PreviousTPP_Portfolios!$B$5:$B$322)*($C83=PreviousTPP_Portfolios!$C$5:$C$322),0),MATCH(1,(E$5=PreviousTPP_Portfolios!$D$3:$P$3)*(E$6=PreviousTPP_Portfolios!$D$4:$P$4),0)),0)</f>
        <v>0</v>
      </c>
      <c r="F83" cm="1">
        <f t="array" ref="F83">IFERROR(INDEX(PreviousTPP_Portfolios!$D$5:$P$322,MATCH(1,($B83=PreviousTPP_Portfolios!$B$5:$B$322)*($C83=PreviousTPP_Portfolios!$C$5:$C$322),0),MATCH(1,(F$5=PreviousTPP_Portfolios!$D$3:$P$3)*(F$6=PreviousTPP_Portfolios!$D$4:$P$4),0)),0)</f>
        <v>0</v>
      </c>
      <c r="G83" cm="1">
        <f t="array" ref="G83">IFERROR(INDEX(PreviousTPP_Portfolios!$D$5:$P$322,MATCH(1,($B83=PreviousTPP_Portfolios!$B$5:$B$322)*($C83=PreviousTPP_Portfolios!$C$5:$C$322),0),MATCH(1,(G$5=PreviousTPP_Portfolios!$D$3:$P$3)*(G$6=PreviousTPP_Portfolios!$D$4:$P$4),0)),0)</f>
        <v>0</v>
      </c>
      <c r="H83" cm="1">
        <f t="array" ref="H83">IFERROR(INDEX(PreviousTPP_Portfolios!$D$5:$P$322,MATCH(1,($B83=PreviousTPP_Portfolios!$B$5:$B$322)*($C83=PreviousTPP_Portfolios!$C$5:$C$322),0),MATCH(1,(H$5=PreviousTPP_Portfolios!$D$3:$P$3)*(H$6=PreviousTPP_Portfolios!$D$4:$P$4),0)),0)</f>
        <v>0</v>
      </c>
      <c r="I83" cm="1">
        <f t="array" ref="I83">IFERROR(INDEX(PreviousTPP_Portfolios!$D$5:$P$322,MATCH(1,($B83=PreviousTPP_Portfolios!$B$5:$B$322)*($C83=PreviousTPP_Portfolios!$C$5:$C$322),0),MATCH(1,(I$5=PreviousTPP_Portfolios!$D$3:$P$3)*(I$6=PreviousTPP_Portfolios!$D$4:$P$4),0)),0)</f>
        <v>0</v>
      </c>
      <c r="J83" cm="1">
        <f t="array" ref="J83">IFERROR(INDEX(PreviousTPP_Portfolios!$D$5:$P$322,MATCH(1,($B83=PreviousTPP_Portfolios!$B$5:$B$322)*($C83=PreviousTPP_Portfolios!$C$5:$C$322),0),MATCH(1,(J$5=PreviousTPP_Portfolios!$D$3:$P$3)*(J$6=PreviousTPP_Portfolios!$D$4:$P$4),0)),0)</f>
        <v>0</v>
      </c>
      <c r="K83" cm="1">
        <f t="array" ref="K83">IFERROR(INDEX(PreviousTPP_Portfolios!$D$5:$P$322,MATCH(1,($B83=PreviousTPP_Portfolios!$B$5:$B$322)*($C83=PreviousTPP_Portfolios!$C$5:$C$322),0),MATCH(1,(K$5=PreviousTPP_Portfolios!$D$3:$P$3)*(K$6=PreviousTPP_Portfolios!$D$4:$P$4),0)),0)</f>
        <v>0</v>
      </c>
      <c r="L83" cm="1">
        <f t="array" ref="L83">IFERROR(INDEX(PreviousTPP_Portfolios!$D$5:$P$322,MATCH(1,($B83=PreviousTPP_Portfolios!$B$5:$B$322)*($C83=PreviousTPP_Portfolios!$C$5:$C$322),0),MATCH(1,(L$5=PreviousTPP_Portfolios!$D$3:$P$3)*(L$6=PreviousTPP_Portfolios!$D$4:$P$4),0)),0)</f>
        <v>0</v>
      </c>
      <c r="M83" cm="1">
        <f t="array" ref="M83">IFERROR(INDEX(PreviousTPP_Portfolios!$D$5:$P$322,MATCH(1,($B83=PreviousTPP_Portfolios!$B$5:$B$322)*($C83=PreviousTPP_Portfolios!$C$5:$C$322),0),MATCH(1,(M$5=PreviousTPP_Portfolios!$D$3:$P$3)*(M$6=PreviousTPP_Portfolios!$D$4:$P$4),0)),0)</f>
        <v>0</v>
      </c>
      <c r="N83" cm="1">
        <f t="array" ref="N83">IFERROR(INDEX(PreviousTPP_Portfolios!$D$5:$P$322,MATCH(1,($B83=PreviousTPP_Portfolios!$B$5:$B$322)*($C83=PreviousTPP_Portfolios!$C$5:$C$322),0),MATCH(1,(N$5=PreviousTPP_Portfolios!$D$3:$P$3)*(N$6=PreviousTPP_Portfolios!$D$4:$P$4),0)),0)</f>
        <v>0</v>
      </c>
      <c r="O83" cm="1">
        <f t="array" ref="O83">IFERROR(INDEX(PreviousTPP_Portfolios!$D$5:$P$322,MATCH(1,($B83=PreviousTPP_Portfolios!$B$5:$B$322)*($C83=PreviousTPP_Portfolios!$C$5:$C$322),0),MATCH(1,(O$5=PreviousTPP_Portfolios!$D$3:$P$3)*(O$6=PreviousTPP_Portfolios!$D$4:$P$4),0)),0)</f>
        <v>0</v>
      </c>
      <c r="P83" cm="1">
        <f t="array" ref="P83">IFERROR(INDEX(PreviousTPP_Portfolios!$D$5:$P$322,MATCH(1,($B83=PreviousTPP_Portfolios!$B$5:$B$322)*($C83=PreviousTPP_Portfolios!$C$5:$C$322),0),MATCH(1,(P$5=PreviousTPP_Portfolios!$D$3:$P$3)*(P$6=PreviousTPP_Portfolios!$D$4:$P$4),0)),0)</f>
        <v>0</v>
      </c>
      <c r="R83" cm="1">
        <f t="array" ref="R83">IFERROR(INDEX(PreviousTPP_Portfolios!$S$5:$AE$322,MATCH(1,($B83=PreviousTPP_Portfolios!$B$5:$B$322)*($C83=PreviousTPP_Portfolios!$C$5:$C$322),0),MATCH(1,(D$5=PreviousTPP_Portfolios!$S$3:$AE$3)*(D$6=PreviousTPP_Portfolios!$S$4:$AE$4),0)),0)</f>
        <v>0</v>
      </c>
      <c r="S83" cm="1">
        <f t="array" ref="S83">IFERROR(INDEX(PreviousTPP_Portfolios!$S$5:$AE$322,MATCH(1,($B83=PreviousTPP_Portfolios!$B$5:$B$322)*($C83=PreviousTPP_Portfolios!$C$5:$C$322),0),MATCH(1,(E$5=PreviousTPP_Portfolios!$S$3:$AE$3)*(E$6=PreviousTPP_Portfolios!$S$4:$AE$4),0)),0)</f>
        <v>0</v>
      </c>
      <c r="T83" cm="1">
        <f t="array" ref="T83">IFERROR(INDEX(PreviousTPP_Portfolios!$S$5:$AE$322,MATCH(1,($B83=PreviousTPP_Portfolios!$B$5:$B$322)*($C83=PreviousTPP_Portfolios!$C$5:$C$322),0),MATCH(1,(F$5=PreviousTPP_Portfolios!$S$3:$AE$3)*(F$6=PreviousTPP_Portfolios!$S$4:$AE$4),0)),0)</f>
        <v>0</v>
      </c>
      <c r="U83" cm="1">
        <f t="array" ref="U83">IFERROR(INDEX(PreviousTPP_Portfolios!$S$5:$AE$322,MATCH(1,($B83=PreviousTPP_Portfolios!$B$5:$B$322)*($C83=PreviousTPP_Portfolios!$C$5:$C$322),0),MATCH(1,(G$5=PreviousTPP_Portfolios!$S$3:$AE$3)*(G$6=PreviousTPP_Portfolios!$S$4:$AE$4),0)),0)</f>
        <v>0</v>
      </c>
      <c r="V83" cm="1">
        <f t="array" ref="V83">IFERROR(INDEX(PreviousTPP_Portfolios!$S$5:$AE$322,MATCH(1,($B83=PreviousTPP_Portfolios!$B$5:$B$322)*($C83=PreviousTPP_Portfolios!$C$5:$C$322),0),MATCH(1,(H$5=PreviousTPP_Portfolios!$S$3:$AE$3)*(H$6=PreviousTPP_Portfolios!$S$4:$AE$4),0)),0)</f>
        <v>0</v>
      </c>
      <c r="W83" cm="1">
        <f t="array" ref="W83">IFERROR(INDEX(PreviousTPP_Portfolios!$S$5:$AE$322,MATCH(1,($B83=PreviousTPP_Portfolios!$B$5:$B$322)*($C83=PreviousTPP_Portfolios!$C$5:$C$322),0),MATCH(1,(I$5=PreviousTPP_Portfolios!$S$3:$AE$3)*(I$6=PreviousTPP_Portfolios!$S$4:$AE$4),0)),0)</f>
        <v>0</v>
      </c>
      <c r="X83" cm="1">
        <f t="array" ref="X83">IFERROR(INDEX(PreviousTPP_Portfolios!$S$5:$AE$322,MATCH(1,($B83=PreviousTPP_Portfolios!$B$5:$B$322)*($C83=PreviousTPP_Portfolios!$C$5:$C$322),0),MATCH(1,(J$5=PreviousTPP_Portfolios!$S$3:$AE$3)*(J$6=PreviousTPP_Portfolios!$S$4:$AE$4),0)),0)</f>
        <v>0</v>
      </c>
      <c r="Y83" cm="1">
        <f t="array" ref="Y83">IFERROR(INDEX(PreviousTPP_Portfolios!$S$5:$AE$322,MATCH(1,($B83=PreviousTPP_Portfolios!$B$5:$B$322)*($C83=PreviousTPP_Portfolios!$C$5:$C$322),0),MATCH(1,(K$5=PreviousTPP_Portfolios!$S$3:$AE$3)*(K$6=PreviousTPP_Portfolios!$S$4:$AE$4),0)),0)</f>
        <v>0</v>
      </c>
      <c r="Z83" cm="1">
        <f t="array" ref="Z83">IFERROR(INDEX(PreviousTPP_Portfolios!$S$5:$AE$322,MATCH(1,($B83=PreviousTPP_Portfolios!$B$5:$B$322)*($C83=PreviousTPP_Portfolios!$C$5:$C$322),0),MATCH(1,(L$5=PreviousTPP_Portfolios!$S$3:$AE$3)*(L$6=PreviousTPP_Portfolios!$S$4:$AE$4),0)),0)</f>
        <v>0</v>
      </c>
      <c r="AA83" cm="1">
        <f t="array" ref="AA83">IFERROR(INDEX(PreviousTPP_Portfolios!$S$5:$AE$322,MATCH(1,($B83=PreviousTPP_Portfolios!$B$5:$B$322)*($C83=PreviousTPP_Portfolios!$C$5:$C$322),0),MATCH(1,(M$5=PreviousTPP_Portfolios!$S$3:$AE$3)*(M$6=PreviousTPP_Portfolios!$S$4:$AE$4),0)),0)</f>
        <v>0</v>
      </c>
      <c r="AB83" cm="1">
        <f t="array" ref="AB83">IFERROR(INDEX(PreviousTPP_Portfolios!$S$5:$AE$322,MATCH(1,($B83=PreviousTPP_Portfolios!$B$5:$B$322)*($C83=PreviousTPP_Portfolios!$C$5:$C$322),0),MATCH(1,(N$5=PreviousTPP_Portfolios!$S$3:$AE$3)*(N$6=PreviousTPP_Portfolios!$S$4:$AE$4),0)),0)</f>
        <v>0</v>
      </c>
      <c r="AC83" cm="1">
        <f t="array" ref="AC83">IFERROR(INDEX(PreviousTPP_Portfolios!$S$5:$AE$322,MATCH(1,($B83=PreviousTPP_Portfolios!$B$5:$B$322)*($C83=PreviousTPP_Portfolios!$C$5:$C$322),0),MATCH(1,(O$5=PreviousTPP_Portfolios!$S$3:$AE$3)*(O$6=PreviousTPP_Portfolios!$S$4:$AE$4),0)),0)</f>
        <v>0</v>
      </c>
      <c r="AD83" cm="1">
        <f t="array" ref="AD83">IFERROR(INDEX(PreviousTPP_Portfolios!$S$5:$AE$322,MATCH(1,($B83=PreviousTPP_Portfolios!$B$5:$B$322)*($C83=PreviousTPP_Portfolios!$C$5:$C$322),0),MATCH(1,(P$5=PreviousTPP_Portfolios!$S$3:$AE$3)*(P$6=PreviousTPP_Portfolios!$S$4:$AE$4),0)),0)</f>
        <v>0</v>
      </c>
      <c r="AF83">
        <f t="shared" si="64"/>
        <v>0</v>
      </c>
      <c r="AG83" cm="1">
        <f t="array" ref="AG83">IFERROR(INDEX(Res_by_SubTx!$D$5:$P$339,MATCH(1,($B83=Res_by_SubTx!$B$5:$B$339)*($C83=Res_by_SubTx!$C$5:$C$339),0),MATCH(1,(AG$6=Res_by_SubTx!$D$4:$P$4)*(AG$5=Res_by_SubTx!$D$3:$P$3),0)),0)</f>
        <v>0</v>
      </c>
      <c r="AH83" cm="1">
        <f t="array" ref="AH83">IFERROR(INDEX(Res_by_SubTx!$D$5:$P$339,MATCH(1,($B83=Res_by_SubTx!$B$5:$B$339)*($C83=Res_by_SubTx!$C$5:$C$339),0),MATCH(1,(AH$6=Res_by_SubTx!$D$4:$P$4)*(AH$5=Res_by_SubTx!$D$3:$P$3),0)),0)</f>
        <v>0</v>
      </c>
      <c r="AI83" cm="1">
        <f t="array" ref="AI83">IFERROR(INDEX(Res_by_SubTx!$D$5:$P$339,MATCH(1,($B83=Res_by_SubTx!$B$5:$B$339)*($C83=Res_by_SubTx!$C$5:$C$339),0),MATCH(1,(AI$6=Res_by_SubTx!$D$4:$P$4)*(AI$5=Res_by_SubTx!$D$3:$P$3),0)),0)</f>
        <v>0</v>
      </c>
      <c r="AJ83" cm="1">
        <f t="array" ref="AJ83">IFERROR(INDEX(Res_by_SubTx!$D$5:$P$339,MATCH(1,($B83=Res_by_SubTx!$B$5:$B$339)*($C83=Res_by_SubTx!$C$5:$C$339),0),MATCH(1,(AJ$6=Res_by_SubTx!$D$4:$P$4)*(AJ$5=Res_by_SubTx!$D$3:$P$3),0)),0)</f>
        <v>0</v>
      </c>
      <c r="AK83" cm="1">
        <f t="array" ref="AK83">IFERROR(INDEX(Res_by_SubTx!$D$5:$P$339,MATCH(1,($B83=Res_by_SubTx!$B$5:$B$339)*($C83=Res_by_SubTx!$C$5:$C$339),0),MATCH(1,(AK$6=Res_by_SubTx!$D$4:$P$4)*(AK$5=Res_by_SubTx!$D$3:$P$3),0)),0)</f>
        <v>0</v>
      </c>
      <c r="AL83" cm="1">
        <f t="array" ref="AL83">IFERROR(INDEX(Res_by_SubTx!$D$5:$P$339,MATCH(1,($B83=Res_by_SubTx!$B$5:$B$339)*($C83=Res_by_SubTx!$C$5:$C$339),0),MATCH(1,(AL$6=Res_by_SubTx!$D$4:$P$4)*(AL$5=Res_by_SubTx!$D$3:$P$3),0)),0)</f>
        <v>0</v>
      </c>
      <c r="AM83" cm="1">
        <f t="array" ref="AM83">IFERROR(INDEX(Res_by_SubTx!$D$5:$P$339,MATCH(1,($B83=Res_by_SubTx!$B$5:$B$339)*($C83=Res_by_SubTx!$C$5:$C$339),0),MATCH(1,(AM$6=Res_by_SubTx!$D$4:$P$4)*(AM$5=Res_by_SubTx!$D$3:$P$3),0)),0)</f>
        <v>0</v>
      </c>
      <c r="AN83" cm="1">
        <f t="array" ref="AN83">IFERROR(INDEX(Res_by_SubTx!$D$5:$P$339,MATCH(1,($B83=Res_by_SubTx!$B$5:$B$339)*($C83=Res_by_SubTx!$C$5:$C$339),0),MATCH(1,(AN$6=Res_by_SubTx!$D$4:$P$4)*(AN$5=Res_by_SubTx!$D$3:$P$3),0)),0)</f>
        <v>0</v>
      </c>
      <c r="AO83" cm="1">
        <f t="array" ref="AO83">IFERROR(INDEX(Res_by_SubTx!$D$5:$P$339,MATCH(1,($B83=Res_by_SubTx!$B$5:$B$339)*($C83=Res_by_SubTx!$C$5:$C$339),0),MATCH(1,(AO$6=Res_by_SubTx!$D$4:$P$4)*(AO$5=Res_by_SubTx!$D$3:$P$3),0)),0)</f>
        <v>2.25</v>
      </c>
      <c r="AP83" cm="1">
        <f t="array" ref="AP83">IFERROR(INDEX(Res_by_SubTx!$D$5:$P$339,MATCH(1,($B83=Res_by_SubTx!$B$5:$B$339)*($C83=Res_by_SubTx!$C$5:$C$339),0),MATCH(1,(AP$6=Res_by_SubTx!$D$4:$P$4)*(AP$5=Res_by_SubTx!$D$3:$P$3),0)),0)</f>
        <v>0</v>
      </c>
      <c r="AQ83" cm="1">
        <f t="array" ref="AQ83">IFERROR(INDEX(Res_by_SubTx!$D$5:$P$339,MATCH(1,($B83=Res_by_SubTx!$B$5:$B$339)*($C83=Res_by_SubTx!$C$5:$C$339),0),MATCH(1,(AQ$6=Res_by_SubTx!$D$4:$P$4)*(AQ$5=Res_by_SubTx!$D$3:$P$3),0)),0)</f>
        <v>0</v>
      </c>
      <c r="AR83" cm="1">
        <f t="array" ref="AR83">IFERROR(INDEX(Res_by_SubTx!$D$5:$P$339,MATCH(1,($B83=Res_by_SubTx!$B$5:$B$339)*($C83=Res_by_SubTx!$C$5:$C$339),0),MATCH(1,(AR$6=Res_by_SubTx!$D$4:$P$4)*(AR$5=Res_by_SubTx!$D$3:$P$3),0)),0)</f>
        <v>0</v>
      </c>
      <c r="AS83" cm="1">
        <f t="array" ref="AS83">IFERROR(INDEX(Res_by_SubTx!$D$5:$P$339,MATCH(1,($B83=Res_by_SubTx!$B$5:$B$339)*($C83=Res_by_SubTx!$C$5:$C$339),0),MATCH(1,(AS$6=Res_by_SubTx!$D$4:$P$4)*(AS$5=Res_by_SubTx!$D$3:$P$3),0)),0)</f>
        <v>0</v>
      </c>
      <c r="AT83">
        <f t="shared" si="48"/>
        <v>1</v>
      </c>
      <c r="AU83">
        <f t="shared" si="49"/>
        <v>1</v>
      </c>
      <c r="AV83">
        <f t="shared" ref="AV83:AV146" si="70">IF(OR(AI83-F83&lt;=$F$2,AI83&lt;F83*$G$2),3,IF(AI83-F83&lt;=$F$3,2,1))</f>
        <v>1</v>
      </c>
      <c r="AW83">
        <f t="shared" ref="AW83:AW146" si="71">IF(OR(AJ83-G83&lt;=$F$2,AJ83&lt;G83*$G$2),3,IF(AJ83-G83&lt;=$F$3,2,1))</f>
        <v>1</v>
      </c>
      <c r="AX83">
        <f t="shared" ref="AX83:AX146" si="72">IF(OR(AK83-H83&lt;=$F$2,AK83&lt;H83*$G$2),3,IF(AK83-H83&lt;=$F$3,2,1))</f>
        <v>1</v>
      </c>
      <c r="AY83">
        <f t="shared" ref="AY83:AY146" si="73">IF(OR(AL83-I83&lt;=$F$2,AL83&lt;I83*$G$2),3,IF(AL83-I83&lt;=$F$3,2,1))</f>
        <v>1</v>
      </c>
      <c r="AZ83">
        <f t="shared" ref="AZ83:AZ146" si="74">IF(OR(AM83-J83&lt;=$F$2,AM83&lt;J83*$G$2),3,IF(AM83-J83&lt;=$F$3,2,1))</f>
        <v>1</v>
      </c>
      <c r="BA83">
        <f t="shared" ref="BA83:BA146" si="75">IF(OR(AN83-K83&lt;=$F$2,AN83&lt;K83*$G$2),3,IF(AN83-K83&lt;=$F$3,2,1))</f>
        <v>1</v>
      </c>
      <c r="BB83">
        <f t="shared" ref="BB83:BB146" si="76">IF(OR(AO83-L83&lt;=$F$2,AO83&lt;L83*$G$2),3,IF(AO83-L83&lt;=$F$3,2,1))</f>
        <v>1</v>
      </c>
      <c r="BC83">
        <f t="shared" ref="BC83:BC146" si="77">IF(OR(AP83-M83&lt;=$F$2,AP83&lt;M83*$G$2),3,IF(AP83-M83&lt;=$F$3,2,1))</f>
        <v>1</v>
      </c>
      <c r="BD83">
        <f t="shared" ref="BD83:BD146" si="78">IF(OR(AQ83-N83&lt;=$F$2,AQ83&lt;N83*$G$2),3,IF(AQ83-N83&lt;=$F$3,2,1))</f>
        <v>1</v>
      </c>
      <c r="BE83">
        <f t="shared" ref="BE83:BE146" si="79">IF(OR(AR83-O83&lt;=$F$2,AR83&lt;O83*$G$2),3,IF(AR83-O83&lt;=$F$3,2,1))</f>
        <v>1</v>
      </c>
      <c r="BF83">
        <f t="shared" ref="BF83:BF146" si="80">IF(OR(AS83-P83&lt;=$F$2,AS83&lt;P83*$G$2),3,IF(AS83-P83&lt;=$F$3,2,1))</f>
        <v>1</v>
      </c>
      <c r="BG83">
        <f t="shared" si="65"/>
        <v>1</v>
      </c>
      <c r="BH83">
        <f t="shared" si="66"/>
        <v>1</v>
      </c>
      <c r="BI83">
        <f t="shared" si="67"/>
        <v>0</v>
      </c>
      <c r="BK83">
        <f t="shared" si="50"/>
        <v>1</v>
      </c>
      <c r="BL83">
        <f t="shared" si="51"/>
        <v>1</v>
      </c>
      <c r="BM83">
        <f t="shared" si="52"/>
        <v>1</v>
      </c>
      <c r="BN83">
        <f t="shared" si="53"/>
        <v>1</v>
      </c>
      <c r="BO83">
        <f t="shared" si="54"/>
        <v>1</v>
      </c>
      <c r="BP83">
        <f t="shared" si="55"/>
        <v>1</v>
      </c>
      <c r="BQ83">
        <f t="shared" si="56"/>
        <v>1</v>
      </c>
      <c r="BR83">
        <f t="shared" si="57"/>
        <v>1</v>
      </c>
      <c r="BS83">
        <f t="shared" si="58"/>
        <v>1</v>
      </c>
      <c r="BT83">
        <f t="shared" si="59"/>
        <v>1</v>
      </c>
      <c r="BU83">
        <f t="shared" si="60"/>
        <v>1</v>
      </c>
      <c r="BV83">
        <f t="shared" si="61"/>
        <v>1</v>
      </c>
      <c r="BW83">
        <f t="shared" si="62"/>
        <v>1</v>
      </c>
      <c r="BX83">
        <f t="shared" si="68"/>
        <v>1</v>
      </c>
      <c r="BY83">
        <f t="shared" si="69"/>
        <v>1</v>
      </c>
      <c r="BZ83">
        <f t="shared" si="63"/>
        <v>0</v>
      </c>
    </row>
    <row r="84" spans="1:78" x14ac:dyDescent="0.35">
      <c r="A84" t="str">
        <f>Substation_Info!A82</f>
        <v xml:space="preserve">SCE Metro Study Area </v>
      </c>
      <c r="B84" t="str">
        <f>Substation_Info!B82</f>
        <v>Ellis</v>
      </c>
      <c r="C84">
        <f>Substation_Info!C82</f>
        <v>230</v>
      </c>
      <c r="D84" cm="1">
        <f t="array" ref="D84">IFERROR(INDEX(PreviousTPP_Portfolios!$D$5:$P$322,MATCH(1,($B84=PreviousTPP_Portfolios!$B$5:$B$322)*($C84=PreviousTPP_Portfolios!$C$5:$C$322),0),MATCH(1,(D$5=PreviousTPP_Portfolios!$D$3:$P$3)*(D$6=PreviousTPP_Portfolios!$D$4:$P$4),0)),0)</f>
        <v>0</v>
      </c>
      <c r="E84" cm="1">
        <f t="array" ref="E84">IFERROR(INDEX(PreviousTPP_Portfolios!$D$5:$P$322,MATCH(1,($B84=PreviousTPP_Portfolios!$B$5:$B$322)*($C84=PreviousTPP_Portfolios!$C$5:$C$322),0),MATCH(1,(E$5=PreviousTPP_Portfolios!$D$3:$P$3)*(E$6=PreviousTPP_Portfolios!$D$4:$P$4),0)),0)</f>
        <v>0</v>
      </c>
      <c r="F84" cm="1">
        <f t="array" ref="F84">IFERROR(INDEX(PreviousTPP_Portfolios!$D$5:$P$322,MATCH(1,($B84=PreviousTPP_Portfolios!$B$5:$B$322)*($C84=PreviousTPP_Portfolios!$C$5:$C$322),0),MATCH(1,(F$5=PreviousTPP_Portfolios!$D$3:$P$3)*(F$6=PreviousTPP_Portfolios!$D$4:$P$4),0)),0)</f>
        <v>0</v>
      </c>
      <c r="G84" cm="1">
        <f t="array" ref="G84">IFERROR(INDEX(PreviousTPP_Portfolios!$D$5:$P$322,MATCH(1,($B84=PreviousTPP_Portfolios!$B$5:$B$322)*($C84=PreviousTPP_Portfolios!$C$5:$C$322),0),MATCH(1,(G$5=PreviousTPP_Portfolios!$D$3:$P$3)*(G$6=PreviousTPP_Portfolios!$D$4:$P$4),0)),0)</f>
        <v>0</v>
      </c>
      <c r="H84" cm="1">
        <f t="array" ref="H84">IFERROR(INDEX(PreviousTPP_Portfolios!$D$5:$P$322,MATCH(1,($B84=PreviousTPP_Portfolios!$B$5:$B$322)*($C84=PreviousTPP_Portfolios!$C$5:$C$322),0),MATCH(1,(H$5=PreviousTPP_Portfolios!$D$3:$P$3)*(H$6=PreviousTPP_Portfolios!$D$4:$P$4),0)),0)</f>
        <v>0</v>
      </c>
      <c r="I84" cm="1">
        <f t="array" ref="I84">IFERROR(INDEX(PreviousTPP_Portfolios!$D$5:$P$322,MATCH(1,($B84=PreviousTPP_Portfolios!$B$5:$B$322)*($C84=PreviousTPP_Portfolios!$C$5:$C$322),0),MATCH(1,(I$5=PreviousTPP_Portfolios!$D$3:$P$3)*(I$6=PreviousTPP_Portfolios!$D$4:$P$4),0)),0)</f>
        <v>0</v>
      </c>
      <c r="J84" cm="1">
        <f t="array" ref="J84">IFERROR(INDEX(PreviousTPP_Portfolios!$D$5:$P$322,MATCH(1,($B84=PreviousTPP_Portfolios!$B$5:$B$322)*($C84=PreviousTPP_Portfolios!$C$5:$C$322),0),MATCH(1,(J$5=PreviousTPP_Portfolios!$D$3:$P$3)*(J$6=PreviousTPP_Portfolios!$D$4:$P$4),0)),0)</f>
        <v>0</v>
      </c>
      <c r="K84" cm="1">
        <f t="array" ref="K84">IFERROR(INDEX(PreviousTPP_Portfolios!$D$5:$P$322,MATCH(1,($B84=PreviousTPP_Portfolios!$B$5:$B$322)*($C84=PreviousTPP_Portfolios!$C$5:$C$322),0),MATCH(1,(K$5=PreviousTPP_Portfolios!$D$3:$P$3)*(K$6=PreviousTPP_Portfolios!$D$4:$P$4),0)),0)</f>
        <v>0</v>
      </c>
      <c r="L84" cm="1">
        <f t="array" ref="L84">IFERROR(INDEX(PreviousTPP_Portfolios!$D$5:$P$322,MATCH(1,($B84=PreviousTPP_Portfolios!$B$5:$B$322)*($C84=PreviousTPP_Portfolios!$C$5:$C$322),0),MATCH(1,(L$5=PreviousTPP_Portfolios!$D$3:$P$3)*(L$6=PreviousTPP_Portfolios!$D$4:$P$4),0)),0)</f>
        <v>0</v>
      </c>
      <c r="M84" cm="1">
        <f t="array" ref="M84">IFERROR(INDEX(PreviousTPP_Portfolios!$D$5:$P$322,MATCH(1,($B84=PreviousTPP_Portfolios!$B$5:$B$322)*($C84=PreviousTPP_Portfolios!$C$5:$C$322),0),MATCH(1,(M$5=PreviousTPP_Portfolios!$D$3:$P$3)*(M$6=PreviousTPP_Portfolios!$D$4:$P$4),0)),0)</f>
        <v>0</v>
      </c>
      <c r="N84" cm="1">
        <f t="array" ref="N84">IFERROR(INDEX(PreviousTPP_Portfolios!$D$5:$P$322,MATCH(1,($B84=PreviousTPP_Portfolios!$B$5:$B$322)*($C84=PreviousTPP_Portfolios!$C$5:$C$322),0),MATCH(1,(N$5=PreviousTPP_Portfolios!$D$3:$P$3)*(N$6=PreviousTPP_Portfolios!$D$4:$P$4),0)),0)</f>
        <v>0</v>
      </c>
      <c r="O84" cm="1">
        <f t="array" ref="O84">IFERROR(INDEX(PreviousTPP_Portfolios!$D$5:$P$322,MATCH(1,($B84=PreviousTPP_Portfolios!$B$5:$B$322)*($C84=PreviousTPP_Portfolios!$C$5:$C$322),0),MATCH(1,(O$5=PreviousTPP_Portfolios!$D$3:$P$3)*(O$6=PreviousTPP_Portfolios!$D$4:$P$4),0)),0)</f>
        <v>0</v>
      </c>
      <c r="P84" cm="1">
        <f t="array" ref="P84">IFERROR(INDEX(PreviousTPP_Portfolios!$D$5:$P$322,MATCH(1,($B84=PreviousTPP_Portfolios!$B$5:$B$322)*($C84=PreviousTPP_Portfolios!$C$5:$C$322),0),MATCH(1,(P$5=PreviousTPP_Portfolios!$D$3:$P$3)*(P$6=PreviousTPP_Portfolios!$D$4:$P$4),0)),0)</f>
        <v>0</v>
      </c>
      <c r="R84" cm="1">
        <f t="array" ref="R84">IFERROR(INDEX(PreviousTPP_Portfolios!$S$5:$AE$322,MATCH(1,($B84=PreviousTPP_Portfolios!$B$5:$B$322)*($C84=PreviousTPP_Portfolios!$C$5:$C$322),0),MATCH(1,(D$5=PreviousTPP_Portfolios!$S$3:$AE$3)*(D$6=PreviousTPP_Portfolios!$S$4:$AE$4),0)),0)</f>
        <v>0</v>
      </c>
      <c r="S84" cm="1">
        <f t="array" ref="S84">IFERROR(INDEX(PreviousTPP_Portfolios!$S$5:$AE$322,MATCH(1,($B84=PreviousTPP_Portfolios!$B$5:$B$322)*($C84=PreviousTPP_Portfolios!$C$5:$C$322),0),MATCH(1,(E$5=PreviousTPP_Portfolios!$S$3:$AE$3)*(E$6=PreviousTPP_Portfolios!$S$4:$AE$4),0)),0)</f>
        <v>0</v>
      </c>
      <c r="T84" cm="1">
        <f t="array" ref="T84">IFERROR(INDEX(PreviousTPP_Portfolios!$S$5:$AE$322,MATCH(1,($B84=PreviousTPP_Portfolios!$B$5:$B$322)*($C84=PreviousTPP_Portfolios!$C$5:$C$322),0),MATCH(1,(F$5=PreviousTPP_Portfolios!$S$3:$AE$3)*(F$6=PreviousTPP_Portfolios!$S$4:$AE$4),0)),0)</f>
        <v>0</v>
      </c>
      <c r="U84" cm="1">
        <f t="array" ref="U84">IFERROR(INDEX(PreviousTPP_Portfolios!$S$5:$AE$322,MATCH(1,($B84=PreviousTPP_Portfolios!$B$5:$B$322)*($C84=PreviousTPP_Portfolios!$C$5:$C$322),0),MATCH(1,(G$5=PreviousTPP_Portfolios!$S$3:$AE$3)*(G$6=PreviousTPP_Portfolios!$S$4:$AE$4),0)),0)</f>
        <v>0</v>
      </c>
      <c r="V84" cm="1">
        <f t="array" ref="V84">IFERROR(INDEX(PreviousTPP_Portfolios!$S$5:$AE$322,MATCH(1,($B84=PreviousTPP_Portfolios!$B$5:$B$322)*($C84=PreviousTPP_Portfolios!$C$5:$C$322),0),MATCH(1,(H$5=PreviousTPP_Portfolios!$S$3:$AE$3)*(H$6=PreviousTPP_Portfolios!$S$4:$AE$4),0)),0)</f>
        <v>0</v>
      </c>
      <c r="W84" cm="1">
        <f t="array" ref="W84">IFERROR(INDEX(PreviousTPP_Portfolios!$S$5:$AE$322,MATCH(1,($B84=PreviousTPP_Portfolios!$B$5:$B$322)*($C84=PreviousTPP_Portfolios!$C$5:$C$322),0),MATCH(1,(I$5=PreviousTPP_Portfolios!$S$3:$AE$3)*(I$6=PreviousTPP_Portfolios!$S$4:$AE$4),0)),0)</f>
        <v>0</v>
      </c>
      <c r="X84" cm="1">
        <f t="array" ref="X84">IFERROR(INDEX(PreviousTPP_Portfolios!$S$5:$AE$322,MATCH(1,($B84=PreviousTPP_Portfolios!$B$5:$B$322)*($C84=PreviousTPP_Portfolios!$C$5:$C$322),0),MATCH(1,(J$5=PreviousTPP_Portfolios!$S$3:$AE$3)*(J$6=PreviousTPP_Portfolios!$S$4:$AE$4),0)),0)</f>
        <v>0</v>
      </c>
      <c r="Y84" cm="1">
        <f t="array" ref="Y84">IFERROR(INDEX(PreviousTPP_Portfolios!$S$5:$AE$322,MATCH(1,($B84=PreviousTPP_Portfolios!$B$5:$B$322)*($C84=PreviousTPP_Portfolios!$C$5:$C$322),0),MATCH(1,(K$5=PreviousTPP_Portfolios!$S$3:$AE$3)*(K$6=PreviousTPP_Portfolios!$S$4:$AE$4),0)),0)</f>
        <v>0</v>
      </c>
      <c r="Z84" cm="1">
        <f t="array" ref="Z84">IFERROR(INDEX(PreviousTPP_Portfolios!$S$5:$AE$322,MATCH(1,($B84=PreviousTPP_Portfolios!$B$5:$B$322)*($C84=PreviousTPP_Portfolios!$C$5:$C$322),0),MATCH(1,(L$5=PreviousTPP_Portfolios!$S$3:$AE$3)*(L$6=PreviousTPP_Portfolios!$S$4:$AE$4),0)),0)</f>
        <v>0</v>
      </c>
      <c r="AA84" cm="1">
        <f t="array" ref="AA84">IFERROR(INDEX(PreviousTPP_Portfolios!$S$5:$AE$322,MATCH(1,($B84=PreviousTPP_Portfolios!$B$5:$B$322)*($C84=PreviousTPP_Portfolios!$C$5:$C$322),0),MATCH(1,(M$5=PreviousTPP_Portfolios!$S$3:$AE$3)*(M$6=PreviousTPP_Portfolios!$S$4:$AE$4),0)),0)</f>
        <v>0</v>
      </c>
      <c r="AB84" cm="1">
        <f t="array" ref="AB84">IFERROR(INDEX(PreviousTPP_Portfolios!$S$5:$AE$322,MATCH(1,($B84=PreviousTPP_Portfolios!$B$5:$B$322)*($C84=PreviousTPP_Portfolios!$C$5:$C$322),0),MATCH(1,(N$5=PreviousTPP_Portfolios!$S$3:$AE$3)*(N$6=PreviousTPP_Portfolios!$S$4:$AE$4),0)),0)</f>
        <v>0</v>
      </c>
      <c r="AC84" cm="1">
        <f t="array" ref="AC84">IFERROR(INDEX(PreviousTPP_Portfolios!$S$5:$AE$322,MATCH(1,($B84=PreviousTPP_Portfolios!$B$5:$B$322)*($C84=PreviousTPP_Portfolios!$C$5:$C$322),0),MATCH(1,(O$5=PreviousTPP_Portfolios!$S$3:$AE$3)*(O$6=PreviousTPP_Portfolios!$S$4:$AE$4),0)),0)</f>
        <v>0</v>
      </c>
      <c r="AD84" cm="1">
        <f t="array" ref="AD84">IFERROR(INDEX(PreviousTPP_Portfolios!$S$5:$AE$322,MATCH(1,($B84=PreviousTPP_Portfolios!$B$5:$B$322)*($C84=PreviousTPP_Portfolios!$C$5:$C$322),0),MATCH(1,(P$5=PreviousTPP_Portfolios!$S$3:$AE$3)*(P$6=PreviousTPP_Portfolios!$S$4:$AE$4),0)),0)</f>
        <v>0</v>
      </c>
      <c r="AF84">
        <f t="shared" si="64"/>
        <v>0</v>
      </c>
      <c r="AG84" cm="1">
        <f t="array" ref="AG84">IFERROR(INDEX(Res_by_SubTx!$D$5:$P$339,MATCH(1,($B84=Res_by_SubTx!$B$5:$B$339)*($C84=Res_by_SubTx!$C$5:$C$339),0),MATCH(1,(AG$6=Res_by_SubTx!$D$4:$P$4)*(AG$5=Res_by_SubTx!$D$3:$P$3),0)),0)</f>
        <v>0</v>
      </c>
      <c r="AH84" cm="1">
        <f t="array" ref="AH84">IFERROR(INDEX(Res_by_SubTx!$D$5:$P$339,MATCH(1,($B84=Res_by_SubTx!$B$5:$B$339)*($C84=Res_by_SubTx!$C$5:$C$339),0),MATCH(1,(AH$6=Res_by_SubTx!$D$4:$P$4)*(AH$5=Res_by_SubTx!$D$3:$P$3),0)),0)</f>
        <v>0</v>
      </c>
      <c r="AI84" cm="1">
        <f t="array" ref="AI84">IFERROR(INDEX(Res_by_SubTx!$D$5:$P$339,MATCH(1,($B84=Res_by_SubTx!$B$5:$B$339)*($C84=Res_by_SubTx!$C$5:$C$339),0),MATCH(1,(AI$6=Res_by_SubTx!$D$4:$P$4)*(AI$5=Res_by_SubTx!$D$3:$P$3),0)),0)</f>
        <v>0</v>
      </c>
      <c r="AJ84" cm="1">
        <f t="array" ref="AJ84">IFERROR(INDEX(Res_by_SubTx!$D$5:$P$339,MATCH(1,($B84=Res_by_SubTx!$B$5:$B$339)*($C84=Res_by_SubTx!$C$5:$C$339),0),MATCH(1,(AJ$6=Res_by_SubTx!$D$4:$P$4)*(AJ$5=Res_by_SubTx!$D$3:$P$3),0)),0)</f>
        <v>0</v>
      </c>
      <c r="AK84" cm="1">
        <f t="array" ref="AK84">IFERROR(INDEX(Res_by_SubTx!$D$5:$P$339,MATCH(1,($B84=Res_by_SubTx!$B$5:$B$339)*($C84=Res_by_SubTx!$C$5:$C$339),0),MATCH(1,(AK$6=Res_by_SubTx!$D$4:$P$4)*(AK$5=Res_by_SubTx!$D$3:$P$3),0)),0)</f>
        <v>0</v>
      </c>
      <c r="AL84" cm="1">
        <f t="array" ref="AL84">IFERROR(INDEX(Res_by_SubTx!$D$5:$P$339,MATCH(1,($B84=Res_by_SubTx!$B$5:$B$339)*($C84=Res_by_SubTx!$C$5:$C$339),0),MATCH(1,(AL$6=Res_by_SubTx!$D$4:$P$4)*(AL$5=Res_by_SubTx!$D$3:$P$3),0)),0)</f>
        <v>0</v>
      </c>
      <c r="AM84" cm="1">
        <f t="array" ref="AM84">IFERROR(INDEX(Res_by_SubTx!$D$5:$P$339,MATCH(1,($B84=Res_by_SubTx!$B$5:$B$339)*($C84=Res_by_SubTx!$C$5:$C$339),0),MATCH(1,(AM$6=Res_by_SubTx!$D$4:$P$4)*(AM$5=Res_by_SubTx!$D$3:$P$3),0)),0)</f>
        <v>0</v>
      </c>
      <c r="AN84" cm="1">
        <f t="array" ref="AN84">IFERROR(INDEX(Res_by_SubTx!$D$5:$P$339,MATCH(1,($B84=Res_by_SubTx!$B$5:$B$339)*($C84=Res_by_SubTx!$C$5:$C$339),0),MATCH(1,(AN$6=Res_by_SubTx!$D$4:$P$4)*(AN$5=Res_by_SubTx!$D$3:$P$3),0)),0)</f>
        <v>0</v>
      </c>
      <c r="AO84" cm="1">
        <f t="array" ref="AO84">IFERROR(INDEX(Res_by_SubTx!$D$5:$P$339,MATCH(1,($B84=Res_by_SubTx!$B$5:$B$339)*($C84=Res_by_SubTx!$C$5:$C$339),0),MATCH(1,(AO$6=Res_by_SubTx!$D$4:$P$4)*(AO$5=Res_by_SubTx!$D$3:$P$3),0)),0)</f>
        <v>0</v>
      </c>
      <c r="AP84" cm="1">
        <f t="array" ref="AP84">IFERROR(INDEX(Res_by_SubTx!$D$5:$P$339,MATCH(1,($B84=Res_by_SubTx!$B$5:$B$339)*($C84=Res_by_SubTx!$C$5:$C$339),0),MATCH(1,(AP$6=Res_by_SubTx!$D$4:$P$4)*(AP$5=Res_by_SubTx!$D$3:$P$3),0)),0)</f>
        <v>0</v>
      </c>
      <c r="AQ84" cm="1">
        <f t="array" ref="AQ84">IFERROR(INDEX(Res_by_SubTx!$D$5:$P$339,MATCH(1,($B84=Res_by_SubTx!$B$5:$B$339)*($C84=Res_by_SubTx!$C$5:$C$339),0),MATCH(1,(AQ$6=Res_by_SubTx!$D$4:$P$4)*(AQ$5=Res_by_SubTx!$D$3:$P$3),0)),0)</f>
        <v>0</v>
      </c>
      <c r="AR84" cm="1">
        <f t="array" ref="AR84">IFERROR(INDEX(Res_by_SubTx!$D$5:$P$339,MATCH(1,($B84=Res_by_SubTx!$B$5:$B$339)*($C84=Res_by_SubTx!$C$5:$C$339),0),MATCH(1,(AR$6=Res_by_SubTx!$D$4:$P$4)*(AR$5=Res_by_SubTx!$D$3:$P$3),0)),0)</f>
        <v>0</v>
      </c>
      <c r="AS84" cm="1">
        <f t="array" ref="AS84">IFERROR(INDEX(Res_by_SubTx!$D$5:$P$339,MATCH(1,($B84=Res_by_SubTx!$B$5:$B$339)*($C84=Res_by_SubTx!$C$5:$C$339),0),MATCH(1,(AS$6=Res_by_SubTx!$D$4:$P$4)*(AS$5=Res_by_SubTx!$D$3:$P$3),0)),0)</f>
        <v>0</v>
      </c>
      <c r="AT84">
        <f t="shared" ref="AT84:AT147" si="81">IF(OR(AG84-D84&lt;=$F$2,AG84&lt;D84*$G$2),3,IF(AG84-D84&lt;=$F$3,2,1))</f>
        <v>1</v>
      </c>
      <c r="AU84">
        <f t="shared" ref="AU84:AU147" si="82">IF(OR(AH84-E84&lt;=$F$2,AH84&lt;E84*$G$2),3,IF(AH84-E84&lt;=$F$3,2,1))</f>
        <v>1</v>
      </c>
      <c r="AV84">
        <f t="shared" si="70"/>
        <v>1</v>
      </c>
      <c r="AW84">
        <f t="shared" si="71"/>
        <v>1</v>
      </c>
      <c r="AX84">
        <f t="shared" si="72"/>
        <v>1</v>
      </c>
      <c r="AY84">
        <f t="shared" si="73"/>
        <v>1</v>
      </c>
      <c r="AZ84">
        <f t="shared" si="74"/>
        <v>1</v>
      </c>
      <c r="BA84">
        <f t="shared" si="75"/>
        <v>1</v>
      </c>
      <c r="BB84">
        <f t="shared" si="76"/>
        <v>1</v>
      </c>
      <c r="BC84">
        <f t="shared" si="77"/>
        <v>1</v>
      </c>
      <c r="BD84">
        <f t="shared" si="78"/>
        <v>1</v>
      </c>
      <c r="BE84">
        <f t="shared" si="79"/>
        <v>1</v>
      </c>
      <c r="BF84">
        <f t="shared" si="80"/>
        <v>1</v>
      </c>
      <c r="BG84">
        <f t="shared" si="65"/>
        <v>1</v>
      </c>
      <c r="BH84">
        <f t="shared" si="66"/>
        <v>1</v>
      </c>
      <c r="BI84">
        <f t="shared" si="67"/>
        <v>0</v>
      </c>
      <c r="BK84">
        <f t="shared" ref="BK84:BK147" si="83">IF(OR(AG84-R84&lt;=$F$2,AG84&lt;R84*$G$2),3,IF(AG84-R84&lt;=$F$3,2,1))</f>
        <v>1</v>
      </c>
      <c r="BL84">
        <f t="shared" ref="BL84:BL147" si="84">IF(OR(AH84-S84&lt;=$F$2,AH84&lt;S84*$G$2),3,IF(AH84-S84&lt;=$F$3,2,1))</f>
        <v>1</v>
      </c>
      <c r="BM84">
        <f t="shared" ref="BM84:BM147" si="85">IF(OR(AI84-T84&lt;=$F$2,AI84&lt;T84*$G$2),3,IF(AI84-T84&lt;=$F$3,2,1))</f>
        <v>1</v>
      </c>
      <c r="BN84">
        <f t="shared" ref="BN84:BN147" si="86">IF(OR(AJ84-U84&lt;=$F$2,AJ84&lt;U84*$G$2),3,IF(AJ84-U84&lt;=$F$3,2,1))</f>
        <v>1</v>
      </c>
      <c r="BO84">
        <f t="shared" ref="BO84:BO147" si="87">IF(OR(AK84-V84&lt;=$F$2,AK84&lt;V84*$G$2),3,IF(AK84-V84&lt;=$F$3,2,1))</f>
        <v>1</v>
      </c>
      <c r="BP84">
        <f t="shared" ref="BP84:BP147" si="88">IF(OR(AL84-W84&lt;=$F$2,AL84&lt;W84*$G$2),3,IF(AL84-W84&lt;=$F$3,2,1))</f>
        <v>1</v>
      </c>
      <c r="BQ84">
        <f t="shared" ref="BQ84:BQ147" si="89">IF(OR(AM84-X84&lt;=$F$2,AM84&lt;X84*$G$2),3,IF(AM84-X84&lt;=$F$3,2,1))</f>
        <v>1</v>
      </c>
      <c r="BR84">
        <f t="shared" ref="BR84:BR147" si="90">IF(OR(AN84-Y84&lt;=$F$2,AN84&lt;Y84*$G$2),3,IF(AN84-Y84&lt;=$F$3,2,1))</f>
        <v>1</v>
      </c>
      <c r="BS84">
        <f t="shared" ref="BS84:BS147" si="91">IF(OR(AO84-Z84&lt;=$F$2,AO84&lt;Z84*$G$2),3,IF(AO84-Z84&lt;=$F$3,2,1))</f>
        <v>1</v>
      </c>
      <c r="BT84">
        <f t="shared" ref="BT84:BT147" si="92">IF(OR(AP84-AA84&lt;=$F$2,AP84&lt;AA84*$G$2),3,IF(AP84-AA84&lt;=$F$3,2,1))</f>
        <v>1</v>
      </c>
      <c r="BU84">
        <f t="shared" ref="BU84:BU147" si="93">IF(OR(AQ84-AB84&lt;=$F$2,AQ84&lt;AB84*$G$2),3,IF(AQ84-AB84&lt;=$F$3,2,1))</f>
        <v>1</v>
      </c>
      <c r="BV84">
        <f t="shared" ref="BV84:BV147" si="94">IF(OR(AR84-AC84&lt;=$F$2,AR84&lt;AC84*$G$2),3,IF(AR84-AC84&lt;=$F$3,2,1))</f>
        <v>1</v>
      </c>
      <c r="BW84">
        <f t="shared" ref="BW84:BW147" si="95">IF(OR(AS84-AD84&lt;=$F$2,AS84&lt;AD84*$G$2),3,IF(AS84-AD84&lt;=$F$3,2,1))</f>
        <v>1</v>
      </c>
      <c r="BX84">
        <f t="shared" si="68"/>
        <v>1</v>
      </c>
      <c r="BY84">
        <f t="shared" si="69"/>
        <v>1</v>
      </c>
      <c r="BZ84">
        <f t="shared" ref="BZ84:BZ147" si="96">IF(COUNTIF(BK84:BY84,"&gt;1"),1,0)</f>
        <v>0</v>
      </c>
    </row>
    <row r="85" spans="1:78" x14ac:dyDescent="0.35">
      <c r="A85" t="str">
        <f>Substation_Info!A83</f>
        <v>SDG&amp;E Study Area</v>
      </c>
      <c r="B85" t="str">
        <f>Substation_Info!B83</f>
        <v>Encina</v>
      </c>
      <c r="C85">
        <f>Substation_Info!C83</f>
        <v>230</v>
      </c>
      <c r="D85" cm="1">
        <f t="array" ref="D85">IFERROR(INDEX(PreviousTPP_Portfolios!$D$5:$P$322,MATCH(1,($B85=PreviousTPP_Portfolios!$B$5:$B$322)*($C85=PreviousTPP_Portfolios!$C$5:$C$322),0),MATCH(1,(D$5=PreviousTPP_Portfolios!$D$3:$P$3)*(D$6=PreviousTPP_Portfolios!$D$4:$P$4),0)),0)</f>
        <v>0</v>
      </c>
      <c r="E85" cm="1">
        <f t="array" ref="E85">IFERROR(INDEX(PreviousTPP_Portfolios!$D$5:$P$322,MATCH(1,($B85=PreviousTPP_Portfolios!$B$5:$B$322)*($C85=PreviousTPP_Portfolios!$C$5:$C$322),0),MATCH(1,(E$5=PreviousTPP_Portfolios!$D$3:$P$3)*(E$6=PreviousTPP_Portfolios!$D$4:$P$4),0)),0)</f>
        <v>0</v>
      </c>
      <c r="F85" cm="1">
        <f t="array" ref="F85">IFERROR(INDEX(PreviousTPP_Portfolios!$D$5:$P$322,MATCH(1,($B85=PreviousTPP_Portfolios!$B$5:$B$322)*($C85=PreviousTPP_Portfolios!$C$5:$C$322),0),MATCH(1,(F$5=PreviousTPP_Portfolios!$D$3:$P$3)*(F$6=PreviousTPP_Portfolios!$D$4:$P$4),0)),0)</f>
        <v>0</v>
      </c>
      <c r="G85" cm="1">
        <f t="array" ref="G85">IFERROR(INDEX(PreviousTPP_Portfolios!$D$5:$P$322,MATCH(1,($B85=PreviousTPP_Portfolios!$B$5:$B$322)*($C85=PreviousTPP_Portfolios!$C$5:$C$322),0),MATCH(1,(G$5=PreviousTPP_Portfolios!$D$3:$P$3)*(G$6=PreviousTPP_Portfolios!$D$4:$P$4),0)),0)</f>
        <v>0</v>
      </c>
      <c r="H85" cm="1">
        <f t="array" ref="H85">IFERROR(INDEX(PreviousTPP_Portfolios!$D$5:$P$322,MATCH(1,($B85=PreviousTPP_Portfolios!$B$5:$B$322)*($C85=PreviousTPP_Portfolios!$C$5:$C$322),0),MATCH(1,(H$5=PreviousTPP_Portfolios!$D$3:$P$3)*(H$6=PreviousTPP_Portfolios!$D$4:$P$4),0)),0)</f>
        <v>0</v>
      </c>
      <c r="I85" cm="1">
        <f t="array" ref="I85">IFERROR(INDEX(PreviousTPP_Portfolios!$D$5:$P$322,MATCH(1,($B85=PreviousTPP_Portfolios!$B$5:$B$322)*($C85=PreviousTPP_Portfolios!$C$5:$C$322),0),MATCH(1,(I$5=PreviousTPP_Portfolios!$D$3:$P$3)*(I$6=PreviousTPP_Portfolios!$D$4:$P$4),0)),0)</f>
        <v>0</v>
      </c>
      <c r="J85" cm="1">
        <f t="array" ref="J85">IFERROR(INDEX(PreviousTPP_Portfolios!$D$5:$P$322,MATCH(1,($B85=PreviousTPP_Portfolios!$B$5:$B$322)*($C85=PreviousTPP_Portfolios!$C$5:$C$322),0),MATCH(1,(J$5=PreviousTPP_Portfolios!$D$3:$P$3)*(J$6=PreviousTPP_Portfolios!$D$4:$P$4),0)),0)</f>
        <v>0</v>
      </c>
      <c r="K85" cm="1">
        <f t="array" ref="K85">IFERROR(INDEX(PreviousTPP_Portfolios!$D$5:$P$322,MATCH(1,($B85=PreviousTPP_Portfolios!$B$5:$B$322)*($C85=PreviousTPP_Portfolios!$C$5:$C$322),0),MATCH(1,(K$5=PreviousTPP_Portfolios!$D$3:$P$3)*(K$6=PreviousTPP_Portfolios!$D$4:$P$4),0)),0)</f>
        <v>0</v>
      </c>
      <c r="L85" cm="1">
        <f t="array" ref="L85">IFERROR(INDEX(PreviousTPP_Portfolios!$D$5:$P$322,MATCH(1,($B85=PreviousTPP_Portfolios!$B$5:$B$322)*($C85=PreviousTPP_Portfolios!$C$5:$C$322),0),MATCH(1,(L$5=PreviousTPP_Portfolios!$D$3:$P$3)*(L$6=PreviousTPP_Portfolios!$D$4:$P$4),0)),0)</f>
        <v>0</v>
      </c>
      <c r="M85" cm="1">
        <f t="array" ref="M85">IFERROR(INDEX(PreviousTPP_Portfolios!$D$5:$P$322,MATCH(1,($B85=PreviousTPP_Portfolios!$B$5:$B$322)*($C85=PreviousTPP_Portfolios!$C$5:$C$322),0),MATCH(1,(M$5=PreviousTPP_Portfolios!$D$3:$P$3)*(M$6=PreviousTPP_Portfolios!$D$4:$P$4),0)),0)</f>
        <v>0</v>
      </c>
      <c r="N85" cm="1">
        <f t="array" ref="N85">IFERROR(INDEX(PreviousTPP_Portfolios!$D$5:$P$322,MATCH(1,($B85=PreviousTPP_Portfolios!$B$5:$B$322)*($C85=PreviousTPP_Portfolios!$C$5:$C$322),0),MATCH(1,(N$5=PreviousTPP_Portfolios!$D$3:$P$3)*(N$6=PreviousTPP_Portfolios!$D$4:$P$4),0)),0)</f>
        <v>0</v>
      </c>
      <c r="O85" cm="1">
        <f t="array" ref="O85">IFERROR(INDEX(PreviousTPP_Portfolios!$D$5:$P$322,MATCH(1,($B85=PreviousTPP_Portfolios!$B$5:$B$322)*($C85=PreviousTPP_Portfolios!$C$5:$C$322),0),MATCH(1,(O$5=PreviousTPP_Portfolios!$D$3:$P$3)*(O$6=PreviousTPP_Portfolios!$D$4:$P$4),0)),0)</f>
        <v>0</v>
      </c>
      <c r="P85" cm="1">
        <f t="array" ref="P85">IFERROR(INDEX(PreviousTPP_Portfolios!$D$5:$P$322,MATCH(1,($B85=PreviousTPP_Portfolios!$B$5:$B$322)*($C85=PreviousTPP_Portfolios!$C$5:$C$322),0),MATCH(1,(P$5=PreviousTPP_Portfolios!$D$3:$P$3)*(P$6=PreviousTPP_Portfolios!$D$4:$P$4),0)),0)</f>
        <v>0</v>
      </c>
      <c r="R85" cm="1">
        <f t="array" ref="R85">IFERROR(INDEX(PreviousTPP_Portfolios!$S$5:$AE$322,MATCH(1,($B85=PreviousTPP_Portfolios!$B$5:$B$322)*($C85=PreviousTPP_Portfolios!$C$5:$C$322),0),MATCH(1,(D$5=PreviousTPP_Portfolios!$S$3:$AE$3)*(D$6=PreviousTPP_Portfolios!$S$4:$AE$4),0)),0)</f>
        <v>0</v>
      </c>
      <c r="S85" cm="1">
        <f t="array" ref="S85">IFERROR(INDEX(PreviousTPP_Portfolios!$S$5:$AE$322,MATCH(1,($B85=PreviousTPP_Portfolios!$B$5:$B$322)*($C85=PreviousTPP_Portfolios!$C$5:$C$322),0),MATCH(1,(E$5=PreviousTPP_Portfolios!$S$3:$AE$3)*(E$6=PreviousTPP_Portfolios!$S$4:$AE$4),0)),0)</f>
        <v>0</v>
      </c>
      <c r="T85" cm="1">
        <f t="array" ref="T85">IFERROR(INDEX(PreviousTPP_Portfolios!$S$5:$AE$322,MATCH(1,($B85=PreviousTPP_Portfolios!$B$5:$B$322)*($C85=PreviousTPP_Portfolios!$C$5:$C$322),0),MATCH(1,(F$5=PreviousTPP_Portfolios!$S$3:$AE$3)*(F$6=PreviousTPP_Portfolios!$S$4:$AE$4),0)),0)</f>
        <v>0</v>
      </c>
      <c r="U85" cm="1">
        <f t="array" ref="U85">IFERROR(INDEX(PreviousTPP_Portfolios!$S$5:$AE$322,MATCH(1,($B85=PreviousTPP_Portfolios!$B$5:$B$322)*($C85=PreviousTPP_Portfolios!$C$5:$C$322),0),MATCH(1,(G$5=PreviousTPP_Portfolios!$S$3:$AE$3)*(G$6=PreviousTPP_Portfolios!$S$4:$AE$4),0)),0)</f>
        <v>0</v>
      </c>
      <c r="V85" cm="1">
        <f t="array" ref="V85">IFERROR(INDEX(PreviousTPP_Portfolios!$S$5:$AE$322,MATCH(1,($B85=PreviousTPP_Portfolios!$B$5:$B$322)*($C85=PreviousTPP_Portfolios!$C$5:$C$322),0),MATCH(1,(H$5=PreviousTPP_Portfolios!$S$3:$AE$3)*(H$6=PreviousTPP_Portfolios!$S$4:$AE$4),0)),0)</f>
        <v>0</v>
      </c>
      <c r="W85" cm="1">
        <f t="array" ref="W85">IFERROR(INDEX(PreviousTPP_Portfolios!$S$5:$AE$322,MATCH(1,($B85=PreviousTPP_Portfolios!$B$5:$B$322)*($C85=PreviousTPP_Portfolios!$C$5:$C$322),0),MATCH(1,(I$5=PreviousTPP_Portfolios!$S$3:$AE$3)*(I$6=PreviousTPP_Portfolios!$S$4:$AE$4),0)),0)</f>
        <v>0</v>
      </c>
      <c r="X85" cm="1">
        <f t="array" ref="X85">IFERROR(INDEX(PreviousTPP_Portfolios!$S$5:$AE$322,MATCH(1,($B85=PreviousTPP_Portfolios!$B$5:$B$322)*($C85=PreviousTPP_Portfolios!$C$5:$C$322),0),MATCH(1,(J$5=PreviousTPP_Portfolios!$S$3:$AE$3)*(J$6=PreviousTPP_Portfolios!$S$4:$AE$4),0)),0)</f>
        <v>0</v>
      </c>
      <c r="Y85" cm="1">
        <f t="array" ref="Y85">IFERROR(INDEX(PreviousTPP_Portfolios!$S$5:$AE$322,MATCH(1,($B85=PreviousTPP_Portfolios!$B$5:$B$322)*($C85=PreviousTPP_Portfolios!$C$5:$C$322),0),MATCH(1,(K$5=PreviousTPP_Portfolios!$S$3:$AE$3)*(K$6=PreviousTPP_Portfolios!$S$4:$AE$4),0)),0)</f>
        <v>0</v>
      </c>
      <c r="Z85" cm="1">
        <f t="array" ref="Z85">IFERROR(INDEX(PreviousTPP_Portfolios!$S$5:$AE$322,MATCH(1,($B85=PreviousTPP_Portfolios!$B$5:$B$322)*($C85=PreviousTPP_Portfolios!$C$5:$C$322),0),MATCH(1,(L$5=PreviousTPP_Portfolios!$S$3:$AE$3)*(L$6=PreviousTPP_Portfolios!$S$4:$AE$4),0)),0)</f>
        <v>0</v>
      </c>
      <c r="AA85" cm="1">
        <f t="array" ref="AA85">IFERROR(INDEX(PreviousTPP_Portfolios!$S$5:$AE$322,MATCH(1,($B85=PreviousTPP_Portfolios!$B$5:$B$322)*($C85=PreviousTPP_Portfolios!$C$5:$C$322),0),MATCH(1,(M$5=PreviousTPP_Portfolios!$S$3:$AE$3)*(M$6=PreviousTPP_Portfolios!$S$4:$AE$4),0)),0)</f>
        <v>0</v>
      </c>
      <c r="AB85" cm="1">
        <f t="array" ref="AB85">IFERROR(INDEX(PreviousTPP_Portfolios!$S$5:$AE$322,MATCH(1,($B85=PreviousTPP_Portfolios!$B$5:$B$322)*($C85=PreviousTPP_Portfolios!$C$5:$C$322),0),MATCH(1,(N$5=PreviousTPP_Portfolios!$S$3:$AE$3)*(N$6=PreviousTPP_Portfolios!$S$4:$AE$4),0)),0)</f>
        <v>0</v>
      </c>
      <c r="AC85" cm="1">
        <f t="array" ref="AC85">IFERROR(INDEX(PreviousTPP_Portfolios!$S$5:$AE$322,MATCH(1,($B85=PreviousTPP_Portfolios!$B$5:$B$322)*($C85=PreviousTPP_Portfolios!$C$5:$C$322),0),MATCH(1,(O$5=PreviousTPP_Portfolios!$S$3:$AE$3)*(O$6=PreviousTPP_Portfolios!$S$4:$AE$4),0)),0)</f>
        <v>0</v>
      </c>
      <c r="AD85" cm="1">
        <f t="array" ref="AD85">IFERROR(INDEX(PreviousTPP_Portfolios!$S$5:$AE$322,MATCH(1,($B85=PreviousTPP_Portfolios!$B$5:$B$322)*($C85=PreviousTPP_Portfolios!$C$5:$C$322),0),MATCH(1,(P$5=PreviousTPP_Portfolios!$S$3:$AE$3)*(P$6=PreviousTPP_Portfolios!$S$4:$AE$4),0)),0)</f>
        <v>0</v>
      </c>
      <c r="AF85">
        <f t="shared" si="64"/>
        <v>0</v>
      </c>
      <c r="AG85" cm="1">
        <f t="array" ref="AG85">IFERROR(INDEX(Res_by_SubTx!$D$5:$P$339,MATCH(1,($B85=Res_by_SubTx!$B$5:$B$339)*($C85=Res_by_SubTx!$C$5:$C$339),0),MATCH(1,(AG$6=Res_by_SubTx!$D$4:$P$4)*(AG$5=Res_by_SubTx!$D$3:$P$3),0)),0)</f>
        <v>0</v>
      </c>
      <c r="AH85" cm="1">
        <f t="array" ref="AH85">IFERROR(INDEX(Res_by_SubTx!$D$5:$P$339,MATCH(1,($B85=Res_by_SubTx!$B$5:$B$339)*($C85=Res_by_SubTx!$C$5:$C$339),0),MATCH(1,(AH$6=Res_by_SubTx!$D$4:$P$4)*(AH$5=Res_by_SubTx!$D$3:$P$3),0)),0)</f>
        <v>0</v>
      </c>
      <c r="AI85" cm="1">
        <f t="array" ref="AI85">IFERROR(INDEX(Res_by_SubTx!$D$5:$P$339,MATCH(1,($B85=Res_by_SubTx!$B$5:$B$339)*($C85=Res_by_SubTx!$C$5:$C$339),0),MATCH(1,(AI$6=Res_by_SubTx!$D$4:$P$4)*(AI$5=Res_by_SubTx!$D$3:$P$3),0)),0)</f>
        <v>0</v>
      </c>
      <c r="AJ85" cm="1">
        <f t="array" ref="AJ85">IFERROR(INDEX(Res_by_SubTx!$D$5:$P$339,MATCH(1,($B85=Res_by_SubTx!$B$5:$B$339)*($C85=Res_by_SubTx!$C$5:$C$339),0),MATCH(1,(AJ$6=Res_by_SubTx!$D$4:$P$4)*(AJ$5=Res_by_SubTx!$D$3:$P$3),0)),0)</f>
        <v>0</v>
      </c>
      <c r="AK85" cm="1">
        <f t="array" ref="AK85">IFERROR(INDEX(Res_by_SubTx!$D$5:$P$339,MATCH(1,($B85=Res_by_SubTx!$B$5:$B$339)*($C85=Res_by_SubTx!$C$5:$C$339),0),MATCH(1,(AK$6=Res_by_SubTx!$D$4:$P$4)*(AK$5=Res_by_SubTx!$D$3:$P$3),0)),0)</f>
        <v>0</v>
      </c>
      <c r="AL85" cm="1">
        <f t="array" ref="AL85">IFERROR(INDEX(Res_by_SubTx!$D$5:$P$339,MATCH(1,($B85=Res_by_SubTx!$B$5:$B$339)*($C85=Res_by_SubTx!$C$5:$C$339),0),MATCH(1,(AL$6=Res_by_SubTx!$D$4:$P$4)*(AL$5=Res_by_SubTx!$D$3:$P$3),0)),0)</f>
        <v>0</v>
      </c>
      <c r="AM85" cm="1">
        <f t="array" ref="AM85">IFERROR(INDEX(Res_by_SubTx!$D$5:$P$339,MATCH(1,($B85=Res_by_SubTx!$B$5:$B$339)*($C85=Res_by_SubTx!$C$5:$C$339),0),MATCH(1,(AM$6=Res_by_SubTx!$D$4:$P$4)*(AM$5=Res_by_SubTx!$D$3:$P$3),0)),0)</f>
        <v>0</v>
      </c>
      <c r="AN85" cm="1">
        <f t="array" ref="AN85">IFERROR(INDEX(Res_by_SubTx!$D$5:$P$339,MATCH(1,($B85=Res_by_SubTx!$B$5:$B$339)*($C85=Res_by_SubTx!$C$5:$C$339),0),MATCH(1,(AN$6=Res_by_SubTx!$D$4:$P$4)*(AN$5=Res_by_SubTx!$D$3:$P$3),0)),0)</f>
        <v>0</v>
      </c>
      <c r="AO85" cm="1">
        <f t="array" ref="AO85">IFERROR(INDEX(Res_by_SubTx!$D$5:$P$339,MATCH(1,($B85=Res_by_SubTx!$B$5:$B$339)*($C85=Res_by_SubTx!$C$5:$C$339),0),MATCH(1,(AO$6=Res_by_SubTx!$D$4:$P$4)*(AO$5=Res_by_SubTx!$D$3:$P$3),0)),0)</f>
        <v>0</v>
      </c>
      <c r="AP85" cm="1">
        <f t="array" ref="AP85">IFERROR(INDEX(Res_by_SubTx!$D$5:$P$339,MATCH(1,($B85=Res_by_SubTx!$B$5:$B$339)*($C85=Res_by_SubTx!$C$5:$C$339),0),MATCH(1,(AP$6=Res_by_SubTx!$D$4:$P$4)*(AP$5=Res_by_SubTx!$D$3:$P$3),0)),0)</f>
        <v>0</v>
      </c>
      <c r="AQ85" cm="1">
        <f t="array" ref="AQ85">IFERROR(INDEX(Res_by_SubTx!$D$5:$P$339,MATCH(1,($B85=Res_by_SubTx!$B$5:$B$339)*($C85=Res_by_SubTx!$C$5:$C$339),0),MATCH(1,(AQ$6=Res_by_SubTx!$D$4:$P$4)*(AQ$5=Res_by_SubTx!$D$3:$P$3),0)),0)</f>
        <v>0</v>
      </c>
      <c r="AR85" cm="1">
        <f t="array" ref="AR85">IFERROR(INDEX(Res_by_SubTx!$D$5:$P$339,MATCH(1,($B85=Res_by_SubTx!$B$5:$B$339)*($C85=Res_by_SubTx!$C$5:$C$339),0),MATCH(1,(AR$6=Res_by_SubTx!$D$4:$P$4)*(AR$5=Res_by_SubTx!$D$3:$P$3),0)),0)</f>
        <v>0</v>
      </c>
      <c r="AS85" cm="1">
        <f t="array" ref="AS85">IFERROR(INDEX(Res_by_SubTx!$D$5:$P$339,MATCH(1,($B85=Res_by_SubTx!$B$5:$B$339)*($C85=Res_by_SubTx!$C$5:$C$339),0),MATCH(1,(AS$6=Res_by_SubTx!$D$4:$P$4)*(AS$5=Res_by_SubTx!$D$3:$P$3),0)),0)</f>
        <v>0</v>
      </c>
      <c r="AT85">
        <f t="shared" si="81"/>
        <v>1</v>
      </c>
      <c r="AU85">
        <f t="shared" si="82"/>
        <v>1</v>
      </c>
      <c r="AV85">
        <f t="shared" si="70"/>
        <v>1</v>
      </c>
      <c r="AW85">
        <f t="shared" si="71"/>
        <v>1</v>
      </c>
      <c r="AX85">
        <f t="shared" si="72"/>
        <v>1</v>
      </c>
      <c r="AY85">
        <f t="shared" si="73"/>
        <v>1</v>
      </c>
      <c r="AZ85">
        <f t="shared" si="74"/>
        <v>1</v>
      </c>
      <c r="BA85">
        <f t="shared" si="75"/>
        <v>1</v>
      </c>
      <c r="BB85">
        <f t="shared" si="76"/>
        <v>1</v>
      </c>
      <c r="BC85">
        <f t="shared" si="77"/>
        <v>1</v>
      </c>
      <c r="BD85">
        <f t="shared" si="78"/>
        <v>1</v>
      </c>
      <c r="BE85">
        <f t="shared" si="79"/>
        <v>1</v>
      </c>
      <c r="BF85">
        <f t="shared" si="80"/>
        <v>1</v>
      </c>
      <c r="BG85">
        <f t="shared" si="65"/>
        <v>1</v>
      </c>
      <c r="BH85">
        <f t="shared" si="66"/>
        <v>1</v>
      </c>
      <c r="BI85">
        <f t="shared" si="67"/>
        <v>0</v>
      </c>
      <c r="BK85">
        <f t="shared" si="83"/>
        <v>1</v>
      </c>
      <c r="BL85">
        <f t="shared" si="84"/>
        <v>1</v>
      </c>
      <c r="BM85">
        <f t="shared" si="85"/>
        <v>1</v>
      </c>
      <c r="BN85">
        <f t="shared" si="86"/>
        <v>1</v>
      </c>
      <c r="BO85">
        <f t="shared" si="87"/>
        <v>1</v>
      </c>
      <c r="BP85">
        <f t="shared" si="88"/>
        <v>1</v>
      </c>
      <c r="BQ85">
        <f t="shared" si="89"/>
        <v>1</v>
      </c>
      <c r="BR85">
        <f t="shared" si="90"/>
        <v>1</v>
      </c>
      <c r="BS85">
        <f t="shared" si="91"/>
        <v>1</v>
      </c>
      <c r="BT85">
        <f t="shared" si="92"/>
        <v>1</v>
      </c>
      <c r="BU85">
        <f t="shared" si="93"/>
        <v>1</v>
      </c>
      <c r="BV85">
        <f t="shared" si="94"/>
        <v>1</v>
      </c>
      <c r="BW85">
        <f t="shared" si="95"/>
        <v>1</v>
      </c>
      <c r="BX85">
        <f t="shared" si="68"/>
        <v>1</v>
      </c>
      <c r="BY85">
        <f t="shared" si="69"/>
        <v>1</v>
      </c>
      <c r="BZ85">
        <f t="shared" si="96"/>
        <v>0</v>
      </c>
    </row>
    <row r="86" spans="1:78" x14ac:dyDescent="0.35">
      <c r="A86" t="str">
        <f>Substation_Info!A84</f>
        <v>SDG&amp;E Study Area</v>
      </c>
      <c r="B86" t="str">
        <f>Substation_Info!B84</f>
        <v>Encina</v>
      </c>
      <c r="C86">
        <f>Substation_Info!C84</f>
        <v>115</v>
      </c>
      <c r="D86" cm="1">
        <f t="array" ref="D86">IFERROR(INDEX(PreviousTPP_Portfolios!$D$5:$P$322,MATCH(1,($B86=PreviousTPP_Portfolios!$B$5:$B$322)*($C86=PreviousTPP_Portfolios!$C$5:$C$322),0),MATCH(1,(D$5=PreviousTPP_Portfolios!$D$3:$P$3)*(D$6=PreviousTPP_Portfolios!$D$4:$P$4),0)),0)</f>
        <v>0</v>
      </c>
      <c r="E86" cm="1">
        <f t="array" ref="E86">IFERROR(INDEX(PreviousTPP_Portfolios!$D$5:$P$322,MATCH(1,($B86=PreviousTPP_Portfolios!$B$5:$B$322)*($C86=PreviousTPP_Portfolios!$C$5:$C$322),0),MATCH(1,(E$5=PreviousTPP_Portfolios!$D$3:$P$3)*(E$6=PreviousTPP_Portfolios!$D$4:$P$4),0)),0)</f>
        <v>0</v>
      </c>
      <c r="F86" cm="1">
        <f t="array" ref="F86">IFERROR(INDEX(PreviousTPP_Portfolios!$D$5:$P$322,MATCH(1,($B86=PreviousTPP_Portfolios!$B$5:$B$322)*($C86=PreviousTPP_Portfolios!$C$5:$C$322),0),MATCH(1,(F$5=PreviousTPP_Portfolios!$D$3:$P$3)*(F$6=PreviousTPP_Portfolios!$D$4:$P$4),0)),0)</f>
        <v>0</v>
      </c>
      <c r="G86" cm="1">
        <f t="array" ref="G86">IFERROR(INDEX(PreviousTPP_Portfolios!$D$5:$P$322,MATCH(1,($B86=PreviousTPP_Portfolios!$B$5:$B$322)*($C86=PreviousTPP_Portfolios!$C$5:$C$322),0),MATCH(1,(G$5=PreviousTPP_Portfolios!$D$3:$P$3)*(G$6=PreviousTPP_Portfolios!$D$4:$P$4),0)),0)</f>
        <v>0</v>
      </c>
      <c r="H86" cm="1">
        <f t="array" ref="H86">IFERROR(INDEX(PreviousTPP_Portfolios!$D$5:$P$322,MATCH(1,($B86=PreviousTPP_Portfolios!$B$5:$B$322)*($C86=PreviousTPP_Portfolios!$C$5:$C$322),0),MATCH(1,(H$5=PreviousTPP_Portfolios!$D$3:$P$3)*(H$6=PreviousTPP_Portfolios!$D$4:$P$4),0)),0)</f>
        <v>0</v>
      </c>
      <c r="I86" cm="1">
        <f t="array" ref="I86">IFERROR(INDEX(PreviousTPP_Portfolios!$D$5:$P$322,MATCH(1,($B86=PreviousTPP_Portfolios!$B$5:$B$322)*($C86=PreviousTPP_Portfolios!$C$5:$C$322),0),MATCH(1,(I$5=PreviousTPP_Portfolios!$D$3:$P$3)*(I$6=PreviousTPP_Portfolios!$D$4:$P$4),0)),0)</f>
        <v>0</v>
      </c>
      <c r="J86" cm="1">
        <f t="array" ref="J86">IFERROR(INDEX(PreviousTPP_Portfolios!$D$5:$P$322,MATCH(1,($B86=PreviousTPP_Portfolios!$B$5:$B$322)*($C86=PreviousTPP_Portfolios!$C$5:$C$322),0),MATCH(1,(J$5=PreviousTPP_Portfolios!$D$3:$P$3)*(J$6=PreviousTPP_Portfolios!$D$4:$P$4),0)),0)</f>
        <v>0</v>
      </c>
      <c r="K86" cm="1">
        <f t="array" ref="K86">IFERROR(INDEX(PreviousTPP_Portfolios!$D$5:$P$322,MATCH(1,($B86=PreviousTPP_Portfolios!$B$5:$B$322)*($C86=PreviousTPP_Portfolios!$C$5:$C$322),0),MATCH(1,(K$5=PreviousTPP_Portfolios!$D$3:$P$3)*(K$6=PreviousTPP_Portfolios!$D$4:$P$4),0)),0)</f>
        <v>0</v>
      </c>
      <c r="L86" cm="1">
        <f t="array" ref="L86">IFERROR(INDEX(PreviousTPP_Portfolios!$D$5:$P$322,MATCH(1,($B86=PreviousTPP_Portfolios!$B$5:$B$322)*($C86=PreviousTPP_Portfolios!$C$5:$C$322),0),MATCH(1,(L$5=PreviousTPP_Portfolios!$D$3:$P$3)*(L$6=PreviousTPP_Portfolios!$D$4:$P$4),0)),0)</f>
        <v>0</v>
      </c>
      <c r="M86" cm="1">
        <f t="array" ref="M86">IFERROR(INDEX(PreviousTPP_Portfolios!$D$5:$P$322,MATCH(1,($B86=PreviousTPP_Portfolios!$B$5:$B$322)*($C86=PreviousTPP_Portfolios!$C$5:$C$322),0),MATCH(1,(M$5=PreviousTPP_Portfolios!$D$3:$P$3)*(M$6=PreviousTPP_Portfolios!$D$4:$P$4),0)),0)</f>
        <v>0</v>
      </c>
      <c r="N86" cm="1">
        <f t="array" ref="N86">IFERROR(INDEX(PreviousTPP_Portfolios!$D$5:$P$322,MATCH(1,($B86=PreviousTPP_Portfolios!$B$5:$B$322)*($C86=PreviousTPP_Portfolios!$C$5:$C$322),0),MATCH(1,(N$5=PreviousTPP_Portfolios!$D$3:$P$3)*(N$6=PreviousTPP_Portfolios!$D$4:$P$4),0)),0)</f>
        <v>0</v>
      </c>
      <c r="O86" cm="1">
        <f t="array" ref="O86">IFERROR(INDEX(PreviousTPP_Portfolios!$D$5:$P$322,MATCH(1,($B86=PreviousTPP_Portfolios!$B$5:$B$322)*($C86=PreviousTPP_Portfolios!$C$5:$C$322),0),MATCH(1,(O$5=PreviousTPP_Portfolios!$D$3:$P$3)*(O$6=PreviousTPP_Portfolios!$D$4:$P$4),0)),0)</f>
        <v>60</v>
      </c>
      <c r="P86" cm="1">
        <f t="array" ref="P86">IFERROR(INDEX(PreviousTPP_Portfolios!$D$5:$P$322,MATCH(1,($B86=PreviousTPP_Portfolios!$B$5:$B$322)*($C86=PreviousTPP_Portfolios!$C$5:$C$322),0),MATCH(1,(P$5=PreviousTPP_Portfolios!$D$3:$P$3)*(P$6=PreviousTPP_Portfolios!$D$4:$P$4),0)),0)</f>
        <v>0</v>
      </c>
      <c r="R86" cm="1">
        <f t="array" ref="R86">IFERROR(INDEX(PreviousTPP_Portfolios!$S$5:$AE$322,MATCH(1,($B86=PreviousTPP_Portfolios!$B$5:$B$322)*($C86=PreviousTPP_Portfolios!$C$5:$C$322),0),MATCH(1,(D$5=PreviousTPP_Portfolios!$S$3:$AE$3)*(D$6=PreviousTPP_Portfolios!$S$4:$AE$4),0)),0)</f>
        <v>0</v>
      </c>
      <c r="S86" cm="1">
        <f t="array" ref="S86">IFERROR(INDEX(PreviousTPP_Portfolios!$S$5:$AE$322,MATCH(1,($B86=PreviousTPP_Portfolios!$B$5:$B$322)*($C86=PreviousTPP_Portfolios!$C$5:$C$322),0),MATCH(1,(E$5=PreviousTPP_Portfolios!$S$3:$AE$3)*(E$6=PreviousTPP_Portfolios!$S$4:$AE$4),0)),0)</f>
        <v>0</v>
      </c>
      <c r="T86" cm="1">
        <f t="array" ref="T86">IFERROR(INDEX(PreviousTPP_Portfolios!$S$5:$AE$322,MATCH(1,($B86=PreviousTPP_Portfolios!$B$5:$B$322)*($C86=PreviousTPP_Portfolios!$C$5:$C$322),0),MATCH(1,(F$5=PreviousTPP_Portfolios!$S$3:$AE$3)*(F$6=PreviousTPP_Portfolios!$S$4:$AE$4),0)),0)</f>
        <v>0</v>
      </c>
      <c r="U86" cm="1">
        <f t="array" ref="U86">IFERROR(INDEX(PreviousTPP_Portfolios!$S$5:$AE$322,MATCH(1,($B86=PreviousTPP_Portfolios!$B$5:$B$322)*($C86=PreviousTPP_Portfolios!$C$5:$C$322),0),MATCH(1,(G$5=PreviousTPP_Portfolios!$S$3:$AE$3)*(G$6=PreviousTPP_Portfolios!$S$4:$AE$4),0)),0)</f>
        <v>0</v>
      </c>
      <c r="V86" cm="1">
        <f t="array" ref="V86">IFERROR(INDEX(PreviousTPP_Portfolios!$S$5:$AE$322,MATCH(1,($B86=PreviousTPP_Portfolios!$B$5:$B$322)*($C86=PreviousTPP_Portfolios!$C$5:$C$322),0),MATCH(1,(H$5=PreviousTPP_Portfolios!$S$3:$AE$3)*(H$6=PreviousTPP_Portfolios!$S$4:$AE$4),0)),0)</f>
        <v>0</v>
      </c>
      <c r="W86" cm="1">
        <f t="array" ref="W86">IFERROR(INDEX(PreviousTPP_Portfolios!$S$5:$AE$322,MATCH(1,($B86=PreviousTPP_Portfolios!$B$5:$B$322)*($C86=PreviousTPP_Portfolios!$C$5:$C$322),0),MATCH(1,(I$5=PreviousTPP_Portfolios!$S$3:$AE$3)*(I$6=PreviousTPP_Portfolios!$S$4:$AE$4),0)),0)</f>
        <v>0</v>
      </c>
      <c r="X86" cm="1">
        <f t="array" ref="X86">IFERROR(INDEX(PreviousTPP_Portfolios!$S$5:$AE$322,MATCH(1,($B86=PreviousTPP_Portfolios!$B$5:$B$322)*($C86=PreviousTPP_Portfolios!$C$5:$C$322),0),MATCH(1,(J$5=PreviousTPP_Portfolios!$S$3:$AE$3)*(J$6=PreviousTPP_Portfolios!$S$4:$AE$4),0)),0)</f>
        <v>0</v>
      </c>
      <c r="Y86" cm="1">
        <f t="array" ref="Y86">IFERROR(INDEX(PreviousTPP_Portfolios!$S$5:$AE$322,MATCH(1,($B86=PreviousTPP_Portfolios!$B$5:$B$322)*($C86=PreviousTPP_Portfolios!$C$5:$C$322),0),MATCH(1,(K$5=PreviousTPP_Portfolios!$S$3:$AE$3)*(K$6=PreviousTPP_Portfolios!$S$4:$AE$4),0)),0)</f>
        <v>0</v>
      </c>
      <c r="Z86" cm="1">
        <f t="array" ref="Z86">IFERROR(INDEX(PreviousTPP_Portfolios!$S$5:$AE$322,MATCH(1,($B86=PreviousTPP_Portfolios!$B$5:$B$322)*($C86=PreviousTPP_Portfolios!$C$5:$C$322),0),MATCH(1,(L$5=PreviousTPP_Portfolios!$S$3:$AE$3)*(L$6=PreviousTPP_Portfolios!$S$4:$AE$4),0)),0)</f>
        <v>0</v>
      </c>
      <c r="AA86" cm="1">
        <f t="array" ref="AA86">IFERROR(INDEX(PreviousTPP_Portfolios!$S$5:$AE$322,MATCH(1,($B86=PreviousTPP_Portfolios!$B$5:$B$322)*($C86=PreviousTPP_Portfolios!$C$5:$C$322),0),MATCH(1,(M$5=PreviousTPP_Portfolios!$S$3:$AE$3)*(M$6=PreviousTPP_Portfolios!$S$4:$AE$4),0)),0)</f>
        <v>0</v>
      </c>
      <c r="AB86" cm="1">
        <f t="array" ref="AB86">IFERROR(INDEX(PreviousTPP_Portfolios!$S$5:$AE$322,MATCH(1,($B86=PreviousTPP_Portfolios!$B$5:$B$322)*($C86=PreviousTPP_Portfolios!$C$5:$C$322),0),MATCH(1,(N$5=PreviousTPP_Portfolios!$S$3:$AE$3)*(N$6=PreviousTPP_Portfolios!$S$4:$AE$4),0)),0)</f>
        <v>0</v>
      </c>
      <c r="AC86" cm="1">
        <f t="array" ref="AC86">IFERROR(INDEX(PreviousTPP_Portfolios!$S$5:$AE$322,MATCH(1,($B86=PreviousTPP_Portfolios!$B$5:$B$322)*($C86=PreviousTPP_Portfolios!$C$5:$C$322),0),MATCH(1,(O$5=PreviousTPP_Portfolios!$S$3:$AE$3)*(O$6=PreviousTPP_Portfolios!$S$4:$AE$4),0)),0)</f>
        <v>0</v>
      </c>
      <c r="AD86" cm="1">
        <f t="array" ref="AD86">IFERROR(INDEX(PreviousTPP_Portfolios!$S$5:$AE$322,MATCH(1,($B86=PreviousTPP_Portfolios!$B$5:$B$322)*($C86=PreviousTPP_Portfolios!$C$5:$C$322),0),MATCH(1,(P$5=PreviousTPP_Portfolios!$S$3:$AE$3)*(P$6=PreviousTPP_Portfolios!$S$4:$AE$4),0)),0)</f>
        <v>0</v>
      </c>
      <c r="AF86">
        <f t="shared" si="64"/>
        <v>0</v>
      </c>
      <c r="AG86" cm="1">
        <f t="array" ref="AG86">IFERROR(INDEX(Res_by_SubTx!$D$5:$P$339,MATCH(1,($B86=Res_by_SubTx!$B$5:$B$339)*($C86=Res_by_SubTx!$C$5:$C$339),0),MATCH(1,(AG$6=Res_by_SubTx!$D$4:$P$4)*(AG$5=Res_by_SubTx!$D$3:$P$3),0)),0)</f>
        <v>0</v>
      </c>
      <c r="AH86" cm="1">
        <f t="array" ref="AH86">IFERROR(INDEX(Res_by_SubTx!$D$5:$P$339,MATCH(1,($B86=Res_by_SubTx!$B$5:$B$339)*($C86=Res_by_SubTx!$C$5:$C$339),0),MATCH(1,(AH$6=Res_by_SubTx!$D$4:$P$4)*(AH$5=Res_by_SubTx!$D$3:$P$3),0)),0)</f>
        <v>0</v>
      </c>
      <c r="AI86" cm="1">
        <f t="array" ref="AI86">IFERROR(INDEX(Res_by_SubTx!$D$5:$P$339,MATCH(1,($B86=Res_by_SubTx!$B$5:$B$339)*($C86=Res_by_SubTx!$C$5:$C$339),0),MATCH(1,(AI$6=Res_by_SubTx!$D$4:$P$4)*(AI$5=Res_by_SubTx!$D$3:$P$3),0)),0)</f>
        <v>0</v>
      </c>
      <c r="AJ86" cm="1">
        <f t="array" ref="AJ86">IFERROR(INDEX(Res_by_SubTx!$D$5:$P$339,MATCH(1,($B86=Res_by_SubTx!$B$5:$B$339)*($C86=Res_by_SubTx!$C$5:$C$339),0),MATCH(1,(AJ$6=Res_by_SubTx!$D$4:$P$4)*(AJ$5=Res_by_SubTx!$D$3:$P$3),0)),0)</f>
        <v>0</v>
      </c>
      <c r="AK86" cm="1">
        <f t="array" ref="AK86">IFERROR(INDEX(Res_by_SubTx!$D$5:$P$339,MATCH(1,($B86=Res_by_SubTx!$B$5:$B$339)*($C86=Res_by_SubTx!$C$5:$C$339),0),MATCH(1,(AK$6=Res_by_SubTx!$D$4:$P$4)*(AK$5=Res_by_SubTx!$D$3:$P$3),0)),0)</f>
        <v>0</v>
      </c>
      <c r="AL86" cm="1">
        <f t="array" ref="AL86">IFERROR(INDEX(Res_by_SubTx!$D$5:$P$339,MATCH(1,($B86=Res_by_SubTx!$B$5:$B$339)*($C86=Res_by_SubTx!$C$5:$C$339),0),MATCH(1,(AL$6=Res_by_SubTx!$D$4:$P$4)*(AL$5=Res_by_SubTx!$D$3:$P$3),0)),0)</f>
        <v>0</v>
      </c>
      <c r="AM86" cm="1">
        <f t="array" ref="AM86">IFERROR(INDEX(Res_by_SubTx!$D$5:$P$339,MATCH(1,($B86=Res_by_SubTx!$B$5:$B$339)*($C86=Res_by_SubTx!$C$5:$C$339),0),MATCH(1,(AM$6=Res_by_SubTx!$D$4:$P$4)*(AM$5=Res_by_SubTx!$D$3:$P$3),0)),0)</f>
        <v>0</v>
      </c>
      <c r="AN86" cm="1">
        <f t="array" ref="AN86">IFERROR(INDEX(Res_by_SubTx!$D$5:$P$339,MATCH(1,($B86=Res_by_SubTx!$B$5:$B$339)*($C86=Res_by_SubTx!$C$5:$C$339),0),MATCH(1,(AN$6=Res_by_SubTx!$D$4:$P$4)*(AN$5=Res_by_SubTx!$D$3:$P$3),0)),0)</f>
        <v>0</v>
      </c>
      <c r="AO86" cm="1">
        <f t="array" ref="AO86">IFERROR(INDEX(Res_by_SubTx!$D$5:$P$339,MATCH(1,($B86=Res_by_SubTx!$B$5:$B$339)*($C86=Res_by_SubTx!$C$5:$C$339),0),MATCH(1,(AO$6=Res_by_SubTx!$D$4:$P$4)*(AO$5=Res_by_SubTx!$D$3:$P$3),0)),0)</f>
        <v>0</v>
      </c>
      <c r="AP86" cm="1">
        <f t="array" ref="AP86">IFERROR(INDEX(Res_by_SubTx!$D$5:$P$339,MATCH(1,($B86=Res_by_SubTx!$B$5:$B$339)*($C86=Res_by_SubTx!$C$5:$C$339),0),MATCH(1,(AP$6=Res_by_SubTx!$D$4:$P$4)*(AP$5=Res_by_SubTx!$D$3:$P$3),0)),0)</f>
        <v>0</v>
      </c>
      <c r="AQ86" cm="1">
        <f t="array" ref="AQ86">IFERROR(INDEX(Res_by_SubTx!$D$5:$P$339,MATCH(1,($B86=Res_by_SubTx!$B$5:$B$339)*($C86=Res_by_SubTx!$C$5:$C$339),0),MATCH(1,(AQ$6=Res_by_SubTx!$D$4:$P$4)*(AQ$5=Res_by_SubTx!$D$3:$P$3),0)),0)</f>
        <v>0</v>
      </c>
      <c r="AR86" cm="1">
        <f t="array" ref="AR86">IFERROR(INDEX(Res_by_SubTx!$D$5:$P$339,MATCH(1,($B86=Res_by_SubTx!$B$5:$B$339)*($C86=Res_by_SubTx!$C$5:$C$339),0),MATCH(1,(AR$6=Res_by_SubTx!$D$4:$P$4)*(AR$5=Res_by_SubTx!$D$3:$P$3),0)),0)</f>
        <v>0</v>
      </c>
      <c r="AS86" cm="1">
        <f t="array" ref="AS86">IFERROR(INDEX(Res_by_SubTx!$D$5:$P$339,MATCH(1,($B86=Res_by_SubTx!$B$5:$B$339)*($C86=Res_by_SubTx!$C$5:$C$339),0),MATCH(1,(AS$6=Res_by_SubTx!$D$4:$P$4)*(AS$5=Res_by_SubTx!$D$3:$P$3),0)),0)</f>
        <v>0</v>
      </c>
      <c r="AT86">
        <f t="shared" si="81"/>
        <v>1</v>
      </c>
      <c r="AU86">
        <f t="shared" si="82"/>
        <v>1</v>
      </c>
      <c r="AV86">
        <f t="shared" si="70"/>
        <v>1</v>
      </c>
      <c r="AW86">
        <f t="shared" si="71"/>
        <v>1</v>
      </c>
      <c r="AX86">
        <f t="shared" si="72"/>
        <v>1</v>
      </c>
      <c r="AY86">
        <f t="shared" si="73"/>
        <v>1</v>
      </c>
      <c r="AZ86">
        <f t="shared" si="74"/>
        <v>1</v>
      </c>
      <c r="BA86">
        <f t="shared" si="75"/>
        <v>1</v>
      </c>
      <c r="BB86">
        <f t="shared" si="76"/>
        <v>1</v>
      </c>
      <c r="BC86">
        <f t="shared" si="77"/>
        <v>1</v>
      </c>
      <c r="BD86">
        <f t="shared" si="78"/>
        <v>1</v>
      </c>
      <c r="BE86">
        <f t="shared" si="79"/>
        <v>3</v>
      </c>
      <c r="BF86">
        <f t="shared" si="80"/>
        <v>1</v>
      </c>
      <c r="BG86">
        <f t="shared" si="65"/>
        <v>1</v>
      </c>
      <c r="BH86">
        <f t="shared" si="66"/>
        <v>1</v>
      </c>
      <c r="BI86">
        <f t="shared" si="67"/>
        <v>1</v>
      </c>
      <c r="BK86">
        <f t="shared" si="83"/>
        <v>1</v>
      </c>
      <c r="BL86">
        <f t="shared" si="84"/>
        <v>1</v>
      </c>
      <c r="BM86">
        <f t="shared" si="85"/>
        <v>1</v>
      </c>
      <c r="BN86">
        <f t="shared" si="86"/>
        <v>1</v>
      </c>
      <c r="BO86">
        <f t="shared" si="87"/>
        <v>1</v>
      </c>
      <c r="BP86">
        <f t="shared" si="88"/>
        <v>1</v>
      </c>
      <c r="BQ86">
        <f t="shared" si="89"/>
        <v>1</v>
      </c>
      <c r="BR86">
        <f t="shared" si="90"/>
        <v>1</v>
      </c>
      <c r="BS86">
        <f t="shared" si="91"/>
        <v>1</v>
      </c>
      <c r="BT86">
        <f t="shared" si="92"/>
        <v>1</v>
      </c>
      <c r="BU86">
        <f t="shared" si="93"/>
        <v>1</v>
      </c>
      <c r="BV86">
        <f t="shared" si="94"/>
        <v>1</v>
      </c>
      <c r="BW86">
        <f t="shared" si="95"/>
        <v>1</v>
      </c>
      <c r="BX86">
        <f t="shared" si="68"/>
        <v>1</v>
      </c>
      <c r="BY86">
        <f t="shared" si="69"/>
        <v>1</v>
      </c>
      <c r="BZ86">
        <f t="shared" si="96"/>
        <v>0</v>
      </c>
    </row>
    <row r="87" spans="1:78" x14ac:dyDescent="0.35">
      <c r="A87" t="str">
        <f>Substation_Info!A85</f>
        <v>SDG&amp;E Study Area</v>
      </c>
      <c r="B87" t="str">
        <f>Substation_Info!B85</f>
        <v>Escondido</v>
      </c>
      <c r="C87">
        <f>Substation_Info!C85</f>
        <v>230</v>
      </c>
      <c r="D87" cm="1">
        <f t="array" ref="D87">IFERROR(INDEX(PreviousTPP_Portfolios!$D$5:$P$322,MATCH(1,($B87=PreviousTPP_Portfolios!$B$5:$B$322)*($C87=PreviousTPP_Portfolios!$C$5:$C$322),0),MATCH(1,(D$5=PreviousTPP_Portfolios!$D$3:$P$3)*(D$6=PreviousTPP_Portfolios!$D$4:$P$4),0)),0)</f>
        <v>0</v>
      </c>
      <c r="E87" cm="1">
        <f t="array" ref="E87">IFERROR(INDEX(PreviousTPP_Portfolios!$D$5:$P$322,MATCH(1,($B87=PreviousTPP_Portfolios!$B$5:$B$322)*($C87=PreviousTPP_Portfolios!$C$5:$C$322),0),MATCH(1,(E$5=PreviousTPP_Portfolios!$D$3:$P$3)*(E$6=PreviousTPP_Portfolios!$D$4:$P$4),0)),0)</f>
        <v>0</v>
      </c>
      <c r="F87" cm="1">
        <f t="array" ref="F87">IFERROR(INDEX(PreviousTPP_Portfolios!$D$5:$P$322,MATCH(1,($B87=PreviousTPP_Portfolios!$B$5:$B$322)*($C87=PreviousTPP_Portfolios!$C$5:$C$322),0),MATCH(1,(F$5=PreviousTPP_Portfolios!$D$3:$P$3)*(F$6=PreviousTPP_Portfolios!$D$4:$P$4),0)),0)</f>
        <v>0</v>
      </c>
      <c r="G87" cm="1">
        <f t="array" ref="G87">IFERROR(INDEX(PreviousTPP_Portfolios!$D$5:$P$322,MATCH(1,($B87=PreviousTPP_Portfolios!$B$5:$B$322)*($C87=PreviousTPP_Portfolios!$C$5:$C$322),0),MATCH(1,(G$5=PreviousTPP_Portfolios!$D$3:$P$3)*(G$6=PreviousTPP_Portfolios!$D$4:$P$4),0)),0)</f>
        <v>0</v>
      </c>
      <c r="H87" cm="1">
        <f t="array" ref="H87">IFERROR(INDEX(PreviousTPP_Portfolios!$D$5:$P$322,MATCH(1,($B87=PreviousTPP_Portfolios!$B$5:$B$322)*($C87=PreviousTPP_Portfolios!$C$5:$C$322),0),MATCH(1,(H$5=PreviousTPP_Portfolios!$D$3:$P$3)*(H$6=PreviousTPP_Portfolios!$D$4:$P$4),0)),0)</f>
        <v>0</v>
      </c>
      <c r="I87" cm="1">
        <f t="array" ref="I87">IFERROR(INDEX(PreviousTPP_Portfolios!$D$5:$P$322,MATCH(1,($B87=PreviousTPP_Portfolios!$B$5:$B$322)*($C87=PreviousTPP_Portfolios!$C$5:$C$322),0),MATCH(1,(I$5=PreviousTPP_Portfolios!$D$3:$P$3)*(I$6=PreviousTPP_Portfolios!$D$4:$P$4),0)),0)</f>
        <v>0</v>
      </c>
      <c r="J87" cm="1">
        <f t="array" ref="J87">IFERROR(INDEX(PreviousTPP_Portfolios!$D$5:$P$322,MATCH(1,($B87=PreviousTPP_Portfolios!$B$5:$B$322)*($C87=PreviousTPP_Portfolios!$C$5:$C$322),0),MATCH(1,(J$5=PreviousTPP_Portfolios!$D$3:$P$3)*(J$6=PreviousTPP_Portfolios!$D$4:$P$4),0)),0)</f>
        <v>0</v>
      </c>
      <c r="K87" cm="1">
        <f t="array" ref="K87">IFERROR(INDEX(PreviousTPP_Portfolios!$D$5:$P$322,MATCH(1,($B87=PreviousTPP_Portfolios!$B$5:$B$322)*($C87=PreviousTPP_Portfolios!$C$5:$C$322),0),MATCH(1,(K$5=PreviousTPP_Portfolios!$D$3:$P$3)*(K$6=PreviousTPP_Portfolios!$D$4:$P$4),0)),0)</f>
        <v>0</v>
      </c>
      <c r="L87" cm="1">
        <f t="array" ref="L87">IFERROR(INDEX(PreviousTPP_Portfolios!$D$5:$P$322,MATCH(1,($B87=PreviousTPP_Portfolios!$B$5:$B$322)*($C87=PreviousTPP_Portfolios!$C$5:$C$322),0),MATCH(1,(L$5=PreviousTPP_Portfolios!$D$3:$P$3)*(L$6=PreviousTPP_Portfolios!$D$4:$P$4),0)),0)</f>
        <v>0</v>
      </c>
      <c r="M87" cm="1">
        <f t="array" ref="M87">IFERROR(INDEX(PreviousTPP_Portfolios!$D$5:$P$322,MATCH(1,($B87=PreviousTPP_Portfolios!$B$5:$B$322)*($C87=PreviousTPP_Portfolios!$C$5:$C$322),0),MATCH(1,(M$5=PreviousTPP_Portfolios!$D$3:$P$3)*(M$6=PreviousTPP_Portfolios!$D$4:$P$4),0)),0)</f>
        <v>0</v>
      </c>
      <c r="N87" cm="1">
        <f t="array" ref="N87">IFERROR(INDEX(PreviousTPP_Portfolios!$D$5:$P$322,MATCH(1,($B87=PreviousTPP_Portfolios!$B$5:$B$322)*($C87=PreviousTPP_Portfolios!$C$5:$C$322),0),MATCH(1,(N$5=PreviousTPP_Portfolios!$D$3:$P$3)*(N$6=PreviousTPP_Portfolios!$D$4:$P$4),0)),0)</f>
        <v>0</v>
      </c>
      <c r="O87" cm="1">
        <f t="array" ref="O87">IFERROR(INDEX(PreviousTPP_Portfolios!$D$5:$P$322,MATCH(1,($B87=PreviousTPP_Portfolios!$B$5:$B$322)*($C87=PreviousTPP_Portfolios!$C$5:$C$322),0),MATCH(1,(O$5=PreviousTPP_Portfolios!$D$3:$P$3)*(O$6=PreviousTPP_Portfolios!$D$4:$P$4),0)),0)</f>
        <v>189</v>
      </c>
      <c r="P87" cm="1">
        <f t="array" ref="P87">IFERROR(INDEX(PreviousTPP_Portfolios!$D$5:$P$322,MATCH(1,($B87=PreviousTPP_Portfolios!$B$5:$B$322)*($C87=PreviousTPP_Portfolios!$C$5:$C$322),0),MATCH(1,(P$5=PreviousTPP_Portfolios!$D$3:$P$3)*(P$6=PreviousTPP_Portfolios!$D$4:$P$4),0)),0)</f>
        <v>0</v>
      </c>
      <c r="R87" cm="1">
        <f t="array" ref="R87">IFERROR(INDEX(PreviousTPP_Portfolios!$S$5:$AE$322,MATCH(1,($B87=PreviousTPP_Portfolios!$B$5:$B$322)*($C87=PreviousTPP_Portfolios!$C$5:$C$322),0),MATCH(1,(D$5=PreviousTPP_Portfolios!$S$3:$AE$3)*(D$6=PreviousTPP_Portfolios!$S$4:$AE$4),0)),0)</f>
        <v>0</v>
      </c>
      <c r="S87" cm="1">
        <f t="array" ref="S87">IFERROR(INDEX(PreviousTPP_Portfolios!$S$5:$AE$322,MATCH(1,($B87=PreviousTPP_Portfolios!$B$5:$B$322)*($C87=PreviousTPP_Portfolios!$C$5:$C$322),0),MATCH(1,(E$5=PreviousTPP_Portfolios!$S$3:$AE$3)*(E$6=PreviousTPP_Portfolios!$S$4:$AE$4),0)),0)</f>
        <v>0</v>
      </c>
      <c r="T87" cm="1">
        <f t="array" ref="T87">IFERROR(INDEX(PreviousTPP_Portfolios!$S$5:$AE$322,MATCH(1,($B87=PreviousTPP_Portfolios!$B$5:$B$322)*($C87=PreviousTPP_Portfolios!$C$5:$C$322),0),MATCH(1,(F$5=PreviousTPP_Portfolios!$S$3:$AE$3)*(F$6=PreviousTPP_Portfolios!$S$4:$AE$4),0)),0)</f>
        <v>0</v>
      </c>
      <c r="U87" cm="1">
        <f t="array" ref="U87">IFERROR(INDEX(PreviousTPP_Portfolios!$S$5:$AE$322,MATCH(1,($B87=PreviousTPP_Portfolios!$B$5:$B$322)*($C87=PreviousTPP_Portfolios!$C$5:$C$322),0),MATCH(1,(G$5=PreviousTPP_Portfolios!$S$3:$AE$3)*(G$6=PreviousTPP_Portfolios!$S$4:$AE$4),0)),0)</f>
        <v>0</v>
      </c>
      <c r="V87" cm="1">
        <f t="array" ref="V87">IFERROR(INDEX(PreviousTPP_Portfolios!$S$5:$AE$322,MATCH(1,($B87=PreviousTPP_Portfolios!$B$5:$B$322)*($C87=PreviousTPP_Portfolios!$C$5:$C$322),0),MATCH(1,(H$5=PreviousTPP_Portfolios!$S$3:$AE$3)*(H$6=PreviousTPP_Portfolios!$S$4:$AE$4),0)),0)</f>
        <v>0</v>
      </c>
      <c r="W87" cm="1">
        <f t="array" ref="W87">IFERROR(INDEX(PreviousTPP_Portfolios!$S$5:$AE$322,MATCH(1,($B87=PreviousTPP_Portfolios!$B$5:$B$322)*($C87=PreviousTPP_Portfolios!$C$5:$C$322),0),MATCH(1,(I$5=PreviousTPP_Portfolios!$S$3:$AE$3)*(I$6=PreviousTPP_Portfolios!$S$4:$AE$4),0)),0)</f>
        <v>0</v>
      </c>
      <c r="X87" cm="1">
        <f t="array" ref="X87">IFERROR(INDEX(PreviousTPP_Portfolios!$S$5:$AE$322,MATCH(1,($B87=PreviousTPP_Portfolios!$B$5:$B$322)*($C87=PreviousTPP_Portfolios!$C$5:$C$322),0),MATCH(1,(J$5=PreviousTPP_Portfolios!$S$3:$AE$3)*(J$6=PreviousTPP_Portfolios!$S$4:$AE$4),0)),0)</f>
        <v>0</v>
      </c>
      <c r="Y87" cm="1">
        <f t="array" ref="Y87">IFERROR(INDEX(PreviousTPP_Portfolios!$S$5:$AE$322,MATCH(1,($B87=PreviousTPP_Portfolios!$B$5:$B$322)*($C87=PreviousTPP_Portfolios!$C$5:$C$322),0),MATCH(1,(K$5=PreviousTPP_Portfolios!$S$3:$AE$3)*(K$6=PreviousTPP_Portfolios!$S$4:$AE$4),0)),0)</f>
        <v>0</v>
      </c>
      <c r="Z87" cm="1">
        <f t="array" ref="Z87">IFERROR(INDEX(PreviousTPP_Portfolios!$S$5:$AE$322,MATCH(1,($B87=PreviousTPP_Portfolios!$B$5:$B$322)*($C87=PreviousTPP_Portfolios!$C$5:$C$322),0),MATCH(1,(L$5=PreviousTPP_Portfolios!$S$3:$AE$3)*(L$6=PreviousTPP_Portfolios!$S$4:$AE$4),0)),0)</f>
        <v>0</v>
      </c>
      <c r="AA87" cm="1">
        <f t="array" ref="AA87">IFERROR(INDEX(PreviousTPP_Portfolios!$S$5:$AE$322,MATCH(1,($B87=PreviousTPP_Portfolios!$B$5:$B$322)*($C87=PreviousTPP_Portfolios!$C$5:$C$322),0),MATCH(1,(M$5=PreviousTPP_Portfolios!$S$3:$AE$3)*(M$6=PreviousTPP_Portfolios!$S$4:$AE$4),0)),0)</f>
        <v>0</v>
      </c>
      <c r="AB87" cm="1">
        <f t="array" ref="AB87">IFERROR(INDEX(PreviousTPP_Portfolios!$S$5:$AE$322,MATCH(1,($B87=PreviousTPP_Portfolios!$B$5:$B$322)*($C87=PreviousTPP_Portfolios!$C$5:$C$322),0),MATCH(1,(N$5=PreviousTPP_Portfolios!$S$3:$AE$3)*(N$6=PreviousTPP_Portfolios!$S$4:$AE$4),0)),0)</f>
        <v>0</v>
      </c>
      <c r="AC87" cm="1">
        <f t="array" ref="AC87">IFERROR(INDEX(PreviousTPP_Portfolios!$S$5:$AE$322,MATCH(1,($B87=PreviousTPP_Portfolios!$B$5:$B$322)*($C87=PreviousTPP_Portfolios!$C$5:$C$322),0),MATCH(1,(O$5=PreviousTPP_Portfolios!$S$3:$AE$3)*(O$6=PreviousTPP_Portfolios!$S$4:$AE$4),0)),0)</f>
        <v>274</v>
      </c>
      <c r="AD87" cm="1">
        <f t="array" ref="AD87">IFERROR(INDEX(PreviousTPP_Portfolios!$S$5:$AE$322,MATCH(1,($B87=PreviousTPP_Portfolios!$B$5:$B$322)*($C87=PreviousTPP_Portfolios!$C$5:$C$322),0),MATCH(1,(P$5=PreviousTPP_Portfolios!$S$3:$AE$3)*(P$6=PreviousTPP_Portfolios!$S$4:$AE$4),0)),0)</f>
        <v>0</v>
      </c>
      <c r="AF87">
        <f t="shared" si="64"/>
        <v>0</v>
      </c>
      <c r="AG87" cm="1">
        <f t="array" ref="AG87">IFERROR(INDEX(Res_by_SubTx!$D$5:$P$339,MATCH(1,($B87=Res_by_SubTx!$B$5:$B$339)*($C87=Res_by_SubTx!$C$5:$C$339),0),MATCH(1,(AG$6=Res_by_SubTx!$D$4:$P$4)*(AG$5=Res_by_SubTx!$D$3:$P$3),0)),0)</f>
        <v>0</v>
      </c>
      <c r="AH87" cm="1">
        <f t="array" ref="AH87">IFERROR(INDEX(Res_by_SubTx!$D$5:$P$339,MATCH(1,($B87=Res_by_SubTx!$B$5:$B$339)*($C87=Res_by_SubTx!$C$5:$C$339),0),MATCH(1,(AH$6=Res_by_SubTx!$D$4:$P$4)*(AH$5=Res_by_SubTx!$D$3:$P$3),0)),0)</f>
        <v>0</v>
      </c>
      <c r="AI87" cm="1">
        <f t="array" ref="AI87">IFERROR(INDEX(Res_by_SubTx!$D$5:$P$339,MATCH(1,($B87=Res_by_SubTx!$B$5:$B$339)*($C87=Res_by_SubTx!$C$5:$C$339),0),MATCH(1,(AI$6=Res_by_SubTx!$D$4:$P$4)*(AI$5=Res_by_SubTx!$D$3:$P$3),0)),0)</f>
        <v>0</v>
      </c>
      <c r="AJ87" cm="1">
        <f t="array" ref="AJ87">IFERROR(INDEX(Res_by_SubTx!$D$5:$P$339,MATCH(1,($B87=Res_by_SubTx!$B$5:$B$339)*($C87=Res_by_SubTx!$C$5:$C$339),0),MATCH(1,(AJ$6=Res_by_SubTx!$D$4:$P$4)*(AJ$5=Res_by_SubTx!$D$3:$P$3),0)),0)</f>
        <v>0</v>
      </c>
      <c r="AK87" cm="1">
        <f t="array" ref="AK87">IFERROR(INDEX(Res_by_SubTx!$D$5:$P$339,MATCH(1,($B87=Res_by_SubTx!$B$5:$B$339)*($C87=Res_by_SubTx!$C$5:$C$339),0),MATCH(1,(AK$6=Res_by_SubTx!$D$4:$P$4)*(AK$5=Res_by_SubTx!$D$3:$P$3),0)),0)</f>
        <v>0</v>
      </c>
      <c r="AL87" cm="1">
        <f t="array" ref="AL87">IFERROR(INDEX(Res_by_SubTx!$D$5:$P$339,MATCH(1,($B87=Res_by_SubTx!$B$5:$B$339)*($C87=Res_by_SubTx!$C$5:$C$339),0),MATCH(1,(AL$6=Res_by_SubTx!$D$4:$P$4)*(AL$5=Res_by_SubTx!$D$3:$P$3),0)),0)</f>
        <v>0</v>
      </c>
      <c r="AM87" cm="1">
        <f t="array" ref="AM87">IFERROR(INDEX(Res_by_SubTx!$D$5:$P$339,MATCH(1,($B87=Res_by_SubTx!$B$5:$B$339)*($C87=Res_by_SubTx!$C$5:$C$339),0),MATCH(1,(AM$6=Res_by_SubTx!$D$4:$P$4)*(AM$5=Res_by_SubTx!$D$3:$P$3),0)),0)</f>
        <v>0</v>
      </c>
      <c r="AN87" cm="1">
        <f t="array" ref="AN87">IFERROR(INDEX(Res_by_SubTx!$D$5:$P$339,MATCH(1,($B87=Res_by_SubTx!$B$5:$B$339)*($C87=Res_by_SubTx!$C$5:$C$339),0),MATCH(1,(AN$6=Res_by_SubTx!$D$4:$P$4)*(AN$5=Res_by_SubTx!$D$3:$P$3),0)),0)</f>
        <v>0</v>
      </c>
      <c r="AO87" cm="1">
        <f t="array" ref="AO87">IFERROR(INDEX(Res_by_SubTx!$D$5:$P$339,MATCH(1,($B87=Res_by_SubTx!$B$5:$B$339)*($C87=Res_by_SubTx!$C$5:$C$339),0),MATCH(1,(AO$6=Res_by_SubTx!$D$4:$P$4)*(AO$5=Res_by_SubTx!$D$3:$P$3),0)),0)</f>
        <v>0</v>
      </c>
      <c r="AP87" cm="1">
        <f t="array" ref="AP87">IFERROR(INDEX(Res_by_SubTx!$D$5:$P$339,MATCH(1,($B87=Res_by_SubTx!$B$5:$B$339)*($C87=Res_by_SubTx!$C$5:$C$339),0),MATCH(1,(AP$6=Res_by_SubTx!$D$4:$P$4)*(AP$5=Res_by_SubTx!$D$3:$P$3),0)),0)</f>
        <v>0</v>
      </c>
      <c r="AQ87" cm="1">
        <f t="array" ref="AQ87">IFERROR(INDEX(Res_by_SubTx!$D$5:$P$339,MATCH(1,($B87=Res_by_SubTx!$B$5:$B$339)*($C87=Res_by_SubTx!$C$5:$C$339),0),MATCH(1,(AQ$6=Res_by_SubTx!$D$4:$P$4)*(AQ$5=Res_by_SubTx!$D$3:$P$3),0)),0)</f>
        <v>0</v>
      </c>
      <c r="AR87" cm="1">
        <f t="array" ref="AR87">IFERROR(INDEX(Res_by_SubTx!$D$5:$P$339,MATCH(1,($B87=Res_by_SubTx!$B$5:$B$339)*($C87=Res_by_SubTx!$C$5:$C$339),0),MATCH(1,(AR$6=Res_by_SubTx!$D$4:$P$4)*(AR$5=Res_by_SubTx!$D$3:$P$3),0)),0)</f>
        <v>229</v>
      </c>
      <c r="AS87" cm="1">
        <f t="array" ref="AS87">IFERROR(INDEX(Res_by_SubTx!$D$5:$P$339,MATCH(1,($B87=Res_by_SubTx!$B$5:$B$339)*($C87=Res_by_SubTx!$C$5:$C$339),0),MATCH(1,(AS$6=Res_by_SubTx!$D$4:$P$4)*(AS$5=Res_by_SubTx!$D$3:$P$3),0)),0)</f>
        <v>0</v>
      </c>
      <c r="AT87">
        <f t="shared" si="81"/>
        <v>1</v>
      </c>
      <c r="AU87">
        <f t="shared" si="82"/>
        <v>1</v>
      </c>
      <c r="AV87">
        <f t="shared" si="70"/>
        <v>1</v>
      </c>
      <c r="AW87">
        <f t="shared" si="71"/>
        <v>1</v>
      </c>
      <c r="AX87">
        <f t="shared" si="72"/>
        <v>1</v>
      </c>
      <c r="AY87">
        <f t="shared" si="73"/>
        <v>1</v>
      </c>
      <c r="AZ87">
        <f t="shared" si="74"/>
        <v>1</v>
      </c>
      <c r="BA87">
        <f t="shared" si="75"/>
        <v>1</v>
      </c>
      <c r="BB87">
        <f t="shared" si="76"/>
        <v>1</v>
      </c>
      <c r="BC87">
        <f t="shared" si="77"/>
        <v>1</v>
      </c>
      <c r="BD87">
        <f t="shared" si="78"/>
        <v>1</v>
      </c>
      <c r="BE87">
        <f t="shared" si="79"/>
        <v>1</v>
      </c>
      <c r="BF87">
        <f t="shared" si="80"/>
        <v>1</v>
      </c>
      <c r="BG87">
        <f t="shared" si="65"/>
        <v>1</v>
      </c>
      <c r="BH87">
        <f t="shared" si="66"/>
        <v>1</v>
      </c>
      <c r="BI87">
        <f t="shared" si="67"/>
        <v>0</v>
      </c>
      <c r="BK87">
        <f t="shared" si="83"/>
        <v>1</v>
      </c>
      <c r="BL87">
        <f t="shared" si="84"/>
        <v>1</v>
      </c>
      <c r="BM87">
        <f t="shared" si="85"/>
        <v>1</v>
      </c>
      <c r="BN87">
        <f t="shared" si="86"/>
        <v>1</v>
      </c>
      <c r="BO87">
        <f t="shared" si="87"/>
        <v>1</v>
      </c>
      <c r="BP87">
        <f t="shared" si="88"/>
        <v>1</v>
      </c>
      <c r="BQ87">
        <f t="shared" si="89"/>
        <v>1</v>
      </c>
      <c r="BR87">
        <f t="shared" si="90"/>
        <v>1</v>
      </c>
      <c r="BS87">
        <f t="shared" si="91"/>
        <v>1</v>
      </c>
      <c r="BT87">
        <f t="shared" si="92"/>
        <v>1</v>
      </c>
      <c r="BU87">
        <f t="shared" si="93"/>
        <v>1</v>
      </c>
      <c r="BV87">
        <f t="shared" si="94"/>
        <v>2</v>
      </c>
      <c r="BW87">
        <f t="shared" si="95"/>
        <v>1</v>
      </c>
      <c r="BX87">
        <f t="shared" si="68"/>
        <v>1</v>
      </c>
      <c r="BY87">
        <f t="shared" si="69"/>
        <v>1</v>
      </c>
      <c r="BZ87">
        <f t="shared" si="96"/>
        <v>1</v>
      </c>
    </row>
    <row r="88" spans="1:78" x14ac:dyDescent="0.35">
      <c r="A88" t="str">
        <f>Substation_Info!A86</f>
        <v xml:space="preserve">SCE Metro Study Area </v>
      </c>
      <c r="B88" t="str">
        <f>Substation_Info!B86</f>
        <v>Etiwanda</v>
      </c>
      <c r="C88">
        <f>Substation_Info!C86</f>
        <v>230</v>
      </c>
      <c r="D88" cm="1">
        <f t="array" ref="D88">IFERROR(INDEX(PreviousTPP_Portfolios!$D$5:$P$322,MATCH(1,($B88=PreviousTPP_Portfolios!$B$5:$B$322)*($C88=PreviousTPP_Portfolios!$C$5:$C$322),0),MATCH(1,(D$5=PreviousTPP_Portfolios!$D$3:$P$3)*(D$6=PreviousTPP_Portfolios!$D$4:$P$4),0)),0)</f>
        <v>0</v>
      </c>
      <c r="E88" cm="1">
        <f t="array" ref="E88">IFERROR(INDEX(PreviousTPP_Portfolios!$D$5:$P$322,MATCH(1,($B88=PreviousTPP_Portfolios!$B$5:$B$322)*($C88=PreviousTPP_Portfolios!$C$5:$C$322),0),MATCH(1,(E$5=PreviousTPP_Portfolios!$D$3:$P$3)*(E$6=PreviousTPP_Portfolios!$D$4:$P$4),0)),0)</f>
        <v>0</v>
      </c>
      <c r="F88" cm="1">
        <f t="array" ref="F88">IFERROR(INDEX(PreviousTPP_Portfolios!$D$5:$P$322,MATCH(1,($B88=PreviousTPP_Portfolios!$B$5:$B$322)*($C88=PreviousTPP_Portfolios!$C$5:$C$322),0),MATCH(1,(F$5=PreviousTPP_Portfolios!$D$3:$P$3)*(F$6=PreviousTPP_Portfolios!$D$4:$P$4),0)),0)</f>
        <v>0</v>
      </c>
      <c r="G88" cm="1">
        <f t="array" ref="G88">IFERROR(INDEX(PreviousTPP_Portfolios!$D$5:$P$322,MATCH(1,($B88=PreviousTPP_Portfolios!$B$5:$B$322)*($C88=PreviousTPP_Portfolios!$C$5:$C$322),0),MATCH(1,(G$5=PreviousTPP_Portfolios!$D$3:$P$3)*(G$6=PreviousTPP_Portfolios!$D$4:$P$4),0)),0)</f>
        <v>0</v>
      </c>
      <c r="H88" cm="1">
        <f t="array" ref="H88">IFERROR(INDEX(PreviousTPP_Portfolios!$D$5:$P$322,MATCH(1,($B88=PreviousTPP_Portfolios!$B$5:$B$322)*($C88=PreviousTPP_Portfolios!$C$5:$C$322),0),MATCH(1,(H$5=PreviousTPP_Portfolios!$D$3:$P$3)*(H$6=PreviousTPP_Portfolios!$D$4:$P$4),0)),0)</f>
        <v>0</v>
      </c>
      <c r="I88" cm="1">
        <f t="array" ref="I88">IFERROR(INDEX(PreviousTPP_Portfolios!$D$5:$P$322,MATCH(1,($B88=PreviousTPP_Portfolios!$B$5:$B$322)*($C88=PreviousTPP_Portfolios!$C$5:$C$322),0),MATCH(1,(I$5=PreviousTPP_Portfolios!$D$3:$P$3)*(I$6=PreviousTPP_Portfolios!$D$4:$P$4),0)),0)</f>
        <v>0</v>
      </c>
      <c r="J88" cm="1">
        <f t="array" ref="J88">IFERROR(INDEX(PreviousTPP_Portfolios!$D$5:$P$322,MATCH(1,($B88=PreviousTPP_Portfolios!$B$5:$B$322)*($C88=PreviousTPP_Portfolios!$C$5:$C$322),0),MATCH(1,(J$5=PreviousTPP_Portfolios!$D$3:$P$3)*(J$6=PreviousTPP_Portfolios!$D$4:$P$4),0)),0)</f>
        <v>0</v>
      </c>
      <c r="K88" cm="1">
        <f t="array" ref="K88">IFERROR(INDEX(PreviousTPP_Portfolios!$D$5:$P$322,MATCH(1,($B88=PreviousTPP_Portfolios!$B$5:$B$322)*($C88=PreviousTPP_Portfolios!$C$5:$C$322),0),MATCH(1,(K$5=PreviousTPP_Portfolios!$D$3:$P$3)*(K$6=PreviousTPP_Portfolios!$D$4:$P$4),0)),0)</f>
        <v>0</v>
      </c>
      <c r="L88" cm="1">
        <f t="array" ref="L88">IFERROR(INDEX(PreviousTPP_Portfolios!$D$5:$P$322,MATCH(1,($B88=PreviousTPP_Portfolios!$B$5:$B$322)*($C88=PreviousTPP_Portfolios!$C$5:$C$322),0),MATCH(1,(L$5=PreviousTPP_Portfolios!$D$3:$P$3)*(L$6=PreviousTPP_Portfolios!$D$4:$P$4),0)),0)</f>
        <v>0</v>
      </c>
      <c r="M88" cm="1">
        <f t="array" ref="M88">IFERROR(INDEX(PreviousTPP_Portfolios!$D$5:$P$322,MATCH(1,($B88=PreviousTPP_Portfolios!$B$5:$B$322)*($C88=PreviousTPP_Portfolios!$C$5:$C$322),0),MATCH(1,(M$5=PreviousTPP_Portfolios!$D$3:$P$3)*(M$6=PreviousTPP_Portfolios!$D$4:$P$4),0)),0)</f>
        <v>0</v>
      </c>
      <c r="N88" cm="1">
        <f t="array" ref="N88">IFERROR(INDEX(PreviousTPP_Portfolios!$D$5:$P$322,MATCH(1,($B88=PreviousTPP_Portfolios!$B$5:$B$322)*($C88=PreviousTPP_Portfolios!$C$5:$C$322),0),MATCH(1,(N$5=PreviousTPP_Portfolios!$D$3:$P$3)*(N$6=PreviousTPP_Portfolios!$D$4:$P$4),0)),0)</f>
        <v>0</v>
      </c>
      <c r="O88" cm="1">
        <f t="array" ref="O88">IFERROR(INDEX(PreviousTPP_Portfolios!$D$5:$P$322,MATCH(1,($B88=PreviousTPP_Portfolios!$B$5:$B$322)*($C88=PreviousTPP_Portfolios!$C$5:$C$322),0),MATCH(1,(O$5=PreviousTPP_Portfolios!$D$3:$P$3)*(O$6=PreviousTPP_Portfolios!$D$4:$P$4),0)),0)</f>
        <v>101</v>
      </c>
      <c r="P88" cm="1">
        <f t="array" ref="P88">IFERROR(INDEX(PreviousTPP_Portfolios!$D$5:$P$322,MATCH(1,($B88=PreviousTPP_Portfolios!$B$5:$B$322)*($C88=PreviousTPP_Portfolios!$C$5:$C$322),0),MATCH(1,(P$5=PreviousTPP_Portfolios!$D$3:$P$3)*(P$6=PreviousTPP_Portfolios!$D$4:$P$4),0)),0)</f>
        <v>0</v>
      </c>
      <c r="R88" cm="1">
        <f t="array" ref="R88">IFERROR(INDEX(PreviousTPP_Portfolios!$S$5:$AE$322,MATCH(1,($B88=PreviousTPP_Portfolios!$B$5:$B$322)*($C88=PreviousTPP_Portfolios!$C$5:$C$322),0),MATCH(1,(D$5=PreviousTPP_Portfolios!$S$3:$AE$3)*(D$6=PreviousTPP_Portfolios!$S$4:$AE$4),0)),0)</f>
        <v>0</v>
      </c>
      <c r="S88" cm="1">
        <f t="array" ref="S88">IFERROR(INDEX(PreviousTPP_Portfolios!$S$5:$AE$322,MATCH(1,($B88=PreviousTPP_Portfolios!$B$5:$B$322)*($C88=PreviousTPP_Portfolios!$C$5:$C$322),0),MATCH(1,(E$5=PreviousTPP_Portfolios!$S$3:$AE$3)*(E$6=PreviousTPP_Portfolios!$S$4:$AE$4),0)),0)</f>
        <v>0</v>
      </c>
      <c r="T88" cm="1">
        <f t="array" ref="T88">IFERROR(INDEX(PreviousTPP_Portfolios!$S$5:$AE$322,MATCH(1,($B88=PreviousTPP_Portfolios!$B$5:$B$322)*($C88=PreviousTPP_Portfolios!$C$5:$C$322),0),MATCH(1,(F$5=PreviousTPP_Portfolios!$S$3:$AE$3)*(F$6=PreviousTPP_Portfolios!$S$4:$AE$4),0)),0)</f>
        <v>0</v>
      </c>
      <c r="U88" cm="1">
        <f t="array" ref="U88">IFERROR(INDEX(PreviousTPP_Portfolios!$S$5:$AE$322,MATCH(1,($B88=PreviousTPP_Portfolios!$B$5:$B$322)*($C88=PreviousTPP_Portfolios!$C$5:$C$322),0),MATCH(1,(G$5=PreviousTPP_Portfolios!$S$3:$AE$3)*(G$6=PreviousTPP_Portfolios!$S$4:$AE$4),0)),0)</f>
        <v>0</v>
      </c>
      <c r="V88" cm="1">
        <f t="array" ref="V88">IFERROR(INDEX(PreviousTPP_Portfolios!$S$5:$AE$322,MATCH(1,($B88=PreviousTPP_Portfolios!$B$5:$B$322)*($C88=PreviousTPP_Portfolios!$C$5:$C$322),0),MATCH(1,(H$5=PreviousTPP_Portfolios!$S$3:$AE$3)*(H$6=PreviousTPP_Portfolios!$S$4:$AE$4),0)),0)</f>
        <v>0</v>
      </c>
      <c r="W88" cm="1">
        <f t="array" ref="W88">IFERROR(INDEX(PreviousTPP_Portfolios!$S$5:$AE$322,MATCH(1,($B88=PreviousTPP_Portfolios!$B$5:$B$322)*($C88=PreviousTPP_Portfolios!$C$5:$C$322),0),MATCH(1,(I$5=PreviousTPP_Portfolios!$S$3:$AE$3)*(I$6=PreviousTPP_Portfolios!$S$4:$AE$4),0)),0)</f>
        <v>0</v>
      </c>
      <c r="X88" cm="1">
        <f t="array" ref="X88">IFERROR(INDEX(PreviousTPP_Portfolios!$S$5:$AE$322,MATCH(1,($B88=PreviousTPP_Portfolios!$B$5:$B$322)*($C88=PreviousTPP_Portfolios!$C$5:$C$322),0),MATCH(1,(J$5=PreviousTPP_Portfolios!$S$3:$AE$3)*(J$6=PreviousTPP_Portfolios!$S$4:$AE$4),0)),0)</f>
        <v>0</v>
      </c>
      <c r="Y88" cm="1">
        <f t="array" ref="Y88">IFERROR(INDEX(PreviousTPP_Portfolios!$S$5:$AE$322,MATCH(1,($B88=PreviousTPP_Portfolios!$B$5:$B$322)*($C88=PreviousTPP_Portfolios!$C$5:$C$322),0),MATCH(1,(K$5=PreviousTPP_Portfolios!$S$3:$AE$3)*(K$6=PreviousTPP_Portfolios!$S$4:$AE$4),0)),0)</f>
        <v>0</v>
      </c>
      <c r="Z88" cm="1">
        <f t="array" ref="Z88">IFERROR(INDEX(PreviousTPP_Portfolios!$S$5:$AE$322,MATCH(1,($B88=PreviousTPP_Portfolios!$B$5:$B$322)*($C88=PreviousTPP_Portfolios!$C$5:$C$322),0),MATCH(1,(L$5=PreviousTPP_Portfolios!$S$3:$AE$3)*(L$6=PreviousTPP_Portfolios!$S$4:$AE$4),0)),0)</f>
        <v>0</v>
      </c>
      <c r="AA88" cm="1">
        <f t="array" ref="AA88">IFERROR(INDEX(PreviousTPP_Portfolios!$S$5:$AE$322,MATCH(1,($B88=PreviousTPP_Portfolios!$B$5:$B$322)*($C88=PreviousTPP_Portfolios!$C$5:$C$322),0),MATCH(1,(M$5=PreviousTPP_Portfolios!$S$3:$AE$3)*(M$6=PreviousTPP_Portfolios!$S$4:$AE$4),0)),0)</f>
        <v>0</v>
      </c>
      <c r="AB88" cm="1">
        <f t="array" ref="AB88">IFERROR(INDEX(PreviousTPP_Portfolios!$S$5:$AE$322,MATCH(1,($B88=PreviousTPP_Portfolios!$B$5:$B$322)*($C88=PreviousTPP_Portfolios!$C$5:$C$322),0),MATCH(1,(N$5=PreviousTPP_Portfolios!$S$3:$AE$3)*(N$6=PreviousTPP_Portfolios!$S$4:$AE$4),0)),0)</f>
        <v>0</v>
      </c>
      <c r="AC88" cm="1">
        <f t="array" ref="AC88">IFERROR(INDEX(PreviousTPP_Portfolios!$S$5:$AE$322,MATCH(1,($B88=PreviousTPP_Portfolios!$B$5:$B$322)*($C88=PreviousTPP_Portfolios!$C$5:$C$322),0),MATCH(1,(O$5=PreviousTPP_Portfolios!$S$3:$AE$3)*(O$6=PreviousTPP_Portfolios!$S$4:$AE$4),0)),0)</f>
        <v>201</v>
      </c>
      <c r="AD88" cm="1">
        <f t="array" ref="AD88">IFERROR(INDEX(PreviousTPP_Portfolios!$S$5:$AE$322,MATCH(1,($B88=PreviousTPP_Portfolios!$B$5:$B$322)*($C88=PreviousTPP_Portfolios!$C$5:$C$322),0),MATCH(1,(P$5=PreviousTPP_Portfolios!$S$3:$AE$3)*(P$6=PreviousTPP_Portfolios!$S$4:$AE$4),0)),0)</f>
        <v>0</v>
      </c>
      <c r="AF88">
        <f t="shared" si="64"/>
        <v>0</v>
      </c>
      <c r="AG88" cm="1">
        <f t="array" ref="AG88">IFERROR(INDEX(Res_by_SubTx!$D$5:$P$339,MATCH(1,($B88=Res_by_SubTx!$B$5:$B$339)*($C88=Res_by_SubTx!$C$5:$C$339),0),MATCH(1,(AG$6=Res_by_SubTx!$D$4:$P$4)*(AG$5=Res_by_SubTx!$D$3:$P$3),0)),0)</f>
        <v>0</v>
      </c>
      <c r="AH88" cm="1">
        <f t="array" ref="AH88">IFERROR(INDEX(Res_by_SubTx!$D$5:$P$339,MATCH(1,($B88=Res_by_SubTx!$B$5:$B$339)*($C88=Res_by_SubTx!$C$5:$C$339),0),MATCH(1,(AH$6=Res_by_SubTx!$D$4:$P$4)*(AH$5=Res_by_SubTx!$D$3:$P$3),0)),0)</f>
        <v>0</v>
      </c>
      <c r="AI88" cm="1">
        <f t="array" ref="AI88">IFERROR(INDEX(Res_by_SubTx!$D$5:$P$339,MATCH(1,($B88=Res_by_SubTx!$B$5:$B$339)*($C88=Res_by_SubTx!$C$5:$C$339),0),MATCH(1,(AI$6=Res_by_SubTx!$D$4:$P$4)*(AI$5=Res_by_SubTx!$D$3:$P$3),0)),0)</f>
        <v>0</v>
      </c>
      <c r="AJ88" cm="1">
        <f t="array" ref="AJ88">IFERROR(INDEX(Res_by_SubTx!$D$5:$P$339,MATCH(1,($B88=Res_by_SubTx!$B$5:$B$339)*($C88=Res_by_SubTx!$C$5:$C$339),0),MATCH(1,(AJ$6=Res_by_SubTx!$D$4:$P$4)*(AJ$5=Res_by_SubTx!$D$3:$P$3),0)),0)</f>
        <v>0</v>
      </c>
      <c r="AK88" cm="1">
        <f t="array" ref="AK88">IFERROR(INDEX(Res_by_SubTx!$D$5:$P$339,MATCH(1,($B88=Res_by_SubTx!$B$5:$B$339)*($C88=Res_by_SubTx!$C$5:$C$339),0),MATCH(1,(AK$6=Res_by_SubTx!$D$4:$P$4)*(AK$5=Res_by_SubTx!$D$3:$P$3),0)),0)</f>
        <v>0</v>
      </c>
      <c r="AL88" cm="1">
        <f t="array" ref="AL88">IFERROR(INDEX(Res_by_SubTx!$D$5:$P$339,MATCH(1,($B88=Res_by_SubTx!$B$5:$B$339)*($C88=Res_by_SubTx!$C$5:$C$339),0),MATCH(1,(AL$6=Res_by_SubTx!$D$4:$P$4)*(AL$5=Res_by_SubTx!$D$3:$P$3),0)),0)</f>
        <v>0</v>
      </c>
      <c r="AM88" cm="1">
        <f t="array" ref="AM88">IFERROR(INDEX(Res_by_SubTx!$D$5:$P$339,MATCH(1,($B88=Res_by_SubTx!$B$5:$B$339)*($C88=Res_by_SubTx!$C$5:$C$339),0),MATCH(1,(AM$6=Res_by_SubTx!$D$4:$P$4)*(AM$5=Res_by_SubTx!$D$3:$P$3),0)),0)</f>
        <v>0</v>
      </c>
      <c r="AN88" cm="1">
        <f t="array" ref="AN88">IFERROR(INDEX(Res_by_SubTx!$D$5:$P$339,MATCH(1,($B88=Res_by_SubTx!$B$5:$B$339)*($C88=Res_by_SubTx!$C$5:$C$339),0),MATCH(1,(AN$6=Res_by_SubTx!$D$4:$P$4)*(AN$5=Res_by_SubTx!$D$3:$P$3),0)),0)</f>
        <v>0</v>
      </c>
      <c r="AO88" cm="1">
        <f t="array" ref="AO88">IFERROR(INDEX(Res_by_SubTx!$D$5:$P$339,MATCH(1,($B88=Res_by_SubTx!$B$5:$B$339)*($C88=Res_by_SubTx!$C$5:$C$339),0),MATCH(1,(AO$6=Res_by_SubTx!$D$4:$P$4)*(AO$5=Res_by_SubTx!$D$3:$P$3),0)),0)</f>
        <v>0</v>
      </c>
      <c r="AP88" cm="1">
        <f t="array" ref="AP88">IFERROR(INDEX(Res_by_SubTx!$D$5:$P$339,MATCH(1,($B88=Res_by_SubTx!$B$5:$B$339)*($C88=Res_by_SubTx!$C$5:$C$339),0),MATCH(1,(AP$6=Res_by_SubTx!$D$4:$P$4)*(AP$5=Res_by_SubTx!$D$3:$P$3),0)),0)</f>
        <v>0</v>
      </c>
      <c r="AQ88" cm="1">
        <f t="array" ref="AQ88">IFERROR(INDEX(Res_by_SubTx!$D$5:$P$339,MATCH(1,($B88=Res_by_SubTx!$B$5:$B$339)*($C88=Res_by_SubTx!$C$5:$C$339),0),MATCH(1,(AQ$6=Res_by_SubTx!$D$4:$P$4)*(AQ$5=Res_by_SubTx!$D$3:$P$3),0)),0)</f>
        <v>0</v>
      </c>
      <c r="AR88" cm="1">
        <f t="array" ref="AR88">IFERROR(INDEX(Res_by_SubTx!$D$5:$P$339,MATCH(1,($B88=Res_by_SubTx!$B$5:$B$339)*($C88=Res_by_SubTx!$C$5:$C$339),0),MATCH(1,(AR$6=Res_by_SubTx!$D$4:$P$4)*(AR$5=Res_by_SubTx!$D$3:$P$3),0)),0)</f>
        <v>200</v>
      </c>
      <c r="AS88" cm="1">
        <f t="array" ref="AS88">IFERROR(INDEX(Res_by_SubTx!$D$5:$P$339,MATCH(1,($B88=Res_by_SubTx!$B$5:$B$339)*($C88=Res_by_SubTx!$C$5:$C$339),0),MATCH(1,(AS$6=Res_by_SubTx!$D$4:$P$4)*(AS$5=Res_by_SubTx!$D$3:$P$3),0)),0)</f>
        <v>0</v>
      </c>
      <c r="AT88">
        <f t="shared" si="81"/>
        <v>1</v>
      </c>
      <c r="AU88">
        <f t="shared" si="82"/>
        <v>1</v>
      </c>
      <c r="AV88">
        <f t="shared" si="70"/>
        <v>1</v>
      </c>
      <c r="AW88">
        <f t="shared" si="71"/>
        <v>1</v>
      </c>
      <c r="AX88">
        <f t="shared" si="72"/>
        <v>1</v>
      </c>
      <c r="AY88">
        <f t="shared" si="73"/>
        <v>1</v>
      </c>
      <c r="AZ88">
        <f t="shared" si="74"/>
        <v>1</v>
      </c>
      <c r="BA88">
        <f t="shared" si="75"/>
        <v>1</v>
      </c>
      <c r="BB88">
        <f t="shared" si="76"/>
        <v>1</v>
      </c>
      <c r="BC88">
        <f t="shared" si="77"/>
        <v>1</v>
      </c>
      <c r="BD88">
        <f t="shared" si="78"/>
        <v>1</v>
      </c>
      <c r="BE88">
        <f t="shared" si="79"/>
        <v>1</v>
      </c>
      <c r="BF88">
        <f t="shared" si="80"/>
        <v>1</v>
      </c>
      <c r="BG88">
        <f t="shared" si="65"/>
        <v>1</v>
      </c>
      <c r="BH88">
        <f t="shared" si="66"/>
        <v>1</v>
      </c>
      <c r="BI88">
        <f t="shared" si="67"/>
        <v>0</v>
      </c>
      <c r="BK88">
        <f t="shared" si="83"/>
        <v>1</v>
      </c>
      <c r="BL88">
        <f t="shared" si="84"/>
        <v>1</v>
      </c>
      <c r="BM88">
        <f t="shared" si="85"/>
        <v>1</v>
      </c>
      <c r="BN88">
        <f t="shared" si="86"/>
        <v>1</v>
      </c>
      <c r="BO88">
        <f t="shared" si="87"/>
        <v>1</v>
      </c>
      <c r="BP88">
        <f t="shared" si="88"/>
        <v>1</v>
      </c>
      <c r="BQ88">
        <f t="shared" si="89"/>
        <v>1</v>
      </c>
      <c r="BR88">
        <f t="shared" si="90"/>
        <v>1</v>
      </c>
      <c r="BS88">
        <f t="shared" si="91"/>
        <v>1</v>
      </c>
      <c r="BT88">
        <f t="shared" si="92"/>
        <v>1</v>
      </c>
      <c r="BU88">
        <f t="shared" si="93"/>
        <v>1</v>
      </c>
      <c r="BV88">
        <f t="shared" si="94"/>
        <v>2</v>
      </c>
      <c r="BW88">
        <f t="shared" si="95"/>
        <v>1</v>
      </c>
      <c r="BX88">
        <f t="shared" si="68"/>
        <v>1</v>
      </c>
      <c r="BY88">
        <f t="shared" si="69"/>
        <v>1</v>
      </c>
      <c r="BZ88">
        <f t="shared" si="96"/>
        <v>1</v>
      </c>
    </row>
    <row r="89" spans="1:78" x14ac:dyDescent="0.35">
      <c r="A89" t="str">
        <f>Substation_Info!A87</f>
        <v xml:space="preserve">PG&amp;E North of Greater Bay Study Area </v>
      </c>
      <c r="B89" t="str">
        <f>Substation_Info!B87</f>
        <v>Fulton</v>
      </c>
      <c r="C89">
        <f>Substation_Info!C87</f>
        <v>230</v>
      </c>
      <c r="D89" cm="1">
        <f t="array" ref="D89">IFERROR(INDEX(PreviousTPP_Portfolios!$D$5:$P$322,MATCH(1,($B89=PreviousTPP_Portfolios!$B$5:$B$322)*($C89=PreviousTPP_Portfolios!$C$5:$C$322),0),MATCH(1,(D$5=PreviousTPP_Portfolios!$D$3:$P$3)*(D$6=PreviousTPP_Portfolios!$D$4:$P$4),0)),0)</f>
        <v>0</v>
      </c>
      <c r="E89" cm="1">
        <f t="array" ref="E89">IFERROR(INDEX(PreviousTPP_Portfolios!$D$5:$P$322,MATCH(1,($B89=PreviousTPP_Portfolios!$B$5:$B$322)*($C89=PreviousTPP_Portfolios!$C$5:$C$322),0),MATCH(1,(E$5=PreviousTPP_Portfolios!$D$3:$P$3)*(E$6=PreviousTPP_Portfolios!$D$4:$P$4),0)),0)</f>
        <v>0</v>
      </c>
      <c r="F89" cm="1">
        <f t="array" ref="F89">IFERROR(INDEX(PreviousTPP_Portfolios!$D$5:$P$322,MATCH(1,($B89=PreviousTPP_Portfolios!$B$5:$B$322)*($C89=PreviousTPP_Portfolios!$C$5:$C$322),0),MATCH(1,(F$5=PreviousTPP_Portfolios!$D$3:$P$3)*(F$6=PreviousTPP_Portfolios!$D$4:$P$4),0)),0)</f>
        <v>0</v>
      </c>
      <c r="G89" cm="1">
        <f t="array" ref="G89">IFERROR(INDEX(PreviousTPP_Portfolios!$D$5:$P$322,MATCH(1,($B89=PreviousTPP_Portfolios!$B$5:$B$322)*($C89=PreviousTPP_Portfolios!$C$5:$C$322),0),MATCH(1,(G$5=PreviousTPP_Portfolios!$D$3:$P$3)*(G$6=PreviousTPP_Portfolios!$D$4:$P$4),0)),0)</f>
        <v>0</v>
      </c>
      <c r="H89" cm="1">
        <f t="array" ref="H89">IFERROR(INDEX(PreviousTPP_Portfolios!$D$5:$P$322,MATCH(1,($B89=PreviousTPP_Portfolios!$B$5:$B$322)*($C89=PreviousTPP_Portfolios!$C$5:$C$322),0),MATCH(1,(H$5=PreviousTPP_Portfolios!$D$3:$P$3)*(H$6=PreviousTPP_Portfolios!$D$4:$P$4),0)),0)</f>
        <v>0</v>
      </c>
      <c r="I89" cm="1">
        <f t="array" ref="I89">IFERROR(INDEX(PreviousTPP_Portfolios!$D$5:$P$322,MATCH(1,($B89=PreviousTPP_Portfolios!$B$5:$B$322)*($C89=PreviousTPP_Portfolios!$C$5:$C$322),0),MATCH(1,(I$5=PreviousTPP_Portfolios!$D$3:$P$3)*(I$6=PreviousTPP_Portfolios!$D$4:$P$4),0)),0)</f>
        <v>0</v>
      </c>
      <c r="J89" cm="1">
        <f t="array" ref="J89">IFERROR(INDEX(PreviousTPP_Portfolios!$D$5:$P$322,MATCH(1,($B89=PreviousTPP_Portfolios!$B$5:$B$322)*($C89=PreviousTPP_Portfolios!$C$5:$C$322),0),MATCH(1,(J$5=PreviousTPP_Portfolios!$D$3:$P$3)*(J$6=PreviousTPP_Portfolios!$D$4:$P$4),0)),0)</f>
        <v>0</v>
      </c>
      <c r="K89" cm="1">
        <f t="array" ref="K89">IFERROR(INDEX(PreviousTPP_Portfolios!$D$5:$P$322,MATCH(1,($B89=PreviousTPP_Portfolios!$B$5:$B$322)*($C89=PreviousTPP_Portfolios!$C$5:$C$322),0),MATCH(1,(K$5=PreviousTPP_Portfolios!$D$3:$P$3)*(K$6=PreviousTPP_Portfolios!$D$4:$P$4),0)),0)</f>
        <v>0</v>
      </c>
      <c r="L89" cm="1">
        <f t="array" ref="L89">IFERROR(INDEX(PreviousTPP_Portfolios!$D$5:$P$322,MATCH(1,($B89=PreviousTPP_Portfolios!$B$5:$B$322)*($C89=PreviousTPP_Portfolios!$C$5:$C$322),0),MATCH(1,(L$5=PreviousTPP_Portfolios!$D$3:$P$3)*(L$6=PreviousTPP_Portfolios!$D$4:$P$4),0)),0)</f>
        <v>0</v>
      </c>
      <c r="M89" cm="1">
        <f t="array" ref="M89">IFERROR(INDEX(PreviousTPP_Portfolios!$D$5:$P$322,MATCH(1,($B89=PreviousTPP_Portfolios!$B$5:$B$322)*($C89=PreviousTPP_Portfolios!$C$5:$C$322),0),MATCH(1,(M$5=PreviousTPP_Portfolios!$D$3:$P$3)*(M$6=PreviousTPP_Portfolios!$D$4:$P$4),0)),0)</f>
        <v>0</v>
      </c>
      <c r="N89" cm="1">
        <f t="array" ref="N89">IFERROR(INDEX(PreviousTPP_Portfolios!$D$5:$P$322,MATCH(1,($B89=PreviousTPP_Portfolios!$B$5:$B$322)*($C89=PreviousTPP_Portfolios!$C$5:$C$322),0),MATCH(1,(N$5=PreviousTPP_Portfolios!$D$3:$P$3)*(N$6=PreviousTPP_Portfolios!$D$4:$P$4),0)),0)</f>
        <v>0</v>
      </c>
      <c r="O89" cm="1">
        <f t="array" ref="O89">IFERROR(INDEX(PreviousTPP_Portfolios!$D$5:$P$322,MATCH(1,($B89=PreviousTPP_Portfolios!$B$5:$B$322)*($C89=PreviousTPP_Portfolios!$C$5:$C$322),0),MATCH(1,(O$5=PreviousTPP_Portfolios!$D$3:$P$3)*(O$6=PreviousTPP_Portfolios!$D$4:$P$4),0)),0)</f>
        <v>0</v>
      </c>
      <c r="P89" cm="1">
        <f t="array" ref="P89">IFERROR(INDEX(PreviousTPP_Portfolios!$D$5:$P$322,MATCH(1,($B89=PreviousTPP_Portfolios!$B$5:$B$322)*($C89=PreviousTPP_Portfolios!$C$5:$C$322),0),MATCH(1,(P$5=PreviousTPP_Portfolios!$D$3:$P$3)*(P$6=PreviousTPP_Portfolios!$D$4:$P$4),0)),0)</f>
        <v>0</v>
      </c>
      <c r="R89" cm="1">
        <f t="array" ref="R89">IFERROR(INDEX(PreviousTPP_Portfolios!$S$5:$AE$322,MATCH(1,($B89=PreviousTPP_Portfolios!$B$5:$B$322)*($C89=PreviousTPP_Portfolios!$C$5:$C$322),0),MATCH(1,(D$5=PreviousTPP_Portfolios!$S$3:$AE$3)*(D$6=PreviousTPP_Portfolios!$S$4:$AE$4),0)),0)</f>
        <v>0</v>
      </c>
      <c r="S89" cm="1">
        <f t="array" ref="S89">IFERROR(INDEX(PreviousTPP_Portfolios!$S$5:$AE$322,MATCH(1,($B89=PreviousTPP_Portfolios!$B$5:$B$322)*($C89=PreviousTPP_Portfolios!$C$5:$C$322),0),MATCH(1,(E$5=PreviousTPP_Portfolios!$S$3:$AE$3)*(E$6=PreviousTPP_Portfolios!$S$4:$AE$4),0)),0)</f>
        <v>0</v>
      </c>
      <c r="T89" cm="1">
        <f t="array" ref="T89">IFERROR(INDEX(PreviousTPP_Portfolios!$S$5:$AE$322,MATCH(1,($B89=PreviousTPP_Portfolios!$B$5:$B$322)*($C89=PreviousTPP_Portfolios!$C$5:$C$322),0),MATCH(1,(F$5=PreviousTPP_Portfolios!$S$3:$AE$3)*(F$6=PreviousTPP_Portfolios!$S$4:$AE$4),0)),0)</f>
        <v>0</v>
      </c>
      <c r="U89" cm="1">
        <f t="array" ref="U89">IFERROR(INDEX(PreviousTPP_Portfolios!$S$5:$AE$322,MATCH(1,($B89=PreviousTPP_Portfolios!$B$5:$B$322)*($C89=PreviousTPP_Portfolios!$C$5:$C$322),0),MATCH(1,(G$5=PreviousTPP_Portfolios!$S$3:$AE$3)*(G$6=PreviousTPP_Portfolios!$S$4:$AE$4),0)),0)</f>
        <v>0</v>
      </c>
      <c r="V89" cm="1">
        <f t="array" ref="V89">IFERROR(INDEX(PreviousTPP_Portfolios!$S$5:$AE$322,MATCH(1,($B89=PreviousTPP_Portfolios!$B$5:$B$322)*($C89=PreviousTPP_Portfolios!$C$5:$C$322),0),MATCH(1,(H$5=PreviousTPP_Portfolios!$S$3:$AE$3)*(H$6=PreviousTPP_Portfolios!$S$4:$AE$4),0)),0)</f>
        <v>0</v>
      </c>
      <c r="W89" cm="1">
        <f t="array" ref="W89">IFERROR(INDEX(PreviousTPP_Portfolios!$S$5:$AE$322,MATCH(1,($B89=PreviousTPP_Portfolios!$B$5:$B$322)*($C89=PreviousTPP_Portfolios!$C$5:$C$322),0),MATCH(1,(I$5=PreviousTPP_Portfolios!$S$3:$AE$3)*(I$6=PreviousTPP_Portfolios!$S$4:$AE$4),0)),0)</f>
        <v>0</v>
      </c>
      <c r="X89" cm="1">
        <f t="array" ref="X89">IFERROR(INDEX(PreviousTPP_Portfolios!$S$5:$AE$322,MATCH(1,($B89=PreviousTPP_Portfolios!$B$5:$B$322)*($C89=PreviousTPP_Portfolios!$C$5:$C$322),0),MATCH(1,(J$5=PreviousTPP_Portfolios!$S$3:$AE$3)*(J$6=PreviousTPP_Portfolios!$S$4:$AE$4),0)),0)</f>
        <v>0</v>
      </c>
      <c r="Y89" cm="1">
        <f t="array" ref="Y89">IFERROR(INDEX(PreviousTPP_Portfolios!$S$5:$AE$322,MATCH(1,($B89=PreviousTPP_Portfolios!$B$5:$B$322)*($C89=PreviousTPP_Portfolios!$C$5:$C$322),0),MATCH(1,(K$5=PreviousTPP_Portfolios!$S$3:$AE$3)*(K$6=PreviousTPP_Portfolios!$S$4:$AE$4),0)),0)</f>
        <v>0</v>
      </c>
      <c r="Z89" cm="1">
        <f t="array" ref="Z89">IFERROR(INDEX(PreviousTPP_Portfolios!$S$5:$AE$322,MATCH(1,($B89=PreviousTPP_Portfolios!$B$5:$B$322)*($C89=PreviousTPP_Portfolios!$C$5:$C$322),0),MATCH(1,(L$5=PreviousTPP_Portfolios!$S$3:$AE$3)*(L$6=PreviousTPP_Portfolios!$S$4:$AE$4),0)),0)</f>
        <v>0</v>
      </c>
      <c r="AA89" cm="1">
        <f t="array" ref="AA89">IFERROR(INDEX(PreviousTPP_Portfolios!$S$5:$AE$322,MATCH(1,($B89=PreviousTPP_Portfolios!$B$5:$B$322)*($C89=PreviousTPP_Portfolios!$C$5:$C$322),0),MATCH(1,(M$5=PreviousTPP_Portfolios!$S$3:$AE$3)*(M$6=PreviousTPP_Portfolios!$S$4:$AE$4),0)),0)</f>
        <v>0</v>
      </c>
      <c r="AB89" cm="1">
        <f t="array" ref="AB89">IFERROR(INDEX(PreviousTPP_Portfolios!$S$5:$AE$322,MATCH(1,($B89=PreviousTPP_Portfolios!$B$5:$B$322)*($C89=PreviousTPP_Portfolios!$C$5:$C$322),0),MATCH(1,(N$5=PreviousTPP_Portfolios!$S$3:$AE$3)*(N$6=PreviousTPP_Portfolios!$S$4:$AE$4),0)),0)</f>
        <v>0</v>
      </c>
      <c r="AC89" cm="1">
        <f t="array" ref="AC89">IFERROR(INDEX(PreviousTPP_Portfolios!$S$5:$AE$322,MATCH(1,($B89=PreviousTPP_Portfolios!$B$5:$B$322)*($C89=PreviousTPP_Portfolios!$C$5:$C$322),0),MATCH(1,(O$5=PreviousTPP_Portfolios!$S$3:$AE$3)*(O$6=PreviousTPP_Portfolios!$S$4:$AE$4),0)),0)</f>
        <v>0</v>
      </c>
      <c r="AD89" cm="1">
        <f t="array" ref="AD89">IFERROR(INDEX(PreviousTPP_Portfolios!$S$5:$AE$322,MATCH(1,($B89=PreviousTPP_Portfolios!$B$5:$B$322)*($C89=PreviousTPP_Portfolios!$C$5:$C$322),0),MATCH(1,(P$5=PreviousTPP_Portfolios!$S$3:$AE$3)*(P$6=PreviousTPP_Portfolios!$S$4:$AE$4),0)),0)</f>
        <v>0</v>
      </c>
      <c r="AF89">
        <f t="shared" si="64"/>
        <v>0</v>
      </c>
      <c r="AG89" cm="1">
        <f t="array" ref="AG89">IFERROR(INDEX(Res_by_SubTx!$D$5:$P$339,MATCH(1,($B89=Res_by_SubTx!$B$5:$B$339)*($C89=Res_by_SubTx!$C$5:$C$339),0),MATCH(1,(AG$6=Res_by_SubTx!$D$4:$P$4)*(AG$5=Res_by_SubTx!$D$3:$P$3),0)),0)</f>
        <v>56</v>
      </c>
      <c r="AH89" cm="1">
        <f t="array" ref="AH89">IFERROR(INDEX(Res_by_SubTx!$D$5:$P$339,MATCH(1,($B89=Res_by_SubTx!$B$5:$B$339)*($C89=Res_by_SubTx!$C$5:$C$339),0),MATCH(1,(AH$6=Res_by_SubTx!$D$4:$P$4)*(AH$5=Res_by_SubTx!$D$3:$P$3),0)),0)</f>
        <v>1</v>
      </c>
      <c r="AI89" cm="1">
        <f t="array" ref="AI89">IFERROR(INDEX(Res_by_SubTx!$D$5:$P$339,MATCH(1,($B89=Res_by_SubTx!$B$5:$B$339)*($C89=Res_by_SubTx!$C$5:$C$339),0),MATCH(1,(AI$6=Res_by_SubTx!$D$4:$P$4)*(AI$5=Res_by_SubTx!$D$3:$P$3),0)),0)</f>
        <v>0</v>
      </c>
      <c r="AJ89" cm="1">
        <f t="array" ref="AJ89">IFERROR(INDEX(Res_by_SubTx!$D$5:$P$339,MATCH(1,($B89=Res_by_SubTx!$B$5:$B$339)*($C89=Res_by_SubTx!$C$5:$C$339),0),MATCH(1,(AJ$6=Res_by_SubTx!$D$4:$P$4)*(AJ$5=Res_by_SubTx!$D$3:$P$3),0)),0)</f>
        <v>0</v>
      </c>
      <c r="AK89" cm="1">
        <f t="array" ref="AK89">IFERROR(INDEX(Res_by_SubTx!$D$5:$P$339,MATCH(1,($B89=Res_by_SubTx!$B$5:$B$339)*($C89=Res_by_SubTx!$C$5:$C$339),0),MATCH(1,(AK$6=Res_by_SubTx!$D$4:$P$4)*(AK$5=Res_by_SubTx!$D$3:$P$3),0)),0)</f>
        <v>0</v>
      </c>
      <c r="AL89" cm="1">
        <f t="array" ref="AL89">IFERROR(INDEX(Res_by_SubTx!$D$5:$P$339,MATCH(1,($B89=Res_by_SubTx!$B$5:$B$339)*($C89=Res_by_SubTx!$C$5:$C$339),0),MATCH(1,(AL$6=Res_by_SubTx!$D$4:$P$4)*(AL$5=Res_by_SubTx!$D$3:$P$3),0)),0)</f>
        <v>0</v>
      </c>
      <c r="AM89" cm="1">
        <f t="array" ref="AM89">IFERROR(INDEX(Res_by_SubTx!$D$5:$P$339,MATCH(1,($B89=Res_by_SubTx!$B$5:$B$339)*($C89=Res_by_SubTx!$C$5:$C$339),0),MATCH(1,(AM$6=Res_by_SubTx!$D$4:$P$4)*(AM$5=Res_by_SubTx!$D$3:$P$3),0)),0)</f>
        <v>0</v>
      </c>
      <c r="AN89" cm="1">
        <f t="array" ref="AN89">IFERROR(INDEX(Res_by_SubTx!$D$5:$P$339,MATCH(1,($B89=Res_by_SubTx!$B$5:$B$339)*($C89=Res_by_SubTx!$C$5:$C$339),0),MATCH(1,(AN$6=Res_by_SubTx!$D$4:$P$4)*(AN$5=Res_by_SubTx!$D$3:$P$3),0)),0)</f>
        <v>0</v>
      </c>
      <c r="AO89" cm="1">
        <f t="array" ref="AO89">IFERROR(INDEX(Res_by_SubTx!$D$5:$P$339,MATCH(1,($B89=Res_by_SubTx!$B$5:$B$339)*($C89=Res_by_SubTx!$C$5:$C$339),0),MATCH(1,(AO$6=Res_by_SubTx!$D$4:$P$4)*(AO$5=Res_by_SubTx!$D$3:$P$3),0)),0)</f>
        <v>0</v>
      </c>
      <c r="AP89" cm="1">
        <f t="array" ref="AP89">IFERROR(INDEX(Res_by_SubTx!$D$5:$P$339,MATCH(1,($B89=Res_by_SubTx!$B$5:$B$339)*($C89=Res_by_SubTx!$C$5:$C$339),0),MATCH(1,(AP$6=Res_by_SubTx!$D$4:$P$4)*(AP$5=Res_by_SubTx!$D$3:$P$3),0)),0)</f>
        <v>0</v>
      </c>
      <c r="AQ89" cm="1">
        <f t="array" ref="AQ89">IFERROR(INDEX(Res_by_SubTx!$D$5:$P$339,MATCH(1,($B89=Res_by_SubTx!$B$5:$B$339)*($C89=Res_by_SubTx!$C$5:$C$339),0),MATCH(1,(AQ$6=Res_by_SubTx!$D$4:$P$4)*(AQ$5=Res_by_SubTx!$D$3:$P$3),0)),0)</f>
        <v>0</v>
      </c>
      <c r="AR89" cm="1">
        <f t="array" ref="AR89">IFERROR(INDEX(Res_by_SubTx!$D$5:$P$339,MATCH(1,($B89=Res_by_SubTx!$B$5:$B$339)*($C89=Res_by_SubTx!$C$5:$C$339),0),MATCH(1,(AR$6=Res_by_SubTx!$D$4:$P$4)*(AR$5=Res_by_SubTx!$D$3:$P$3),0)),0)</f>
        <v>25</v>
      </c>
      <c r="AS89" cm="1">
        <f t="array" ref="AS89">IFERROR(INDEX(Res_by_SubTx!$D$5:$P$339,MATCH(1,($B89=Res_by_SubTx!$B$5:$B$339)*($C89=Res_by_SubTx!$C$5:$C$339),0),MATCH(1,(AS$6=Res_by_SubTx!$D$4:$P$4)*(AS$5=Res_by_SubTx!$D$3:$P$3),0)),0)</f>
        <v>0</v>
      </c>
      <c r="AT89">
        <f t="shared" si="81"/>
        <v>1</v>
      </c>
      <c r="AU89">
        <f t="shared" si="82"/>
        <v>1</v>
      </c>
      <c r="AV89">
        <f t="shared" si="70"/>
        <v>1</v>
      </c>
      <c r="AW89">
        <f t="shared" si="71"/>
        <v>1</v>
      </c>
      <c r="AX89">
        <f t="shared" si="72"/>
        <v>1</v>
      </c>
      <c r="AY89">
        <f t="shared" si="73"/>
        <v>1</v>
      </c>
      <c r="AZ89">
        <f t="shared" si="74"/>
        <v>1</v>
      </c>
      <c r="BA89">
        <f t="shared" si="75"/>
        <v>1</v>
      </c>
      <c r="BB89">
        <f t="shared" si="76"/>
        <v>1</v>
      </c>
      <c r="BC89">
        <f t="shared" si="77"/>
        <v>1</v>
      </c>
      <c r="BD89">
        <f t="shared" si="78"/>
        <v>1</v>
      </c>
      <c r="BE89">
        <f t="shared" si="79"/>
        <v>1</v>
      </c>
      <c r="BF89">
        <f t="shared" si="80"/>
        <v>1</v>
      </c>
      <c r="BG89">
        <f t="shared" si="65"/>
        <v>1</v>
      </c>
      <c r="BH89">
        <f t="shared" si="66"/>
        <v>1</v>
      </c>
      <c r="BI89">
        <f t="shared" si="67"/>
        <v>0</v>
      </c>
      <c r="BK89">
        <f t="shared" si="83"/>
        <v>1</v>
      </c>
      <c r="BL89">
        <f t="shared" si="84"/>
        <v>1</v>
      </c>
      <c r="BM89">
        <f t="shared" si="85"/>
        <v>1</v>
      </c>
      <c r="BN89">
        <f t="shared" si="86"/>
        <v>1</v>
      </c>
      <c r="BO89">
        <f t="shared" si="87"/>
        <v>1</v>
      </c>
      <c r="BP89">
        <f t="shared" si="88"/>
        <v>1</v>
      </c>
      <c r="BQ89">
        <f t="shared" si="89"/>
        <v>1</v>
      </c>
      <c r="BR89">
        <f t="shared" si="90"/>
        <v>1</v>
      </c>
      <c r="BS89">
        <f t="shared" si="91"/>
        <v>1</v>
      </c>
      <c r="BT89">
        <f t="shared" si="92"/>
        <v>1</v>
      </c>
      <c r="BU89">
        <f t="shared" si="93"/>
        <v>1</v>
      </c>
      <c r="BV89">
        <f t="shared" si="94"/>
        <v>1</v>
      </c>
      <c r="BW89">
        <f t="shared" si="95"/>
        <v>1</v>
      </c>
      <c r="BX89">
        <f t="shared" si="68"/>
        <v>1</v>
      </c>
      <c r="BY89">
        <f t="shared" si="69"/>
        <v>1</v>
      </c>
      <c r="BZ89">
        <f t="shared" si="96"/>
        <v>0</v>
      </c>
    </row>
    <row r="90" spans="1:78" x14ac:dyDescent="0.35">
      <c r="A90" t="str">
        <f>Substation_Info!A88</f>
        <v xml:space="preserve">East of Pisgah Study Area </v>
      </c>
      <c r="B90" t="str">
        <f>Substation_Info!B88</f>
        <v>Gamebird</v>
      </c>
      <c r="C90">
        <f>Substation_Info!C88</f>
        <v>115</v>
      </c>
      <c r="D90" cm="1">
        <f t="array" ref="D90">IFERROR(INDEX(PreviousTPP_Portfolios!$D$5:$P$322,MATCH(1,($B90=PreviousTPP_Portfolios!$B$5:$B$322)*($C90=PreviousTPP_Portfolios!$C$5:$C$322),0),MATCH(1,(D$5=PreviousTPP_Portfolios!$D$3:$P$3)*(D$6=PreviousTPP_Portfolios!$D$4:$P$4),0)),0)</f>
        <v>0</v>
      </c>
      <c r="E90" cm="1">
        <f t="array" ref="E90">IFERROR(INDEX(PreviousTPP_Portfolios!$D$5:$P$322,MATCH(1,($B90=PreviousTPP_Portfolios!$B$5:$B$322)*($C90=PreviousTPP_Portfolios!$C$5:$C$322),0),MATCH(1,(E$5=PreviousTPP_Portfolios!$D$3:$P$3)*(E$6=PreviousTPP_Portfolios!$D$4:$P$4),0)),0)</f>
        <v>0</v>
      </c>
      <c r="F90" cm="1">
        <f t="array" ref="F90">IFERROR(INDEX(PreviousTPP_Portfolios!$D$5:$P$322,MATCH(1,($B90=PreviousTPP_Portfolios!$B$5:$B$322)*($C90=PreviousTPP_Portfolios!$C$5:$C$322),0),MATCH(1,(F$5=PreviousTPP_Portfolios!$D$3:$P$3)*(F$6=PreviousTPP_Portfolios!$D$4:$P$4),0)),0)</f>
        <v>0</v>
      </c>
      <c r="G90" cm="1">
        <f t="array" ref="G90">IFERROR(INDEX(PreviousTPP_Portfolios!$D$5:$P$322,MATCH(1,($B90=PreviousTPP_Portfolios!$B$5:$B$322)*($C90=PreviousTPP_Portfolios!$C$5:$C$322),0),MATCH(1,(G$5=PreviousTPP_Portfolios!$D$3:$P$3)*(G$6=PreviousTPP_Portfolios!$D$4:$P$4),0)),0)</f>
        <v>0</v>
      </c>
      <c r="H90" cm="1">
        <f t="array" ref="H90">IFERROR(INDEX(PreviousTPP_Portfolios!$D$5:$P$322,MATCH(1,($B90=PreviousTPP_Portfolios!$B$5:$B$322)*($C90=PreviousTPP_Portfolios!$C$5:$C$322),0),MATCH(1,(H$5=PreviousTPP_Portfolios!$D$3:$P$3)*(H$6=PreviousTPP_Portfolios!$D$4:$P$4),0)),0)</f>
        <v>0</v>
      </c>
      <c r="I90" cm="1">
        <f t="array" ref="I90">IFERROR(INDEX(PreviousTPP_Portfolios!$D$5:$P$322,MATCH(1,($B90=PreviousTPP_Portfolios!$B$5:$B$322)*($C90=PreviousTPP_Portfolios!$C$5:$C$322),0),MATCH(1,(I$5=PreviousTPP_Portfolios!$D$3:$P$3)*(I$6=PreviousTPP_Portfolios!$D$4:$P$4),0)),0)</f>
        <v>0</v>
      </c>
      <c r="J90" cm="1">
        <f t="array" ref="J90">IFERROR(INDEX(PreviousTPP_Portfolios!$D$5:$P$322,MATCH(1,($B90=PreviousTPP_Portfolios!$B$5:$B$322)*($C90=PreviousTPP_Portfolios!$C$5:$C$322),0),MATCH(1,(J$5=PreviousTPP_Portfolios!$D$3:$P$3)*(J$6=PreviousTPP_Portfolios!$D$4:$P$4),0)),0)</f>
        <v>0</v>
      </c>
      <c r="K90" cm="1">
        <f t="array" ref="K90">IFERROR(INDEX(PreviousTPP_Portfolios!$D$5:$P$322,MATCH(1,($B90=PreviousTPP_Portfolios!$B$5:$B$322)*($C90=PreviousTPP_Portfolios!$C$5:$C$322),0),MATCH(1,(K$5=PreviousTPP_Portfolios!$D$3:$P$3)*(K$6=PreviousTPP_Portfolios!$D$4:$P$4),0)),0)</f>
        <v>0</v>
      </c>
      <c r="L90" cm="1">
        <f t="array" ref="L90">IFERROR(INDEX(PreviousTPP_Portfolios!$D$5:$P$322,MATCH(1,($B90=PreviousTPP_Portfolios!$B$5:$B$322)*($C90=PreviousTPP_Portfolios!$C$5:$C$322),0),MATCH(1,(L$5=PreviousTPP_Portfolios!$D$3:$P$3)*(L$6=PreviousTPP_Portfolios!$D$4:$P$4),0)),0)</f>
        <v>0</v>
      </c>
      <c r="M90" cm="1">
        <f t="array" ref="M90">IFERROR(INDEX(PreviousTPP_Portfolios!$D$5:$P$322,MATCH(1,($B90=PreviousTPP_Portfolios!$B$5:$B$322)*($C90=PreviousTPP_Portfolios!$C$5:$C$322),0),MATCH(1,(M$5=PreviousTPP_Portfolios!$D$3:$P$3)*(M$6=PreviousTPP_Portfolios!$D$4:$P$4),0)),0)</f>
        <v>0</v>
      </c>
      <c r="N90" cm="1">
        <f t="array" ref="N90">IFERROR(INDEX(PreviousTPP_Portfolios!$D$5:$P$322,MATCH(1,($B90=PreviousTPP_Portfolios!$B$5:$B$322)*($C90=PreviousTPP_Portfolios!$C$5:$C$322),0),MATCH(1,(N$5=PreviousTPP_Portfolios!$D$3:$P$3)*(N$6=PreviousTPP_Portfolios!$D$4:$P$4),0)),0)</f>
        <v>0</v>
      </c>
      <c r="O90" cm="1">
        <f t="array" ref="O90">IFERROR(INDEX(PreviousTPP_Portfolios!$D$5:$P$322,MATCH(1,($B90=PreviousTPP_Portfolios!$B$5:$B$322)*($C90=PreviousTPP_Portfolios!$C$5:$C$322),0),MATCH(1,(O$5=PreviousTPP_Portfolios!$D$3:$P$3)*(O$6=PreviousTPP_Portfolios!$D$4:$P$4),0)),0)</f>
        <v>0</v>
      </c>
      <c r="P90" cm="1">
        <f t="array" ref="P90">IFERROR(INDEX(PreviousTPP_Portfolios!$D$5:$P$322,MATCH(1,($B90=PreviousTPP_Portfolios!$B$5:$B$322)*($C90=PreviousTPP_Portfolios!$C$5:$C$322),0),MATCH(1,(P$5=PreviousTPP_Portfolios!$D$3:$P$3)*(P$6=PreviousTPP_Portfolios!$D$4:$P$4),0)),0)</f>
        <v>0</v>
      </c>
      <c r="R90" cm="1">
        <f t="array" ref="R90">IFERROR(INDEX(PreviousTPP_Portfolios!$S$5:$AE$322,MATCH(1,($B90=PreviousTPP_Portfolios!$B$5:$B$322)*($C90=PreviousTPP_Portfolios!$C$5:$C$322),0),MATCH(1,(D$5=PreviousTPP_Portfolios!$S$3:$AE$3)*(D$6=PreviousTPP_Portfolios!$S$4:$AE$4),0)),0)</f>
        <v>0</v>
      </c>
      <c r="S90" cm="1">
        <f t="array" ref="S90">IFERROR(INDEX(PreviousTPP_Portfolios!$S$5:$AE$322,MATCH(1,($B90=PreviousTPP_Portfolios!$B$5:$B$322)*($C90=PreviousTPP_Portfolios!$C$5:$C$322),0),MATCH(1,(E$5=PreviousTPP_Portfolios!$S$3:$AE$3)*(E$6=PreviousTPP_Portfolios!$S$4:$AE$4),0)),0)</f>
        <v>0</v>
      </c>
      <c r="T90" cm="1">
        <f t="array" ref="T90">IFERROR(INDEX(PreviousTPP_Portfolios!$S$5:$AE$322,MATCH(1,($B90=PreviousTPP_Portfolios!$B$5:$B$322)*($C90=PreviousTPP_Portfolios!$C$5:$C$322),0),MATCH(1,(F$5=PreviousTPP_Portfolios!$S$3:$AE$3)*(F$6=PreviousTPP_Portfolios!$S$4:$AE$4),0)),0)</f>
        <v>0</v>
      </c>
      <c r="U90" cm="1">
        <f t="array" ref="U90">IFERROR(INDEX(PreviousTPP_Portfolios!$S$5:$AE$322,MATCH(1,($B90=PreviousTPP_Portfolios!$B$5:$B$322)*($C90=PreviousTPP_Portfolios!$C$5:$C$322),0),MATCH(1,(G$5=PreviousTPP_Portfolios!$S$3:$AE$3)*(G$6=PreviousTPP_Portfolios!$S$4:$AE$4),0)),0)</f>
        <v>0</v>
      </c>
      <c r="V90" cm="1">
        <f t="array" ref="V90">IFERROR(INDEX(PreviousTPP_Portfolios!$S$5:$AE$322,MATCH(1,($B90=PreviousTPP_Portfolios!$B$5:$B$322)*($C90=PreviousTPP_Portfolios!$C$5:$C$322),0),MATCH(1,(H$5=PreviousTPP_Portfolios!$S$3:$AE$3)*(H$6=PreviousTPP_Portfolios!$S$4:$AE$4),0)),0)</f>
        <v>0</v>
      </c>
      <c r="W90" cm="1">
        <f t="array" ref="W90">IFERROR(INDEX(PreviousTPP_Portfolios!$S$5:$AE$322,MATCH(1,($B90=PreviousTPP_Portfolios!$B$5:$B$322)*($C90=PreviousTPP_Portfolios!$C$5:$C$322),0),MATCH(1,(I$5=PreviousTPP_Portfolios!$S$3:$AE$3)*(I$6=PreviousTPP_Portfolios!$S$4:$AE$4),0)),0)</f>
        <v>0</v>
      </c>
      <c r="X90" cm="1">
        <f t="array" ref="X90">IFERROR(INDEX(PreviousTPP_Portfolios!$S$5:$AE$322,MATCH(1,($B90=PreviousTPP_Portfolios!$B$5:$B$322)*($C90=PreviousTPP_Portfolios!$C$5:$C$322),0),MATCH(1,(J$5=PreviousTPP_Portfolios!$S$3:$AE$3)*(J$6=PreviousTPP_Portfolios!$S$4:$AE$4),0)),0)</f>
        <v>0</v>
      </c>
      <c r="Y90" cm="1">
        <f t="array" ref="Y90">IFERROR(INDEX(PreviousTPP_Portfolios!$S$5:$AE$322,MATCH(1,($B90=PreviousTPP_Portfolios!$B$5:$B$322)*($C90=PreviousTPP_Portfolios!$C$5:$C$322),0),MATCH(1,(K$5=PreviousTPP_Portfolios!$S$3:$AE$3)*(K$6=PreviousTPP_Portfolios!$S$4:$AE$4),0)),0)</f>
        <v>0</v>
      </c>
      <c r="Z90" cm="1">
        <f t="array" ref="Z90">IFERROR(INDEX(PreviousTPP_Portfolios!$S$5:$AE$322,MATCH(1,($B90=PreviousTPP_Portfolios!$B$5:$B$322)*($C90=PreviousTPP_Portfolios!$C$5:$C$322),0),MATCH(1,(L$5=PreviousTPP_Portfolios!$S$3:$AE$3)*(L$6=PreviousTPP_Portfolios!$S$4:$AE$4),0)),0)</f>
        <v>0</v>
      </c>
      <c r="AA90" cm="1">
        <f t="array" ref="AA90">IFERROR(INDEX(PreviousTPP_Portfolios!$S$5:$AE$322,MATCH(1,($B90=PreviousTPP_Portfolios!$B$5:$B$322)*($C90=PreviousTPP_Portfolios!$C$5:$C$322),0),MATCH(1,(M$5=PreviousTPP_Portfolios!$S$3:$AE$3)*(M$6=PreviousTPP_Portfolios!$S$4:$AE$4),0)),0)</f>
        <v>0</v>
      </c>
      <c r="AB90" cm="1">
        <f t="array" ref="AB90">IFERROR(INDEX(PreviousTPP_Portfolios!$S$5:$AE$322,MATCH(1,($B90=PreviousTPP_Portfolios!$B$5:$B$322)*($C90=PreviousTPP_Portfolios!$C$5:$C$322),0),MATCH(1,(N$5=PreviousTPP_Portfolios!$S$3:$AE$3)*(N$6=PreviousTPP_Portfolios!$S$4:$AE$4),0)),0)</f>
        <v>0</v>
      </c>
      <c r="AC90" cm="1">
        <f t="array" ref="AC90">IFERROR(INDEX(PreviousTPP_Portfolios!$S$5:$AE$322,MATCH(1,($B90=PreviousTPP_Portfolios!$B$5:$B$322)*($C90=PreviousTPP_Portfolios!$C$5:$C$322),0),MATCH(1,(O$5=PreviousTPP_Portfolios!$S$3:$AE$3)*(O$6=PreviousTPP_Portfolios!$S$4:$AE$4),0)),0)</f>
        <v>0</v>
      </c>
      <c r="AD90" cm="1">
        <f t="array" ref="AD90">IFERROR(INDEX(PreviousTPP_Portfolios!$S$5:$AE$322,MATCH(1,($B90=PreviousTPP_Portfolios!$B$5:$B$322)*($C90=PreviousTPP_Portfolios!$C$5:$C$322),0),MATCH(1,(P$5=PreviousTPP_Portfolios!$S$3:$AE$3)*(P$6=PreviousTPP_Portfolios!$S$4:$AE$4),0)),0)</f>
        <v>0</v>
      </c>
      <c r="AF90">
        <f t="shared" si="64"/>
        <v>0</v>
      </c>
      <c r="AG90" cm="1">
        <f t="array" ref="AG90">IFERROR(INDEX(Res_by_SubTx!$D$5:$P$339,MATCH(1,($B90=Res_by_SubTx!$B$5:$B$339)*($C90=Res_by_SubTx!$C$5:$C$339),0),MATCH(1,(AG$6=Res_by_SubTx!$D$4:$P$4)*(AG$5=Res_by_SubTx!$D$3:$P$3),0)),0)</f>
        <v>0</v>
      </c>
      <c r="AH90" cm="1">
        <f t="array" ref="AH90">IFERROR(INDEX(Res_by_SubTx!$D$5:$P$339,MATCH(1,($B90=Res_by_SubTx!$B$5:$B$339)*($C90=Res_by_SubTx!$C$5:$C$339),0),MATCH(1,(AH$6=Res_by_SubTx!$D$4:$P$4)*(AH$5=Res_by_SubTx!$D$3:$P$3),0)),0)</f>
        <v>0</v>
      </c>
      <c r="AI90" cm="1">
        <f t="array" ref="AI90">IFERROR(INDEX(Res_by_SubTx!$D$5:$P$339,MATCH(1,($B90=Res_by_SubTx!$B$5:$B$339)*($C90=Res_by_SubTx!$C$5:$C$339),0),MATCH(1,(AI$6=Res_by_SubTx!$D$4:$P$4)*(AI$5=Res_by_SubTx!$D$3:$P$3),0)),0)</f>
        <v>0</v>
      </c>
      <c r="AJ90" cm="1">
        <f t="array" ref="AJ90">IFERROR(INDEX(Res_by_SubTx!$D$5:$P$339,MATCH(1,($B90=Res_by_SubTx!$B$5:$B$339)*($C90=Res_by_SubTx!$C$5:$C$339),0),MATCH(1,(AJ$6=Res_by_SubTx!$D$4:$P$4)*(AJ$5=Res_by_SubTx!$D$3:$P$3),0)),0)</f>
        <v>0</v>
      </c>
      <c r="AK90" cm="1">
        <f t="array" ref="AK90">IFERROR(INDEX(Res_by_SubTx!$D$5:$P$339,MATCH(1,($B90=Res_by_SubTx!$B$5:$B$339)*($C90=Res_by_SubTx!$C$5:$C$339),0),MATCH(1,(AK$6=Res_by_SubTx!$D$4:$P$4)*(AK$5=Res_by_SubTx!$D$3:$P$3),0)),0)</f>
        <v>0</v>
      </c>
      <c r="AL90" cm="1">
        <f t="array" ref="AL90">IFERROR(INDEX(Res_by_SubTx!$D$5:$P$339,MATCH(1,($B90=Res_by_SubTx!$B$5:$B$339)*($C90=Res_by_SubTx!$C$5:$C$339),0),MATCH(1,(AL$6=Res_by_SubTx!$D$4:$P$4)*(AL$5=Res_by_SubTx!$D$3:$P$3),0)),0)</f>
        <v>0</v>
      </c>
      <c r="AM90" cm="1">
        <f t="array" ref="AM90">IFERROR(INDEX(Res_by_SubTx!$D$5:$P$339,MATCH(1,($B90=Res_by_SubTx!$B$5:$B$339)*($C90=Res_by_SubTx!$C$5:$C$339),0),MATCH(1,(AM$6=Res_by_SubTx!$D$4:$P$4)*(AM$5=Res_by_SubTx!$D$3:$P$3),0)),0)</f>
        <v>0</v>
      </c>
      <c r="AN90" cm="1">
        <f t="array" ref="AN90">IFERROR(INDEX(Res_by_SubTx!$D$5:$P$339,MATCH(1,($B90=Res_by_SubTx!$B$5:$B$339)*($C90=Res_by_SubTx!$C$5:$C$339),0),MATCH(1,(AN$6=Res_by_SubTx!$D$4:$P$4)*(AN$5=Res_by_SubTx!$D$3:$P$3),0)),0)</f>
        <v>0</v>
      </c>
      <c r="AO90" cm="1">
        <f t="array" ref="AO90">IFERROR(INDEX(Res_by_SubTx!$D$5:$P$339,MATCH(1,($B90=Res_by_SubTx!$B$5:$B$339)*($C90=Res_by_SubTx!$C$5:$C$339),0),MATCH(1,(AO$6=Res_by_SubTx!$D$4:$P$4)*(AO$5=Res_by_SubTx!$D$3:$P$3),0)),0)</f>
        <v>0</v>
      </c>
      <c r="AP90" cm="1">
        <f t="array" ref="AP90">IFERROR(INDEX(Res_by_SubTx!$D$5:$P$339,MATCH(1,($B90=Res_by_SubTx!$B$5:$B$339)*($C90=Res_by_SubTx!$C$5:$C$339),0),MATCH(1,(AP$6=Res_by_SubTx!$D$4:$P$4)*(AP$5=Res_by_SubTx!$D$3:$P$3),0)),0)</f>
        <v>0</v>
      </c>
      <c r="AQ90" cm="1">
        <f t="array" ref="AQ90">IFERROR(INDEX(Res_by_SubTx!$D$5:$P$339,MATCH(1,($B90=Res_by_SubTx!$B$5:$B$339)*($C90=Res_by_SubTx!$C$5:$C$339),0),MATCH(1,(AQ$6=Res_by_SubTx!$D$4:$P$4)*(AQ$5=Res_by_SubTx!$D$3:$P$3),0)),0)</f>
        <v>0</v>
      </c>
      <c r="AR90" cm="1">
        <f t="array" ref="AR90">IFERROR(INDEX(Res_by_SubTx!$D$5:$P$339,MATCH(1,($B90=Res_by_SubTx!$B$5:$B$339)*($C90=Res_by_SubTx!$C$5:$C$339),0),MATCH(1,(AR$6=Res_by_SubTx!$D$4:$P$4)*(AR$5=Res_by_SubTx!$D$3:$P$3),0)),0)</f>
        <v>0</v>
      </c>
      <c r="AS90" cm="1">
        <f t="array" ref="AS90">IFERROR(INDEX(Res_by_SubTx!$D$5:$P$339,MATCH(1,($B90=Res_by_SubTx!$B$5:$B$339)*($C90=Res_by_SubTx!$C$5:$C$339),0),MATCH(1,(AS$6=Res_by_SubTx!$D$4:$P$4)*(AS$5=Res_by_SubTx!$D$3:$P$3),0)),0)</f>
        <v>0</v>
      </c>
      <c r="AT90">
        <f t="shared" si="81"/>
        <v>1</v>
      </c>
      <c r="AU90">
        <f t="shared" si="82"/>
        <v>1</v>
      </c>
      <c r="AV90">
        <f t="shared" si="70"/>
        <v>1</v>
      </c>
      <c r="AW90">
        <f t="shared" si="71"/>
        <v>1</v>
      </c>
      <c r="AX90">
        <f t="shared" si="72"/>
        <v>1</v>
      </c>
      <c r="AY90">
        <f t="shared" si="73"/>
        <v>1</v>
      </c>
      <c r="AZ90">
        <f t="shared" si="74"/>
        <v>1</v>
      </c>
      <c r="BA90">
        <f t="shared" si="75"/>
        <v>1</v>
      </c>
      <c r="BB90">
        <f t="shared" si="76"/>
        <v>1</v>
      </c>
      <c r="BC90">
        <f t="shared" si="77"/>
        <v>1</v>
      </c>
      <c r="BD90">
        <f t="shared" si="78"/>
        <v>1</v>
      </c>
      <c r="BE90">
        <f t="shared" si="79"/>
        <v>1</v>
      </c>
      <c r="BF90">
        <f t="shared" si="80"/>
        <v>1</v>
      </c>
      <c r="BG90">
        <f t="shared" si="65"/>
        <v>1</v>
      </c>
      <c r="BH90">
        <f t="shared" si="66"/>
        <v>1</v>
      </c>
      <c r="BI90">
        <f t="shared" si="67"/>
        <v>0</v>
      </c>
      <c r="BK90">
        <f t="shared" si="83"/>
        <v>1</v>
      </c>
      <c r="BL90">
        <f t="shared" si="84"/>
        <v>1</v>
      </c>
      <c r="BM90">
        <f t="shared" si="85"/>
        <v>1</v>
      </c>
      <c r="BN90">
        <f t="shared" si="86"/>
        <v>1</v>
      </c>
      <c r="BO90">
        <f t="shared" si="87"/>
        <v>1</v>
      </c>
      <c r="BP90">
        <f t="shared" si="88"/>
        <v>1</v>
      </c>
      <c r="BQ90">
        <f t="shared" si="89"/>
        <v>1</v>
      </c>
      <c r="BR90">
        <f t="shared" si="90"/>
        <v>1</v>
      </c>
      <c r="BS90">
        <f t="shared" si="91"/>
        <v>1</v>
      </c>
      <c r="BT90">
        <f t="shared" si="92"/>
        <v>1</v>
      </c>
      <c r="BU90">
        <f t="shared" si="93"/>
        <v>1</v>
      </c>
      <c r="BV90">
        <f t="shared" si="94"/>
        <v>1</v>
      </c>
      <c r="BW90">
        <f t="shared" si="95"/>
        <v>1</v>
      </c>
      <c r="BX90">
        <f t="shared" si="68"/>
        <v>1</v>
      </c>
      <c r="BY90">
        <f t="shared" si="69"/>
        <v>1</v>
      </c>
      <c r="BZ90">
        <f t="shared" si="96"/>
        <v>0</v>
      </c>
    </row>
    <row r="91" spans="1:78" x14ac:dyDescent="0.35">
      <c r="A91" t="str">
        <f>Substation_Info!A89</f>
        <v>PG&amp;E S500 Study Area</v>
      </c>
      <c r="B91" t="str">
        <f>Substation_Info!B89</f>
        <v>Gates</v>
      </c>
      <c r="C91">
        <f>Substation_Info!C89</f>
        <v>500</v>
      </c>
      <c r="D91" cm="1">
        <f t="array" ref="D91">IFERROR(INDEX(PreviousTPP_Portfolios!$D$5:$P$322,MATCH(1,($B91=PreviousTPP_Portfolios!$B$5:$B$322)*($C91=PreviousTPP_Portfolios!$C$5:$C$322),0),MATCH(1,(D$5=PreviousTPP_Portfolios!$D$3:$P$3)*(D$6=PreviousTPP_Portfolios!$D$4:$P$4),0)),0)</f>
        <v>0</v>
      </c>
      <c r="E91" cm="1">
        <f t="array" ref="E91">IFERROR(INDEX(PreviousTPP_Portfolios!$D$5:$P$322,MATCH(1,($B91=PreviousTPP_Portfolios!$B$5:$B$322)*($C91=PreviousTPP_Portfolios!$C$5:$C$322),0),MATCH(1,(E$5=PreviousTPP_Portfolios!$D$3:$P$3)*(E$6=PreviousTPP_Portfolios!$D$4:$P$4),0)),0)</f>
        <v>0</v>
      </c>
      <c r="F91" cm="1">
        <f t="array" ref="F91">IFERROR(INDEX(PreviousTPP_Portfolios!$D$5:$P$322,MATCH(1,($B91=PreviousTPP_Portfolios!$B$5:$B$322)*($C91=PreviousTPP_Portfolios!$C$5:$C$322),0),MATCH(1,(F$5=PreviousTPP_Portfolios!$D$3:$P$3)*(F$6=PreviousTPP_Portfolios!$D$4:$P$4),0)),0)</f>
        <v>0</v>
      </c>
      <c r="G91" cm="1">
        <f t="array" ref="G91">IFERROR(INDEX(PreviousTPP_Portfolios!$D$5:$P$322,MATCH(1,($B91=PreviousTPP_Portfolios!$B$5:$B$322)*($C91=PreviousTPP_Portfolios!$C$5:$C$322),0),MATCH(1,(G$5=PreviousTPP_Portfolios!$D$3:$P$3)*(G$6=PreviousTPP_Portfolios!$D$4:$P$4),0)),0)</f>
        <v>0</v>
      </c>
      <c r="H91" cm="1">
        <f t="array" ref="H91">IFERROR(INDEX(PreviousTPP_Portfolios!$D$5:$P$322,MATCH(1,($B91=PreviousTPP_Portfolios!$B$5:$B$322)*($C91=PreviousTPP_Portfolios!$C$5:$C$322),0),MATCH(1,(H$5=PreviousTPP_Portfolios!$D$3:$P$3)*(H$6=PreviousTPP_Portfolios!$D$4:$P$4),0)),0)</f>
        <v>0</v>
      </c>
      <c r="I91" cm="1">
        <f t="array" ref="I91">IFERROR(INDEX(PreviousTPP_Portfolios!$D$5:$P$322,MATCH(1,($B91=PreviousTPP_Portfolios!$B$5:$B$322)*($C91=PreviousTPP_Portfolios!$C$5:$C$322),0),MATCH(1,(I$5=PreviousTPP_Portfolios!$D$3:$P$3)*(I$6=PreviousTPP_Portfolios!$D$4:$P$4),0)),0)</f>
        <v>0</v>
      </c>
      <c r="J91" cm="1">
        <f t="array" ref="J91">IFERROR(INDEX(PreviousTPP_Portfolios!$D$5:$P$322,MATCH(1,($B91=PreviousTPP_Portfolios!$B$5:$B$322)*($C91=PreviousTPP_Portfolios!$C$5:$C$322),0),MATCH(1,(J$5=PreviousTPP_Portfolios!$D$3:$P$3)*(J$6=PreviousTPP_Portfolios!$D$4:$P$4),0)),0)</f>
        <v>0</v>
      </c>
      <c r="K91" cm="1">
        <f t="array" ref="K91">IFERROR(INDEX(PreviousTPP_Portfolios!$D$5:$P$322,MATCH(1,($B91=PreviousTPP_Portfolios!$B$5:$B$322)*($C91=PreviousTPP_Portfolios!$C$5:$C$322),0),MATCH(1,(K$5=PreviousTPP_Portfolios!$D$3:$P$3)*(K$6=PreviousTPP_Portfolios!$D$4:$P$4),0)),0)</f>
        <v>0</v>
      </c>
      <c r="L91" cm="1">
        <f t="array" ref="L91">IFERROR(INDEX(PreviousTPP_Portfolios!$D$5:$P$322,MATCH(1,($B91=PreviousTPP_Portfolios!$B$5:$B$322)*($C91=PreviousTPP_Portfolios!$C$5:$C$322),0),MATCH(1,(L$5=PreviousTPP_Portfolios!$D$3:$P$3)*(L$6=PreviousTPP_Portfolios!$D$4:$P$4),0)),0)</f>
        <v>0</v>
      </c>
      <c r="M91" cm="1">
        <f t="array" ref="M91">IFERROR(INDEX(PreviousTPP_Portfolios!$D$5:$P$322,MATCH(1,($B91=PreviousTPP_Portfolios!$B$5:$B$322)*($C91=PreviousTPP_Portfolios!$C$5:$C$322),0),MATCH(1,(M$5=PreviousTPP_Portfolios!$D$3:$P$3)*(M$6=PreviousTPP_Portfolios!$D$4:$P$4),0)),0)</f>
        <v>0</v>
      </c>
      <c r="N91" cm="1">
        <f t="array" ref="N91">IFERROR(INDEX(PreviousTPP_Portfolios!$D$5:$P$322,MATCH(1,($B91=PreviousTPP_Portfolios!$B$5:$B$322)*($C91=PreviousTPP_Portfolios!$C$5:$C$322),0),MATCH(1,(N$5=PreviousTPP_Portfolios!$D$3:$P$3)*(N$6=PreviousTPP_Portfolios!$D$4:$P$4),0)),0)</f>
        <v>0</v>
      </c>
      <c r="O91" cm="1">
        <f t="array" ref="O91">IFERROR(INDEX(PreviousTPP_Portfolios!$D$5:$P$322,MATCH(1,($B91=PreviousTPP_Portfolios!$B$5:$B$322)*($C91=PreviousTPP_Portfolios!$C$5:$C$322),0),MATCH(1,(O$5=PreviousTPP_Portfolios!$D$3:$P$3)*(O$6=PreviousTPP_Portfolios!$D$4:$P$4),0)),0)</f>
        <v>0</v>
      </c>
      <c r="P91" cm="1">
        <f t="array" ref="P91">IFERROR(INDEX(PreviousTPP_Portfolios!$D$5:$P$322,MATCH(1,($B91=PreviousTPP_Portfolios!$B$5:$B$322)*($C91=PreviousTPP_Portfolios!$C$5:$C$322),0),MATCH(1,(P$5=PreviousTPP_Portfolios!$D$3:$P$3)*(P$6=PreviousTPP_Portfolios!$D$4:$P$4),0)),0)</f>
        <v>0</v>
      </c>
      <c r="R91" cm="1">
        <f t="array" ref="R91">IFERROR(INDEX(PreviousTPP_Portfolios!$S$5:$AE$322,MATCH(1,($B91=PreviousTPP_Portfolios!$B$5:$B$322)*($C91=PreviousTPP_Portfolios!$C$5:$C$322),0),MATCH(1,(D$5=PreviousTPP_Portfolios!$S$3:$AE$3)*(D$6=PreviousTPP_Portfolios!$S$4:$AE$4),0)),0)</f>
        <v>0</v>
      </c>
      <c r="S91" cm="1">
        <f t="array" ref="S91">IFERROR(INDEX(PreviousTPP_Portfolios!$S$5:$AE$322,MATCH(1,($B91=PreviousTPP_Portfolios!$B$5:$B$322)*($C91=PreviousTPP_Portfolios!$C$5:$C$322),0),MATCH(1,(E$5=PreviousTPP_Portfolios!$S$3:$AE$3)*(E$6=PreviousTPP_Portfolios!$S$4:$AE$4),0)),0)</f>
        <v>0</v>
      </c>
      <c r="T91" cm="1">
        <f t="array" ref="T91">IFERROR(INDEX(PreviousTPP_Portfolios!$S$5:$AE$322,MATCH(1,($B91=PreviousTPP_Portfolios!$B$5:$B$322)*($C91=PreviousTPP_Portfolios!$C$5:$C$322),0),MATCH(1,(F$5=PreviousTPP_Portfolios!$S$3:$AE$3)*(F$6=PreviousTPP_Portfolios!$S$4:$AE$4),0)),0)</f>
        <v>0</v>
      </c>
      <c r="U91" cm="1">
        <f t="array" ref="U91">IFERROR(INDEX(PreviousTPP_Portfolios!$S$5:$AE$322,MATCH(1,($B91=PreviousTPP_Portfolios!$B$5:$B$322)*($C91=PreviousTPP_Portfolios!$C$5:$C$322),0),MATCH(1,(G$5=PreviousTPP_Portfolios!$S$3:$AE$3)*(G$6=PreviousTPP_Portfolios!$S$4:$AE$4),0)),0)</f>
        <v>0</v>
      </c>
      <c r="V91" cm="1">
        <f t="array" ref="V91">IFERROR(INDEX(PreviousTPP_Portfolios!$S$5:$AE$322,MATCH(1,($B91=PreviousTPP_Portfolios!$B$5:$B$322)*($C91=PreviousTPP_Portfolios!$C$5:$C$322),0),MATCH(1,(H$5=PreviousTPP_Portfolios!$S$3:$AE$3)*(H$6=PreviousTPP_Portfolios!$S$4:$AE$4),0)),0)</f>
        <v>0</v>
      </c>
      <c r="W91" cm="1">
        <f t="array" ref="W91">IFERROR(INDEX(PreviousTPP_Portfolios!$S$5:$AE$322,MATCH(1,($B91=PreviousTPP_Portfolios!$B$5:$B$322)*($C91=PreviousTPP_Portfolios!$C$5:$C$322),0),MATCH(1,(I$5=PreviousTPP_Portfolios!$S$3:$AE$3)*(I$6=PreviousTPP_Portfolios!$S$4:$AE$4),0)),0)</f>
        <v>0</v>
      </c>
      <c r="X91" cm="1">
        <f t="array" ref="X91">IFERROR(INDEX(PreviousTPP_Portfolios!$S$5:$AE$322,MATCH(1,($B91=PreviousTPP_Portfolios!$B$5:$B$322)*($C91=PreviousTPP_Portfolios!$C$5:$C$322),0),MATCH(1,(J$5=PreviousTPP_Portfolios!$S$3:$AE$3)*(J$6=PreviousTPP_Portfolios!$S$4:$AE$4),0)),0)</f>
        <v>0</v>
      </c>
      <c r="Y91" cm="1">
        <f t="array" ref="Y91">IFERROR(INDEX(PreviousTPP_Portfolios!$S$5:$AE$322,MATCH(1,($B91=PreviousTPP_Portfolios!$B$5:$B$322)*($C91=PreviousTPP_Portfolios!$C$5:$C$322),0),MATCH(1,(K$5=PreviousTPP_Portfolios!$S$3:$AE$3)*(K$6=PreviousTPP_Portfolios!$S$4:$AE$4),0)),0)</f>
        <v>0</v>
      </c>
      <c r="Z91" cm="1">
        <f t="array" ref="Z91">IFERROR(INDEX(PreviousTPP_Portfolios!$S$5:$AE$322,MATCH(1,($B91=PreviousTPP_Portfolios!$B$5:$B$322)*($C91=PreviousTPP_Portfolios!$C$5:$C$322),0),MATCH(1,(L$5=PreviousTPP_Portfolios!$S$3:$AE$3)*(L$6=PreviousTPP_Portfolios!$S$4:$AE$4),0)),0)</f>
        <v>0</v>
      </c>
      <c r="AA91" cm="1">
        <f t="array" ref="AA91">IFERROR(INDEX(PreviousTPP_Portfolios!$S$5:$AE$322,MATCH(1,($B91=PreviousTPP_Portfolios!$B$5:$B$322)*($C91=PreviousTPP_Portfolios!$C$5:$C$322),0),MATCH(1,(M$5=PreviousTPP_Portfolios!$S$3:$AE$3)*(M$6=PreviousTPP_Portfolios!$S$4:$AE$4),0)),0)</f>
        <v>0</v>
      </c>
      <c r="AB91" cm="1">
        <f t="array" ref="AB91">IFERROR(INDEX(PreviousTPP_Portfolios!$S$5:$AE$322,MATCH(1,($B91=PreviousTPP_Portfolios!$B$5:$B$322)*($C91=PreviousTPP_Portfolios!$C$5:$C$322),0),MATCH(1,(N$5=PreviousTPP_Portfolios!$S$3:$AE$3)*(N$6=PreviousTPP_Portfolios!$S$4:$AE$4),0)),0)</f>
        <v>0</v>
      </c>
      <c r="AC91" cm="1">
        <f t="array" ref="AC91">IFERROR(INDEX(PreviousTPP_Portfolios!$S$5:$AE$322,MATCH(1,($B91=PreviousTPP_Portfolios!$B$5:$B$322)*($C91=PreviousTPP_Portfolios!$C$5:$C$322),0),MATCH(1,(O$5=PreviousTPP_Portfolios!$S$3:$AE$3)*(O$6=PreviousTPP_Portfolios!$S$4:$AE$4),0)),0)</f>
        <v>0</v>
      </c>
      <c r="AD91" cm="1">
        <f t="array" ref="AD91">IFERROR(INDEX(PreviousTPP_Portfolios!$S$5:$AE$322,MATCH(1,($B91=PreviousTPP_Portfolios!$B$5:$B$322)*($C91=PreviousTPP_Portfolios!$C$5:$C$322),0),MATCH(1,(P$5=PreviousTPP_Portfolios!$S$3:$AE$3)*(P$6=PreviousTPP_Portfolios!$S$4:$AE$4),0)),0)</f>
        <v>0</v>
      </c>
      <c r="AF91">
        <f t="shared" si="64"/>
        <v>0</v>
      </c>
      <c r="AG91" cm="1">
        <f t="array" ref="AG91">IFERROR(INDEX(Res_by_SubTx!$D$5:$P$339,MATCH(1,($B91=Res_by_SubTx!$B$5:$B$339)*($C91=Res_by_SubTx!$C$5:$C$339),0),MATCH(1,(AG$6=Res_by_SubTx!$D$4:$P$4)*(AG$5=Res_by_SubTx!$D$3:$P$3),0)),0)</f>
        <v>0</v>
      </c>
      <c r="AH91" cm="1">
        <f t="array" ref="AH91">IFERROR(INDEX(Res_by_SubTx!$D$5:$P$339,MATCH(1,($B91=Res_by_SubTx!$B$5:$B$339)*($C91=Res_by_SubTx!$C$5:$C$339),0),MATCH(1,(AH$6=Res_by_SubTx!$D$4:$P$4)*(AH$5=Res_by_SubTx!$D$3:$P$3),0)),0)</f>
        <v>0</v>
      </c>
      <c r="AI91" cm="1">
        <f t="array" ref="AI91">IFERROR(INDEX(Res_by_SubTx!$D$5:$P$339,MATCH(1,($B91=Res_by_SubTx!$B$5:$B$339)*($C91=Res_by_SubTx!$C$5:$C$339),0),MATCH(1,(AI$6=Res_by_SubTx!$D$4:$P$4)*(AI$5=Res_by_SubTx!$D$3:$P$3),0)),0)</f>
        <v>0</v>
      </c>
      <c r="AJ91" cm="1">
        <f t="array" ref="AJ91">IFERROR(INDEX(Res_by_SubTx!$D$5:$P$339,MATCH(1,($B91=Res_by_SubTx!$B$5:$B$339)*($C91=Res_by_SubTx!$C$5:$C$339),0),MATCH(1,(AJ$6=Res_by_SubTx!$D$4:$P$4)*(AJ$5=Res_by_SubTx!$D$3:$P$3),0)),0)</f>
        <v>0</v>
      </c>
      <c r="AK91" cm="1">
        <f t="array" ref="AK91">IFERROR(INDEX(Res_by_SubTx!$D$5:$P$339,MATCH(1,($B91=Res_by_SubTx!$B$5:$B$339)*($C91=Res_by_SubTx!$C$5:$C$339),0),MATCH(1,(AK$6=Res_by_SubTx!$D$4:$P$4)*(AK$5=Res_by_SubTx!$D$3:$P$3),0)),0)</f>
        <v>0</v>
      </c>
      <c r="AL91" cm="1">
        <f t="array" ref="AL91">IFERROR(INDEX(Res_by_SubTx!$D$5:$P$339,MATCH(1,($B91=Res_by_SubTx!$B$5:$B$339)*($C91=Res_by_SubTx!$C$5:$C$339),0),MATCH(1,(AL$6=Res_by_SubTx!$D$4:$P$4)*(AL$5=Res_by_SubTx!$D$3:$P$3),0)),0)</f>
        <v>0</v>
      </c>
      <c r="AM91" cm="1">
        <f t="array" ref="AM91">IFERROR(INDEX(Res_by_SubTx!$D$5:$P$339,MATCH(1,($B91=Res_by_SubTx!$B$5:$B$339)*($C91=Res_by_SubTx!$C$5:$C$339),0),MATCH(1,(AM$6=Res_by_SubTx!$D$4:$P$4)*(AM$5=Res_by_SubTx!$D$3:$P$3),0)),0)</f>
        <v>0</v>
      </c>
      <c r="AN91" cm="1">
        <f t="array" ref="AN91">IFERROR(INDEX(Res_by_SubTx!$D$5:$P$339,MATCH(1,($B91=Res_by_SubTx!$B$5:$B$339)*($C91=Res_by_SubTx!$C$5:$C$339),0),MATCH(1,(AN$6=Res_by_SubTx!$D$4:$P$4)*(AN$5=Res_by_SubTx!$D$3:$P$3),0)),0)</f>
        <v>0</v>
      </c>
      <c r="AO91" cm="1">
        <f t="array" ref="AO91">IFERROR(INDEX(Res_by_SubTx!$D$5:$P$339,MATCH(1,($B91=Res_by_SubTx!$B$5:$B$339)*($C91=Res_by_SubTx!$C$5:$C$339),0),MATCH(1,(AO$6=Res_by_SubTx!$D$4:$P$4)*(AO$5=Res_by_SubTx!$D$3:$P$3),0)),0)</f>
        <v>0</v>
      </c>
      <c r="AP91" cm="1">
        <f t="array" ref="AP91">IFERROR(INDEX(Res_by_SubTx!$D$5:$P$339,MATCH(1,($B91=Res_by_SubTx!$B$5:$B$339)*($C91=Res_by_SubTx!$C$5:$C$339),0),MATCH(1,(AP$6=Res_by_SubTx!$D$4:$P$4)*(AP$5=Res_by_SubTx!$D$3:$P$3),0)),0)</f>
        <v>0</v>
      </c>
      <c r="AQ91" cm="1">
        <f t="array" ref="AQ91">IFERROR(INDEX(Res_by_SubTx!$D$5:$P$339,MATCH(1,($B91=Res_by_SubTx!$B$5:$B$339)*($C91=Res_by_SubTx!$C$5:$C$339),0),MATCH(1,(AQ$6=Res_by_SubTx!$D$4:$P$4)*(AQ$5=Res_by_SubTx!$D$3:$P$3),0)),0)</f>
        <v>0</v>
      </c>
      <c r="AR91" cm="1">
        <f t="array" ref="AR91">IFERROR(INDEX(Res_by_SubTx!$D$5:$P$339,MATCH(1,($B91=Res_by_SubTx!$B$5:$B$339)*($C91=Res_by_SubTx!$C$5:$C$339),0),MATCH(1,(AR$6=Res_by_SubTx!$D$4:$P$4)*(AR$5=Res_by_SubTx!$D$3:$P$3),0)),0)</f>
        <v>300</v>
      </c>
      <c r="AS91" cm="1">
        <f t="array" ref="AS91">IFERROR(INDEX(Res_by_SubTx!$D$5:$P$339,MATCH(1,($B91=Res_by_SubTx!$B$5:$B$339)*($C91=Res_by_SubTx!$C$5:$C$339),0),MATCH(1,(AS$6=Res_by_SubTx!$D$4:$P$4)*(AS$5=Res_by_SubTx!$D$3:$P$3),0)),0)</f>
        <v>0</v>
      </c>
      <c r="AT91">
        <f t="shared" si="81"/>
        <v>1</v>
      </c>
      <c r="AU91">
        <f t="shared" si="82"/>
        <v>1</v>
      </c>
      <c r="AV91">
        <f t="shared" si="70"/>
        <v>1</v>
      </c>
      <c r="AW91">
        <f t="shared" si="71"/>
        <v>1</v>
      </c>
      <c r="AX91">
        <f t="shared" si="72"/>
        <v>1</v>
      </c>
      <c r="AY91">
        <f t="shared" si="73"/>
        <v>1</v>
      </c>
      <c r="AZ91">
        <f t="shared" si="74"/>
        <v>1</v>
      </c>
      <c r="BA91">
        <f t="shared" si="75"/>
        <v>1</v>
      </c>
      <c r="BB91">
        <f t="shared" si="76"/>
        <v>1</v>
      </c>
      <c r="BC91">
        <f t="shared" si="77"/>
        <v>1</v>
      </c>
      <c r="BD91">
        <f t="shared" si="78"/>
        <v>1</v>
      </c>
      <c r="BE91">
        <f t="shared" si="79"/>
        <v>1</v>
      </c>
      <c r="BF91">
        <f t="shared" si="80"/>
        <v>1</v>
      </c>
      <c r="BG91">
        <f t="shared" si="65"/>
        <v>1</v>
      </c>
      <c r="BH91">
        <f t="shared" si="66"/>
        <v>1</v>
      </c>
      <c r="BI91">
        <f t="shared" si="67"/>
        <v>0</v>
      </c>
      <c r="BK91">
        <f t="shared" si="83"/>
        <v>1</v>
      </c>
      <c r="BL91">
        <f t="shared" si="84"/>
        <v>1</v>
      </c>
      <c r="BM91">
        <f t="shared" si="85"/>
        <v>1</v>
      </c>
      <c r="BN91">
        <f t="shared" si="86"/>
        <v>1</v>
      </c>
      <c r="BO91">
        <f t="shared" si="87"/>
        <v>1</v>
      </c>
      <c r="BP91">
        <f t="shared" si="88"/>
        <v>1</v>
      </c>
      <c r="BQ91">
        <f t="shared" si="89"/>
        <v>1</v>
      </c>
      <c r="BR91">
        <f t="shared" si="90"/>
        <v>1</v>
      </c>
      <c r="BS91">
        <f t="shared" si="91"/>
        <v>1</v>
      </c>
      <c r="BT91">
        <f t="shared" si="92"/>
        <v>1</v>
      </c>
      <c r="BU91">
        <f t="shared" si="93"/>
        <v>1</v>
      </c>
      <c r="BV91">
        <f t="shared" si="94"/>
        <v>1</v>
      </c>
      <c r="BW91">
        <f t="shared" si="95"/>
        <v>1</v>
      </c>
      <c r="BX91">
        <f t="shared" si="68"/>
        <v>1</v>
      </c>
      <c r="BY91">
        <f t="shared" si="69"/>
        <v>1</v>
      </c>
      <c r="BZ91">
        <f t="shared" si="96"/>
        <v>0</v>
      </c>
    </row>
    <row r="92" spans="1:78" x14ac:dyDescent="0.35">
      <c r="A92" t="str">
        <f>Substation_Info!A90</f>
        <v xml:space="preserve">PG&amp;E East Kern Study Area </v>
      </c>
      <c r="B92" t="str">
        <f>Substation_Info!B90</f>
        <v>Gates</v>
      </c>
      <c r="C92">
        <f>Substation_Info!C90</f>
        <v>230</v>
      </c>
      <c r="D92" cm="1">
        <f t="array" ref="D92">IFERROR(INDEX(PreviousTPP_Portfolios!$D$5:$P$322,MATCH(1,($B92=PreviousTPP_Portfolios!$B$5:$B$322)*($C92=PreviousTPP_Portfolios!$C$5:$C$322),0),MATCH(1,(D$5=PreviousTPP_Portfolios!$D$3:$P$3)*(D$6=PreviousTPP_Portfolios!$D$4:$P$4),0)),0)</f>
        <v>0</v>
      </c>
      <c r="E92" cm="1">
        <f t="array" ref="E92">IFERROR(INDEX(PreviousTPP_Portfolios!$D$5:$P$322,MATCH(1,($B92=PreviousTPP_Portfolios!$B$5:$B$322)*($C92=PreviousTPP_Portfolios!$C$5:$C$322),0),MATCH(1,(E$5=PreviousTPP_Portfolios!$D$3:$P$3)*(E$6=PreviousTPP_Portfolios!$D$4:$P$4),0)),0)</f>
        <v>0</v>
      </c>
      <c r="F92" cm="1">
        <f t="array" ref="F92">IFERROR(INDEX(PreviousTPP_Portfolios!$D$5:$P$322,MATCH(1,($B92=PreviousTPP_Portfolios!$B$5:$B$322)*($C92=PreviousTPP_Portfolios!$C$5:$C$322),0),MATCH(1,(F$5=PreviousTPP_Portfolios!$D$3:$P$3)*(F$6=PreviousTPP_Portfolios!$D$4:$P$4),0)),0)</f>
        <v>0</v>
      </c>
      <c r="G92" cm="1">
        <f t="array" ref="G92">IFERROR(INDEX(PreviousTPP_Portfolios!$D$5:$P$322,MATCH(1,($B92=PreviousTPP_Portfolios!$B$5:$B$322)*($C92=PreviousTPP_Portfolios!$C$5:$C$322),0),MATCH(1,(G$5=PreviousTPP_Portfolios!$D$3:$P$3)*(G$6=PreviousTPP_Portfolios!$D$4:$P$4),0)),0)</f>
        <v>0</v>
      </c>
      <c r="H92" cm="1">
        <f t="array" ref="H92">IFERROR(INDEX(PreviousTPP_Portfolios!$D$5:$P$322,MATCH(1,($B92=PreviousTPP_Portfolios!$B$5:$B$322)*($C92=PreviousTPP_Portfolios!$C$5:$C$322),0),MATCH(1,(H$5=PreviousTPP_Portfolios!$D$3:$P$3)*(H$6=PreviousTPP_Portfolios!$D$4:$P$4),0)),0)</f>
        <v>0</v>
      </c>
      <c r="I92" cm="1">
        <f t="array" ref="I92">IFERROR(INDEX(PreviousTPP_Portfolios!$D$5:$P$322,MATCH(1,($B92=PreviousTPP_Portfolios!$B$5:$B$322)*($C92=PreviousTPP_Portfolios!$C$5:$C$322),0),MATCH(1,(I$5=PreviousTPP_Portfolios!$D$3:$P$3)*(I$6=PreviousTPP_Portfolios!$D$4:$P$4),0)),0)</f>
        <v>0</v>
      </c>
      <c r="J92" cm="1">
        <f t="array" ref="J92">IFERROR(INDEX(PreviousTPP_Portfolios!$D$5:$P$322,MATCH(1,($B92=PreviousTPP_Portfolios!$B$5:$B$322)*($C92=PreviousTPP_Portfolios!$C$5:$C$322),0),MATCH(1,(J$5=PreviousTPP_Portfolios!$D$3:$P$3)*(J$6=PreviousTPP_Portfolios!$D$4:$P$4),0)),0)</f>
        <v>0</v>
      </c>
      <c r="K92" cm="1">
        <f t="array" ref="K92">IFERROR(INDEX(PreviousTPP_Portfolios!$D$5:$P$322,MATCH(1,($B92=PreviousTPP_Portfolios!$B$5:$B$322)*($C92=PreviousTPP_Portfolios!$C$5:$C$322),0),MATCH(1,(K$5=PreviousTPP_Portfolios!$D$3:$P$3)*(K$6=PreviousTPP_Portfolios!$D$4:$P$4),0)),0)</f>
        <v>0</v>
      </c>
      <c r="L92" cm="1">
        <f t="array" ref="L92">IFERROR(INDEX(PreviousTPP_Portfolios!$D$5:$P$322,MATCH(1,($B92=PreviousTPP_Portfolios!$B$5:$B$322)*($C92=PreviousTPP_Portfolios!$C$5:$C$322),0),MATCH(1,(L$5=PreviousTPP_Portfolios!$D$3:$P$3)*(L$6=PreviousTPP_Portfolios!$D$4:$P$4),0)),0)</f>
        <v>0</v>
      </c>
      <c r="M92" cm="1">
        <f t="array" ref="M92">IFERROR(INDEX(PreviousTPP_Portfolios!$D$5:$P$322,MATCH(1,($B92=PreviousTPP_Portfolios!$B$5:$B$322)*($C92=PreviousTPP_Portfolios!$C$5:$C$322),0),MATCH(1,(M$5=PreviousTPP_Portfolios!$D$3:$P$3)*(M$6=PreviousTPP_Portfolios!$D$4:$P$4),0)),0)</f>
        <v>50</v>
      </c>
      <c r="N92" cm="1">
        <f t="array" ref="N92">IFERROR(INDEX(PreviousTPP_Portfolios!$D$5:$P$322,MATCH(1,($B92=PreviousTPP_Portfolios!$B$5:$B$322)*($C92=PreviousTPP_Portfolios!$C$5:$C$322),0),MATCH(1,(N$5=PreviousTPP_Portfolios!$D$3:$P$3)*(N$6=PreviousTPP_Portfolios!$D$4:$P$4),0)),0)</f>
        <v>377</v>
      </c>
      <c r="O92" cm="1">
        <f t="array" ref="O92">IFERROR(INDEX(PreviousTPP_Portfolios!$D$5:$P$322,MATCH(1,($B92=PreviousTPP_Portfolios!$B$5:$B$322)*($C92=PreviousTPP_Portfolios!$C$5:$C$322),0),MATCH(1,(O$5=PreviousTPP_Portfolios!$D$3:$P$3)*(O$6=PreviousTPP_Portfolios!$D$4:$P$4),0)),0)</f>
        <v>175</v>
      </c>
      <c r="P92" cm="1">
        <f t="array" ref="P92">IFERROR(INDEX(PreviousTPP_Portfolios!$D$5:$P$322,MATCH(1,($B92=PreviousTPP_Portfolios!$B$5:$B$322)*($C92=PreviousTPP_Portfolios!$C$5:$C$322),0),MATCH(1,(P$5=PreviousTPP_Portfolios!$D$3:$P$3)*(P$6=PreviousTPP_Portfolios!$D$4:$P$4),0)),0)</f>
        <v>0</v>
      </c>
      <c r="R92" cm="1">
        <f t="array" ref="R92">IFERROR(INDEX(PreviousTPP_Portfolios!$S$5:$AE$322,MATCH(1,($B92=PreviousTPP_Portfolios!$B$5:$B$322)*($C92=PreviousTPP_Portfolios!$C$5:$C$322),0),MATCH(1,(D$5=PreviousTPP_Portfolios!$S$3:$AE$3)*(D$6=PreviousTPP_Portfolios!$S$4:$AE$4),0)),0)</f>
        <v>0</v>
      </c>
      <c r="S92" cm="1">
        <f t="array" ref="S92">IFERROR(INDEX(PreviousTPP_Portfolios!$S$5:$AE$322,MATCH(1,($B92=PreviousTPP_Portfolios!$B$5:$B$322)*($C92=PreviousTPP_Portfolios!$C$5:$C$322),0),MATCH(1,(E$5=PreviousTPP_Portfolios!$S$3:$AE$3)*(E$6=PreviousTPP_Portfolios!$S$4:$AE$4),0)),0)</f>
        <v>0</v>
      </c>
      <c r="T92" cm="1">
        <f t="array" ref="T92">IFERROR(INDEX(PreviousTPP_Portfolios!$S$5:$AE$322,MATCH(1,($B92=PreviousTPP_Portfolios!$B$5:$B$322)*($C92=PreviousTPP_Portfolios!$C$5:$C$322),0),MATCH(1,(F$5=PreviousTPP_Portfolios!$S$3:$AE$3)*(F$6=PreviousTPP_Portfolios!$S$4:$AE$4),0)),0)</f>
        <v>0</v>
      </c>
      <c r="U92" cm="1">
        <f t="array" ref="U92">IFERROR(INDEX(PreviousTPP_Portfolios!$S$5:$AE$322,MATCH(1,($B92=PreviousTPP_Portfolios!$B$5:$B$322)*($C92=PreviousTPP_Portfolios!$C$5:$C$322),0),MATCH(1,(G$5=PreviousTPP_Portfolios!$S$3:$AE$3)*(G$6=PreviousTPP_Portfolios!$S$4:$AE$4),0)),0)</f>
        <v>0</v>
      </c>
      <c r="V92" cm="1">
        <f t="array" ref="V92">IFERROR(INDEX(PreviousTPP_Portfolios!$S$5:$AE$322,MATCH(1,($B92=PreviousTPP_Portfolios!$B$5:$B$322)*($C92=PreviousTPP_Portfolios!$C$5:$C$322),0),MATCH(1,(H$5=PreviousTPP_Portfolios!$S$3:$AE$3)*(H$6=PreviousTPP_Portfolios!$S$4:$AE$4),0)),0)</f>
        <v>0</v>
      </c>
      <c r="W92" cm="1">
        <f t="array" ref="W92">IFERROR(INDEX(PreviousTPP_Portfolios!$S$5:$AE$322,MATCH(1,($B92=PreviousTPP_Portfolios!$B$5:$B$322)*($C92=PreviousTPP_Portfolios!$C$5:$C$322),0),MATCH(1,(I$5=PreviousTPP_Portfolios!$S$3:$AE$3)*(I$6=PreviousTPP_Portfolios!$S$4:$AE$4),0)),0)</f>
        <v>0</v>
      </c>
      <c r="X92" cm="1">
        <f t="array" ref="X92">IFERROR(INDEX(PreviousTPP_Portfolios!$S$5:$AE$322,MATCH(1,($B92=PreviousTPP_Portfolios!$B$5:$B$322)*($C92=PreviousTPP_Portfolios!$C$5:$C$322),0),MATCH(1,(J$5=PreviousTPP_Portfolios!$S$3:$AE$3)*(J$6=PreviousTPP_Portfolios!$S$4:$AE$4),0)),0)</f>
        <v>0</v>
      </c>
      <c r="Y92" cm="1">
        <f t="array" ref="Y92">IFERROR(INDEX(PreviousTPP_Portfolios!$S$5:$AE$322,MATCH(1,($B92=PreviousTPP_Portfolios!$B$5:$B$322)*($C92=PreviousTPP_Portfolios!$C$5:$C$322),0),MATCH(1,(K$5=PreviousTPP_Portfolios!$S$3:$AE$3)*(K$6=PreviousTPP_Portfolios!$S$4:$AE$4),0)),0)</f>
        <v>0</v>
      </c>
      <c r="Z92" cm="1">
        <f t="array" ref="Z92">IFERROR(INDEX(PreviousTPP_Portfolios!$S$5:$AE$322,MATCH(1,($B92=PreviousTPP_Portfolios!$B$5:$B$322)*($C92=PreviousTPP_Portfolios!$C$5:$C$322),0),MATCH(1,(L$5=PreviousTPP_Portfolios!$S$3:$AE$3)*(L$6=PreviousTPP_Portfolios!$S$4:$AE$4),0)),0)</f>
        <v>0</v>
      </c>
      <c r="AA92" cm="1">
        <f t="array" ref="AA92">IFERROR(INDEX(PreviousTPP_Portfolios!$S$5:$AE$322,MATCH(1,($B92=PreviousTPP_Portfolios!$B$5:$B$322)*($C92=PreviousTPP_Portfolios!$C$5:$C$322),0),MATCH(1,(M$5=PreviousTPP_Portfolios!$S$3:$AE$3)*(M$6=PreviousTPP_Portfolios!$S$4:$AE$4),0)),0)</f>
        <v>850</v>
      </c>
      <c r="AB92" cm="1">
        <f t="array" ref="AB92">IFERROR(INDEX(PreviousTPP_Portfolios!$S$5:$AE$322,MATCH(1,($B92=PreviousTPP_Portfolios!$B$5:$B$322)*($C92=PreviousTPP_Portfolios!$C$5:$C$322),0),MATCH(1,(N$5=PreviousTPP_Portfolios!$S$3:$AE$3)*(N$6=PreviousTPP_Portfolios!$S$4:$AE$4),0)),0)</f>
        <v>827</v>
      </c>
      <c r="AC92" cm="1">
        <f t="array" ref="AC92">IFERROR(INDEX(PreviousTPP_Portfolios!$S$5:$AE$322,MATCH(1,($B92=PreviousTPP_Portfolios!$B$5:$B$322)*($C92=PreviousTPP_Portfolios!$C$5:$C$322),0),MATCH(1,(O$5=PreviousTPP_Portfolios!$S$3:$AE$3)*(O$6=PreviousTPP_Portfolios!$S$4:$AE$4),0)),0)</f>
        <v>620</v>
      </c>
      <c r="AD92" cm="1">
        <f t="array" ref="AD92">IFERROR(INDEX(PreviousTPP_Portfolios!$S$5:$AE$322,MATCH(1,($B92=PreviousTPP_Portfolios!$B$5:$B$322)*($C92=PreviousTPP_Portfolios!$C$5:$C$322),0),MATCH(1,(P$5=PreviousTPP_Portfolios!$S$3:$AE$3)*(P$6=PreviousTPP_Portfolios!$S$4:$AE$4),0)),0)</f>
        <v>0</v>
      </c>
      <c r="AF92">
        <f t="shared" si="64"/>
        <v>0</v>
      </c>
      <c r="AG92" cm="1">
        <f t="array" ref="AG92">IFERROR(INDEX(Res_by_SubTx!$D$5:$P$339,MATCH(1,($B92=Res_by_SubTx!$B$5:$B$339)*($C92=Res_by_SubTx!$C$5:$C$339),0),MATCH(1,(AG$6=Res_by_SubTx!$D$4:$P$4)*(AG$5=Res_by_SubTx!$D$3:$P$3),0)),0)</f>
        <v>0</v>
      </c>
      <c r="AH92" cm="1">
        <f t="array" ref="AH92">IFERROR(INDEX(Res_by_SubTx!$D$5:$P$339,MATCH(1,($B92=Res_by_SubTx!$B$5:$B$339)*($C92=Res_by_SubTx!$C$5:$C$339),0),MATCH(1,(AH$6=Res_by_SubTx!$D$4:$P$4)*(AH$5=Res_by_SubTx!$D$3:$P$3),0)),0)</f>
        <v>0</v>
      </c>
      <c r="AI92" cm="1">
        <f t="array" ref="AI92">IFERROR(INDEX(Res_by_SubTx!$D$5:$P$339,MATCH(1,($B92=Res_by_SubTx!$B$5:$B$339)*($C92=Res_by_SubTx!$C$5:$C$339),0),MATCH(1,(AI$6=Res_by_SubTx!$D$4:$P$4)*(AI$5=Res_by_SubTx!$D$3:$P$3),0)),0)</f>
        <v>0</v>
      </c>
      <c r="AJ92" cm="1">
        <f t="array" ref="AJ92">IFERROR(INDEX(Res_by_SubTx!$D$5:$P$339,MATCH(1,($B92=Res_by_SubTx!$B$5:$B$339)*($C92=Res_by_SubTx!$C$5:$C$339),0),MATCH(1,(AJ$6=Res_by_SubTx!$D$4:$P$4)*(AJ$5=Res_by_SubTx!$D$3:$P$3),0)),0)</f>
        <v>0</v>
      </c>
      <c r="AK92" cm="1">
        <f t="array" ref="AK92">IFERROR(INDEX(Res_by_SubTx!$D$5:$P$339,MATCH(1,($B92=Res_by_SubTx!$B$5:$B$339)*($C92=Res_by_SubTx!$C$5:$C$339),0),MATCH(1,(AK$6=Res_by_SubTx!$D$4:$P$4)*(AK$5=Res_by_SubTx!$D$3:$P$3),0)),0)</f>
        <v>0</v>
      </c>
      <c r="AL92" cm="1">
        <f t="array" ref="AL92">IFERROR(INDEX(Res_by_SubTx!$D$5:$P$339,MATCH(1,($B92=Res_by_SubTx!$B$5:$B$339)*($C92=Res_by_SubTx!$C$5:$C$339),0),MATCH(1,(AL$6=Res_by_SubTx!$D$4:$P$4)*(AL$5=Res_by_SubTx!$D$3:$P$3),0)),0)</f>
        <v>0</v>
      </c>
      <c r="AM92" cm="1">
        <f t="array" ref="AM92">IFERROR(INDEX(Res_by_SubTx!$D$5:$P$339,MATCH(1,($B92=Res_by_SubTx!$B$5:$B$339)*($C92=Res_by_SubTx!$C$5:$C$339),0),MATCH(1,(AM$6=Res_by_SubTx!$D$4:$P$4)*(AM$5=Res_by_SubTx!$D$3:$P$3),0)),0)</f>
        <v>0</v>
      </c>
      <c r="AN92" cm="1">
        <f t="array" ref="AN92">IFERROR(INDEX(Res_by_SubTx!$D$5:$P$339,MATCH(1,($B92=Res_by_SubTx!$B$5:$B$339)*($C92=Res_by_SubTx!$C$5:$C$339),0),MATCH(1,(AN$6=Res_by_SubTx!$D$4:$P$4)*(AN$5=Res_by_SubTx!$D$3:$P$3),0)),0)</f>
        <v>0</v>
      </c>
      <c r="AO92" cm="1">
        <f t="array" ref="AO92">IFERROR(INDEX(Res_by_SubTx!$D$5:$P$339,MATCH(1,($B92=Res_by_SubTx!$B$5:$B$339)*($C92=Res_by_SubTx!$C$5:$C$339),0),MATCH(1,(AO$6=Res_by_SubTx!$D$4:$P$4)*(AO$5=Res_by_SubTx!$D$3:$P$3),0)),0)</f>
        <v>0</v>
      </c>
      <c r="AP92" cm="1">
        <f t="array" ref="AP92">IFERROR(INDEX(Res_by_SubTx!$D$5:$P$339,MATCH(1,($B92=Res_by_SubTx!$B$5:$B$339)*($C92=Res_by_SubTx!$C$5:$C$339),0),MATCH(1,(AP$6=Res_by_SubTx!$D$4:$P$4)*(AP$5=Res_by_SubTx!$D$3:$P$3),0)),0)</f>
        <v>1300</v>
      </c>
      <c r="AQ92" cm="1">
        <f t="array" ref="AQ92">IFERROR(INDEX(Res_by_SubTx!$D$5:$P$339,MATCH(1,($B92=Res_by_SubTx!$B$5:$B$339)*($C92=Res_by_SubTx!$C$5:$C$339),0),MATCH(1,(AQ$6=Res_by_SubTx!$D$4:$P$4)*(AQ$5=Res_by_SubTx!$D$3:$P$3),0)),0)</f>
        <v>650</v>
      </c>
      <c r="AR92" cm="1">
        <f t="array" ref="AR92">IFERROR(INDEX(Res_by_SubTx!$D$5:$P$339,MATCH(1,($B92=Res_by_SubTx!$B$5:$B$339)*($C92=Res_by_SubTx!$C$5:$C$339),0),MATCH(1,(AR$6=Res_by_SubTx!$D$4:$P$4)*(AR$5=Res_by_SubTx!$D$3:$P$3),0)),0)</f>
        <v>490</v>
      </c>
      <c r="AS92" cm="1">
        <f t="array" ref="AS92">IFERROR(INDEX(Res_by_SubTx!$D$5:$P$339,MATCH(1,($B92=Res_by_SubTx!$B$5:$B$339)*($C92=Res_by_SubTx!$C$5:$C$339),0),MATCH(1,(AS$6=Res_by_SubTx!$D$4:$P$4)*(AS$5=Res_by_SubTx!$D$3:$P$3),0)),0)</f>
        <v>0</v>
      </c>
      <c r="AT92">
        <f t="shared" si="81"/>
        <v>1</v>
      </c>
      <c r="AU92">
        <f t="shared" si="82"/>
        <v>1</v>
      </c>
      <c r="AV92">
        <f t="shared" si="70"/>
        <v>1</v>
      </c>
      <c r="AW92">
        <f t="shared" si="71"/>
        <v>1</v>
      </c>
      <c r="AX92">
        <f t="shared" si="72"/>
        <v>1</v>
      </c>
      <c r="AY92">
        <f t="shared" si="73"/>
        <v>1</v>
      </c>
      <c r="AZ92">
        <f t="shared" si="74"/>
        <v>1</v>
      </c>
      <c r="BA92">
        <f t="shared" si="75"/>
        <v>1</v>
      </c>
      <c r="BB92">
        <f t="shared" si="76"/>
        <v>1</v>
      </c>
      <c r="BC92">
        <f t="shared" si="77"/>
        <v>1</v>
      </c>
      <c r="BD92">
        <f t="shared" si="78"/>
        <v>1</v>
      </c>
      <c r="BE92">
        <f t="shared" si="79"/>
        <v>1</v>
      </c>
      <c r="BF92">
        <f t="shared" si="80"/>
        <v>1</v>
      </c>
      <c r="BG92">
        <f t="shared" si="65"/>
        <v>1</v>
      </c>
      <c r="BH92">
        <f t="shared" si="66"/>
        <v>1</v>
      </c>
      <c r="BI92">
        <f t="shared" si="67"/>
        <v>0</v>
      </c>
      <c r="BK92">
        <f t="shared" si="83"/>
        <v>1</v>
      </c>
      <c r="BL92">
        <f t="shared" si="84"/>
        <v>1</v>
      </c>
      <c r="BM92">
        <f t="shared" si="85"/>
        <v>1</v>
      </c>
      <c r="BN92">
        <f t="shared" si="86"/>
        <v>1</v>
      </c>
      <c r="BO92">
        <f t="shared" si="87"/>
        <v>1</v>
      </c>
      <c r="BP92">
        <f t="shared" si="88"/>
        <v>1</v>
      </c>
      <c r="BQ92">
        <f t="shared" si="89"/>
        <v>1</v>
      </c>
      <c r="BR92">
        <f t="shared" si="90"/>
        <v>1</v>
      </c>
      <c r="BS92">
        <f t="shared" si="91"/>
        <v>1</v>
      </c>
      <c r="BT92">
        <f t="shared" si="92"/>
        <v>1</v>
      </c>
      <c r="BU92">
        <f t="shared" si="93"/>
        <v>2</v>
      </c>
      <c r="BV92">
        <f t="shared" si="94"/>
        <v>2</v>
      </c>
      <c r="BW92">
        <f t="shared" si="95"/>
        <v>1</v>
      </c>
      <c r="BX92">
        <f t="shared" si="68"/>
        <v>1</v>
      </c>
      <c r="BY92">
        <f t="shared" si="69"/>
        <v>1</v>
      </c>
      <c r="BZ92">
        <f t="shared" si="96"/>
        <v>1</v>
      </c>
    </row>
    <row r="93" spans="1:78" x14ac:dyDescent="0.35">
      <c r="A93" t="str">
        <f>Substation_Info!A91</f>
        <v xml:space="preserve">PG&amp;E North of Greater Bay Study Area </v>
      </c>
      <c r="B93" t="str">
        <f>Substation_Info!B91</f>
        <v>Geysers</v>
      </c>
      <c r="C93">
        <f>Substation_Info!C91</f>
        <v>230</v>
      </c>
      <c r="D93" cm="1">
        <f t="array" ref="D93">IFERROR(INDEX(PreviousTPP_Portfolios!$D$5:$P$322,MATCH(1,($B93=PreviousTPP_Portfolios!$B$5:$B$322)*($C93=PreviousTPP_Portfolios!$C$5:$C$322),0),MATCH(1,(D$5=PreviousTPP_Portfolios!$D$3:$P$3)*(D$6=PreviousTPP_Portfolios!$D$4:$P$4),0)),0)</f>
        <v>79</v>
      </c>
      <c r="E93" cm="1">
        <f t="array" ref="E93">IFERROR(INDEX(PreviousTPP_Portfolios!$D$5:$P$322,MATCH(1,($B93=PreviousTPP_Portfolios!$B$5:$B$322)*($C93=PreviousTPP_Portfolios!$C$5:$C$322),0),MATCH(1,(E$5=PreviousTPP_Portfolios!$D$3:$P$3)*(E$6=PreviousTPP_Portfolios!$D$4:$P$4),0)),0)</f>
        <v>0</v>
      </c>
      <c r="F93" cm="1">
        <f t="array" ref="F93">IFERROR(INDEX(PreviousTPP_Portfolios!$D$5:$P$322,MATCH(1,($B93=PreviousTPP_Portfolios!$B$5:$B$322)*($C93=PreviousTPP_Portfolios!$C$5:$C$322),0),MATCH(1,(F$5=PreviousTPP_Portfolios!$D$3:$P$3)*(F$6=PreviousTPP_Portfolios!$D$4:$P$4),0)),0)</f>
        <v>0</v>
      </c>
      <c r="G93" cm="1">
        <f t="array" ref="G93">IFERROR(INDEX(PreviousTPP_Portfolios!$D$5:$P$322,MATCH(1,($B93=PreviousTPP_Portfolios!$B$5:$B$322)*($C93=PreviousTPP_Portfolios!$C$5:$C$322),0),MATCH(1,(G$5=PreviousTPP_Portfolios!$D$3:$P$3)*(G$6=PreviousTPP_Portfolios!$D$4:$P$4),0)),0)</f>
        <v>0</v>
      </c>
      <c r="H93" cm="1">
        <f t="array" ref="H93">IFERROR(INDEX(PreviousTPP_Portfolios!$D$5:$P$322,MATCH(1,($B93=PreviousTPP_Portfolios!$B$5:$B$322)*($C93=PreviousTPP_Portfolios!$C$5:$C$322),0),MATCH(1,(H$5=PreviousTPP_Portfolios!$D$3:$P$3)*(H$6=PreviousTPP_Portfolios!$D$4:$P$4),0)),0)</f>
        <v>0</v>
      </c>
      <c r="I93" cm="1">
        <f t="array" ref="I93">IFERROR(INDEX(PreviousTPP_Portfolios!$D$5:$P$322,MATCH(1,($B93=PreviousTPP_Portfolios!$B$5:$B$322)*($C93=PreviousTPP_Portfolios!$C$5:$C$322),0),MATCH(1,(I$5=PreviousTPP_Portfolios!$D$3:$P$3)*(I$6=PreviousTPP_Portfolios!$D$4:$P$4),0)),0)</f>
        <v>0</v>
      </c>
      <c r="J93" cm="1">
        <f t="array" ref="J93">IFERROR(INDEX(PreviousTPP_Portfolios!$D$5:$P$322,MATCH(1,($B93=PreviousTPP_Portfolios!$B$5:$B$322)*($C93=PreviousTPP_Portfolios!$C$5:$C$322),0),MATCH(1,(J$5=PreviousTPP_Portfolios!$D$3:$P$3)*(J$6=PreviousTPP_Portfolios!$D$4:$P$4),0)),0)</f>
        <v>0</v>
      </c>
      <c r="K93" cm="1">
        <f t="array" ref="K93">IFERROR(INDEX(PreviousTPP_Portfolios!$D$5:$P$322,MATCH(1,($B93=PreviousTPP_Portfolios!$B$5:$B$322)*($C93=PreviousTPP_Portfolios!$C$5:$C$322),0),MATCH(1,(K$5=PreviousTPP_Portfolios!$D$3:$P$3)*(K$6=PreviousTPP_Portfolios!$D$4:$P$4),0)),0)</f>
        <v>0</v>
      </c>
      <c r="L93" cm="1">
        <f t="array" ref="L93">IFERROR(INDEX(PreviousTPP_Portfolios!$D$5:$P$322,MATCH(1,($B93=PreviousTPP_Portfolios!$B$5:$B$322)*($C93=PreviousTPP_Portfolios!$C$5:$C$322),0),MATCH(1,(L$5=PreviousTPP_Portfolios!$D$3:$P$3)*(L$6=PreviousTPP_Portfolios!$D$4:$P$4),0)),0)</f>
        <v>0</v>
      </c>
      <c r="M93" cm="1">
        <f t="array" ref="M93">IFERROR(INDEX(PreviousTPP_Portfolios!$D$5:$P$322,MATCH(1,($B93=PreviousTPP_Portfolios!$B$5:$B$322)*($C93=PreviousTPP_Portfolios!$C$5:$C$322),0),MATCH(1,(M$5=PreviousTPP_Portfolios!$D$3:$P$3)*(M$6=PreviousTPP_Portfolios!$D$4:$P$4),0)),0)</f>
        <v>0</v>
      </c>
      <c r="N93" cm="1">
        <f t="array" ref="N93">IFERROR(INDEX(PreviousTPP_Portfolios!$D$5:$P$322,MATCH(1,($B93=PreviousTPP_Portfolios!$B$5:$B$322)*($C93=PreviousTPP_Portfolios!$C$5:$C$322),0),MATCH(1,(N$5=PreviousTPP_Portfolios!$D$3:$P$3)*(N$6=PreviousTPP_Portfolios!$D$4:$P$4),0)),0)</f>
        <v>0</v>
      </c>
      <c r="O93" cm="1">
        <f t="array" ref="O93">IFERROR(INDEX(PreviousTPP_Portfolios!$D$5:$P$322,MATCH(1,($B93=PreviousTPP_Portfolios!$B$5:$B$322)*($C93=PreviousTPP_Portfolios!$C$5:$C$322),0),MATCH(1,(O$5=PreviousTPP_Portfolios!$D$3:$P$3)*(O$6=PreviousTPP_Portfolios!$D$4:$P$4),0)),0)</f>
        <v>0</v>
      </c>
      <c r="P93" cm="1">
        <f t="array" ref="P93">IFERROR(INDEX(PreviousTPP_Portfolios!$D$5:$P$322,MATCH(1,($B93=PreviousTPP_Portfolios!$B$5:$B$322)*($C93=PreviousTPP_Portfolios!$C$5:$C$322),0),MATCH(1,(P$5=PreviousTPP_Portfolios!$D$3:$P$3)*(P$6=PreviousTPP_Portfolios!$D$4:$P$4),0)),0)</f>
        <v>0</v>
      </c>
      <c r="R93" cm="1">
        <f t="array" ref="R93">IFERROR(INDEX(PreviousTPP_Portfolios!$S$5:$AE$322,MATCH(1,($B93=PreviousTPP_Portfolios!$B$5:$B$322)*($C93=PreviousTPP_Portfolios!$C$5:$C$322),0),MATCH(1,(D$5=PreviousTPP_Portfolios!$S$3:$AE$3)*(D$6=PreviousTPP_Portfolios!$S$4:$AE$4),0)),0)</f>
        <v>79</v>
      </c>
      <c r="S93" cm="1">
        <f t="array" ref="S93">IFERROR(INDEX(PreviousTPP_Portfolios!$S$5:$AE$322,MATCH(1,($B93=PreviousTPP_Portfolios!$B$5:$B$322)*($C93=PreviousTPP_Portfolios!$C$5:$C$322),0),MATCH(1,(E$5=PreviousTPP_Portfolios!$S$3:$AE$3)*(E$6=PreviousTPP_Portfolios!$S$4:$AE$4),0)),0)</f>
        <v>0</v>
      </c>
      <c r="T93" cm="1">
        <f t="array" ref="T93">IFERROR(INDEX(PreviousTPP_Portfolios!$S$5:$AE$322,MATCH(1,($B93=PreviousTPP_Portfolios!$B$5:$B$322)*($C93=PreviousTPP_Portfolios!$C$5:$C$322),0),MATCH(1,(F$5=PreviousTPP_Portfolios!$S$3:$AE$3)*(F$6=PreviousTPP_Portfolios!$S$4:$AE$4),0)),0)</f>
        <v>0</v>
      </c>
      <c r="U93" cm="1">
        <f t="array" ref="U93">IFERROR(INDEX(PreviousTPP_Portfolios!$S$5:$AE$322,MATCH(1,($B93=PreviousTPP_Portfolios!$B$5:$B$322)*($C93=PreviousTPP_Portfolios!$C$5:$C$322),0),MATCH(1,(G$5=PreviousTPP_Portfolios!$S$3:$AE$3)*(G$6=PreviousTPP_Portfolios!$S$4:$AE$4),0)),0)</f>
        <v>0</v>
      </c>
      <c r="V93" cm="1">
        <f t="array" ref="V93">IFERROR(INDEX(PreviousTPP_Portfolios!$S$5:$AE$322,MATCH(1,($B93=PreviousTPP_Portfolios!$B$5:$B$322)*($C93=PreviousTPP_Portfolios!$C$5:$C$322),0),MATCH(1,(H$5=PreviousTPP_Portfolios!$S$3:$AE$3)*(H$6=PreviousTPP_Portfolios!$S$4:$AE$4),0)),0)</f>
        <v>0</v>
      </c>
      <c r="W93" cm="1">
        <f t="array" ref="W93">IFERROR(INDEX(PreviousTPP_Portfolios!$S$5:$AE$322,MATCH(1,($B93=PreviousTPP_Portfolios!$B$5:$B$322)*($C93=PreviousTPP_Portfolios!$C$5:$C$322),0),MATCH(1,(I$5=PreviousTPP_Portfolios!$S$3:$AE$3)*(I$6=PreviousTPP_Portfolios!$S$4:$AE$4),0)),0)</f>
        <v>0</v>
      </c>
      <c r="X93" cm="1">
        <f t="array" ref="X93">IFERROR(INDEX(PreviousTPP_Portfolios!$S$5:$AE$322,MATCH(1,($B93=PreviousTPP_Portfolios!$B$5:$B$322)*($C93=PreviousTPP_Portfolios!$C$5:$C$322),0),MATCH(1,(J$5=PreviousTPP_Portfolios!$S$3:$AE$3)*(J$6=PreviousTPP_Portfolios!$S$4:$AE$4),0)),0)</f>
        <v>0</v>
      </c>
      <c r="Y93" cm="1">
        <f t="array" ref="Y93">IFERROR(INDEX(PreviousTPP_Portfolios!$S$5:$AE$322,MATCH(1,($B93=PreviousTPP_Portfolios!$B$5:$B$322)*($C93=PreviousTPP_Portfolios!$C$5:$C$322),0),MATCH(1,(K$5=PreviousTPP_Portfolios!$S$3:$AE$3)*(K$6=PreviousTPP_Portfolios!$S$4:$AE$4),0)),0)</f>
        <v>0</v>
      </c>
      <c r="Z93" cm="1">
        <f t="array" ref="Z93">IFERROR(INDEX(PreviousTPP_Portfolios!$S$5:$AE$322,MATCH(1,($B93=PreviousTPP_Portfolios!$B$5:$B$322)*($C93=PreviousTPP_Portfolios!$C$5:$C$322),0),MATCH(1,(L$5=PreviousTPP_Portfolios!$S$3:$AE$3)*(L$6=PreviousTPP_Portfolios!$S$4:$AE$4),0)),0)</f>
        <v>0</v>
      </c>
      <c r="AA93" cm="1">
        <f t="array" ref="AA93">IFERROR(INDEX(PreviousTPP_Portfolios!$S$5:$AE$322,MATCH(1,($B93=PreviousTPP_Portfolios!$B$5:$B$322)*($C93=PreviousTPP_Portfolios!$C$5:$C$322),0),MATCH(1,(M$5=PreviousTPP_Portfolios!$S$3:$AE$3)*(M$6=PreviousTPP_Portfolios!$S$4:$AE$4),0)),0)</f>
        <v>0</v>
      </c>
      <c r="AB93" cm="1">
        <f t="array" ref="AB93">IFERROR(INDEX(PreviousTPP_Portfolios!$S$5:$AE$322,MATCH(1,($B93=PreviousTPP_Portfolios!$B$5:$B$322)*($C93=PreviousTPP_Portfolios!$C$5:$C$322),0),MATCH(1,(N$5=PreviousTPP_Portfolios!$S$3:$AE$3)*(N$6=PreviousTPP_Portfolios!$S$4:$AE$4),0)),0)</f>
        <v>0</v>
      </c>
      <c r="AC93" cm="1">
        <f t="array" ref="AC93">IFERROR(INDEX(PreviousTPP_Portfolios!$S$5:$AE$322,MATCH(1,($B93=PreviousTPP_Portfolios!$B$5:$B$322)*($C93=PreviousTPP_Portfolios!$C$5:$C$322),0),MATCH(1,(O$5=PreviousTPP_Portfolios!$S$3:$AE$3)*(O$6=PreviousTPP_Portfolios!$S$4:$AE$4),0)),0)</f>
        <v>0</v>
      </c>
      <c r="AD93" cm="1">
        <f t="array" ref="AD93">IFERROR(INDEX(PreviousTPP_Portfolios!$S$5:$AE$322,MATCH(1,($B93=PreviousTPP_Portfolios!$B$5:$B$322)*($C93=PreviousTPP_Portfolios!$C$5:$C$322),0),MATCH(1,(P$5=PreviousTPP_Portfolios!$S$3:$AE$3)*(P$6=PreviousTPP_Portfolios!$S$4:$AE$4),0)),0)</f>
        <v>0</v>
      </c>
      <c r="AF93">
        <f t="shared" si="64"/>
        <v>0</v>
      </c>
      <c r="AG93" cm="1">
        <f t="array" ref="AG93">IFERROR(INDEX(Res_by_SubTx!$D$5:$P$339,MATCH(1,($B93=Res_by_SubTx!$B$5:$B$339)*($C93=Res_by_SubTx!$C$5:$C$339),0),MATCH(1,(AG$6=Res_by_SubTx!$D$4:$P$4)*(AG$5=Res_by_SubTx!$D$3:$P$3),0)),0)</f>
        <v>83</v>
      </c>
      <c r="AH93" cm="1">
        <f t="array" ref="AH93">IFERROR(INDEX(Res_by_SubTx!$D$5:$P$339,MATCH(1,($B93=Res_by_SubTx!$B$5:$B$339)*($C93=Res_by_SubTx!$C$5:$C$339),0),MATCH(1,(AH$6=Res_by_SubTx!$D$4:$P$4)*(AH$5=Res_by_SubTx!$D$3:$P$3),0)),0)</f>
        <v>0</v>
      </c>
      <c r="AI93" cm="1">
        <f t="array" ref="AI93">IFERROR(INDEX(Res_by_SubTx!$D$5:$P$339,MATCH(1,($B93=Res_by_SubTx!$B$5:$B$339)*($C93=Res_by_SubTx!$C$5:$C$339),0),MATCH(1,(AI$6=Res_by_SubTx!$D$4:$P$4)*(AI$5=Res_by_SubTx!$D$3:$P$3),0)),0)</f>
        <v>0</v>
      </c>
      <c r="AJ93" cm="1">
        <f t="array" ref="AJ93">IFERROR(INDEX(Res_by_SubTx!$D$5:$P$339,MATCH(1,($B93=Res_by_SubTx!$B$5:$B$339)*($C93=Res_by_SubTx!$C$5:$C$339),0),MATCH(1,(AJ$6=Res_by_SubTx!$D$4:$P$4)*(AJ$5=Res_by_SubTx!$D$3:$P$3),0)),0)</f>
        <v>0</v>
      </c>
      <c r="AK93" cm="1">
        <f t="array" ref="AK93">IFERROR(INDEX(Res_by_SubTx!$D$5:$P$339,MATCH(1,($B93=Res_by_SubTx!$B$5:$B$339)*($C93=Res_by_SubTx!$C$5:$C$339),0),MATCH(1,(AK$6=Res_by_SubTx!$D$4:$P$4)*(AK$5=Res_by_SubTx!$D$3:$P$3),0)),0)</f>
        <v>0</v>
      </c>
      <c r="AL93" cm="1">
        <f t="array" ref="AL93">IFERROR(INDEX(Res_by_SubTx!$D$5:$P$339,MATCH(1,($B93=Res_by_SubTx!$B$5:$B$339)*($C93=Res_by_SubTx!$C$5:$C$339),0),MATCH(1,(AL$6=Res_by_SubTx!$D$4:$P$4)*(AL$5=Res_by_SubTx!$D$3:$P$3),0)),0)</f>
        <v>0</v>
      </c>
      <c r="AM93" cm="1">
        <f t="array" ref="AM93">IFERROR(INDEX(Res_by_SubTx!$D$5:$P$339,MATCH(1,($B93=Res_by_SubTx!$B$5:$B$339)*($C93=Res_by_SubTx!$C$5:$C$339),0),MATCH(1,(AM$6=Res_by_SubTx!$D$4:$P$4)*(AM$5=Res_by_SubTx!$D$3:$P$3),0)),0)</f>
        <v>0</v>
      </c>
      <c r="AN93" cm="1">
        <f t="array" ref="AN93">IFERROR(INDEX(Res_by_SubTx!$D$5:$P$339,MATCH(1,($B93=Res_by_SubTx!$B$5:$B$339)*($C93=Res_by_SubTx!$C$5:$C$339),0),MATCH(1,(AN$6=Res_by_SubTx!$D$4:$P$4)*(AN$5=Res_by_SubTx!$D$3:$P$3),0)),0)</f>
        <v>0</v>
      </c>
      <c r="AO93" cm="1">
        <f t="array" ref="AO93">IFERROR(INDEX(Res_by_SubTx!$D$5:$P$339,MATCH(1,($B93=Res_by_SubTx!$B$5:$B$339)*($C93=Res_by_SubTx!$C$5:$C$339),0),MATCH(1,(AO$6=Res_by_SubTx!$D$4:$P$4)*(AO$5=Res_by_SubTx!$D$3:$P$3),0)),0)</f>
        <v>0</v>
      </c>
      <c r="AP93" cm="1">
        <f t="array" ref="AP93">IFERROR(INDEX(Res_by_SubTx!$D$5:$P$339,MATCH(1,($B93=Res_by_SubTx!$B$5:$B$339)*($C93=Res_by_SubTx!$C$5:$C$339),0),MATCH(1,(AP$6=Res_by_SubTx!$D$4:$P$4)*(AP$5=Res_by_SubTx!$D$3:$P$3),0)),0)</f>
        <v>0</v>
      </c>
      <c r="AQ93" cm="1">
        <f t="array" ref="AQ93">IFERROR(INDEX(Res_by_SubTx!$D$5:$P$339,MATCH(1,($B93=Res_by_SubTx!$B$5:$B$339)*($C93=Res_by_SubTx!$C$5:$C$339),0),MATCH(1,(AQ$6=Res_by_SubTx!$D$4:$P$4)*(AQ$5=Res_by_SubTx!$D$3:$P$3),0)),0)</f>
        <v>0</v>
      </c>
      <c r="AR93" cm="1">
        <f t="array" ref="AR93">IFERROR(INDEX(Res_by_SubTx!$D$5:$P$339,MATCH(1,($B93=Res_by_SubTx!$B$5:$B$339)*($C93=Res_by_SubTx!$C$5:$C$339),0),MATCH(1,(AR$6=Res_by_SubTx!$D$4:$P$4)*(AR$5=Res_by_SubTx!$D$3:$P$3),0)),0)</f>
        <v>0</v>
      </c>
      <c r="AS93" cm="1">
        <f t="array" ref="AS93">IFERROR(INDEX(Res_by_SubTx!$D$5:$P$339,MATCH(1,($B93=Res_by_SubTx!$B$5:$B$339)*($C93=Res_by_SubTx!$C$5:$C$339),0),MATCH(1,(AS$6=Res_by_SubTx!$D$4:$P$4)*(AS$5=Res_by_SubTx!$D$3:$P$3),0)),0)</f>
        <v>0</v>
      </c>
      <c r="AT93">
        <f t="shared" si="81"/>
        <v>1</v>
      </c>
      <c r="AU93">
        <f t="shared" si="82"/>
        <v>1</v>
      </c>
      <c r="AV93">
        <f t="shared" si="70"/>
        <v>1</v>
      </c>
      <c r="AW93">
        <f t="shared" si="71"/>
        <v>1</v>
      </c>
      <c r="AX93">
        <f t="shared" si="72"/>
        <v>1</v>
      </c>
      <c r="AY93">
        <f t="shared" si="73"/>
        <v>1</v>
      </c>
      <c r="AZ93">
        <f t="shared" si="74"/>
        <v>1</v>
      </c>
      <c r="BA93">
        <f t="shared" si="75"/>
        <v>1</v>
      </c>
      <c r="BB93">
        <f t="shared" si="76"/>
        <v>1</v>
      </c>
      <c r="BC93">
        <f t="shared" si="77"/>
        <v>1</v>
      </c>
      <c r="BD93">
        <f t="shared" si="78"/>
        <v>1</v>
      </c>
      <c r="BE93">
        <f t="shared" si="79"/>
        <v>1</v>
      </c>
      <c r="BF93">
        <f t="shared" si="80"/>
        <v>1</v>
      </c>
      <c r="BG93">
        <f t="shared" si="65"/>
        <v>1</v>
      </c>
      <c r="BH93">
        <f t="shared" si="66"/>
        <v>1</v>
      </c>
      <c r="BI93">
        <f t="shared" si="67"/>
        <v>0</v>
      </c>
      <c r="BK93">
        <f t="shared" si="83"/>
        <v>1</v>
      </c>
      <c r="BL93">
        <f t="shared" si="84"/>
        <v>1</v>
      </c>
      <c r="BM93">
        <f t="shared" si="85"/>
        <v>1</v>
      </c>
      <c r="BN93">
        <f t="shared" si="86"/>
        <v>1</v>
      </c>
      <c r="BO93">
        <f t="shared" si="87"/>
        <v>1</v>
      </c>
      <c r="BP93">
        <f t="shared" si="88"/>
        <v>1</v>
      </c>
      <c r="BQ93">
        <f t="shared" si="89"/>
        <v>1</v>
      </c>
      <c r="BR93">
        <f t="shared" si="90"/>
        <v>1</v>
      </c>
      <c r="BS93">
        <f t="shared" si="91"/>
        <v>1</v>
      </c>
      <c r="BT93">
        <f t="shared" si="92"/>
        <v>1</v>
      </c>
      <c r="BU93">
        <f t="shared" si="93"/>
        <v>1</v>
      </c>
      <c r="BV93">
        <f t="shared" si="94"/>
        <v>1</v>
      </c>
      <c r="BW93">
        <f t="shared" si="95"/>
        <v>1</v>
      </c>
      <c r="BX93">
        <f t="shared" si="68"/>
        <v>1</v>
      </c>
      <c r="BY93">
        <f t="shared" si="69"/>
        <v>1</v>
      </c>
      <c r="BZ93">
        <f t="shared" si="96"/>
        <v>0</v>
      </c>
    </row>
    <row r="94" spans="1:78" x14ac:dyDescent="0.35">
      <c r="A94" t="str">
        <f>Substation_Info!A92</f>
        <v xml:space="preserve">PG&amp;E North of Greater Bay Study Area </v>
      </c>
      <c r="B94" t="str">
        <f>Substation_Info!B92</f>
        <v>Glenn</v>
      </c>
      <c r="C94">
        <f>Substation_Info!C92</f>
        <v>230</v>
      </c>
      <c r="D94" cm="1">
        <f t="array" ref="D94">IFERROR(INDEX(PreviousTPP_Portfolios!$D$5:$P$322,MATCH(1,($B94=PreviousTPP_Portfolios!$B$5:$B$322)*($C94=PreviousTPP_Portfolios!$C$5:$C$322),0),MATCH(1,(D$5=PreviousTPP_Portfolios!$D$3:$P$3)*(D$6=PreviousTPP_Portfolios!$D$4:$P$4),0)),0)</f>
        <v>0</v>
      </c>
      <c r="E94" cm="1">
        <f t="array" ref="E94">IFERROR(INDEX(PreviousTPP_Portfolios!$D$5:$P$322,MATCH(1,($B94=PreviousTPP_Portfolios!$B$5:$B$322)*($C94=PreviousTPP_Portfolios!$C$5:$C$322),0),MATCH(1,(E$5=PreviousTPP_Portfolios!$D$3:$P$3)*(E$6=PreviousTPP_Portfolios!$D$4:$P$4),0)),0)</f>
        <v>0</v>
      </c>
      <c r="F94" cm="1">
        <f t="array" ref="F94">IFERROR(INDEX(PreviousTPP_Portfolios!$D$5:$P$322,MATCH(1,($B94=PreviousTPP_Portfolios!$B$5:$B$322)*($C94=PreviousTPP_Portfolios!$C$5:$C$322),0),MATCH(1,(F$5=PreviousTPP_Portfolios!$D$3:$P$3)*(F$6=PreviousTPP_Portfolios!$D$4:$P$4),0)),0)</f>
        <v>100</v>
      </c>
      <c r="G94" cm="1">
        <f t="array" ref="G94">IFERROR(INDEX(PreviousTPP_Portfolios!$D$5:$P$322,MATCH(1,($B94=PreviousTPP_Portfolios!$B$5:$B$322)*($C94=PreviousTPP_Portfolios!$C$5:$C$322),0),MATCH(1,(G$5=PreviousTPP_Portfolios!$D$3:$P$3)*(G$6=PreviousTPP_Portfolios!$D$4:$P$4),0)),0)</f>
        <v>68</v>
      </c>
      <c r="H94" cm="1">
        <f t="array" ref="H94">IFERROR(INDEX(PreviousTPP_Portfolios!$D$5:$P$322,MATCH(1,($B94=PreviousTPP_Portfolios!$B$5:$B$322)*($C94=PreviousTPP_Portfolios!$C$5:$C$322),0),MATCH(1,(H$5=PreviousTPP_Portfolios!$D$3:$P$3)*(H$6=PreviousTPP_Portfolios!$D$4:$P$4),0)),0)</f>
        <v>0</v>
      </c>
      <c r="I94" cm="1">
        <f t="array" ref="I94">IFERROR(INDEX(PreviousTPP_Portfolios!$D$5:$P$322,MATCH(1,($B94=PreviousTPP_Portfolios!$B$5:$B$322)*($C94=PreviousTPP_Portfolios!$C$5:$C$322),0),MATCH(1,(I$5=PreviousTPP_Portfolios!$D$3:$P$3)*(I$6=PreviousTPP_Portfolios!$D$4:$P$4),0)),0)</f>
        <v>0</v>
      </c>
      <c r="J94" cm="1">
        <f t="array" ref="J94">IFERROR(INDEX(PreviousTPP_Portfolios!$D$5:$P$322,MATCH(1,($B94=PreviousTPP_Portfolios!$B$5:$B$322)*($C94=PreviousTPP_Portfolios!$C$5:$C$322),0),MATCH(1,(J$5=PreviousTPP_Portfolios!$D$3:$P$3)*(J$6=PreviousTPP_Portfolios!$D$4:$P$4),0)),0)</f>
        <v>0</v>
      </c>
      <c r="K94" cm="1">
        <f t="array" ref="K94">IFERROR(INDEX(PreviousTPP_Portfolios!$D$5:$P$322,MATCH(1,($B94=PreviousTPP_Portfolios!$B$5:$B$322)*($C94=PreviousTPP_Portfolios!$C$5:$C$322),0),MATCH(1,(K$5=PreviousTPP_Portfolios!$D$3:$P$3)*(K$6=PreviousTPP_Portfolios!$D$4:$P$4),0)),0)</f>
        <v>0</v>
      </c>
      <c r="L94" cm="1">
        <f t="array" ref="L94">IFERROR(INDEX(PreviousTPP_Portfolios!$D$5:$P$322,MATCH(1,($B94=PreviousTPP_Portfolios!$B$5:$B$322)*($C94=PreviousTPP_Portfolios!$C$5:$C$322),0),MATCH(1,(L$5=PreviousTPP_Portfolios!$D$3:$P$3)*(L$6=PreviousTPP_Portfolios!$D$4:$P$4),0)),0)</f>
        <v>0</v>
      </c>
      <c r="M94" cm="1">
        <f t="array" ref="M94">IFERROR(INDEX(PreviousTPP_Portfolios!$D$5:$P$322,MATCH(1,($B94=PreviousTPP_Portfolios!$B$5:$B$322)*($C94=PreviousTPP_Portfolios!$C$5:$C$322),0),MATCH(1,(M$5=PreviousTPP_Portfolios!$D$3:$P$3)*(M$6=PreviousTPP_Portfolios!$D$4:$P$4),0)),0)</f>
        <v>0</v>
      </c>
      <c r="N94" cm="1">
        <f t="array" ref="N94">IFERROR(INDEX(PreviousTPP_Portfolios!$D$5:$P$322,MATCH(1,($B94=PreviousTPP_Portfolios!$B$5:$B$322)*($C94=PreviousTPP_Portfolios!$C$5:$C$322),0),MATCH(1,(N$5=PreviousTPP_Portfolios!$D$3:$P$3)*(N$6=PreviousTPP_Portfolios!$D$4:$P$4),0)),0)</f>
        <v>0</v>
      </c>
      <c r="O94" cm="1">
        <f t="array" ref="O94">IFERROR(INDEX(PreviousTPP_Portfolios!$D$5:$P$322,MATCH(1,($B94=PreviousTPP_Portfolios!$B$5:$B$322)*($C94=PreviousTPP_Portfolios!$C$5:$C$322),0),MATCH(1,(O$5=PreviousTPP_Portfolios!$D$3:$P$3)*(O$6=PreviousTPP_Portfolios!$D$4:$P$4),0)),0)</f>
        <v>0</v>
      </c>
      <c r="P94" cm="1">
        <f t="array" ref="P94">IFERROR(INDEX(PreviousTPP_Portfolios!$D$5:$P$322,MATCH(1,($B94=PreviousTPP_Portfolios!$B$5:$B$322)*($C94=PreviousTPP_Portfolios!$C$5:$C$322),0),MATCH(1,(P$5=PreviousTPP_Portfolios!$D$3:$P$3)*(P$6=PreviousTPP_Portfolios!$D$4:$P$4),0)),0)</f>
        <v>0</v>
      </c>
      <c r="R94" cm="1">
        <f t="array" ref="R94">IFERROR(INDEX(PreviousTPP_Portfolios!$S$5:$AE$322,MATCH(1,($B94=PreviousTPP_Portfolios!$B$5:$B$322)*($C94=PreviousTPP_Portfolios!$C$5:$C$322),0),MATCH(1,(D$5=PreviousTPP_Portfolios!$S$3:$AE$3)*(D$6=PreviousTPP_Portfolios!$S$4:$AE$4),0)),0)</f>
        <v>0</v>
      </c>
      <c r="S94" cm="1">
        <f t="array" ref="S94">IFERROR(INDEX(PreviousTPP_Portfolios!$S$5:$AE$322,MATCH(1,($B94=PreviousTPP_Portfolios!$B$5:$B$322)*($C94=PreviousTPP_Portfolios!$C$5:$C$322),0),MATCH(1,(E$5=PreviousTPP_Portfolios!$S$3:$AE$3)*(E$6=PreviousTPP_Portfolios!$S$4:$AE$4),0)),0)</f>
        <v>0</v>
      </c>
      <c r="T94" cm="1">
        <f t="array" ref="T94">IFERROR(INDEX(PreviousTPP_Portfolios!$S$5:$AE$322,MATCH(1,($B94=PreviousTPP_Portfolios!$B$5:$B$322)*($C94=PreviousTPP_Portfolios!$C$5:$C$322),0),MATCH(1,(F$5=PreviousTPP_Portfolios!$S$3:$AE$3)*(F$6=PreviousTPP_Portfolios!$S$4:$AE$4),0)),0)</f>
        <v>100</v>
      </c>
      <c r="U94" cm="1">
        <f t="array" ref="U94">IFERROR(INDEX(PreviousTPP_Portfolios!$S$5:$AE$322,MATCH(1,($B94=PreviousTPP_Portfolios!$B$5:$B$322)*($C94=PreviousTPP_Portfolios!$C$5:$C$322),0),MATCH(1,(G$5=PreviousTPP_Portfolios!$S$3:$AE$3)*(G$6=PreviousTPP_Portfolios!$S$4:$AE$4),0)),0)</f>
        <v>68</v>
      </c>
      <c r="V94" cm="1">
        <f t="array" ref="V94">IFERROR(INDEX(PreviousTPP_Portfolios!$S$5:$AE$322,MATCH(1,($B94=PreviousTPP_Portfolios!$B$5:$B$322)*($C94=PreviousTPP_Portfolios!$C$5:$C$322),0),MATCH(1,(H$5=PreviousTPP_Portfolios!$S$3:$AE$3)*(H$6=PreviousTPP_Portfolios!$S$4:$AE$4),0)),0)</f>
        <v>0</v>
      </c>
      <c r="W94" cm="1">
        <f t="array" ref="W94">IFERROR(INDEX(PreviousTPP_Portfolios!$S$5:$AE$322,MATCH(1,($B94=PreviousTPP_Portfolios!$B$5:$B$322)*($C94=PreviousTPP_Portfolios!$C$5:$C$322),0),MATCH(1,(I$5=PreviousTPP_Portfolios!$S$3:$AE$3)*(I$6=PreviousTPP_Portfolios!$S$4:$AE$4),0)),0)</f>
        <v>0</v>
      </c>
      <c r="X94" cm="1">
        <f t="array" ref="X94">IFERROR(INDEX(PreviousTPP_Portfolios!$S$5:$AE$322,MATCH(1,($B94=PreviousTPP_Portfolios!$B$5:$B$322)*($C94=PreviousTPP_Portfolios!$C$5:$C$322),0),MATCH(1,(J$5=PreviousTPP_Portfolios!$S$3:$AE$3)*(J$6=PreviousTPP_Portfolios!$S$4:$AE$4),0)),0)</f>
        <v>0</v>
      </c>
      <c r="Y94" cm="1">
        <f t="array" ref="Y94">IFERROR(INDEX(PreviousTPP_Portfolios!$S$5:$AE$322,MATCH(1,($B94=PreviousTPP_Portfolios!$B$5:$B$322)*($C94=PreviousTPP_Portfolios!$C$5:$C$322),0),MATCH(1,(K$5=PreviousTPP_Portfolios!$S$3:$AE$3)*(K$6=PreviousTPP_Portfolios!$S$4:$AE$4),0)),0)</f>
        <v>0</v>
      </c>
      <c r="Z94" cm="1">
        <f t="array" ref="Z94">IFERROR(INDEX(PreviousTPP_Portfolios!$S$5:$AE$322,MATCH(1,($B94=PreviousTPP_Portfolios!$B$5:$B$322)*($C94=PreviousTPP_Portfolios!$C$5:$C$322),0),MATCH(1,(L$5=PreviousTPP_Portfolios!$S$3:$AE$3)*(L$6=PreviousTPP_Portfolios!$S$4:$AE$4),0)),0)</f>
        <v>0</v>
      </c>
      <c r="AA94" cm="1">
        <f t="array" ref="AA94">IFERROR(INDEX(PreviousTPP_Portfolios!$S$5:$AE$322,MATCH(1,($B94=PreviousTPP_Portfolios!$B$5:$B$322)*($C94=PreviousTPP_Portfolios!$C$5:$C$322),0),MATCH(1,(M$5=PreviousTPP_Portfolios!$S$3:$AE$3)*(M$6=PreviousTPP_Portfolios!$S$4:$AE$4),0)),0)</f>
        <v>0</v>
      </c>
      <c r="AB94" cm="1">
        <f t="array" ref="AB94">IFERROR(INDEX(PreviousTPP_Portfolios!$S$5:$AE$322,MATCH(1,($B94=PreviousTPP_Portfolios!$B$5:$B$322)*($C94=PreviousTPP_Portfolios!$C$5:$C$322),0),MATCH(1,(N$5=PreviousTPP_Portfolios!$S$3:$AE$3)*(N$6=PreviousTPP_Portfolios!$S$4:$AE$4),0)),0)</f>
        <v>0</v>
      </c>
      <c r="AC94" cm="1">
        <f t="array" ref="AC94">IFERROR(INDEX(PreviousTPP_Portfolios!$S$5:$AE$322,MATCH(1,($B94=PreviousTPP_Portfolios!$B$5:$B$322)*($C94=PreviousTPP_Portfolios!$C$5:$C$322),0),MATCH(1,(O$5=PreviousTPP_Portfolios!$S$3:$AE$3)*(O$6=PreviousTPP_Portfolios!$S$4:$AE$4),0)),0)</f>
        <v>0</v>
      </c>
      <c r="AD94" cm="1">
        <f t="array" ref="AD94">IFERROR(INDEX(PreviousTPP_Portfolios!$S$5:$AE$322,MATCH(1,($B94=PreviousTPP_Portfolios!$B$5:$B$322)*($C94=PreviousTPP_Portfolios!$C$5:$C$322),0),MATCH(1,(P$5=PreviousTPP_Portfolios!$S$3:$AE$3)*(P$6=PreviousTPP_Portfolios!$S$4:$AE$4),0)),0)</f>
        <v>0</v>
      </c>
      <c r="AF94">
        <f t="shared" si="64"/>
        <v>1</v>
      </c>
      <c r="AG94" cm="1">
        <f t="array" ref="AG94">IFERROR(INDEX(Res_by_SubTx!$D$5:$P$339,MATCH(1,($B94=Res_by_SubTx!$B$5:$B$339)*($C94=Res_by_SubTx!$C$5:$C$339),0),MATCH(1,(AG$6=Res_by_SubTx!$D$4:$P$4)*(AG$5=Res_by_SubTx!$D$3:$P$3),0)),0)</f>
        <v>0</v>
      </c>
      <c r="AH94" cm="1">
        <f t="array" ref="AH94">IFERROR(INDEX(Res_by_SubTx!$D$5:$P$339,MATCH(1,($B94=Res_by_SubTx!$B$5:$B$339)*($C94=Res_by_SubTx!$C$5:$C$339),0),MATCH(1,(AH$6=Res_by_SubTx!$D$4:$P$4)*(AH$5=Res_by_SubTx!$D$3:$P$3),0)),0)</f>
        <v>1</v>
      </c>
      <c r="AI94" cm="1">
        <f t="array" ref="AI94">IFERROR(INDEX(Res_by_SubTx!$D$5:$P$339,MATCH(1,($B94=Res_by_SubTx!$B$5:$B$339)*($C94=Res_by_SubTx!$C$5:$C$339),0),MATCH(1,(AI$6=Res_by_SubTx!$D$4:$P$4)*(AI$5=Res_by_SubTx!$D$3:$P$3),0)),0)</f>
        <v>30</v>
      </c>
      <c r="AJ94" cm="1">
        <f t="array" ref="AJ94">IFERROR(INDEX(Res_by_SubTx!$D$5:$P$339,MATCH(1,($B94=Res_by_SubTx!$B$5:$B$339)*($C94=Res_by_SubTx!$C$5:$C$339),0),MATCH(1,(AJ$6=Res_by_SubTx!$D$4:$P$4)*(AJ$5=Res_by_SubTx!$D$3:$P$3),0)),0)</f>
        <v>98</v>
      </c>
      <c r="AK94" cm="1">
        <f t="array" ref="AK94">IFERROR(INDEX(Res_by_SubTx!$D$5:$P$339,MATCH(1,($B94=Res_by_SubTx!$B$5:$B$339)*($C94=Res_by_SubTx!$C$5:$C$339),0),MATCH(1,(AK$6=Res_by_SubTx!$D$4:$P$4)*(AK$5=Res_by_SubTx!$D$3:$P$3),0)),0)</f>
        <v>0</v>
      </c>
      <c r="AL94" cm="1">
        <f t="array" ref="AL94">IFERROR(INDEX(Res_by_SubTx!$D$5:$P$339,MATCH(1,($B94=Res_by_SubTx!$B$5:$B$339)*($C94=Res_by_SubTx!$C$5:$C$339),0),MATCH(1,(AL$6=Res_by_SubTx!$D$4:$P$4)*(AL$5=Res_by_SubTx!$D$3:$P$3),0)),0)</f>
        <v>0</v>
      </c>
      <c r="AM94" cm="1">
        <f t="array" ref="AM94">IFERROR(INDEX(Res_by_SubTx!$D$5:$P$339,MATCH(1,($B94=Res_by_SubTx!$B$5:$B$339)*($C94=Res_by_SubTx!$C$5:$C$339),0),MATCH(1,(AM$6=Res_by_SubTx!$D$4:$P$4)*(AM$5=Res_by_SubTx!$D$3:$P$3),0)),0)</f>
        <v>0</v>
      </c>
      <c r="AN94" cm="1">
        <f t="array" ref="AN94">IFERROR(INDEX(Res_by_SubTx!$D$5:$P$339,MATCH(1,($B94=Res_by_SubTx!$B$5:$B$339)*($C94=Res_by_SubTx!$C$5:$C$339),0),MATCH(1,(AN$6=Res_by_SubTx!$D$4:$P$4)*(AN$5=Res_by_SubTx!$D$3:$P$3),0)),0)</f>
        <v>0</v>
      </c>
      <c r="AO94" cm="1">
        <f t="array" ref="AO94">IFERROR(INDEX(Res_by_SubTx!$D$5:$P$339,MATCH(1,($B94=Res_by_SubTx!$B$5:$B$339)*($C94=Res_by_SubTx!$C$5:$C$339),0),MATCH(1,(AO$6=Res_by_SubTx!$D$4:$P$4)*(AO$5=Res_by_SubTx!$D$3:$P$3),0)),0)</f>
        <v>0</v>
      </c>
      <c r="AP94" cm="1">
        <f t="array" ref="AP94">IFERROR(INDEX(Res_by_SubTx!$D$5:$P$339,MATCH(1,($B94=Res_by_SubTx!$B$5:$B$339)*($C94=Res_by_SubTx!$C$5:$C$339),0),MATCH(1,(AP$6=Res_by_SubTx!$D$4:$P$4)*(AP$5=Res_by_SubTx!$D$3:$P$3),0)),0)</f>
        <v>0</v>
      </c>
      <c r="AQ94" cm="1">
        <f t="array" ref="AQ94">IFERROR(INDEX(Res_by_SubTx!$D$5:$P$339,MATCH(1,($B94=Res_by_SubTx!$B$5:$B$339)*($C94=Res_by_SubTx!$C$5:$C$339),0),MATCH(1,(AQ$6=Res_by_SubTx!$D$4:$P$4)*(AQ$5=Res_by_SubTx!$D$3:$P$3),0)),0)</f>
        <v>0</v>
      </c>
      <c r="AR94" cm="1">
        <f t="array" ref="AR94">IFERROR(INDEX(Res_by_SubTx!$D$5:$P$339,MATCH(1,($B94=Res_by_SubTx!$B$5:$B$339)*($C94=Res_by_SubTx!$C$5:$C$339),0),MATCH(1,(AR$6=Res_by_SubTx!$D$4:$P$4)*(AR$5=Res_by_SubTx!$D$3:$P$3),0)),0)</f>
        <v>0</v>
      </c>
      <c r="AS94" cm="1">
        <f t="array" ref="AS94">IFERROR(INDEX(Res_by_SubTx!$D$5:$P$339,MATCH(1,($B94=Res_by_SubTx!$B$5:$B$339)*($C94=Res_by_SubTx!$C$5:$C$339),0),MATCH(1,(AS$6=Res_by_SubTx!$D$4:$P$4)*(AS$5=Res_by_SubTx!$D$3:$P$3),0)),0)</f>
        <v>0</v>
      </c>
      <c r="AT94">
        <f t="shared" si="81"/>
        <v>1</v>
      </c>
      <c r="AU94">
        <f t="shared" si="82"/>
        <v>1</v>
      </c>
      <c r="AV94">
        <f t="shared" si="70"/>
        <v>3</v>
      </c>
      <c r="AW94">
        <f t="shared" si="71"/>
        <v>1</v>
      </c>
      <c r="AX94">
        <f t="shared" si="72"/>
        <v>1</v>
      </c>
      <c r="AY94">
        <f t="shared" si="73"/>
        <v>1</v>
      </c>
      <c r="AZ94">
        <f t="shared" si="74"/>
        <v>1</v>
      </c>
      <c r="BA94">
        <f t="shared" si="75"/>
        <v>1</v>
      </c>
      <c r="BB94">
        <f t="shared" si="76"/>
        <v>1</v>
      </c>
      <c r="BC94">
        <f t="shared" si="77"/>
        <v>1</v>
      </c>
      <c r="BD94">
        <f t="shared" si="78"/>
        <v>1</v>
      </c>
      <c r="BE94">
        <f t="shared" si="79"/>
        <v>1</v>
      </c>
      <c r="BF94">
        <f t="shared" si="80"/>
        <v>1</v>
      </c>
      <c r="BG94">
        <f t="shared" si="65"/>
        <v>1</v>
      </c>
      <c r="BH94">
        <f t="shared" si="66"/>
        <v>2</v>
      </c>
      <c r="BI94">
        <f t="shared" si="67"/>
        <v>1</v>
      </c>
      <c r="BK94">
        <f t="shared" si="83"/>
        <v>1</v>
      </c>
      <c r="BL94">
        <f t="shared" si="84"/>
        <v>1</v>
      </c>
      <c r="BM94">
        <f t="shared" si="85"/>
        <v>3</v>
      </c>
      <c r="BN94">
        <f t="shared" si="86"/>
        <v>1</v>
      </c>
      <c r="BO94">
        <f t="shared" si="87"/>
        <v>1</v>
      </c>
      <c r="BP94">
        <f t="shared" si="88"/>
        <v>1</v>
      </c>
      <c r="BQ94">
        <f t="shared" si="89"/>
        <v>1</v>
      </c>
      <c r="BR94">
        <f t="shared" si="90"/>
        <v>1</v>
      </c>
      <c r="BS94">
        <f t="shared" si="91"/>
        <v>1</v>
      </c>
      <c r="BT94">
        <f t="shared" si="92"/>
        <v>1</v>
      </c>
      <c r="BU94">
        <f t="shared" si="93"/>
        <v>1</v>
      </c>
      <c r="BV94">
        <f t="shared" si="94"/>
        <v>1</v>
      </c>
      <c r="BW94">
        <f t="shared" si="95"/>
        <v>1</v>
      </c>
      <c r="BX94">
        <f t="shared" si="68"/>
        <v>1</v>
      </c>
      <c r="BY94">
        <f t="shared" si="69"/>
        <v>2</v>
      </c>
      <c r="BZ94">
        <f t="shared" si="96"/>
        <v>1</v>
      </c>
    </row>
    <row r="95" spans="1:78" x14ac:dyDescent="0.35">
      <c r="A95" t="str">
        <f>Substation_Info!A93</f>
        <v xml:space="preserve">PG&amp;E North of Greater Bay Study Area </v>
      </c>
      <c r="B95" t="str">
        <f>Substation_Info!B93</f>
        <v>Gold Hill</v>
      </c>
      <c r="C95">
        <f>Substation_Info!C93</f>
        <v>115</v>
      </c>
      <c r="D95" cm="1">
        <f t="array" ref="D95">IFERROR(INDEX(PreviousTPP_Portfolios!$D$5:$P$322,MATCH(1,($B95=PreviousTPP_Portfolios!$B$5:$B$322)*($C95=PreviousTPP_Portfolios!$C$5:$C$322),0),MATCH(1,(D$5=PreviousTPP_Portfolios!$D$3:$P$3)*(D$6=PreviousTPP_Portfolios!$D$4:$P$4),0)),0)</f>
        <v>0</v>
      </c>
      <c r="E95" cm="1">
        <f t="array" ref="E95">IFERROR(INDEX(PreviousTPP_Portfolios!$D$5:$P$322,MATCH(1,($B95=PreviousTPP_Portfolios!$B$5:$B$322)*($C95=PreviousTPP_Portfolios!$C$5:$C$322),0),MATCH(1,(E$5=PreviousTPP_Portfolios!$D$3:$P$3)*(E$6=PreviousTPP_Portfolios!$D$4:$P$4),0)),0)</f>
        <v>0</v>
      </c>
      <c r="F95" cm="1">
        <f t="array" ref="F95">IFERROR(INDEX(PreviousTPP_Portfolios!$D$5:$P$322,MATCH(1,($B95=PreviousTPP_Portfolios!$B$5:$B$322)*($C95=PreviousTPP_Portfolios!$C$5:$C$322),0),MATCH(1,(F$5=PreviousTPP_Portfolios!$D$3:$P$3)*(F$6=PreviousTPP_Portfolios!$D$4:$P$4),0)),0)</f>
        <v>0</v>
      </c>
      <c r="G95" cm="1">
        <f t="array" ref="G95">IFERROR(INDEX(PreviousTPP_Portfolios!$D$5:$P$322,MATCH(1,($B95=PreviousTPP_Portfolios!$B$5:$B$322)*($C95=PreviousTPP_Portfolios!$C$5:$C$322),0),MATCH(1,(G$5=PreviousTPP_Portfolios!$D$3:$P$3)*(G$6=PreviousTPP_Portfolios!$D$4:$P$4),0)),0)</f>
        <v>0</v>
      </c>
      <c r="H95" cm="1">
        <f t="array" ref="H95">IFERROR(INDEX(PreviousTPP_Portfolios!$D$5:$P$322,MATCH(1,($B95=PreviousTPP_Portfolios!$B$5:$B$322)*($C95=PreviousTPP_Portfolios!$C$5:$C$322),0),MATCH(1,(H$5=PreviousTPP_Portfolios!$D$3:$P$3)*(H$6=PreviousTPP_Portfolios!$D$4:$P$4),0)),0)</f>
        <v>0</v>
      </c>
      <c r="I95" cm="1">
        <f t="array" ref="I95">IFERROR(INDEX(PreviousTPP_Portfolios!$D$5:$P$322,MATCH(1,($B95=PreviousTPP_Portfolios!$B$5:$B$322)*($C95=PreviousTPP_Portfolios!$C$5:$C$322),0),MATCH(1,(I$5=PreviousTPP_Portfolios!$D$3:$P$3)*(I$6=PreviousTPP_Portfolios!$D$4:$P$4),0)),0)</f>
        <v>0</v>
      </c>
      <c r="J95" cm="1">
        <f t="array" ref="J95">IFERROR(INDEX(PreviousTPP_Portfolios!$D$5:$P$322,MATCH(1,($B95=PreviousTPP_Portfolios!$B$5:$B$322)*($C95=PreviousTPP_Portfolios!$C$5:$C$322),0),MATCH(1,(J$5=PreviousTPP_Portfolios!$D$3:$P$3)*(J$6=PreviousTPP_Portfolios!$D$4:$P$4),0)),0)</f>
        <v>0</v>
      </c>
      <c r="K95" cm="1">
        <f t="array" ref="K95">IFERROR(INDEX(PreviousTPP_Portfolios!$D$5:$P$322,MATCH(1,($B95=PreviousTPP_Portfolios!$B$5:$B$322)*($C95=PreviousTPP_Portfolios!$C$5:$C$322),0),MATCH(1,(K$5=PreviousTPP_Portfolios!$D$3:$P$3)*(K$6=PreviousTPP_Portfolios!$D$4:$P$4),0)),0)</f>
        <v>0</v>
      </c>
      <c r="L95" cm="1">
        <f t="array" ref="L95">IFERROR(INDEX(PreviousTPP_Portfolios!$D$5:$P$322,MATCH(1,($B95=PreviousTPP_Portfolios!$B$5:$B$322)*($C95=PreviousTPP_Portfolios!$C$5:$C$322),0),MATCH(1,(L$5=PreviousTPP_Portfolios!$D$3:$P$3)*(L$6=PreviousTPP_Portfolios!$D$4:$P$4),0)),0)</f>
        <v>0</v>
      </c>
      <c r="M95" cm="1">
        <f t="array" ref="M95">IFERROR(INDEX(PreviousTPP_Portfolios!$D$5:$P$322,MATCH(1,($B95=PreviousTPP_Portfolios!$B$5:$B$322)*($C95=PreviousTPP_Portfolios!$C$5:$C$322),0),MATCH(1,(M$5=PreviousTPP_Portfolios!$D$3:$P$3)*(M$6=PreviousTPP_Portfolios!$D$4:$P$4),0)),0)</f>
        <v>0</v>
      </c>
      <c r="N95" cm="1">
        <f t="array" ref="N95">IFERROR(INDEX(PreviousTPP_Portfolios!$D$5:$P$322,MATCH(1,($B95=PreviousTPP_Portfolios!$B$5:$B$322)*($C95=PreviousTPP_Portfolios!$C$5:$C$322),0),MATCH(1,(N$5=PreviousTPP_Portfolios!$D$3:$P$3)*(N$6=PreviousTPP_Portfolios!$D$4:$P$4),0)),0)</f>
        <v>0</v>
      </c>
      <c r="O95" cm="1">
        <f t="array" ref="O95">IFERROR(INDEX(PreviousTPP_Portfolios!$D$5:$P$322,MATCH(1,($B95=PreviousTPP_Portfolios!$B$5:$B$322)*($C95=PreviousTPP_Portfolios!$C$5:$C$322),0),MATCH(1,(O$5=PreviousTPP_Portfolios!$D$3:$P$3)*(O$6=PreviousTPP_Portfolios!$D$4:$P$4),0)),0)</f>
        <v>0</v>
      </c>
      <c r="P95" cm="1">
        <f t="array" ref="P95">IFERROR(INDEX(PreviousTPP_Portfolios!$D$5:$P$322,MATCH(1,($B95=PreviousTPP_Portfolios!$B$5:$B$322)*($C95=PreviousTPP_Portfolios!$C$5:$C$322),0),MATCH(1,(P$5=PreviousTPP_Portfolios!$D$3:$P$3)*(P$6=PreviousTPP_Portfolios!$D$4:$P$4),0)),0)</f>
        <v>0</v>
      </c>
      <c r="R95" cm="1">
        <f t="array" ref="R95">IFERROR(INDEX(PreviousTPP_Portfolios!$S$5:$AE$322,MATCH(1,($B95=PreviousTPP_Portfolios!$B$5:$B$322)*($C95=PreviousTPP_Portfolios!$C$5:$C$322),0),MATCH(1,(D$5=PreviousTPP_Portfolios!$S$3:$AE$3)*(D$6=PreviousTPP_Portfolios!$S$4:$AE$4),0)),0)</f>
        <v>0</v>
      </c>
      <c r="S95" cm="1">
        <f t="array" ref="S95">IFERROR(INDEX(PreviousTPP_Portfolios!$S$5:$AE$322,MATCH(1,($B95=PreviousTPP_Portfolios!$B$5:$B$322)*($C95=PreviousTPP_Portfolios!$C$5:$C$322),0),MATCH(1,(E$5=PreviousTPP_Portfolios!$S$3:$AE$3)*(E$6=PreviousTPP_Portfolios!$S$4:$AE$4),0)),0)</f>
        <v>0</v>
      </c>
      <c r="T95" cm="1">
        <f t="array" ref="T95">IFERROR(INDEX(PreviousTPP_Portfolios!$S$5:$AE$322,MATCH(1,($B95=PreviousTPP_Portfolios!$B$5:$B$322)*($C95=PreviousTPP_Portfolios!$C$5:$C$322),0),MATCH(1,(F$5=PreviousTPP_Portfolios!$S$3:$AE$3)*(F$6=PreviousTPP_Portfolios!$S$4:$AE$4),0)),0)</f>
        <v>0</v>
      </c>
      <c r="U95" cm="1">
        <f t="array" ref="U95">IFERROR(INDEX(PreviousTPP_Portfolios!$S$5:$AE$322,MATCH(1,($B95=PreviousTPP_Portfolios!$B$5:$B$322)*($C95=PreviousTPP_Portfolios!$C$5:$C$322),0),MATCH(1,(G$5=PreviousTPP_Portfolios!$S$3:$AE$3)*(G$6=PreviousTPP_Portfolios!$S$4:$AE$4),0)),0)</f>
        <v>0</v>
      </c>
      <c r="V95" cm="1">
        <f t="array" ref="V95">IFERROR(INDEX(PreviousTPP_Portfolios!$S$5:$AE$322,MATCH(1,($B95=PreviousTPP_Portfolios!$B$5:$B$322)*($C95=PreviousTPP_Portfolios!$C$5:$C$322),0),MATCH(1,(H$5=PreviousTPP_Portfolios!$S$3:$AE$3)*(H$6=PreviousTPP_Portfolios!$S$4:$AE$4),0)),0)</f>
        <v>0</v>
      </c>
      <c r="W95" cm="1">
        <f t="array" ref="W95">IFERROR(INDEX(PreviousTPP_Portfolios!$S$5:$AE$322,MATCH(1,($B95=PreviousTPP_Portfolios!$B$5:$B$322)*($C95=PreviousTPP_Portfolios!$C$5:$C$322),0),MATCH(1,(I$5=PreviousTPP_Portfolios!$S$3:$AE$3)*(I$6=PreviousTPP_Portfolios!$S$4:$AE$4),0)),0)</f>
        <v>0</v>
      </c>
      <c r="X95" cm="1">
        <f t="array" ref="X95">IFERROR(INDEX(PreviousTPP_Portfolios!$S$5:$AE$322,MATCH(1,($B95=PreviousTPP_Portfolios!$B$5:$B$322)*($C95=PreviousTPP_Portfolios!$C$5:$C$322),0),MATCH(1,(J$5=PreviousTPP_Portfolios!$S$3:$AE$3)*(J$6=PreviousTPP_Portfolios!$S$4:$AE$4),0)),0)</f>
        <v>0</v>
      </c>
      <c r="Y95" cm="1">
        <f t="array" ref="Y95">IFERROR(INDEX(PreviousTPP_Portfolios!$S$5:$AE$322,MATCH(1,($B95=PreviousTPP_Portfolios!$B$5:$B$322)*($C95=PreviousTPP_Portfolios!$C$5:$C$322),0),MATCH(1,(K$5=PreviousTPP_Portfolios!$S$3:$AE$3)*(K$6=PreviousTPP_Portfolios!$S$4:$AE$4),0)),0)</f>
        <v>0</v>
      </c>
      <c r="Z95" cm="1">
        <f t="array" ref="Z95">IFERROR(INDEX(PreviousTPP_Portfolios!$S$5:$AE$322,MATCH(1,($B95=PreviousTPP_Portfolios!$B$5:$B$322)*($C95=PreviousTPP_Portfolios!$C$5:$C$322),0),MATCH(1,(L$5=PreviousTPP_Portfolios!$S$3:$AE$3)*(L$6=PreviousTPP_Portfolios!$S$4:$AE$4),0)),0)</f>
        <v>0</v>
      </c>
      <c r="AA95" cm="1">
        <f t="array" ref="AA95">IFERROR(INDEX(PreviousTPP_Portfolios!$S$5:$AE$322,MATCH(1,($B95=PreviousTPP_Portfolios!$B$5:$B$322)*($C95=PreviousTPP_Portfolios!$C$5:$C$322),0),MATCH(1,(M$5=PreviousTPP_Portfolios!$S$3:$AE$3)*(M$6=PreviousTPP_Portfolios!$S$4:$AE$4),0)),0)</f>
        <v>0</v>
      </c>
      <c r="AB95" cm="1">
        <f t="array" ref="AB95">IFERROR(INDEX(PreviousTPP_Portfolios!$S$5:$AE$322,MATCH(1,($B95=PreviousTPP_Portfolios!$B$5:$B$322)*($C95=PreviousTPP_Portfolios!$C$5:$C$322),0),MATCH(1,(N$5=PreviousTPP_Portfolios!$S$3:$AE$3)*(N$6=PreviousTPP_Portfolios!$S$4:$AE$4),0)),0)</f>
        <v>0</v>
      </c>
      <c r="AC95" cm="1">
        <f t="array" ref="AC95">IFERROR(INDEX(PreviousTPP_Portfolios!$S$5:$AE$322,MATCH(1,($B95=PreviousTPP_Portfolios!$B$5:$B$322)*($C95=PreviousTPP_Portfolios!$C$5:$C$322),0),MATCH(1,(O$5=PreviousTPP_Portfolios!$S$3:$AE$3)*(O$6=PreviousTPP_Portfolios!$S$4:$AE$4),0)),0)</f>
        <v>0</v>
      </c>
      <c r="AD95" cm="1">
        <f t="array" ref="AD95">IFERROR(INDEX(PreviousTPP_Portfolios!$S$5:$AE$322,MATCH(1,($B95=PreviousTPP_Portfolios!$B$5:$B$322)*($C95=PreviousTPP_Portfolios!$C$5:$C$322),0),MATCH(1,(P$5=PreviousTPP_Portfolios!$S$3:$AE$3)*(P$6=PreviousTPP_Portfolios!$S$4:$AE$4),0)),0)</f>
        <v>0</v>
      </c>
      <c r="AF95">
        <f t="shared" si="64"/>
        <v>0</v>
      </c>
      <c r="AG95" cm="1">
        <f t="array" ref="AG95">IFERROR(INDEX(Res_by_SubTx!$D$5:$P$339,MATCH(1,($B95=Res_by_SubTx!$B$5:$B$339)*($C95=Res_by_SubTx!$C$5:$C$339),0),MATCH(1,(AG$6=Res_by_SubTx!$D$4:$P$4)*(AG$5=Res_by_SubTx!$D$3:$P$3),0)),0)</f>
        <v>0</v>
      </c>
      <c r="AH95" cm="1">
        <f t="array" ref="AH95">IFERROR(INDEX(Res_by_SubTx!$D$5:$P$339,MATCH(1,($B95=Res_by_SubTx!$B$5:$B$339)*($C95=Res_by_SubTx!$C$5:$C$339),0),MATCH(1,(AH$6=Res_by_SubTx!$D$4:$P$4)*(AH$5=Res_by_SubTx!$D$3:$P$3),0)),0)</f>
        <v>0</v>
      </c>
      <c r="AI95" cm="1">
        <f t="array" ref="AI95">IFERROR(INDEX(Res_by_SubTx!$D$5:$P$339,MATCH(1,($B95=Res_by_SubTx!$B$5:$B$339)*($C95=Res_by_SubTx!$C$5:$C$339),0),MATCH(1,(AI$6=Res_by_SubTx!$D$4:$P$4)*(AI$5=Res_by_SubTx!$D$3:$P$3),0)),0)</f>
        <v>0</v>
      </c>
      <c r="AJ95" cm="1">
        <f t="array" ref="AJ95">IFERROR(INDEX(Res_by_SubTx!$D$5:$P$339,MATCH(1,($B95=Res_by_SubTx!$B$5:$B$339)*($C95=Res_by_SubTx!$C$5:$C$339),0),MATCH(1,(AJ$6=Res_by_SubTx!$D$4:$P$4)*(AJ$5=Res_by_SubTx!$D$3:$P$3),0)),0)</f>
        <v>0</v>
      </c>
      <c r="AK95" cm="1">
        <f t="array" ref="AK95">IFERROR(INDEX(Res_by_SubTx!$D$5:$P$339,MATCH(1,($B95=Res_by_SubTx!$B$5:$B$339)*($C95=Res_by_SubTx!$C$5:$C$339),0),MATCH(1,(AK$6=Res_by_SubTx!$D$4:$P$4)*(AK$5=Res_by_SubTx!$D$3:$P$3),0)),0)</f>
        <v>0</v>
      </c>
      <c r="AL95" cm="1">
        <f t="array" ref="AL95">IFERROR(INDEX(Res_by_SubTx!$D$5:$P$339,MATCH(1,($B95=Res_by_SubTx!$B$5:$B$339)*($C95=Res_by_SubTx!$C$5:$C$339),0),MATCH(1,(AL$6=Res_by_SubTx!$D$4:$P$4)*(AL$5=Res_by_SubTx!$D$3:$P$3),0)),0)</f>
        <v>0</v>
      </c>
      <c r="AM95" cm="1">
        <f t="array" ref="AM95">IFERROR(INDEX(Res_by_SubTx!$D$5:$P$339,MATCH(1,($B95=Res_by_SubTx!$B$5:$B$339)*($C95=Res_by_SubTx!$C$5:$C$339),0),MATCH(1,(AM$6=Res_by_SubTx!$D$4:$P$4)*(AM$5=Res_by_SubTx!$D$3:$P$3),0)),0)</f>
        <v>0</v>
      </c>
      <c r="AN95" cm="1">
        <f t="array" ref="AN95">IFERROR(INDEX(Res_by_SubTx!$D$5:$P$339,MATCH(1,($B95=Res_by_SubTx!$B$5:$B$339)*($C95=Res_by_SubTx!$C$5:$C$339),0),MATCH(1,(AN$6=Res_by_SubTx!$D$4:$P$4)*(AN$5=Res_by_SubTx!$D$3:$P$3),0)),0)</f>
        <v>0</v>
      </c>
      <c r="AO95" cm="1">
        <f t="array" ref="AO95">IFERROR(INDEX(Res_by_SubTx!$D$5:$P$339,MATCH(1,($B95=Res_by_SubTx!$B$5:$B$339)*($C95=Res_by_SubTx!$C$5:$C$339),0),MATCH(1,(AO$6=Res_by_SubTx!$D$4:$P$4)*(AO$5=Res_by_SubTx!$D$3:$P$3),0)),0)</f>
        <v>0</v>
      </c>
      <c r="AP95" cm="1">
        <f t="array" ref="AP95">IFERROR(INDEX(Res_by_SubTx!$D$5:$P$339,MATCH(1,($B95=Res_by_SubTx!$B$5:$B$339)*($C95=Res_by_SubTx!$C$5:$C$339),0),MATCH(1,(AP$6=Res_by_SubTx!$D$4:$P$4)*(AP$5=Res_by_SubTx!$D$3:$P$3),0)),0)</f>
        <v>0</v>
      </c>
      <c r="AQ95" cm="1">
        <f t="array" ref="AQ95">IFERROR(INDEX(Res_by_SubTx!$D$5:$P$339,MATCH(1,($B95=Res_by_SubTx!$B$5:$B$339)*($C95=Res_by_SubTx!$C$5:$C$339),0),MATCH(1,(AQ$6=Res_by_SubTx!$D$4:$P$4)*(AQ$5=Res_by_SubTx!$D$3:$P$3),0)),0)</f>
        <v>0</v>
      </c>
      <c r="AR95" cm="1">
        <f t="array" ref="AR95">IFERROR(INDEX(Res_by_SubTx!$D$5:$P$339,MATCH(1,($B95=Res_by_SubTx!$B$5:$B$339)*($C95=Res_by_SubTx!$C$5:$C$339),0),MATCH(1,(AR$6=Res_by_SubTx!$D$4:$P$4)*(AR$5=Res_by_SubTx!$D$3:$P$3),0)),0)</f>
        <v>50</v>
      </c>
      <c r="AS95" cm="1">
        <f t="array" ref="AS95">IFERROR(INDEX(Res_by_SubTx!$D$5:$P$339,MATCH(1,($B95=Res_by_SubTx!$B$5:$B$339)*($C95=Res_by_SubTx!$C$5:$C$339),0),MATCH(1,(AS$6=Res_by_SubTx!$D$4:$P$4)*(AS$5=Res_by_SubTx!$D$3:$P$3),0)),0)</f>
        <v>0</v>
      </c>
      <c r="AT95">
        <f t="shared" si="81"/>
        <v>1</v>
      </c>
      <c r="AU95">
        <f t="shared" si="82"/>
        <v>1</v>
      </c>
      <c r="AV95">
        <f t="shared" si="70"/>
        <v>1</v>
      </c>
      <c r="AW95">
        <f t="shared" si="71"/>
        <v>1</v>
      </c>
      <c r="AX95">
        <f t="shared" si="72"/>
        <v>1</v>
      </c>
      <c r="AY95">
        <f t="shared" si="73"/>
        <v>1</v>
      </c>
      <c r="AZ95">
        <f t="shared" si="74"/>
        <v>1</v>
      </c>
      <c r="BA95">
        <f t="shared" si="75"/>
        <v>1</v>
      </c>
      <c r="BB95">
        <f t="shared" si="76"/>
        <v>1</v>
      </c>
      <c r="BC95">
        <f t="shared" si="77"/>
        <v>1</v>
      </c>
      <c r="BD95">
        <f t="shared" si="78"/>
        <v>1</v>
      </c>
      <c r="BE95">
        <f t="shared" si="79"/>
        <v>1</v>
      </c>
      <c r="BF95">
        <f t="shared" si="80"/>
        <v>1</v>
      </c>
      <c r="BG95">
        <f t="shared" si="65"/>
        <v>1</v>
      </c>
      <c r="BH95">
        <f t="shared" si="66"/>
        <v>1</v>
      </c>
      <c r="BI95">
        <f t="shared" si="67"/>
        <v>0</v>
      </c>
      <c r="BK95">
        <f t="shared" si="83"/>
        <v>1</v>
      </c>
      <c r="BL95">
        <f t="shared" si="84"/>
        <v>1</v>
      </c>
      <c r="BM95">
        <f t="shared" si="85"/>
        <v>1</v>
      </c>
      <c r="BN95">
        <f t="shared" si="86"/>
        <v>1</v>
      </c>
      <c r="BO95">
        <f t="shared" si="87"/>
        <v>1</v>
      </c>
      <c r="BP95">
        <f t="shared" si="88"/>
        <v>1</v>
      </c>
      <c r="BQ95">
        <f t="shared" si="89"/>
        <v>1</v>
      </c>
      <c r="BR95">
        <f t="shared" si="90"/>
        <v>1</v>
      </c>
      <c r="BS95">
        <f t="shared" si="91"/>
        <v>1</v>
      </c>
      <c r="BT95">
        <f t="shared" si="92"/>
        <v>1</v>
      </c>
      <c r="BU95">
        <f t="shared" si="93"/>
        <v>1</v>
      </c>
      <c r="BV95">
        <f t="shared" si="94"/>
        <v>1</v>
      </c>
      <c r="BW95">
        <f t="shared" si="95"/>
        <v>1</v>
      </c>
      <c r="BX95">
        <f t="shared" si="68"/>
        <v>1</v>
      </c>
      <c r="BY95">
        <f t="shared" si="69"/>
        <v>1</v>
      </c>
      <c r="BZ95">
        <f t="shared" si="96"/>
        <v>0</v>
      </c>
    </row>
    <row r="96" spans="1:78" x14ac:dyDescent="0.35">
      <c r="A96" t="str">
        <f>Substation_Info!A94</f>
        <v>SCE Northern Area</v>
      </c>
      <c r="B96" t="str">
        <f>Substation_Info!B94</f>
        <v>Goleta</v>
      </c>
      <c r="C96">
        <f>Substation_Info!C94</f>
        <v>230</v>
      </c>
      <c r="D96" cm="1">
        <f t="array" ref="D96">IFERROR(INDEX(PreviousTPP_Portfolios!$D$5:$P$322,MATCH(1,($B96=PreviousTPP_Portfolios!$B$5:$B$322)*($C96=PreviousTPP_Portfolios!$C$5:$C$322),0),MATCH(1,(D$5=PreviousTPP_Portfolios!$D$3:$P$3)*(D$6=PreviousTPP_Portfolios!$D$4:$P$4),0)),0)</f>
        <v>0</v>
      </c>
      <c r="E96" cm="1">
        <f t="array" ref="E96">IFERROR(INDEX(PreviousTPP_Portfolios!$D$5:$P$322,MATCH(1,($B96=PreviousTPP_Portfolios!$B$5:$B$322)*($C96=PreviousTPP_Portfolios!$C$5:$C$322),0),MATCH(1,(E$5=PreviousTPP_Portfolios!$D$3:$P$3)*(E$6=PreviousTPP_Portfolios!$D$4:$P$4),0)),0)</f>
        <v>3.74</v>
      </c>
      <c r="F96" cm="1">
        <f t="array" ref="F96">IFERROR(INDEX(PreviousTPP_Portfolios!$D$5:$P$322,MATCH(1,($B96=PreviousTPP_Portfolios!$B$5:$B$322)*($C96=PreviousTPP_Portfolios!$C$5:$C$322),0),MATCH(1,(F$5=PreviousTPP_Portfolios!$D$3:$P$3)*(F$6=PreviousTPP_Portfolios!$D$4:$P$4),0)),0)</f>
        <v>0</v>
      </c>
      <c r="G96" cm="1">
        <f t="array" ref="G96">IFERROR(INDEX(PreviousTPP_Portfolios!$D$5:$P$322,MATCH(1,($B96=PreviousTPP_Portfolios!$B$5:$B$322)*($C96=PreviousTPP_Portfolios!$C$5:$C$322),0),MATCH(1,(G$5=PreviousTPP_Portfolios!$D$3:$P$3)*(G$6=PreviousTPP_Portfolios!$D$4:$P$4),0)),0)</f>
        <v>0</v>
      </c>
      <c r="H96" cm="1">
        <f t="array" ref="H96">IFERROR(INDEX(PreviousTPP_Portfolios!$D$5:$P$322,MATCH(1,($B96=PreviousTPP_Portfolios!$B$5:$B$322)*($C96=PreviousTPP_Portfolios!$C$5:$C$322),0),MATCH(1,(H$5=PreviousTPP_Portfolios!$D$3:$P$3)*(H$6=PreviousTPP_Portfolios!$D$4:$P$4),0)),0)</f>
        <v>0</v>
      </c>
      <c r="I96" cm="1">
        <f t="array" ref="I96">IFERROR(INDEX(PreviousTPP_Portfolios!$D$5:$P$322,MATCH(1,($B96=PreviousTPP_Portfolios!$B$5:$B$322)*($C96=PreviousTPP_Portfolios!$C$5:$C$322),0),MATCH(1,(I$5=PreviousTPP_Portfolios!$D$3:$P$3)*(I$6=PreviousTPP_Portfolios!$D$4:$P$4),0)),0)</f>
        <v>0</v>
      </c>
      <c r="J96" cm="1">
        <f t="array" ref="J96">IFERROR(INDEX(PreviousTPP_Portfolios!$D$5:$P$322,MATCH(1,($B96=PreviousTPP_Portfolios!$B$5:$B$322)*($C96=PreviousTPP_Portfolios!$C$5:$C$322),0),MATCH(1,(J$5=PreviousTPP_Portfolios!$D$3:$P$3)*(J$6=PreviousTPP_Portfolios!$D$4:$P$4),0)),0)</f>
        <v>0</v>
      </c>
      <c r="K96" cm="1">
        <f t="array" ref="K96">IFERROR(INDEX(PreviousTPP_Portfolios!$D$5:$P$322,MATCH(1,($B96=PreviousTPP_Portfolios!$B$5:$B$322)*($C96=PreviousTPP_Portfolios!$C$5:$C$322),0),MATCH(1,(K$5=PreviousTPP_Portfolios!$D$3:$P$3)*(K$6=PreviousTPP_Portfolios!$D$4:$P$4),0)),0)</f>
        <v>0</v>
      </c>
      <c r="L96" cm="1">
        <f t="array" ref="L96">IFERROR(INDEX(PreviousTPP_Portfolios!$D$5:$P$322,MATCH(1,($B96=PreviousTPP_Portfolios!$B$5:$B$322)*($C96=PreviousTPP_Portfolios!$C$5:$C$322),0),MATCH(1,(L$5=PreviousTPP_Portfolios!$D$3:$P$3)*(L$6=PreviousTPP_Portfolios!$D$4:$P$4),0)),0)</f>
        <v>0</v>
      </c>
      <c r="M96" cm="1">
        <f t="array" ref="M96">IFERROR(INDEX(PreviousTPP_Portfolios!$D$5:$P$322,MATCH(1,($B96=PreviousTPP_Portfolios!$B$5:$B$322)*($C96=PreviousTPP_Portfolios!$C$5:$C$322),0),MATCH(1,(M$5=PreviousTPP_Portfolios!$D$3:$P$3)*(M$6=PreviousTPP_Portfolios!$D$4:$P$4),0)),0)</f>
        <v>0</v>
      </c>
      <c r="N96" cm="1">
        <f t="array" ref="N96">IFERROR(INDEX(PreviousTPP_Portfolios!$D$5:$P$322,MATCH(1,($B96=PreviousTPP_Portfolios!$B$5:$B$322)*($C96=PreviousTPP_Portfolios!$C$5:$C$322),0),MATCH(1,(N$5=PreviousTPP_Portfolios!$D$3:$P$3)*(N$6=PreviousTPP_Portfolios!$D$4:$P$4),0)),0)</f>
        <v>0</v>
      </c>
      <c r="O96" cm="1">
        <f t="array" ref="O96">IFERROR(INDEX(PreviousTPP_Portfolios!$D$5:$P$322,MATCH(1,($B96=PreviousTPP_Portfolios!$B$5:$B$322)*($C96=PreviousTPP_Portfolios!$C$5:$C$322),0),MATCH(1,(O$5=PreviousTPP_Portfolios!$D$3:$P$3)*(O$6=PreviousTPP_Portfolios!$D$4:$P$4),0)),0)</f>
        <v>70</v>
      </c>
      <c r="P96" cm="1">
        <f t="array" ref="P96">IFERROR(INDEX(PreviousTPP_Portfolios!$D$5:$P$322,MATCH(1,($B96=PreviousTPP_Portfolios!$B$5:$B$322)*($C96=PreviousTPP_Portfolios!$C$5:$C$322),0),MATCH(1,(P$5=PreviousTPP_Portfolios!$D$3:$P$3)*(P$6=PreviousTPP_Portfolios!$D$4:$P$4),0)),0)</f>
        <v>0</v>
      </c>
      <c r="R96" cm="1">
        <f t="array" ref="R96">IFERROR(INDEX(PreviousTPP_Portfolios!$S$5:$AE$322,MATCH(1,($B96=PreviousTPP_Portfolios!$B$5:$B$322)*($C96=PreviousTPP_Portfolios!$C$5:$C$322),0),MATCH(1,(D$5=PreviousTPP_Portfolios!$S$3:$AE$3)*(D$6=PreviousTPP_Portfolios!$S$4:$AE$4),0)),0)</f>
        <v>0</v>
      </c>
      <c r="S96" cm="1">
        <f t="array" ref="S96">IFERROR(INDEX(PreviousTPP_Portfolios!$S$5:$AE$322,MATCH(1,($B96=PreviousTPP_Portfolios!$B$5:$B$322)*($C96=PreviousTPP_Portfolios!$C$5:$C$322),0),MATCH(1,(E$5=PreviousTPP_Portfolios!$S$3:$AE$3)*(E$6=PreviousTPP_Portfolios!$S$4:$AE$4),0)),0)</f>
        <v>3.74</v>
      </c>
      <c r="T96" cm="1">
        <f t="array" ref="T96">IFERROR(INDEX(PreviousTPP_Portfolios!$S$5:$AE$322,MATCH(1,($B96=PreviousTPP_Portfolios!$B$5:$B$322)*($C96=PreviousTPP_Portfolios!$C$5:$C$322),0),MATCH(1,(F$5=PreviousTPP_Portfolios!$S$3:$AE$3)*(F$6=PreviousTPP_Portfolios!$S$4:$AE$4),0)),0)</f>
        <v>0</v>
      </c>
      <c r="U96" cm="1">
        <f t="array" ref="U96">IFERROR(INDEX(PreviousTPP_Portfolios!$S$5:$AE$322,MATCH(1,($B96=PreviousTPP_Portfolios!$B$5:$B$322)*($C96=PreviousTPP_Portfolios!$C$5:$C$322),0),MATCH(1,(G$5=PreviousTPP_Portfolios!$S$3:$AE$3)*(G$6=PreviousTPP_Portfolios!$S$4:$AE$4),0)),0)</f>
        <v>0</v>
      </c>
      <c r="V96" cm="1">
        <f t="array" ref="V96">IFERROR(INDEX(PreviousTPP_Portfolios!$S$5:$AE$322,MATCH(1,($B96=PreviousTPP_Portfolios!$B$5:$B$322)*($C96=PreviousTPP_Portfolios!$C$5:$C$322),0),MATCH(1,(H$5=PreviousTPP_Portfolios!$S$3:$AE$3)*(H$6=PreviousTPP_Portfolios!$S$4:$AE$4),0)),0)</f>
        <v>0</v>
      </c>
      <c r="W96" cm="1">
        <f t="array" ref="W96">IFERROR(INDEX(PreviousTPP_Portfolios!$S$5:$AE$322,MATCH(1,($B96=PreviousTPP_Portfolios!$B$5:$B$322)*($C96=PreviousTPP_Portfolios!$C$5:$C$322),0),MATCH(1,(I$5=PreviousTPP_Portfolios!$S$3:$AE$3)*(I$6=PreviousTPP_Portfolios!$S$4:$AE$4),0)),0)</f>
        <v>0</v>
      </c>
      <c r="X96" cm="1">
        <f t="array" ref="X96">IFERROR(INDEX(PreviousTPP_Portfolios!$S$5:$AE$322,MATCH(1,($B96=PreviousTPP_Portfolios!$B$5:$B$322)*($C96=PreviousTPP_Portfolios!$C$5:$C$322),0),MATCH(1,(J$5=PreviousTPP_Portfolios!$S$3:$AE$3)*(J$6=PreviousTPP_Portfolios!$S$4:$AE$4),0)),0)</f>
        <v>0</v>
      </c>
      <c r="Y96" cm="1">
        <f t="array" ref="Y96">IFERROR(INDEX(PreviousTPP_Portfolios!$S$5:$AE$322,MATCH(1,($B96=PreviousTPP_Portfolios!$B$5:$B$322)*($C96=PreviousTPP_Portfolios!$C$5:$C$322),0),MATCH(1,(K$5=PreviousTPP_Portfolios!$S$3:$AE$3)*(K$6=PreviousTPP_Portfolios!$S$4:$AE$4),0)),0)</f>
        <v>0</v>
      </c>
      <c r="Z96" cm="1">
        <f t="array" ref="Z96">IFERROR(INDEX(PreviousTPP_Portfolios!$S$5:$AE$322,MATCH(1,($B96=PreviousTPP_Portfolios!$B$5:$B$322)*($C96=PreviousTPP_Portfolios!$C$5:$C$322),0),MATCH(1,(L$5=PreviousTPP_Portfolios!$S$3:$AE$3)*(L$6=PreviousTPP_Portfolios!$S$4:$AE$4),0)),0)</f>
        <v>0</v>
      </c>
      <c r="AA96" cm="1">
        <f t="array" ref="AA96">IFERROR(INDEX(PreviousTPP_Portfolios!$S$5:$AE$322,MATCH(1,($B96=PreviousTPP_Portfolios!$B$5:$B$322)*($C96=PreviousTPP_Portfolios!$C$5:$C$322),0),MATCH(1,(M$5=PreviousTPP_Portfolios!$S$3:$AE$3)*(M$6=PreviousTPP_Portfolios!$S$4:$AE$4),0)),0)</f>
        <v>0</v>
      </c>
      <c r="AB96" cm="1">
        <f t="array" ref="AB96">IFERROR(INDEX(PreviousTPP_Portfolios!$S$5:$AE$322,MATCH(1,($B96=PreviousTPP_Portfolios!$B$5:$B$322)*($C96=PreviousTPP_Portfolios!$C$5:$C$322),0),MATCH(1,(N$5=PreviousTPP_Portfolios!$S$3:$AE$3)*(N$6=PreviousTPP_Portfolios!$S$4:$AE$4),0)),0)</f>
        <v>0</v>
      </c>
      <c r="AC96" cm="1">
        <f t="array" ref="AC96">IFERROR(INDEX(PreviousTPP_Portfolios!$S$5:$AE$322,MATCH(1,($B96=PreviousTPP_Portfolios!$B$5:$B$322)*($C96=PreviousTPP_Portfolios!$C$5:$C$322),0),MATCH(1,(O$5=PreviousTPP_Portfolios!$S$3:$AE$3)*(O$6=PreviousTPP_Portfolios!$S$4:$AE$4),0)),0)</f>
        <v>125</v>
      </c>
      <c r="AD96" cm="1">
        <f t="array" ref="AD96">IFERROR(INDEX(PreviousTPP_Portfolios!$S$5:$AE$322,MATCH(1,($B96=PreviousTPP_Portfolios!$B$5:$B$322)*($C96=PreviousTPP_Portfolios!$C$5:$C$322),0),MATCH(1,(P$5=PreviousTPP_Portfolios!$S$3:$AE$3)*(P$6=PreviousTPP_Portfolios!$S$4:$AE$4),0)),0)</f>
        <v>0</v>
      </c>
      <c r="AF96">
        <f t="shared" si="64"/>
        <v>0</v>
      </c>
      <c r="AG96" cm="1">
        <f t="array" ref="AG96">IFERROR(INDEX(Res_by_SubTx!$D$5:$P$339,MATCH(1,($B96=Res_by_SubTx!$B$5:$B$339)*($C96=Res_by_SubTx!$C$5:$C$339),0),MATCH(1,(AG$6=Res_by_SubTx!$D$4:$P$4)*(AG$5=Res_by_SubTx!$D$3:$P$3),0)),0)</f>
        <v>0</v>
      </c>
      <c r="AH96" cm="1">
        <f t="array" ref="AH96">IFERROR(INDEX(Res_by_SubTx!$D$5:$P$339,MATCH(1,($B96=Res_by_SubTx!$B$5:$B$339)*($C96=Res_by_SubTx!$C$5:$C$339),0),MATCH(1,(AH$6=Res_by_SubTx!$D$4:$P$4)*(AH$5=Res_by_SubTx!$D$3:$P$3),0)),0)</f>
        <v>2.274</v>
      </c>
      <c r="AI96" cm="1">
        <f t="array" ref="AI96">IFERROR(INDEX(Res_by_SubTx!$D$5:$P$339,MATCH(1,($B96=Res_by_SubTx!$B$5:$B$339)*($C96=Res_by_SubTx!$C$5:$C$339),0),MATCH(1,(AI$6=Res_by_SubTx!$D$4:$P$4)*(AI$5=Res_by_SubTx!$D$3:$P$3),0)),0)</f>
        <v>0</v>
      </c>
      <c r="AJ96" cm="1">
        <f t="array" ref="AJ96">IFERROR(INDEX(Res_by_SubTx!$D$5:$P$339,MATCH(1,($B96=Res_by_SubTx!$B$5:$B$339)*($C96=Res_by_SubTx!$C$5:$C$339),0),MATCH(1,(AJ$6=Res_by_SubTx!$D$4:$P$4)*(AJ$5=Res_by_SubTx!$D$3:$P$3),0)),0)</f>
        <v>0</v>
      </c>
      <c r="AK96" cm="1">
        <f t="array" ref="AK96">IFERROR(INDEX(Res_by_SubTx!$D$5:$P$339,MATCH(1,($B96=Res_by_SubTx!$B$5:$B$339)*($C96=Res_by_SubTx!$C$5:$C$339),0),MATCH(1,(AK$6=Res_by_SubTx!$D$4:$P$4)*(AK$5=Res_by_SubTx!$D$3:$P$3),0)),0)</f>
        <v>0</v>
      </c>
      <c r="AL96" cm="1">
        <f t="array" ref="AL96">IFERROR(INDEX(Res_by_SubTx!$D$5:$P$339,MATCH(1,($B96=Res_by_SubTx!$B$5:$B$339)*($C96=Res_by_SubTx!$C$5:$C$339),0),MATCH(1,(AL$6=Res_by_SubTx!$D$4:$P$4)*(AL$5=Res_by_SubTx!$D$3:$P$3),0)),0)</f>
        <v>0</v>
      </c>
      <c r="AM96" cm="1">
        <f t="array" ref="AM96">IFERROR(INDEX(Res_by_SubTx!$D$5:$P$339,MATCH(1,($B96=Res_by_SubTx!$B$5:$B$339)*($C96=Res_by_SubTx!$C$5:$C$339),0),MATCH(1,(AM$6=Res_by_SubTx!$D$4:$P$4)*(AM$5=Res_by_SubTx!$D$3:$P$3),0)),0)</f>
        <v>0</v>
      </c>
      <c r="AN96" cm="1">
        <f t="array" ref="AN96">IFERROR(INDEX(Res_by_SubTx!$D$5:$P$339,MATCH(1,($B96=Res_by_SubTx!$B$5:$B$339)*($C96=Res_by_SubTx!$C$5:$C$339),0),MATCH(1,(AN$6=Res_by_SubTx!$D$4:$P$4)*(AN$5=Res_by_SubTx!$D$3:$P$3),0)),0)</f>
        <v>0</v>
      </c>
      <c r="AO96" cm="1">
        <f t="array" ref="AO96">IFERROR(INDEX(Res_by_SubTx!$D$5:$P$339,MATCH(1,($B96=Res_by_SubTx!$B$5:$B$339)*($C96=Res_by_SubTx!$C$5:$C$339),0),MATCH(1,(AO$6=Res_by_SubTx!$D$4:$P$4)*(AO$5=Res_by_SubTx!$D$3:$P$3),0)),0)</f>
        <v>0</v>
      </c>
      <c r="AP96" cm="1">
        <f t="array" ref="AP96">IFERROR(INDEX(Res_by_SubTx!$D$5:$P$339,MATCH(1,($B96=Res_by_SubTx!$B$5:$B$339)*($C96=Res_by_SubTx!$C$5:$C$339),0),MATCH(1,(AP$6=Res_by_SubTx!$D$4:$P$4)*(AP$5=Res_by_SubTx!$D$3:$P$3),0)),0)</f>
        <v>0</v>
      </c>
      <c r="AQ96" cm="1">
        <f t="array" ref="AQ96">IFERROR(INDEX(Res_by_SubTx!$D$5:$P$339,MATCH(1,($B96=Res_by_SubTx!$B$5:$B$339)*($C96=Res_by_SubTx!$C$5:$C$339),0),MATCH(1,(AQ$6=Res_by_SubTx!$D$4:$P$4)*(AQ$5=Res_by_SubTx!$D$3:$P$3),0)),0)</f>
        <v>0</v>
      </c>
      <c r="AR96" cm="1">
        <f t="array" ref="AR96">IFERROR(INDEX(Res_by_SubTx!$D$5:$P$339,MATCH(1,($B96=Res_by_SubTx!$B$5:$B$339)*($C96=Res_by_SubTx!$C$5:$C$339),0),MATCH(1,(AR$6=Res_by_SubTx!$D$4:$P$4)*(AR$5=Res_by_SubTx!$D$3:$P$3),0)),0)</f>
        <v>80</v>
      </c>
      <c r="AS96" cm="1">
        <f t="array" ref="AS96">IFERROR(INDEX(Res_by_SubTx!$D$5:$P$339,MATCH(1,($B96=Res_by_SubTx!$B$5:$B$339)*($C96=Res_by_SubTx!$C$5:$C$339),0),MATCH(1,(AS$6=Res_by_SubTx!$D$4:$P$4)*(AS$5=Res_by_SubTx!$D$3:$P$3),0)),0)</f>
        <v>0</v>
      </c>
      <c r="AT96">
        <f t="shared" si="81"/>
        <v>1</v>
      </c>
      <c r="AU96">
        <f t="shared" si="82"/>
        <v>2</v>
      </c>
      <c r="AV96">
        <f t="shared" si="70"/>
        <v>1</v>
      </c>
      <c r="AW96">
        <f t="shared" si="71"/>
        <v>1</v>
      </c>
      <c r="AX96">
        <f t="shared" si="72"/>
        <v>1</v>
      </c>
      <c r="AY96">
        <f t="shared" si="73"/>
        <v>1</v>
      </c>
      <c r="AZ96">
        <f t="shared" si="74"/>
        <v>1</v>
      </c>
      <c r="BA96">
        <f t="shared" si="75"/>
        <v>1</v>
      </c>
      <c r="BB96">
        <f t="shared" si="76"/>
        <v>1</v>
      </c>
      <c r="BC96">
        <f t="shared" si="77"/>
        <v>1</v>
      </c>
      <c r="BD96">
        <f t="shared" si="78"/>
        <v>1</v>
      </c>
      <c r="BE96">
        <f t="shared" si="79"/>
        <v>1</v>
      </c>
      <c r="BF96">
        <f t="shared" si="80"/>
        <v>1</v>
      </c>
      <c r="BG96">
        <f t="shared" si="65"/>
        <v>1</v>
      </c>
      <c r="BH96">
        <f t="shared" si="66"/>
        <v>1</v>
      </c>
      <c r="BI96">
        <f t="shared" si="67"/>
        <v>1</v>
      </c>
      <c r="BK96">
        <f t="shared" si="83"/>
        <v>1</v>
      </c>
      <c r="BL96">
        <f t="shared" si="84"/>
        <v>2</v>
      </c>
      <c r="BM96">
        <f t="shared" si="85"/>
        <v>1</v>
      </c>
      <c r="BN96">
        <f t="shared" si="86"/>
        <v>1</v>
      </c>
      <c r="BO96">
        <f t="shared" si="87"/>
        <v>1</v>
      </c>
      <c r="BP96">
        <f t="shared" si="88"/>
        <v>1</v>
      </c>
      <c r="BQ96">
        <f t="shared" si="89"/>
        <v>1</v>
      </c>
      <c r="BR96">
        <f t="shared" si="90"/>
        <v>1</v>
      </c>
      <c r="BS96">
        <f t="shared" si="91"/>
        <v>1</v>
      </c>
      <c r="BT96">
        <f t="shared" si="92"/>
        <v>1</v>
      </c>
      <c r="BU96">
        <f t="shared" si="93"/>
        <v>1</v>
      </c>
      <c r="BV96">
        <f t="shared" si="94"/>
        <v>2</v>
      </c>
      <c r="BW96">
        <f t="shared" si="95"/>
        <v>1</v>
      </c>
      <c r="BX96">
        <f t="shared" si="68"/>
        <v>1</v>
      </c>
      <c r="BY96">
        <f t="shared" si="69"/>
        <v>1</v>
      </c>
      <c r="BZ96">
        <f t="shared" si="96"/>
        <v>1</v>
      </c>
    </row>
    <row r="97" spans="1:78" x14ac:dyDescent="0.35">
      <c r="A97" t="str">
        <f>Substation_Info!A95</f>
        <v>SCE Northern Area</v>
      </c>
      <c r="B97" t="str">
        <f>Substation_Info!B95</f>
        <v>Goodrich</v>
      </c>
      <c r="C97">
        <f>Substation_Info!C95</f>
        <v>230</v>
      </c>
      <c r="D97" cm="1">
        <f t="array" ref="D97">IFERROR(INDEX(PreviousTPP_Portfolios!$D$5:$P$322,MATCH(1,($B97=PreviousTPP_Portfolios!$B$5:$B$322)*($C97=PreviousTPP_Portfolios!$C$5:$C$322),0),MATCH(1,(D$5=PreviousTPP_Portfolios!$D$3:$P$3)*(D$6=PreviousTPP_Portfolios!$D$4:$P$4),0)),0)</f>
        <v>0</v>
      </c>
      <c r="E97" cm="1">
        <f t="array" ref="E97">IFERROR(INDEX(PreviousTPP_Portfolios!$D$5:$P$322,MATCH(1,($B97=PreviousTPP_Portfolios!$B$5:$B$322)*($C97=PreviousTPP_Portfolios!$C$5:$C$322),0),MATCH(1,(E$5=PreviousTPP_Portfolios!$D$3:$P$3)*(E$6=PreviousTPP_Portfolios!$D$4:$P$4),0)),0)</f>
        <v>0</v>
      </c>
      <c r="F97" cm="1">
        <f t="array" ref="F97">IFERROR(INDEX(PreviousTPP_Portfolios!$D$5:$P$322,MATCH(1,($B97=PreviousTPP_Portfolios!$B$5:$B$322)*($C97=PreviousTPP_Portfolios!$C$5:$C$322),0),MATCH(1,(F$5=PreviousTPP_Portfolios!$D$3:$P$3)*(F$6=PreviousTPP_Portfolios!$D$4:$P$4),0)),0)</f>
        <v>0</v>
      </c>
      <c r="G97" cm="1">
        <f t="array" ref="G97">IFERROR(INDEX(PreviousTPP_Portfolios!$D$5:$P$322,MATCH(1,($B97=PreviousTPP_Portfolios!$B$5:$B$322)*($C97=PreviousTPP_Portfolios!$C$5:$C$322),0),MATCH(1,(G$5=PreviousTPP_Portfolios!$D$3:$P$3)*(G$6=PreviousTPP_Portfolios!$D$4:$P$4),0)),0)</f>
        <v>0</v>
      </c>
      <c r="H97" cm="1">
        <f t="array" ref="H97">IFERROR(INDEX(PreviousTPP_Portfolios!$D$5:$P$322,MATCH(1,($B97=PreviousTPP_Portfolios!$B$5:$B$322)*($C97=PreviousTPP_Portfolios!$C$5:$C$322),0),MATCH(1,(H$5=PreviousTPP_Portfolios!$D$3:$P$3)*(H$6=PreviousTPP_Portfolios!$D$4:$P$4),0)),0)</f>
        <v>0</v>
      </c>
      <c r="I97" cm="1">
        <f t="array" ref="I97">IFERROR(INDEX(PreviousTPP_Portfolios!$D$5:$P$322,MATCH(1,($B97=PreviousTPP_Portfolios!$B$5:$B$322)*($C97=PreviousTPP_Portfolios!$C$5:$C$322),0),MATCH(1,(I$5=PreviousTPP_Portfolios!$D$3:$P$3)*(I$6=PreviousTPP_Portfolios!$D$4:$P$4),0)),0)</f>
        <v>0</v>
      </c>
      <c r="J97" cm="1">
        <f t="array" ref="J97">IFERROR(INDEX(PreviousTPP_Portfolios!$D$5:$P$322,MATCH(1,($B97=PreviousTPP_Portfolios!$B$5:$B$322)*($C97=PreviousTPP_Portfolios!$C$5:$C$322),0),MATCH(1,(J$5=PreviousTPP_Portfolios!$D$3:$P$3)*(J$6=PreviousTPP_Portfolios!$D$4:$P$4),0)),0)</f>
        <v>0</v>
      </c>
      <c r="K97" cm="1">
        <f t="array" ref="K97">IFERROR(INDEX(PreviousTPP_Portfolios!$D$5:$P$322,MATCH(1,($B97=PreviousTPP_Portfolios!$B$5:$B$322)*($C97=PreviousTPP_Portfolios!$C$5:$C$322),0),MATCH(1,(K$5=PreviousTPP_Portfolios!$D$3:$P$3)*(K$6=PreviousTPP_Portfolios!$D$4:$P$4),0)),0)</f>
        <v>0</v>
      </c>
      <c r="L97" cm="1">
        <f t="array" ref="L97">IFERROR(INDEX(PreviousTPP_Portfolios!$D$5:$P$322,MATCH(1,($B97=PreviousTPP_Portfolios!$B$5:$B$322)*($C97=PreviousTPP_Portfolios!$C$5:$C$322),0),MATCH(1,(L$5=PreviousTPP_Portfolios!$D$3:$P$3)*(L$6=PreviousTPP_Portfolios!$D$4:$P$4),0)),0)</f>
        <v>0</v>
      </c>
      <c r="M97" cm="1">
        <f t="array" ref="M97">IFERROR(INDEX(PreviousTPP_Portfolios!$D$5:$P$322,MATCH(1,($B97=PreviousTPP_Portfolios!$B$5:$B$322)*($C97=PreviousTPP_Portfolios!$C$5:$C$322),0),MATCH(1,(M$5=PreviousTPP_Portfolios!$D$3:$P$3)*(M$6=PreviousTPP_Portfolios!$D$4:$P$4),0)),0)</f>
        <v>0</v>
      </c>
      <c r="N97" cm="1">
        <f t="array" ref="N97">IFERROR(INDEX(PreviousTPP_Portfolios!$D$5:$P$322,MATCH(1,($B97=PreviousTPP_Portfolios!$B$5:$B$322)*($C97=PreviousTPP_Portfolios!$C$5:$C$322),0),MATCH(1,(N$5=PreviousTPP_Portfolios!$D$3:$P$3)*(N$6=PreviousTPP_Portfolios!$D$4:$P$4),0)),0)</f>
        <v>0</v>
      </c>
      <c r="O97" cm="1">
        <f t="array" ref="O97">IFERROR(INDEX(PreviousTPP_Portfolios!$D$5:$P$322,MATCH(1,($B97=PreviousTPP_Portfolios!$B$5:$B$322)*($C97=PreviousTPP_Portfolios!$C$5:$C$322),0),MATCH(1,(O$5=PreviousTPP_Portfolios!$D$3:$P$3)*(O$6=PreviousTPP_Portfolios!$D$4:$P$4),0)),0)</f>
        <v>0</v>
      </c>
      <c r="P97" cm="1">
        <f t="array" ref="P97">IFERROR(INDEX(PreviousTPP_Portfolios!$D$5:$P$322,MATCH(1,($B97=PreviousTPP_Portfolios!$B$5:$B$322)*($C97=PreviousTPP_Portfolios!$C$5:$C$322),0),MATCH(1,(P$5=PreviousTPP_Portfolios!$D$3:$P$3)*(P$6=PreviousTPP_Portfolios!$D$4:$P$4),0)),0)</f>
        <v>0</v>
      </c>
      <c r="R97" cm="1">
        <f t="array" ref="R97">IFERROR(INDEX(PreviousTPP_Portfolios!$S$5:$AE$322,MATCH(1,($B97=PreviousTPP_Portfolios!$B$5:$B$322)*($C97=PreviousTPP_Portfolios!$C$5:$C$322),0),MATCH(1,(D$5=PreviousTPP_Portfolios!$S$3:$AE$3)*(D$6=PreviousTPP_Portfolios!$S$4:$AE$4),0)),0)</f>
        <v>0</v>
      </c>
      <c r="S97" cm="1">
        <f t="array" ref="S97">IFERROR(INDEX(PreviousTPP_Portfolios!$S$5:$AE$322,MATCH(1,($B97=PreviousTPP_Portfolios!$B$5:$B$322)*($C97=PreviousTPP_Portfolios!$C$5:$C$322),0),MATCH(1,(E$5=PreviousTPP_Portfolios!$S$3:$AE$3)*(E$6=PreviousTPP_Portfolios!$S$4:$AE$4),0)),0)</f>
        <v>0</v>
      </c>
      <c r="T97" cm="1">
        <f t="array" ref="T97">IFERROR(INDEX(PreviousTPP_Portfolios!$S$5:$AE$322,MATCH(1,($B97=PreviousTPP_Portfolios!$B$5:$B$322)*($C97=PreviousTPP_Portfolios!$C$5:$C$322),0),MATCH(1,(F$5=PreviousTPP_Portfolios!$S$3:$AE$3)*(F$6=PreviousTPP_Portfolios!$S$4:$AE$4),0)),0)</f>
        <v>0</v>
      </c>
      <c r="U97" cm="1">
        <f t="array" ref="U97">IFERROR(INDEX(PreviousTPP_Portfolios!$S$5:$AE$322,MATCH(1,($B97=PreviousTPP_Portfolios!$B$5:$B$322)*($C97=PreviousTPP_Portfolios!$C$5:$C$322),0),MATCH(1,(G$5=PreviousTPP_Portfolios!$S$3:$AE$3)*(G$6=PreviousTPP_Portfolios!$S$4:$AE$4),0)),0)</f>
        <v>0</v>
      </c>
      <c r="V97" cm="1">
        <f t="array" ref="V97">IFERROR(INDEX(PreviousTPP_Portfolios!$S$5:$AE$322,MATCH(1,($B97=PreviousTPP_Portfolios!$B$5:$B$322)*($C97=PreviousTPP_Portfolios!$C$5:$C$322),0),MATCH(1,(H$5=PreviousTPP_Portfolios!$S$3:$AE$3)*(H$6=PreviousTPP_Portfolios!$S$4:$AE$4),0)),0)</f>
        <v>0</v>
      </c>
      <c r="W97" cm="1">
        <f t="array" ref="W97">IFERROR(INDEX(PreviousTPP_Portfolios!$S$5:$AE$322,MATCH(1,($B97=PreviousTPP_Portfolios!$B$5:$B$322)*($C97=PreviousTPP_Portfolios!$C$5:$C$322),0),MATCH(1,(I$5=PreviousTPP_Portfolios!$S$3:$AE$3)*(I$6=PreviousTPP_Portfolios!$S$4:$AE$4),0)),0)</f>
        <v>0</v>
      </c>
      <c r="X97" cm="1">
        <f t="array" ref="X97">IFERROR(INDEX(PreviousTPP_Portfolios!$S$5:$AE$322,MATCH(1,($B97=PreviousTPP_Portfolios!$B$5:$B$322)*($C97=PreviousTPP_Portfolios!$C$5:$C$322),0),MATCH(1,(J$5=PreviousTPP_Portfolios!$S$3:$AE$3)*(J$6=PreviousTPP_Portfolios!$S$4:$AE$4),0)),0)</f>
        <v>0</v>
      </c>
      <c r="Y97" cm="1">
        <f t="array" ref="Y97">IFERROR(INDEX(PreviousTPP_Portfolios!$S$5:$AE$322,MATCH(1,($B97=PreviousTPP_Portfolios!$B$5:$B$322)*($C97=PreviousTPP_Portfolios!$C$5:$C$322),0),MATCH(1,(K$5=PreviousTPP_Portfolios!$S$3:$AE$3)*(K$6=PreviousTPP_Portfolios!$S$4:$AE$4),0)),0)</f>
        <v>0</v>
      </c>
      <c r="Z97" cm="1">
        <f t="array" ref="Z97">IFERROR(INDEX(PreviousTPP_Portfolios!$S$5:$AE$322,MATCH(1,($B97=PreviousTPP_Portfolios!$B$5:$B$322)*($C97=PreviousTPP_Portfolios!$C$5:$C$322),0),MATCH(1,(L$5=PreviousTPP_Portfolios!$S$3:$AE$3)*(L$6=PreviousTPP_Portfolios!$S$4:$AE$4),0)),0)</f>
        <v>0</v>
      </c>
      <c r="AA97" cm="1">
        <f t="array" ref="AA97">IFERROR(INDEX(PreviousTPP_Portfolios!$S$5:$AE$322,MATCH(1,($B97=PreviousTPP_Portfolios!$B$5:$B$322)*($C97=PreviousTPP_Portfolios!$C$5:$C$322),0),MATCH(1,(M$5=PreviousTPP_Portfolios!$S$3:$AE$3)*(M$6=PreviousTPP_Portfolios!$S$4:$AE$4),0)),0)</f>
        <v>0</v>
      </c>
      <c r="AB97" cm="1">
        <f t="array" ref="AB97">IFERROR(INDEX(PreviousTPP_Portfolios!$S$5:$AE$322,MATCH(1,($B97=PreviousTPP_Portfolios!$B$5:$B$322)*($C97=PreviousTPP_Portfolios!$C$5:$C$322),0),MATCH(1,(N$5=PreviousTPP_Portfolios!$S$3:$AE$3)*(N$6=PreviousTPP_Portfolios!$S$4:$AE$4),0)),0)</f>
        <v>0</v>
      </c>
      <c r="AC97" cm="1">
        <f t="array" ref="AC97">IFERROR(INDEX(PreviousTPP_Portfolios!$S$5:$AE$322,MATCH(1,($B97=PreviousTPP_Portfolios!$B$5:$B$322)*($C97=PreviousTPP_Portfolios!$C$5:$C$322),0),MATCH(1,(O$5=PreviousTPP_Portfolios!$S$3:$AE$3)*(O$6=PreviousTPP_Portfolios!$S$4:$AE$4),0)),0)</f>
        <v>0</v>
      </c>
      <c r="AD97" cm="1">
        <f t="array" ref="AD97">IFERROR(INDEX(PreviousTPP_Portfolios!$S$5:$AE$322,MATCH(1,($B97=PreviousTPP_Portfolios!$B$5:$B$322)*($C97=PreviousTPP_Portfolios!$C$5:$C$322),0),MATCH(1,(P$5=PreviousTPP_Portfolios!$S$3:$AE$3)*(P$6=PreviousTPP_Portfolios!$S$4:$AE$4),0)),0)</f>
        <v>0</v>
      </c>
      <c r="AF97">
        <f t="shared" si="64"/>
        <v>0</v>
      </c>
      <c r="AG97" cm="1">
        <f t="array" ref="AG97">IFERROR(INDEX(Res_by_SubTx!$D$5:$P$339,MATCH(1,($B97=Res_by_SubTx!$B$5:$B$339)*($C97=Res_by_SubTx!$C$5:$C$339),0),MATCH(1,(AG$6=Res_by_SubTx!$D$4:$P$4)*(AG$5=Res_by_SubTx!$D$3:$P$3),0)),0)</f>
        <v>0</v>
      </c>
      <c r="AH97" cm="1">
        <f t="array" ref="AH97">IFERROR(INDEX(Res_by_SubTx!$D$5:$P$339,MATCH(1,($B97=Res_by_SubTx!$B$5:$B$339)*($C97=Res_by_SubTx!$C$5:$C$339),0),MATCH(1,(AH$6=Res_by_SubTx!$D$4:$P$4)*(AH$5=Res_by_SubTx!$D$3:$P$3),0)),0)</f>
        <v>0</v>
      </c>
      <c r="AI97" cm="1">
        <f t="array" ref="AI97">IFERROR(INDEX(Res_by_SubTx!$D$5:$P$339,MATCH(1,($B97=Res_by_SubTx!$B$5:$B$339)*($C97=Res_by_SubTx!$C$5:$C$339),0),MATCH(1,(AI$6=Res_by_SubTx!$D$4:$P$4)*(AI$5=Res_by_SubTx!$D$3:$P$3),0)),0)</f>
        <v>0</v>
      </c>
      <c r="AJ97" cm="1">
        <f t="array" ref="AJ97">IFERROR(INDEX(Res_by_SubTx!$D$5:$P$339,MATCH(1,($B97=Res_by_SubTx!$B$5:$B$339)*($C97=Res_by_SubTx!$C$5:$C$339),0),MATCH(1,(AJ$6=Res_by_SubTx!$D$4:$P$4)*(AJ$5=Res_by_SubTx!$D$3:$P$3),0)),0)</f>
        <v>0</v>
      </c>
      <c r="AK97" cm="1">
        <f t="array" ref="AK97">IFERROR(INDEX(Res_by_SubTx!$D$5:$P$339,MATCH(1,($B97=Res_by_SubTx!$B$5:$B$339)*($C97=Res_by_SubTx!$C$5:$C$339),0),MATCH(1,(AK$6=Res_by_SubTx!$D$4:$P$4)*(AK$5=Res_by_SubTx!$D$3:$P$3),0)),0)</f>
        <v>0</v>
      </c>
      <c r="AL97" cm="1">
        <f t="array" ref="AL97">IFERROR(INDEX(Res_by_SubTx!$D$5:$P$339,MATCH(1,($B97=Res_by_SubTx!$B$5:$B$339)*($C97=Res_by_SubTx!$C$5:$C$339),0),MATCH(1,(AL$6=Res_by_SubTx!$D$4:$P$4)*(AL$5=Res_by_SubTx!$D$3:$P$3),0)),0)</f>
        <v>0</v>
      </c>
      <c r="AM97" cm="1">
        <f t="array" ref="AM97">IFERROR(INDEX(Res_by_SubTx!$D$5:$P$339,MATCH(1,($B97=Res_by_SubTx!$B$5:$B$339)*($C97=Res_by_SubTx!$C$5:$C$339),0),MATCH(1,(AM$6=Res_by_SubTx!$D$4:$P$4)*(AM$5=Res_by_SubTx!$D$3:$P$3),0)),0)</f>
        <v>0</v>
      </c>
      <c r="AN97" cm="1">
        <f t="array" ref="AN97">IFERROR(INDEX(Res_by_SubTx!$D$5:$P$339,MATCH(1,($B97=Res_by_SubTx!$B$5:$B$339)*($C97=Res_by_SubTx!$C$5:$C$339),0),MATCH(1,(AN$6=Res_by_SubTx!$D$4:$P$4)*(AN$5=Res_by_SubTx!$D$3:$P$3),0)),0)</f>
        <v>0</v>
      </c>
      <c r="AO97" cm="1">
        <f t="array" ref="AO97">IFERROR(INDEX(Res_by_SubTx!$D$5:$P$339,MATCH(1,($B97=Res_by_SubTx!$B$5:$B$339)*($C97=Res_by_SubTx!$C$5:$C$339),0),MATCH(1,(AO$6=Res_by_SubTx!$D$4:$P$4)*(AO$5=Res_by_SubTx!$D$3:$P$3),0)),0)</f>
        <v>0</v>
      </c>
      <c r="AP97" cm="1">
        <f t="array" ref="AP97">IFERROR(INDEX(Res_by_SubTx!$D$5:$P$339,MATCH(1,($B97=Res_by_SubTx!$B$5:$B$339)*($C97=Res_by_SubTx!$C$5:$C$339),0),MATCH(1,(AP$6=Res_by_SubTx!$D$4:$P$4)*(AP$5=Res_by_SubTx!$D$3:$P$3),0)),0)</f>
        <v>0</v>
      </c>
      <c r="AQ97" cm="1">
        <f t="array" ref="AQ97">IFERROR(INDEX(Res_by_SubTx!$D$5:$P$339,MATCH(1,($B97=Res_by_SubTx!$B$5:$B$339)*($C97=Res_by_SubTx!$C$5:$C$339),0),MATCH(1,(AQ$6=Res_by_SubTx!$D$4:$P$4)*(AQ$5=Res_by_SubTx!$D$3:$P$3),0)),0)</f>
        <v>0</v>
      </c>
      <c r="AR97" cm="1">
        <f t="array" ref="AR97">IFERROR(INDEX(Res_by_SubTx!$D$5:$P$339,MATCH(1,($B97=Res_by_SubTx!$B$5:$B$339)*($C97=Res_by_SubTx!$C$5:$C$339),0),MATCH(1,(AR$6=Res_by_SubTx!$D$4:$P$4)*(AR$5=Res_by_SubTx!$D$3:$P$3),0)),0)</f>
        <v>0</v>
      </c>
      <c r="AS97" cm="1">
        <f t="array" ref="AS97">IFERROR(INDEX(Res_by_SubTx!$D$5:$P$339,MATCH(1,($B97=Res_by_SubTx!$B$5:$B$339)*($C97=Res_by_SubTx!$C$5:$C$339),0),MATCH(1,(AS$6=Res_by_SubTx!$D$4:$P$4)*(AS$5=Res_by_SubTx!$D$3:$P$3),0)),0)</f>
        <v>0</v>
      </c>
      <c r="AT97">
        <f t="shared" si="81"/>
        <v>1</v>
      </c>
      <c r="AU97">
        <f t="shared" si="82"/>
        <v>1</v>
      </c>
      <c r="AV97">
        <f t="shared" si="70"/>
        <v>1</v>
      </c>
      <c r="AW97">
        <f t="shared" si="71"/>
        <v>1</v>
      </c>
      <c r="AX97">
        <f t="shared" si="72"/>
        <v>1</v>
      </c>
      <c r="AY97">
        <f t="shared" si="73"/>
        <v>1</v>
      </c>
      <c r="AZ97">
        <f t="shared" si="74"/>
        <v>1</v>
      </c>
      <c r="BA97">
        <f t="shared" si="75"/>
        <v>1</v>
      </c>
      <c r="BB97">
        <f t="shared" si="76"/>
        <v>1</v>
      </c>
      <c r="BC97">
        <f t="shared" si="77"/>
        <v>1</v>
      </c>
      <c r="BD97">
        <f t="shared" si="78"/>
        <v>1</v>
      </c>
      <c r="BE97">
        <f t="shared" si="79"/>
        <v>1</v>
      </c>
      <c r="BF97">
        <f t="shared" si="80"/>
        <v>1</v>
      </c>
      <c r="BG97">
        <f t="shared" si="65"/>
        <v>1</v>
      </c>
      <c r="BH97">
        <f t="shared" si="66"/>
        <v>1</v>
      </c>
      <c r="BI97">
        <f t="shared" si="67"/>
        <v>0</v>
      </c>
      <c r="BK97">
        <f t="shared" si="83"/>
        <v>1</v>
      </c>
      <c r="BL97">
        <f t="shared" si="84"/>
        <v>1</v>
      </c>
      <c r="BM97">
        <f t="shared" si="85"/>
        <v>1</v>
      </c>
      <c r="BN97">
        <f t="shared" si="86"/>
        <v>1</v>
      </c>
      <c r="BO97">
        <f t="shared" si="87"/>
        <v>1</v>
      </c>
      <c r="BP97">
        <f t="shared" si="88"/>
        <v>1</v>
      </c>
      <c r="BQ97">
        <f t="shared" si="89"/>
        <v>1</v>
      </c>
      <c r="BR97">
        <f t="shared" si="90"/>
        <v>1</v>
      </c>
      <c r="BS97">
        <f t="shared" si="91"/>
        <v>1</v>
      </c>
      <c r="BT97">
        <f t="shared" si="92"/>
        <v>1</v>
      </c>
      <c r="BU97">
        <f t="shared" si="93"/>
        <v>1</v>
      </c>
      <c r="BV97">
        <f t="shared" si="94"/>
        <v>1</v>
      </c>
      <c r="BW97">
        <f t="shared" si="95"/>
        <v>1</v>
      </c>
      <c r="BX97">
        <f t="shared" si="68"/>
        <v>1</v>
      </c>
      <c r="BY97">
        <f t="shared" si="69"/>
        <v>1</v>
      </c>
      <c r="BZ97">
        <f t="shared" si="96"/>
        <v>0</v>
      </c>
    </row>
    <row r="98" spans="1:78" x14ac:dyDescent="0.35">
      <c r="A98" t="str">
        <f>Substation_Info!A96</f>
        <v xml:space="preserve">PG&amp;E East Kern Study Area </v>
      </c>
      <c r="B98" t="str">
        <f>Substation_Info!B96</f>
        <v>Goose Lake</v>
      </c>
      <c r="C98">
        <f>Substation_Info!C96</f>
        <v>115</v>
      </c>
      <c r="D98" cm="1">
        <f t="array" ref="D98">IFERROR(INDEX(PreviousTPP_Portfolios!$D$5:$P$322,MATCH(1,($B98=PreviousTPP_Portfolios!$B$5:$B$322)*($C98=PreviousTPP_Portfolios!$C$5:$C$322),0),MATCH(1,(D$5=PreviousTPP_Portfolios!$D$3:$P$3)*(D$6=PreviousTPP_Portfolios!$D$4:$P$4),0)),0)</f>
        <v>0</v>
      </c>
      <c r="E98" cm="1">
        <f t="array" ref="E98">IFERROR(INDEX(PreviousTPP_Portfolios!$D$5:$P$322,MATCH(1,($B98=PreviousTPP_Portfolios!$B$5:$B$322)*($C98=PreviousTPP_Portfolios!$C$5:$C$322),0),MATCH(1,(E$5=PreviousTPP_Portfolios!$D$3:$P$3)*(E$6=PreviousTPP_Portfolios!$D$4:$P$4),0)),0)</f>
        <v>0</v>
      </c>
      <c r="F98" cm="1">
        <f t="array" ref="F98">IFERROR(INDEX(PreviousTPP_Portfolios!$D$5:$P$322,MATCH(1,($B98=PreviousTPP_Portfolios!$B$5:$B$322)*($C98=PreviousTPP_Portfolios!$C$5:$C$322),0),MATCH(1,(F$5=PreviousTPP_Portfolios!$D$3:$P$3)*(F$6=PreviousTPP_Portfolios!$D$4:$P$4),0)),0)</f>
        <v>0</v>
      </c>
      <c r="G98" cm="1">
        <f t="array" ref="G98">IFERROR(INDEX(PreviousTPP_Portfolios!$D$5:$P$322,MATCH(1,($B98=PreviousTPP_Portfolios!$B$5:$B$322)*($C98=PreviousTPP_Portfolios!$C$5:$C$322),0),MATCH(1,(G$5=PreviousTPP_Portfolios!$D$3:$P$3)*(G$6=PreviousTPP_Portfolios!$D$4:$P$4),0)),0)</f>
        <v>0</v>
      </c>
      <c r="H98" cm="1">
        <f t="array" ref="H98">IFERROR(INDEX(PreviousTPP_Portfolios!$D$5:$P$322,MATCH(1,($B98=PreviousTPP_Portfolios!$B$5:$B$322)*($C98=PreviousTPP_Portfolios!$C$5:$C$322),0),MATCH(1,(H$5=PreviousTPP_Portfolios!$D$3:$P$3)*(H$6=PreviousTPP_Portfolios!$D$4:$P$4),0)),0)</f>
        <v>0</v>
      </c>
      <c r="I98" cm="1">
        <f t="array" ref="I98">IFERROR(INDEX(PreviousTPP_Portfolios!$D$5:$P$322,MATCH(1,($B98=PreviousTPP_Portfolios!$B$5:$B$322)*($C98=PreviousTPP_Portfolios!$C$5:$C$322),0),MATCH(1,(I$5=PreviousTPP_Portfolios!$D$3:$P$3)*(I$6=PreviousTPP_Portfolios!$D$4:$P$4),0)),0)</f>
        <v>0</v>
      </c>
      <c r="J98" cm="1">
        <f t="array" ref="J98">IFERROR(INDEX(PreviousTPP_Portfolios!$D$5:$P$322,MATCH(1,($B98=PreviousTPP_Portfolios!$B$5:$B$322)*($C98=PreviousTPP_Portfolios!$C$5:$C$322),0),MATCH(1,(J$5=PreviousTPP_Portfolios!$D$3:$P$3)*(J$6=PreviousTPP_Portfolios!$D$4:$P$4),0)),0)</f>
        <v>0</v>
      </c>
      <c r="K98" cm="1">
        <f t="array" ref="K98">IFERROR(INDEX(PreviousTPP_Portfolios!$D$5:$P$322,MATCH(1,($B98=PreviousTPP_Portfolios!$B$5:$B$322)*($C98=PreviousTPP_Portfolios!$C$5:$C$322),0),MATCH(1,(K$5=PreviousTPP_Portfolios!$D$3:$P$3)*(K$6=PreviousTPP_Portfolios!$D$4:$P$4),0)),0)</f>
        <v>0</v>
      </c>
      <c r="L98" cm="1">
        <f t="array" ref="L98">IFERROR(INDEX(PreviousTPP_Portfolios!$D$5:$P$322,MATCH(1,($B98=PreviousTPP_Portfolios!$B$5:$B$322)*($C98=PreviousTPP_Portfolios!$C$5:$C$322),0),MATCH(1,(L$5=PreviousTPP_Portfolios!$D$3:$P$3)*(L$6=PreviousTPP_Portfolios!$D$4:$P$4),0)),0)</f>
        <v>0</v>
      </c>
      <c r="M98" cm="1">
        <f t="array" ref="M98">IFERROR(INDEX(PreviousTPP_Portfolios!$D$5:$P$322,MATCH(1,($B98=PreviousTPP_Portfolios!$B$5:$B$322)*($C98=PreviousTPP_Portfolios!$C$5:$C$322),0),MATCH(1,(M$5=PreviousTPP_Portfolios!$D$3:$P$3)*(M$6=PreviousTPP_Portfolios!$D$4:$P$4),0)),0)</f>
        <v>0</v>
      </c>
      <c r="N98" cm="1">
        <f t="array" ref="N98">IFERROR(INDEX(PreviousTPP_Portfolios!$D$5:$P$322,MATCH(1,($B98=PreviousTPP_Portfolios!$B$5:$B$322)*($C98=PreviousTPP_Portfolios!$C$5:$C$322),0),MATCH(1,(N$5=PreviousTPP_Portfolios!$D$3:$P$3)*(N$6=PreviousTPP_Portfolios!$D$4:$P$4),0)),0)</f>
        <v>0</v>
      </c>
      <c r="O98" cm="1">
        <f t="array" ref="O98">IFERROR(INDEX(PreviousTPP_Portfolios!$D$5:$P$322,MATCH(1,($B98=PreviousTPP_Portfolios!$B$5:$B$322)*($C98=PreviousTPP_Portfolios!$C$5:$C$322),0),MATCH(1,(O$5=PreviousTPP_Portfolios!$D$3:$P$3)*(O$6=PreviousTPP_Portfolios!$D$4:$P$4),0)),0)</f>
        <v>0</v>
      </c>
      <c r="P98" cm="1">
        <f t="array" ref="P98">IFERROR(INDEX(PreviousTPP_Portfolios!$D$5:$P$322,MATCH(1,($B98=PreviousTPP_Portfolios!$B$5:$B$322)*($C98=PreviousTPP_Portfolios!$C$5:$C$322),0),MATCH(1,(P$5=PreviousTPP_Portfolios!$D$3:$P$3)*(P$6=PreviousTPP_Portfolios!$D$4:$P$4),0)),0)</f>
        <v>0</v>
      </c>
      <c r="R98" cm="1">
        <f t="array" ref="R98">IFERROR(INDEX(PreviousTPP_Portfolios!$S$5:$AE$322,MATCH(1,($B98=PreviousTPP_Portfolios!$B$5:$B$322)*($C98=PreviousTPP_Portfolios!$C$5:$C$322),0),MATCH(1,(D$5=PreviousTPP_Portfolios!$S$3:$AE$3)*(D$6=PreviousTPP_Portfolios!$S$4:$AE$4),0)),0)</f>
        <v>0</v>
      </c>
      <c r="S98" cm="1">
        <f t="array" ref="S98">IFERROR(INDEX(PreviousTPP_Portfolios!$S$5:$AE$322,MATCH(1,($B98=PreviousTPP_Portfolios!$B$5:$B$322)*($C98=PreviousTPP_Portfolios!$C$5:$C$322),0),MATCH(1,(E$5=PreviousTPP_Portfolios!$S$3:$AE$3)*(E$6=PreviousTPP_Portfolios!$S$4:$AE$4),0)),0)</f>
        <v>0</v>
      </c>
      <c r="T98" cm="1">
        <f t="array" ref="T98">IFERROR(INDEX(PreviousTPP_Portfolios!$S$5:$AE$322,MATCH(1,($B98=PreviousTPP_Portfolios!$B$5:$B$322)*($C98=PreviousTPP_Portfolios!$C$5:$C$322),0),MATCH(1,(F$5=PreviousTPP_Portfolios!$S$3:$AE$3)*(F$6=PreviousTPP_Portfolios!$S$4:$AE$4),0)),0)</f>
        <v>0</v>
      </c>
      <c r="U98" cm="1">
        <f t="array" ref="U98">IFERROR(INDEX(PreviousTPP_Portfolios!$S$5:$AE$322,MATCH(1,($B98=PreviousTPP_Portfolios!$B$5:$B$322)*($C98=PreviousTPP_Portfolios!$C$5:$C$322),0),MATCH(1,(G$5=PreviousTPP_Portfolios!$S$3:$AE$3)*(G$6=PreviousTPP_Portfolios!$S$4:$AE$4),0)),0)</f>
        <v>0</v>
      </c>
      <c r="V98" cm="1">
        <f t="array" ref="V98">IFERROR(INDEX(PreviousTPP_Portfolios!$S$5:$AE$322,MATCH(1,($B98=PreviousTPP_Portfolios!$B$5:$B$322)*($C98=PreviousTPP_Portfolios!$C$5:$C$322),0),MATCH(1,(H$5=PreviousTPP_Portfolios!$S$3:$AE$3)*(H$6=PreviousTPP_Portfolios!$S$4:$AE$4),0)),0)</f>
        <v>0</v>
      </c>
      <c r="W98" cm="1">
        <f t="array" ref="W98">IFERROR(INDEX(PreviousTPP_Portfolios!$S$5:$AE$322,MATCH(1,($B98=PreviousTPP_Portfolios!$B$5:$B$322)*($C98=PreviousTPP_Portfolios!$C$5:$C$322),0),MATCH(1,(I$5=PreviousTPP_Portfolios!$S$3:$AE$3)*(I$6=PreviousTPP_Portfolios!$S$4:$AE$4),0)),0)</f>
        <v>0</v>
      </c>
      <c r="X98" cm="1">
        <f t="array" ref="X98">IFERROR(INDEX(PreviousTPP_Portfolios!$S$5:$AE$322,MATCH(1,($B98=PreviousTPP_Portfolios!$B$5:$B$322)*($C98=PreviousTPP_Portfolios!$C$5:$C$322),0),MATCH(1,(J$5=PreviousTPP_Portfolios!$S$3:$AE$3)*(J$6=PreviousTPP_Portfolios!$S$4:$AE$4),0)),0)</f>
        <v>0</v>
      </c>
      <c r="Y98" cm="1">
        <f t="array" ref="Y98">IFERROR(INDEX(PreviousTPP_Portfolios!$S$5:$AE$322,MATCH(1,($B98=PreviousTPP_Portfolios!$B$5:$B$322)*($C98=PreviousTPP_Portfolios!$C$5:$C$322),0),MATCH(1,(K$5=PreviousTPP_Portfolios!$S$3:$AE$3)*(K$6=PreviousTPP_Portfolios!$S$4:$AE$4),0)),0)</f>
        <v>0</v>
      </c>
      <c r="Z98" cm="1">
        <f t="array" ref="Z98">IFERROR(INDEX(PreviousTPP_Portfolios!$S$5:$AE$322,MATCH(1,($B98=PreviousTPP_Portfolios!$B$5:$B$322)*($C98=PreviousTPP_Portfolios!$C$5:$C$322),0),MATCH(1,(L$5=PreviousTPP_Portfolios!$S$3:$AE$3)*(L$6=PreviousTPP_Portfolios!$S$4:$AE$4),0)),0)</f>
        <v>0</v>
      </c>
      <c r="AA98" cm="1">
        <f t="array" ref="AA98">IFERROR(INDEX(PreviousTPP_Portfolios!$S$5:$AE$322,MATCH(1,($B98=PreviousTPP_Portfolios!$B$5:$B$322)*($C98=PreviousTPP_Portfolios!$C$5:$C$322),0),MATCH(1,(M$5=PreviousTPP_Portfolios!$S$3:$AE$3)*(M$6=PreviousTPP_Portfolios!$S$4:$AE$4),0)),0)</f>
        <v>0</v>
      </c>
      <c r="AB98" cm="1">
        <f t="array" ref="AB98">IFERROR(INDEX(PreviousTPP_Portfolios!$S$5:$AE$322,MATCH(1,($B98=PreviousTPP_Portfolios!$B$5:$B$322)*($C98=PreviousTPP_Portfolios!$C$5:$C$322),0),MATCH(1,(N$5=PreviousTPP_Portfolios!$S$3:$AE$3)*(N$6=PreviousTPP_Portfolios!$S$4:$AE$4),0)),0)</f>
        <v>0</v>
      </c>
      <c r="AC98" cm="1">
        <f t="array" ref="AC98">IFERROR(INDEX(PreviousTPP_Portfolios!$S$5:$AE$322,MATCH(1,($B98=PreviousTPP_Portfolios!$B$5:$B$322)*($C98=PreviousTPP_Portfolios!$C$5:$C$322),0),MATCH(1,(O$5=PreviousTPP_Portfolios!$S$3:$AE$3)*(O$6=PreviousTPP_Portfolios!$S$4:$AE$4),0)),0)</f>
        <v>0</v>
      </c>
      <c r="AD98" cm="1">
        <f t="array" ref="AD98">IFERROR(INDEX(PreviousTPP_Portfolios!$S$5:$AE$322,MATCH(1,($B98=PreviousTPP_Portfolios!$B$5:$B$322)*($C98=PreviousTPP_Portfolios!$C$5:$C$322),0),MATCH(1,(P$5=PreviousTPP_Portfolios!$S$3:$AE$3)*(P$6=PreviousTPP_Portfolios!$S$4:$AE$4),0)),0)</f>
        <v>0</v>
      </c>
      <c r="AF98">
        <f t="shared" si="64"/>
        <v>0</v>
      </c>
      <c r="AG98" cm="1">
        <f t="array" ref="AG98">IFERROR(INDEX(Res_by_SubTx!$D$5:$P$339,MATCH(1,($B98=Res_by_SubTx!$B$5:$B$339)*($C98=Res_by_SubTx!$C$5:$C$339),0),MATCH(1,(AG$6=Res_by_SubTx!$D$4:$P$4)*(AG$5=Res_by_SubTx!$D$3:$P$3),0)),0)</f>
        <v>0</v>
      </c>
      <c r="AH98" cm="1">
        <f t="array" ref="AH98">IFERROR(INDEX(Res_by_SubTx!$D$5:$P$339,MATCH(1,($B98=Res_by_SubTx!$B$5:$B$339)*($C98=Res_by_SubTx!$C$5:$C$339),0),MATCH(1,(AH$6=Res_by_SubTx!$D$4:$P$4)*(AH$5=Res_by_SubTx!$D$3:$P$3),0)),0)</f>
        <v>0</v>
      </c>
      <c r="AI98" cm="1">
        <f t="array" ref="AI98">IFERROR(INDEX(Res_by_SubTx!$D$5:$P$339,MATCH(1,($B98=Res_by_SubTx!$B$5:$B$339)*($C98=Res_by_SubTx!$C$5:$C$339),0),MATCH(1,(AI$6=Res_by_SubTx!$D$4:$P$4)*(AI$5=Res_by_SubTx!$D$3:$P$3),0)),0)</f>
        <v>0</v>
      </c>
      <c r="AJ98" cm="1">
        <f t="array" ref="AJ98">IFERROR(INDEX(Res_by_SubTx!$D$5:$P$339,MATCH(1,($B98=Res_by_SubTx!$B$5:$B$339)*($C98=Res_by_SubTx!$C$5:$C$339),0),MATCH(1,(AJ$6=Res_by_SubTx!$D$4:$P$4)*(AJ$5=Res_by_SubTx!$D$3:$P$3),0)),0)</f>
        <v>0</v>
      </c>
      <c r="AK98" cm="1">
        <f t="array" ref="AK98">IFERROR(INDEX(Res_by_SubTx!$D$5:$P$339,MATCH(1,($B98=Res_by_SubTx!$B$5:$B$339)*($C98=Res_by_SubTx!$C$5:$C$339),0),MATCH(1,(AK$6=Res_by_SubTx!$D$4:$P$4)*(AK$5=Res_by_SubTx!$D$3:$P$3),0)),0)</f>
        <v>0</v>
      </c>
      <c r="AL98" cm="1">
        <f t="array" ref="AL98">IFERROR(INDEX(Res_by_SubTx!$D$5:$P$339,MATCH(1,($B98=Res_by_SubTx!$B$5:$B$339)*($C98=Res_by_SubTx!$C$5:$C$339),0),MATCH(1,(AL$6=Res_by_SubTx!$D$4:$P$4)*(AL$5=Res_by_SubTx!$D$3:$P$3),0)),0)</f>
        <v>0</v>
      </c>
      <c r="AM98" cm="1">
        <f t="array" ref="AM98">IFERROR(INDEX(Res_by_SubTx!$D$5:$P$339,MATCH(1,($B98=Res_by_SubTx!$B$5:$B$339)*($C98=Res_by_SubTx!$C$5:$C$339),0),MATCH(1,(AM$6=Res_by_SubTx!$D$4:$P$4)*(AM$5=Res_by_SubTx!$D$3:$P$3),0)),0)</f>
        <v>0</v>
      </c>
      <c r="AN98" cm="1">
        <f t="array" ref="AN98">IFERROR(INDEX(Res_by_SubTx!$D$5:$P$339,MATCH(1,($B98=Res_by_SubTx!$B$5:$B$339)*($C98=Res_by_SubTx!$C$5:$C$339),0),MATCH(1,(AN$6=Res_by_SubTx!$D$4:$P$4)*(AN$5=Res_by_SubTx!$D$3:$P$3),0)),0)</f>
        <v>0</v>
      </c>
      <c r="AO98" cm="1">
        <f t="array" ref="AO98">IFERROR(INDEX(Res_by_SubTx!$D$5:$P$339,MATCH(1,($B98=Res_by_SubTx!$B$5:$B$339)*($C98=Res_by_SubTx!$C$5:$C$339),0),MATCH(1,(AO$6=Res_by_SubTx!$D$4:$P$4)*(AO$5=Res_by_SubTx!$D$3:$P$3),0)),0)</f>
        <v>0</v>
      </c>
      <c r="AP98" cm="1">
        <f t="array" ref="AP98">IFERROR(INDEX(Res_by_SubTx!$D$5:$P$339,MATCH(1,($B98=Res_by_SubTx!$B$5:$B$339)*($C98=Res_by_SubTx!$C$5:$C$339),0),MATCH(1,(AP$6=Res_by_SubTx!$D$4:$P$4)*(AP$5=Res_by_SubTx!$D$3:$P$3),0)),0)</f>
        <v>0</v>
      </c>
      <c r="AQ98" cm="1">
        <f t="array" ref="AQ98">IFERROR(INDEX(Res_by_SubTx!$D$5:$P$339,MATCH(1,($B98=Res_by_SubTx!$B$5:$B$339)*($C98=Res_by_SubTx!$C$5:$C$339),0),MATCH(1,(AQ$6=Res_by_SubTx!$D$4:$P$4)*(AQ$5=Res_by_SubTx!$D$3:$P$3),0)),0)</f>
        <v>0</v>
      </c>
      <c r="AR98" cm="1">
        <f t="array" ref="AR98">IFERROR(INDEX(Res_by_SubTx!$D$5:$P$339,MATCH(1,($B98=Res_by_SubTx!$B$5:$B$339)*($C98=Res_by_SubTx!$C$5:$C$339),0),MATCH(1,(AR$6=Res_by_SubTx!$D$4:$P$4)*(AR$5=Res_by_SubTx!$D$3:$P$3),0)),0)</f>
        <v>0</v>
      </c>
      <c r="AS98" cm="1">
        <f t="array" ref="AS98">IFERROR(INDEX(Res_by_SubTx!$D$5:$P$339,MATCH(1,($B98=Res_by_SubTx!$B$5:$B$339)*($C98=Res_by_SubTx!$C$5:$C$339),0),MATCH(1,(AS$6=Res_by_SubTx!$D$4:$P$4)*(AS$5=Res_by_SubTx!$D$3:$P$3),0)),0)</f>
        <v>0</v>
      </c>
      <c r="AT98">
        <f t="shared" si="81"/>
        <v>1</v>
      </c>
      <c r="AU98">
        <f t="shared" si="82"/>
        <v>1</v>
      </c>
      <c r="AV98">
        <f t="shared" si="70"/>
        <v>1</v>
      </c>
      <c r="AW98">
        <f t="shared" si="71"/>
        <v>1</v>
      </c>
      <c r="AX98">
        <f t="shared" si="72"/>
        <v>1</v>
      </c>
      <c r="AY98">
        <f t="shared" si="73"/>
        <v>1</v>
      </c>
      <c r="AZ98">
        <f t="shared" si="74"/>
        <v>1</v>
      </c>
      <c r="BA98">
        <f t="shared" si="75"/>
        <v>1</v>
      </c>
      <c r="BB98">
        <f t="shared" si="76"/>
        <v>1</v>
      </c>
      <c r="BC98">
        <f t="shared" si="77"/>
        <v>1</v>
      </c>
      <c r="BD98">
        <f t="shared" si="78"/>
        <v>1</v>
      </c>
      <c r="BE98">
        <f t="shared" si="79"/>
        <v>1</v>
      </c>
      <c r="BF98">
        <f t="shared" si="80"/>
        <v>1</v>
      </c>
      <c r="BG98">
        <f t="shared" si="65"/>
        <v>1</v>
      </c>
      <c r="BH98">
        <f t="shared" si="66"/>
        <v>1</v>
      </c>
      <c r="BI98">
        <f t="shared" si="67"/>
        <v>0</v>
      </c>
      <c r="BK98">
        <f t="shared" si="83"/>
        <v>1</v>
      </c>
      <c r="BL98">
        <f t="shared" si="84"/>
        <v>1</v>
      </c>
      <c r="BM98">
        <f t="shared" si="85"/>
        <v>1</v>
      </c>
      <c r="BN98">
        <f t="shared" si="86"/>
        <v>1</v>
      </c>
      <c r="BO98">
        <f t="shared" si="87"/>
        <v>1</v>
      </c>
      <c r="BP98">
        <f t="shared" si="88"/>
        <v>1</v>
      </c>
      <c r="BQ98">
        <f t="shared" si="89"/>
        <v>1</v>
      </c>
      <c r="BR98">
        <f t="shared" si="90"/>
        <v>1</v>
      </c>
      <c r="BS98">
        <f t="shared" si="91"/>
        <v>1</v>
      </c>
      <c r="BT98">
        <f t="shared" si="92"/>
        <v>1</v>
      </c>
      <c r="BU98">
        <f t="shared" si="93"/>
        <v>1</v>
      </c>
      <c r="BV98">
        <f t="shared" si="94"/>
        <v>1</v>
      </c>
      <c r="BW98">
        <f t="shared" si="95"/>
        <v>1</v>
      </c>
      <c r="BX98">
        <f t="shared" si="68"/>
        <v>1</v>
      </c>
      <c r="BY98">
        <f t="shared" si="69"/>
        <v>1</v>
      </c>
      <c r="BZ98">
        <f t="shared" si="96"/>
        <v>0</v>
      </c>
    </row>
    <row r="99" spans="1:78" x14ac:dyDescent="0.35">
      <c r="A99" t="str">
        <f>Substation_Info!A97</f>
        <v>SCE Northern Area</v>
      </c>
      <c r="B99" t="str">
        <f>Substation_Info!B97</f>
        <v>Gould</v>
      </c>
      <c r="C99">
        <f>Substation_Info!C97</f>
        <v>230</v>
      </c>
      <c r="D99" cm="1">
        <f t="array" ref="D99">IFERROR(INDEX(PreviousTPP_Portfolios!$D$5:$P$322,MATCH(1,($B99=PreviousTPP_Portfolios!$B$5:$B$322)*($C99=PreviousTPP_Portfolios!$C$5:$C$322),0),MATCH(1,(D$5=PreviousTPP_Portfolios!$D$3:$P$3)*(D$6=PreviousTPP_Portfolios!$D$4:$P$4),0)),0)</f>
        <v>0</v>
      </c>
      <c r="E99" cm="1">
        <f t="array" ref="E99">IFERROR(INDEX(PreviousTPP_Portfolios!$D$5:$P$322,MATCH(1,($B99=PreviousTPP_Portfolios!$B$5:$B$322)*($C99=PreviousTPP_Portfolios!$C$5:$C$322),0),MATCH(1,(E$5=PreviousTPP_Portfolios!$D$3:$P$3)*(E$6=PreviousTPP_Portfolios!$D$4:$P$4),0)),0)</f>
        <v>0</v>
      </c>
      <c r="F99" cm="1">
        <f t="array" ref="F99">IFERROR(INDEX(PreviousTPP_Portfolios!$D$5:$P$322,MATCH(1,($B99=PreviousTPP_Portfolios!$B$5:$B$322)*($C99=PreviousTPP_Portfolios!$C$5:$C$322),0),MATCH(1,(F$5=PreviousTPP_Portfolios!$D$3:$P$3)*(F$6=PreviousTPP_Portfolios!$D$4:$P$4),0)),0)</f>
        <v>0</v>
      </c>
      <c r="G99" cm="1">
        <f t="array" ref="G99">IFERROR(INDEX(PreviousTPP_Portfolios!$D$5:$P$322,MATCH(1,($B99=PreviousTPP_Portfolios!$B$5:$B$322)*($C99=PreviousTPP_Portfolios!$C$5:$C$322),0),MATCH(1,(G$5=PreviousTPP_Portfolios!$D$3:$P$3)*(G$6=PreviousTPP_Portfolios!$D$4:$P$4),0)),0)</f>
        <v>0</v>
      </c>
      <c r="H99" cm="1">
        <f t="array" ref="H99">IFERROR(INDEX(PreviousTPP_Portfolios!$D$5:$P$322,MATCH(1,($B99=PreviousTPP_Portfolios!$B$5:$B$322)*($C99=PreviousTPP_Portfolios!$C$5:$C$322),0),MATCH(1,(H$5=PreviousTPP_Portfolios!$D$3:$P$3)*(H$6=PreviousTPP_Portfolios!$D$4:$P$4),0)),0)</f>
        <v>0</v>
      </c>
      <c r="I99" cm="1">
        <f t="array" ref="I99">IFERROR(INDEX(PreviousTPP_Portfolios!$D$5:$P$322,MATCH(1,($B99=PreviousTPP_Portfolios!$B$5:$B$322)*($C99=PreviousTPP_Portfolios!$C$5:$C$322),0),MATCH(1,(I$5=PreviousTPP_Portfolios!$D$3:$P$3)*(I$6=PreviousTPP_Portfolios!$D$4:$P$4),0)),0)</f>
        <v>0</v>
      </c>
      <c r="J99" cm="1">
        <f t="array" ref="J99">IFERROR(INDEX(PreviousTPP_Portfolios!$D$5:$P$322,MATCH(1,($B99=PreviousTPP_Portfolios!$B$5:$B$322)*($C99=PreviousTPP_Portfolios!$C$5:$C$322),0),MATCH(1,(J$5=PreviousTPP_Portfolios!$D$3:$P$3)*(J$6=PreviousTPP_Portfolios!$D$4:$P$4),0)),0)</f>
        <v>0</v>
      </c>
      <c r="K99" cm="1">
        <f t="array" ref="K99">IFERROR(INDEX(PreviousTPP_Portfolios!$D$5:$P$322,MATCH(1,($B99=PreviousTPP_Portfolios!$B$5:$B$322)*($C99=PreviousTPP_Portfolios!$C$5:$C$322),0),MATCH(1,(K$5=PreviousTPP_Portfolios!$D$3:$P$3)*(K$6=PreviousTPP_Portfolios!$D$4:$P$4),0)),0)</f>
        <v>0</v>
      </c>
      <c r="L99" cm="1">
        <f t="array" ref="L99">IFERROR(INDEX(PreviousTPP_Portfolios!$D$5:$P$322,MATCH(1,($B99=PreviousTPP_Portfolios!$B$5:$B$322)*($C99=PreviousTPP_Portfolios!$C$5:$C$322),0),MATCH(1,(L$5=PreviousTPP_Portfolios!$D$3:$P$3)*(L$6=PreviousTPP_Portfolios!$D$4:$P$4),0)),0)</f>
        <v>0</v>
      </c>
      <c r="M99" cm="1">
        <f t="array" ref="M99">IFERROR(INDEX(PreviousTPP_Portfolios!$D$5:$P$322,MATCH(1,($B99=PreviousTPP_Portfolios!$B$5:$B$322)*($C99=PreviousTPP_Portfolios!$C$5:$C$322),0),MATCH(1,(M$5=PreviousTPP_Portfolios!$D$3:$P$3)*(M$6=PreviousTPP_Portfolios!$D$4:$P$4),0)),0)</f>
        <v>0</v>
      </c>
      <c r="N99" cm="1">
        <f t="array" ref="N99">IFERROR(INDEX(PreviousTPP_Portfolios!$D$5:$P$322,MATCH(1,($B99=PreviousTPP_Portfolios!$B$5:$B$322)*($C99=PreviousTPP_Portfolios!$C$5:$C$322),0),MATCH(1,(N$5=PreviousTPP_Portfolios!$D$3:$P$3)*(N$6=PreviousTPP_Portfolios!$D$4:$P$4),0)),0)</f>
        <v>0</v>
      </c>
      <c r="O99" cm="1">
        <f t="array" ref="O99">IFERROR(INDEX(PreviousTPP_Portfolios!$D$5:$P$322,MATCH(1,($B99=PreviousTPP_Portfolios!$B$5:$B$322)*($C99=PreviousTPP_Portfolios!$C$5:$C$322),0),MATCH(1,(O$5=PreviousTPP_Portfolios!$D$3:$P$3)*(O$6=PreviousTPP_Portfolios!$D$4:$P$4),0)),0)</f>
        <v>0</v>
      </c>
      <c r="P99" cm="1">
        <f t="array" ref="P99">IFERROR(INDEX(PreviousTPP_Portfolios!$D$5:$P$322,MATCH(1,($B99=PreviousTPP_Portfolios!$B$5:$B$322)*($C99=PreviousTPP_Portfolios!$C$5:$C$322),0),MATCH(1,(P$5=PreviousTPP_Portfolios!$D$3:$P$3)*(P$6=PreviousTPP_Portfolios!$D$4:$P$4),0)),0)</f>
        <v>0</v>
      </c>
      <c r="R99" cm="1">
        <f t="array" ref="R99">IFERROR(INDEX(PreviousTPP_Portfolios!$S$5:$AE$322,MATCH(1,($B99=PreviousTPP_Portfolios!$B$5:$B$322)*($C99=PreviousTPP_Portfolios!$C$5:$C$322),0),MATCH(1,(D$5=PreviousTPP_Portfolios!$S$3:$AE$3)*(D$6=PreviousTPP_Portfolios!$S$4:$AE$4),0)),0)</f>
        <v>0</v>
      </c>
      <c r="S99" cm="1">
        <f t="array" ref="S99">IFERROR(INDEX(PreviousTPP_Portfolios!$S$5:$AE$322,MATCH(1,($B99=PreviousTPP_Portfolios!$B$5:$B$322)*($C99=PreviousTPP_Portfolios!$C$5:$C$322),0),MATCH(1,(E$5=PreviousTPP_Portfolios!$S$3:$AE$3)*(E$6=PreviousTPP_Portfolios!$S$4:$AE$4),0)),0)</f>
        <v>0</v>
      </c>
      <c r="T99" cm="1">
        <f t="array" ref="T99">IFERROR(INDEX(PreviousTPP_Portfolios!$S$5:$AE$322,MATCH(1,($B99=PreviousTPP_Portfolios!$B$5:$B$322)*($C99=PreviousTPP_Portfolios!$C$5:$C$322),0),MATCH(1,(F$5=PreviousTPP_Portfolios!$S$3:$AE$3)*(F$6=PreviousTPP_Portfolios!$S$4:$AE$4),0)),0)</f>
        <v>0</v>
      </c>
      <c r="U99" cm="1">
        <f t="array" ref="U99">IFERROR(INDEX(PreviousTPP_Portfolios!$S$5:$AE$322,MATCH(1,($B99=PreviousTPP_Portfolios!$B$5:$B$322)*($C99=PreviousTPP_Portfolios!$C$5:$C$322),0),MATCH(1,(G$5=PreviousTPP_Portfolios!$S$3:$AE$3)*(G$6=PreviousTPP_Portfolios!$S$4:$AE$4),0)),0)</f>
        <v>0</v>
      </c>
      <c r="V99" cm="1">
        <f t="array" ref="V99">IFERROR(INDEX(PreviousTPP_Portfolios!$S$5:$AE$322,MATCH(1,($B99=PreviousTPP_Portfolios!$B$5:$B$322)*($C99=PreviousTPP_Portfolios!$C$5:$C$322),0),MATCH(1,(H$5=PreviousTPP_Portfolios!$S$3:$AE$3)*(H$6=PreviousTPP_Portfolios!$S$4:$AE$4),0)),0)</f>
        <v>0</v>
      </c>
      <c r="W99" cm="1">
        <f t="array" ref="W99">IFERROR(INDEX(PreviousTPP_Portfolios!$S$5:$AE$322,MATCH(1,($B99=PreviousTPP_Portfolios!$B$5:$B$322)*($C99=PreviousTPP_Portfolios!$C$5:$C$322),0),MATCH(1,(I$5=PreviousTPP_Portfolios!$S$3:$AE$3)*(I$6=PreviousTPP_Portfolios!$S$4:$AE$4),0)),0)</f>
        <v>0</v>
      </c>
      <c r="X99" cm="1">
        <f t="array" ref="X99">IFERROR(INDEX(PreviousTPP_Portfolios!$S$5:$AE$322,MATCH(1,($B99=PreviousTPP_Portfolios!$B$5:$B$322)*($C99=PreviousTPP_Portfolios!$C$5:$C$322),0),MATCH(1,(J$5=PreviousTPP_Portfolios!$S$3:$AE$3)*(J$6=PreviousTPP_Portfolios!$S$4:$AE$4),0)),0)</f>
        <v>0</v>
      </c>
      <c r="Y99" cm="1">
        <f t="array" ref="Y99">IFERROR(INDEX(PreviousTPP_Portfolios!$S$5:$AE$322,MATCH(1,($B99=PreviousTPP_Portfolios!$B$5:$B$322)*($C99=PreviousTPP_Portfolios!$C$5:$C$322),0),MATCH(1,(K$5=PreviousTPP_Portfolios!$S$3:$AE$3)*(K$6=PreviousTPP_Portfolios!$S$4:$AE$4),0)),0)</f>
        <v>0</v>
      </c>
      <c r="Z99" cm="1">
        <f t="array" ref="Z99">IFERROR(INDEX(PreviousTPP_Portfolios!$S$5:$AE$322,MATCH(1,($B99=PreviousTPP_Portfolios!$B$5:$B$322)*($C99=PreviousTPP_Portfolios!$C$5:$C$322),0),MATCH(1,(L$5=PreviousTPP_Portfolios!$S$3:$AE$3)*(L$6=PreviousTPP_Portfolios!$S$4:$AE$4),0)),0)</f>
        <v>0</v>
      </c>
      <c r="AA99" cm="1">
        <f t="array" ref="AA99">IFERROR(INDEX(PreviousTPP_Portfolios!$S$5:$AE$322,MATCH(1,($B99=PreviousTPP_Portfolios!$B$5:$B$322)*($C99=PreviousTPP_Portfolios!$C$5:$C$322),0),MATCH(1,(M$5=PreviousTPP_Portfolios!$S$3:$AE$3)*(M$6=PreviousTPP_Portfolios!$S$4:$AE$4),0)),0)</f>
        <v>0</v>
      </c>
      <c r="AB99" cm="1">
        <f t="array" ref="AB99">IFERROR(INDEX(PreviousTPP_Portfolios!$S$5:$AE$322,MATCH(1,($B99=PreviousTPP_Portfolios!$B$5:$B$322)*($C99=PreviousTPP_Portfolios!$C$5:$C$322),0),MATCH(1,(N$5=PreviousTPP_Portfolios!$S$3:$AE$3)*(N$6=PreviousTPP_Portfolios!$S$4:$AE$4),0)),0)</f>
        <v>0</v>
      </c>
      <c r="AC99" cm="1">
        <f t="array" ref="AC99">IFERROR(INDEX(PreviousTPP_Portfolios!$S$5:$AE$322,MATCH(1,($B99=PreviousTPP_Portfolios!$B$5:$B$322)*($C99=PreviousTPP_Portfolios!$C$5:$C$322),0),MATCH(1,(O$5=PreviousTPP_Portfolios!$S$3:$AE$3)*(O$6=PreviousTPP_Portfolios!$S$4:$AE$4),0)),0)</f>
        <v>0</v>
      </c>
      <c r="AD99" cm="1">
        <f t="array" ref="AD99">IFERROR(INDEX(PreviousTPP_Portfolios!$S$5:$AE$322,MATCH(1,($B99=PreviousTPP_Portfolios!$B$5:$B$322)*($C99=PreviousTPP_Portfolios!$C$5:$C$322),0),MATCH(1,(P$5=PreviousTPP_Portfolios!$S$3:$AE$3)*(P$6=PreviousTPP_Portfolios!$S$4:$AE$4),0)),0)</f>
        <v>0</v>
      </c>
      <c r="AF99">
        <f t="shared" si="64"/>
        <v>0</v>
      </c>
      <c r="AG99" cm="1">
        <f t="array" ref="AG99">IFERROR(INDEX(Res_by_SubTx!$D$5:$P$339,MATCH(1,($B99=Res_by_SubTx!$B$5:$B$339)*($C99=Res_by_SubTx!$C$5:$C$339),0),MATCH(1,(AG$6=Res_by_SubTx!$D$4:$P$4)*(AG$5=Res_by_SubTx!$D$3:$P$3),0)),0)</f>
        <v>0</v>
      </c>
      <c r="AH99" cm="1">
        <f t="array" ref="AH99">IFERROR(INDEX(Res_by_SubTx!$D$5:$P$339,MATCH(1,($B99=Res_by_SubTx!$B$5:$B$339)*($C99=Res_by_SubTx!$C$5:$C$339),0),MATCH(1,(AH$6=Res_by_SubTx!$D$4:$P$4)*(AH$5=Res_by_SubTx!$D$3:$P$3),0)),0)</f>
        <v>0</v>
      </c>
      <c r="AI99" cm="1">
        <f t="array" ref="AI99">IFERROR(INDEX(Res_by_SubTx!$D$5:$P$339,MATCH(1,($B99=Res_by_SubTx!$B$5:$B$339)*($C99=Res_by_SubTx!$C$5:$C$339),0),MATCH(1,(AI$6=Res_by_SubTx!$D$4:$P$4)*(AI$5=Res_by_SubTx!$D$3:$P$3),0)),0)</f>
        <v>0</v>
      </c>
      <c r="AJ99" cm="1">
        <f t="array" ref="AJ99">IFERROR(INDEX(Res_by_SubTx!$D$5:$P$339,MATCH(1,($B99=Res_by_SubTx!$B$5:$B$339)*($C99=Res_by_SubTx!$C$5:$C$339),0),MATCH(1,(AJ$6=Res_by_SubTx!$D$4:$P$4)*(AJ$5=Res_by_SubTx!$D$3:$P$3),0)),0)</f>
        <v>0</v>
      </c>
      <c r="AK99" cm="1">
        <f t="array" ref="AK99">IFERROR(INDEX(Res_by_SubTx!$D$5:$P$339,MATCH(1,($B99=Res_by_SubTx!$B$5:$B$339)*($C99=Res_by_SubTx!$C$5:$C$339),0),MATCH(1,(AK$6=Res_by_SubTx!$D$4:$P$4)*(AK$5=Res_by_SubTx!$D$3:$P$3),0)),0)</f>
        <v>0</v>
      </c>
      <c r="AL99" cm="1">
        <f t="array" ref="AL99">IFERROR(INDEX(Res_by_SubTx!$D$5:$P$339,MATCH(1,($B99=Res_by_SubTx!$B$5:$B$339)*($C99=Res_by_SubTx!$C$5:$C$339),0),MATCH(1,(AL$6=Res_by_SubTx!$D$4:$P$4)*(AL$5=Res_by_SubTx!$D$3:$P$3),0)),0)</f>
        <v>0</v>
      </c>
      <c r="AM99" cm="1">
        <f t="array" ref="AM99">IFERROR(INDEX(Res_by_SubTx!$D$5:$P$339,MATCH(1,($B99=Res_by_SubTx!$B$5:$B$339)*($C99=Res_by_SubTx!$C$5:$C$339),0),MATCH(1,(AM$6=Res_by_SubTx!$D$4:$P$4)*(AM$5=Res_by_SubTx!$D$3:$P$3),0)),0)</f>
        <v>0</v>
      </c>
      <c r="AN99" cm="1">
        <f t="array" ref="AN99">IFERROR(INDEX(Res_by_SubTx!$D$5:$P$339,MATCH(1,($B99=Res_by_SubTx!$B$5:$B$339)*($C99=Res_by_SubTx!$C$5:$C$339),0),MATCH(1,(AN$6=Res_by_SubTx!$D$4:$P$4)*(AN$5=Res_by_SubTx!$D$3:$P$3),0)),0)</f>
        <v>0</v>
      </c>
      <c r="AO99" cm="1">
        <f t="array" ref="AO99">IFERROR(INDEX(Res_by_SubTx!$D$5:$P$339,MATCH(1,($B99=Res_by_SubTx!$B$5:$B$339)*($C99=Res_by_SubTx!$C$5:$C$339),0),MATCH(1,(AO$6=Res_by_SubTx!$D$4:$P$4)*(AO$5=Res_by_SubTx!$D$3:$P$3),0)),0)</f>
        <v>0</v>
      </c>
      <c r="AP99" cm="1">
        <f t="array" ref="AP99">IFERROR(INDEX(Res_by_SubTx!$D$5:$P$339,MATCH(1,($B99=Res_by_SubTx!$B$5:$B$339)*($C99=Res_by_SubTx!$C$5:$C$339),0),MATCH(1,(AP$6=Res_by_SubTx!$D$4:$P$4)*(AP$5=Res_by_SubTx!$D$3:$P$3),0)),0)</f>
        <v>0</v>
      </c>
      <c r="AQ99" cm="1">
        <f t="array" ref="AQ99">IFERROR(INDEX(Res_by_SubTx!$D$5:$P$339,MATCH(1,($B99=Res_by_SubTx!$B$5:$B$339)*($C99=Res_by_SubTx!$C$5:$C$339),0),MATCH(1,(AQ$6=Res_by_SubTx!$D$4:$P$4)*(AQ$5=Res_by_SubTx!$D$3:$P$3),0)),0)</f>
        <v>0</v>
      </c>
      <c r="AR99" cm="1">
        <f t="array" ref="AR99">IFERROR(INDEX(Res_by_SubTx!$D$5:$P$339,MATCH(1,($B99=Res_by_SubTx!$B$5:$B$339)*($C99=Res_by_SubTx!$C$5:$C$339),0),MATCH(1,(AR$6=Res_by_SubTx!$D$4:$P$4)*(AR$5=Res_by_SubTx!$D$3:$P$3),0)),0)</f>
        <v>0</v>
      </c>
      <c r="AS99" cm="1">
        <f t="array" ref="AS99">IFERROR(INDEX(Res_by_SubTx!$D$5:$P$339,MATCH(1,($B99=Res_by_SubTx!$B$5:$B$339)*($C99=Res_by_SubTx!$C$5:$C$339),0),MATCH(1,(AS$6=Res_by_SubTx!$D$4:$P$4)*(AS$5=Res_by_SubTx!$D$3:$P$3),0)),0)</f>
        <v>0</v>
      </c>
      <c r="AT99">
        <f t="shared" si="81"/>
        <v>1</v>
      </c>
      <c r="AU99">
        <f t="shared" si="82"/>
        <v>1</v>
      </c>
      <c r="AV99">
        <f t="shared" si="70"/>
        <v>1</v>
      </c>
      <c r="AW99">
        <f t="shared" si="71"/>
        <v>1</v>
      </c>
      <c r="AX99">
        <f t="shared" si="72"/>
        <v>1</v>
      </c>
      <c r="AY99">
        <f t="shared" si="73"/>
        <v>1</v>
      </c>
      <c r="AZ99">
        <f t="shared" si="74"/>
        <v>1</v>
      </c>
      <c r="BA99">
        <f t="shared" si="75"/>
        <v>1</v>
      </c>
      <c r="BB99">
        <f t="shared" si="76"/>
        <v>1</v>
      </c>
      <c r="BC99">
        <f t="shared" si="77"/>
        <v>1</v>
      </c>
      <c r="BD99">
        <f t="shared" si="78"/>
        <v>1</v>
      </c>
      <c r="BE99">
        <f t="shared" si="79"/>
        <v>1</v>
      </c>
      <c r="BF99">
        <f t="shared" si="80"/>
        <v>1</v>
      </c>
      <c r="BG99">
        <f t="shared" si="65"/>
        <v>1</v>
      </c>
      <c r="BH99">
        <f t="shared" si="66"/>
        <v>1</v>
      </c>
      <c r="BI99">
        <f t="shared" si="67"/>
        <v>0</v>
      </c>
      <c r="BK99">
        <f t="shared" si="83"/>
        <v>1</v>
      </c>
      <c r="BL99">
        <f t="shared" si="84"/>
        <v>1</v>
      </c>
      <c r="BM99">
        <f t="shared" si="85"/>
        <v>1</v>
      </c>
      <c r="BN99">
        <f t="shared" si="86"/>
        <v>1</v>
      </c>
      <c r="BO99">
        <f t="shared" si="87"/>
        <v>1</v>
      </c>
      <c r="BP99">
        <f t="shared" si="88"/>
        <v>1</v>
      </c>
      <c r="BQ99">
        <f t="shared" si="89"/>
        <v>1</v>
      </c>
      <c r="BR99">
        <f t="shared" si="90"/>
        <v>1</v>
      </c>
      <c r="BS99">
        <f t="shared" si="91"/>
        <v>1</v>
      </c>
      <c r="BT99">
        <f t="shared" si="92"/>
        <v>1</v>
      </c>
      <c r="BU99">
        <f t="shared" si="93"/>
        <v>1</v>
      </c>
      <c r="BV99">
        <f t="shared" si="94"/>
        <v>1</v>
      </c>
      <c r="BW99">
        <f t="shared" si="95"/>
        <v>1</v>
      </c>
      <c r="BX99">
        <f t="shared" si="68"/>
        <v>1</v>
      </c>
      <c r="BY99">
        <f t="shared" si="69"/>
        <v>1</v>
      </c>
      <c r="BZ99">
        <f t="shared" si="96"/>
        <v>0</v>
      </c>
    </row>
    <row r="100" spans="1:78" x14ac:dyDescent="0.35">
      <c r="A100" t="str">
        <f>Substation_Info!A98</f>
        <v xml:space="preserve">PG&amp;E North of Greater Bay Study Area </v>
      </c>
      <c r="B100" t="str">
        <f>Substation_Info!B98</f>
        <v>Grand Island</v>
      </c>
      <c r="C100">
        <f>Substation_Info!C98</f>
        <v>115</v>
      </c>
      <c r="D100" cm="1">
        <f t="array" ref="D100">IFERROR(INDEX(PreviousTPP_Portfolios!$D$5:$P$322,MATCH(1,($B100=PreviousTPP_Portfolios!$B$5:$B$322)*($C100=PreviousTPP_Portfolios!$C$5:$C$322),0),MATCH(1,(D$5=PreviousTPP_Portfolios!$D$3:$P$3)*(D$6=PreviousTPP_Portfolios!$D$4:$P$4),0)),0)</f>
        <v>0</v>
      </c>
      <c r="E100" cm="1">
        <f t="array" ref="E100">IFERROR(INDEX(PreviousTPP_Portfolios!$D$5:$P$322,MATCH(1,($B100=PreviousTPP_Portfolios!$B$5:$B$322)*($C100=PreviousTPP_Portfolios!$C$5:$C$322),0),MATCH(1,(E$5=PreviousTPP_Portfolios!$D$3:$P$3)*(E$6=PreviousTPP_Portfolios!$D$4:$P$4),0)),0)</f>
        <v>0</v>
      </c>
      <c r="F100" cm="1">
        <f t="array" ref="F100">IFERROR(INDEX(PreviousTPP_Portfolios!$D$5:$P$322,MATCH(1,($B100=PreviousTPP_Portfolios!$B$5:$B$322)*($C100=PreviousTPP_Portfolios!$C$5:$C$322),0),MATCH(1,(F$5=PreviousTPP_Portfolios!$D$3:$P$3)*(F$6=PreviousTPP_Portfolios!$D$4:$P$4),0)),0)</f>
        <v>0</v>
      </c>
      <c r="G100" cm="1">
        <f t="array" ref="G100">IFERROR(INDEX(PreviousTPP_Portfolios!$D$5:$P$322,MATCH(1,($B100=PreviousTPP_Portfolios!$B$5:$B$322)*($C100=PreviousTPP_Portfolios!$C$5:$C$322),0),MATCH(1,(G$5=PreviousTPP_Portfolios!$D$3:$P$3)*(G$6=PreviousTPP_Portfolios!$D$4:$P$4),0)),0)</f>
        <v>0</v>
      </c>
      <c r="H100" cm="1">
        <f t="array" ref="H100">IFERROR(INDEX(PreviousTPP_Portfolios!$D$5:$P$322,MATCH(1,($B100=PreviousTPP_Portfolios!$B$5:$B$322)*($C100=PreviousTPP_Portfolios!$C$5:$C$322),0),MATCH(1,(H$5=PreviousTPP_Portfolios!$D$3:$P$3)*(H$6=PreviousTPP_Portfolios!$D$4:$P$4),0)),0)</f>
        <v>0</v>
      </c>
      <c r="I100" cm="1">
        <f t="array" ref="I100">IFERROR(INDEX(PreviousTPP_Portfolios!$D$5:$P$322,MATCH(1,($B100=PreviousTPP_Portfolios!$B$5:$B$322)*($C100=PreviousTPP_Portfolios!$C$5:$C$322),0),MATCH(1,(I$5=PreviousTPP_Portfolios!$D$3:$P$3)*(I$6=PreviousTPP_Portfolios!$D$4:$P$4),0)),0)</f>
        <v>0</v>
      </c>
      <c r="J100" cm="1">
        <f t="array" ref="J100">IFERROR(INDEX(PreviousTPP_Portfolios!$D$5:$P$322,MATCH(1,($B100=PreviousTPP_Portfolios!$B$5:$B$322)*($C100=PreviousTPP_Portfolios!$C$5:$C$322),0),MATCH(1,(J$5=PreviousTPP_Portfolios!$D$3:$P$3)*(J$6=PreviousTPP_Portfolios!$D$4:$P$4),0)),0)</f>
        <v>0</v>
      </c>
      <c r="K100" cm="1">
        <f t="array" ref="K100">IFERROR(INDEX(PreviousTPP_Portfolios!$D$5:$P$322,MATCH(1,($B100=PreviousTPP_Portfolios!$B$5:$B$322)*($C100=PreviousTPP_Portfolios!$C$5:$C$322),0),MATCH(1,(K$5=PreviousTPP_Portfolios!$D$3:$P$3)*(K$6=PreviousTPP_Portfolios!$D$4:$P$4),0)),0)</f>
        <v>0</v>
      </c>
      <c r="L100" cm="1">
        <f t="array" ref="L100">IFERROR(INDEX(PreviousTPP_Portfolios!$D$5:$P$322,MATCH(1,($B100=PreviousTPP_Portfolios!$B$5:$B$322)*($C100=PreviousTPP_Portfolios!$C$5:$C$322),0),MATCH(1,(L$5=PreviousTPP_Portfolios!$D$3:$P$3)*(L$6=PreviousTPP_Portfolios!$D$4:$P$4),0)),0)</f>
        <v>0</v>
      </c>
      <c r="M100" cm="1">
        <f t="array" ref="M100">IFERROR(INDEX(PreviousTPP_Portfolios!$D$5:$P$322,MATCH(1,($B100=PreviousTPP_Portfolios!$B$5:$B$322)*($C100=PreviousTPP_Portfolios!$C$5:$C$322),0),MATCH(1,(M$5=PreviousTPP_Portfolios!$D$3:$P$3)*(M$6=PreviousTPP_Portfolios!$D$4:$P$4),0)),0)</f>
        <v>0</v>
      </c>
      <c r="N100" cm="1">
        <f t="array" ref="N100">IFERROR(INDEX(PreviousTPP_Portfolios!$D$5:$P$322,MATCH(1,($B100=PreviousTPP_Portfolios!$B$5:$B$322)*($C100=PreviousTPP_Portfolios!$C$5:$C$322),0),MATCH(1,(N$5=PreviousTPP_Portfolios!$D$3:$P$3)*(N$6=PreviousTPP_Portfolios!$D$4:$P$4),0)),0)</f>
        <v>0</v>
      </c>
      <c r="O100" cm="1">
        <f t="array" ref="O100">IFERROR(INDEX(PreviousTPP_Portfolios!$D$5:$P$322,MATCH(1,($B100=PreviousTPP_Portfolios!$B$5:$B$322)*($C100=PreviousTPP_Portfolios!$C$5:$C$322),0),MATCH(1,(O$5=PreviousTPP_Portfolios!$D$3:$P$3)*(O$6=PreviousTPP_Portfolios!$D$4:$P$4),0)),0)</f>
        <v>0</v>
      </c>
      <c r="P100" cm="1">
        <f t="array" ref="P100">IFERROR(INDEX(PreviousTPP_Portfolios!$D$5:$P$322,MATCH(1,($B100=PreviousTPP_Portfolios!$B$5:$B$322)*($C100=PreviousTPP_Portfolios!$C$5:$C$322),0),MATCH(1,(P$5=PreviousTPP_Portfolios!$D$3:$P$3)*(P$6=PreviousTPP_Portfolios!$D$4:$P$4),0)),0)</f>
        <v>0</v>
      </c>
      <c r="R100" cm="1">
        <f t="array" ref="R100">IFERROR(INDEX(PreviousTPP_Portfolios!$S$5:$AE$322,MATCH(1,($B100=PreviousTPP_Portfolios!$B$5:$B$322)*($C100=PreviousTPP_Portfolios!$C$5:$C$322),0),MATCH(1,(D$5=PreviousTPP_Portfolios!$S$3:$AE$3)*(D$6=PreviousTPP_Portfolios!$S$4:$AE$4),0)),0)</f>
        <v>0</v>
      </c>
      <c r="S100" cm="1">
        <f t="array" ref="S100">IFERROR(INDEX(PreviousTPP_Portfolios!$S$5:$AE$322,MATCH(1,($B100=PreviousTPP_Portfolios!$B$5:$B$322)*($C100=PreviousTPP_Portfolios!$C$5:$C$322),0),MATCH(1,(E$5=PreviousTPP_Portfolios!$S$3:$AE$3)*(E$6=PreviousTPP_Portfolios!$S$4:$AE$4),0)),0)</f>
        <v>0</v>
      </c>
      <c r="T100" cm="1">
        <f t="array" ref="T100">IFERROR(INDEX(PreviousTPP_Portfolios!$S$5:$AE$322,MATCH(1,($B100=PreviousTPP_Portfolios!$B$5:$B$322)*($C100=PreviousTPP_Portfolios!$C$5:$C$322),0),MATCH(1,(F$5=PreviousTPP_Portfolios!$S$3:$AE$3)*(F$6=PreviousTPP_Portfolios!$S$4:$AE$4),0)),0)</f>
        <v>0</v>
      </c>
      <c r="U100" cm="1">
        <f t="array" ref="U100">IFERROR(INDEX(PreviousTPP_Portfolios!$S$5:$AE$322,MATCH(1,($B100=PreviousTPP_Portfolios!$B$5:$B$322)*($C100=PreviousTPP_Portfolios!$C$5:$C$322),0),MATCH(1,(G$5=PreviousTPP_Portfolios!$S$3:$AE$3)*(G$6=PreviousTPP_Portfolios!$S$4:$AE$4),0)),0)</f>
        <v>0</v>
      </c>
      <c r="V100" cm="1">
        <f t="array" ref="V100">IFERROR(INDEX(PreviousTPP_Portfolios!$S$5:$AE$322,MATCH(1,($B100=PreviousTPP_Portfolios!$B$5:$B$322)*($C100=PreviousTPP_Portfolios!$C$5:$C$322),0),MATCH(1,(H$5=PreviousTPP_Portfolios!$S$3:$AE$3)*(H$6=PreviousTPP_Portfolios!$S$4:$AE$4),0)),0)</f>
        <v>0</v>
      </c>
      <c r="W100" cm="1">
        <f t="array" ref="W100">IFERROR(INDEX(PreviousTPP_Portfolios!$S$5:$AE$322,MATCH(1,($B100=PreviousTPP_Portfolios!$B$5:$B$322)*($C100=PreviousTPP_Portfolios!$C$5:$C$322),0),MATCH(1,(I$5=PreviousTPP_Portfolios!$S$3:$AE$3)*(I$6=PreviousTPP_Portfolios!$S$4:$AE$4),0)),0)</f>
        <v>0</v>
      </c>
      <c r="X100" cm="1">
        <f t="array" ref="X100">IFERROR(INDEX(PreviousTPP_Portfolios!$S$5:$AE$322,MATCH(1,($B100=PreviousTPP_Portfolios!$B$5:$B$322)*($C100=PreviousTPP_Portfolios!$C$5:$C$322),0),MATCH(1,(J$5=PreviousTPP_Portfolios!$S$3:$AE$3)*(J$6=PreviousTPP_Portfolios!$S$4:$AE$4),0)),0)</f>
        <v>0</v>
      </c>
      <c r="Y100" cm="1">
        <f t="array" ref="Y100">IFERROR(INDEX(PreviousTPP_Portfolios!$S$5:$AE$322,MATCH(1,($B100=PreviousTPP_Portfolios!$B$5:$B$322)*($C100=PreviousTPP_Portfolios!$C$5:$C$322),0),MATCH(1,(K$5=PreviousTPP_Portfolios!$S$3:$AE$3)*(K$6=PreviousTPP_Portfolios!$S$4:$AE$4),0)),0)</f>
        <v>0</v>
      </c>
      <c r="Z100" cm="1">
        <f t="array" ref="Z100">IFERROR(INDEX(PreviousTPP_Portfolios!$S$5:$AE$322,MATCH(1,($B100=PreviousTPP_Portfolios!$B$5:$B$322)*($C100=PreviousTPP_Portfolios!$C$5:$C$322),0),MATCH(1,(L$5=PreviousTPP_Portfolios!$S$3:$AE$3)*(L$6=PreviousTPP_Portfolios!$S$4:$AE$4),0)),0)</f>
        <v>0</v>
      </c>
      <c r="AA100" cm="1">
        <f t="array" ref="AA100">IFERROR(INDEX(PreviousTPP_Portfolios!$S$5:$AE$322,MATCH(1,($B100=PreviousTPP_Portfolios!$B$5:$B$322)*($C100=PreviousTPP_Portfolios!$C$5:$C$322),0),MATCH(1,(M$5=PreviousTPP_Portfolios!$S$3:$AE$3)*(M$6=PreviousTPP_Portfolios!$S$4:$AE$4),0)),0)</f>
        <v>0</v>
      </c>
      <c r="AB100" cm="1">
        <f t="array" ref="AB100">IFERROR(INDEX(PreviousTPP_Portfolios!$S$5:$AE$322,MATCH(1,($B100=PreviousTPP_Portfolios!$B$5:$B$322)*($C100=PreviousTPP_Portfolios!$C$5:$C$322),0),MATCH(1,(N$5=PreviousTPP_Portfolios!$S$3:$AE$3)*(N$6=PreviousTPP_Portfolios!$S$4:$AE$4),0)),0)</f>
        <v>0</v>
      </c>
      <c r="AC100" cm="1">
        <f t="array" ref="AC100">IFERROR(INDEX(PreviousTPP_Portfolios!$S$5:$AE$322,MATCH(1,($B100=PreviousTPP_Portfolios!$B$5:$B$322)*($C100=PreviousTPP_Portfolios!$C$5:$C$322),0),MATCH(1,(O$5=PreviousTPP_Portfolios!$S$3:$AE$3)*(O$6=PreviousTPP_Portfolios!$S$4:$AE$4),0)),0)</f>
        <v>0</v>
      </c>
      <c r="AD100" cm="1">
        <f t="array" ref="AD100">IFERROR(INDEX(PreviousTPP_Portfolios!$S$5:$AE$322,MATCH(1,($B100=PreviousTPP_Portfolios!$B$5:$B$322)*($C100=PreviousTPP_Portfolios!$C$5:$C$322),0),MATCH(1,(P$5=PreviousTPP_Portfolios!$S$3:$AE$3)*(P$6=PreviousTPP_Portfolios!$S$4:$AE$4),0)),0)</f>
        <v>0</v>
      </c>
      <c r="AF100">
        <f t="shared" si="64"/>
        <v>0</v>
      </c>
      <c r="AG100" cm="1">
        <f t="array" ref="AG100">IFERROR(INDEX(Res_by_SubTx!$D$5:$P$339,MATCH(1,($B100=Res_by_SubTx!$B$5:$B$339)*($C100=Res_by_SubTx!$C$5:$C$339),0),MATCH(1,(AG$6=Res_by_SubTx!$D$4:$P$4)*(AG$5=Res_by_SubTx!$D$3:$P$3),0)),0)</f>
        <v>0</v>
      </c>
      <c r="AH100" cm="1">
        <f t="array" ref="AH100">IFERROR(INDEX(Res_by_SubTx!$D$5:$P$339,MATCH(1,($B100=Res_by_SubTx!$B$5:$B$339)*($C100=Res_by_SubTx!$C$5:$C$339),0),MATCH(1,(AH$6=Res_by_SubTx!$D$4:$P$4)*(AH$5=Res_by_SubTx!$D$3:$P$3),0)),0)</f>
        <v>0</v>
      </c>
      <c r="AI100" cm="1">
        <f t="array" ref="AI100">IFERROR(INDEX(Res_by_SubTx!$D$5:$P$339,MATCH(1,($B100=Res_by_SubTx!$B$5:$B$339)*($C100=Res_by_SubTx!$C$5:$C$339),0),MATCH(1,(AI$6=Res_by_SubTx!$D$4:$P$4)*(AI$5=Res_by_SubTx!$D$3:$P$3),0)),0)</f>
        <v>0</v>
      </c>
      <c r="AJ100" cm="1">
        <f t="array" ref="AJ100">IFERROR(INDEX(Res_by_SubTx!$D$5:$P$339,MATCH(1,($B100=Res_by_SubTx!$B$5:$B$339)*($C100=Res_by_SubTx!$C$5:$C$339),0),MATCH(1,(AJ$6=Res_by_SubTx!$D$4:$P$4)*(AJ$5=Res_by_SubTx!$D$3:$P$3),0)),0)</f>
        <v>0</v>
      </c>
      <c r="AK100" cm="1">
        <f t="array" ref="AK100">IFERROR(INDEX(Res_by_SubTx!$D$5:$P$339,MATCH(1,($B100=Res_by_SubTx!$B$5:$B$339)*($C100=Res_by_SubTx!$C$5:$C$339),0),MATCH(1,(AK$6=Res_by_SubTx!$D$4:$P$4)*(AK$5=Res_by_SubTx!$D$3:$P$3),0)),0)</f>
        <v>0</v>
      </c>
      <c r="AL100" cm="1">
        <f t="array" ref="AL100">IFERROR(INDEX(Res_by_SubTx!$D$5:$P$339,MATCH(1,($B100=Res_by_SubTx!$B$5:$B$339)*($C100=Res_by_SubTx!$C$5:$C$339),0),MATCH(1,(AL$6=Res_by_SubTx!$D$4:$P$4)*(AL$5=Res_by_SubTx!$D$3:$P$3),0)),0)</f>
        <v>0</v>
      </c>
      <c r="AM100" cm="1">
        <f t="array" ref="AM100">IFERROR(INDEX(Res_by_SubTx!$D$5:$P$339,MATCH(1,($B100=Res_by_SubTx!$B$5:$B$339)*($C100=Res_by_SubTx!$C$5:$C$339),0),MATCH(1,(AM$6=Res_by_SubTx!$D$4:$P$4)*(AM$5=Res_by_SubTx!$D$3:$P$3),0)),0)</f>
        <v>0</v>
      </c>
      <c r="AN100" cm="1">
        <f t="array" ref="AN100">IFERROR(INDEX(Res_by_SubTx!$D$5:$P$339,MATCH(1,($B100=Res_by_SubTx!$B$5:$B$339)*($C100=Res_by_SubTx!$C$5:$C$339),0),MATCH(1,(AN$6=Res_by_SubTx!$D$4:$P$4)*(AN$5=Res_by_SubTx!$D$3:$P$3),0)),0)</f>
        <v>0</v>
      </c>
      <c r="AO100" cm="1">
        <f t="array" ref="AO100">IFERROR(INDEX(Res_by_SubTx!$D$5:$P$339,MATCH(1,($B100=Res_by_SubTx!$B$5:$B$339)*($C100=Res_by_SubTx!$C$5:$C$339),0),MATCH(1,(AO$6=Res_by_SubTx!$D$4:$P$4)*(AO$5=Res_by_SubTx!$D$3:$P$3),0)),0)</f>
        <v>0</v>
      </c>
      <c r="AP100" cm="1">
        <f t="array" ref="AP100">IFERROR(INDEX(Res_by_SubTx!$D$5:$P$339,MATCH(1,($B100=Res_by_SubTx!$B$5:$B$339)*($C100=Res_by_SubTx!$C$5:$C$339),0),MATCH(1,(AP$6=Res_by_SubTx!$D$4:$P$4)*(AP$5=Res_by_SubTx!$D$3:$P$3),0)),0)</f>
        <v>0</v>
      </c>
      <c r="AQ100" cm="1">
        <f t="array" ref="AQ100">IFERROR(INDEX(Res_by_SubTx!$D$5:$P$339,MATCH(1,($B100=Res_by_SubTx!$B$5:$B$339)*($C100=Res_by_SubTx!$C$5:$C$339),0),MATCH(1,(AQ$6=Res_by_SubTx!$D$4:$P$4)*(AQ$5=Res_by_SubTx!$D$3:$P$3),0)),0)</f>
        <v>0</v>
      </c>
      <c r="AR100" cm="1">
        <f t="array" ref="AR100">IFERROR(INDEX(Res_by_SubTx!$D$5:$P$339,MATCH(1,($B100=Res_by_SubTx!$B$5:$B$339)*($C100=Res_by_SubTx!$C$5:$C$339),0),MATCH(1,(AR$6=Res_by_SubTx!$D$4:$P$4)*(AR$5=Res_by_SubTx!$D$3:$P$3),0)),0)</f>
        <v>0</v>
      </c>
      <c r="AS100" cm="1">
        <f t="array" ref="AS100">IFERROR(INDEX(Res_by_SubTx!$D$5:$P$339,MATCH(1,($B100=Res_by_SubTx!$B$5:$B$339)*($C100=Res_by_SubTx!$C$5:$C$339),0),MATCH(1,(AS$6=Res_by_SubTx!$D$4:$P$4)*(AS$5=Res_by_SubTx!$D$3:$P$3),0)),0)</f>
        <v>0</v>
      </c>
      <c r="AT100">
        <f t="shared" si="81"/>
        <v>1</v>
      </c>
      <c r="AU100">
        <f t="shared" si="82"/>
        <v>1</v>
      </c>
      <c r="AV100">
        <f t="shared" si="70"/>
        <v>1</v>
      </c>
      <c r="AW100">
        <f t="shared" si="71"/>
        <v>1</v>
      </c>
      <c r="AX100">
        <f t="shared" si="72"/>
        <v>1</v>
      </c>
      <c r="AY100">
        <f t="shared" si="73"/>
        <v>1</v>
      </c>
      <c r="AZ100">
        <f t="shared" si="74"/>
        <v>1</v>
      </c>
      <c r="BA100">
        <f t="shared" si="75"/>
        <v>1</v>
      </c>
      <c r="BB100">
        <f t="shared" si="76"/>
        <v>1</v>
      </c>
      <c r="BC100">
        <f t="shared" si="77"/>
        <v>1</v>
      </c>
      <c r="BD100">
        <f t="shared" si="78"/>
        <v>1</v>
      </c>
      <c r="BE100">
        <f t="shared" si="79"/>
        <v>1</v>
      </c>
      <c r="BF100">
        <f t="shared" si="80"/>
        <v>1</v>
      </c>
      <c r="BG100">
        <f t="shared" si="65"/>
        <v>1</v>
      </c>
      <c r="BH100">
        <f t="shared" si="66"/>
        <v>1</v>
      </c>
      <c r="BI100">
        <f t="shared" si="67"/>
        <v>0</v>
      </c>
      <c r="BK100">
        <f t="shared" si="83"/>
        <v>1</v>
      </c>
      <c r="BL100">
        <f t="shared" si="84"/>
        <v>1</v>
      </c>
      <c r="BM100">
        <f t="shared" si="85"/>
        <v>1</v>
      </c>
      <c r="BN100">
        <f t="shared" si="86"/>
        <v>1</v>
      </c>
      <c r="BO100">
        <f t="shared" si="87"/>
        <v>1</v>
      </c>
      <c r="BP100">
        <f t="shared" si="88"/>
        <v>1</v>
      </c>
      <c r="BQ100">
        <f t="shared" si="89"/>
        <v>1</v>
      </c>
      <c r="BR100">
        <f t="shared" si="90"/>
        <v>1</v>
      </c>
      <c r="BS100">
        <f t="shared" si="91"/>
        <v>1</v>
      </c>
      <c r="BT100">
        <f t="shared" si="92"/>
        <v>1</v>
      </c>
      <c r="BU100">
        <f t="shared" si="93"/>
        <v>1</v>
      </c>
      <c r="BV100">
        <f t="shared" si="94"/>
        <v>1</v>
      </c>
      <c r="BW100">
        <f t="shared" si="95"/>
        <v>1</v>
      </c>
      <c r="BX100">
        <f t="shared" si="68"/>
        <v>1</v>
      </c>
      <c r="BY100">
        <f t="shared" si="69"/>
        <v>1</v>
      </c>
      <c r="BZ100">
        <f t="shared" si="96"/>
        <v>0</v>
      </c>
    </row>
    <row r="101" spans="1:78" x14ac:dyDescent="0.35">
      <c r="A101" t="str">
        <f>Substation_Info!A99</f>
        <v xml:space="preserve">PG&amp;E North of Greater Bay Study Area </v>
      </c>
      <c r="B101" t="str">
        <f>Substation_Info!B99</f>
        <v>Green Ridge Midway</v>
      </c>
      <c r="C101">
        <f>Substation_Info!C99</f>
        <v>115</v>
      </c>
      <c r="D101" cm="1">
        <f t="array" ref="D101">IFERROR(INDEX(PreviousTPP_Portfolios!$D$5:$P$322,MATCH(1,($B101=PreviousTPP_Portfolios!$B$5:$B$322)*($C101=PreviousTPP_Portfolios!$C$5:$C$322),0),MATCH(1,(D$5=PreviousTPP_Portfolios!$D$3:$P$3)*(D$6=PreviousTPP_Portfolios!$D$4:$P$4),0)),0)</f>
        <v>0</v>
      </c>
      <c r="E101" cm="1">
        <f t="array" ref="E101">IFERROR(INDEX(PreviousTPP_Portfolios!$D$5:$P$322,MATCH(1,($B101=PreviousTPP_Portfolios!$B$5:$B$322)*($C101=PreviousTPP_Portfolios!$C$5:$C$322),0),MATCH(1,(E$5=PreviousTPP_Portfolios!$D$3:$P$3)*(E$6=PreviousTPP_Portfolios!$D$4:$P$4),0)),0)</f>
        <v>0</v>
      </c>
      <c r="F101" cm="1">
        <f t="array" ref="F101">IFERROR(INDEX(PreviousTPP_Portfolios!$D$5:$P$322,MATCH(1,($B101=PreviousTPP_Portfolios!$B$5:$B$322)*($C101=PreviousTPP_Portfolios!$C$5:$C$322),0),MATCH(1,(F$5=PreviousTPP_Portfolios!$D$3:$P$3)*(F$6=PreviousTPP_Portfolios!$D$4:$P$4),0)),0)</f>
        <v>0</v>
      </c>
      <c r="G101" cm="1">
        <f t="array" ref="G101">IFERROR(INDEX(PreviousTPP_Portfolios!$D$5:$P$322,MATCH(1,($B101=PreviousTPP_Portfolios!$B$5:$B$322)*($C101=PreviousTPP_Portfolios!$C$5:$C$322),0),MATCH(1,(G$5=PreviousTPP_Portfolios!$D$3:$P$3)*(G$6=PreviousTPP_Portfolios!$D$4:$P$4),0)),0)</f>
        <v>0</v>
      </c>
      <c r="H101" cm="1">
        <f t="array" ref="H101">IFERROR(INDEX(PreviousTPP_Portfolios!$D$5:$P$322,MATCH(1,($B101=PreviousTPP_Portfolios!$B$5:$B$322)*($C101=PreviousTPP_Portfolios!$C$5:$C$322),0),MATCH(1,(H$5=PreviousTPP_Portfolios!$D$3:$P$3)*(H$6=PreviousTPP_Portfolios!$D$4:$P$4),0)),0)</f>
        <v>0</v>
      </c>
      <c r="I101" cm="1">
        <f t="array" ref="I101">IFERROR(INDEX(PreviousTPP_Portfolios!$D$5:$P$322,MATCH(1,($B101=PreviousTPP_Portfolios!$B$5:$B$322)*($C101=PreviousTPP_Portfolios!$C$5:$C$322),0),MATCH(1,(I$5=PreviousTPP_Portfolios!$D$3:$P$3)*(I$6=PreviousTPP_Portfolios!$D$4:$P$4),0)),0)</f>
        <v>0</v>
      </c>
      <c r="J101" cm="1">
        <f t="array" ref="J101">IFERROR(INDEX(PreviousTPP_Portfolios!$D$5:$P$322,MATCH(1,($B101=PreviousTPP_Portfolios!$B$5:$B$322)*($C101=PreviousTPP_Portfolios!$C$5:$C$322),0),MATCH(1,(J$5=PreviousTPP_Portfolios!$D$3:$P$3)*(J$6=PreviousTPP_Portfolios!$D$4:$P$4),0)),0)</f>
        <v>0</v>
      </c>
      <c r="K101" cm="1">
        <f t="array" ref="K101">IFERROR(INDEX(PreviousTPP_Portfolios!$D$5:$P$322,MATCH(1,($B101=PreviousTPP_Portfolios!$B$5:$B$322)*($C101=PreviousTPP_Portfolios!$C$5:$C$322),0),MATCH(1,(K$5=PreviousTPP_Portfolios!$D$3:$P$3)*(K$6=PreviousTPP_Portfolios!$D$4:$P$4),0)),0)</f>
        <v>0</v>
      </c>
      <c r="L101" cm="1">
        <f t="array" ref="L101">IFERROR(INDEX(PreviousTPP_Portfolios!$D$5:$P$322,MATCH(1,($B101=PreviousTPP_Portfolios!$B$5:$B$322)*($C101=PreviousTPP_Portfolios!$C$5:$C$322),0),MATCH(1,(L$5=PreviousTPP_Portfolios!$D$3:$P$3)*(L$6=PreviousTPP_Portfolios!$D$4:$P$4),0)),0)</f>
        <v>0</v>
      </c>
      <c r="M101" cm="1">
        <f t="array" ref="M101">IFERROR(INDEX(PreviousTPP_Portfolios!$D$5:$P$322,MATCH(1,($B101=PreviousTPP_Portfolios!$B$5:$B$322)*($C101=PreviousTPP_Portfolios!$C$5:$C$322),0),MATCH(1,(M$5=PreviousTPP_Portfolios!$D$3:$P$3)*(M$6=PreviousTPP_Portfolios!$D$4:$P$4),0)),0)</f>
        <v>0</v>
      </c>
      <c r="N101" cm="1">
        <f t="array" ref="N101">IFERROR(INDEX(PreviousTPP_Portfolios!$D$5:$P$322,MATCH(1,($B101=PreviousTPP_Portfolios!$B$5:$B$322)*($C101=PreviousTPP_Portfolios!$C$5:$C$322),0),MATCH(1,(N$5=PreviousTPP_Portfolios!$D$3:$P$3)*(N$6=PreviousTPP_Portfolios!$D$4:$P$4),0)),0)</f>
        <v>0</v>
      </c>
      <c r="O101" cm="1">
        <f t="array" ref="O101">IFERROR(INDEX(PreviousTPP_Portfolios!$D$5:$P$322,MATCH(1,($B101=PreviousTPP_Portfolios!$B$5:$B$322)*($C101=PreviousTPP_Portfolios!$C$5:$C$322),0),MATCH(1,(O$5=PreviousTPP_Portfolios!$D$3:$P$3)*(O$6=PreviousTPP_Portfolios!$D$4:$P$4),0)),0)</f>
        <v>0</v>
      </c>
      <c r="P101" cm="1">
        <f t="array" ref="P101">IFERROR(INDEX(PreviousTPP_Portfolios!$D$5:$P$322,MATCH(1,($B101=PreviousTPP_Portfolios!$B$5:$B$322)*($C101=PreviousTPP_Portfolios!$C$5:$C$322),0),MATCH(1,(P$5=PreviousTPP_Portfolios!$D$3:$P$3)*(P$6=PreviousTPP_Portfolios!$D$4:$P$4),0)),0)</f>
        <v>0</v>
      </c>
      <c r="R101" cm="1">
        <f t="array" ref="R101">IFERROR(INDEX(PreviousTPP_Portfolios!$S$5:$AE$322,MATCH(1,($B101=PreviousTPP_Portfolios!$B$5:$B$322)*($C101=PreviousTPP_Portfolios!$C$5:$C$322),0),MATCH(1,(D$5=PreviousTPP_Portfolios!$S$3:$AE$3)*(D$6=PreviousTPP_Portfolios!$S$4:$AE$4),0)),0)</f>
        <v>0</v>
      </c>
      <c r="S101" cm="1">
        <f t="array" ref="S101">IFERROR(INDEX(PreviousTPP_Portfolios!$S$5:$AE$322,MATCH(1,($B101=PreviousTPP_Portfolios!$B$5:$B$322)*($C101=PreviousTPP_Portfolios!$C$5:$C$322),0),MATCH(1,(E$5=PreviousTPP_Portfolios!$S$3:$AE$3)*(E$6=PreviousTPP_Portfolios!$S$4:$AE$4),0)),0)</f>
        <v>0</v>
      </c>
      <c r="T101" cm="1">
        <f t="array" ref="T101">IFERROR(INDEX(PreviousTPP_Portfolios!$S$5:$AE$322,MATCH(1,($B101=PreviousTPP_Portfolios!$B$5:$B$322)*($C101=PreviousTPP_Portfolios!$C$5:$C$322),0),MATCH(1,(F$5=PreviousTPP_Portfolios!$S$3:$AE$3)*(F$6=PreviousTPP_Portfolios!$S$4:$AE$4),0)),0)</f>
        <v>0</v>
      </c>
      <c r="U101" cm="1">
        <f t="array" ref="U101">IFERROR(INDEX(PreviousTPP_Portfolios!$S$5:$AE$322,MATCH(1,($B101=PreviousTPP_Portfolios!$B$5:$B$322)*($C101=PreviousTPP_Portfolios!$C$5:$C$322),0),MATCH(1,(G$5=PreviousTPP_Portfolios!$S$3:$AE$3)*(G$6=PreviousTPP_Portfolios!$S$4:$AE$4),0)),0)</f>
        <v>0</v>
      </c>
      <c r="V101" cm="1">
        <f t="array" ref="V101">IFERROR(INDEX(PreviousTPP_Portfolios!$S$5:$AE$322,MATCH(1,($B101=PreviousTPP_Portfolios!$B$5:$B$322)*($C101=PreviousTPP_Portfolios!$C$5:$C$322),0),MATCH(1,(H$5=PreviousTPP_Portfolios!$S$3:$AE$3)*(H$6=PreviousTPP_Portfolios!$S$4:$AE$4),0)),0)</f>
        <v>0</v>
      </c>
      <c r="W101" cm="1">
        <f t="array" ref="W101">IFERROR(INDEX(PreviousTPP_Portfolios!$S$5:$AE$322,MATCH(1,($B101=PreviousTPP_Portfolios!$B$5:$B$322)*($C101=PreviousTPP_Portfolios!$C$5:$C$322),0),MATCH(1,(I$5=PreviousTPP_Portfolios!$S$3:$AE$3)*(I$6=PreviousTPP_Portfolios!$S$4:$AE$4),0)),0)</f>
        <v>0</v>
      </c>
      <c r="X101" cm="1">
        <f t="array" ref="X101">IFERROR(INDEX(PreviousTPP_Portfolios!$S$5:$AE$322,MATCH(1,($B101=PreviousTPP_Portfolios!$B$5:$B$322)*($C101=PreviousTPP_Portfolios!$C$5:$C$322),0),MATCH(1,(J$5=PreviousTPP_Portfolios!$S$3:$AE$3)*(J$6=PreviousTPP_Portfolios!$S$4:$AE$4),0)),0)</f>
        <v>0</v>
      </c>
      <c r="Y101" cm="1">
        <f t="array" ref="Y101">IFERROR(INDEX(PreviousTPP_Portfolios!$S$5:$AE$322,MATCH(1,($B101=PreviousTPP_Portfolios!$B$5:$B$322)*($C101=PreviousTPP_Portfolios!$C$5:$C$322),0),MATCH(1,(K$5=PreviousTPP_Portfolios!$S$3:$AE$3)*(K$6=PreviousTPP_Portfolios!$S$4:$AE$4),0)),0)</f>
        <v>0</v>
      </c>
      <c r="Z101" cm="1">
        <f t="array" ref="Z101">IFERROR(INDEX(PreviousTPP_Portfolios!$S$5:$AE$322,MATCH(1,($B101=PreviousTPP_Portfolios!$B$5:$B$322)*($C101=PreviousTPP_Portfolios!$C$5:$C$322),0),MATCH(1,(L$5=PreviousTPP_Portfolios!$S$3:$AE$3)*(L$6=PreviousTPP_Portfolios!$S$4:$AE$4),0)),0)</f>
        <v>0</v>
      </c>
      <c r="AA101" cm="1">
        <f t="array" ref="AA101">IFERROR(INDEX(PreviousTPP_Portfolios!$S$5:$AE$322,MATCH(1,($B101=PreviousTPP_Portfolios!$B$5:$B$322)*($C101=PreviousTPP_Portfolios!$C$5:$C$322),0),MATCH(1,(M$5=PreviousTPP_Portfolios!$S$3:$AE$3)*(M$6=PreviousTPP_Portfolios!$S$4:$AE$4),0)),0)</f>
        <v>0</v>
      </c>
      <c r="AB101" cm="1">
        <f t="array" ref="AB101">IFERROR(INDEX(PreviousTPP_Portfolios!$S$5:$AE$322,MATCH(1,($B101=PreviousTPP_Portfolios!$B$5:$B$322)*($C101=PreviousTPP_Portfolios!$C$5:$C$322),0),MATCH(1,(N$5=PreviousTPP_Portfolios!$S$3:$AE$3)*(N$6=PreviousTPP_Portfolios!$S$4:$AE$4),0)),0)</f>
        <v>0</v>
      </c>
      <c r="AC101" cm="1">
        <f t="array" ref="AC101">IFERROR(INDEX(PreviousTPP_Portfolios!$S$5:$AE$322,MATCH(1,($B101=PreviousTPP_Portfolios!$B$5:$B$322)*($C101=PreviousTPP_Portfolios!$C$5:$C$322),0),MATCH(1,(O$5=PreviousTPP_Portfolios!$S$3:$AE$3)*(O$6=PreviousTPP_Portfolios!$S$4:$AE$4),0)),0)</f>
        <v>0</v>
      </c>
      <c r="AD101" cm="1">
        <f t="array" ref="AD101">IFERROR(INDEX(PreviousTPP_Portfolios!$S$5:$AE$322,MATCH(1,($B101=PreviousTPP_Portfolios!$B$5:$B$322)*($C101=PreviousTPP_Portfolios!$C$5:$C$322),0),MATCH(1,(P$5=PreviousTPP_Portfolios!$S$3:$AE$3)*(P$6=PreviousTPP_Portfolios!$S$4:$AE$4),0)),0)</f>
        <v>0</v>
      </c>
      <c r="AF101">
        <f t="shared" si="64"/>
        <v>0</v>
      </c>
      <c r="AG101" cm="1">
        <f t="array" ref="AG101">IFERROR(INDEX(Res_by_SubTx!$D$5:$P$339,MATCH(1,($B101=Res_by_SubTx!$B$5:$B$339)*($C101=Res_by_SubTx!$C$5:$C$339),0),MATCH(1,(AG$6=Res_by_SubTx!$D$4:$P$4)*(AG$5=Res_by_SubTx!$D$3:$P$3),0)),0)</f>
        <v>0</v>
      </c>
      <c r="AH101" cm="1">
        <f t="array" ref="AH101">IFERROR(INDEX(Res_by_SubTx!$D$5:$P$339,MATCH(1,($B101=Res_by_SubTx!$B$5:$B$339)*($C101=Res_by_SubTx!$C$5:$C$339),0),MATCH(1,(AH$6=Res_by_SubTx!$D$4:$P$4)*(AH$5=Res_by_SubTx!$D$3:$P$3),0)),0)</f>
        <v>0</v>
      </c>
      <c r="AI101" cm="1">
        <f t="array" ref="AI101">IFERROR(INDEX(Res_by_SubTx!$D$5:$P$339,MATCH(1,($B101=Res_by_SubTx!$B$5:$B$339)*($C101=Res_by_SubTx!$C$5:$C$339),0),MATCH(1,(AI$6=Res_by_SubTx!$D$4:$P$4)*(AI$5=Res_by_SubTx!$D$3:$P$3),0)),0)</f>
        <v>0</v>
      </c>
      <c r="AJ101" cm="1">
        <f t="array" ref="AJ101">IFERROR(INDEX(Res_by_SubTx!$D$5:$P$339,MATCH(1,($B101=Res_by_SubTx!$B$5:$B$339)*($C101=Res_by_SubTx!$C$5:$C$339),0),MATCH(1,(AJ$6=Res_by_SubTx!$D$4:$P$4)*(AJ$5=Res_by_SubTx!$D$3:$P$3),0)),0)</f>
        <v>0</v>
      </c>
      <c r="AK101" cm="1">
        <f t="array" ref="AK101">IFERROR(INDEX(Res_by_SubTx!$D$5:$P$339,MATCH(1,($B101=Res_by_SubTx!$B$5:$B$339)*($C101=Res_by_SubTx!$C$5:$C$339),0),MATCH(1,(AK$6=Res_by_SubTx!$D$4:$P$4)*(AK$5=Res_by_SubTx!$D$3:$P$3),0)),0)</f>
        <v>0</v>
      </c>
      <c r="AL101" cm="1">
        <f t="array" ref="AL101">IFERROR(INDEX(Res_by_SubTx!$D$5:$P$339,MATCH(1,($B101=Res_by_SubTx!$B$5:$B$339)*($C101=Res_by_SubTx!$C$5:$C$339),0),MATCH(1,(AL$6=Res_by_SubTx!$D$4:$P$4)*(AL$5=Res_by_SubTx!$D$3:$P$3),0)),0)</f>
        <v>0</v>
      </c>
      <c r="AM101" cm="1">
        <f t="array" ref="AM101">IFERROR(INDEX(Res_by_SubTx!$D$5:$P$339,MATCH(1,($B101=Res_by_SubTx!$B$5:$B$339)*($C101=Res_by_SubTx!$C$5:$C$339),0),MATCH(1,(AM$6=Res_by_SubTx!$D$4:$P$4)*(AM$5=Res_by_SubTx!$D$3:$P$3),0)),0)</f>
        <v>0</v>
      </c>
      <c r="AN101" cm="1">
        <f t="array" ref="AN101">IFERROR(INDEX(Res_by_SubTx!$D$5:$P$339,MATCH(1,($B101=Res_by_SubTx!$B$5:$B$339)*($C101=Res_by_SubTx!$C$5:$C$339),0),MATCH(1,(AN$6=Res_by_SubTx!$D$4:$P$4)*(AN$5=Res_by_SubTx!$D$3:$P$3),0)),0)</f>
        <v>0</v>
      </c>
      <c r="AO101" cm="1">
        <f t="array" ref="AO101">IFERROR(INDEX(Res_by_SubTx!$D$5:$P$339,MATCH(1,($B101=Res_by_SubTx!$B$5:$B$339)*($C101=Res_by_SubTx!$C$5:$C$339),0),MATCH(1,(AO$6=Res_by_SubTx!$D$4:$P$4)*(AO$5=Res_by_SubTx!$D$3:$P$3),0)),0)</f>
        <v>0</v>
      </c>
      <c r="AP101" cm="1">
        <f t="array" ref="AP101">IFERROR(INDEX(Res_by_SubTx!$D$5:$P$339,MATCH(1,($B101=Res_by_SubTx!$B$5:$B$339)*($C101=Res_by_SubTx!$C$5:$C$339),0),MATCH(1,(AP$6=Res_by_SubTx!$D$4:$P$4)*(AP$5=Res_by_SubTx!$D$3:$P$3),0)),0)</f>
        <v>0</v>
      </c>
      <c r="AQ101" cm="1">
        <f t="array" ref="AQ101">IFERROR(INDEX(Res_by_SubTx!$D$5:$P$339,MATCH(1,($B101=Res_by_SubTx!$B$5:$B$339)*($C101=Res_by_SubTx!$C$5:$C$339),0),MATCH(1,(AQ$6=Res_by_SubTx!$D$4:$P$4)*(AQ$5=Res_by_SubTx!$D$3:$P$3),0)),0)</f>
        <v>0</v>
      </c>
      <c r="AR101" cm="1">
        <f t="array" ref="AR101">IFERROR(INDEX(Res_by_SubTx!$D$5:$P$339,MATCH(1,($B101=Res_by_SubTx!$B$5:$B$339)*($C101=Res_by_SubTx!$C$5:$C$339),0),MATCH(1,(AR$6=Res_by_SubTx!$D$4:$P$4)*(AR$5=Res_by_SubTx!$D$3:$P$3),0)),0)</f>
        <v>0</v>
      </c>
      <c r="AS101" cm="1">
        <f t="array" ref="AS101">IFERROR(INDEX(Res_by_SubTx!$D$5:$P$339,MATCH(1,($B101=Res_by_SubTx!$B$5:$B$339)*($C101=Res_by_SubTx!$C$5:$C$339),0),MATCH(1,(AS$6=Res_by_SubTx!$D$4:$P$4)*(AS$5=Res_by_SubTx!$D$3:$P$3),0)),0)</f>
        <v>0</v>
      </c>
      <c r="AT101">
        <f t="shared" si="81"/>
        <v>1</v>
      </c>
      <c r="AU101">
        <f t="shared" si="82"/>
        <v>1</v>
      </c>
      <c r="AV101">
        <f t="shared" si="70"/>
        <v>1</v>
      </c>
      <c r="AW101">
        <f t="shared" si="71"/>
        <v>1</v>
      </c>
      <c r="AX101">
        <f t="shared" si="72"/>
        <v>1</v>
      </c>
      <c r="AY101">
        <f t="shared" si="73"/>
        <v>1</v>
      </c>
      <c r="AZ101">
        <f t="shared" si="74"/>
        <v>1</v>
      </c>
      <c r="BA101">
        <f t="shared" si="75"/>
        <v>1</v>
      </c>
      <c r="BB101">
        <f t="shared" si="76"/>
        <v>1</v>
      </c>
      <c r="BC101">
        <f t="shared" si="77"/>
        <v>1</v>
      </c>
      <c r="BD101">
        <f t="shared" si="78"/>
        <v>1</v>
      </c>
      <c r="BE101">
        <f t="shared" si="79"/>
        <v>1</v>
      </c>
      <c r="BF101">
        <f t="shared" si="80"/>
        <v>1</v>
      </c>
      <c r="BG101">
        <f t="shared" si="65"/>
        <v>1</v>
      </c>
      <c r="BH101">
        <f t="shared" si="66"/>
        <v>1</v>
      </c>
      <c r="BI101">
        <f t="shared" si="67"/>
        <v>0</v>
      </c>
      <c r="BK101">
        <f t="shared" si="83"/>
        <v>1</v>
      </c>
      <c r="BL101">
        <f t="shared" si="84"/>
        <v>1</v>
      </c>
      <c r="BM101">
        <f t="shared" si="85"/>
        <v>1</v>
      </c>
      <c r="BN101">
        <f t="shared" si="86"/>
        <v>1</v>
      </c>
      <c r="BO101">
        <f t="shared" si="87"/>
        <v>1</v>
      </c>
      <c r="BP101">
        <f t="shared" si="88"/>
        <v>1</v>
      </c>
      <c r="BQ101">
        <f t="shared" si="89"/>
        <v>1</v>
      </c>
      <c r="BR101">
        <f t="shared" si="90"/>
        <v>1</v>
      </c>
      <c r="BS101">
        <f t="shared" si="91"/>
        <v>1</v>
      </c>
      <c r="BT101">
        <f t="shared" si="92"/>
        <v>1</v>
      </c>
      <c r="BU101">
        <f t="shared" si="93"/>
        <v>1</v>
      </c>
      <c r="BV101">
        <f t="shared" si="94"/>
        <v>1</v>
      </c>
      <c r="BW101">
        <f t="shared" si="95"/>
        <v>1</v>
      </c>
      <c r="BX101">
        <f t="shared" si="68"/>
        <v>1</v>
      </c>
      <c r="BY101">
        <f t="shared" si="69"/>
        <v>1</v>
      </c>
      <c r="BZ101">
        <f t="shared" si="96"/>
        <v>0</v>
      </c>
    </row>
    <row r="102" spans="1:78" x14ac:dyDescent="0.35">
      <c r="A102" t="str">
        <f>Substation_Info!A100</f>
        <v xml:space="preserve">PG&amp;E East Kern Study Area </v>
      </c>
      <c r="B102" t="str">
        <f>Substation_Info!B100</f>
        <v>Gregg</v>
      </c>
      <c r="C102">
        <f>Substation_Info!C100</f>
        <v>230</v>
      </c>
      <c r="D102" cm="1">
        <f t="array" ref="D102">IFERROR(INDEX(PreviousTPP_Portfolios!$D$5:$P$322,MATCH(1,($B102=PreviousTPP_Portfolios!$B$5:$B$322)*($C102=PreviousTPP_Portfolios!$C$5:$C$322),0),MATCH(1,(D$5=PreviousTPP_Portfolios!$D$3:$P$3)*(D$6=PreviousTPP_Portfolios!$D$4:$P$4),0)),0)</f>
        <v>0</v>
      </c>
      <c r="E102" cm="1">
        <f t="array" ref="E102">IFERROR(INDEX(PreviousTPP_Portfolios!$D$5:$P$322,MATCH(1,($B102=PreviousTPP_Portfolios!$B$5:$B$322)*($C102=PreviousTPP_Portfolios!$C$5:$C$322),0),MATCH(1,(E$5=PreviousTPP_Portfolios!$D$3:$P$3)*(E$6=PreviousTPP_Portfolios!$D$4:$P$4),0)),0)</f>
        <v>3</v>
      </c>
      <c r="F102" cm="1">
        <f t="array" ref="F102">IFERROR(INDEX(PreviousTPP_Portfolios!$D$5:$P$322,MATCH(1,($B102=PreviousTPP_Portfolios!$B$5:$B$322)*($C102=PreviousTPP_Portfolios!$C$5:$C$322),0),MATCH(1,(F$5=PreviousTPP_Portfolios!$D$3:$P$3)*(F$6=PreviousTPP_Portfolios!$D$4:$P$4),0)),0)</f>
        <v>0</v>
      </c>
      <c r="G102" cm="1">
        <f t="array" ref="G102">IFERROR(INDEX(PreviousTPP_Portfolios!$D$5:$P$322,MATCH(1,($B102=PreviousTPP_Portfolios!$B$5:$B$322)*($C102=PreviousTPP_Portfolios!$C$5:$C$322),0),MATCH(1,(G$5=PreviousTPP_Portfolios!$D$3:$P$3)*(G$6=PreviousTPP_Portfolios!$D$4:$P$4),0)),0)</f>
        <v>0</v>
      </c>
      <c r="H102" cm="1">
        <f t="array" ref="H102">IFERROR(INDEX(PreviousTPP_Portfolios!$D$5:$P$322,MATCH(1,($B102=PreviousTPP_Portfolios!$B$5:$B$322)*($C102=PreviousTPP_Portfolios!$C$5:$C$322),0),MATCH(1,(H$5=PreviousTPP_Portfolios!$D$3:$P$3)*(H$6=PreviousTPP_Portfolios!$D$4:$P$4),0)),0)</f>
        <v>0</v>
      </c>
      <c r="I102" cm="1">
        <f t="array" ref="I102">IFERROR(INDEX(PreviousTPP_Portfolios!$D$5:$P$322,MATCH(1,($B102=PreviousTPP_Portfolios!$B$5:$B$322)*($C102=PreviousTPP_Portfolios!$C$5:$C$322),0),MATCH(1,(I$5=PreviousTPP_Portfolios!$D$3:$P$3)*(I$6=PreviousTPP_Portfolios!$D$4:$P$4),0)),0)</f>
        <v>0</v>
      </c>
      <c r="J102" cm="1">
        <f t="array" ref="J102">IFERROR(INDEX(PreviousTPP_Portfolios!$D$5:$P$322,MATCH(1,($B102=PreviousTPP_Portfolios!$B$5:$B$322)*($C102=PreviousTPP_Portfolios!$C$5:$C$322),0),MATCH(1,(J$5=PreviousTPP_Portfolios!$D$3:$P$3)*(J$6=PreviousTPP_Portfolios!$D$4:$P$4),0)),0)</f>
        <v>0</v>
      </c>
      <c r="K102" cm="1">
        <f t="array" ref="K102">IFERROR(INDEX(PreviousTPP_Portfolios!$D$5:$P$322,MATCH(1,($B102=PreviousTPP_Portfolios!$B$5:$B$322)*($C102=PreviousTPP_Portfolios!$C$5:$C$322),0),MATCH(1,(K$5=PreviousTPP_Portfolios!$D$3:$P$3)*(K$6=PreviousTPP_Portfolios!$D$4:$P$4),0)),0)</f>
        <v>0</v>
      </c>
      <c r="L102" cm="1">
        <f t="array" ref="L102">IFERROR(INDEX(PreviousTPP_Portfolios!$D$5:$P$322,MATCH(1,($B102=PreviousTPP_Portfolios!$B$5:$B$322)*($C102=PreviousTPP_Portfolios!$C$5:$C$322),0),MATCH(1,(L$5=PreviousTPP_Portfolios!$D$3:$P$3)*(L$6=PreviousTPP_Portfolios!$D$4:$P$4),0)),0)</f>
        <v>0</v>
      </c>
      <c r="M102" cm="1">
        <f t="array" ref="M102">IFERROR(INDEX(PreviousTPP_Portfolios!$D$5:$P$322,MATCH(1,($B102=PreviousTPP_Portfolios!$B$5:$B$322)*($C102=PreviousTPP_Portfolios!$C$5:$C$322),0),MATCH(1,(M$5=PreviousTPP_Portfolios!$D$3:$P$3)*(M$6=PreviousTPP_Portfolios!$D$4:$P$4),0)),0)</f>
        <v>0</v>
      </c>
      <c r="N102" cm="1">
        <f t="array" ref="N102">IFERROR(INDEX(PreviousTPP_Portfolios!$D$5:$P$322,MATCH(1,($B102=PreviousTPP_Portfolios!$B$5:$B$322)*($C102=PreviousTPP_Portfolios!$C$5:$C$322),0),MATCH(1,(N$5=PreviousTPP_Portfolios!$D$3:$P$3)*(N$6=PreviousTPP_Portfolios!$D$4:$P$4),0)),0)</f>
        <v>0</v>
      </c>
      <c r="O102" cm="1">
        <f t="array" ref="O102">IFERROR(INDEX(PreviousTPP_Portfolios!$D$5:$P$322,MATCH(1,($B102=PreviousTPP_Portfolios!$B$5:$B$322)*($C102=PreviousTPP_Portfolios!$C$5:$C$322),0),MATCH(1,(O$5=PreviousTPP_Portfolios!$D$3:$P$3)*(O$6=PreviousTPP_Portfolios!$D$4:$P$4),0)),0)</f>
        <v>0</v>
      </c>
      <c r="P102" cm="1">
        <f t="array" ref="P102">IFERROR(INDEX(PreviousTPP_Portfolios!$D$5:$P$322,MATCH(1,($B102=PreviousTPP_Portfolios!$B$5:$B$322)*($C102=PreviousTPP_Portfolios!$C$5:$C$322),0),MATCH(1,(P$5=PreviousTPP_Portfolios!$D$3:$P$3)*(P$6=PreviousTPP_Portfolios!$D$4:$P$4),0)),0)</f>
        <v>0</v>
      </c>
      <c r="R102" cm="1">
        <f t="array" ref="R102">IFERROR(INDEX(PreviousTPP_Portfolios!$S$5:$AE$322,MATCH(1,($B102=PreviousTPP_Portfolios!$B$5:$B$322)*($C102=PreviousTPP_Portfolios!$C$5:$C$322),0),MATCH(1,(D$5=PreviousTPP_Portfolios!$S$3:$AE$3)*(D$6=PreviousTPP_Portfolios!$S$4:$AE$4),0)),0)</f>
        <v>0</v>
      </c>
      <c r="S102" cm="1">
        <f t="array" ref="S102">IFERROR(INDEX(PreviousTPP_Portfolios!$S$5:$AE$322,MATCH(1,($B102=PreviousTPP_Portfolios!$B$5:$B$322)*($C102=PreviousTPP_Portfolios!$C$5:$C$322),0),MATCH(1,(E$5=PreviousTPP_Portfolios!$S$3:$AE$3)*(E$6=PreviousTPP_Portfolios!$S$4:$AE$4),0)),0)</f>
        <v>3</v>
      </c>
      <c r="T102" cm="1">
        <f t="array" ref="T102">IFERROR(INDEX(PreviousTPP_Portfolios!$S$5:$AE$322,MATCH(1,($B102=PreviousTPP_Portfolios!$B$5:$B$322)*($C102=PreviousTPP_Portfolios!$C$5:$C$322),0),MATCH(1,(F$5=PreviousTPP_Portfolios!$S$3:$AE$3)*(F$6=PreviousTPP_Portfolios!$S$4:$AE$4),0)),0)</f>
        <v>0</v>
      </c>
      <c r="U102" cm="1">
        <f t="array" ref="U102">IFERROR(INDEX(PreviousTPP_Portfolios!$S$5:$AE$322,MATCH(1,($B102=PreviousTPP_Portfolios!$B$5:$B$322)*($C102=PreviousTPP_Portfolios!$C$5:$C$322),0),MATCH(1,(G$5=PreviousTPP_Portfolios!$S$3:$AE$3)*(G$6=PreviousTPP_Portfolios!$S$4:$AE$4),0)),0)</f>
        <v>0</v>
      </c>
      <c r="V102" cm="1">
        <f t="array" ref="V102">IFERROR(INDEX(PreviousTPP_Portfolios!$S$5:$AE$322,MATCH(1,($B102=PreviousTPP_Portfolios!$B$5:$B$322)*($C102=PreviousTPP_Portfolios!$C$5:$C$322),0),MATCH(1,(H$5=PreviousTPP_Portfolios!$S$3:$AE$3)*(H$6=PreviousTPP_Portfolios!$S$4:$AE$4),0)),0)</f>
        <v>0</v>
      </c>
      <c r="W102" cm="1">
        <f t="array" ref="W102">IFERROR(INDEX(PreviousTPP_Portfolios!$S$5:$AE$322,MATCH(1,($B102=PreviousTPP_Portfolios!$B$5:$B$322)*($C102=PreviousTPP_Portfolios!$C$5:$C$322),0),MATCH(1,(I$5=PreviousTPP_Portfolios!$S$3:$AE$3)*(I$6=PreviousTPP_Portfolios!$S$4:$AE$4),0)),0)</f>
        <v>0</v>
      </c>
      <c r="X102" cm="1">
        <f t="array" ref="X102">IFERROR(INDEX(PreviousTPP_Portfolios!$S$5:$AE$322,MATCH(1,($B102=PreviousTPP_Portfolios!$B$5:$B$322)*($C102=PreviousTPP_Portfolios!$C$5:$C$322),0),MATCH(1,(J$5=PreviousTPP_Portfolios!$S$3:$AE$3)*(J$6=PreviousTPP_Portfolios!$S$4:$AE$4),0)),0)</f>
        <v>0</v>
      </c>
      <c r="Y102" cm="1">
        <f t="array" ref="Y102">IFERROR(INDEX(PreviousTPP_Portfolios!$S$5:$AE$322,MATCH(1,($B102=PreviousTPP_Portfolios!$B$5:$B$322)*($C102=PreviousTPP_Portfolios!$C$5:$C$322),0),MATCH(1,(K$5=PreviousTPP_Portfolios!$S$3:$AE$3)*(K$6=PreviousTPP_Portfolios!$S$4:$AE$4),0)),0)</f>
        <v>0</v>
      </c>
      <c r="Z102" cm="1">
        <f t="array" ref="Z102">IFERROR(INDEX(PreviousTPP_Portfolios!$S$5:$AE$322,MATCH(1,($B102=PreviousTPP_Portfolios!$B$5:$B$322)*($C102=PreviousTPP_Portfolios!$C$5:$C$322),0),MATCH(1,(L$5=PreviousTPP_Portfolios!$S$3:$AE$3)*(L$6=PreviousTPP_Portfolios!$S$4:$AE$4),0)),0)</f>
        <v>0</v>
      </c>
      <c r="AA102" cm="1">
        <f t="array" ref="AA102">IFERROR(INDEX(PreviousTPP_Portfolios!$S$5:$AE$322,MATCH(1,($B102=PreviousTPP_Portfolios!$B$5:$B$322)*($C102=PreviousTPP_Portfolios!$C$5:$C$322),0),MATCH(1,(M$5=PreviousTPP_Portfolios!$S$3:$AE$3)*(M$6=PreviousTPP_Portfolios!$S$4:$AE$4),0)),0)</f>
        <v>0</v>
      </c>
      <c r="AB102" cm="1">
        <f t="array" ref="AB102">IFERROR(INDEX(PreviousTPP_Portfolios!$S$5:$AE$322,MATCH(1,($B102=PreviousTPP_Portfolios!$B$5:$B$322)*($C102=PreviousTPP_Portfolios!$C$5:$C$322),0),MATCH(1,(N$5=PreviousTPP_Portfolios!$S$3:$AE$3)*(N$6=PreviousTPP_Portfolios!$S$4:$AE$4),0)),0)</f>
        <v>150</v>
      </c>
      <c r="AC102" cm="1">
        <f t="array" ref="AC102">IFERROR(INDEX(PreviousTPP_Portfolios!$S$5:$AE$322,MATCH(1,($B102=PreviousTPP_Portfolios!$B$5:$B$322)*($C102=PreviousTPP_Portfolios!$C$5:$C$322),0),MATCH(1,(O$5=PreviousTPP_Portfolios!$S$3:$AE$3)*(O$6=PreviousTPP_Portfolios!$S$4:$AE$4),0)),0)</f>
        <v>110</v>
      </c>
      <c r="AD102" cm="1">
        <f t="array" ref="AD102">IFERROR(INDEX(PreviousTPP_Portfolios!$S$5:$AE$322,MATCH(1,($B102=PreviousTPP_Portfolios!$B$5:$B$322)*($C102=PreviousTPP_Portfolios!$C$5:$C$322),0),MATCH(1,(P$5=PreviousTPP_Portfolios!$S$3:$AE$3)*(P$6=PreviousTPP_Portfolios!$S$4:$AE$4),0)),0)</f>
        <v>0</v>
      </c>
      <c r="AF102">
        <f t="shared" si="64"/>
        <v>0</v>
      </c>
      <c r="AG102" cm="1">
        <f t="array" ref="AG102">IFERROR(INDEX(Res_by_SubTx!$D$5:$P$339,MATCH(1,($B102=Res_by_SubTx!$B$5:$B$339)*($C102=Res_by_SubTx!$C$5:$C$339),0),MATCH(1,(AG$6=Res_by_SubTx!$D$4:$P$4)*(AG$5=Res_by_SubTx!$D$3:$P$3),0)),0)</f>
        <v>0</v>
      </c>
      <c r="AH102" cm="1">
        <f t="array" ref="AH102">IFERROR(INDEX(Res_by_SubTx!$D$5:$P$339,MATCH(1,($B102=Res_by_SubTx!$B$5:$B$339)*($C102=Res_by_SubTx!$C$5:$C$339),0),MATCH(1,(AH$6=Res_by_SubTx!$D$4:$P$4)*(AH$5=Res_by_SubTx!$D$3:$P$3),0)),0)</f>
        <v>0</v>
      </c>
      <c r="AI102" cm="1">
        <f t="array" ref="AI102">IFERROR(INDEX(Res_by_SubTx!$D$5:$P$339,MATCH(1,($B102=Res_by_SubTx!$B$5:$B$339)*($C102=Res_by_SubTx!$C$5:$C$339),0),MATCH(1,(AI$6=Res_by_SubTx!$D$4:$P$4)*(AI$5=Res_by_SubTx!$D$3:$P$3),0)),0)</f>
        <v>0</v>
      </c>
      <c r="AJ102" cm="1">
        <f t="array" ref="AJ102">IFERROR(INDEX(Res_by_SubTx!$D$5:$P$339,MATCH(1,($B102=Res_by_SubTx!$B$5:$B$339)*($C102=Res_by_SubTx!$C$5:$C$339),0),MATCH(1,(AJ$6=Res_by_SubTx!$D$4:$P$4)*(AJ$5=Res_by_SubTx!$D$3:$P$3),0)),0)</f>
        <v>0</v>
      </c>
      <c r="AK102" cm="1">
        <f t="array" ref="AK102">IFERROR(INDEX(Res_by_SubTx!$D$5:$P$339,MATCH(1,($B102=Res_by_SubTx!$B$5:$B$339)*($C102=Res_by_SubTx!$C$5:$C$339),0),MATCH(1,(AK$6=Res_by_SubTx!$D$4:$P$4)*(AK$5=Res_by_SubTx!$D$3:$P$3),0)),0)</f>
        <v>0</v>
      </c>
      <c r="AL102" cm="1">
        <f t="array" ref="AL102">IFERROR(INDEX(Res_by_SubTx!$D$5:$P$339,MATCH(1,($B102=Res_by_SubTx!$B$5:$B$339)*($C102=Res_by_SubTx!$C$5:$C$339),0),MATCH(1,(AL$6=Res_by_SubTx!$D$4:$P$4)*(AL$5=Res_by_SubTx!$D$3:$P$3),0)),0)</f>
        <v>0</v>
      </c>
      <c r="AM102" cm="1">
        <f t="array" ref="AM102">IFERROR(INDEX(Res_by_SubTx!$D$5:$P$339,MATCH(1,($B102=Res_by_SubTx!$B$5:$B$339)*($C102=Res_by_SubTx!$C$5:$C$339),0),MATCH(1,(AM$6=Res_by_SubTx!$D$4:$P$4)*(AM$5=Res_by_SubTx!$D$3:$P$3),0)),0)</f>
        <v>0</v>
      </c>
      <c r="AN102" cm="1">
        <f t="array" ref="AN102">IFERROR(INDEX(Res_by_SubTx!$D$5:$P$339,MATCH(1,($B102=Res_by_SubTx!$B$5:$B$339)*($C102=Res_by_SubTx!$C$5:$C$339),0),MATCH(1,(AN$6=Res_by_SubTx!$D$4:$P$4)*(AN$5=Res_by_SubTx!$D$3:$P$3),0)),0)</f>
        <v>0</v>
      </c>
      <c r="AO102" cm="1">
        <f t="array" ref="AO102">IFERROR(INDEX(Res_by_SubTx!$D$5:$P$339,MATCH(1,($B102=Res_by_SubTx!$B$5:$B$339)*($C102=Res_by_SubTx!$C$5:$C$339),0),MATCH(1,(AO$6=Res_by_SubTx!$D$4:$P$4)*(AO$5=Res_by_SubTx!$D$3:$P$3),0)),0)</f>
        <v>0</v>
      </c>
      <c r="AP102" cm="1">
        <f t="array" ref="AP102">IFERROR(INDEX(Res_by_SubTx!$D$5:$P$339,MATCH(1,($B102=Res_by_SubTx!$B$5:$B$339)*($C102=Res_by_SubTx!$C$5:$C$339),0),MATCH(1,(AP$6=Res_by_SubTx!$D$4:$P$4)*(AP$5=Res_by_SubTx!$D$3:$P$3),0)),0)</f>
        <v>50</v>
      </c>
      <c r="AQ102" cm="1">
        <f t="array" ref="AQ102">IFERROR(INDEX(Res_by_SubTx!$D$5:$P$339,MATCH(1,($B102=Res_by_SubTx!$B$5:$B$339)*($C102=Res_by_SubTx!$C$5:$C$339),0),MATCH(1,(AQ$6=Res_by_SubTx!$D$4:$P$4)*(AQ$5=Res_by_SubTx!$D$3:$P$3),0)),0)</f>
        <v>105</v>
      </c>
      <c r="AR102" cm="1">
        <f t="array" ref="AR102">IFERROR(INDEX(Res_by_SubTx!$D$5:$P$339,MATCH(1,($B102=Res_by_SubTx!$B$5:$B$339)*($C102=Res_by_SubTx!$C$5:$C$339),0),MATCH(1,(AR$6=Res_by_SubTx!$D$4:$P$4)*(AR$5=Res_by_SubTx!$D$3:$P$3),0)),0)</f>
        <v>55.4</v>
      </c>
      <c r="AS102" cm="1">
        <f t="array" ref="AS102">IFERROR(INDEX(Res_by_SubTx!$D$5:$P$339,MATCH(1,($B102=Res_by_SubTx!$B$5:$B$339)*($C102=Res_by_SubTx!$C$5:$C$339),0),MATCH(1,(AS$6=Res_by_SubTx!$D$4:$P$4)*(AS$5=Res_by_SubTx!$D$3:$P$3),0)),0)</f>
        <v>0</v>
      </c>
      <c r="AT102">
        <f t="shared" si="81"/>
        <v>1</v>
      </c>
      <c r="AU102">
        <f t="shared" si="82"/>
        <v>3</v>
      </c>
      <c r="AV102">
        <f t="shared" si="70"/>
        <v>1</v>
      </c>
      <c r="AW102">
        <f t="shared" si="71"/>
        <v>1</v>
      </c>
      <c r="AX102">
        <f t="shared" si="72"/>
        <v>1</v>
      </c>
      <c r="AY102">
        <f t="shared" si="73"/>
        <v>1</v>
      </c>
      <c r="AZ102">
        <f t="shared" si="74"/>
        <v>1</v>
      </c>
      <c r="BA102">
        <f t="shared" si="75"/>
        <v>1</v>
      </c>
      <c r="BB102">
        <f t="shared" si="76"/>
        <v>1</v>
      </c>
      <c r="BC102">
        <f t="shared" si="77"/>
        <v>1</v>
      </c>
      <c r="BD102">
        <f t="shared" si="78"/>
        <v>1</v>
      </c>
      <c r="BE102">
        <f t="shared" si="79"/>
        <v>1</v>
      </c>
      <c r="BF102">
        <f t="shared" si="80"/>
        <v>1</v>
      </c>
      <c r="BG102">
        <f t="shared" si="65"/>
        <v>1</v>
      </c>
      <c r="BH102">
        <f t="shared" si="66"/>
        <v>1</v>
      </c>
      <c r="BI102">
        <f t="shared" si="67"/>
        <v>1</v>
      </c>
      <c r="BK102">
        <f t="shared" si="83"/>
        <v>1</v>
      </c>
      <c r="BL102">
        <f t="shared" si="84"/>
        <v>3</v>
      </c>
      <c r="BM102">
        <f t="shared" si="85"/>
        <v>1</v>
      </c>
      <c r="BN102">
        <f t="shared" si="86"/>
        <v>1</v>
      </c>
      <c r="BO102">
        <f t="shared" si="87"/>
        <v>1</v>
      </c>
      <c r="BP102">
        <f t="shared" si="88"/>
        <v>1</v>
      </c>
      <c r="BQ102">
        <f t="shared" si="89"/>
        <v>1</v>
      </c>
      <c r="BR102">
        <f t="shared" si="90"/>
        <v>1</v>
      </c>
      <c r="BS102">
        <f t="shared" si="91"/>
        <v>1</v>
      </c>
      <c r="BT102">
        <f t="shared" si="92"/>
        <v>1</v>
      </c>
      <c r="BU102">
        <f t="shared" si="93"/>
        <v>2</v>
      </c>
      <c r="BV102">
        <f t="shared" si="94"/>
        <v>2</v>
      </c>
      <c r="BW102">
        <f t="shared" si="95"/>
        <v>1</v>
      </c>
      <c r="BX102">
        <f t="shared" si="68"/>
        <v>1</v>
      </c>
      <c r="BY102">
        <f t="shared" si="69"/>
        <v>1</v>
      </c>
      <c r="BZ102">
        <f t="shared" si="96"/>
        <v>1</v>
      </c>
    </row>
    <row r="103" spans="1:78" x14ac:dyDescent="0.35">
      <c r="A103" t="str">
        <f>Substation_Info!A101</f>
        <v>PG&amp;E Fresno Study Area</v>
      </c>
      <c r="B103" t="str">
        <f>Substation_Info!B101</f>
        <v>Grimway</v>
      </c>
      <c r="C103">
        <f>Substation_Info!C101</f>
        <v>115</v>
      </c>
      <c r="D103" cm="1">
        <f t="array" ref="D103">IFERROR(INDEX(PreviousTPP_Portfolios!$D$5:$P$322,MATCH(1,($B103=PreviousTPP_Portfolios!$B$5:$B$322)*($C103=PreviousTPP_Portfolios!$C$5:$C$322),0),MATCH(1,(D$5=PreviousTPP_Portfolios!$D$3:$P$3)*(D$6=PreviousTPP_Portfolios!$D$4:$P$4),0)),0)</f>
        <v>0</v>
      </c>
      <c r="E103" cm="1">
        <f t="array" ref="E103">IFERROR(INDEX(PreviousTPP_Portfolios!$D$5:$P$322,MATCH(1,($B103=PreviousTPP_Portfolios!$B$5:$B$322)*($C103=PreviousTPP_Portfolios!$C$5:$C$322),0),MATCH(1,(E$5=PreviousTPP_Portfolios!$D$3:$P$3)*(E$6=PreviousTPP_Portfolios!$D$4:$P$4),0)),0)</f>
        <v>0</v>
      </c>
      <c r="F103" cm="1">
        <f t="array" ref="F103">IFERROR(INDEX(PreviousTPP_Portfolios!$D$5:$P$322,MATCH(1,($B103=PreviousTPP_Portfolios!$B$5:$B$322)*($C103=PreviousTPP_Portfolios!$C$5:$C$322),0),MATCH(1,(F$5=PreviousTPP_Portfolios!$D$3:$P$3)*(F$6=PreviousTPP_Portfolios!$D$4:$P$4),0)),0)</f>
        <v>0</v>
      </c>
      <c r="G103" cm="1">
        <f t="array" ref="G103">IFERROR(INDEX(PreviousTPP_Portfolios!$D$5:$P$322,MATCH(1,($B103=PreviousTPP_Portfolios!$B$5:$B$322)*($C103=PreviousTPP_Portfolios!$C$5:$C$322),0),MATCH(1,(G$5=PreviousTPP_Portfolios!$D$3:$P$3)*(G$6=PreviousTPP_Portfolios!$D$4:$P$4),0)),0)</f>
        <v>0</v>
      </c>
      <c r="H103" cm="1">
        <f t="array" ref="H103">IFERROR(INDEX(PreviousTPP_Portfolios!$D$5:$P$322,MATCH(1,($B103=PreviousTPP_Portfolios!$B$5:$B$322)*($C103=PreviousTPP_Portfolios!$C$5:$C$322),0),MATCH(1,(H$5=PreviousTPP_Portfolios!$D$3:$P$3)*(H$6=PreviousTPP_Portfolios!$D$4:$P$4),0)),0)</f>
        <v>0</v>
      </c>
      <c r="I103" cm="1">
        <f t="array" ref="I103">IFERROR(INDEX(PreviousTPP_Portfolios!$D$5:$P$322,MATCH(1,($B103=PreviousTPP_Portfolios!$B$5:$B$322)*($C103=PreviousTPP_Portfolios!$C$5:$C$322),0),MATCH(1,(I$5=PreviousTPP_Portfolios!$D$3:$P$3)*(I$6=PreviousTPP_Portfolios!$D$4:$P$4),0)),0)</f>
        <v>0</v>
      </c>
      <c r="J103" cm="1">
        <f t="array" ref="J103">IFERROR(INDEX(PreviousTPP_Portfolios!$D$5:$P$322,MATCH(1,($B103=PreviousTPP_Portfolios!$B$5:$B$322)*($C103=PreviousTPP_Portfolios!$C$5:$C$322),0),MATCH(1,(J$5=PreviousTPP_Portfolios!$D$3:$P$3)*(J$6=PreviousTPP_Portfolios!$D$4:$P$4),0)),0)</f>
        <v>0</v>
      </c>
      <c r="K103" cm="1">
        <f t="array" ref="K103">IFERROR(INDEX(PreviousTPP_Portfolios!$D$5:$P$322,MATCH(1,($B103=PreviousTPP_Portfolios!$B$5:$B$322)*($C103=PreviousTPP_Portfolios!$C$5:$C$322),0),MATCH(1,(K$5=PreviousTPP_Portfolios!$D$3:$P$3)*(K$6=PreviousTPP_Portfolios!$D$4:$P$4),0)),0)</f>
        <v>0</v>
      </c>
      <c r="L103" cm="1">
        <f t="array" ref="L103">IFERROR(INDEX(PreviousTPP_Portfolios!$D$5:$P$322,MATCH(1,($B103=PreviousTPP_Portfolios!$B$5:$B$322)*($C103=PreviousTPP_Portfolios!$C$5:$C$322),0),MATCH(1,(L$5=PreviousTPP_Portfolios!$D$3:$P$3)*(L$6=PreviousTPP_Portfolios!$D$4:$P$4),0)),0)</f>
        <v>0</v>
      </c>
      <c r="M103" cm="1">
        <f t="array" ref="M103">IFERROR(INDEX(PreviousTPP_Portfolios!$D$5:$P$322,MATCH(1,($B103=PreviousTPP_Portfolios!$B$5:$B$322)*($C103=PreviousTPP_Portfolios!$C$5:$C$322),0),MATCH(1,(M$5=PreviousTPP_Portfolios!$D$3:$P$3)*(M$6=PreviousTPP_Portfolios!$D$4:$P$4),0)),0)</f>
        <v>0</v>
      </c>
      <c r="N103" cm="1">
        <f t="array" ref="N103">IFERROR(INDEX(PreviousTPP_Portfolios!$D$5:$P$322,MATCH(1,($B103=PreviousTPP_Portfolios!$B$5:$B$322)*($C103=PreviousTPP_Portfolios!$C$5:$C$322),0),MATCH(1,(N$5=PreviousTPP_Portfolios!$D$3:$P$3)*(N$6=PreviousTPP_Portfolios!$D$4:$P$4),0)),0)</f>
        <v>0</v>
      </c>
      <c r="O103" cm="1">
        <f t="array" ref="O103">IFERROR(INDEX(PreviousTPP_Portfolios!$D$5:$P$322,MATCH(1,($B103=PreviousTPP_Portfolios!$B$5:$B$322)*($C103=PreviousTPP_Portfolios!$C$5:$C$322),0),MATCH(1,(O$5=PreviousTPP_Portfolios!$D$3:$P$3)*(O$6=PreviousTPP_Portfolios!$D$4:$P$4),0)),0)</f>
        <v>0</v>
      </c>
      <c r="P103" cm="1">
        <f t="array" ref="P103">IFERROR(INDEX(PreviousTPP_Portfolios!$D$5:$P$322,MATCH(1,($B103=PreviousTPP_Portfolios!$B$5:$B$322)*($C103=PreviousTPP_Portfolios!$C$5:$C$322),0),MATCH(1,(P$5=PreviousTPP_Portfolios!$D$3:$P$3)*(P$6=PreviousTPP_Portfolios!$D$4:$P$4),0)),0)</f>
        <v>0</v>
      </c>
      <c r="R103" cm="1">
        <f t="array" ref="R103">IFERROR(INDEX(PreviousTPP_Portfolios!$S$5:$AE$322,MATCH(1,($B103=PreviousTPP_Portfolios!$B$5:$B$322)*($C103=PreviousTPP_Portfolios!$C$5:$C$322),0),MATCH(1,(D$5=PreviousTPP_Portfolios!$S$3:$AE$3)*(D$6=PreviousTPP_Portfolios!$S$4:$AE$4),0)),0)</f>
        <v>0</v>
      </c>
      <c r="S103" cm="1">
        <f t="array" ref="S103">IFERROR(INDEX(PreviousTPP_Portfolios!$S$5:$AE$322,MATCH(1,($B103=PreviousTPP_Portfolios!$B$5:$B$322)*($C103=PreviousTPP_Portfolios!$C$5:$C$322),0),MATCH(1,(E$5=PreviousTPP_Portfolios!$S$3:$AE$3)*(E$6=PreviousTPP_Portfolios!$S$4:$AE$4),0)),0)</f>
        <v>0</v>
      </c>
      <c r="T103" cm="1">
        <f t="array" ref="T103">IFERROR(INDEX(PreviousTPP_Portfolios!$S$5:$AE$322,MATCH(1,($B103=PreviousTPP_Portfolios!$B$5:$B$322)*($C103=PreviousTPP_Portfolios!$C$5:$C$322),0),MATCH(1,(F$5=PreviousTPP_Portfolios!$S$3:$AE$3)*(F$6=PreviousTPP_Portfolios!$S$4:$AE$4),0)),0)</f>
        <v>0</v>
      </c>
      <c r="U103" cm="1">
        <f t="array" ref="U103">IFERROR(INDEX(PreviousTPP_Portfolios!$S$5:$AE$322,MATCH(1,($B103=PreviousTPP_Portfolios!$B$5:$B$322)*($C103=PreviousTPP_Portfolios!$C$5:$C$322),0),MATCH(1,(G$5=PreviousTPP_Portfolios!$S$3:$AE$3)*(G$6=PreviousTPP_Portfolios!$S$4:$AE$4),0)),0)</f>
        <v>0</v>
      </c>
      <c r="V103" cm="1">
        <f t="array" ref="V103">IFERROR(INDEX(PreviousTPP_Portfolios!$S$5:$AE$322,MATCH(1,($B103=PreviousTPP_Portfolios!$B$5:$B$322)*($C103=PreviousTPP_Portfolios!$C$5:$C$322),0),MATCH(1,(H$5=PreviousTPP_Portfolios!$S$3:$AE$3)*(H$6=PreviousTPP_Portfolios!$S$4:$AE$4),0)),0)</f>
        <v>0</v>
      </c>
      <c r="W103" cm="1">
        <f t="array" ref="W103">IFERROR(INDEX(PreviousTPP_Portfolios!$S$5:$AE$322,MATCH(1,($B103=PreviousTPP_Portfolios!$B$5:$B$322)*($C103=PreviousTPP_Portfolios!$C$5:$C$322),0),MATCH(1,(I$5=PreviousTPP_Portfolios!$S$3:$AE$3)*(I$6=PreviousTPP_Portfolios!$S$4:$AE$4),0)),0)</f>
        <v>0</v>
      </c>
      <c r="X103" cm="1">
        <f t="array" ref="X103">IFERROR(INDEX(PreviousTPP_Portfolios!$S$5:$AE$322,MATCH(1,($B103=PreviousTPP_Portfolios!$B$5:$B$322)*($C103=PreviousTPP_Portfolios!$C$5:$C$322),0),MATCH(1,(J$5=PreviousTPP_Portfolios!$S$3:$AE$3)*(J$6=PreviousTPP_Portfolios!$S$4:$AE$4),0)),0)</f>
        <v>0</v>
      </c>
      <c r="Y103" cm="1">
        <f t="array" ref="Y103">IFERROR(INDEX(PreviousTPP_Portfolios!$S$5:$AE$322,MATCH(1,($B103=PreviousTPP_Portfolios!$B$5:$B$322)*($C103=PreviousTPP_Portfolios!$C$5:$C$322),0),MATCH(1,(K$5=PreviousTPP_Portfolios!$S$3:$AE$3)*(K$6=PreviousTPP_Portfolios!$S$4:$AE$4),0)),0)</f>
        <v>0</v>
      </c>
      <c r="Z103" cm="1">
        <f t="array" ref="Z103">IFERROR(INDEX(PreviousTPP_Portfolios!$S$5:$AE$322,MATCH(1,($B103=PreviousTPP_Portfolios!$B$5:$B$322)*($C103=PreviousTPP_Portfolios!$C$5:$C$322),0),MATCH(1,(L$5=PreviousTPP_Portfolios!$S$3:$AE$3)*(L$6=PreviousTPP_Portfolios!$S$4:$AE$4),0)),0)</f>
        <v>0</v>
      </c>
      <c r="AA103" cm="1">
        <f t="array" ref="AA103">IFERROR(INDEX(PreviousTPP_Portfolios!$S$5:$AE$322,MATCH(1,($B103=PreviousTPP_Portfolios!$B$5:$B$322)*($C103=PreviousTPP_Portfolios!$C$5:$C$322),0),MATCH(1,(M$5=PreviousTPP_Portfolios!$S$3:$AE$3)*(M$6=PreviousTPP_Portfolios!$S$4:$AE$4),0)),0)</f>
        <v>0</v>
      </c>
      <c r="AB103" cm="1">
        <f t="array" ref="AB103">IFERROR(INDEX(PreviousTPP_Portfolios!$S$5:$AE$322,MATCH(1,($B103=PreviousTPP_Portfolios!$B$5:$B$322)*($C103=PreviousTPP_Portfolios!$C$5:$C$322),0),MATCH(1,(N$5=PreviousTPP_Portfolios!$S$3:$AE$3)*(N$6=PreviousTPP_Portfolios!$S$4:$AE$4),0)),0)</f>
        <v>0</v>
      </c>
      <c r="AC103" cm="1">
        <f t="array" ref="AC103">IFERROR(INDEX(PreviousTPP_Portfolios!$S$5:$AE$322,MATCH(1,($B103=PreviousTPP_Portfolios!$B$5:$B$322)*($C103=PreviousTPP_Portfolios!$C$5:$C$322),0),MATCH(1,(O$5=PreviousTPP_Portfolios!$S$3:$AE$3)*(O$6=PreviousTPP_Portfolios!$S$4:$AE$4),0)),0)</f>
        <v>0</v>
      </c>
      <c r="AD103" cm="1">
        <f t="array" ref="AD103">IFERROR(INDEX(PreviousTPP_Portfolios!$S$5:$AE$322,MATCH(1,($B103=PreviousTPP_Portfolios!$B$5:$B$322)*($C103=PreviousTPP_Portfolios!$C$5:$C$322),0),MATCH(1,(P$5=PreviousTPP_Portfolios!$S$3:$AE$3)*(P$6=PreviousTPP_Portfolios!$S$4:$AE$4),0)),0)</f>
        <v>0</v>
      </c>
      <c r="AF103">
        <f t="shared" si="64"/>
        <v>0</v>
      </c>
      <c r="AG103" cm="1">
        <f t="array" ref="AG103">IFERROR(INDEX(Res_by_SubTx!$D$5:$P$339,MATCH(1,($B103=Res_by_SubTx!$B$5:$B$339)*($C103=Res_by_SubTx!$C$5:$C$339),0),MATCH(1,(AG$6=Res_by_SubTx!$D$4:$P$4)*(AG$5=Res_by_SubTx!$D$3:$P$3),0)),0)</f>
        <v>0</v>
      </c>
      <c r="AH103" cm="1">
        <f t="array" ref="AH103">IFERROR(INDEX(Res_by_SubTx!$D$5:$P$339,MATCH(1,($B103=Res_by_SubTx!$B$5:$B$339)*($C103=Res_by_SubTx!$C$5:$C$339),0),MATCH(1,(AH$6=Res_by_SubTx!$D$4:$P$4)*(AH$5=Res_by_SubTx!$D$3:$P$3),0)),0)</f>
        <v>0</v>
      </c>
      <c r="AI103" cm="1">
        <f t="array" ref="AI103">IFERROR(INDEX(Res_by_SubTx!$D$5:$P$339,MATCH(1,($B103=Res_by_SubTx!$B$5:$B$339)*($C103=Res_by_SubTx!$C$5:$C$339),0),MATCH(1,(AI$6=Res_by_SubTx!$D$4:$P$4)*(AI$5=Res_by_SubTx!$D$3:$P$3),0)),0)</f>
        <v>0</v>
      </c>
      <c r="AJ103" cm="1">
        <f t="array" ref="AJ103">IFERROR(INDEX(Res_by_SubTx!$D$5:$P$339,MATCH(1,($B103=Res_by_SubTx!$B$5:$B$339)*($C103=Res_by_SubTx!$C$5:$C$339),0),MATCH(1,(AJ$6=Res_by_SubTx!$D$4:$P$4)*(AJ$5=Res_by_SubTx!$D$3:$P$3),0)),0)</f>
        <v>0</v>
      </c>
      <c r="AK103" cm="1">
        <f t="array" ref="AK103">IFERROR(INDEX(Res_by_SubTx!$D$5:$P$339,MATCH(1,($B103=Res_by_SubTx!$B$5:$B$339)*($C103=Res_by_SubTx!$C$5:$C$339),0),MATCH(1,(AK$6=Res_by_SubTx!$D$4:$P$4)*(AK$5=Res_by_SubTx!$D$3:$P$3),0)),0)</f>
        <v>0</v>
      </c>
      <c r="AL103" cm="1">
        <f t="array" ref="AL103">IFERROR(INDEX(Res_by_SubTx!$D$5:$P$339,MATCH(1,($B103=Res_by_SubTx!$B$5:$B$339)*($C103=Res_by_SubTx!$C$5:$C$339),0),MATCH(1,(AL$6=Res_by_SubTx!$D$4:$P$4)*(AL$5=Res_by_SubTx!$D$3:$P$3),0)),0)</f>
        <v>0</v>
      </c>
      <c r="AM103" cm="1">
        <f t="array" ref="AM103">IFERROR(INDEX(Res_by_SubTx!$D$5:$P$339,MATCH(1,($B103=Res_by_SubTx!$B$5:$B$339)*($C103=Res_by_SubTx!$C$5:$C$339),0),MATCH(1,(AM$6=Res_by_SubTx!$D$4:$P$4)*(AM$5=Res_by_SubTx!$D$3:$P$3),0)),0)</f>
        <v>0</v>
      </c>
      <c r="AN103" cm="1">
        <f t="array" ref="AN103">IFERROR(INDEX(Res_by_SubTx!$D$5:$P$339,MATCH(1,($B103=Res_by_SubTx!$B$5:$B$339)*($C103=Res_by_SubTx!$C$5:$C$339),0),MATCH(1,(AN$6=Res_by_SubTx!$D$4:$P$4)*(AN$5=Res_by_SubTx!$D$3:$P$3),0)),0)</f>
        <v>0</v>
      </c>
      <c r="AO103" cm="1">
        <f t="array" ref="AO103">IFERROR(INDEX(Res_by_SubTx!$D$5:$P$339,MATCH(1,($B103=Res_by_SubTx!$B$5:$B$339)*($C103=Res_by_SubTx!$C$5:$C$339),0),MATCH(1,(AO$6=Res_by_SubTx!$D$4:$P$4)*(AO$5=Res_by_SubTx!$D$3:$P$3),0)),0)</f>
        <v>0</v>
      </c>
      <c r="AP103" cm="1">
        <f t="array" ref="AP103">IFERROR(INDEX(Res_by_SubTx!$D$5:$P$339,MATCH(1,($B103=Res_by_SubTx!$B$5:$B$339)*($C103=Res_by_SubTx!$C$5:$C$339),0),MATCH(1,(AP$6=Res_by_SubTx!$D$4:$P$4)*(AP$5=Res_by_SubTx!$D$3:$P$3),0)),0)</f>
        <v>0</v>
      </c>
      <c r="AQ103" cm="1">
        <f t="array" ref="AQ103">IFERROR(INDEX(Res_by_SubTx!$D$5:$P$339,MATCH(1,($B103=Res_by_SubTx!$B$5:$B$339)*($C103=Res_by_SubTx!$C$5:$C$339),0),MATCH(1,(AQ$6=Res_by_SubTx!$D$4:$P$4)*(AQ$5=Res_by_SubTx!$D$3:$P$3),0)),0)</f>
        <v>0</v>
      </c>
      <c r="AR103" cm="1">
        <f t="array" ref="AR103">IFERROR(INDEX(Res_by_SubTx!$D$5:$P$339,MATCH(1,($B103=Res_by_SubTx!$B$5:$B$339)*($C103=Res_by_SubTx!$C$5:$C$339),0),MATCH(1,(AR$6=Res_by_SubTx!$D$4:$P$4)*(AR$5=Res_by_SubTx!$D$3:$P$3),0)),0)</f>
        <v>0</v>
      </c>
      <c r="AS103" cm="1">
        <f t="array" ref="AS103">IFERROR(INDEX(Res_by_SubTx!$D$5:$P$339,MATCH(1,($B103=Res_by_SubTx!$B$5:$B$339)*($C103=Res_by_SubTx!$C$5:$C$339),0),MATCH(1,(AS$6=Res_by_SubTx!$D$4:$P$4)*(AS$5=Res_by_SubTx!$D$3:$P$3),0)),0)</f>
        <v>0</v>
      </c>
      <c r="AT103">
        <f t="shared" si="81"/>
        <v>1</v>
      </c>
      <c r="AU103">
        <f t="shared" si="82"/>
        <v>1</v>
      </c>
      <c r="AV103">
        <f t="shared" si="70"/>
        <v>1</v>
      </c>
      <c r="AW103">
        <f t="shared" si="71"/>
        <v>1</v>
      </c>
      <c r="AX103">
        <f t="shared" si="72"/>
        <v>1</v>
      </c>
      <c r="AY103">
        <f t="shared" si="73"/>
        <v>1</v>
      </c>
      <c r="AZ103">
        <f t="shared" si="74"/>
        <v>1</v>
      </c>
      <c r="BA103">
        <f t="shared" si="75"/>
        <v>1</v>
      </c>
      <c r="BB103">
        <f t="shared" si="76"/>
        <v>1</v>
      </c>
      <c r="BC103">
        <f t="shared" si="77"/>
        <v>1</v>
      </c>
      <c r="BD103">
        <f t="shared" si="78"/>
        <v>1</v>
      </c>
      <c r="BE103">
        <f t="shared" si="79"/>
        <v>1</v>
      </c>
      <c r="BF103">
        <f t="shared" si="80"/>
        <v>1</v>
      </c>
      <c r="BG103">
        <f t="shared" si="65"/>
        <v>1</v>
      </c>
      <c r="BH103">
        <f t="shared" si="66"/>
        <v>1</v>
      </c>
      <c r="BI103">
        <f t="shared" si="67"/>
        <v>0</v>
      </c>
      <c r="BK103">
        <f t="shared" si="83"/>
        <v>1</v>
      </c>
      <c r="BL103">
        <f t="shared" si="84"/>
        <v>1</v>
      </c>
      <c r="BM103">
        <f t="shared" si="85"/>
        <v>1</v>
      </c>
      <c r="BN103">
        <f t="shared" si="86"/>
        <v>1</v>
      </c>
      <c r="BO103">
        <f t="shared" si="87"/>
        <v>1</v>
      </c>
      <c r="BP103">
        <f t="shared" si="88"/>
        <v>1</v>
      </c>
      <c r="BQ103">
        <f t="shared" si="89"/>
        <v>1</v>
      </c>
      <c r="BR103">
        <f t="shared" si="90"/>
        <v>1</v>
      </c>
      <c r="BS103">
        <f t="shared" si="91"/>
        <v>1</v>
      </c>
      <c r="BT103">
        <f t="shared" si="92"/>
        <v>1</v>
      </c>
      <c r="BU103">
        <f t="shared" si="93"/>
        <v>1</v>
      </c>
      <c r="BV103">
        <f t="shared" si="94"/>
        <v>1</v>
      </c>
      <c r="BW103">
        <f t="shared" si="95"/>
        <v>1</v>
      </c>
      <c r="BX103">
        <f t="shared" si="68"/>
        <v>1</v>
      </c>
      <c r="BY103">
        <f t="shared" si="69"/>
        <v>1</v>
      </c>
      <c r="BZ103">
        <f t="shared" si="96"/>
        <v>0</v>
      </c>
    </row>
    <row r="104" spans="1:78" x14ac:dyDescent="0.35">
      <c r="A104" t="str">
        <f>Substation_Info!A102</f>
        <v xml:space="preserve">PG&amp;E East Kern Study Area </v>
      </c>
      <c r="B104" t="str">
        <f>Substation_Info!B102</f>
        <v>GWF Hanford Sw Sta</v>
      </c>
      <c r="C104">
        <f>Substation_Info!C102</f>
        <v>115</v>
      </c>
      <c r="D104" cm="1">
        <f t="array" ref="D104">IFERROR(INDEX(PreviousTPP_Portfolios!$D$5:$P$322,MATCH(1,($B104=PreviousTPP_Portfolios!$B$5:$B$322)*($C104=PreviousTPP_Portfolios!$C$5:$C$322),0),MATCH(1,(D$5=PreviousTPP_Portfolios!$D$3:$P$3)*(D$6=PreviousTPP_Portfolios!$D$4:$P$4),0)),0)</f>
        <v>0</v>
      </c>
      <c r="E104" cm="1">
        <f t="array" ref="E104">IFERROR(INDEX(PreviousTPP_Portfolios!$D$5:$P$322,MATCH(1,($B104=PreviousTPP_Portfolios!$B$5:$B$322)*($C104=PreviousTPP_Portfolios!$C$5:$C$322),0),MATCH(1,(E$5=PreviousTPP_Portfolios!$D$3:$P$3)*(E$6=PreviousTPP_Portfolios!$D$4:$P$4),0)),0)</f>
        <v>0</v>
      </c>
      <c r="F104" cm="1">
        <f t="array" ref="F104">IFERROR(INDEX(PreviousTPP_Portfolios!$D$5:$P$322,MATCH(1,($B104=PreviousTPP_Portfolios!$B$5:$B$322)*($C104=PreviousTPP_Portfolios!$C$5:$C$322),0),MATCH(1,(F$5=PreviousTPP_Portfolios!$D$3:$P$3)*(F$6=PreviousTPP_Portfolios!$D$4:$P$4),0)),0)</f>
        <v>0</v>
      </c>
      <c r="G104" cm="1">
        <f t="array" ref="G104">IFERROR(INDEX(PreviousTPP_Portfolios!$D$5:$P$322,MATCH(1,($B104=PreviousTPP_Portfolios!$B$5:$B$322)*($C104=PreviousTPP_Portfolios!$C$5:$C$322),0),MATCH(1,(G$5=PreviousTPP_Portfolios!$D$3:$P$3)*(G$6=PreviousTPP_Portfolios!$D$4:$P$4),0)),0)</f>
        <v>0</v>
      </c>
      <c r="H104" cm="1">
        <f t="array" ref="H104">IFERROR(INDEX(PreviousTPP_Portfolios!$D$5:$P$322,MATCH(1,($B104=PreviousTPP_Portfolios!$B$5:$B$322)*($C104=PreviousTPP_Portfolios!$C$5:$C$322),0),MATCH(1,(H$5=PreviousTPP_Portfolios!$D$3:$P$3)*(H$6=PreviousTPP_Portfolios!$D$4:$P$4),0)),0)</f>
        <v>0</v>
      </c>
      <c r="I104" cm="1">
        <f t="array" ref="I104">IFERROR(INDEX(PreviousTPP_Portfolios!$D$5:$P$322,MATCH(1,($B104=PreviousTPP_Portfolios!$B$5:$B$322)*($C104=PreviousTPP_Portfolios!$C$5:$C$322),0),MATCH(1,(I$5=PreviousTPP_Portfolios!$D$3:$P$3)*(I$6=PreviousTPP_Portfolios!$D$4:$P$4),0)),0)</f>
        <v>0</v>
      </c>
      <c r="J104" cm="1">
        <f t="array" ref="J104">IFERROR(INDEX(PreviousTPP_Portfolios!$D$5:$P$322,MATCH(1,($B104=PreviousTPP_Portfolios!$B$5:$B$322)*($C104=PreviousTPP_Portfolios!$C$5:$C$322),0),MATCH(1,(J$5=PreviousTPP_Portfolios!$D$3:$P$3)*(J$6=PreviousTPP_Portfolios!$D$4:$P$4),0)),0)</f>
        <v>0</v>
      </c>
      <c r="K104" cm="1">
        <f t="array" ref="K104">IFERROR(INDEX(PreviousTPP_Portfolios!$D$5:$P$322,MATCH(1,($B104=PreviousTPP_Portfolios!$B$5:$B$322)*($C104=PreviousTPP_Portfolios!$C$5:$C$322),0),MATCH(1,(K$5=PreviousTPP_Portfolios!$D$3:$P$3)*(K$6=PreviousTPP_Portfolios!$D$4:$P$4),0)),0)</f>
        <v>0</v>
      </c>
      <c r="L104" cm="1">
        <f t="array" ref="L104">IFERROR(INDEX(PreviousTPP_Portfolios!$D$5:$P$322,MATCH(1,($B104=PreviousTPP_Portfolios!$B$5:$B$322)*($C104=PreviousTPP_Portfolios!$C$5:$C$322),0),MATCH(1,(L$5=PreviousTPP_Portfolios!$D$3:$P$3)*(L$6=PreviousTPP_Portfolios!$D$4:$P$4),0)),0)</f>
        <v>0</v>
      </c>
      <c r="M104" cm="1">
        <f t="array" ref="M104">IFERROR(INDEX(PreviousTPP_Portfolios!$D$5:$P$322,MATCH(1,($B104=PreviousTPP_Portfolios!$B$5:$B$322)*($C104=PreviousTPP_Portfolios!$C$5:$C$322),0),MATCH(1,(M$5=PreviousTPP_Portfolios!$D$3:$P$3)*(M$6=PreviousTPP_Portfolios!$D$4:$P$4),0)),0)</f>
        <v>0</v>
      </c>
      <c r="N104" cm="1">
        <f t="array" ref="N104">IFERROR(INDEX(PreviousTPP_Portfolios!$D$5:$P$322,MATCH(1,($B104=PreviousTPP_Portfolios!$B$5:$B$322)*($C104=PreviousTPP_Portfolios!$C$5:$C$322),0),MATCH(1,(N$5=PreviousTPP_Portfolios!$D$3:$P$3)*(N$6=PreviousTPP_Portfolios!$D$4:$P$4),0)),0)</f>
        <v>0</v>
      </c>
      <c r="O104" cm="1">
        <f t="array" ref="O104">IFERROR(INDEX(PreviousTPP_Portfolios!$D$5:$P$322,MATCH(1,($B104=PreviousTPP_Portfolios!$B$5:$B$322)*($C104=PreviousTPP_Portfolios!$C$5:$C$322),0),MATCH(1,(O$5=PreviousTPP_Portfolios!$D$3:$P$3)*(O$6=PreviousTPP_Portfolios!$D$4:$P$4),0)),0)</f>
        <v>0</v>
      </c>
      <c r="P104" cm="1">
        <f t="array" ref="P104">IFERROR(INDEX(PreviousTPP_Portfolios!$D$5:$P$322,MATCH(1,($B104=PreviousTPP_Portfolios!$B$5:$B$322)*($C104=PreviousTPP_Portfolios!$C$5:$C$322),0),MATCH(1,(P$5=PreviousTPP_Portfolios!$D$3:$P$3)*(P$6=PreviousTPP_Portfolios!$D$4:$P$4),0)),0)</f>
        <v>0</v>
      </c>
      <c r="R104" cm="1">
        <f t="array" ref="R104">IFERROR(INDEX(PreviousTPP_Portfolios!$S$5:$AE$322,MATCH(1,($B104=PreviousTPP_Portfolios!$B$5:$B$322)*($C104=PreviousTPP_Portfolios!$C$5:$C$322),0),MATCH(1,(D$5=PreviousTPP_Portfolios!$S$3:$AE$3)*(D$6=PreviousTPP_Portfolios!$S$4:$AE$4),0)),0)</f>
        <v>0</v>
      </c>
      <c r="S104" cm="1">
        <f t="array" ref="S104">IFERROR(INDEX(PreviousTPP_Portfolios!$S$5:$AE$322,MATCH(1,($B104=PreviousTPP_Portfolios!$B$5:$B$322)*($C104=PreviousTPP_Portfolios!$C$5:$C$322),0),MATCH(1,(E$5=PreviousTPP_Portfolios!$S$3:$AE$3)*(E$6=PreviousTPP_Portfolios!$S$4:$AE$4),0)),0)</f>
        <v>0</v>
      </c>
      <c r="T104" cm="1">
        <f t="array" ref="T104">IFERROR(INDEX(PreviousTPP_Portfolios!$S$5:$AE$322,MATCH(1,($B104=PreviousTPP_Portfolios!$B$5:$B$322)*($C104=PreviousTPP_Portfolios!$C$5:$C$322),0),MATCH(1,(F$5=PreviousTPP_Portfolios!$S$3:$AE$3)*(F$6=PreviousTPP_Portfolios!$S$4:$AE$4),0)),0)</f>
        <v>0</v>
      </c>
      <c r="U104" cm="1">
        <f t="array" ref="U104">IFERROR(INDEX(PreviousTPP_Portfolios!$S$5:$AE$322,MATCH(1,($B104=PreviousTPP_Portfolios!$B$5:$B$322)*($C104=PreviousTPP_Portfolios!$C$5:$C$322),0),MATCH(1,(G$5=PreviousTPP_Portfolios!$S$3:$AE$3)*(G$6=PreviousTPP_Portfolios!$S$4:$AE$4),0)),0)</f>
        <v>0</v>
      </c>
      <c r="V104" cm="1">
        <f t="array" ref="V104">IFERROR(INDEX(PreviousTPP_Portfolios!$S$5:$AE$322,MATCH(1,($B104=PreviousTPP_Portfolios!$B$5:$B$322)*($C104=PreviousTPP_Portfolios!$C$5:$C$322),0),MATCH(1,(H$5=PreviousTPP_Portfolios!$S$3:$AE$3)*(H$6=PreviousTPP_Portfolios!$S$4:$AE$4),0)),0)</f>
        <v>0</v>
      </c>
      <c r="W104" cm="1">
        <f t="array" ref="W104">IFERROR(INDEX(PreviousTPP_Portfolios!$S$5:$AE$322,MATCH(1,($B104=PreviousTPP_Portfolios!$B$5:$B$322)*($C104=PreviousTPP_Portfolios!$C$5:$C$322),0),MATCH(1,(I$5=PreviousTPP_Portfolios!$S$3:$AE$3)*(I$6=PreviousTPP_Portfolios!$S$4:$AE$4),0)),0)</f>
        <v>0</v>
      </c>
      <c r="X104" cm="1">
        <f t="array" ref="X104">IFERROR(INDEX(PreviousTPP_Portfolios!$S$5:$AE$322,MATCH(1,($B104=PreviousTPP_Portfolios!$B$5:$B$322)*($C104=PreviousTPP_Portfolios!$C$5:$C$322),0),MATCH(1,(J$5=PreviousTPP_Portfolios!$S$3:$AE$3)*(J$6=PreviousTPP_Portfolios!$S$4:$AE$4),0)),0)</f>
        <v>0</v>
      </c>
      <c r="Y104" cm="1">
        <f t="array" ref="Y104">IFERROR(INDEX(PreviousTPP_Portfolios!$S$5:$AE$322,MATCH(1,($B104=PreviousTPP_Portfolios!$B$5:$B$322)*($C104=PreviousTPP_Portfolios!$C$5:$C$322),0),MATCH(1,(K$5=PreviousTPP_Portfolios!$S$3:$AE$3)*(K$6=PreviousTPP_Portfolios!$S$4:$AE$4),0)),0)</f>
        <v>0</v>
      </c>
      <c r="Z104" cm="1">
        <f t="array" ref="Z104">IFERROR(INDEX(PreviousTPP_Portfolios!$S$5:$AE$322,MATCH(1,($B104=PreviousTPP_Portfolios!$B$5:$B$322)*($C104=PreviousTPP_Portfolios!$C$5:$C$322),0),MATCH(1,(L$5=PreviousTPP_Portfolios!$S$3:$AE$3)*(L$6=PreviousTPP_Portfolios!$S$4:$AE$4),0)),0)</f>
        <v>0</v>
      </c>
      <c r="AA104" cm="1">
        <f t="array" ref="AA104">IFERROR(INDEX(PreviousTPP_Portfolios!$S$5:$AE$322,MATCH(1,($B104=PreviousTPP_Portfolios!$B$5:$B$322)*($C104=PreviousTPP_Portfolios!$C$5:$C$322),0),MATCH(1,(M$5=PreviousTPP_Portfolios!$S$3:$AE$3)*(M$6=PreviousTPP_Portfolios!$S$4:$AE$4),0)),0)</f>
        <v>0</v>
      </c>
      <c r="AB104" cm="1">
        <f t="array" ref="AB104">IFERROR(INDEX(PreviousTPP_Portfolios!$S$5:$AE$322,MATCH(1,($B104=PreviousTPP_Portfolios!$B$5:$B$322)*($C104=PreviousTPP_Portfolios!$C$5:$C$322),0),MATCH(1,(N$5=PreviousTPP_Portfolios!$S$3:$AE$3)*(N$6=PreviousTPP_Portfolios!$S$4:$AE$4),0)),0)</f>
        <v>0</v>
      </c>
      <c r="AC104" cm="1">
        <f t="array" ref="AC104">IFERROR(INDEX(PreviousTPP_Portfolios!$S$5:$AE$322,MATCH(1,($B104=PreviousTPP_Portfolios!$B$5:$B$322)*($C104=PreviousTPP_Portfolios!$C$5:$C$322),0),MATCH(1,(O$5=PreviousTPP_Portfolios!$S$3:$AE$3)*(O$6=PreviousTPP_Portfolios!$S$4:$AE$4),0)),0)</f>
        <v>0</v>
      </c>
      <c r="AD104" cm="1">
        <f t="array" ref="AD104">IFERROR(INDEX(PreviousTPP_Portfolios!$S$5:$AE$322,MATCH(1,($B104=PreviousTPP_Portfolios!$B$5:$B$322)*($C104=PreviousTPP_Portfolios!$C$5:$C$322),0),MATCH(1,(P$5=PreviousTPP_Portfolios!$S$3:$AE$3)*(P$6=PreviousTPP_Portfolios!$S$4:$AE$4),0)),0)</f>
        <v>0</v>
      </c>
      <c r="AF104">
        <f t="shared" si="64"/>
        <v>0</v>
      </c>
      <c r="AG104" cm="1">
        <f t="array" ref="AG104">IFERROR(INDEX(Res_by_SubTx!$D$5:$P$339,MATCH(1,($B104=Res_by_SubTx!$B$5:$B$339)*($C104=Res_by_SubTx!$C$5:$C$339),0),MATCH(1,(AG$6=Res_by_SubTx!$D$4:$P$4)*(AG$5=Res_by_SubTx!$D$3:$P$3),0)),0)</f>
        <v>0</v>
      </c>
      <c r="AH104" cm="1">
        <f t="array" ref="AH104">IFERROR(INDEX(Res_by_SubTx!$D$5:$P$339,MATCH(1,($B104=Res_by_SubTx!$B$5:$B$339)*($C104=Res_by_SubTx!$C$5:$C$339),0),MATCH(1,(AH$6=Res_by_SubTx!$D$4:$P$4)*(AH$5=Res_by_SubTx!$D$3:$P$3),0)),0)</f>
        <v>0</v>
      </c>
      <c r="AI104" cm="1">
        <f t="array" ref="AI104">IFERROR(INDEX(Res_by_SubTx!$D$5:$P$339,MATCH(1,($B104=Res_by_SubTx!$B$5:$B$339)*($C104=Res_by_SubTx!$C$5:$C$339),0),MATCH(1,(AI$6=Res_by_SubTx!$D$4:$P$4)*(AI$5=Res_by_SubTx!$D$3:$P$3),0)),0)</f>
        <v>0</v>
      </c>
      <c r="AJ104" cm="1">
        <f t="array" ref="AJ104">IFERROR(INDEX(Res_by_SubTx!$D$5:$P$339,MATCH(1,($B104=Res_by_SubTx!$B$5:$B$339)*($C104=Res_by_SubTx!$C$5:$C$339),0),MATCH(1,(AJ$6=Res_by_SubTx!$D$4:$P$4)*(AJ$5=Res_by_SubTx!$D$3:$P$3),0)),0)</f>
        <v>0</v>
      </c>
      <c r="AK104" cm="1">
        <f t="array" ref="AK104">IFERROR(INDEX(Res_by_SubTx!$D$5:$P$339,MATCH(1,($B104=Res_by_SubTx!$B$5:$B$339)*($C104=Res_by_SubTx!$C$5:$C$339),0),MATCH(1,(AK$6=Res_by_SubTx!$D$4:$P$4)*(AK$5=Res_by_SubTx!$D$3:$P$3),0)),0)</f>
        <v>0</v>
      </c>
      <c r="AL104" cm="1">
        <f t="array" ref="AL104">IFERROR(INDEX(Res_by_SubTx!$D$5:$P$339,MATCH(1,($B104=Res_by_SubTx!$B$5:$B$339)*($C104=Res_by_SubTx!$C$5:$C$339),0),MATCH(1,(AL$6=Res_by_SubTx!$D$4:$P$4)*(AL$5=Res_by_SubTx!$D$3:$P$3),0)),0)</f>
        <v>0</v>
      </c>
      <c r="AM104" cm="1">
        <f t="array" ref="AM104">IFERROR(INDEX(Res_by_SubTx!$D$5:$P$339,MATCH(1,($B104=Res_by_SubTx!$B$5:$B$339)*($C104=Res_by_SubTx!$C$5:$C$339),0),MATCH(1,(AM$6=Res_by_SubTx!$D$4:$P$4)*(AM$5=Res_by_SubTx!$D$3:$P$3),0)),0)</f>
        <v>0</v>
      </c>
      <c r="AN104" cm="1">
        <f t="array" ref="AN104">IFERROR(INDEX(Res_by_SubTx!$D$5:$P$339,MATCH(1,($B104=Res_by_SubTx!$B$5:$B$339)*($C104=Res_by_SubTx!$C$5:$C$339),0),MATCH(1,(AN$6=Res_by_SubTx!$D$4:$P$4)*(AN$5=Res_by_SubTx!$D$3:$P$3),0)),0)</f>
        <v>0</v>
      </c>
      <c r="AO104" cm="1">
        <f t="array" ref="AO104">IFERROR(INDEX(Res_by_SubTx!$D$5:$P$339,MATCH(1,($B104=Res_by_SubTx!$B$5:$B$339)*($C104=Res_by_SubTx!$C$5:$C$339),0),MATCH(1,(AO$6=Res_by_SubTx!$D$4:$P$4)*(AO$5=Res_by_SubTx!$D$3:$P$3),0)),0)</f>
        <v>0</v>
      </c>
      <c r="AP104" cm="1">
        <f t="array" ref="AP104">IFERROR(INDEX(Res_by_SubTx!$D$5:$P$339,MATCH(1,($B104=Res_by_SubTx!$B$5:$B$339)*($C104=Res_by_SubTx!$C$5:$C$339),0),MATCH(1,(AP$6=Res_by_SubTx!$D$4:$P$4)*(AP$5=Res_by_SubTx!$D$3:$P$3),0)),0)</f>
        <v>0</v>
      </c>
      <c r="AQ104" cm="1">
        <f t="array" ref="AQ104">IFERROR(INDEX(Res_by_SubTx!$D$5:$P$339,MATCH(1,($B104=Res_by_SubTx!$B$5:$B$339)*($C104=Res_by_SubTx!$C$5:$C$339),0),MATCH(1,(AQ$6=Res_by_SubTx!$D$4:$P$4)*(AQ$5=Res_by_SubTx!$D$3:$P$3),0)),0)</f>
        <v>0</v>
      </c>
      <c r="AR104" cm="1">
        <f t="array" ref="AR104">IFERROR(INDEX(Res_by_SubTx!$D$5:$P$339,MATCH(1,($B104=Res_by_SubTx!$B$5:$B$339)*($C104=Res_by_SubTx!$C$5:$C$339),0),MATCH(1,(AR$6=Res_by_SubTx!$D$4:$P$4)*(AR$5=Res_by_SubTx!$D$3:$P$3),0)),0)</f>
        <v>0</v>
      </c>
      <c r="AS104" cm="1">
        <f t="array" ref="AS104">IFERROR(INDEX(Res_by_SubTx!$D$5:$P$339,MATCH(1,($B104=Res_by_SubTx!$B$5:$B$339)*($C104=Res_by_SubTx!$C$5:$C$339),0),MATCH(1,(AS$6=Res_by_SubTx!$D$4:$P$4)*(AS$5=Res_by_SubTx!$D$3:$P$3),0)),0)</f>
        <v>0</v>
      </c>
      <c r="AT104">
        <f t="shared" si="81"/>
        <v>1</v>
      </c>
      <c r="AU104">
        <f t="shared" si="82"/>
        <v>1</v>
      </c>
      <c r="AV104">
        <f t="shared" si="70"/>
        <v>1</v>
      </c>
      <c r="AW104">
        <f t="shared" si="71"/>
        <v>1</v>
      </c>
      <c r="AX104">
        <f t="shared" si="72"/>
        <v>1</v>
      </c>
      <c r="AY104">
        <f t="shared" si="73"/>
        <v>1</v>
      </c>
      <c r="AZ104">
        <f t="shared" si="74"/>
        <v>1</v>
      </c>
      <c r="BA104">
        <f t="shared" si="75"/>
        <v>1</v>
      </c>
      <c r="BB104">
        <f t="shared" si="76"/>
        <v>1</v>
      </c>
      <c r="BC104">
        <f t="shared" si="77"/>
        <v>1</v>
      </c>
      <c r="BD104">
        <f t="shared" si="78"/>
        <v>1</v>
      </c>
      <c r="BE104">
        <f t="shared" si="79"/>
        <v>1</v>
      </c>
      <c r="BF104">
        <f t="shared" si="80"/>
        <v>1</v>
      </c>
      <c r="BG104">
        <f t="shared" si="65"/>
        <v>1</v>
      </c>
      <c r="BH104">
        <f t="shared" si="66"/>
        <v>1</v>
      </c>
      <c r="BI104">
        <f t="shared" si="67"/>
        <v>0</v>
      </c>
      <c r="BK104">
        <f t="shared" si="83"/>
        <v>1</v>
      </c>
      <c r="BL104">
        <f t="shared" si="84"/>
        <v>1</v>
      </c>
      <c r="BM104">
        <f t="shared" si="85"/>
        <v>1</v>
      </c>
      <c r="BN104">
        <f t="shared" si="86"/>
        <v>1</v>
      </c>
      <c r="BO104">
        <f t="shared" si="87"/>
        <v>1</v>
      </c>
      <c r="BP104">
        <f t="shared" si="88"/>
        <v>1</v>
      </c>
      <c r="BQ104">
        <f t="shared" si="89"/>
        <v>1</v>
      </c>
      <c r="BR104">
        <f t="shared" si="90"/>
        <v>1</v>
      </c>
      <c r="BS104">
        <f t="shared" si="91"/>
        <v>1</v>
      </c>
      <c r="BT104">
        <f t="shared" si="92"/>
        <v>1</v>
      </c>
      <c r="BU104">
        <f t="shared" si="93"/>
        <v>1</v>
      </c>
      <c r="BV104">
        <f t="shared" si="94"/>
        <v>1</v>
      </c>
      <c r="BW104">
        <f t="shared" si="95"/>
        <v>1</v>
      </c>
      <c r="BX104">
        <f t="shared" si="68"/>
        <v>1</v>
      </c>
      <c r="BY104">
        <f t="shared" si="69"/>
        <v>1</v>
      </c>
      <c r="BZ104">
        <f t="shared" si="96"/>
        <v>0</v>
      </c>
    </row>
    <row r="105" spans="1:78" x14ac:dyDescent="0.35">
      <c r="A105" t="str">
        <f>Substation_Info!A103</f>
        <v xml:space="preserve">SCE Metro Study Area </v>
      </c>
      <c r="B105" t="str">
        <f>Substation_Info!B103</f>
        <v>Harborgen</v>
      </c>
      <c r="C105">
        <f>Substation_Info!C103</f>
        <v>230</v>
      </c>
      <c r="D105" cm="1">
        <f t="array" ref="D105">IFERROR(INDEX(PreviousTPP_Portfolios!$D$5:$P$322,MATCH(1,($B105=PreviousTPP_Portfolios!$B$5:$B$322)*($C105=PreviousTPP_Portfolios!$C$5:$C$322),0),MATCH(1,(D$5=PreviousTPP_Portfolios!$D$3:$P$3)*(D$6=PreviousTPP_Portfolios!$D$4:$P$4),0)),0)</f>
        <v>0</v>
      </c>
      <c r="E105" cm="1">
        <f t="array" ref="E105">IFERROR(INDEX(PreviousTPP_Portfolios!$D$5:$P$322,MATCH(1,($B105=PreviousTPP_Portfolios!$B$5:$B$322)*($C105=PreviousTPP_Portfolios!$C$5:$C$322),0),MATCH(1,(E$5=PreviousTPP_Portfolios!$D$3:$P$3)*(E$6=PreviousTPP_Portfolios!$D$4:$P$4),0)),0)</f>
        <v>0</v>
      </c>
      <c r="F105" cm="1">
        <f t="array" ref="F105">IFERROR(INDEX(PreviousTPP_Portfolios!$D$5:$P$322,MATCH(1,($B105=PreviousTPP_Portfolios!$B$5:$B$322)*($C105=PreviousTPP_Portfolios!$C$5:$C$322),0),MATCH(1,(F$5=PreviousTPP_Portfolios!$D$3:$P$3)*(F$6=PreviousTPP_Portfolios!$D$4:$P$4),0)),0)</f>
        <v>0</v>
      </c>
      <c r="G105" cm="1">
        <f t="array" ref="G105">IFERROR(INDEX(PreviousTPP_Portfolios!$D$5:$P$322,MATCH(1,($B105=PreviousTPP_Portfolios!$B$5:$B$322)*($C105=PreviousTPP_Portfolios!$C$5:$C$322),0),MATCH(1,(G$5=PreviousTPP_Portfolios!$D$3:$P$3)*(G$6=PreviousTPP_Portfolios!$D$4:$P$4),0)),0)</f>
        <v>0</v>
      </c>
      <c r="H105" cm="1">
        <f t="array" ref="H105">IFERROR(INDEX(PreviousTPP_Portfolios!$D$5:$P$322,MATCH(1,($B105=PreviousTPP_Portfolios!$B$5:$B$322)*($C105=PreviousTPP_Portfolios!$C$5:$C$322),0),MATCH(1,(H$5=PreviousTPP_Portfolios!$D$3:$P$3)*(H$6=PreviousTPP_Portfolios!$D$4:$P$4),0)),0)</f>
        <v>0</v>
      </c>
      <c r="I105" cm="1">
        <f t="array" ref="I105">IFERROR(INDEX(PreviousTPP_Portfolios!$D$5:$P$322,MATCH(1,($B105=PreviousTPP_Portfolios!$B$5:$B$322)*($C105=PreviousTPP_Portfolios!$C$5:$C$322),0),MATCH(1,(I$5=PreviousTPP_Portfolios!$D$3:$P$3)*(I$6=PreviousTPP_Portfolios!$D$4:$P$4),0)),0)</f>
        <v>0</v>
      </c>
      <c r="J105" cm="1">
        <f t="array" ref="J105">IFERROR(INDEX(PreviousTPP_Portfolios!$D$5:$P$322,MATCH(1,($B105=PreviousTPP_Portfolios!$B$5:$B$322)*($C105=PreviousTPP_Portfolios!$C$5:$C$322),0),MATCH(1,(J$5=PreviousTPP_Portfolios!$D$3:$P$3)*(J$6=PreviousTPP_Portfolios!$D$4:$P$4),0)),0)</f>
        <v>0</v>
      </c>
      <c r="K105" cm="1">
        <f t="array" ref="K105">IFERROR(INDEX(PreviousTPP_Portfolios!$D$5:$P$322,MATCH(1,($B105=PreviousTPP_Portfolios!$B$5:$B$322)*($C105=PreviousTPP_Portfolios!$C$5:$C$322),0),MATCH(1,(K$5=PreviousTPP_Portfolios!$D$3:$P$3)*(K$6=PreviousTPP_Portfolios!$D$4:$P$4),0)),0)</f>
        <v>0</v>
      </c>
      <c r="L105" cm="1">
        <f t="array" ref="L105">IFERROR(INDEX(PreviousTPP_Portfolios!$D$5:$P$322,MATCH(1,($B105=PreviousTPP_Portfolios!$B$5:$B$322)*($C105=PreviousTPP_Portfolios!$C$5:$C$322),0),MATCH(1,(L$5=PreviousTPP_Portfolios!$D$3:$P$3)*(L$6=PreviousTPP_Portfolios!$D$4:$P$4),0)),0)</f>
        <v>0</v>
      </c>
      <c r="M105" cm="1">
        <f t="array" ref="M105">IFERROR(INDEX(PreviousTPP_Portfolios!$D$5:$P$322,MATCH(1,($B105=PreviousTPP_Portfolios!$B$5:$B$322)*($C105=PreviousTPP_Portfolios!$C$5:$C$322),0),MATCH(1,(M$5=PreviousTPP_Portfolios!$D$3:$P$3)*(M$6=PreviousTPP_Portfolios!$D$4:$P$4),0)),0)</f>
        <v>0</v>
      </c>
      <c r="N105" cm="1">
        <f t="array" ref="N105">IFERROR(INDEX(PreviousTPP_Portfolios!$D$5:$P$322,MATCH(1,($B105=PreviousTPP_Portfolios!$B$5:$B$322)*($C105=PreviousTPP_Portfolios!$C$5:$C$322),0),MATCH(1,(N$5=PreviousTPP_Portfolios!$D$3:$P$3)*(N$6=PreviousTPP_Portfolios!$D$4:$P$4),0)),0)</f>
        <v>0</v>
      </c>
      <c r="O105" cm="1">
        <f t="array" ref="O105">IFERROR(INDEX(PreviousTPP_Portfolios!$D$5:$P$322,MATCH(1,($B105=PreviousTPP_Portfolios!$B$5:$B$322)*($C105=PreviousTPP_Portfolios!$C$5:$C$322),0),MATCH(1,(O$5=PreviousTPP_Portfolios!$D$3:$P$3)*(O$6=PreviousTPP_Portfolios!$D$4:$P$4),0)),0)</f>
        <v>0</v>
      </c>
      <c r="P105" cm="1">
        <f t="array" ref="P105">IFERROR(INDEX(PreviousTPP_Portfolios!$D$5:$P$322,MATCH(1,($B105=PreviousTPP_Portfolios!$B$5:$B$322)*($C105=PreviousTPP_Portfolios!$C$5:$C$322),0),MATCH(1,(P$5=PreviousTPP_Portfolios!$D$3:$P$3)*(P$6=PreviousTPP_Portfolios!$D$4:$P$4),0)),0)</f>
        <v>0</v>
      </c>
      <c r="R105" cm="1">
        <f t="array" ref="R105">IFERROR(INDEX(PreviousTPP_Portfolios!$S$5:$AE$322,MATCH(1,($B105=PreviousTPP_Portfolios!$B$5:$B$322)*($C105=PreviousTPP_Portfolios!$C$5:$C$322),0),MATCH(1,(D$5=PreviousTPP_Portfolios!$S$3:$AE$3)*(D$6=PreviousTPP_Portfolios!$S$4:$AE$4),0)),0)</f>
        <v>0</v>
      </c>
      <c r="S105" cm="1">
        <f t="array" ref="S105">IFERROR(INDEX(PreviousTPP_Portfolios!$S$5:$AE$322,MATCH(1,($B105=PreviousTPP_Portfolios!$B$5:$B$322)*($C105=PreviousTPP_Portfolios!$C$5:$C$322),0),MATCH(1,(E$5=PreviousTPP_Portfolios!$S$3:$AE$3)*(E$6=PreviousTPP_Portfolios!$S$4:$AE$4),0)),0)</f>
        <v>0</v>
      </c>
      <c r="T105" cm="1">
        <f t="array" ref="T105">IFERROR(INDEX(PreviousTPP_Portfolios!$S$5:$AE$322,MATCH(1,($B105=PreviousTPP_Portfolios!$B$5:$B$322)*($C105=PreviousTPP_Portfolios!$C$5:$C$322),0),MATCH(1,(F$5=PreviousTPP_Portfolios!$S$3:$AE$3)*(F$6=PreviousTPP_Portfolios!$S$4:$AE$4),0)),0)</f>
        <v>0</v>
      </c>
      <c r="U105" cm="1">
        <f t="array" ref="U105">IFERROR(INDEX(PreviousTPP_Portfolios!$S$5:$AE$322,MATCH(1,($B105=PreviousTPP_Portfolios!$B$5:$B$322)*($C105=PreviousTPP_Portfolios!$C$5:$C$322),0),MATCH(1,(G$5=PreviousTPP_Portfolios!$S$3:$AE$3)*(G$6=PreviousTPP_Portfolios!$S$4:$AE$4),0)),0)</f>
        <v>0</v>
      </c>
      <c r="V105" cm="1">
        <f t="array" ref="V105">IFERROR(INDEX(PreviousTPP_Portfolios!$S$5:$AE$322,MATCH(1,($B105=PreviousTPP_Portfolios!$B$5:$B$322)*($C105=PreviousTPP_Portfolios!$C$5:$C$322),0),MATCH(1,(H$5=PreviousTPP_Portfolios!$S$3:$AE$3)*(H$6=PreviousTPP_Portfolios!$S$4:$AE$4),0)),0)</f>
        <v>0</v>
      </c>
      <c r="W105" cm="1">
        <f t="array" ref="W105">IFERROR(INDEX(PreviousTPP_Portfolios!$S$5:$AE$322,MATCH(1,($B105=PreviousTPP_Portfolios!$B$5:$B$322)*($C105=PreviousTPP_Portfolios!$C$5:$C$322),0),MATCH(1,(I$5=PreviousTPP_Portfolios!$S$3:$AE$3)*(I$6=PreviousTPP_Portfolios!$S$4:$AE$4),0)),0)</f>
        <v>0</v>
      </c>
      <c r="X105" cm="1">
        <f t="array" ref="X105">IFERROR(INDEX(PreviousTPP_Portfolios!$S$5:$AE$322,MATCH(1,($B105=PreviousTPP_Portfolios!$B$5:$B$322)*($C105=PreviousTPP_Portfolios!$C$5:$C$322),0),MATCH(1,(J$5=PreviousTPP_Portfolios!$S$3:$AE$3)*(J$6=PreviousTPP_Portfolios!$S$4:$AE$4),0)),0)</f>
        <v>0</v>
      </c>
      <c r="Y105" cm="1">
        <f t="array" ref="Y105">IFERROR(INDEX(PreviousTPP_Portfolios!$S$5:$AE$322,MATCH(1,($B105=PreviousTPP_Portfolios!$B$5:$B$322)*($C105=PreviousTPP_Portfolios!$C$5:$C$322),0),MATCH(1,(K$5=PreviousTPP_Portfolios!$S$3:$AE$3)*(K$6=PreviousTPP_Portfolios!$S$4:$AE$4),0)),0)</f>
        <v>0</v>
      </c>
      <c r="Z105" cm="1">
        <f t="array" ref="Z105">IFERROR(INDEX(PreviousTPP_Portfolios!$S$5:$AE$322,MATCH(1,($B105=PreviousTPP_Portfolios!$B$5:$B$322)*($C105=PreviousTPP_Portfolios!$C$5:$C$322),0),MATCH(1,(L$5=PreviousTPP_Portfolios!$S$3:$AE$3)*(L$6=PreviousTPP_Portfolios!$S$4:$AE$4),0)),0)</f>
        <v>0</v>
      </c>
      <c r="AA105" cm="1">
        <f t="array" ref="AA105">IFERROR(INDEX(PreviousTPP_Portfolios!$S$5:$AE$322,MATCH(1,($B105=PreviousTPP_Portfolios!$B$5:$B$322)*($C105=PreviousTPP_Portfolios!$C$5:$C$322),0),MATCH(1,(M$5=PreviousTPP_Portfolios!$S$3:$AE$3)*(M$6=PreviousTPP_Portfolios!$S$4:$AE$4),0)),0)</f>
        <v>0</v>
      </c>
      <c r="AB105" cm="1">
        <f t="array" ref="AB105">IFERROR(INDEX(PreviousTPP_Portfolios!$S$5:$AE$322,MATCH(1,($B105=PreviousTPP_Portfolios!$B$5:$B$322)*($C105=PreviousTPP_Portfolios!$C$5:$C$322),0),MATCH(1,(N$5=PreviousTPP_Portfolios!$S$3:$AE$3)*(N$6=PreviousTPP_Portfolios!$S$4:$AE$4),0)),0)</f>
        <v>0</v>
      </c>
      <c r="AC105" cm="1">
        <f t="array" ref="AC105">IFERROR(INDEX(PreviousTPP_Portfolios!$S$5:$AE$322,MATCH(1,($B105=PreviousTPP_Portfolios!$B$5:$B$322)*($C105=PreviousTPP_Portfolios!$C$5:$C$322),0),MATCH(1,(O$5=PreviousTPP_Portfolios!$S$3:$AE$3)*(O$6=PreviousTPP_Portfolios!$S$4:$AE$4),0)),0)</f>
        <v>0</v>
      </c>
      <c r="AD105" cm="1">
        <f t="array" ref="AD105">IFERROR(INDEX(PreviousTPP_Portfolios!$S$5:$AE$322,MATCH(1,($B105=PreviousTPP_Portfolios!$B$5:$B$322)*($C105=PreviousTPP_Portfolios!$C$5:$C$322),0),MATCH(1,(P$5=PreviousTPP_Portfolios!$S$3:$AE$3)*(P$6=PreviousTPP_Portfolios!$S$4:$AE$4),0)),0)</f>
        <v>0</v>
      </c>
      <c r="AF105">
        <f t="shared" si="64"/>
        <v>0</v>
      </c>
      <c r="AG105" cm="1">
        <f t="array" ref="AG105">IFERROR(INDEX(Res_by_SubTx!$D$5:$P$339,MATCH(1,($B105=Res_by_SubTx!$B$5:$B$339)*($C105=Res_by_SubTx!$C$5:$C$339),0),MATCH(1,(AG$6=Res_by_SubTx!$D$4:$P$4)*(AG$5=Res_by_SubTx!$D$3:$P$3),0)),0)</f>
        <v>0</v>
      </c>
      <c r="AH105" cm="1">
        <f t="array" ref="AH105">IFERROR(INDEX(Res_by_SubTx!$D$5:$P$339,MATCH(1,($B105=Res_by_SubTx!$B$5:$B$339)*($C105=Res_by_SubTx!$C$5:$C$339),0),MATCH(1,(AH$6=Res_by_SubTx!$D$4:$P$4)*(AH$5=Res_by_SubTx!$D$3:$P$3),0)),0)</f>
        <v>0</v>
      </c>
      <c r="AI105" cm="1">
        <f t="array" ref="AI105">IFERROR(INDEX(Res_by_SubTx!$D$5:$P$339,MATCH(1,($B105=Res_by_SubTx!$B$5:$B$339)*($C105=Res_by_SubTx!$C$5:$C$339),0),MATCH(1,(AI$6=Res_by_SubTx!$D$4:$P$4)*(AI$5=Res_by_SubTx!$D$3:$P$3),0)),0)</f>
        <v>0</v>
      </c>
      <c r="AJ105" cm="1">
        <f t="array" ref="AJ105">IFERROR(INDEX(Res_by_SubTx!$D$5:$P$339,MATCH(1,($B105=Res_by_SubTx!$B$5:$B$339)*($C105=Res_by_SubTx!$C$5:$C$339),0),MATCH(1,(AJ$6=Res_by_SubTx!$D$4:$P$4)*(AJ$5=Res_by_SubTx!$D$3:$P$3),0)),0)</f>
        <v>0</v>
      </c>
      <c r="AK105" cm="1">
        <f t="array" ref="AK105">IFERROR(INDEX(Res_by_SubTx!$D$5:$P$339,MATCH(1,($B105=Res_by_SubTx!$B$5:$B$339)*($C105=Res_by_SubTx!$C$5:$C$339),0),MATCH(1,(AK$6=Res_by_SubTx!$D$4:$P$4)*(AK$5=Res_by_SubTx!$D$3:$P$3),0)),0)</f>
        <v>0</v>
      </c>
      <c r="AL105" cm="1">
        <f t="array" ref="AL105">IFERROR(INDEX(Res_by_SubTx!$D$5:$P$339,MATCH(1,($B105=Res_by_SubTx!$B$5:$B$339)*($C105=Res_by_SubTx!$C$5:$C$339),0),MATCH(1,(AL$6=Res_by_SubTx!$D$4:$P$4)*(AL$5=Res_by_SubTx!$D$3:$P$3),0)),0)</f>
        <v>0</v>
      </c>
      <c r="AM105" cm="1">
        <f t="array" ref="AM105">IFERROR(INDEX(Res_by_SubTx!$D$5:$P$339,MATCH(1,($B105=Res_by_SubTx!$B$5:$B$339)*($C105=Res_by_SubTx!$C$5:$C$339),0),MATCH(1,(AM$6=Res_by_SubTx!$D$4:$P$4)*(AM$5=Res_by_SubTx!$D$3:$P$3),0)),0)</f>
        <v>0</v>
      </c>
      <c r="AN105" cm="1">
        <f t="array" ref="AN105">IFERROR(INDEX(Res_by_SubTx!$D$5:$P$339,MATCH(1,($B105=Res_by_SubTx!$B$5:$B$339)*($C105=Res_by_SubTx!$C$5:$C$339),0),MATCH(1,(AN$6=Res_by_SubTx!$D$4:$P$4)*(AN$5=Res_by_SubTx!$D$3:$P$3),0)),0)</f>
        <v>0</v>
      </c>
      <c r="AO105" cm="1">
        <f t="array" ref="AO105">IFERROR(INDEX(Res_by_SubTx!$D$5:$P$339,MATCH(1,($B105=Res_by_SubTx!$B$5:$B$339)*($C105=Res_by_SubTx!$C$5:$C$339),0),MATCH(1,(AO$6=Res_by_SubTx!$D$4:$P$4)*(AO$5=Res_by_SubTx!$D$3:$P$3),0)),0)</f>
        <v>0</v>
      </c>
      <c r="AP105" cm="1">
        <f t="array" ref="AP105">IFERROR(INDEX(Res_by_SubTx!$D$5:$P$339,MATCH(1,($B105=Res_by_SubTx!$B$5:$B$339)*($C105=Res_by_SubTx!$C$5:$C$339),0),MATCH(1,(AP$6=Res_by_SubTx!$D$4:$P$4)*(AP$5=Res_by_SubTx!$D$3:$P$3),0)),0)</f>
        <v>0</v>
      </c>
      <c r="AQ105" cm="1">
        <f t="array" ref="AQ105">IFERROR(INDEX(Res_by_SubTx!$D$5:$P$339,MATCH(1,($B105=Res_by_SubTx!$B$5:$B$339)*($C105=Res_by_SubTx!$C$5:$C$339),0),MATCH(1,(AQ$6=Res_by_SubTx!$D$4:$P$4)*(AQ$5=Res_by_SubTx!$D$3:$P$3),0)),0)</f>
        <v>0</v>
      </c>
      <c r="AR105" cm="1">
        <f t="array" ref="AR105">IFERROR(INDEX(Res_by_SubTx!$D$5:$P$339,MATCH(1,($B105=Res_by_SubTx!$B$5:$B$339)*($C105=Res_by_SubTx!$C$5:$C$339),0),MATCH(1,(AR$6=Res_by_SubTx!$D$4:$P$4)*(AR$5=Res_by_SubTx!$D$3:$P$3),0)),0)</f>
        <v>0</v>
      </c>
      <c r="AS105" cm="1">
        <f t="array" ref="AS105">IFERROR(INDEX(Res_by_SubTx!$D$5:$P$339,MATCH(1,($B105=Res_by_SubTx!$B$5:$B$339)*($C105=Res_by_SubTx!$C$5:$C$339),0),MATCH(1,(AS$6=Res_by_SubTx!$D$4:$P$4)*(AS$5=Res_by_SubTx!$D$3:$P$3),0)),0)</f>
        <v>0</v>
      </c>
      <c r="AT105">
        <f t="shared" si="81"/>
        <v>1</v>
      </c>
      <c r="AU105">
        <f t="shared" si="82"/>
        <v>1</v>
      </c>
      <c r="AV105">
        <f t="shared" si="70"/>
        <v>1</v>
      </c>
      <c r="AW105">
        <f t="shared" si="71"/>
        <v>1</v>
      </c>
      <c r="AX105">
        <f t="shared" si="72"/>
        <v>1</v>
      </c>
      <c r="AY105">
        <f t="shared" si="73"/>
        <v>1</v>
      </c>
      <c r="AZ105">
        <f t="shared" si="74"/>
        <v>1</v>
      </c>
      <c r="BA105">
        <f t="shared" si="75"/>
        <v>1</v>
      </c>
      <c r="BB105">
        <f t="shared" si="76"/>
        <v>1</v>
      </c>
      <c r="BC105">
        <f t="shared" si="77"/>
        <v>1</v>
      </c>
      <c r="BD105">
        <f t="shared" si="78"/>
        <v>1</v>
      </c>
      <c r="BE105">
        <f t="shared" si="79"/>
        <v>1</v>
      </c>
      <c r="BF105">
        <f t="shared" si="80"/>
        <v>1</v>
      </c>
      <c r="BG105">
        <f t="shared" si="65"/>
        <v>1</v>
      </c>
      <c r="BH105">
        <f t="shared" si="66"/>
        <v>1</v>
      </c>
      <c r="BI105">
        <f t="shared" si="67"/>
        <v>0</v>
      </c>
      <c r="BK105">
        <f t="shared" si="83"/>
        <v>1</v>
      </c>
      <c r="BL105">
        <f t="shared" si="84"/>
        <v>1</v>
      </c>
      <c r="BM105">
        <f t="shared" si="85"/>
        <v>1</v>
      </c>
      <c r="BN105">
        <f t="shared" si="86"/>
        <v>1</v>
      </c>
      <c r="BO105">
        <f t="shared" si="87"/>
        <v>1</v>
      </c>
      <c r="BP105">
        <f t="shared" si="88"/>
        <v>1</v>
      </c>
      <c r="BQ105">
        <f t="shared" si="89"/>
        <v>1</v>
      </c>
      <c r="BR105">
        <f t="shared" si="90"/>
        <v>1</v>
      </c>
      <c r="BS105">
        <f t="shared" si="91"/>
        <v>1</v>
      </c>
      <c r="BT105">
        <f t="shared" si="92"/>
        <v>1</v>
      </c>
      <c r="BU105">
        <f t="shared" si="93"/>
        <v>1</v>
      </c>
      <c r="BV105">
        <f t="shared" si="94"/>
        <v>1</v>
      </c>
      <c r="BW105">
        <f t="shared" si="95"/>
        <v>1</v>
      </c>
      <c r="BX105">
        <f t="shared" si="68"/>
        <v>1</v>
      </c>
      <c r="BY105">
        <f t="shared" si="69"/>
        <v>1</v>
      </c>
      <c r="BZ105">
        <f t="shared" si="96"/>
        <v>0</v>
      </c>
    </row>
    <row r="106" spans="1:78" x14ac:dyDescent="0.35">
      <c r="A106" t="str">
        <f>Substation_Info!A104</f>
        <v>SDG&amp;E Study Area</v>
      </c>
      <c r="B106" t="str">
        <f>Substation_Info!B104</f>
        <v>Hassayampa</v>
      </c>
      <c r="C106">
        <f>Substation_Info!C104</f>
        <v>500</v>
      </c>
      <c r="D106" cm="1">
        <f t="array" ref="D106">IFERROR(INDEX(PreviousTPP_Portfolios!$D$5:$P$322,MATCH(1,($B106=PreviousTPP_Portfolios!$B$5:$B$322)*($C106=PreviousTPP_Portfolios!$C$5:$C$322),0),MATCH(1,(D$5=PreviousTPP_Portfolios!$D$3:$P$3)*(D$6=PreviousTPP_Portfolios!$D$4:$P$4),0)),0)</f>
        <v>0</v>
      </c>
      <c r="E106" cm="1">
        <f t="array" ref="E106">IFERROR(INDEX(PreviousTPP_Portfolios!$D$5:$P$322,MATCH(1,($B106=PreviousTPP_Portfolios!$B$5:$B$322)*($C106=PreviousTPP_Portfolios!$C$5:$C$322),0),MATCH(1,(E$5=PreviousTPP_Portfolios!$D$3:$P$3)*(E$6=PreviousTPP_Portfolios!$D$4:$P$4),0)),0)</f>
        <v>0</v>
      </c>
      <c r="F106" cm="1">
        <f t="array" ref="F106">IFERROR(INDEX(PreviousTPP_Portfolios!$D$5:$P$322,MATCH(1,($B106=PreviousTPP_Portfolios!$B$5:$B$322)*($C106=PreviousTPP_Portfolios!$C$5:$C$322),0),MATCH(1,(F$5=PreviousTPP_Portfolios!$D$3:$P$3)*(F$6=PreviousTPP_Portfolios!$D$4:$P$4),0)),0)</f>
        <v>0</v>
      </c>
      <c r="G106" cm="1">
        <f t="array" ref="G106">IFERROR(INDEX(PreviousTPP_Portfolios!$D$5:$P$322,MATCH(1,($B106=PreviousTPP_Portfolios!$B$5:$B$322)*($C106=PreviousTPP_Portfolios!$C$5:$C$322),0),MATCH(1,(G$5=PreviousTPP_Portfolios!$D$3:$P$3)*(G$6=PreviousTPP_Portfolios!$D$4:$P$4),0)),0)</f>
        <v>0</v>
      </c>
      <c r="H106" cm="1">
        <f t="array" ref="H106">IFERROR(INDEX(PreviousTPP_Portfolios!$D$5:$P$322,MATCH(1,($B106=PreviousTPP_Portfolios!$B$5:$B$322)*($C106=PreviousTPP_Portfolios!$C$5:$C$322),0),MATCH(1,(H$5=PreviousTPP_Portfolios!$D$3:$P$3)*(H$6=PreviousTPP_Portfolios!$D$4:$P$4),0)),0)</f>
        <v>0</v>
      </c>
      <c r="I106" cm="1">
        <f t="array" ref="I106">IFERROR(INDEX(PreviousTPP_Portfolios!$D$5:$P$322,MATCH(1,($B106=PreviousTPP_Portfolios!$B$5:$B$322)*($C106=PreviousTPP_Portfolios!$C$5:$C$322),0),MATCH(1,(I$5=PreviousTPP_Portfolios!$D$3:$P$3)*(I$6=PreviousTPP_Portfolios!$D$4:$P$4),0)),0)</f>
        <v>0</v>
      </c>
      <c r="J106" cm="1">
        <f t="array" ref="J106">IFERROR(INDEX(PreviousTPP_Portfolios!$D$5:$P$322,MATCH(1,($B106=PreviousTPP_Portfolios!$B$5:$B$322)*($C106=PreviousTPP_Portfolios!$C$5:$C$322),0),MATCH(1,(J$5=PreviousTPP_Portfolios!$D$3:$P$3)*(J$6=PreviousTPP_Portfolios!$D$4:$P$4),0)),0)</f>
        <v>0</v>
      </c>
      <c r="K106" cm="1">
        <f t="array" ref="K106">IFERROR(INDEX(PreviousTPP_Portfolios!$D$5:$P$322,MATCH(1,($B106=PreviousTPP_Portfolios!$B$5:$B$322)*($C106=PreviousTPP_Portfolios!$C$5:$C$322),0),MATCH(1,(K$5=PreviousTPP_Portfolios!$D$3:$P$3)*(K$6=PreviousTPP_Portfolios!$D$4:$P$4),0)),0)</f>
        <v>0</v>
      </c>
      <c r="L106" cm="1">
        <f t="array" ref="L106">IFERROR(INDEX(PreviousTPP_Portfolios!$D$5:$P$322,MATCH(1,($B106=PreviousTPP_Portfolios!$B$5:$B$322)*($C106=PreviousTPP_Portfolios!$C$5:$C$322),0),MATCH(1,(L$5=PreviousTPP_Portfolios!$D$3:$P$3)*(L$6=PreviousTPP_Portfolios!$D$4:$P$4),0)),0)</f>
        <v>0</v>
      </c>
      <c r="M106" cm="1">
        <f t="array" ref="M106">IFERROR(INDEX(PreviousTPP_Portfolios!$D$5:$P$322,MATCH(1,($B106=PreviousTPP_Portfolios!$B$5:$B$322)*($C106=PreviousTPP_Portfolios!$C$5:$C$322),0),MATCH(1,(M$5=PreviousTPP_Portfolios!$D$3:$P$3)*(M$6=PreviousTPP_Portfolios!$D$4:$P$4),0)),0)</f>
        <v>200</v>
      </c>
      <c r="N106" cm="1">
        <f t="array" ref="N106">IFERROR(INDEX(PreviousTPP_Portfolios!$D$5:$P$322,MATCH(1,($B106=PreviousTPP_Portfolios!$B$5:$B$322)*($C106=PreviousTPP_Portfolios!$C$5:$C$322),0),MATCH(1,(N$5=PreviousTPP_Portfolios!$D$3:$P$3)*(N$6=PreviousTPP_Portfolios!$D$4:$P$4),0)),0)</f>
        <v>671</v>
      </c>
      <c r="O106" cm="1">
        <f t="array" ref="O106">IFERROR(INDEX(PreviousTPP_Portfolios!$D$5:$P$322,MATCH(1,($B106=PreviousTPP_Portfolios!$B$5:$B$322)*($C106=PreviousTPP_Portfolios!$C$5:$C$322),0),MATCH(1,(O$5=PreviousTPP_Portfolios!$D$3:$P$3)*(O$6=PreviousTPP_Portfolios!$D$4:$P$4),0)),0)</f>
        <v>269</v>
      </c>
      <c r="P106" cm="1">
        <f t="array" ref="P106">IFERROR(INDEX(PreviousTPP_Portfolios!$D$5:$P$322,MATCH(1,($B106=PreviousTPP_Portfolios!$B$5:$B$322)*($C106=PreviousTPP_Portfolios!$C$5:$C$322),0),MATCH(1,(P$5=PreviousTPP_Portfolios!$D$3:$P$3)*(P$6=PreviousTPP_Portfolios!$D$4:$P$4),0)),0)</f>
        <v>0</v>
      </c>
      <c r="R106" cm="1">
        <f t="array" ref="R106">IFERROR(INDEX(PreviousTPP_Portfolios!$S$5:$AE$322,MATCH(1,($B106=PreviousTPP_Portfolios!$B$5:$B$322)*($C106=PreviousTPP_Portfolios!$C$5:$C$322),0),MATCH(1,(D$5=PreviousTPP_Portfolios!$S$3:$AE$3)*(D$6=PreviousTPP_Portfolios!$S$4:$AE$4),0)),0)</f>
        <v>0</v>
      </c>
      <c r="S106" cm="1">
        <f t="array" ref="S106">IFERROR(INDEX(PreviousTPP_Portfolios!$S$5:$AE$322,MATCH(1,($B106=PreviousTPP_Portfolios!$B$5:$B$322)*($C106=PreviousTPP_Portfolios!$C$5:$C$322),0),MATCH(1,(E$5=PreviousTPP_Portfolios!$S$3:$AE$3)*(E$6=PreviousTPP_Portfolios!$S$4:$AE$4),0)),0)</f>
        <v>0</v>
      </c>
      <c r="T106" cm="1">
        <f t="array" ref="T106">IFERROR(INDEX(PreviousTPP_Portfolios!$S$5:$AE$322,MATCH(1,($B106=PreviousTPP_Portfolios!$B$5:$B$322)*($C106=PreviousTPP_Portfolios!$C$5:$C$322),0),MATCH(1,(F$5=PreviousTPP_Portfolios!$S$3:$AE$3)*(F$6=PreviousTPP_Portfolios!$S$4:$AE$4),0)),0)</f>
        <v>0</v>
      </c>
      <c r="U106" cm="1">
        <f t="array" ref="U106">IFERROR(INDEX(PreviousTPP_Portfolios!$S$5:$AE$322,MATCH(1,($B106=PreviousTPP_Portfolios!$B$5:$B$322)*($C106=PreviousTPP_Portfolios!$C$5:$C$322),0),MATCH(1,(G$5=PreviousTPP_Portfolios!$S$3:$AE$3)*(G$6=PreviousTPP_Portfolios!$S$4:$AE$4),0)),0)</f>
        <v>0</v>
      </c>
      <c r="V106" cm="1">
        <f t="array" ref="V106">IFERROR(INDEX(PreviousTPP_Portfolios!$S$5:$AE$322,MATCH(1,($B106=PreviousTPP_Portfolios!$B$5:$B$322)*($C106=PreviousTPP_Portfolios!$C$5:$C$322),0),MATCH(1,(H$5=PreviousTPP_Portfolios!$S$3:$AE$3)*(H$6=PreviousTPP_Portfolios!$S$4:$AE$4),0)),0)</f>
        <v>0</v>
      </c>
      <c r="W106" cm="1">
        <f t="array" ref="W106">IFERROR(INDEX(PreviousTPP_Portfolios!$S$5:$AE$322,MATCH(1,($B106=PreviousTPP_Portfolios!$B$5:$B$322)*($C106=PreviousTPP_Portfolios!$C$5:$C$322),0),MATCH(1,(I$5=PreviousTPP_Portfolios!$S$3:$AE$3)*(I$6=PreviousTPP_Portfolios!$S$4:$AE$4),0)),0)</f>
        <v>0</v>
      </c>
      <c r="X106" cm="1">
        <f t="array" ref="X106">IFERROR(INDEX(PreviousTPP_Portfolios!$S$5:$AE$322,MATCH(1,($B106=PreviousTPP_Portfolios!$B$5:$B$322)*($C106=PreviousTPP_Portfolios!$C$5:$C$322),0),MATCH(1,(J$5=PreviousTPP_Portfolios!$S$3:$AE$3)*(J$6=PreviousTPP_Portfolios!$S$4:$AE$4),0)),0)</f>
        <v>0</v>
      </c>
      <c r="Y106" cm="1">
        <f t="array" ref="Y106">IFERROR(INDEX(PreviousTPP_Portfolios!$S$5:$AE$322,MATCH(1,($B106=PreviousTPP_Portfolios!$B$5:$B$322)*($C106=PreviousTPP_Portfolios!$C$5:$C$322),0),MATCH(1,(K$5=PreviousTPP_Portfolios!$S$3:$AE$3)*(K$6=PreviousTPP_Portfolios!$S$4:$AE$4),0)),0)</f>
        <v>0</v>
      </c>
      <c r="Z106" cm="1">
        <f t="array" ref="Z106">IFERROR(INDEX(PreviousTPP_Portfolios!$S$5:$AE$322,MATCH(1,($B106=PreviousTPP_Portfolios!$B$5:$B$322)*($C106=PreviousTPP_Portfolios!$C$5:$C$322),0),MATCH(1,(L$5=PreviousTPP_Portfolios!$S$3:$AE$3)*(L$6=PreviousTPP_Portfolios!$S$4:$AE$4),0)),0)</f>
        <v>0</v>
      </c>
      <c r="AA106" cm="1">
        <f t="array" ref="AA106">IFERROR(INDEX(PreviousTPP_Portfolios!$S$5:$AE$322,MATCH(1,($B106=PreviousTPP_Portfolios!$B$5:$B$322)*($C106=PreviousTPP_Portfolios!$C$5:$C$322),0),MATCH(1,(M$5=PreviousTPP_Portfolios!$S$3:$AE$3)*(M$6=PreviousTPP_Portfolios!$S$4:$AE$4),0)),0)</f>
        <v>134</v>
      </c>
      <c r="AB106" cm="1">
        <f t="array" ref="AB106">IFERROR(INDEX(PreviousTPP_Portfolios!$S$5:$AE$322,MATCH(1,($B106=PreviousTPP_Portfolios!$B$5:$B$322)*($C106=PreviousTPP_Portfolios!$C$5:$C$322),0),MATCH(1,(N$5=PreviousTPP_Portfolios!$S$3:$AE$3)*(N$6=PreviousTPP_Portfolios!$S$4:$AE$4),0)),0)</f>
        <v>371</v>
      </c>
      <c r="AC106" cm="1">
        <f t="array" ref="AC106">IFERROR(INDEX(PreviousTPP_Portfolios!$S$5:$AE$322,MATCH(1,($B106=PreviousTPP_Portfolios!$B$5:$B$322)*($C106=PreviousTPP_Portfolios!$C$5:$C$322),0),MATCH(1,(O$5=PreviousTPP_Portfolios!$S$3:$AE$3)*(O$6=PreviousTPP_Portfolios!$S$4:$AE$4),0)),0)</f>
        <v>169</v>
      </c>
      <c r="AD106" cm="1">
        <f t="array" ref="AD106">IFERROR(INDEX(PreviousTPP_Portfolios!$S$5:$AE$322,MATCH(1,($B106=PreviousTPP_Portfolios!$B$5:$B$322)*($C106=PreviousTPP_Portfolios!$C$5:$C$322),0),MATCH(1,(P$5=PreviousTPP_Portfolios!$S$3:$AE$3)*(P$6=PreviousTPP_Portfolios!$S$4:$AE$4),0)),0)</f>
        <v>0</v>
      </c>
      <c r="AF106">
        <f t="shared" si="64"/>
        <v>0</v>
      </c>
      <c r="AG106" cm="1">
        <f t="array" ref="AG106">IFERROR(INDEX(Res_by_SubTx!$D$5:$P$339,MATCH(1,($B106=Res_by_SubTx!$B$5:$B$339)*($C106=Res_by_SubTx!$C$5:$C$339),0),MATCH(1,(AG$6=Res_by_SubTx!$D$4:$P$4)*(AG$5=Res_by_SubTx!$D$3:$P$3),0)),0)</f>
        <v>0</v>
      </c>
      <c r="AH106" cm="1">
        <f t="array" ref="AH106">IFERROR(INDEX(Res_by_SubTx!$D$5:$P$339,MATCH(1,($B106=Res_by_SubTx!$B$5:$B$339)*($C106=Res_by_SubTx!$C$5:$C$339),0),MATCH(1,(AH$6=Res_by_SubTx!$D$4:$P$4)*(AH$5=Res_by_SubTx!$D$3:$P$3),0)),0)</f>
        <v>0</v>
      </c>
      <c r="AI106" cm="1">
        <f t="array" ref="AI106">IFERROR(INDEX(Res_by_SubTx!$D$5:$P$339,MATCH(1,($B106=Res_by_SubTx!$B$5:$B$339)*($C106=Res_by_SubTx!$C$5:$C$339),0),MATCH(1,(AI$6=Res_by_SubTx!$D$4:$P$4)*(AI$5=Res_by_SubTx!$D$3:$P$3),0)),0)</f>
        <v>0</v>
      </c>
      <c r="AJ106" cm="1">
        <f t="array" ref="AJ106">IFERROR(INDEX(Res_by_SubTx!$D$5:$P$339,MATCH(1,($B106=Res_by_SubTx!$B$5:$B$339)*($C106=Res_by_SubTx!$C$5:$C$339),0),MATCH(1,(AJ$6=Res_by_SubTx!$D$4:$P$4)*(AJ$5=Res_by_SubTx!$D$3:$P$3),0)),0)</f>
        <v>0</v>
      </c>
      <c r="AK106" cm="1">
        <f t="array" ref="AK106">IFERROR(INDEX(Res_by_SubTx!$D$5:$P$339,MATCH(1,($B106=Res_by_SubTx!$B$5:$B$339)*($C106=Res_by_SubTx!$C$5:$C$339),0),MATCH(1,(AK$6=Res_by_SubTx!$D$4:$P$4)*(AK$5=Res_by_SubTx!$D$3:$P$3),0)),0)</f>
        <v>0</v>
      </c>
      <c r="AL106" cm="1">
        <f t="array" ref="AL106">IFERROR(INDEX(Res_by_SubTx!$D$5:$P$339,MATCH(1,($B106=Res_by_SubTx!$B$5:$B$339)*($C106=Res_by_SubTx!$C$5:$C$339),0),MATCH(1,(AL$6=Res_by_SubTx!$D$4:$P$4)*(AL$5=Res_by_SubTx!$D$3:$P$3),0)),0)</f>
        <v>0</v>
      </c>
      <c r="AM106" cm="1">
        <f t="array" ref="AM106">IFERROR(INDEX(Res_by_SubTx!$D$5:$P$339,MATCH(1,($B106=Res_by_SubTx!$B$5:$B$339)*($C106=Res_by_SubTx!$C$5:$C$339),0),MATCH(1,(AM$6=Res_by_SubTx!$D$4:$P$4)*(AM$5=Res_by_SubTx!$D$3:$P$3),0)),0)</f>
        <v>0</v>
      </c>
      <c r="AN106" cm="1">
        <f t="array" ref="AN106">IFERROR(INDEX(Res_by_SubTx!$D$5:$P$339,MATCH(1,($B106=Res_by_SubTx!$B$5:$B$339)*($C106=Res_by_SubTx!$C$5:$C$339),0),MATCH(1,(AN$6=Res_by_SubTx!$D$4:$P$4)*(AN$5=Res_by_SubTx!$D$3:$P$3),0)),0)</f>
        <v>0</v>
      </c>
      <c r="AO106" cm="1">
        <f t="array" ref="AO106">IFERROR(INDEX(Res_by_SubTx!$D$5:$P$339,MATCH(1,($B106=Res_by_SubTx!$B$5:$B$339)*($C106=Res_by_SubTx!$C$5:$C$339),0),MATCH(1,(AO$6=Res_by_SubTx!$D$4:$P$4)*(AO$5=Res_by_SubTx!$D$3:$P$3),0)),0)</f>
        <v>0</v>
      </c>
      <c r="AP106" cm="1">
        <f t="array" ref="AP106">IFERROR(INDEX(Res_by_SubTx!$D$5:$P$339,MATCH(1,($B106=Res_by_SubTx!$B$5:$B$339)*($C106=Res_by_SubTx!$C$5:$C$339),0),MATCH(1,(AP$6=Res_by_SubTx!$D$4:$P$4)*(AP$5=Res_by_SubTx!$D$3:$P$3),0)),0)</f>
        <v>300</v>
      </c>
      <c r="AQ106" cm="1">
        <f t="array" ref="AQ106">IFERROR(INDEX(Res_by_SubTx!$D$5:$P$339,MATCH(1,($B106=Res_by_SubTx!$B$5:$B$339)*($C106=Res_by_SubTx!$C$5:$C$339),0),MATCH(1,(AQ$6=Res_by_SubTx!$D$4:$P$4)*(AQ$5=Res_by_SubTx!$D$3:$P$3),0)),0)</f>
        <v>171</v>
      </c>
      <c r="AR106" cm="1">
        <f t="array" ref="AR106">IFERROR(INDEX(Res_by_SubTx!$D$5:$P$339,MATCH(1,($B106=Res_by_SubTx!$B$5:$B$339)*($C106=Res_by_SubTx!$C$5:$C$339),0),MATCH(1,(AR$6=Res_by_SubTx!$D$4:$P$4)*(AR$5=Res_by_SubTx!$D$3:$P$3),0)),0)</f>
        <v>20</v>
      </c>
      <c r="AS106" cm="1">
        <f t="array" ref="AS106">IFERROR(INDEX(Res_by_SubTx!$D$5:$P$339,MATCH(1,($B106=Res_by_SubTx!$B$5:$B$339)*($C106=Res_by_SubTx!$C$5:$C$339),0),MATCH(1,(AS$6=Res_by_SubTx!$D$4:$P$4)*(AS$5=Res_by_SubTx!$D$3:$P$3),0)),0)</f>
        <v>0</v>
      </c>
      <c r="AT106">
        <f t="shared" si="81"/>
        <v>1</v>
      </c>
      <c r="AU106">
        <f t="shared" si="82"/>
        <v>1</v>
      </c>
      <c r="AV106">
        <f t="shared" si="70"/>
        <v>1</v>
      </c>
      <c r="AW106">
        <f t="shared" si="71"/>
        <v>1</v>
      </c>
      <c r="AX106">
        <f t="shared" si="72"/>
        <v>1</v>
      </c>
      <c r="AY106">
        <f t="shared" si="73"/>
        <v>1</v>
      </c>
      <c r="AZ106">
        <f t="shared" si="74"/>
        <v>1</v>
      </c>
      <c r="BA106">
        <f t="shared" si="75"/>
        <v>1</v>
      </c>
      <c r="BB106">
        <f t="shared" si="76"/>
        <v>1</v>
      </c>
      <c r="BC106">
        <f t="shared" si="77"/>
        <v>1</v>
      </c>
      <c r="BD106">
        <f t="shared" si="78"/>
        <v>3</v>
      </c>
      <c r="BE106">
        <f t="shared" si="79"/>
        <v>3</v>
      </c>
      <c r="BF106">
        <f t="shared" si="80"/>
        <v>1</v>
      </c>
      <c r="BG106">
        <f t="shared" si="65"/>
        <v>2</v>
      </c>
      <c r="BH106">
        <f t="shared" si="66"/>
        <v>1</v>
      </c>
      <c r="BI106">
        <f t="shared" si="67"/>
        <v>1</v>
      </c>
      <c r="BK106">
        <f t="shared" si="83"/>
        <v>1</v>
      </c>
      <c r="BL106">
        <f t="shared" si="84"/>
        <v>1</v>
      </c>
      <c r="BM106">
        <f t="shared" si="85"/>
        <v>1</v>
      </c>
      <c r="BN106">
        <f t="shared" si="86"/>
        <v>1</v>
      </c>
      <c r="BO106">
        <f t="shared" si="87"/>
        <v>1</v>
      </c>
      <c r="BP106">
        <f t="shared" si="88"/>
        <v>1</v>
      </c>
      <c r="BQ106">
        <f t="shared" si="89"/>
        <v>1</v>
      </c>
      <c r="BR106">
        <f t="shared" si="90"/>
        <v>1</v>
      </c>
      <c r="BS106">
        <f t="shared" si="91"/>
        <v>1</v>
      </c>
      <c r="BT106">
        <f t="shared" si="92"/>
        <v>1</v>
      </c>
      <c r="BU106">
        <f t="shared" si="93"/>
        <v>3</v>
      </c>
      <c r="BV106">
        <f t="shared" si="94"/>
        <v>3</v>
      </c>
      <c r="BW106">
        <f t="shared" si="95"/>
        <v>1</v>
      </c>
      <c r="BX106">
        <f t="shared" si="68"/>
        <v>2</v>
      </c>
      <c r="BY106">
        <f t="shared" si="69"/>
        <v>1</v>
      </c>
      <c r="BZ106">
        <f t="shared" si="96"/>
        <v>1</v>
      </c>
    </row>
    <row r="107" spans="1:78" x14ac:dyDescent="0.35">
      <c r="A107" t="str">
        <f>Substation_Info!A105</f>
        <v>PG&amp;E Fresno Study Area</v>
      </c>
      <c r="B107" t="str">
        <f>Substation_Info!B105</f>
        <v>Helm</v>
      </c>
      <c r="C107">
        <f>Substation_Info!C105</f>
        <v>230</v>
      </c>
      <c r="D107" cm="1">
        <f t="array" ref="D107">IFERROR(INDEX(PreviousTPP_Portfolios!$D$5:$P$322,MATCH(1,($B107=PreviousTPP_Portfolios!$B$5:$B$322)*($C107=PreviousTPP_Portfolios!$C$5:$C$322),0),MATCH(1,(D$5=PreviousTPP_Portfolios!$D$3:$P$3)*(D$6=PreviousTPP_Portfolios!$D$4:$P$4),0)),0)</f>
        <v>0</v>
      </c>
      <c r="E107" cm="1">
        <f t="array" ref="E107">IFERROR(INDEX(PreviousTPP_Portfolios!$D$5:$P$322,MATCH(1,($B107=PreviousTPP_Portfolios!$B$5:$B$322)*($C107=PreviousTPP_Portfolios!$C$5:$C$322),0),MATCH(1,(E$5=PreviousTPP_Portfolios!$D$3:$P$3)*(E$6=PreviousTPP_Portfolios!$D$4:$P$4),0)),0)</f>
        <v>0</v>
      </c>
      <c r="F107" cm="1">
        <f t="array" ref="F107">IFERROR(INDEX(PreviousTPP_Portfolios!$D$5:$P$322,MATCH(1,($B107=PreviousTPP_Portfolios!$B$5:$B$322)*($C107=PreviousTPP_Portfolios!$C$5:$C$322),0),MATCH(1,(F$5=PreviousTPP_Portfolios!$D$3:$P$3)*(F$6=PreviousTPP_Portfolios!$D$4:$P$4),0)),0)</f>
        <v>0</v>
      </c>
      <c r="G107" cm="1">
        <f t="array" ref="G107">IFERROR(INDEX(PreviousTPP_Portfolios!$D$5:$P$322,MATCH(1,($B107=PreviousTPP_Portfolios!$B$5:$B$322)*($C107=PreviousTPP_Portfolios!$C$5:$C$322),0),MATCH(1,(G$5=PreviousTPP_Portfolios!$D$3:$P$3)*(G$6=PreviousTPP_Portfolios!$D$4:$P$4),0)),0)</f>
        <v>0</v>
      </c>
      <c r="H107" cm="1">
        <f t="array" ref="H107">IFERROR(INDEX(PreviousTPP_Portfolios!$D$5:$P$322,MATCH(1,($B107=PreviousTPP_Portfolios!$B$5:$B$322)*($C107=PreviousTPP_Portfolios!$C$5:$C$322),0),MATCH(1,(H$5=PreviousTPP_Portfolios!$D$3:$P$3)*(H$6=PreviousTPP_Portfolios!$D$4:$P$4),0)),0)</f>
        <v>0</v>
      </c>
      <c r="I107" cm="1">
        <f t="array" ref="I107">IFERROR(INDEX(PreviousTPP_Portfolios!$D$5:$P$322,MATCH(1,($B107=PreviousTPP_Portfolios!$B$5:$B$322)*($C107=PreviousTPP_Portfolios!$C$5:$C$322),0),MATCH(1,(I$5=PreviousTPP_Portfolios!$D$3:$P$3)*(I$6=PreviousTPP_Portfolios!$D$4:$P$4),0)),0)</f>
        <v>0</v>
      </c>
      <c r="J107" cm="1">
        <f t="array" ref="J107">IFERROR(INDEX(PreviousTPP_Portfolios!$D$5:$P$322,MATCH(1,($B107=PreviousTPP_Portfolios!$B$5:$B$322)*($C107=PreviousTPP_Portfolios!$C$5:$C$322),0),MATCH(1,(J$5=PreviousTPP_Portfolios!$D$3:$P$3)*(J$6=PreviousTPP_Portfolios!$D$4:$P$4),0)),0)</f>
        <v>0</v>
      </c>
      <c r="K107" cm="1">
        <f t="array" ref="K107">IFERROR(INDEX(PreviousTPP_Portfolios!$D$5:$P$322,MATCH(1,($B107=PreviousTPP_Portfolios!$B$5:$B$322)*($C107=PreviousTPP_Portfolios!$C$5:$C$322),0),MATCH(1,(K$5=PreviousTPP_Portfolios!$D$3:$P$3)*(K$6=PreviousTPP_Portfolios!$D$4:$P$4),0)),0)</f>
        <v>0</v>
      </c>
      <c r="L107" cm="1">
        <f t="array" ref="L107">IFERROR(INDEX(PreviousTPP_Portfolios!$D$5:$P$322,MATCH(1,($B107=PreviousTPP_Portfolios!$B$5:$B$322)*($C107=PreviousTPP_Portfolios!$C$5:$C$322),0),MATCH(1,(L$5=PreviousTPP_Portfolios!$D$3:$P$3)*(L$6=PreviousTPP_Portfolios!$D$4:$P$4),0)),0)</f>
        <v>0</v>
      </c>
      <c r="M107" cm="1">
        <f t="array" ref="M107">IFERROR(INDEX(PreviousTPP_Portfolios!$D$5:$P$322,MATCH(1,($B107=PreviousTPP_Portfolios!$B$5:$B$322)*($C107=PreviousTPP_Portfolios!$C$5:$C$322),0),MATCH(1,(M$5=PreviousTPP_Portfolios!$D$3:$P$3)*(M$6=PreviousTPP_Portfolios!$D$4:$P$4),0)),0)</f>
        <v>65</v>
      </c>
      <c r="N107" cm="1">
        <f t="array" ref="N107">IFERROR(INDEX(PreviousTPP_Portfolios!$D$5:$P$322,MATCH(1,($B107=PreviousTPP_Portfolios!$B$5:$B$322)*($C107=PreviousTPP_Portfolios!$C$5:$C$322),0),MATCH(1,(N$5=PreviousTPP_Portfolios!$D$3:$P$3)*(N$6=PreviousTPP_Portfolios!$D$4:$P$4),0)),0)</f>
        <v>120.1746</v>
      </c>
      <c r="O107" cm="1">
        <f t="array" ref="O107">IFERROR(INDEX(PreviousTPP_Portfolios!$D$5:$P$322,MATCH(1,($B107=PreviousTPP_Portfolios!$B$5:$B$322)*($C107=PreviousTPP_Portfolios!$C$5:$C$322),0),MATCH(1,(O$5=PreviousTPP_Portfolios!$D$3:$P$3)*(O$6=PreviousTPP_Portfolios!$D$4:$P$4),0)),0)</f>
        <v>89</v>
      </c>
      <c r="P107" cm="1">
        <f t="array" ref="P107">IFERROR(INDEX(PreviousTPP_Portfolios!$D$5:$P$322,MATCH(1,($B107=PreviousTPP_Portfolios!$B$5:$B$322)*($C107=PreviousTPP_Portfolios!$C$5:$C$322),0),MATCH(1,(P$5=PreviousTPP_Portfolios!$D$3:$P$3)*(P$6=PreviousTPP_Portfolios!$D$4:$P$4),0)),0)</f>
        <v>0</v>
      </c>
      <c r="R107" cm="1">
        <f t="array" ref="R107">IFERROR(INDEX(PreviousTPP_Portfolios!$S$5:$AE$322,MATCH(1,($B107=PreviousTPP_Portfolios!$B$5:$B$322)*($C107=PreviousTPP_Portfolios!$C$5:$C$322),0),MATCH(1,(D$5=PreviousTPP_Portfolios!$S$3:$AE$3)*(D$6=PreviousTPP_Portfolios!$S$4:$AE$4),0)),0)</f>
        <v>0</v>
      </c>
      <c r="S107" cm="1">
        <f t="array" ref="S107">IFERROR(INDEX(PreviousTPP_Portfolios!$S$5:$AE$322,MATCH(1,($B107=PreviousTPP_Portfolios!$B$5:$B$322)*($C107=PreviousTPP_Portfolios!$C$5:$C$322),0),MATCH(1,(E$5=PreviousTPP_Portfolios!$S$3:$AE$3)*(E$6=PreviousTPP_Portfolios!$S$4:$AE$4),0)),0)</f>
        <v>0</v>
      </c>
      <c r="T107" cm="1">
        <f t="array" ref="T107">IFERROR(INDEX(PreviousTPP_Portfolios!$S$5:$AE$322,MATCH(1,($B107=PreviousTPP_Portfolios!$B$5:$B$322)*($C107=PreviousTPP_Portfolios!$C$5:$C$322),0),MATCH(1,(F$5=PreviousTPP_Portfolios!$S$3:$AE$3)*(F$6=PreviousTPP_Portfolios!$S$4:$AE$4),0)),0)</f>
        <v>0</v>
      </c>
      <c r="U107" cm="1">
        <f t="array" ref="U107">IFERROR(INDEX(PreviousTPP_Portfolios!$S$5:$AE$322,MATCH(1,($B107=PreviousTPP_Portfolios!$B$5:$B$322)*($C107=PreviousTPP_Portfolios!$C$5:$C$322),0),MATCH(1,(G$5=PreviousTPP_Portfolios!$S$3:$AE$3)*(G$6=PreviousTPP_Portfolios!$S$4:$AE$4),0)),0)</f>
        <v>0</v>
      </c>
      <c r="V107" cm="1">
        <f t="array" ref="V107">IFERROR(INDEX(PreviousTPP_Portfolios!$S$5:$AE$322,MATCH(1,($B107=PreviousTPP_Portfolios!$B$5:$B$322)*($C107=PreviousTPP_Portfolios!$C$5:$C$322),0),MATCH(1,(H$5=PreviousTPP_Portfolios!$S$3:$AE$3)*(H$6=PreviousTPP_Portfolios!$S$4:$AE$4),0)),0)</f>
        <v>0</v>
      </c>
      <c r="W107" cm="1">
        <f t="array" ref="W107">IFERROR(INDEX(PreviousTPP_Portfolios!$S$5:$AE$322,MATCH(1,($B107=PreviousTPP_Portfolios!$B$5:$B$322)*($C107=PreviousTPP_Portfolios!$C$5:$C$322),0),MATCH(1,(I$5=PreviousTPP_Portfolios!$S$3:$AE$3)*(I$6=PreviousTPP_Portfolios!$S$4:$AE$4),0)),0)</f>
        <v>0</v>
      </c>
      <c r="X107" cm="1">
        <f t="array" ref="X107">IFERROR(INDEX(PreviousTPP_Portfolios!$S$5:$AE$322,MATCH(1,($B107=PreviousTPP_Portfolios!$B$5:$B$322)*($C107=PreviousTPP_Portfolios!$C$5:$C$322),0),MATCH(1,(J$5=PreviousTPP_Portfolios!$S$3:$AE$3)*(J$6=PreviousTPP_Portfolios!$S$4:$AE$4),0)),0)</f>
        <v>0</v>
      </c>
      <c r="Y107" cm="1">
        <f t="array" ref="Y107">IFERROR(INDEX(PreviousTPP_Portfolios!$S$5:$AE$322,MATCH(1,($B107=PreviousTPP_Portfolios!$B$5:$B$322)*($C107=PreviousTPP_Portfolios!$C$5:$C$322),0),MATCH(1,(K$5=PreviousTPP_Portfolios!$S$3:$AE$3)*(K$6=PreviousTPP_Portfolios!$S$4:$AE$4),0)),0)</f>
        <v>0</v>
      </c>
      <c r="Z107" cm="1">
        <f t="array" ref="Z107">IFERROR(INDEX(PreviousTPP_Portfolios!$S$5:$AE$322,MATCH(1,($B107=PreviousTPP_Portfolios!$B$5:$B$322)*($C107=PreviousTPP_Portfolios!$C$5:$C$322),0),MATCH(1,(L$5=PreviousTPP_Portfolios!$S$3:$AE$3)*(L$6=PreviousTPP_Portfolios!$S$4:$AE$4),0)),0)</f>
        <v>0</v>
      </c>
      <c r="AA107" cm="1">
        <f t="array" ref="AA107">IFERROR(INDEX(PreviousTPP_Portfolios!$S$5:$AE$322,MATCH(1,($B107=PreviousTPP_Portfolios!$B$5:$B$322)*($C107=PreviousTPP_Portfolios!$C$5:$C$322),0),MATCH(1,(M$5=PreviousTPP_Portfolios!$S$3:$AE$3)*(M$6=PreviousTPP_Portfolios!$S$4:$AE$4),0)),0)</f>
        <v>165</v>
      </c>
      <c r="AB107" cm="1">
        <f t="array" ref="AB107">IFERROR(INDEX(PreviousTPP_Portfolios!$S$5:$AE$322,MATCH(1,($B107=PreviousTPP_Portfolios!$B$5:$B$322)*($C107=PreviousTPP_Portfolios!$C$5:$C$322),0),MATCH(1,(N$5=PreviousTPP_Portfolios!$S$3:$AE$3)*(N$6=PreviousTPP_Portfolios!$S$4:$AE$4),0)),0)</f>
        <v>560.17460000000005</v>
      </c>
      <c r="AC107" cm="1">
        <f t="array" ref="AC107">IFERROR(INDEX(PreviousTPP_Portfolios!$S$5:$AE$322,MATCH(1,($B107=PreviousTPP_Portfolios!$B$5:$B$322)*($C107=PreviousTPP_Portfolios!$C$5:$C$322),0),MATCH(1,(O$5=PreviousTPP_Portfolios!$S$3:$AE$3)*(O$6=PreviousTPP_Portfolios!$S$4:$AE$4),0)),0)</f>
        <v>409</v>
      </c>
      <c r="AD107" cm="1">
        <f t="array" ref="AD107">IFERROR(INDEX(PreviousTPP_Portfolios!$S$5:$AE$322,MATCH(1,($B107=PreviousTPP_Portfolios!$B$5:$B$322)*($C107=PreviousTPP_Portfolios!$C$5:$C$322),0),MATCH(1,(P$5=PreviousTPP_Portfolios!$S$3:$AE$3)*(P$6=PreviousTPP_Portfolios!$S$4:$AE$4),0)),0)</f>
        <v>0</v>
      </c>
      <c r="AF107">
        <f t="shared" si="64"/>
        <v>0</v>
      </c>
      <c r="AG107" cm="1">
        <f t="array" ref="AG107">IFERROR(INDEX(Res_by_SubTx!$D$5:$P$339,MATCH(1,($B107=Res_by_SubTx!$B$5:$B$339)*($C107=Res_by_SubTx!$C$5:$C$339),0),MATCH(1,(AG$6=Res_by_SubTx!$D$4:$P$4)*(AG$5=Res_by_SubTx!$D$3:$P$3),0)),0)</f>
        <v>0</v>
      </c>
      <c r="AH107" cm="1">
        <f t="array" ref="AH107">IFERROR(INDEX(Res_by_SubTx!$D$5:$P$339,MATCH(1,($B107=Res_by_SubTx!$B$5:$B$339)*($C107=Res_by_SubTx!$C$5:$C$339),0),MATCH(1,(AH$6=Res_by_SubTx!$D$4:$P$4)*(AH$5=Res_by_SubTx!$D$3:$P$3),0)),0)</f>
        <v>0</v>
      </c>
      <c r="AI107" cm="1">
        <f t="array" ref="AI107">IFERROR(INDEX(Res_by_SubTx!$D$5:$P$339,MATCH(1,($B107=Res_by_SubTx!$B$5:$B$339)*($C107=Res_by_SubTx!$C$5:$C$339),0),MATCH(1,(AI$6=Res_by_SubTx!$D$4:$P$4)*(AI$5=Res_by_SubTx!$D$3:$P$3),0)),0)</f>
        <v>0</v>
      </c>
      <c r="AJ107" cm="1">
        <f t="array" ref="AJ107">IFERROR(INDEX(Res_by_SubTx!$D$5:$P$339,MATCH(1,($B107=Res_by_SubTx!$B$5:$B$339)*($C107=Res_by_SubTx!$C$5:$C$339),0),MATCH(1,(AJ$6=Res_by_SubTx!$D$4:$P$4)*(AJ$5=Res_by_SubTx!$D$3:$P$3),0)),0)</f>
        <v>0</v>
      </c>
      <c r="AK107" cm="1">
        <f t="array" ref="AK107">IFERROR(INDEX(Res_by_SubTx!$D$5:$P$339,MATCH(1,($B107=Res_by_SubTx!$B$5:$B$339)*($C107=Res_by_SubTx!$C$5:$C$339),0),MATCH(1,(AK$6=Res_by_SubTx!$D$4:$P$4)*(AK$5=Res_by_SubTx!$D$3:$P$3),0)),0)</f>
        <v>0</v>
      </c>
      <c r="AL107" cm="1">
        <f t="array" ref="AL107">IFERROR(INDEX(Res_by_SubTx!$D$5:$P$339,MATCH(1,($B107=Res_by_SubTx!$B$5:$B$339)*($C107=Res_by_SubTx!$C$5:$C$339),0),MATCH(1,(AL$6=Res_by_SubTx!$D$4:$P$4)*(AL$5=Res_by_SubTx!$D$3:$P$3),0)),0)</f>
        <v>0</v>
      </c>
      <c r="AM107" cm="1">
        <f t="array" ref="AM107">IFERROR(INDEX(Res_by_SubTx!$D$5:$P$339,MATCH(1,($B107=Res_by_SubTx!$B$5:$B$339)*($C107=Res_by_SubTx!$C$5:$C$339),0),MATCH(1,(AM$6=Res_by_SubTx!$D$4:$P$4)*(AM$5=Res_by_SubTx!$D$3:$P$3),0)),0)</f>
        <v>0</v>
      </c>
      <c r="AN107" cm="1">
        <f t="array" ref="AN107">IFERROR(INDEX(Res_by_SubTx!$D$5:$P$339,MATCH(1,($B107=Res_by_SubTx!$B$5:$B$339)*($C107=Res_by_SubTx!$C$5:$C$339),0),MATCH(1,(AN$6=Res_by_SubTx!$D$4:$P$4)*(AN$5=Res_by_SubTx!$D$3:$P$3),0)),0)</f>
        <v>0</v>
      </c>
      <c r="AO107" cm="1">
        <f t="array" ref="AO107">IFERROR(INDEX(Res_by_SubTx!$D$5:$P$339,MATCH(1,($B107=Res_by_SubTx!$B$5:$B$339)*($C107=Res_by_SubTx!$C$5:$C$339),0),MATCH(1,(AO$6=Res_by_SubTx!$D$4:$P$4)*(AO$5=Res_by_SubTx!$D$3:$P$3),0)),0)</f>
        <v>0</v>
      </c>
      <c r="AP107" cm="1">
        <f t="array" ref="AP107">IFERROR(INDEX(Res_by_SubTx!$D$5:$P$339,MATCH(1,($B107=Res_by_SubTx!$B$5:$B$339)*($C107=Res_by_SubTx!$C$5:$C$339),0),MATCH(1,(AP$6=Res_by_SubTx!$D$4:$P$4)*(AP$5=Res_by_SubTx!$D$3:$P$3),0)),0)</f>
        <v>120</v>
      </c>
      <c r="AQ107" cm="1">
        <f t="array" ref="AQ107">IFERROR(INDEX(Res_by_SubTx!$D$5:$P$339,MATCH(1,($B107=Res_by_SubTx!$B$5:$B$339)*($C107=Res_by_SubTx!$C$5:$C$339),0),MATCH(1,(AQ$6=Res_by_SubTx!$D$4:$P$4)*(AQ$5=Res_by_SubTx!$D$3:$P$3),0)),0)</f>
        <v>95.000000000000057</v>
      </c>
      <c r="AR107" cm="1">
        <f t="array" ref="AR107">IFERROR(INDEX(Res_by_SubTx!$D$5:$P$339,MATCH(1,($B107=Res_by_SubTx!$B$5:$B$339)*($C107=Res_by_SubTx!$C$5:$C$339),0),MATCH(1,(AR$6=Res_by_SubTx!$D$4:$P$4)*(AR$5=Res_by_SubTx!$D$3:$P$3),0)),0)</f>
        <v>95</v>
      </c>
      <c r="AS107" cm="1">
        <f t="array" ref="AS107">IFERROR(INDEX(Res_by_SubTx!$D$5:$P$339,MATCH(1,($B107=Res_by_SubTx!$B$5:$B$339)*($C107=Res_by_SubTx!$C$5:$C$339),0),MATCH(1,(AS$6=Res_by_SubTx!$D$4:$P$4)*(AS$5=Res_by_SubTx!$D$3:$P$3),0)),0)</f>
        <v>0</v>
      </c>
      <c r="AT107">
        <f t="shared" si="81"/>
        <v>1</v>
      </c>
      <c r="AU107">
        <f t="shared" si="82"/>
        <v>1</v>
      </c>
      <c r="AV107">
        <f t="shared" si="70"/>
        <v>1</v>
      </c>
      <c r="AW107">
        <f t="shared" si="71"/>
        <v>1</v>
      </c>
      <c r="AX107">
        <f t="shared" si="72"/>
        <v>1</v>
      </c>
      <c r="AY107">
        <f t="shared" si="73"/>
        <v>1</v>
      </c>
      <c r="AZ107">
        <f t="shared" si="74"/>
        <v>1</v>
      </c>
      <c r="BA107">
        <f t="shared" si="75"/>
        <v>1</v>
      </c>
      <c r="BB107">
        <f t="shared" si="76"/>
        <v>1</v>
      </c>
      <c r="BC107">
        <f t="shared" si="77"/>
        <v>1</v>
      </c>
      <c r="BD107">
        <f t="shared" si="78"/>
        <v>2</v>
      </c>
      <c r="BE107">
        <f t="shared" si="79"/>
        <v>1</v>
      </c>
      <c r="BF107">
        <f t="shared" si="80"/>
        <v>1</v>
      </c>
      <c r="BG107">
        <f t="shared" si="65"/>
        <v>1</v>
      </c>
      <c r="BH107">
        <f t="shared" si="66"/>
        <v>1</v>
      </c>
      <c r="BI107">
        <f t="shared" si="67"/>
        <v>1</v>
      </c>
      <c r="BK107">
        <f t="shared" si="83"/>
        <v>1</v>
      </c>
      <c r="BL107">
        <f t="shared" si="84"/>
        <v>1</v>
      </c>
      <c r="BM107">
        <f t="shared" si="85"/>
        <v>1</v>
      </c>
      <c r="BN107">
        <f t="shared" si="86"/>
        <v>1</v>
      </c>
      <c r="BO107">
        <f t="shared" si="87"/>
        <v>1</v>
      </c>
      <c r="BP107">
        <f t="shared" si="88"/>
        <v>1</v>
      </c>
      <c r="BQ107">
        <f t="shared" si="89"/>
        <v>1</v>
      </c>
      <c r="BR107">
        <f t="shared" si="90"/>
        <v>1</v>
      </c>
      <c r="BS107">
        <f t="shared" si="91"/>
        <v>1</v>
      </c>
      <c r="BT107">
        <f t="shared" si="92"/>
        <v>2</v>
      </c>
      <c r="BU107">
        <f t="shared" si="93"/>
        <v>3</v>
      </c>
      <c r="BV107">
        <f t="shared" si="94"/>
        <v>3</v>
      </c>
      <c r="BW107">
        <f t="shared" si="95"/>
        <v>1</v>
      </c>
      <c r="BX107">
        <f t="shared" si="68"/>
        <v>3</v>
      </c>
      <c r="BY107">
        <f t="shared" si="69"/>
        <v>1</v>
      </c>
      <c r="BZ107">
        <f t="shared" si="96"/>
        <v>1</v>
      </c>
    </row>
    <row r="108" spans="1:78" x14ac:dyDescent="0.35">
      <c r="A108" t="str">
        <f>Substation_Info!A106</f>
        <v>PG&amp;E Fresno Study Area</v>
      </c>
      <c r="B108" t="str">
        <f>Substation_Info!B106</f>
        <v>Henrietta</v>
      </c>
      <c r="C108">
        <f>Substation_Info!C106</f>
        <v>115</v>
      </c>
      <c r="D108" cm="1">
        <f t="array" ref="D108">IFERROR(INDEX(PreviousTPP_Portfolios!$D$5:$P$322,MATCH(1,($B108=PreviousTPP_Portfolios!$B$5:$B$322)*($C108=PreviousTPP_Portfolios!$C$5:$C$322),0),MATCH(1,(D$5=PreviousTPP_Portfolios!$D$3:$P$3)*(D$6=PreviousTPP_Portfolios!$D$4:$P$4),0)),0)</f>
        <v>0</v>
      </c>
      <c r="E108" cm="1">
        <f t="array" ref="E108">IFERROR(INDEX(PreviousTPP_Portfolios!$D$5:$P$322,MATCH(1,($B108=PreviousTPP_Portfolios!$B$5:$B$322)*($C108=PreviousTPP_Portfolios!$C$5:$C$322),0),MATCH(1,(E$5=PreviousTPP_Portfolios!$D$3:$P$3)*(E$6=PreviousTPP_Portfolios!$D$4:$P$4),0)),0)</f>
        <v>0</v>
      </c>
      <c r="F108" cm="1">
        <f t="array" ref="F108">IFERROR(INDEX(PreviousTPP_Portfolios!$D$5:$P$322,MATCH(1,($B108=PreviousTPP_Portfolios!$B$5:$B$322)*($C108=PreviousTPP_Portfolios!$C$5:$C$322),0),MATCH(1,(F$5=PreviousTPP_Portfolios!$D$3:$P$3)*(F$6=PreviousTPP_Portfolios!$D$4:$P$4),0)),0)</f>
        <v>0</v>
      </c>
      <c r="G108" cm="1">
        <f t="array" ref="G108">IFERROR(INDEX(PreviousTPP_Portfolios!$D$5:$P$322,MATCH(1,($B108=PreviousTPP_Portfolios!$B$5:$B$322)*($C108=PreviousTPP_Portfolios!$C$5:$C$322),0),MATCH(1,(G$5=PreviousTPP_Portfolios!$D$3:$P$3)*(G$6=PreviousTPP_Portfolios!$D$4:$P$4),0)),0)</f>
        <v>0</v>
      </c>
      <c r="H108" cm="1">
        <f t="array" ref="H108">IFERROR(INDEX(PreviousTPP_Portfolios!$D$5:$P$322,MATCH(1,($B108=PreviousTPP_Portfolios!$B$5:$B$322)*($C108=PreviousTPP_Portfolios!$C$5:$C$322),0),MATCH(1,(H$5=PreviousTPP_Portfolios!$D$3:$P$3)*(H$6=PreviousTPP_Portfolios!$D$4:$P$4),0)),0)</f>
        <v>0</v>
      </c>
      <c r="I108" cm="1">
        <f t="array" ref="I108">IFERROR(INDEX(PreviousTPP_Portfolios!$D$5:$P$322,MATCH(1,($B108=PreviousTPP_Portfolios!$B$5:$B$322)*($C108=PreviousTPP_Portfolios!$C$5:$C$322),0),MATCH(1,(I$5=PreviousTPP_Portfolios!$D$3:$P$3)*(I$6=PreviousTPP_Portfolios!$D$4:$P$4),0)),0)</f>
        <v>0</v>
      </c>
      <c r="J108" cm="1">
        <f t="array" ref="J108">IFERROR(INDEX(PreviousTPP_Portfolios!$D$5:$P$322,MATCH(1,($B108=PreviousTPP_Portfolios!$B$5:$B$322)*($C108=PreviousTPP_Portfolios!$C$5:$C$322),0),MATCH(1,(J$5=PreviousTPP_Portfolios!$D$3:$P$3)*(J$6=PreviousTPP_Portfolios!$D$4:$P$4),0)),0)</f>
        <v>0</v>
      </c>
      <c r="K108" cm="1">
        <f t="array" ref="K108">IFERROR(INDEX(PreviousTPP_Portfolios!$D$5:$P$322,MATCH(1,($B108=PreviousTPP_Portfolios!$B$5:$B$322)*($C108=PreviousTPP_Portfolios!$C$5:$C$322),0),MATCH(1,(K$5=PreviousTPP_Portfolios!$D$3:$P$3)*(K$6=PreviousTPP_Portfolios!$D$4:$P$4),0)),0)</f>
        <v>0</v>
      </c>
      <c r="L108" cm="1">
        <f t="array" ref="L108">IFERROR(INDEX(PreviousTPP_Portfolios!$D$5:$P$322,MATCH(1,($B108=PreviousTPP_Portfolios!$B$5:$B$322)*($C108=PreviousTPP_Portfolios!$C$5:$C$322),0),MATCH(1,(L$5=PreviousTPP_Portfolios!$D$3:$P$3)*(L$6=PreviousTPP_Portfolios!$D$4:$P$4),0)),0)</f>
        <v>0</v>
      </c>
      <c r="M108" cm="1">
        <f t="array" ref="M108">IFERROR(INDEX(PreviousTPP_Portfolios!$D$5:$P$322,MATCH(1,($B108=PreviousTPP_Portfolios!$B$5:$B$322)*($C108=PreviousTPP_Portfolios!$C$5:$C$322),0),MATCH(1,(M$5=PreviousTPP_Portfolios!$D$3:$P$3)*(M$6=PreviousTPP_Portfolios!$D$4:$P$4),0)),0)</f>
        <v>15</v>
      </c>
      <c r="N108" cm="1">
        <f t="array" ref="N108">IFERROR(INDEX(PreviousTPP_Portfolios!$D$5:$P$322,MATCH(1,($B108=PreviousTPP_Portfolios!$B$5:$B$322)*($C108=PreviousTPP_Portfolios!$C$5:$C$322),0),MATCH(1,(N$5=PreviousTPP_Portfolios!$D$3:$P$3)*(N$6=PreviousTPP_Portfolios!$D$4:$P$4),0)),0)</f>
        <v>88</v>
      </c>
      <c r="O108" cm="1">
        <f t="array" ref="O108">IFERROR(INDEX(PreviousTPP_Portfolios!$D$5:$P$322,MATCH(1,($B108=PreviousTPP_Portfolios!$B$5:$B$322)*($C108=PreviousTPP_Portfolios!$C$5:$C$322),0),MATCH(1,(O$5=PreviousTPP_Portfolios!$D$3:$P$3)*(O$6=PreviousTPP_Portfolios!$D$4:$P$4),0)),0)</f>
        <v>49</v>
      </c>
      <c r="P108" cm="1">
        <f t="array" ref="P108">IFERROR(INDEX(PreviousTPP_Portfolios!$D$5:$P$322,MATCH(1,($B108=PreviousTPP_Portfolios!$B$5:$B$322)*($C108=PreviousTPP_Portfolios!$C$5:$C$322),0),MATCH(1,(P$5=PreviousTPP_Portfolios!$D$3:$P$3)*(P$6=PreviousTPP_Portfolios!$D$4:$P$4),0)),0)</f>
        <v>0</v>
      </c>
      <c r="R108" cm="1">
        <f t="array" ref="R108">IFERROR(INDEX(PreviousTPP_Portfolios!$S$5:$AE$322,MATCH(1,($B108=PreviousTPP_Portfolios!$B$5:$B$322)*($C108=PreviousTPP_Portfolios!$C$5:$C$322),0),MATCH(1,(D$5=PreviousTPP_Portfolios!$S$3:$AE$3)*(D$6=PreviousTPP_Portfolios!$S$4:$AE$4),0)),0)</f>
        <v>0</v>
      </c>
      <c r="S108" cm="1">
        <f t="array" ref="S108">IFERROR(INDEX(PreviousTPP_Portfolios!$S$5:$AE$322,MATCH(1,($B108=PreviousTPP_Portfolios!$B$5:$B$322)*($C108=PreviousTPP_Portfolios!$C$5:$C$322),0),MATCH(1,(E$5=PreviousTPP_Portfolios!$S$3:$AE$3)*(E$6=PreviousTPP_Portfolios!$S$4:$AE$4),0)),0)</f>
        <v>0</v>
      </c>
      <c r="T108" cm="1">
        <f t="array" ref="T108">IFERROR(INDEX(PreviousTPP_Portfolios!$S$5:$AE$322,MATCH(1,($B108=PreviousTPP_Portfolios!$B$5:$B$322)*($C108=PreviousTPP_Portfolios!$C$5:$C$322),0),MATCH(1,(F$5=PreviousTPP_Portfolios!$S$3:$AE$3)*(F$6=PreviousTPP_Portfolios!$S$4:$AE$4),0)),0)</f>
        <v>0</v>
      </c>
      <c r="U108" cm="1">
        <f t="array" ref="U108">IFERROR(INDEX(PreviousTPP_Portfolios!$S$5:$AE$322,MATCH(1,($B108=PreviousTPP_Portfolios!$B$5:$B$322)*($C108=PreviousTPP_Portfolios!$C$5:$C$322),0),MATCH(1,(G$5=PreviousTPP_Portfolios!$S$3:$AE$3)*(G$6=PreviousTPP_Portfolios!$S$4:$AE$4),0)),0)</f>
        <v>0</v>
      </c>
      <c r="V108" cm="1">
        <f t="array" ref="V108">IFERROR(INDEX(PreviousTPP_Portfolios!$S$5:$AE$322,MATCH(1,($B108=PreviousTPP_Portfolios!$B$5:$B$322)*($C108=PreviousTPP_Portfolios!$C$5:$C$322),0),MATCH(1,(H$5=PreviousTPP_Portfolios!$S$3:$AE$3)*(H$6=PreviousTPP_Portfolios!$S$4:$AE$4),0)),0)</f>
        <v>0</v>
      </c>
      <c r="W108" cm="1">
        <f t="array" ref="W108">IFERROR(INDEX(PreviousTPP_Portfolios!$S$5:$AE$322,MATCH(1,($B108=PreviousTPP_Portfolios!$B$5:$B$322)*($C108=PreviousTPP_Portfolios!$C$5:$C$322),0),MATCH(1,(I$5=PreviousTPP_Portfolios!$S$3:$AE$3)*(I$6=PreviousTPP_Portfolios!$S$4:$AE$4),0)),0)</f>
        <v>0</v>
      </c>
      <c r="X108" cm="1">
        <f t="array" ref="X108">IFERROR(INDEX(PreviousTPP_Portfolios!$S$5:$AE$322,MATCH(1,($B108=PreviousTPP_Portfolios!$B$5:$B$322)*($C108=PreviousTPP_Portfolios!$C$5:$C$322),0),MATCH(1,(J$5=PreviousTPP_Portfolios!$S$3:$AE$3)*(J$6=PreviousTPP_Portfolios!$S$4:$AE$4),0)),0)</f>
        <v>0</v>
      </c>
      <c r="Y108" cm="1">
        <f t="array" ref="Y108">IFERROR(INDEX(PreviousTPP_Portfolios!$S$5:$AE$322,MATCH(1,($B108=PreviousTPP_Portfolios!$B$5:$B$322)*($C108=PreviousTPP_Portfolios!$C$5:$C$322),0),MATCH(1,(K$5=PreviousTPP_Portfolios!$S$3:$AE$3)*(K$6=PreviousTPP_Portfolios!$S$4:$AE$4),0)),0)</f>
        <v>0</v>
      </c>
      <c r="Z108" cm="1">
        <f t="array" ref="Z108">IFERROR(INDEX(PreviousTPP_Portfolios!$S$5:$AE$322,MATCH(1,($B108=PreviousTPP_Portfolios!$B$5:$B$322)*($C108=PreviousTPP_Portfolios!$C$5:$C$322),0),MATCH(1,(L$5=PreviousTPP_Portfolios!$S$3:$AE$3)*(L$6=PreviousTPP_Portfolios!$S$4:$AE$4),0)),0)</f>
        <v>0</v>
      </c>
      <c r="AA108" cm="1">
        <f t="array" ref="AA108">IFERROR(INDEX(PreviousTPP_Portfolios!$S$5:$AE$322,MATCH(1,($B108=PreviousTPP_Portfolios!$B$5:$B$322)*($C108=PreviousTPP_Portfolios!$C$5:$C$322),0),MATCH(1,(M$5=PreviousTPP_Portfolios!$S$3:$AE$3)*(M$6=PreviousTPP_Portfolios!$S$4:$AE$4),0)),0)</f>
        <v>25</v>
      </c>
      <c r="AB108" cm="1">
        <f t="array" ref="AB108">IFERROR(INDEX(PreviousTPP_Portfolios!$S$5:$AE$322,MATCH(1,($B108=PreviousTPP_Portfolios!$B$5:$B$322)*($C108=PreviousTPP_Portfolios!$C$5:$C$322),0),MATCH(1,(N$5=PreviousTPP_Portfolios!$S$3:$AE$3)*(N$6=PreviousTPP_Portfolios!$S$4:$AE$4),0)),0)</f>
        <v>88</v>
      </c>
      <c r="AC108" cm="1">
        <f t="array" ref="AC108">IFERROR(INDEX(PreviousTPP_Portfolios!$S$5:$AE$322,MATCH(1,($B108=PreviousTPP_Portfolios!$B$5:$B$322)*($C108=PreviousTPP_Portfolios!$C$5:$C$322),0),MATCH(1,(O$5=PreviousTPP_Portfolios!$S$3:$AE$3)*(O$6=PreviousTPP_Portfolios!$S$4:$AE$4),0)),0)</f>
        <v>64</v>
      </c>
      <c r="AD108" cm="1">
        <f t="array" ref="AD108">IFERROR(INDEX(PreviousTPP_Portfolios!$S$5:$AE$322,MATCH(1,($B108=PreviousTPP_Portfolios!$B$5:$B$322)*($C108=PreviousTPP_Portfolios!$C$5:$C$322),0),MATCH(1,(P$5=PreviousTPP_Portfolios!$S$3:$AE$3)*(P$6=PreviousTPP_Portfolios!$S$4:$AE$4),0)),0)</f>
        <v>0</v>
      </c>
      <c r="AF108">
        <f t="shared" si="64"/>
        <v>0</v>
      </c>
      <c r="AG108" cm="1">
        <f t="array" ref="AG108">IFERROR(INDEX(Res_by_SubTx!$D$5:$P$339,MATCH(1,($B108=Res_by_SubTx!$B$5:$B$339)*($C108=Res_by_SubTx!$C$5:$C$339),0),MATCH(1,(AG$6=Res_by_SubTx!$D$4:$P$4)*(AG$5=Res_by_SubTx!$D$3:$P$3),0)),0)</f>
        <v>0</v>
      </c>
      <c r="AH108" cm="1">
        <f t="array" ref="AH108">IFERROR(INDEX(Res_by_SubTx!$D$5:$P$339,MATCH(1,($B108=Res_by_SubTx!$B$5:$B$339)*($C108=Res_by_SubTx!$C$5:$C$339),0),MATCH(1,(AH$6=Res_by_SubTx!$D$4:$P$4)*(AH$5=Res_by_SubTx!$D$3:$P$3),0)),0)</f>
        <v>0</v>
      </c>
      <c r="AI108" cm="1">
        <f t="array" ref="AI108">IFERROR(INDEX(Res_by_SubTx!$D$5:$P$339,MATCH(1,($B108=Res_by_SubTx!$B$5:$B$339)*($C108=Res_by_SubTx!$C$5:$C$339),0),MATCH(1,(AI$6=Res_by_SubTx!$D$4:$P$4)*(AI$5=Res_by_SubTx!$D$3:$P$3),0)),0)</f>
        <v>0</v>
      </c>
      <c r="AJ108" cm="1">
        <f t="array" ref="AJ108">IFERROR(INDEX(Res_by_SubTx!$D$5:$P$339,MATCH(1,($B108=Res_by_SubTx!$B$5:$B$339)*($C108=Res_by_SubTx!$C$5:$C$339),0),MATCH(1,(AJ$6=Res_by_SubTx!$D$4:$P$4)*(AJ$5=Res_by_SubTx!$D$3:$P$3),0)),0)</f>
        <v>0</v>
      </c>
      <c r="AK108" cm="1">
        <f t="array" ref="AK108">IFERROR(INDEX(Res_by_SubTx!$D$5:$P$339,MATCH(1,($B108=Res_by_SubTx!$B$5:$B$339)*($C108=Res_by_SubTx!$C$5:$C$339),0),MATCH(1,(AK$6=Res_by_SubTx!$D$4:$P$4)*(AK$5=Res_by_SubTx!$D$3:$P$3),0)),0)</f>
        <v>0</v>
      </c>
      <c r="AL108" cm="1">
        <f t="array" ref="AL108">IFERROR(INDEX(Res_by_SubTx!$D$5:$P$339,MATCH(1,($B108=Res_by_SubTx!$B$5:$B$339)*($C108=Res_by_SubTx!$C$5:$C$339),0),MATCH(1,(AL$6=Res_by_SubTx!$D$4:$P$4)*(AL$5=Res_by_SubTx!$D$3:$P$3),0)),0)</f>
        <v>0</v>
      </c>
      <c r="AM108" cm="1">
        <f t="array" ref="AM108">IFERROR(INDEX(Res_by_SubTx!$D$5:$P$339,MATCH(1,($B108=Res_by_SubTx!$B$5:$B$339)*($C108=Res_by_SubTx!$C$5:$C$339),0),MATCH(1,(AM$6=Res_by_SubTx!$D$4:$P$4)*(AM$5=Res_by_SubTx!$D$3:$P$3),0)),0)</f>
        <v>0</v>
      </c>
      <c r="AN108" cm="1">
        <f t="array" ref="AN108">IFERROR(INDEX(Res_by_SubTx!$D$5:$P$339,MATCH(1,($B108=Res_by_SubTx!$B$5:$B$339)*($C108=Res_by_SubTx!$C$5:$C$339),0),MATCH(1,(AN$6=Res_by_SubTx!$D$4:$P$4)*(AN$5=Res_by_SubTx!$D$3:$P$3),0)),0)</f>
        <v>0</v>
      </c>
      <c r="AO108" cm="1">
        <f t="array" ref="AO108">IFERROR(INDEX(Res_by_SubTx!$D$5:$P$339,MATCH(1,($B108=Res_by_SubTx!$B$5:$B$339)*($C108=Res_by_SubTx!$C$5:$C$339),0),MATCH(1,(AO$6=Res_by_SubTx!$D$4:$P$4)*(AO$5=Res_by_SubTx!$D$3:$P$3),0)),0)</f>
        <v>0</v>
      </c>
      <c r="AP108" cm="1">
        <f t="array" ref="AP108">IFERROR(INDEX(Res_by_SubTx!$D$5:$P$339,MATCH(1,($B108=Res_by_SubTx!$B$5:$B$339)*($C108=Res_by_SubTx!$C$5:$C$339),0),MATCH(1,(AP$6=Res_by_SubTx!$D$4:$P$4)*(AP$5=Res_by_SubTx!$D$3:$P$3),0)),0)</f>
        <v>25</v>
      </c>
      <c r="AQ108" cm="1">
        <f t="array" ref="AQ108">IFERROR(INDEX(Res_by_SubTx!$D$5:$P$339,MATCH(1,($B108=Res_by_SubTx!$B$5:$B$339)*($C108=Res_by_SubTx!$C$5:$C$339),0),MATCH(1,(AQ$6=Res_by_SubTx!$D$4:$P$4)*(AQ$5=Res_by_SubTx!$D$3:$P$3),0)),0)</f>
        <v>95</v>
      </c>
      <c r="AR108" cm="1">
        <f t="array" ref="AR108">IFERROR(INDEX(Res_by_SubTx!$D$5:$P$339,MATCH(1,($B108=Res_by_SubTx!$B$5:$B$339)*($C108=Res_by_SubTx!$C$5:$C$339),0),MATCH(1,(AR$6=Res_by_SubTx!$D$4:$P$4)*(AR$5=Res_by_SubTx!$D$3:$P$3),0)),0)</f>
        <v>78</v>
      </c>
      <c r="AS108" cm="1">
        <f t="array" ref="AS108">IFERROR(INDEX(Res_by_SubTx!$D$5:$P$339,MATCH(1,($B108=Res_by_SubTx!$B$5:$B$339)*($C108=Res_by_SubTx!$C$5:$C$339),0),MATCH(1,(AS$6=Res_by_SubTx!$D$4:$P$4)*(AS$5=Res_by_SubTx!$D$3:$P$3),0)),0)</f>
        <v>0</v>
      </c>
      <c r="AT108">
        <f t="shared" si="81"/>
        <v>1</v>
      </c>
      <c r="AU108">
        <f t="shared" si="82"/>
        <v>1</v>
      </c>
      <c r="AV108">
        <f t="shared" si="70"/>
        <v>1</v>
      </c>
      <c r="AW108">
        <f t="shared" si="71"/>
        <v>1</v>
      </c>
      <c r="AX108">
        <f t="shared" si="72"/>
        <v>1</v>
      </c>
      <c r="AY108">
        <f t="shared" si="73"/>
        <v>1</v>
      </c>
      <c r="AZ108">
        <f t="shared" si="74"/>
        <v>1</v>
      </c>
      <c r="BA108">
        <f t="shared" si="75"/>
        <v>1</v>
      </c>
      <c r="BB108">
        <f t="shared" si="76"/>
        <v>1</v>
      </c>
      <c r="BC108">
        <f t="shared" si="77"/>
        <v>1</v>
      </c>
      <c r="BD108">
        <f t="shared" si="78"/>
        <v>1</v>
      </c>
      <c r="BE108">
        <f t="shared" si="79"/>
        <v>1</v>
      </c>
      <c r="BF108">
        <f t="shared" si="80"/>
        <v>1</v>
      </c>
      <c r="BG108">
        <f t="shared" si="65"/>
        <v>1</v>
      </c>
      <c r="BH108">
        <f t="shared" si="66"/>
        <v>1</v>
      </c>
      <c r="BI108">
        <f t="shared" si="67"/>
        <v>0</v>
      </c>
      <c r="BK108">
        <f t="shared" si="83"/>
        <v>1</v>
      </c>
      <c r="BL108">
        <f t="shared" si="84"/>
        <v>1</v>
      </c>
      <c r="BM108">
        <f t="shared" si="85"/>
        <v>1</v>
      </c>
      <c r="BN108">
        <f t="shared" si="86"/>
        <v>1</v>
      </c>
      <c r="BO108">
        <f t="shared" si="87"/>
        <v>1</v>
      </c>
      <c r="BP108">
        <f t="shared" si="88"/>
        <v>1</v>
      </c>
      <c r="BQ108">
        <f t="shared" si="89"/>
        <v>1</v>
      </c>
      <c r="BR108">
        <f t="shared" si="90"/>
        <v>1</v>
      </c>
      <c r="BS108">
        <f t="shared" si="91"/>
        <v>1</v>
      </c>
      <c r="BT108">
        <f t="shared" si="92"/>
        <v>1</v>
      </c>
      <c r="BU108">
        <f t="shared" si="93"/>
        <v>1</v>
      </c>
      <c r="BV108">
        <f t="shared" si="94"/>
        <v>1</v>
      </c>
      <c r="BW108">
        <f t="shared" si="95"/>
        <v>1</v>
      </c>
      <c r="BX108">
        <f t="shared" si="68"/>
        <v>1</v>
      </c>
      <c r="BY108">
        <f t="shared" si="69"/>
        <v>1</v>
      </c>
      <c r="BZ108">
        <f t="shared" si="96"/>
        <v>0</v>
      </c>
    </row>
    <row r="109" spans="1:78" x14ac:dyDescent="0.35">
      <c r="A109" t="str">
        <f>Substation_Info!A107</f>
        <v xml:space="preserve">PG&amp;E North of Greater Bay Study Area </v>
      </c>
      <c r="B109" t="str">
        <f>Substation_Info!B107</f>
        <v>Higgins</v>
      </c>
      <c r="C109">
        <f>Substation_Info!C107</f>
        <v>115</v>
      </c>
      <c r="D109" cm="1">
        <f t="array" ref="D109">IFERROR(INDEX(PreviousTPP_Portfolios!$D$5:$P$322,MATCH(1,($B109=PreviousTPP_Portfolios!$B$5:$B$322)*($C109=PreviousTPP_Portfolios!$C$5:$C$322),0),MATCH(1,(D$5=PreviousTPP_Portfolios!$D$3:$P$3)*(D$6=PreviousTPP_Portfolios!$D$4:$P$4),0)),0)</f>
        <v>0</v>
      </c>
      <c r="E109" cm="1">
        <f t="array" ref="E109">IFERROR(INDEX(PreviousTPP_Portfolios!$D$5:$P$322,MATCH(1,($B109=PreviousTPP_Portfolios!$B$5:$B$322)*($C109=PreviousTPP_Portfolios!$C$5:$C$322),0),MATCH(1,(E$5=PreviousTPP_Portfolios!$D$3:$P$3)*(E$6=PreviousTPP_Portfolios!$D$4:$P$4),0)),0)</f>
        <v>25</v>
      </c>
      <c r="F109" cm="1">
        <f t="array" ref="F109">IFERROR(INDEX(PreviousTPP_Portfolios!$D$5:$P$322,MATCH(1,($B109=PreviousTPP_Portfolios!$B$5:$B$322)*($C109=PreviousTPP_Portfolios!$C$5:$C$322),0),MATCH(1,(F$5=PreviousTPP_Portfolios!$D$3:$P$3)*(F$6=PreviousTPP_Portfolios!$D$4:$P$4),0)),0)</f>
        <v>0</v>
      </c>
      <c r="G109" cm="1">
        <f t="array" ref="G109">IFERROR(INDEX(PreviousTPP_Portfolios!$D$5:$P$322,MATCH(1,($B109=PreviousTPP_Portfolios!$B$5:$B$322)*($C109=PreviousTPP_Portfolios!$C$5:$C$322),0),MATCH(1,(G$5=PreviousTPP_Portfolios!$D$3:$P$3)*(G$6=PreviousTPP_Portfolios!$D$4:$P$4),0)),0)</f>
        <v>0</v>
      </c>
      <c r="H109" cm="1">
        <f t="array" ref="H109">IFERROR(INDEX(PreviousTPP_Portfolios!$D$5:$P$322,MATCH(1,($B109=PreviousTPP_Portfolios!$B$5:$B$322)*($C109=PreviousTPP_Portfolios!$C$5:$C$322),0),MATCH(1,(H$5=PreviousTPP_Portfolios!$D$3:$P$3)*(H$6=PreviousTPP_Portfolios!$D$4:$P$4),0)),0)</f>
        <v>0</v>
      </c>
      <c r="I109" cm="1">
        <f t="array" ref="I109">IFERROR(INDEX(PreviousTPP_Portfolios!$D$5:$P$322,MATCH(1,($B109=PreviousTPP_Portfolios!$B$5:$B$322)*($C109=PreviousTPP_Portfolios!$C$5:$C$322),0),MATCH(1,(I$5=PreviousTPP_Portfolios!$D$3:$P$3)*(I$6=PreviousTPP_Portfolios!$D$4:$P$4),0)),0)</f>
        <v>0</v>
      </c>
      <c r="J109" cm="1">
        <f t="array" ref="J109">IFERROR(INDEX(PreviousTPP_Portfolios!$D$5:$P$322,MATCH(1,($B109=PreviousTPP_Portfolios!$B$5:$B$322)*($C109=PreviousTPP_Portfolios!$C$5:$C$322),0),MATCH(1,(J$5=PreviousTPP_Portfolios!$D$3:$P$3)*(J$6=PreviousTPP_Portfolios!$D$4:$P$4),0)),0)</f>
        <v>0</v>
      </c>
      <c r="K109" cm="1">
        <f t="array" ref="K109">IFERROR(INDEX(PreviousTPP_Portfolios!$D$5:$P$322,MATCH(1,($B109=PreviousTPP_Portfolios!$B$5:$B$322)*($C109=PreviousTPP_Portfolios!$C$5:$C$322),0),MATCH(1,(K$5=PreviousTPP_Portfolios!$D$3:$P$3)*(K$6=PreviousTPP_Portfolios!$D$4:$P$4),0)),0)</f>
        <v>0</v>
      </c>
      <c r="L109" cm="1">
        <f t="array" ref="L109">IFERROR(INDEX(PreviousTPP_Portfolios!$D$5:$P$322,MATCH(1,($B109=PreviousTPP_Portfolios!$B$5:$B$322)*($C109=PreviousTPP_Portfolios!$C$5:$C$322),0),MATCH(1,(L$5=PreviousTPP_Portfolios!$D$3:$P$3)*(L$6=PreviousTPP_Portfolios!$D$4:$P$4),0)),0)</f>
        <v>0</v>
      </c>
      <c r="M109" cm="1">
        <f t="array" ref="M109">IFERROR(INDEX(PreviousTPP_Portfolios!$D$5:$P$322,MATCH(1,($B109=PreviousTPP_Portfolios!$B$5:$B$322)*($C109=PreviousTPP_Portfolios!$C$5:$C$322),0),MATCH(1,(M$5=PreviousTPP_Portfolios!$D$3:$P$3)*(M$6=PreviousTPP_Portfolios!$D$4:$P$4),0)),0)</f>
        <v>0</v>
      </c>
      <c r="N109" cm="1">
        <f t="array" ref="N109">IFERROR(INDEX(PreviousTPP_Portfolios!$D$5:$P$322,MATCH(1,($B109=PreviousTPP_Portfolios!$B$5:$B$322)*($C109=PreviousTPP_Portfolios!$C$5:$C$322),0),MATCH(1,(N$5=PreviousTPP_Portfolios!$D$3:$P$3)*(N$6=PreviousTPP_Portfolios!$D$4:$P$4),0)),0)</f>
        <v>0</v>
      </c>
      <c r="O109" cm="1">
        <f t="array" ref="O109">IFERROR(INDEX(PreviousTPP_Portfolios!$D$5:$P$322,MATCH(1,($B109=PreviousTPP_Portfolios!$B$5:$B$322)*($C109=PreviousTPP_Portfolios!$C$5:$C$322),0),MATCH(1,(O$5=PreviousTPP_Portfolios!$D$3:$P$3)*(O$6=PreviousTPP_Portfolios!$D$4:$P$4),0)),0)</f>
        <v>0</v>
      </c>
      <c r="P109" cm="1">
        <f t="array" ref="P109">IFERROR(INDEX(PreviousTPP_Portfolios!$D$5:$P$322,MATCH(1,($B109=PreviousTPP_Portfolios!$B$5:$B$322)*($C109=PreviousTPP_Portfolios!$C$5:$C$322),0),MATCH(1,(P$5=PreviousTPP_Portfolios!$D$3:$P$3)*(P$6=PreviousTPP_Portfolios!$D$4:$P$4),0)),0)</f>
        <v>0</v>
      </c>
      <c r="R109" cm="1">
        <f t="array" ref="R109">IFERROR(INDEX(PreviousTPP_Portfolios!$S$5:$AE$322,MATCH(1,($B109=PreviousTPP_Portfolios!$B$5:$B$322)*($C109=PreviousTPP_Portfolios!$C$5:$C$322),0),MATCH(1,(D$5=PreviousTPP_Portfolios!$S$3:$AE$3)*(D$6=PreviousTPP_Portfolios!$S$4:$AE$4),0)),0)</f>
        <v>0</v>
      </c>
      <c r="S109" cm="1">
        <f t="array" ref="S109">IFERROR(INDEX(PreviousTPP_Portfolios!$S$5:$AE$322,MATCH(1,($B109=PreviousTPP_Portfolios!$B$5:$B$322)*($C109=PreviousTPP_Portfolios!$C$5:$C$322),0),MATCH(1,(E$5=PreviousTPP_Portfolios!$S$3:$AE$3)*(E$6=PreviousTPP_Portfolios!$S$4:$AE$4),0)),0)</f>
        <v>25</v>
      </c>
      <c r="T109" cm="1">
        <f t="array" ref="T109">IFERROR(INDEX(PreviousTPP_Portfolios!$S$5:$AE$322,MATCH(1,($B109=PreviousTPP_Portfolios!$B$5:$B$322)*($C109=PreviousTPP_Portfolios!$C$5:$C$322),0),MATCH(1,(F$5=PreviousTPP_Portfolios!$S$3:$AE$3)*(F$6=PreviousTPP_Portfolios!$S$4:$AE$4),0)),0)</f>
        <v>0</v>
      </c>
      <c r="U109" cm="1">
        <f t="array" ref="U109">IFERROR(INDEX(PreviousTPP_Portfolios!$S$5:$AE$322,MATCH(1,($B109=PreviousTPP_Portfolios!$B$5:$B$322)*($C109=PreviousTPP_Portfolios!$C$5:$C$322),0),MATCH(1,(G$5=PreviousTPP_Portfolios!$S$3:$AE$3)*(G$6=PreviousTPP_Portfolios!$S$4:$AE$4),0)),0)</f>
        <v>0</v>
      </c>
      <c r="V109" cm="1">
        <f t="array" ref="V109">IFERROR(INDEX(PreviousTPP_Portfolios!$S$5:$AE$322,MATCH(1,($B109=PreviousTPP_Portfolios!$B$5:$B$322)*($C109=PreviousTPP_Portfolios!$C$5:$C$322),0),MATCH(1,(H$5=PreviousTPP_Portfolios!$S$3:$AE$3)*(H$6=PreviousTPP_Portfolios!$S$4:$AE$4),0)),0)</f>
        <v>0</v>
      </c>
      <c r="W109" cm="1">
        <f t="array" ref="W109">IFERROR(INDEX(PreviousTPP_Portfolios!$S$5:$AE$322,MATCH(1,($B109=PreviousTPP_Portfolios!$B$5:$B$322)*($C109=PreviousTPP_Portfolios!$C$5:$C$322),0),MATCH(1,(I$5=PreviousTPP_Portfolios!$S$3:$AE$3)*(I$6=PreviousTPP_Portfolios!$S$4:$AE$4),0)),0)</f>
        <v>0</v>
      </c>
      <c r="X109" cm="1">
        <f t="array" ref="X109">IFERROR(INDEX(PreviousTPP_Portfolios!$S$5:$AE$322,MATCH(1,($B109=PreviousTPP_Portfolios!$B$5:$B$322)*($C109=PreviousTPP_Portfolios!$C$5:$C$322),0),MATCH(1,(J$5=PreviousTPP_Portfolios!$S$3:$AE$3)*(J$6=PreviousTPP_Portfolios!$S$4:$AE$4),0)),0)</f>
        <v>0</v>
      </c>
      <c r="Y109" cm="1">
        <f t="array" ref="Y109">IFERROR(INDEX(PreviousTPP_Portfolios!$S$5:$AE$322,MATCH(1,($B109=PreviousTPP_Portfolios!$B$5:$B$322)*($C109=PreviousTPP_Portfolios!$C$5:$C$322),0),MATCH(1,(K$5=PreviousTPP_Portfolios!$S$3:$AE$3)*(K$6=PreviousTPP_Portfolios!$S$4:$AE$4),0)),0)</f>
        <v>0</v>
      </c>
      <c r="Z109" cm="1">
        <f t="array" ref="Z109">IFERROR(INDEX(PreviousTPP_Portfolios!$S$5:$AE$322,MATCH(1,($B109=PreviousTPP_Portfolios!$B$5:$B$322)*($C109=PreviousTPP_Portfolios!$C$5:$C$322),0),MATCH(1,(L$5=PreviousTPP_Portfolios!$S$3:$AE$3)*(L$6=PreviousTPP_Portfolios!$S$4:$AE$4),0)),0)</f>
        <v>0</v>
      </c>
      <c r="AA109" cm="1">
        <f t="array" ref="AA109">IFERROR(INDEX(PreviousTPP_Portfolios!$S$5:$AE$322,MATCH(1,($B109=PreviousTPP_Portfolios!$B$5:$B$322)*($C109=PreviousTPP_Portfolios!$C$5:$C$322),0),MATCH(1,(M$5=PreviousTPP_Portfolios!$S$3:$AE$3)*(M$6=PreviousTPP_Portfolios!$S$4:$AE$4),0)),0)</f>
        <v>0</v>
      </c>
      <c r="AB109" cm="1">
        <f t="array" ref="AB109">IFERROR(INDEX(PreviousTPP_Portfolios!$S$5:$AE$322,MATCH(1,($B109=PreviousTPP_Portfolios!$B$5:$B$322)*($C109=PreviousTPP_Portfolios!$C$5:$C$322),0),MATCH(1,(N$5=PreviousTPP_Portfolios!$S$3:$AE$3)*(N$6=PreviousTPP_Portfolios!$S$4:$AE$4),0)),0)</f>
        <v>0</v>
      </c>
      <c r="AC109" cm="1">
        <f t="array" ref="AC109">IFERROR(INDEX(PreviousTPP_Portfolios!$S$5:$AE$322,MATCH(1,($B109=PreviousTPP_Portfolios!$B$5:$B$322)*($C109=PreviousTPP_Portfolios!$C$5:$C$322),0),MATCH(1,(O$5=PreviousTPP_Portfolios!$S$3:$AE$3)*(O$6=PreviousTPP_Portfolios!$S$4:$AE$4),0)),0)</f>
        <v>0</v>
      </c>
      <c r="AD109" cm="1">
        <f t="array" ref="AD109">IFERROR(INDEX(PreviousTPP_Portfolios!$S$5:$AE$322,MATCH(1,($B109=PreviousTPP_Portfolios!$B$5:$B$322)*($C109=PreviousTPP_Portfolios!$C$5:$C$322),0),MATCH(1,(P$5=PreviousTPP_Portfolios!$S$3:$AE$3)*(P$6=PreviousTPP_Portfolios!$S$4:$AE$4),0)),0)</f>
        <v>0</v>
      </c>
      <c r="AF109">
        <f t="shared" si="64"/>
        <v>0</v>
      </c>
      <c r="AG109" cm="1">
        <f t="array" ref="AG109">IFERROR(INDEX(Res_by_SubTx!$D$5:$P$339,MATCH(1,($B109=Res_by_SubTx!$B$5:$B$339)*($C109=Res_by_SubTx!$C$5:$C$339),0),MATCH(1,(AG$6=Res_by_SubTx!$D$4:$P$4)*(AG$5=Res_by_SubTx!$D$3:$P$3),0)),0)</f>
        <v>0</v>
      </c>
      <c r="AH109" cm="1">
        <f t="array" ref="AH109">IFERROR(INDEX(Res_by_SubTx!$D$5:$P$339,MATCH(1,($B109=Res_by_SubTx!$B$5:$B$339)*($C109=Res_by_SubTx!$C$5:$C$339),0),MATCH(1,(AH$6=Res_by_SubTx!$D$4:$P$4)*(AH$5=Res_by_SubTx!$D$3:$P$3),0)),0)</f>
        <v>16.399999999999999</v>
      </c>
      <c r="AI109" cm="1">
        <f t="array" ref="AI109">IFERROR(INDEX(Res_by_SubTx!$D$5:$P$339,MATCH(1,($B109=Res_by_SubTx!$B$5:$B$339)*($C109=Res_by_SubTx!$C$5:$C$339),0),MATCH(1,(AI$6=Res_by_SubTx!$D$4:$P$4)*(AI$5=Res_by_SubTx!$D$3:$P$3),0)),0)</f>
        <v>0</v>
      </c>
      <c r="AJ109" cm="1">
        <f t="array" ref="AJ109">IFERROR(INDEX(Res_by_SubTx!$D$5:$P$339,MATCH(1,($B109=Res_by_SubTx!$B$5:$B$339)*($C109=Res_by_SubTx!$C$5:$C$339),0),MATCH(1,(AJ$6=Res_by_SubTx!$D$4:$P$4)*(AJ$5=Res_by_SubTx!$D$3:$P$3),0)),0)</f>
        <v>0</v>
      </c>
      <c r="AK109" cm="1">
        <f t="array" ref="AK109">IFERROR(INDEX(Res_by_SubTx!$D$5:$P$339,MATCH(1,($B109=Res_by_SubTx!$B$5:$B$339)*($C109=Res_by_SubTx!$C$5:$C$339),0),MATCH(1,(AK$6=Res_by_SubTx!$D$4:$P$4)*(AK$5=Res_by_SubTx!$D$3:$P$3),0)),0)</f>
        <v>0</v>
      </c>
      <c r="AL109" cm="1">
        <f t="array" ref="AL109">IFERROR(INDEX(Res_by_SubTx!$D$5:$P$339,MATCH(1,($B109=Res_by_SubTx!$B$5:$B$339)*($C109=Res_by_SubTx!$C$5:$C$339),0),MATCH(1,(AL$6=Res_by_SubTx!$D$4:$P$4)*(AL$5=Res_by_SubTx!$D$3:$P$3),0)),0)</f>
        <v>0</v>
      </c>
      <c r="AM109" cm="1">
        <f t="array" ref="AM109">IFERROR(INDEX(Res_by_SubTx!$D$5:$P$339,MATCH(1,($B109=Res_by_SubTx!$B$5:$B$339)*($C109=Res_by_SubTx!$C$5:$C$339),0),MATCH(1,(AM$6=Res_by_SubTx!$D$4:$P$4)*(AM$5=Res_by_SubTx!$D$3:$P$3),0)),0)</f>
        <v>0</v>
      </c>
      <c r="AN109" cm="1">
        <f t="array" ref="AN109">IFERROR(INDEX(Res_by_SubTx!$D$5:$P$339,MATCH(1,($B109=Res_by_SubTx!$B$5:$B$339)*($C109=Res_by_SubTx!$C$5:$C$339),0),MATCH(1,(AN$6=Res_by_SubTx!$D$4:$P$4)*(AN$5=Res_by_SubTx!$D$3:$P$3),0)),0)</f>
        <v>0</v>
      </c>
      <c r="AO109" cm="1">
        <f t="array" ref="AO109">IFERROR(INDEX(Res_by_SubTx!$D$5:$P$339,MATCH(1,($B109=Res_by_SubTx!$B$5:$B$339)*($C109=Res_by_SubTx!$C$5:$C$339),0),MATCH(1,(AO$6=Res_by_SubTx!$D$4:$P$4)*(AO$5=Res_by_SubTx!$D$3:$P$3),0)),0)</f>
        <v>0</v>
      </c>
      <c r="AP109" cm="1">
        <f t="array" ref="AP109">IFERROR(INDEX(Res_by_SubTx!$D$5:$P$339,MATCH(1,($B109=Res_by_SubTx!$B$5:$B$339)*($C109=Res_by_SubTx!$C$5:$C$339),0),MATCH(1,(AP$6=Res_by_SubTx!$D$4:$P$4)*(AP$5=Res_by_SubTx!$D$3:$P$3),0)),0)</f>
        <v>0</v>
      </c>
      <c r="AQ109" cm="1">
        <f t="array" ref="AQ109">IFERROR(INDEX(Res_by_SubTx!$D$5:$P$339,MATCH(1,($B109=Res_by_SubTx!$B$5:$B$339)*($C109=Res_by_SubTx!$C$5:$C$339),0),MATCH(1,(AQ$6=Res_by_SubTx!$D$4:$P$4)*(AQ$5=Res_by_SubTx!$D$3:$P$3),0)),0)</f>
        <v>0</v>
      </c>
      <c r="AR109" cm="1">
        <f t="array" ref="AR109">IFERROR(INDEX(Res_by_SubTx!$D$5:$P$339,MATCH(1,($B109=Res_by_SubTx!$B$5:$B$339)*($C109=Res_by_SubTx!$C$5:$C$339),0),MATCH(1,(AR$6=Res_by_SubTx!$D$4:$P$4)*(AR$5=Res_by_SubTx!$D$3:$P$3),0)),0)</f>
        <v>0</v>
      </c>
      <c r="AS109" cm="1">
        <f t="array" ref="AS109">IFERROR(INDEX(Res_by_SubTx!$D$5:$P$339,MATCH(1,($B109=Res_by_SubTx!$B$5:$B$339)*($C109=Res_by_SubTx!$C$5:$C$339),0),MATCH(1,(AS$6=Res_by_SubTx!$D$4:$P$4)*(AS$5=Res_by_SubTx!$D$3:$P$3),0)),0)</f>
        <v>0</v>
      </c>
      <c r="AT109">
        <f t="shared" si="81"/>
        <v>1</v>
      </c>
      <c r="AU109">
        <f t="shared" si="82"/>
        <v>2</v>
      </c>
      <c r="AV109">
        <f t="shared" si="70"/>
        <v>1</v>
      </c>
      <c r="AW109">
        <f t="shared" si="71"/>
        <v>1</v>
      </c>
      <c r="AX109">
        <f t="shared" si="72"/>
        <v>1</v>
      </c>
      <c r="AY109">
        <f t="shared" si="73"/>
        <v>1</v>
      </c>
      <c r="AZ109">
        <f t="shared" si="74"/>
        <v>1</v>
      </c>
      <c r="BA109">
        <f t="shared" si="75"/>
        <v>1</v>
      </c>
      <c r="BB109">
        <f t="shared" si="76"/>
        <v>1</v>
      </c>
      <c r="BC109">
        <f t="shared" si="77"/>
        <v>1</v>
      </c>
      <c r="BD109">
        <f t="shared" si="78"/>
        <v>1</v>
      </c>
      <c r="BE109">
        <f t="shared" si="79"/>
        <v>1</v>
      </c>
      <c r="BF109">
        <f t="shared" si="80"/>
        <v>1</v>
      </c>
      <c r="BG109">
        <f t="shared" si="65"/>
        <v>1</v>
      </c>
      <c r="BH109">
        <f t="shared" si="66"/>
        <v>1</v>
      </c>
      <c r="BI109">
        <f t="shared" si="67"/>
        <v>1</v>
      </c>
      <c r="BK109">
        <f t="shared" si="83"/>
        <v>1</v>
      </c>
      <c r="BL109">
        <f t="shared" si="84"/>
        <v>2</v>
      </c>
      <c r="BM109">
        <f t="shared" si="85"/>
        <v>1</v>
      </c>
      <c r="BN109">
        <f t="shared" si="86"/>
        <v>1</v>
      </c>
      <c r="BO109">
        <f t="shared" si="87"/>
        <v>1</v>
      </c>
      <c r="BP109">
        <f t="shared" si="88"/>
        <v>1</v>
      </c>
      <c r="BQ109">
        <f t="shared" si="89"/>
        <v>1</v>
      </c>
      <c r="BR109">
        <f t="shared" si="90"/>
        <v>1</v>
      </c>
      <c r="BS109">
        <f t="shared" si="91"/>
        <v>1</v>
      </c>
      <c r="BT109">
        <f t="shared" si="92"/>
        <v>1</v>
      </c>
      <c r="BU109">
        <f t="shared" si="93"/>
        <v>1</v>
      </c>
      <c r="BV109">
        <f t="shared" si="94"/>
        <v>1</v>
      </c>
      <c r="BW109">
        <f t="shared" si="95"/>
        <v>1</v>
      </c>
      <c r="BX109">
        <f t="shared" si="68"/>
        <v>1</v>
      </c>
      <c r="BY109">
        <f t="shared" si="69"/>
        <v>1</v>
      </c>
      <c r="BZ109">
        <f t="shared" si="96"/>
        <v>1</v>
      </c>
    </row>
    <row r="110" spans="1:78" x14ac:dyDescent="0.35">
      <c r="A110" t="str">
        <f>Substation_Info!A108</f>
        <v>SCE Northern Area</v>
      </c>
      <c r="B110" t="str">
        <f>Substation_Info!B108</f>
        <v>Highwind</v>
      </c>
      <c r="C110">
        <f>Substation_Info!C108</f>
        <v>230</v>
      </c>
      <c r="D110" cm="1">
        <f t="array" ref="D110">IFERROR(INDEX(PreviousTPP_Portfolios!$D$5:$P$322,MATCH(1,($B110=PreviousTPP_Portfolios!$B$5:$B$322)*($C110=PreviousTPP_Portfolios!$C$5:$C$322),0),MATCH(1,(D$5=PreviousTPP_Portfolios!$D$3:$P$3)*(D$6=PreviousTPP_Portfolios!$D$4:$P$4),0)),0)</f>
        <v>0</v>
      </c>
      <c r="E110" cm="1">
        <f t="array" ref="E110">IFERROR(INDEX(PreviousTPP_Portfolios!$D$5:$P$322,MATCH(1,($B110=PreviousTPP_Portfolios!$B$5:$B$322)*($C110=PreviousTPP_Portfolios!$C$5:$C$322),0),MATCH(1,(E$5=PreviousTPP_Portfolios!$D$3:$P$3)*(E$6=PreviousTPP_Portfolios!$D$4:$P$4),0)),0)</f>
        <v>0</v>
      </c>
      <c r="F110" cm="1">
        <f t="array" ref="F110">IFERROR(INDEX(PreviousTPP_Portfolios!$D$5:$P$322,MATCH(1,($B110=PreviousTPP_Portfolios!$B$5:$B$322)*($C110=PreviousTPP_Portfolios!$C$5:$C$322),0),MATCH(1,(F$5=PreviousTPP_Portfolios!$D$3:$P$3)*(F$6=PreviousTPP_Portfolios!$D$4:$P$4),0)),0)</f>
        <v>0</v>
      </c>
      <c r="G110" cm="1">
        <f t="array" ref="G110">IFERROR(INDEX(PreviousTPP_Portfolios!$D$5:$P$322,MATCH(1,($B110=PreviousTPP_Portfolios!$B$5:$B$322)*($C110=PreviousTPP_Portfolios!$C$5:$C$322),0),MATCH(1,(G$5=PreviousTPP_Portfolios!$D$3:$P$3)*(G$6=PreviousTPP_Portfolios!$D$4:$P$4),0)),0)</f>
        <v>0</v>
      </c>
      <c r="H110" cm="1">
        <f t="array" ref="H110">IFERROR(INDEX(PreviousTPP_Portfolios!$D$5:$P$322,MATCH(1,($B110=PreviousTPP_Portfolios!$B$5:$B$322)*($C110=PreviousTPP_Portfolios!$C$5:$C$322),0),MATCH(1,(H$5=PreviousTPP_Portfolios!$D$3:$P$3)*(H$6=PreviousTPP_Portfolios!$D$4:$P$4),0)),0)</f>
        <v>0</v>
      </c>
      <c r="I110" cm="1">
        <f t="array" ref="I110">IFERROR(INDEX(PreviousTPP_Portfolios!$D$5:$P$322,MATCH(1,($B110=PreviousTPP_Portfolios!$B$5:$B$322)*($C110=PreviousTPP_Portfolios!$C$5:$C$322),0),MATCH(1,(I$5=PreviousTPP_Portfolios!$D$3:$P$3)*(I$6=PreviousTPP_Portfolios!$D$4:$P$4),0)),0)</f>
        <v>0</v>
      </c>
      <c r="J110" cm="1">
        <f t="array" ref="J110">IFERROR(INDEX(PreviousTPP_Portfolios!$D$5:$P$322,MATCH(1,($B110=PreviousTPP_Portfolios!$B$5:$B$322)*($C110=PreviousTPP_Portfolios!$C$5:$C$322),0),MATCH(1,(J$5=PreviousTPP_Portfolios!$D$3:$P$3)*(J$6=PreviousTPP_Portfolios!$D$4:$P$4),0)),0)</f>
        <v>0</v>
      </c>
      <c r="K110" cm="1">
        <f t="array" ref="K110">IFERROR(INDEX(PreviousTPP_Portfolios!$D$5:$P$322,MATCH(1,($B110=PreviousTPP_Portfolios!$B$5:$B$322)*($C110=PreviousTPP_Portfolios!$C$5:$C$322),0),MATCH(1,(K$5=PreviousTPP_Portfolios!$D$3:$P$3)*(K$6=PreviousTPP_Portfolios!$D$4:$P$4),0)),0)</f>
        <v>0</v>
      </c>
      <c r="L110" cm="1">
        <f t="array" ref="L110">IFERROR(INDEX(PreviousTPP_Portfolios!$D$5:$P$322,MATCH(1,($B110=PreviousTPP_Portfolios!$B$5:$B$322)*($C110=PreviousTPP_Portfolios!$C$5:$C$322),0),MATCH(1,(L$5=PreviousTPP_Portfolios!$D$3:$P$3)*(L$6=PreviousTPP_Portfolios!$D$4:$P$4),0)),0)</f>
        <v>0</v>
      </c>
      <c r="M110" cm="1">
        <f t="array" ref="M110">IFERROR(INDEX(PreviousTPP_Portfolios!$D$5:$P$322,MATCH(1,($B110=PreviousTPP_Portfolios!$B$5:$B$322)*($C110=PreviousTPP_Portfolios!$C$5:$C$322),0),MATCH(1,(M$5=PreviousTPP_Portfolios!$D$3:$P$3)*(M$6=PreviousTPP_Portfolios!$D$4:$P$4),0)),0)</f>
        <v>0</v>
      </c>
      <c r="N110" cm="1">
        <f t="array" ref="N110">IFERROR(INDEX(PreviousTPP_Portfolios!$D$5:$P$322,MATCH(1,($B110=PreviousTPP_Portfolios!$B$5:$B$322)*($C110=PreviousTPP_Portfolios!$C$5:$C$322),0),MATCH(1,(N$5=PreviousTPP_Portfolios!$D$3:$P$3)*(N$6=PreviousTPP_Portfolios!$D$4:$P$4),0)),0)</f>
        <v>0</v>
      </c>
      <c r="O110" cm="1">
        <f t="array" ref="O110">IFERROR(INDEX(PreviousTPP_Portfolios!$D$5:$P$322,MATCH(1,($B110=PreviousTPP_Portfolios!$B$5:$B$322)*($C110=PreviousTPP_Portfolios!$C$5:$C$322),0),MATCH(1,(O$5=PreviousTPP_Portfolios!$D$3:$P$3)*(O$6=PreviousTPP_Portfolios!$D$4:$P$4),0)),0)</f>
        <v>0</v>
      </c>
      <c r="P110" cm="1">
        <f t="array" ref="P110">IFERROR(INDEX(PreviousTPP_Portfolios!$D$5:$P$322,MATCH(1,($B110=PreviousTPP_Portfolios!$B$5:$B$322)*($C110=PreviousTPP_Portfolios!$C$5:$C$322),0),MATCH(1,(P$5=PreviousTPP_Portfolios!$D$3:$P$3)*(P$6=PreviousTPP_Portfolios!$D$4:$P$4),0)),0)</f>
        <v>0</v>
      </c>
      <c r="R110" cm="1">
        <f t="array" ref="R110">IFERROR(INDEX(PreviousTPP_Portfolios!$S$5:$AE$322,MATCH(1,($B110=PreviousTPP_Portfolios!$B$5:$B$322)*($C110=PreviousTPP_Portfolios!$C$5:$C$322),0),MATCH(1,(D$5=PreviousTPP_Portfolios!$S$3:$AE$3)*(D$6=PreviousTPP_Portfolios!$S$4:$AE$4),0)),0)</f>
        <v>0</v>
      </c>
      <c r="S110" cm="1">
        <f t="array" ref="S110">IFERROR(INDEX(PreviousTPP_Portfolios!$S$5:$AE$322,MATCH(1,($B110=PreviousTPP_Portfolios!$B$5:$B$322)*($C110=PreviousTPP_Portfolios!$C$5:$C$322),0),MATCH(1,(E$5=PreviousTPP_Portfolios!$S$3:$AE$3)*(E$6=PreviousTPP_Portfolios!$S$4:$AE$4),0)),0)</f>
        <v>0</v>
      </c>
      <c r="T110" cm="1">
        <f t="array" ref="T110">IFERROR(INDEX(PreviousTPP_Portfolios!$S$5:$AE$322,MATCH(1,($B110=PreviousTPP_Portfolios!$B$5:$B$322)*($C110=PreviousTPP_Portfolios!$C$5:$C$322),0),MATCH(1,(F$5=PreviousTPP_Portfolios!$S$3:$AE$3)*(F$6=PreviousTPP_Portfolios!$S$4:$AE$4),0)),0)</f>
        <v>0</v>
      </c>
      <c r="U110" cm="1">
        <f t="array" ref="U110">IFERROR(INDEX(PreviousTPP_Portfolios!$S$5:$AE$322,MATCH(1,($B110=PreviousTPP_Portfolios!$B$5:$B$322)*($C110=PreviousTPP_Portfolios!$C$5:$C$322),0),MATCH(1,(G$5=PreviousTPP_Portfolios!$S$3:$AE$3)*(G$6=PreviousTPP_Portfolios!$S$4:$AE$4),0)),0)</f>
        <v>0</v>
      </c>
      <c r="V110" cm="1">
        <f t="array" ref="V110">IFERROR(INDEX(PreviousTPP_Portfolios!$S$5:$AE$322,MATCH(1,($B110=PreviousTPP_Portfolios!$B$5:$B$322)*($C110=PreviousTPP_Portfolios!$C$5:$C$322),0),MATCH(1,(H$5=PreviousTPP_Portfolios!$S$3:$AE$3)*(H$6=PreviousTPP_Portfolios!$S$4:$AE$4),0)),0)</f>
        <v>0</v>
      </c>
      <c r="W110" cm="1">
        <f t="array" ref="W110">IFERROR(INDEX(PreviousTPP_Portfolios!$S$5:$AE$322,MATCH(1,($B110=PreviousTPP_Portfolios!$B$5:$B$322)*($C110=PreviousTPP_Portfolios!$C$5:$C$322),0),MATCH(1,(I$5=PreviousTPP_Portfolios!$S$3:$AE$3)*(I$6=PreviousTPP_Portfolios!$S$4:$AE$4),0)),0)</f>
        <v>0</v>
      </c>
      <c r="X110" cm="1">
        <f t="array" ref="X110">IFERROR(INDEX(PreviousTPP_Portfolios!$S$5:$AE$322,MATCH(1,($B110=PreviousTPP_Portfolios!$B$5:$B$322)*($C110=PreviousTPP_Portfolios!$C$5:$C$322),0),MATCH(1,(J$5=PreviousTPP_Portfolios!$S$3:$AE$3)*(J$6=PreviousTPP_Portfolios!$S$4:$AE$4),0)),0)</f>
        <v>0</v>
      </c>
      <c r="Y110" cm="1">
        <f t="array" ref="Y110">IFERROR(INDEX(PreviousTPP_Portfolios!$S$5:$AE$322,MATCH(1,($B110=PreviousTPP_Portfolios!$B$5:$B$322)*($C110=PreviousTPP_Portfolios!$C$5:$C$322),0),MATCH(1,(K$5=PreviousTPP_Portfolios!$S$3:$AE$3)*(K$6=PreviousTPP_Portfolios!$S$4:$AE$4),0)),0)</f>
        <v>0</v>
      </c>
      <c r="Z110" cm="1">
        <f t="array" ref="Z110">IFERROR(INDEX(PreviousTPP_Portfolios!$S$5:$AE$322,MATCH(1,($B110=PreviousTPP_Portfolios!$B$5:$B$322)*($C110=PreviousTPP_Portfolios!$C$5:$C$322),0),MATCH(1,(L$5=PreviousTPP_Portfolios!$S$3:$AE$3)*(L$6=PreviousTPP_Portfolios!$S$4:$AE$4),0)),0)</f>
        <v>0</v>
      </c>
      <c r="AA110" cm="1">
        <f t="array" ref="AA110">IFERROR(INDEX(PreviousTPP_Portfolios!$S$5:$AE$322,MATCH(1,($B110=PreviousTPP_Portfolios!$B$5:$B$322)*($C110=PreviousTPP_Portfolios!$C$5:$C$322),0),MATCH(1,(M$5=PreviousTPP_Portfolios!$S$3:$AE$3)*(M$6=PreviousTPP_Portfolios!$S$4:$AE$4),0)),0)</f>
        <v>0</v>
      </c>
      <c r="AB110" cm="1">
        <f t="array" ref="AB110">IFERROR(INDEX(PreviousTPP_Portfolios!$S$5:$AE$322,MATCH(1,($B110=PreviousTPP_Portfolios!$B$5:$B$322)*($C110=PreviousTPP_Portfolios!$C$5:$C$322),0),MATCH(1,(N$5=PreviousTPP_Portfolios!$S$3:$AE$3)*(N$6=PreviousTPP_Portfolios!$S$4:$AE$4),0)),0)</f>
        <v>0</v>
      </c>
      <c r="AC110" cm="1">
        <f t="array" ref="AC110">IFERROR(INDEX(PreviousTPP_Portfolios!$S$5:$AE$322,MATCH(1,($B110=PreviousTPP_Portfolios!$B$5:$B$322)*($C110=PreviousTPP_Portfolios!$C$5:$C$322),0),MATCH(1,(O$5=PreviousTPP_Portfolios!$S$3:$AE$3)*(O$6=PreviousTPP_Portfolios!$S$4:$AE$4),0)),0)</f>
        <v>0</v>
      </c>
      <c r="AD110" cm="1">
        <f t="array" ref="AD110">IFERROR(INDEX(PreviousTPP_Portfolios!$S$5:$AE$322,MATCH(1,($B110=PreviousTPP_Portfolios!$B$5:$B$322)*($C110=PreviousTPP_Portfolios!$C$5:$C$322),0),MATCH(1,(P$5=PreviousTPP_Portfolios!$S$3:$AE$3)*(P$6=PreviousTPP_Portfolios!$S$4:$AE$4),0)),0)</f>
        <v>0</v>
      </c>
      <c r="AF110">
        <f t="shared" si="64"/>
        <v>0</v>
      </c>
      <c r="AG110" cm="1">
        <f t="array" ref="AG110">IFERROR(INDEX(Res_by_SubTx!$D$5:$P$339,MATCH(1,($B110=Res_by_SubTx!$B$5:$B$339)*($C110=Res_by_SubTx!$C$5:$C$339),0),MATCH(1,(AG$6=Res_by_SubTx!$D$4:$P$4)*(AG$5=Res_by_SubTx!$D$3:$P$3),0)),0)</f>
        <v>0</v>
      </c>
      <c r="AH110" cm="1">
        <f t="array" ref="AH110">IFERROR(INDEX(Res_by_SubTx!$D$5:$P$339,MATCH(1,($B110=Res_by_SubTx!$B$5:$B$339)*($C110=Res_by_SubTx!$C$5:$C$339),0),MATCH(1,(AH$6=Res_by_SubTx!$D$4:$P$4)*(AH$5=Res_by_SubTx!$D$3:$P$3),0)),0)</f>
        <v>0</v>
      </c>
      <c r="AI110" cm="1">
        <f t="array" ref="AI110">IFERROR(INDEX(Res_by_SubTx!$D$5:$P$339,MATCH(1,($B110=Res_by_SubTx!$B$5:$B$339)*($C110=Res_by_SubTx!$C$5:$C$339),0),MATCH(1,(AI$6=Res_by_SubTx!$D$4:$P$4)*(AI$5=Res_by_SubTx!$D$3:$P$3),0)),0)</f>
        <v>0</v>
      </c>
      <c r="AJ110" cm="1">
        <f t="array" ref="AJ110">IFERROR(INDEX(Res_by_SubTx!$D$5:$P$339,MATCH(1,($B110=Res_by_SubTx!$B$5:$B$339)*($C110=Res_by_SubTx!$C$5:$C$339),0),MATCH(1,(AJ$6=Res_by_SubTx!$D$4:$P$4)*(AJ$5=Res_by_SubTx!$D$3:$P$3),0)),0)</f>
        <v>0</v>
      </c>
      <c r="AK110" cm="1">
        <f t="array" ref="AK110">IFERROR(INDEX(Res_by_SubTx!$D$5:$P$339,MATCH(1,($B110=Res_by_SubTx!$B$5:$B$339)*($C110=Res_by_SubTx!$C$5:$C$339),0),MATCH(1,(AK$6=Res_by_SubTx!$D$4:$P$4)*(AK$5=Res_by_SubTx!$D$3:$P$3),0)),0)</f>
        <v>0</v>
      </c>
      <c r="AL110" cm="1">
        <f t="array" ref="AL110">IFERROR(INDEX(Res_by_SubTx!$D$5:$P$339,MATCH(1,($B110=Res_by_SubTx!$B$5:$B$339)*($C110=Res_by_SubTx!$C$5:$C$339),0),MATCH(1,(AL$6=Res_by_SubTx!$D$4:$P$4)*(AL$5=Res_by_SubTx!$D$3:$P$3),0)),0)</f>
        <v>0</v>
      </c>
      <c r="AM110" cm="1">
        <f t="array" ref="AM110">IFERROR(INDEX(Res_by_SubTx!$D$5:$P$339,MATCH(1,($B110=Res_by_SubTx!$B$5:$B$339)*($C110=Res_by_SubTx!$C$5:$C$339),0),MATCH(1,(AM$6=Res_by_SubTx!$D$4:$P$4)*(AM$5=Res_by_SubTx!$D$3:$P$3),0)),0)</f>
        <v>0</v>
      </c>
      <c r="AN110" cm="1">
        <f t="array" ref="AN110">IFERROR(INDEX(Res_by_SubTx!$D$5:$P$339,MATCH(1,($B110=Res_by_SubTx!$B$5:$B$339)*($C110=Res_by_SubTx!$C$5:$C$339),0),MATCH(1,(AN$6=Res_by_SubTx!$D$4:$P$4)*(AN$5=Res_by_SubTx!$D$3:$P$3),0)),0)</f>
        <v>0</v>
      </c>
      <c r="AO110" cm="1">
        <f t="array" ref="AO110">IFERROR(INDEX(Res_by_SubTx!$D$5:$P$339,MATCH(1,($B110=Res_by_SubTx!$B$5:$B$339)*($C110=Res_by_SubTx!$C$5:$C$339),0),MATCH(1,(AO$6=Res_by_SubTx!$D$4:$P$4)*(AO$5=Res_by_SubTx!$D$3:$P$3),0)),0)</f>
        <v>0</v>
      </c>
      <c r="AP110" cm="1">
        <f t="array" ref="AP110">IFERROR(INDEX(Res_by_SubTx!$D$5:$P$339,MATCH(1,($B110=Res_by_SubTx!$B$5:$B$339)*($C110=Res_by_SubTx!$C$5:$C$339),0),MATCH(1,(AP$6=Res_by_SubTx!$D$4:$P$4)*(AP$5=Res_by_SubTx!$D$3:$P$3),0)),0)</f>
        <v>0</v>
      </c>
      <c r="AQ110" cm="1">
        <f t="array" ref="AQ110">IFERROR(INDEX(Res_by_SubTx!$D$5:$P$339,MATCH(1,($B110=Res_by_SubTx!$B$5:$B$339)*($C110=Res_by_SubTx!$C$5:$C$339),0),MATCH(1,(AQ$6=Res_by_SubTx!$D$4:$P$4)*(AQ$5=Res_by_SubTx!$D$3:$P$3),0)),0)</f>
        <v>0</v>
      </c>
      <c r="AR110" cm="1">
        <f t="array" ref="AR110">IFERROR(INDEX(Res_by_SubTx!$D$5:$P$339,MATCH(1,($B110=Res_by_SubTx!$B$5:$B$339)*($C110=Res_by_SubTx!$C$5:$C$339),0),MATCH(1,(AR$6=Res_by_SubTx!$D$4:$P$4)*(AR$5=Res_by_SubTx!$D$3:$P$3),0)),0)</f>
        <v>0</v>
      </c>
      <c r="AS110" cm="1">
        <f t="array" ref="AS110">IFERROR(INDEX(Res_by_SubTx!$D$5:$P$339,MATCH(1,($B110=Res_by_SubTx!$B$5:$B$339)*($C110=Res_by_SubTx!$C$5:$C$339),0),MATCH(1,(AS$6=Res_by_SubTx!$D$4:$P$4)*(AS$5=Res_by_SubTx!$D$3:$P$3),0)),0)</f>
        <v>0</v>
      </c>
      <c r="AT110">
        <f t="shared" si="81"/>
        <v>1</v>
      </c>
      <c r="AU110">
        <f t="shared" si="82"/>
        <v>1</v>
      </c>
      <c r="AV110">
        <f t="shared" si="70"/>
        <v>1</v>
      </c>
      <c r="AW110">
        <f t="shared" si="71"/>
        <v>1</v>
      </c>
      <c r="AX110">
        <f t="shared" si="72"/>
        <v>1</v>
      </c>
      <c r="AY110">
        <f t="shared" si="73"/>
        <v>1</v>
      </c>
      <c r="AZ110">
        <f t="shared" si="74"/>
        <v>1</v>
      </c>
      <c r="BA110">
        <f t="shared" si="75"/>
        <v>1</v>
      </c>
      <c r="BB110">
        <f t="shared" si="76"/>
        <v>1</v>
      </c>
      <c r="BC110">
        <f t="shared" si="77"/>
        <v>1</v>
      </c>
      <c r="BD110">
        <f t="shared" si="78"/>
        <v>1</v>
      </c>
      <c r="BE110">
        <f t="shared" si="79"/>
        <v>1</v>
      </c>
      <c r="BF110">
        <f t="shared" si="80"/>
        <v>1</v>
      </c>
      <c r="BG110">
        <f t="shared" si="65"/>
        <v>1</v>
      </c>
      <c r="BH110">
        <f t="shared" si="66"/>
        <v>1</v>
      </c>
      <c r="BI110">
        <f t="shared" si="67"/>
        <v>0</v>
      </c>
      <c r="BK110">
        <f t="shared" si="83"/>
        <v>1</v>
      </c>
      <c r="BL110">
        <f t="shared" si="84"/>
        <v>1</v>
      </c>
      <c r="BM110">
        <f t="shared" si="85"/>
        <v>1</v>
      </c>
      <c r="BN110">
        <f t="shared" si="86"/>
        <v>1</v>
      </c>
      <c r="BO110">
        <f t="shared" si="87"/>
        <v>1</v>
      </c>
      <c r="BP110">
        <f t="shared" si="88"/>
        <v>1</v>
      </c>
      <c r="BQ110">
        <f t="shared" si="89"/>
        <v>1</v>
      </c>
      <c r="BR110">
        <f t="shared" si="90"/>
        <v>1</v>
      </c>
      <c r="BS110">
        <f t="shared" si="91"/>
        <v>1</v>
      </c>
      <c r="BT110">
        <f t="shared" si="92"/>
        <v>1</v>
      </c>
      <c r="BU110">
        <f t="shared" si="93"/>
        <v>1</v>
      </c>
      <c r="BV110">
        <f t="shared" si="94"/>
        <v>1</v>
      </c>
      <c r="BW110">
        <f t="shared" si="95"/>
        <v>1</v>
      </c>
      <c r="BX110">
        <f t="shared" si="68"/>
        <v>1</v>
      </c>
      <c r="BY110">
        <f t="shared" si="69"/>
        <v>1</v>
      </c>
      <c r="BZ110">
        <f t="shared" si="96"/>
        <v>0</v>
      </c>
    </row>
    <row r="111" spans="1:78" x14ac:dyDescent="0.35">
      <c r="A111" t="str">
        <f>Substation_Info!A109</f>
        <v xml:space="preserve">SCE Metro Study Area </v>
      </c>
      <c r="B111" t="str">
        <f>Substation_Info!B109</f>
        <v>Hinson</v>
      </c>
      <c r="C111">
        <f>Substation_Info!C109</f>
        <v>230</v>
      </c>
      <c r="D111" cm="1">
        <f t="array" ref="D111">IFERROR(INDEX(PreviousTPP_Portfolios!$D$5:$P$322,MATCH(1,($B111=PreviousTPP_Portfolios!$B$5:$B$322)*($C111=PreviousTPP_Portfolios!$C$5:$C$322),0),MATCH(1,(D$5=PreviousTPP_Portfolios!$D$3:$P$3)*(D$6=PreviousTPP_Portfolios!$D$4:$P$4),0)),0)</f>
        <v>0</v>
      </c>
      <c r="E111" cm="1">
        <f t="array" ref="E111">IFERROR(INDEX(PreviousTPP_Portfolios!$D$5:$P$322,MATCH(1,($B111=PreviousTPP_Portfolios!$B$5:$B$322)*($C111=PreviousTPP_Portfolios!$C$5:$C$322),0),MATCH(1,(E$5=PreviousTPP_Portfolios!$D$3:$P$3)*(E$6=PreviousTPP_Portfolios!$D$4:$P$4),0)),0)</f>
        <v>0</v>
      </c>
      <c r="F111" cm="1">
        <f t="array" ref="F111">IFERROR(INDEX(PreviousTPP_Portfolios!$D$5:$P$322,MATCH(1,($B111=PreviousTPP_Portfolios!$B$5:$B$322)*($C111=PreviousTPP_Portfolios!$C$5:$C$322),0),MATCH(1,(F$5=PreviousTPP_Portfolios!$D$3:$P$3)*(F$6=PreviousTPP_Portfolios!$D$4:$P$4),0)),0)</f>
        <v>0</v>
      </c>
      <c r="G111" cm="1">
        <f t="array" ref="G111">IFERROR(INDEX(PreviousTPP_Portfolios!$D$5:$P$322,MATCH(1,($B111=PreviousTPP_Portfolios!$B$5:$B$322)*($C111=PreviousTPP_Portfolios!$C$5:$C$322),0),MATCH(1,(G$5=PreviousTPP_Portfolios!$D$3:$P$3)*(G$6=PreviousTPP_Portfolios!$D$4:$P$4),0)),0)</f>
        <v>0</v>
      </c>
      <c r="H111" cm="1">
        <f t="array" ref="H111">IFERROR(INDEX(PreviousTPP_Portfolios!$D$5:$P$322,MATCH(1,($B111=PreviousTPP_Portfolios!$B$5:$B$322)*($C111=PreviousTPP_Portfolios!$C$5:$C$322),0),MATCH(1,(H$5=PreviousTPP_Portfolios!$D$3:$P$3)*(H$6=PreviousTPP_Portfolios!$D$4:$P$4),0)),0)</f>
        <v>0</v>
      </c>
      <c r="I111" cm="1">
        <f t="array" ref="I111">IFERROR(INDEX(PreviousTPP_Portfolios!$D$5:$P$322,MATCH(1,($B111=PreviousTPP_Portfolios!$B$5:$B$322)*($C111=PreviousTPP_Portfolios!$C$5:$C$322),0),MATCH(1,(I$5=PreviousTPP_Portfolios!$D$3:$P$3)*(I$6=PreviousTPP_Portfolios!$D$4:$P$4),0)),0)</f>
        <v>0</v>
      </c>
      <c r="J111" cm="1">
        <f t="array" ref="J111">IFERROR(INDEX(PreviousTPP_Portfolios!$D$5:$P$322,MATCH(1,($B111=PreviousTPP_Portfolios!$B$5:$B$322)*($C111=PreviousTPP_Portfolios!$C$5:$C$322),0),MATCH(1,(J$5=PreviousTPP_Portfolios!$D$3:$P$3)*(J$6=PreviousTPP_Portfolios!$D$4:$P$4),0)),0)</f>
        <v>0</v>
      </c>
      <c r="K111" cm="1">
        <f t="array" ref="K111">IFERROR(INDEX(PreviousTPP_Portfolios!$D$5:$P$322,MATCH(1,($B111=PreviousTPP_Portfolios!$B$5:$B$322)*($C111=PreviousTPP_Portfolios!$C$5:$C$322),0),MATCH(1,(K$5=PreviousTPP_Portfolios!$D$3:$P$3)*(K$6=PreviousTPP_Portfolios!$D$4:$P$4),0)),0)</f>
        <v>0</v>
      </c>
      <c r="L111" cm="1">
        <f t="array" ref="L111">IFERROR(INDEX(PreviousTPP_Portfolios!$D$5:$P$322,MATCH(1,($B111=PreviousTPP_Portfolios!$B$5:$B$322)*($C111=PreviousTPP_Portfolios!$C$5:$C$322),0),MATCH(1,(L$5=PreviousTPP_Portfolios!$D$3:$P$3)*(L$6=PreviousTPP_Portfolios!$D$4:$P$4),0)),0)</f>
        <v>0</v>
      </c>
      <c r="M111" cm="1">
        <f t="array" ref="M111">IFERROR(INDEX(PreviousTPP_Portfolios!$D$5:$P$322,MATCH(1,($B111=PreviousTPP_Portfolios!$B$5:$B$322)*($C111=PreviousTPP_Portfolios!$C$5:$C$322),0),MATCH(1,(M$5=PreviousTPP_Portfolios!$D$3:$P$3)*(M$6=PreviousTPP_Portfolios!$D$4:$P$4),0)),0)</f>
        <v>0</v>
      </c>
      <c r="N111" cm="1">
        <f t="array" ref="N111">IFERROR(INDEX(PreviousTPP_Portfolios!$D$5:$P$322,MATCH(1,($B111=PreviousTPP_Portfolios!$B$5:$B$322)*($C111=PreviousTPP_Portfolios!$C$5:$C$322),0),MATCH(1,(N$5=PreviousTPP_Portfolios!$D$3:$P$3)*(N$6=PreviousTPP_Portfolios!$D$4:$P$4),0)),0)</f>
        <v>0</v>
      </c>
      <c r="O111" cm="1">
        <f t="array" ref="O111">IFERROR(INDEX(PreviousTPP_Portfolios!$D$5:$P$322,MATCH(1,($B111=PreviousTPP_Portfolios!$B$5:$B$322)*($C111=PreviousTPP_Portfolios!$C$5:$C$322),0),MATCH(1,(O$5=PreviousTPP_Portfolios!$D$3:$P$3)*(O$6=PreviousTPP_Portfolios!$D$4:$P$4),0)),0)</f>
        <v>200</v>
      </c>
      <c r="P111" cm="1">
        <f t="array" ref="P111">IFERROR(INDEX(PreviousTPP_Portfolios!$D$5:$P$322,MATCH(1,($B111=PreviousTPP_Portfolios!$B$5:$B$322)*($C111=PreviousTPP_Portfolios!$C$5:$C$322),0),MATCH(1,(P$5=PreviousTPP_Portfolios!$D$3:$P$3)*(P$6=PreviousTPP_Portfolios!$D$4:$P$4),0)),0)</f>
        <v>0</v>
      </c>
      <c r="R111" cm="1">
        <f t="array" ref="R111">IFERROR(INDEX(PreviousTPP_Portfolios!$S$5:$AE$322,MATCH(1,($B111=PreviousTPP_Portfolios!$B$5:$B$322)*($C111=PreviousTPP_Portfolios!$C$5:$C$322),0),MATCH(1,(D$5=PreviousTPP_Portfolios!$S$3:$AE$3)*(D$6=PreviousTPP_Portfolios!$S$4:$AE$4),0)),0)</f>
        <v>0</v>
      </c>
      <c r="S111" cm="1">
        <f t="array" ref="S111">IFERROR(INDEX(PreviousTPP_Portfolios!$S$5:$AE$322,MATCH(1,($B111=PreviousTPP_Portfolios!$B$5:$B$322)*($C111=PreviousTPP_Portfolios!$C$5:$C$322),0),MATCH(1,(E$5=PreviousTPP_Portfolios!$S$3:$AE$3)*(E$6=PreviousTPP_Portfolios!$S$4:$AE$4),0)),0)</f>
        <v>0</v>
      </c>
      <c r="T111" cm="1">
        <f t="array" ref="T111">IFERROR(INDEX(PreviousTPP_Portfolios!$S$5:$AE$322,MATCH(1,($B111=PreviousTPP_Portfolios!$B$5:$B$322)*($C111=PreviousTPP_Portfolios!$C$5:$C$322),0),MATCH(1,(F$5=PreviousTPP_Portfolios!$S$3:$AE$3)*(F$6=PreviousTPP_Portfolios!$S$4:$AE$4),0)),0)</f>
        <v>0</v>
      </c>
      <c r="U111" cm="1">
        <f t="array" ref="U111">IFERROR(INDEX(PreviousTPP_Portfolios!$S$5:$AE$322,MATCH(1,($B111=PreviousTPP_Portfolios!$B$5:$B$322)*($C111=PreviousTPP_Portfolios!$C$5:$C$322),0),MATCH(1,(G$5=PreviousTPP_Portfolios!$S$3:$AE$3)*(G$6=PreviousTPP_Portfolios!$S$4:$AE$4),0)),0)</f>
        <v>0</v>
      </c>
      <c r="V111" cm="1">
        <f t="array" ref="V111">IFERROR(INDEX(PreviousTPP_Portfolios!$S$5:$AE$322,MATCH(1,($B111=PreviousTPP_Portfolios!$B$5:$B$322)*($C111=PreviousTPP_Portfolios!$C$5:$C$322),0),MATCH(1,(H$5=PreviousTPP_Portfolios!$S$3:$AE$3)*(H$6=PreviousTPP_Portfolios!$S$4:$AE$4),0)),0)</f>
        <v>0</v>
      </c>
      <c r="W111" cm="1">
        <f t="array" ref="W111">IFERROR(INDEX(PreviousTPP_Portfolios!$S$5:$AE$322,MATCH(1,($B111=PreviousTPP_Portfolios!$B$5:$B$322)*($C111=PreviousTPP_Portfolios!$C$5:$C$322),0),MATCH(1,(I$5=PreviousTPP_Portfolios!$S$3:$AE$3)*(I$6=PreviousTPP_Portfolios!$S$4:$AE$4),0)),0)</f>
        <v>0</v>
      </c>
      <c r="X111" cm="1">
        <f t="array" ref="X111">IFERROR(INDEX(PreviousTPP_Portfolios!$S$5:$AE$322,MATCH(1,($B111=PreviousTPP_Portfolios!$B$5:$B$322)*($C111=PreviousTPP_Portfolios!$C$5:$C$322),0),MATCH(1,(J$5=PreviousTPP_Portfolios!$S$3:$AE$3)*(J$6=PreviousTPP_Portfolios!$S$4:$AE$4),0)),0)</f>
        <v>0</v>
      </c>
      <c r="Y111" cm="1">
        <f t="array" ref="Y111">IFERROR(INDEX(PreviousTPP_Portfolios!$S$5:$AE$322,MATCH(1,($B111=PreviousTPP_Portfolios!$B$5:$B$322)*($C111=PreviousTPP_Portfolios!$C$5:$C$322),0),MATCH(1,(K$5=PreviousTPP_Portfolios!$S$3:$AE$3)*(K$6=PreviousTPP_Portfolios!$S$4:$AE$4),0)),0)</f>
        <v>0</v>
      </c>
      <c r="Z111" cm="1">
        <f t="array" ref="Z111">IFERROR(INDEX(PreviousTPP_Portfolios!$S$5:$AE$322,MATCH(1,($B111=PreviousTPP_Portfolios!$B$5:$B$322)*($C111=PreviousTPP_Portfolios!$C$5:$C$322),0),MATCH(1,(L$5=PreviousTPP_Portfolios!$S$3:$AE$3)*(L$6=PreviousTPP_Portfolios!$S$4:$AE$4),0)),0)</f>
        <v>0</v>
      </c>
      <c r="AA111" cm="1">
        <f t="array" ref="AA111">IFERROR(INDEX(PreviousTPP_Portfolios!$S$5:$AE$322,MATCH(1,($B111=PreviousTPP_Portfolios!$B$5:$B$322)*($C111=PreviousTPP_Portfolios!$C$5:$C$322),0),MATCH(1,(M$5=PreviousTPP_Portfolios!$S$3:$AE$3)*(M$6=PreviousTPP_Portfolios!$S$4:$AE$4),0)),0)</f>
        <v>0</v>
      </c>
      <c r="AB111" cm="1">
        <f t="array" ref="AB111">IFERROR(INDEX(PreviousTPP_Portfolios!$S$5:$AE$322,MATCH(1,($B111=PreviousTPP_Portfolios!$B$5:$B$322)*($C111=PreviousTPP_Portfolios!$C$5:$C$322),0),MATCH(1,(N$5=PreviousTPP_Portfolios!$S$3:$AE$3)*(N$6=PreviousTPP_Portfolios!$S$4:$AE$4),0)),0)</f>
        <v>0</v>
      </c>
      <c r="AC111" cm="1">
        <f t="array" ref="AC111">IFERROR(INDEX(PreviousTPP_Portfolios!$S$5:$AE$322,MATCH(1,($B111=PreviousTPP_Portfolios!$B$5:$B$322)*($C111=PreviousTPP_Portfolios!$C$5:$C$322),0),MATCH(1,(O$5=PreviousTPP_Portfolios!$S$3:$AE$3)*(O$6=PreviousTPP_Portfolios!$S$4:$AE$4),0)),0)</f>
        <v>246</v>
      </c>
      <c r="AD111" cm="1">
        <f t="array" ref="AD111">IFERROR(INDEX(PreviousTPP_Portfolios!$S$5:$AE$322,MATCH(1,($B111=PreviousTPP_Portfolios!$B$5:$B$322)*($C111=PreviousTPP_Portfolios!$C$5:$C$322),0),MATCH(1,(P$5=PreviousTPP_Portfolios!$S$3:$AE$3)*(P$6=PreviousTPP_Portfolios!$S$4:$AE$4),0)),0)</f>
        <v>0</v>
      </c>
      <c r="AF111">
        <f t="shared" si="64"/>
        <v>0</v>
      </c>
      <c r="AG111" cm="1">
        <f t="array" ref="AG111">IFERROR(INDEX(Res_by_SubTx!$D$5:$P$339,MATCH(1,($B111=Res_by_SubTx!$B$5:$B$339)*($C111=Res_by_SubTx!$C$5:$C$339),0),MATCH(1,(AG$6=Res_by_SubTx!$D$4:$P$4)*(AG$5=Res_by_SubTx!$D$3:$P$3),0)),0)</f>
        <v>0</v>
      </c>
      <c r="AH111" cm="1">
        <f t="array" ref="AH111">IFERROR(INDEX(Res_by_SubTx!$D$5:$P$339,MATCH(1,($B111=Res_by_SubTx!$B$5:$B$339)*($C111=Res_by_SubTx!$C$5:$C$339),0),MATCH(1,(AH$6=Res_by_SubTx!$D$4:$P$4)*(AH$5=Res_by_SubTx!$D$3:$P$3),0)),0)</f>
        <v>2.8</v>
      </c>
      <c r="AI111" cm="1">
        <f t="array" ref="AI111">IFERROR(INDEX(Res_by_SubTx!$D$5:$P$339,MATCH(1,($B111=Res_by_SubTx!$B$5:$B$339)*($C111=Res_by_SubTx!$C$5:$C$339),0),MATCH(1,(AI$6=Res_by_SubTx!$D$4:$P$4)*(AI$5=Res_by_SubTx!$D$3:$P$3),0)),0)</f>
        <v>0</v>
      </c>
      <c r="AJ111" cm="1">
        <f t="array" ref="AJ111">IFERROR(INDEX(Res_by_SubTx!$D$5:$P$339,MATCH(1,($B111=Res_by_SubTx!$B$5:$B$339)*($C111=Res_by_SubTx!$C$5:$C$339),0),MATCH(1,(AJ$6=Res_by_SubTx!$D$4:$P$4)*(AJ$5=Res_by_SubTx!$D$3:$P$3),0)),0)</f>
        <v>0</v>
      </c>
      <c r="AK111" cm="1">
        <f t="array" ref="AK111">IFERROR(INDEX(Res_by_SubTx!$D$5:$P$339,MATCH(1,($B111=Res_by_SubTx!$B$5:$B$339)*($C111=Res_by_SubTx!$C$5:$C$339),0),MATCH(1,(AK$6=Res_by_SubTx!$D$4:$P$4)*(AK$5=Res_by_SubTx!$D$3:$P$3),0)),0)</f>
        <v>0</v>
      </c>
      <c r="AL111" cm="1">
        <f t="array" ref="AL111">IFERROR(INDEX(Res_by_SubTx!$D$5:$P$339,MATCH(1,($B111=Res_by_SubTx!$B$5:$B$339)*($C111=Res_by_SubTx!$C$5:$C$339),0),MATCH(1,(AL$6=Res_by_SubTx!$D$4:$P$4)*(AL$5=Res_by_SubTx!$D$3:$P$3),0)),0)</f>
        <v>0</v>
      </c>
      <c r="AM111" cm="1">
        <f t="array" ref="AM111">IFERROR(INDEX(Res_by_SubTx!$D$5:$P$339,MATCH(1,($B111=Res_by_SubTx!$B$5:$B$339)*($C111=Res_by_SubTx!$C$5:$C$339),0),MATCH(1,(AM$6=Res_by_SubTx!$D$4:$P$4)*(AM$5=Res_by_SubTx!$D$3:$P$3),0)),0)</f>
        <v>0</v>
      </c>
      <c r="AN111" cm="1">
        <f t="array" ref="AN111">IFERROR(INDEX(Res_by_SubTx!$D$5:$P$339,MATCH(1,($B111=Res_by_SubTx!$B$5:$B$339)*($C111=Res_by_SubTx!$C$5:$C$339),0),MATCH(1,(AN$6=Res_by_SubTx!$D$4:$P$4)*(AN$5=Res_by_SubTx!$D$3:$P$3),0)),0)</f>
        <v>0</v>
      </c>
      <c r="AO111" cm="1">
        <f t="array" ref="AO111">IFERROR(INDEX(Res_by_SubTx!$D$5:$P$339,MATCH(1,($B111=Res_by_SubTx!$B$5:$B$339)*($C111=Res_by_SubTx!$C$5:$C$339),0),MATCH(1,(AO$6=Res_by_SubTx!$D$4:$P$4)*(AO$5=Res_by_SubTx!$D$3:$P$3),0)),0)</f>
        <v>0</v>
      </c>
      <c r="AP111" cm="1">
        <f t="array" ref="AP111">IFERROR(INDEX(Res_by_SubTx!$D$5:$P$339,MATCH(1,($B111=Res_by_SubTx!$B$5:$B$339)*($C111=Res_by_SubTx!$C$5:$C$339),0),MATCH(1,(AP$6=Res_by_SubTx!$D$4:$P$4)*(AP$5=Res_by_SubTx!$D$3:$P$3),0)),0)</f>
        <v>0</v>
      </c>
      <c r="AQ111" cm="1">
        <f t="array" ref="AQ111">IFERROR(INDEX(Res_by_SubTx!$D$5:$P$339,MATCH(1,($B111=Res_by_SubTx!$B$5:$B$339)*($C111=Res_by_SubTx!$C$5:$C$339),0),MATCH(1,(AQ$6=Res_by_SubTx!$D$4:$P$4)*(AQ$5=Res_by_SubTx!$D$3:$P$3),0)),0)</f>
        <v>0</v>
      </c>
      <c r="AR111" cm="1">
        <f t="array" ref="AR111">IFERROR(INDEX(Res_by_SubTx!$D$5:$P$339,MATCH(1,($B111=Res_by_SubTx!$B$5:$B$339)*($C111=Res_by_SubTx!$C$5:$C$339),0),MATCH(1,(AR$6=Res_by_SubTx!$D$4:$P$4)*(AR$5=Res_by_SubTx!$D$3:$P$3),0)),0)</f>
        <v>300</v>
      </c>
      <c r="AS111" cm="1">
        <f t="array" ref="AS111">IFERROR(INDEX(Res_by_SubTx!$D$5:$P$339,MATCH(1,($B111=Res_by_SubTx!$B$5:$B$339)*($C111=Res_by_SubTx!$C$5:$C$339),0),MATCH(1,(AS$6=Res_by_SubTx!$D$4:$P$4)*(AS$5=Res_by_SubTx!$D$3:$P$3),0)),0)</f>
        <v>0</v>
      </c>
      <c r="AT111">
        <f t="shared" si="81"/>
        <v>1</v>
      </c>
      <c r="AU111">
        <f t="shared" si="82"/>
        <v>1</v>
      </c>
      <c r="AV111">
        <f t="shared" si="70"/>
        <v>1</v>
      </c>
      <c r="AW111">
        <f t="shared" si="71"/>
        <v>1</v>
      </c>
      <c r="AX111">
        <f t="shared" si="72"/>
        <v>1</v>
      </c>
      <c r="AY111">
        <f t="shared" si="73"/>
        <v>1</v>
      </c>
      <c r="AZ111">
        <f t="shared" si="74"/>
        <v>1</v>
      </c>
      <c r="BA111">
        <f t="shared" si="75"/>
        <v>1</v>
      </c>
      <c r="BB111">
        <f t="shared" si="76"/>
        <v>1</v>
      </c>
      <c r="BC111">
        <f t="shared" si="77"/>
        <v>1</v>
      </c>
      <c r="BD111">
        <f t="shared" si="78"/>
        <v>1</v>
      </c>
      <c r="BE111">
        <f t="shared" si="79"/>
        <v>1</v>
      </c>
      <c r="BF111">
        <f t="shared" si="80"/>
        <v>1</v>
      </c>
      <c r="BG111">
        <f t="shared" si="65"/>
        <v>1</v>
      </c>
      <c r="BH111">
        <f t="shared" si="66"/>
        <v>1</v>
      </c>
      <c r="BI111">
        <f t="shared" si="67"/>
        <v>0</v>
      </c>
      <c r="BK111">
        <f t="shared" si="83"/>
        <v>1</v>
      </c>
      <c r="BL111">
        <f t="shared" si="84"/>
        <v>1</v>
      </c>
      <c r="BM111">
        <f t="shared" si="85"/>
        <v>1</v>
      </c>
      <c r="BN111">
        <f t="shared" si="86"/>
        <v>1</v>
      </c>
      <c r="BO111">
        <f t="shared" si="87"/>
        <v>1</v>
      </c>
      <c r="BP111">
        <f t="shared" si="88"/>
        <v>1</v>
      </c>
      <c r="BQ111">
        <f t="shared" si="89"/>
        <v>1</v>
      </c>
      <c r="BR111">
        <f t="shared" si="90"/>
        <v>1</v>
      </c>
      <c r="BS111">
        <f t="shared" si="91"/>
        <v>1</v>
      </c>
      <c r="BT111">
        <f t="shared" si="92"/>
        <v>1</v>
      </c>
      <c r="BU111">
        <f t="shared" si="93"/>
        <v>1</v>
      </c>
      <c r="BV111">
        <f t="shared" si="94"/>
        <v>1</v>
      </c>
      <c r="BW111">
        <f t="shared" si="95"/>
        <v>1</v>
      </c>
      <c r="BX111">
        <f t="shared" si="68"/>
        <v>1</v>
      </c>
      <c r="BY111">
        <f t="shared" si="69"/>
        <v>1</v>
      </c>
      <c r="BZ111">
        <f t="shared" si="96"/>
        <v>0</v>
      </c>
    </row>
    <row r="112" spans="1:78" x14ac:dyDescent="0.35">
      <c r="A112" t="str">
        <f>Substation_Info!A110</f>
        <v xml:space="preserve">PG&amp;E North of Greater Bay Study Area </v>
      </c>
      <c r="B112" t="str">
        <f>Substation_Info!B110</f>
        <v>Honcut</v>
      </c>
      <c r="C112">
        <f>Substation_Info!C110</f>
        <v>115</v>
      </c>
      <c r="D112" cm="1">
        <f t="array" ref="D112">IFERROR(INDEX(PreviousTPP_Portfolios!$D$5:$P$322,MATCH(1,($B112=PreviousTPP_Portfolios!$B$5:$B$322)*($C112=PreviousTPP_Portfolios!$C$5:$C$322),0),MATCH(1,(D$5=PreviousTPP_Portfolios!$D$3:$P$3)*(D$6=PreviousTPP_Portfolios!$D$4:$P$4),0)),0)</f>
        <v>0</v>
      </c>
      <c r="E112" cm="1">
        <f t="array" ref="E112">IFERROR(INDEX(PreviousTPP_Portfolios!$D$5:$P$322,MATCH(1,($B112=PreviousTPP_Portfolios!$B$5:$B$322)*($C112=PreviousTPP_Portfolios!$C$5:$C$322),0),MATCH(1,(E$5=PreviousTPP_Portfolios!$D$3:$P$3)*(E$6=PreviousTPP_Portfolios!$D$4:$P$4),0)),0)</f>
        <v>0</v>
      </c>
      <c r="F112" cm="1">
        <f t="array" ref="F112">IFERROR(INDEX(PreviousTPP_Portfolios!$D$5:$P$322,MATCH(1,($B112=PreviousTPP_Portfolios!$B$5:$B$322)*($C112=PreviousTPP_Portfolios!$C$5:$C$322),0),MATCH(1,(F$5=PreviousTPP_Portfolios!$D$3:$P$3)*(F$6=PreviousTPP_Portfolios!$D$4:$P$4),0)),0)</f>
        <v>0</v>
      </c>
      <c r="G112" cm="1">
        <f t="array" ref="G112">IFERROR(INDEX(PreviousTPP_Portfolios!$D$5:$P$322,MATCH(1,($B112=PreviousTPP_Portfolios!$B$5:$B$322)*($C112=PreviousTPP_Portfolios!$C$5:$C$322),0),MATCH(1,(G$5=PreviousTPP_Portfolios!$D$3:$P$3)*(G$6=PreviousTPP_Portfolios!$D$4:$P$4),0)),0)</f>
        <v>0</v>
      </c>
      <c r="H112" cm="1">
        <f t="array" ref="H112">IFERROR(INDEX(PreviousTPP_Portfolios!$D$5:$P$322,MATCH(1,($B112=PreviousTPP_Portfolios!$B$5:$B$322)*($C112=PreviousTPP_Portfolios!$C$5:$C$322),0),MATCH(1,(H$5=PreviousTPP_Portfolios!$D$3:$P$3)*(H$6=PreviousTPP_Portfolios!$D$4:$P$4),0)),0)</f>
        <v>0</v>
      </c>
      <c r="I112" cm="1">
        <f t="array" ref="I112">IFERROR(INDEX(PreviousTPP_Portfolios!$D$5:$P$322,MATCH(1,($B112=PreviousTPP_Portfolios!$B$5:$B$322)*($C112=PreviousTPP_Portfolios!$C$5:$C$322),0),MATCH(1,(I$5=PreviousTPP_Portfolios!$D$3:$P$3)*(I$6=PreviousTPP_Portfolios!$D$4:$P$4),0)),0)</f>
        <v>0</v>
      </c>
      <c r="J112" cm="1">
        <f t="array" ref="J112">IFERROR(INDEX(PreviousTPP_Portfolios!$D$5:$P$322,MATCH(1,($B112=PreviousTPP_Portfolios!$B$5:$B$322)*($C112=PreviousTPP_Portfolios!$C$5:$C$322),0),MATCH(1,(J$5=PreviousTPP_Portfolios!$D$3:$P$3)*(J$6=PreviousTPP_Portfolios!$D$4:$P$4),0)),0)</f>
        <v>0</v>
      </c>
      <c r="K112" cm="1">
        <f t="array" ref="K112">IFERROR(INDEX(PreviousTPP_Portfolios!$D$5:$P$322,MATCH(1,($B112=PreviousTPP_Portfolios!$B$5:$B$322)*($C112=PreviousTPP_Portfolios!$C$5:$C$322),0),MATCH(1,(K$5=PreviousTPP_Portfolios!$D$3:$P$3)*(K$6=PreviousTPP_Portfolios!$D$4:$P$4),0)),0)</f>
        <v>0</v>
      </c>
      <c r="L112" cm="1">
        <f t="array" ref="L112">IFERROR(INDEX(PreviousTPP_Portfolios!$D$5:$P$322,MATCH(1,($B112=PreviousTPP_Portfolios!$B$5:$B$322)*($C112=PreviousTPP_Portfolios!$C$5:$C$322),0),MATCH(1,(L$5=PreviousTPP_Portfolios!$D$3:$P$3)*(L$6=PreviousTPP_Portfolios!$D$4:$P$4),0)),0)</f>
        <v>0</v>
      </c>
      <c r="M112" cm="1">
        <f t="array" ref="M112">IFERROR(INDEX(PreviousTPP_Portfolios!$D$5:$P$322,MATCH(1,($B112=PreviousTPP_Portfolios!$B$5:$B$322)*($C112=PreviousTPP_Portfolios!$C$5:$C$322),0),MATCH(1,(M$5=PreviousTPP_Portfolios!$D$3:$P$3)*(M$6=PreviousTPP_Portfolios!$D$4:$P$4),0)),0)</f>
        <v>0</v>
      </c>
      <c r="N112" cm="1">
        <f t="array" ref="N112">IFERROR(INDEX(PreviousTPP_Portfolios!$D$5:$P$322,MATCH(1,($B112=PreviousTPP_Portfolios!$B$5:$B$322)*($C112=PreviousTPP_Portfolios!$C$5:$C$322),0),MATCH(1,(N$5=PreviousTPP_Portfolios!$D$3:$P$3)*(N$6=PreviousTPP_Portfolios!$D$4:$P$4),0)),0)</f>
        <v>0</v>
      </c>
      <c r="O112" cm="1">
        <f t="array" ref="O112">IFERROR(INDEX(PreviousTPP_Portfolios!$D$5:$P$322,MATCH(1,($B112=PreviousTPP_Portfolios!$B$5:$B$322)*($C112=PreviousTPP_Portfolios!$C$5:$C$322),0),MATCH(1,(O$5=PreviousTPP_Portfolios!$D$3:$P$3)*(O$6=PreviousTPP_Portfolios!$D$4:$P$4),0)),0)</f>
        <v>0</v>
      </c>
      <c r="P112" cm="1">
        <f t="array" ref="P112">IFERROR(INDEX(PreviousTPP_Portfolios!$D$5:$P$322,MATCH(1,($B112=PreviousTPP_Portfolios!$B$5:$B$322)*($C112=PreviousTPP_Portfolios!$C$5:$C$322),0),MATCH(1,(P$5=PreviousTPP_Portfolios!$D$3:$P$3)*(P$6=PreviousTPP_Portfolios!$D$4:$P$4),0)),0)</f>
        <v>0</v>
      </c>
      <c r="R112" cm="1">
        <f t="array" ref="R112">IFERROR(INDEX(PreviousTPP_Portfolios!$S$5:$AE$322,MATCH(1,($B112=PreviousTPP_Portfolios!$B$5:$B$322)*($C112=PreviousTPP_Portfolios!$C$5:$C$322),0),MATCH(1,(D$5=PreviousTPP_Portfolios!$S$3:$AE$3)*(D$6=PreviousTPP_Portfolios!$S$4:$AE$4),0)),0)</f>
        <v>0</v>
      </c>
      <c r="S112" cm="1">
        <f t="array" ref="S112">IFERROR(INDEX(PreviousTPP_Portfolios!$S$5:$AE$322,MATCH(1,($B112=PreviousTPP_Portfolios!$B$5:$B$322)*($C112=PreviousTPP_Portfolios!$C$5:$C$322),0),MATCH(1,(E$5=PreviousTPP_Portfolios!$S$3:$AE$3)*(E$6=PreviousTPP_Portfolios!$S$4:$AE$4),0)),0)</f>
        <v>0</v>
      </c>
      <c r="T112" cm="1">
        <f t="array" ref="T112">IFERROR(INDEX(PreviousTPP_Portfolios!$S$5:$AE$322,MATCH(1,($B112=PreviousTPP_Portfolios!$B$5:$B$322)*($C112=PreviousTPP_Portfolios!$C$5:$C$322),0),MATCH(1,(F$5=PreviousTPP_Portfolios!$S$3:$AE$3)*(F$6=PreviousTPP_Portfolios!$S$4:$AE$4),0)),0)</f>
        <v>0</v>
      </c>
      <c r="U112" cm="1">
        <f t="array" ref="U112">IFERROR(INDEX(PreviousTPP_Portfolios!$S$5:$AE$322,MATCH(1,($B112=PreviousTPP_Portfolios!$B$5:$B$322)*($C112=PreviousTPP_Portfolios!$C$5:$C$322),0),MATCH(1,(G$5=PreviousTPP_Portfolios!$S$3:$AE$3)*(G$6=PreviousTPP_Portfolios!$S$4:$AE$4),0)),0)</f>
        <v>0</v>
      </c>
      <c r="V112" cm="1">
        <f t="array" ref="V112">IFERROR(INDEX(PreviousTPP_Portfolios!$S$5:$AE$322,MATCH(1,($B112=PreviousTPP_Portfolios!$B$5:$B$322)*($C112=PreviousTPP_Portfolios!$C$5:$C$322),0),MATCH(1,(H$5=PreviousTPP_Portfolios!$S$3:$AE$3)*(H$6=PreviousTPP_Portfolios!$S$4:$AE$4),0)),0)</f>
        <v>0</v>
      </c>
      <c r="W112" cm="1">
        <f t="array" ref="W112">IFERROR(INDEX(PreviousTPP_Portfolios!$S$5:$AE$322,MATCH(1,($B112=PreviousTPP_Portfolios!$B$5:$B$322)*($C112=PreviousTPP_Portfolios!$C$5:$C$322),0),MATCH(1,(I$5=PreviousTPP_Portfolios!$S$3:$AE$3)*(I$6=PreviousTPP_Portfolios!$S$4:$AE$4),0)),0)</f>
        <v>0</v>
      </c>
      <c r="X112" cm="1">
        <f t="array" ref="X112">IFERROR(INDEX(PreviousTPP_Portfolios!$S$5:$AE$322,MATCH(1,($B112=PreviousTPP_Portfolios!$B$5:$B$322)*($C112=PreviousTPP_Portfolios!$C$5:$C$322),0),MATCH(1,(J$5=PreviousTPP_Portfolios!$S$3:$AE$3)*(J$6=PreviousTPP_Portfolios!$S$4:$AE$4),0)),0)</f>
        <v>0</v>
      </c>
      <c r="Y112" cm="1">
        <f t="array" ref="Y112">IFERROR(INDEX(PreviousTPP_Portfolios!$S$5:$AE$322,MATCH(1,($B112=PreviousTPP_Portfolios!$B$5:$B$322)*($C112=PreviousTPP_Portfolios!$C$5:$C$322),0),MATCH(1,(K$5=PreviousTPP_Portfolios!$S$3:$AE$3)*(K$6=PreviousTPP_Portfolios!$S$4:$AE$4),0)),0)</f>
        <v>0</v>
      </c>
      <c r="Z112" cm="1">
        <f t="array" ref="Z112">IFERROR(INDEX(PreviousTPP_Portfolios!$S$5:$AE$322,MATCH(1,($B112=PreviousTPP_Portfolios!$B$5:$B$322)*($C112=PreviousTPP_Portfolios!$C$5:$C$322),0),MATCH(1,(L$5=PreviousTPP_Portfolios!$S$3:$AE$3)*(L$6=PreviousTPP_Portfolios!$S$4:$AE$4),0)),0)</f>
        <v>0</v>
      </c>
      <c r="AA112" cm="1">
        <f t="array" ref="AA112">IFERROR(INDEX(PreviousTPP_Portfolios!$S$5:$AE$322,MATCH(1,($B112=PreviousTPP_Portfolios!$B$5:$B$322)*($C112=PreviousTPP_Portfolios!$C$5:$C$322),0),MATCH(1,(M$5=PreviousTPP_Portfolios!$S$3:$AE$3)*(M$6=PreviousTPP_Portfolios!$S$4:$AE$4),0)),0)</f>
        <v>0</v>
      </c>
      <c r="AB112" cm="1">
        <f t="array" ref="AB112">IFERROR(INDEX(PreviousTPP_Portfolios!$S$5:$AE$322,MATCH(1,($B112=PreviousTPP_Portfolios!$B$5:$B$322)*($C112=PreviousTPP_Portfolios!$C$5:$C$322),0),MATCH(1,(N$5=PreviousTPP_Portfolios!$S$3:$AE$3)*(N$6=PreviousTPP_Portfolios!$S$4:$AE$4),0)),0)</f>
        <v>0</v>
      </c>
      <c r="AC112" cm="1">
        <f t="array" ref="AC112">IFERROR(INDEX(PreviousTPP_Portfolios!$S$5:$AE$322,MATCH(1,($B112=PreviousTPP_Portfolios!$B$5:$B$322)*($C112=PreviousTPP_Portfolios!$C$5:$C$322),0),MATCH(1,(O$5=PreviousTPP_Portfolios!$S$3:$AE$3)*(O$6=PreviousTPP_Portfolios!$S$4:$AE$4),0)),0)</f>
        <v>0</v>
      </c>
      <c r="AD112" cm="1">
        <f t="array" ref="AD112">IFERROR(INDEX(PreviousTPP_Portfolios!$S$5:$AE$322,MATCH(1,($B112=PreviousTPP_Portfolios!$B$5:$B$322)*($C112=PreviousTPP_Portfolios!$C$5:$C$322),0),MATCH(1,(P$5=PreviousTPP_Portfolios!$S$3:$AE$3)*(P$6=PreviousTPP_Portfolios!$S$4:$AE$4),0)),0)</f>
        <v>0</v>
      </c>
      <c r="AF112">
        <f t="shared" si="64"/>
        <v>0</v>
      </c>
      <c r="AG112" cm="1">
        <f t="array" ref="AG112">IFERROR(INDEX(Res_by_SubTx!$D$5:$P$339,MATCH(1,($B112=Res_by_SubTx!$B$5:$B$339)*($C112=Res_by_SubTx!$C$5:$C$339),0),MATCH(1,(AG$6=Res_by_SubTx!$D$4:$P$4)*(AG$5=Res_by_SubTx!$D$3:$P$3),0)),0)</f>
        <v>0</v>
      </c>
      <c r="AH112" cm="1">
        <f t="array" ref="AH112">IFERROR(INDEX(Res_by_SubTx!$D$5:$P$339,MATCH(1,($B112=Res_by_SubTx!$B$5:$B$339)*($C112=Res_by_SubTx!$C$5:$C$339),0),MATCH(1,(AH$6=Res_by_SubTx!$D$4:$P$4)*(AH$5=Res_by_SubTx!$D$3:$P$3),0)),0)</f>
        <v>0</v>
      </c>
      <c r="AI112" cm="1">
        <f t="array" ref="AI112">IFERROR(INDEX(Res_by_SubTx!$D$5:$P$339,MATCH(1,($B112=Res_by_SubTx!$B$5:$B$339)*($C112=Res_by_SubTx!$C$5:$C$339),0),MATCH(1,(AI$6=Res_by_SubTx!$D$4:$P$4)*(AI$5=Res_by_SubTx!$D$3:$P$3),0)),0)</f>
        <v>0</v>
      </c>
      <c r="AJ112" cm="1">
        <f t="array" ref="AJ112">IFERROR(INDEX(Res_by_SubTx!$D$5:$P$339,MATCH(1,($B112=Res_by_SubTx!$B$5:$B$339)*($C112=Res_by_SubTx!$C$5:$C$339),0),MATCH(1,(AJ$6=Res_by_SubTx!$D$4:$P$4)*(AJ$5=Res_by_SubTx!$D$3:$P$3),0)),0)</f>
        <v>0</v>
      </c>
      <c r="AK112" cm="1">
        <f t="array" ref="AK112">IFERROR(INDEX(Res_by_SubTx!$D$5:$P$339,MATCH(1,($B112=Res_by_SubTx!$B$5:$B$339)*($C112=Res_by_SubTx!$C$5:$C$339),0),MATCH(1,(AK$6=Res_by_SubTx!$D$4:$P$4)*(AK$5=Res_by_SubTx!$D$3:$P$3),0)),0)</f>
        <v>0</v>
      </c>
      <c r="AL112" cm="1">
        <f t="array" ref="AL112">IFERROR(INDEX(Res_by_SubTx!$D$5:$P$339,MATCH(1,($B112=Res_by_SubTx!$B$5:$B$339)*($C112=Res_by_SubTx!$C$5:$C$339),0),MATCH(1,(AL$6=Res_by_SubTx!$D$4:$P$4)*(AL$5=Res_by_SubTx!$D$3:$P$3),0)),0)</f>
        <v>0</v>
      </c>
      <c r="AM112" cm="1">
        <f t="array" ref="AM112">IFERROR(INDEX(Res_by_SubTx!$D$5:$P$339,MATCH(1,($B112=Res_by_SubTx!$B$5:$B$339)*($C112=Res_by_SubTx!$C$5:$C$339),0),MATCH(1,(AM$6=Res_by_SubTx!$D$4:$P$4)*(AM$5=Res_by_SubTx!$D$3:$P$3),0)),0)</f>
        <v>0</v>
      </c>
      <c r="AN112" cm="1">
        <f t="array" ref="AN112">IFERROR(INDEX(Res_by_SubTx!$D$5:$P$339,MATCH(1,($B112=Res_by_SubTx!$B$5:$B$339)*($C112=Res_by_SubTx!$C$5:$C$339),0),MATCH(1,(AN$6=Res_by_SubTx!$D$4:$P$4)*(AN$5=Res_by_SubTx!$D$3:$P$3),0)),0)</f>
        <v>0</v>
      </c>
      <c r="AO112" cm="1">
        <f t="array" ref="AO112">IFERROR(INDEX(Res_by_SubTx!$D$5:$P$339,MATCH(1,($B112=Res_by_SubTx!$B$5:$B$339)*($C112=Res_by_SubTx!$C$5:$C$339),0),MATCH(1,(AO$6=Res_by_SubTx!$D$4:$P$4)*(AO$5=Res_by_SubTx!$D$3:$P$3),0)),0)</f>
        <v>0</v>
      </c>
      <c r="AP112" cm="1">
        <f t="array" ref="AP112">IFERROR(INDEX(Res_by_SubTx!$D$5:$P$339,MATCH(1,($B112=Res_by_SubTx!$B$5:$B$339)*($C112=Res_by_SubTx!$C$5:$C$339),0),MATCH(1,(AP$6=Res_by_SubTx!$D$4:$P$4)*(AP$5=Res_by_SubTx!$D$3:$P$3),0)),0)</f>
        <v>0</v>
      </c>
      <c r="AQ112" cm="1">
        <f t="array" ref="AQ112">IFERROR(INDEX(Res_by_SubTx!$D$5:$P$339,MATCH(1,($B112=Res_by_SubTx!$B$5:$B$339)*($C112=Res_by_SubTx!$C$5:$C$339),0),MATCH(1,(AQ$6=Res_by_SubTx!$D$4:$P$4)*(AQ$5=Res_by_SubTx!$D$3:$P$3),0)),0)</f>
        <v>0</v>
      </c>
      <c r="AR112" cm="1">
        <f t="array" ref="AR112">IFERROR(INDEX(Res_by_SubTx!$D$5:$P$339,MATCH(1,($B112=Res_by_SubTx!$B$5:$B$339)*($C112=Res_by_SubTx!$C$5:$C$339),0),MATCH(1,(AR$6=Res_by_SubTx!$D$4:$P$4)*(AR$5=Res_by_SubTx!$D$3:$P$3),0)),0)</f>
        <v>0</v>
      </c>
      <c r="AS112" cm="1">
        <f t="array" ref="AS112">IFERROR(INDEX(Res_by_SubTx!$D$5:$P$339,MATCH(1,($B112=Res_by_SubTx!$B$5:$B$339)*($C112=Res_by_SubTx!$C$5:$C$339),0),MATCH(1,(AS$6=Res_by_SubTx!$D$4:$P$4)*(AS$5=Res_by_SubTx!$D$3:$P$3),0)),0)</f>
        <v>0</v>
      </c>
      <c r="AT112">
        <f t="shared" si="81"/>
        <v>1</v>
      </c>
      <c r="AU112">
        <f t="shared" si="82"/>
        <v>1</v>
      </c>
      <c r="AV112">
        <f t="shared" si="70"/>
        <v>1</v>
      </c>
      <c r="AW112">
        <f t="shared" si="71"/>
        <v>1</v>
      </c>
      <c r="AX112">
        <f t="shared" si="72"/>
        <v>1</v>
      </c>
      <c r="AY112">
        <f t="shared" si="73"/>
        <v>1</v>
      </c>
      <c r="AZ112">
        <f t="shared" si="74"/>
        <v>1</v>
      </c>
      <c r="BA112">
        <f t="shared" si="75"/>
        <v>1</v>
      </c>
      <c r="BB112">
        <f t="shared" si="76"/>
        <v>1</v>
      </c>
      <c r="BC112">
        <f t="shared" si="77"/>
        <v>1</v>
      </c>
      <c r="BD112">
        <f t="shared" si="78"/>
        <v>1</v>
      </c>
      <c r="BE112">
        <f t="shared" si="79"/>
        <v>1</v>
      </c>
      <c r="BF112">
        <f t="shared" si="80"/>
        <v>1</v>
      </c>
      <c r="BG112">
        <f t="shared" si="65"/>
        <v>1</v>
      </c>
      <c r="BH112">
        <f t="shared" si="66"/>
        <v>1</v>
      </c>
      <c r="BI112">
        <f t="shared" si="67"/>
        <v>0</v>
      </c>
      <c r="BK112">
        <f t="shared" si="83"/>
        <v>1</v>
      </c>
      <c r="BL112">
        <f t="shared" si="84"/>
        <v>1</v>
      </c>
      <c r="BM112">
        <f t="shared" si="85"/>
        <v>1</v>
      </c>
      <c r="BN112">
        <f t="shared" si="86"/>
        <v>1</v>
      </c>
      <c r="BO112">
        <f t="shared" si="87"/>
        <v>1</v>
      </c>
      <c r="BP112">
        <f t="shared" si="88"/>
        <v>1</v>
      </c>
      <c r="BQ112">
        <f t="shared" si="89"/>
        <v>1</v>
      </c>
      <c r="BR112">
        <f t="shared" si="90"/>
        <v>1</v>
      </c>
      <c r="BS112">
        <f t="shared" si="91"/>
        <v>1</v>
      </c>
      <c r="BT112">
        <f t="shared" si="92"/>
        <v>1</v>
      </c>
      <c r="BU112">
        <f t="shared" si="93"/>
        <v>1</v>
      </c>
      <c r="BV112">
        <f t="shared" si="94"/>
        <v>1</v>
      </c>
      <c r="BW112">
        <f t="shared" si="95"/>
        <v>1</v>
      </c>
      <c r="BX112">
        <f t="shared" si="68"/>
        <v>1</v>
      </c>
      <c r="BY112">
        <f t="shared" si="69"/>
        <v>1</v>
      </c>
      <c r="BZ112">
        <f t="shared" si="96"/>
        <v>0</v>
      </c>
    </row>
    <row r="113" spans="1:78" x14ac:dyDescent="0.35">
      <c r="A113" t="str">
        <f>Substation_Info!A111</f>
        <v>SDG&amp;E Study Area</v>
      </c>
      <c r="B113" t="str">
        <f>Substation_Info!B111</f>
        <v>Hoodoo Wash</v>
      </c>
      <c r="C113">
        <f>Substation_Info!C111</f>
        <v>500</v>
      </c>
      <c r="D113" cm="1">
        <f t="array" ref="D113">IFERROR(INDEX(PreviousTPP_Portfolios!$D$5:$P$322,MATCH(1,($B113=PreviousTPP_Portfolios!$B$5:$B$322)*($C113=PreviousTPP_Portfolios!$C$5:$C$322),0),MATCH(1,(D$5=PreviousTPP_Portfolios!$D$3:$P$3)*(D$6=PreviousTPP_Portfolios!$D$4:$P$4),0)),0)</f>
        <v>0</v>
      </c>
      <c r="E113" cm="1">
        <f t="array" ref="E113">IFERROR(INDEX(PreviousTPP_Portfolios!$D$5:$P$322,MATCH(1,($B113=PreviousTPP_Portfolios!$B$5:$B$322)*($C113=PreviousTPP_Portfolios!$C$5:$C$322),0),MATCH(1,(E$5=PreviousTPP_Portfolios!$D$3:$P$3)*(E$6=PreviousTPP_Portfolios!$D$4:$P$4),0)),0)</f>
        <v>0</v>
      </c>
      <c r="F113" cm="1">
        <f t="array" ref="F113">IFERROR(INDEX(PreviousTPP_Portfolios!$D$5:$P$322,MATCH(1,($B113=PreviousTPP_Portfolios!$B$5:$B$322)*($C113=PreviousTPP_Portfolios!$C$5:$C$322),0),MATCH(1,(F$5=PreviousTPP_Portfolios!$D$3:$P$3)*(F$6=PreviousTPP_Portfolios!$D$4:$P$4),0)),0)</f>
        <v>0</v>
      </c>
      <c r="G113" cm="1">
        <f t="array" ref="G113">IFERROR(INDEX(PreviousTPP_Portfolios!$D$5:$P$322,MATCH(1,($B113=PreviousTPP_Portfolios!$B$5:$B$322)*($C113=PreviousTPP_Portfolios!$C$5:$C$322),0),MATCH(1,(G$5=PreviousTPP_Portfolios!$D$3:$P$3)*(G$6=PreviousTPP_Portfolios!$D$4:$P$4),0)),0)</f>
        <v>0</v>
      </c>
      <c r="H113" cm="1">
        <f t="array" ref="H113">IFERROR(INDEX(PreviousTPP_Portfolios!$D$5:$P$322,MATCH(1,($B113=PreviousTPP_Portfolios!$B$5:$B$322)*($C113=PreviousTPP_Portfolios!$C$5:$C$322),0),MATCH(1,(H$5=PreviousTPP_Portfolios!$D$3:$P$3)*(H$6=PreviousTPP_Portfolios!$D$4:$P$4),0)),0)</f>
        <v>0</v>
      </c>
      <c r="I113" cm="1">
        <f t="array" ref="I113">IFERROR(INDEX(PreviousTPP_Portfolios!$D$5:$P$322,MATCH(1,($B113=PreviousTPP_Portfolios!$B$5:$B$322)*($C113=PreviousTPP_Portfolios!$C$5:$C$322),0),MATCH(1,(I$5=PreviousTPP_Portfolios!$D$3:$P$3)*(I$6=PreviousTPP_Portfolios!$D$4:$P$4),0)),0)</f>
        <v>0</v>
      </c>
      <c r="J113" cm="1">
        <f t="array" ref="J113">IFERROR(INDEX(PreviousTPP_Portfolios!$D$5:$P$322,MATCH(1,($B113=PreviousTPP_Portfolios!$B$5:$B$322)*($C113=PreviousTPP_Portfolios!$C$5:$C$322),0),MATCH(1,(J$5=PreviousTPP_Portfolios!$D$3:$P$3)*(J$6=PreviousTPP_Portfolios!$D$4:$P$4),0)),0)</f>
        <v>0</v>
      </c>
      <c r="K113" cm="1">
        <f t="array" ref="K113">IFERROR(INDEX(PreviousTPP_Portfolios!$D$5:$P$322,MATCH(1,($B113=PreviousTPP_Portfolios!$B$5:$B$322)*($C113=PreviousTPP_Portfolios!$C$5:$C$322),0),MATCH(1,(K$5=PreviousTPP_Portfolios!$D$3:$P$3)*(K$6=PreviousTPP_Portfolios!$D$4:$P$4),0)),0)</f>
        <v>0</v>
      </c>
      <c r="L113" cm="1">
        <f t="array" ref="L113">IFERROR(INDEX(PreviousTPP_Portfolios!$D$5:$P$322,MATCH(1,($B113=PreviousTPP_Portfolios!$B$5:$B$322)*($C113=PreviousTPP_Portfolios!$C$5:$C$322),0),MATCH(1,(L$5=PreviousTPP_Portfolios!$D$3:$P$3)*(L$6=PreviousTPP_Portfolios!$D$4:$P$4),0)),0)</f>
        <v>0</v>
      </c>
      <c r="M113" cm="1">
        <f t="array" ref="M113">IFERROR(INDEX(PreviousTPP_Portfolios!$D$5:$P$322,MATCH(1,($B113=PreviousTPP_Portfolios!$B$5:$B$322)*($C113=PreviousTPP_Portfolios!$C$5:$C$322),0),MATCH(1,(M$5=PreviousTPP_Portfolios!$D$3:$P$3)*(M$6=PreviousTPP_Portfolios!$D$4:$P$4),0)),0)</f>
        <v>0</v>
      </c>
      <c r="N113" cm="1">
        <f t="array" ref="N113">IFERROR(INDEX(PreviousTPP_Portfolios!$D$5:$P$322,MATCH(1,($B113=PreviousTPP_Portfolios!$B$5:$B$322)*($C113=PreviousTPP_Portfolios!$C$5:$C$322),0),MATCH(1,(N$5=PreviousTPP_Portfolios!$D$3:$P$3)*(N$6=PreviousTPP_Portfolios!$D$4:$P$4),0)),0)</f>
        <v>0</v>
      </c>
      <c r="O113" cm="1">
        <f t="array" ref="O113">IFERROR(INDEX(PreviousTPP_Portfolios!$D$5:$P$322,MATCH(1,($B113=PreviousTPP_Portfolios!$B$5:$B$322)*($C113=PreviousTPP_Portfolios!$C$5:$C$322),0),MATCH(1,(O$5=PreviousTPP_Portfolios!$D$3:$P$3)*(O$6=PreviousTPP_Portfolios!$D$4:$P$4),0)),0)</f>
        <v>0</v>
      </c>
      <c r="P113" cm="1">
        <f t="array" ref="P113">IFERROR(INDEX(PreviousTPP_Portfolios!$D$5:$P$322,MATCH(1,($B113=PreviousTPP_Portfolios!$B$5:$B$322)*($C113=PreviousTPP_Portfolios!$C$5:$C$322),0),MATCH(1,(P$5=PreviousTPP_Portfolios!$D$3:$P$3)*(P$6=PreviousTPP_Portfolios!$D$4:$P$4),0)),0)</f>
        <v>0</v>
      </c>
      <c r="R113" cm="1">
        <f t="array" ref="R113">IFERROR(INDEX(PreviousTPP_Portfolios!$S$5:$AE$322,MATCH(1,($B113=PreviousTPP_Portfolios!$B$5:$B$322)*($C113=PreviousTPP_Portfolios!$C$5:$C$322),0),MATCH(1,(D$5=PreviousTPP_Portfolios!$S$3:$AE$3)*(D$6=PreviousTPP_Portfolios!$S$4:$AE$4),0)),0)</f>
        <v>0</v>
      </c>
      <c r="S113" cm="1">
        <f t="array" ref="S113">IFERROR(INDEX(PreviousTPP_Portfolios!$S$5:$AE$322,MATCH(1,($B113=PreviousTPP_Portfolios!$B$5:$B$322)*($C113=PreviousTPP_Portfolios!$C$5:$C$322),0),MATCH(1,(E$5=PreviousTPP_Portfolios!$S$3:$AE$3)*(E$6=PreviousTPP_Portfolios!$S$4:$AE$4),0)),0)</f>
        <v>0</v>
      </c>
      <c r="T113" cm="1">
        <f t="array" ref="T113">IFERROR(INDEX(PreviousTPP_Portfolios!$S$5:$AE$322,MATCH(1,($B113=PreviousTPP_Portfolios!$B$5:$B$322)*($C113=PreviousTPP_Portfolios!$C$5:$C$322),0),MATCH(1,(F$5=PreviousTPP_Portfolios!$S$3:$AE$3)*(F$6=PreviousTPP_Portfolios!$S$4:$AE$4),0)),0)</f>
        <v>0</v>
      </c>
      <c r="U113" cm="1">
        <f t="array" ref="U113">IFERROR(INDEX(PreviousTPP_Portfolios!$S$5:$AE$322,MATCH(1,($B113=PreviousTPP_Portfolios!$B$5:$B$322)*($C113=PreviousTPP_Portfolios!$C$5:$C$322),0),MATCH(1,(G$5=PreviousTPP_Portfolios!$S$3:$AE$3)*(G$6=PreviousTPP_Portfolios!$S$4:$AE$4),0)),0)</f>
        <v>0</v>
      </c>
      <c r="V113" cm="1">
        <f t="array" ref="V113">IFERROR(INDEX(PreviousTPP_Portfolios!$S$5:$AE$322,MATCH(1,($B113=PreviousTPP_Portfolios!$B$5:$B$322)*($C113=PreviousTPP_Portfolios!$C$5:$C$322),0),MATCH(1,(H$5=PreviousTPP_Portfolios!$S$3:$AE$3)*(H$6=PreviousTPP_Portfolios!$S$4:$AE$4),0)),0)</f>
        <v>0</v>
      </c>
      <c r="W113" cm="1">
        <f t="array" ref="W113">IFERROR(INDEX(PreviousTPP_Portfolios!$S$5:$AE$322,MATCH(1,($B113=PreviousTPP_Portfolios!$B$5:$B$322)*($C113=PreviousTPP_Portfolios!$C$5:$C$322),0),MATCH(1,(I$5=PreviousTPP_Portfolios!$S$3:$AE$3)*(I$6=PreviousTPP_Portfolios!$S$4:$AE$4),0)),0)</f>
        <v>0</v>
      </c>
      <c r="X113" cm="1">
        <f t="array" ref="X113">IFERROR(INDEX(PreviousTPP_Portfolios!$S$5:$AE$322,MATCH(1,($B113=PreviousTPP_Portfolios!$B$5:$B$322)*($C113=PreviousTPP_Portfolios!$C$5:$C$322),0),MATCH(1,(J$5=PreviousTPP_Portfolios!$S$3:$AE$3)*(J$6=PreviousTPP_Portfolios!$S$4:$AE$4),0)),0)</f>
        <v>0</v>
      </c>
      <c r="Y113" cm="1">
        <f t="array" ref="Y113">IFERROR(INDEX(PreviousTPP_Portfolios!$S$5:$AE$322,MATCH(1,($B113=PreviousTPP_Portfolios!$B$5:$B$322)*($C113=PreviousTPP_Portfolios!$C$5:$C$322),0),MATCH(1,(K$5=PreviousTPP_Portfolios!$S$3:$AE$3)*(K$6=PreviousTPP_Portfolios!$S$4:$AE$4),0)),0)</f>
        <v>0</v>
      </c>
      <c r="Z113" cm="1">
        <f t="array" ref="Z113">IFERROR(INDEX(PreviousTPP_Portfolios!$S$5:$AE$322,MATCH(1,($B113=PreviousTPP_Portfolios!$B$5:$B$322)*($C113=PreviousTPP_Portfolios!$C$5:$C$322),0),MATCH(1,(L$5=PreviousTPP_Portfolios!$S$3:$AE$3)*(L$6=PreviousTPP_Portfolios!$S$4:$AE$4),0)),0)</f>
        <v>0</v>
      </c>
      <c r="AA113" cm="1">
        <f t="array" ref="AA113">IFERROR(INDEX(PreviousTPP_Portfolios!$S$5:$AE$322,MATCH(1,($B113=PreviousTPP_Portfolios!$B$5:$B$322)*($C113=PreviousTPP_Portfolios!$C$5:$C$322),0),MATCH(1,(M$5=PreviousTPP_Portfolios!$S$3:$AE$3)*(M$6=PreviousTPP_Portfolios!$S$4:$AE$4),0)),0)</f>
        <v>250</v>
      </c>
      <c r="AB113" cm="1">
        <f t="array" ref="AB113">IFERROR(INDEX(PreviousTPP_Portfolios!$S$5:$AE$322,MATCH(1,($B113=PreviousTPP_Portfolios!$B$5:$B$322)*($C113=PreviousTPP_Portfolios!$C$5:$C$322),0),MATCH(1,(N$5=PreviousTPP_Portfolios!$S$3:$AE$3)*(N$6=PreviousTPP_Portfolios!$S$4:$AE$4),0)),0)</f>
        <v>466</v>
      </c>
      <c r="AC113" cm="1">
        <f t="array" ref="AC113">IFERROR(INDEX(PreviousTPP_Portfolios!$S$5:$AE$322,MATCH(1,($B113=PreviousTPP_Portfolios!$B$5:$B$322)*($C113=PreviousTPP_Portfolios!$C$5:$C$322),0),MATCH(1,(O$5=PreviousTPP_Portfolios!$S$3:$AE$3)*(O$6=PreviousTPP_Portfolios!$S$4:$AE$4),0)),0)</f>
        <v>389</v>
      </c>
      <c r="AD113" cm="1">
        <f t="array" ref="AD113">IFERROR(INDEX(PreviousTPP_Portfolios!$S$5:$AE$322,MATCH(1,($B113=PreviousTPP_Portfolios!$B$5:$B$322)*($C113=PreviousTPP_Portfolios!$C$5:$C$322),0),MATCH(1,(P$5=PreviousTPP_Portfolios!$S$3:$AE$3)*(P$6=PreviousTPP_Portfolios!$S$4:$AE$4),0)),0)</f>
        <v>0</v>
      </c>
      <c r="AF113">
        <f t="shared" si="64"/>
        <v>0</v>
      </c>
      <c r="AG113" cm="1">
        <f t="array" ref="AG113">IFERROR(INDEX(Res_by_SubTx!$D$5:$P$339,MATCH(1,($B113=Res_by_SubTx!$B$5:$B$339)*($C113=Res_by_SubTx!$C$5:$C$339),0),MATCH(1,(AG$6=Res_by_SubTx!$D$4:$P$4)*(AG$5=Res_by_SubTx!$D$3:$P$3),0)),0)</f>
        <v>0</v>
      </c>
      <c r="AH113" cm="1">
        <f t="array" ref="AH113">IFERROR(INDEX(Res_by_SubTx!$D$5:$P$339,MATCH(1,($B113=Res_by_SubTx!$B$5:$B$339)*($C113=Res_by_SubTx!$C$5:$C$339),0),MATCH(1,(AH$6=Res_by_SubTx!$D$4:$P$4)*(AH$5=Res_by_SubTx!$D$3:$P$3),0)),0)</f>
        <v>0</v>
      </c>
      <c r="AI113" cm="1">
        <f t="array" ref="AI113">IFERROR(INDEX(Res_by_SubTx!$D$5:$P$339,MATCH(1,($B113=Res_by_SubTx!$B$5:$B$339)*($C113=Res_by_SubTx!$C$5:$C$339),0),MATCH(1,(AI$6=Res_by_SubTx!$D$4:$P$4)*(AI$5=Res_by_SubTx!$D$3:$P$3),0)),0)</f>
        <v>0</v>
      </c>
      <c r="AJ113" cm="1">
        <f t="array" ref="AJ113">IFERROR(INDEX(Res_by_SubTx!$D$5:$P$339,MATCH(1,($B113=Res_by_SubTx!$B$5:$B$339)*($C113=Res_by_SubTx!$C$5:$C$339),0),MATCH(1,(AJ$6=Res_by_SubTx!$D$4:$P$4)*(AJ$5=Res_by_SubTx!$D$3:$P$3),0)),0)</f>
        <v>0</v>
      </c>
      <c r="AK113" cm="1">
        <f t="array" ref="AK113">IFERROR(INDEX(Res_by_SubTx!$D$5:$P$339,MATCH(1,($B113=Res_by_SubTx!$B$5:$B$339)*($C113=Res_by_SubTx!$C$5:$C$339),0),MATCH(1,(AK$6=Res_by_SubTx!$D$4:$P$4)*(AK$5=Res_by_SubTx!$D$3:$P$3),0)),0)</f>
        <v>0</v>
      </c>
      <c r="AL113" cm="1">
        <f t="array" ref="AL113">IFERROR(INDEX(Res_by_SubTx!$D$5:$P$339,MATCH(1,($B113=Res_by_SubTx!$B$5:$B$339)*($C113=Res_by_SubTx!$C$5:$C$339),0),MATCH(1,(AL$6=Res_by_SubTx!$D$4:$P$4)*(AL$5=Res_by_SubTx!$D$3:$P$3),0)),0)</f>
        <v>0</v>
      </c>
      <c r="AM113" cm="1">
        <f t="array" ref="AM113">IFERROR(INDEX(Res_by_SubTx!$D$5:$P$339,MATCH(1,($B113=Res_by_SubTx!$B$5:$B$339)*($C113=Res_by_SubTx!$C$5:$C$339),0),MATCH(1,(AM$6=Res_by_SubTx!$D$4:$P$4)*(AM$5=Res_by_SubTx!$D$3:$P$3),0)),0)</f>
        <v>0</v>
      </c>
      <c r="AN113" cm="1">
        <f t="array" ref="AN113">IFERROR(INDEX(Res_by_SubTx!$D$5:$P$339,MATCH(1,($B113=Res_by_SubTx!$B$5:$B$339)*($C113=Res_by_SubTx!$C$5:$C$339),0),MATCH(1,(AN$6=Res_by_SubTx!$D$4:$P$4)*(AN$5=Res_by_SubTx!$D$3:$P$3),0)),0)</f>
        <v>0</v>
      </c>
      <c r="AO113" cm="1">
        <f t="array" ref="AO113">IFERROR(INDEX(Res_by_SubTx!$D$5:$P$339,MATCH(1,($B113=Res_by_SubTx!$B$5:$B$339)*($C113=Res_by_SubTx!$C$5:$C$339),0),MATCH(1,(AO$6=Res_by_SubTx!$D$4:$P$4)*(AO$5=Res_by_SubTx!$D$3:$P$3),0)),0)</f>
        <v>0</v>
      </c>
      <c r="AP113" cm="1">
        <f t="array" ref="AP113">IFERROR(INDEX(Res_by_SubTx!$D$5:$P$339,MATCH(1,($B113=Res_by_SubTx!$B$5:$B$339)*($C113=Res_by_SubTx!$C$5:$C$339),0),MATCH(1,(AP$6=Res_by_SubTx!$D$4:$P$4)*(AP$5=Res_by_SubTx!$D$3:$P$3),0)),0)</f>
        <v>250</v>
      </c>
      <c r="AQ113" cm="1">
        <f t="array" ref="AQ113">IFERROR(INDEX(Res_by_SubTx!$D$5:$P$339,MATCH(1,($B113=Res_by_SubTx!$B$5:$B$339)*($C113=Res_by_SubTx!$C$5:$C$339),0),MATCH(1,(AQ$6=Res_by_SubTx!$D$4:$P$4)*(AQ$5=Res_by_SubTx!$D$3:$P$3),0)),0)</f>
        <v>776</v>
      </c>
      <c r="AR113" cm="1">
        <f t="array" ref="AR113">IFERROR(INDEX(Res_by_SubTx!$D$5:$P$339,MATCH(1,($B113=Res_by_SubTx!$B$5:$B$339)*($C113=Res_by_SubTx!$C$5:$C$339),0),MATCH(1,(AR$6=Res_by_SubTx!$D$4:$P$4)*(AR$5=Res_by_SubTx!$D$3:$P$3),0)),0)</f>
        <v>505</v>
      </c>
      <c r="AS113" cm="1">
        <f t="array" ref="AS113">IFERROR(INDEX(Res_by_SubTx!$D$5:$P$339,MATCH(1,($B113=Res_by_SubTx!$B$5:$B$339)*($C113=Res_by_SubTx!$C$5:$C$339),0),MATCH(1,(AS$6=Res_by_SubTx!$D$4:$P$4)*(AS$5=Res_by_SubTx!$D$3:$P$3),0)),0)</f>
        <v>0</v>
      </c>
      <c r="AT113">
        <f t="shared" si="81"/>
        <v>1</v>
      </c>
      <c r="AU113">
        <f t="shared" si="82"/>
        <v>1</v>
      </c>
      <c r="AV113">
        <f t="shared" si="70"/>
        <v>1</v>
      </c>
      <c r="AW113">
        <f t="shared" si="71"/>
        <v>1</v>
      </c>
      <c r="AX113">
        <f t="shared" si="72"/>
        <v>1</v>
      </c>
      <c r="AY113">
        <f t="shared" si="73"/>
        <v>1</v>
      </c>
      <c r="AZ113">
        <f t="shared" si="74"/>
        <v>1</v>
      </c>
      <c r="BA113">
        <f t="shared" si="75"/>
        <v>1</v>
      </c>
      <c r="BB113">
        <f t="shared" si="76"/>
        <v>1</v>
      </c>
      <c r="BC113">
        <f t="shared" si="77"/>
        <v>1</v>
      </c>
      <c r="BD113">
        <f t="shared" si="78"/>
        <v>1</v>
      </c>
      <c r="BE113">
        <f t="shared" si="79"/>
        <v>1</v>
      </c>
      <c r="BF113">
        <f t="shared" si="80"/>
        <v>1</v>
      </c>
      <c r="BG113">
        <f t="shared" si="65"/>
        <v>1</v>
      </c>
      <c r="BH113">
        <f t="shared" si="66"/>
        <v>1</v>
      </c>
      <c r="BI113">
        <f t="shared" si="67"/>
        <v>0</v>
      </c>
      <c r="BK113">
        <f t="shared" si="83"/>
        <v>1</v>
      </c>
      <c r="BL113">
        <f t="shared" si="84"/>
        <v>1</v>
      </c>
      <c r="BM113">
        <f t="shared" si="85"/>
        <v>1</v>
      </c>
      <c r="BN113">
        <f t="shared" si="86"/>
        <v>1</v>
      </c>
      <c r="BO113">
        <f t="shared" si="87"/>
        <v>1</v>
      </c>
      <c r="BP113">
        <f t="shared" si="88"/>
        <v>1</v>
      </c>
      <c r="BQ113">
        <f t="shared" si="89"/>
        <v>1</v>
      </c>
      <c r="BR113">
        <f t="shared" si="90"/>
        <v>1</v>
      </c>
      <c r="BS113">
        <f t="shared" si="91"/>
        <v>1</v>
      </c>
      <c r="BT113">
        <f t="shared" si="92"/>
        <v>1</v>
      </c>
      <c r="BU113">
        <f t="shared" si="93"/>
        <v>1</v>
      </c>
      <c r="BV113">
        <f t="shared" si="94"/>
        <v>1</v>
      </c>
      <c r="BW113">
        <f t="shared" si="95"/>
        <v>1</v>
      </c>
      <c r="BX113">
        <f t="shared" si="68"/>
        <v>1</v>
      </c>
      <c r="BY113">
        <f t="shared" si="69"/>
        <v>1</v>
      </c>
      <c r="BZ113">
        <f t="shared" si="96"/>
        <v>0</v>
      </c>
    </row>
    <row r="114" spans="1:78" x14ac:dyDescent="0.35">
      <c r="A114" t="str">
        <f>Substation_Info!A112</f>
        <v xml:space="preserve">PG&amp;E North of Greater Bay Study Area </v>
      </c>
      <c r="B114" t="str">
        <f>Substation_Info!B112</f>
        <v>Humboldt</v>
      </c>
      <c r="C114">
        <f>Substation_Info!C112</f>
        <v>115</v>
      </c>
      <c r="D114" cm="1">
        <f t="array" ref="D114">IFERROR(INDEX(PreviousTPP_Portfolios!$D$5:$P$322,MATCH(1,($B114=PreviousTPP_Portfolios!$B$5:$B$322)*($C114=PreviousTPP_Portfolios!$C$5:$C$322),0),MATCH(1,(D$5=PreviousTPP_Portfolios!$D$3:$P$3)*(D$6=PreviousTPP_Portfolios!$D$4:$P$4),0)),0)</f>
        <v>0</v>
      </c>
      <c r="E114" cm="1">
        <f t="array" ref="E114">IFERROR(INDEX(PreviousTPP_Portfolios!$D$5:$P$322,MATCH(1,($B114=PreviousTPP_Portfolios!$B$5:$B$322)*($C114=PreviousTPP_Portfolios!$C$5:$C$322),0),MATCH(1,(E$5=PreviousTPP_Portfolios!$D$3:$P$3)*(E$6=PreviousTPP_Portfolios!$D$4:$P$4),0)),0)</f>
        <v>0</v>
      </c>
      <c r="F114" cm="1">
        <f t="array" ref="F114">IFERROR(INDEX(PreviousTPP_Portfolios!$D$5:$P$322,MATCH(1,($B114=PreviousTPP_Portfolios!$B$5:$B$322)*($C114=PreviousTPP_Portfolios!$C$5:$C$322),0),MATCH(1,(F$5=PreviousTPP_Portfolios!$D$3:$P$3)*(F$6=PreviousTPP_Portfolios!$D$4:$P$4),0)),0)</f>
        <v>0</v>
      </c>
      <c r="G114" cm="1">
        <f t="array" ref="G114">IFERROR(INDEX(PreviousTPP_Portfolios!$D$5:$P$322,MATCH(1,($B114=PreviousTPP_Portfolios!$B$5:$B$322)*($C114=PreviousTPP_Portfolios!$C$5:$C$322),0),MATCH(1,(G$5=PreviousTPP_Portfolios!$D$3:$P$3)*(G$6=PreviousTPP_Portfolios!$D$4:$P$4),0)),0)</f>
        <v>0</v>
      </c>
      <c r="H114" cm="1">
        <f t="array" ref="H114">IFERROR(INDEX(PreviousTPP_Portfolios!$D$5:$P$322,MATCH(1,($B114=PreviousTPP_Portfolios!$B$5:$B$322)*($C114=PreviousTPP_Portfolios!$C$5:$C$322),0),MATCH(1,(H$5=PreviousTPP_Portfolios!$D$3:$P$3)*(H$6=PreviousTPP_Portfolios!$D$4:$P$4),0)),0)</f>
        <v>0</v>
      </c>
      <c r="I114" cm="1">
        <f t="array" ref="I114">IFERROR(INDEX(PreviousTPP_Portfolios!$D$5:$P$322,MATCH(1,($B114=PreviousTPP_Portfolios!$B$5:$B$322)*($C114=PreviousTPP_Portfolios!$C$5:$C$322),0),MATCH(1,(I$5=PreviousTPP_Portfolios!$D$3:$P$3)*(I$6=PreviousTPP_Portfolios!$D$4:$P$4),0)),0)</f>
        <v>0</v>
      </c>
      <c r="J114" cm="1">
        <f t="array" ref="J114">IFERROR(INDEX(PreviousTPP_Portfolios!$D$5:$P$322,MATCH(1,($B114=PreviousTPP_Portfolios!$B$5:$B$322)*($C114=PreviousTPP_Portfolios!$C$5:$C$322),0),MATCH(1,(J$5=PreviousTPP_Portfolios!$D$3:$P$3)*(J$6=PreviousTPP_Portfolios!$D$4:$P$4),0)),0)</f>
        <v>0</v>
      </c>
      <c r="K114" cm="1">
        <f t="array" ref="K114">IFERROR(INDEX(PreviousTPP_Portfolios!$D$5:$P$322,MATCH(1,($B114=PreviousTPP_Portfolios!$B$5:$B$322)*($C114=PreviousTPP_Portfolios!$C$5:$C$322),0),MATCH(1,(K$5=PreviousTPP_Portfolios!$D$3:$P$3)*(K$6=PreviousTPP_Portfolios!$D$4:$P$4),0)),0)</f>
        <v>120</v>
      </c>
      <c r="L114" cm="1">
        <f t="array" ref="L114">IFERROR(INDEX(PreviousTPP_Portfolios!$D$5:$P$322,MATCH(1,($B114=PreviousTPP_Portfolios!$B$5:$B$322)*($C114=PreviousTPP_Portfolios!$C$5:$C$322),0),MATCH(1,(L$5=PreviousTPP_Portfolios!$D$3:$P$3)*(L$6=PreviousTPP_Portfolios!$D$4:$P$4),0)),0)</f>
        <v>0</v>
      </c>
      <c r="M114" cm="1">
        <f t="array" ref="M114">IFERROR(INDEX(PreviousTPP_Portfolios!$D$5:$P$322,MATCH(1,($B114=PreviousTPP_Portfolios!$B$5:$B$322)*($C114=PreviousTPP_Portfolios!$C$5:$C$322),0),MATCH(1,(M$5=PreviousTPP_Portfolios!$D$3:$P$3)*(M$6=PreviousTPP_Portfolios!$D$4:$P$4),0)),0)</f>
        <v>0</v>
      </c>
      <c r="N114" cm="1">
        <f t="array" ref="N114">IFERROR(INDEX(PreviousTPP_Portfolios!$D$5:$P$322,MATCH(1,($B114=PreviousTPP_Portfolios!$B$5:$B$322)*($C114=PreviousTPP_Portfolios!$C$5:$C$322),0),MATCH(1,(N$5=PreviousTPP_Portfolios!$D$3:$P$3)*(N$6=PreviousTPP_Portfolios!$D$4:$P$4),0)),0)</f>
        <v>0</v>
      </c>
      <c r="O114" cm="1">
        <f t="array" ref="O114">IFERROR(INDEX(PreviousTPP_Portfolios!$D$5:$P$322,MATCH(1,($B114=PreviousTPP_Portfolios!$B$5:$B$322)*($C114=PreviousTPP_Portfolios!$C$5:$C$322),0),MATCH(1,(O$5=PreviousTPP_Portfolios!$D$3:$P$3)*(O$6=PreviousTPP_Portfolios!$D$4:$P$4),0)),0)</f>
        <v>15</v>
      </c>
      <c r="P114" cm="1">
        <f t="array" ref="P114">IFERROR(INDEX(PreviousTPP_Portfolios!$D$5:$P$322,MATCH(1,($B114=PreviousTPP_Portfolios!$B$5:$B$322)*($C114=PreviousTPP_Portfolios!$C$5:$C$322),0),MATCH(1,(P$5=PreviousTPP_Portfolios!$D$3:$P$3)*(P$6=PreviousTPP_Portfolios!$D$4:$P$4),0)),0)</f>
        <v>0</v>
      </c>
      <c r="R114" cm="1">
        <f t="array" ref="R114">IFERROR(INDEX(PreviousTPP_Portfolios!$S$5:$AE$322,MATCH(1,($B114=PreviousTPP_Portfolios!$B$5:$B$322)*($C114=PreviousTPP_Portfolios!$C$5:$C$322),0),MATCH(1,(D$5=PreviousTPP_Portfolios!$S$3:$AE$3)*(D$6=PreviousTPP_Portfolios!$S$4:$AE$4),0)),0)</f>
        <v>0</v>
      </c>
      <c r="S114" cm="1">
        <f t="array" ref="S114">IFERROR(INDEX(PreviousTPP_Portfolios!$S$5:$AE$322,MATCH(1,($B114=PreviousTPP_Portfolios!$B$5:$B$322)*($C114=PreviousTPP_Portfolios!$C$5:$C$322),0),MATCH(1,(E$5=PreviousTPP_Portfolios!$S$3:$AE$3)*(E$6=PreviousTPP_Portfolios!$S$4:$AE$4),0)),0)</f>
        <v>0</v>
      </c>
      <c r="T114" cm="1">
        <f t="array" ref="T114">IFERROR(INDEX(PreviousTPP_Portfolios!$S$5:$AE$322,MATCH(1,($B114=PreviousTPP_Portfolios!$B$5:$B$322)*($C114=PreviousTPP_Portfolios!$C$5:$C$322),0),MATCH(1,(F$5=PreviousTPP_Portfolios!$S$3:$AE$3)*(F$6=PreviousTPP_Portfolios!$S$4:$AE$4),0)),0)</f>
        <v>0</v>
      </c>
      <c r="U114" cm="1">
        <f t="array" ref="U114">IFERROR(INDEX(PreviousTPP_Portfolios!$S$5:$AE$322,MATCH(1,($B114=PreviousTPP_Portfolios!$B$5:$B$322)*($C114=PreviousTPP_Portfolios!$C$5:$C$322),0),MATCH(1,(G$5=PreviousTPP_Portfolios!$S$3:$AE$3)*(G$6=PreviousTPP_Portfolios!$S$4:$AE$4),0)),0)</f>
        <v>0</v>
      </c>
      <c r="V114" cm="1">
        <f t="array" ref="V114">IFERROR(INDEX(PreviousTPP_Portfolios!$S$5:$AE$322,MATCH(1,($B114=PreviousTPP_Portfolios!$B$5:$B$322)*($C114=PreviousTPP_Portfolios!$C$5:$C$322),0),MATCH(1,(H$5=PreviousTPP_Portfolios!$S$3:$AE$3)*(H$6=PreviousTPP_Portfolios!$S$4:$AE$4),0)),0)</f>
        <v>0</v>
      </c>
      <c r="W114" cm="1">
        <f t="array" ref="W114">IFERROR(INDEX(PreviousTPP_Portfolios!$S$5:$AE$322,MATCH(1,($B114=PreviousTPP_Portfolios!$B$5:$B$322)*($C114=PreviousTPP_Portfolios!$C$5:$C$322),0),MATCH(1,(I$5=PreviousTPP_Portfolios!$S$3:$AE$3)*(I$6=PreviousTPP_Portfolios!$S$4:$AE$4),0)),0)</f>
        <v>0</v>
      </c>
      <c r="X114" cm="1">
        <f t="array" ref="X114">IFERROR(INDEX(PreviousTPP_Portfolios!$S$5:$AE$322,MATCH(1,($B114=PreviousTPP_Portfolios!$B$5:$B$322)*($C114=PreviousTPP_Portfolios!$C$5:$C$322),0),MATCH(1,(J$5=PreviousTPP_Portfolios!$S$3:$AE$3)*(J$6=PreviousTPP_Portfolios!$S$4:$AE$4),0)),0)</f>
        <v>0</v>
      </c>
      <c r="Y114" cm="1">
        <f t="array" ref="Y114">IFERROR(INDEX(PreviousTPP_Portfolios!$S$5:$AE$322,MATCH(1,($B114=PreviousTPP_Portfolios!$B$5:$B$322)*($C114=PreviousTPP_Portfolios!$C$5:$C$322),0),MATCH(1,(K$5=PreviousTPP_Portfolios!$S$3:$AE$3)*(K$6=PreviousTPP_Portfolios!$S$4:$AE$4),0)),0)</f>
        <v>120</v>
      </c>
      <c r="Z114" cm="1">
        <f t="array" ref="Z114">IFERROR(INDEX(PreviousTPP_Portfolios!$S$5:$AE$322,MATCH(1,($B114=PreviousTPP_Portfolios!$B$5:$B$322)*($C114=PreviousTPP_Portfolios!$C$5:$C$322),0),MATCH(1,(L$5=PreviousTPP_Portfolios!$S$3:$AE$3)*(L$6=PreviousTPP_Portfolios!$S$4:$AE$4),0)),0)</f>
        <v>0</v>
      </c>
      <c r="AA114" cm="1">
        <f t="array" ref="AA114">IFERROR(INDEX(PreviousTPP_Portfolios!$S$5:$AE$322,MATCH(1,($B114=PreviousTPP_Portfolios!$B$5:$B$322)*($C114=PreviousTPP_Portfolios!$C$5:$C$322),0),MATCH(1,(M$5=PreviousTPP_Portfolios!$S$3:$AE$3)*(M$6=PreviousTPP_Portfolios!$S$4:$AE$4),0)),0)</f>
        <v>0</v>
      </c>
      <c r="AB114" cm="1">
        <f t="array" ref="AB114">IFERROR(INDEX(PreviousTPP_Portfolios!$S$5:$AE$322,MATCH(1,($B114=PreviousTPP_Portfolios!$B$5:$B$322)*($C114=PreviousTPP_Portfolios!$C$5:$C$322),0),MATCH(1,(N$5=PreviousTPP_Portfolios!$S$3:$AE$3)*(N$6=PreviousTPP_Portfolios!$S$4:$AE$4),0)),0)</f>
        <v>0</v>
      </c>
      <c r="AC114" cm="1">
        <f t="array" ref="AC114">IFERROR(INDEX(PreviousTPP_Portfolios!$S$5:$AE$322,MATCH(1,($B114=PreviousTPP_Portfolios!$B$5:$B$322)*($C114=PreviousTPP_Portfolios!$C$5:$C$322),0),MATCH(1,(O$5=PreviousTPP_Portfolios!$S$3:$AE$3)*(O$6=PreviousTPP_Portfolios!$S$4:$AE$4),0)),0)</f>
        <v>15</v>
      </c>
      <c r="AD114" cm="1">
        <f t="array" ref="AD114">IFERROR(INDEX(PreviousTPP_Portfolios!$S$5:$AE$322,MATCH(1,($B114=PreviousTPP_Portfolios!$B$5:$B$322)*($C114=PreviousTPP_Portfolios!$C$5:$C$322),0),MATCH(1,(P$5=PreviousTPP_Portfolios!$S$3:$AE$3)*(P$6=PreviousTPP_Portfolios!$S$4:$AE$4),0)),0)</f>
        <v>0</v>
      </c>
      <c r="AF114">
        <f t="shared" si="64"/>
        <v>0</v>
      </c>
      <c r="AG114" cm="1">
        <f t="array" ref="AG114">IFERROR(INDEX(Res_by_SubTx!$D$5:$P$339,MATCH(1,($B114=Res_by_SubTx!$B$5:$B$339)*($C114=Res_by_SubTx!$C$5:$C$339),0),MATCH(1,(AG$6=Res_by_SubTx!$D$4:$P$4)*(AG$5=Res_by_SubTx!$D$3:$P$3),0)),0)</f>
        <v>0</v>
      </c>
      <c r="AH114" cm="1">
        <f t="array" ref="AH114">IFERROR(INDEX(Res_by_SubTx!$D$5:$P$339,MATCH(1,($B114=Res_by_SubTx!$B$5:$B$339)*($C114=Res_by_SubTx!$C$5:$C$339),0),MATCH(1,(AH$6=Res_by_SubTx!$D$4:$P$4)*(AH$5=Res_by_SubTx!$D$3:$P$3),0)),0)</f>
        <v>0</v>
      </c>
      <c r="AI114" cm="1">
        <f t="array" ref="AI114">IFERROR(INDEX(Res_by_SubTx!$D$5:$P$339,MATCH(1,($B114=Res_by_SubTx!$B$5:$B$339)*($C114=Res_by_SubTx!$C$5:$C$339),0),MATCH(1,(AI$6=Res_by_SubTx!$D$4:$P$4)*(AI$5=Res_by_SubTx!$D$3:$P$3),0)),0)</f>
        <v>0</v>
      </c>
      <c r="AJ114" cm="1">
        <f t="array" ref="AJ114">IFERROR(INDEX(Res_by_SubTx!$D$5:$P$339,MATCH(1,($B114=Res_by_SubTx!$B$5:$B$339)*($C114=Res_by_SubTx!$C$5:$C$339),0),MATCH(1,(AJ$6=Res_by_SubTx!$D$4:$P$4)*(AJ$5=Res_by_SubTx!$D$3:$P$3),0)),0)</f>
        <v>0</v>
      </c>
      <c r="AK114" cm="1">
        <f t="array" ref="AK114">IFERROR(INDEX(Res_by_SubTx!$D$5:$P$339,MATCH(1,($B114=Res_by_SubTx!$B$5:$B$339)*($C114=Res_by_SubTx!$C$5:$C$339),0),MATCH(1,(AK$6=Res_by_SubTx!$D$4:$P$4)*(AK$5=Res_by_SubTx!$D$3:$P$3),0)),0)</f>
        <v>0</v>
      </c>
      <c r="AL114" cm="1">
        <f t="array" ref="AL114">IFERROR(INDEX(Res_by_SubTx!$D$5:$P$339,MATCH(1,($B114=Res_by_SubTx!$B$5:$B$339)*($C114=Res_by_SubTx!$C$5:$C$339),0),MATCH(1,(AL$6=Res_by_SubTx!$D$4:$P$4)*(AL$5=Res_by_SubTx!$D$3:$P$3),0)),0)</f>
        <v>0</v>
      </c>
      <c r="AM114" cm="1">
        <f t="array" ref="AM114">IFERROR(INDEX(Res_by_SubTx!$D$5:$P$339,MATCH(1,($B114=Res_by_SubTx!$B$5:$B$339)*($C114=Res_by_SubTx!$C$5:$C$339),0),MATCH(1,(AM$6=Res_by_SubTx!$D$4:$P$4)*(AM$5=Res_by_SubTx!$D$3:$P$3),0)),0)</f>
        <v>0</v>
      </c>
      <c r="AN114" cm="1">
        <f t="array" ref="AN114">IFERROR(INDEX(Res_by_SubTx!$D$5:$P$339,MATCH(1,($B114=Res_by_SubTx!$B$5:$B$339)*($C114=Res_by_SubTx!$C$5:$C$339),0),MATCH(1,(AN$6=Res_by_SubTx!$D$4:$P$4)*(AN$5=Res_by_SubTx!$D$3:$P$3),0)),0)</f>
        <v>161</v>
      </c>
      <c r="AO114" cm="1">
        <f t="array" ref="AO114">IFERROR(INDEX(Res_by_SubTx!$D$5:$P$339,MATCH(1,($B114=Res_by_SubTx!$B$5:$B$339)*($C114=Res_by_SubTx!$C$5:$C$339),0),MATCH(1,(AO$6=Res_by_SubTx!$D$4:$P$4)*(AO$5=Res_by_SubTx!$D$3:$P$3),0)),0)</f>
        <v>2</v>
      </c>
      <c r="AP114" cm="1">
        <f t="array" ref="AP114">IFERROR(INDEX(Res_by_SubTx!$D$5:$P$339,MATCH(1,($B114=Res_by_SubTx!$B$5:$B$339)*($C114=Res_by_SubTx!$C$5:$C$339),0),MATCH(1,(AP$6=Res_by_SubTx!$D$4:$P$4)*(AP$5=Res_by_SubTx!$D$3:$P$3),0)),0)</f>
        <v>0</v>
      </c>
      <c r="AQ114" cm="1">
        <f t="array" ref="AQ114">IFERROR(INDEX(Res_by_SubTx!$D$5:$P$339,MATCH(1,($B114=Res_by_SubTx!$B$5:$B$339)*($C114=Res_by_SubTx!$C$5:$C$339),0),MATCH(1,(AQ$6=Res_by_SubTx!$D$4:$P$4)*(AQ$5=Res_by_SubTx!$D$3:$P$3),0)),0)</f>
        <v>0</v>
      </c>
      <c r="AR114" cm="1">
        <f t="array" ref="AR114">IFERROR(INDEX(Res_by_SubTx!$D$5:$P$339,MATCH(1,($B114=Res_by_SubTx!$B$5:$B$339)*($C114=Res_by_SubTx!$C$5:$C$339),0),MATCH(1,(AR$6=Res_by_SubTx!$D$4:$P$4)*(AR$5=Res_by_SubTx!$D$3:$P$3),0)),0)</f>
        <v>5</v>
      </c>
      <c r="AS114" cm="1">
        <f t="array" ref="AS114">IFERROR(INDEX(Res_by_SubTx!$D$5:$P$339,MATCH(1,($B114=Res_by_SubTx!$B$5:$B$339)*($C114=Res_by_SubTx!$C$5:$C$339),0),MATCH(1,(AS$6=Res_by_SubTx!$D$4:$P$4)*(AS$5=Res_by_SubTx!$D$3:$P$3),0)),0)</f>
        <v>0</v>
      </c>
      <c r="AT114">
        <f t="shared" si="81"/>
        <v>1</v>
      </c>
      <c r="AU114">
        <f t="shared" si="82"/>
        <v>1</v>
      </c>
      <c r="AV114">
        <f t="shared" si="70"/>
        <v>1</v>
      </c>
      <c r="AW114">
        <f t="shared" si="71"/>
        <v>1</v>
      </c>
      <c r="AX114">
        <f t="shared" si="72"/>
        <v>1</v>
      </c>
      <c r="AY114">
        <f t="shared" si="73"/>
        <v>1</v>
      </c>
      <c r="AZ114">
        <f t="shared" si="74"/>
        <v>1</v>
      </c>
      <c r="BA114">
        <f t="shared" si="75"/>
        <v>1</v>
      </c>
      <c r="BB114">
        <f t="shared" si="76"/>
        <v>1</v>
      </c>
      <c r="BC114">
        <f t="shared" si="77"/>
        <v>1</v>
      </c>
      <c r="BD114">
        <f t="shared" si="78"/>
        <v>1</v>
      </c>
      <c r="BE114">
        <f t="shared" si="79"/>
        <v>3</v>
      </c>
      <c r="BF114">
        <f t="shared" si="80"/>
        <v>1</v>
      </c>
      <c r="BG114">
        <f t="shared" si="65"/>
        <v>1</v>
      </c>
      <c r="BH114">
        <f t="shared" si="66"/>
        <v>1</v>
      </c>
      <c r="BI114">
        <f t="shared" si="67"/>
        <v>1</v>
      </c>
      <c r="BK114">
        <f t="shared" si="83"/>
        <v>1</v>
      </c>
      <c r="BL114">
        <f t="shared" si="84"/>
        <v>1</v>
      </c>
      <c r="BM114">
        <f t="shared" si="85"/>
        <v>1</v>
      </c>
      <c r="BN114">
        <f t="shared" si="86"/>
        <v>1</v>
      </c>
      <c r="BO114">
        <f t="shared" si="87"/>
        <v>1</v>
      </c>
      <c r="BP114">
        <f t="shared" si="88"/>
        <v>1</v>
      </c>
      <c r="BQ114">
        <f t="shared" si="89"/>
        <v>1</v>
      </c>
      <c r="BR114">
        <f t="shared" si="90"/>
        <v>1</v>
      </c>
      <c r="BS114">
        <f t="shared" si="91"/>
        <v>1</v>
      </c>
      <c r="BT114">
        <f t="shared" si="92"/>
        <v>1</v>
      </c>
      <c r="BU114">
        <f t="shared" si="93"/>
        <v>1</v>
      </c>
      <c r="BV114">
        <f t="shared" si="94"/>
        <v>3</v>
      </c>
      <c r="BW114">
        <f t="shared" si="95"/>
        <v>1</v>
      </c>
      <c r="BX114">
        <f t="shared" si="68"/>
        <v>1</v>
      </c>
      <c r="BY114">
        <f t="shared" si="69"/>
        <v>1</v>
      </c>
      <c r="BZ114">
        <f t="shared" si="96"/>
        <v>1</v>
      </c>
    </row>
    <row r="115" spans="1:78" x14ac:dyDescent="0.35">
      <c r="A115" t="str">
        <f>Substation_Info!A113</f>
        <v xml:space="preserve">PG&amp;E North of Greater Bay Study Area </v>
      </c>
      <c r="B115" t="str">
        <f>Substation_Info!B113</f>
        <v>Humboldt (Proposed)</v>
      </c>
      <c r="C115">
        <f>Substation_Info!C113</f>
        <v>500</v>
      </c>
      <c r="D115" cm="1">
        <f t="array" ref="D115">IFERROR(INDEX(PreviousTPP_Portfolios!$D$5:$P$322,MATCH(1,($B115=PreviousTPP_Portfolios!$B$5:$B$322)*($C115=PreviousTPP_Portfolios!$C$5:$C$322),0),MATCH(1,(D$5=PreviousTPP_Portfolios!$D$3:$P$3)*(D$6=PreviousTPP_Portfolios!$D$4:$P$4),0)),0)</f>
        <v>0</v>
      </c>
      <c r="E115" cm="1">
        <f t="array" ref="E115">IFERROR(INDEX(PreviousTPP_Portfolios!$D$5:$P$322,MATCH(1,($B115=PreviousTPP_Portfolios!$B$5:$B$322)*($C115=PreviousTPP_Portfolios!$C$5:$C$322),0),MATCH(1,(E$5=PreviousTPP_Portfolios!$D$3:$P$3)*(E$6=PreviousTPP_Portfolios!$D$4:$P$4),0)),0)</f>
        <v>0</v>
      </c>
      <c r="F115" cm="1">
        <f t="array" ref="F115">IFERROR(INDEX(PreviousTPP_Portfolios!$D$5:$P$322,MATCH(1,($B115=PreviousTPP_Portfolios!$B$5:$B$322)*($C115=PreviousTPP_Portfolios!$C$5:$C$322),0),MATCH(1,(F$5=PreviousTPP_Portfolios!$D$3:$P$3)*(F$6=PreviousTPP_Portfolios!$D$4:$P$4),0)),0)</f>
        <v>0</v>
      </c>
      <c r="G115" cm="1">
        <f t="array" ref="G115">IFERROR(INDEX(PreviousTPP_Portfolios!$D$5:$P$322,MATCH(1,($B115=PreviousTPP_Portfolios!$B$5:$B$322)*($C115=PreviousTPP_Portfolios!$C$5:$C$322),0),MATCH(1,(G$5=PreviousTPP_Portfolios!$D$3:$P$3)*(G$6=PreviousTPP_Portfolios!$D$4:$P$4),0)),0)</f>
        <v>0</v>
      </c>
      <c r="H115" cm="1">
        <f t="array" ref="H115">IFERROR(INDEX(PreviousTPP_Portfolios!$D$5:$P$322,MATCH(1,($B115=PreviousTPP_Portfolios!$B$5:$B$322)*($C115=PreviousTPP_Portfolios!$C$5:$C$322),0),MATCH(1,(H$5=PreviousTPP_Portfolios!$D$3:$P$3)*(H$6=PreviousTPP_Portfolios!$D$4:$P$4),0)),0)</f>
        <v>0</v>
      </c>
      <c r="I115" cm="1">
        <f t="array" ref="I115">IFERROR(INDEX(PreviousTPP_Portfolios!$D$5:$P$322,MATCH(1,($B115=PreviousTPP_Portfolios!$B$5:$B$322)*($C115=PreviousTPP_Portfolios!$C$5:$C$322),0),MATCH(1,(I$5=PreviousTPP_Portfolios!$D$3:$P$3)*(I$6=PreviousTPP_Portfolios!$D$4:$P$4),0)),0)</f>
        <v>0</v>
      </c>
      <c r="J115" cm="1">
        <f t="array" ref="J115">IFERROR(INDEX(PreviousTPP_Portfolios!$D$5:$P$322,MATCH(1,($B115=PreviousTPP_Portfolios!$B$5:$B$322)*($C115=PreviousTPP_Portfolios!$C$5:$C$322),0),MATCH(1,(J$5=PreviousTPP_Portfolios!$D$3:$P$3)*(J$6=PreviousTPP_Portfolios!$D$4:$P$4),0)),0)</f>
        <v>0</v>
      </c>
      <c r="K115" cm="1">
        <f t="array" ref="K115">IFERROR(INDEX(PreviousTPP_Portfolios!$D$5:$P$322,MATCH(1,($B115=PreviousTPP_Portfolios!$B$5:$B$322)*($C115=PreviousTPP_Portfolios!$C$5:$C$322),0),MATCH(1,(K$5=PreviousTPP_Portfolios!$D$3:$P$3)*(K$6=PreviousTPP_Portfolios!$D$4:$P$4),0)),0)</f>
        <v>0</v>
      </c>
      <c r="L115" cm="1">
        <f t="array" ref="L115">IFERROR(INDEX(PreviousTPP_Portfolios!$D$5:$P$322,MATCH(1,($B115=PreviousTPP_Portfolios!$B$5:$B$322)*($C115=PreviousTPP_Portfolios!$C$5:$C$322),0),MATCH(1,(L$5=PreviousTPP_Portfolios!$D$3:$P$3)*(L$6=PreviousTPP_Portfolios!$D$4:$P$4),0)),0)</f>
        <v>0</v>
      </c>
      <c r="M115" cm="1">
        <f t="array" ref="M115">IFERROR(INDEX(PreviousTPP_Portfolios!$D$5:$P$322,MATCH(1,($B115=PreviousTPP_Portfolios!$B$5:$B$322)*($C115=PreviousTPP_Portfolios!$C$5:$C$322),0),MATCH(1,(M$5=PreviousTPP_Portfolios!$D$3:$P$3)*(M$6=PreviousTPP_Portfolios!$D$4:$P$4),0)),0)</f>
        <v>0</v>
      </c>
      <c r="N115" cm="1">
        <f t="array" ref="N115">IFERROR(INDEX(PreviousTPP_Portfolios!$D$5:$P$322,MATCH(1,($B115=PreviousTPP_Portfolios!$B$5:$B$322)*($C115=PreviousTPP_Portfolios!$C$5:$C$322),0),MATCH(1,(N$5=PreviousTPP_Portfolios!$D$3:$P$3)*(N$6=PreviousTPP_Portfolios!$D$4:$P$4),0)),0)</f>
        <v>0</v>
      </c>
      <c r="O115" cm="1">
        <f t="array" ref="O115">IFERROR(INDEX(PreviousTPP_Portfolios!$D$5:$P$322,MATCH(1,($B115=PreviousTPP_Portfolios!$B$5:$B$322)*($C115=PreviousTPP_Portfolios!$C$5:$C$322),0),MATCH(1,(O$5=PreviousTPP_Portfolios!$D$3:$P$3)*(O$6=PreviousTPP_Portfolios!$D$4:$P$4),0)),0)</f>
        <v>0</v>
      </c>
      <c r="P115" cm="1">
        <f t="array" ref="P115">IFERROR(INDEX(PreviousTPP_Portfolios!$D$5:$P$322,MATCH(1,($B115=PreviousTPP_Portfolios!$B$5:$B$322)*($C115=PreviousTPP_Portfolios!$C$5:$C$322),0),MATCH(1,(P$5=PreviousTPP_Portfolios!$D$3:$P$3)*(P$6=PreviousTPP_Portfolios!$D$4:$P$4),0)),0)</f>
        <v>0</v>
      </c>
      <c r="R115" cm="1">
        <f t="array" ref="R115">IFERROR(INDEX(PreviousTPP_Portfolios!$S$5:$AE$322,MATCH(1,($B115=PreviousTPP_Portfolios!$B$5:$B$322)*($C115=PreviousTPP_Portfolios!$C$5:$C$322),0),MATCH(1,(D$5=PreviousTPP_Portfolios!$S$3:$AE$3)*(D$6=PreviousTPP_Portfolios!$S$4:$AE$4),0)),0)</f>
        <v>0</v>
      </c>
      <c r="S115" cm="1">
        <f t="array" ref="S115">IFERROR(INDEX(PreviousTPP_Portfolios!$S$5:$AE$322,MATCH(1,($B115=PreviousTPP_Portfolios!$B$5:$B$322)*($C115=PreviousTPP_Portfolios!$C$5:$C$322),0),MATCH(1,(E$5=PreviousTPP_Portfolios!$S$3:$AE$3)*(E$6=PreviousTPP_Portfolios!$S$4:$AE$4),0)),0)</f>
        <v>0</v>
      </c>
      <c r="T115" cm="1">
        <f t="array" ref="T115">IFERROR(INDEX(PreviousTPP_Portfolios!$S$5:$AE$322,MATCH(1,($B115=PreviousTPP_Portfolios!$B$5:$B$322)*($C115=PreviousTPP_Portfolios!$C$5:$C$322),0),MATCH(1,(F$5=PreviousTPP_Portfolios!$S$3:$AE$3)*(F$6=PreviousTPP_Portfolios!$S$4:$AE$4),0)),0)</f>
        <v>0</v>
      </c>
      <c r="U115" cm="1">
        <f t="array" ref="U115">IFERROR(INDEX(PreviousTPP_Portfolios!$S$5:$AE$322,MATCH(1,($B115=PreviousTPP_Portfolios!$B$5:$B$322)*($C115=PreviousTPP_Portfolios!$C$5:$C$322),0),MATCH(1,(G$5=PreviousTPP_Portfolios!$S$3:$AE$3)*(G$6=PreviousTPP_Portfolios!$S$4:$AE$4),0)),0)</f>
        <v>0</v>
      </c>
      <c r="V115" cm="1">
        <f t="array" ref="V115">IFERROR(INDEX(PreviousTPP_Portfolios!$S$5:$AE$322,MATCH(1,($B115=PreviousTPP_Portfolios!$B$5:$B$322)*($C115=PreviousTPP_Portfolios!$C$5:$C$322),0),MATCH(1,(H$5=PreviousTPP_Portfolios!$S$3:$AE$3)*(H$6=PreviousTPP_Portfolios!$S$4:$AE$4),0)),0)</f>
        <v>0</v>
      </c>
      <c r="W115" cm="1">
        <f t="array" ref="W115">IFERROR(INDEX(PreviousTPP_Portfolios!$S$5:$AE$322,MATCH(1,($B115=PreviousTPP_Portfolios!$B$5:$B$322)*($C115=PreviousTPP_Portfolios!$C$5:$C$322),0),MATCH(1,(I$5=PreviousTPP_Portfolios!$S$3:$AE$3)*(I$6=PreviousTPP_Portfolios!$S$4:$AE$4),0)),0)</f>
        <v>0</v>
      </c>
      <c r="X115" cm="1">
        <f t="array" ref="X115">IFERROR(INDEX(PreviousTPP_Portfolios!$S$5:$AE$322,MATCH(1,($B115=PreviousTPP_Portfolios!$B$5:$B$322)*($C115=PreviousTPP_Portfolios!$C$5:$C$322),0),MATCH(1,(J$5=PreviousTPP_Portfolios!$S$3:$AE$3)*(J$6=PreviousTPP_Portfolios!$S$4:$AE$4),0)),0)</f>
        <v>1487</v>
      </c>
      <c r="Y115" cm="1">
        <f t="array" ref="Y115">IFERROR(INDEX(PreviousTPP_Portfolios!$S$5:$AE$322,MATCH(1,($B115=PreviousTPP_Portfolios!$B$5:$B$322)*($C115=PreviousTPP_Portfolios!$C$5:$C$322),0),MATCH(1,(K$5=PreviousTPP_Portfolios!$S$3:$AE$3)*(K$6=PreviousTPP_Portfolios!$S$4:$AE$4),0)),0)</f>
        <v>0</v>
      </c>
      <c r="Z115" cm="1">
        <f t="array" ref="Z115">IFERROR(INDEX(PreviousTPP_Portfolios!$S$5:$AE$322,MATCH(1,($B115=PreviousTPP_Portfolios!$B$5:$B$322)*($C115=PreviousTPP_Portfolios!$C$5:$C$322),0),MATCH(1,(L$5=PreviousTPP_Portfolios!$S$3:$AE$3)*(L$6=PreviousTPP_Portfolios!$S$4:$AE$4),0)),0)</f>
        <v>0</v>
      </c>
      <c r="AA115" cm="1">
        <f t="array" ref="AA115">IFERROR(INDEX(PreviousTPP_Portfolios!$S$5:$AE$322,MATCH(1,($B115=PreviousTPP_Portfolios!$B$5:$B$322)*($C115=PreviousTPP_Portfolios!$C$5:$C$322),0),MATCH(1,(M$5=PreviousTPP_Portfolios!$S$3:$AE$3)*(M$6=PreviousTPP_Portfolios!$S$4:$AE$4),0)),0)</f>
        <v>0</v>
      </c>
      <c r="AB115" cm="1">
        <f t="array" ref="AB115">IFERROR(INDEX(PreviousTPP_Portfolios!$S$5:$AE$322,MATCH(1,($B115=PreviousTPP_Portfolios!$B$5:$B$322)*($C115=PreviousTPP_Portfolios!$C$5:$C$322),0),MATCH(1,(N$5=PreviousTPP_Portfolios!$S$3:$AE$3)*(N$6=PreviousTPP_Portfolios!$S$4:$AE$4),0)),0)</f>
        <v>0</v>
      </c>
      <c r="AC115" cm="1">
        <f t="array" ref="AC115">IFERROR(INDEX(PreviousTPP_Portfolios!$S$5:$AE$322,MATCH(1,($B115=PreviousTPP_Portfolios!$B$5:$B$322)*($C115=PreviousTPP_Portfolios!$C$5:$C$322),0),MATCH(1,(O$5=PreviousTPP_Portfolios!$S$3:$AE$3)*(O$6=PreviousTPP_Portfolios!$S$4:$AE$4),0)),0)</f>
        <v>0</v>
      </c>
      <c r="AD115" cm="1">
        <f t="array" ref="AD115">IFERROR(INDEX(PreviousTPP_Portfolios!$S$5:$AE$322,MATCH(1,($B115=PreviousTPP_Portfolios!$B$5:$B$322)*($C115=PreviousTPP_Portfolios!$C$5:$C$322),0),MATCH(1,(P$5=PreviousTPP_Portfolios!$S$3:$AE$3)*(P$6=PreviousTPP_Portfolios!$S$4:$AE$4),0)),0)</f>
        <v>0</v>
      </c>
      <c r="AF115">
        <f t="shared" si="64"/>
        <v>0</v>
      </c>
      <c r="AG115" cm="1">
        <f t="array" ref="AG115">IFERROR(INDEX(Res_by_SubTx!$D$5:$P$339,MATCH(1,($B115=Res_by_SubTx!$B$5:$B$339)*($C115=Res_by_SubTx!$C$5:$C$339),0),MATCH(1,(AG$6=Res_by_SubTx!$D$4:$P$4)*(AG$5=Res_by_SubTx!$D$3:$P$3),0)),0)</f>
        <v>0</v>
      </c>
      <c r="AH115" cm="1">
        <f t="array" ref="AH115">IFERROR(INDEX(Res_by_SubTx!$D$5:$P$339,MATCH(1,($B115=Res_by_SubTx!$B$5:$B$339)*($C115=Res_by_SubTx!$C$5:$C$339),0),MATCH(1,(AH$6=Res_by_SubTx!$D$4:$P$4)*(AH$5=Res_by_SubTx!$D$3:$P$3),0)),0)</f>
        <v>0</v>
      </c>
      <c r="AI115" cm="1">
        <f t="array" ref="AI115">IFERROR(INDEX(Res_by_SubTx!$D$5:$P$339,MATCH(1,($B115=Res_by_SubTx!$B$5:$B$339)*($C115=Res_by_SubTx!$C$5:$C$339),0),MATCH(1,(AI$6=Res_by_SubTx!$D$4:$P$4)*(AI$5=Res_by_SubTx!$D$3:$P$3),0)),0)</f>
        <v>0</v>
      </c>
      <c r="AJ115" cm="1">
        <f t="array" ref="AJ115">IFERROR(INDEX(Res_by_SubTx!$D$5:$P$339,MATCH(1,($B115=Res_by_SubTx!$B$5:$B$339)*($C115=Res_by_SubTx!$C$5:$C$339),0),MATCH(1,(AJ$6=Res_by_SubTx!$D$4:$P$4)*(AJ$5=Res_by_SubTx!$D$3:$P$3),0)),0)</f>
        <v>0</v>
      </c>
      <c r="AK115" cm="1">
        <f t="array" ref="AK115">IFERROR(INDEX(Res_by_SubTx!$D$5:$P$339,MATCH(1,($B115=Res_by_SubTx!$B$5:$B$339)*($C115=Res_by_SubTx!$C$5:$C$339),0),MATCH(1,(AK$6=Res_by_SubTx!$D$4:$P$4)*(AK$5=Res_by_SubTx!$D$3:$P$3),0)),0)</f>
        <v>0</v>
      </c>
      <c r="AL115" cm="1">
        <f t="array" ref="AL115">IFERROR(INDEX(Res_by_SubTx!$D$5:$P$339,MATCH(1,($B115=Res_by_SubTx!$B$5:$B$339)*($C115=Res_by_SubTx!$C$5:$C$339),0),MATCH(1,(AL$6=Res_by_SubTx!$D$4:$P$4)*(AL$5=Res_by_SubTx!$D$3:$P$3),0)),0)</f>
        <v>0</v>
      </c>
      <c r="AM115" cm="1">
        <f t="array" ref="AM115">IFERROR(INDEX(Res_by_SubTx!$D$5:$P$339,MATCH(1,($B115=Res_by_SubTx!$B$5:$B$339)*($C115=Res_by_SubTx!$C$5:$C$339),0),MATCH(1,(AM$6=Res_by_SubTx!$D$4:$P$4)*(AM$5=Res_by_SubTx!$D$3:$P$3),0)),0)</f>
        <v>1446</v>
      </c>
      <c r="AN115" cm="1">
        <f t="array" ref="AN115">IFERROR(INDEX(Res_by_SubTx!$D$5:$P$339,MATCH(1,($B115=Res_by_SubTx!$B$5:$B$339)*($C115=Res_by_SubTx!$C$5:$C$339),0),MATCH(1,(AN$6=Res_by_SubTx!$D$4:$P$4)*(AN$5=Res_by_SubTx!$D$3:$P$3),0)),0)</f>
        <v>0</v>
      </c>
      <c r="AO115" cm="1">
        <f t="array" ref="AO115">IFERROR(INDEX(Res_by_SubTx!$D$5:$P$339,MATCH(1,($B115=Res_by_SubTx!$B$5:$B$339)*($C115=Res_by_SubTx!$C$5:$C$339),0),MATCH(1,(AO$6=Res_by_SubTx!$D$4:$P$4)*(AO$5=Res_by_SubTx!$D$3:$P$3),0)),0)</f>
        <v>0</v>
      </c>
      <c r="AP115" cm="1">
        <f t="array" ref="AP115">IFERROR(INDEX(Res_by_SubTx!$D$5:$P$339,MATCH(1,($B115=Res_by_SubTx!$B$5:$B$339)*($C115=Res_by_SubTx!$C$5:$C$339),0),MATCH(1,(AP$6=Res_by_SubTx!$D$4:$P$4)*(AP$5=Res_by_SubTx!$D$3:$P$3),0)),0)</f>
        <v>0</v>
      </c>
      <c r="AQ115" cm="1">
        <f t="array" ref="AQ115">IFERROR(INDEX(Res_by_SubTx!$D$5:$P$339,MATCH(1,($B115=Res_by_SubTx!$B$5:$B$339)*($C115=Res_by_SubTx!$C$5:$C$339),0),MATCH(1,(AQ$6=Res_by_SubTx!$D$4:$P$4)*(AQ$5=Res_by_SubTx!$D$3:$P$3),0)),0)</f>
        <v>0</v>
      </c>
      <c r="AR115" cm="1">
        <f t="array" ref="AR115">IFERROR(INDEX(Res_by_SubTx!$D$5:$P$339,MATCH(1,($B115=Res_by_SubTx!$B$5:$B$339)*($C115=Res_by_SubTx!$C$5:$C$339),0),MATCH(1,(AR$6=Res_by_SubTx!$D$4:$P$4)*(AR$5=Res_by_SubTx!$D$3:$P$3),0)),0)</f>
        <v>0</v>
      </c>
      <c r="AS115" cm="1">
        <f t="array" ref="AS115">IFERROR(INDEX(Res_by_SubTx!$D$5:$P$339,MATCH(1,($B115=Res_by_SubTx!$B$5:$B$339)*($C115=Res_by_SubTx!$C$5:$C$339),0),MATCH(1,(AS$6=Res_by_SubTx!$D$4:$P$4)*(AS$5=Res_by_SubTx!$D$3:$P$3),0)),0)</f>
        <v>0</v>
      </c>
      <c r="AT115">
        <f t="shared" si="81"/>
        <v>1</v>
      </c>
      <c r="AU115">
        <f t="shared" si="82"/>
        <v>1</v>
      </c>
      <c r="AV115">
        <f t="shared" si="70"/>
        <v>1</v>
      </c>
      <c r="AW115">
        <f t="shared" si="71"/>
        <v>1</v>
      </c>
      <c r="AX115">
        <f t="shared" si="72"/>
        <v>1</v>
      </c>
      <c r="AY115">
        <f t="shared" si="73"/>
        <v>1</v>
      </c>
      <c r="AZ115">
        <f t="shared" si="74"/>
        <v>1</v>
      </c>
      <c r="BA115">
        <f t="shared" si="75"/>
        <v>1</v>
      </c>
      <c r="BB115">
        <f t="shared" si="76"/>
        <v>1</v>
      </c>
      <c r="BC115">
        <f t="shared" si="77"/>
        <v>1</v>
      </c>
      <c r="BD115">
        <f t="shared" si="78"/>
        <v>1</v>
      </c>
      <c r="BE115">
        <f t="shared" si="79"/>
        <v>1</v>
      </c>
      <c r="BF115">
        <f t="shared" si="80"/>
        <v>1</v>
      </c>
      <c r="BG115">
        <f t="shared" si="65"/>
        <v>1</v>
      </c>
      <c r="BH115">
        <f t="shared" si="66"/>
        <v>1</v>
      </c>
      <c r="BI115">
        <f t="shared" si="67"/>
        <v>0</v>
      </c>
      <c r="BK115">
        <f t="shared" si="83"/>
        <v>1</v>
      </c>
      <c r="BL115">
        <f t="shared" si="84"/>
        <v>1</v>
      </c>
      <c r="BM115">
        <f t="shared" si="85"/>
        <v>1</v>
      </c>
      <c r="BN115">
        <f t="shared" si="86"/>
        <v>1</v>
      </c>
      <c r="BO115">
        <f t="shared" si="87"/>
        <v>1</v>
      </c>
      <c r="BP115">
        <f t="shared" si="88"/>
        <v>1</v>
      </c>
      <c r="BQ115">
        <f t="shared" si="89"/>
        <v>2</v>
      </c>
      <c r="BR115">
        <f t="shared" si="90"/>
        <v>1</v>
      </c>
      <c r="BS115">
        <f t="shared" si="91"/>
        <v>1</v>
      </c>
      <c r="BT115">
        <f t="shared" si="92"/>
        <v>1</v>
      </c>
      <c r="BU115">
        <f t="shared" si="93"/>
        <v>1</v>
      </c>
      <c r="BV115">
        <f t="shared" si="94"/>
        <v>1</v>
      </c>
      <c r="BW115">
        <f t="shared" si="95"/>
        <v>1</v>
      </c>
      <c r="BX115">
        <f t="shared" si="68"/>
        <v>1</v>
      </c>
      <c r="BY115">
        <f t="shared" si="69"/>
        <v>1</v>
      </c>
      <c r="BZ115">
        <f t="shared" si="96"/>
        <v>1</v>
      </c>
    </row>
    <row r="116" spans="1:78" x14ac:dyDescent="0.35">
      <c r="A116" t="str">
        <f>Substation_Info!A114</f>
        <v xml:space="preserve">SCE Metro Study Area </v>
      </c>
      <c r="B116" t="str">
        <f>Substation_Info!B114</f>
        <v>Huntington Beach</v>
      </c>
      <c r="C116">
        <f>Substation_Info!C114</f>
        <v>230</v>
      </c>
      <c r="D116" cm="1">
        <f t="array" ref="D116">IFERROR(INDEX(PreviousTPP_Portfolios!$D$5:$P$322,MATCH(1,($B116=PreviousTPP_Portfolios!$B$5:$B$322)*($C116=PreviousTPP_Portfolios!$C$5:$C$322),0),MATCH(1,(D$5=PreviousTPP_Portfolios!$D$3:$P$3)*(D$6=PreviousTPP_Portfolios!$D$4:$P$4),0)),0)</f>
        <v>0</v>
      </c>
      <c r="E116" cm="1">
        <f t="array" ref="E116">IFERROR(INDEX(PreviousTPP_Portfolios!$D$5:$P$322,MATCH(1,($B116=PreviousTPP_Portfolios!$B$5:$B$322)*($C116=PreviousTPP_Portfolios!$C$5:$C$322),0),MATCH(1,(E$5=PreviousTPP_Portfolios!$D$3:$P$3)*(E$6=PreviousTPP_Portfolios!$D$4:$P$4),0)),0)</f>
        <v>0</v>
      </c>
      <c r="F116" cm="1">
        <f t="array" ref="F116">IFERROR(INDEX(PreviousTPP_Portfolios!$D$5:$P$322,MATCH(1,($B116=PreviousTPP_Portfolios!$B$5:$B$322)*($C116=PreviousTPP_Portfolios!$C$5:$C$322),0),MATCH(1,(F$5=PreviousTPP_Portfolios!$D$3:$P$3)*(F$6=PreviousTPP_Portfolios!$D$4:$P$4),0)),0)</f>
        <v>0</v>
      </c>
      <c r="G116" cm="1">
        <f t="array" ref="G116">IFERROR(INDEX(PreviousTPP_Portfolios!$D$5:$P$322,MATCH(1,($B116=PreviousTPP_Portfolios!$B$5:$B$322)*($C116=PreviousTPP_Portfolios!$C$5:$C$322),0),MATCH(1,(G$5=PreviousTPP_Portfolios!$D$3:$P$3)*(G$6=PreviousTPP_Portfolios!$D$4:$P$4),0)),0)</f>
        <v>0</v>
      </c>
      <c r="H116" cm="1">
        <f t="array" ref="H116">IFERROR(INDEX(PreviousTPP_Portfolios!$D$5:$P$322,MATCH(1,($B116=PreviousTPP_Portfolios!$B$5:$B$322)*($C116=PreviousTPP_Portfolios!$C$5:$C$322),0),MATCH(1,(H$5=PreviousTPP_Portfolios!$D$3:$P$3)*(H$6=PreviousTPP_Portfolios!$D$4:$P$4),0)),0)</f>
        <v>0</v>
      </c>
      <c r="I116" cm="1">
        <f t="array" ref="I116">IFERROR(INDEX(PreviousTPP_Portfolios!$D$5:$P$322,MATCH(1,($B116=PreviousTPP_Portfolios!$B$5:$B$322)*($C116=PreviousTPP_Portfolios!$C$5:$C$322),0),MATCH(1,(I$5=PreviousTPP_Portfolios!$D$3:$P$3)*(I$6=PreviousTPP_Portfolios!$D$4:$P$4),0)),0)</f>
        <v>0</v>
      </c>
      <c r="J116" cm="1">
        <f t="array" ref="J116">IFERROR(INDEX(PreviousTPP_Portfolios!$D$5:$P$322,MATCH(1,($B116=PreviousTPP_Portfolios!$B$5:$B$322)*($C116=PreviousTPP_Portfolios!$C$5:$C$322),0),MATCH(1,(J$5=PreviousTPP_Portfolios!$D$3:$P$3)*(J$6=PreviousTPP_Portfolios!$D$4:$P$4),0)),0)</f>
        <v>0</v>
      </c>
      <c r="K116" cm="1">
        <f t="array" ref="K116">IFERROR(INDEX(PreviousTPP_Portfolios!$D$5:$P$322,MATCH(1,($B116=PreviousTPP_Portfolios!$B$5:$B$322)*($C116=PreviousTPP_Portfolios!$C$5:$C$322),0),MATCH(1,(K$5=PreviousTPP_Portfolios!$D$3:$P$3)*(K$6=PreviousTPP_Portfolios!$D$4:$P$4),0)),0)</f>
        <v>0</v>
      </c>
      <c r="L116" cm="1">
        <f t="array" ref="L116">IFERROR(INDEX(PreviousTPP_Portfolios!$D$5:$P$322,MATCH(1,($B116=PreviousTPP_Portfolios!$B$5:$B$322)*($C116=PreviousTPP_Portfolios!$C$5:$C$322),0),MATCH(1,(L$5=PreviousTPP_Portfolios!$D$3:$P$3)*(L$6=PreviousTPP_Portfolios!$D$4:$P$4),0)),0)</f>
        <v>0</v>
      </c>
      <c r="M116" cm="1">
        <f t="array" ref="M116">IFERROR(INDEX(PreviousTPP_Portfolios!$D$5:$P$322,MATCH(1,($B116=PreviousTPP_Portfolios!$B$5:$B$322)*($C116=PreviousTPP_Portfolios!$C$5:$C$322),0),MATCH(1,(M$5=PreviousTPP_Portfolios!$D$3:$P$3)*(M$6=PreviousTPP_Portfolios!$D$4:$P$4),0)),0)</f>
        <v>0</v>
      </c>
      <c r="N116" cm="1">
        <f t="array" ref="N116">IFERROR(INDEX(PreviousTPP_Portfolios!$D$5:$P$322,MATCH(1,($B116=PreviousTPP_Portfolios!$B$5:$B$322)*($C116=PreviousTPP_Portfolios!$C$5:$C$322),0),MATCH(1,(N$5=PreviousTPP_Portfolios!$D$3:$P$3)*(N$6=PreviousTPP_Portfolios!$D$4:$P$4),0)),0)</f>
        <v>0</v>
      </c>
      <c r="O116" cm="1">
        <f t="array" ref="O116">IFERROR(INDEX(PreviousTPP_Portfolios!$D$5:$P$322,MATCH(1,($B116=PreviousTPP_Portfolios!$B$5:$B$322)*($C116=PreviousTPP_Portfolios!$C$5:$C$322),0),MATCH(1,(O$5=PreviousTPP_Portfolios!$D$3:$P$3)*(O$6=PreviousTPP_Portfolios!$D$4:$P$4),0)),0)</f>
        <v>0</v>
      </c>
      <c r="P116" cm="1">
        <f t="array" ref="P116">IFERROR(INDEX(PreviousTPP_Portfolios!$D$5:$P$322,MATCH(1,($B116=PreviousTPP_Portfolios!$B$5:$B$322)*($C116=PreviousTPP_Portfolios!$C$5:$C$322),0),MATCH(1,(P$5=PreviousTPP_Portfolios!$D$3:$P$3)*(P$6=PreviousTPP_Portfolios!$D$4:$P$4),0)),0)</f>
        <v>0</v>
      </c>
      <c r="R116" cm="1">
        <f t="array" ref="R116">IFERROR(INDEX(PreviousTPP_Portfolios!$S$5:$AE$322,MATCH(1,($B116=PreviousTPP_Portfolios!$B$5:$B$322)*($C116=PreviousTPP_Portfolios!$C$5:$C$322),0),MATCH(1,(D$5=PreviousTPP_Portfolios!$S$3:$AE$3)*(D$6=PreviousTPP_Portfolios!$S$4:$AE$4),0)),0)</f>
        <v>0</v>
      </c>
      <c r="S116" cm="1">
        <f t="array" ref="S116">IFERROR(INDEX(PreviousTPP_Portfolios!$S$5:$AE$322,MATCH(1,($B116=PreviousTPP_Portfolios!$B$5:$B$322)*($C116=PreviousTPP_Portfolios!$C$5:$C$322),0),MATCH(1,(E$5=PreviousTPP_Portfolios!$S$3:$AE$3)*(E$6=PreviousTPP_Portfolios!$S$4:$AE$4),0)),0)</f>
        <v>0</v>
      </c>
      <c r="T116" cm="1">
        <f t="array" ref="T116">IFERROR(INDEX(PreviousTPP_Portfolios!$S$5:$AE$322,MATCH(1,($B116=PreviousTPP_Portfolios!$B$5:$B$322)*($C116=PreviousTPP_Portfolios!$C$5:$C$322),0),MATCH(1,(F$5=PreviousTPP_Portfolios!$S$3:$AE$3)*(F$6=PreviousTPP_Portfolios!$S$4:$AE$4),0)),0)</f>
        <v>0</v>
      </c>
      <c r="U116" cm="1">
        <f t="array" ref="U116">IFERROR(INDEX(PreviousTPP_Portfolios!$S$5:$AE$322,MATCH(1,($B116=PreviousTPP_Portfolios!$B$5:$B$322)*($C116=PreviousTPP_Portfolios!$C$5:$C$322),0),MATCH(1,(G$5=PreviousTPP_Portfolios!$S$3:$AE$3)*(G$6=PreviousTPP_Portfolios!$S$4:$AE$4),0)),0)</f>
        <v>0</v>
      </c>
      <c r="V116" cm="1">
        <f t="array" ref="V116">IFERROR(INDEX(PreviousTPP_Portfolios!$S$5:$AE$322,MATCH(1,($B116=PreviousTPP_Portfolios!$B$5:$B$322)*($C116=PreviousTPP_Portfolios!$C$5:$C$322),0),MATCH(1,(H$5=PreviousTPP_Portfolios!$S$3:$AE$3)*(H$6=PreviousTPP_Portfolios!$S$4:$AE$4),0)),0)</f>
        <v>0</v>
      </c>
      <c r="W116" cm="1">
        <f t="array" ref="W116">IFERROR(INDEX(PreviousTPP_Portfolios!$S$5:$AE$322,MATCH(1,($B116=PreviousTPP_Portfolios!$B$5:$B$322)*($C116=PreviousTPP_Portfolios!$C$5:$C$322),0),MATCH(1,(I$5=PreviousTPP_Portfolios!$S$3:$AE$3)*(I$6=PreviousTPP_Portfolios!$S$4:$AE$4),0)),0)</f>
        <v>0</v>
      </c>
      <c r="X116" cm="1">
        <f t="array" ref="X116">IFERROR(INDEX(PreviousTPP_Portfolios!$S$5:$AE$322,MATCH(1,($B116=PreviousTPP_Portfolios!$B$5:$B$322)*($C116=PreviousTPP_Portfolios!$C$5:$C$322),0),MATCH(1,(J$5=PreviousTPP_Portfolios!$S$3:$AE$3)*(J$6=PreviousTPP_Portfolios!$S$4:$AE$4),0)),0)</f>
        <v>0</v>
      </c>
      <c r="Y116" cm="1">
        <f t="array" ref="Y116">IFERROR(INDEX(PreviousTPP_Portfolios!$S$5:$AE$322,MATCH(1,($B116=PreviousTPP_Portfolios!$B$5:$B$322)*($C116=PreviousTPP_Portfolios!$C$5:$C$322),0),MATCH(1,(K$5=PreviousTPP_Portfolios!$S$3:$AE$3)*(K$6=PreviousTPP_Portfolios!$S$4:$AE$4),0)),0)</f>
        <v>0</v>
      </c>
      <c r="Z116" cm="1">
        <f t="array" ref="Z116">IFERROR(INDEX(PreviousTPP_Portfolios!$S$5:$AE$322,MATCH(1,($B116=PreviousTPP_Portfolios!$B$5:$B$322)*($C116=PreviousTPP_Portfolios!$C$5:$C$322),0),MATCH(1,(L$5=PreviousTPP_Portfolios!$S$3:$AE$3)*(L$6=PreviousTPP_Portfolios!$S$4:$AE$4),0)),0)</f>
        <v>0</v>
      </c>
      <c r="AA116" cm="1">
        <f t="array" ref="AA116">IFERROR(INDEX(PreviousTPP_Portfolios!$S$5:$AE$322,MATCH(1,($B116=PreviousTPP_Portfolios!$B$5:$B$322)*($C116=PreviousTPP_Portfolios!$C$5:$C$322),0),MATCH(1,(M$5=PreviousTPP_Portfolios!$S$3:$AE$3)*(M$6=PreviousTPP_Portfolios!$S$4:$AE$4),0)),0)</f>
        <v>0</v>
      </c>
      <c r="AB116" cm="1">
        <f t="array" ref="AB116">IFERROR(INDEX(PreviousTPP_Portfolios!$S$5:$AE$322,MATCH(1,($B116=PreviousTPP_Portfolios!$B$5:$B$322)*($C116=PreviousTPP_Portfolios!$C$5:$C$322),0),MATCH(1,(N$5=PreviousTPP_Portfolios!$S$3:$AE$3)*(N$6=PreviousTPP_Portfolios!$S$4:$AE$4),0)),0)</f>
        <v>0</v>
      </c>
      <c r="AC116" cm="1">
        <f t="array" ref="AC116">IFERROR(INDEX(PreviousTPP_Portfolios!$S$5:$AE$322,MATCH(1,($B116=PreviousTPP_Portfolios!$B$5:$B$322)*($C116=PreviousTPP_Portfolios!$C$5:$C$322),0),MATCH(1,(O$5=PreviousTPP_Portfolios!$S$3:$AE$3)*(O$6=PreviousTPP_Portfolios!$S$4:$AE$4),0)),0)</f>
        <v>0</v>
      </c>
      <c r="AD116" cm="1">
        <f t="array" ref="AD116">IFERROR(INDEX(PreviousTPP_Portfolios!$S$5:$AE$322,MATCH(1,($B116=PreviousTPP_Portfolios!$B$5:$B$322)*($C116=PreviousTPP_Portfolios!$C$5:$C$322),0),MATCH(1,(P$5=PreviousTPP_Portfolios!$S$3:$AE$3)*(P$6=PreviousTPP_Portfolios!$S$4:$AE$4),0)),0)</f>
        <v>0</v>
      </c>
      <c r="AF116">
        <f t="shared" si="64"/>
        <v>0</v>
      </c>
      <c r="AG116" cm="1">
        <f t="array" ref="AG116">IFERROR(INDEX(Res_by_SubTx!$D$5:$P$339,MATCH(1,($B116=Res_by_SubTx!$B$5:$B$339)*($C116=Res_by_SubTx!$C$5:$C$339),0),MATCH(1,(AG$6=Res_by_SubTx!$D$4:$P$4)*(AG$5=Res_by_SubTx!$D$3:$P$3),0)),0)</f>
        <v>0</v>
      </c>
      <c r="AH116" cm="1">
        <f t="array" ref="AH116">IFERROR(INDEX(Res_by_SubTx!$D$5:$P$339,MATCH(1,($B116=Res_by_SubTx!$B$5:$B$339)*($C116=Res_by_SubTx!$C$5:$C$339),0),MATCH(1,(AH$6=Res_by_SubTx!$D$4:$P$4)*(AH$5=Res_by_SubTx!$D$3:$P$3),0)),0)</f>
        <v>0</v>
      </c>
      <c r="AI116" cm="1">
        <f t="array" ref="AI116">IFERROR(INDEX(Res_by_SubTx!$D$5:$P$339,MATCH(1,($B116=Res_by_SubTx!$B$5:$B$339)*($C116=Res_by_SubTx!$C$5:$C$339),0),MATCH(1,(AI$6=Res_by_SubTx!$D$4:$P$4)*(AI$5=Res_by_SubTx!$D$3:$P$3),0)),0)</f>
        <v>0</v>
      </c>
      <c r="AJ116" cm="1">
        <f t="array" ref="AJ116">IFERROR(INDEX(Res_by_SubTx!$D$5:$P$339,MATCH(1,($B116=Res_by_SubTx!$B$5:$B$339)*($C116=Res_by_SubTx!$C$5:$C$339),0),MATCH(1,(AJ$6=Res_by_SubTx!$D$4:$P$4)*(AJ$5=Res_by_SubTx!$D$3:$P$3),0)),0)</f>
        <v>0</v>
      </c>
      <c r="AK116" cm="1">
        <f t="array" ref="AK116">IFERROR(INDEX(Res_by_SubTx!$D$5:$P$339,MATCH(1,($B116=Res_by_SubTx!$B$5:$B$339)*($C116=Res_by_SubTx!$C$5:$C$339),0),MATCH(1,(AK$6=Res_by_SubTx!$D$4:$P$4)*(AK$5=Res_by_SubTx!$D$3:$P$3),0)),0)</f>
        <v>0</v>
      </c>
      <c r="AL116" cm="1">
        <f t="array" ref="AL116">IFERROR(INDEX(Res_by_SubTx!$D$5:$P$339,MATCH(1,($B116=Res_by_SubTx!$B$5:$B$339)*($C116=Res_by_SubTx!$C$5:$C$339),0),MATCH(1,(AL$6=Res_by_SubTx!$D$4:$P$4)*(AL$5=Res_by_SubTx!$D$3:$P$3),0)),0)</f>
        <v>0</v>
      </c>
      <c r="AM116" cm="1">
        <f t="array" ref="AM116">IFERROR(INDEX(Res_by_SubTx!$D$5:$P$339,MATCH(1,($B116=Res_by_SubTx!$B$5:$B$339)*($C116=Res_by_SubTx!$C$5:$C$339),0),MATCH(1,(AM$6=Res_by_SubTx!$D$4:$P$4)*(AM$5=Res_by_SubTx!$D$3:$P$3),0)),0)</f>
        <v>0</v>
      </c>
      <c r="AN116" cm="1">
        <f t="array" ref="AN116">IFERROR(INDEX(Res_by_SubTx!$D$5:$P$339,MATCH(1,($B116=Res_by_SubTx!$B$5:$B$339)*($C116=Res_by_SubTx!$C$5:$C$339),0),MATCH(1,(AN$6=Res_by_SubTx!$D$4:$P$4)*(AN$5=Res_by_SubTx!$D$3:$P$3),0)),0)</f>
        <v>0</v>
      </c>
      <c r="AO116" cm="1">
        <f t="array" ref="AO116">IFERROR(INDEX(Res_by_SubTx!$D$5:$P$339,MATCH(1,($B116=Res_by_SubTx!$B$5:$B$339)*($C116=Res_by_SubTx!$C$5:$C$339),0),MATCH(1,(AO$6=Res_by_SubTx!$D$4:$P$4)*(AO$5=Res_by_SubTx!$D$3:$P$3),0)),0)</f>
        <v>0</v>
      </c>
      <c r="AP116" cm="1">
        <f t="array" ref="AP116">IFERROR(INDEX(Res_by_SubTx!$D$5:$P$339,MATCH(1,($B116=Res_by_SubTx!$B$5:$B$339)*($C116=Res_by_SubTx!$C$5:$C$339),0),MATCH(1,(AP$6=Res_by_SubTx!$D$4:$P$4)*(AP$5=Res_by_SubTx!$D$3:$P$3),0)),0)</f>
        <v>0</v>
      </c>
      <c r="AQ116" cm="1">
        <f t="array" ref="AQ116">IFERROR(INDEX(Res_by_SubTx!$D$5:$P$339,MATCH(1,($B116=Res_by_SubTx!$B$5:$B$339)*($C116=Res_by_SubTx!$C$5:$C$339),0),MATCH(1,(AQ$6=Res_by_SubTx!$D$4:$P$4)*(AQ$5=Res_by_SubTx!$D$3:$P$3),0)),0)</f>
        <v>0</v>
      </c>
      <c r="AR116" cm="1">
        <f t="array" ref="AR116">IFERROR(INDEX(Res_by_SubTx!$D$5:$P$339,MATCH(1,($B116=Res_by_SubTx!$B$5:$B$339)*($C116=Res_by_SubTx!$C$5:$C$339),0),MATCH(1,(AR$6=Res_by_SubTx!$D$4:$P$4)*(AR$5=Res_by_SubTx!$D$3:$P$3),0)),0)</f>
        <v>0</v>
      </c>
      <c r="AS116" cm="1">
        <f t="array" ref="AS116">IFERROR(INDEX(Res_by_SubTx!$D$5:$P$339,MATCH(1,($B116=Res_by_SubTx!$B$5:$B$339)*($C116=Res_by_SubTx!$C$5:$C$339),0),MATCH(1,(AS$6=Res_by_SubTx!$D$4:$P$4)*(AS$5=Res_by_SubTx!$D$3:$P$3),0)),0)</f>
        <v>0</v>
      </c>
      <c r="AT116">
        <f t="shared" si="81"/>
        <v>1</v>
      </c>
      <c r="AU116">
        <f t="shared" si="82"/>
        <v>1</v>
      </c>
      <c r="AV116">
        <f t="shared" si="70"/>
        <v>1</v>
      </c>
      <c r="AW116">
        <f t="shared" si="71"/>
        <v>1</v>
      </c>
      <c r="AX116">
        <f t="shared" si="72"/>
        <v>1</v>
      </c>
      <c r="AY116">
        <f t="shared" si="73"/>
        <v>1</v>
      </c>
      <c r="AZ116">
        <f t="shared" si="74"/>
        <v>1</v>
      </c>
      <c r="BA116">
        <f t="shared" si="75"/>
        <v>1</v>
      </c>
      <c r="BB116">
        <f t="shared" si="76"/>
        <v>1</v>
      </c>
      <c r="BC116">
        <f t="shared" si="77"/>
        <v>1</v>
      </c>
      <c r="BD116">
        <f t="shared" si="78"/>
        <v>1</v>
      </c>
      <c r="BE116">
        <f t="shared" si="79"/>
        <v>1</v>
      </c>
      <c r="BF116">
        <f t="shared" si="80"/>
        <v>1</v>
      </c>
      <c r="BG116">
        <f t="shared" si="65"/>
        <v>1</v>
      </c>
      <c r="BH116">
        <f t="shared" si="66"/>
        <v>1</v>
      </c>
      <c r="BI116">
        <f t="shared" si="67"/>
        <v>0</v>
      </c>
      <c r="BK116">
        <f t="shared" si="83"/>
        <v>1</v>
      </c>
      <c r="BL116">
        <f t="shared" si="84"/>
        <v>1</v>
      </c>
      <c r="BM116">
        <f t="shared" si="85"/>
        <v>1</v>
      </c>
      <c r="BN116">
        <f t="shared" si="86"/>
        <v>1</v>
      </c>
      <c r="BO116">
        <f t="shared" si="87"/>
        <v>1</v>
      </c>
      <c r="BP116">
        <f t="shared" si="88"/>
        <v>1</v>
      </c>
      <c r="BQ116">
        <f t="shared" si="89"/>
        <v>1</v>
      </c>
      <c r="BR116">
        <f t="shared" si="90"/>
        <v>1</v>
      </c>
      <c r="BS116">
        <f t="shared" si="91"/>
        <v>1</v>
      </c>
      <c r="BT116">
        <f t="shared" si="92"/>
        <v>1</v>
      </c>
      <c r="BU116">
        <f t="shared" si="93"/>
        <v>1</v>
      </c>
      <c r="BV116">
        <f t="shared" si="94"/>
        <v>1</v>
      </c>
      <c r="BW116">
        <f t="shared" si="95"/>
        <v>1</v>
      </c>
      <c r="BX116">
        <f t="shared" si="68"/>
        <v>1</v>
      </c>
      <c r="BY116">
        <f t="shared" si="69"/>
        <v>1</v>
      </c>
      <c r="BZ116">
        <f t="shared" si="96"/>
        <v>0</v>
      </c>
    </row>
    <row r="117" spans="1:78" x14ac:dyDescent="0.35">
      <c r="A117" t="str">
        <f>Substation_Info!A115</f>
        <v>SDG&amp;E Study Area</v>
      </c>
      <c r="B117" t="str">
        <f>Substation_Info!B115</f>
        <v>IID System</v>
      </c>
      <c r="C117">
        <f>Substation_Info!C115</f>
        <v>230</v>
      </c>
      <c r="D117" cm="1">
        <f t="array" ref="D117">IFERROR(INDEX(PreviousTPP_Portfolios!$D$5:$P$322,MATCH(1,($B117=PreviousTPP_Portfolios!$B$5:$B$322)*($C117=PreviousTPP_Portfolios!$C$5:$C$322),0),MATCH(1,(D$5=PreviousTPP_Portfolios!$D$3:$P$3)*(D$6=PreviousTPP_Portfolios!$D$4:$P$4),0)),0)</f>
        <v>600</v>
      </c>
      <c r="E117" cm="1">
        <f t="array" ref="E117">IFERROR(INDEX(PreviousTPP_Portfolios!$D$5:$P$322,MATCH(1,($B117=PreviousTPP_Portfolios!$B$5:$B$322)*($C117=PreviousTPP_Portfolios!$C$5:$C$322),0),MATCH(1,(E$5=PreviousTPP_Portfolios!$D$3:$P$3)*(E$6=PreviousTPP_Portfolios!$D$4:$P$4),0)),0)</f>
        <v>0</v>
      </c>
      <c r="F117" cm="1">
        <f t="array" ref="F117">IFERROR(INDEX(PreviousTPP_Portfolios!$D$5:$P$322,MATCH(1,($B117=PreviousTPP_Portfolios!$B$5:$B$322)*($C117=PreviousTPP_Portfolios!$C$5:$C$322),0),MATCH(1,(F$5=PreviousTPP_Portfolios!$D$3:$P$3)*(F$6=PreviousTPP_Portfolios!$D$4:$P$4),0)),0)</f>
        <v>0</v>
      </c>
      <c r="G117" cm="1">
        <f t="array" ref="G117">IFERROR(INDEX(PreviousTPP_Portfolios!$D$5:$P$322,MATCH(1,($B117=PreviousTPP_Portfolios!$B$5:$B$322)*($C117=PreviousTPP_Portfolios!$C$5:$C$322),0),MATCH(1,(G$5=PreviousTPP_Portfolios!$D$3:$P$3)*(G$6=PreviousTPP_Portfolios!$D$4:$P$4),0)),0)</f>
        <v>0</v>
      </c>
      <c r="H117" cm="1">
        <f t="array" ref="H117">IFERROR(INDEX(PreviousTPP_Portfolios!$D$5:$P$322,MATCH(1,($B117=PreviousTPP_Portfolios!$B$5:$B$322)*($C117=PreviousTPP_Portfolios!$C$5:$C$322),0),MATCH(1,(H$5=PreviousTPP_Portfolios!$D$3:$P$3)*(H$6=PreviousTPP_Portfolios!$D$4:$P$4),0)),0)</f>
        <v>0</v>
      </c>
      <c r="I117" cm="1">
        <f t="array" ref="I117">IFERROR(INDEX(PreviousTPP_Portfolios!$D$5:$P$322,MATCH(1,($B117=PreviousTPP_Portfolios!$B$5:$B$322)*($C117=PreviousTPP_Portfolios!$C$5:$C$322),0),MATCH(1,(I$5=PreviousTPP_Portfolios!$D$3:$P$3)*(I$6=PreviousTPP_Portfolios!$D$4:$P$4),0)),0)</f>
        <v>0</v>
      </c>
      <c r="J117" cm="1">
        <f t="array" ref="J117">IFERROR(INDEX(PreviousTPP_Portfolios!$D$5:$P$322,MATCH(1,($B117=PreviousTPP_Portfolios!$B$5:$B$322)*($C117=PreviousTPP_Portfolios!$C$5:$C$322),0),MATCH(1,(J$5=PreviousTPP_Portfolios!$D$3:$P$3)*(J$6=PreviousTPP_Portfolios!$D$4:$P$4),0)),0)</f>
        <v>0</v>
      </c>
      <c r="K117" cm="1">
        <f t="array" ref="K117">IFERROR(INDEX(PreviousTPP_Portfolios!$D$5:$P$322,MATCH(1,($B117=PreviousTPP_Portfolios!$B$5:$B$322)*($C117=PreviousTPP_Portfolios!$C$5:$C$322),0),MATCH(1,(K$5=PreviousTPP_Portfolios!$D$3:$P$3)*(K$6=PreviousTPP_Portfolios!$D$4:$P$4),0)),0)</f>
        <v>0</v>
      </c>
      <c r="L117" cm="1">
        <f t="array" ref="L117">IFERROR(INDEX(PreviousTPP_Portfolios!$D$5:$P$322,MATCH(1,($B117=PreviousTPP_Portfolios!$B$5:$B$322)*($C117=PreviousTPP_Portfolios!$C$5:$C$322),0),MATCH(1,(L$5=PreviousTPP_Portfolios!$D$3:$P$3)*(L$6=PreviousTPP_Portfolios!$D$4:$P$4),0)),0)</f>
        <v>0</v>
      </c>
      <c r="M117" cm="1">
        <f t="array" ref="M117">IFERROR(INDEX(PreviousTPP_Portfolios!$D$5:$P$322,MATCH(1,($B117=PreviousTPP_Portfolios!$B$5:$B$322)*($C117=PreviousTPP_Portfolios!$C$5:$C$322),0),MATCH(1,(M$5=PreviousTPP_Portfolios!$D$3:$P$3)*(M$6=PreviousTPP_Portfolios!$D$4:$P$4),0)),0)</f>
        <v>0</v>
      </c>
      <c r="N117" cm="1">
        <f t="array" ref="N117">IFERROR(INDEX(PreviousTPP_Portfolios!$D$5:$P$322,MATCH(1,($B117=PreviousTPP_Portfolios!$B$5:$B$322)*($C117=PreviousTPP_Portfolios!$C$5:$C$322),0),MATCH(1,(N$5=PreviousTPP_Portfolios!$D$3:$P$3)*(N$6=PreviousTPP_Portfolios!$D$4:$P$4),0)),0)</f>
        <v>0</v>
      </c>
      <c r="O117" cm="1">
        <f t="array" ref="O117">IFERROR(INDEX(PreviousTPP_Portfolios!$D$5:$P$322,MATCH(1,($B117=PreviousTPP_Portfolios!$B$5:$B$322)*($C117=PreviousTPP_Portfolios!$C$5:$C$322),0),MATCH(1,(O$5=PreviousTPP_Portfolios!$D$3:$P$3)*(O$6=PreviousTPP_Portfolios!$D$4:$P$4),0)),0)</f>
        <v>0</v>
      </c>
      <c r="P117" cm="1">
        <f t="array" ref="P117">IFERROR(INDEX(PreviousTPP_Portfolios!$D$5:$P$322,MATCH(1,($B117=PreviousTPP_Portfolios!$B$5:$B$322)*($C117=PreviousTPP_Portfolios!$C$5:$C$322),0),MATCH(1,(P$5=PreviousTPP_Portfolios!$D$3:$P$3)*(P$6=PreviousTPP_Portfolios!$D$4:$P$4),0)),0)</f>
        <v>0</v>
      </c>
      <c r="R117" cm="1">
        <f t="array" ref="R117">IFERROR(INDEX(PreviousTPP_Portfolios!$S$5:$AE$322,MATCH(1,($B117=PreviousTPP_Portfolios!$B$5:$B$322)*($C117=PreviousTPP_Portfolios!$C$5:$C$322),0),MATCH(1,(D$5=PreviousTPP_Portfolios!$S$3:$AE$3)*(D$6=PreviousTPP_Portfolios!$S$4:$AE$4),0)),0)</f>
        <v>900</v>
      </c>
      <c r="S117" cm="1">
        <f t="array" ref="S117">IFERROR(INDEX(PreviousTPP_Portfolios!$S$5:$AE$322,MATCH(1,($B117=PreviousTPP_Portfolios!$B$5:$B$322)*($C117=PreviousTPP_Portfolios!$C$5:$C$322),0),MATCH(1,(E$5=PreviousTPP_Portfolios!$S$3:$AE$3)*(E$6=PreviousTPP_Portfolios!$S$4:$AE$4),0)),0)</f>
        <v>0</v>
      </c>
      <c r="T117" cm="1">
        <f t="array" ref="T117">IFERROR(INDEX(PreviousTPP_Portfolios!$S$5:$AE$322,MATCH(1,($B117=PreviousTPP_Portfolios!$B$5:$B$322)*($C117=PreviousTPP_Portfolios!$C$5:$C$322),0),MATCH(1,(F$5=PreviousTPP_Portfolios!$S$3:$AE$3)*(F$6=PreviousTPP_Portfolios!$S$4:$AE$4),0)),0)</f>
        <v>0</v>
      </c>
      <c r="U117" cm="1">
        <f t="array" ref="U117">IFERROR(INDEX(PreviousTPP_Portfolios!$S$5:$AE$322,MATCH(1,($B117=PreviousTPP_Portfolios!$B$5:$B$322)*($C117=PreviousTPP_Portfolios!$C$5:$C$322),0),MATCH(1,(G$5=PreviousTPP_Portfolios!$S$3:$AE$3)*(G$6=PreviousTPP_Portfolios!$S$4:$AE$4),0)),0)</f>
        <v>0</v>
      </c>
      <c r="V117" cm="1">
        <f t="array" ref="V117">IFERROR(INDEX(PreviousTPP_Portfolios!$S$5:$AE$322,MATCH(1,($B117=PreviousTPP_Portfolios!$B$5:$B$322)*($C117=PreviousTPP_Portfolios!$C$5:$C$322),0),MATCH(1,(H$5=PreviousTPP_Portfolios!$S$3:$AE$3)*(H$6=PreviousTPP_Portfolios!$S$4:$AE$4),0)),0)</f>
        <v>0</v>
      </c>
      <c r="W117" cm="1">
        <f t="array" ref="W117">IFERROR(INDEX(PreviousTPP_Portfolios!$S$5:$AE$322,MATCH(1,($B117=PreviousTPP_Portfolios!$B$5:$B$322)*($C117=PreviousTPP_Portfolios!$C$5:$C$322),0),MATCH(1,(I$5=PreviousTPP_Portfolios!$S$3:$AE$3)*(I$6=PreviousTPP_Portfolios!$S$4:$AE$4),0)),0)</f>
        <v>0</v>
      </c>
      <c r="X117" cm="1">
        <f t="array" ref="X117">IFERROR(INDEX(PreviousTPP_Portfolios!$S$5:$AE$322,MATCH(1,($B117=PreviousTPP_Portfolios!$B$5:$B$322)*($C117=PreviousTPP_Portfolios!$C$5:$C$322),0),MATCH(1,(J$5=PreviousTPP_Portfolios!$S$3:$AE$3)*(J$6=PreviousTPP_Portfolios!$S$4:$AE$4),0)),0)</f>
        <v>0</v>
      </c>
      <c r="Y117" cm="1">
        <f t="array" ref="Y117">IFERROR(INDEX(PreviousTPP_Portfolios!$S$5:$AE$322,MATCH(1,($B117=PreviousTPP_Portfolios!$B$5:$B$322)*($C117=PreviousTPP_Portfolios!$C$5:$C$322),0),MATCH(1,(K$5=PreviousTPP_Portfolios!$S$3:$AE$3)*(K$6=PreviousTPP_Portfolios!$S$4:$AE$4),0)),0)</f>
        <v>0</v>
      </c>
      <c r="Z117" cm="1">
        <f t="array" ref="Z117">IFERROR(INDEX(PreviousTPP_Portfolios!$S$5:$AE$322,MATCH(1,($B117=PreviousTPP_Portfolios!$B$5:$B$322)*($C117=PreviousTPP_Portfolios!$C$5:$C$322),0),MATCH(1,(L$5=PreviousTPP_Portfolios!$S$3:$AE$3)*(L$6=PreviousTPP_Portfolios!$S$4:$AE$4),0)),0)</f>
        <v>0</v>
      </c>
      <c r="AA117" cm="1">
        <f t="array" ref="AA117">IFERROR(INDEX(PreviousTPP_Portfolios!$S$5:$AE$322,MATCH(1,($B117=PreviousTPP_Portfolios!$B$5:$B$322)*($C117=PreviousTPP_Portfolios!$C$5:$C$322),0),MATCH(1,(M$5=PreviousTPP_Portfolios!$S$3:$AE$3)*(M$6=PreviousTPP_Portfolios!$S$4:$AE$4),0)),0)</f>
        <v>0</v>
      </c>
      <c r="AB117" cm="1">
        <f t="array" ref="AB117">IFERROR(INDEX(PreviousTPP_Portfolios!$S$5:$AE$322,MATCH(1,($B117=PreviousTPP_Portfolios!$B$5:$B$322)*($C117=PreviousTPP_Portfolios!$C$5:$C$322),0),MATCH(1,(N$5=PreviousTPP_Portfolios!$S$3:$AE$3)*(N$6=PreviousTPP_Portfolios!$S$4:$AE$4),0)),0)</f>
        <v>0</v>
      </c>
      <c r="AC117" cm="1">
        <f t="array" ref="AC117">IFERROR(INDEX(PreviousTPP_Portfolios!$S$5:$AE$322,MATCH(1,($B117=PreviousTPP_Portfolios!$B$5:$B$322)*($C117=PreviousTPP_Portfolios!$C$5:$C$322),0),MATCH(1,(O$5=PreviousTPP_Portfolios!$S$3:$AE$3)*(O$6=PreviousTPP_Portfolios!$S$4:$AE$4),0)),0)</f>
        <v>0</v>
      </c>
      <c r="AD117" cm="1">
        <f t="array" ref="AD117">IFERROR(INDEX(PreviousTPP_Portfolios!$S$5:$AE$322,MATCH(1,($B117=PreviousTPP_Portfolios!$B$5:$B$322)*($C117=PreviousTPP_Portfolios!$C$5:$C$322),0),MATCH(1,(P$5=PreviousTPP_Portfolios!$S$3:$AE$3)*(P$6=PreviousTPP_Portfolios!$S$4:$AE$4),0)),0)</f>
        <v>0</v>
      </c>
      <c r="AF117">
        <f t="shared" si="64"/>
        <v>0</v>
      </c>
      <c r="AG117" cm="1">
        <f t="array" ref="AG117">IFERROR(INDEX(Res_by_SubTx!$D$5:$P$339,MATCH(1,($B117=Res_by_SubTx!$B$5:$B$339)*($C117=Res_by_SubTx!$C$5:$C$339),0),MATCH(1,(AG$6=Res_by_SubTx!$D$4:$P$4)*(AG$5=Res_by_SubTx!$D$3:$P$3),0)),0)</f>
        <v>850</v>
      </c>
      <c r="AH117" cm="1">
        <f t="array" ref="AH117">IFERROR(INDEX(Res_by_SubTx!$D$5:$P$339,MATCH(1,($B117=Res_by_SubTx!$B$5:$B$339)*($C117=Res_by_SubTx!$C$5:$C$339),0),MATCH(1,(AH$6=Res_by_SubTx!$D$4:$P$4)*(AH$5=Res_by_SubTx!$D$3:$P$3),0)),0)</f>
        <v>0</v>
      </c>
      <c r="AI117" cm="1">
        <f t="array" ref="AI117">IFERROR(INDEX(Res_by_SubTx!$D$5:$P$339,MATCH(1,($B117=Res_by_SubTx!$B$5:$B$339)*($C117=Res_by_SubTx!$C$5:$C$339),0),MATCH(1,(AI$6=Res_by_SubTx!$D$4:$P$4)*(AI$5=Res_by_SubTx!$D$3:$P$3),0)),0)</f>
        <v>0</v>
      </c>
      <c r="AJ117" cm="1">
        <f t="array" ref="AJ117">IFERROR(INDEX(Res_by_SubTx!$D$5:$P$339,MATCH(1,($B117=Res_by_SubTx!$B$5:$B$339)*($C117=Res_by_SubTx!$C$5:$C$339),0),MATCH(1,(AJ$6=Res_by_SubTx!$D$4:$P$4)*(AJ$5=Res_by_SubTx!$D$3:$P$3),0)),0)</f>
        <v>0</v>
      </c>
      <c r="AK117" cm="1">
        <f t="array" ref="AK117">IFERROR(INDEX(Res_by_SubTx!$D$5:$P$339,MATCH(1,($B117=Res_by_SubTx!$B$5:$B$339)*($C117=Res_by_SubTx!$C$5:$C$339),0),MATCH(1,(AK$6=Res_by_SubTx!$D$4:$P$4)*(AK$5=Res_by_SubTx!$D$3:$P$3),0)),0)</f>
        <v>0</v>
      </c>
      <c r="AL117" cm="1">
        <f t="array" ref="AL117">IFERROR(INDEX(Res_by_SubTx!$D$5:$P$339,MATCH(1,($B117=Res_by_SubTx!$B$5:$B$339)*($C117=Res_by_SubTx!$C$5:$C$339),0),MATCH(1,(AL$6=Res_by_SubTx!$D$4:$P$4)*(AL$5=Res_by_SubTx!$D$3:$P$3),0)),0)</f>
        <v>0</v>
      </c>
      <c r="AM117" cm="1">
        <f t="array" ref="AM117">IFERROR(INDEX(Res_by_SubTx!$D$5:$P$339,MATCH(1,($B117=Res_by_SubTx!$B$5:$B$339)*($C117=Res_by_SubTx!$C$5:$C$339),0),MATCH(1,(AM$6=Res_by_SubTx!$D$4:$P$4)*(AM$5=Res_by_SubTx!$D$3:$P$3),0)),0)</f>
        <v>0</v>
      </c>
      <c r="AN117" cm="1">
        <f t="array" ref="AN117">IFERROR(INDEX(Res_by_SubTx!$D$5:$P$339,MATCH(1,($B117=Res_by_SubTx!$B$5:$B$339)*($C117=Res_by_SubTx!$C$5:$C$339),0),MATCH(1,(AN$6=Res_by_SubTx!$D$4:$P$4)*(AN$5=Res_by_SubTx!$D$3:$P$3),0)),0)</f>
        <v>0</v>
      </c>
      <c r="AO117" cm="1">
        <f t="array" ref="AO117">IFERROR(INDEX(Res_by_SubTx!$D$5:$P$339,MATCH(1,($B117=Res_by_SubTx!$B$5:$B$339)*($C117=Res_by_SubTx!$C$5:$C$339),0),MATCH(1,(AO$6=Res_by_SubTx!$D$4:$P$4)*(AO$5=Res_by_SubTx!$D$3:$P$3),0)),0)</f>
        <v>0</v>
      </c>
      <c r="AP117" cm="1">
        <f t="array" ref="AP117">IFERROR(INDEX(Res_by_SubTx!$D$5:$P$339,MATCH(1,($B117=Res_by_SubTx!$B$5:$B$339)*($C117=Res_by_SubTx!$C$5:$C$339),0),MATCH(1,(AP$6=Res_by_SubTx!$D$4:$P$4)*(AP$5=Res_by_SubTx!$D$3:$P$3),0)),0)</f>
        <v>0</v>
      </c>
      <c r="AQ117" cm="1">
        <f t="array" ref="AQ117">IFERROR(INDEX(Res_by_SubTx!$D$5:$P$339,MATCH(1,($B117=Res_by_SubTx!$B$5:$B$339)*($C117=Res_by_SubTx!$C$5:$C$339),0),MATCH(1,(AQ$6=Res_by_SubTx!$D$4:$P$4)*(AQ$5=Res_by_SubTx!$D$3:$P$3),0)),0)</f>
        <v>100</v>
      </c>
      <c r="AR117" cm="1">
        <f t="array" ref="AR117">IFERROR(INDEX(Res_by_SubTx!$D$5:$P$339,MATCH(1,($B117=Res_by_SubTx!$B$5:$B$339)*($C117=Res_by_SubTx!$C$5:$C$339),0),MATCH(1,(AR$6=Res_by_SubTx!$D$4:$P$4)*(AR$5=Res_by_SubTx!$D$3:$P$3),0)),0)</f>
        <v>150</v>
      </c>
      <c r="AS117" cm="1">
        <f t="array" ref="AS117">IFERROR(INDEX(Res_by_SubTx!$D$5:$P$339,MATCH(1,($B117=Res_by_SubTx!$B$5:$B$339)*($C117=Res_by_SubTx!$C$5:$C$339),0),MATCH(1,(AS$6=Res_by_SubTx!$D$4:$P$4)*(AS$5=Res_by_SubTx!$D$3:$P$3),0)),0)</f>
        <v>0</v>
      </c>
      <c r="AT117">
        <f t="shared" si="81"/>
        <v>1</v>
      </c>
      <c r="AU117">
        <f t="shared" si="82"/>
        <v>1</v>
      </c>
      <c r="AV117">
        <f t="shared" si="70"/>
        <v>1</v>
      </c>
      <c r="AW117">
        <f t="shared" si="71"/>
        <v>1</v>
      </c>
      <c r="AX117">
        <f t="shared" si="72"/>
        <v>1</v>
      </c>
      <c r="AY117">
        <f t="shared" si="73"/>
        <v>1</v>
      </c>
      <c r="AZ117">
        <f t="shared" si="74"/>
        <v>1</v>
      </c>
      <c r="BA117">
        <f t="shared" si="75"/>
        <v>1</v>
      </c>
      <c r="BB117">
        <f t="shared" si="76"/>
        <v>1</v>
      </c>
      <c r="BC117">
        <f t="shared" si="77"/>
        <v>1</v>
      </c>
      <c r="BD117">
        <f t="shared" si="78"/>
        <v>1</v>
      </c>
      <c r="BE117">
        <f t="shared" si="79"/>
        <v>1</v>
      </c>
      <c r="BF117">
        <f t="shared" si="80"/>
        <v>1</v>
      </c>
      <c r="BG117">
        <f t="shared" si="65"/>
        <v>1</v>
      </c>
      <c r="BH117">
        <f t="shared" si="66"/>
        <v>1</v>
      </c>
      <c r="BI117">
        <f t="shared" si="67"/>
        <v>0</v>
      </c>
      <c r="BK117">
        <f t="shared" si="83"/>
        <v>2</v>
      </c>
      <c r="BL117">
        <f t="shared" si="84"/>
        <v>1</v>
      </c>
      <c r="BM117">
        <f t="shared" si="85"/>
        <v>1</v>
      </c>
      <c r="BN117">
        <f t="shared" si="86"/>
        <v>1</v>
      </c>
      <c r="BO117">
        <f t="shared" si="87"/>
        <v>1</v>
      </c>
      <c r="BP117">
        <f t="shared" si="88"/>
        <v>1</v>
      </c>
      <c r="BQ117">
        <f t="shared" si="89"/>
        <v>1</v>
      </c>
      <c r="BR117">
        <f t="shared" si="90"/>
        <v>1</v>
      </c>
      <c r="BS117">
        <f t="shared" si="91"/>
        <v>1</v>
      </c>
      <c r="BT117">
        <f t="shared" si="92"/>
        <v>1</v>
      </c>
      <c r="BU117">
        <f t="shared" si="93"/>
        <v>1</v>
      </c>
      <c r="BV117">
        <f t="shared" si="94"/>
        <v>1</v>
      </c>
      <c r="BW117">
        <f t="shared" si="95"/>
        <v>1</v>
      </c>
      <c r="BX117">
        <f t="shared" si="68"/>
        <v>1</v>
      </c>
      <c r="BY117">
        <f t="shared" si="69"/>
        <v>1</v>
      </c>
      <c r="BZ117">
        <f t="shared" si="96"/>
        <v>1</v>
      </c>
    </row>
    <row r="118" spans="1:78" x14ac:dyDescent="0.35">
      <c r="A118" t="str">
        <f>Substation_Info!A116</f>
        <v>SDG&amp;E Study Area</v>
      </c>
      <c r="B118" t="str">
        <f>Substation_Info!B116</f>
        <v>IID System</v>
      </c>
      <c r="C118">
        <f>Substation_Info!C116</f>
        <v>161</v>
      </c>
      <c r="D118" cm="1">
        <f t="array" ref="D118">IFERROR(INDEX(PreviousTPP_Portfolios!$D$5:$P$322,MATCH(1,($B118=PreviousTPP_Portfolios!$B$5:$B$322)*($C118=PreviousTPP_Portfolios!$C$5:$C$322),0),MATCH(1,(D$5=PreviousTPP_Portfolios!$D$3:$P$3)*(D$6=PreviousTPP_Portfolios!$D$4:$P$4),0)),0)</f>
        <v>0</v>
      </c>
      <c r="E118" cm="1">
        <f t="array" ref="E118">IFERROR(INDEX(PreviousTPP_Portfolios!$D$5:$P$322,MATCH(1,($B118=PreviousTPP_Portfolios!$B$5:$B$322)*($C118=PreviousTPP_Portfolios!$C$5:$C$322),0),MATCH(1,(E$5=PreviousTPP_Portfolios!$D$3:$P$3)*(E$6=PreviousTPP_Portfolios!$D$4:$P$4),0)),0)</f>
        <v>0</v>
      </c>
      <c r="F118" cm="1">
        <f t="array" ref="F118">IFERROR(INDEX(PreviousTPP_Portfolios!$D$5:$P$322,MATCH(1,($B118=PreviousTPP_Portfolios!$B$5:$B$322)*($C118=PreviousTPP_Portfolios!$C$5:$C$322),0),MATCH(1,(F$5=PreviousTPP_Portfolios!$D$3:$P$3)*(F$6=PreviousTPP_Portfolios!$D$4:$P$4),0)),0)</f>
        <v>0</v>
      </c>
      <c r="G118" cm="1">
        <f t="array" ref="G118">IFERROR(INDEX(PreviousTPP_Portfolios!$D$5:$P$322,MATCH(1,($B118=PreviousTPP_Portfolios!$B$5:$B$322)*($C118=PreviousTPP_Portfolios!$C$5:$C$322),0),MATCH(1,(G$5=PreviousTPP_Portfolios!$D$3:$P$3)*(G$6=PreviousTPP_Portfolios!$D$4:$P$4),0)),0)</f>
        <v>0</v>
      </c>
      <c r="H118" cm="1">
        <f t="array" ref="H118">IFERROR(INDEX(PreviousTPP_Portfolios!$D$5:$P$322,MATCH(1,($B118=PreviousTPP_Portfolios!$B$5:$B$322)*($C118=PreviousTPP_Portfolios!$C$5:$C$322),0),MATCH(1,(H$5=PreviousTPP_Portfolios!$D$3:$P$3)*(H$6=PreviousTPP_Portfolios!$D$4:$P$4),0)),0)</f>
        <v>0</v>
      </c>
      <c r="I118" cm="1">
        <f t="array" ref="I118">IFERROR(INDEX(PreviousTPP_Portfolios!$D$5:$P$322,MATCH(1,($B118=PreviousTPP_Portfolios!$B$5:$B$322)*($C118=PreviousTPP_Portfolios!$C$5:$C$322),0),MATCH(1,(I$5=PreviousTPP_Portfolios!$D$3:$P$3)*(I$6=PreviousTPP_Portfolios!$D$4:$P$4),0)),0)</f>
        <v>0</v>
      </c>
      <c r="J118" cm="1">
        <f t="array" ref="J118">IFERROR(INDEX(PreviousTPP_Portfolios!$D$5:$P$322,MATCH(1,($B118=PreviousTPP_Portfolios!$B$5:$B$322)*($C118=PreviousTPP_Portfolios!$C$5:$C$322),0),MATCH(1,(J$5=PreviousTPP_Portfolios!$D$3:$P$3)*(J$6=PreviousTPP_Portfolios!$D$4:$P$4),0)),0)</f>
        <v>0</v>
      </c>
      <c r="K118" cm="1">
        <f t="array" ref="K118">IFERROR(INDEX(PreviousTPP_Portfolios!$D$5:$P$322,MATCH(1,($B118=PreviousTPP_Portfolios!$B$5:$B$322)*($C118=PreviousTPP_Portfolios!$C$5:$C$322),0),MATCH(1,(K$5=PreviousTPP_Portfolios!$D$3:$P$3)*(K$6=PreviousTPP_Portfolios!$D$4:$P$4),0)),0)</f>
        <v>0</v>
      </c>
      <c r="L118" cm="1">
        <f t="array" ref="L118">IFERROR(INDEX(PreviousTPP_Portfolios!$D$5:$P$322,MATCH(1,($B118=PreviousTPP_Portfolios!$B$5:$B$322)*($C118=PreviousTPP_Portfolios!$C$5:$C$322),0),MATCH(1,(L$5=PreviousTPP_Portfolios!$D$3:$P$3)*(L$6=PreviousTPP_Portfolios!$D$4:$P$4),0)),0)</f>
        <v>0</v>
      </c>
      <c r="M118" cm="1">
        <f t="array" ref="M118">IFERROR(INDEX(PreviousTPP_Portfolios!$D$5:$P$322,MATCH(1,($B118=PreviousTPP_Portfolios!$B$5:$B$322)*($C118=PreviousTPP_Portfolios!$C$5:$C$322),0),MATCH(1,(M$5=PreviousTPP_Portfolios!$D$3:$P$3)*(M$6=PreviousTPP_Portfolios!$D$4:$P$4),0)),0)</f>
        <v>0</v>
      </c>
      <c r="N118" cm="1">
        <f t="array" ref="N118">IFERROR(INDEX(PreviousTPP_Portfolios!$D$5:$P$322,MATCH(1,($B118=PreviousTPP_Portfolios!$B$5:$B$322)*($C118=PreviousTPP_Portfolios!$C$5:$C$322),0),MATCH(1,(N$5=PreviousTPP_Portfolios!$D$3:$P$3)*(N$6=PreviousTPP_Portfolios!$D$4:$P$4),0)),0)</f>
        <v>0</v>
      </c>
      <c r="O118" cm="1">
        <f t="array" ref="O118">IFERROR(INDEX(PreviousTPP_Portfolios!$D$5:$P$322,MATCH(1,($B118=PreviousTPP_Portfolios!$B$5:$B$322)*($C118=PreviousTPP_Portfolios!$C$5:$C$322),0),MATCH(1,(O$5=PreviousTPP_Portfolios!$D$3:$P$3)*(O$6=PreviousTPP_Portfolios!$D$4:$P$4),0)),0)</f>
        <v>0</v>
      </c>
      <c r="P118" cm="1">
        <f t="array" ref="P118">IFERROR(INDEX(PreviousTPP_Portfolios!$D$5:$P$322,MATCH(1,($B118=PreviousTPP_Portfolios!$B$5:$B$322)*($C118=PreviousTPP_Portfolios!$C$5:$C$322),0),MATCH(1,(P$5=PreviousTPP_Portfolios!$D$3:$P$3)*(P$6=PreviousTPP_Portfolios!$D$4:$P$4),0)),0)</f>
        <v>0</v>
      </c>
      <c r="R118" cm="1">
        <f t="array" ref="R118">IFERROR(INDEX(PreviousTPP_Portfolios!$S$5:$AE$322,MATCH(1,($B118=PreviousTPP_Portfolios!$B$5:$B$322)*($C118=PreviousTPP_Portfolios!$C$5:$C$322),0),MATCH(1,(D$5=PreviousTPP_Portfolios!$S$3:$AE$3)*(D$6=PreviousTPP_Portfolios!$S$4:$AE$4),0)),0)</f>
        <v>0</v>
      </c>
      <c r="S118" cm="1">
        <f t="array" ref="S118">IFERROR(INDEX(PreviousTPP_Portfolios!$S$5:$AE$322,MATCH(1,($B118=PreviousTPP_Portfolios!$B$5:$B$322)*($C118=PreviousTPP_Portfolios!$C$5:$C$322),0),MATCH(1,(E$5=PreviousTPP_Portfolios!$S$3:$AE$3)*(E$6=PreviousTPP_Portfolios!$S$4:$AE$4),0)),0)</f>
        <v>0</v>
      </c>
      <c r="T118" cm="1">
        <f t="array" ref="T118">IFERROR(INDEX(PreviousTPP_Portfolios!$S$5:$AE$322,MATCH(1,($B118=PreviousTPP_Portfolios!$B$5:$B$322)*($C118=PreviousTPP_Portfolios!$C$5:$C$322),0),MATCH(1,(F$5=PreviousTPP_Portfolios!$S$3:$AE$3)*(F$6=PreviousTPP_Portfolios!$S$4:$AE$4),0)),0)</f>
        <v>0</v>
      </c>
      <c r="U118" cm="1">
        <f t="array" ref="U118">IFERROR(INDEX(PreviousTPP_Portfolios!$S$5:$AE$322,MATCH(1,($B118=PreviousTPP_Portfolios!$B$5:$B$322)*($C118=PreviousTPP_Portfolios!$C$5:$C$322),0),MATCH(1,(G$5=PreviousTPP_Portfolios!$S$3:$AE$3)*(G$6=PreviousTPP_Portfolios!$S$4:$AE$4),0)),0)</f>
        <v>0</v>
      </c>
      <c r="V118" cm="1">
        <f t="array" ref="V118">IFERROR(INDEX(PreviousTPP_Portfolios!$S$5:$AE$322,MATCH(1,($B118=PreviousTPP_Portfolios!$B$5:$B$322)*($C118=PreviousTPP_Portfolios!$C$5:$C$322),0),MATCH(1,(H$5=PreviousTPP_Portfolios!$S$3:$AE$3)*(H$6=PreviousTPP_Portfolios!$S$4:$AE$4),0)),0)</f>
        <v>0</v>
      </c>
      <c r="W118" cm="1">
        <f t="array" ref="W118">IFERROR(INDEX(PreviousTPP_Portfolios!$S$5:$AE$322,MATCH(1,($B118=PreviousTPP_Portfolios!$B$5:$B$322)*($C118=PreviousTPP_Portfolios!$C$5:$C$322),0),MATCH(1,(I$5=PreviousTPP_Portfolios!$S$3:$AE$3)*(I$6=PreviousTPP_Portfolios!$S$4:$AE$4),0)),0)</f>
        <v>0</v>
      </c>
      <c r="X118" cm="1">
        <f t="array" ref="X118">IFERROR(INDEX(PreviousTPP_Portfolios!$S$5:$AE$322,MATCH(1,($B118=PreviousTPP_Portfolios!$B$5:$B$322)*($C118=PreviousTPP_Portfolios!$C$5:$C$322),0),MATCH(1,(J$5=PreviousTPP_Portfolios!$S$3:$AE$3)*(J$6=PreviousTPP_Portfolios!$S$4:$AE$4),0)),0)</f>
        <v>0</v>
      </c>
      <c r="Y118" cm="1">
        <f t="array" ref="Y118">IFERROR(INDEX(PreviousTPP_Portfolios!$S$5:$AE$322,MATCH(1,($B118=PreviousTPP_Portfolios!$B$5:$B$322)*($C118=PreviousTPP_Portfolios!$C$5:$C$322),0),MATCH(1,(K$5=PreviousTPP_Portfolios!$S$3:$AE$3)*(K$6=PreviousTPP_Portfolios!$S$4:$AE$4),0)),0)</f>
        <v>0</v>
      </c>
      <c r="Z118" cm="1">
        <f t="array" ref="Z118">IFERROR(INDEX(PreviousTPP_Portfolios!$S$5:$AE$322,MATCH(1,($B118=PreviousTPP_Portfolios!$B$5:$B$322)*($C118=PreviousTPP_Portfolios!$C$5:$C$322),0),MATCH(1,(L$5=PreviousTPP_Portfolios!$S$3:$AE$3)*(L$6=PreviousTPP_Portfolios!$S$4:$AE$4),0)),0)</f>
        <v>0</v>
      </c>
      <c r="AA118" cm="1">
        <f t="array" ref="AA118">IFERROR(INDEX(PreviousTPP_Portfolios!$S$5:$AE$322,MATCH(1,($B118=PreviousTPP_Portfolios!$B$5:$B$322)*($C118=PreviousTPP_Portfolios!$C$5:$C$322),0),MATCH(1,(M$5=PreviousTPP_Portfolios!$S$3:$AE$3)*(M$6=PreviousTPP_Portfolios!$S$4:$AE$4),0)),0)</f>
        <v>0</v>
      </c>
      <c r="AB118" cm="1">
        <f t="array" ref="AB118">IFERROR(INDEX(PreviousTPP_Portfolios!$S$5:$AE$322,MATCH(1,($B118=PreviousTPP_Portfolios!$B$5:$B$322)*($C118=PreviousTPP_Portfolios!$C$5:$C$322),0),MATCH(1,(N$5=PreviousTPP_Portfolios!$S$3:$AE$3)*(N$6=PreviousTPP_Portfolios!$S$4:$AE$4),0)),0)</f>
        <v>0</v>
      </c>
      <c r="AC118" cm="1">
        <f t="array" ref="AC118">IFERROR(INDEX(PreviousTPP_Portfolios!$S$5:$AE$322,MATCH(1,($B118=PreviousTPP_Portfolios!$B$5:$B$322)*($C118=PreviousTPP_Portfolios!$C$5:$C$322),0),MATCH(1,(O$5=PreviousTPP_Portfolios!$S$3:$AE$3)*(O$6=PreviousTPP_Portfolios!$S$4:$AE$4),0)),0)</f>
        <v>0</v>
      </c>
      <c r="AD118" cm="1">
        <f t="array" ref="AD118">IFERROR(INDEX(PreviousTPP_Portfolios!$S$5:$AE$322,MATCH(1,($B118=PreviousTPP_Portfolios!$B$5:$B$322)*($C118=PreviousTPP_Portfolios!$C$5:$C$322),0),MATCH(1,(P$5=PreviousTPP_Portfolios!$S$3:$AE$3)*(P$6=PreviousTPP_Portfolios!$S$4:$AE$4),0)),0)</f>
        <v>0</v>
      </c>
      <c r="AF118">
        <f t="shared" si="64"/>
        <v>0</v>
      </c>
      <c r="AG118" cm="1">
        <f t="array" ref="AG118">IFERROR(INDEX(Res_by_SubTx!$D$5:$P$339,MATCH(1,($B118=Res_by_SubTx!$B$5:$B$339)*($C118=Res_by_SubTx!$C$5:$C$339),0),MATCH(1,(AG$6=Res_by_SubTx!$D$4:$P$4)*(AG$5=Res_by_SubTx!$D$3:$P$3),0)),0)</f>
        <v>50</v>
      </c>
      <c r="AH118" cm="1">
        <f t="array" ref="AH118">IFERROR(INDEX(Res_by_SubTx!$D$5:$P$339,MATCH(1,($B118=Res_by_SubTx!$B$5:$B$339)*($C118=Res_by_SubTx!$C$5:$C$339),0),MATCH(1,(AH$6=Res_by_SubTx!$D$4:$P$4)*(AH$5=Res_by_SubTx!$D$3:$P$3),0)),0)</f>
        <v>0</v>
      </c>
      <c r="AI118" cm="1">
        <f t="array" ref="AI118">IFERROR(INDEX(Res_by_SubTx!$D$5:$P$339,MATCH(1,($B118=Res_by_SubTx!$B$5:$B$339)*($C118=Res_by_SubTx!$C$5:$C$339),0),MATCH(1,(AI$6=Res_by_SubTx!$D$4:$P$4)*(AI$5=Res_by_SubTx!$D$3:$P$3),0)),0)</f>
        <v>0</v>
      </c>
      <c r="AJ118" cm="1">
        <f t="array" ref="AJ118">IFERROR(INDEX(Res_by_SubTx!$D$5:$P$339,MATCH(1,($B118=Res_by_SubTx!$B$5:$B$339)*($C118=Res_by_SubTx!$C$5:$C$339),0),MATCH(1,(AJ$6=Res_by_SubTx!$D$4:$P$4)*(AJ$5=Res_by_SubTx!$D$3:$P$3),0)),0)</f>
        <v>0</v>
      </c>
      <c r="AK118" cm="1">
        <f t="array" ref="AK118">IFERROR(INDEX(Res_by_SubTx!$D$5:$P$339,MATCH(1,($B118=Res_by_SubTx!$B$5:$B$339)*($C118=Res_by_SubTx!$C$5:$C$339),0),MATCH(1,(AK$6=Res_by_SubTx!$D$4:$P$4)*(AK$5=Res_by_SubTx!$D$3:$P$3),0)),0)</f>
        <v>0</v>
      </c>
      <c r="AL118" cm="1">
        <f t="array" ref="AL118">IFERROR(INDEX(Res_by_SubTx!$D$5:$P$339,MATCH(1,($B118=Res_by_SubTx!$B$5:$B$339)*($C118=Res_by_SubTx!$C$5:$C$339),0),MATCH(1,(AL$6=Res_by_SubTx!$D$4:$P$4)*(AL$5=Res_by_SubTx!$D$3:$P$3),0)),0)</f>
        <v>0</v>
      </c>
      <c r="AM118" cm="1">
        <f t="array" ref="AM118">IFERROR(INDEX(Res_by_SubTx!$D$5:$P$339,MATCH(1,($B118=Res_by_SubTx!$B$5:$B$339)*($C118=Res_by_SubTx!$C$5:$C$339),0),MATCH(1,(AM$6=Res_by_SubTx!$D$4:$P$4)*(AM$5=Res_by_SubTx!$D$3:$P$3),0)),0)</f>
        <v>0</v>
      </c>
      <c r="AN118" cm="1">
        <f t="array" ref="AN118">IFERROR(INDEX(Res_by_SubTx!$D$5:$P$339,MATCH(1,($B118=Res_by_SubTx!$B$5:$B$339)*($C118=Res_by_SubTx!$C$5:$C$339),0),MATCH(1,(AN$6=Res_by_SubTx!$D$4:$P$4)*(AN$5=Res_by_SubTx!$D$3:$P$3),0)),0)</f>
        <v>0</v>
      </c>
      <c r="AO118" cm="1">
        <f t="array" ref="AO118">IFERROR(INDEX(Res_by_SubTx!$D$5:$P$339,MATCH(1,($B118=Res_by_SubTx!$B$5:$B$339)*($C118=Res_by_SubTx!$C$5:$C$339),0),MATCH(1,(AO$6=Res_by_SubTx!$D$4:$P$4)*(AO$5=Res_by_SubTx!$D$3:$P$3),0)),0)</f>
        <v>0</v>
      </c>
      <c r="AP118" cm="1">
        <f t="array" ref="AP118">IFERROR(INDEX(Res_by_SubTx!$D$5:$P$339,MATCH(1,($B118=Res_by_SubTx!$B$5:$B$339)*($C118=Res_by_SubTx!$C$5:$C$339),0),MATCH(1,(AP$6=Res_by_SubTx!$D$4:$P$4)*(AP$5=Res_by_SubTx!$D$3:$P$3),0)),0)</f>
        <v>20</v>
      </c>
      <c r="AQ118" cm="1">
        <f t="array" ref="AQ118">IFERROR(INDEX(Res_by_SubTx!$D$5:$P$339,MATCH(1,($B118=Res_by_SubTx!$B$5:$B$339)*($C118=Res_by_SubTx!$C$5:$C$339),0),MATCH(1,(AQ$6=Res_by_SubTx!$D$4:$P$4)*(AQ$5=Res_by_SubTx!$D$3:$P$3),0)),0)</f>
        <v>0</v>
      </c>
      <c r="AR118" cm="1">
        <f t="array" ref="AR118">IFERROR(INDEX(Res_by_SubTx!$D$5:$P$339,MATCH(1,($B118=Res_by_SubTx!$B$5:$B$339)*($C118=Res_by_SubTx!$C$5:$C$339),0),MATCH(1,(AR$6=Res_by_SubTx!$D$4:$P$4)*(AR$5=Res_by_SubTx!$D$3:$P$3),0)),0)</f>
        <v>0</v>
      </c>
      <c r="AS118" cm="1">
        <f t="array" ref="AS118">IFERROR(INDEX(Res_by_SubTx!$D$5:$P$339,MATCH(1,($B118=Res_by_SubTx!$B$5:$B$339)*($C118=Res_by_SubTx!$C$5:$C$339),0),MATCH(1,(AS$6=Res_by_SubTx!$D$4:$P$4)*(AS$5=Res_by_SubTx!$D$3:$P$3),0)),0)</f>
        <v>0</v>
      </c>
      <c r="AT118">
        <f t="shared" si="81"/>
        <v>1</v>
      </c>
      <c r="AU118">
        <f t="shared" si="82"/>
        <v>1</v>
      </c>
      <c r="AV118">
        <f t="shared" si="70"/>
        <v>1</v>
      </c>
      <c r="AW118">
        <f t="shared" si="71"/>
        <v>1</v>
      </c>
      <c r="AX118">
        <f t="shared" si="72"/>
        <v>1</v>
      </c>
      <c r="AY118">
        <f t="shared" si="73"/>
        <v>1</v>
      </c>
      <c r="AZ118">
        <f t="shared" si="74"/>
        <v>1</v>
      </c>
      <c r="BA118">
        <f t="shared" si="75"/>
        <v>1</v>
      </c>
      <c r="BB118">
        <f t="shared" si="76"/>
        <v>1</v>
      </c>
      <c r="BC118">
        <f t="shared" si="77"/>
        <v>1</v>
      </c>
      <c r="BD118">
        <f t="shared" si="78"/>
        <v>1</v>
      </c>
      <c r="BE118">
        <f t="shared" si="79"/>
        <v>1</v>
      </c>
      <c r="BF118">
        <f t="shared" si="80"/>
        <v>1</v>
      </c>
      <c r="BG118">
        <f t="shared" si="65"/>
        <v>1</v>
      </c>
      <c r="BH118">
        <f t="shared" si="66"/>
        <v>1</v>
      </c>
      <c r="BI118">
        <f t="shared" si="67"/>
        <v>0</v>
      </c>
      <c r="BK118">
        <f t="shared" si="83"/>
        <v>1</v>
      </c>
      <c r="BL118">
        <f t="shared" si="84"/>
        <v>1</v>
      </c>
      <c r="BM118">
        <f t="shared" si="85"/>
        <v>1</v>
      </c>
      <c r="BN118">
        <f t="shared" si="86"/>
        <v>1</v>
      </c>
      <c r="BO118">
        <f t="shared" si="87"/>
        <v>1</v>
      </c>
      <c r="BP118">
        <f t="shared" si="88"/>
        <v>1</v>
      </c>
      <c r="BQ118">
        <f t="shared" si="89"/>
        <v>1</v>
      </c>
      <c r="BR118">
        <f t="shared" si="90"/>
        <v>1</v>
      </c>
      <c r="BS118">
        <f t="shared" si="91"/>
        <v>1</v>
      </c>
      <c r="BT118">
        <f t="shared" si="92"/>
        <v>1</v>
      </c>
      <c r="BU118">
        <f t="shared" si="93"/>
        <v>1</v>
      </c>
      <c r="BV118">
        <f t="shared" si="94"/>
        <v>1</v>
      </c>
      <c r="BW118">
        <f t="shared" si="95"/>
        <v>1</v>
      </c>
      <c r="BX118">
        <f t="shared" si="68"/>
        <v>1</v>
      </c>
      <c r="BY118">
        <f t="shared" si="69"/>
        <v>1</v>
      </c>
      <c r="BZ118">
        <f t="shared" si="96"/>
        <v>0</v>
      </c>
    </row>
    <row r="119" spans="1:78" x14ac:dyDescent="0.35">
      <c r="A119" t="str">
        <f>Substation_Info!A117</f>
        <v>SDG&amp;E Study Area</v>
      </c>
      <c r="B119" t="str">
        <f>Substation_Info!B117</f>
        <v>Imperial Valley</v>
      </c>
      <c r="C119">
        <f>Substation_Info!C117</f>
        <v>500</v>
      </c>
      <c r="D119" cm="1">
        <f t="array" ref="D119">IFERROR(INDEX(PreviousTPP_Portfolios!$D$5:$P$322,MATCH(1,($B119=PreviousTPP_Portfolios!$B$5:$B$322)*($C119=PreviousTPP_Portfolios!$C$5:$C$322),0),MATCH(1,(D$5=PreviousTPP_Portfolios!$D$3:$P$3)*(D$6=PreviousTPP_Portfolios!$D$4:$P$4),0)),0)</f>
        <v>0</v>
      </c>
      <c r="E119" cm="1">
        <f t="array" ref="E119">IFERROR(INDEX(PreviousTPP_Portfolios!$D$5:$P$322,MATCH(1,($B119=PreviousTPP_Portfolios!$B$5:$B$322)*($C119=PreviousTPP_Portfolios!$C$5:$C$322),0),MATCH(1,(E$5=PreviousTPP_Portfolios!$D$3:$P$3)*(E$6=PreviousTPP_Portfolios!$D$4:$P$4),0)),0)</f>
        <v>0</v>
      </c>
      <c r="F119" cm="1">
        <f t="array" ref="F119">IFERROR(INDEX(PreviousTPP_Portfolios!$D$5:$P$322,MATCH(1,($B119=PreviousTPP_Portfolios!$B$5:$B$322)*($C119=PreviousTPP_Portfolios!$C$5:$C$322),0),MATCH(1,(F$5=PreviousTPP_Portfolios!$D$3:$P$3)*(F$6=PreviousTPP_Portfolios!$D$4:$P$4),0)),0)</f>
        <v>0</v>
      </c>
      <c r="G119" cm="1">
        <f t="array" ref="G119">IFERROR(INDEX(PreviousTPP_Portfolios!$D$5:$P$322,MATCH(1,($B119=PreviousTPP_Portfolios!$B$5:$B$322)*($C119=PreviousTPP_Portfolios!$C$5:$C$322),0),MATCH(1,(G$5=PreviousTPP_Portfolios!$D$3:$P$3)*(G$6=PreviousTPP_Portfolios!$D$4:$P$4),0)),0)</f>
        <v>0</v>
      </c>
      <c r="H119" cm="1">
        <f t="array" ref="H119">IFERROR(INDEX(PreviousTPP_Portfolios!$D$5:$P$322,MATCH(1,($B119=PreviousTPP_Portfolios!$B$5:$B$322)*($C119=PreviousTPP_Portfolios!$C$5:$C$322),0),MATCH(1,(H$5=PreviousTPP_Portfolios!$D$3:$P$3)*(H$6=PreviousTPP_Portfolios!$D$4:$P$4),0)),0)</f>
        <v>0</v>
      </c>
      <c r="I119" cm="1">
        <f t="array" ref="I119">IFERROR(INDEX(PreviousTPP_Portfolios!$D$5:$P$322,MATCH(1,($B119=PreviousTPP_Portfolios!$B$5:$B$322)*($C119=PreviousTPP_Portfolios!$C$5:$C$322),0),MATCH(1,(I$5=PreviousTPP_Portfolios!$D$3:$P$3)*(I$6=PreviousTPP_Portfolios!$D$4:$P$4),0)),0)</f>
        <v>0</v>
      </c>
      <c r="J119" cm="1">
        <f t="array" ref="J119">IFERROR(INDEX(PreviousTPP_Portfolios!$D$5:$P$322,MATCH(1,($B119=PreviousTPP_Portfolios!$B$5:$B$322)*($C119=PreviousTPP_Portfolios!$C$5:$C$322),0),MATCH(1,(J$5=PreviousTPP_Portfolios!$D$3:$P$3)*(J$6=PreviousTPP_Portfolios!$D$4:$P$4),0)),0)</f>
        <v>0</v>
      </c>
      <c r="K119" cm="1">
        <f t="array" ref="K119">IFERROR(INDEX(PreviousTPP_Portfolios!$D$5:$P$322,MATCH(1,($B119=PreviousTPP_Portfolios!$B$5:$B$322)*($C119=PreviousTPP_Portfolios!$C$5:$C$322),0),MATCH(1,(K$5=PreviousTPP_Portfolios!$D$3:$P$3)*(K$6=PreviousTPP_Portfolios!$D$4:$P$4),0)),0)</f>
        <v>0</v>
      </c>
      <c r="L119" cm="1">
        <f t="array" ref="L119">IFERROR(INDEX(PreviousTPP_Portfolios!$D$5:$P$322,MATCH(1,($B119=PreviousTPP_Portfolios!$B$5:$B$322)*($C119=PreviousTPP_Portfolios!$C$5:$C$322),0),MATCH(1,(L$5=PreviousTPP_Portfolios!$D$3:$P$3)*(L$6=PreviousTPP_Portfolios!$D$4:$P$4),0)),0)</f>
        <v>0</v>
      </c>
      <c r="M119" cm="1">
        <f t="array" ref="M119">IFERROR(INDEX(PreviousTPP_Portfolios!$D$5:$P$322,MATCH(1,($B119=PreviousTPP_Portfolios!$B$5:$B$322)*($C119=PreviousTPP_Portfolios!$C$5:$C$322),0),MATCH(1,(M$5=PreviousTPP_Portfolios!$D$3:$P$3)*(M$6=PreviousTPP_Portfolios!$D$4:$P$4),0)),0)</f>
        <v>0</v>
      </c>
      <c r="N119" cm="1">
        <f t="array" ref="N119">IFERROR(INDEX(PreviousTPP_Portfolios!$D$5:$P$322,MATCH(1,($B119=PreviousTPP_Portfolios!$B$5:$B$322)*($C119=PreviousTPP_Portfolios!$C$5:$C$322),0),MATCH(1,(N$5=PreviousTPP_Portfolios!$D$3:$P$3)*(N$6=PreviousTPP_Portfolios!$D$4:$P$4),0)),0)</f>
        <v>0</v>
      </c>
      <c r="O119" cm="1">
        <f t="array" ref="O119">IFERROR(INDEX(PreviousTPP_Portfolios!$D$5:$P$322,MATCH(1,($B119=PreviousTPP_Portfolios!$B$5:$B$322)*($C119=PreviousTPP_Portfolios!$C$5:$C$322),0),MATCH(1,(O$5=PreviousTPP_Portfolios!$D$3:$P$3)*(O$6=PreviousTPP_Portfolios!$D$4:$P$4),0)),0)</f>
        <v>0</v>
      </c>
      <c r="P119" cm="1">
        <f t="array" ref="P119">IFERROR(INDEX(PreviousTPP_Portfolios!$D$5:$P$322,MATCH(1,($B119=PreviousTPP_Portfolios!$B$5:$B$322)*($C119=PreviousTPP_Portfolios!$C$5:$C$322),0),MATCH(1,(P$5=PreviousTPP_Portfolios!$D$3:$P$3)*(P$6=PreviousTPP_Portfolios!$D$4:$P$4),0)),0)</f>
        <v>0</v>
      </c>
      <c r="R119" cm="1">
        <f t="array" ref="R119">IFERROR(INDEX(PreviousTPP_Portfolios!$S$5:$AE$322,MATCH(1,($B119=PreviousTPP_Portfolios!$B$5:$B$322)*($C119=PreviousTPP_Portfolios!$C$5:$C$322),0),MATCH(1,(D$5=PreviousTPP_Portfolios!$S$3:$AE$3)*(D$6=PreviousTPP_Portfolios!$S$4:$AE$4),0)),0)</f>
        <v>0</v>
      </c>
      <c r="S119" cm="1">
        <f t="array" ref="S119">IFERROR(INDEX(PreviousTPP_Portfolios!$S$5:$AE$322,MATCH(1,($B119=PreviousTPP_Portfolios!$B$5:$B$322)*($C119=PreviousTPP_Portfolios!$C$5:$C$322),0),MATCH(1,(E$5=PreviousTPP_Portfolios!$S$3:$AE$3)*(E$6=PreviousTPP_Portfolios!$S$4:$AE$4),0)),0)</f>
        <v>0</v>
      </c>
      <c r="T119" cm="1">
        <f t="array" ref="T119">IFERROR(INDEX(PreviousTPP_Portfolios!$S$5:$AE$322,MATCH(1,($B119=PreviousTPP_Portfolios!$B$5:$B$322)*($C119=PreviousTPP_Portfolios!$C$5:$C$322),0),MATCH(1,(F$5=PreviousTPP_Portfolios!$S$3:$AE$3)*(F$6=PreviousTPP_Portfolios!$S$4:$AE$4),0)),0)</f>
        <v>0</v>
      </c>
      <c r="U119" cm="1">
        <f t="array" ref="U119">IFERROR(INDEX(PreviousTPP_Portfolios!$S$5:$AE$322,MATCH(1,($B119=PreviousTPP_Portfolios!$B$5:$B$322)*($C119=PreviousTPP_Portfolios!$C$5:$C$322),0),MATCH(1,(G$5=PreviousTPP_Portfolios!$S$3:$AE$3)*(G$6=PreviousTPP_Portfolios!$S$4:$AE$4),0)),0)</f>
        <v>0</v>
      </c>
      <c r="V119" cm="1">
        <f t="array" ref="V119">IFERROR(INDEX(PreviousTPP_Portfolios!$S$5:$AE$322,MATCH(1,($B119=PreviousTPP_Portfolios!$B$5:$B$322)*($C119=PreviousTPP_Portfolios!$C$5:$C$322),0),MATCH(1,(H$5=PreviousTPP_Portfolios!$S$3:$AE$3)*(H$6=PreviousTPP_Portfolios!$S$4:$AE$4),0)),0)</f>
        <v>0</v>
      </c>
      <c r="W119" cm="1">
        <f t="array" ref="W119">IFERROR(INDEX(PreviousTPP_Portfolios!$S$5:$AE$322,MATCH(1,($B119=PreviousTPP_Portfolios!$B$5:$B$322)*($C119=PreviousTPP_Portfolios!$C$5:$C$322),0),MATCH(1,(I$5=PreviousTPP_Portfolios!$S$3:$AE$3)*(I$6=PreviousTPP_Portfolios!$S$4:$AE$4),0)),0)</f>
        <v>0</v>
      </c>
      <c r="X119" cm="1">
        <f t="array" ref="X119">IFERROR(INDEX(PreviousTPP_Portfolios!$S$5:$AE$322,MATCH(1,($B119=PreviousTPP_Portfolios!$B$5:$B$322)*($C119=PreviousTPP_Portfolios!$C$5:$C$322),0),MATCH(1,(J$5=PreviousTPP_Portfolios!$S$3:$AE$3)*(J$6=PreviousTPP_Portfolios!$S$4:$AE$4),0)),0)</f>
        <v>0</v>
      </c>
      <c r="Y119" cm="1">
        <f t="array" ref="Y119">IFERROR(INDEX(PreviousTPP_Portfolios!$S$5:$AE$322,MATCH(1,($B119=PreviousTPP_Portfolios!$B$5:$B$322)*($C119=PreviousTPP_Portfolios!$C$5:$C$322),0),MATCH(1,(K$5=PreviousTPP_Portfolios!$S$3:$AE$3)*(K$6=PreviousTPP_Portfolios!$S$4:$AE$4),0)),0)</f>
        <v>0</v>
      </c>
      <c r="Z119" cm="1">
        <f t="array" ref="Z119">IFERROR(INDEX(PreviousTPP_Portfolios!$S$5:$AE$322,MATCH(1,($B119=PreviousTPP_Portfolios!$B$5:$B$322)*($C119=PreviousTPP_Portfolios!$C$5:$C$322),0),MATCH(1,(L$5=PreviousTPP_Portfolios!$S$3:$AE$3)*(L$6=PreviousTPP_Portfolios!$S$4:$AE$4),0)),0)</f>
        <v>0</v>
      </c>
      <c r="AA119" cm="1">
        <f t="array" ref="AA119">IFERROR(INDEX(PreviousTPP_Portfolios!$S$5:$AE$322,MATCH(1,($B119=PreviousTPP_Portfolios!$B$5:$B$322)*($C119=PreviousTPP_Portfolios!$C$5:$C$322),0),MATCH(1,(M$5=PreviousTPP_Portfolios!$S$3:$AE$3)*(M$6=PreviousTPP_Portfolios!$S$4:$AE$4),0)),0)</f>
        <v>0</v>
      </c>
      <c r="AB119" cm="1">
        <f t="array" ref="AB119">IFERROR(INDEX(PreviousTPP_Portfolios!$S$5:$AE$322,MATCH(1,($B119=PreviousTPP_Portfolios!$B$5:$B$322)*($C119=PreviousTPP_Portfolios!$C$5:$C$322),0),MATCH(1,(N$5=PreviousTPP_Portfolios!$S$3:$AE$3)*(N$6=PreviousTPP_Portfolios!$S$4:$AE$4),0)),0)</f>
        <v>0</v>
      </c>
      <c r="AC119" cm="1">
        <f t="array" ref="AC119">IFERROR(INDEX(PreviousTPP_Portfolios!$S$5:$AE$322,MATCH(1,($B119=PreviousTPP_Portfolios!$B$5:$B$322)*($C119=PreviousTPP_Portfolios!$C$5:$C$322),0),MATCH(1,(O$5=PreviousTPP_Portfolios!$S$3:$AE$3)*(O$6=PreviousTPP_Portfolios!$S$4:$AE$4),0)),0)</f>
        <v>0</v>
      </c>
      <c r="AD119" cm="1">
        <f t="array" ref="AD119">IFERROR(INDEX(PreviousTPP_Portfolios!$S$5:$AE$322,MATCH(1,($B119=PreviousTPP_Portfolios!$B$5:$B$322)*($C119=PreviousTPP_Portfolios!$C$5:$C$322),0),MATCH(1,(P$5=PreviousTPP_Portfolios!$S$3:$AE$3)*(P$6=PreviousTPP_Portfolios!$S$4:$AE$4),0)),0)</f>
        <v>0</v>
      </c>
      <c r="AF119">
        <f t="shared" si="64"/>
        <v>0</v>
      </c>
      <c r="AG119" cm="1">
        <f t="array" ref="AG119">IFERROR(INDEX(Res_by_SubTx!$D$5:$P$339,MATCH(1,($B119=Res_by_SubTx!$B$5:$B$339)*($C119=Res_by_SubTx!$C$5:$C$339),0),MATCH(1,(AG$6=Res_by_SubTx!$D$4:$P$4)*(AG$5=Res_by_SubTx!$D$3:$P$3),0)),0)</f>
        <v>0</v>
      </c>
      <c r="AH119" cm="1">
        <f t="array" ref="AH119">IFERROR(INDEX(Res_by_SubTx!$D$5:$P$339,MATCH(1,($B119=Res_by_SubTx!$B$5:$B$339)*($C119=Res_by_SubTx!$C$5:$C$339),0),MATCH(1,(AH$6=Res_by_SubTx!$D$4:$P$4)*(AH$5=Res_by_SubTx!$D$3:$P$3),0)),0)</f>
        <v>0</v>
      </c>
      <c r="AI119" cm="1">
        <f t="array" ref="AI119">IFERROR(INDEX(Res_by_SubTx!$D$5:$P$339,MATCH(1,($B119=Res_by_SubTx!$B$5:$B$339)*($C119=Res_by_SubTx!$C$5:$C$339),0),MATCH(1,(AI$6=Res_by_SubTx!$D$4:$P$4)*(AI$5=Res_by_SubTx!$D$3:$P$3),0)),0)</f>
        <v>0</v>
      </c>
      <c r="AJ119" cm="1">
        <f t="array" ref="AJ119">IFERROR(INDEX(Res_by_SubTx!$D$5:$P$339,MATCH(1,($B119=Res_by_SubTx!$B$5:$B$339)*($C119=Res_by_SubTx!$C$5:$C$339),0),MATCH(1,(AJ$6=Res_by_SubTx!$D$4:$P$4)*(AJ$5=Res_by_SubTx!$D$3:$P$3),0)),0)</f>
        <v>0</v>
      </c>
      <c r="AK119" cm="1">
        <f t="array" ref="AK119">IFERROR(INDEX(Res_by_SubTx!$D$5:$P$339,MATCH(1,($B119=Res_by_SubTx!$B$5:$B$339)*($C119=Res_by_SubTx!$C$5:$C$339),0),MATCH(1,(AK$6=Res_by_SubTx!$D$4:$P$4)*(AK$5=Res_by_SubTx!$D$3:$P$3),0)),0)</f>
        <v>0</v>
      </c>
      <c r="AL119" cm="1">
        <f t="array" ref="AL119">IFERROR(INDEX(Res_by_SubTx!$D$5:$P$339,MATCH(1,($B119=Res_by_SubTx!$B$5:$B$339)*($C119=Res_by_SubTx!$C$5:$C$339),0),MATCH(1,(AL$6=Res_by_SubTx!$D$4:$P$4)*(AL$5=Res_by_SubTx!$D$3:$P$3),0)),0)</f>
        <v>0</v>
      </c>
      <c r="AM119" cm="1">
        <f t="array" ref="AM119">IFERROR(INDEX(Res_by_SubTx!$D$5:$P$339,MATCH(1,($B119=Res_by_SubTx!$B$5:$B$339)*($C119=Res_by_SubTx!$C$5:$C$339),0),MATCH(1,(AM$6=Res_by_SubTx!$D$4:$P$4)*(AM$5=Res_by_SubTx!$D$3:$P$3),0)),0)</f>
        <v>0</v>
      </c>
      <c r="AN119" cm="1">
        <f t="array" ref="AN119">IFERROR(INDEX(Res_by_SubTx!$D$5:$P$339,MATCH(1,($B119=Res_by_SubTx!$B$5:$B$339)*($C119=Res_by_SubTx!$C$5:$C$339),0),MATCH(1,(AN$6=Res_by_SubTx!$D$4:$P$4)*(AN$5=Res_by_SubTx!$D$3:$P$3),0)),0)</f>
        <v>0</v>
      </c>
      <c r="AO119" cm="1">
        <f t="array" ref="AO119">IFERROR(INDEX(Res_by_SubTx!$D$5:$P$339,MATCH(1,($B119=Res_by_SubTx!$B$5:$B$339)*($C119=Res_by_SubTx!$C$5:$C$339),0),MATCH(1,(AO$6=Res_by_SubTx!$D$4:$P$4)*(AO$5=Res_by_SubTx!$D$3:$P$3),0)),0)</f>
        <v>0</v>
      </c>
      <c r="AP119" cm="1">
        <f t="array" ref="AP119">IFERROR(INDEX(Res_by_SubTx!$D$5:$P$339,MATCH(1,($B119=Res_by_SubTx!$B$5:$B$339)*($C119=Res_by_SubTx!$C$5:$C$339),0),MATCH(1,(AP$6=Res_by_SubTx!$D$4:$P$4)*(AP$5=Res_by_SubTx!$D$3:$P$3),0)),0)</f>
        <v>0</v>
      </c>
      <c r="AQ119" cm="1">
        <f t="array" ref="AQ119">IFERROR(INDEX(Res_by_SubTx!$D$5:$P$339,MATCH(1,($B119=Res_by_SubTx!$B$5:$B$339)*($C119=Res_by_SubTx!$C$5:$C$339),0),MATCH(1,(AQ$6=Res_by_SubTx!$D$4:$P$4)*(AQ$5=Res_by_SubTx!$D$3:$P$3),0)),0)</f>
        <v>0</v>
      </c>
      <c r="AR119" cm="1">
        <f t="array" ref="AR119">IFERROR(INDEX(Res_by_SubTx!$D$5:$P$339,MATCH(1,($B119=Res_by_SubTx!$B$5:$B$339)*($C119=Res_by_SubTx!$C$5:$C$339),0),MATCH(1,(AR$6=Res_by_SubTx!$D$4:$P$4)*(AR$5=Res_by_SubTx!$D$3:$P$3),0)),0)</f>
        <v>0</v>
      </c>
      <c r="AS119" cm="1">
        <f t="array" ref="AS119">IFERROR(INDEX(Res_by_SubTx!$D$5:$P$339,MATCH(1,($B119=Res_by_SubTx!$B$5:$B$339)*($C119=Res_by_SubTx!$C$5:$C$339),0),MATCH(1,(AS$6=Res_by_SubTx!$D$4:$P$4)*(AS$5=Res_by_SubTx!$D$3:$P$3),0)),0)</f>
        <v>0</v>
      </c>
      <c r="AT119">
        <f t="shared" si="81"/>
        <v>1</v>
      </c>
      <c r="AU119">
        <f t="shared" si="82"/>
        <v>1</v>
      </c>
      <c r="AV119">
        <f t="shared" si="70"/>
        <v>1</v>
      </c>
      <c r="AW119">
        <f t="shared" si="71"/>
        <v>1</v>
      </c>
      <c r="AX119">
        <f t="shared" si="72"/>
        <v>1</v>
      </c>
      <c r="AY119">
        <f t="shared" si="73"/>
        <v>1</v>
      </c>
      <c r="AZ119">
        <f t="shared" si="74"/>
        <v>1</v>
      </c>
      <c r="BA119">
        <f t="shared" si="75"/>
        <v>1</v>
      </c>
      <c r="BB119">
        <f t="shared" si="76"/>
        <v>1</v>
      </c>
      <c r="BC119">
        <f t="shared" si="77"/>
        <v>1</v>
      </c>
      <c r="BD119">
        <f t="shared" si="78"/>
        <v>1</v>
      </c>
      <c r="BE119">
        <f t="shared" si="79"/>
        <v>1</v>
      </c>
      <c r="BF119">
        <f t="shared" si="80"/>
        <v>1</v>
      </c>
      <c r="BG119">
        <f t="shared" si="65"/>
        <v>1</v>
      </c>
      <c r="BH119">
        <f t="shared" si="66"/>
        <v>1</v>
      </c>
      <c r="BI119">
        <f t="shared" si="67"/>
        <v>0</v>
      </c>
      <c r="BK119">
        <f t="shared" si="83"/>
        <v>1</v>
      </c>
      <c r="BL119">
        <f t="shared" si="84"/>
        <v>1</v>
      </c>
      <c r="BM119">
        <f t="shared" si="85"/>
        <v>1</v>
      </c>
      <c r="BN119">
        <f t="shared" si="86"/>
        <v>1</v>
      </c>
      <c r="BO119">
        <f t="shared" si="87"/>
        <v>1</v>
      </c>
      <c r="BP119">
        <f t="shared" si="88"/>
        <v>1</v>
      </c>
      <c r="BQ119">
        <f t="shared" si="89"/>
        <v>1</v>
      </c>
      <c r="BR119">
        <f t="shared" si="90"/>
        <v>1</v>
      </c>
      <c r="BS119">
        <f t="shared" si="91"/>
        <v>1</v>
      </c>
      <c r="BT119">
        <f t="shared" si="92"/>
        <v>1</v>
      </c>
      <c r="BU119">
        <f t="shared" si="93"/>
        <v>1</v>
      </c>
      <c r="BV119">
        <f t="shared" si="94"/>
        <v>1</v>
      </c>
      <c r="BW119">
        <f t="shared" si="95"/>
        <v>1</v>
      </c>
      <c r="BX119">
        <f t="shared" si="68"/>
        <v>1</v>
      </c>
      <c r="BY119">
        <f t="shared" si="69"/>
        <v>1</v>
      </c>
      <c r="BZ119">
        <f t="shared" si="96"/>
        <v>0</v>
      </c>
    </row>
    <row r="120" spans="1:78" x14ac:dyDescent="0.35">
      <c r="A120" t="str">
        <f>Substation_Info!A118</f>
        <v>SDG&amp;E Study Area</v>
      </c>
      <c r="B120" t="str">
        <f>Substation_Info!B118</f>
        <v>Imperial Valley</v>
      </c>
      <c r="C120">
        <f>Substation_Info!C118</f>
        <v>230</v>
      </c>
      <c r="D120" cm="1">
        <f t="array" ref="D120">IFERROR(INDEX(PreviousTPP_Portfolios!$D$5:$P$322,MATCH(1,($B120=PreviousTPP_Portfolios!$B$5:$B$322)*($C120=PreviousTPP_Portfolios!$C$5:$C$322),0),MATCH(1,(D$5=PreviousTPP_Portfolios!$D$3:$P$3)*(D$6=PreviousTPP_Portfolios!$D$4:$P$4),0)),0)</f>
        <v>0</v>
      </c>
      <c r="E120" cm="1">
        <f t="array" ref="E120">IFERROR(INDEX(PreviousTPP_Portfolios!$D$5:$P$322,MATCH(1,($B120=PreviousTPP_Portfolios!$B$5:$B$322)*($C120=PreviousTPP_Portfolios!$C$5:$C$322),0),MATCH(1,(E$5=PreviousTPP_Portfolios!$D$3:$P$3)*(E$6=PreviousTPP_Portfolios!$D$4:$P$4),0)),0)</f>
        <v>0</v>
      </c>
      <c r="F120" cm="1">
        <f t="array" ref="F120">IFERROR(INDEX(PreviousTPP_Portfolios!$D$5:$P$322,MATCH(1,($B120=PreviousTPP_Portfolios!$B$5:$B$322)*($C120=PreviousTPP_Portfolios!$C$5:$C$322),0),MATCH(1,(F$5=PreviousTPP_Portfolios!$D$3:$P$3)*(F$6=PreviousTPP_Portfolios!$D$4:$P$4),0)),0)</f>
        <v>0</v>
      </c>
      <c r="G120" cm="1">
        <f t="array" ref="G120">IFERROR(INDEX(PreviousTPP_Portfolios!$D$5:$P$322,MATCH(1,($B120=PreviousTPP_Portfolios!$B$5:$B$322)*($C120=PreviousTPP_Portfolios!$C$5:$C$322),0),MATCH(1,(G$5=PreviousTPP_Portfolios!$D$3:$P$3)*(G$6=PreviousTPP_Portfolios!$D$4:$P$4),0)),0)</f>
        <v>0</v>
      </c>
      <c r="H120" cm="1">
        <f t="array" ref="H120">IFERROR(INDEX(PreviousTPP_Portfolios!$D$5:$P$322,MATCH(1,($B120=PreviousTPP_Portfolios!$B$5:$B$322)*($C120=PreviousTPP_Portfolios!$C$5:$C$322),0),MATCH(1,(H$5=PreviousTPP_Portfolios!$D$3:$P$3)*(H$6=PreviousTPP_Portfolios!$D$4:$P$4),0)),0)</f>
        <v>0</v>
      </c>
      <c r="I120" cm="1">
        <f t="array" ref="I120">IFERROR(INDEX(PreviousTPP_Portfolios!$D$5:$P$322,MATCH(1,($B120=PreviousTPP_Portfolios!$B$5:$B$322)*($C120=PreviousTPP_Portfolios!$C$5:$C$322),0),MATCH(1,(I$5=PreviousTPP_Portfolios!$D$3:$P$3)*(I$6=PreviousTPP_Portfolios!$D$4:$P$4),0)),0)</f>
        <v>0</v>
      </c>
      <c r="J120" cm="1">
        <f t="array" ref="J120">IFERROR(INDEX(PreviousTPP_Portfolios!$D$5:$P$322,MATCH(1,($B120=PreviousTPP_Portfolios!$B$5:$B$322)*($C120=PreviousTPP_Portfolios!$C$5:$C$322),0),MATCH(1,(J$5=PreviousTPP_Portfolios!$D$3:$P$3)*(J$6=PreviousTPP_Portfolios!$D$4:$P$4),0)),0)</f>
        <v>0</v>
      </c>
      <c r="K120" cm="1">
        <f t="array" ref="K120">IFERROR(INDEX(PreviousTPP_Portfolios!$D$5:$P$322,MATCH(1,($B120=PreviousTPP_Portfolios!$B$5:$B$322)*($C120=PreviousTPP_Portfolios!$C$5:$C$322),0),MATCH(1,(K$5=PreviousTPP_Portfolios!$D$3:$P$3)*(K$6=PreviousTPP_Portfolios!$D$4:$P$4),0)),0)</f>
        <v>0</v>
      </c>
      <c r="L120" cm="1">
        <f t="array" ref="L120">IFERROR(INDEX(PreviousTPP_Portfolios!$D$5:$P$322,MATCH(1,($B120=PreviousTPP_Portfolios!$B$5:$B$322)*($C120=PreviousTPP_Portfolios!$C$5:$C$322),0),MATCH(1,(L$5=PreviousTPP_Portfolios!$D$3:$P$3)*(L$6=PreviousTPP_Portfolios!$D$4:$P$4),0)),0)</f>
        <v>0</v>
      </c>
      <c r="M120" cm="1">
        <f t="array" ref="M120">IFERROR(INDEX(PreviousTPP_Portfolios!$D$5:$P$322,MATCH(1,($B120=PreviousTPP_Portfolios!$B$5:$B$322)*($C120=PreviousTPP_Portfolios!$C$5:$C$322),0),MATCH(1,(M$5=PreviousTPP_Portfolios!$D$3:$P$3)*(M$6=PreviousTPP_Portfolios!$D$4:$P$4),0)),0)</f>
        <v>100</v>
      </c>
      <c r="N120" cm="1">
        <f t="array" ref="N120">IFERROR(INDEX(PreviousTPP_Portfolios!$D$5:$P$322,MATCH(1,($B120=PreviousTPP_Portfolios!$B$5:$B$322)*($C120=PreviousTPP_Portfolios!$C$5:$C$322),0),MATCH(1,(N$5=PreviousTPP_Portfolios!$D$3:$P$3)*(N$6=PreviousTPP_Portfolios!$D$4:$P$4),0)),0)</f>
        <v>200</v>
      </c>
      <c r="O120" cm="1">
        <f t="array" ref="O120">IFERROR(INDEX(PreviousTPP_Portfolios!$D$5:$P$322,MATCH(1,($B120=PreviousTPP_Portfolios!$B$5:$B$322)*($C120=PreviousTPP_Portfolios!$C$5:$C$322),0),MATCH(1,(O$5=PreviousTPP_Portfolios!$D$3:$P$3)*(O$6=PreviousTPP_Portfolios!$D$4:$P$4),0)),0)</f>
        <v>50</v>
      </c>
      <c r="P120" cm="1">
        <f t="array" ref="P120">IFERROR(INDEX(PreviousTPP_Portfolios!$D$5:$P$322,MATCH(1,($B120=PreviousTPP_Portfolios!$B$5:$B$322)*($C120=PreviousTPP_Portfolios!$C$5:$C$322),0),MATCH(1,(P$5=PreviousTPP_Portfolios!$D$3:$P$3)*(P$6=PreviousTPP_Portfolios!$D$4:$P$4),0)),0)</f>
        <v>0</v>
      </c>
      <c r="R120" cm="1">
        <f t="array" ref="R120">IFERROR(INDEX(PreviousTPP_Portfolios!$S$5:$AE$322,MATCH(1,($B120=PreviousTPP_Portfolios!$B$5:$B$322)*($C120=PreviousTPP_Portfolios!$C$5:$C$322),0),MATCH(1,(D$5=PreviousTPP_Portfolios!$S$3:$AE$3)*(D$6=PreviousTPP_Portfolios!$S$4:$AE$4),0)),0)</f>
        <v>0</v>
      </c>
      <c r="S120" cm="1">
        <f t="array" ref="S120">IFERROR(INDEX(PreviousTPP_Portfolios!$S$5:$AE$322,MATCH(1,($B120=PreviousTPP_Portfolios!$B$5:$B$322)*($C120=PreviousTPP_Portfolios!$C$5:$C$322),0),MATCH(1,(E$5=PreviousTPP_Portfolios!$S$3:$AE$3)*(E$6=PreviousTPP_Portfolios!$S$4:$AE$4),0)),0)</f>
        <v>0</v>
      </c>
      <c r="T120" cm="1">
        <f t="array" ref="T120">IFERROR(INDEX(PreviousTPP_Portfolios!$S$5:$AE$322,MATCH(1,($B120=PreviousTPP_Portfolios!$B$5:$B$322)*($C120=PreviousTPP_Portfolios!$C$5:$C$322),0),MATCH(1,(F$5=PreviousTPP_Portfolios!$S$3:$AE$3)*(F$6=PreviousTPP_Portfolios!$S$4:$AE$4),0)),0)</f>
        <v>0</v>
      </c>
      <c r="U120" cm="1">
        <f t="array" ref="U120">IFERROR(INDEX(PreviousTPP_Portfolios!$S$5:$AE$322,MATCH(1,($B120=PreviousTPP_Portfolios!$B$5:$B$322)*($C120=PreviousTPP_Portfolios!$C$5:$C$322),0),MATCH(1,(G$5=PreviousTPP_Portfolios!$S$3:$AE$3)*(G$6=PreviousTPP_Portfolios!$S$4:$AE$4),0)),0)</f>
        <v>0</v>
      </c>
      <c r="V120" cm="1">
        <f t="array" ref="V120">IFERROR(INDEX(PreviousTPP_Portfolios!$S$5:$AE$322,MATCH(1,($B120=PreviousTPP_Portfolios!$B$5:$B$322)*($C120=PreviousTPP_Portfolios!$C$5:$C$322),0),MATCH(1,(H$5=PreviousTPP_Portfolios!$S$3:$AE$3)*(H$6=PreviousTPP_Portfolios!$S$4:$AE$4),0)),0)</f>
        <v>0</v>
      </c>
      <c r="W120" cm="1">
        <f t="array" ref="W120">IFERROR(INDEX(PreviousTPP_Portfolios!$S$5:$AE$322,MATCH(1,($B120=PreviousTPP_Portfolios!$B$5:$B$322)*($C120=PreviousTPP_Portfolios!$C$5:$C$322),0),MATCH(1,(I$5=PreviousTPP_Portfolios!$S$3:$AE$3)*(I$6=PreviousTPP_Portfolios!$S$4:$AE$4),0)),0)</f>
        <v>0</v>
      </c>
      <c r="X120" cm="1">
        <f t="array" ref="X120">IFERROR(INDEX(PreviousTPP_Portfolios!$S$5:$AE$322,MATCH(1,($B120=PreviousTPP_Portfolios!$B$5:$B$322)*($C120=PreviousTPP_Portfolios!$C$5:$C$322),0),MATCH(1,(J$5=PreviousTPP_Portfolios!$S$3:$AE$3)*(J$6=PreviousTPP_Portfolios!$S$4:$AE$4),0)),0)</f>
        <v>0</v>
      </c>
      <c r="Y120" cm="1">
        <f t="array" ref="Y120">IFERROR(INDEX(PreviousTPP_Portfolios!$S$5:$AE$322,MATCH(1,($B120=PreviousTPP_Portfolios!$B$5:$B$322)*($C120=PreviousTPP_Portfolios!$C$5:$C$322),0),MATCH(1,(K$5=PreviousTPP_Portfolios!$S$3:$AE$3)*(K$6=PreviousTPP_Portfolios!$S$4:$AE$4),0)),0)</f>
        <v>0</v>
      </c>
      <c r="Z120" cm="1">
        <f t="array" ref="Z120">IFERROR(INDEX(PreviousTPP_Portfolios!$S$5:$AE$322,MATCH(1,($B120=PreviousTPP_Portfolios!$B$5:$B$322)*($C120=PreviousTPP_Portfolios!$C$5:$C$322),0),MATCH(1,(L$5=PreviousTPP_Portfolios!$S$3:$AE$3)*(L$6=PreviousTPP_Portfolios!$S$4:$AE$4),0)),0)</f>
        <v>0</v>
      </c>
      <c r="AA120" cm="1">
        <f t="array" ref="AA120">IFERROR(INDEX(PreviousTPP_Portfolios!$S$5:$AE$322,MATCH(1,($B120=PreviousTPP_Portfolios!$B$5:$B$322)*($C120=PreviousTPP_Portfolios!$C$5:$C$322),0),MATCH(1,(M$5=PreviousTPP_Portfolios!$S$3:$AE$3)*(M$6=PreviousTPP_Portfolios!$S$4:$AE$4),0)),0)</f>
        <v>100</v>
      </c>
      <c r="AB120" cm="1">
        <f t="array" ref="AB120">IFERROR(INDEX(PreviousTPP_Portfolios!$S$5:$AE$322,MATCH(1,($B120=PreviousTPP_Portfolios!$B$5:$B$322)*($C120=PreviousTPP_Portfolios!$C$5:$C$322),0),MATCH(1,(N$5=PreviousTPP_Portfolios!$S$3:$AE$3)*(N$6=PreviousTPP_Portfolios!$S$4:$AE$4),0)),0)</f>
        <v>463</v>
      </c>
      <c r="AC120" cm="1">
        <f t="array" ref="AC120">IFERROR(INDEX(PreviousTPP_Portfolios!$S$5:$AE$322,MATCH(1,($B120=PreviousTPP_Portfolios!$B$5:$B$322)*($C120=PreviousTPP_Portfolios!$C$5:$C$322),0),MATCH(1,(O$5=PreviousTPP_Portfolios!$S$3:$AE$3)*(O$6=PreviousTPP_Portfolios!$S$4:$AE$4),0)),0)</f>
        <v>345</v>
      </c>
      <c r="AD120" cm="1">
        <f t="array" ref="AD120">IFERROR(INDEX(PreviousTPP_Portfolios!$S$5:$AE$322,MATCH(1,($B120=PreviousTPP_Portfolios!$B$5:$B$322)*($C120=PreviousTPP_Portfolios!$C$5:$C$322),0),MATCH(1,(P$5=PreviousTPP_Portfolios!$S$3:$AE$3)*(P$6=PreviousTPP_Portfolios!$S$4:$AE$4),0)),0)</f>
        <v>0</v>
      </c>
      <c r="AF120">
        <f t="shared" si="64"/>
        <v>0</v>
      </c>
      <c r="AG120" cm="1">
        <f t="array" ref="AG120">IFERROR(INDEX(Res_by_SubTx!$D$5:$P$339,MATCH(1,($B120=Res_by_SubTx!$B$5:$B$339)*($C120=Res_by_SubTx!$C$5:$C$339),0),MATCH(1,(AG$6=Res_by_SubTx!$D$4:$P$4)*(AG$5=Res_by_SubTx!$D$3:$P$3),0)),0)</f>
        <v>0</v>
      </c>
      <c r="AH120" cm="1">
        <f t="array" ref="AH120">IFERROR(INDEX(Res_by_SubTx!$D$5:$P$339,MATCH(1,($B120=Res_by_SubTx!$B$5:$B$339)*($C120=Res_by_SubTx!$C$5:$C$339),0),MATCH(1,(AH$6=Res_by_SubTx!$D$4:$P$4)*(AH$5=Res_by_SubTx!$D$3:$P$3),0)),0)</f>
        <v>0</v>
      </c>
      <c r="AI120" cm="1">
        <f t="array" ref="AI120">IFERROR(INDEX(Res_by_SubTx!$D$5:$P$339,MATCH(1,($B120=Res_by_SubTx!$B$5:$B$339)*($C120=Res_by_SubTx!$C$5:$C$339),0),MATCH(1,(AI$6=Res_by_SubTx!$D$4:$P$4)*(AI$5=Res_by_SubTx!$D$3:$P$3),0)),0)</f>
        <v>0</v>
      </c>
      <c r="AJ120" cm="1">
        <f t="array" ref="AJ120">IFERROR(INDEX(Res_by_SubTx!$D$5:$P$339,MATCH(1,($B120=Res_by_SubTx!$B$5:$B$339)*($C120=Res_by_SubTx!$C$5:$C$339),0),MATCH(1,(AJ$6=Res_by_SubTx!$D$4:$P$4)*(AJ$5=Res_by_SubTx!$D$3:$P$3),0)),0)</f>
        <v>0</v>
      </c>
      <c r="AK120" cm="1">
        <f t="array" ref="AK120">IFERROR(INDEX(Res_by_SubTx!$D$5:$P$339,MATCH(1,($B120=Res_by_SubTx!$B$5:$B$339)*($C120=Res_by_SubTx!$C$5:$C$339),0),MATCH(1,(AK$6=Res_by_SubTx!$D$4:$P$4)*(AK$5=Res_by_SubTx!$D$3:$P$3),0)),0)</f>
        <v>0</v>
      </c>
      <c r="AL120" cm="1">
        <f t="array" ref="AL120">IFERROR(INDEX(Res_by_SubTx!$D$5:$P$339,MATCH(1,($B120=Res_by_SubTx!$B$5:$B$339)*($C120=Res_by_SubTx!$C$5:$C$339),0),MATCH(1,(AL$6=Res_by_SubTx!$D$4:$P$4)*(AL$5=Res_by_SubTx!$D$3:$P$3),0)),0)</f>
        <v>0</v>
      </c>
      <c r="AM120" cm="1">
        <f t="array" ref="AM120">IFERROR(INDEX(Res_by_SubTx!$D$5:$P$339,MATCH(1,($B120=Res_by_SubTx!$B$5:$B$339)*($C120=Res_by_SubTx!$C$5:$C$339),0),MATCH(1,(AM$6=Res_by_SubTx!$D$4:$P$4)*(AM$5=Res_by_SubTx!$D$3:$P$3),0)),0)</f>
        <v>0</v>
      </c>
      <c r="AN120" cm="1">
        <f t="array" ref="AN120">IFERROR(INDEX(Res_by_SubTx!$D$5:$P$339,MATCH(1,($B120=Res_by_SubTx!$B$5:$B$339)*($C120=Res_by_SubTx!$C$5:$C$339),0),MATCH(1,(AN$6=Res_by_SubTx!$D$4:$P$4)*(AN$5=Res_by_SubTx!$D$3:$P$3),0)),0)</f>
        <v>0</v>
      </c>
      <c r="AO120" cm="1">
        <f t="array" ref="AO120">IFERROR(INDEX(Res_by_SubTx!$D$5:$P$339,MATCH(1,($B120=Res_by_SubTx!$B$5:$B$339)*($C120=Res_by_SubTx!$C$5:$C$339),0),MATCH(1,(AO$6=Res_by_SubTx!$D$4:$P$4)*(AO$5=Res_by_SubTx!$D$3:$P$3),0)),0)</f>
        <v>0</v>
      </c>
      <c r="AP120" cm="1">
        <f t="array" ref="AP120">IFERROR(INDEX(Res_by_SubTx!$D$5:$P$339,MATCH(1,($B120=Res_by_SubTx!$B$5:$B$339)*($C120=Res_by_SubTx!$C$5:$C$339),0),MATCH(1,(AP$6=Res_by_SubTx!$D$4:$P$4)*(AP$5=Res_by_SubTx!$D$3:$P$3),0)),0)</f>
        <v>100</v>
      </c>
      <c r="AQ120" cm="1">
        <f t="array" ref="AQ120">IFERROR(INDEX(Res_by_SubTx!$D$5:$P$339,MATCH(1,($B120=Res_by_SubTx!$B$5:$B$339)*($C120=Res_by_SubTx!$C$5:$C$339),0),MATCH(1,(AQ$6=Res_by_SubTx!$D$4:$P$4)*(AQ$5=Res_by_SubTx!$D$3:$P$3),0)),0)</f>
        <v>563</v>
      </c>
      <c r="AR120" cm="1">
        <f t="array" ref="AR120">IFERROR(INDEX(Res_by_SubTx!$D$5:$P$339,MATCH(1,($B120=Res_by_SubTx!$B$5:$B$339)*($C120=Res_by_SubTx!$C$5:$C$339),0),MATCH(1,(AR$6=Res_by_SubTx!$D$4:$P$4)*(AR$5=Res_by_SubTx!$D$3:$P$3),0)),0)</f>
        <v>345</v>
      </c>
      <c r="AS120" cm="1">
        <f t="array" ref="AS120">IFERROR(INDEX(Res_by_SubTx!$D$5:$P$339,MATCH(1,($B120=Res_by_SubTx!$B$5:$B$339)*($C120=Res_by_SubTx!$C$5:$C$339),0),MATCH(1,(AS$6=Res_by_SubTx!$D$4:$P$4)*(AS$5=Res_by_SubTx!$D$3:$P$3),0)),0)</f>
        <v>0</v>
      </c>
      <c r="AT120">
        <f t="shared" si="81"/>
        <v>1</v>
      </c>
      <c r="AU120">
        <f t="shared" si="82"/>
        <v>1</v>
      </c>
      <c r="AV120">
        <f t="shared" si="70"/>
        <v>1</v>
      </c>
      <c r="AW120">
        <f t="shared" si="71"/>
        <v>1</v>
      </c>
      <c r="AX120">
        <f t="shared" si="72"/>
        <v>1</v>
      </c>
      <c r="AY120">
        <f t="shared" si="73"/>
        <v>1</v>
      </c>
      <c r="AZ120">
        <f t="shared" si="74"/>
        <v>1</v>
      </c>
      <c r="BA120">
        <f t="shared" si="75"/>
        <v>1</v>
      </c>
      <c r="BB120">
        <f t="shared" si="76"/>
        <v>1</v>
      </c>
      <c r="BC120">
        <f t="shared" si="77"/>
        <v>1</v>
      </c>
      <c r="BD120">
        <f t="shared" si="78"/>
        <v>1</v>
      </c>
      <c r="BE120">
        <f t="shared" si="79"/>
        <v>1</v>
      </c>
      <c r="BF120">
        <f t="shared" si="80"/>
        <v>1</v>
      </c>
      <c r="BG120">
        <f t="shared" si="65"/>
        <v>1</v>
      </c>
      <c r="BH120">
        <f t="shared" si="66"/>
        <v>1</v>
      </c>
      <c r="BI120">
        <f t="shared" si="67"/>
        <v>0</v>
      </c>
      <c r="BK120">
        <f t="shared" si="83"/>
        <v>1</v>
      </c>
      <c r="BL120">
        <f t="shared" si="84"/>
        <v>1</v>
      </c>
      <c r="BM120">
        <f t="shared" si="85"/>
        <v>1</v>
      </c>
      <c r="BN120">
        <f t="shared" si="86"/>
        <v>1</v>
      </c>
      <c r="BO120">
        <f t="shared" si="87"/>
        <v>1</v>
      </c>
      <c r="BP120">
        <f t="shared" si="88"/>
        <v>1</v>
      </c>
      <c r="BQ120">
        <f t="shared" si="89"/>
        <v>1</v>
      </c>
      <c r="BR120">
        <f t="shared" si="90"/>
        <v>1</v>
      </c>
      <c r="BS120">
        <f t="shared" si="91"/>
        <v>1</v>
      </c>
      <c r="BT120">
        <f t="shared" si="92"/>
        <v>1</v>
      </c>
      <c r="BU120">
        <f t="shared" si="93"/>
        <v>1</v>
      </c>
      <c r="BV120">
        <f t="shared" si="94"/>
        <v>1</v>
      </c>
      <c r="BW120">
        <f t="shared" si="95"/>
        <v>1</v>
      </c>
      <c r="BX120">
        <f t="shared" si="68"/>
        <v>1</v>
      </c>
      <c r="BY120">
        <f t="shared" si="69"/>
        <v>1</v>
      </c>
      <c r="BZ120">
        <f t="shared" si="96"/>
        <v>0</v>
      </c>
    </row>
    <row r="121" spans="1:78" x14ac:dyDescent="0.35">
      <c r="A121" t="str">
        <f>Substation_Info!A119</f>
        <v xml:space="preserve">East of Pisgah Study Area </v>
      </c>
      <c r="B121" t="str">
        <f>Substation_Info!B119</f>
        <v>Innovation</v>
      </c>
      <c r="C121">
        <f>Substation_Info!C119</f>
        <v>230</v>
      </c>
      <c r="D121" cm="1">
        <f t="array" ref="D121">IFERROR(INDEX(PreviousTPP_Portfolios!$D$5:$P$322,MATCH(1,($B121=PreviousTPP_Portfolios!$B$5:$B$322)*($C121=PreviousTPP_Portfolios!$C$5:$C$322),0),MATCH(1,(D$5=PreviousTPP_Portfolios!$D$3:$P$3)*(D$6=PreviousTPP_Portfolios!$D$4:$P$4),0)),0)</f>
        <v>0</v>
      </c>
      <c r="E121" cm="1">
        <f t="array" ref="E121">IFERROR(INDEX(PreviousTPP_Portfolios!$D$5:$P$322,MATCH(1,($B121=PreviousTPP_Portfolios!$B$5:$B$322)*($C121=PreviousTPP_Portfolios!$C$5:$C$322),0),MATCH(1,(E$5=PreviousTPP_Portfolios!$D$3:$P$3)*(E$6=PreviousTPP_Portfolios!$D$4:$P$4),0)),0)</f>
        <v>0</v>
      </c>
      <c r="F121" cm="1">
        <f t="array" ref="F121">IFERROR(INDEX(PreviousTPP_Portfolios!$D$5:$P$322,MATCH(1,($B121=PreviousTPP_Portfolios!$B$5:$B$322)*($C121=PreviousTPP_Portfolios!$C$5:$C$322),0),MATCH(1,(F$5=PreviousTPP_Portfolios!$D$3:$P$3)*(F$6=PreviousTPP_Portfolios!$D$4:$P$4),0)),0)</f>
        <v>139</v>
      </c>
      <c r="G121" cm="1">
        <f t="array" ref="G121">IFERROR(INDEX(PreviousTPP_Portfolios!$D$5:$P$322,MATCH(1,($B121=PreviousTPP_Portfolios!$B$5:$B$322)*($C121=PreviousTPP_Portfolios!$C$5:$C$322),0),MATCH(1,(G$5=PreviousTPP_Portfolios!$D$3:$P$3)*(G$6=PreviousTPP_Portfolios!$D$4:$P$4),0)),0)</f>
        <v>0</v>
      </c>
      <c r="H121" cm="1">
        <f t="array" ref="H121">IFERROR(INDEX(PreviousTPP_Portfolios!$D$5:$P$322,MATCH(1,($B121=PreviousTPP_Portfolios!$B$5:$B$322)*($C121=PreviousTPP_Portfolios!$C$5:$C$322),0),MATCH(1,(H$5=PreviousTPP_Portfolios!$D$3:$P$3)*(H$6=PreviousTPP_Portfolios!$D$4:$P$4),0)),0)</f>
        <v>0</v>
      </c>
      <c r="I121" cm="1">
        <f t="array" ref="I121">IFERROR(INDEX(PreviousTPP_Portfolios!$D$5:$P$322,MATCH(1,($B121=PreviousTPP_Portfolios!$B$5:$B$322)*($C121=PreviousTPP_Portfolios!$C$5:$C$322),0),MATCH(1,(I$5=PreviousTPP_Portfolios!$D$3:$P$3)*(I$6=PreviousTPP_Portfolios!$D$4:$P$4),0)),0)</f>
        <v>0</v>
      </c>
      <c r="J121" cm="1">
        <f t="array" ref="J121">IFERROR(INDEX(PreviousTPP_Portfolios!$D$5:$P$322,MATCH(1,($B121=PreviousTPP_Portfolios!$B$5:$B$322)*($C121=PreviousTPP_Portfolios!$C$5:$C$322),0),MATCH(1,(J$5=PreviousTPP_Portfolios!$D$3:$P$3)*(J$6=PreviousTPP_Portfolios!$D$4:$P$4),0)),0)</f>
        <v>0</v>
      </c>
      <c r="K121" cm="1">
        <f t="array" ref="K121">IFERROR(INDEX(PreviousTPP_Portfolios!$D$5:$P$322,MATCH(1,($B121=PreviousTPP_Portfolios!$B$5:$B$322)*($C121=PreviousTPP_Portfolios!$C$5:$C$322),0),MATCH(1,(K$5=PreviousTPP_Portfolios!$D$3:$P$3)*(K$6=PreviousTPP_Portfolios!$D$4:$P$4),0)),0)</f>
        <v>0</v>
      </c>
      <c r="L121" cm="1">
        <f t="array" ref="L121">IFERROR(INDEX(PreviousTPP_Portfolios!$D$5:$P$322,MATCH(1,($B121=PreviousTPP_Portfolios!$B$5:$B$322)*($C121=PreviousTPP_Portfolios!$C$5:$C$322),0),MATCH(1,(L$5=PreviousTPP_Portfolios!$D$3:$P$3)*(L$6=PreviousTPP_Portfolios!$D$4:$P$4),0)),0)</f>
        <v>0</v>
      </c>
      <c r="M121" cm="1">
        <f t="array" ref="M121">IFERROR(INDEX(PreviousTPP_Portfolios!$D$5:$P$322,MATCH(1,($B121=PreviousTPP_Portfolios!$B$5:$B$322)*($C121=PreviousTPP_Portfolios!$C$5:$C$322),0),MATCH(1,(M$5=PreviousTPP_Portfolios!$D$3:$P$3)*(M$6=PreviousTPP_Portfolios!$D$4:$P$4),0)),0)</f>
        <v>145</v>
      </c>
      <c r="N121" cm="1">
        <f t="array" ref="N121">IFERROR(INDEX(PreviousTPP_Portfolios!$D$5:$P$322,MATCH(1,($B121=PreviousTPP_Portfolios!$B$5:$B$322)*($C121=PreviousTPP_Portfolios!$C$5:$C$322),0),MATCH(1,(N$5=PreviousTPP_Portfolios!$D$3:$P$3)*(N$6=PreviousTPP_Portfolios!$D$4:$P$4),0)),0)</f>
        <v>200</v>
      </c>
      <c r="O121" cm="1">
        <f t="array" ref="O121">IFERROR(INDEX(PreviousTPP_Portfolios!$D$5:$P$322,MATCH(1,($B121=PreviousTPP_Portfolios!$B$5:$B$322)*($C121=PreviousTPP_Portfolios!$C$5:$C$322),0),MATCH(1,(O$5=PreviousTPP_Portfolios!$D$3:$P$3)*(O$6=PreviousTPP_Portfolios!$D$4:$P$4),0)),0)</f>
        <v>125</v>
      </c>
      <c r="P121" cm="1">
        <f t="array" ref="P121">IFERROR(INDEX(PreviousTPP_Portfolios!$D$5:$P$322,MATCH(1,($B121=PreviousTPP_Portfolios!$B$5:$B$322)*($C121=PreviousTPP_Portfolios!$C$5:$C$322),0),MATCH(1,(P$5=PreviousTPP_Portfolios!$D$3:$P$3)*(P$6=PreviousTPP_Portfolios!$D$4:$P$4),0)),0)</f>
        <v>0</v>
      </c>
      <c r="R121" cm="1">
        <f t="array" ref="R121">IFERROR(INDEX(PreviousTPP_Portfolios!$S$5:$AE$322,MATCH(1,($B121=PreviousTPP_Portfolios!$B$5:$B$322)*($C121=PreviousTPP_Portfolios!$C$5:$C$322),0),MATCH(1,(D$5=PreviousTPP_Portfolios!$S$3:$AE$3)*(D$6=PreviousTPP_Portfolios!$S$4:$AE$4),0)),0)</f>
        <v>0</v>
      </c>
      <c r="S121" cm="1">
        <f t="array" ref="S121">IFERROR(INDEX(PreviousTPP_Portfolios!$S$5:$AE$322,MATCH(1,($B121=PreviousTPP_Portfolios!$B$5:$B$322)*($C121=PreviousTPP_Portfolios!$C$5:$C$322),0),MATCH(1,(E$5=PreviousTPP_Portfolios!$S$3:$AE$3)*(E$6=PreviousTPP_Portfolios!$S$4:$AE$4),0)),0)</f>
        <v>0</v>
      </c>
      <c r="T121" cm="1">
        <f t="array" ref="T121">IFERROR(INDEX(PreviousTPP_Portfolios!$S$5:$AE$322,MATCH(1,($B121=PreviousTPP_Portfolios!$B$5:$B$322)*($C121=PreviousTPP_Portfolios!$C$5:$C$322),0),MATCH(1,(F$5=PreviousTPP_Portfolios!$S$3:$AE$3)*(F$6=PreviousTPP_Portfolios!$S$4:$AE$4),0)),0)</f>
        <v>139</v>
      </c>
      <c r="U121" cm="1">
        <f t="array" ref="U121">IFERROR(INDEX(PreviousTPP_Portfolios!$S$5:$AE$322,MATCH(1,($B121=PreviousTPP_Portfolios!$B$5:$B$322)*($C121=PreviousTPP_Portfolios!$C$5:$C$322),0),MATCH(1,(G$5=PreviousTPP_Portfolios!$S$3:$AE$3)*(G$6=PreviousTPP_Portfolios!$S$4:$AE$4),0)),0)</f>
        <v>0</v>
      </c>
      <c r="V121" cm="1">
        <f t="array" ref="V121">IFERROR(INDEX(PreviousTPP_Portfolios!$S$5:$AE$322,MATCH(1,($B121=PreviousTPP_Portfolios!$B$5:$B$322)*($C121=PreviousTPP_Portfolios!$C$5:$C$322),0),MATCH(1,(H$5=PreviousTPP_Portfolios!$S$3:$AE$3)*(H$6=PreviousTPP_Portfolios!$S$4:$AE$4),0)),0)</f>
        <v>0</v>
      </c>
      <c r="W121" cm="1">
        <f t="array" ref="W121">IFERROR(INDEX(PreviousTPP_Portfolios!$S$5:$AE$322,MATCH(1,($B121=PreviousTPP_Portfolios!$B$5:$B$322)*($C121=PreviousTPP_Portfolios!$C$5:$C$322),0),MATCH(1,(I$5=PreviousTPP_Portfolios!$S$3:$AE$3)*(I$6=PreviousTPP_Portfolios!$S$4:$AE$4),0)),0)</f>
        <v>0</v>
      </c>
      <c r="X121" cm="1">
        <f t="array" ref="X121">IFERROR(INDEX(PreviousTPP_Portfolios!$S$5:$AE$322,MATCH(1,($B121=PreviousTPP_Portfolios!$B$5:$B$322)*($C121=PreviousTPP_Portfolios!$C$5:$C$322),0),MATCH(1,(J$5=PreviousTPP_Portfolios!$S$3:$AE$3)*(J$6=PreviousTPP_Portfolios!$S$4:$AE$4),0)),0)</f>
        <v>0</v>
      </c>
      <c r="Y121" cm="1">
        <f t="array" ref="Y121">IFERROR(INDEX(PreviousTPP_Portfolios!$S$5:$AE$322,MATCH(1,($B121=PreviousTPP_Portfolios!$B$5:$B$322)*($C121=PreviousTPP_Portfolios!$C$5:$C$322),0),MATCH(1,(K$5=PreviousTPP_Portfolios!$S$3:$AE$3)*(K$6=PreviousTPP_Portfolios!$S$4:$AE$4),0)),0)</f>
        <v>0</v>
      </c>
      <c r="Z121" cm="1">
        <f t="array" ref="Z121">IFERROR(INDEX(PreviousTPP_Portfolios!$S$5:$AE$322,MATCH(1,($B121=PreviousTPP_Portfolios!$B$5:$B$322)*($C121=PreviousTPP_Portfolios!$C$5:$C$322),0),MATCH(1,(L$5=PreviousTPP_Portfolios!$S$3:$AE$3)*(L$6=PreviousTPP_Portfolios!$S$4:$AE$4),0)),0)</f>
        <v>0</v>
      </c>
      <c r="AA121" cm="1">
        <f t="array" ref="AA121">IFERROR(INDEX(PreviousTPP_Portfolios!$S$5:$AE$322,MATCH(1,($B121=PreviousTPP_Portfolios!$B$5:$B$322)*($C121=PreviousTPP_Portfolios!$C$5:$C$322),0),MATCH(1,(M$5=PreviousTPP_Portfolios!$S$3:$AE$3)*(M$6=PreviousTPP_Portfolios!$S$4:$AE$4),0)),0)</f>
        <v>145</v>
      </c>
      <c r="AB121" cm="1">
        <f t="array" ref="AB121">IFERROR(INDEX(PreviousTPP_Portfolios!$S$5:$AE$322,MATCH(1,($B121=PreviousTPP_Portfolios!$B$5:$B$322)*($C121=PreviousTPP_Portfolios!$C$5:$C$322),0),MATCH(1,(N$5=PreviousTPP_Portfolios!$S$3:$AE$3)*(N$6=PreviousTPP_Portfolios!$S$4:$AE$4),0)),0)</f>
        <v>200</v>
      </c>
      <c r="AC121" cm="1">
        <f t="array" ref="AC121">IFERROR(INDEX(PreviousTPP_Portfolios!$S$5:$AE$322,MATCH(1,($B121=PreviousTPP_Portfolios!$B$5:$B$322)*($C121=PreviousTPP_Portfolios!$C$5:$C$322),0),MATCH(1,(O$5=PreviousTPP_Portfolios!$S$3:$AE$3)*(O$6=PreviousTPP_Portfolios!$S$4:$AE$4),0)),0)</f>
        <v>125</v>
      </c>
      <c r="AD121" cm="1">
        <f t="array" ref="AD121">IFERROR(INDEX(PreviousTPP_Portfolios!$S$5:$AE$322,MATCH(1,($B121=PreviousTPP_Portfolios!$B$5:$B$322)*($C121=PreviousTPP_Portfolios!$C$5:$C$322),0),MATCH(1,(P$5=PreviousTPP_Portfolios!$S$3:$AE$3)*(P$6=PreviousTPP_Portfolios!$S$4:$AE$4),0)),0)</f>
        <v>0</v>
      </c>
      <c r="AF121">
        <f t="shared" si="64"/>
        <v>1</v>
      </c>
      <c r="AG121" cm="1">
        <f t="array" ref="AG121">IFERROR(INDEX(Res_by_SubTx!$D$5:$P$339,MATCH(1,($B121=Res_by_SubTx!$B$5:$B$339)*($C121=Res_by_SubTx!$C$5:$C$339),0),MATCH(1,(AG$6=Res_by_SubTx!$D$4:$P$4)*(AG$5=Res_by_SubTx!$D$3:$P$3),0)),0)</f>
        <v>0</v>
      </c>
      <c r="AH121" cm="1">
        <f t="array" ref="AH121">IFERROR(INDEX(Res_by_SubTx!$D$5:$P$339,MATCH(1,($B121=Res_by_SubTx!$B$5:$B$339)*($C121=Res_by_SubTx!$C$5:$C$339),0),MATCH(1,(AH$6=Res_by_SubTx!$D$4:$P$4)*(AH$5=Res_by_SubTx!$D$3:$P$3),0)),0)</f>
        <v>0</v>
      </c>
      <c r="AI121" cm="1">
        <f t="array" ref="AI121">IFERROR(INDEX(Res_by_SubTx!$D$5:$P$339,MATCH(1,($B121=Res_by_SubTx!$B$5:$B$339)*($C121=Res_by_SubTx!$C$5:$C$339),0),MATCH(1,(AI$6=Res_by_SubTx!$D$4:$P$4)*(AI$5=Res_by_SubTx!$D$3:$P$3),0)),0)</f>
        <v>93</v>
      </c>
      <c r="AJ121" cm="1">
        <f t="array" ref="AJ121">IFERROR(INDEX(Res_by_SubTx!$D$5:$P$339,MATCH(1,($B121=Res_by_SubTx!$B$5:$B$339)*($C121=Res_by_SubTx!$C$5:$C$339),0),MATCH(1,(AJ$6=Res_by_SubTx!$D$4:$P$4)*(AJ$5=Res_by_SubTx!$D$3:$P$3),0)),0)</f>
        <v>0</v>
      </c>
      <c r="AK121" cm="1">
        <f t="array" ref="AK121">IFERROR(INDEX(Res_by_SubTx!$D$5:$P$339,MATCH(1,($B121=Res_by_SubTx!$B$5:$B$339)*($C121=Res_by_SubTx!$C$5:$C$339),0),MATCH(1,(AK$6=Res_by_SubTx!$D$4:$P$4)*(AK$5=Res_by_SubTx!$D$3:$P$3),0)),0)</f>
        <v>0</v>
      </c>
      <c r="AL121" cm="1">
        <f t="array" ref="AL121">IFERROR(INDEX(Res_by_SubTx!$D$5:$P$339,MATCH(1,($B121=Res_by_SubTx!$B$5:$B$339)*($C121=Res_by_SubTx!$C$5:$C$339),0),MATCH(1,(AL$6=Res_by_SubTx!$D$4:$P$4)*(AL$5=Res_by_SubTx!$D$3:$P$3),0)),0)</f>
        <v>0</v>
      </c>
      <c r="AM121" cm="1">
        <f t="array" ref="AM121">IFERROR(INDEX(Res_by_SubTx!$D$5:$P$339,MATCH(1,($B121=Res_by_SubTx!$B$5:$B$339)*($C121=Res_by_SubTx!$C$5:$C$339),0),MATCH(1,(AM$6=Res_by_SubTx!$D$4:$P$4)*(AM$5=Res_by_SubTx!$D$3:$P$3),0)),0)</f>
        <v>0</v>
      </c>
      <c r="AN121" cm="1">
        <f t="array" ref="AN121">IFERROR(INDEX(Res_by_SubTx!$D$5:$P$339,MATCH(1,($B121=Res_by_SubTx!$B$5:$B$339)*($C121=Res_by_SubTx!$C$5:$C$339),0),MATCH(1,(AN$6=Res_by_SubTx!$D$4:$P$4)*(AN$5=Res_by_SubTx!$D$3:$P$3),0)),0)</f>
        <v>0</v>
      </c>
      <c r="AO121" cm="1">
        <f t="array" ref="AO121">IFERROR(INDEX(Res_by_SubTx!$D$5:$P$339,MATCH(1,($B121=Res_by_SubTx!$B$5:$B$339)*($C121=Res_by_SubTx!$C$5:$C$339),0),MATCH(1,(AO$6=Res_by_SubTx!$D$4:$P$4)*(AO$5=Res_by_SubTx!$D$3:$P$3),0)),0)</f>
        <v>0</v>
      </c>
      <c r="AP121" cm="1">
        <f t="array" ref="AP121">IFERROR(INDEX(Res_by_SubTx!$D$5:$P$339,MATCH(1,($B121=Res_by_SubTx!$B$5:$B$339)*($C121=Res_by_SubTx!$C$5:$C$339),0),MATCH(1,(AP$6=Res_by_SubTx!$D$4:$P$4)*(AP$5=Res_by_SubTx!$D$3:$P$3),0)),0)</f>
        <v>237</v>
      </c>
      <c r="AQ121" cm="1">
        <f t="array" ref="AQ121">IFERROR(INDEX(Res_by_SubTx!$D$5:$P$339,MATCH(1,($B121=Res_by_SubTx!$B$5:$B$339)*($C121=Res_by_SubTx!$C$5:$C$339),0),MATCH(1,(AQ$6=Res_by_SubTx!$D$4:$P$4)*(AQ$5=Res_by_SubTx!$D$3:$P$3),0)),0)</f>
        <v>65</v>
      </c>
      <c r="AR121" cm="1">
        <f t="array" ref="AR121">IFERROR(INDEX(Res_by_SubTx!$D$5:$P$339,MATCH(1,($B121=Res_by_SubTx!$B$5:$B$339)*($C121=Res_by_SubTx!$C$5:$C$339),0),MATCH(1,(AR$6=Res_by_SubTx!$D$4:$P$4)*(AR$5=Res_by_SubTx!$D$3:$P$3),0)),0)</f>
        <v>150</v>
      </c>
      <c r="AS121" cm="1">
        <f t="array" ref="AS121">IFERROR(INDEX(Res_by_SubTx!$D$5:$P$339,MATCH(1,($B121=Res_by_SubTx!$B$5:$B$339)*($C121=Res_by_SubTx!$C$5:$C$339),0),MATCH(1,(AS$6=Res_by_SubTx!$D$4:$P$4)*(AS$5=Res_by_SubTx!$D$3:$P$3),0)),0)</f>
        <v>0</v>
      </c>
      <c r="AT121">
        <f t="shared" si="81"/>
        <v>1</v>
      </c>
      <c r="AU121">
        <f t="shared" si="82"/>
        <v>1</v>
      </c>
      <c r="AV121">
        <f t="shared" si="70"/>
        <v>2</v>
      </c>
      <c r="AW121">
        <f t="shared" si="71"/>
        <v>1</v>
      </c>
      <c r="AX121">
        <f t="shared" si="72"/>
        <v>1</v>
      </c>
      <c r="AY121">
        <f t="shared" si="73"/>
        <v>1</v>
      </c>
      <c r="AZ121">
        <f t="shared" si="74"/>
        <v>1</v>
      </c>
      <c r="BA121">
        <f t="shared" si="75"/>
        <v>1</v>
      </c>
      <c r="BB121">
        <f t="shared" si="76"/>
        <v>1</v>
      </c>
      <c r="BC121">
        <f t="shared" si="77"/>
        <v>1</v>
      </c>
      <c r="BD121">
        <f t="shared" si="78"/>
        <v>3</v>
      </c>
      <c r="BE121">
        <f t="shared" si="79"/>
        <v>1</v>
      </c>
      <c r="BF121">
        <f t="shared" si="80"/>
        <v>1</v>
      </c>
      <c r="BG121">
        <f t="shared" si="65"/>
        <v>2</v>
      </c>
      <c r="BH121">
        <f t="shared" si="66"/>
        <v>2</v>
      </c>
      <c r="BI121">
        <f t="shared" si="67"/>
        <v>1</v>
      </c>
      <c r="BK121">
        <f t="shared" si="83"/>
        <v>1</v>
      </c>
      <c r="BL121">
        <f t="shared" si="84"/>
        <v>1</v>
      </c>
      <c r="BM121">
        <f t="shared" si="85"/>
        <v>2</v>
      </c>
      <c r="BN121">
        <f t="shared" si="86"/>
        <v>1</v>
      </c>
      <c r="BO121">
        <f t="shared" si="87"/>
        <v>1</v>
      </c>
      <c r="BP121">
        <f t="shared" si="88"/>
        <v>1</v>
      </c>
      <c r="BQ121">
        <f t="shared" si="89"/>
        <v>1</v>
      </c>
      <c r="BR121">
        <f t="shared" si="90"/>
        <v>1</v>
      </c>
      <c r="BS121">
        <f t="shared" si="91"/>
        <v>1</v>
      </c>
      <c r="BT121">
        <f t="shared" si="92"/>
        <v>1</v>
      </c>
      <c r="BU121">
        <f t="shared" si="93"/>
        <v>3</v>
      </c>
      <c r="BV121">
        <f t="shared" si="94"/>
        <v>1</v>
      </c>
      <c r="BW121">
        <f t="shared" si="95"/>
        <v>1</v>
      </c>
      <c r="BX121">
        <f t="shared" si="68"/>
        <v>2</v>
      </c>
      <c r="BY121">
        <f t="shared" si="69"/>
        <v>2</v>
      </c>
      <c r="BZ121">
        <f t="shared" si="96"/>
        <v>1</v>
      </c>
    </row>
    <row r="122" spans="1:78" x14ac:dyDescent="0.35">
      <c r="A122" t="str">
        <f>Substation_Info!A120</f>
        <v xml:space="preserve">East of Pisgah Study Area </v>
      </c>
      <c r="B122" t="str">
        <f>Substation_Info!B120</f>
        <v>Innovation</v>
      </c>
      <c r="C122">
        <f>Substation_Info!C120</f>
        <v>115</v>
      </c>
      <c r="D122" cm="1">
        <f t="array" ref="D122">IFERROR(INDEX(PreviousTPP_Portfolios!$D$5:$P$322,MATCH(1,($B122=PreviousTPP_Portfolios!$B$5:$B$322)*($C122=PreviousTPP_Portfolios!$C$5:$C$322),0),MATCH(1,(D$5=PreviousTPP_Portfolios!$D$3:$P$3)*(D$6=PreviousTPP_Portfolios!$D$4:$P$4),0)),0)</f>
        <v>0</v>
      </c>
      <c r="E122" cm="1">
        <f t="array" ref="E122">IFERROR(INDEX(PreviousTPP_Portfolios!$D$5:$P$322,MATCH(1,($B122=PreviousTPP_Portfolios!$B$5:$B$322)*($C122=PreviousTPP_Portfolios!$C$5:$C$322),0),MATCH(1,(E$5=PreviousTPP_Portfolios!$D$3:$P$3)*(E$6=PreviousTPP_Portfolios!$D$4:$P$4),0)),0)</f>
        <v>0</v>
      </c>
      <c r="F122" cm="1">
        <f t="array" ref="F122">IFERROR(INDEX(PreviousTPP_Portfolios!$D$5:$P$322,MATCH(1,($B122=PreviousTPP_Portfolios!$B$5:$B$322)*($C122=PreviousTPP_Portfolios!$C$5:$C$322),0),MATCH(1,(F$5=PreviousTPP_Portfolios!$D$3:$P$3)*(F$6=PreviousTPP_Portfolios!$D$4:$P$4),0)),0)</f>
        <v>0</v>
      </c>
      <c r="G122" cm="1">
        <f t="array" ref="G122">IFERROR(INDEX(PreviousTPP_Portfolios!$D$5:$P$322,MATCH(1,($B122=PreviousTPP_Portfolios!$B$5:$B$322)*($C122=PreviousTPP_Portfolios!$C$5:$C$322),0),MATCH(1,(G$5=PreviousTPP_Portfolios!$D$3:$P$3)*(G$6=PreviousTPP_Portfolios!$D$4:$P$4),0)),0)</f>
        <v>0</v>
      </c>
      <c r="H122" cm="1">
        <f t="array" ref="H122">IFERROR(INDEX(PreviousTPP_Portfolios!$D$5:$P$322,MATCH(1,($B122=PreviousTPP_Portfolios!$B$5:$B$322)*($C122=PreviousTPP_Portfolios!$C$5:$C$322),0),MATCH(1,(H$5=PreviousTPP_Portfolios!$D$3:$P$3)*(H$6=PreviousTPP_Portfolios!$D$4:$P$4),0)),0)</f>
        <v>0</v>
      </c>
      <c r="I122" cm="1">
        <f t="array" ref="I122">IFERROR(INDEX(PreviousTPP_Portfolios!$D$5:$P$322,MATCH(1,($B122=PreviousTPP_Portfolios!$B$5:$B$322)*($C122=PreviousTPP_Portfolios!$C$5:$C$322),0),MATCH(1,(I$5=PreviousTPP_Portfolios!$D$3:$P$3)*(I$6=PreviousTPP_Portfolios!$D$4:$P$4),0)),0)</f>
        <v>0</v>
      </c>
      <c r="J122" cm="1">
        <f t="array" ref="J122">IFERROR(INDEX(PreviousTPP_Portfolios!$D$5:$P$322,MATCH(1,($B122=PreviousTPP_Portfolios!$B$5:$B$322)*($C122=PreviousTPP_Portfolios!$C$5:$C$322),0),MATCH(1,(J$5=PreviousTPP_Portfolios!$D$3:$P$3)*(J$6=PreviousTPP_Portfolios!$D$4:$P$4),0)),0)</f>
        <v>0</v>
      </c>
      <c r="K122" cm="1">
        <f t="array" ref="K122">IFERROR(INDEX(PreviousTPP_Portfolios!$D$5:$P$322,MATCH(1,($B122=PreviousTPP_Portfolios!$B$5:$B$322)*($C122=PreviousTPP_Portfolios!$C$5:$C$322),0),MATCH(1,(K$5=PreviousTPP_Portfolios!$D$3:$P$3)*(K$6=PreviousTPP_Portfolios!$D$4:$P$4),0)),0)</f>
        <v>0</v>
      </c>
      <c r="L122" cm="1">
        <f t="array" ref="L122">IFERROR(INDEX(PreviousTPP_Portfolios!$D$5:$P$322,MATCH(1,($B122=PreviousTPP_Portfolios!$B$5:$B$322)*($C122=PreviousTPP_Portfolios!$C$5:$C$322),0),MATCH(1,(L$5=PreviousTPP_Portfolios!$D$3:$P$3)*(L$6=PreviousTPP_Portfolios!$D$4:$P$4),0)),0)</f>
        <v>0</v>
      </c>
      <c r="M122" cm="1">
        <f t="array" ref="M122">IFERROR(INDEX(PreviousTPP_Portfolios!$D$5:$P$322,MATCH(1,($B122=PreviousTPP_Portfolios!$B$5:$B$322)*($C122=PreviousTPP_Portfolios!$C$5:$C$322),0),MATCH(1,(M$5=PreviousTPP_Portfolios!$D$3:$P$3)*(M$6=PreviousTPP_Portfolios!$D$4:$P$4),0)),0)</f>
        <v>0</v>
      </c>
      <c r="N122" cm="1">
        <f t="array" ref="N122">IFERROR(INDEX(PreviousTPP_Portfolios!$D$5:$P$322,MATCH(1,($B122=PreviousTPP_Portfolios!$B$5:$B$322)*($C122=PreviousTPP_Portfolios!$C$5:$C$322),0),MATCH(1,(N$5=PreviousTPP_Portfolios!$D$3:$P$3)*(N$6=PreviousTPP_Portfolios!$D$4:$P$4),0)),0)</f>
        <v>0</v>
      </c>
      <c r="O122" cm="1">
        <f t="array" ref="O122">IFERROR(INDEX(PreviousTPP_Portfolios!$D$5:$P$322,MATCH(1,($B122=PreviousTPP_Portfolios!$B$5:$B$322)*($C122=PreviousTPP_Portfolios!$C$5:$C$322),0),MATCH(1,(O$5=PreviousTPP_Portfolios!$D$3:$P$3)*(O$6=PreviousTPP_Portfolios!$D$4:$P$4),0)),0)</f>
        <v>0</v>
      </c>
      <c r="P122" cm="1">
        <f t="array" ref="P122">IFERROR(INDEX(PreviousTPP_Portfolios!$D$5:$P$322,MATCH(1,($B122=PreviousTPP_Portfolios!$B$5:$B$322)*($C122=PreviousTPP_Portfolios!$C$5:$C$322),0),MATCH(1,(P$5=PreviousTPP_Portfolios!$D$3:$P$3)*(P$6=PreviousTPP_Portfolios!$D$4:$P$4),0)),0)</f>
        <v>0</v>
      </c>
      <c r="R122" cm="1">
        <f t="array" ref="R122">IFERROR(INDEX(PreviousTPP_Portfolios!$S$5:$AE$322,MATCH(1,($B122=PreviousTPP_Portfolios!$B$5:$B$322)*($C122=PreviousTPP_Portfolios!$C$5:$C$322),0),MATCH(1,(D$5=PreviousTPP_Portfolios!$S$3:$AE$3)*(D$6=PreviousTPP_Portfolios!$S$4:$AE$4),0)),0)</f>
        <v>0</v>
      </c>
      <c r="S122" cm="1">
        <f t="array" ref="S122">IFERROR(INDEX(PreviousTPP_Portfolios!$S$5:$AE$322,MATCH(1,($B122=PreviousTPP_Portfolios!$B$5:$B$322)*($C122=PreviousTPP_Portfolios!$C$5:$C$322),0),MATCH(1,(E$5=PreviousTPP_Portfolios!$S$3:$AE$3)*(E$6=PreviousTPP_Portfolios!$S$4:$AE$4),0)),0)</f>
        <v>0</v>
      </c>
      <c r="T122" cm="1">
        <f t="array" ref="T122">IFERROR(INDEX(PreviousTPP_Portfolios!$S$5:$AE$322,MATCH(1,($B122=PreviousTPP_Portfolios!$B$5:$B$322)*($C122=PreviousTPP_Portfolios!$C$5:$C$322),0),MATCH(1,(F$5=PreviousTPP_Portfolios!$S$3:$AE$3)*(F$6=PreviousTPP_Portfolios!$S$4:$AE$4),0)),0)</f>
        <v>0</v>
      </c>
      <c r="U122" cm="1">
        <f t="array" ref="U122">IFERROR(INDEX(PreviousTPP_Portfolios!$S$5:$AE$322,MATCH(1,($B122=PreviousTPP_Portfolios!$B$5:$B$322)*($C122=PreviousTPP_Portfolios!$C$5:$C$322),0),MATCH(1,(G$5=PreviousTPP_Portfolios!$S$3:$AE$3)*(G$6=PreviousTPP_Portfolios!$S$4:$AE$4),0)),0)</f>
        <v>0</v>
      </c>
      <c r="V122" cm="1">
        <f t="array" ref="V122">IFERROR(INDEX(PreviousTPP_Portfolios!$S$5:$AE$322,MATCH(1,($B122=PreviousTPP_Portfolios!$B$5:$B$322)*($C122=PreviousTPP_Portfolios!$C$5:$C$322),0),MATCH(1,(H$5=PreviousTPP_Portfolios!$S$3:$AE$3)*(H$6=PreviousTPP_Portfolios!$S$4:$AE$4),0)),0)</f>
        <v>0</v>
      </c>
      <c r="W122" cm="1">
        <f t="array" ref="W122">IFERROR(INDEX(PreviousTPP_Portfolios!$S$5:$AE$322,MATCH(1,($B122=PreviousTPP_Portfolios!$B$5:$B$322)*($C122=PreviousTPP_Portfolios!$C$5:$C$322),0),MATCH(1,(I$5=PreviousTPP_Portfolios!$S$3:$AE$3)*(I$6=PreviousTPP_Portfolios!$S$4:$AE$4),0)),0)</f>
        <v>0</v>
      </c>
      <c r="X122" cm="1">
        <f t="array" ref="X122">IFERROR(INDEX(PreviousTPP_Portfolios!$S$5:$AE$322,MATCH(1,($B122=PreviousTPP_Portfolios!$B$5:$B$322)*($C122=PreviousTPP_Portfolios!$C$5:$C$322),0),MATCH(1,(J$5=PreviousTPP_Portfolios!$S$3:$AE$3)*(J$6=PreviousTPP_Portfolios!$S$4:$AE$4),0)),0)</f>
        <v>0</v>
      </c>
      <c r="Y122" cm="1">
        <f t="array" ref="Y122">IFERROR(INDEX(PreviousTPP_Portfolios!$S$5:$AE$322,MATCH(1,($B122=PreviousTPP_Portfolios!$B$5:$B$322)*($C122=PreviousTPP_Portfolios!$C$5:$C$322),0),MATCH(1,(K$5=PreviousTPP_Portfolios!$S$3:$AE$3)*(K$6=PreviousTPP_Portfolios!$S$4:$AE$4),0)),0)</f>
        <v>0</v>
      </c>
      <c r="Z122" cm="1">
        <f t="array" ref="Z122">IFERROR(INDEX(PreviousTPP_Portfolios!$S$5:$AE$322,MATCH(1,($B122=PreviousTPP_Portfolios!$B$5:$B$322)*($C122=PreviousTPP_Portfolios!$C$5:$C$322),0),MATCH(1,(L$5=PreviousTPP_Portfolios!$S$3:$AE$3)*(L$6=PreviousTPP_Portfolios!$S$4:$AE$4),0)),0)</f>
        <v>0</v>
      </c>
      <c r="AA122" cm="1">
        <f t="array" ref="AA122">IFERROR(INDEX(PreviousTPP_Portfolios!$S$5:$AE$322,MATCH(1,($B122=PreviousTPP_Portfolios!$B$5:$B$322)*($C122=PreviousTPP_Portfolios!$C$5:$C$322),0),MATCH(1,(M$5=PreviousTPP_Portfolios!$S$3:$AE$3)*(M$6=PreviousTPP_Portfolios!$S$4:$AE$4),0)),0)</f>
        <v>0</v>
      </c>
      <c r="AB122" cm="1">
        <f t="array" ref="AB122">IFERROR(INDEX(PreviousTPP_Portfolios!$S$5:$AE$322,MATCH(1,($B122=PreviousTPP_Portfolios!$B$5:$B$322)*($C122=PreviousTPP_Portfolios!$C$5:$C$322),0),MATCH(1,(N$5=PreviousTPP_Portfolios!$S$3:$AE$3)*(N$6=PreviousTPP_Portfolios!$S$4:$AE$4),0)),0)</f>
        <v>0</v>
      </c>
      <c r="AC122" cm="1">
        <f t="array" ref="AC122">IFERROR(INDEX(PreviousTPP_Portfolios!$S$5:$AE$322,MATCH(1,($B122=PreviousTPP_Portfolios!$B$5:$B$322)*($C122=PreviousTPP_Portfolios!$C$5:$C$322),0),MATCH(1,(O$5=PreviousTPP_Portfolios!$S$3:$AE$3)*(O$6=PreviousTPP_Portfolios!$S$4:$AE$4),0)),0)</f>
        <v>0</v>
      </c>
      <c r="AD122" cm="1">
        <f t="array" ref="AD122">IFERROR(INDEX(PreviousTPP_Portfolios!$S$5:$AE$322,MATCH(1,($B122=PreviousTPP_Portfolios!$B$5:$B$322)*($C122=PreviousTPP_Portfolios!$C$5:$C$322),0),MATCH(1,(P$5=PreviousTPP_Portfolios!$S$3:$AE$3)*(P$6=PreviousTPP_Portfolios!$S$4:$AE$4),0)),0)</f>
        <v>0</v>
      </c>
      <c r="AF122">
        <f t="shared" si="64"/>
        <v>0</v>
      </c>
      <c r="AG122" cm="1">
        <f t="array" ref="AG122">IFERROR(INDEX(Res_by_SubTx!$D$5:$P$339,MATCH(1,($B122=Res_by_SubTx!$B$5:$B$339)*($C122=Res_by_SubTx!$C$5:$C$339),0),MATCH(1,(AG$6=Res_by_SubTx!$D$4:$P$4)*(AG$5=Res_by_SubTx!$D$3:$P$3),0)),0)</f>
        <v>0</v>
      </c>
      <c r="AH122" cm="1">
        <f t="array" ref="AH122">IFERROR(INDEX(Res_by_SubTx!$D$5:$P$339,MATCH(1,($B122=Res_by_SubTx!$B$5:$B$339)*($C122=Res_by_SubTx!$C$5:$C$339),0),MATCH(1,(AH$6=Res_by_SubTx!$D$4:$P$4)*(AH$5=Res_by_SubTx!$D$3:$P$3),0)),0)</f>
        <v>0</v>
      </c>
      <c r="AI122" cm="1">
        <f t="array" ref="AI122">IFERROR(INDEX(Res_by_SubTx!$D$5:$P$339,MATCH(1,($B122=Res_by_SubTx!$B$5:$B$339)*($C122=Res_by_SubTx!$C$5:$C$339),0),MATCH(1,(AI$6=Res_by_SubTx!$D$4:$P$4)*(AI$5=Res_by_SubTx!$D$3:$P$3),0)),0)</f>
        <v>0</v>
      </c>
      <c r="AJ122" cm="1">
        <f t="array" ref="AJ122">IFERROR(INDEX(Res_by_SubTx!$D$5:$P$339,MATCH(1,($B122=Res_by_SubTx!$B$5:$B$339)*($C122=Res_by_SubTx!$C$5:$C$339),0),MATCH(1,(AJ$6=Res_by_SubTx!$D$4:$P$4)*(AJ$5=Res_by_SubTx!$D$3:$P$3),0)),0)</f>
        <v>0</v>
      </c>
      <c r="AK122" cm="1">
        <f t="array" ref="AK122">IFERROR(INDEX(Res_by_SubTx!$D$5:$P$339,MATCH(1,($B122=Res_by_SubTx!$B$5:$B$339)*($C122=Res_by_SubTx!$C$5:$C$339),0),MATCH(1,(AK$6=Res_by_SubTx!$D$4:$P$4)*(AK$5=Res_by_SubTx!$D$3:$P$3),0)),0)</f>
        <v>0</v>
      </c>
      <c r="AL122" cm="1">
        <f t="array" ref="AL122">IFERROR(INDEX(Res_by_SubTx!$D$5:$P$339,MATCH(1,($B122=Res_by_SubTx!$B$5:$B$339)*($C122=Res_by_SubTx!$C$5:$C$339),0),MATCH(1,(AL$6=Res_by_SubTx!$D$4:$P$4)*(AL$5=Res_by_SubTx!$D$3:$P$3),0)),0)</f>
        <v>0</v>
      </c>
      <c r="AM122" cm="1">
        <f t="array" ref="AM122">IFERROR(INDEX(Res_by_SubTx!$D$5:$P$339,MATCH(1,($B122=Res_by_SubTx!$B$5:$B$339)*($C122=Res_by_SubTx!$C$5:$C$339),0),MATCH(1,(AM$6=Res_by_SubTx!$D$4:$P$4)*(AM$5=Res_by_SubTx!$D$3:$P$3),0)),0)</f>
        <v>0</v>
      </c>
      <c r="AN122" cm="1">
        <f t="array" ref="AN122">IFERROR(INDEX(Res_by_SubTx!$D$5:$P$339,MATCH(1,($B122=Res_by_SubTx!$B$5:$B$339)*($C122=Res_by_SubTx!$C$5:$C$339),0),MATCH(1,(AN$6=Res_by_SubTx!$D$4:$P$4)*(AN$5=Res_by_SubTx!$D$3:$P$3),0)),0)</f>
        <v>0</v>
      </c>
      <c r="AO122" cm="1">
        <f t="array" ref="AO122">IFERROR(INDEX(Res_by_SubTx!$D$5:$P$339,MATCH(1,($B122=Res_by_SubTx!$B$5:$B$339)*($C122=Res_by_SubTx!$C$5:$C$339),0),MATCH(1,(AO$6=Res_by_SubTx!$D$4:$P$4)*(AO$5=Res_by_SubTx!$D$3:$P$3),0)),0)</f>
        <v>0</v>
      </c>
      <c r="AP122" cm="1">
        <f t="array" ref="AP122">IFERROR(INDEX(Res_by_SubTx!$D$5:$P$339,MATCH(1,($B122=Res_by_SubTx!$B$5:$B$339)*($C122=Res_by_SubTx!$C$5:$C$339),0),MATCH(1,(AP$6=Res_by_SubTx!$D$4:$P$4)*(AP$5=Res_by_SubTx!$D$3:$P$3),0)),0)</f>
        <v>0</v>
      </c>
      <c r="AQ122" cm="1">
        <f t="array" ref="AQ122">IFERROR(INDEX(Res_by_SubTx!$D$5:$P$339,MATCH(1,($B122=Res_by_SubTx!$B$5:$B$339)*($C122=Res_by_SubTx!$C$5:$C$339),0),MATCH(1,(AQ$6=Res_by_SubTx!$D$4:$P$4)*(AQ$5=Res_by_SubTx!$D$3:$P$3),0)),0)</f>
        <v>0</v>
      </c>
      <c r="AR122" cm="1">
        <f t="array" ref="AR122">IFERROR(INDEX(Res_by_SubTx!$D$5:$P$339,MATCH(1,($B122=Res_by_SubTx!$B$5:$B$339)*($C122=Res_by_SubTx!$C$5:$C$339),0),MATCH(1,(AR$6=Res_by_SubTx!$D$4:$P$4)*(AR$5=Res_by_SubTx!$D$3:$P$3),0)),0)</f>
        <v>0</v>
      </c>
      <c r="AS122" cm="1">
        <f t="array" ref="AS122">IFERROR(INDEX(Res_by_SubTx!$D$5:$P$339,MATCH(1,($B122=Res_by_SubTx!$B$5:$B$339)*($C122=Res_by_SubTx!$C$5:$C$339),0),MATCH(1,(AS$6=Res_by_SubTx!$D$4:$P$4)*(AS$5=Res_by_SubTx!$D$3:$P$3),0)),0)</f>
        <v>0</v>
      </c>
      <c r="AT122">
        <f t="shared" si="81"/>
        <v>1</v>
      </c>
      <c r="AU122">
        <f t="shared" si="82"/>
        <v>1</v>
      </c>
      <c r="AV122">
        <f t="shared" si="70"/>
        <v>1</v>
      </c>
      <c r="AW122">
        <f t="shared" si="71"/>
        <v>1</v>
      </c>
      <c r="AX122">
        <f t="shared" si="72"/>
        <v>1</v>
      </c>
      <c r="AY122">
        <f t="shared" si="73"/>
        <v>1</v>
      </c>
      <c r="AZ122">
        <f t="shared" si="74"/>
        <v>1</v>
      </c>
      <c r="BA122">
        <f t="shared" si="75"/>
        <v>1</v>
      </c>
      <c r="BB122">
        <f t="shared" si="76"/>
        <v>1</v>
      </c>
      <c r="BC122">
        <f t="shared" si="77"/>
        <v>1</v>
      </c>
      <c r="BD122">
        <f t="shared" si="78"/>
        <v>1</v>
      </c>
      <c r="BE122">
        <f t="shared" si="79"/>
        <v>1</v>
      </c>
      <c r="BF122">
        <f t="shared" si="80"/>
        <v>1</v>
      </c>
      <c r="BG122">
        <f t="shared" si="65"/>
        <v>1</v>
      </c>
      <c r="BH122">
        <f t="shared" si="66"/>
        <v>1</v>
      </c>
      <c r="BI122">
        <f t="shared" si="67"/>
        <v>0</v>
      </c>
      <c r="BK122">
        <f t="shared" si="83"/>
        <v>1</v>
      </c>
      <c r="BL122">
        <f t="shared" si="84"/>
        <v>1</v>
      </c>
      <c r="BM122">
        <f t="shared" si="85"/>
        <v>1</v>
      </c>
      <c r="BN122">
        <f t="shared" si="86"/>
        <v>1</v>
      </c>
      <c r="BO122">
        <f t="shared" si="87"/>
        <v>1</v>
      </c>
      <c r="BP122">
        <f t="shared" si="88"/>
        <v>1</v>
      </c>
      <c r="BQ122">
        <f t="shared" si="89"/>
        <v>1</v>
      </c>
      <c r="BR122">
        <f t="shared" si="90"/>
        <v>1</v>
      </c>
      <c r="BS122">
        <f t="shared" si="91"/>
        <v>1</v>
      </c>
      <c r="BT122">
        <f t="shared" si="92"/>
        <v>1</v>
      </c>
      <c r="BU122">
        <f t="shared" si="93"/>
        <v>1</v>
      </c>
      <c r="BV122">
        <f t="shared" si="94"/>
        <v>1</v>
      </c>
      <c r="BW122">
        <f t="shared" si="95"/>
        <v>1</v>
      </c>
      <c r="BX122">
        <f t="shared" si="68"/>
        <v>1</v>
      </c>
      <c r="BY122">
        <f t="shared" si="69"/>
        <v>1</v>
      </c>
      <c r="BZ122">
        <f t="shared" si="96"/>
        <v>0</v>
      </c>
    </row>
    <row r="123" spans="1:78" x14ac:dyDescent="0.35">
      <c r="A123" t="str">
        <f>Substation_Info!A121</f>
        <v xml:space="preserve">East of Pisgah Study Area </v>
      </c>
      <c r="B123" t="str">
        <f>Substation_Info!B121</f>
        <v>Innovation</v>
      </c>
      <c r="C123">
        <f>Substation_Info!C121</f>
        <v>138</v>
      </c>
      <c r="D123" cm="1">
        <f t="array" ref="D123">IFERROR(INDEX(PreviousTPP_Portfolios!$D$5:$P$322,MATCH(1,($B123=PreviousTPP_Portfolios!$B$5:$B$322)*($C123=PreviousTPP_Portfolios!$C$5:$C$322),0),MATCH(1,(D$5=PreviousTPP_Portfolios!$D$3:$P$3)*(D$6=PreviousTPP_Portfolios!$D$4:$P$4),0)),0)</f>
        <v>0</v>
      </c>
      <c r="E123" cm="1">
        <f t="array" ref="E123">IFERROR(INDEX(PreviousTPP_Portfolios!$D$5:$P$322,MATCH(1,($B123=PreviousTPP_Portfolios!$B$5:$B$322)*($C123=PreviousTPP_Portfolios!$C$5:$C$322),0),MATCH(1,(E$5=PreviousTPP_Portfolios!$D$3:$P$3)*(E$6=PreviousTPP_Portfolios!$D$4:$P$4),0)),0)</f>
        <v>0</v>
      </c>
      <c r="F123" cm="1">
        <f t="array" ref="F123">IFERROR(INDEX(PreviousTPP_Portfolios!$D$5:$P$322,MATCH(1,($B123=PreviousTPP_Portfolios!$B$5:$B$322)*($C123=PreviousTPP_Portfolios!$C$5:$C$322),0),MATCH(1,(F$5=PreviousTPP_Portfolios!$D$3:$P$3)*(F$6=PreviousTPP_Portfolios!$D$4:$P$4),0)),0)</f>
        <v>0</v>
      </c>
      <c r="G123" cm="1">
        <f t="array" ref="G123">IFERROR(INDEX(PreviousTPP_Portfolios!$D$5:$P$322,MATCH(1,($B123=PreviousTPP_Portfolios!$B$5:$B$322)*($C123=PreviousTPP_Portfolios!$C$5:$C$322),0),MATCH(1,(G$5=PreviousTPP_Portfolios!$D$3:$P$3)*(G$6=PreviousTPP_Portfolios!$D$4:$P$4),0)),0)</f>
        <v>0</v>
      </c>
      <c r="H123" cm="1">
        <f t="array" ref="H123">IFERROR(INDEX(PreviousTPP_Portfolios!$D$5:$P$322,MATCH(1,($B123=PreviousTPP_Portfolios!$B$5:$B$322)*($C123=PreviousTPP_Portfolios!$C$5:$C$322),0),MATCH(1,(H$5=PreviousTPP_Portfolios!$D$3:$P$3)*(H$6=PreviousTPP_Portfolios!$D$4:$P$4),0)),0)</f>
        <v>0</v>
      </c>
      <c r="I123" cm="1">
        <f t="array" ref="I123">IFERROR(INDEX(PreviousTPP_Portfolios!$D$5:$P$322,MATCH(1,($B123=PreviousTPP_Portfolios!$B$5:$B$322)*($C123=PreviousTPP_Portfolios!$C$5:$C$322),0),MATCH(1,(I$5=PreviousTPP_Portfolios!$D$3:$P$3)*(I$6=PreviousTPP_Portfolios!$D$4:$P$4),0)),0)</f>
        <v>0</v>
      </c>
      <c r="J123" cm="1">
        <f t="array" ref="J123">IFERROR(INDEX(PreviousTPP_Portfolios!$D$5:$P$322,MATCH(1,($B123=PreviousTPP_Portfolios!$B$5:$B$322)*($C123=PreviousTPP_Portfolios!$C$5:$C$322),0),MATCH(1,(J$5=PreviousTPP_Portfolios!$D$3:$P$3)*(J$6=PreviousTPP_Portfolios!$D$4:$P$4),0)),0)</f>
        <v>0</v>
      </c>
      <c r="K123" cm="1">
        <f t="array" ref="K123">IFERROR(INDEX(PreviousTPP_Portfolios!$D$5:$P$322,MATCH(1,($B123=PreviousTPP_Portfolios!$B$5:$B$322)*($C123=PreviousTPP_Portfolios!$C$5:$C$322),0),MATCH(1,(K$5=PreviousTPP_Portfolios!$D$3:$P$3)*(K$6=PreviousTPP_Portfolios!$D$4:$P$4),0)),0)</f>
        <v>0</v>
      </c>
      <c r="L123" cm="1">
        <f t="array" ref="L123">IFERROR(INDEX(PreviousTPP_Portfolios!$D$5:$P$322,MATCH(1,($B123=PreviousTPP_Portfolios!$B$5:$B$322)*($C123=PreviousTPP_Portfolios!$C$5:$C$322),0),MATCH(1,(L$5=PreviousTPP_Portfolios!$D$3:$P$3)*(L$6=PreviousTPP_Portfolios!$D$4:$P$4),0)),0)</f>
        <v>0</v>
      </c>
      <c r="M123" cm="1">
        <f t="array" ref="M123">IFERROR(INDEX(PreviousTPP_Portfolios!$D$5:$P$322,MATCH(1,($B123=PreviousTPP_Portfolios!$B$5:$B$322)*($C123=PreviousTPP_Portfolios!$C$5:$C$322),0),MATCH(1,(M$5=PreviousTPP_Portfolios!$D$3:$P$3)*(M$6=PreviousTPP_Portfolios!$D$4:$P$4),0)),0)</f>
        <v>0</v>
      </c>
      <c r="N123" cm="1">
        <f t="array" ref="N123">IFERROR(INDEX(PreviousTPP_Portfolios!$D$5:$P$322,MATCH(1,($B123=PreviousTPP_Portfolios!$B$5:$B$322)*($C123=PreviousTPP_Portfolios!$C$5:$C$322),0),MATCH(1,(N$5=PreviousTPP_Portfolios!$D$3:$P$3)*(N$6=PreviousTPP_Portfolios!$D$4:$P$4),0)),0)</f>
        <v>0</v>
      </c>
      <c r="O123" cm="1">
        <f t="array" ref="O123">IFERROR(INDEX(PreviousTPP_Portfolios!$D$5:$P$322,MATCH(1,($B123=PreviousTPP_Portfolios!$B$5:$B$322)*($C123=PreviousTPP_Portfolios!$C$5:$C$322),0),MATCH(1,(O$5=PreviousTPP_Portfolios!$D$3:$P$3)*(O$6=PreviousTPP_Portfolios!$D$4:$P$4),0)),0)</f>
        <v>0</v>
      </c>
      <c r="P123" cm="1">
        <f t="array" ref="P123">IFERROR(INDEX(PreviousTPP_Portfolios!$D$5:$P$322,MATCH(1,($B123=PreviousTPP_Portfolios!$B$5:$B$322)*($C123=PreviousTPP_Portfolios!$C$5:$C$322),0),MATCH(1,(P$5=PreviousTPP_Portfolios!$D$3:$P$3)*(P$6=PreviousTPP_Portfolios!$D$4:$P$4),0)),0)</f>
        <v>0</v>
      </c>
      <c r="R123" cm="1">
        <f t="array" ref="R123">IFERROR(INDEX(PreviousTPP_Portfolios!$S$5:$AE$322,MATCH(1,($B123=PreviousTPP_Portfolios!$B$5:$B$322)*($C123=PreviousTPP_Portfolios!$C$5:$C$322),0),MATCH(1,(D$5=PreviousTPP_Portfolios!$S$3:$AE$3)*(D$6=PreviousTPP_Portfolios!$S$4:$AE$4),0)),0)</f>
        <v>0</v>
      </c>
      <c r="S123" cm="1">
        <f t="array" ref="S123">IFERROR(INDEX(PreviousTPP_Portfolios!$S$5:$AE$322,MATCH(1,($B123=PreviousTPP_Portfolios!$B$5:$B$322)*($C123=PreviousTPP_Portfolios!$C$5:$C$322),0),MATCH(1,(E$5=PreviousTPP_Portfolios!$S$3:$AE$3)*(E$6=PreviousTPP_Portfolios!$S$4:$AE$4),0)),0)</f>
        <v>0</v>
      </c>
      <c r="T123" cm="1">
        <f t="array" ref="T123">IFERROR(INDEX(PreviousTPP_Portfolios!$S$5:$AE$322,MATCH(1,($B123=PreviousTPP_Portfolios!$B$5:$B$322)*($C123=PreviousTPP_Portfolios!$C$5:$C$322),0),MATCH(1,(F$5=PreviousTPP_Portfolios!$S$3:$AE$3)*(F$6=PreviousTPP_Portfolios!$S$4:$AE$4),0)),0)</f>
        <v>0</v>
      </c>
      <c r="U123" cm="1">
        <f t="array" ref="U123">IFERROR(INDEX(PreviousTPP_Portfolios!$S$5:$AE$322,MATCH(1,($B123=PreviousTPP_Portfolios!$B$5:$B$322)*($C123=PreviousTPP_Portfolios!$C$5:$C$322),0),MATCH(1,(G$5=PreviousTPP_Portfolios!$S$3:$AE$3)*(G$6=PreviousTPP_Portfolios!$S$4:$AE$4),0)),0)</f>
        <v>0</v>
      </c>
      <c r="V123" cm="1">
        <f t="array" ref="V123">IFERROR(INDEX(PreviousTPP_Portfolios!$S$5:$AE$322,MATCH(1,($B123=PreviousTPP_Portfolios!$B$5:$B$322)*($C123=PreviousTPP_Portfolios!$C$5:$C$322),0),MATCH(1,(H$5=PreviousTPP_Portfolios!$S$3:$AE$3)*(H$6=PreviousTPP_Portfolios!$S$4:$AE$4),0)),0)</f>
        <v>0</v>
      </c>
      <c r="W123" cm="1">
        <f t="array" ref="W123">IFERROR(INDEX(PreviousTPP_Portfolios!$S$5:$AE$322,MATCH(1,($B123=PreviousTPP_Portfolios!$B$5:$B$322)*($C123=PreviousTPP_Portfolios!$C$5:$C$322),0),MATCH(1,(I$5=PreviousTPP_Portfolios!$S$3:$AE$3)*(I$6=PreviousTPP_Portfolios!$S$4:$AE$4),0)),0)</f>
        <v>0</v>
      </c>
      <c r="X123" cm="1">
        <f t="array" ref="X123">IFERROR(INDEX(PreviousTPP_Portfolios!$S$5:$AE$322,MATCH(1,($B123=PreviousTPP_Portfolios!$B$5:$B$322)*($C123=PreviousTPP_Portfolios!$C$5:$C$322),0),MATCH(1,(J$5=PreviousTPP_Portfolios!$S$3:$AE$3)*(J$6=PreviousTPP_Portfolios!$S$4:$AE$4),0)),0)</f>
        <v>0</v>
      </c>
      <c r="Y123" cm="1">
        <f t="array" ref="Y123">IFERROR(INDEX(PreviousTPP_Portfolios!$S$5:$AE$322,MATCH(1,($B123=PreviousTPP_Portfolios!$B$5:$B$322)*($C123=PreviousTPP_Portfolios!$C$5:$C$322),0),MATCH(1,(K$5=PreviousTPP_Portfolios!$S$3:$AE$3)*(K$6=PreviousTPP_Portfolios!$S$4:$AE$4),0)),0)</f>
        <v>0</v>
      </c>
      <c r="Z123" cm="1">
        <f t="array" ref="Z123">IFERROR(INDEX(PreviousTPP_Portfolios!$S$5:$AE$322,MATCH(1,($B123=PreviousTPP_Portfolios!$B$5:$B$322)*($C123=PreviousTPP_Portfolios!$C$5:$C$322),0),MATCH(1,(L$5=PreviousTPP_Portfolios!$S$3:$AE$3)*(L$6=PreviousTPP_Portfolios!$S$4:$AE$4),0)),0)</f>
        <v>0</v>
      </c>
      <c r="AA123" cm="1">
        <f t="array" ref="AA123">IFERROR(INDEX(PreviousTPP_Portfolios!$S$5:$AE$322,MATCH(1,($B123=PreviousTPP_Portfolios!$B$5:$B$322)*($C123=PreviousTPP_Portfolios!$C$5:$C$322),0),MATCH(1,(M$5=PreviousTPP_Portfolios!$S$3:$AE$3)*(M$6=PreviousTPP_Portfolios!$S$4:$AE$4),0)),0)</f>
        <v>0</v>
      </c>
      <c r="AB123" cm="1">
        <f t="array" ref="AB123">IFERROR(INDEX(PreviousTPP_Portfolios!$S$5:$AE$322,MATCH(1,($B123=PreviousTPP_Portfolios!$B$5:$B$322)*($C123=PreviousTPP_Portfolios!$C$5:$C$322),0),MATCH(1,(N$5=PreviousTPP_Portfolios!$S$3:$AE$3)*(N$6=PreviousTPP_Portfolios!$S$4:$AE$4),0)),0)</f>
        <v>0</v>
      </c>
      <c r="AC123" cm="1">
        <f t="array" ref="AC123">IFERROR(INDEX(PreviousTPP_Portfolios!$S$5:$AE$322,MATCH(1,($B123=PreviousTPP_Portfolios!$B$5:$B$322)*($C123=PreviousTPP_Portfolios!$C$5:$C$322),0),MATCH(1,(O$5=PreviousTPP_Portfolios!$S$3:$AE$3)*(O$6=PreviousTPP_Portfolios!$S$4:$AE$4),0)),0)</f>
        <v>0</v>
      </c>
      <c r="AD123" cm="1">
        <f t="array" ref="AD123">IFERROR(INDEX(PreviousTPP_Portfolios!$S$5:$AE$322,MATCH(1,($B123=PreviousTPP_Portfolios!$B$5:$B$322)*($C123=PreviousTPP_Portfolios!$C$5:$C$322),0),MATCH(1,(P$5=PreviousTPP_Portfolios!$S$3:$AE$3)*(P$6=PreviousTPP_Portfolios!$S$4:$AE$4),0)),0)</f>
        <v>0</v>
      </c>
      <c r="AF123">
        <f t="shared" si="64"/>
        <v>0</v>
      </c>
      <c r="AG123" cm="1">
        <f t="array" ref="AG123">IFERROR(INDEX(Res_by_SubTx!$D$5:$P$339,MATCH(1,($B123=Res_by_SubTx!$B$5:$B$339)*($C123=Res_by_SubTx!$C$5:$C$339),0),MATCH(1,(AG$6=Res_by_SubTx!$D$4:$P$4)*(AG$5=Res_by_SubTx!$D$3:$P$3),0)),0)</f>
        <v>0</v>
      </c>
      <c r="AH123" cm="1">
        <f t="array" ref="AH123">IFERROR(INDEX(Res_by_SubTx!$D$5:$P$339,MATCH(1,($B123=Res_by_SubTx!$B$5:$B$339)*($C123=Res_by_SubTx!$C$5:$C$339),0),MATCH(1,(AH$6=Res_by_SubTx!$D$4:$P$4)*(AH$5=Res_by_SubTx!$D$3:$P$3),0)),0)</f>
        <v>0</v>
      </c>
      <c r="AI123" cm="1">
        <f t="array" ref="AI123">IFERROR(INDEX(Res_by_SubTx!$D$5:$P$339,MATCH(1,($B123=Res_by_SubTx!$B$5:$B$339)*($C123=Res_by_SubTx!$C$5:$C$339),0),MATCH(1,(AI$6=Res_by_SubTx!$D$4:$P$4)*(AI$5=Res_by_SubTx!$D$3:$P$3),0)),0)</f>
        <v>0</v>
      </c>
      <c r="AJ123" cm="1">
        <f t="array" ref="AJ123">IFERROR(INDEX(Res_by_SubTx!$D$5:$P$339,MATCH(1,($B123=Res_by_SubTx!$B$5:$B$339)*($C123=Res_by_SubTx!$C$5:$C$339),0),MATCH(1,(AJ$6=Res_by_SubTx!$D$4:$P$4)*(AJ$5=Res_by_SubTx!$D$3:$P$3),0)),0)</f>
        <v>0</v>
      </c>
      <c r="AK123" cm="1">
        <f t="array" ref="AK123">IFERROR(INDEX(Res_by_SubTx!$D$5:$P$339,MATCH(1,($B123=Res_by_SubTx!$B$5:$B$339)*($C123=Res_by_SubTx!$C$5:$C$339),0),MATCH(1,(AK$6=Res_by_SubTx!$D$4:$P$4)*(AK$5=Res_by_SubTx!$D$3:$P$3),0)),0)</f>
        <v>0</v>
      </c>
      <c r="AL123" cm="1">
        <f t="array" ref="AL123">IFERROR(INDEX(Res_by_SubTx!$D$5:$P$339,MATCH(1,($B123=Res_by_SubTx!$B$5:$B$339)*($C123=Res_by_SubTx!$C$5:$C$339),0),MATCH(1,(AL$6=Res_by_SubTx!$D$4:$P$4)*(AL$5=Res_by_SubTx!$D$3:$P$3),0)),0)</f>
        <v>0</v>
      </c>
      <c r="AM123" cm="1">
        <f t="array" ref="AM123">IFERROR(INDEX(Res_by_SubTx!$D$5:$P$339,MATCH(1,($B123=Res_by_SubTx!$B$5:$B$339)*($C123=Res_by_SubTx!$C$5:$C$339),0),MATCH(1,(AM$6=Res_by_SubTx!$D$4:$P$4)*(AM$5=Res_by_SubTx!$D$3:$P$3),0)),0)</f>
        <v>0</v>
      </c>
      <c r="AN123" cm="1">
        <f t="array" ref="AN123">IFERROR(INDEX(Res_by_SubTx!$D$5:$P$339,MATCH(1,($B123=Res_by_SubTx!$B$5:$B$339)*($C123=Res_by_SubTx!$C$5:$C$339),0),MATCH(1,(AN$6=Res_by_SubTx!$D$4:$P$4)*(AN$5=Res_by_SubTx!$D$3:$P$3),0)),0)</f>
        <v>0</v>
      </c>
      <c r="AO123" cm="1">
        <f t="array" ref="AO123">IFERROR(INDEX(Res_by_SubTx!$D$5:$P$339,MATCH(1,($B123=Res_by_SubTx!$B$5:$B$339)*($C123=Res_by_SubTx!$C$5:$C$339),0),MATCH(1,(AO$6=Res_by_SubTx!$D$4:$P$4)*(AO$5=Res_by_SubTx!$D$3:$P$3),0)),0)</f>
        <v>0</v>
      </c>
      <c r="AP123" cm="1">
        <f t="array" ref="AP123">IFERROR(INDEX(Res_by_SubTx!$D$5:$P$339,MATCH(1,($B123=Res_by_SubTx!$B$5:$B$339)*($C123=Res_by_SubTx!$C$5:$C$339),0),MATCH(1,(AP$6=Res_by_SubTx!$D$4:$P$4)*(AP$5=Res_by_SubTx!$D$3:$P$3),0)),0)</f>
        <v>0</v>
      </c>
      <c r="AQ123" cm="1">
        <f t="array" ref="AQ123">IFERROR(INDEX(Res_by_SubTx!$D$5:$P$339,MATCH(1,($B123=Res_by_SubTx!$B$5:$B$339)*($C123=Res_by_SubTx!$C$5:$C$339),0),MATCH(1,(AQ$6=Res_by_SubTx!$D$4:$P$4)*(AQ$5=Res_by_SubTx!$D$3:$P$3),0)),0)</f>
        <v>0</v>
      </c>
      <c r="AR123" cm="1">
        <f t="array" ref="AR123">IFERROR(INDEX(Res_by_SubTx!$D$5:$P$339,MATCH(1,($B123=Res_by_SubTx!$B$5:$B$339)*($C123=Res_by_SubTx!$C$5:$C$339),0),MATCH(1,(AR$6=Res_by_SubTx!$D$4:$P$4)*(AR$5=Res_by_SubTx!$D$3:$P$3),0)),0)</f>
        <v>0</v>
      </c>
      <c r="AS123" cm="1">
        <f t="array" ref="AS123">IFERROR(INDEX(Res_by_SubTx!$D$5:$P$339,MATCH(1,($B123=Res_by_SubTx!$B$5:$B$339)*($C123=Res_by_SubTx!$C$5:$C$339),0),MATCH(1,(AS$6=Res_by_SubTx!$D$4:$P$4)*(AS$5=Res_by_SubTx!$D$3:$P$3),0)),0)</f>
        <v>0</v>
      </c>
      <c r="AT123">
        <f t="shared" si="81"/>
        <v>1</v>
      </c>
      <c r="AU123">
        <f t="shared" si="82"/>
        <v>1</v>
      </c>
      <c r="AV123">
        <f t="shared" si="70"/>
        <v>1</v>
      </c>
      <c r="AW123">
        <f t="shared" si="71"/>
        <v>1</v>
      </c>
      <c r="AX123">
        <f t="shared" si="72"/>
        <v>1</v>
      </c>
      <c r="AY123">
        <f t="shared" si="73"/>
        <v>1</v>
      </c>
      <c r="AZ123">
        <f t="shared" si="74"/>
        <v>1</v>
      </c>
      <c r="BA123">
        <f t="shared" si="75"/>
        <v>1</v>
      </c>
      <c r="BB123">
        <f t="shared" si="76"/>
        <v>1</v>
      </c>
      <c r="BC123">
        <f t="shared" si="77"/>
        <v>1</v>
      </c>
      <c r="BD123">
        <f t="shared" si="78"/>
        <v>1</v>
      </c>
      <c r="BE123">
        <f t="shared" si="79"/>
        <v>1</v>
      </c>
      <c r="BF123">
        <f t="shared" si="80"/>
        <v>1</v>
      </c>
      <c r="BG123">
        <f t="shared" si="65"/>
        <v>1</v>
      </c>
      <c r="BH123">
        <f t="shared" si="66"/>
        <v>1</v>
      </c>
      <c r="BI123">
        <f t="shared" si="67"/>
        <v>0</v>
      </c>
      <c r="BK123">
        <f t="shared" si="83"/>
        <v>1</v>
      </c>
      <c r="BL123">
        <f t="shared" si="84"/>
        <v>1</v>
      </c>
      <c r="BM123">
        <f t="shared" si="85"/>
        <v>1</v>
      </c>
      <c r="BN123">
        <f t="shared" si="86"/>
        <v>1</v>
      </c>
      <c r="BO123">
        <f t="shared" si="87"/>
        <v>1</v>
      </c>
      <c r="BP123">
        <f t="shared" si="88"/>
        <v>1</v>
      </c>
      <c r="BQ123">
        <f t="shared" si="89"/>
        <v>1</v>
      </c>
      <c r="BR123">
        <f t="shared" si="90"/>
        <v>1</v>
      </c>
      <c r="BS123">
        <f t="shared" si="91"/>
        <v>1</v>
      </c>
      <c r="BT123">
        <f t="shared" si="92"/>
        <v>1</v>
      </c>
      <c r="BU123">
        <f t="shared" si="93"/>
        <v>1</v>
      </c>
      <c r="BV123">
        <f t="shared" si="94"/>
        <v>1</v>
      </c>
      <c r="BW123">
        <f t="shared" si="95"/>
        <v>1</v>
      </c>
      <c r="BX123">
        <f t="shared" si="68"/>
        <v>1</v>
      </c>
      <c r="BY123">
        <f t="shared" si="69"/>
        <v>1</v>
      </c>
      <c r="BZ123">
        <f t="shared" si="96"/>
        <v>0</v>
      </c>
    </row>
    <row r="124" spans="1:78" x14ac:dyDescent="0.35">
      <c r="A124" t="str">
        <f>Substation_Info!A122</f>
        <v xml:space="preserve">SCE North of Lugo (NOL) Study Area </v>
      </c>
      <c r="B124" t="str">
        <f>Substation_Info!B122</f>
        <v>Inyo</v>
      </c>
      <c r="C124">
        <f>Substation_Info!C122</f>
        <v>115</v>
      </c>
      <c r="D124" cm="1">
        <f t="array" ref="D124">IFERROR(INDEX(PreviousTPP_Portfolios!$D$5:$P$322,MATCH(1,($B124=PreviousTPP_Portfolios!$B$5:$B$322)*($C124=PreviousTPP_Portfolios!$C$5:$C$322),0),MATCH(1,(D$5=PreviousTPP_Portfolios!$D$3:$P$3)*(D$6=PreviousTPP_Portfolios!$D$4:$P$4),0)),0)</f>
        <v>0</v>
      </c>
      <c r="E124" cm="1">
        <f t="array" ref="E124">IFERROR(INDEX(PreviousTPP_Portfolios!$D$5:$P$322,MATCH(1,($B124=PreviousTPP_Portfolios!$B$5:$B$322)*($C124=PreviousTPP_Portfolios!$C$5:$C$322),0),MATCH(1,(E$5=PreviousTPP_Portfolios!$D$3:$P$3)*(E$6=PreviousTPP_Portfolios!$D$4:$P$4),0)),0)</f>
        <v>0</v>
      </c>
      <c r="F124" cm="1">
        <f t="array" ref="F124">IFERROR(INDEX(PreviousTPP_Portfolios!$D$5:$P$322,MATCH(1,($B124=PreviousTPP_Portfolios!$B$5:$B$322)*($C124=PreviousTPP_Portfolios!$C$5:$C$322),0),MATCH(1,(F$5=PreviousTPP_Portfolios!$D$3:$P$3)*(F$6=PreviousTPP_Portfolios!$D$4:$P$4),0)),0)</f>
        <v>0</v>
      </c>
      <c r="G124" cm="1">
        <f t="array" ref="G124">IFERROR(INDEX(PreviousTPP_Portfolios!$D$5:$P$322,MATCH(1,($B124=PreviousTPP_Portfolios!$B$5:$B$322)*($C124=PreviousTPP_Portfolios!$C$5:$C$322),0),MATCH(1,(G$5=PreviousTPP_Portfolios!$D$3:$P$3)*(G$6=PreviousTPP_Portfolios!$D$4:$P$4),0)),0)</f>
        <v>0</v>
      </c>
      <c r="H124" cm="1">
        <f t="array" ref="H124">IFERROR(INDEX(PreviousTPP_Portfolios!$D$5:$P$322,MATCH(1,($B124=PreviousTPP_Portfolios!$B$5:$B$322)*($C124=PreviousTPP_Portfolios!$C$5:$C$322),0),MATCH(1,(H$5=PreviousTPP_Portfolios!$D$3:$P$3)*(H$6=PreviousTPP_Portfolios!$D$4:$P$4),0)),0)</f>
        <v>0</v>
      </c>
      <c r="I124" cm="1">
        <f t="array" ref="I124">IFERROR(INDEX(PreviousTPP_Portfolios!$D$5:$P$322,MATCH(1,($B124=PreviousTPP_Portfolios!$B$5:$B$322)*($C124=PreviousTPP_Portfolios!$C$5:$C$322),0),MATCH(1,(I$5=PreviousTPP_Portfolios!$D$3:$P$3)*(I$6=PreviousTPP_Portfolios!$D$4:$P$4),0)),0)</f>
        <v>0</v>
      </c>
      <c r="J124" cm="1">
        <f t="array" ref="J124">IFERROR(INDEX(PreviousTPP_Portfolios!$D$5:$P$322,MATCH(1,($B124=PreviousTPP_Portfolios!$B$5:$B$322)*($C124=PreviousTPP_Portfolios!$C$5:$C$322),0),MATCH(1,(J$5=PreviousTPP_Portfolios!$D$3:$P$3)*(J$6=PreviousTPP_Portfolios!$D$4:$P$4),0)),0)</f>
        <v>0</v>
      </c>
      <c r="K124" cm="1">
        <f t="array" ref="K124">IFERROR(INDEX(PreviousTPP_Portfolios!$D$5:$P$322,MATCH(1,($B124=PreviousTPP_Portfolios!$B$5:$B$322)*($C124=PreviousTPP_Portfolios!$C$5:$C$322),0),MATCH(1,(K$5=PreviousTPP_Portfolios!$D$3:$P$3)*(K$6=PreviousTPP_Portfolios!$D$4:$P$4),0)),0)</f>
        <v>0</v>
      </c>
      <c r="L124" cm="1">
        <f t="array" ref="L124">IFERROR(INDEX(PreviousTPP_Portfolios!$D$5:$P$322,MATCH(1,($B124=PreviousTPP_Portfolios!$B$5:$B$322)*($C124=PreviousTPP_Portfolios!$C$5:$C$322),0),MATCH(1,(L$5=PreviousTPP_Portfolios!$D$3:$P$3)*(L$6=PreviousTPP_Portfolios!$D$4:$P$4),0)),0)</f>
        <v>0</v>
      </c>
      <c r="M124" cm="1">
        <f t="array" ref="M124">IFERROR(INDEX(PreviousTPP_Portfolios!$D$5:$P$322,MATCH(1,($B124=PreviousTPP_Portfolios!$B$5:$B$322)*($C124=PreviousTPP_Portfolios!$C$5:$C$322),0),MATCH(1,(M$5=PreviousTPP_Portfolios!$D$3:$P$3)*(M$6=PreviousTPP_Portfolios!$D$4:$P$4),0)),0)</f>
        <v>0</v>
      </c>
      <c r="N124" cm="1">
        <f t="array" ref="N124">IFERROR(INDEX(PreviousTPP_Portfolios!$D$5:$P$322,MATCH(1,($B124=PreviousTPP_Portfolios!$B$5:$B$322)*($C124=PreviousTPP_Portfolios!$C$5:$C$322),0),MATCH(1,(N$5=PreviousTPP_Portfolios!$D$3:$P$3)*(N$6=PreviousTPP_Portfolios!$D$4:$P$4),0)),0)</f>
        <v>0</v>
      </c>
      <c r="O124" cm="1">
        <f t="array" ref="O124">IFERROR(INDEX(PreviousTPP_Portfolios!$D$5:$P$322,MATCH(1,($B124=PreviousTPP_Portfolios!$B$5:$B$322)*($C124=PreviousTPP_Portfolios!$C$5:$C$322),0),MATCH(1,(O$5=PreviousTPP_Portfolios!$D$3:$P$3)*(O$6=PreviousTPP_Portfolios!$D$4:$P$4),0)),0)</f>
        <v>0</v>
      </c>
      <c r="P124" cm="1">
        <f t="array" ref="P124">IFERROR(INDEX(PreviousTPP_Portfolios!$D$5:$P$322,MATCH(1,($B124=PreviousTPP_Portfolios!$B$5:$B$322)*($C124=PreviousTPP_Portfolios!$C$5:$C$322),0),MATCH(1,(P$5=PreviousTPP_Portfolios!$D$3:$P$3)*(P$6=PreviousTPP_Portfolios!$D$4:$P$4),0)),0)</f>
        <v>0</v>
      </c>
      <c r="R124" cm="1">
        <f t="array" ref="R124">IFERROR(INDEX(PreviousTPP_Portfolios!$S$5:$AE$322,MATCH(1,($B124=PreviousTPP_Portfolios!$B$5:$B$322)*($C124=PreviousTPP_Portfolios!$C$5:$C$322),0),MATCH(1,(D$5=PreviousTPP_Portfolios!$S$3:$AE$3)*(D$6=PreviousTPP_Portfolios!$S$4:$AE$4),0)),0)</f>
        <v>0</v>
      </c>
      <c r="S124" cm="1">
        <f t="array" ref="S124">IFERROR(INDEX(PreviousTPP_Portfolios!$S$5:$AE$322,MATCH(1,($B124=PreviousTPP_Portfolios!$B$5:$B$322)*($C124=PreviousTPP_Portfolios!$C$5:$C$322),0),MATCH(1,(E$5=PreviousTPP_Portfolios!$S$3:$AE$3)*(E$6=PreviousTPP_Portfolios!$S$4:$AE$4),0)),0)</f>
        <v>0</v>
      </c>
      <c r="T124" cm="1">
        <f t="array" ref="T124">IFERROR(INDEX(PreviousTPP_Portfolios!$S$5:$AE$322,MATCH(1,($B124=PreviousTPP_Portfolios!$B$5:$B$322)*($C124=PreviousTPP_Portfolios!$C$5:$C$322),0),MATCH(1,(F$5=PreviousTPP_Portfolios!$S$3:$AE$3)*(F$6=PreviousTPP_Portfolios!$S$4:$AE$4),0)),0)</f>
        <v>0</v>
      </c>
      <c r="U124" cm="1">
        <f t="array" ref="U124">IFERROR(INDEX(PreviousTPP_Portfolios!$S$5:$AE$322,MATCH(1,($B124=PreviousTPP_Portfolios!$B$5:$B$322)*($C124=PreviousTPP_Portfolios!$C$5:$C$322),0),MATCH(1,(G$5=PreviousTPP_Portfolios!$S$3:$AE$3)*(G$6=PreviousTPP_Portfolios!$S$4:$AE$4),0)),0)</f>
        <v>0</v>
      </c>
      <c r="V124" cm="1">
        <f t="array" ref="V124">IFERROR(INDEX(PreviousTPP_Portfolios!$S$5:$AE$322,MATCH(1,($B124=PreviousTPP_Portfolios!$B$5:$B$322)*($C124=PreviousTPP_Portfolios!$C$5:$C$322),0),MATCH(1,(H$5=PreviousTPP_Portfolios!$S$3:$AE$3)*(H$6=PreviousTPP_Portfolios!$S$4:$AE$4),0)),0)</f>
        <v>0</v>
      </c>
      <c r="W124" cm="1">
        <f t="array" ref="W124">IFERROR(INDEX(PreviousTPP_Portfolios!$S$5:$AE$322,MATCH(1,($B124=PreviousTPP_Portfolios!$B$5:$B$322)*($C124=PreviousTPP_Portfolios!$C$5:$C$322),0),MATCH(1,(I$5=PreviousTPP_Portfolios!$S$3:$AE$3)*(I$6=PreviousTPP_Portfolios!$S$4:$AE$4),0)),0)</f>
        <v>0</v>
      </c>
      <c r="X124" cm="1">
        <f t="array" ref="X124">IFERROR(INDEX(PreviousTPP_Portfolios!$S$5:$AE$322,MATCH(1,($B124=PreviousTPP_Portfolios!$B$5:$B$322)*($C124=PreviousTPP_Portfolios!$C$5:$C$322),0),MATCH(1,(J$5=PreviousTPP_Portfolios!$S$3:$AE$3)*(J$6=PreviousTPP_Portfolios!$S$4:$AE$4),0)),0)</f>
        <v>0</v>
      </c>
      <c r="Y124" cm="1">
        <f t="array" ref="Y124">IFERROR(INDEX(PreviousTPP_Portfolios!$S$5:$AE$322,MATCH(1,($B124=PreviousTPP_Portfolios!$B$5:$B$322)*($C124=PreviousTPP_Portfolios!$C$5:$C$322),0),MATCH(1,(K$5=PreviousTPP_Portfolios!$S$3:$AE$3)*(K$6=PreviousTPP_Portfolios!$S$4:$AE$4),0)),0)</f>
        <v>0</v>
      </c>
      <c r="Z124" cm="1">
        <f t="array" ref="Z124">IFERROR(INDEX(PreviousTPP_Portfolios!$S$5:$AE$322,MATCH(1,($B124=PreviousTPP_Portfolios!$B$5:$B$322)*($C124=PreviousTPP_Portfolios!$C$5:$C$322),0),MATCH(1,(L$5=PreviousTPP_Portfolios!$S$3:$AE$3)*(L$6=PreviousTPP_Portfolios!$S$4:$AE$4),0)),0)</f>
        <v>0</v>
      </c>
      <c r="AA124" cm="1">
        <f t="array" ref="AA124">IFERROR(INDEX(PreviousTPP_Portfolios!$S$5:$AE$322,MATCH(1,($B124=PreviousTPP_Portfolios!$B$5:$B$322)*($C124=PreviousTPP_Portfolios!$C$5:$C$322),0),MATCH(1,(M$5=PreviousTPP_Portfolios!$S$3:$AE$3)*(M$6=PreviousTPP_Portfolios!$S$4:$AE$4),0)),0)</f>
        <v>0</v>
      </c>
      <c r="AB124" cm="1">
        <f t="array" ref="AB124">IFERROR(INDEX(PreviousTPP_Portfolios!$S$5:$AE$322,MATCH(1,($B124=PreviousTPP_Portfolios!$B$5:$B$322)*($C124=PreviousTPP_Portfolios!$C$5:$C$322),0),MATCH(1,(N$5=PreviousTPP_Portfolios!$S$3:$AE$3)*(N$6=PreviousTPP_Portfolios!$S$4:$AE$4),0)),0)</f>
        <v>0</v>
      </c>
      <c r="AC124" cm="1">
        <f t="array" ref="AC124">IFERROR(INDEX(PreviousTPP_Portfolios!$S$5:$AE$322,MATCH(1,($B124=PreviousTPP_Portfolios!$B$5:$B$322)*($C124=PreviousTPP_Portfolios!$C$5:$C$322),0),MATCH(1,(O$5=PreviousTPP_Portfolios!$S$3:$AE$3)*(O$6=PreviousTPP_Portfolios!$S$4:$AE$4),0)),0)</f>
        <v>0</v>
      </c>
      <c r="AD124" cm="1">
        <f t="array" ref="AD124">IFERROR(INDEX(PreviousTPP_Portfolios!$S$5:$AE$322,MATCH(1,($B124=PreviousTPP_Portfolios!$B$5:$B$322)*($C124=PreviousTPP_Portfolios!$C$5:$C$322),0),MATCH(1,(P$5=PreviousTPP_Portfolios!$S$3:$AE$3)*(P$6=PreviousTPP_Portfolios!$S$4:$AE$4),0)),0)</f>
        <v>0</v>
      </c>
      <c r="AF124">
        <f t="shared" si="64"/>
        <v>0</v>
      </c>
      <c r="AG124" cm="1">
        <f t="array" ref="AG124">IFERROR(INDEX(Res_by_SubTx!$D$5:$P$339,MATCH(1,($B124=Res_by_SubTx!$B$5:$B$339)*($C124=Res_by_SubTx!$C$5:$C$339),0),MATCH(1,(AG$6=Res_by_SubTx!$D$4:$P$4)*(AG$5=Res_by_SubTx!$D$3:$P$3),0)),0)</f>
        <v>0</v>
      </c>
      <c r="AH124" cm="1">
        <f t="array" ref="AH124">IFERROR(INDEX(Res_by_SubTx!$D$5:$P$339,MATCH(1,($B124=Res_by_SubTx!$B$5:$B$339)*($C124=Res_by_SubTx!$C$5:$C$339),0),MATCH(1,(AH$6=Res_by_SubTx!$D$4:$P$4)*(AH$5=Res_by_SubTx!$D$3:$P$3),0)),0)</f>
        <v>0</v>
      </c>
      <c r="AI124" cm="1">
        <f t="array" ref="AI124">IFERROR(INDEX(Res_by_SubTx!$D$5:$P$339,MATCH(1,($B124=Res_by_SubTx!$B$5:$B$339)*($C124=Res_by_SubTx!$C$5:$C$339),0),MATCH(1,(AI$6=Res_by_SubTx!$D$4:$P$4)*(AI$5=Res_by_SubTx!$D$3:$P$3),0)),0)</f>
        <v>0</v>
      </c>
      <c r="AJ124" cm="1">
        <f t="array" ref="AJ124">IFERROR(INDEX(Res_by_SubTx!$D$5:$P$339,MATCH(1,($B124=Res_by_SubTx!$B$5:$B$339)*($C124=Res_by_SubTx!$C$5:$C$339),0),MATCH(1,(AJ$6=Res_by_SubTx!$D$4:$P$4)*(AJ$5=Res_by_SubTx!$D$3:$P$3),0)),0)</f>
        <v>0</v>
      </c>
      <c r="AK124" cm="1">
        <f t="array" ref="AK124">IFERROR(INDEX(Res_by_SubTx!$D$5:$P$339,MATCH(1,($B124=Res_by_SubTx!$B$5:$B$339)*($C124=Res_by_SubTx!$C$5:$C$339),0),MATCH(1,(AK$6=Res_by_SubTx!$D$4:$P$4)*(AK$5=Res_by_SubTx!$D$3:$P$3),0)),0)</f>
        <v>0</v>
      </c>
      <c r="AL124" cm="1">
        <f t="array" ref="AL124">IFERROR(INDEX(Res_by_SubTx!$D$5:$P$339,MATCH(1,($B124=Res_by_SubTx!$B$5:$B$339)*($C124=Res_by_SubTx!$C$5:$C$339),0),MATCH(1,(AL$6=Res_by_SubTx!$D$4:$P$4)*(AL$5=Res_by_SubTx!$D$3:$P$3),0)),0)</f>
        <v>0</v>
      </c>
      <c r="AM124" cm="1">
        <f t="array" ref="AM124">IFERROR(INDEX(Res_by_SubTx!$D$5:$P$339,MATCH(1,($B124=Res_by_SubTx!$B$5:$B$339)*($C124=Res_by_SubTx!$C$5:$C$339),0),MATCH(1,(AM$6=Res_by_SubTx!$D$4:$P$4)*(AM$5=Res_by_SubTx!$D$3:$P$3),0)),0)</f>
        <v>0</v>
      </c>
      <c r="AN124" cm="1">
        <f t="array" ref="AN124">IFERROR(INDEX(Res_by_SubTx!$D$5:$P$339,MATCH(1,($B124=Res_by_SubTx!$B$5:$B$339)*($C124=Res_by_SubTx!$C$5:$C$339),0),MATCH(1,(AN$6=Res_by_SubTx!$D$4:$P$4)*(AN$5=Res_by_SubTx!$D$3:$P$3),0)),0)</f>
        <v>0</v>
      </c>
      <c r="AO124" cm="1">
        <f t="array" ref="AO124">IFERROR(INDEX(Res_by_SubTx!$D$5:$P$339,MATCH(1,($B124=Res_by_SubTx!$B$5:$B$339)*($C124=Res_by_SubTx!$C$5:$C$339),0),MATCH(1,(AO$6=Res_by_SubTx!$D$4:$P$4)*(AO$5=Res_by_SubTx!$D$3:$P$3),0)),0)</f>
        <v>0</v>
      </c>
      <c r="AP124" cm="1">
        <f t="array" ref="AP124">IFERROR(INDEX(Res_by_SubTx!$D$5:$P$339,MATCH(1,($B124=Res_by_SubTx!$B$5:$B$339)*($C124=Res_by_SubTx!$C$5:$C$339),0),MATCH(1,(AP$6=Res_by_SubTx!$D$4:$P$4)*(AP$5=Res_by_SubTx!$D$3:$P$3),0)),0)</f>
        <v>0</v>
      </c>
      <c r="AQ124" cm="1">
        <f t="array" ref="AQ124">IFERROR(INDEX(Res_by_SubTx!$D$5:$P$339,MATCH(1,($B124=Res_by_SubTx!$B$5:$B$339)*($C124=Res_by_SubTx!$C$5:$C$339),0),MATCH(1,(AQ$6=Res_by_SubTx!$D$4:$P$4)*(AQ$5=Res_by_SubTx!$D$3:$P$3),0)),0)</f>
        <v>0</v>
      </c>
      <c r="AR124" cm="1">
        <f t="array" ref="AR124">IFERROR(INDEX(Res_by_SubTx!$D$5:$P$339,MATCH(1,($B124=Res_by_SubTx!$B$5:$B$339)*($C124=Res_by_SubTx!$C$5:$C$339),0),MATCH(1,(AR$6=Res_by_SubTx!$D$4:$P$4)*(AR$5=Res_by_SubTx!$D$3:$P$3),0)),0)</f>
        <v>0</v>
      </c>
      <c r="AS124" cm="1">
        <f t="array" ref="AS124">IFERROR(INDEX(Res_by_SubTx!$D$5:$P$339,MATCH(1,($B124=Res_by_SubTx!$B$5:$B$339)*($C124=Res_by_SubTx!$C$5:$C$339),0),MATCH(1,(AS$6=Res_by_SubTx!$D$4:$P$4)*(AS$5=Res_by_SubTx!$D$3:$P$3),0)),0)</f>
        <v>0</v>
      </c>
      <c r="AT124">
        <f t="shared" si="81"/>
        <v>1</v>
      </c>
      <c r="AU124">
        <f t="shared" si="82"/>
        <v>1</v>
      </c>
      <c r="AV124">
        <f t="shared" si="70"/>
        <v>1</v>
      </c>
      <c r="AW124">
        <f t="shared" si="71"/>
        <v>1</v>
      </c>
      <c r="AX124">
        <f t="shared" si="72"/>
        <v>1</v>
      </c>
      <c r="AY124">
        <f t="shared" si="73"/>
        <v>1</v>
      </c>
      <c r="AZ124">
        <f t="shared" si="74"/>
        <v>1</v>
      </c>
      <c r="BA124">
        <f t="shared" si="75"/>
        <v>1</v>
      </c>
      <c r="BB124">
        <f t="shared" si="76"/>
        <v>1</v>
      </c>
      <c r="BC124">
        <f t="shared" si="77"/>
        <v>1</v>
      </c>
      <c r="BD124">
        <f t="shared" si="78"/>
        <v>1</v>
      </c>
      <c r="BE124">
        <f t="shared" si="79"/>
        <v>1</v>
      </c>
      <c r="BF124">
        <f t="shared" si="80"/>
        <v>1</v>
      </c>
      <c r="BG124">
        <f t="shared" si="65"/>
        <v>1</v>
      </c>
      <c r="BH124">
        <f t="shared" si="66"/>
        <v>1</v>
      </c>
      <c r="BI124">
        <f t="shared" si="67"/>
        <v>0</v>
      </c>
      <c r="BK124">
        <f t="shared" si="83"/>
        <v>1</v>
      </c>
      <c r="BL124">
        <f t="shared" si="84"/>
        <v>1</v>
      </c>
      <c r="BM124">
        <f t="shared" si="85"/>
        <v>1</v>
      </c>
      <c r="BN124">
        <f t="shared" si="86"/>
        <v>1</v>
      </c>
      <c r="BO124">
        <f t="shared" si="87"/>
        <v>1</v>
      </c>
      <c r="BP124">
        <f t="shared" si="88"/>
        <v>1</v>
      </c>
      <c r="BQ124">
        <f t="shared" si="89"/>
        <v>1</v>
      </c>
      <c r="BR124">
        <f t="shared" si="90"/>
        <v>1</v>
      </c>
      <c r="BS124">
        <f t="shared" si="91"/>
        <v>1</v>
      </c>
      <c r="BT124">
        <f t="shared" si="92"/>
        <v>1</v>
      </c>
      <c r="BU124">
        <f t="shared" si="93"/>
        <v>1</v>
      </c>
      <c r="BV124">
        <f t="shared" si="94"/>
        <v>1</v>
      </c>
      <c r="BW124">
        <f t="shared" si="95"/>
        <v>1</v>
      </c>
      <c r="BX124">
        <f t="shared" si="68"/>
        <v>1</v>
      </c>
      <c r="BY124">
        <f t="shared" si="69"/>
        <v>1</v>
      </c>
      <c r="BZ124">
        <f t="shared" si="96"/>
        <v>0</v>
      </c>
    </row>
    <row r="125" spans="1:78" x14ac:dyDescent="0.35">
      <c r="A125" t="str">
        <f>Substation_Info!A123</f>
        <v xml:space="preserve">SCE North of Lugo (NOL) Study Area </v>
      </c>
      <c r="B125" t="str">
        <f>Substation_Info!B123</f>
        <v>Inyokern</v>
      </c>
      <c r="C125">
        <f>Substation_Info!C123</f>
        <v>115</v>
      </c>
      <c r="D125" cm="1">
        <f t="array" ref="D125">IFERROR(INDEX(PreviousTPP_Portfolios!$D$5:$P$322,MATCH(1,($B125=PreviousTPP_Portfolios!$B$5:$B$322)*($C125=PreviousTPP_Portfolios!$C$5:$C$322),0),MATCH(1,(D$5=PreviousTPP_Portfolios!$D$3:$P$3)*(D$6=PreviousTPP_Portfolios!$D$4:$P$4),0)),0)</f>
        <v>0</v>
      </c>
      <c r="E125" cm="1">
        <f t="array" ref="E125">IFERROR(INDEX(PreviousTPP_Portfolios!$D$5:$P$322,MATCH(1,($B125=PreviousTPP_Portfolios!$B$5:$B$322)*($C125=PreviousTPP_Portfolios!$C$5:$C$322),0),MATCH(1,(E$5=PreviousTPP_Portfolios!$D$3:$P$3)*(E$6=PreviousTPP_Portfolios!$D$4:$P$4),0)),0)</f>
        <v>0</v>
      </c>
      <c r="F125" cm="1">
        <f t="array" ref="F125">IFERROR(INDEX(PreviousTPP_Portfolios!$D$5:$P$322,MATCH(1,($B125=PreviousTPP_Portfolios!$B$5:$B$322)*($C125=PreviousTPP_Portfolios!$C$5:$C$322),0),MATCH(1,(F$5=PreviousTPP_Portfolios!$D$3:$P$3)*(F$6=PreviousTPP_Portfolios!$D$4:$P$4),0)),0)</f>
        <v>0</v>
      </c>
      <c r="G125" cm="1">
        <f t="array" ref="G125">IFERROR(INDEX(PreviousTPP_Portfolios!$D$5:$P$322,MATCH(1,($B125=PreviousTPP_Portfolios!$B$5:$B$322)*($C125=PreviousTPP_Portfolios!$C$5:$C$322),0),MATCH(1,(G$5=PreviousTPP_Portfolios!$D$3:$P$3)*(G$6=PreviousTPP_Portfolios!$D$4:$P$4),0)),0)</f>
        <v>0</v>
      </c>
      <c r="H125" cm="1">
        <f t="array" ref="H125">IFERROR(INDEX(PreviousTPP_Portfolios!$D$5:$P$322,MATCH(1,($B125=PreviousTPP_Portfolios!$B$5:$B$322)*($C125=PreviousTPP_Portfolios!$C$5:$C$322),0),MATCH(1,(H$5=PreviousTPP_Portfolios!$D$3:$P$3)*(H$6=PreviousTPP_Portfolios!$D$4:$P$4),0)),0)</f>
        <v>0</v>
      </c>
      <c r="I125" cm="1">
        <f t="array" ref="I125">IFERROR(INDEX(PreviousTPP_Portfolios!$D$5:$P$322,MATCH(1,($B125=PreviousTPP_Portfolios!$B$5:$B$322)*($C125=PreviousTPP_Portfolios!$C$5:$C$322),0),MATCH(1,(I$5=PreviousTPP_Portfolios!$D$3:$P$3)*(I$6=PreviousTPP_Portfolios!$D$4:$P$4),0)),0)</f>
        <v>0</v>
      </c>
      <c r="J125" cm="1">
        <f t="array" ref="J125">IFERROR(INDEX(PreviousTPP_Portfolios!$D$5:$P$322,MATCH(1,($B125=PreviousTPP_Portfolios!$B$5:$B$322)*($C125=PreviousTPP_Portfolios!$C$5:$C$322),0),MATCH(1,(J$5=PreviousTPP_Portfolios!$D$3:$P$3)*(J$6=PreviousTPP_Portfolios!$D$4:$P$4),0)),0)</f>
        <v>0</v>
      </c>
      <c r="K125" cm="1">
        <f t="array" ref="K125">IFERROR(INDEX(PreviousTPP_Portfolios!$D$5:$P$322,MATCH(1,($B125=PreviousTPP_Portfolios!$B$5:$B$322)*($C125=PreviousTPP_Portfolios!$C$5:$C$322),0),MATCH(1,(K$5=PreviousTPP_Portfolios!$D$3:$P$3)*(K$6=PreviousTPP_Portfolios!$D$4:$P$4),0)),0)</f>
        <v>0</v>
      </c>
      <c r="L125" cm="1">
        <f t="array" ref="L125">IFERROR(INDEX(PreviousTPP_Portfolios!$D$5:$P$322,MATCH(1,($B125=PreviousTPP_Portfolios!$B$5:$B$322)*($C125=PreviousTPP_Portfolios!$C$5:$C$322),0),MATCH(1,(L$5=PreviousTPP_Portfolios!$D$3:$P$3)*(L$6=PreviousTPP_Portfolios!$D$4:$P$4),0)),0)</f>
        <v>0</v>
      </c>
      <c r="M125" cm="1">
        <f t="array" ref="M125">IFERROR(INDEX(PreviousTPP_Portfolios!$D$5:$P$322,MATCH(1,($B125=PreviousTPP_Portfolios!$B$5:$B$322)*($C125=PreviousTPP_Portfolios!$C$5:$C$322),0),MATCH(1,(M$5=PreviousTPP_Portfolios!$D$3:$P$3)*(M$6=PreviousTPP_Portfolios!$D$4:$P$4),0)),0)</f>
        <v>0</v>
      </c>
      <c r="N125" cm="1">
        <f t="array" ref="N125">IFERROR(INDEX(PreviousTPP_Portfolios!$D$5:$P$322,MATCH(1,($B125=PreviousTPP_Portfolios!$B$5:$B$322)*($C125=PreviousTPP_Portfolios!$C$5:$C$322),0),MATCH(1,(N$5=PreviousTPP_Portfolios!$D$3:$P$3)*(N$6=PreviousTPP_Portfolios!$D$4:$P$4),0)),0)</f>
        <v>0</v>
      </c>
      <c r="O125" cm="1">
        <f t="array" ref="O125">IFERROR(INDEX(PreviousTPP_Portfolios!$D$5:$P$322,MATCH(1,($B125=PreviousTPP_Portfolios!$B$5:$B$322)*($C125=PreviousTPP_Portfolios!$C$5:$C$322),0),MATCH(1,(O$5=PreviousTPP_Portfolios!$D$3:$P$3)*(O$6=PreviousTPP_Portfolios!$D$4:$P$4),0)),0)</f>
        <v>0</v>
      </c>
      <c r="P125" cm="1">
        <f t="array" ref="P125">IFERROR(INDEX(PreviousTPP_Portfolios!$D$5:$P$322,MATCH(1,($B125=PreviousTPP_Portfolios!$B$5:$B$322)*($C125=PreviousTPP_Portfolios!$C$5:$C$322),0),MATCH(1,(P$5=PreviousTPP_Portfolios!$D$3:$P$3)*(P$6=PreviousTPP_Portfolios!$D$4:$P$4),0)),0)</f>
        <v>0</v>
      </c>
      <c r="R125" cm="1">
        <f t="array" ref="R125">IFERROR(INDEX(PreviousTPP_Portfolios!$S$5:$AE$322,MATCH(1,($B125=PreviousTPP_Portfolios!$B$5:$B$322)*($C125=PreviousTPP_Portfolios!$C$5:$C$322),0),MATCH(1,(D$5=PreviousTPP_Portfolios!$S$3:$AE$3)*(D$6=PreviousTPP_Portfolios!$S$4:$AE$4),0)),0)</f>
        <v>0</v>
      </c>
      <c r="S125" cm="1">
        <f t="array" ref="S125">IFERROR(INDEX(PreviousTPP_Portfolios!$S$5:$AE$322,MATCH(1,($B125=PreviousTPP_Portfolios!$B$5:$B$322)*($C125=PreviousTPP_Portfolios!$C$5:$C$322),0),MATCH(1,(E$5=PreviousTPP_Portfolios!$S$3:$AE$3)*(E$6=PreviousTPP_Portfolios!$S$4:$AE$4),0)),0)</f>
        <v>0</v>
      </c>
      <c r="T125" cm="1">
        <f t="array" ref="T125">IFERROR(INDEX(PreviousTPP_Portfolios!$S$5:$AE$322,MATCH(1,($B125=PreviousTPP_Portfolios!$B$5:$B$322)*($C125=PreviousTPP_Portfolios!$C$5:$C$322),0),MATCH(1,(F$5=PreviousTPP_Portfolios!$S$3:$AE$3)*(F$6=PreviousTPP_Portfolios!$S$4:$AE$4),0)),0)</f>
        <v>0</v>
      </c>
      <c r="U125" cm="1">
        <f t="array" ref="U125">IFERROR(INDEX(PreviousTPP_Portfolios!$S$5:$AE$322,MATCH(1,($B125=PreviousTPP_Portfolios!$B$5:$B$322)*($C125=PreviousTPP_Portfolios!$C$5:$C$322),0),MATCH(1,(G$5=PreviousTPP_Portfolios!$S$3:$AE$3)*(G$6=PreviousTPP_Portfolios!$S$4:$AE$4),0)),0)</f>
        <v>0</v>
      </c>
      <c r="V125" cm="1">
        <f t="array" ref="V125">IFERROR(INDEX(PreviousTPP_Portfolios!$S$5:$AE$322,MATCH(1,($B125=PreviousTPP_Portfolios!$B$5:$B$322)*($C125=PreviousTPP_Portfolios!$C$5:$C$322),0),MATCH(1,(H$5=PreviousTPP_Portfolios!$S$3:$AE$3)*(H$6=PreviousTPP_Portfolios!$S$4:$AE$4),0)),0)</f>
        <v>0</v>
      </c>
      <c r="W125" cm="1">
        <f t="array" ref="W125">IFERROR(INDEX(PreviousTPP_Portfolios!$S$5:$AE$322,MATCH(1,($B125=PreviousTPP_Portfolios!$B$5:$B$322)*($C125=PreviousTPP_Portfolios!$C$5:$C$322),0),MATCH(1,(I$5=PreviousTPP_Portfolios!$S$3:$AE$3)*(I$6=PreviousTPP_Portfolios!$S$4:$AE$4),0)),0)</f>
        <v>0</v>
      </c>
      <c r="X125" cm="1">
        <f t="array" ref="X125">IFERROR(INDEX(PreviousTPP_Portfolios!$S$5:$AE$322,MATCH(1,($B125=PreviousTPP_Portfolios!$B$5:$B$322)*($C125=PreviousTPP_Portfolios!$C$5:$C$322),0),MATCH(1,(J$5=PreviousTPP_Portfolios!$S$3:$AE$3)*(J$6=PreviousTPP_Portfolios!$S$4:$AE$4),0)),0)</f>
        <v>0</v>
      </c>
      <c r="Y125" cm="1">
        <f t="array" ref="Y125">IFERROR(INDEX(PreviousTPP_Portfolios!$S$5:$AE$322,MATCH(1,($B125=PreviousTPP_Portfolios!$B$5:$B$322)*($C125=PreviousTPP_Portfolios!$C$5:$C$322),0),MATCH(1,(K$5=PreviousTPP_Portfolios!$S$3:$AE$3)*(K$6=PreviousTPP_Portfolios!$S$4:$AE$4),0)),0)</f>
        <v>0</v>
      </c>
      <c r="Z125" cm="1">
        <f t="array" ref="Z125">IFERROR(INDEX(PreviousTPP_Portfolios!$S$5:$AE$322,MATCH(1,($B125=PreviousTPP_Portfolios!$B$5:$B$322)*($C125=PreviousTPP_Portfolios!$C$5:$C$322),0),MATCH(1,(L$5=PreviousTPP_Portfolios!$S$3:$AE$3)*(L$6=PreviousTPP_Portfolios!$S$4:$AE$4),0)),0)</f>
        <v>0</v>
      </c>
      <c r="AA125" cm="1">
        <f t="array" ref="AA125">IFERROR(INDEX(PreviousTPP_Portfolios!$S$5:$AE$322,MATCH(1,($B125=PreviousTPP_Portfolios!$B$5:$B$322)*($C125=PreviousTPP_Portfolios!$C$5:$C$322),0),MATCH(1,(M$5=PreviousTPP_Portfolios!$S$3:$AE$3)*(M$6=PreviousTPP_Portfolios!$S$4:$AE$4),0)),0)</f>
        <v>0</v>
      </c>
      <c r="AB125" cm="1">
        <f t="array" ref="AB125">IFERROR(INDEX(PreviousTPP_Portfolios!$S$5:$AE$322,MATCH(1,($B125=PreviousTPP_Portfolios!$B$5:$B$322)*($C125=PreviousTPP_Portfolios!$C$5:$C$322),0),MATCH(1,(N$5=PreviousTPP_Portfolios!$S$3:$AE$3)*(N$6=PreviousTPP_Portfolios!$S$4:$AE$4),0)),0)</f>
        <v>0</v>
      </c>
      <c r="AC125" cm="1">
        <f t="array" ref="AC125">IFERROR(INDEX(PreviousTPP_Portfolios!$S$5:$AE$322,MATCH(1,($B125=PreviousTPP_Portfolios!$B$5:$B$322)*($C125=PreviousTPP_Portfolios!$C$5:$C$322),0),MATCH(1,(O$5=PreviousTPP_Portfolios!$S$3:$AE$3)*(O$6=PreviousTPP_Portfolios!$S$4:$AE$4),0)),0)</f>
        <v>0</v>
      </c>
      <c r="AD125" cm="1">
        <f t="array" ref="AD125">IFERROR(INDEX(PreviousTPP_Portfolios!$S$5:$AE$322,MATCH(1,($B125=PreviousTPP_Portfolios!$B$5:$B$322)*($C125=PreviousTPP_Portfolios!$C$5:$C$322),0),MATCH(1,(P$5=PreviousTPP_Portfolios!$S$3:$AE$3)*(P$6=PreviousTPP_Portfolios!$S$4:$AE$4),0)),0)</f>
        <v>0</v>
      </c>
      <c r="AF125">
        <f t="shared" si="64"/>
        <v>0</v>
      </c>
      <c r="AG125" cm="1">
        <f t="array" ref="AG125">IFERROR(INDEX(Res_by_SubTx!$D$5:$P$339,MATCH(1,($B125=Res_by_SubTx!$B$5:$B$339)*($C125=Res_by_SubTx!$C$5:$C$339),0),MATCH(1,(AG$6=Res_by_SubTx!$D$4:$P$4)*(AG$5=Res_by_SubTx!$D$3:$P$3),0)),0)</f>
        <v>0</v>
      </c>
      <c r="AH125" cm="1">
        <f t="array" ref="AH125">IFERROR(INDEX(Res_by_SubTx!$D$5:$P$339,MATCH(1,($B125=Res_by_SubTx!$B$5:$B$339)*($C125=Res_by_SubTx!$C$5:$C$339),0),MATCH(1,(AH$6=Res_by_SubTx!$D$4:$P$4)*(AH$5=Res_by_SubTx!$D$3:$P$3),0)),0)</f>
        <v>0</v>
      </c>
      <c r="AI125" cm="1">
        <f t="array" ref="AI125">IFERROR(INDEX(Res_by_SubTx!$D$5:$P$339,MATCH(1,($B125=Res_by_SubTx!$B$5:$B$339)*($C125=Res_by_SubTx!$C$5:$C$339),0),MATCH(1,(AI$6=Res_by_SubTx!$D$4:$P$4)*(AI$5=Res_by_SubTx!$D$3:$P$3),0)),0)</f>
        <v>0</v>
      </c>
      <c r="AJ125" cm="1">
        <f t="array" ref="AJ125">IFERROR(INDEX(Res_by_SubTx!$D$5:$P$339,MATCH(1,($B125=Res_by_SubTx!$B$5:$B$339)*($C125=Res_by_SubTx!$C$5:$C$339),0),MATCH(1,(AJ$6=Res_by_SubTx!$D$4:$P$4)*(AJ$5=Res_by_SubTx!$D$3:$P$3),0)),0)</f>
        <v>0</v>
      </c>
      <c r="AK125" cm="1">
        <f t="array" ref="AK125">IFERROR(INDEX(Res_by_SubTx!$D$5:$P$339,MATCH(1,($B125=Res_by_SubTx!$B$5:$B$339)*($C125=Res_by_SubTx!$C$5:$C$339),0),MATCH(1,(AK$6=Res_by_SubTx!$D$4:$P$4)*(AK$5=Res_by_SubTx!$D$3:$P$3),0)),0)</f>
        <v>0</v>
      </c>
      <c r="AL125" cm="1">
        <f t="array" ref="AL125">IFERROR(INDEX(Res_by_SubTx!$D$5:$P$339,MATCH(1,($B125=Res_by_SubTx!$B$5:$B$339)*($C125=Res_by_SubTx!$C$5:$C$339),0),MATCH(1,(AL$6=Res_by_SubTx!$D$4:$P$4)*(AL$5=Res_by_SubTx!$D$3:$P$3),0)),0)</f>
        <v>0</v>
      </c>
      <c r="AM125" cm="1">
        <f t="array" ref="AM125">IFERROR(INDEX(Res_by_SubTx!$D$5:$P$339,MATCH(1,($B125=Res_by_SubTx!$B$5:$B$339)*($C125=Res_by_SubTx!$C$5:$C$339),0),MATCH(1,(AM$6=Res_by_SubTx!$D$4:$P$4)*(AM$5=Res_by_SubTx!$D$3:$P$3),0)),0)</f>
        <v>0</v>
      </c>
      <c r="AN125" cm="1">
        <f t="array" ref="AN125">IFERROR(INDEX(Res_by_SubTx!$D$5:$P$339,MATCH(1,($B125=Res_by_SubTx!$B$5:$B$339)*($C125=Res_by_SubTx!$C$5:$C$339),0),MATCH(1,(AN$6=Res_by_SubTx!$D$4:$P$4)*(AN$5=Res_by_SubTx!$D$3:$P$3),0)),0)</f>
        <v>0</v>
      </c>
      <c r="AO125" cm="1">
        <f t="array" ref="AO125">IFERROR(INDEX(Res_by_SubTx!$D$5:$P$339,MATCH(1,($B125=Res_by_SubTx!$B$5:$B$339)*($C125=Res_by_SubTx!$C$5:$C$339),0),MATCH(1,(AO$6=Res_by_SubTx!$D$4:$P$4)*(AO$5=Res_by_SubTx!$D$3:$P$3),0)),0)</f>
        <v>2.0779999999999998</v>
      </c>
      <c r="AP125" cm="1">
        <f t="array" ref="AP125">IFERROR(INDEX(Res_by_SubTx!$D$5:$P$339,MATCH(1,($B125=Res_by_SubTx!$B$5:$B$339)*($C125=Res_by_SubTx!$C$5:$C$339),0),MATCH(1,(AP$6=Res_by_SubTx!$D$4:$P$4)*(AP$5=Res_by_SubTx!$D$3:$P$3),0)),0)</f>
        <v>0</v>
      </c>
      <c r="AQ125" cm="1">
        <f t="array" ref="AQ125">IFERROR(INDEX(Res_by_SubTx!$D$5:$P$339,MATCH(1,($B125=Res_by_SubTx!$B$5:$B$339)*($C125=Res_by_SubTx!$C$5:$C$339),0),MATCH(1,(AQ$6=Res_by_SubTx!$D$4:$P$4)*(AQ$5=Res_by_SubTx!$D$3:$P$3),0)),0)</f>
        <v>0</v>
      </c>
      <c r="AR125" cm="1">
        <f t="array" ref="AR125">IFERROR(INDEX(Res_by_SubTx!$D$5:$P$339,MATCH(1,($B125=Res_by_SubTx!$B$5:$B$339)*($C125=Res_by_SubTx!$C$5:$C$339),0),MATCH(1,(AR$6=Res_by_SubTx!$D$4:$P$4)*(AR$5=Res_by_SubTx!$D$3:$P$3),0)),0)</f>
        <v>0</v>
      </c>
      <c r="AS125" cm="1">
        <f t="array" ref="AS125">IFERROR(INDEX(Res_by_SubTx!$D$5:$P$339,MATCH(1,($B125=Res_by_SubTx!$B$5:$B$339)*($C125=Res_by_SubTx!$C$5:$C$339),0),MATCH(1,(AS$6=Res_by_SubTx!$D$4:$P$4)*(AS$5=Res_by_SubTx!$D$3:$P$3),0)),0)</f>
        <v>0</v>
      </c>
      <c r="AT125">
        <f t="shared" si="81"/>
        <v>1</v>
      </c>
      <c r="AU125">
        <f t="shared" si="82"/>
        <v>1</v>
      </c>
      <c r="AV125">
        <f t="shared" si="70"/>
        <v>1</v>
      </c>
      <c r="AW125">
        <f t="shared" si="71"/>
        <v>1</v>
      </c>
      <c r="AX125">
        <f t="shared" si="72"/>
        <v>1</v>
      </c>
      <c r="AY125">
        <f t="shared" si="73"/>
        <v>1</v>
      </c>
      <c r="AZ125">
        <f t="shared" si="74"/>
        <v>1</v>
      </c>
      <c r="BA125">
        <f t="shared" si="75"/>
        <v>1</v>
      </c>
      <c r="BB125">
        <f t="shared" si="76"/>
        <v>1</v>
      </c>
      <c r="BC125">
        <f t="shared" si="77"/>
        <v>1</v>
      </c>
      <c r="BD125">
        <f t="shared" si="78"/>
        <v>1</v>
      </c>
      <c r="BE125">
        <f t="shared" si="79"/>
        <v>1</v>
      </c>
      <c r="BF125">
        <f t="shared" si="80"/>
        <v>1</v>
      </c>
      <c r="BG125">
        <f t="shared" si="65"/>
        <v>1</v>
      </c>
      <c r="BH125">
        <f t="shared" si="66"/>
        <v>1</v>
      </c>
      <c r="BI125">
        <f t="shared" si="67"/>
        <v>0</v>
      </c>
      <c r="BK125">
        <f t="shared" si="83"/>
        <v>1</v>
      </c>
      <c r="BL125">
        <f t="shared" si="84"/>
        <v>1</v>
      </c>
      <c r="BM125">
        <f t="shared" si="85"/>
        <v>1</v>
      </c>
      <c r="BN125">
        <f t="shared" si="86"/>
        <v>1</v>
      </c>
      <c r="BO125">
        <f t="shared" si="87"/>
        <v>1</v>
      </c>
      <c r="BP125">
        <f t="shared" si="88"/>
        <v>1</v>
      </c>
      <c r="BQ125">
        <f t="shared" si="89"/>
        <v>1</v>
      </c>
      <c r="BR125">
        <f t="shared" si="90"/>
        <v>1</v>
      </c>
      <c r="BS125">
        <f t="shared" si="91"/>
        <v>1</v>
      </c>
      <c r="BT125">
        <f t="shared" si="92"/>
        <v>1</v>
      </c>
      <c r="BU125">
        <f t="shared" si="93"/>
        <v>1</v>
      </c>
      <c r="BV125">
        <f t="shared" si="94"/>
        <v>1</v>
      </c>
      <c r="BW125">
        <f t="shared" si="95"/>
        <v>1</v>
      </c>
      <c r="BX125">
        <f t="shared" si="68"/>
        <v>1</v>
      </c>
      <c r="BY125">
        <f t="shared" si="69"/>
        <v>1</v>
      </c>
      <c r="BZ125">
        <f t="shared" si="96"/>
        <v>0</v>
      </c>
    </row>
    <row r="126" spans="1:78" x14ac:dyDescent="0.35">
      <c r="A126" t="str">
        <f>Substation_Info!A124</f>
        <v xml:space="preserve">East of Pisgah Study Area </v>
      </c>
      <c r="B126" t="str">
        <f>Substation_Info!B124</f>
        <v>Ivanpah</v>
      </c>
      <c r="C126">
        <f>Substation_Info!C124</f>
        <v>230</v>
      </c>
      <c r="D126" cm="1">
        <f t="array" ref="D126">IFERROR(INDEX(PreviousTPP_Portfolios!$D$5:$P$322,MATCH(1,($B126=PreviousTPP_Portfolios!$B$5:$B$322)*($C126=PreviousTPP_Portfolios!$C$5:$C$322),0),MATCH(1,(D$5=PreviousTPP_Portfolios!$D$3:$P$3)*(D$6=PreviousTPP_Portfolios!$D$4:$P$4),0)),0)</f>
        <v>0</v>
      </c>
      <c r="E126" cm="1">
        <f t="array" ref="E126">IFERROR(INDEX(PreviousTPP_Portfolios!$D$5:$P$322,MATCH(1,($B126=PreviousTPP_Portfolios!$B$5:$B$322)*($C126=PreviousTPP_Portfolios!$C$5:$C$322),0),MATCH(1,(E$5=PreviousTPP_Portfolios!$D$3:$P$3)*(E$6=PreviousTPP_Portfolios!$D$4:$P$4),0)),0)</f>
        <v>0</v>
      </c>
      <c r="F126" cm="1">
        <f t="array" ref="F126">IFERROR(INDEX(PreviousTPP_Portfolios!$D$5:$P$322,MATCH(1,($B126=PreviousTPP_Portfolios!$B$5:$B$322)*($C126=PreviousTPP_Portfolios!$C$5:$C$322),0),MATCH(1,(F$5=PreviousTPP_Portfolios!$D$3:$P$3)*(F$6=PreviousTPP_Portfolios!$D$4:$P$4),0)),0)</f>
        <v>0</v>
      </c>
      <c r="G126" cm="1">
        <f t="array" ref="G126">IFERROR(INDEX(PreviousTPP_Portfolios!$D$5:$P$322,MATCH(1,($B126=PreviousTPP_Portfolios!$B$5:$B$322)*($C126=PreviousTPP_Portfolios!$C$5:$C$322),0),MATCH(1,(G$5=PreviousTPP_Portfolios!$D$3:$P$3)*(G$6=PreviousTPP_Portfolios!$D$4:$P$4),0)),0)</f>
        <v>0</v>
      </c>
      <c r="H126" cm="1">
        <f t="array" ref="H126">IFERROR(INDEX(PreviousTPP_Portfolios!$D$5:$P$322,MATCH(1,($B126=PreviousTPP_Portfolios!$B$5:$B$322)*($C126=PreviousTPP_Portfolios!$C$5:$C$322),0),MATCH(1,(H$5=PreviousTPP_Portfolios!$D$3:$P$3)*(H$6=PreviousTPP_Portfolios!$D$4:$P$4),0)),0)</f>
        <v>0</v>
      </c>
      <c r="I126" cm="1">
        <f t="array" ref="I126">IFERROR(INDEX(PreviousTPP_Portfolios!$D$5:$P$322,MATCH(1,($B126=PreviousTPP_Portfolios!$B$5:$B$322)*($C126=PreviousTPP_Portfolios!$C$5:$C$322),0),MATCH(1,(I$5=PreviousTPP_Portfolios!$D$3:$P$3)*(I$6=PreviousTPP_Portfolios!$D$4:$P$4),0)),0)</f>
        <v>0</v>
      </c>
      <c r="J126" cm="1">
        <f t="array" ref="J126">IFERROR(INDEX(PreviousTPP_Portfolios!$D$5:$P$322,MATCH(1,($B126=PreviousTPP_Portfolios!$B$5:$B$322)*($C126=PreviousTPP_Portfolios!$C$5:$C$322),0),MATCH(1,(J$5=PreviousTPP_Portfolios!$D$3:$P$3)*(J$6=PreviousTPP_Portfolios!$D$4:$P$4),0)),0)</f>
        <v>0</v>
      </c>
      <c r="K126" cm="1">
        <f t="array" ref="K126">IFERROR(INDEX(PreviousTPP_Portfolios!$D$5:$P$322,MATCH(1,($B126=PreviousTPP_Portfolios!$B$5:$B$322)*($C126=PreviousTPP_Portfolios!$C$5:$C$322),0),MATCH(1,(K$5=PreviousTPP_Portfolios!$D$3:$P$3)*(K$6=PreviousTPP_Portfolios!$D$4:$P$4),0)),0)</f>
        <v>0</v>
      </c>
      <c r="L126" cm="1">
        <f t="array" ref="L126">IFERROR(INDEX(PreviousTPP_Portfolios!$D$5:$P$322,MATCH(1,($B126=PreviousTPP_Portfolios!$B$5:$B$322)*($C126=PreviousTPP_Portfolios!$C$5:$C$322),0),MATCH(1,(L$5=PreviousTPP_Portfolios!$D$3:$P$3)*(L$6=PreviousTPP_Portfolios!$D$4:$P$4),0)),0)</f>
        <v>0</v>
      </c>
      <c r="M126" cm="1">
        <f t="array" ref="M126">IFERROR(INDEX(PreviousTPP_Portfolios!$D$5:$P$322,MATCH(1,($B126=PreviousTPP_Portfolios!$B$5:$B$322)*($C126=PreviousTPP_Portfolios!$C$5:$C$322),0),MATCH(1,(M$5=PreviousTPP_Portfolios!$D$3:$P$3)*(M$6=PreviousTPP_Portfolios!$D$4:$P$4),0)),0)</f>
        <v>0</v>
      </c>
      <c r="N126" cm="1">
        <f t="array" ref="N126">IFERROR(INDEX(PreviousTPP_Portfolios!$D$5:$P$322,MATCH(1,($B126=PreviousTPP_Portfolios!$B$5:$B$322)*($C126=PreviousTPP_Portfolios!$C$5:$C$322),0),MATCH(1,(N$5=PreviousTPP_Portfolios!$D$3:$P$3)*(N$6=PreviousTPP_Portfolios!$D$4:$P$4),0)),0)</f>
        <v>0</v>
      </c>
      <c r="O126" cm="1">
        <f t="array" ref="O126">IFERROR(INDEX(PreviousTPP_Portfolios!$D$5:$P$322,MATCH(1,($B126=PreviousTPP_Portfolios!$B$5:$B$322)*($C126=PreviousTPP_Portfolios!$C$5:$C$322),0),MATCH(1,(O$5=PreviousTPP_Portfolios!$D$3:$P$3)*(O$6=PreviousTPP_Portfolios!$D$4:$P$4),0)),0)</f>
        <v>0</v>
      </c>
      <c r="P126" cm="1">
        <f t="array" ref="P126">IFERROR(INDEX(PreviousTPP_Portfolios!$D$5:$P$322,MATCH(1,($B126=PreviousTPP_Portfolios!$B$5:$B$322)*($C126=PreviousTPP_Portfolios!$C$5:$C$322),0),MATCH(1,(P$5=PreviousTPP_Portfolios!$D$3:$P$3)*(P$6=PreviousTPP_Portfolios!$D$4:$P$4),0)),0)</f>
        <v>0</v>
      </c>
      <c r="R126" cm="1">
        <f t="array" ref="R126">IFERROR(INDEX(PreviousTPP_Portfolios!$S$5:$AE$322,MATCH(1,($B126=PreviousTPP_Portfolios!$B$5:$B$322)*($C126=PreviousTPP_Portfolios!$C$5:$C$322),0),MATCH(1,(D$5=PreviousTPP_Portfolios!$S$3:$AE$3)*(D$6=PreviousTPP_Portfolios!$S$4:$AE$4),0)),0)</f>
        <v>0</v>
      </c>
      <c r="S126" cm="1">
        <f t="array" ref="S126">IFERROR(INDEX(PreviousTPP_Portfolios!$S$5:$AE$322,MATCH(1,($B126=PreviousTPP_Portfolios!$B$5:$B$322)*($C126=PreviousTPP_Portfolios!$C$5:$C$322),0),MATCH(1,(E$5=PreviousTPP_Portfolios!$S$3:$AE$3)*(E$6=PreviousTPP_Portfolios!$S$4:$AE$4),0)),0)</f>
        <v>0</v>
      </c>
      <c r="T126" cm="1">
        <f t="array" ref="T126">IFERROR(INDEX(PreviousTPP_Portfolios!$S$5:$AE$322,MATCH(1,($B126=PreviousTPP_Portfolios!$B$5:$B$322)*($C126=PreviousTPP_Portfolios!$C$5:$C$322),0),MATCH(1,(F$5=PreviousTPP_Portfolios!$S$3:$AE$3)*(F$6=PreviousTPP_Portfolios!$S$4:$AE$4),0)),0)</f>
        <v>0</v>
      </c>
      <c r="U126" cm="1">
        <f t="array" ref="U126">IFERROR(INDEX(PreviousTPP_Portfolios!$S$5:$AE$322,MATCH(1,($B126=PreviousTPP_Portfolios!$B$5:$B$322)*($C126=PreviousTPP_Portfolios!$C$5:$C$322),0),MATCH(1,(G$5=PreviousTPP_Portfolios!$S$3:$AE$3)*(G$6=PreviousTPP_Portfolios!$S$4:$AE$4),0)),0)</f>
        <v>0</v>
      </c>
      <c r="V126" cm="1">
        <f t="array" ref="V126">IFERROR(INDEX(PreviousTPP_Portfolios!$S$5:$AE$322,MATCH(1,($B126=PreviousTPP_Portfolios!$B$5:$B$322)*($C126=PreviousTPP_Portfolios!$C$5:$C$322),0),MATCH(1,(H$5=PreviousTPP_Portfolios!$S$3:$AE$3)*(H$6=PreviousTPP_Portfolios!$S$4:$AE$4),0)),0)</f>
        <v>0</v>
      </c>
      <c r="W126" cm="1">
        <f t="array" ref="W126">IFERROR(INDEX(PreviousTPP_Portfolios!$S$5:$AE$322,MATCH(1,($B126=PreviousTPP_Portfolios!$B$5:$B$322)*($C126=PreviousTPP_Portfolios!$C$5:$C$322),0),MATCH(1,(I$5=PreviousTPP_Portfolios!$S$3:$AE$3)*(I$6=PreviousTPP_Portfolios!$S$4:$AE$4),0)),0)</f>
        <v>0</v>
      </c>
      <c r="X126" cm="1">
        <f t="array" ref="X126">IFERROR(INDEX(PreviousTPP_Portfolios!$S$5:$AE$322,MATCH(1,($B126=PreviousTPP_Portfolios!$B$5:$B$322)*($C126=PreviousTPP_Portfolios!$C$5:$C$322),0),MATCH(1,(J$5=PreviousTPP_Portfolios!$S$3:$AE$3)*(J$6=PreviousTPP_Portfolios!$S$4:$AE$4),0)),0)</f>
        <v>0</v>
      </c>
      <c r="Y126" cm="1">
        <f t="array" ref="Y126">IFERROR(INDEX(PreviousTPP_Portfolios!$S$5:$AE$322,MATCH(1,($B126=PreviousTPP_Portfolios!$B$5:$B$322)*($C126=PreviousTPP_Portfolios!$C$5:$C$322),0),MATCH(1,(K$5=PreviousTPP_Portfolios!$S$3:$AE$3)*(K$6=PreviousTPP_Portfolios!$S$4:$AE$4),0)),0)</f>
        <v>0</v>
      </c>
      <c r="Z126" cm="1">
        <f t="array" ref="Z126">IFERROR(INDEX(PreviousTPP_Portfolios!$S$5:$AE$322,MATCH(1,($B126=PreviousTPP_Portfolios!$B$5:$B$322)*($C126=PreviousTPP_Portfolios!$C$5:$C$322),0),MATCH(1,(L$5=PreviousTPP_Portfolios!$S$3:$AE$3)*(L$6=PreviousTPP_Portfolios!$S$4:$AE$4),0)),0)</f>
        <v>0</v>
      </c>
      <c r="AA126" cm="1">
        <f t="array" ref="AA126">IFERROR(INDEX(PreviousTPP_Portfolios!$S$5:$AE$322,MATCH(1,($B126=PreviousTPP_Portfolios!$B$5:$B$322)*($C126=PreviousTPP_Portfolios!$C$5:$C$322),0),MATCH(1,(M$5=PreviousTPP_Portfolios!$S$3:$AE$3)*(M$6=PreviousTPP_Portfolios!$S$4:$AE$4),0)),0)</f>
        <v>0</v>
      </c>
      <c r="AB126" cm="1">
        <f t="array" ref="AB126">IFERROR(INDEX(PreviousTPP_Portfolios!$S$5:$AE$322,MATCH(1,($B126=PreviousTPP_Portfolios!$B$5:$B$322)*($C126=PreviousTPP_Portfolios!$C$5:$C$322),0),MATCH(1,(N$5=PreviousTPP_Portfolios!$S$3:$AE$3)*(N$6=PreviousTPP_Portfolios!$S$4:$AE$4),0)),0)</f>
        <v>0</v>
      </c>
      <c r="AC126" cm="1">
        <f t="array" ref="AC126">IFERROR(INDEX(PreviousTPP_Portfolios!$S$5:$AE$322,MATCH(1,($B126=PreviousTPP_Portfolios!$B$5:$B$322)*($C126=PreviousTPP_Portfolios!$C$5:$C$322),0),MATCH(1,(O$5=PreviousTPP_Portfolios!$S$3:$AE$3)*(O$6=PreviousTPP_Portfolios!$S$4:$AE$4),0)),0)</f>
        <v>0</v>
      </c>
      <c r="AD126" cm="1">
        <f t="array" ref="AD126">IFERROR(INDEX(PreviousTPP_Portfolios!$S$5:$AE$322,MATCH(1,($B126=PreviousTPP_Portfolios!$B$5:$B$322)*($C126=PreviousTPP_Portfolios!$C$5:$C$322),0),MATCH(1,(P$5=PreviousTPP_Portfolios!$S$3:$AE$3)*(P$6=PreviousTPP_Portfolios!$S$4:$AE$4),0)),0)</f>
        <v>0</v>
      </c>
      <c r="AF126">
        <f t="shared" si="64"/>
        <v>0</v>
      </c>
      <c r="AG126" cm="1">
        <f t="array" ref="AG126">IFERROR(INDEX(Res_by_SubTx!$D$5:$P$339,MATCH(1,($B126=Res_by_SubTx!$B$5:$B$339)*($C126=Res_by_SubTx!$C$5:$C$339),0),MATCH(1,(AG$6=Res_by_SubTx!$D$4:$P$4)*(AG$5=Res_by_SubTx!$D$3:$P$3),0)),0)</f>
        <v>0</v>
      </c>
      <c r="AH126" cm="1">
        <f t="array" ref="AH126">IFERROR(INDEX(Res_by_SubTx!$D$5:$P$339,MATCH(1,($B126=Res_by_SubTx!$B$5:$B$339)*($C126=Res_by_SubTx!$C$5:$C$339),0),MATCH(1,(AH$6=Res_by_SubTx!$D$4:$P$4)*(AH$5=Res_by_SubTx!$D$3:$P$3),0)),0)</f>
        <v>0</v>
      </c>
      <c r="AI126" cm="1">
        <f t="array" ref="AI126">IFERROR(INDEX(Res_by_SubTx!$D$5:$P$339,MATCH(1,($B126=Res_by_SubTx!$B$5:$B$339)*($C126=Res_by_SubTx!$C$5:$C$339),0),MATCH(1,(AI$6=Res_by_SubTx!$D$4:$P$4)*(AI$5=Res_by_SubTx!$D$3:$P$3),0)),0)</f>
        <v>0</v>
      </c>
      <c r="AJ126" cm="1">
        <f t="array" ref="AJ126">IFERROR(INDEX(Res_by_SubTx!$D$5:$P$339,MATCH(1,($B126=Res_by_SubTx!$B$5:$B$339)*($C126=Res_by_SubTx!$C$5:$C$339),0),MATCH(1,(AJ$6=Res_by_SubTx!$D$4:$P$4)*(AJ$5=Res_by_SubTx!$D$3:$P$3),0)),0)</f>
        <v>0</v>
      </c>
      <c r="AK126" cm="1">
        <f t="array" ref="AK126">IFERROR(INDEX(Res_by_SubTx!$D$5:$P$339,MATCH(1,($B126=Res_by_SubTx!$B$5:$B$339)*($C126=Res_by_SubTx!$C$5:$C$339),0),MATCH(1,(AK$6=Res_by_SubTx!$D$4:$P$4)*(AK$5=Res_by_SubTx!$D$3:$P$3),0)),0)</f>
        <v>0</v>
      </c>
      <c r="AL126" cm="1">
        <f t="array" ref="AL126">IFERROR(INDEX(Res_by_SubTx!$D$5:$P$339,MATCH(1,($B126=Res_by_SubTx!$B$5:$B$339)*($C126=Res_by_SubTx!$C$5:$C$339),0),MATCH(1,(AL$6=Res_by_SubTx!$D$4:$P$4)*(AL$5=Res_by_SubTx!$D$3:$P$3),0)),0)</f>
        <v>0</v>
      </c>
      <c r="AM126" cm="1">
        <f t="array" ref="AM126">IFERROR(INDEX(Res_by_SubTx!$D$5:$P$339,MATCH(1,($B126=Res_by_SubTx!$B$5:$B$339)*($C126=Res_by_SubTx!$C$5:$C$339),0),MATCH(1,(AM$6=Res_by_SubTx!$D$4:$P$4)*(AM$5=Res_by_SubTx!$D$3:$P$3),0)),0)</f>
        <v>0</v>
      </c>
      <c r="AN126" cm="1">
        <f t="array" ref="AN126">IFERROR(INDEX(Res_by_SubTx!$D$5:$P$339,MATCH(1,($B126=Res_by_SubTx!$B$5:$B$339)*($C126=Res_by_SubTx!$C$5:$C$339),0),MATCH(1,(AN$6=Res_by_SubTx!$D$4:$P$4)*(AN$5=Res_by_SubTx!$D$3:$P$3),0)),0)</f>
        <v>0</v>
      </c>
      <c r="AO126" cm="1">
        <f t="array" ref="AO126">IFERROR(INDEX(Res_by_SubTx!$D$5:$P$339,MATCH(1,($B126=Res_by_SubTx!$B$5:$B$339)*($C126=Res_by_SubTx!$C$5:$C$339),0),MATCH(1,(AO$6=Res_by_SubTx!$D$4:$P$4)*(AO$5=Res_by_SubTx!$D$3:$P$3),0)),0)</f>
        <v>0</v>
      </c>
      <c r="AP126" cm="1">
        <f t="array" ref="AP126">IFERROR(INDEX(Res_by_SubTx!$D$5:$P$339,MATCH(1,($B126=Res_by_SubTx!$B$5:$B$339)*($C126=Res_by_SubTx!$C$5:$C$339),0),MATCH(1,(AP$6=Res_by_SubTx!$D$4:$P$4)*(AP$5=Res_by_SubTx!$D$3:$P$3),0)),0)</f>
        <v>0</v>
      </c>
      <c r="AQ126" cm="1">
        <f t="array" ref="AQ126">IFERROR(INDEX(Res_by_SubTx!$D$5:$P$339,MATCH(1,($B126=Res_by_SubTx!$B$5:$B$339)*($C126=Res_by_SubTx!$C$5:$C$339),0),MATCH(1,(AQ$6=Res_by_SubTx!$D$4:$P$4)*(AQ$5=Res_by_SubTx!$D$3:$P$3),0)),0)</f>
        <v>0</v>
      </c>
      <c r="AR126" cm="1">
        <f t="array" ref="AR126">IFERROR(INDEX(Res_by_SubTx!$D$5:$P$339,MATCH(1,($B126=Res_by_SubTx!$B$5:$B$339)*($C126=Res_by_SubTx!$C$5:$C$339),0),MATCH(1,(AR$6=Res_by_SubTx!$D$4:$P$4)*(AR$5=Res_by_SubTx!$D$3:$P$3),0)),0)</f>
        <v>0</v>
      </c>
      <c r="AS126" cm="1">
        <f t="array" ref="AS126">IFERROR(INDEX(Res_by_SubTx!$D$5:$P$339,MATCH(1,($B126=Res_by_SubTx!$B$5:$B$339)*($C126=Res_by_SubTx!$C$5:$C$339),0),MATCH(1,(AS$6=Res_by_SubTx!$D$4:$P$4)*(AS$5=Res_by_SubTx!$D$3:$P$3),0)),0)</f>
        <v>0</v>
      </c>
      <c r="AT126">
        <f t="shared" si="81"/>
        <v>1</v>
      </c>
      <c r="AU126">
        <f t="shared" si="82"/>
        <v>1</v>
      </c>
      <c r="AV126">
        <f t="shared" si="70"/>
        <v>1</v>
      </c>
      <c r="AW126">
        <f t="shared" si="71"/>
        <v>1</v>
      </c>
      <c r="AX126">
        <f t="shared" si="72"/>
        <v>1</v>
      </c>
      <c r="AY126">
        <f t="shared" si="73"/>
        <v>1</v>
      </c>
      <c r="AZ126">
        <f t="shared" si="74"/>
        <v>1</v>
      </c>
      <c r="BA126">
        <f t="shared" si="75"/>
        <v>1</v>
      </c>
      <c r="BB126">
        <f t="shared" si="76"/>
        <v>1</v>
      </c>
      <c r="BC126">
        <f t="shared" si="77"/>
        <v>1</v>
      </c>
      <c r="BD126">
        <f t="shared" si="78"/>
        <v>1</v>
      </c>
      <c r="BE126">
        <f t="shared" si="79"/>
        <v>1</v>
      </c>
      <c r="BF126">
        <f t="shared" si="80"/>
        <v>1</v>
      </c>
      <c r="BG126">
        <f t="shared" si="65"/>
        <v>1</v>
      </c>
      <c r="BH126">
        <f t="shared" si="66"/>
        <v>1</v>
      </c>
      <c r="BI126">
        <f t="shared" si="67"/>
        <v>0</v>
      </c>
      <c r="BK126">
        <f t="shared" si="83"/>
        <v>1</v>
      </c>
      <c r="BL126">
        <f t="shared" si="84"/>
        <v>1</v>
      </c>
      <c r="BM126">
        <f t="shared" si="85"/>
        <v>1</v>
      </c>
      <c r="BN126">
        <f t="shared" si="86"/>
        <v>1</v>
      </c>
      <c r="BO126">
        <f t="shared" si="87"/>
        <v>1</v>
      </c>
      <c r="BP126">
        <f t="shared" si="88"/>
        <v>1</v>
      </c>
      <c r="BQ126">
        <f t="shared" si="89"/>
        <v>1</v>
      </c>
      <c r="BR126">
        <f t="shared" si="90"/>
        <v>1</v>
      </c>
      <c r="BS126">
        <f t="shared" si="91"/>
        <v>1</v>
      </c>
      <c r="BT126">
        <f t="shared" si="92"/>
        <v>1</v>
      </c>
      <c r="BU126">
        <f t="shared" si="93"/>
        <v>1</v>
      </c>
      <c r="BV126">
        <f t="shared" si="94"/>
        <v>1</v>
      </c>
      <c r="BW126">
        <f t="shared" si="95"/>
        <v>1</v>
      </c>
      <c r="BX126">
        <f t="shared" si="68"/>
        <v>1</v>
      </c>
      <c r="BY126">
        <f t="shared" si="69"/>
        <v>1</v>
      </c>
      <c r="BZ126">
        <f t="shared" si="96"/>
        <v>0</v>
      </c>
    </row>
    <row r="127" spans="1:78" x14ac:dyDescent="0.35">
      <c r="A127" t="str">
        <f>Substation_Info!A125</f>
        <v xml:space="preserve">East of Pisgah Study Area </v>
      </c>
      <c r="B127" t="str">
        <f>Substation_Info!B125</f>
        <v>Ivanpah</v>
      </c>
      <c r="C127">
        <f>Substation_Info!C125</f>
        <v>115</v>
      </c>
      <c r="D127" cm="1">
        <f t="array" ref="D127">IFERROR(INDEX(PreviousTPP_Portfolios!$D$5:$P$322,MATCH(1,($B127=PreviousTPP_Portfolios!$B$5:$B$322)*($C127=PreviousTPP_Portfolios!$C$5:$C$322),0),MATCH(1,(D$5=PreviousTPP_Portfolios!$D$3:$P$3)*(D$6=PreviousTPP_Portfolios!$D$4:$P$4),0)),0)</f>
        <v>0</v>
      </c>
      <c r="E127" cm="1">
        <f t="array" ref="E127">IFERROR(INDEX(PreviousTPP_Portfolios!$D$5:$P$322,MATCH(1,($B127=PreviousTPP_Portfolios!$B$5:$B$322)*($C127=PreviousTPP_Portfolios!$C$5:$C$322),0),MATCH(1,(E$5=PreviousTPP_Portfolios!$D$3:$P$3)*(E$6=PreviousTPP_Portfolios!$D$4:$P$4),0)),0)</f>
        <v>0</v>
      </c>
      <c r="F127" cm="1">
        <f t="array" ref="F127">IFERROR(INDEX(PreviousTPP_Portfolios!$D$5:$P$322,MATCH(1,($B127=PreviousTPP_Portfolios!$B$5:$B$322)*($C127=PreviousTPP_Portfolios!$C$5:$C$322),0),MATCH(1,(F$5=PreviousTPP_Portfolios!$D$3:$P$3)*(F$6=PreviousTPP_Portfolios!$D$4:$P$4),0)),0)</f>
        <v>0</v>
      </c>
      <c r="G127" cm="1">
        <f t="array" ref="G127">IFERROR(INDEX(PreviousTPP_Portfolios!$D$5:$P$322,MATCH(1,($B127=PreviousTPP_Portfolios!$B$5:$B$322)*($C127=PreviousTPP_Portfolios!$C$5:$C$322),0),MATCH(1,(G$5=PreviousTPP_Portfolios!$D$3:$P$3)*(G$6=PreviousTPP_Portfolios!$D$4:$P$4),0)),0)</f>
        <v>0</v>
      </c>
      <c r="H127" cm="1">
        <f t="array" ref="H127">IFERROR(INDEX(PreviousTPP_Portfolios!$D$5:$P$322,MATCH(1,($B127=PreviousTPP_Portfolios!$B$5:$B$322)*($C127=PreviousTPP_Portfolios!$C$5:$C$322),0),MATCH(1,(H$5=PreviousTPP_Portfolios!$D$3:$P$3)*(H$6=PreviousTPP_Portfolios!$D$4:$P$4),0)),0)</f>
        <v>0</v>
      </c>
      <c r="I127" cm="1">
        <f t="array" ref="I127">IFERROR(INDEX(PreviousTPP_Portfolios!$D$5:$P$322,MATCH(1,($B127=PreviousTPP_Portfolios!$B$5:$B$322)*($C127=PreviousTPP_Portfolios!$C$5:$C$322),0),MATCH(1,(I$5=PreviousTPP_Portfolios!$D$3:$P$3)*(I$6=PreviousTPP_Portfolios!$D$4:$P$4),0)),0)</f>
        <v>0</v>
      </c>
      <c r="J127" cm="1">
        <f t="array" ref="J127">IFERROR(INDEX(PreviousTPP_Portfolios!$D$5:$P$322,MATCH(1,($B127=PreviousTPP_Portfolios!$B$5:$B$322)*($C127=PreviousTPP_Portfolios!$C$5:$C$322),0),MATCH(1,(J$5=PreviousTPP_Portfolios!$D$3:$P$3)*(J$6=PreviousTPP_Portfolios!$D$4:$P$4),0)),0)</f>
        <v>0</v>
      </c>
      <c r="K127" cm="1">
        <f t="array" ref="K127">IFERROR(INDEX(PreviousTPP_Portfolios!$D$5:$P$322,MATCH(1,($B127=PreviousTPP_Portfolios!$B$5:$B$322)*($C127=PreviousTPP_Portfolios!$C$5:$C$322),0),MATCH(1,(K$5=PreviousTPP_Portfolios!$D$3:$P$3)*(K$6=PreviousTPP_Portfolios!$D$4:$P$4),0)),0)</f>
        <v>0</v>
      </c>
      <c r="L127" cm="1">
        <f t="array" ref="L127">IFERROR(INDEX(PreviousTPP_Portfolios!$D$5:$P$322,MATCH(1,($B127=PreviousTPP_Portfolios!$B$5:$B$322)*($C127=PreviousTPP_Portfolios!$C$5:$C$322),0),MATCH(1,(L$5=PreviousTPP_Portfolios!$D$3:$P$3)*(L$6=PreviousTPP_Portfolios!$D$4:$P$4),0)),0)</f>
        <v>0</v>
      </c>
      <c r="M127" cm="1">
        <f t="array" ref="M127">IFERROR(INDEX(PreviousTPP_Portfolios!$D$5:$P$322,MATCH(1,($B127=PreviousTPP_Portfolios!$B$5:$B$322)*($C127=PreviousTPP_Portfolios!$C$5:$C$322),0),MATCH(1,(M$5=PreviousTPP_Portfolios!$D$3:$P$3)*(M$6=PreviousTPP_Portfolios!$D$4:$P$4),0)),0)</f>
        <v>0</v>
      </c>
      <c r="N127" cm="1">
        <f t="array" ref="N127">IFERROR(INDEX(PreviousTPP_Portfolios!$D$5:$P$322,MATCH(1,($B127=PreviousTPP_Portfolios!$B$5:$B$322)*($C127=PreviousTPP_Portfolios!$C$5:$C$322),0),MATCH(1,(N$5=PreviousTPP_Portfolios!$D$3:$P$3)*(N$6=PreviousTPP_Portfolios!$D$4:$P$4),0)),0)</f>
        <v>0</v>
      </c>
      <c r="O127" cm="1">
        <f t="array" ref="O127">IFERROR(INDEX(PreviousTPP_Portfolios!$D$5:$P$322,MATCH(1,($B127=PreviousTPP_Portfolios!$B$5:$B$322)*($C127=PreviousTPP_Portfolios!$C$5:$C$322),0),MATCH(1,(O$5=PreviousTPP_Portfolios!$D$3:$P$3)*(O$6=PreviousTPP_Portfolios!$D$4:$P$4),0)),0)</f>
        <v>0</v>
      </c>
      <c r="P127" cm="1">
        <f t="array" ref="P127">IFERROR(INDEX(PreviousTPP_Portfolios!$D$5:$P$322,MATCH(1,($B127=PreviousTPP_Portfolios!$B$5:$B$322)*($C127=PreviousTPP_Portfolios!$C$5:$C$322),0),MATCH(1,(P$5=PreviousTPP_Portfolios!$D$3:$P$3)*(P$6=PreviousTPP_Portfolios!$D$4:$P$4),0)),0)</f>
        <v>0</v>
      </c>
      <c r="R127" cm="1">
        <f t="array" ref="R127">IFERROR(INDEX(PreviousTPP_Portfolios!$S$5:$AE$322,MATCH(1,($B127=PreviousTPP_Portfolios!$B$5:$B$322)*($C127=PreviousTPP_Portfolios!$C$5:$C$322),0),MATCH(1,(D$5=PreviousTPP_Portfolios!$S$3:$AE$3)*(D$6=PreviousTPP_Portfolios!$S$4:$AE$4),0)),0)</f>
        <v>0</v>
      </c>
      <c r="S127" cm="1">
        <f t="array" ref="S127">IFERROR(INDEX(PreviousTPP_Portfolios!$S$5:$AE$322,MATCH(1,($B127=PreviousTPP_Portfolios!$B$5:$B$322)*($C127=PreviousTPP_Portfolios!$C$5:$C$322),0),MATCH(1,(E$5=PreviousTPP_Portfolios!$S$3:$AE$3)*(E$6=PreviousTPP_Portfolios!$S$4:$AE$4),0)),0)</f>
        <v>0</v>
      </c>
      <c r="T127" cm="1">
        <f t="array" ref="T127">IFERROR(INDEX(PreviousTPP_Portfolios!$S$5:$AE$322,MATCH(1,($B127=PreviousTPP_Portfolios!$B$5:$B$322)*($C127=PreviousTPP_Portfolios!$C$5:$C$322),0),MATCH(1,(F$5=PreviousTPP_Portfolios!$S$3:$AE$3)*(F$6=PreviousTPP_Portfolios!$S$4:$AE$4),0)),0)</f>
        <v>0</v>
      </c>
      <c r="U127" cm="1">
        <f t="array" ref="U127">IFERROR(INDEX(PreviousTPP_Portfolios!$S$5:$AE$322,MATCH(1,($B127=PreviousTPP_Portfolios!$B$5:$B$322)*($C127=PreviousTPP_Portfolios!$C$5:$C$322),0),MATCH(1,(G$5=PreviousTPP_Portfolios!$S$3:$AE$3)*(G$6=PreviousTPP_Portfolios!$S$4:$AE$4),0)),0)</f>
        <v>0</v>
      </c>
      <c r="V127" cm="1">
        <f t="array" ref="V127">IFERROR(INDEX(PreviousTPP_Portfolios!$S$5:$AE$322,MATCH(1,($B127=PreviousTPP_Portfolios!$B$5:$B$322)*($C127=PreviousTPP_Portfolios!$C$5:$C$322),0),MATCH(1,(H$5=PreviousTPP_Portfolios!$S$3:$AE$3)*(H$6=PreviousTPP_Portfolios!$S$4:$AE$4),0)),0)</f>
        <v>0</v>
      </c>
      <c r="W127" cm="1">
        <f t="array" ref="W127">IFERROR(INDEX(PreviousTPP_Portfolios!$S$5:$AE$322,MATCH(1,($B127=PreviousTPP_Portfolios!$B$5:$B$322)*($C127=PreviousTPP_Portfolios!$C$5:$C$322),0),MATCH(1,(I$5=PreviousTPP_Portfolios!$S$3:$AE$3)*(I$6=PreviousTPP_Portfolios!$S$4:$AE$4),0)),0)</f>
        <v>0</v>
      </c>
      <c r="X127" cm="1">
        <f t="array" ref="X127">IFERROR(INDEX(PreviousTPP_Portfolios!$S$5:$AE$322,MATCH(1,($B127=PreviousTPP_Portfolios!$B$5:$B$322)*($C127=PreviousTPP_Portfolios!$C$5:$C$322),0),MATCH(1,(J$5=PreviousTPP_Portfolios!$S$3:$AE$3)*(J$6=PreviousTPP_Portfolios!$S$4:$AE$4),0)),0)</f>
        <v>0</v>
      </c>
      <c r="Y127" cm="1">
        <f t="array" ref="Y127">IFERROR(INDEX(PreviousTPP_Portfolios!$S$5:$AE$322,MATCH(1,($B127=PreviousTPP_Portfolios!$B$5:$B$322)*($C127=PreviousTPP_Portfolios!$C$5:$C$322),0),MATCH(1,(K$5=PreviousTPP_Portfolios!$S$3:$AE$3)*(K$6=PreviousTPP_Portfolios!$S$4:$AE$4),0)),0)</f>
        <v>0</v>
      </c>
      <c r="Z127" cm="1">
        <f t="array" ref="Z127">IFERROR(INDEX(PreviousTPP_Portfolios!$S$5:$AE$322,MATCH(1,($B127=PreviousTPP_Portfolios!$B$5:$B$322)*($C127=PreviousTPP_Portfolios!$C$5:$C$322),0),MATCH(1,(L$5=PreviousTPP_Portfolios!$S$3:$AE$3)*(L$6=PreviousTPP_Portfolios!$S$4:$AE$4),0)),0)</f>
        <v>0</v>
      </c>
      <c r="AA127" cm="1">
        <f t="array" ref="AA127">IFERROR(INDEX(PreviousTPP_Portfolios!$S$5:$AE$322,MATCH(1,($B127=PreviousTPP_Portfolios!$B$5:$B$322)*($C127=PreviousTPP_Portfolios!$C$5:$C$322),0),MATCH(1,(M$5=PreviousTPP_Portfolios!$S$3:$AE$3)*(M$6=PreviousTPP_Portfolios!$S$4:$AE$4),0)),0)</f>
        <v>0</v>
      </c>
      <c r="AB127" cm="1">
        <f t="array" ref="AB127">IFERROR(INDEX(PreviousTPP_Portfolios!$S$5:$AE$322,MATCH(1,($B127=PreviousTPP_Portfolios!$B$5:$B$322)*($C127=PreviousTPP_Portfolios!$C$5:$C$322),0),MATCH(1,(N$5=PreviousTPP_Portfolios!$S$3:$AE$3)*(N$6=PreviousTPP_Portfolios!$S$4:$AE$4),0)),0)</f>
        <v>0</v>
      </c>
      <c r="AC127" cm="1">
        <f t="array" ref="AC127">IFERROR(INDEX(PreviousTPP_Portfolios!$S$5:$AE$322,MATCH(1,($B127=PreviousTPP_Portfolios!$B$5:$B$322)*($C127=PreviousTPP_Portfolios!$C$5:$C$322),0),MATCH(1,(O$5=PreviousTPP_Portfolios!$S$3:$AE$3)*(O$6=PreviousTPP_Portfolios!$S$4:$AE$4),0)),0)</f>
        <v>0</v>
      </c>
      <c r="AD127" cm="1">
        <f t="array" ref="AD127">IFERROR(INDEX(PreviousTPP_Portfolios!$S$5:$AE$322,MATCH(1,($B127=PreviousTPP_Portfolios!$B$5:$B$322)*($C127=PreviousTPP_Portfolios!$C$5:$C$322),0),MATCH(1,(P$5=PreviousTPP_Portfolios!$S$3:$AE$3)*(P$6=PreviousTPP_Portfolios!$S$4:$AE$4),0)),0)</f>
        <v>0</v>
      </c>
      <c r="AF127">
        <f t="shared" si="64"/>
        <v>0</v>
      </c>
      <c r="AG127" cm="1">
        <f t="array" ref="AG127">IFERROR(INDEX(Res_by_SubTx!$D$5:$P$339,MATCH(1,($B127=Res_by_SubTx!$B$5:$B$339)*($C127=Res_by_SubTx!$C$5:$C$339),0),MATCH(1,(AG$6=Res_by_SubTx!$D$4:$P$4)*(AG$5=Res_by_SubTx!$D$3:$P$3),0)),0)</f>
        <v>0</v>
      </c>
      <c r="AH127" cm="1">
        <f t="array" ref="AH127">IFERROR(INDEX(Res_by_SubTx!$D$5:$P$339,MATCH(1,($B127=Res_by_SubTx!$B$5:$B$339)*($C127=Res_by_SubTx!$C$5:$C$339),0),MATCH(1,(AH$6=Res_by_SubTx!$D$4:$P$4)*(AH$5=Res_by_SubTx!$D$3:$P$3),0)),0)</f>
        <v>0</v>
      </c>
      <c r="AI127" cm="1">
        <f t="array" ref="AI127">IFERROR(INDEX(Res_by_SubTx!$D$5:$P$339,MATCH(1,($B127=Res_by_SubTx!$B$5:$B$339)*($C127=Res_by_SubTx!$C$5:$C$339),0),MATCH(1,(AI$6=Res_by_SubTx!$D$4:$P$4)*(AI$5=Res_by_SubTx!$D$3:$P$3),0)),0)</f>
        <v>0</v>
      </c>
      <c r="AJ127" cm="1">
        <f t="array" ref="AJ127">IFERROR(INDEX(Res_by_SubTx!$D$5:$P$339,MATCH(1,($B127=Res_by_SubTx!$B$5:$B$339)*($C127=Res_by_SubTx!$C$5:$C$339),0),MATCH(1,(AJ$6=Res_by_SubTx!$D$4:$P$4)*(AJ$5=Res_by_SubTx!$D$3:$P$3),0)),0)</f>
        <v>0</v>
      </c>
      <c r="AK127" cm="1">
        <f t="array" ref="AK127">IFERROR(INDEX(Res_by_SubTx!$D$5:$P$339,MATCH(1,($B127=Res_by_SubTx!$B$5:$B$339)*($C127=Res_by_SubTx!$C$5:$C$339),0),MATCH(1,(AK$6=Res_by_SubTx!$D$4:$P$4)*(AK$5=Res_by_SubTx!$D$3:$P$3),0)),0)</f>
        <v>0</v>
      </c>
      <c r="AL127" cm="1">
        <f t="array" ref="AL127">IFERROR(INDEX(Res_by_SubTx!$D$5:$P$339,MATCH(1,($B127=Res_by_SubTx!$B$5:$B$339)*($C127=Res_by_SubTx!$C$5:$C$339),0),MATCH(1,(AL$6=Res_by_SubTx!$D$4:$P$4)*(AL$5=Res_by_SubTx!$D$3:$P$3),0)),0)</f>
        <v>0</v>
      </c>
      <c r="AM127" cm="1">
        <f t="array" ref="AM127">IFERROR(INDEX(Res_by_SubTx!$D$5:$P$339,MATCH(1,($B127=Res_by_SubTx!$B$5:$B$339)*($C127=Res_by_SubTx!$C$5:$C$339),0),MATCH(1,(AM$6=Res_by_SubTx!$D$4:$P$4)*(AM$5=Res_by_SubTx!$D$3:$P$3),0)),0)</f>
        <v>0</v>
      </c>
      <c r="AN127" cm="1">
        <f t="array" ref="AN127">IFERROR(INDEX(Res_by_SubTx!$D$5:$P$339,MATCH(1,($B127=Res_by_SubTx!$B$5:$B$339)*($C127=Res_by_SubTx!$C$5:$C$339),0),MATCH(1,(AN$6=Res_by_SubTx!$D$4:$P$4)*(AN$5=Res_by_SubTx!$D$3:$P$3),0)),0)</f>
        <v>0</v>
      </c>
      <c r="AO127" cm="1">
        <f t="array" ref="AO127">IFERROR(INDEX(Res_by_SubTx!$D$5:$P$339,MATCH(1,($B127=Res_by_SubTx!$B$5:$B$339)*($C127=Res_by_SubTx!$C$5:$C$339),0),MATCH(1,(AO$6=Res_by_SubTx!$D$4:$P$4)*(AO$5=Res_by_SubTx!$D$3:$P$3),0)),0)</f>
        <v>0</v>
      </c>
      <c r="AP127" cm="1">
        <f t="array" ref="AP127">IFERROR(INDEX(Res_by_SubTx!$D$5:$P$339,MATCH(1,($B127=Res_by_SubTx!$B$5:$B$339)*($C127=Res_by_SubTx!$C$5:$C$339),0),MATCH(1,(AP$6=Res_by_SubTx!$D$4:$P$4)*(AP$5=Res_by_SubTx!$D$3:$P$3),0)),0)</f>
        <v>0</v>
      </c>
      <c r="AQ127" cm="1">
        <f t="array" ref="AQ127">IFERROR(INDEX(Res_by_SubTx!$D$5:$P$339,MATCH(1,($B127=Res_by_SubTx!$B$5:$B$339)*($C127=Res_by_SubTx!$C$5:$C$339),0),MATCH(1,(AQ$6=Res_by_SubTx!$D$4:$P$4)*(AQ$5=Res_by_SubTx!$D$3:$P$3),0)),0)</f>
        <v>0</v>
      </c>
      <c r="AR127" cm="1">
        <f t="array" ref="AR127">IFERROR(INDEX(Res_by_SubTx!$D$5:$P$339,MATCH(1,($B127=Res_by_SubTx!$B$5:$B$339)*($C127=Res_by_SubTx!$C$5:$C$339),0),MATCH(1,(AR$6=Res_by_SubTx!$D$4:$P$4)*(AR$5=Res_by_SubTx!$D$3:$P$3),0)),0)</f>
        <v>0</v>
      </c>
      <c r="AS127" cm="1">
        <f t="array" ref="AS127">IFERROR(INDEX(Res_by_SubTx!$D$5:$P$339,MATCH(1,($B127=Res_by_SubTx!$B$5:$B$339)*($C127=Res_by_SubTx!$C$5:$C$339),0),MATCH(1,(AS$6=Res_by_SubTx!$D$4:$P$4)*(AS$5=Res_by_SubTx!$D$3:$P$3),0)),0)</f>
        <v>0</v>
      </c>
      <c r="AT127">
        <f t="shared" si="81"/>
        <v>1</v>
      </c>
      <c r="AU127">
        <f t="shared" si="82"/>
        <v>1</v>
      </c>
      <c r="AV127">
        <f t="shared" si="70"/>
        <v>1</v>
      </c>
      <c r="AW127">
        <f t="shared" si="71"/>
        <v>1</v>
      </c>
      <c r="AX127">
        <f t="shared" si="72"/>
        <v>1</v>
      </c>
      <c r="AY127">
        <f t="shared" si="73"/>
        <v>1</v>
      </c>
      <c r="AZ127">
        <f t="shared" si="74"/>
        <v>1</v>
      </c>
      <c r="BA127">
        <f t="shared" si="75"/>
        <v>1</v>
      </c>
      <c r="BB127">
        <f t="shared" si="76"/>
        <v>1</v>
      </c>
      <c r="BC127">
        <f t="shared" si="77"/>
        <v>1</v>
      </c>
      <c r="BD127">
        <f t="shared" si="78"/>
        <v>1</v>
      </c>
      <c r="BE127">
        <f t="shared" si="79"/>
        <v>1</v>
      </c>
      <c r="BF127">
        <f t="shared" si="80"/>
        <v>1</v>
      </c>
      <c r="BG127">
        <f t="shared" si="65"/>
        <v>1</v>
      </c>
      <c r="BH127">
        <f t="shared" si="66"/>
        <v>1</v>
      </c>
      <c r="BI127">
        <f t="shared" si="67"/>
        <v>0</v>
      </c>
      <c r="BK127">
        <f t="shared" si="83"/>
        <v>1</v>
      </c>
      <c r="BL127">
        <f t="shared" si="84"/>
        <v>1</v>
      </c>
      <c r="BM127">
        <f t="shared" si="85"/>
        <v>1</v>
      </c>
      <c r="BN127">
        <f t="shared" si="86"/>
        <v>1</v>
      </c>
      <c r="BO127">
        <f t="shared" si="87"/>
        <v>1</v>
      </c>
      <c r="BP127">
        <f t="shared" si="88"/>
        <v>1</v>
      </c>
      <c r="BQ127">
        <f t="shared" si="89"/>
        <v>1</v>
      </c>
      <c r="BR127">
        <f t="shared" si="90"/>
        <v>1</v>
      </c>
      <c r="BS127">
        <f t="shared" si="91"/>
        <v>1</v>
      </c>
      <c r="BT127">
        <f t="shared" si="92"/>
        <v>1</v>
      </c>
      <c r="BU127">
        <f t="shared" si="93"/>
        <v>1</v>
      </c>
      <c r="BV127">
        <f t="shared" si="94"/>
        <v>1</v>
      </c>
      <c r="BW127">
        <f t="shared" si="95"/>
        <v>1</v>
      </c>
      <c r="BX127">
        <f t="shared" si="68"/>
        <v>1</v>
      </c>
      <c r="BY127">
        <f t="shared" si="69"/>
        <v>1</v>
      </c>
      <c r="BZ127">
        <f t="shared" si="96"/>
        <v>0</v>
      </c>
    </row>
    <row r="128" spans="1:78" x14ac:dyDescent="0.35">
      <c r="A128" t="str">
        <f>Substation_Info!A126</f>
        <v xml:space="preserve">PG&amp;E North of Greater Bay Study Area </v>
      </c>
      <c r="B128" t="str">
        <f>Substation_Info!B126</f>
        <v>Jessup</v>
      </c>
      <c r="C128">
        <f>Substation_Info!C126</f>
        <v>115</v>
      </c>
      <c r="D128" cm="1">
        <f t="array" ref="D128">IFERROR(INDEX(PreviousTPP_Portfolios!$D$5:$P$322,MATCH(1,($B128=PreviousTPP_Portfolios!$B$5:$B$322)*($C128=PreviousTPP_Portfolios!$C$5:$C$322),0),MATCH(1,(D$5=PreviousTPP_Portfolios!$D$3:$P$3)*(D$6=PreviousTPP_Portfolios!$D$4:$P$4),0)),0)</f>
        <v>0</v>
      </c>
      <c r="E128" cm="1">
        <f t="array" ref="E128">IFERROR(INDEX(PreviousTPP_Portfolios!$D$5:$P$322,MATCH(1,($B128=PreviousTPP_Portfolios!$B$5:$B$322)*($C128=PreviousTPP_Portfolios!$C$5:$C$322),0),MATCH(1,(E$5=PreviousTPP_Portfolios!$D$3:$P$3)*(E$6=PreviousTPP_Portfolios!$D$4:$P$4),0)),0)</f>
        <v>5</v>
      </c>
      <c r="F128" cm="1">
        <f t="array" ref="F128">IFERROR(INDEX(PreviousTPP_Portfolios!$D$5:$P$322,MATCH(1,($B128=PreviousTPP_Portfolios!$B$5:$B$322)*($C128=PreviousTPP_Portfolios!$C$5:$C$322),0),MATCH(1,(F$5=PreviousTPP_Portfolios!$D$3:$P$3)*(F$6=PreviousTPP_Portfolios!$D$4:$P$4),0)),0)</f>
        <v>0</v>
      </c>
      <c r="G128" cm="1">
        <f t="array" ref="G128">IFERROR(INDEX(PreviousTPP_Portfolios!$D$5:$P$322,MATCH(1,($B128=PreviousTPP_Portfolios!$B$5:$B$322)*($C128=PreviousTPP_Portfolios!$C$5:$C$322),0),MATCH(1,(G$5=PreviousTPP_Portfolios!$D$3:$P$3)*(G$6=PreviousTPP_Portfolios!$D$4:$P$4),0)),0)</f>
        <v>0</v>
      </c>
      <c r="H128" cm="1">
        <f t="array" ref="H128">IFERROR(INDEX(PreviousTPP_Portfolios!$D$5:$P$322,MATCH(1,($B128=PreviousTPP_Portfolios!$B$5:$B$322)*($C128=PreviousTPP_Portfolios!$C$5:$C$322),0),MATCH(1,(H$5=PreviousTPP_Portfolios!$D$3:$P$3)*(H$6=PreviousTPP_Portfolios!$D$4:$P$4),0)),0)</f>
        <v>0</v>
      </c>
      <c r="I128" cm="1">
        <f t="array" ref="I128">IFERROR(INDEX(PreviousTPP_Portfolios!$D$5:$P$322,MATCH(1,($B128=PreviousTPP_Portfolios!$B$5:$B$322)*($C128=PreviousTPP_Portfolios!$C$5:$C$322),0),MATCH(1,(I$5=PreviousTPP_Portfolios!$D$3:$P$3)*(I$6=PreviousTPP_Portfolios!$D$4:$P$4),0)),0)</f>
        <v>0</v>
      </c>
      <c r="J128" cm="1">
        <f t="array" ref="J128">IFERROR(INDEX(PreviousTPP_Portfolios!$D$5:$P$322,MATCH(1,($B128=PreviousTPP_Portfolios!$B$5:$B$322)*($C128=PreviousTPP_Portfolios!$C$5:$C$322),0),MATCH(1,(J$5=PreviousTPP_Portfolios!$D$3:$P$3)*(J$6=PreviousTPP_Portfolios!$D$4:$P$4),0)),0)</f>
        <v>0</v>
      </c>
      <c r="K128" cm="1">
        <f t="array" ref="K128">IFERROR(INDEX(PreviousTPP_Portfolios!$D$5:$P$322,MATCH(1,($B128=PreviousTPP_Portfolios!$B$5:$B$322)*($C128=PreviousTPP_Portfolios!$C$5:$C$322),0),MATCH(1,(K$5=PreviousTPP_Portfolios!$D$3:$P$3)*(K$6=PreviousTPP_Portfolios!$D$4:$P$4),0)),0)</f>
        <v>0</v>
      </c>
      <c r="L128" cm="1">
        <f t="array" ref="L128">IFERROR(INDEX(PreviousTPP_Portfolios!$D$5:$P$322,MATCH(1,($B128=PreviousTPP_Portfolios!$B$5:$B$322)*($C128=PreviousTPP_Portfolios!$C$5:$C$322),0),MATCH(1,(L$5=PreviousTPP_Portfolios!$D$3:$P$3)*(L$6=PreviousTPP_Portfolios!$D$4:$P$4),0)),0)</f>
        <v>0</v>
      </c>
      <c r="M128" cm="1">
        <f t="array" ref="M128">IFERROR(INDEX(PreviousTPP_Portfolios!$D$5:$P$322,MATCH(1,($B128=PreviousTPP_Portfolios!$B$5:$B$322)*($C128=PreviousTPP_Portfolios!$C$5:$C$322),0),MATCH(1,(M$5=PreviousTPP_Portfolios!$D$3:$P$3)*(M$6=PreviousTPP_Portfolios!$D$4:$P$4),0)),0)</f>
        <v>0</v>
      </c>
      <c r="N128" cm="1">
        <f t="array" ref="N128">IFERROR(INDEX(PreviousTPP_Portfolios!$D$5:$P$322,MATCH(1,($B128=PreviousTPP_Portfolios!$B$5:$B$322)*($C128=PreviousTPP_Portfolios!$C$5:$C$322),0),MATCH(1,(N$5=PreviousTPP_Portfolios!$D$3:$P$3)*(N$6=PreviousTPP_Portfolios!$D$4:$P$4),0)),0)</f>
        <v>0</v>
      </c>
      <c r="O128" cm="1">
        <f t="array" ref="O128">IFERROR(INDEX(PreviousTPP_Portfolios!$D$5:$P$322,MATCH(1,($B128=PreviousTPP_Portfolios!$B$5:$B$322)*($C128=PreviousTPP_Portfolios!$C$5:$C$322),0),MATCH(1,(O$5=PreviousTPP_Portfolios!$D$3:$P$3)*(O$6=PreviousTPP_Portfolios!$D$4:$P$4),0)),0)</f>
        <v>0</v>
      </c>
      <c r="P128" cm="1">
        <f t="array" ref="P128">IFERROR(INDEX(PreviousTPP_Portfolios!$D$5:$P$322,MATCH(1,($B128=PreviousTPP_Portfolios!$B$5:$B$322)*($C128=PreviousTPP_Portfolios!$C$5:$C$322),0),MATCH(1,(P$5=PreviousTPP_Portfolios!$D$3:$P$3)*(P$6=PreviousTPP_Portfolios!$D$4:$P$4),0)),0)</f>
        <v>0</v>
      </c>
      <c r="R128" cm="1">
        <f t="array" ref="R128">IFERROR(INDEX(PreviousTPP_Portfolios!$S$5:$AE$322,MATCH(1,($B128=PreviousTPP_Portfolios!$B$5:$B$322)*($C128=PreviousTPP_Portfolios!$C$5:$C$322),0),MATCH(1,(D$5=PreviousTPP_Portfolios!$S$3:$AE$3)*(D$6=PreviousTPP_Portfolios!$S$4:$AE$4),0)),0)</f>
        <v>0</v>
      </c>
      <c r="S128" cm="1">
        <f t="array" ref="S128">IFERROR(INDEX(PreviousTPP_Portfolios!$S$5:$AE$322,MATCH(1,($B128=PreviousTPP_Portfolios!$B$5:$B$322)*($C128=PreviousTPP_Portfolios!$C$5:$C$322),0),MATCH(1,(E$5=PreviousTPP_Portfolios!$S$3:$AE$3)*(E$6=PreviousTPP_Portfolios!$S$4:$AE$4),0)),0)</f>
        <v>5</v>
      </c>
      <c r="T128" cm="1">
        <f t="array" ref="T128">IFERROR(INDEX(PreviousTPP_Portfolios!$S$5:$AE$322,MATCH(1,($B128=PreviousTPP_Portfolios!$B$5:$B$322)*($C128=PreviousTPP_Portfolios!$C$5:$C$322),0),MATCH(1,(F$5=PreviousTPP_Portfolios!$S$3:$AE$3)*(F$6=PreviousTPP_Portfolios!$S$4:$AE$4),0)),0)</f>
        <v>0</v>
      </c>
      <c r="U128" cm="1">
        <f t="array" ref="U128">IFERROR(INDEX(PreviousTPP_Portfolios!$S$5:$AE$322,MATCH(1,($B128=PreviousTPP_Portfolios!$B$5:$B$322)*($C128=PreviousTPP_Portfolios!$C$5:$C$322),0),MATCH(1,(G$5=PreviousTPP_Portfolios!$S$3:$AE$3)*(G$6=PreviousTPP_Portfolios!$S$4:$AE$4),0)),0)</f>
        <v>0</v>
      </c>
      <c r="V128" cm="1">
        <f t="array" ref="V128">IFERROR(INDEX(PreviousTPP_Portfolios!$S$5:$AE$322,MATCH(1,($B128=PreviousTPP_Portfolios!$B$5:$B$322)*($C128=PreviousTPP_Portfolios!$C$5:$C$322),0),MATCH(1,(H$5=PreviousTPP_Portfolios!$S$3:$AE$3)*(H$6=PreviousTPP_Portfolios!$S$4:$AE$4),0)),0)</f>
        <v>0</v>
      </c>
      <c r="W128" cm="1">
        <f t="array" ref="W128">IFERROR(INDEX(PreviousTPP_Portfolios!$S$5:$AE$322,MATCH(1,($B128=PreviousTPP_Portfolios!$B$5:$B$322)*($C128=PreviousTPP_Portfolios!$C$5:$C$322),0),MATCH(1,(I$5=PreviousTPP_Portfolios!$S$3:$AE$3)*(I$6=PreviousTPP_Portfolios!$S$4:$AE$4),0)),0)</f>
        <v>0</v>
      </c>
      <c r="X128" cm="1">
        <f t="array" ref="X128">IFERROR(INDEX(PreviousTPP_Portfolios!$S$5:$AE$322,MATCH(1,($B128=PreviousTPP_Portfolios!$B$5:$B$322)*($C128=PreviousTPP_Portfolios!$C$5:$C$322),0),MATCH(1,(J$5=PreviousTPP_Portfolios!$S$3:$AE$3)*(J$6=PreviousTPP_Portfolios!$S$4:$AE$4),0)),0)</f>
        <v>0</v>
      </c>
      <c r="Y128" cm="1">
        <f t="array" ref="Y128">IFERROR(INDEX(PreviousTPP_Portfolios!$S$5:$AE$322,MATCH(1,($B128=PreviousTPP_Portfolios!$B$5:$B$322)*($C128=PreviousTPP_Portfolios!$C$5:$C$322),0),MATCH(1,(K$5=PreviousTPP_Portfolios!$S$3:$AE$3)*(K$6=PreviousTPP_Portfolios!$S$4:$AE$4),0)),0)</f>
        <v>0</v>
      </c>
      <c r="Z128" cm="1">
        <f t="array" ref="Z128">IFERROR(INDEX(PreviousTPP_Portfolios!$S$5:$AE$322,MATCH(1,($B128=PreviousTPP_Portfolios!$B$5:$B$322)*($C128=PreviousTPP_Portfolios!$C$5:$C$322),0),MATCH(1,(L$5=PreviousTPP_Portfolios!$S$3:$AE$3)*(L$6=PreviousTPP_Portfolios!$S$4:$AE$4),0)),0)</f>
        <v>0</v>
      </c>
      <c r="AA128" cm="1">
        <f t="array" ref="AA128">IFERROR(INDEX(PreviousTPP_Portfolios!$S$5:$AE$322,MATCH(1,($B128=PreviousTPP_Portfolios!$B$5:$B$322)*($C128=PreviousTPP_Portfolios!$C$5:$C$322),0),MATCH(1,(M$5=PreviousTPP_Portfolios!$S$3:$AE$3)*(M$6=PreviousTPP_Portfolios!$S$4:$AE$4),0)),0)</f>
        <v>0</v>
      </c>
      <c r="AB128" cm="1">
        <f t="array" ref="AB128">IFERROR(INDEX(PreviousTPP_Portfolios!$S$5:$AE$322,MATCH(1,($B128=PreviousTPP_Portfolios!$B$5:$B$322)*($C128=PreviousTPP_Portfolios!$C$5:$C$322),0),MATCH(1,(N$5=PreviousTPP_Portfolios!$S$3:$AE$3)*(N$6=PreviousTPP_Portfolios!$S$4:$AE$4),0)),0)</f>
        <v>0</v>
      </c>
      <c r="AC128" cm="1">
        <f t="array" ref="AC128">IFERROR(INDEX(PreviousTPP_Portfolios!$S$5:$AE$322,MATCH(1,($B128=PreviousTPP_Portfolios!$B$5:$B$322)*($C128=PreviousTPP_Portfolios!$C$5:$C$322),0),MATCH(1,(O$5=PreviousTPP_Portfolios!$S$3:$AE$3)*(O$6=PreviousTPP_Portfolios!$S$4:$AE$4),0)),0)</f>
        <v>0</v>
      </c>
      <c r="AD128" cm="1">
        <f t="array" ref="AD128">IFERROR(INDEX(PreviousTPP_Portfolios!$S$5:$AE$322,MATCH(1,($B128=PreviousTPP_Portfolios!$B$5:$B$322)*($C128=PreviousTPP_Portfolios!$C$5:$C$322),0),MATCH(1,(P$5=PreviousTPP_Portfolios!$S$3:$AE$3)*(P$6=PreviousTPP_Portfolios!$S$4:$AE$4),0)),0)</f>
        <v>0</v>
      </c>
      <c r="AF128">
        <f t="shared" si="64"/>
        <v>0</v>
      </c>
      <c r="AG128" cm="1">
        <f t="array" ref="AG128">IFERROR(INDEX(Res_by_SubTx!$D$5:$P$339,MATCH(1,($B128=Res_by_SubTx!$B$5:$B$339)*($C128=Res_by_SubTx!$C$5:$C$339),0),MATCH(1,(AG$6=Res_by_SubTx!$D$4:$P$4)*(AG$5=Res_by_SubTx!$D$3:$P$3),0)),0)</f>
        <v>0</v>
      </c>
      <c r="AH128" cm="1">
        <f t="array" ref="AH128">IFERROR(INDEX(Res_by_SubTx!$D$5:$P$339,MATCH(1,($B128=Res_by_SubTx!$B$5:$B$339)*($C128=Res_by_SubTx!$C$5:$C$339),0),MATCH(1,(AH$6=Res_by_SubTx!$D$4:$P$4)*(AH$5=Res_by_SubTx!$D$3:$P$3),0)),0)</f>
        <v>5.5</v>
      </c>
      <c r="AI128" cm="1">
        <f t="array" ref="AI128">IFERROR(INDEX(Res_by_SubTx!$D$5:$P$339,MATCH(1,($B128=Res_by_SubTx!$B$5:$B$339)*($C128=Res_by_SubTx!$C$5:$C$339),0),MATCH(1,(AI$6=Res_by_SubTx!$D$4:$P$4)*(AI$5=Res_by_SubTx!$D$3:$P$3),0)),0)</f>
        <v>0</v>
      </c>
      <c r="AJ128" cm="1">
        <f t="array" ref="AJ128">IFERROR(INDEX(Res_by_SubTx!$D$5:$P$339,MATCH(1,($B128=Res_by_SubTx!$B$5:$B$339)*($C128=Res_by_SubTx!$C$5:$C$339),0),MATCH(1,(AJ$6=Res_by_SubTx!$D$4:$P$4)*(AJ$5=Res_by_SubTx!$D$3:$P$3),0)),0)</f>
        <v>0</v>
      </c>
      <c r="AK128" cm="1">
        <f t="array" ref="AK128">IFERROR(INDEX(Res_by_SubTx!$D$5:$P$339,MATCH(1,($B128=Res_by_SubTx!$B$5:$B$339)*($C128=Res_by_SubTx!$C$5:$C$339),0),MATCH(1,(AK$6=Res_by_SubTx!$D$4:$P$4)*(AK$5=Res_by_SubTx!$D$3:$P$3),0)),0)</f>
        <v>0</v>
      </c>
      <c r="AL128" cm="1">
        <f t="array" ref="AL128">IFERROR(INDEX(Res_by_SubTx!$D$5:$P$339,MATCH(1,($B128=Res_by_SubTx!$B$5:$B$339)*($C128=Res_by_SubTx!$C$5:$C$339),0),MATCH(1,(AL$6=Res_by_SubTx!$D$4:$P$4)*(AL$5=Res_by_SubTx!$D$3:$P$3),0)),0)</f>
        <v>0</v>
      </c>
      <c r="AM128" cm="1">
        <f t="array" ref="AM128">IFERROR(INDEX(Res_by_SubTx!$D$5:$P$339,MATCH(1,($B128=Res_by_SubTx!$B$5:$B$339)*($C128=Res_by_SubTx!$C$5:$C$339),0),MATCH(1,(AM$6=Res_by_SubTx!$D$4:$P$4)*(AM$5=Res_by_SubTx!$D$3:$P$3),0)),0)</f>
        <v>0</v>
      </c>
      <c r="AN128" cm="1">
        <f t="array" ref="AN128">IFERROR(INDEX(Res_by_SubTx!$D$5:$P$339,MATCH(1,($B128=Res_by_SubTx!$B$5:$B$339)*($C128=Res_by_SubTx!$C$5:$C$339),0),MATCH(1,(AN$6=Res_by_SubTx!$D$4:$P$4)*(AN$5=Res_by_SubTx!$D$3:$P$3),0)),0)</f>
        <v>0</v>
      </c>
      <c r="AO128" cm="1">
        <f t="array" ref="AO128">IFERROR(INDEX(Res_by_SubTx!$D$5:$P$339,MATCH(1,($B128=Res_by_SubTx!$B$5:$B$339)*($C128=Res_by_SubTx!$C$5:$C$339),0),MATCH(1,(AO$6=Res_by_SubTx!$D$4:$P$4)*(AO$5=Res_by_SubTx!$D$3:$P$3),0)),0)</f>
        <v>0</v>
      </c>
      <c r="AP128" cm="1">
        <f t="array" ref="AP128">IFERROR(INDEX(Res_by_SubTx!$D$5:$P$339,MATCH(1,($B128=Res_by_SubTx!$B$5:$B$339)*($C128=Res_by_SubTx!$C$5:$C$339),0),MATCH(1,(AP$6=Res_by_SubTx!$D$4:$P$4)*(AP$5=Res_by_SubTx!$D$3:$P$3),0)),0)</f>
        <v>0</v>
      </c>
      <c r="AQ128" cm="1">
        <f t="array" ref="AQ128">IFERROR(INDEX(Res_by_SubTx!$D$5:$P$339,MATCH(1,($B128=Res_by_SubTx!$B$5:$B$339)*($C128=Res_by_SubTx!$C$5:$C$339),0),MATCH(1,(AQ$6=Res_by_SubTx!$D$4:$P$4)*(AQ$5=Res_by_SubTx!$D$3:$P$3),0)),0)</f>
        <v>0</v>
      </c>
      <c r="AR128" cm="1">
        <f t="array" ref="AR128">IFERROR(INDEX(Res_by_SubTx!$D$5:$P$339,MATCH(1,($B128=Res_by_SubTx!$B$5:$B$339)*($C128=Res_by_SubTx!$C$5:$C$339),0),MATCH(1,(AR$6=Res_by_SubTx!$D$4:$P$4)*(AR$5=Res_by_SubTx!$D$3:$P$3),0)),0)</f>
        <v>0</v>
      </c>
      <c r="AS128" cm="1">
        <f t="array" ref="AS128">IFERROR(INDEX(Res_by_SubTx!$D$5:$P$339,MATCH(1,($B128=Res_by_SubTx!$B$5:$B$339)*($C128=Res_by_SubTx!$C$5:$C$339),0),MATCH(1,(AS$6=Res_by_SubTx!$D$4:$P$4)*(AS$5=Res_by_SubTx!$D$3:$P$3),0)),0)</f>
        <v>0</v>
      </c>
      <c r="AT128">
        <f t="shared" si="81"/>
        <v>1</v>
      </c>
      <c r="AU128">
        <f t="shared" si="82"/>
        <v>1</v>
      </c>
      <c r="AV128">
        <f t="shared" si="70"/>
        <v>1</v>
      </c>
      <c r="AW128">
        <f t="shared" si="71"/>
        <v>1</v>
      </c>
      <c r="AX128">
        <f t="shared" si="72"/>
        <v>1</v>
      </c>
      <c r="AY128">
        <f t="shared" si="73"/>
        <v>1</v>
      </c>
      <c r="AZ128">
        <f t="shared" si="74"/>
        <v>1</v>
      </c>
      <c r="BA128">
        <f t="shared" si="75"/>
        <v>1</v>
      </c>
      <c r="BB128">
        <f t="shared" si="76"/>
        <v>1</v>
      </c>
      <c r="BC128">
        <f t="shared" si="77"/>
        <v>1</v>
      </c>
      <c r="BD128">
        <f t="shared" si="78"/>
        <v>1</v>
      </c>
      <c r="BE128">
        <f t="shared" si="79"/>
        <v>1</v>
      </c>
      <c r="BF128">
        <f t="shared" si="80"/>
        <v>1</v>
      </c>
      <c r="BG128">
        <f t="shared" si="65"/>
        <v>1</v>
      </c>
      <c r="BH128">
        <f t="shared" si="66"/>
        <v>1</v>
      </c>
      <c r="BI128">
        <f t="shared" si="67"/>
        <v>0</v>
      </c>
      <c r="BK128">
        <f t="shared" si="83"/>
        <v>1</v>
      </c>
      <c r="BL128">
        <f t="shared" si="84"/>
        <v>1</v>
      </c>
      <c r="BM128">
        <f t="shared" si="85"/>
        <v>1</v>
      </c>
      <c r="BN128">
        <f t="shared" si="86"/>
        <v>1</v>
      </c>
      <c r="BO128">
        <f t="shared" si="87"/>
        <v>1</v>
      </c>
      <c r="BP128">
        <f t="shared" si="88"/>
        <v>1</v>
      </c>
      <c r="BQ128">
        <f t="shared" si="89"/>
        <v>1</v>
      </c>
      <c r="BR128">
        <f t="shared" si="90"/>
        <v>1</v>
      </c>
      <c r="BS128">
        <f t="shared" si="91"/>
        <v>1</v>
      </c>
      <c r="BT128">
        <f t="shared" si="92"/>
        <v>1</v>
      </c>
      <c r="BU128">
        <f t="shared" si="93"/>
        <v>1</v>
      </c>
      <c r="BV128">
        <f t="shared" si="94"/>
        <v>1</v>
      </c>
      <c r="BW128">
        <f t="shared" si="95"/>
        <v>1</v>
      </c>
      <c r="BX128">
        <f t="shared" si="68"/>
        <v>1</v>
      </c>
      <c r="BY128">
        <f t="shared" si="69"/>
        <v>1</v>
      </c>
      <c r="BZ128">
        <f t="shared" si="96"/>
        <v>0</v>
      </c>
    </row>
    <row r="129" spans="1:78" x14ac:dyDescent="0.35">
      <c r="A129" t="str">
        <f>Substation_Info!A127</f>
        <v xml:space="preserve">SCE Metro Study Area </v>
      </c>
      <c r="B129" t="str">
        <f>Substation_Info!B127</f>
        <v>Johanna</v>
      </c>
      <c r="C129">
        <f>Substation_Info!C127</f>
        <v>230</v>
      </c>
      <c r="D129" cm="1">
        <f t="array" ref="D129">IFERROR(INDEX(PreviousTPP_Portfolios!$D$5:$P$322,MATCH(1,($B129=PreviousTPP_Portfolios!$B$5:$B$322)*($C129=PreviousTPP_Portfolios!$C$5:$C$322),0),MATCH(1,(D$5=PreviousTPP_Portfolios!$D$3:$P$3)*(D$6=PreviousTPP_Portfolios!$D$4:$P$4),0)),0)</f>
        <v>0</v>
      </c>
      <c r="E129" cm="1">
        <f t="array" ref="E129">IFERROR(INDEX(PreviousTPP_Portfolios!$D$5:$P$322,MATCH(1,($B129=PreviousTPP_Portfolios!$B$5:$B$322)*($C129=PreviousTPP_Portfolios!$C$5:$C$322),0),MATCH(1,(E$5=PreviousTPP_Portfolios!$D$3:$P$3)*(E$6=PreviousTPP_Portfolios!$D$4:$P$4),0)),0)</f>
        <v>0</v>
      </c>
      <c r="F129" cm="1">
        <f t="array" ref="F129">IFERROR(INDEX(PreviousTPP_Portfolios!$D$5:$P$322,MATCH(1,($B129=PreviousTPP_Portfolios!$B$5:$B$322)*($C129=PreviousTPP_Portfolios!$C$5:$C$322),0),MATCH(1,(F$5=PreviousTPP_Portfolios!$D$3:$P$3)*(F$6=PreviousTPP_Portfolios!$D$4:$P$4),0)),0)</f>
        <v>0</v>
      </c>
      <c r="G129" cm="1">
        <f t="array" ref="G129">IFERROR(INDEX(PreviousTPP_Portfolios!$D$5:$P$322,MATCH(1,($B129=PreviousTPP_Portfolios!$B$5:$B$322)*($C129=PreviousTPP_Portfolios!$C$5:$C$322),0),MATCH(1,(G$5=PreviousTPP_Portfolios!$D$3:$P$3)*(G$6=PreviousTPP_Portfolios!$D$4:$P$4),0)),0)</f>
        <v>0</v>
      </c>
      <c r="H129" cm="1">
        <f t="array" ref="H129">IFERROR(INDEX(PreviousTPP_Portfolios!$D$5:$P$322,MATCH(1,($B129=PreviousTPP_Portfolios!$B$5:$B$322)*($C129=PreviousTPP_Portfolios!$C$5:$C$322),0),MATCH(1,(H$5=PreviousTPP_Portfolios!$D$3:$P$3)*(H$6=PreviousTPP_Portfolios!$D$4:$P$4),0)),0)</f>
        <v>0</v>
      </c>
      <c r="I129" cm="1">
        <f t="array" ref="I129">IFERROR(INDEX(PreviousTPP_Portfolios!$D$5:$P$322,MATCH(1,($B129=PreviousTPP_Portfolios!$B$5:$B$322)*($C129=PreviousTPP_Portfolios!$C$5:$C$322),0),MATCH(1,(I$5=PreviousTPP_Portfolios!$D$3:$P$3)*(I$6=PreviousTPP_Portfolios!$D$4:$P$4),0)),0)</f>
        <v>0</v>
      </c>
      <c r="J129" cm="1">
        <f t="array" ref="J129">IFERROR(INDEX(PreviousTPP_Portfolios!$D$5:$P$322,MATCH(1,($B129=PreviousTPP_Portfolios!$B$5:$B$322)*($C129=PreviousTPP_Portfolios!$C$5:$C$322),0),MATCH(1,(J$5=PreviousTPP_Portfolios!$D$3:$P$3)*(J$6=PreviousTPP_Portfolios!$D$4:$P$4),0)),0)</f>
        <v>0</v>
      </c>
      <c r="K129" cm="1">
        <f t="array" ref="K129">IFERROR(INDEX(PreviousTPP_Portfolios!$D$5:$P$322,MATCH(1,($B129=PreviousTPP_Portfolios!$B$5:$B$322)*($C129=PreviousTPP_Portfolios!$C$5:$C$322),0),MATCH(1,(K$5=PreviousTPP_Portfolios!$D$3:$P$3)*(K$6=PreviousTPP_Portfolios!$D$4:$P$4),0)),0)</f>
        <v>0</v>
      </c>
      <c r="L129" cm="1">
        <f t="array" ref="L129">IFERROR(INDEX(PreviousTPP_Portfolios!$D$5:$P$322,MATCH(1,($B129=PreviousTPP_Portfolios!$B$5:$B$322)*($C129=PreviousTPP_Portfolios!$C$5:$C$322),0),MATCH(1,(L$5=PreviousTPP_Portfolios!$D$3:$P$3)*(L$6=PreviousTPP_Portfolios!$D$4:$P$4),0)),0)</f>
        <v>0</v>
      </c>
      <c r="M129" cm="1">
        <f t="array" ref="M129">IFERROR(INDEX(PreviousTPP_Portfolios!$D$5:$P$322,MATCH(1,($B129=PreviousTPP_Portfolios!$B$5:$B$322)*($C129=PreviousTPP_Portfolios!$C$5:$C$322),0),MATCH(1,(M$5=PreviousTPP_Portfolios!$D$3:$P$3)*(M$6=PreviousTPP_Portfolios!$D$4:$P$4),0)),0)</f>
        <v>0</v>
      </c>
      <c r="N129" cm="1">
        <f t="array" ref="N129">IFERROR(INDEX(PreviousTPP_Portfolios!$D$5:$P$322,MATCH(1,($B129=PreviousTPP_Portfolios!$B$5:$B$322)*($C129=PreviousTPP_Portfolios!$C$5:$C$322),0),MATCH(1,(N$5=PreviousTPP_Portfolios!$D$3:$P$3)*(N$6=PreviousTPP_Portfolios!$D$4:$P$4),0)),0)</f>
        <v>0</v>
      </c>
      <c r="O129" cm="1">
        <f t="array" ref="O129">IFERROR(INDEX(PreviousTPP_Portfolios!$D$5:$P$322,MATCH(1,($B129=PreviousTPP_Portfolios!$B$5:$B$322)*($C129=PreviousTPP_Portfolios!$C$5:$C$322),0),MATCH(1,(O$5=PreviousTPP_Portfolios!$D$3:$P$3)*(O$6=PreviousTPP_Portfolios!$D$4:$P$4),0)),0)</f>
        <v>50</v>
      </c>
      <c r="P129" cm="1">
        <f t="array" ref="P129">IFERROR(INDEX(PreviousTPP_Portfolios!$D$5:$P$322,MATCH(1,($B129=PreviousTPP_Portfolios!$B$5:$B$322)*($C129=PreviousTPP_Portfolios!$C$5:$C$322),0),MATCH(1,(P$5=PreviousTPP_Portfolios!$D$3:$P$3)*(P$6=PreviousTPP_Portfolios!$D$4:$P$4),0)),0)</f>
        <v>0</v>
      </c>
      <c r="R129" cm="1">
        <f t="array" ref="R129">IFERROR(INDEX(PreviousTPP_Portfolios!$S$5:$AE$322,MATCH(1,($B129=PreviousTPP_Portfolios!$B$5:$B$322)*($C129=PreviousTPP_Portfolios!$C$5:$C$322),0),MATCH(1,(D$5=PreviousTPP_Portfolios!$S$3:$AE$3)*(D$6=PreviousTPP_Portfolios!$S$4:$AE$4),0)),0)</f>
        <v>0</v>
      </c>
      <c r="S129" cm="1">
        <f t="array" ref="S129">IFERROR(INDEX(PreviousTPP_Portfolios!$S$5:$AE$322,MATCH(1,($B129=PreviousTPP_Portfolios!$B$5:$B$322)*($C129=PreviousTPP_Portfolios!$C$5:$C$322),0),MATCH(1,(E$5=PreviousTPP_Portfolios!$S$3:$AE$3)*(E$6=PreviousTPP_Portfolios!$S$4:$AE$4),0)),0)</f>
        <v>0</v>
      </c>
      <c r="T129" cm="1">
        <f t="array" ref="T129">IFERROR(INDEX(PreviousTPP_Portfolios!$S$5:$AE$322,MATCH(1,($B129=PreviousTPP_Portfolios!$B$5:$B$322)*($C129=PreviousTPP_Portfolios!$C$5:$C$322),0),MATCH(1,(F$5=PreviousTPP_Portfolios!$S$3:$AE$3)*(F$6=PreviousTPP_Portfolios!$S$4:$AE$4),0)),0)</f>
        <v>0</v>
      </c>
      <c r="U129" cm="1">
        <f t="array" ref="U129">IFERROR(INDEX(PreviousTPP_Portfolios!$S$5:$AE$322,MATCH(1,($B129=PreviousTPP_Portfolios!$B$5:$B$322)*($C129=PreviousTPP_Portfolios!$C$5:$C$322),0),MATCH(1,(G$5=PreviousTPP_Portfolios!$S$3:$AE$3)*(G$6=PreviousTPP_Portfolios!$S$4:$AE$4),0)),0)</f>
        <v>0</v>
      </c>
      <c r="V129" cm="1">
        <f t="array" ref="V129">IFERROR(INDEX(PreviousTPP_Portfolios!$S$5:$AE$322,MATCH(1,($B129=PreviousTPP_Portfolios!$B$5:$B$322)*($C129=PreviousTPP_Portfolios!$C$5:$C$322),0),MATCH(1,(H$5=PreviousTPP_Portfolios!$S$3:$AE$3)*(H$6=PreviousTPP_Portfolios!$S$4:$AE$4),0)),0)</f>
        <v>0</v>
      </c>
      <c r="W129" cm="1">
        <f t="array" ref="W129">IFERROR(INDEX(PreviousTPP_Portfolios!$S$5:$AE$322,MATCH(1,($B129=PreviousTPP_Portfolios!$B$5:$B$322)*($C129=PreviousTPP_Portfolios!$C$5:$C$322),0),MATCH(1,(I$5=PreviousTPP_Portfolios!$S$3:$AE$3)*(I$6=PreviousTPP_Portfolios!$S$4:$AE$4),0)),0)</f>
        <v>0</v>
      </c>
      <c r="X129" cm="1">
        <f t="array" ref="X129">IFERROR(INDEX(PreviousTPP_Portfolios!$S$5:$AE$322,MATCH(1,($B129=PreviousTPP_Portfolios!$B$5:$B$322)*($C129=PreviousTPP_Portfolios!$C$5:$C$322),0),MATCH(1,(J$5=PreviousTPP_Portfolios!$S$3:$AE$3)*(J$6=PreviousTPP_Portfolios!$S$4:$AE$4),0)),0)</f>
        <v>0</v>
      </c>
      <c r="Y129" cm="1">
        <f t="array" ref="Y129">IFERROR(INDEX(PreviousTPP_Portfolios!$S$5:$AE$322,MATCH(1,($B129=PreviousTPP_Portfolios!$B$5:$B$322)*($C129=PreviousTPP_Portfolios!$C$5:$C$322),0),MATCH(1,(K$5=PreviousTPP_Portfolios!$S$3:$AE$3)*(K$6=PreviousTPP_Portfolios!$S$4:$AE$4),0)),0)</f>
        <v>0</v>
      </c>
      <c r="Z129" cm="1">
        <f t="array" ref="Z129">IFERROR(INDEX(PreviousTPP_Portfolios!$S$5:$AE$322,MATCH(1,($B129=PreviousTPP_Portfolios!$B$5:$B$322)*($C129=PreviousTPP_Portfolios!$C$5:$C$322),0),MATCH(1,(L$5=PreviousTPP_Portfolios!$S$3:$AE$3)*(L$6=PreviousTPP_Portfolios!$S$4:$AE$4),0)),0)</f>
        <v>0</v>
      </c>
      <c r="AA129" cm="1">
        <f t="array" ref="AA129">IFERROR(INDEX(PreviousTPP_Portfolios!$S$5:$AE$322,MATCH(1,($B129=PreviousTPP_Portfolios!$B$5:$B$322)*($C129=PreviousTPP_Portfolios!$C$5:$C$322),0),MATCH(1,(M$5=PreviousTPP_Portfolios!$S$3:$AE$3)*(M$6=PreviousTPP_Portfolios!$S$4:$AE$4),0)),0)</f>
        <v>0</v>
      </c>
      <c r="AB129" cm="1">
        <f t="array" ref="AB129">IFERROR(INDEX(PreviousTPP_Portfolios!$S$5:$AE$322,MATCH(1,($B129=PreviousTPP_Portfolios!$B$5:$B$322)*($C129=PreviousTPP_Portfolios!$C$5:$C$322),0),MATCH(1,(N$5=PreviousTPP_Portfolios!$S$3:$AE$3)*(N$6=PreviousTPP_Portfolios!$S$4:$AE$4),0)),0)</f>
        <v>0</v>
      </c>
      <c r="AC129" cm="1">
        <f t="array" ref="AC129">IFERROR(INDEX(PreviousTPP_Portfolios!$S$5:$AE$322,MATCH(1,($B129=PreviousTPP_Portfolios!$B$5:$B$322)*($C129=PreviousTPP_Portfolios!$C$5:$C$322),0),MATCH(1,(O$5=PreviousTPP_Portfolios!$S$3:$AE$3)*(O$6=PreviousTPP_Portfolios!$S$4:$AE$4),0)),0)</f>
        <v>140</v>
      </c>
      <c r="AD129" cm="1">
        <f t="array" ref="AD129">IFERROR(INDEX(PreviousTPP_Portfolios!$S$5:$AE$322,MATCH(1,($B129=PreviousTPP_Portfolios!$B$5:$B$322)*($C129=PreviousTPP_Portfolios!$C$5:$C$322),0),MATCH(1,(P$5=PreviousTPP_Portfolios!$S$3:$AE$3)*(P$6=PreviousTPP_Portfolios!$S$4:$AE$4),0)),0)</f>
        <v>0</v>
      </c>
      <c r="AF129">
        <f t="shared" si="64"/>
        <v>0</v>
      </c>
      <c r="AG129" cm="1">
        <f t="array" ref="AG129">IFERROR(INDEX(Res_by_SubTx!$D$5:$P$339,MATCH(1,($B129=Res_by_SubTx!$B$5:$B$339)*($C129=Res_by_SubTx!$C$5:$C$339),0),MATCH(1,(AG$6=Res_by_SubTx!$D$4:$P$4)*(AG$5=Res_by_SubTx!$D$3:$P$3),0)),0)</f>
        <v>0</v>
      </c>
      <c r="AH129" cm="1">
        <f t="array" ref="AH129">IFERROR(INDEX(Res_by_SubTx!$D$5:$P$339,MATCH(1,($B129=Res_by_SubTx!$B$5:$B$339)*($C129=Res_by_SubTx!$C$5:$C$339),0),MATCH(1,(AH$6=Res_by_SubTx!$D$4:$P$4)*(AH$5=Res_by_SubTx!$D$3:$P$3),0)),0)</f>
        <v>0</v>
      </c>
      <c r="AI129" cm="1">
        <f t="array" ref="AI129">IFERROR(INDEX(Res_by_SubTx!$D$5:$P$339,MATCH(1,($B129=Res_by_SubTx!$B$5:$B$339)*($C129=Res_by_SubTx!$C$5:$C$339),0),MATCH(1,(AI$6=Res_by_SubTx!$D$4:$P$4)*(AI$5=Res_by_SubTx!$D$3:$P$3),0)),0)</f>
        <v>0</v>
      </c>
      <c r="AJ129" cm="1">
        <f t="array" ref="AJ129">IFERROR(INDEX(Res_by_SubTx!$D$5:$P$339,MATCH(1,($B129=Res_by_SubTx!$B$5:$B$339)*($C129=Res_by_SubTx!$C$5:$C$339),0),MATCH(1,(AJ$6=Res_by_SubTx!$D$4:$P$4)*(AJ$5=Res_by_SubTx!$D$3:$P$3),0)),0)</f>
        <v>0</v>
      </c>
      <c r="AK129" cm="1">
        <f t="array" ref="AK129">IFERROR(INDEX(Res_by_SubTx!$D$5:$P$339,MATCH(1,($B129=Res_by_SubTx!$B$5:$B$339)*($C129=Res_by_SubTx!$C$5:$C$339),0),MATCH(1,(AK$6=Res_by_SubTx!$D$4:$P$4)*(AK$5=Res_by_SubTx!$D$3:$P$3),0)),0)</f>
        <v>0</v>
      </c>
      <c r="AL129" cm="1">
        <f t="array" ref="AL129">IFERROR(INDEX(Res_by_SubTx!$D$5:$P$339,MATCH(1,($B129=Res_by_SubTx!$B$5:$B$339)*($C129=Res_by_SubTx!$C$5:$C$339),0),MATCH(1,(AL$6=Res_by_SubTx!$D$4:$P$4)*(AL$5=Res_by_SubTx!$D$3:$P$3),0)),0)</f>
        <v>0</v>
      </c>
      <c r="AM129" cm="1">
        <f t="array" ref="AM129">IFERROR(INDEX(Res_by_SubTx!$D$5:$P$339,MATCH(1,($B129=Res_by_SubTx!$B$5:$B$339)*($C129=Res_by_SubTx!$C$5:$C$339),0),MATCH(1,(AM$6=Res_by_SubTx!$D$4:$P$4)*(AM$5=Res_by_SubTx!$D$3:$P$3),0)),0)</f>
        <v>0</v>
      </c>
      <c r="AN129" cm="1">
        <f t="array" ref="AN129">IFERROR(INDEX(Res_by_SubTx!$D$5:$P$339,MATCH(1,($B129=Res_by_SubTx!$B$5:$B$339)*($C129=Res_by_SubTx!$C$5:$C$339),0),MATCH(1,(AN$6=Res_by_SubTx!$D$4:$P$4)*(AN$5=Res_by_SubTx!$D$3:$P$3),0)),0)</f>
        <v>0</v>
      </c>
      <c r="AO129" cm="1">
        <f t="array" ref="AO129">IFERROR(INDEX(Res_by_SubTx!$D$5:$P$339,MATCH(1,($B129=Res_by_SubTx!$B$5:$B$339)*($C129=Res_by_SubTx!$C$5:$C$339),0),MATCH(1,(AO$6=Res_by_SubTx!$D$4:$P$4)*(AO$5=Res_by_SubTx!$D$3:$P$3),0)),0)</f>
        <v>0</v>
      </c>
      <c r="AP129" cm="1">
        <f t="array" ref="AP129">IFERROR(INDEX(Res_by_SubTx!$D$5:$P$339,MATCH(1,($B129=Res_by_SubTx!$B$5:$B$339)*($C129=Res_by_SubTx!$C$5:$C$339),0),MATCH(1,(AP$6=Res_by_SubTx!$D$4:$P$4)*(AP$5=Res_by_SubTx!$D$3:$P$3),0)),0)</f>
        <v>0</v>
      </c>
      <c r="AQ129" cm="1">
        <f t="array" ref="AQ129">IFERROR(INDEX(Res_by_SubTx!$D$5:$P$339,MATCH(1,($B129=Res_by_SubTx!$B$5:$B$339)*($C129=Res_by_SubTx!$C$5:$C$339),0),MATCH(1,(AQ$6=Res_by_SubTx!$D$4:$P$4)*(AQ$5=Res_by_SubTx!$D$3:$P$3),0)),0)</f>
        <v>0</v>
      </c>
      <c r="AR129" cm="1">
        <f t="array" ref="AR129">IFERROR(INDEX(Res_by_SubTx!$D$5:$P$339,MATCH(1,($B129=Res_by_SubTx!$B$5:$B$339)*($C129=Res_by_SubTx!$C$5:$C$339),0),MATCH(1,(AR$6=Res_by_SubTx!$D$4:$P$4)*(AR$5=Res_by_SubTx!$D$3:$P$3),0)),0)</f>
        <v>155</v>
      </c>
      <c r="AS129" cm="1">
        <f t="array" ref="AS129">IFERROR(INDEX(Res_by_SubTx!$D$5:$P$339,MATCH(1,($B129=Res_by_SubTx!$B$5:$B$339)*($C129=Res_by_SubTx!$C$5:$C$339),0),MATCH(1,(AS$6=Res_by_SubTx!$D$4:$P$4)*(AS$5=Res_by_SubTx!$D$3:$P$3),0)),0)</f>
        <v>0</v>
      </c>
      <c r="AT129">
        <f t="shared" si="81"/>
        <v>1</v>
      </c>
      <c r="AU129">
        <f t="shared" si="82"/>
        <v>1</v>
      </c>
      <c r="AV129">
        <f t="shared" si="70"/>
        <v>1</v>
      </c>
      <c r="AW129">
        <f t="shared" si="71"/>
        <v>1</v>
      </c>
      <c r="AX129">
        <f t="shared" si="72"/>
        <v>1</v>
      </c>
      <c r="AY129">
        <f t="shared" si="73"/>
        <v>1</v>
      </c>
      <c r="AZ129">
        <f t="shared" si="74"/>
        <v>1</v>
      </c>
      <c r="BA129">
        <f t="shared" si="75"/>
        <v>1</v>
      </c>
      <c r="BB129">
        <f t="shared" si="76"/>
        <v>1</v>
      </c>
      <c r="BC129">
        <f t="shared" si="77"/>
        <v>1</v>
      </c>
      <c r="BD129">
        <f t="shared" si="78"/>
        <v>1</v>
      </c>
      <c r="BE129">
        <f t="shared" si="79"/>
        <v>1</v>
      </c>
      <c r="BF129">
        <f t="shared" si="80"/>
        <v>1</v>
      </c>
      <c r="BG129">
        <f t="shared" si="65"/>
        <v>1</v>
      </c>
      <c r="BH129">
        <f t="shared" si="66"/>
        <v>1</v>
      </c>
      <c r="BI129">
        <f t="shared" si="67"/>
        <v>0</v>
      </c>
      <c r="BK129">
        <f t="shared" si="83"/>
        <v>1</v>
      </c>
      <c r="BL129">
        <f t="shared" si="84"/>
        <v>1</v>
      </c>
      <c r="BM129">
        <f t="shared" si="85"/>
        <v>1</v>
      </c>
      <c r="BN129">
        <f t="shared" si="86"/>
        <v>1</v>
      </c>
      <c r="BO129">
        <f t="shared" si="87"/>
        <v>1</v>
      </c>
      <c r="BP129">
        <f t="shared" si="88"/>
        <v>1</v>
      </c>
      <c r="BQ129">
        <f t="shared" si="89"/>
        <v>1</v>
      </c>
      <c r="BR129">
        <f t="shared" si="90"/>
        <v>1</v>
      </c>
      <c r="BS129">
        <f t="shared" si="91"/>
        <v>1</v>
      </c>
      <c r="BT129">
        <f t="shared" si="92"/>
        <v>1</v>
      </c>
      <c r="BU129">
        <f t="shared" si="93"/>
        <v>1</v>
      </c>
      <c r="BV129">
        <f t="shared" si="94"/>
        <v>1</v>
      </c>
      <c r="BW129">
        <f t="shared" si="95"/>
        <v>1</v>
      </c>
      <c r="BX129">
        <f t="shared" si="68"/>
        <v>1</v>
      </c>
      <c r="BY129">
        <f t="shared" si="69"/>
        <v>1</v>
      </c>
      <c r="BZ129">
        <f t="shared" si="96"/>
        <v>0</v>
      </c>
    </row>
    <row r="130" spans="1:78" x14ac:dyDescent="0.35">
      <c r="A130" t="str">
        <f>Substation_Info!A128</f>
        <v>PG&amp;E Fresno Study Area</v>
      </c>
      <c r="B130" t="str">
        <f>Substation_Info!B128</f>
        <v>Kearney</v>
      </c>
      <c r="C130">
        <f>Substation_Info!C128</f>
        <v>230</v>
      </c>
      <c r="D130" cm="1">
        <f t="array" ref="D130">IFERROR(INDEX(PreviousTPP_Portfolios!$D$5:$P$322,MATCH(1,($B130=PreviousTPP_Portfolios!$B$5:$B$322)*($C130=PreviousTPP_Portfolios!$C$5:$C$322),0),MATCH(1,(D$5=PreviousTPP_Portfolios!$D$3:$P$3)*(D$6=PreviousTPP_Portfolios!$D$4:$P$4),0)),0)</f>
        <v>0</v>
      </c>
      <c r="E130" cm="1">
        <f t="array" ref="E130">IFERROR(INDEX(PreviousTPP_Portfolios!$D$5:$P$322,MATCH(1,($B130=PreviousTPP_Portfolios!$B$5:$B$322)*($C130=PreviousTPP_Portfolios!$C$5:$C$322),0),MATCH(1,(E$5=PreviousTPP_Portfolios!$D$3:$P$3)*(E$6=PreviousTPP_Portfolios!$D$4:$P$4),0)),0)</f>
        <v>0</v>
      </c>
      <c r="F130" cm="1">
        <f t="array" ref="F130">IFERROR(INDEX(PreviousTPP_Portfolios!$D$5:$P$322,MATCH(1,($B130=PreviousTPP_Portfolios!$B$5:$B$322)*($C130=PreviousTPP_Portfolios!$C$5:$C$322),0),MATCH(1,(F$5=PreviousTPP_Portfolios!$D$3:$P$3)*(F$6=PreviousTPP_Portfolios!$D$4:$P$4),0)),0)</f>
        <v>0</v>
      </c>
      <c r="G130" cm="1">
        <f t="array" ref="G130">IFERROR(INDEX(PreviousTPP_Portfolios!$D$5:$P$322,MATCH(1,($B130=PreviousTPP_Portfolios!$B$5:$B$322)*($C130=PreviousTPP_Portfolios!$C$5:$C$322),0),MATCH(1,(G$5=PreviousTPP_Portfolios!$D$3:$P$3)*(G$6=PreviousTPP_Portfolios!$D$4:$P$4),0)),0)</f>
        <v>0</v>
      </c>
      <c r="H130" cm="1">
        <f t="array" ref="H130">IFERROR(INDEX(PreviousTPP_Portfolios!$D$5:$P$322,MATCH(1,($B130=PreviousTPP_Portfolios!$B$5:$B$322)*($C130=PreviousTPP_Portfolios!$C$5:$C$322),0),MATCH(1,(H$5=PreviousTPP_Portfolios!$D$3:$P$3)*(H$6=PreviousTPP_Portfolios!$D$4:$P$4),0)),0)</f>
        <v>0</v>
      </c>
      <c r="I130" cm="1">
        <f t="array" ref="I130">IFERROR(INDEX(PreviousTPP_Portfolios!$D$5:$P$322,MATCH(1,($B130=PreviousTPP_Portfolios!$B$5:$B$322)*($C130=PreviousTPP_Portfolios!$C$5:$C$322),0),MATCH(1,(I$5=PreviousTPP_Portfolios!$D$3:$P$3)*(I$6=PreviousTPP_Portfolios!$D$4:$P$4),0)),0)</f>
        <v>0</v>
      </c>
      <c r="J130" cm="1">
        <f t="array" ref="J130">IFERROR(INDEX(PreviousTPP_Portfolios!$D$5:$P$322,MATCH(1,($B130=PreviousTPP_Portfolios!$B$5:$B$322)*($C130=PreviousTPP_Portfolios!$C$5:$C$322),0),MATCH(1,(J$5=PreviousTPP_Portfolios!$D$3:$P$3)*(J$6=PreviousTPP_Portfolios!$D$4:$P$4),0)),0)</f>
        <v>0</v>
      </c>
      <c r="K130" cm="1">
        <f t="array" ref="K130">IFERROR(INDEX(PreviousTPP_Portfolios!$D$5:$P$322,MATCH(1,($B130=PreviousTPP_Portfolios!$B$5:$B$322)*($C130=PreviousTPP_Portfolios!$C$5:$C$322),0),MATCH(1,(K$5=PreviousTPP_Portfolios!$D$3:$P$3)*(K$6=PreviousTPP_Portfolios!$D$4:$P$4),0)),0)</f>
        <v>0</v>
      </c>
      <c r="L130" cm="1">
        <f t="array" ref="L130">IFERROR(INDEX(PreviousTPP_Portfolios!$D$5:$P$322,MATCH(1,($B130=PreviousTPP_Portfolios!$B$5:$B$322)*($C130=PreviousTPP_Portfolios!$C$5:$C$322),0),MATCH(1,(L$5=PreviousTPP_Portfolios!$D$3:$P$3)*(L$6=PreviousTPP_Portfolios!$D$4:$P$4),0)),0)</f>
        <v>0</v>
      </c>
      <c r="M130" cm="1">
        <f t="array" ref="M130">IFERROR(INDEX(PreviousTPP_Portfolios!$D$5:$P$322,MATCH(1,($B130=PreviousTPP_Portfolios!$B$5:$B$322)*($C130=PreviousTPP_Portfolios!$C$5:$C$322),0),MATCH(1,(M$5=PreviousTPP_Portfolios!$D$3:$P$3)*(M$6=PreviousTPP_Portfolios!$D$4:$P$4),0)),0)</f>
        <v>0</v>
      </c>
      <c r="N130" cm="1">
        <f t="array" ref="N130">IFERROR(INDEX(PreviousTPP_Portfolios!$D$5:$P$322,MATCH(1,($B130=PreviousTPP_Portfolios!$B$5:$B$322)*($C130=PreviousTPP_Portfolios!$C$5:$C$322),0),MATCH(1,(N$5=PreviousTPP_Portfolios!$D$3:$P$3)*(N$6=PreviousTPP_Portfolios!$D$4:$P$4),0)),0)</f>
        <v>0</v>
      </c>
      <c r="O130" cm="1">
        <f t="array" ref="O130">IFERROR(INDEX(PreviousTPP_Portfolios!$D$5:$P$322,MATCH(1,($B130=PreviousTPP_Portfolios!$B$5:$B$322)*($C130=PreviousTPP_Portfolios!$C$5:$C$322),0),MATCH(1,(O$5=PreviousTPP_Portfolios!$D$3:$P$3)*(O$6=PreviousTPP_Portfolios!$D$4:$P$4),0)),0)</f>
        <v>0</v>
      </c>
      <c r="P130" cm="1">
        <f t="array" ref="P130">IFERROR(INDEX(PreviousTPP_Portfolios!$D$5:$P$322,MATCH(1,($B130=PreviousTPP_Portfolios!$B$5:$B$322)*($C130=PreviousTPP_Portfolios!$C$5:$C$322),0),MATCH(1,(P$5=PreviousTPP_Portfolios!$D$3:$P$3)*(P$6=PreviousTPP_Portfolios!$D$4:$P$4),0)),0)</f>
        <v>0</v>
      </c>
      <c r="R130" cm="1">
        <f t="array" ref="R130">IFERROR(INDEX(PreviousTPP_Portfolios!$S$5:$AE$322,MATCH(1,($B130=PreviousTPP_Portfolios!$B$5:$B$322)*($C130=PreviousTPP_Portfolios!$C$5:$C$322),0),MATCH(1,(D$5=PreviousTPP_Portfolios!$S$3:$AE$3)*(D$6=PreviousTPP_Portfolios!$S$4:$AE$4),0)),0)</f>
        <v>0</v>
      </c>
      <c r="S130" cm="1">
        <f t="array" ref="S130">IFERROR(INDEX(PreviousTPP_Portfolios!$S$5:$AE$322,MATCH(1,($B130=PreviousTPP_Portfolios!$B$5:$B$322)*($C130=PreviousTPP_Portfolios!$C$5:$C$322),0),MATCH(1,(E$5=PreviousTPP_Portfolios!$S$3:$AE$3)*(E$6=PreviousTPP_Portfolios!$S$4:$AE$4),0)),0)</f>
        <v>0</v>
      </c>
      <c r="T130" cm="1">
        <f t="array" ref="T130">IFERROR(INDEX(PreviousTPP_Portfolios!$S$5:$AE$322,MATCH(1,($B130=PreviousTPP_Portfolios!$B$5:$B$322)*($C130=PreviousTPP_Portfolios!$C$5:$C$322),0),MATCH(1,(F$5=PreviousTPP_Portfolios!$S$3:$AE$3)*(F$6=PreviousTPP_Portfolios!$S$4:$AE$4),0)),0)</f>
        <v>0</v>
      </c>
      <c r="U130" cm="1">
        <f t="array" ref="U130">IFERROR(INDEX(PreviousTPP_Portfolios!$S$5:$AE$322,MATCH(1,($B130=PreviousTPP_Portfolios!$B$5:$B$322)*($C130=PreviousTPP_Portfolios!$C$5:$C$322),0),MATCH(1,(G$5=PreviousTPP_Portfolios!$S$3:$AE$3)*(G$6=PreviousTPP_Portfolios!$S$4:$AE$4),0)),0)</f>
        <v>0</v>
      </c>
      <c r="V130" cm="1">
        <f t="array" ref="V130">IFERROR(INDEX(PreviousTPP_Portfolios!$S$5:$AE$322,MATCH(1,($B130=PreviousTPP_Portfolios!$B$5:$B$322)*($C130=PreviousTPP_Portfolios!$C$5:$C$322),0),MATCH(1,(H$5=PreviousTPP_Portfolios!$S$3:$AE$3)*(H$6=PreviousTPP_Portfolios!$S$4:$AE$4),0)),0)</f>
        <v>0</v>
      </c>
      <c r="W130" cm="1">
        <f t="array" ref="W130">IFERROR(INDEX(PreviousTPP_Portfolios!$S$5:$AE$322,MATCH(1,($B130=PreviousTPP_Portfolios!$B$5:$B$322)*($C130=PreviousTPP_Portfolios!$C$5:$C$322),0),MATCH(1,(I$5=PreviousTPP_Portfolios!$S$3:$AE$3)*(I$6=PreviousTPP_Portfolios!$S$4:$AE$4),0)),0)</f>
        <v>0</v>
      </c>
      <c r="X130" cm="1">
        <f t="array" ref="X130">IFERROR(INDEX(PreviousTPP_Portfolios!$S$5:$AE$322,MATCH(1,($B130=PreviousTPP_Portfolios!$B$5:$B$322)*($C130=PreviousTPP_Portfolios!$C$5:$C$322),0),MATCH(1,(J$5=PreviousTPP_Portfolios!$S$3:$AE$3)*(J$6=PreviousTPP_Portfolios!$S$4:$AE$4),0)),0)</f>
        <v>0</v>
      </c>
      <c r="Y130" cm="1">
        <f t="array" ref="Y130">IFERROR(INDEX(PreviousTPP_Portfolios!$S$5:$AE$322,MATCH(1,($B130=PreviousTPP_Portfolios!$B$5:$B$322)*($C130=PreviousTPP_Portfolios!$C$5:$C$322),0),MATCH(1,(K$5=PreviousTPP_Portfolios!$S$3:$AE$3)*(K$6=PreviousTPP_Portfolios!$S$4:$AE$4),0)),0)</f>
        <v>0</v>
      </c>
      <c r="Z130" cm="1">
        <f t="array" ref="Z130">IFERROR(INDEX(PreviousTPP_Portfolios!$S$5:$AE$322,MATCH(1,($B130=PreviousTPP_Portfolios!$B$5:$B$322)*($C130=PreviousTPP_Portfolios!$C$5:$C$322),0),MATCH(1,(L$5=PreviousTPP_Portfolios!$S$3:$AE$3)*(L$6=PreviousTPP_Portfolios!$S$4:$AE$4),0)),0)</f>
        <v>0</v>
      </c>
      <c r="AA130" cm="1">
        <f t="array" ref="AA130">IFERROR(INDEX(PreviousTPP_Portfolios!$S$5:$AE$322,MATCH(1,($B130=PreviousTPP_Portfolios!$B$5:$B$322)*($C130=PreviousTPP_Portfolios!$C$5:$C$322),0),MATCH(1,(M$5=PreviousTPP_Portfolios!$S$3:$AE$3)*(M$6=PreviousTPP_Portfolios!$S$4:$AE$4),0)),0)</f>
        <v>0</v>
      </c>
      <c r="AB130" cm="1">
        <f t="array" ref="AB130">IFERROR(INDEX(PreviousTPP_Portfolios!$S$5:$AE$322,MATCH(1,($B130=PreviousTPP_Portfolios!$B$5:$B$322)*($C130=PreviousTPP_Portfolios!$C$5:$C$322),0),MATCH(1,(N$5=PreviousTPP_Portfolios!$S$3:$AE$3)*(N$6=PreviousTPP_Portfolios!$S$4:$AE$4),0)),0)</f>
        <v>0</v>
      </c>
      <c r="AC130" cm="1">
        <f t="array" ref="AC130">IFERROR(INDEX(PreviousTPP_Portfolios!$S$5:$AE$322,MATCH(1,($B130=PreviousTPP_Portfolios!$B$5:$B$322)*($C130=PreviousTPP_Portfolios!$C$5:$C$322),0),MATCH(1,(O$5=PreviousTPP_Portfolios!$S$3:$AE$3)*(O$6=PreviousTPP_Portfolios!$S$4:$AE$4),0)),0)</f>
        <v>0</v>
      </c>
      <c r="AD130" cm="1">
        <f t="array" ref="AD130">IFERROR(INDEX(PreviousTPP_Portfolios!$S$5:$AE$322,MATCH(1,($B130=PreviousTPP_Portfolios!$B$5:$B$322)*($C130=PreviousTPP_Portfolios!$C$5:$C$322),0),MATCH(1,(P$5=PreviousTPP_Portfolios!$S$3:$AE$3)*(P$6=PreviousTPP_Portfolios!$S$4:$AE$4),0)),0)</f>
        <v>0</v>
      </c>
      <c r="AF130">
        <f t="shared" si="64"/>
        <v>0</v>
      </c>
      <c r="AG130" cm="1">
        <f t="array" ref="AG130">IFERROR(INDEX(Res_by_SubTx!$D$5:$P$339,MATCH(1,($B130=Res_by_SubTx!$B$5:$B$339)*($C130=Res_by_SubTx!$C$5:$C$339),0),MATCH(1,(AG$6=Res_by_SubTx!$D$4:$P$4)*(AG$5=Res_by_SubTx!$D$3:$P$3),0)),0)</f>
        <v>0</v>
      </c>
      <c r="AH130" cm="1">
        <f t="array" ref="AH130">IFERROR(INDEX(Res_by_SubTx!$D$5:$P$339,MATCH(1,($B130=Res_by_SubTx!$B$5:$B$339)*($C130=Res_by_SubTx!$C$5:$C$339),0),MATCH(1,(AH$6=Res_by_SubTx!$D$4:$P$4)*(AH$5=Res_by_SubTx!$D$3:$P$3),0)),0)</f>
        <v>0.6</v>
      </c>
      <c r="AI130" cm="1">
        <f t="array" ref="AI130">IFERROR(INDEX(Res_by_SubTx!$D$5:$P$339,MATCH(1,($B130=Res_by_SubTx!$B$5:$B$339)*($C130=Res_by_SubTx!$C$5:$C$339),0),MATCH(1,(AI$6=Res_by_SubTx!$D$4:$P$4)*(AI$5=Res_by_SubTx!$D$3:$P$3),0)),0)</f>
        <v>0</v>
      </c>
      <c r="AJ130" cm="1">
        <f t="array" ref="AJ130">IFERROR(INDEX(Res_by_SubTx!$D$5:$P$339,MATCH(1,($B130=Res_by_SubTx!$B$5:$B$339)*($C130=Res_by_SubTx!$C$5:$C$339),0),MATCH(1,(AJ$6=Res_by_SubTx!$D$4:$P$4)*(AJ$5=Res_by_SubTx!$D$3:$P$3),0)),0)</f>
        <v>0</v>
      </c>
      <c r="AK130" cm="1">
        <f t="array" ref="AK130">IFERROR(INDEX(Res_by_SubTx!$D$5:$P$339,MATCH(1,($B130=Res_by_SubTx!$B$5:$B$339)*($C130=Res_by_SubTx!$C$5:$C$339),0),MATCH(1,(AK$6=Res_by_SubTx!$D$4:$P$4)*(AK$5=Res_by_SubTx!$D$3:$P$3),0)),0)</f>
        <v>0</v>
      </c>
      <c r="AL130" cm="1">
        <f t="array" ref="AL130">IFERROR(INDEX(Res_by_SubTx!$D$5:$P$339,MATCH(1,($B130=Res_by_SubTx!$B$5:$B$339)*($C130=Res_by_SubTx!$C$5:$C$339),0),MATCH(1,(AL$6=Res_by_SubTx!$D$4:$P$4)*(AL$5=Res_by_SubTx!$D$3:$P$3),0)),0)</f>
        <v>0</v>
      </c>
      <c r="AM130" cm="1">
        <f t="array" ref="AM130">IFERROR(INDEX(Res_by_SubTx!$D$5:$P$339,MATCH(1,($B130=Res_by_SubTx!$B$5:$B$339)*($C130=Res_by_SubTx!$C$5:$C$339),0),MATCH(1,(AM$6=Res_by_SubTx!$D$4:$P$4)*(AM$5=Res_by_SubTx!$D$3:$P$3),0)),0)</f>
        <v>0</v>
      </c>
      <c r="AN130" cm="1">
        <f t="array" ref="AN130">IFERROR(INDEX(Res_by_SubTx!$D$5:$P$339,MATCH(1,($B130=Res_by_SubTx!$B$5:$B$339)*($C130=Res_by_SubTx!$C$5:$C$339),0),MATCH(1,(AN$6=Res_by_SubTx!$D$4:$P$4)*(AN$5=Res_by_SubTx!$D$3:$P$3),0)),0)</f>
        <v>0</v>
      </c>
      <c r="AO130" cm="1">
        <f t="array" ref="AO130">IFERROR(INDEX(Res_by_SubTx!$D$5:$P$339,MATCH(1,($B130=Res_by_SubTx!$B$5:$B$339)*($C130=Res_by_SubTx!$C$5:$C$339),0),MATCH(1,(AO$6=Res_by_SubTx!$D$4:$P$4)*(AO$5=Res_by_SubTx!$D$3:$P$3),0)),0)</f>
        <v>10</v>
      </c>
      <c r="AP130" cm="1">
        <f t="array" ref="AP130">IFERROR(INDEX(Res_by_SubTx!$D$5:$P$339,MATCH(1,($B130=Res_by_SubTx!$B$5:$B$339)*($C130=Res_by_SubTx!$C$5:$C$339),0),MATCH(1,(AP$6=Res_by_SubTx!$D$4:$P$4)*(AP$5=Res_by_SubTx!$D$3:$P$3),0)),0)</f>
        <v>0</v>
      </c>
      <c r="AQ130" cm="1">
        <f t="array" ref="AQ130">IFERROR(INDEX(Res_by_SubTx!$D$5:$P$339,MATCH(1,($B130=Res_by_SubTx!$B$5:$B$339)*($C130=Res_by_SubTx!$C$5:$C$339),0),MATCH(1,(AQ$6=Res_by_SubTx!$D$4:$P$4)*(AQ$5=Res_by_SubTx!$D$3:$P$3),0)),0)</f>
        <v>0</v>
      </c>
      <c r="AR130" cm="1">
        <f t="array" ref="AR130">IFERROR(INDEX(Res_by_SubTx!$D$5:$P$339,MATCH(1,($B130=Res_by_SubTx!$B$5:$B$339)*($C130=Res_by_SubTx!$C$5:$C$339),0),MATCH(1,(AR$6=Res_by_SubTx!$D$4:$P$4)*(AR$5=Res_by_SubTx!$D$3:$P$3),0)),0)</f>
        <v>0</v>
      </c>
      <c r="AS130" cm="1">
        <f t="array" ref="AS130">IFERROR(INDEX(Res_by_SubTx!$D$5:$P$339,MATCH(1,($B130=Res_by_SubTx!$B$5:$B$339)*($C130=Res_by_SubTx!$C$5:$C$339),0),MATCH(1,(AS$6=Res_by_SubTx!$D$4:$P$4)*(AS$5=Res_by_SubTx!$D$3:$P$3),0)),0)</f>
        <v>0</v>
      </c>
      <c r="AT130">
        <f t="shared" si="81"/>
        <v>1</v>
      </c>
      <c r="AU130">
        <f t="shared" si="82"/>
        <v>1</v>
      </c>
      <c r="AV130">
        <f t="shared" si="70"/>
        <v>1</v>
      </c>
      <c r="AW130">
        <f t="shared" si="71"/>
        <v>1</v>
      </c>
      <c r="AX130">
        <f t="shared" si="72"/>
        <v>1</v>
      </c>
      <c r="AY130">
        <f t="shared" si="73"/>
        <v>1</v>
      </c>
      <c r="AZ130">
        <f t="shared" si="74"/>
        <v>1</v>
      </c>
      <c r="BA130">
        <f t="shared" si="75"/>
        <v>1</v>
      </c>
      <c r="BB130">
        <f t="shared" si="76"/>
        <v>1</v>
      </c>
      <c r="BC130">
        <f t="shared" si="77"/>
        <v>1</v>
      </c>
      <c r="BD130">
        <f t="shared" si="78"/>
        <v>1</v>
      </c>
      <c r="BE130">
        <f t="shared" si="79"/>
        <v>1</v>
      </c>
      <c r="BF130">
        <f t="shared" si="80"/>
        <v>1</v>
      </c>
      <c r="BG130">
        <f t="shared" si="65"/>
        <v>1</v>
      </c>
      <c r="BH130">
        <f t="shared" si="66"/>
        <v>1</v>
      </c>
      <c r="BI130">
        <f t="shared" si="67"/>
        <v>0</v>
      </c>
      <c r="BK130">
        <f t="shared" si="83"/>
        <v>1</v>
      </c>
      <c r="BL130">
        <f t="shared" si="84"/>
        <v>1</v>
      </c>
      <c r="BM130">
        <f t="shared" si="85"/>
        <v>1</v>
      </c>
      <c r="BN130">
        <f t="shared" si="86"/>
        <v>1</v>
      </c>
      <c r="BO130">
        <f t="shared" si="87"/>
        <v>1</v>
      </c>
      <c r="BP130">
        <f t="shared" si="88"/>
        <v>1</v>
      </c>
      <c r="BQ130">
        <f t="shared" si="89"/>
        <v>1</v>
      </c>
      <c r="BR130">
        <f t="shared" si="90"/>
        <v>1</v>
      </c>
      <c r="BS130">
        <f t="shared" si="91"/>
        <v>1</v>
      </c>
      <c r="BT130">
        <f t="shared" si="92"/>
        <v>1</v>
      </c>
      <c r="BU130">
        <f t="shared" si="93"/>
        <v>1</v>
      </c>
      <c r="BV130">
        <f t="shared" si="94"/>
        <v>1</v>
      </c>
      <c r="BW130">
        <f t="shared" si="95"/>
        <v>1</v>
      </c>
      <c r="BX130">
        <f t="shared" si="68"/>
        <v>1</v>
      </c>
      <c r="BY130">
        <f t="shared" si="69"/>
        <v>1</v>
      </c>
      <c r="BZ130">
        <f t="shared" si="96"/>
        <v>0</v>
      </c>
    </row>
    <row r="131" spans="1:78" x14ac:dyDescent="0.35">
      <c r="A131" t="str">
        <f>Substation_Info!A129</f>
        <v>SDG&amp;E Study Area</v>
      </c>
      <c r="B131" t="str">
        <f>Substation_Info!B129</f>
        <v>Kearny</v>
      </c>
      <c r="C131">
        <f>Substation_Info!C129</f>
        <v>115</v>
      </c>
      <c r="D131" cm="1">
        <f t="array" ref="D131">IFERROR(INDEX(PreviousTPP_Portfolios!$D$5:$P$322,MATCH(1,($B131=PreviousTPP_Portfolios!$B$5:$B$322)*($C131=PreviousTPP_Portfolios!$C$5:$C$322),0),MATCH(1,(D$5=PreviousTPP_Portfolios!$D$3:$P$3)*(D$6=PreviousTPP_Portfolios!$D$4:$P$4),0)),0)</f>
        <v>0</v>
      </c>
      <c r="E131" cm="1">
        <f t="array" ref="E131">IFERROR(INDEX(PreviousTPP_Portfolios!$D$5:$P$322,MATCH(1,($B131=PreviousTPP_Portfolios!$B$5:$B$322)*($C131=PreviousTPP_Portfolios!$C$5:$C$322),0),MATCH(1,(E$5=PreviousTPP_Portfolios!$D$3:$P$3)*(E$6=PreviousTPP_Portfolios!$D$4:$P$4),0)),0)</f>
        <v>0</v>
      </c>
      <c r="F131" cm="1">
        <f t="array" ref="F131">IFERROR(INDEX(PreviousTPP_Portfolios!$D$5:$P$322,MATCH(1,($B131=PreviousTPP_Portfolios!$B$5:$B$322)*($C131=PreviousTPP_Portfolios!$C$5:$C$322),0),MATCH(1,(F$5=PreviousTPP_Portfolios!$D$3:$P$3)*(F$6=PreviousTPP_Portfolios!$D$4:$P$4),0)),0)</f>
        <v>0</v>
      </c>
      <c r="G131" cm="1">
        <f t="array" ref="G131">IFERROR(INDEX(PreviousTPP_Portfolios!$D$5:$P$322,MATCH(1,($B131=PreviousTPP_Portfolios!$B$5:$B$322)*($C131=PreviousTPP_Portfolios!$C$5:$C$322),0),MATCH(1,(G$5=PreviousTPP_Portfolios!$D$3:$P$3)*(G$6=PreviousTPP_Portfolios!$D$4:$P$4),0)),0)</f>
        <v>0</v>
      </c>
      <c r="H131" cm="1">
        <f t="array" ref="H131">IFERROR(INDEX(PreviousTPP_Portfolios!$D$5:$P$322,MATCH(1,($B131=PreviousTPP_Portfolios!$B$5:$B$322)*($C131=PreviousTPP_Portfolios!$C$5:$C$322),0),MATCH(1,(H$5=PreviousTPP_Portfolios!$D$3:$P$3)*(H$6=PreviousTPP_Portfolios!$D$4:$P$4),0)),0)</f>
        <v>0</v>
      </c>
      <c r="I131" cm="1">
        <f t="array" ref="I131">IFERROR(INDEX(PreviousTPP_Portfolios!$D$5:$P$322,MATCH(1,($B131=PreviousTPP_Portfolios!$B$5:$B$322)*($C131=PreviousTPP_Portfolios!$C$5:$C$322),0),MATCH(1,(I$5=PreviousTPP_Portfolios!$D$3:$P$3)*(I$6=PreviousTPP_Portfolios!$D$4:$P$4),0)),0)</f>
        <v>0</v>
      </c>
      <c r="J131" cm="1">
        <f t="array" ref="J131">IFERROR(INDEX(PreviousTPP_Portfolios!$D$5:$P$322,MATCH(1,($B131=PreviousTPP_Portfolios!$B$5:$B$322)*($C131=PreviousTPP_Portfolios!$C$5:$C$322),0),MATCH(1,(J$5=PreviousTPP_Portfolios!$D$3:$P$3)*(J$6=PreviousTPP_Portfolios!$D$4:$P$4),0)),0)</f>
        <v>0</v>
      </c>
      <c r="K131" cm="1">
        <f t="array" ref="K131">IFERROR(INDEX(PreviousTPP_Portfolios!$D$5:$P$322,MATCH(1,($B131=PreviousTPP_Portfolios!$B$5:$B$322)*($C131=PreviousTPP_Portfolios!$C$5:$C$322),0),MATCH(1,(K$5=PreviousTPP_Portfolios!$D$3:$P$3)*(K$6=PreviousTPP_Portfolios!$D$4:$P$4),0)),0)</f>
        <v>0</v>
      </c>
      <c r="L131" cm="1">
        <f t="array" ref="L131">IFERROR(INDEX(PreviousTPP_Portfolios!$D$5:$P$322,MATCH(1,($B131=PreviousTPP_Portfolios!$B$5:$B$322)*($C131=PreviousTPP_Portfolios!$C$5:$C$322),0),MATCH(1,(L$5=PreviousTPP_Portfolios!$D$3:$P$3)*(L$6=PreviousTPP_Portfolios!$D$4:$P$4),0)),0)</f>
        <v>0</v>
      </c>
      <c r="M131" cm="1">
        <f t="array" ref="M131">IFERROR(INDEX(PreviousTPP_Portfolios!$D$5:$P$322,MATCH(1,($B131=PreviousTPP_Portfolios!$B$5:$B$322)*($C131=PreviousTPP_Portfolios!$C$5:$C$322),0),MATCH(1,(M$5=PreviousTPP_Portfolios!$D$3:$P$3)*(M$6=PreviousTPP_Portfolios!$D$4:$P$4),0)),0)</f>
        <v>0</v>
      </c>
      <c r="N131" cm="1">
        <f t="array" ref="N131">IFERROR(INDEX(PreviousTPP_Portfolios!$D$5:$P$322,MATCH(1,($B131=PreviousTPP_Portfolios!$B$5:$B$322)*($C131=PreviousTPP_Portfolios!$C$5:$C$322),0),MATCH(1,(N$5=PreviousTPP_Portfolios!$D$3:$P$3)*(N$6=PreviousTPP_Portfolios!$D$4:$P$4),0)),0)</f>
        <v>0</v>
      </c>
      <c r="O131" cm="1">
        <f t="array" ref="O131">IFERROR(INDEX(PreviousTPP_Portfolios!$D$5:$P$322,MATCH(1,($B131=PreviousTPP_Portfolios!$B$5:$B$322)*($C131=PreviousTPP_Portfolios!$C$5:$C$322),0),MATCH(1,(O$5=PreviousTPP_Portfolios!$D$3:$P$3)*(O$6=PreviousTPP_Portfolios!$D$4:$P$4),0)),0)</f>
        <v>0</v>
      </c>
      <c r="P131" cm="1">
        <f t="array" ref="P131">IFERROR(INDEX(PreviousTPP_Portfolios!$D$5:$P$322,MATCH(1,($B131=PreviousTPP_Portfolios!$B$5:$B$322)*($C131=PreviousTPP_Portfolios!$C$5:$C$322),0),MATCH(1,(P$5=PreviousTPP_Portfolios!$D$3:$P$3)*(P$6=PreviousTPP_Portfolios!$D$4:$P$4),0)),0)</f>
        <v>0</v>
      </c>
      <c r="R131" cm="1">
        <f t="array" ref="R131">IFERROR(INDEX(PreviousTPP_Portfolios!$S$5:$AE$322,MATCH(1,($B131=PreviousTPP_Portfolios!$B$5:$B$322)*($C131=PreviousTPP_Portfolios!$C$5:$C$322),0),MATCH(1,(D$5=PreviousTPP_Portfolios!$S$3:$AE$3)*(D$6=PreviousTPP_Portfolios!$S$4:$AE$4),0)),0)</f>
        <v>0</v>
      </c>
      <c r="S131" cm="1">
        <f t="array" ref="S131">IFERROR(INDEX(PreviousTPP_Portfolios!$S$5:$AE$322,MATCH(1,($B131=PreviousTPP_Portfolios!$B$5:$B$322)*($C131=PreviousTPP_Portfolios!$C$5:$C$322),0),MATCH(1,(E$5=PreviousTPP_Portfolios!$S$3:$AE$3)*(E$6=PreviousTPP_Portfolios!$S$4:$AE$4),0)),0)</f>
        <v>0</v>
      </c>
      <c r="T131" cm="1">
        <f t="array" ref="T131">IFERROR(INDEX(PreviousTPP_Portfolios!$S$5:$AE$322,MATCH(1,($B131=PreviousTPP_Portfolios!$B$5:$B$322)*($C131=PreviousTPP_Portfolios!$C$5:$C$322),0),MATCH(1,(F$5=PreviousTPP_Portfolios!$S$3:$AE$3)*(F$6=PreviousTPP_Portfolios!$S$4:$AE$4),0)),0)</f>
        <v>0</v>
      </c>
      <c r="U131" cm="1">
        <f t="array" ref="U131">IFERROR(INDEX(PreviousTPP_Portfolios!$S$5:$AE$322,MATCH(1,($B131=PreviousTPP_Portfolios!$B$5:$B$322)*($C131=PreviousTPP_Portfolios!$C$5:$C$322),0),MATCH(1,(G$5=PreviousTPP_Portfolios!$S$3:$AE$3)*(G$6=PreviousTPP_Portfolios!$S$4:$AE$4),0)),0)</f>
        <v>0</v>
      </c>
      <c r="V131" cm="1">
        <f t="array" ref="V131">IFERROR(INDEX(PreviousTPP_Portfolios!$S$5:$AE$322,MATCH(1,($B131=PreviousTPP_Portfolios!$B$5:$B$322)*($C131=PreviousTPP_Portfolios!$C$5:$C$322),0),MATCH(1,(H$5=PreviousTPP_Portfolios!$S$3:$AE$3)*(H$6=PreviousTPP_Portfolios!$S$4:$AE$4),0)),0)</f>
        <v>0</v>
      </c>
      <c r="W131" cm="1">
        <f t="array" ref="W131">IFERROR(INDEX(PreviousTPP_Portfolios!$S$5:$AE$322,MATCH(1,($B131=PreviousTPP_Portfolios!$B$5:$B$322)*($C131=PreviousTPP_Portfolios!$C$5:$C$322),0),MATCH(1,(I$5=PreviousTPP_Portfolios!$S$3:$AE$3)*(I$6=PreviousTPP_Portfolios!$S$4:$AE$4),0)),0)</f>
        <v>0</v>
      </c>
      <c r="X131" cm="1">
        <f t="array" ref="X131">IFERROR(INDEX(PreviousTPP_Portfolios!$S$5:$AE$322,MATCH(1,($B131=PreviousTPP_Portfolios!$B$5:$B$322)*($C131=PreviousTPP_Portfolios!$C$5:$C$322),0),MATCH(1,(J$5=PreviousTPP_Portfolios!$S$3:$AE$3)*(J$6=PreviousTPP_Portfolios!$S$4:$AE$4),0)),0)</f>
        <v>0</v>
      </c>
      <c r="Y131" cm="1">
        <f t="array" ref="Y131">IFERROR(INDEX(PreviousTPP_Portfolios!$S$5:$AE$322,MATCH(1,($B131=PreviousTPP_Portfolios!$B$5:$B$322)*($C131=PreviousTPP_Portfolios!$C$5:$C$322),0),MATCH(1,(K$5=PreviousTPP_Portfolios!$S$3:$AE$3)*(K$6=PreviousTPP_Portfolios!$S$4:$AE$4),0)),0)</f>
        <v>0</v>
      </c>
      <c r="Z131" cm="1">
        <f t="array" ref="Z131">IFERROR(INDEX(PreviousTPP_Portfolios!$S$5:$AE$322,MATCH(1,($B131=PreviousTPP_Portfolios!$B$5:$B$322)*($C131=PreviousTPP_Portfolios!$C$5:$C$322),0),MATCH(1,(L$5=PreviousTPP_Portfolios!$S$3:$AE$3)*(L$6=PreviousTPP_Portfolios!$S$4:$AE$4),0)),0)</f>
        <v>0</v>
      </c>
      <c r="AA131" cm="1">
        <f t="array" ref="AA131">IFERROR(INDEX(PreviousTPP_Portfolios!$S$5:$AE$322,MATCH(1,($B131=PreviousTPP_Portfolios!$B$5:$B$322)*($C131=PreviousTPP_Portfolios!$C$5:$C$322),0),MATCH(1,(M$5=PreviousTPP_Portfolios!$S$3:$AE$3)*(M$6=PreviousTPP_Portfolios!$S$4:$AE$4),0)),0)</f>
        <v>0</v>
      </c>
      <c r="AB131" cm="1">
        <f t="array" ref="AB131">IFERROR(INDEX(PreviousTPP_Portfolios!$S$5:$AE$322,MATCH(1,($B131=PreviousTPP_Portfolios!$B$5:$B$322)*($C131=PreviousTPP_Portfolios!$C$5:$C$322),0),MATCH(1,(N$5=PreviousTPP_Portfolios!$S$3:$AE$3)*(N$6=PreviousTPP_Portfolios!$S$4:$AE$4),0)),0)</f>
        <v>0</v>
      </c>
      <c r="AC131" cm="1">
        <f t="array" ref="AC131">IFERROR(INDEX(PreviousTPP_Portfolios!$S$5:$AE$322,MATCH(1,($B131=PreviousTPP_Portfolios!$B$5:$B$322)*($C131=PreviousTPP_Portfolios!$C$5:$C$322),0),MATCH(1,(O$5=PreviousTPP_Portfolios!$S$3:$AE$3)*(O$6=PreviousTPP_Portfolios!$S$4:$AE$4),0)),0)</f>
        <v>20</v>
      </c>
      <c r="AD131" cm="1">
        <f t="array" ref="AD131">IFERROR(INDEX(PreviousTPP_Portfolios!$S$5:$AE$322,MATCH(1,($B131=PreviousTPP_Portfolios!$B$5:$B$322)*($C131=PreviousTPP_Portfolios!$C$5:$C$322),0),MATCH(1,(P$5=PreviousTPP_Portfolios!$S$3:$AE$3)*(P$6=PreviousTPP_Portfolios!$S$4:$AE$4),0)),0)</f>
        <v>0</v>
      </c>
      <c r="AF131">
        <f t="shared" si="64"/>
        <v>0</v>
      </c>
      <c r="AG131" cm="1">
        <f t="array" ref="AG131">IFERROR(INDEX(Res_by_SubTx!$D$5:$P$339,MATCH(1,($B131=Res_by_SubTx!$B$5:$B$339)*($C131=Res_by_SubTx!$C$5:$C$339),0),MATCH(1,(AG$6=Res_by_SubTx!$D$4:$P$4)*(AG$5=Res_by_SubTx!$D$3:$P$3),0)),0)</f>
        <v>0</v>
      </c>
      <c r="AH131" cm="1">
        <f t="array" ref="AH131">IFERROR(INDEX(Res_by_SubTx!$D$5:$P$339,MATCH(1,($B131=Res_by_SubTx!$B$5:$B$339)*($C131=Res_by_SubTx!$C$5:$C$339),0),MATCH(1,(AH$6=Res_by_SubTx!$D$4:$P$4)*(AH$5=Res_by_SubTx!$D$3:$P$3),0)),0)</f>
        <v>0</v>
      </c>
      <c r="AI131" cm="1">
        <f t="array" ref="AI131">IFERROR(INDEX(Res_by_SubTx!$D$5:$P$339,MATCH(1,($B131=Res_by_SubTx!$B$5:$B$339)*($C131=Res_by_SubTx!$C$5:$C$339),0),MATCH(1,(AI$6=Res_by_SubTx!$D$4:$P$4)*(AI$5=Res_by_SubTx!$D$3:$P$3),0)),0)</f>
        <v>0</v>
      </c>
      <c r="AJ131" cm="1">
        <f t="array" ref="AJ131">IFERROR(INDEX(Res_by_SubTx!$D$5:$P$339,MATCH(1,($B131=Res_by_SubTx!$B$5:$B$339)*($C131=Res_by_SubTx!$C$5:$C$339),0),MATCH(1,(AJ$6=Res_by_SubTx!$D$4:$P$4)*(AJ$5=Res_by_SubTx!$D$3:$P$3),0)),0)</f>
        <v>0</v>
      </c>
      <c r="AK131" cm="1">
        <f t="array" ref="AK131">IFERROR(INDEX(Res_by_SubTx!$D$5:$P$339,MATCH(1,($B131=Res_by_SubTx!$B$5:$B$339)*($C131=Res_by_SubTx!$C$5:$C$339),0),MATCH(1,(AK$6=Res_by_SubTx!$D$4:$P$4)*(AK$5=Res_by_SubTx!$D$3:$P$3),0)),0)</f>
        <v>0</v>
      </c>
      <c r="AL131" cm="1">
        <f t="array" ref="AL131">IFERROR(INDEX(Res_by_SubTx!$D$5:$P$339,MATCH(1,($B131=Res_by_SubTx!$B$5:$B$339)*($C131=Res_by_SubTx!$C$5:$C$339),0),MATCH(1,(AL$6=Res_by_SubTx!$D$4:$P$4)*(AL$5=Res_by_SubTx!$D$3:$P$3),0)),0)</f>
        <v>0</v>
      </c>
      <c r="AM131" cm="1">
        <f t="array" ref="AM131">IFERROR(INDEX(Res_by_SubTx!$D$5:$P$339,MATCH(1,($B131=Res_by_SubTx!$B$5:$B$339)*($C131=Res_by_SubTx!$C$5:$C$339),0),MATCH(1,(AM$6=Res_by_SubTx!$D$4:$P$4)*(AM$5=Res_by_SubTx!$D$3:$P$3),0)),0)</f>
        <v>0</v>
      </c>
      <c r="AN131" cm="1">
        <f t="array" ref="AN131">IFERROR(INDEX(Res_by_SubTx!$D$5:$P$339,MATCH(1,($B131=Res_by_SubTx!$B$5:$B$339)*($C131=Res_by_SubTx!$C$5:$C$339),0),MATCH(1,(AN$6=Res_by_SubTx!$D$4:$P$4)*(AN$5=Res_by_SubTx!$D$3:$P$3),0)),0)</f>
        <v>0</v>
      </c>
      <c r="AO131" cm="1">
        <f t="array" ref="AO131">IFERROR(INDEX(Res_by_SubTx!$D$5:$P$339,MATCH(1,($B131=Res_by_SubTx!$B$5:$B$339)*($C131=Res_by_SubTx!$C$5:$C$339),0),MATCH(1,(AO$6=Res_by_SubTx!$D$4:$P$4)*(AO$5=Res_by_SubTx!$D$3:$P$3),0)),0)</f>
        <v>0</v>
      </c>
      <c r="AP131" cm="1">
        <f t="array" ref="AP131">IFERROR(INDEX(Res_by_SubTx!$D$5:$P$339,MATCH(1,($B131=Res_by_SubTx!$B$5:$B$339)*($C131=Res_by_SubTx!$C$5:$C$339),0),MATCH(1,(AP$6=Res_by_SubTx!$D$4:$P$4)*(AP$5=Res_by_SubTx!$D$3:$P$3),0)),0)</f>
        <v>0</v>
      </c>
      <c r="AQ131" cm="1">
        <f t="array" ref="AQ131">IFERROR(INDEX(Res_by_SubTx!$D$5:$P$339,MATCH(1,($B131=Res_by_SubTx!$B$5:$B$339)*($C131=Res_by_SubTx!$C$5:$C$339),0),MATCH(1,(AQ$6=Res_by_SubTx!$D$4:$P$4)*(AQ$5=Res_by_SubTx!$D$3:$P$3),0)),0)</f>
        <v>0</v>
      </c>
      <c r="AR131" cm="1">
        <f t="array" ref="AR131">IFERROR(INDEX(Res_by_SubTx!$D$5:$P$339,MATCH(1,($B131=Res_by_SubTx!$B$5:$B$339)*($C131=Res_by_SubTx!$C$5:$C$339),0),MATCH(1,(AR$6=Res_by_SubTx!$D$4:$P$4)*(AR$5=Res_by_SubTx!$D$3:$P$3),0)),0)</f>
        <v>30</v>
      </c>
      <c r="AS131" cm="1">
        <f t="array" ref="AS131">IFERROR(INDEX(Res_by_SubTx!$D$5:$P$339,MATCH(1,($B131=Res_by_SubTx!$B$5:$B$339)*($C131=Res_by_SubTx!$C$5:$C$339),0),MATCH(1,(AS$6=Res_by_SubTx!$D$4:$P$4)*(AS$5=Res_by_SubTx!$D$3:$P$3),0)),0)</f>
        <v>0</v>
      </c>
      <c r="AT131">
        <f t="shared" si="81"/>
        <v>1</v>
      </c>
      <c r="AU131">
        <f t="shared" si="82"/>
        <v>1</v>
      </c>
      <c r="AV131">
        <f t="shared" si="70"/>
        <v>1</v>
      </c>
      <c r="AW131">
        <f t="shared" si="71"/>
        <v>1</v>
      </c>
      <c r="AX131">
        <f t="shared" si="72"/>
        <v>1</v>
      </c>
      <c r="AY131">
        <f t="shared" si="73"/>
        <v>1</v>
      </c>
      <c r="AZ131">
        <f t="shared" si="74"/>
        <v>1</v>
      </c>
      <c r="BA131">
        <f t="shared" si="75"/>
        <v>1</v>
      </c>
      <c r="BB131">
        <f t="shared" si="76"/>
        <v>1</v>
      </c>
      <c r="BC131">
        <f t="shared" si="77"/>
        <v>1</v>
      </c>
      <c r="BD131">
        <f t="shared" si="78"/>
        <v>1</v>
      </c>
      <c r="BE131">
        <f t="shared" si="79"/>
        <v>1</v>
      </c>
      <c r="BF131">
        <f t="shared" si="80"/>
        <v>1</v>
      </c>
      <c r="BG131">
        <f t="shared" si="65"/>
        <v>1</v>
      </c>
      <c r="BH131">
        <f t="shared" si="66"/>
        <v>1</v>
      </c>
      <c r="BI131">
        <f t="shared" si="67"/>
        <v>0</v>
      </c>
      <c r="BK131">
        <f t="shared" si="83"/>
        <v>1</v>
      </c>
      <c r="BL131">
        <f t="shared" si="84"/>
        <v>1</v>
      </c>
      <c r="BM131">
        <f t="shared" si="85"/>
        <v>1</v>
      </c>
      <c r="BN131">
        <f t="shared" si="86"/>
        <v>1</v>
      </c>
      <c r="BO131">
        <f t="shared" si="87"/>
        <v>1</v>
      </c>
      <c r="BP131">
        <f t="shared" si="88"/>
        <v>1</v>
      </c>
      <c r="BQ131">
        <f t="shared" si="89"/>
        <v>1</v>
      </c>
      <c r="BR131">
        <f t="shared" si="90"/>
        <v>1</v>
      </c>
      <c r="BS131">
        <f t="shared" si="91"/>
        <v>1</v>
      </c>
      <c r="BT131">
        <f t="shared" si="92"/>
        <v>1</v>
      </c>
      <c r="BU131">
        <f t="shared" si="93"/>
        <v>1</v>
      </c>
      <c r="BV131">
        <f t="shared" si="94"/>
        <v>1</v>
      </c>
      <c r="BW131">
        <f t="shared" si="95"/>
        <v>1</v>
      </c>
      <c r="BX131">
        <f t="shared" si="68"/>
        <v>1</v>
      </c>
      <c r="BY131">
        <f t="shared" si="69"/>
        <v>1</v>
      </c>
      <c r="BZ131">
        <f t="shared" si="96"/>
        <v>0</v>
      </c>
    </row>
    <row r="132" spans="1:78" x14ac:dyDescent="0.35">
      <c r="A132" t="str">
        <f>Substation_Info!A130</f>
        <v xml:space="preserve">PG&amp;E North of Greater Bay Study Area </v>
      </c>
      <c r="B132" t="str">
        <f>Substation_Info!B130</f>
        <v>Kelso</v>
      </c>
      <c r="C132">
        <f>Substation_Info!C130</f>
        <v>230</v>
      </c>
      <c r="D132" cm="1">
        <f t="array" ref="D132">IFERROR(INDEX(PreviousTPP_Portfolios!$D$5:$P$322,MATCH(1,($B132=PreviousTPP_Portfolios!$B$5:$B$322)*($C132=PreviousTPP_Portfolios!$C$5:$C$322),0),MATCH(1,(D$5=PreviousTPP_Portfolios!$D$3:$P$3)*(D$6=PreviousTPP_Portfolios!$D$4:$P$4),0)),0)</f>
        <v>0</v>
      </c>
      <c r="E132" cm="1">
        <f t="array" ref="E132">IFERROR(INDEX(PreviousTPP_Portfolios!$D$5:$P$322,MATCH(1,($B132=PreviousTPP_Portfolios!$B$5:$B$322)*($C132=PreviousTPP_Portfolios!$C$5:$C$322),0),MATCH(1,(E$5=PreviousTPP_Portfolios!$D$3:$P$3)*(E$6=PreviousTPP_Portfolios!$D$4:$P$4),0)),0)</f>
        <v>0</v>
      </c>
      <c r="F132" cm="1">
        <f t="array" ref="F132">IFERROR(INDEX(PreviousTPP_Portfolios!$D$5:$P$322,MATCH(1,($B132=PreviousTPP_Portfolios!$B$5:$B$322)*($C132=PreviousTPP_Portfolios!$C$5:$C$322),0),MATCH(1,(F$5=PreviousTPP_Portfolios!$D$3:$P$3)*(F$6=PreviousTPP_Portfolios!$D$4:$P$4),0)),0)</f>
        <v>52</v>
      </c>
      <c r="G132" cm="1">
        <f t="array" ref="G132">IFERROR(INDEX(PreviousTPP_Portfolios!$D$5:$P$322,MATCH(1,($B132=PreviousTPP_Portfolios!$B$5:$B$322)*($C132=PreviousTPP_Portfolios!$C$5:$C$322),0),MATCH(1,(G$5=PreviousTPP_Portfolios!$D$3:$P$3)*(G$6=PreviousTPP_Portfolios!$D$4:$P$4),0)),0)</f>
        <v>48</v>
      </c>
      <c r="H132" cm="1">
        <f t="array" ref="H132">IFERROR(INDEX(PreviousTPP_Portfolios!$D$5:$P$322,MATCH(1,($B132=PreviousTPP_Portfolios!$B$5:$B$322)*($C132=PreviousTPP_Portfolios!$C$5:$C$322),0),MATCH(1,(H$5=PreviousTPP_Portfolios!$D$3:$P$3)*(H$6=PreviousTPP_Portfolios!$D$4:$P$4),0)),0)</f>
        <v>0</v>
      </c>
      <c r="I132" cm="1">
        <f t="array" ref="I132">IFERROR(INDEX(PreviousTPP_Portfolios!$D$5:$P$322,MATCH(1,($B132=PreviousTPP_Portfolios!$B$5:$B$322)*($C132=PreviousTPP_Portfolios!$C$5:$C$322),0),MATCH(1,(I$5=PreviousTPP_Portfolios!$D$3:$P$3)*(I$6=PreviousTPP_Portfolios!$D$4:$P$4),0)),0)</f>
        <v>0</v>
      </c>
      <c r="J132" cm="1">
        <f t="array" ref="J132">IFERROR(INDEX(PreviousTPP_Portfolios!$D$5:$P$322,MATCH(1,($B132=PreviousTPP_Portfolios!$B$5:$B$322)*($C132=PreviousTPP_Portfolios!$C$5:$C$322),0),MATCH(1,(J$5=PreviousTPP_Portfolios!$D$3:$P$3)*(J$6=PreviousTPP_Portfolios!$D$4:$P$4),0)),0)</f>
        <v>0</v>
      </c>
      <c r="K132" cm="1">
        <f t="array" ref="K132">IFERROR(INDEX(PreviousTPP_Portfolios!$D$5:$P$322,MATCH(1,($B132=PreviousTPP_Portfolios!$B$5:$B$322)*($C132=PreviousTPP_Portfolios!$C$5:$C$322),0),MATCH(1,(K$5=PreviousTPP_Portfolios!$D$3:$P$3)*(K$6=PreviousTPP_Portfolios!$D$4:$P$4),0)),0)</f>
        <v>0</v>
      </c>
      <c r="L132" cm="1">
        <f t="array" ref="L132">IFERROR(INDEX(PreviousTPP_Portfolios!$D$5:$P$322,MATCH(1,($B132=PreviousTPP_Portfolios!$B$5:$B$322)*($C132=PreviousTPP_Portfolios!$C$5:$C$322),0),MATCH(1,(L$5=PreviousTPP_Portfolios!$D$3:$P$3)*(L$6=PreviousTPP_Portfolios!$D$4:$P$4),0)),0)</f>
        <v>0</v>
      </c>
      <c r="M132" cm="1">
        <f t="array" ref="M132">IFERROR(INDEX(PreviousTPP_Portfolios!$D$5:$P$322,MATCH(1,($B132=PreviousTPP_Portfolios!$B$5:$B$322)*($C132=PreviousTPP_Portfolios!$C$5:$C$322),0),MATCH(1,(M$5=PreviousTPP_Portfolios!$D$3:$P$3)*(M$6=PreviousTPP_Portfolios!$D$4:$P$4),0)),0)</f>
        <v>0</v>
      </c>
      <c r="N132" cm="1">
        <f t="array" ref="N132">IFERROR(INDEX(PreviousTPP_Portfolios!$D$5:$P$322,MATCH(1,($B132=PreviousTPP_Portfolios!$B$5:$B$322)*($C132=PreviousTPP_Portfolios!$C$5:$C$322),0),MATCH(1,(N$5=PreviousTPP_Portfolios!$D$3:$P$3)*(N$6=PreviousTPP_Portfolios!$D$4:$P$4),0)),0)</f>
        <v>0</v>
      </c>
      <c r="O132" cm="1">
        <f t="array" ref="O132">IFERROR(INDEX(PreviousTPP_Portfolios!$D$5:$P$322,MATCH(1,($B132=PreviousTPP_Portfolios!$B$5:$B$322)*($C132=PreviousTPP_Portfolios!$C$5:$C$322),0),MATCH(1,(O$5=PreviousTPP_Portfolios!$D$3:$P$3)*(O$6=PreviousTPP_Portfolios!$D$4:$P$4),0)),0)</f>
        <v>0</v>
      </c>
      <c r="P132" cm="1">
        <f t="array" ref="P132">IFERROR(INDEX(PreviousTPP_Portfolios!$D$5:$P$322,MATCH(1,($B132=PreviousTPP_Portfolios!$B$5:$B$322)*($C132=PreviousTPP_Portfolios!$C$5:$C$322),0),MATCH(1,(P$5=PreviousTPP_Portfolios!$D$3:$P$3)*(P$6=PreviousTPP_Portfolios!$D$4:$P$4),0)),0)</f>
        <v>0</v>
      </c>
      <c r="R132" cm="1">
        <f t="array" ref="R132">IFERROR(INDEX(PreviousTPP_Portfolios!$S$5:$AE$322,MATCH(1,($B132=PreviousTPP_Portfolios!$B$5:$B$322)*($C132=PreviousTPP_Portfolios!$C$5:$C$322),0),MATCH(1,(D$5=PreviousTPP_Portfolios!$S$3:$AE$3)*(D$6=PreviousTPP_Portfolios!$S$4:$AE$4),0)),0)</f>
        <v>0</v>
      </c>
      <c r="S132" cm="1">
        <f t="array" ref="S132">IFERROR(INDEX(PreviousTPP_Portfolios!$S$5:$AE$322,MATCH(1,($B132=PreviousTPP_Portfolios!$B$5:$B$322)*($C132=PreviousTPP_Portfolios!$C$5:$C$322),0),MATCH(1,(E$5=PreviousTPP_Portfolios!$S$3:$AE$3)*(E$6=PreviousTPP_Portfolios!$S$4:$AE$4),0)),0)</f>
        <v>0</v>
      </c>
      <c r="T132" cm="1">
        <f t="array" ref="T132">IFERROR(INDEX(PreviousTPP_Portfolios!$S$5:$AE$322,MATCH(1,($B132=PreviousTPP_Portfolios!$B$5:$B$322)*($C132=PreviousTPP_Portfolios!$C$5:$C$322),0),MATCH(1,(F$5=PreviousTPP_Portfolios!$S$3:$AE$3)*(F$6=PreviousTPP_Portfolios!$S$4:$AE$4),0)),0)</f>
        <v>52</v>
      </c>
      <c r="U132" cm="1">
        <f t="array" ref="U132">IFERROR(INDEX(PreviousTPP_Portfolios!$S$5:$AE$322,MATCH(1,($B132=PreviousTPP_Portfolios!$B$5:$B$322)*($C132=PreviousTPP_Portfolios!$C$5:$C$322),0),MATCH(1,(G$5=PreviousTPP_Portfolios!$S$3:$AE$3)*(G$6=PreviousTPP_Portfolios!$S$4:$AE$4),0)),0)</f>
        <v>48</v>
      </c>
      <c r="V132" cm="1">
        <f t="array" ref="V132">IFERROR(INDEX(PreviousTPP_Portfolios!$S$5:$AE$322,MATCH(1,($B132=PreviousTPP_Portfolios!$B$5:$B$322)*($C132=PreviousTPP_Portfolios!$C$5:$C$322),0),MATCH(1,(H$5=PreviousTPP_Portfolios!$S$3:$AE$3)*(H$6=PreviousTPP_Portfolios!$S$4:$AE$4),0)),0)</f>
        <v>0</v>
      </c>
      <c r="W132" cm="1">
        <f t="array" ref="W132">IFERROR(INDEX(PreviousTPP_Portfolios!$S$5:$AE$322,MATCH(1,($B132=PreviousTPP_Portfolios!$B$5:$B$322)*($C132=PreviousTPP_Portfolios!$C$5:$C$322),0),MATCH(1,(I$5=PreviousTPP_Portfolios!$S$3:$AE$3)*(I$6=PreviousTPP_Portfolios!$S$4:$AE$4),0)),0)</f>
        <v>0</v>
      </c>
      <c r="X132" cm="1">
        <f t="array" ref="X132">IFERROR(INDEX(PreviousTPP_Portfolios!$S$5:$AE$322,MATCH(1,($B132=PreviousTPP_Portfolios!$B$5:$B$322)*($C132=PreviousTPP_Portfolios!$C$5:$C$322),0),MATCH(1,(J$5=PreviousTPP_Portfolios!$S$3:$AE$3)*(J$6=PreviousTPP_Portfolios!$S$4:$AE$4),0)),0)</f>
        <v>0</v>
      </c>
      <c r="Y132" cm="1">
        <f t="array" ref="Y132">IFERROR(INDEX(PreviousTPP_Portfolios!$S$5:$AE$322,MATCH(1,($B132=PreviousTPP_Portfolios!$B$5:$B$322)*($C132=PreviousTPP_Portfolios!$C$5:$C$322),0),MATCH(1,(K$5=PreviousTPP_Portfolios!$S$3:$AE$3)*(K$6=PreviousTPP_Portfolios!$S$4:$AE$4),0)),0)</f>
        <v>0</v>
      </c>
      <c r="Z132" cm="1">
        <f t="array" ref="Z132">IFERROR(INDEX(PreviousTPP_Portfolios!$S$5:$AE$322,MATCH(1,($B132=PreviousTPP_Portfolios!$B$5:$B$322)*($C132=PreviousTPP_Portfolios!$C$5:$C$322),0),MATCH(1,(L$5=PreviousTPP_Portfolios!$S$3:$AE$3)*(L$6=PreviousTPP_Portfolios!$S$4:$AE$4),0)),0)</f>
        <v>0</v>
      </c>
      <c r="AA132" cm="1">
        <f t="array" ref="AA132">IFERROR(INDEX(PreviousTPP_Portfolios!$S$5:$AE$322,MATCH(1,($B132=PreviousTPP_Portfolios!$B$5:$B$322)*($C132=PreviousTPP_Portfolios!$C$5:$C$322),0),MATCH(1,(M$5=PreviousTPP_Portfolios!$S$3:$AE$3)*(M$6=PreviousTPP_Portfolios!$S$4:$AE$4),0)),0)</f>
        <v>0</v>
      </c>
      <c r="AB132" cm="1">
        <f t="array" ref="AB132">IFERROR(INDEX(PreviousTPP_Portfolios!$S$5:$AE$322,MATCH(1,($B132=PreviousTPP_Portfolios!$B$5:$B$322)*($C132=PreviousTPP_Portfolios!$C$5:$C$322),0),MATCH(1,(N$5=PreviousTPP_Portfolios!$S$3:$AE$3)*(N$6=PreviousTPP_Portfolios!$S$4:$AE$4),0)),0)</f>
        <v>0</v>
      </c>
      <c r="AC132" cm="1">
        <f t="array" ref="AC132">IFERROR(INDEX(PreviousTPP_Portfolios!$S$5:$AE$322,MATCH(1,($B132=PreviousTPP_Portfolios!$B$5:$B$322)*($C132=PreviousTPP_Portfolios!$C$5:$C$322),0),MATCH(1,(O$5=PreviousTPP_Portfolios!$S$3:$AE$3)*(O$6=PreviousTPP_Portfolios!$S$4:$AE$4),0)),0)</f>
        <v>0</v>
      </c>
      <c r="AD132" cm="1">
        <f t="array" ref="AD132">IFERROR(INDEX(PreviousTPP_Portfolios!$S$5:$AE$322,MATCH(1,($B132=PreviousTPP_Portfolios!$B$5:$B$322)*($C132=PreviousTPP_Portfolios!$C$5:$C$322),0),MATCH(1,(P$5=PreviousTPP_Portfolios!$S$3:$AE$3)*(P$6=PreviousTPP_Portfolios!$S$4:$AE$4),0)),0)</f>
        <v>0</v>
      </c>
      <c r="AF132">
        <f t="shared" si="64"/>
        <v>1</v>
      </c>
      <c r="AG132" cm="1">
        <f t="array" ref="AG132">IFERROR(INDEX(Res_by_SubTx!$D$5:$P$339,MATCH(1,($B132=Res_by_SubTx!$B$5:$B$339)*($C132=Res_by_SubTx!$C$5:$C$339),0),MATCH(1,(AG$6=Res_by_SubTx!$D$4:$P$4)*(AG$5=Res_by_SubTx!$D$3:$P$3),0)),0)</f>
        <v>0</v>
      </c>
      <c r="AH132" cm="1">
        <f t="array" ref="AH132">IFERROR(INDEX(Res_by_SubTx!$D$5:$P$339,MATCH(1,($B132=Res_by_SubTx!$B$5:$B$339)*($C132=Res_by_SubTx!$C$5:$C$339),0),MATCH(1,(AH$6=Res_by_SubTx!$D$4:$P$4)*(AH$5=Res_by_SubTx!$D$3:$P$3),0)),0)</f>
        <v>0</v>
      </c>
      <c r="AI132" cm="1">
        <f t="array" ref="AI132">IFERROR(INDEX(Res_by_SubTx!$D$5:$P$339,MATCH(1,($B132=Res_by_SubTx!$B$5:$B$339)*($C132=Res_by_SubTx!$C$5:$C$339),0),MATCH(1,(AI$6=Res_by_SubTx!$D$4:$P$4)*(AI$5=Res_by_SubTx!$D$3:$P$3),0)),0)</f>
        <v>101.6</v>
      </c>
      <c r="AJ132" cm="1">
        <f t="array" ref="AJ132">IFERROR(INDEX(Res_by_SubTx!$D$5:$P$339,MATCH(1,($B132=Res_by_SubTx!$B$5:$B$339)*($C132=Res_by_SubTx!$C$5:$C$339),0),MATCH(1,(AJ$6=Res_by_SubTx!$D$4:$P$4)*(AJ$5=Res_by_SubTx!$D$3:$P$3),0)),0)</f>
        <v>5</v>
      </c>
      <c r="AK132" cm="1">
        <f t="array" ref="AK132">IFERROR(INDEX(Res_by_SubTx!$D$5:$P$339,MATCH(1,($B132=Res_by_SubTx!$B$5:$B$339)*($C132=Res_by_SubTx!$C$5:$C$339),0),MATCH(1,(AK$6=Res_by_SubTx!$D$4:$P$4)*(AK$5=Res_by_SubTx!$D$3:$P$3),0)),0)</f>
        <v>0</v>
      </c>
      <c r="AL132" cm="1">
        <f t="array" ref="AL132">IFERROR(INDEX(Res_by_SubTx!$D$5:$P$339,MATCH(1,($B132=Res_by_SubTx!$B$5:$B$339)*($C132=Res_by_SubTx!$C$5:$C$339),0),MATCH(1,(AL$6=Res_by_SubTx!$D$4:$P$4)*(AL$5=Res_by_SubTx!$D$3:$P$3),0)),0)</f>
        <v>0</v>
      </c>
      <c r="AM132" cm="1">
        <f t="array" ref="AM132">IFERROR(INDEX(Res_by_SubTx!$D$5:$P$339,MATCH(1,($B132=Res_by_SubTx!$B$5:$B$339)*($C132=Res_by_SubTx!$C$5:$C$339),0),MATCH(1,(AM$6=Res_by_SubTx!$D$4:$P$4)*(AM$5=Res_by_SubTx!$D$3:$P$3),0)),0)</f>
        <v>0</v>
      </c>
      <c r="AN132" cm="1">
        <f t="array" ref="AN132">IFERROR(INDEX(Res_by_SubTx!$D$5:$P$339,MATCH(1,($B132=Res_by_SubTx!$B$5:$B$339)*($C132=Res_by_SubTx!$C$5:$C$339),0),MATCH(1,(AN$6=Res_by_SubTx!$D$4:$P$4)*(AN$5=Res_by_SubTx!$D$3:$P$3),0)),0)</f>
        <v>0</v>
      </c>
      <c r="AO132" cm="1">
        <f t="array" ref="AO132">IFERROR(INDEX(Res_by_SubTx!$D$5:$P$339,MATCH(1,($B132=Res_by_SubTx!$B$5:$B$339)*($C132=Res_by_SubTx!$C$5:$C$339),0),MATCH(1,(AO$6=Res_by_SubTx!$D$4:$P$4)*(AO$5=Res_by_SubTx!$D$3:$P$3),0)),0)</f>
        <v>0</v>
      </c>
      <c r="AP132" cm="1">
        <f t="array" ref="AP132">IFERROR(INDEX(Res_by_SubTx!$D$5:$P$339,MATCH(1,($B132=Res_by_SubTx!$B$5:$B$339)*($C132=Res_by_SubTx!$C$5:$C$339),0),MATCH(1,(AP$6=Res_by_SubTx!$D$4:$P$4)*(AP$5=Res_by_SubTx!$D$3:$P$3),0)),0)</f>
        <v>0</v>
      </c>
      <c r="AQ132" cm="1">
        <f t="array" ref="AQ132">IFERROR(INDEX(Res_by_SubTx!$D$5:$P$339,MATCH(1,($B132=Res_by_SubTx!$B$5:$B$339)*($C132=Res_by_SubTx!$C$5:$C$339),0),MATCH(1,(AQ$6=Res_by_SubTx!$D$4:$P$4)*(AQ$5=Res_by_SubTx!$D$3:$P$3),0)),0)</f>
        <v>0</v>
      </c>
      <c r="AR132" cm="1">
        <f t="array" ref="AR132">IFERROR(INDEX(Res_by_SubTx!$D$5:$P$339,MATCH(1,($B132=Res_by_SubTx!$B$5:$B$339)*($C132=Res_by_SubTx!$C$5:$C$339),0),MATCH(1,(AR$6=Res_by_SubTx!$D$4:$P$4)*(AR$5=Res_by_SubTx!$D$3:$P$3),0)),0)</f>
        <v>0</v>
      </c>
      <c r="AS132" cm="1">
        <f t="array" ref="AS132">IFERROR(INDEX(Res_by_SubTx!$D$5:$P$339,MATCH(1,($B132=Res_by_SubTx!$B$5:$B$339)*($C132=Res_by_SubTx!$C$5:$C$339),0),MATCH(1,(AS$6=Res_by_SubTx!$D$4:$P$4)*(AS$5=Res_by_SubTx!$D$3:$P$3),0)),0)</f>
        <v>0</v>
      </c>
      <c r="AT132">
        <f t="shared" si="81"/>
        <v>1</v>
      </c>
      <c r="AU132">
        <f t="shared" si="82"/>
        <v>1</v>
      </c>
      <c r="AV132">
        <f t="shared" si="70"/>
        <v>1</v>
      </c>
      <c r="AW132">
        <f t="shared" si="71"/>
        <v>3</v>
      </c>
      <c r="AX132">
        <f t="shared" si="72"/>
        <v>1</v>
      </c>
      <c r="AY132">
        <f t="shared" si="73"/>
        <v>1</v>
      </c>
      <c r="AZ132">
        <f t="shared" si="74"/>
        <v>1</v>
      </c>
      <c r="BA132">
        <f t="shared" si="75"/>
        <v>1</v>
      </c>
      <c r="BB132">
        <f t="shared" si="76"/>
        <v>1</v>
      </c>
      <c r="BC132">
        <f t="shared" si="77"/>
        <v>1</v>
      </c>
      <c r="BD132">
        <f t="shared" si="78"/>
        <v>1</v>
      </c>
      <c r="BE132">
        <f t="shared" si="79"/>
        <v>1</v>
      </c>
      <c r="BF132">
        <f t="shared" si="80"/>
        <v>1</v>
      </c>
      <c r="BG132">
        <f t="shared" si="65"/>
        <v>1</v>
      </c>
      <c r="BH132">
        <f t="shared" si="66"/>
        <v>1</v>
      </c>
      <c r="BI132">
        <f t="shared" si="67"/>
        <v>1</v>
      </c>
      <c r="BK132">
        <f t="shared" si="83"/>
        <v>1</v>
      </c>
      <c r="BL132">
        <f t="shared" si="84"/>
        <v>1</v>
      </c>
      <c r="BM132">
        <f t="shared" si="85"/>
        <v>1</v>
      </c>
      <c r="BN132">
        <f t="shared" si="86"/>
        <v>3</v>
      </c>
      <c r="BO132">
        <f t="shared" si="87"/>
        <v>1</v>
      </c>
      <c r="BP132">
        <f t="shared" si="88"/>
        <v>1</v>
      </c>
      <c r="BQ132">
        <f t="shared" si="89"/>
        <v>1</v>
      </c>
      <c r="BR132">
        <f t="shared" si="90"/>
        <v>1</v>
      </c>
      <c r="BS132">
        <f t="shared" si="91"/>
        <v>1</v>
      </c>
      <c r="BT132">
        <f t="shared" si="92"/>
        <v>1</v>
      </c>
      <c r="BU132">
        <f t="shared" si="93"/>
        <v>1</v>
      </c>
      <c r="BV132">
        <f t="shared" si="94"/>
        <v>1</v>
      </c>
      <c r="BW132">
        <f t="shared" si="95"/>
        <v>1</v>
      </c>
      <c r="BX132">
        <f t="shared" si="68"/>
        <v>1</v>
      </c>
      <c r="BY132">
        <f t="shared" si="69"/>
        <v>1</v>
      </c>
      <c r="BZ132">
        <f t="shared" si="96"/>
        <v>1</v>
      </c>
    </row>
    <row r="133" spans="1:78" x14ac:dyDescent="0.35">
      <c r="A133" t="str">
        <f>Substation_Info!A131</f>
        <v xml:space="preserve">PG&amp;E East Kern Study Area </v>
      </c>
      <c r="B133" t="str">
        <f>Substation_Info!B131</f>
        <v>Kern</v>
      </c>
      <c r="C133">
        <f>Substation_Info!C131</f>
        <v>115</v>
      </c>
      <c r="D133" cm="1">
        <f t="array" ref="D133">IFERROR(INDEX(PreviousTPP_Portfolios!$D$5:$P$322,MATCH(1,($B133=PreviousTPP_Portfolios!$B$5:$B$322)*($C133=PreviousTPP_Portfolios!$C$5:$C$322),0),MATCH(1,(D$5=PreviousTPP_Portfolios!$D$3:$P$3)*(D$6=PreviousTPP_Portfolios!$D$4:$P$4),0)),0)</f>
        <v>0</v>
      </c>
      <c r="E133" cm="1">
        <f t="array" ref="E133">IFERROR(INDEX(PreviousTPP_Portfolios!$D$5:$P$322,MATCH(1,($B133=PreviousTPP_Portfolios!$B$5:$B$322)*($C133=PreviousTPP_Portfolios!$C$5:$C$322),0),MATCH(1,(E$5=PreviousTPP_Portfolios!$D$3:$P$3)*(E$6=PreviousTPP_Portfolios!$D$4:$P$4),0)),0)</f>
        <v>0</v>
      </c>
      <c r="F133" cm="1">
        <f t="array" ref="F133">IFERROR(INDEX(PreviousTPP_Portfolios!$D$5:$P$322,MATCH(1,($B133=PreviousTPP_Portfolios!$B$5:$B$322)*($C133=PreviousTPP_Portfolios!$C$5:$C$322),0),MATCH(1,(F$5=PreviousTPP_Portfolios!$D$3:$P$3)*(F$6=PreviousTPP_Portfolios!$D$4:$P$4),0)),0)</f>
        <v>0</v>
      </c>
      <c r="G133" cm="1">
        <f t="array" ref="G133">IFERROR(INDEX(PreviousTPP_Portfolios!$D$5:$P$322,MATCH(1,($B133=PreviousTPP_Portfolios!$B$5:$B$322)*($C133=PreviousTPP_Portfolios!$C$5:$C$322),0),MATCH(1,(G$5=PreviousTPP_Portfolios!$D$3:$P$3)*(G$6=PreviousTPP_Portfolios!$D$4:$P$4),0)),0)</f>
        <v>0</v>
      </c>
      <c r="H133" cm="1">
        <f t="array" ref="H133">IFERROR(INDEX(PreviousTPP_Portfolios!$D$5:$P$322,MATCH(1,($B133=PreviousTPP_Portfolios!$B$5:$B$322)*($C133=PreviousTPP_Portfolios!$C$5:$C$322),0),MATCH(1,(H$5=PreviousTPP_Portfolios!$D$3:$P$3)*(H$6=PreviousTPP_Portfolios!$D$4:$P$4),0)),0)</f>
        <v>0</v>
      </c>
      <c r="I133" cm="1">
        <f t="array" ref="I133">IFERROR(INDEX(PreviousTPP_Portfolios!$D$5:$P$322,MATCH(1,($B133=PreviousTPP_Portfolios!$B$5:$B$322)*($C133=PreviousTPP_Portfolios!$C$5:$C$322),0),MATCH(1,(I$5=PreviousTPP_Portfolios!$D$3:$P$3)*(I$6=PreviousTPP_Portfolios!$D$4:$P$4),0)),0)</f>
        <v>0</v>
      </c>
      <c r="J133" cm="1">
        <f t="array" ref="J133">IFERROR(INDEX(PreviousTPP_Portfolios!$D$5:$P$322,MATCH(1,($B133=PreviousTPP_Portfolios!$B$5:$B$322)*($C133=PreviousTPP_Portfolios!$C$5:$C$322),0),MATCH(1,(J$5=PreviousTPP_Portfolios!$D$3:$P$3)*(J$6=PreviousTPP_Portfolios!$D$4:$P$4),0)),0)</f>
        <v>0</v>
      </c>
      <c r="K133" cm="1">
        <f t="array" ref="K133">IFERROR(INDEX(PreviousTPP_Portfolios!$D$5:$P$322,MATCH(1,($B133=PreviousTPP_Portfolios!$B$5:$B$322)*($C133=PreviousTPP_Portfolios!$C$5:$C$322),0),MATCH(1,(K$5=PreviousTPP_Portfolios!$D$3:$P$3)*(K$6=PreviousTPP_Portfolios!$D$4:$P$4),0)),0)</f>
        <v>0</v>
      </c>
      <c r="L133" cm="1">
        <f t="array" ref="L133">IFERROR(INDEX(PreviousTPP_Portfolios!$D$5:$P$322,MATCH(1,($B133=PreviousTPP_Portfolios!$B$5:$B$322)*($C133=PreviousTPP_Portfolios!$C$5:$C$322),0),MATCH(1,(L$5=PreviousTPP_Portfolios!$D$3:$P$3)*(L$6=PreviousTPP_Portfolios!$D$4:$P$4),0)),0)</f>
        <v>0</v>
      </c>
      <c r="M133" cm="1">
        <f t="array" ref="M133">IFERROR(INDEX(PreviousTPP_Portfolios!$D$5:$P$322,MATCH(1,($B133=PreviousTPP_Portfolios!$B$5:$B$322)*($C133=PreviousTPP_Portfolios!$C$5:$C$322),0),MATCH(1,(M$5=PreviousTPP_Portfolios!$D$3:$P$3)*(M$6=PreviousTPP_Portfolios!$D$4:$P$4),0)),0)</f>
        <v>0</v>
      </c>
      <c r="N133" cm="1">
        <f t="array" ref="N133">IFERROR(INDEX(PreviousTPP_Portfolios!$D$5:$P$322,MATCH(1,($B133=PreviousTPP_Portfolios!$B$5:$B$322)*($C133=PreviousTPP_Portfolios!$C$5:$C$322),0),MATCH(1,(N$5=PreviousTPP_Portfolios!$D$3:$P$3)*(N$6=PreviousTPP_Portfolios!$D$4:$P$4),0)),0)</f>
        <v>0</v>
      </c>
      <c r="O133" cm="1">
        <f t="array" ref="O133">IFERROR(INDEX(PreviousTPP_Portfolios!$D$5:$P$322,MATCH(1,($B133=PreviousTPP_Portfolios!$B$5:$B$322)*($C133=PreviousTPP_Portfolios!$C$5:$C$322),0),MATCH(1,(O$5=PreviousTPP_Portfolios!$D$3:$P$3)*(O$6=PreviousTPP_Portfolios!$D$4:$P$4),0)),0)</f>
        <v>0</v>
      </c>
      <c r="P133" cm="1">
        <f t="array" ref="P133">IFERROR(INDEX(PreviousTPP_Portfolios!$D$5:$P$322,MATCH(1,($B133=PreviousTPP_Portfolios!$B$5:$B$322)*($C133=PreviousTPP_Portfolios!$C$5:$C$322),0),MATCH(1,(P$5=PreviousTPP_Portfolios!$D$3:$P$3)*(P$6=PreviousTPP_Portfolios!$D$4:$P$4),0)),0)</f>
        <v>0</v>
      </c>
      <c r="R133" cm="1">
        <f t="array" ref="R133">IFERROR(INDEX(PreviousTPP_Portfolios!$S$5:$AE$322,MATCH(1,($B133=PreviousTPP_Portfolios!$B$5:$B$322)*($C133=PreviousTPP_Portfolios!$C$5:$C$322),0),MATCH(1,(D$5=PreviousTPP_Portfolios!$S$3:$AE$3)*(D$6=PreviousTPP_Portfolios!$S$4:$AE$4),0)),0)</f>
        <v>0</v>
      </c>
      <c r="S133" cm="1">
        <f t="array" ref="S133">IFERROR(INDEX(PreviousTPP_Portfolios!$S$5:$AE$322,MATCH(1,($B133=PreviousTPP_Portfolios!$B$5:$B$322)*($C133=PreviousTPP_Portfolios!$C$5:$C$322),0),MATCH(1,(E$5=PreviousTPP_Portfolios!$S$3:$AE$3)*(E$6=PreviousTPP_Portfolios!$S$4:$AE$4),0)),0)</f>
        <v>0</v>
      </c>
      <c r="T133" cm="1">
        <f t="array" ref="T133">IFERROR(INDEX(PreviousTPP_Portfolios!$S$5:$AE$322,MATCH(1,($B133=PreviousTPP_Portfolios!$B$5:$B$322)*($C133=PreviousTPP_Portfolios!$C$5:$C$322),0),MATCH(1,(F$5=PreviousTPP_Portfolios!$S$3:$AE$3)*(F$6=PreviousTPP_Portfolios!$S$4:$AE$4),0)),0)</f>
        <v>0</v>
      </c>
      <c r="U133" cm="1">
        <f t="array" ref="U133">IFERROR(INDEX(PreviousTPP_Portfolios!$S$5:$AE$322,MATCH(1,($B133=PreviousTPP_Portfolios!$B$5:$B$322)*($C133=PreviousTPP_Portfolios!$C$5:$C$322),0),MATCH(1,(G$5=PreviousTPP_Portfolios!$S$3:$AE$3)*(G$6=PreviousTPP_Portfolios!$S$4:$AE$4),0)),0)</f>
        <v>0</v>
      </c>
      <c r="V133" cm="1">
        <f t="array" ref="V133">IFERROR(INDEX(PreviousTPP_Portfolios!$S$5:$AE$322,MATCH(1,($B133=PreviousTPP_Portfolios!$B$5:$B$322)*($C133=PreviousTPP_Portfolios!$C$5:$C$322),0),MATCH(1,(H$5=PreviousTPP_Portfolios!$S$3:$AE$3)*(H$6=PreviousTPP_Portfolios!$S$4:$AE$4),0)),0)</f>
        <v>0</v>
      </c>
      <c r="W133" cm="1">
        <f t="array" ref="W133">IFERROR(INDEX(PreviousTPP_Portfolios!$S$5:$AE$322,MATCH(1,($B133=PreviousTPP_Portfolios!$B$5:$B$322)*($C133=PreviousTPP_Portfolios!$C$5:$C$322),0),MATCH(1,(I$5=PreviousTPP_Portfolios!$S$3:$AE$3)*(I$6=PreviousTPP_Portfolios!$S$4:$AE$4),0)),0)</f>
        <v>0</v>
      </c>
      <c r="X133" cm="1">
        <f t="array" ref="X133">IFERROR(INDEX(PreviousTPP_Portfolios!$S$5:$AE$322,MATCH(1,($B133=PreviousTPP_Portfolios!$B$5:$B$322)*($C133=PreviousTPP_Portfolios!$C$5:$C$322),0),MATCH(1,(J$5=PreviousTPP_Portfolios!$S$3:$AE$3)*(J$6=PreviousTPP_Portfolios!$S$4:$AE$4),0)),0)</f>
        <v>0</v>
      </c>
      <c r="Y133" cm="1">
        <f t="array" ref="Y133">IFERROR(INDEX(PreviousTPP_Portfolios!$S$5:$AE$322,MATCH(1,($B133=PreviousTPP_Portfolios!$B$5:$B$322)*($C133=PreviousTPP_Portfolios!$C$5:$C$322),0),MATCH(1,(K$5=PreviousTPP_Portfolios!$S$3:$AE$3)*(K$6=PreviousTPP_Portfolios!$S$4:$AE$4),0)),0)</f>
        <v>0</v>
      </c>
      <c r="Z133" cm="1">
        <f t="array" ref="Z133">IFERROR(INDEX(PreviousTPP_Portfolios!$S$5:$AE$322,MATCH(1,($B133=PreviousTPP_Portfolios!$B$5:$B$322)*($C133=PreviousTPP_Portfolios!$C$5:$C$322),0),MATCH(1,(L$5=PreviousTPP_Portfolios!$S$3:$AE$3)*(L$6=PreviousTPP_Portfolios!$S$4:$AE$4),0)),0)</f>
        <v>0</v>
      </c>
      <c r="AA133" cm="1">
        <f t="array" ref="AA133">IFERROR(INDEX(PreviousTPP_Portfolios!$S$5:$AE$322,MATCH(1,($B133=PreviousTPP_Portfolios!$B$5:$B$322)*($C133=PreviousTPP_Portfolios!$C$5:$C$322),0),MATCH(1,(M$5=PreviousTPP_Portfolios!$S$3:$AE$3)*(M$6=PreviousTPP_Portfolios!$S$4:$AE$4),0)),0)</f>
        <v>0</v>
      </c>
      <c r="AB133" cm="1">
        <f t="array" ref="AB133">IFERROR(INDEX(PreviousTPP_Portfolios!$S$5:$AE$322,MATCH(1,($B133=PreviousTPP_Portfolios!$B$5:$B$322)*($C133=PreviousTPP_Portfolios!$C$5:$C$322),0),MATCH(1,(N$5=PreviousTPP_Portfolios!$S$3:$AE$3)*(N$6=PreviousTPP_Portfolios!$S$4:$AE$4),0)),0)</f>
        <v>200</v>
      </c>
      <c r="AC133" cm="1">
        <f t="array" ref="AC133">IFERROR(INDEX(PreviousTPP_Portfolios!$S$5:$AE$322,MATCH(1,($B133=PreviousTPP_Portfolios!$B$5:$B$322)*($C133=PreviousTPP_Portfolios!$C$5:$C$322),0),MATCH(1,(O$5=PreviousTPP_Portfolios!$S$3:$AE$3)*(O$6=PreviousTPP_Portfolios!$S$4:$AE$4),0)),0)</f>
        <v>150</v>
      </c>
      <c r="AD133" cm="1">
        <f t="array" ref="AD133">IFERROR(INDEX(PreviousTPP_Portfolios!$S$5:$AE$322,MATCH(1,($B133=PreviousTPP_Portfolios!$B$5:$B$322)*($C133=PreviousTPP_Portfolios!$C$5:$C$322),0),MATCH(1,(P$5=PreviousTPP_Portfolios!$S$3:$AE$3)*(P$6=PreviousTPP_Portfolios!$S$4:$AE$4),0)),0)</f>
        <v>0</v>
      </c>
      <c r="AF133">
        <f t="shared" si="64"/>
        <v>0</v>
      </c>
      <c r="AG133" cm="1">
        <f t="array" ref="AG133">IFERROR(INDEX(Res_by_SubTx!$D$5:$P$339,MATCH(1,($B133=Res_by_SubTx!$B$5:$B$339)*($C133=Res_by_SubTx!$C$5:$C$339),0),MATCH(1,(AG$6=Res_by_SubTx!$D$4:$P$4)*(AG$5=Res_by_SubTx!$D$3:$P$3),0)),0)</f>
        <v>0</v>
      </c>
      <c r="AH133" cm="1">
        <f t="array" ref="AH133">IFERROR(INDEX(Res_by_SubTx!$D$5:$P$339,MATCH(1,($B133=Res_by_SubTx!$B$5:$B$339)*($C133=Res_by_SubTx!$C$5:$C$339),0),MATCH(1,(AH$6=Res_by_SubTx!$D$4:$P$4)*(AH$5=Res_by_SubTx!$D$3:$P$3),0)),0)</f>
        <v>0</v>
      </c>
      <c r="AI133" cm="1">
        <f t="array" ref="AI133">IFERROR(INDEX(Res_by_SubTx!$D$5:$P$339,MATCH(1,($B133=Res_by_SubTx!$B$5:$B$339)*($C133=Res_by_SubTx!$C$5:$C$339),0),MATCH(1,(AI$6=Res_by_SubTx!$D$4:$P$4)*(AI$5=Res_by_SubTx!$D$3:$P$3),0)),0)</f>
        <v>0</v>
      </c>
      <c r="AJ133" cm="1">
        <f t="array" ref="AJ133">IFERROR(INDEX(Res_by_SubTx!$D$5:$P$339,MATCH(1,($B133=Res_by_SubTx!$B$5:$B$339)*($C133=Res_by_SubTx!$C$5:$C$339),0),MATCH(1,(AJ$6=Res_by_SubTx!$D$4:$P$4)*(AJ$5=Res_by_SubTx!$D$3:$P$3),0)),0)</f>
        <v>0</v>
      </c>
      <c r="AK133" cm="1">
        <f t="array" ref="AK133">IFERROR(INDEX(Res_by_SubTx!$D$5:$P$339,MATCH(1,($B133=Res_by_SubTx!$B$5:$B$339)*($C133=Res_by_SubTx!$C$5:$C$339),0),MATCH(1,(AK$6=Res_by_SubTx!$D$4:$P$4)*(AK$5=Res_by_SubTx!$D$3:$P$3),0)),0)</f>
        <v>0</v>
      </c>
      <c r="AL133" cm="1">
        <f t="array" ref="AL133">IFERROR(INDEX(Res_by_SubTx!$D$5:$P$339,MATCH(1,($B133=Res_by_SubTx!$B$5:$B$339)*($C133=Res_by_SubTx!$C$5:$C$339),0),MATCH(1,(AL$6=Res_by_SubTx!$D$4:$P$4)*(AL$5=Res_by_SubTx!$D$3:$P$3),0)),0)</f>
        <v>0</v>
      </c>
      <c r="AM133" cm="1">
        <f t="array" ref="AM133">IFERROR(INDEX(Res_by_SubTx!$D$5:$P$339,MATCH(1,($B133=Res_by_SubTx!$B$5:$B$339)*($C133=Res_by_SubTx!$C$5:$C$339),0),MATCH(1,(AM$6=Res_by_SubTx!$D$4:$P$4)*(AM$5=Res_by_SubTx!$D$3:$P$3),0)),0)</f>
        <v>0</v>
      </c>
      <c r="AN133" cm="1">
        <f t="array" ref="AN133">IFERROR(INDEX(Res_by_SubTx!$D$5:$P$339,MATCH(1,($B133=Res_by_SubTx!$B$5:$B$339)*($C133=Res_by_SubTx!$C$5:$C$339),0),MATCH(1,(AN$6=Res_by_SubTx!$D$4:$P$4)*(AN$5=Res_by_SubTx!$D$3:$P$3),0)),0)</f>
        <v>0</v>
      </c>
      <c r="AO133" cm="1">
        <f t="array" ref="AO133">IFERROR(INDEX(Res_by_SubTx!$D$5:$P$339,MATCH(1,($B133=Res_by_SubTx!$B$5:$B$339)*($C133=Res_by_SubTx!$C$5:$C$339),0),MATCH(1,(AO$6=Res_by_SubTx!$D$4:$P$4)*(AO$5=Res_by_SubTx!$D$3:$P$3),0)),0)</f>
        <v>0</v>
      </c>
      <c r="AP133" cm="1">
        <f t="array" ref="AP133">IFERROR(INDEX(Res_by_SubTx!$D$5:$P$339,MATCH(1,($B133=Res_by_SubTx!$B$5:$B$339)*($C133=Res_by_SubTx!$C$5:$C$339),0),MATCH(1,(AP$6=Res_by_SubTx!$D$4:$P$4)*(AP$5=Res_by_SubTx!$D$3:$P$3),0)),0)</f>
        <v>0</v>
      </c>
      <c r="AQ133" cm="1">
        <f t="array" ref="AQ133">IFERROR(INDEX(Res_by_SubTx!$D$5:$P$339,MATCH(1,($B133=Res_by_SubTx!$B$5:$B$339)*($C133=Res_by_SubTx!$C$5:$C$339),0),MATCH(1,(AQ$6=Res_by_SubTx!$D$4:$P$4)*(AQ$5=Res_by_SubTx!$D$3:$P$3),0)),0)</f>
        <v>0</v>
      </c>
      <c r="AR133" cm="1">
        <f t="array" ref="AR133">IFERROR(INDEX(Res_by_SubTx!$D$5:$P$339,MATCH(1,($B133=Res_by_SubTx!$B$5:$B$339)*($C133=Res_by_SubTx!$C$5:$C$339),0),MATCH(1,(AR$6=Res_by_SubTx!$D$4:$P$4)*(AR$5=Res_by_SubTx!$D$3:$P$3),0)),0)</f>
        <v>0</v>
      </c>
      <c r="AS133" cm="1">
        <f t="array" ref="AS133">IFERROR(INDEX(Res_by_SubTx!$D$5:$P$339,MATCH(1,($B133=Res_by_SubTx!$B$5:$B$339)*($C133=Res_by_SubTx!$C$5:$C$339),0),MATCH(1,(AS$6=Res_by_SubTx!$D$4:$P$4)*(AS$5=Res_by_SubTx!$D$3:$P$3),0)),0)</f>
        <v>0</v>
      </c>
      <c r="AT133">
        <f t="shared" si="81"/>
        <v>1</v>
      </c>
      <c r="AU133">
        <f t="shared" si="82"/>
        <v>1</v>
      </c>
      <c r="AV133">
        <f t="shared" si="70"/>
        <v>1</v>
      </c>
      <c r="AW133">
        <f t="shared" si="71"/>
        <v>1</v>
      </c>
      <c r="AX133">
        <f t="shared" si="72"/>
        <v>1</v>
      </c>
      <c r="AY133">
        <f t="shared" si="73"/>
        <v>1</v>
      </c>
      <c r="AZ133">
        <f t="shared" si="74"/>
        <v>1</v>
      </c>
      <c r="BA133">
        <f t="shared" si="75"/>
        <v>1</v>
      </c>
      <c r="BB133">
        <f t="shared" si="76"/>
        <v>1</v>
      </c>
      <c r="BC133">
        <f t="shared" si="77"/>
        <v>1</v>
      </c>
      <c r="BD133">
        <f t="shared" si="78"/>
        <v>1</v>
      </c>
      <c r="BE133">
        <f t="shared" si="79"/>
        <v>1</v>
      </c>
      <c r="BF133">
        <f t="shared" si="80"/>
        <v>1</v>
      </c>
      <c r="BG133">
        <f t="shared" si="65"/>
        <v>1</v>
      </c>
      <c r="BH133">
        <f t="shared" si="66"/>
        <v>1</v>
      </c>
      <c r="BI133">
        <f t="shared" si="67"/>
        <v>0</v>
      </c>
      <c r="BK133">
        <f t="shared" si="83"/>
        <v>1</v>
      </c>
      <c r="BL133">
        <f t="shared" si="84"/>
        <v>1</v>
      </c>
      <c r="BM133">
        <f t="shared" si="85"/>
        <v>1</v>
      </c>
      <c r="BN133">
        <f t="shared" si="86"/>
        <v>1</v>
      </c>
      <c r="BO133">
        <f t="shared" si="87"/>
        <v>1</v>
      </c>
      <c r="BP133">
        <f t="shared" si="88"/>
        <v>1</v>
      </c>
      <c r="BQ133">
        <f t="shared" si="89"/>
        <v>1</v>
      </c>
      <c r="BR133">
        <f t="shared" si="90"/>
        <v>1</v>
      </c>
      <c r="BS133">
        <f t="shared" si="91"/>
        <v>1</v>
      </c>
      <c r="BT133">
        <f t="shared" si="92"/>
        <v>1</v>
      </c>
      <c r="BU133">
        <f t="shared" si="93"/>
        <v>3</v>
      </c>
      <c r="BV133">
        <f t="shared" si="94"/>
        <v>3</v>
      </c>
      <c r="BW133">
        <f t="shared" si="95"/>
        <v>1</v>
      </c>
      <c r="BX133">
        <f t="shared" si="68"/>
        <v>3</v>
      </c>
      <c r="BY133">
        <f t="shared" si="69"/>
        <v>1</v>
      </c>
      <c r="BZ133">
        <f t="shared" si="96"/>
        <v>1</v>
      </c>
    </row>
    <row r="134" spans="1:78" x14ac:dyDescent="0.35">
      <c r="A134" t="str">
        <f>Substation_Info!A132</f>
        <v xml:space="preserve">PG&amp;E East Kern Study Area </v>
      </c>
      <c r="B134" t="str">
        <f>Substation_Info!B132</f>
        <v>Kern Oil</v>
      </c>
      <c r="C134">
        <f>Substation_Info!C132</f>
        <v>115</v>
      </c>
      <c r="D134" cm="1">
        <f t="array" ref="D134">IFERROR(INDEX(PreviousTPP_Portfolios!$D$5:$P$322,MATCH(1,($B134=PreviousTPP_Portfolios!$B$5:$B$322)*($C134=PreviousTPP_Portfolios!$C$5:$C$322),0),MATCH(1,(D$5=PreviousTPP_Portfolios!$D$3:$P$3)*(D$6=PreviousTPP_Portfolios!$D$4:$P$4),0)),0)</f>
        <v>0</v>
      </c>
      <c r="E134" cm="1">
        <f t="array" ref="E134">IFERROR(INDEX(PreviousTPP_Portfolios!$D$5:$P$322,MATCH(1,($B134=PreviousTPP_Portfolios!$B$5:$B$322)*($C134=PreviousTPP_Portfolios!$C$5:$C$322),0),MATCH(1,(E$5=PreviousTPP_Portfolios!$D$3:$P$3)*(E$6=PreviousTPP_Portfolios!$D$4:$P$4),0)),0)</f>
        <v>0</v>
      </c>
      <c r="F134" cm="1">
        <f t="array" ref="F134">IFERROR(INDEX(PreviousTPP_Portfolios!$D$5:$P$322,MATCH(1,($B134=PreviousTPP_Portfolios!$B$5:$B$322)*($C134=PreviousTPP_Portfolios!$C$5:$C$322),0),MATCH(1,(F$5=PreviousTPP_Portfolios!$D$3:$P$3)*(F$6=PreviousTPP_Portfolios!$D$4:$P$4),0)),0)</f>
        <v>0</v>
      </c>
      <c r="G134" cm="1">
        <f t="array" ref="G134">IFERROR(INDEX(PreviousTPP_Portfolios!$D$5:$P$322,MATCH(1,($B134=PreviousTPP_Portfolios!$B$5:$B$322)*($C134=PreviousTPP_Portfolios!$C$5:$C$322),0),MATCH(1,(G$5=PreviousTPP_Portfolios!$D$3:$P$3)*(G$6=PreviousTPP_Portfolios!$D$4:$P$4),0)),0)</f>
        <v>0</v>
      </c>
      <c r="H134" cm="1">
        <f t="array" ref="H134">IFERROR(INDEX(PreviousTPP_Portfolios!$D$5:$P$322,MATCH(1,($B134=PreviousTPP_Portfolios!$B$5:$B$322)*($C134=PreviousTPP_Portfolios!$C$5:$C$322),0),MATCH(1,(H$5=PreviousTPP_Portfolios!$D$3:$P$3)*(H$6=PreviousTPP_Portfolios!$D$4:$P$4),0)),0)</f>
        <v>0</v>
      </c>
      <c r="I134" cm="1">
        <f t="array" ref="I134">IFERROR(INDEX(PreviousTPP_Portfolios!$D$5:$P$322,MATCH(1,($B134=PreviousTPP_Portfolios!$B$5:$B$322)*($C134=PreviousTPP_Portfolios!$C$5:$C$322),0),MATCH(1,(I$5=PreviousTPP_Portfolios!$D$3:$P$3)*(I$6=PreviousTPP_Portfolios!$D$4:$P$4),0)),0)</f>
        <v>0</v>
      </c>
      <c r="J134" cm="1">
        <f t="array" ref="J134">IFERROR(INDEX(PreviousTPP_Portfolios!$D$5:$P$322,MATCH(1,($B134=PreviousTPP_Portfolios!$B$5:$B$322)*($C134=PreviousTPP_Portfolios!$C$5:$C$322),0),MATCH(1,(J$5=PreviousTPP_Portfolios!$D$3:$P$3)*(J$6=PreviousTPP_Portfolios!$D$4:$P$4),0)),0)</f>
        <v>0</v>
      </c>
      <c r="K134" cm="1">
        <f t="array" ref="K134">IFERROR(INDEX(PreviousTPP_Portfolios!$D$5:$P$322,MATCH(1,($B134=PreviousTPP_Portfolios!$B$5:$B$322)*($C134=PreviousTPP_Portfolios!$C$5:$C$322),0),MATCH(1,(K$5=PreviousTPP_Portfolios!$D$3:$P$3)*(K$6=PreviousTPP_Portfolios!$D$4:$P$4),0)),0)</f>
        <v>0</v>
      </c>
      <c r="L134" cm="1">
        <f t="array" ref="L134">IFERROR(INDEX(PreviousTPP_Portfolios!$D$5:$P$322,MATCH(1,($B134=PreviousTPP_Portfolios!$B$5:$B$322)*($C134=PreviousTPP_Portfolios!$C$5:$C$322),0),MATCH(1,(L$5=PreviousTPP_Portfolios!$D$3:$P$3)*(L$6=PreviousTPP_Portfolios!$D$4:$P$4),0)),0)</f>
        <v>10</v>
      </c>
      <c r="M134" cm="1">
        <f t="array" ref="M134">IFERROR(INDEX(PreviousTPP_Portfolios!$D$5:$P$322,MATCH(1,($B134=PreviousTPP_Portfolios!$B$5:$B$322)*($C134=PreviousTPP_Portfolios!$C$5:$C$322),0),MATCH(1,(M$5=PreviousTPP_Portfolios!$D$3:$P$3)*(M$6=PreviousTPP_Portfolios!$D$4:$P$4),0)),0)</f>
        <v>0</v>
      </c>
      <c r="N134" cm="1">
        <f t="array" ref="N134">IFERROR(INDEX(PreviousTPP_Portfolios!$D$5:$P$322,MATCH(1,($B134=PreviousTPP_Portfolios!$B$5:$B$322)*($C134=PreviousTPP_Portfolios!$C$5:$C$322),0),MATCH(1,(N$5=PreviousTPP_Portfolios!$D$3:$P$3)*(N$6=PreviousTPP_Portfolios!$D$4:$P$4),0)),0)</f>
        <v>0</v>
      </c>
      <c r="O134" cm="1">
        <f t="array" ref="O134">IFERROR(INDEX(PreviousTPP_Portfolios!$D$5:$P$322,MATCH(1,($B134=PreviousTPP_Portfolios!$B$5:$B$322)*($C134=PreviousTPP_Portfolios!$C$5:$C$322),0),MATCH(1,(O$5=PreviousTPP_Portfolios!$D$3:$P$3)*(O$6=PreviousTPP_Portfolios!$D$4:$P$4),0)),0)</f>
        <v>0</v>
      </c>
      <c r="P134" cm="1">
        <f t="array" ref="P134">IFERROR(INDEX(PreviousTPP_Portfolios!$D$5:$P$322,MATCH(1,($B134=PreviousTPP_Portfolios!$B$5:$B$322)*($C134=PreviousTPP_Portfolios!$C$5:$C$322),0),MATCH(1,(P$5=PreviousTPP_Portfolios!$D$3:$P$3)*(P$6=PreviousTPP_Portfolios!$D$4:$P$4),0)),0)</f>
        <v>0</v>
      </c>
      <c r="R134" cm="1">
        <f t="array" ref="R134">IFERROR(INDEX(PreviousTPP_Portfolios!$S$5:$AE$322,MATCH(1,($B134=PreviousTPP_Portfolios!$B$5:$B$322)*($C134=PreviousTPP_Portfolios!$C$5:$C$322),0),MATCH(1,(D$5=PreviousTPP_Portfolios!$S$3:$AE$3)*(D$6=PreviousTPP_Portfolios!$S$4:$AE$4),0)),0)</f>
        <v>0</v>
      </c>
      <c r="S134" cm="1">
        <f t="array" ref="S134">IFERROR(INDEX(PreviousTPP_Portfolios!$S$5:$AE$322,MATCH(1,($B134=PreviousTPP_Portfolios!$B$5:$B$322)*($C134=PreviousTPP_Portfolios!$C$5:$C$322),0),MATCH(1,(E$5=PreviousTPP_Portfolios!$S$3:$AE$3)*(E$6=PreviousTPP_Portfolios!$S$4:$AE$4),0)),0)</f>
        <v>0</v>
      </c>
      <c r="T134" cm="1">
        <f t="array" ref="T134">IFERROR(INDEX(PreviousTPP_Portfolios!$S$5:$AE$322,MATCH(1,($B134=PreviousTPP_Portfolios!$B$5:$B$322)*($C134=PreviousTPP_Portfolios!$C$5:$C$322),0),MATCH(1,(F$5=PreviousTPP_Portfolios!$S$3:$AE$3)*(F$6=PreviousTPP_Portfolios!$S$4:$AE$4),0)),0)</f>
        <v>0</v>
      </c>
      <c r="U134" cm="1">
        <f t="array" ref="U134">IFERROR(INDEX(PreviousTPP_Portfolios!$S$5:$AE$322,MATCH(1,($B134=PreviousTPP_Portfolios!$B$5:$B$322)*($C134=PreviousTPP_Portfolios!$C$5:$C$322),0),MATCH(1,(G$5=PreviousTPP_Portfolios!$S$3:$AE$3)*(G$6=PreviousTPP_Portfolios!$S$4:$AE$4),0)),0)</f>
        <v>0</v>
      </c>
      <c r="V134" cm="1">
        <f t="array" ref="V134">IFERROR(INDEX(PreviousTPP_Portfolios!$S$5:$AE$322,MATCH(1,($B134=PreviousTPP_Portfolios!$B$5:$B$322)*($C134=PreviousTPP_Portfolios!$C$5:$C$322),0),MATCH(1,(H$5=PreviousTPP_Portfolios!$S$3:$AE$3)*(H$6=PreviousTPP_Portfolios!$S$4:$AE$4),0)),0)</f>
        <v>0</v>
      </c>
      <c r="W134" cm="1">
        <f t="array" ref="W134">IFERROR(INDEX(PreviousTPP_Portfolios!$S$5:$AE$322,MATCH(1,($B134=PreviousTPP_Portfolios!$B$5:$B$322)*($C134=PreviousTPP_Portfolios!$C$5:$C$322),0),MATCH(1,(I$5=PreviousTPP_Portfolios!$S$3:$AE$3)*(I$6=PreviousTPP_Portfolios!$S$4:$AE$4),0)),0)</f>
        <v>0</v>
      </c>
      <c r="X134" cm="1">
        <f t="array" ref="X134">IFERROR(INDEX(PreviousTPP_Portfolios!$S$5:$AE$322,MATCH(1,($B134=PreviousTPP_Portfolios!$B$5:$B$322)*($C134=PreviousTPP_Portfolios!$C$5:$C$322),0),MATCH(1,(J$5=PreviousTPP_Portfolios!$S$3:$AE$3)*(J$6=PreviousTPP_Portfolios!$S$4:$AE$4),0)),0)</f>
        <v>0</v>
      </c>
      <c r="Y134" cm="1">
        <f t="array" ref="Y134">IFERROR(INDEX(PreviousTPP_Portfolios!$S$5:$AE$322,MATCH(1,($B134=PreviousTPP_Portfolios!$B$5:$B$322)*($C134=PreviousTPP_Portfolios!$C$5:$C$322),0),MATCH(1,(K$5=PreviousTPP_Portfolios!$S$3:$AE$3)*(K$6=PreviousTPP_Portfolios!$S$4:$AE$4),0)),0)</f>
        <v>0</v>
      </c>
      <c r="Z134" cm="1">
        <f t="array" ref="Z134">IFERROR(INDEX(PreviousTPP_Portfolios!$S$5:$AE$322,MATCH(1,($B134=PreviousTPP_Portfolios!$B$5:$B$322)*($C134=PreviousTPP_Portfolios!$C$5:$C$322),0),MATCH(1,(L$5=PreviousTPP_Portfolios!$S$3:$AE$3)*(L$6=PreviousTPP_Portfolios!$S$4:$AE$4),0)),0)</f>
        <v>10</v>
      </c>
      <c r="AA134" cm="1">
        <f t="array" ref="AA134">IFERROR(INDEX(PreviousTPP_Portfolios!$S$5:$AE$322,MATCH(1,($B134=PreviousTPP_Portfolios!$B$5:$B$322)*($C134=PreviousTPP_Portfolios!$C$5:$C$322),0),MATCH(1,(M$5=PreviousTPP_Portfolios!$S$3:$AE$3)*(M$6=PreviousTPP_Portfolios!$S$4:$AE$4),0)),0)</f>
        <v>0</v>
      </c>
      <c r="AB134" cm="1">
        <f t="array" ref="AB134">IFERROR(INDEX(PreviousTPP_Portfolios!$S$5:$AE$322,MATCH(1,($B134=PreviousTPP_Portfolios!$B$5:$B$322)*($C134=PreviousTPP_Portfolios!$C$5:$C$322),0),MATCH(1,(N$5=PreviousTPP_Portfolios!$S$3:$AE$3)*(N$6=PreviousTPP_Portfolios!$S$4:$AE$4),0)),0)</f>
        <v>0</v>
      </c>
      <c r="AC134" cm="1">
        <f t="array" ref="AC134">IFERROR(INDEX(PreviousTPP_Portfolios!$S$5:$AE$322,MATCH(1,($B134=PreviousTPP_Portfolios!$B$5:$B$322)*($C134=PreviousTPP_Portfolios!$C$5:$C$322),0),MATCH(1,(O$5=PreviousTPP_Portfolios!$S$3:$AE$3)*(O$6=PreviousTPP_Portfolios!$S$4:$AE$4),0)),0)</f>
        <v>0</v>
      </c>
      <c r="AD134" cm="1">
        <f t="array" ref="AD134">IFERROR(INDEX(PreviousTPP_Portfolios!$S$5:$AE$322,MATCH(1,($B134=PreviousTPP_Portfolios!$B$5:$B$322)*($C134=PreviousTPP_Portfolios!$C$5:$C$322),0),MATCH(1,(P$5=PreviousTPP_Portfolios!$S$3:$AE$3)*(P$6=PreviousTPP_Portfolios!$S$4:$AE$4),0)),0)</f>
        <v>0</v>
      </c>
      <c r="AF134">
        <f t="shared" si="64"/>
        <v>0</v>
      </c>
      <c r="AG134" cm="1">
        <f t="array" ref="AG134">IFERROR(INDEX(Res_by_SubTx!$D$5:$P$339,MATCH(1,($B134=Res_by_SubTx!$B$5:$B$339)*($C134=Res_by_SubTx!$C$5:$C$339),0),MATCH(1,(AG$6=Res_by_SubTx!$D$4:$P$4)*(AG$5=Res_by_SubTx!$D$3:$P$3),0)),0)</f>
        <v>0</v>
      </c>
      <c r="AH134" cm="1">
        <f t="array" ref="AH134">IFERROR(INDEX(Res_by_SubTx!$D$5:$P$339,MATCH(1,($B134=Res_by_SubTx!$B$5:$B$339)*($C134=Res_by_SubTx!$C$5:$C$339),0),MATCH(1,(AH$6=Res_by_SubTx!$D$4:$P$4)*(AH$5=Res_by_SubTx!$D$3:$P$3),0)),0)</f>
        <v>0</v>
      </c>
      <c r="AI134" cm="1">
        <f t="array" ref="AI134">IFERROR(INDEX(Res_by_SubTx!$D$5:$P$339,MATCH(1,($B134=Res_by_SubTx!$B$5:$B$339)*($C134=Res_by_SubTx!$C$5:$C$339),0),MATCH(1,(AI$6=Res_by_SubTx!$D$4:$P$4)*(AI$5=Res_by_SubTx!$D$3:$P$3),0)),0)</f>
        <v>0</v>
      </c>
      <c r="AJ134" cm="1">
        <f t="array" ref="AJ134">IFERROR(INDEX(Res_by_SubTx!$D$5:$P$339,MATCH(1,($B134=Res_by_SubTx!$B$5:$B$339)*($C134=Res_by_SubTx!$C$5:$C$339),0),MATCH(1,(AJ$6=Res_by_SubTx!$D$4:$P$4)*(AJ$5=Res_by_SubTx!$D$3:$P$3),0)),0)</f>
        <v>0</v>
      </c>
      <c r="AK134" cm="1">
        <f t="array" ref="AK134">IFERROR(INDEX(Res_by_SubTx!$D$5:$P$339,MATCH(1,($B134=Res_by_SubTx!$B$5:$B$339)*($C134=Res_by_SubTx!$C$5:$C$339),0),MATCH(1,(AK$6=Res_by_SubTx!$D$4:$P$4)*(AK$5=Res_by_SubTx!$D$3:$P$3),0)),0)</f>
        <v>0</v>
      </c>
      <c r="AL134" cm="1">
        <f t="array" ref="AL134">IFERROR(INDEX(Res_by_SubTx!$D$5:$P$339,MATCH(1,($B134=Res_by_SubTx!$B$5:$B$339)*($C134=Res_by_SubTx!$C$5:$C$339),0),MATCH(1,(AL$6=Res_by_SubTx!$D$4:$P$4)*(AL$5=Res_by_SubTx!$D$3:$P$3),0)),0)</f>
        <v>0</v>
      </c>
      <c r="AM134" cm="1">
        <f t="array" ref="AM134">IFERROR(INDEX(Res_by_SubTx!$D$5:$P$339,MATCH(1,($B134=Res_by_SubTx!$B$5:$B$339)*($C134=Res_by_SubTx!$C$5:$C$339),0),MATCH(1,(AM$6=Res_by_SubTx!$D$4:$P$4)*(AM$5=Res_by_SubTx!$D$3:$P$3),0)),0)</f>
        <v>0</v>
      </c>
      <c r="AN134" cm="1">
        <f t="array" ref="AN134">IFERROR(INDEX(Res_by_SubTx!$D$5:$P$339,MATCH(1,($B134=Res_by_SubTx!$B$5:$B$339)*($C134=Res_by_SubTx!$C$5:$C$339),0),MATCH(1,(AN$6=Res_by_SubTx!$D$4:$P$4)*(AN$5=Res_by_SubTx!$D$3:$P$3),0)),0)</f>
        <v>0</v>
      </c>
      <c r="AO134" cm="1">
        <f t="array" ref="AO134">IFERROR(INDEX(Res_by_SubTx!$D$5:$P$339,MATCH(1,($B134=Res_by_SubTx!$B$5:$B$339)*($C134=Res_by_SubTx!$C$5:$C$339),0),MATCH(1,(AO$6=Res_by_SubTx!$D$4:$P$4)*(AO$5=Res_by_SubTx!$D$3:$P$3),0)),0)</f>
        <v>0</v>
      </c>
      <c r="AP134" cm="1">
        <f t="array" ref="AP134">IFERROR(INDEX(Res_by_SubTx!$D$5:$P$339,MATCH(1,($B134=Res_by_SubTx!$B$5:$B$339)*($C134=Res_by_SubTx!$C$5:$C$339),0),MATCH(1,(AP$6=Res_by_SubTx!$D$4:$P$4)*(AP$5=Res_by_SubTx!$D$3:$P$3),0)),0)</f>
        <v>0</v>
      </c>
      <c r="AQ134" cm="1">
        <f t="array" ref="AQ134">IFERROR(INDEX(Res_by_SubTx!$D$5:$P$339,MATCH(1,($B134=Res_by_SubTx!$B$5:$B$339)*($C134=Res_by_SubTx!$C$5:$C$339),0),MATCH(1,(AQ$6=Res_by_SubTx!$D$4:$P$4)*(AQ$5=Res_by_SubTx!$D$3:$P$3),0)),0)</f>
        <v>0</v>
      </c>
      <c r="AR134" cm="1">
        <f t="array" ref="AR134">IFERROR(INDEX(Res_by_SubTx!$D$5:$P$339,MATCH(1,($B134=Res_by_SubTx!$B$5:$B$339)*($C134=Res_by_SubTx!$C$5:$C$339),0),MATCH(1,(AR$6=Res_by_SubTx!$D$4:$P$4)*(AR$5=Res_by_SubTx!$D$3:$P$3),0)),0)</f>
        <v>0</v>
      </c>
      <c r="AS134" cm="1">
        <f t="array" ref="AS134">IFERROR(INDEX(Res_by_SubTx!$D$5:$P$339,MATCH(1,($B134=Res_by_SubTx!$B$5:$B$339)*($C134=Res_by_SubTx!$C$5:$C$339),0),MATCH(1,(AS$6=Res_by_SubTx!$D$4:$P$4)*(AS$5=Res_by_SubTx!$D$3:$P$3),0)),0)</f>
        <v>0</v>
      </c>
      <c r="AT134">
        <f t="shared" si="81"/>
        <v>1</v>
      </c>
      <c r="AU134">
        <f t="shared" si="82"/>
        <v>1</v>
      </c>
      <c r="AV134">
        <f t="shared" si="70"/>
        <v>1</v>
      </c>
      <c r="AW134">
        <f t="shared" si="71"/>
        <v>1</v>
      </c>
      <c r="AX134">
        <f t="shared" si="72"/>
        <v>1</v>
      </c>
      <c r="AY134">
        <f t="shared" si="73"/>
        <v>1</v>
      </c>
      <c r="AZ134">
        <f t="shared" si="74"/>
        <v>1</v>
      </c>
      <c r="BA134">
        <f t="shared" si="75"/>
        <v>1</v>
      </c>
      <c r="BB134">
        <f t="shared" si="76"/>
        <v>3</v>
      </c>
      <c r="BC134">
        <f t="shared" si="77"/>
        <v>1</v>
      </c>
      <c r="BD134">
        <f t="shared" si="78"/>
        <v>1</v>
      </c>
      <c r="BE134">
        <f t="shared" si="79"/>
        <v>1</v>
      </c>
      <c r="BF134">
        <f t="shared" si="80"/>
        <v>1</v>
      </c>
      <c r="BG134">
        <f t="shared" si="65"/>
        <v>1</v>
      </c>
      <c r="BH134">
        <f t="shared" si="66"/>
        <v>1</v>
      </c>
      <c r="BI134">
        <f t="shared" si="67"/>
        <v>1</v>
      </c>
      <c r="BK134">
        <f t="shared" si="83"/>
        <v>1</v>
      </c>
      <c r="BL134">
        <f t="shared" si="84"/>
        <v>1</v>
      </c>
      <c r="BM134">
        <f t="shared" si="85"/>
        <v>1</v>
      </c>
      <c r="BN134">
        <f t="shared" si="86"/>
        <v>1</v>
      </c>
      <c r="BO134">
        <f t="shared" si="87"/>
        <v>1</v>
      </c>
      <c r="BP134">
        <f t="shared" si="88"/>
        <v>1</v>
      </c>
      <c r="BQ134">
        <f t="shared" si="89"/>
        <v>1</v>
      </c>
      <c r="BR134">
        <f t="shared" si="90"/>
        <v>1</v>
      </c>
      <c r="BS134">
        <f t="shared" si="91"/>
        <v>3</v>
      </c>
      <c r="BT134">
        <f t="shared" si="92"/>
        <v>1</v>
      </c>
      <c r="BU134">
        <f t="shared" si="93"/>
        <v>1</v>
      </c>
      <c r="BV134">
        <f t="shared" si="94"/>
        <v>1</v>
      </c>
      <c r="BW134">
        <f t="shared" si="95"/>
        <v>1</v>
      </c>
      <c r="BX134">
        <f t="shared" si="68"/>
        <v>1</v>
      </c>
      <c r="BY134">
        <f t="shared" si="69"/>
        <v>1</v>
      </c>
      <c r="BZ134">
        <f t="shared" si="96"/>
        <v>1</v>
      </c>
    </row>
    <row r="135" spans="1:78" x14ac:dyDescent="0.35">
      <c r="A135" t="str">
        <f>Substation_Info!A133</f>
        <v xml:space="preserve">PG&amp;E East Kern Study Area </v>
      </c>
      <c r="B135" t="str">
        <f>Substation_Info!B133</f>
        <v>Kern Power</v>
      </c>
      <c r="C135">
        <f>Substation_Info!C133</f>
        <v>115</v>
      </c>
      <c r="D135" cm="1">
        <f t="array" ref="D135">IFERROR(INDEX(PreviousTPP_Portfolios!$D$5:$P$322,MATCH(1,($B135=PreviousTPP_Portfolios!$B$5:$B$322)*($C135=PreviousTPP_Portfolios!$C$5:$C$322),0),MATCH(1,(D$5=PreviousTPP_Portfolios!$D$3:$P$3)*(D$6=PreviousTPP_Portfolios!$D$4:$P$4),0)),0)</f>
        <v>0</v>
      </c>
      <c r="E135" cm="1">
        <f t="array" ref="E135">IFERROR(INDEX(PreviousTPP_Portfolios!$D$5:$P$322,MATCH(1,($B135=PreviousTPP_Portfolios!$B$5:$B$322)*($C135=PreviousTPP_Portfolios!$C$5:$C$322),0),MATCH(1,(E$5=PreviousTPP_Portfolios!$D$3:$P$3)*(E$6=PreviousTPP_Portfolios!$D$4:$P$4),0)),0)</f>
        <v>0</v>
      </c>
      <c r="F135" cm="1">
        <f t="array" ref="F135">IFERROR(INDEX(PreviousTPP_Portfolios!$D$5:$P$322,MATCH(1,($B135=PreviousTPP_Portfolios!$B$5:$B$322)*($C135=PreviousTPP_Portfolios!$C$5:$C$322),0),MATCH(1,(F$5=PreviousTPP_Portfolios!$D$3:$P$3)*(F$6=PreviousTPP_Portfolios!$D$4:$P$4),0)),0)</f>
        <v>0</v>
      </c>
      <c r="G135" cm="1">
        <f t="array" ref="G135">IFERROR(INDEX(PreviousTPP_Portfolios!$D$5:$P$322,MATCH(1,($B135=PreviousTPP_Portfolios!$B$5:$B$322)*($C135=PreviousTPP_Portfolios!$C$5:$C$322),0),MATCH(1,(G$5=PreviousTPP_Portfolios!$D$3:$P$3)*(G$6=PreviousTPP_Portfolios!$D$4:$P$4),0)),0)</f>
        <v>0</v>
      </c>
      <c r="H135" cm="1">
        <f t="array" ref="H135">IFERROR(INDEX(PreviousTPP_Portfolios!$D$5:$P$322,MATCH(1,($B135=PreviousTPP_Portfolios!$B$5:$B$322)*($C135=PreviousTPP_Portfolios!$C$5:$C$322),0),MATCH(1,(H$5=PreviousTPP_Portfolios!$D$3:$P$3)*(H$6=PreviousTPP_Portfolios!$D$4:$P$4),0)),0)</f>
        <v>0</v>
      </c>
      <c r="I135" cm="1">
        <f t="array" ref="I135">IFERROR(INDEX(PreviousTPP_Portfolios!$D$5:$P$322,MATCH(1,($B135=PreviousTPP_Portfolios!$B$5:$B$322)*($C135=PreviousTPP_Portfolios!$C$5:$C$322),0),MATCH(1,(I$5=PreviousTPP_Portfolios!$D$3:$P$3)*(I$6=PreviousTPP_Portfolios!$D$4:$P$4),0)),0)</f>
        <v>0</v>
      </c>
      <c r="J135" cm="1">
        <f t="array" ref="J135">IFERROR(INDEX(PreviousTPP_Portfolios!$D$5:$P$322,MATCH(1,($B135=PreviousTPP_Portfolios!$B$5:$B$322)*($C135=PreviousTPP_Portfolios!$C$5:$C$322),0),MATCH(1,(J$5=PreviousTPP_Portfolios!$D$3:$P$3)*(J$6=PreviousTPP_Portfolios!$D$4:$P$4),0)),0)</f>
        <v>0</v>
      </c>
      <c r="K135" cm="1">
        <f t="array" ref="K135">IFERROR(INDEX(PreviousTPP_Portfolios!$D$5:$P$322,MATCH(1,($B135=PreviousTPP_Portfolios!$B$5:$B$322)*($C135=PreviousTPP_Portfolios!$C$5:$C$322),0),MATCH(1,(K$5=PreviousTPP_Portfolios!$D$3:$P$3)*(K$6=PreviousTPP_Portfolios!$D$4:$P$4),0)),0)</f>
        <v>0</v>
      </c>
      <c r="L135" cm="1">
        <f t="array" ref="L135">IFERROR(INDEX(PreviousTPP_Portfolios!$D$5:$P$322,MATCH(1,($B135=PreviousTPP_Portfolios!$B$5:$B$322)*($C135=PreviousTPP_Portfolios!$C$5:$C$322),0),MATCH(1,(L$5=PreviousTPP_Portfolios!$D$3:$P$3)*(L$6=PreviousTPP_Portfolios!$D$4:$P$4),0)),0)</f>
        <v>0</v>
      </c>
      <c r="M135" cm="1">
        <f t="array" ref="M135">IFERROR(INDEX(PreviousTPP_Portfolios!$D$5:$P$322,MATCH(1,($B135=PreviousTPP_Portfolios!$B$5:$B$322)*($C135=PreviousTPP_Portfolios!$C$5:$C$322),0),MATCH(1,(M$5=PreviousTPP_Portfolios!$D$3:$P$3)*(M$6=PreviousTPP_Portfolios!$D$4:$P$4),0)),0)</f>
        <v>0</v>
      </c>
      <c r="N135" cm="1">
        <f t="array" ref="N135">IFERROR(INDEX(PreviousTPP_Portfolios!$D$5:$P$322,MATCH(1,($B135=PreviousTPP_Portfolios!$B$5:$B$322)*($C135=PreviousTPP_Portfolios!$C$5:$C$322),0),MATCH(1,(N$5=PreviousTPP_Portfolios!$D$3:$P$3)*(N$6=PreviousTPP_Portfolios!$D$4:$P$4),0)),0)</f>
        <v>0</v>
      </c>
      <c r="O135" cm="1">
        <f t="array" ref="O135">IFERROR(INDEX(PreviousTPP_Portfolios!$D$5:$P$322,MATCH(1,($B135=PreviousTPP_Portfolios!$B$5:$B$322)*($C135=PreviousTPP_Portfolios!$C$5:$C$322),0),MATCH(1,(O$5=PreviousTPP_Portfolios!$D$3:$P$3)*(O$6=PreviousTPP_Portfolios!$D$4:$P$4),0)),0)</f>
        <v>0</v>
      </c>
      <c r="P135" cm="1">
        <f t="array" ref="P135">IFERROR(INDEX(PreviousTPP_Portfolios!$D$5:$P$322,MATCH(1,($B135=PreviousTPP_Portfolios!$B$5:$B$322)*($C135=PreviousTPP_Portfolios!$C$5:$C$322),0),MATCH(1,(P$5=PreviousTPP_Portfolios!$D$3:$P$3)*(P$6=PreviousTPP_Portfolios!$D$4:$P$4),0)),0)</f>
        <v>0</v>
      </c>
      <c r="R135" cm="1">
        <f t="array" ref="R135">IFERROR(INDEX(PreviousTPP_Portfolios!$S$5:$AE$322,MATCH(1,($B135=PreviousTPP_Portfolios!$B$5:$B$322)*($C135=PreviousTPP_Portfolios!$C$5:$C$322),0),MATCH(1,(D$5=PreviousTPP_Portfolios!$S$3:$AE$3)*(D$6=PreviousTPP_Portfolios!$S$4:$AE$4),0)),0)</f>
        <v>0</v>
      </c>
      <c r="S135" cm="1">
        <f t="array" ref="S135">IFERROR(INDEX(PreviousTPP_Portfolios!$S$5:$AE$322,MATCH(1,($B135=PreviousTPP_Portfolios!$B$5:$B$322)*($C135=PreviousTPP_Portfolios!$C$5:$C$322),0),MATCH(1,(E$5=PreviousTPP_Portfolios!$S$3:$AE$3)*(E$6=PreviousTPP_Portfolios!$S$4:$AE$4),0)),0)</f>
        <v>0</v>
      </c>
      <c r="T135" cm="1">
        <f t="array" ref="T135">IFERROR(INDEX(PreviousTPP_Portfolios!$S$5:$AE$322,MATCH(1,($B135=PreviousTPP_Portfolios!$B$5:$B$322)*($C135=PreviousTPP_Portfolios!$C$5:$C$322),0),MATCH(1,(F$5=PreviousTPP_Portfolios!$S$3:$AE$3)*(F$6=PreviousTPP_Portfolios!$S$4:$AE$4),0)),0)</f>
        <v>0</v>
      </c>
      <c r="U135" cm="1">
        <f t="array" ref="U135">IFERROR(INDEX(PreviousTPP_Portfolios!$S$5:$AE$322,MATCH(1,($B135=PreviousTPP_Portfolios!$B$5:$B$322)*($C135=PreviousTPP_Portfolios!$C$5:$C$322),0),MATCH(1,(G$5=PreviousTPP_Portfolios!$S$3:$AE$3)*(G$6=PreviousTPP_Portfolios!$S$4:$AE$4),0)),0)</f>
        <v>0</v>
      </c>
      <c r="V135" cm="1">
        <f t="array" ref="V135">IFERROR(INDEX(PreviousTPP_Portfolios!$S$5:$AE$322,MATCH(1,($B135=PreviousTPP_Portfolios!$B$5:$B$322)*($C135=PreviousTPP_Portfolios!$C$5:$C$322),0),MATCH(1,(H$5=PreviousTPP_Portfolios!$S$3:$AE$3)*(H$6=PreviousTPP_Portfolios!$S$4:$AE$4),0)),0)</f>
        <v>0</v>
      </c>
      <c r="W135" cm="1">
        <f t="array" ref="W135">IFERROR(INDEX(PreviousTPP_Portfolios!$S$5:$AE$322,MATCH(1,($B135=PreviousTPP_Portfolios!$B$5:$B$322)*($C135=PreviousTPP_Portfolios!$C$5:$C$322),0),MATCH(1,(I$5=PreviousTPP_Portfolios!$S$3:$AE$3)*(I$6=PreviousTPP_Portfolios!$S$4:$AE$4),0)),0)</f>
        <v>0</v>
      </c>
      <c r="X135" cm="1">
        <f t="array" ref="X135">IFERROR(INDEX(PreviousTPP_Portfolios!$S$5:$AE$322,MATCH(1,($B135=PreviousTPP_Portfolios!$B$5:$B$322)*($C135=PreviousTPP_Portfolios!$C$5:$C$322),0),MATCH(1,(J$5=PreviousTPP_Portfolios!$S$3:$AE$3)*(J$6=PreviousTPP_Portfolios!$S$4:$AE$4),0)),0)</f>
        <v>0</v>
      </c>
      <c r="Y135" cm="1">
        <f t="array" ref="Y135">IFERROR(INDEX(PreviousTPP_Portfolios!$S$5:$AE$322,MATCH(1,($B135=PreviousTPP_Portfolios!$B$5:$B$322)*($C135=PreviousTPP_Portfolios!$C$5:$C$322),0),MATCH(1,(K$5=PreviousTPP_Portfolios!$S$3:$AE$3)*(K$6=PreviousTPP_Portfolios!$S$4:$AE$4),0)),0)</f>
        <v>0</v>
      </c>
      <c r="Z135" cm="1">
        <f t="array" ref="Z135">IFERROR(INDEX(PreviousTPP_Portfolios!$S$5:$AE$322,MATCH(1,($B135=PreviousTPP_Portfolios!$B$5:$B$322)*($C135=PreviousTPP_Portfolios!$C$5:$C$322),0),MATCH(1,(L$5=PreviousTPP_Portfolios!$S$3:$AE$3)*(L$6=PreviousTPP_Portfolios!$S$4:$AE$4),0)),0)</f>
        <v>0</v>
      </c>
      <c r="AA135" cm="1">
        <f t="array" ref="AA135">IFERROR(INDEX(PreviousTPP_Portfolios!$S$5:$AE$322,MATCH(1,($B135=PreviousTPP_Portfolios!$B$5:$B$322)*($C135=PreviousTPP_Portfolios!$C$5:$C$322),0),MATCH(1,(M$5=PreviousTPP_Portfolios!$S$3:$AE$3)*(M$6=PreviousTPP_Portfolios!$S$4:$AE$4),0)),0)</f>
        <v>0</v>
      </c>
      <c r="AB135" cm="1">
        <f t="array" ref="AB135">IFERROR(INDEX(PreviousTPP_Portfolios!$S$5:$AE$322,MATCH(1,($B135=PreviousTPP_Portfolios!$B$5:$B$322)*($C135=PreviousTPP_Portfolios!$C$5:$C$322),0),MATCH(1,(N$5=PreviousTPP_Portfolios!$S$3:$AE$3)*(N$6=PreviousTPP_Portfolios!$S$4:$AE$4),0)),0)</f>
        <v>0</v>
      </c>
      <c r="AC135" cm="1">
        <f t="array" ref="AC135">IFERROR(INDEX(PreviousTPP_Portfolios!$S$5:$AE$322,MATCH(1,($B135=PreviousTPP_Portfolios!$B$5:$B$322)*($C135=PreviousTPP_Portfolios!$C$5:$C$322),0),MATCH(1,(O$5=PreviousTPP_Portfolios!$S$3:$AE$3)*(O$6=PreviousTPP_Portfolios!$S$4:$AE$4),0)),0)</f>
        <v>0</v>
      </c>
      <c r="AD135" cm="1">
        <f t="array" ref="AD135">IFERROR(INDEX(PreviousTPP_Portfolios!$S$5:$AE$322,MATCH(1,($B135=PreviousTPP_Portfolios!$B$5:$B$322)*($C135=PreviousTPP_Portfolios!$C$5:$C$322),0),MATCH(1,(P$5=PreviousTPP_Portfolios!$S$3:$AE$3)*(P$6=PreviousTPP_Portfolios!$S$4:$AE$4),0)),0)</f>
        <v>0</v>
      </c>
      <c r="AF135">
        <f t="shared" si="64"/>
        <v>0</v>
      </c>
      <c r="AG135" cm="1">
        <f t="array" ref="AG135">IFERROR(INDEX(Res_by_SubTx!$D$5:$P$339,MATCH(1,($B135=Res_by_SubTx!$B$5:$B$339)*($C135=Res_by_SubTx!$C$5:$C$339),0),MATCH(1,(AG$6=Res_by_SubTx!$D$4:$P$4)*(AG$5=Res_by_SubTx!$D$3:$P$3),0)),0)</f>
        <v>0</v>
      </c>
      <c r="AH135" cm="1">
        <f t="array" ref="AH135">IFERROR(INDEX(Res_by_SubTx!$D$5:$P$339,MATCH(1,($B135=Res_by_SubTx!$B$5:$B$339)*($C135=Res_by_SubTx!$C$5:$C$339),0),MATCH(1,(AH$6=Res_by_SubTx!$D$4:$P$4)*(AH$5=Res_by_SubTx!$D$3:$P$3),0)),0)</f>
        <v>0</v>
      </c>
      <c r="AI135" cm="1">
        <f t="array" ref="AI135">IFERROR(INDEX(Res_by_SubTx!$D$5:$P$339,MATCH(1,($B135=Res_by_SubTx!$B$5:$B$339)*($C135=Res_by_SubTx!$C$5:$C$339),0),MATCH(1,(AI$6=Res_by_SubTx!$D$4:$P$4)*(AI$5=Res_by_SubTx!$D$3:$P$3),0)),0)</f>
        <v>0</v>
      </c>
      <c r="AJ135" cm="1">
        <f t="array" ref="AJ135">IFERROR(INDEX(Res_by_SubTx!$D$5:$P$339,MATCH(1,($B135=Res_by_SubTx!$B$5:$B$339)*($C135=Res_by_SubTx!$C$5:$C$339),0),MATCH(1,(AJ$6=Res_by_SubTx!$D$4:$P$4)*(AJ$5=Res_by_SubTx!$D$3:$P$3),0)),0)</f>
        <v>0</v>
      </c>
      <c r="AK135" cm="1">
        <f t="array" ref="AK135">IFERROR(INDEX(Res_by_SubTx!$D$5:$P$339,MATCH(1,($B135=Res_by_SubTx!$B$5:$B$339)*($C135=Res_by_SubTx!$C$5:$C$339),0),MATCH(1,(AK$6=Res_by_SubTx!$D$4:$P$4)*(AK$5=Res_by_SubTx!$D$3:$P$3),0)),0)</f>
        <v>0</v>
      </c>
      <c r="AL135" cm="1">
        <f t="array" ref="AL135">IFERROR(INDEX(Res_by_SubTx!$D$5:$P$339,MATCH(1,($B135=Res_by_SubTx!$B$5:$B$339)*($C135=Res_by_SubTx!$C$5:$C$339),0),MATCH(1,(AL$6=Res_by_SubTx!$D$4:$P$4)*(AL$5=Res_by_SubTx!$D$3:$P$3),0)),0)</f>
        <v>0</v>
      </c>
      <c r="AM135" cm="1">
        <f t="array" ref="AM135">IFERROR(INDEX(Res_by_SubTx!$D$5:$P$339,MATCH(1,($B135=Res_by_SubTx!$B$5:$B$339)*($C135=Res_by_SubTx!$C$5:$C$339),0),MATCH(1,(AM$6=Res_by_SubTx!$D$4:$P$4)*(AM$5=Res_by_SubTx!$D$3:$P$3),0)),0)</f>
        <v>0</v>
      </c>
      <c r="AN135" cm="1">
        <f t="array" ref="AN135">IFERROR(INDEX(Res_by_SubTx!$D$5:$P$339,MATCH(1,($B135=Res_by_SubTx!$B$5:$B$339)*($C135=Res_by_SubTx!$C$5:$C$339),0),MATCH(1,(AN$6=Res_by_SubTx!$D$4:$P$4)*(AN$5=Res_by_SubTx!$D$3:$P$3),0)),0)</f>
        <v>0</v>
      </c>
      <c r="AO135" cm="1">
        <f t="array" ref="AO135">IFERROR(INDEX(Res_by_SubTx!$D$5:$P$339,MATCH(1,($B135=Res_by_SubTx!$B$5:$B$339)*($C135=Res_by_SubTx!$C$5:$C$339),0),MATCH(1,(AO$6=Res_by_SubTx!$D$4:$P$4)*(AO$5=Res_by_SubTx!$D$3:$P$3),0)),0)</f>
        <v>0</v>
      </c>
      <c r="AP135" cm="1">
        <f t="array" ref="AP135">IFERROR(INDEX(Res_by_SubTx!$D$5:$P$339,MATCH(1,($B135=Res_by_SubTx!$B$5:$B$339)*($C135=Res_by_SubTx!$C$5:$C$339),0),MATCH(1,(AP$6=Res_by_SubTx!$D$4:$P$4)*(AP$5=Res_by_SubTx!$D$3:$P$3),0)),0)</f>
        <v>0</v>
      </c>
      <c r="AQ135" cm="1">
        <f t="array" ref="AQ135">IFERROR(INDEX(Res_by_SubTx!$D$5:$P$339,MATCH(1,($B135=Res_by_SubTx!$B$5:$B$339)*($C135=Res_by_SubTx!$C$5:$C$339),0),MATCH(1,(AQ$6=Res_by_SubTx!$D$4:$P$4)*(AQ$5=Res_by_SubTx!$D$3:$P$3),0)),0)</f>
        <v>0</v>
      </c>
      <c r="AR135" cm="1">
        <f t="array" ref="AR135">IFERROR(INDEX(Res_by_SubTx!$D$5:$P$339,MATCH(1,($B135=Res_by_SubTx!$B$5:$B$339)*($C135=Res_by_SubTx!$C$5:$C$339),0),MATCH(1,(AR$6=Res_by_SubTx!$D$4:$P$4)*(AR$5=Res_by_SubTx!$D$3:$P$3),0)),0)</f>
        <v>0</v>
      </c>
      <c r="AS135" cm="1">
        <f t="array" ref="AS135">IFERROR(INDEX(Res_by_SubTx!$D$5:$P$339,MATCH(1,($B135=Res_by_SubTx!$B$5:$B$339)*($C135=Res_by_SubTx!$C$5:$C$339),0),MATCH(1,(AS$6=Res_by_SubTx!$D$4:$P$4)*(AS$5=Res_by_SubTx!$D$3:$P$3),0)),0)</f>
        <v>0</v>
      </c>
      <c r="AT135">
        <f t="shared" si="81"/>
        <v>1</v>
      </c>
      <c r="AU135">
        <f t="shared" si="82"/>
        <v>1</v>
      </c>
      <c r="AV135">
        <f t="shared" si="70"/>
        <v>1</v>
      </c>
      <c r="AW135">
        <f t="shared" si="71"/>
        <v>1</v>
      </c>
      <c r="AX135">
        <f t="shared" si="72"/>
        <v>1</v>
      </c>
      <c r="AY135">
        <f t="shared" si="73"/>
        <v>1</v>
      </c>
      <c r="AZ135">
        <f t="shared" si="74"/>
        <v>1</v>
      </c>
      <c r="BA135">
        <f t="shared" si="75"/>
        <v>1</v>
      </c>
      <c r="BB135">
        <f t="shared" si="76"/>
        <v>1</v>
      </c>
      <c r="BC135">
        <f t="shared" si="77"/>
        <v>1</v>
      </c>
      <c r="BD135">
        <f t="shared" si="78"/>
        <v>1</v>
      </c>
      <c r="BE135">
        <f t="shared" si="79"/>
        <v>1</v>
      </c>
      <c r="BF135">
        <f t="shared" si="80"/>
        <v>1</v>
      </c>
      <c r="BG135">
        <f t="shared" si="65"/>
        <v>1</v>
      </c>
      <c r="BH135">
        <f t="shared" si="66"/>
        <v>1</v>
      </c>
      <c r="BI135">
        <f t="shared" si="67"/>
        <v>0</v>
      </c>
      <c r="BK135">
        <f t="shared" si="83"/>
        <v>1</v>
      </c>
      <c r="BL135">
        <f t="shared" si="84"/>
        <v>1</v>
      </c>
      <c r="BM135">
        <f t="shared" si="85"/>
        <v>1</v>
      </c>
      <c r="BN135">
        <f t="shared" si="86"/>
        <v>1</v>
      </c>
      <c r="BO135">
        <f t="shared" si="87"/>
        <v>1</v>
      </c>
      <c r="BP135">
        <f t="shared" si="88"/>
        <v>1</v>
      </c>
      <c r="BQ135">
        <f t="shared" si="89"/>
        <v>1</v>
      </c>
      <c r="BR135">
        <f t="shared" si="90"/>
        <v>1</v>
      </c>
      <c r="BS135">
        <f t="shared" si="91"/>
        <v>1</v>
      </c>
      <c r="BT135">
        <f t="shared" si="92"/>
        <v>1</v>
      </c>
      <c r="BU135">
        <f t="shared" si="93"/>
        <v>1</v>
      </c>
      <c r="BV135">
        <f t="shared" si="94"/>
        <v>1</v>
      </c>
      <c r="BW135">
        <f t="shared" si="95"/>
        <v>1</v>
      </c>
      <c r="BX135">
        <f t="shared" si="68"/>
        <v>1</v>
      </c>
      <c r="BY135">
        <f t="shared" si="69"/>
        <v>1</v>
      </c>
      <c r="BZ135">
        <f t="shared" si="96"/>
        <v>0</v>
      </c>
    </row>
    <row r="136" spans="1:78" x14ac:dyDescent="0.35">
      <c r="A136" t="str">
        <f>Substation_Info!A134</f>
        <v>PG&amp;E Fresno Study Area</v>
      </c>
      <c r="B136" t="str">
        <f>Substation_Info!B134</f>
        <v>Kingsburg</v>
      </c>
      <c r="C136">
        <f>Substation_Info!C134</f>
        <v>115</v>
      </c>
      <c r="D136" cm="1">
        <f t="array" ref="D136">IFERROR(INDEX(PreviousTPP_Portfolios!$D$5:$P$322,MATCH(1,($B136=PreviousTPP_Portfolios!$B$5:$B$322)*($C136=PreviousTPP_Portfolios!$C$5:$C$322),0),MATCH(1,(D$5=PreviousTPP_Portfolios!$D$3:$P$3)*(D$6=PreviousTPP_Portfolios!$D$4:$P$4),0)),0)</f>
        <v>0</v>
      </c>
      <c r="E136" cm="1">
        <f t="array" ref="E136">IFERROR(INDEX(PreviousTPP_Portfolios!$D$5:$P$322,MATCH(1,($B136=PreviousTPP_Portfolios!$B$5:$B$322)*($C136=PreviousTPP_Portfolios!$C$5:$C$322),0),MATCH(1,(E$5=PreviousTPP_Portfolios!$D$3:$P$3)*(E$6=PreviousTPP_Portfolios!$D$4:$P$4),0)),0)</f>
        <v>0</v>
      </c>
      <c r="F136" cm="1">
        <f t="array" ref="F136">IFERROR(INDEX(PreviousTPP_Portfolios!$D$5:$P$322,MATCH(1,($B136=PreviousTPP_Portfolios!$B$5:$B$322)*($C136=PreviousTPP_Portfolios!$C$5:$C$322),0),MATCH(1,(F$5=PreviousTPP_Portfolios!$D$3:$P$3)*(F$6=PreviousTPP_Portfolios!$D$4:$P$4),0)),0)</f>
        <v>0</v>
      </c>
      <c r="G136" cm="1">
        <f t="array" ref="G136">IFERROR(INDEX(PreviousTPP_Portfolios!$D$5:$P$322,MATCH(1,($B136=PreviousTPP_Portfolios!$B$5:$B$322)*($C136=PreviousTPP_Portfolios!$C$5:$C$322),0),MATCH(1,(G$5=PreviousTPP_Portfolios!$D$3:$P$3)*(G$6=PreviousTPP_Portfolios!$D$4:$P$4),0)),0)</f>
        <v>0</v>
      </c>
      <c r="H136" cm="1">
        <f t="array" ref="H136">IFERROR(INDEX(PreviousTPP_Portfolios!$D$5:$P$322,MATCH(1,($B136=PreviousTPP_Portfolios!$B$5:$B$322)*($C136=PreviousTPP_Portfolios!$C$5:$C$322),0),MATCH(1,(H$5=PreviousTPP_Portfolios!$D$3:$P$3)*(H$6=PreviousTPP_Portfolios!$D$4:$P$4),0)),0)</f>
        <v>0</v>
      </c>
      <c r="I136" cm="1">
        <f t="array" ref="I136">IFERROR(INDEX(PreviousTPP_Portfolios!$D$5:$P$322,MATCH(1,($B136=PreviousTPP_Portfolios!$B$5:$B$322)*($C136=PreviousTPP_Portfolios!$C$5:$C$322),0),MATCH(1,(I$5=PreviousTPP_Portfolios!$D$3:$P$3)*(I$6=PreviousTPP_Portfolios!$D$4:$P$4),0)),0)</f>
        <v>0</v>
      </c>
      <c r="J136" cm="1">
        <f t="array" ref="J136">IFERROR(INDEX(PreviousTPP_Portfolios!$D$5:$P$322,MATCH(1,($B136=PreviousTPP_Portfolios!$B$5:$B$322)*($C136=PreviousTPP_Portfolios!$C$5:$C$322),0),MATCH(1,(J$5=PreviousTPP_Portfolios!$D$3:$P$3)*(J$6=PreviousTPP_Portfolios!$D$4:$P$4),0)),0)</f>
        <v>0</v>
      </c>
      <c r="K136" cm="1">
        <f t="array" ref="K136">IFERROR(INDEX(PreviousTPP_Portfolios!$D$5:$P$322,MATCH(1,($B136=PreviousTPP_Portfolios!$B$5:$B$322)*($C136=PreviousTPP_Portfolios!$C$5:$C$322),0),MATCH(1,(K$5=PreviousTPP_Portfolios!$D$3:$P$3)*(K$6=PreviousTPP_Portfolios!$D$4:$P$4),0)),0)</f>
        <v>0</v>
      </c>
      <c r="L136" cm="1">
        <f t="array" ref="L136">IFERROR(INDEX(PreviousTPP_Portfolios!$D$5:$P$322,MATCH(1,($B136=PreviousTPP_Portfolios!$B$5:$B$322)*($C136=PreviousTPP_Portfolios!$C$5:$C$322),0),MATCH(1,(L$5=PreviousTPP_Portfolios!$D$3:$P$3)*(L$6=PreviousTPP_Portfolios!$D$4:$P$4),0)),0)</f>
        <v>0</v>
      </c>
      <c r="M136" cm="1">
        <f t="array" ref="M136">IFERROR(INDEX(PreviousTPP_Portfolios!$D$5:$P$322,MATCH(1,($B136=PreviousTPP_Portfolios!$B$5:$B$322)*($C136=PreviousTPP_Portfolios!$C$5:$C$322),0),MATCH(1,(M$5=PreviousTPP_Portfolios!$D$3:$P$3)*(M$6=PreviousTPP_Portfolios!$D$4:$P$4),0)),0)</f>
        <v>0</v>
      </c>
      <c r="N136" cm="1">
        <f t="array" ref="N136">IFERROR(INDEX(PreviousTPP_Portfolios!$D$5:$P$322,MATCH(1,($B136=PreviousTPP_Portfolios!$B$5:$B$322)*($C136=PreviousTPP_Portfolios!$C$5:$C$322),0),MATCH(1,(N$5=PreviousTPP_Portfolios!$D$3:$P$3)*(N$6=PreviousTPP_Portfolios!$D$4:$P$4),0)),0)</f>
        <v>0</v>
      </c>
      <c r="O136" cm="1">
        <f t="array" ref="O136">IFERROR(INDEX(PreviousTPP_Portfolios!$D$5:$P$322,MATCH(1,($B136=PreviousTPP_Portfolios!$B$5:$B$322)*($C136=PreviousTPP_Portfolios!$C$5:$C$322),0),MATCH(1,(O$5=PreviousTPP_Portfolios!$D$3:$P$3)*(O$6=PreviousTPP_Portfolios!$D$4:$P$4),0)),0)</f>
        <v>0</v>
      </c>
      <c r="P136" cm="1">
        <f t="array" ref="P136">IFERROR(INDEX(PreviousTPP_Portfolios!$D$5:$P$322,MATCH(1,($B136=PreviousTPP_Portfolios!$B$5:$B$322)*($C136=PreviousTPP_Portfolios!$C$5:$C$322),0),MATCH(1,(P$5=PreviousTPP_Portfolios!$D$3:$P$3)*(P$6=PreviousTPP_Portfolios!$D$4:$P$4),0)),0)</f>
        <v>0</v>
      </c>
      <c r="R136" cm="1">
        <f t="array" ref="R136">IFERROR(INDEX(PreviousTPP_Portfolios!$S$5:$AE$322,MATCH(1,($B136=PreviousTPP_Portfolios!$B$5:$B$322)*($C136=PreviousTPP_Portfolios!$C$5:$C$322),0),MATCH(1,(D$5=PreviousTPP_Portfolios!$S$3:$AE$3)*(D$6=PreviousTPP_Portfolios!$S$4:$AE$4),0)),0)</f>
        <v>0</v>
      </c>
      <c r="S136" cm="1">
        <f t="array" ref="S136">IFERROR(INDEX(PreviousTPP_Portfolios!$S$5:$AE$322,MATCH(1,($B136=PreviousTPP_Portfolios!$B$5:$B$322)*($C136=PreviousTPP_Portfolios!$C$5:$C$322),0),MATCH(1,(E$5=PreviousTPP_Portfolios!$S$3:$AE$3)*(E$6=PreviousTPP_Portfolios!$S$4:$AE$4),0)),0)</f>
        <v>0</v>
      </c>
      <c r="T136" cm="1">
        <f t="array" ref="T136">IFERROR(INDEX(PreviousTPP_Portfolios!$S$5:$AE$322,MATCH(1,($B136=PreviousTPP_Portfolios!$B$5:$B$322)*($C136=PreviousTPP_Portfolios!$C$5:$C$322),0),MATCH(1,(F$5=PreviousTPP_Portfolios!$S$3:$AE$3)*(F$6=PreviousTPP_Portfolios!$S$4:$AE$4),0)),0)</f>
        <v>0</v>
      </c>
      <c r="U136" cm="1">
        <f t="array" ref="U136">IFERROR(INDEX(PreviousTPP_Portfolios!$S$5:$AE$322,MATCH(1,($B136=PreviousTPP_Portfolios!$B$5:$B$322)*($C136=PreviousTPP_Portfolios!$C$5:$C$322),0),MATCH(1,(G$5=PreviousTPP_Portfolios!$S$3:$AE$3)*(G$6=PreviousTPP_Portfolios!$S$4:$AE$4),0)),0)</f>
        <v>0</v>
      </c>
      <c r="V136" cm="1">
        <f t="array" ref="V136">IFERROR(INDEX(PreviousTPP_Portfolios!$S$5:$AE$322,MATCH(1,($B136=PreviousTPP_Portfolios!$B$5:$B$322)*($C136=PreviousTPP_Portfolios!$C$5:$C$322),0),MATCH(1,(H$5=PreviousTPP_Portfolios!$S$3:$AE$3)*(H$6=PreviousTPP_Portfolios!$S$4:$AE$4),0)),0)</f>
        <v>0</v>
      </c>
      <c r="W136" cm="1">
        <f t="array" ref="W136">IFERROR(INDEX(PreviousTPP_Portfolios!$S$5:$AE$322,MATCH(1,($B136=PreviousTPP_Portfolios!$B$5:$B$322)*($C136=PreviousTPP_Portfolios!$C$5:$C$322),0),MATCH(1,(I$5=PreviousTPP_Portfolios!$S$3:$AE$3)*(I$6=PreviousTPP_Portfolios!$S$4:$AE$4),0)),0)</f>
        <v>0</v>
      </c>
      <c r="X136" cm="1">
        <f t="array" ref="X136">IFERROR(INDEX(PreviousTPP_Portfolios!$S$5:$AE$322,MATCH(1,($B136=PreviousTPP_Portfolios!$B$5:$B$322)*($C136=PreviousTPP_Portfolios!$C$5:$C$322),0),MATCH(1,(J$5=PreviousTPP_Portfolios!$S$3:$AE$3)*(J$6=PreviousTPP_Portfolios!$S$4:$AE$4),0)),0)</f>
        <v>0</v>
      </c>
      <c r="Y136" cm="1">
        <f t="array" ref="Y136">IFERROR(INDEX(PreviousTPP_Portfolios!$S$5:$AE$322,MATCH(1,($B136=PreviousTPP_Portfolios!$B$5:$B$322)*($C136=PreviousTPP_Portfolios!$C$5:$C$322),0),MATCH(1,(K$5=PreviousTPP_Portfolios!$S$3:$AE$3)*(K$6=PreviousTPP_Portfolios!$S$4:$AE$4),0)),0)</f>
        <v>0</v>
      </c>
      <c r="Z136" cm="1">
        <f t="array" ref="Z136">IFERROR(INDEX(PreviousTPP_Portfolios!$S$5:$AE$322,MATCH(1,($B136=PreviousTPP_Portfolios!$B$5:$B$322)*($C136=PreviousTPP_Portfolios!$C$5:$C$322),0),MATCH(1,(L$5=PreviousTPP_Portfolios!$S$3:$AE$3)*(L$6=PreviousTPP_Portfolios!$S$4:$AE$4),0)),0)</f>
        <v>0</v>
      </c>
      <c r="AA136" cm="1">
        <f t="array" ref="AA136">IFERROR(INDEX(PreviousTPP_Portfolios!$S$5:$AE$322,MATCH(1,($B136=PreviousTPP_Portfolios!$B$5:$B$322)*($C136=PreviousTPP_Portfolios!$C$5:$C$322),0),MATCH(1,(M$5=PreviousTPP_Portfolios!$S$3:$AE$3)*(M$6=PreviousTPP_Portfolios!$S$4:$AE$4),0)),0)</f>
        <v>0</v>
      </c>
      <c r="AB136" cm="1">
        <f t="array" ref="AB136">IFERROR(INDEX(PreviousTPP_Portfolios!$S$5:$AE$322,MATCH(1,($B136=PreviousTPP_Portfolios!$B$5:$B$322)*($C136=PreviousTPP_Portfolios!$C$5:$C$322),0),MATCH(1,(N$5=PreviousTPP_Portfolios!$S$3:$AE$3)*(N$6=PreviousTPP_Portfolios!$S$4:$AE$4),0)),0)</f>
        <v>0</v>
      </c>
      <c r="AC136" cm="1">
        <f t="array" ref="AC136">IFERROR(INDEX(PreviousTPP_Portfolios!$S$5:$AE$322,MATCH(1,($B136=PreviousTPP_Portfolios!$B$5:$B$322)*($C136=PreviousTPP_Portfolios!$C$5:$C$322),0),MATCH(1,(O$5=PreviousTPP_Portfolios!$S$3:$AE$3)*(O$6=PreviousTPP_Portfolios!$S$4:$AE$4),0)),0)</f>
        <v>0</v>
      </c>
      <c r="AD136" cm="1">
        <f t="array" ref="AD136">IFERROR(INDEX(PreviousTPP_Portfolios!$S$5:$AE$322,MATCH(1,($B136=PreviousTPP_Portfolios!$B$5:$B$322)*($C136=PreviousTPP_Portfolios!$C$5:$C$322),0),MATCH(1,(P$5=PreviousTPP_Portfolios!$S$3:$AE$3)*(P$6=PreviousTPP_Portfolios!$S$4:$AE$4),0)),0)</f>
        <v>0</v>
      </c>
      <c r="AF136">
        <f t="shared" ref="AF136:AF199" si="97">IF(SUM(T136:U136)+SUM(AI136:AJ136)&gt;0,1,0)</f>
        <v>0</v>
      </c>
      <c r="AG136" cm="1">
        <f t="array" ref="AG136">IFERROR(INDEX(Res_by_SubTx!$D$5:$P$339,MATCH(1,($B136=Res_by_SubTx!$B$5:$B$339)*($C136=Res_by_SubTx!$C$5:$C$339),0),MATCH(1,(AG$6=Res_by_SubTx!$D$4:$P$4)*(AG$5=Res_by_SubTx!$D$3:$P$3),0)),0)</f>
        <v>0</v>
      </c>
      <c r="AH136" cm="1">
        <f t="array" ref="AH136">IFERROR(INDEX(Res_by_SubTx!$D$5:$P$339,MATCH(1,($B136=Res_by_SubTx!$B$5:$B$339)*($C136=Res_by_SubTx!$C$5:$C$339),0),MATCH(1,(AH$6=Res_by_SubTx!$D$4:$P$4)*(AH$5=Res_by_SubTx!$D$3:$P$3),0)),0)</f>
        <v>0</v>
      </c>
      <c r="AI136" cm="1">
        <f t="array" ref="AI136">IFERROR(INDEX(Res_by_SubTx!$D$5:$P$339,MATCH(1,($B136=Res_by_SubTx!$B$5:$B$339)*($C136=Res_by_SubTx!$C$5:$C$339),0),MATCH(1,(AI$6=Res_by_SubTx!$D$4:$P$4)*(AI$5=Res_by_SubTx!$D$3:$P$3),0)),0)</f>
        <v>0</v>
      </c>
      <c r="AJ136" cm="1">
        <f t="array" ref="AJ136">IFERROR(INDEX(Res_by_SubTx!$D$5:$P$339,MATCH(1,($B136=Res_by_SubTx!$B$5:$B$339)*($C136=Res_by_SubTx!$C$5:$C$339),0),MATCH(1,(AJ$6=Res_by_SubTx!$D$4:$P$4)*(AJ$5=Res_by_SubTx!$D$3:$P$3),0)),0)</f>
        <v>0</v>
      </c>
      <c r="AK136" cm="1">
        <f t="array" ref="AK136">IFERROR(INDEX(Res_by_SubTx!$D$5:$P$339,MATCH(1,($B136=Res_by_SubTx!$B$5:$B$339)*($C136=Res_by_SubTx!$C$5:$C$339),0),MATCH(1,(AK$6=Res_by_SubTx!$D$4:$P$4)*(AK$5=Res_by_SubTx!$D$3:$P$3),0)),0)</f>
        <v>0</v>
      </c>
      <c r="AL136" cm="1">
        <f t="array" ref="AL136">IFERROR(INDEX(Res_by_SubTx!$D$5:$P$339,MATCH(1,($B136=Res_by_SubTx!$B$5:$B$339)*($C136=Res_by_SubTx!$C$5:$C$339),0),MATCH(1,(AL$6=Res_by_SubTx!$D$4:$P$4)*(AL$5=Res_by_SubTx!$D$3:$P$3),0)),0)</f>
        <v>0</v>
      </c>
      <c r="AM136" cm="1">
        <f t="array" ref="AM136">IFERROR(INDEX(Res_by_SubTx!$D$5:$P$339,MATCH(1,($B136=Res_by_SubTx!$B$5:$B$339)*($C136=Res_by_SubTx!$C$5:$C$339),0),MATCH(1,(AM$6=Res_by_SubTx!$D$4:$P$4)*(AM$5=Res_by_SubTx!$D$3:$P$3),0)),0)</f>
        <v>0</v>
      </c>
      <c r="AN136" cm="1">
        <f t="array" ref="AN136">IFERROR(INDEX(Res_by_SubTx!$D$5:$P$339,MATCH(1,($B136=Res_by_SubTx!$B$5:$B$339)*($C136=Res_by_SubTx!$C$5:$C$339),0),MATCH(1,(AN$6=Res_by_SubTx!$D$4:$P$4)*(AN$5=Res_by_SubTx!$D$3:$P$3),0)),0)</f>
        <v>0</v>
      </c>
      <c r="AO136" cm="1">
        <f t="array" ref="AO136">IFERROR(INDEX(Res_by_SubTx!$D$5:$P$339,MATCH(1,($B136=Res_by_SubTx!$B$5:$B$339)*($C136=Res_by_SubTx!$C$5:$C$339),0),MATCH(1,(AO$6=Res_by_SubTx!$D$4:$P$4)*(AO$5=Res_by_SubTx!$D$3:$P$3),0)),0)</f>
        <v>0</v>
      </c>
      <c r="AP136" cm="1">
        <f t="array" ref="AP136">IFERROR(INDEX(Res_by_SubTx!$D$5:$P$339,MATCH(1,($B136=Res_by_SubTx!$B$5:$B$339)*($C136=Res_by_SubTx!$C$5:$C$339),0),MATCH(1,(AP$6=Res_by_SubTx!$D$4:$P$4)*(AP$5=Res_by_SubTx!$D$3:$P$3),0)),0)</f>
        <v>0</v>
      </c>
      <c r="AQ136" cm="1">
        <f t="array" ref="AQ136">IFERROR(INDEX(Res_by_SubTx!$D$5:$P$339,MATCH(1,($B136=Res_by_SubTx!$B$5:$B$339)*($C136=Res_by_SubTx!$C$5:$C$339),0),MATCH(1,(AQ$6=Res_by_SubTx!$D$4:$P$4)*(AQ$5=Res_by_SubTx!$D$3:$P$3),0)),0)</f>
        <v>0</v>
      </c>
      <c r="AR136" cm="1">
        <f t="array" ref="AR136">IFERROR(INDEX(Res_by_SubTx!$D$5:$P$339,MATCH(1,($B136=Res_by_SubTx!$B$5:$B$339)*($C136=Res_by_SubTx!$C$5:$C$339),0),MATCH(1,(AR$6=Res_by_SubTx!$D$4:$P$4)*(AR$5=Res_by_SubTx!$D$3:$P$3),0)),0)</f>
        <v>0</v>
      </c>
      <c r="AS136" cm="1">
        <f t="array" ref="AS136">IFERROR(INDEX(Res_by_SubTx!$D$5:$P$339,MATCH(1,($B136=Res_by_SubTx!$B$5:$B$339)*($C136=Res_by_SubTx!$C$5:$C$339),0),MATCH(1,(AS$6=Res_by_SubTx!$D$4:$P$4)*(AS$5=Res_by_SubTx!$D$3:$P$3),0)),0)</f>
        <v>0</v>
      </c>
      <c r="AT136">
        <f t="shared" si="81"/>
        <v>1</v>
      </c>
      <c r="AU136">
        <f t="shared" si="82"/>
        <v>1</v>
      </c>
      <c r="AV136">
        <f t="shared" si="70"/>
        <v>1</v>
      </c>
      <c r="AW136">
        <f t="shared" si="71"/>
        <v>1</v>
      </c>
      <c r="AX136">
        <f t="shared" si="72"/>
        <v>1</v>
      </c>
      <c r="AY136">
        <f t="shared" si="73"/>
        <v>1</v>
      </c>
      <c r="AZ136">
        <f t="shared" si="74"/>
        <v>1</v>
      </c>
      <c r="BA136">
        <f t="shared" si="75"/>
        <v>1</v>
      </c>
      <c r="BB136">
        <f t="shared" si="76"/>
        <v>1</v>
      </c>
      <c r="BC136">
        <f t="shared" si="77"/>
        <v>1</v>
      </c>
      <c r="BD136">
        <f t="shared" si="78"/>
        <v>1</v>
      </c>
      <c r="BE136">
        <f t="shared" si="79"/>
        <v>1</v>
      </c>
      <c r="BF136">
        <f t="shared" si="80"/>
        <v>1</v>
      </c>
      <c r="BG136">
        <f t="shared" ref="BG136:BG199" si="98">IF(OR(AP136+AQ136-M136-N136&lt;=$F$2,AP136+AQ136&lt;(M136+N136)*$G$2),3,IF(AP136+AQ136-M136-N136&lt;=$F$3,2,1))</f>
        <v>1</v>
      </c>
      <c r="BH136">
        <f t="shared" ref="BH136:BH199" si="99">IF(OR(AI136+AJ136-F136-G136&lt;=$F$2,AI136+AJ136&lt;(F136+G136)*$G$2),3,IF(AI136+AJ136-F136-G136&lt;=$F$3,2,1))</f>
        <v>1</v>
      </c>
      <c r="BI136">
        <f t="shared" ref="BI136:BI199" si="100">IF(COUNTIF(AT136:BH136,"&gt;1"),1,0)</f>
        <v>0</v>
      </c>
      <c r="BK136">
        <f t="shared" si="83"/>
        <v>1</v>
      </c>
      <c r="BL136">
        <f t="shared" si="84"/>
        <v>1</v>
      </c>
      <c r="BM136">
        <f t="shared" si="85"/>
        <v>1</v>
      </c>
      <c r="BN136">
        <f t="shared" si="86"/>
        <v>1</v>
      </c>
      <c r="BO136">
        <f t="shared" si="87"/>
        <v>1</v>
      </c>
      <c r="BP136">
        <f t="shared" si="88"/>
        <v>1</v>
      </c>
      <c r="BQ136">
        <f t="shared" si="89"/>
        <v>1</v>
      </c>
      <c r="BR136">
        <f t="shared" si="90"/>
        <v>1</v>
      </c>
      <c r="BS136">
        <f t="shared" si="91"/>
        <v>1</v>
      </c>
      <c r="BT136">
        <f t="shared" si="92"/>
        <v>1</v>
      </c>
      <c r="BU136">
        <f t="shared" si="93"/>
        <v>1</v>
      </c>
      <c r="BV136">
        <f t="shared" si="94"/>
        <v>1</v>
      </c>
      <c r="BW136">
        <f t="shared" si="95"/>
        <v>1</v>
      </c>
      <c r="BX136">
        <f t="shared" ref="BX136:BX199" si="101">IF(OR(AP136+AQ136-AA136-AB136&lt;=$F$2,AP136+AQ136&lt;(AA136+AB136)*$G$2),3,IF(AP136+AQ136-AA136-AB136&lt;=$F$3,2,1))</f>
        <v>1</v>
      </c>
      <c r="BY136">
        <f t="shared" ref="BY136:BY199" si="102">IF(OR(AI136+AJ136-T136-U136&lt;=$F$2,AI136+AJ136&lt;(T136+U136)*$G$2),3,IF(AI136+AJ136-T136-U136&lt;=$F$3,2,1))</f>
        <v>1</v>
      </c>
      <c r="BZ136">
        <f t="shared" si="96"/>
        <v>0</v>
      </c>
    </row>
    <row r="137" spans="1:78" x14ac:dyDescent="0.35">
      <c r="A137" t="str">
        <f>Substation_Info!A135</f>
        <v xml:space="preserve">SCE North of Lugo (NOL) Study Area </v>
      </c>
      <c r="B137" t="str">
        <f>Substation_Info!B135</f>
        <v>Kramer</v>
      </c>
      <c r="C137">
        <f>Substation_Info!C135</f>
        <v>230</v>
      </c>
      <c r="D137" cm="1">
        <f t="array" ref="D137">IFERROR(INDEX(PreviousTPP_Portfolios!$D$5:$P$322,MATCH(1,($B137=PreviousTPP_Portfolios!$B$5:$B$322)*($C137=PreviousTPP_Portfolios!$C$5:$C$322),0),MATCH(1,(D$5=PreviousTPP_Portfolios!$D$3:$P$3)*(D$6=PreviousTPP_Portfolios!$D$4:$P$4),0)),0)</f>
        <v>0</v>
      </c>
      <c r="E137" cm="1">
        <f t="array" ref="E137">IFERROR(INDEX(PreviousTPP_Portfolios!$D$5:$P$322,MATCH(1,($B137=PreviousTPP_Portfolios!$B$5:$B$322)*($C137=PreviousTPP_Portfolios!$C$5:$C$322),0),MATCH(1,(E$5=PreviousTPP_Portfolios!$D$3:$P$3)*(E$6=PreviousTPP_Portfolios!$D$4:$P$4),0)),0)</f>
        <v>0</v>
      </c>
      <c r="F137" cm="1">
        <f t="array" ref="F137">IFERROR(INDEX(PreviousTPP_Portfolios!$D$5:$P$322,MATCH(1,($B137=PreviousTPP_Portfolios!$B$5:$B$322)*($C137=PreviousTPP_Portfolios!$C$5:$C$322),0),MATCH(1,(F$5=PreviousTPP_Portfolios!$D$3:$P$3)*(F$6=PreviousTPP_Portfolios!$D$4:$P$4),0)),0)</f>
        <v>0</v>
      </c>
      <c r="G137" cm="1">
        <f t="array" ref="G137">IFERROR(INDEX(PreviousTPP_Portfolios!$D$5:$P$322,MATCH(1,($B137=PreviousTPP_Portfolios!$B$5:$B$322)*($C137=PreviousTPP_Portfolios!$C$5:$C$322),0),MATCH(1,(G$5=PreviousTPP_Portfolios!$D$3:$P$3)*(G$6=PreviousTPP_Portfolios!$D$4:$P$4),0)),0)</f>
        <v>0</v>
      </c>
      <c r="H137" cm="1">
        <f t="array" ref="H137">IFERROR(INDEX(PreviousTPP_Portfolios!$D$5:$P$322,MATCH(1,($B137=PreviousTPP_Portfolios!$B$5:$B$322)*($C137=PreviousTPP_Portfolios!$C$5:$C$322),0),MATCH(1,(H$5=PreviousTPP_Portfolios!$D$3:$P$3)*(H$6=PreviousTPP_Portfolios!$D$4:$P$4),0)),0)</f>
        <v>0</v>
      </c>
      <c r="I137" cm="1">
        <f t="array" ref="I137">IFERROR(INDEX(PreviousTPP_Portfolios!$D$5:$P$322,MATCH(1,($B137=PreviousTPP_Portfolios!$B$5:$B$322)*($C137=PreviousTPP_Portfolios!$C$5:$C$322),0),MATCH(1,(I$5=PreviousTPP_Portfolios!$D$3:$P$3)*(I$6=PreviousTPP_Portfolios!$D$4:$P$4),0)),0)</f>
        <v>0</v>
      </c>
      <c r="J137" cm="1">
        <f t="array" ref="J137">IFERROR(INDEX(PreviousTPP_Portfolios!$D$5:$P$322,MATCH(1,($B137=PreviousTPP_Portfolios!$B$5:$B$322)*($C137=PreviousTPP_Portfolios!$C$5:$C$322),0),MATCH(1,(J$5=PreviousTPP_Portfolios!$D$3:$P$3)*(J$6=PreviousTPP_Portfolios!$D$4:$P$4),0)),0)</f>
        <v>0</v>
      </c>
      <c r="K137" cm="1">
        <f t="array" ref="K137">IFERROR(INDEX(PreviousTPP_Portfolios!$D$5:$P$322,MATCH(1,($B137=PreviousTPP_Portfolios!$B$5:$B$322)*($C137=PreviousTPP_Portfolios!$C$5:$C$322),0),MATCH(1,(K$5=PreviousTPP_Portfolios!$D$3:$P$3)*(K$6=PreviousTPP_Portfolios!$D$4:$P$4),0)),0)</f>
        <v>0</v>
      </c>
      <c r="L137" cm="1">
        <f t="array" ref="L137">IFERROR(INDEX(PreviousTPP_Portfolios!$D$5:$P$322,MATCH(1,($B137=PreviousTPP_Portfolios!$B$5:$B$322)*($C137=PreviousTPP_Portfolios!$C$5:$C$322),0),MATCH(1,(L$5=PreviousTPP_Portfolios!$D$3:$P$3)*(L$6=PreviousTPP_Portfolios!$D$4:$P$4),0)),0)</f>
        <v>0</v>
      </c>
      <c r="M137" cm="1">
        <f t="array" ref="M137">IFERROR(INDEX(PreviousTPP_Portfolios!$D$5:$P$322,MATCH(1,($B137=PreviousTPP_Portfolios!$B$5:$B$322)*($C137=PreviousTPP_Portfolios!$C$5:$C$322),0),MATCH(1,(M$5=PreviousTPP_Portfolios!$D$3:$P$3)*(M$6=PreviousTPP_Portfolios!$D$4:$P$4),0)),0)</f>
        <v>135</v>
      </c>
      <c r="N137" cm="1">
        <f t="array" ref="N137">IFERROR(INDEX(PreviousTPP_Portfolios!$D$5:$P$322,MATCH(1,($B137=PreviousTPP_Portfolios!$B$5:$B$322)*($C137=PreviousTPP_Portfolios!$C$5:$C$322),0),MATCH(1,(N$5=PreviousTPP_Portfolios!$D$3:$P$3)*(N$6=PreviousTPP_Portfolios!$D$4:$P$4),0)),0)</f>
        <v>245.76566000000003</v>
      </c>
      <c r="O137" cm="1">
        <f t="array" ref="O137">IFERROR(INDEX(PreviousTPP_Portfolios!$D$5:$P$322,MATCH(1,($B137=PreviousTPP_Portfolios!$B$5:$B$322)*($C137=PreviousTPP_Portfolios!$C$5:$C$322),0),MATCH(1,(O$5=PreviousTPP_Portfolios!$D$3:$P$3)*(O$6=PreviousTPP_Portfolios!$D$4:$P$4),0)),0)</f>
        <v>234</v>
      </c>
      <c r="P137" cm="1">
        <f t="array" ref="P137">IFERROR(INDEX(PreviousTPP_Portfolios!$D$5:$P$322,MATCH(1,($B137=PreviousTPP_Portfolios!$B$5:$B$322)*($C137=PreviousTPP_Portfolios!$C$5:$C$322),0),MATCH(1,(P$5=PreviousTPP_Portfolios!$D$3:$P$3)*(P$6=PreviousTPP_Portfolios!$D$4:$P$4),0)),0)</f>
        <v>0</v>
      </c>
      <c r="R137" cm="1">
        <f t="array" ref="R137">IFERROR(INDEX(PreviousTPP_Portfolios!$S$5:$AE$322,MATCH(1,($B137=PreviousTPP_Portfolios!$B$5:$B$322)*($C137=PreviousTPP_Portfolios!$C$5:$C$322),0),MATCH(1,(D$5=PreviousTPP_Portfolios!$S$3:$AE$3)*(D$6=PreviousTPP_Portfolios!$S$4:$AE$4),0)),0)</f>
        <v>0</v>
      </c>
      <c r="S137" cm="1">
        <f t="array" ref="S137">IFERROR(INDEX(PreviousTPP_Portfolios!$S$5:$AE$322,MATCH(1,($B137=PreviousTPP_Portfolios!$B$5:$B$322)*($C137=PreviousTPP_Portfolios!$C$5:$C$322),0),MATCH(1,(E$5=PreviousTPP_Portfolios!$S$3:$AE$3)*(E$6=PreviousTPP_Portfolios!$S$4:$AE$4),0)),0)</f>
        <v>0</v>
      </c>
      <c r="T137" cm="1">
        <f t="array" ref="T137">IFERROR(INDEX(PreviousTPP_Portfolios!$S$5:$AE$322,MATCH(1,($B137=PreviousTPP_Portfolios!$B$5:$B$322)*($C137=PreviousTPP_Portfolios!$C$5:$C$322),0),MATCH(1,(F$5=PreviousTPP_Portfolios!$S$3:$AE$3)*(F$6=PreviousTPP_Portfolios!$S$4:$AE$4),0)),0)</f>
        <v>0</v>
      </c>
      <c r="U137" cm="1">
        <f t="array" ref="U137">IFERROR(INDEX(PreviousTPP_Portfolios!$S$5:$AE$322,MATCH(1,($B137=PreviousTPP_Portfolios!$B$5:$B$322)*($C137=PreviousTPP_Portfolios!$C$5:$C$322),0),MATCH(1,(G$5=PreviousTPP_Portfolios!$S$3:$AE$3)*(G$6=PreviousTPP_Portfolios!$S$4:$AE$4),0)),0)</f>
        <v>0</v>
      </c>
      <c r="V137" cm="1">
        <f t="array" ref="V137">IFERROR(INDEX(PreviousTPP_Portfolios!$S$5:$AE$322,MATCH(1,($B137=PreviousTPP_Portfolios!$B$5:$B$322)*($C137=PreviousTPP_Portfolios!$C$5:$C$322),0),MATCH(1,(H$5=PreviousTPP_Portfolios!$S$3:$AE$3)*(H$6=PreviousTPP_Portfolios!$S$4:$AE$4),0)),0)</f>
        <v>0</v>
      </c>
      <c r="W137" cm="1">
        <f t="array" ref="W137">IFERROR(INDEX(PreviousTPP_Portfolios!$S$5:$AE$322,MATCH(1,($B137=PreviousTPP_Portfolios!$B$5:$B$322)*($C137=PreviousTPP_Portfolios!$C$5:$C$322),0),MATCH(1,(I$5=PreviousTPP_Portfolios!$S$3:$AE$3)*(I$6=PreviousTPP_Portfolios!$S$4:$AE$4),0)),0)</f>
        <v>0</v>
      </c>
      <c r="X137" cm="1">
        <f t="array" ref="X137">IFERROR(INDEX(PreviousTPP_Portfolios!$S$5:$AE$322,MATCH(1,($B137=PreviousTPP_Portfolios!$B$5:$B$322)*($C137=PreviousTPP_Portfolios!$C$5:$C$322),0),MATCH(1,(J$5=PreviousTPP_Portfolios!$S$3:$AE$3)*(J$6=PreviousTPP_Portfolios!$S$4:$AE$4),0)),0)</f>
        <v>0</v>
      </c>
      <c r="Y137" cm="1">
        <f t="array" ref="Y137">IFERROR(INDEX(PreviousTPP_Portfolios!$S$5:$AE$322,MATCH(1,($B137=PreviousTPP_Portfolios!$B$5:$B$322)*($C137=PreviousTPP_Portfolios!$C$5:$C$322),0),MATCH(1,(K$5=PreviousTPP_Portfolios!$S$3:$AE$3)*(K$6=PreviousTPP_Portfolios!$S$4:$AE$4),0)),0)</f>
        <v>0</v>
      </c>
      <c r="Z137" cm="1">
        <f t="array" ref="Z137">IFERROR(INDEX(PreviousTPP_Portfolios!$S$5:$AE$322,MATCH(1,($B137=PreviousTPP_Portfolios!$B$5:$B$322)*($C137=PreviousTPP_Portfolios!$C$5:$C$322),0),MATCH(1,(L$5=PreviousTPP_Portfolios!$S$3:$AE$3)*(L$6=PreviousTPP_Portfolios!$S$4:$AE$4),0)),0)</f>
        <v>0</v>
      </c>
      <c r="AA137" cm="1">
        <f t="array" ref="AA137">IFERROR(INDEX(PreviousTPP_Portfolios!$S$5:$AE$322,MATCH(1,($B137=PreviousTPP_Portfolios!$B$5:$B$322)*($C137=PreviousTPP_Portfolios!$C$5:$C$322),0),MATCH(1,(M$5=PreviousTPP_Portfolios!$S$3:$AE$3)*(M$6=PreviousTPP_Portfolios!$S$4:$AE$4),0)),0)</f>
        <v>465</v>
      </c>
      <c r="AB137" cm="1">
        <f t="array" ref="AB137">IFERROR(INDEX(PreviousTPP_Portfolios!$S$5:$AE$322,MATCH(1,($B137=PreviousTPP_Portfolios!$B$5:$B$322)*($C137=PreviousTPP_Portfolios!$C$5:$C$322),0),MATCH(1,(N$5=PreviousTPP_Portfolios!$S$3:$AE$3)*(N$6=PreviousTPP_Portfolios!$S$4:$AE$4),0)),0)</f>
        <v>1025.76566</v>
      </c>
      <c r="AC137" cm="1">
        <f t="array" ref="AC137">IFERROR(INDEX(PreviousTPP_Portfolios!$S$5:$AE$322,MATCH(1,($B137=PreviousTPP_Portfolios!$B$5:$B$322)*($C137=PreviousTPP_Portfolios!$C$5:$C$322),0),MATCH(1,(O$5=PreviousTPP_Portfolios!$S$3:$AE$3)*(O$6=PreviousTPP_Portfolios!$S$4:$AE$4),0)),0)</f>
        <v>865</v>
      </c>
      <c r="AD137" cm="1">
        <f t="array" ref="AD137">IFERROR(INDEX(PreviousTPP_Portfolios!$S$5:$AE$322,MATCH(1,($B137=PreviousTPP_Portfolios!$B$5:$B$322)*($C137=PreviousTPP_Portfolios!$C$5:$C$322),0),MATCH(1,(P$5=PreviousTPP_Portfolios!$S$3:$AE$3)*(P$6=PreviousTPP_Portfolios!$S$4:$AE$4),0)),0)</f>
        <v>0</v>
      </c>
      <c r="AF137">
        <f t="shared" si="97"/>
        <v>0</v>
      </c>
      <c r="AG137" cm="1">
        <f t="array" ref="AG137">IFERROR(INDEX(Res_by_SubTx!$D$5:$P$339,MATCH(1,($B137=Res_by_SubTx!$B$5:$B$339)*($C137=Res_by_SubTx!$C$5:$C$339),0),MATCH(1,(AG$6=Res_by_SubTx!$D$4:$P$4)*(AG$5=Res_by_SubTx!$D$3:$P$3),0)),0)</f>
        <v>0</v>
      </c>
      <c r="AH137" cm="1">
        <f t="array" ref="AH137">IFERROR(INDEX(Res_by_SubTx!$D$5:$P$339,MATCH(1,($B137=Res_by_SubTx!$B$5:$B$339)*($C137=Res_by_SubTx!$C$5:$C$339),0),MATCH(1,(AH$6=Res_by_SubTx!$D$4:$P$4)*(AH$5=Res_by_SubTx!$D$3:$P$3),0)),0)</f>
        <v>0</v>
      </c>
      <c r="AI137" cm="1">
        <f t="array" ref="AI137">IFERROR(INDEX(Res_by_SubTx!$D$5:$P$339,MATCH(1,($B137=Res_by_SubTx!$B$5:$B$339)*($C137=Res_by_SubTx!$C$5:$C$339),0),MATCH(1,(AI$6=Res_by_SubTx!$D$4:$P$4)*(AI$5=Res_by_SubTx!$D$3:$P$3),0)),0)</f>
        <v>0</v>
      </c>
      <c r="AJ137" cm="1">
        <f t="array" ref="AJ137">IFERROR(INDEX(Res_by_SubTx!$D$5:$P$339,MATCH(1,($B137=Res_by_SubTx!$B$5:$B$339)*($C137=Res_by_SubTx!$C$5:$C$339),0),MATCH(1,(AJ$6=Res_by_SubTx!$D$4:$P$4)*(AJ$5=Res_by_SubTx!$D$3:$P$3),0)),0)</f>
        <v>0</v>
      </c>
      <c r="AK137" cm="1">
        <f t="array" ref="AK137">IFERROR(INDEX(Res_by_SubTx!$D$5:$P$339,MATCH(1,($B137=Res_by_SubTx!$B$5:$B$339)*($C137=Res_by_SubTx!$C$5:$C$339),0),MATCH(1,(AK$6=Res_by_SubTx!$D$4:$P$4)*(AK$5=Res_by_SubTx!$D$3:$P$3),0)),0)</f>
        <v>0</v>
      </c>
      <c r="AL137" cm="1">
        <f t="array" ref="AL137">IFERROR(INDEX(Res_by_SubTx!$D$5:$P$339,MATCH(1,($B137=Res_by_SubTx!$B$5:$B$339)*($C137=Res_by_SubTx!$C$5:$C$339),0),MATCH(1,(AL$6=Res_by_SubTx!$D$4:$P$4)*(AL$5=Res_by_SubTx!$D$3:$P$3),0)),0)</f>
        <v>0</v>
      </c>
      <c r="AM137" cm="1">
        <f t="array" ref="AM137">IFERROR(INDEX(Res_by_SubTx!$D$5:$P$339,MATCH(1,($B137=Res_by_SubTx!$B$5:$B$339)*($C137=Res_by_SubTx!$C$5:$C$339),0),MATCH(1,(AM$6=Res_by_SubTx!$D$4:$P$4)*(AM$5=Res_by_SubTx!$D$3:$P$3),0)),0)</f>
        <v>0</v>
      </c>
      <c r="AN137" cm="1">
        <f t="array" ref="AN137">IFERROR(INDEX(Res_by_SubTx!$D$5:$P$339,MATCH(1,($B137=Res_by_SubTx!$B$5:$B$339)*($C137=Res_by_SubTx!$C$5:$C$339),0),MATCH(1,(AN$6=Res_by_SubTx!$D$4:$P$4)*(AN$5=Res_by_SubTx!$D$3:$P$3),0)),0)</f>
        <v>0</v>
      </c>
      <c r="AO137" cm="1">
        <f t="array" ref="AO137">IFERROR(INDEX(Res_by_SubTx!$D$5:$P$339,MATCH(1,($B137=Res_by_SubTx!$B$5:$B$339)*($C137=Res_by_SubTx!$C$5:$C$339),0),MATCH(1,(AO$6=Res_by_SubTx!$D$4:$P$4)*(AO$5=Res_by_SubTx!$D$3:$P$3),0)),0)</f>
        <v>0</v>
      </c>
      <c r="AP137" cm="1">
        <f t="array" ref="AP137">IFERROR(INDEX(Res_by_SubTx!$D$5:$P$339,MATCH(1,($B137=Res_by_SubTx!$B$5:$B$339)*($C137=Res_by_SubTx!$C$5:$C$339),0),MATCH(1,(AP$6=Res_by_SubTx!$D$4:$P$4)*(AP$5=Res_by_SubTx!$D$3:$P$3),0)),0)</f>
        <v>615</v>
      </c>
      <c r="AQ137" cm="1">
        <f t="array" ref="AQ137">IFERROR(INDEX(Res_by_SubTx!$D$5:$P$339,MATCH(1,($B137=Res_by_SubTx!$B$5:$B$339)*($C137=Res_by_SubTx!$C$5:$C$339),0),MATCH(1,(AQ$6=Res_by_SubTx!$D$4:$P$4)*(AQ$5=Res_by_SubTx!$D$3:$P$3),0)),0)</f>
        <v>549.99566000000004</v>
      </c>
      <c r="AR137" cm="1">
        <f t="array" ref="AR137">IFERROR(INDEX(Res_by_SubTx!$D$5:$P$339,MATCH(1,($B137=Res_by_SubTx!$B$5:$B$339)*($C137=Res_by_SubTx!$C$5:$C$339),0),MATCH(1,(AR$6=Res_by_SubTx!$D$4:$P$4)*(AR$5=Res_by_SubTx!$D$3:$P$3),0)),0)</f>
        <v>700</v>
      </c>
      <c r="AS137" cm="1">
        <f t="array" ref="AS137">IFERROR(INDEX(Res_by_SubTx!$D$5:$P$339,MATCH(1,($B137=Res_by_SubTx!$B$5:$B$339)*($C137=Res_by_SubTx!$C$5:$C$339),0),MATCH(1,(AS$6=Res_by_SubTx!$D$4:$P$4)*(AS$5=Res_by_SubTx!$D$3:$P$3),0)),0)</f>
        <v>0</v>
      </c>
      <c r="AT137">
        <f t="shared" si="81"/>
        <v>1</v>
      </c>
      <c r="AU137">
        <f t="shared" si="82"/>
        <v>1</v>
      </c>
      <c r="AV137">
        <f t="shared" si="70"/>
        <v>1</v>
      </c>
      <c r="AW137">
        <f t="shared" si="71"/>
        <v>1</v>
      </c>
      <c r="AX137">
        <f t="shared" si="72"/>
        <v>1</v>
      </c>
      <c r="AY137">
        <f t="shared" si="73"/>
        <v>1</v>
      </c>
      <c r="AZ137">
        <f t="shared" si="74"/>
        <v>1</v>
      </c>
      <c r="BA137">
        <f t="shared" si="75"/>
        <v>1</v>
      </c>
      <c r="BB137">
        <f t="shared" si="76"/>
        <v>1</v>
      </c>
      <c r="BC137">
        <f t="shared" si="77"/>
        <v>1</v>
      </c>
      <c r="BD137">
        <f t="shared" si="78"/>
        <v>1</v>
      </c>
      <c r="BE137">
        <f t="shared" si="79"/>
        <v>1</v>
      </c>
      <c r="BF137">
        <f t="shared" si="80"/>
        <v>1</v>
      </c>
      <c r="BG137">
        <f t="shared" si="98"/>
        <v>1</v>
      </c>
      <c r="BH137">
        <f t="shared" si="99"/>
        <v>1</v>
      </c>
      <c r="BI137">
        <f t="shared" si="100"/>
        <v>0</v>
      </c>
      <c r="BK137">
        <f t="shared" si="83"/>
        <v>1</v>
      </c>
      <c r="BL137">
        <f t="shared" si="84"/>
        <v>1</v>
      </c>
      <c r="BM137">
        <f t="shared" si="85"/>
        <v>1</v>
      </c>
      <c r="BN137">
        <f t="shared" si="86"/>
        <v>1</v>
      </c>
      <c r="BO137">
        <f t="shared" si="87"/>
        <v>1</v>
      </c>
      <c r="BP137">
        <f t="shared" si="88"/>
        <v>1</v>
      </c>
      <c r="BQ137">
        <f t="shared" si="89"/>
        <v>1</v>
      </c>
      <c r="BR137">
        <f t="shared" si="90"/>
        <v>1</v>
      </c>
      <c r="BS137">
        <f t="shared" si="91"/>
        <v>1</v>
      </c>
      <c r="BT137">
        <f t="shared" si="92"/>
        <v>1</v>
      </c>
      <c r="BU137">
        <f t="shared" si="93"/>
        <v>2</v>
      </c>
      <c r="BV137">
        <f t="shared" si="94"/>
        <v>2</v>
      </c>
      <c r="BW137">
        <f t="shared" si="95"/>
        <v>1</v>
      </c>
      <c r="BX137">
        <f t="shared" si="101"/>
        <v>2</v>
      </c>
      <c r="BY137">
        <f t="shared" si="102"/>
        <v>1</v>
      </c>
      <c r="BZ137">
        <f t="shared" si="96"/>
        <v>1</v>
      </c>
    </row>
    <row r="138" spans="1:78" x14ac:dyDescent="0.35">
      <c r="A138" t="str">
        <f>Substation_Info!A136</f>
        <v xml:space="preserve">SCE North of Lugo (NOL) Study Area </v>
      </c>
      <c r="B138" t="str">
        <f>Substation_Info!B136</f>
        <v>Kramer</v>
      </c>
      <c r="C138">
        <f>Substation_Info!C136</f>
        <v>115</v>
      </c>
      <c r="D138" cm="1">
        <f t="array" ref="D138">IFERROR(INDEX(PreviousTPP_Portfolios!$D$5:$P$322,MATCH(1,($B138=PreviousTPP_Portfolios!$B$5:$B$322)*($C138=PreviousTPP_Portfolios!$C$5:$C$322),0),MATCH(1,(D$5=PreviousTPP_Portfolios!$D$3:$P$3)*(D$6=PreviousTPP_Portfolios!$D$4:$P$4),0)),0)</f>
        <v>0</v>
      </c>
      <c r="E138" cm="1">
        <f t="array" ref="E138">IFERROR(INDEX(PreviousTPP_Portfolios!$D$5:$P$322,MATCH(1,($B138=PreviousTPP_Portfolios!$B$5:$B$322)*($C138=PreviousTPP_Portfolios!$C$5:$C$322),0),MATCH(1,(E$5=PreviousTPP_Portfolios!$D$3:$P$3)*(E$6=PreviousTPP_Portfolios!$D$4:$P$4),0)),0)</f>
        <v>0</v>
      </c>
      <c r="F138" cm="1">
        <f t="array" ref="F138">IFERROR(INDEX(PreviousTPP_Portfolios!$D$5:$P$322,MATCH(1,($B138=PreviousTPP_Portfolios!$B$5:$B$322)*($C138=PreviousTPP_Portfolios!$C$5:$C$322),0),MATCH(1,(F$5=PreviousTPP_Portfolios!$D$3:$P$3)*(F$6=PreviousTPP_Portfolios!$D$4:$P$4),0)),0)</f>
        <v>0</v>
      </c>
      <c r="G138" cm="1">
        <f t="array" ref="G138">IFERROR(INDEX(PreviousTPP_Portfolios!$D$5:$P$322,MATCH(1,($B138=PreviousTPP_Portfolios!$B$5:$B$322)*($C138=PreviousTPP_Portfolios!$C$5:$C$322),0),MATCH(1,(G$5=PreviousTPP_Portfolios!$D$3:$P$3)*(G$6=PreviousTPP_Portfolios!$D$4:$P$4),0)),0)</f>
        <v>0</v>
      </c>
      <c r="H138" cm="1">
        <f t="array" ref="H138">IFERROR(INDEX(PreviousTPP_Portfolios!$D$5:$P$322,MATCH(1,($B138=PreviousTPP_Portfolios!$B$5:$B$322)*($C138=PreviousTPP_Portfolios!$C$5:$C$322),0),MATCH(1,(H$5=PreviousTPP_Portfolios!$D$3:$P$3)*(H$6=PreviousTPP_Portfolios!$D$4:$P$4),0)),0)</f>
        <v>0</v>
      </c>
      <c r="I138" cm="1">
        <f t="array" ref="I138">IFERROR(INDEX(PreviousTPP_Portfolios!$D$5:$P$322,MATCH(1,($B138=PreviousTPP_Portfolios!$B$5:$B$322)*($C138=PreviousTPP_Portfolios!$C$5:$C$322),0),MATCH(1,(I$5=PreviousTPP_Portfolios!$D$3:$P$3)*(I$6=PreviousTPP_Portfolios!$D$4:$P$4),0)),0)</f>
        <v>0</v>
      </c>
      <c r="J138" cm="1">
        <f t="array" ref="J138">IFERROR(INDEX(PreviousTPP_Portfolios!$D$5:$P$322,MATCH(1,($B138=PreviousTPP_Portfolios!$B$5:$B$322)*($C138=PreviousTPP_Portfolios!$C$5:$C$322),0),MATCH(1,(J$5=PreviousTPP_Portfolios!$D$3:$P$3)*(J$6=PreviousTPP_Portfolios!$D$4:$P$4),0)),0)</f>
        <v>0</v>
      </c>
      <c r="K138" cm="1">
        <f t="array" ref="K138">IFERROR(INDEX(PreviousTPP_Portfolios!$D$5:$P$322,MATCH(1,($B138=PreviousTPP_Portfolios!$B$5:$B$322)*($C138=PreviousTPP_Portfolios!$C$5:$C$322),0),MATCH(1,(K$5=PreviousTPP_Portfolios!$D$3:$P$3)*(K$6=PreviousTPP_Portfolios!$D$4:$P$4),0)),0)</f>
        <v>0</v>
      </c>
      <c r="L138" cm="1">
        <f t="array" ref="L138">IFERROR(INDEX(PreviousTPP_Portfolios!$D$5:$P$322,MATCH(1,($B138=PreviousTPP_Portfolios!$B$5:$B$322)*($C138=PreviousTPP_Portfolios!$C$5:$C$322),0),MATCH(1,(L$5=PreviousTPP_Portfolios!$D$3:$P$3)*(L$6=PreviousTPP_Portfolios!$D$4:$P$4),0)),0)</f>
        <v>0</v>
      </c>
      <c r="M138" cm="1">
        <f t="array" ref="M138">IFERROR(INDEX(PreviousTPP_Portfolios!$D$5:$P$322,MATCH(1,($B138=PreviousTPP_Portfolios!$B$5:$B$322)*($C138=PreviousTPP_Portfolios!$C$5:$C$322),0),MATCH(1,(M$5=PreviousTPP_Portfolios!$D$3:$P$3)*(M$6=PreviousTPP_Portfolios!$D$4:$P$4),0)),0)</f>
        <v>90</v>
      </c>
      <c r="N138" cm="1">
        <f t="array" ref="N138">IFERROR(INDEX(PreviousTPP_Portfolios!$D$5:$P$322,MATCH(1,($B138=PreviousTPP_Portfolios!$B$5:$B$322)*($C138=PreviousTPP_Portfolios!$C$5:$C$322),0),MATCH(1,(N$5=PreviousTPP_Portfolios!$D$3:$P$3)*(N$6=PreviousTPP_Portfolios!$D$4:$P$4),0)),0)</f>
        <v>0</v>
      </c>
      <c r="O138" cm="1">
        <f t="array" ref="O138">IFERROR(INDEX(PreviousTPP_Portfolios!$D$5:$P$322,MATCH(1,($B138=PreviousTPP_Portfolios!$B$5:$B$322)*($C138=PreviousTPP_Portfolios!$C$5:$C$322),0),MATCH(1,(O$5=PreviousTPP_Portfolios!$D$3:$P$3)*(O$6=PreviousTPP_Portfolios!$D$4:$P$4),0)),0)</f>
        <v>75</v>
      </c>
      <c r="P138" cm="1">
        <f t="array" ref="P138">IFERROR(INDEX(PreviousTPP_Portfolios!$D$5:$P$322,MATCH(1,($B138=PreviousTPP_Portfolios!$B$5:$B$322)*($C138=PreviousTPP_Portfolios!$C$5:$C$322),0),MATCH(1,(P$5=PreviousTPP_Portfolios!$D$3:$P$3)*(P$6=PreviousTPP_Portfolios!$D$4:$P$4),0)),0)</f>
        <v>0</v>
      </c>
      <c r="R138" cm="1">
        <f t="array" ref="R138">IFERROR(INDEX(PreviousTPP_Portfolios!$S$5:$AE$322,MATCH(1,($B138=PreviousTPP_Portfolios!$B$5:$B$322)*($C138=PreviousTPP_Portfolios!$C$5:$C$322),0),MATCH(1,(D$5=PreviousTPP_Portfolios!$S$3:$AE$3)*(D$6=PreviousTPP_Portfolios!$S$4:$AE$4),0)),0)</f>
        <v>0</v>
      </c>
      <c r="S138" cm="1">
        <f t="array" ref="S138">IFERROR(INDEX(PreviousTPP_Portfolios!$S$5:$AE$322,MATCH(1,($B138=PreviousTPP_Portfolios!$B$5:$B$322)*($C138=PreviousTPP_Portfolios!$C$5:$C$322),0),MATCH(1,(E$5=PreviousTPP_Portfolios!$S$3:$AE$3)*(E$6=PreviousTPP_Portfolios!$S$4:$AE$4),0)),0)</f>
        <v>0</v>
      </c>
      <c r="T138" cm="1">
        <f t="array" ref="T138">IFERROR(INDEX(PreviousTPP_Portfolios!$S$5:$AE$322,MATCH(1,($B138=PreviousTPP_Portfolios!$B$5:$B$322)*($C138=PreviousTPP_Portfolios!$C$5:$C$322),0),MATCH(1,(F$5=PreviousTPP_Portfolios!$S$3:$AE$3)*(F$6=PreviousTPP_Portfolios!$S$4:$AE$4),0)),0)</f>
        <v>0</v>
      </c>
      <c r="U138" cm="1">
        <f t="array" ref="U138">IFERROR(INDEX(PreviousTPP_Portfolios!$S$5:$AE$322,MATCH(1,($B138=PreviousTPP_Portfolios!$B$5:$B$322)*($C138=PreviousTPP_Portfolios!$C$5:$C$322),0),MATCH(1,(G$5=PreviousTPP_Portfolios!$S$3:$AE$3)*(G$6=PreviousTPP_Portfolios!$S$4:$AE$4),0)),0)</f>
        <v>0</v>
      </c>
      <c r="V138" cm="1">
        <f t="array" ref="V138">IFERROR(INDEX(PreviousTPP_Portfolios!$S$5:$AE$322,MATCH(1,($B138=PreviousTPP_Portfolios!$B$5:$B$322)*($C138=PreviousTPP_Portfolios!$C$5:$C$322),0),MATCH(1,(H$5=PreviousTPP_Portfolios!$S$3:$AE$3)*(H$6=PreviousTPP_Portfolios!$S$4:$AE$4),0)),0)</f>
        <v>0</v>
      </c>
      <c r="W138" cm="1">
        <f t="array" ref="W138">IFERROR(INDEX(PreviousTPP_Portfolios!$S$5:$AE$322,MATCH(1,($B138=PreviousTPP_Portfolios!$B$5:$B$322)*($C138=PreviousTPP_Portfolios!$C$5:$C$322),0),MATCH(1,(I$5=PreviousTPP_Portfolios!$S$3:$AE$3)*(I$6=PreviousTPP_Portfolios!$S$4:$AE$4),0)),0)</f>
        <v>0</v>
      </c>
      <c r="X138" cm="1">
        <f t="array" ref="X138">IFERROR(INDEX(PreviousTPP_Portfolios!$S$5:$AE$322,MATCH(1,($B138=PreviousTPP_Portfolios!$B$5:$B$322)*($C138=PreviousTPP_Portfolios!$C$5:$C$322),0),MATCH(1,(J$5=PreviousTPP_Portfolios!$S$3:$AE$3)*(J$6=PreviousTPP_Portfolios!$S$4:$AE$4),0)),0)</f>
        <v>0</v>
      </c>
      <c r="Y138" cm="1">
        <f t="array" ref="Y138">IFERROR(INDEX(PreviousTPP_Portfolios!$S$5:$AE$322,MATCH(1,($B138=PreviousTPP_Portfolios!$B$5:$B$322)*($C138=PreviousTPP_Portfolios!$C$5:$C$322),0),MATCH(1,(K$5=PreviousTPP_Portfolios!$S$3:$AE$3)*(K$6=PreviousTPP_Portfolios!$S$4:$AE$4),0)),0)</f>
        <v>0</v>
      </c>
      <c r="Z138" cm="1">
        <f t="array" ref="Z138">IFERROR(INDEX(PreviousTPP_Portfolios!$S$5:$AE$322,MATCH(1,($B138=PreviousTPP_Portfolios!$B$5:$B$322)*($C138=PreviousTPP_Portfolios!$C$5:$C$322),0),MATCH(1,(L$5=PreviousTPP_Portfolios!$S$3:$AE$3)*(L$6=PreviousTPP_Portfolios!$S$4:$AE$4),0)),0)</f>
        <v>0</v>
      </c>
      <c r="AA138" cm="1">
        <f t="array" ref="AA138">IFERROR(INDEX(PreviousTPP_Portfolios!$S$5:$AE$322,MATCH(1,($B138=PreviousTPP_Portfolios!$B$5:$B$322)*($C138=PreviousTPP_Portfolios!$C$5:$C$322),0),MATCH(1,(M$5=PreviousTPP_Portfolios!$S$3:$AE$3)*(M$6=PreviousTPP_Portfolios!$S$4:$AE$4),0)),0)</f>
        <v>90</v>
      </c>
      <c r="AB138" cm="1">
        <f t="array" ref="AB138">IFERROR(INDEX(PreviousTPP_Portfolios!$S$5:$AE$322,MATCH(1,($B138=PreviousTPP_Portfolios!$B$5:$B$322)*($C138=PreviousTPP_Portfolios!$C$5:$C$322),0),MATCH(1,(N$5=PreviousTPP_Portfolios!$S$3:$AE$3)*(N$6=PreviousTPP_Portfolios!$S$4:$AE$4),0)),0)</f>
        <v>0</v>
      </c>
      <c r="AC138" cm="1">
        <f t="array" ref="AC138">IFERROR(INDEX(PreviousTPP_Portfolios!$S$5:$AE$322,MATCH(1,($B138=PreviousTPP_Portfolios!$B$5:$B$322)*($C138=PreviousTPP_Portfolios!$C$5:$C$322),0),MATCH(1,(O$5=PreviousTPP_Portfolios!$S$3:$AE$3)*(O$6=PreviousTPP_Portfolios!$S$4:$AE$4),0)),0)</f>
        <v>75</v>
      </c>
      <c r="AD138" cm="1">
        <f t="array" ref="AD138">IFERROR(INDEX(PreviousTPP_Portfolios!$S$5:$AE$322,MATCH(1,($B138=PreviousTPP_Portfolios!$B$5:$B$322)*($C138=PreviousTPP_Portfolios!$C$5:$C$322),0),MATCH(1,(P$5=PreviousTPP_Portfolios!$S$3:$AE$3)*(P$6=PreviousTPP_Portfolios!$S$4:$AE$4),0)),0)</f>
        <v>0</v>
      </c>
      <c r="AF138">
        <f t="shared" si="97"/>
        <v>0</v>
      </c>
      <c r="AG138" cm="1">
        <f t="array" ref="AG138">IFERROR(INDEX(Res_by_SubTx!$D$5:$P$339,MATCH(1,($B138=Res_by_SubTx!$B$5:$B$339)*($C138=Res_by_SubTx!$C$5:$C$339),0),MATCH(1,(AG$6=Res_by_SubTx!$D$4:$P$4)*(AG$5=Res_by_SubTx!$D$3:$P$3),0)),0)</f>
        <v>0</v>
      </c>
      <c r="AH138" cm="1">
        <f t="array" ref="AH138">IFERROR(INDEX(Res_by_SubTx!$D$5:$P$339,MATCH(1,($B138=Res_by_SubTx!$B$5:$B$339)*($C138=Res_by_SubTx!$C$5:$C$339),0),MATCH(1,(AH$6=Res_by_SubTx!$D$4:$P$4)*(AH$5=Res_by_SubTx!$D$3:$P$3),0)),0)</f>
        <v>0</v>
      </c>
      <c r="AI138" cm="1">
        <f t="array" ref="AI138">IFERROR(INDEX(Res_by_SubTx!$D$5:$P$339,MATCH(1,($B138=Res_by_SubTx!$B$5:$B$339)*($C138=Res_by_SubTx!$C$5:$C$339),0),MATCH(1,(AI$6=Res_by_SubTx!$D$4:$P$4)*(AI$5=Res_by_SubTx!$D$3:$P$3),0)),0)</f>
        <v>0</v>
      </c>
      <c r="AJ138" cm="1">
        <f t="array" ref="AJ138">IFERROR(INDEX(Res_by_SubTx!$D$5:$P$339,MATCH(1,($B138=Res_by_SubTx!$B$5:$B$339)*($C138=Res_by_SubTx!$C$5:$C$339),0),MATCH(1,(AJ$6=Res_by_SubTx!$D$4:$P$4)*(AJ$5=Res_by_SubTx!$D$3:$P$3),0)),0)</f>
        <v>0</v>
      </c>
      <c r="AK138" cm="1">
        <f t="array" ref="AK138">IFERROR(INDEX(Res_by_SubTx!$D$5:$P$339,MATCH(1,($B138=Res_by_SubTx!$B$5:$B$339)*($C138=Res_by_SubTx!$C$5:$C$339),0),MATCH(1,(AK$6=Res_by_SubTx!$D$4:$P$4)*(AK$5=Res_by_SubTx!$D$3:$P$3),0)),0)</f>
        <v>0</v>
      </c>
      <c r="AL138" cm="1">
        <f t="array" ref="AL138">IFERROR(INDEX(Res_by_SubTx!$D$5:$P$339,MATCH(1,($B138=Res_by_SubTx!$B$5:$B$339)*($C138=Res_by_SubTx!$C$5:$C$339),0),MATCH(1,(AL$6=Res_by_SubTx!$D$4:$P$4)*(AL$5=Res_by_SubTx!$D$3:$P$3),0)),0)</f>
        <v>0</v>
      </c>
      <c r="AM138" cm="1">
        <f t="array" ref="AM138">IFERROR(INDEX(Res_by_SubTx!$D$5:$P$339,MATCH(1,($B138=Res_by_SubTx!$B$5:$B$339)*($C138=Res_by_SubTx!$C$5:$C$339),0),MATCH(1,(AM$6=Res_by_SubTx!$D$4:$P$4)*(AM$5=Res_by_SubTx!$D$3:$P$3),0)),0)</f>
        <v>0</v>
      </c>
      <c r="AN138" cm="1">
        <f t="array" ref="AN138">IFERROR(INDEX(Res_by_SubTx!$D$5:$P$339,MATCH(1,($B138=Res_by_SubTx!$B$5:$B$339)*($C138=Res_by_SubTx!$C$5:$C$339),0),MATCH(1,(AN$6=Res_by_SubTx!$D$4:$P$4)*(AN$5=Res_by_SubTx!$D$3:$P$3),0)),0)</f>
        <v>0</v>
      </c>
      <c r="AO138" cm="1">
        <f t="array" ref="AO138">IFERROR(INDEX(Res_by_SubTx!$D$5:$P$339,MATCH(1,($B138=Res_by_SubTx!$B$5:$B$339)*($C138=Res_by_SubTx!$C$5:$C$339),0),MATCH(1,(AO$6=Res_by_SubTx!$D$4:$P$4)*(AO$5=Res_by_SubTx!$D$3:$P$3),0)),0)</f>
        <v>0</v>
      </c>
      <c r="AP138" cm="1">
        <f t="array" ref="AP138">IFERROR(INDEX(Res_by_SubTx!$D$5:$P$339,MATCH(1,($B138=Res_by_SubTx!$B$5:$B$339)*($C138=Res_by_SubTx!$C$5:$C$339),0),MATCH(1,(AP$6=Res_by_SubTx!$D$4:$P$4)*(AP$5=Res_by_SubTx!$D$3:$P$3),0)),0)</f>
        <v>95</v>
      </c>
      <c r="AQ138" cm="1">
        <f t="array" ref="AQ138">IFERROR(INDEX(Res_by_SubTx!$D$5:$P$339,MATCH(1,($B138=Res_by_SubTx!$B$5:$B$339)*($C138=Res_by_SubTx!$C$5:$C$339),0),MATCH(1,(AQ$6=Res_by_SubTx!$D$4:$P$4)*(AQ$5=Res_by_SubTx!$D$3:$P$3),0)),0)</f>
        <v>0</v>
      </c>
      <c r="AR138" cm="1">
        <f t="array" ref="AR138">IFERROR(INDEX(Res_by_SubTx!$D$5:$P$339,MATCH(1,($B138=Res_by_SubTx!$B$5:$B$339)*($C138=Res_by_SubTx!$C$5:$C$339),0),MATCH(1,(AR$6=Res_by_SubTx!$D$4:$P$4)*(AR$5=Res_by_SubTx!$D$3:$P$3),0)),0)</f>
        <v>75</v>
      </c>
      <c r="AS138" cm="1">
        <f t="array" ref="AS138">IFERROR(INDEX(Res_by_SubTx!$D$5:$P$339,MATCH(1,($B138=Res_by_SubTx!$B$5:$B$339)*($C138=Res_by_SubTx!$C$5:$C$339),0),MATCH(1,(AS$6=Res_by_SubTx!$D$4:$P$4)*(AS$5=Res_by_SubTx!$D$3:$P$3),0)),0)</f>
        <v>0</v>
      </c>
      <c r="AT138">
        <f t="shared" si="81"/>
        <v>1</v>
      </c>
      <c r="AU138">
        <f t="shared" si="82"/>
        <v>1</v>
      </c>
      <c r="AV138">
        <f t="shared" si="70"/>
        <v>1</v>
      </c>
      <c r="AW138">
        <f t="shared" si="71"/>
        <v>1</v>
      </c>
      <c r="AX138">
        <f t="shared" si="72"/>
        <v>1</v>
      </c>
      <c r="AY138">
        <f t="shared" si="73"/>
        <v>1</v>
      </c>
      <c r="AZ138">
        <f t="shared" si="74"/>
        <v>1</v>
      </c>
      <c r="BA138">
        <f t="shared" si="75"/>
        <v>1</v>
      </c>
      <c r="BB138">
        <f t="shared" si="76"/>
        <v>1</v>
      </c>
      <c r="BC138">
        <f t="shared" si="77"/>
        <v>1</v>
      </c>
      <c r="BD138">
        <f t="shared" si="78"/>
        <v>1</v>
      </c>
      <c r="BE138">
        <f t="shared" si="79"/>
        <v>1</v>
      </c>
      <c r="BF138">
        <f t="shared" si="80"/>
        <v>1</v>
      </c>
      <c r="BG138">
        <f t="shared" si="98"/>
        <v>1</v>
      </c>
      <c r="BH138">
        <f t="shared" si="99"/>
        <v>1</v>
      </c>
      <c r="BI138">
        <f t="shared" si="100"/>
        <v>0</v>
      </c>
      <c r="BK138">
        <f t="shared" si="83"/>
        <v>1</v>
      </c>
      <c r="BL138">
        <f t="shared" si="84"/>
        <v>1</v>
      </c>
      <c r="BM138">
        <f t="shared" si="85"/>
        <v>1</v>
      </c>
      <c r="BN138">
        <f t="shared" si="86"/>
        <v>1</v>
      </c>
      <c r="BO138">
        <f t="shared" si="87"/>
        <v>1</v>
      </c>
      <c r="BP138">
        <f t="shared" si="88"/>
        <v>1</v>
      </c>
      <c r="BQ138">
        <f t="shared" si="89"/>
        <v>1</v>
      </c>
      <c r="BR138">
        <f t="shared" si="90"/>
        <v>1</v>
      </c>
      <c r="BS138">
        <f t="shared" si="91"/>
        <v>1</v>
      </c>
      <c r="BT138">
        <f t="shared" si="92"/>
        <v>1</v>
      </c>
      <c r="BU138">
        <f t="shared" si="93"/>
        <v>1</v>
      </c>
      <c r="BV138">
        <f t="shared" si="94"/>
        <v>1</v>
      </c>
      <c r="BW138">
        <f t="shared" si="95"/>
        <v>1</v>
      </c>
      <c r="BX138">
        <f t="shared" si="101"/>
        <v>1</v>
      </c>
      <c r="BY138">
        <f t="shared" si="102"/>
        <v>1</v>
      </c>
      <c r="BZ138">
        <f t="shared" si="96"/>
        <v>0</v>
      </c>
    </row>
    <row r="139" spans="1:78" x14ac:dyDescent="0.35">
      <c r="A139" t="str">
        <f>Substation_Info!A137</f>
        <v xml:space="preserve">SCE Metro Study Area </v>
      </c>
      <c r="B139" t="str">
        <f>Substation_Info!B137</f>
        <v>La Cienega</v>
      </c>
      <c r="C139">
        <f>Substation_Info!C137</f>
        <v>230</v>
      </c>
      <c r="D139" cm="1">
        <f t="array" ref="D139">IFERROR(INDEX(PreviousTPP_Portfolios!$D$5:$P$322,MATCH(1,($B139=PreviousTPP_Portfolios!$B$5:$B$322)*($C139=PreviousTPP_Portfolios!$C$5:$C$322),0),MATCH(1,(D$5=PreviousTPP_Portfolios!$D$3:$P$3)*(D$6=PreviousTPP_Portfolios!$D$4:$P$4),0)),0)</f>
        <v>0</v>
      </c>
      <c r="E139" cm="1">
        <f t="array" ref="E139">IFERROR(INDEX(PreviousTPP_Portfolios!$D$5:$P$322,MATCH(1,($B139=PreviousTPP_Portfolios!$B$5:$B$322)*($C139=PreviousTPP_Portfolios!$C$5:$C$322),0),MATCH(1,(E$5=PreviousTPP_Portfolios!$D$3:$P$3)*(E$6=PreviousTPP_Portfolios!$D$4:$P$4),0)),0)</f>
        <v>0</v>
      </c>
      <c r="F139" cm="1">
        <f t="array" ref="F139">IFERROR(INDEX(PreviousTPP_Portfolios!$D$5:$P$322,MATCH(1,($B139=PreviousTPP_Portfolios!$B$5:$B$322)*($C139=PreviousTPP_Portfolios!$C$5:$C$322),0),MATCH(1,(F$5=PreviousTPP_Portfolios!$D$3:$P$3)*(F$6=PreviousTPP_Portfolios!$D$4:$P$4),0)),0)</f>
        <v>0</v>
      </c>
      <c r="G139" cm="1">
        <f t="array" ref="G139">IFERROR(INDEX(PreviousTPP_Portfolios!$D$5:$P$322,MATCH(1,($B139=PreviousTPP_Portfolios!$B$5:$B$322)*($C139=PreviousTPP_Portfolios!$C$5:$C$322),0),MATCH(1,(G$5=PreviousTPP_Portfolios!$D$3:$P$3)*(G$6=PreviousTPP_Portfolios!$D$4:$P$4),0)),0)</f>
        <v>0</v>
      </c>
      <c r="H139" cm="1">
        <f t="array" ref="H139">IFERROR(INDEX(PreviousTPP_Portfolios!$D$5:$P$322,MATCH(1,($B139=PreviousTPP_Portfolios!$B$5:$B$322)*($C139=PreviousTPP_Portfolios!$C$5:$C$322),0),MATCH(1,(H$5=PreviousTPP_Portfolios!$D$3:$P$3)*(H$6=PreviousTPP_Portfolios!$D$4:$P$4),0)),0)</f>
        <v>0</v>
      </c>
      <c r="I139" cm="1">
        <f t="array" ref="I139">IFERROR(INDEX(PreviousTPP_Portfolios!$D$5:$P$322,MATCH(1,($B139=PreviousTPP_Portfolios!$B$5:$B$322)*($C139=PreviousTPP_Portfolios!$C$5:$C$322),0),MATCH(1,(I$5=PreviousTPP_Portfolios!$D$3:$P$3)*(I$6=PreviousTPP_Portfolios!$D$4:$P$4),0)),0)</f>
        <v>0</v>
      </c>
      <c r="J139" cm="1">
        <f t="array" ref="J139">IFERROR(INDEX(PreviousTPP_Portfolios!$D$5:$P$322,MATCH(1,($B139=PreviousTPP_Portfolios!$B$5:$B$322)*($C139=PreviousTPP_Portfolios!$C$5:$C$322),0),MATCH(1,(J$5=PreviousTPP_Portfolios!$D$3:$P$3)*(J$6=PreviousTPP_Portfolios!$D$4:$P$4),0)),0)</f>
        <v>0</v>
      </c>
      <c r="K139" cm="1">
        <f t="array" ref="K139">IFERROR(INDEX(PreviousTPP_Portfolios!$D$5:$P$322,MATCH(1,($B139=PreviousTPP_Portfolios!$B$5:$B$322)*($C139=PreviousTPP_Portfolios!$C$5:$C$322),0),MATCH(1,(K$5=PreviousTPP_Portfolios!$D$3:$P$3)*(K$6=PreviousTPP_Portfolios!$D$4:$P$4),0)),0)</f>
        <v>0</v>
      </c>
      <c r="L139" cm="1">
        <f t="array" ref="L139">IFERROR(INDEX(PreviousTPP_Portfolios!$D$5:$P$322,MATCH(1,($B139=PreviousTPP_Portfolios!$B$5:$B$322)*($C139=PreviousTPP_Portfolios!$C$5:$C$322),0),MATCH(1,(L$5=PreviousTPP_Portfolios!$D$3:$P$3)*(L$6=PreviousTPP_Portfolios!$D$4:$P$4),0)),0)</f>
        <v>0</v>
      </c>
      <c r="M139" cm="1">
        <f t="array" ref="M139">IFERROR(INDEX(PreviousTPP_Portfolios!$D$5:$P$322,MATCH(1,($B139=PreviousTPP_Portfolios!$B$5:$B$322)*($C139=PreviousTPP_Portfolios!$C$5:$C$322),0),MATCH(1,(M$5=PreviousTPP_Portfolios!$D$3:$P$3)*(M$6=PreviousTPP_Portfolios!$D$4:$P$4),0)),0)</f>
        <v>0</v>
      </c>
      <c r="N139" cm="1">
        <f t="array" ref="N139">IFERROR(INDEX(PreviousTPP_Portfolios!$D$5:$P$322,MATCH(1,($B139=PreviousTPP_Portfolios!$B$5:$B$322)*($C139=PreviousTPP_Portfolios!$C$5:$C$322),0),MATCH(1,(N$5=PreviousTPP_Portfolios!$D$3:$P$3)*(N$6=PreviousTPP_Portfolios!$D$4:$P$4),0)),0)</f>
        <v>0</v>
      </c>
      <c r="O139" cm="1">
        <f t="array" ref="O139">IFERROR(INDEX(PreviousTPP_Portfolios!$D$5:$P$322,MATCH(1,($B139=PreviousTPP_Portfolios!$B$5:$B$322)*($C139=PreviousTPP_Portfolios!$C$5:$C$322),0),MATCH(1,(O$5=PreviousTPP_Portfolios!$D$3:$P$3)*(O$6=PreviousTPP_Portfolios!$D$4:$P$4),0)),0)</f>
        <v>0</v>
      </c>
      <c r="P139" cm="1">
        <f t="array" ref="P139">IFERROR(INDEX(PreviousTPP_Portfolios!$D$5:$P$322,MATCH(1,($B139=PreviousTPP_Portfolios!$B$5:$B$322)*($C139=PreviousTPP_Portfolios!$C$5:$C$322),0),MATCH(1,(P$5=PreviousTPP_Portfolios!$D$3:$P$3)*(P$6=PreviousTPP_Portfolios!$D$4:$P$4),0)),0)</f>
        <v>0</v>
      </c>
      <c r="R139" cm="1">
        <f t="array" ref="R139">IFERROR(INDEX(PreviousTPP_Portfolios!$S$5:$AE$322,MATCH(1,($B139=PreviousTPP_Portfolios!$B$5:$B$322)*($C139=PreviousTPP_Portfolios!$C$5:$C$322),0),MATCH(1,(D$5=PreviousTPP_Portfolios!$S$3:$AE$3)*(D$6=PreviousTPP_Portfolios!$S$4:$AE$4),0)),0)</f>
        <v>0</v>
      </c>
      <c r="S139" cm="1">
        <f t="array" ref="S139">IFERROR(INDEX(PreviousTPP_Portfolios!$S$5:$AE$322,MATCH(1,($B139=PreviousTPP_Portfolios!$B$5:$B$322)*($C139=PreviousTPP_Portfolios!$C$5:$C$322),0),MATCH(1,(E$5=PreviousTPP_Portfolios!$S$3:$AE$3)*(E$6=PreviousTPP_Portfolios!$S$4:$AE$4),0)),0)</f>
        <v>0</v>
      </c>
      <c r="T139" cm="1">
        <f t="array" ref="T139">IFERROR(INDEX(PreviousTPP_Portfolios!$S$5:$AE$322,MATCH(1,($B139=PreviousTPP_Portfolios!$B$5:$B$322)*($C139=PreviousTPP_Portfolios!$C$5:$C$322),0),MATCH(1,(F$5=PreviousTPP_Portfolios!$S$3:$AE$3)*(F$6=PreviousTPP_Portfolios!$S$4:$AE$4),0)),0)</f>
        <v>0</v>
      </c>
      <c r="U139" cm="1">
        <f t="array" ref="U139">IFERROR(INDEX(PreviousTPP_Portfolios!$S$5:$AE$322,MATCH(1,($B139=PreviousTPP_Portfolios!$B$5:$B$322)*($C139=PreviousTPP_Portfolios!$C$5:$C$322),0),MATCH(1,(G$5=PreviousTPP_Portfolios!$S$3:$AE$3)*(G$6=PreviousTPP_Portfolios!$S$4:$AE$4),0)),0)</f>
        <v>0</v>
      </c>
      <c r="V139" cm="1">
        <f t="array" ref="V139">IFERROR(INDEX(PreviousTPP_Portfolios!$S$5:$AE$322,MATCH(1,($B139=PreviousTPP_Portfolios!$B$5:$B$322)*($C139=PreviousTPP_Portfolios!$C$5:$C$322),0),MATCH(1,(H$5=PreviousTPP_Portfolios!$S$3:$AE$3)*(H$6=PreviousTPP_Portfolios!$S$4:$AE$4),0)),0)</f>
        <v>0</v>
      </c>
      <c r="W139" cm="1">
        <f t="array" ref="W139">IFERROR(INDEX(PreviousTPP_Portfolios!$S$5:$AE$322,MATCH(1,($B139=PreviousTPP_Portfolios!$B$5:$B$322)*($C139=PreviousTPP_Portfolios!$C$5:$C$322),0),MATCH(1,(I$5=PreviousTPP_Portfolios!$S$3:$AE$3)*(I$6=PreviousTPP_Portfolios!$S$4:$AE$4),0)),0)</f>
        <v>0</v>
      </c>
      <c r="X139" cm="1">
        <f t="array" ref="X139">IFERROR(INDEX(PreviousTPP_Portfolios!$S$5:$AE$322,MATCH(1,($B139=PreviousTPP_Portfolios!$B$5:$B$322)*($C139=PreviousTPP_Portfolios!$C$5:$C$322),0),MATCH(1,(J$5=PreviousTPP_Portfolios!$S$3:$AE$3)*(J$6=PreviousTPP_Portfolios!$S$4:$AE$4),0)),0)</f>
        <v>0</v>
      </c>
      <c r="Y139" cm="1">
        <f t="array" ref="Y139">IFERROR(INDEX(PreviousTPP_Portfolios!$S$5:$AE$322,MATCH(1,($B139=PreviousTPP_Portfolios!$B$5:$B$322)*($C139=PreviousTPP_Portfolios!$C$5:$C$322),0),MATCH(1,(K$5=PreviousTPP_Portfolios!$S$3:$AE$3)*(K$6=PreviousTPP_Portfolios!$S$4:$AE$4),0)),0)</f>
        <v>0</v>
      </c>
      <c r="Z139" cm="1">
        <f t="array" ref="Z139">IFERROR(INDEX(PreviousTPP_Portfolios!$S$5:$AE$322,MATCH(1,($B139=PreviousTPP_Portfolios!$B$5:$B$322)*($C139=PreviousTPP_Portfolios!$C$5:$C$322),0),MATCH(1,(L$5=PreviousTPP_Portfolios!$S$3:$AE$3)*(L$6=PreviousTPP_Portfolios!$S$4:$AE$4),0)),0)</f>
        <v>0</v>
      </c>
      <c r="AA139" cm="1">
        <f t="array" ref="AA139">IFERROR(INDEX(PreviousTPP_Portfolios!$S$5:$AE$322,MATCH(1,($B139=PreviousTPP_Portfolios!$B$5:$B$322)*($C139=PreviousTPP_Portfolios!$C$5:$C$322),0),MATCH(1,(M$5=PreviousTPP_Portfolios!$S$3:$AE$3)*(M$6=PreviousTPP_Portfolios!$S$4:$AE$4),0)),0)</f>
        <v>0</v>
      </c>
      <c r="AB139" cm="1">
        <f t="array" ref="AB139">IFERROR(INDEX(PreviousTPP_Portfolios!$S$5:$AE$322,MATCH(1,($B139=PreviousTPP_Portfolios!$B$5:$B$322)*($C139=PreviousTPP_Portfolios!$C$5:$C$322),0),MATCH(1,(N$5=PreviousTPP_Portfolios!$S$3:$AE$3)*(N$6=PreviousTPP_Portfolios!$S$4:$AE$4),0)),0)</f>
        <v>0</v>
      </c>
      <c r="AC139" cm="1">
        <f t="array" ref="AC139">IFERROR(INDEX(PreviousTPP_Portfolios!$S$5:$AE$322,MATCH(1,($B139=PreviousTPP_Portfolios!$B$5:$B$322)*($C139=PreviousTPP_Portfolios!$C$5:$C$322),0),MATCH(1,(O$5=PreviousTPP_Portfolios!$S$3:$AE$3)*(O$6=PreviousTPP_Portfolios!$S$4:$AE$4),0)),0)</f>
        <v>0</v>
      </c>
      <c r="AD139" cm="1">
        <f t="array" ref="AD139">IFERROR(INDEX(PreviousTPP_Portfolios!$S$5:$AE$322,MATCH(1,($B139=PreviousTPP_Portfolios!$B$5:$B$322)*($C139=PreviousTPP_Portfolios!$C$5:$C$322),0),MATCH(1,(P$5=PreviousTPP_Portfolios!$S$3:$AE$3)*(P$6=PreviousTPP_Portfolios!$S$4:$AE$4),0)),0)</f>
        <v>0</v>
      </c>
      <c r="AF139">
        <f t="shared" si="97"/>
        <v>0</v>
      </c>
      <c r="AG139" cm="1">
        <f t="array" ref="AG139">IFERROR(INDEX(Res_by_SubTx!$D$5:$P$339,MATCH(1,($B139=Res_by_SubTx!$B$5:$B$339)*($C139=Res_by_SubTx!$C$5:$C$339),0),MATCH(1,(AG$6=Res_by_SubTx!$D$4:$P$4)*(AG$5=Res_by_SubTx!$D$3:$P$3),0)),0)</f>
        <v>0</v>
      </c>
      <c r="AH139" cm="1">
        <f t="array" ref="AH139">IFERROR(INDEX(Res_by_SubTx!$D$5:$P$339,MATCH(1,($B139=Res_by_SubTx!$B$5:$B$339)*($C139=Res_by_SubTx!$C$5:$C$339),0),MATCH(1,(AH$6=Res_by_SubTx!$D$4:$P$4)*(AH$5=Res_by_SubTx!$D$3:$P$3),0)),0)</f>
        <v>0</v>
      </c>
      <c r="AI139" cm="1">
        <f t="array" ref="AI139">IFERROR(INDEX(Res_by_SubTx!$D$5:$P$339,MATCH(1,($B139=Res_by_SubTx!$B$5:$B$339)*($C139=Res_by_SubTx!$C$5:$C$339),0),MATCH(1,(AI$6=Res_by_SubTx!$D$4:$P$4)*(AI$5=Res_by_SubTx!$D$3:$P$3),0)),0)</f>
        <v>0</v>
      </c>
      <c r="AJ139" cm="1">
        <f t="array" ref="AJ139">IFERROR(INDEX(Res_by_SubTx!$D$5:$P$339,MATCH(1,($B139=Res_by_SubTx!$B$5:$B$339)*($C139=Res_by_SubTx!$C$5:$C$339),0),MATCH(1,(AJ$6=Res_by_SubTx!$D$4:$P$4)*(AJ$5=Res_by_SubTx!$D$3:$P$3),0)),0)</f>
        <v>0</v>
      </c>
      <c r="AK139" cm="1">
        <f t="array" ref="AK139">IFERROR(INDEX(Res_by_SubTx!$D$5:$P$339,MATCH(1,($B139=Res_by_SubTx!$B$5:$B$339)*($C139=Res_by_SubTx!$C$5:$C$339),0),MATCH(1,(AK$6=Res_by_SubTx!$D$4:$P$4)*(AK$5=Res_by_SubTx!$D$3:$P$3),0)),0)</f>
        <v>0</v>
      </c>
      <c r="AL139" cm="1">
        <f t="array" ref="AL139">IFERROR(INDEX(Res_by_SubTx!$D$5:$P$339,MATCH(1,($B139=Res_by_SubTx!$B$5:$B$339)*($C139=Res_by_SubTx!$C$5:$C$339),0),MATCH(1,(AL$6=Res_by_SubTx!$D$4:$P$4)*(AL$5=Res_by_SubTx!$D$3:$P$3),0)),0)</f>
        <v>0</v>
      </c>
      <c r="AM139" cm="1">
        <f t="array" ref="AM139">IFERROR(INDEX(Res_by_SubTx!$D$5:$P$339,MATCH(1,($B139=Res_by_SubTx!$B$5:$B$339)*($C139=Res_by_SubTx!$C$5:$C$339),0),MATCH(1,(AM$6=Res_by_SubTx!$D$4:$P$4)*(AM$5=Res_by_SubTx!$D$3:$P$3),0)),0)</f>
        <v>0</v>
      </c>
      <c r="AN139" cm="1">
        <f t="array" ref="AN139">IFERROR(INDEX(Res_by_SubTx!$D$5:$P$339,MATCH(1,($B139=Res_by_SubTx!$B$5:$B$339)*($C139=Res_by_SubTx!$C$5:$C$339),0),MATCH(1,(AN$6=Res_by_SubTx!$D$4:$P$4)*(AN$5=Res_by_SubTx!$D$3:$P$3),0)),0)</f>
        <v>0</v>
      </c>
      <c r="AO139" cm="1">
        <f t="array" ref="AO139">IFERROR(INDEX(Res_by_SubTx!$D$5:$P$339,MATCH(1,($B139=Res_by_SubTx!$B$5:$B$339)*($C139=Res_by_SubTx!$C$5:$C$339),0),MATCH(1,(AO$6=Res_by_SubTx!$D$4:$P$4)*(AO$5=Res_by_SubTx!$D$3:$P$3),0)),0)</f>
        <v>0</v>
      </c>
      <c r="AP139" cm="1">
        <f t="array" ref="AP139">IFERROR(INDEX(Res_by_SubTx!$D$5:$P$339,MATCH(1,($B139=Res_by_SubTx!$B$5:$B$339)*($C139=Res_by_SubTx!$C$5:$C$339),0),MATCH(1,(AP$6=Res_by_SubTx!$D$4:$P$4)*(AP$5=Res_by_SubTx!$D$3:$P$3),0)),0)</f>
        <v>0</v>
      </c>
      <c r="AQ139" cm="1">
        <f t="array" ref="AQ139">IFERROR(INDEX(Res_by_SubTx!$D$5:$P$339,MATCH(1,($B139=Res_by_SubTx!$B$5:$B$339)*($C139=Res_by_SubTx!$C$5:$C$339),0),MATCH(1,(AQ$6=Res_by_SubTx!$D$4:$P$4)*(AQ$5=Res_by_SubTx!$D$3:$P$3),0)),0)</f>
        <v>0</v>
      </c>
      <c r="AR139" cm="1">
        <f t="array" ref="AR139">IFERROR(INDEX(Res_by_SubTx!$D$5:$P$339,MATCH(1,($B139=Res_by_SubTx!$B$5:$B$339)*($C139=Res_by_SubTx!$C$5:$C$339),0),MATCH(1,(AR$6=Res_by_SubTx!$D$4:$P$4)*(AR$5=Res_by_SubTx!$D$3:$P$3),0)),0)</f>
        <v>0</v>
      </c>
      <c r="AS139" cm="1">
        <f t="array" ref="AS139">IFERROR(INDEX(Res_by_SubTx!$D$5:$P$339,MATCH(1,($B139=Res_by_SubTx!$B$5:$B$339)*($C139=Res_by_SubTx!$C$5:$C$339),0),MATCH(1,(AS$6=Res_by_SubTx!$D$4:$P$4)*(AS$5=Res_by_SubTx!$D$3:$P$3),0)),0)</f>
        <v>0</v>
      </c>
      <c r="AT139">
        <f t="shared" si="81"/>
        <v>1</v>
      </c>
      <c r="AU139">
        <f t="shared" si="82"/>
        <v>1</v>
      </c>
      <c r="AV139">
        <f t="shared" si="70"/>
        <v>1</v>
      </c>
      <c r="AW139">
        <f t="shared" si="71"/>
        <v>1</v>
      </c>
      <c r="AX139">
        <f t="shared" si="72"/>
        <v>1</v>
      </c>
      <c r="AY139">
        <f t="shared" si="73"/>
        <v>1</v>
      </c>
      <c r="AZ139">
        <f t="shared" si="74"/>
        <v>1</v>
      </c>
      <c r="BA139">
        <f t="shared" si="75"/>
        <v>1</v>
      </c>
      <c r="BB139">
        <f t="shared" si="76"/>
        <v>1</v>
      </c>
      <c r="BC139">
        <f t="shared" si="77"/>
        <v>1</v>
      </c>
      <c r="BD139">
        <f t="shared" si="78"/>
        <v>1</v>
      </c>
      <c r="BE139">
        <f t="shared" si="79"/>
        <v>1</v>
      </c>
      <c r="BF139">
        <f t="shared" si="80"/>
        <v>1</v>
      </c>
      <c r="BG139">
        <f t="shared" si="98"/>
        <v>1</v>
      </c>
      <c r="BH139">
        <f t="shared" si="99"/>
        <v>1</v>
      </c>
      <c r="BI139">
        <f t="shared" si="100"/>
        <v>0</v>
      </c>
      <c r="BK139">
        <f t="shared" si="83"/>
        <v>1</v>
      </c>
      <c r="BL139">
        <f t="shared" si="84"/>
        <v>1</v>
      </c>
      <c r="BM139">
        <f t="shared" si="85"/>
        <v>1</v>
      </c>
      <c r="BN139">
        <f t="shared" si="86"/>
        <v>1</v>
      </c>
      <c r="BO139">
        <f t="shared" si="87"/>
        <v>1</v>
      </c>
      <c r="BP139">
        <f t="shared" si="88"/>
        <v>1</v>
      </c>
      <c r="BQ139">
        <f t="shared" si="89"/>
        <v>1</v>
      </c>
      <c r="BR139">
        <f t="shared" si="90"/>
        <v>1</v>
      </c>
      <c r="BS139">
        <f t="shared" si="91"/>
        <v>1</v>
      </c>
      <c r="BT139">
        <f t="shared" si="92"/>
        <v>1</v>
      </c>
      <c r="BU139">
        <f t="shared" si="93"/>
        <v>1</v>
      </c>
      <c r="BV139">
        <f t="shared" si="94"/>
        <v>1</v>
      </c>
      <c r="BW139">
        <f t="shared" si="95"/>
        <v>1</v>
      </c>
      <c r="BX139">
        <f t="shared" si="101"/>
        <v>1</v>
      </c>
      <c r="BY139">
        <f t="shared" si="102"/>
        <v>1</v>
      </c>
      <c r="BZ139">
        <f t="shared" si="96"/>
        <v>0</v>
      </c>
    </row>
    <row r="140" spans="1:78" x14ac:dyDescent="0.35">
      <c r="A140" t="str">
        <f>Substation_Info!A138</f>
        <v xml:space="preserve">SCE Metro Study Area </v>
      </c>
      <c r="B140" t="str">
        <f>Substation_Info!B138</f>
        <v>La Fresa</v>
      </c>
      <c r="C140">
        <f>Substation_Info!C138</f>
        <v>230</v>
      </c>
      <c r="D140" cm="1">
        <f t="array" ref="D140">IFERROR(INDEX(PreviousTPP_Portfolios!$D$5:$P$322,MATCH(1,($B140=PreviousTPP_Portfolios!$B$5:$B$322)*($C140=PreviousTPP_Portfolios!$C$5:$C$322),0),MATCH(1,(D$5=PreviousTPP_Portfolios!$D$3:$P$3)*(D$6=PreviousTPP_Portfolios!$D$4:$P$4),0)),0)</f>
        <v>0</v>
      </c>
      <c r="E140" cm="1">
        <f t="array" ref="E140">IFERROR(INDEX(PreviousTPP_Portfolios!$D$5:$P$322,MATCH(1,($B140=PreviousTPP_Portfolios!$B$5:$B$322)*($C140=PreviousTPP_Portfolios!$C$5:$C$322),0),MATCH(1,(E$5=PreviousTPP_Portfolios!$D$3:$P$3)*(E$6=PreviousTPP_Portfolios!$D$4:$P$4),0)),0)</f>
        <v>0</v>
      </c>
      <c r="F140" cm="1">
        <f t="array" ref="F140">IFERROR(INDEX(PreviousTPP_Portfolios!$D$5:$P$322,MATCH(1,($B140=PreviousTPP_Portfolios!$B$5:$B$322)*($C140=PreviousTPP_Portfolios!$C$5:$C$322),0),MATCH(1,(F$5=PreviousTPP_Portfolios!$D$3:$P$3)*(F$6=PreviousTPP_Portfolios!$D$4:$P$4),0)),0)</f>
        <v>0</v>
      </c>
      <c r="G140" cm="1">
        <f t="array" ref="G140">IFERROR(INDEX(PreviousTPP_Portfolios!$D$5:$P$322,MATCH(1,($B140=PreviousTPP_Portfolios!$B$5:$B$322)*($C140=PreviousTPP_Portfolios!$C$5:$C$322),0),MATCH(1,(G$5=PreviousTPP_Portfolios!$D$3:$P$3)*(G$6=PreviousTPP_Portfolios!$D$4:$P$4),0)),0)</f>
        <v>0</v>
      </c>
      <c r="H140" cm="1">
        <f t="array" ref="H140">IFERROR(INDEX(PreviousTPP_Portfolios!$D$5:$P$322,MATCH(1,($B140=PreviousTPP_Portfolios!$B$5:$B$322)*($C140=PreviousTPP_Portfolios!$C$5:$C$322),0),MATCH(1,(H$5=PreviousTPP_Portfolios!$D$3:$P$3)*(H$6=PreviousTPP_Portfolios!$D$4:$P$4),0)),0)</f>
        <v>0</v>
      </c>
      <c r="I140" cm="1">
        <f t="array" ref="I140">IFERROR(INDEX(PreviousTPP_Portfolios!$D$5:$P$322,MATCH(1,($B140=PreviousTPP_Portfolios!$B$5:$B$322)*($C140=PreviousTPP_Portfolios!$C$5:$C$322),0),MATCH(1,(I$5=PreviousTPP_Portfolios!$D$3:$P$3)*(I$6=PreviousTPP_Portfolios!$D$4:$P$4),0)),0)</f>
        <v>0</v>
      </c>
      <c r="J140" cm="1">
        <f t="array" ref="J140">IFERROR(INDEX(PreviousTPP_Portfolios!$D$5:$P$322,MATCH(1,($B140=PreviousTPP_Portfolios!$B$5:$B$322)*($C140=PreviousTPP_Portfolios!$C$5:$C$322),0),MATCH(1,(J$5=PreviousTPP_Portfolios!$D$3:$P$3)*(J$6=PreviousTPP_Portfolios!$D$4:$P$4),0)),0)</f>
        <v>0</v>
      </c>
      <c r="K140" cm="1">
        <f t="array" ref="K140">IFERROR(INDEX(PreviousTPP_Portfolios!$D$5:$P$322,MATCH(1,($B140=PreviousTPP_Portfolios!$B$5:$B$322)*($C140=PreviousTPP_Portfolios!$C$5:$C$322),0),MATCH(1,(K$5=PreviousTPP_Portfolios!$D$3:$P$3)*(K$6=PreviousTPP_Portfolios!$D$4:$P$4),0)),0)</f>
        <v>0</v>
      </c>
      <c r="L140" cm="1">
        <f t="array" ref="L140">IFERROR(INDEX(PreviousTPP_Portfolios!$D$5:$P$322,MATCH(1,($B140=PreviousTPP_Portfolios!$B$5:$B$322)*($C140=PreviousTPP_Portfolios!$C$5:$C$322),0),MATCH(1,(L$5=PreviousTPP_Portfolios!$D$3:$P$3)*(L$6=PreviousTPP_Portfolios!$D$4:$P$4),0)),0)</f>
        <v>0</v>
      </c>
      <c r="M140" cm="1">
        <f t="array" ref="M140">IFERROR(INDEX(PreviousTPP_Portfolios!$D$5:$P$322,MATCH(1,($B140=PreviousTPP_Portfolios!$B$5:$B$322)*($C140=PreviousTPP_Portfolios!$C$5:$C$322),0),MATCH(1,(M$5=PreviousTPP_Portfolios!$D$3:$P$3)*(M$6=PreviousTPP_Portfolios!$D$4:$P$4),0)),0)</f>
        <v>0</v>
      </c>
      <c r="N140" cm="1">
        <f t="array" ref="N140">IFERROR(INDEX(PreviousTPP_Portfolios!$D$5:$P$322,MATCH(1,($B140=PreviousTPP_Portfolios!$B$5:$B$322)*($C140=PreviousTPP_Portfolios!$C$5:$C$322),0),MATCH(1,(N$5=PreviousTPP_Portfolios!$D$3:$P$3)*(N$6=PreviousTPP_Portfolios!$D$4:$P$4),0)),0)</f>
        <v>0</v>
      </c>
      <c r="O140" cm="1">
        <f t="array" ref="O140">IFERROR(INDEX(PreviousTPP_Portfolios!$D$5:$P$322,MATCH(1,($B140=PreviousTPP_Portfolios!$B$5:$B$322)*($C140=PreviousTPP_Portfolios!$C$5:$C$322),0),MATCH(1,(O$5=PreviousTPP_Portfolios!$D$3:$P$3)*(O$6=PreviousTPP_Portfolios!$D$4:$P$4),0)),0)</f>
        <v>0</v>
      </c>
      <c r="P140" cm="1">
        <f t="array" ref="P140">IFERROR(INDEX(PreviousTPP_Portfolios!$D$5:$P$322,MATCH(1,($B140=PreviousTPP_Portfolios!$B$5:$B$322)*($C140=PreviousTPP_Portfolios!$C$5:$C$322),0),MATCH(1,(P$5=PreviousTPP_Portfolios!$D$3:$P$3)*(P$6=PreviousTPP_Portfolios!$D$4:$P$4),0)),0)</f>
        <v>0</v>
      </c>
      <c r="R140" cm="1">
        <f t="array" ref="R140">IFERROR(INDEX(PreviousTPP_Portfolios!$S$5:$AE$322,MATCH(1,($B140=PreviousTPP_Portfolios!$B$5:$B$322)*($C140=PreviousTPP_Portfolios!$C$5:$C$322),0),MATCH(1,(D$5=PreviousTPP_Portfolios!$S$3:$AE$3)*(D$6=PreviousTPP_Portfolios!$S$4:$AE$4),0)),0)</f>
        <v>0</v>
      </c>
      <c r="S140" cm="1">
        <f t="array" ref="S140">IFERROR(INDEX(PreviousTPP_Portfolios!$S$5:$AE$322,MATCH(1,($B140=PreviousTPP_Portfolios!$B$5:$B$322)*($C140=PreviousTPP_Portfolios!$C$5:$C$322),0),MATCH(1,(E$5=PreviousTPP_Portfolios!$S$3:$AE$3)*(E$6=PreviousTPP_Portfolios!$S$4:$AE$4),0)),0)</f>
        <v>0</v>
      </c>
      <c r="T140" cm="1">
        <f t="array" ref="T140">IFERROR(INDEX(PreviousTPP_Portfolios!$S$5:$AE$322,MATCH(1,($B140=PreviousTPP_Portfolios!$B$5:$B$322)*($C140=PreviousTPP_Portfolios!$C$5:$C$322),0),MATCH(1,(F$5=PreviousTPP_Portfolios!$S$3:$AE$3)*(F$6=PreviousTPP_Portfolios!$S$4:$AE$4),0)),0)</f>
        <v>0</v>
      </c>
      <c r="U140" cm="1">
        <f t="array" ref="U140">IFERROR(INDEX(PreviousTPP_Portfolios!$S$5:$AE$322,MATCH(1,($B140=PreviousTPP_Portfolios!$B$5:$B$322)*($C140=PreviousTPP_Portfolios!$C$5:$C$322),0),MATCH(1,(G$5=PreviousTPP_Portfolios!$S$3:$AE$3)*(G$6=PreviousTPP_Portfolios!$S$4:$AE$4),0)),0)</f>
        <v>0</v>
      </c>
      <c r="V140" cm="1">
        <f t="array" ref="V140">IFERROR(INDEX(PreviousTPP_Portfolios!$S$5:$AE$322,MATCH(1,($B140=PreviousTPP_Portfolios!$B$5:$B$322)*($C140=PreviousTPP_Portfolios!$C$5:$C$322),0),MATCH(1,(H$5=PreviousTPP_Portfolios!$S$3:$AE$3)*(H$6=PreviousTPP_Portfolios!$S$4:$AE$4),0)),0)</f>
        <v>0</v>
      </c>
      <c r="W140" cm="1">
        <f t="array" ref="W140">IFERROR(INDEX(PreviousTPP_Portfolios!$S$5:$AE$322,MATCH(1,($B140=PreviousTPP_Portfolios!$B$5:$B$322)*($C140=PreviousTPP_Portfolios!$C$5:$C$322),0),MATCH(1,(I$5=PreviousTPP_Portfolios!$S$3:$AE$3)*(I$6=PreviousTPP_Portfolios!$S$4:$AE$4),0)),0)</f>
        <v>0</v>
      </c>
      <c r="X140" cm="1">
        <f t="array" ref="X140">IFERROR(INDEX(PreviousTPP_Portfolios!$S$5:$AE$322,MATCH(1,($B140=PreviousTPP_Portfolios!$B$5:$B$322)*($C140=PreviousTPP_Portfolios!$C$5:$C$322),0),MATCH(1,(J$5=PreviousTPP_Portfolios!$S$3:$AE$3)*(J$6=PreviousTPP_Portfolios!$S$4:$AE$4),0)),0)</f>
        <v>0</v>
      </c>
      <c r="Y140" cm="1">
        <f t="array" ref="Y140">IFERROR(INDEX(PreviousTPP_Portfolios!$S$5:$AE$322,MATCH(1,($B140=PreviousTPP_Portfolios!$B$5:$B$322)*($C140=PreviousTPP_Portfolios!$C$5:$C$322),0),MATCH(1,(K$5=PreviousTPP_Portfolios!$S$3:$AE$3)*(K$6=PreviousTPP_Portfolios!$S$4:$AE$4),0)),0)</f>
        <v>0</v>
      </c>
      <c r="Z140" cm="1">
        <f t="array" ref="Z140">IFERROR(INDEX(PreviousTPP_Portfolios!$S$5:$AE$322,MATCH(1,($B140=PreviousTPP_Portfolios!$B$5:$B$322)*($C140=PreviousTPP_Portfolios!$C$5:$C$322),0),MATCH(1,(L$5=PreviousTPP_Portfolios!$S$3:$AE$3)*(L$6=PreviousTPP_Portfolios!$S$4:$AE$4),0)),0)</f>
        <v>0</v>
      </c>
      <c r="AA140" cm="1">
        <f t="array" ref="AA140">IFERROR(INDEX(PreviousTPP_Portfolios!$S$5:$AE$322,MATCH(1,($B140=PreviousTPP_Portfolios!$B$5:$B$322)*($C140=PreviousTPP_Portfolios!$C$5:$C$322),0),MATCH(1,(M$5=PreviousTPP_Portfolios!$S$3:$AE$3)*(M$6=PreviousTPP_Portfolios!$S$4:$AE$4),0)),0)</f>
        <v>0</v>
      </c>
      <c r="AB140" cm="1">
        <f t="array" ref="AB140">IFERROR(INDEX(PreviousTPP_Portfolios!$S$5:$AE$322,MATCH(1,($B140=PreviousTPP_Portfolios!$B$5:$B$322)*($C140=PreviousTPP_Portfolios!$C$5:$C$322),0),MATCH(1,(N$5=PreviousTPP_Portfolios!$S$3:$AE$3)*(N$6=PreviousTPP_Portfolios!$S$4:$AE$4),0)),0)</f>
        <v>0</v>
      </c>
      <c r="AC140" cm="1">
        <f t="array" ref="AC140">IFERROR(INDEX(PreviousTPP_Portfolios!$S$5:$AE$322,MATCH(1,($B140=PreviousTPP_Portfolios!$B$5:$B$322)*($C140=PreviousTPP_Portfolios!$C$5:$C$322),0),MATCH(1,(O$5=PreviousTPP_Portfolios!$S$3:$AE$3)*(O$6=PreviousTPP_Portfolios!$S$4:$AE$4),0)),0)</f>
        <v>0</v>
      </c>
      <c r="AD140" cm="1">
        <f t="array" ref="AD140">IFERROR(INDEX(PreviousTPP_Portfolios!$S$5:$AE$322,MATCH(1,($B140=PreviousTPP_Portfolios!$B$5:$B$322)*($C140=PreviousTPP_Portfolios!$C$5:$C$322),0),MATCH(1,(P$5=PreviousTPP_Portfolios!$S$3:$AE$3)*(P$6=PreviousTPP_Portfolios!$S$4:$AE$4),0)),0)</f>
        <v>0</v>
      </c>
      <c r="AF140">
        <f t="shared" si="97"/>
        <v>0</v>
      </c>
      <c r="AG140" cm="1">
        <f t="array" ref="AG140">IFERROR(INDEX(Res_by_SubTx!$D$5:$P$339,MATCH(1,($B140=Res_by_SubTx!$B$5:$B$339)*($C140=Res_by_SubTx!$C$5:$C$339),0),MATCH(1,(AG$6=Res_by_SubTx!$D$4:$P$4)*(AG$5=Res_by_SubTx!$D$3:$P$3),0)),0)</f>
        <v>0</v>
      </c>
      <c r="AH140" cm="1">
        <f t="array" ref="AH140">IFERROR(INDEX(Res_by_SubTx!$D$5:$P$339,MATCH(1,($B140=Res_by_SubTx!$B$5:$B$339)*($C140=Res_by_SubTx!$C$5:$C$339),0),MATCH(1,(AH$6=Res_by_SubTx!$D$4:$P$4)*(AH$5=Res_by_SubTx!$D$3:$P$3),0)),0)</f>
        <v>0</v>
      </c>
      <c r="AI140" cm="1">
        <f t="array" ref="AI140">IFERROR(INDEX(Res_by_SubTx!$D$5:$P$339,MATCH(1,($B140=Res_by_SubTx!$B$5:$B$339)*($C140=Res_by_SubTx!$C$5:$C$339),0),MATCH(1,(AI$6=Res_by_SubTx!$D$4:$P$4)*(AI$5=Res_by_SubTx!$D$3:$P$3),0)),0)</f>
        <v>0</v>
      </c>
      <c r="AJ140" cm="1">
        <f t="array" ref="AJ140">IFERROR(INDEX(Res_by_SubTx!$D$5:$P$339,MATCH(1,($B140=Res_by_SubTx!$B$5:$B$339)*($C140=Res_by_SubTx!$C$5:$C$339),0),MATCH(1,(AJ$6=Res_by_SubTx!$D$4:$P$4)*(AJ$5=Res_by_SubTx!$D$3:$P$3),0)),0)</f>
        <v>0</v>
      </c>
      <c r="AK140" cm="1">
        <f t="array" ref="AK140">IFERROR(INDEX(Res_by_SubTx!$D$5:$P$339,MATCH(1,($B140=Res_by_SubTx!$B$5:$B$339)*($C140=Res_by_SubTx!$C$5:$C$339),0),MATCH(1,(AK$6=Res_by_SubTx!$D$4:$P$4)*(AK$5=Res_by_SubTx!$D$3:$P$3),0)),0)</f>
        <v>0</v>
      </c>
      <c r="AL140" cm="1">
        <f t="array" ref="AL140">IFERROR(INDEX(Res_by_SubTx!$D$5:$P$339,MATCH(1,($B140=Res_by_SubTx!$B$5:$B$339)*($C140=Res_by_SubTx!$C$5:$C$339),0),MATCH(1,(AL$6=Res_by_SubTx!$D$4:$P$4)*(AL$5=Res_by_SubTx!$D$3:$P$3),0)),0)</f>
        <v>0</v>
      </c>
      <c r="AM140" cm="1">
        <f t="array" ref="AM140">IFERROR(INDEX(Res_by_SubTx!$D$5:$P$339,MATCH(1,($B140=Res_by_SubTx!$B$5:$B$339)*($C140=Res_by_SubTx!$C$5:$C$339),0),MATCH(1,(AM$6=Res_by_SubTx!$D$4:$P$4)*(AM$5=Res_by_SubTx!$D$3:$P$3),0)),0)</f>
        <v>0</v>
      </c>
      <c r="AN140" cm="1">
        <f t="array" ref="AN140">IFERROR(INDEX(Res_by_SubTx!$D$5:$P$339,MATCH(1,($B140=Res_by_SubTx!$B$5:$B$339)*($C140=Res_by_SubTx!$C$5:$C$339),0),MATCH(1,(AN$6=Res_by_SubTx!$D$4:$P$4)*(AN$5=Res_by_SubTx!$D$3:$P$3),0)),0)</f>
        <v>0</v>
      </c>
      <c r="AO140" cm="1">
        <f t="array" ref="AO140">IFERROR(INDEX(Res_by_SubTx!$D$5:$P$339,MATCH(1,($B140=Res_by_SubTx!$B$5:$B$339)*($C140=Res_by_SubTx!$C$5:$C$339),0),MATCH(1,(AO$6=Res_by_SubTx!$D$4:$P$4)*(AO$5=Res_by_SubTx!$D$3:$P$3),0)),0)</f>
        <v>0</v>
      </c>
      <c r="AP140" cm="1">
        <f t="array" ref="AP140">IFERROR(INDEX(Res_by_SubTx!$D$5:$P$339,MATCH(1,($B140=Res_by_SubTx!$B$5:$B$339)*($C140=Res_by_SubTx!$C$5:$C$339),0),MATCH(1,(AP$6=Res_by_SubTx!$D$4:$P$4)*(AP$5=Res_by_SubTx!$D$3:$P$3),0)),0)</f>
        <v>0</v>
      </c>
      <c r="AQ140" cm="1">
        <f t="array" ref="AQ140">IFERROR(INDEX(Res_by_SubTx!$D$5:$P$339,MATCH(1,($B140=Res_by_SubTx!$B$5:$B$339)*($C140=Res_by_SubTx!$C$5:$C$339),0),MATCH(1,(AQ$6=Res_by_SubTx!$D$4:$P$4)*(AQ$5=Res_by_SubTx!$D$3:$P$3),0)),0)</f>
        <v>0</v>
      </c>
      <c r="AR140" cm="1">
        <f t="array" ref="AR140">IFERROR(INDEX(Res_by_SubTx!$D$5:$P$339,MATCH(1,($B140=Res_by_SubTx!$B$5:$B$339)*($C140=Res_by_SubTx!$C$5:$C$339),0),MATCH(1,(AR$6=Res_by_SubTx!$D$4:$P$4)*(AR$5=Res_by_SubTx!$D$3:$P$3),0)),0)</f>
        <v>0</v>
      </c>
      <c r="AS140" cm="1">
        <f t="array" ref="AS140">IFERROR(INDEX(Res_by_SubTx!$D$5:$P$339,MATCH(1,($B140=Res_by_SubTx!$B$5:$B$339)*($C140=Res_by_SubTx!$C$5:$C$339),0),MATCH(1,(AS$6=Res_by_SubTx!$D$4:$P$4)*(AS$5=Res_by_SubTx!$D$3:$P$3),0)),0)</f>
        <v>0</v>
      </c>
      <c r="AT140">
        <f t="shared" si="81"/>
        <v>1</v>
      </c>
      <c r="AU140">
        <f t="shared" si="82"/>
        <v>1</v>
      </c>
      <c r="AV140">
        <f t="shared" si="70"/>
        <v>1</v>
      </c>
      <c r="AW140">
        <f t="shared" si="71"/>
        <v>1</v>
      </c>
      <c r="AX140">
        <f t="shared" si="72"/>
        <v>1</v>
      </c>
      <c r="AY140">
        <f t="shared" si="73"/>
        <v>1</v>
      </c>
      <c r="AZ140">
        <f t="shared" si="74"/>
        <v>1</v>
      </c>
      <c r="BA140">
        <f t="shared" si="75"/>
        <v>1</v>
      </c>
      <c r="BB140">
        <f t="shared" si="76"/>
        <v>1</v>
      </c>
      <c r="BC140">
        <f t="shared" si="77"/>
        <v>1</v>
      </c>
      <c r="BD140">
        <f t="shared" si="78"/>
        <v>1</v>
      </c>
      <c r="BE140">
        <f t="shared" si="79"/>
        <v>1</v>
      </c>
      <c r="BF140">
        <f t="shared" si="80"/>
        <v>1</v>
      </c>
      <c r="BG140">
        <f t="shared" si="98"/>
        <v>1</v>
      </c>
      <c r="BH140">
        <f t="shared" si="99"/>
        <v>1</v>
      </c>
      <c r="BI140">
        <f t="shared" si="100"/>
        <v>0</v>
      </c>
      <c r="BK140">
        <f t="shared" si="83"/>
        <v>1</v>
      </c>
      <c r="BL140">
        <f t="shared" si="84"/>
        <v>1</v>
      </c>
      <c r="BM140">
        <f t="shared" si="85"/>
        <v>1</v>
      </c>
      <c r="BN140">
        <f t="shared" si="86"/>
        <v>1</v>
      </c>
      <c r="BO140">
        <f t="shared" si="87"/>
        <v>1</v>
      </c>
      <c r="BP140">
        <f t="shared" si="88"/>
        <v>1</v>
      </c>
      <c r="BQ140">
        <f t="shared" si="89"/>
        <v>1</v>
      </c>
      <c r="BR140">
        <f t="shared" si="90"/>
        <v>1</v>
      </c>
      <c r="BS140">
        <f t="shared" si="91"/>
        <v>1</v>
      </c>
      <c r="BT140">
        <f t="shared" si="92"/>
        <v>1</v>
      </c>
      <c r="BU140">
        <f t="shared" si="93"/>
        <v>1</v>
      </c>
      <c r="BV140">
        <f t="shared" si="94"/>
        <v>1</v>
      </c>
      <c r="BW140">
        <f t="shared" si="95"/>
        <v>1</v>
      </c>
      <c r="BX140">
        <f t="shared" si="101"/>
        <v>1</v>
      </c>
      <c r="BY140">
        <f t="shared" si="102"/>
        <v>1</v>
      </c>
      <c r="BZ140">
        <f t="shared" si="96"/>
        <v>0</v>
      </c>
    </row>
    <row r="141" spans="1:78" x14ac:dyDescent="0.35">
      <c r="A141" t="str">
        <f>Substation_Info!A139</f>
        <v xml:space="preserve">SCE Metro Study Area </v>
      </c>
      <c r="B141" t="str">
        <f>Substation_Info!B139</f>
        <v>Laguna Bell</v>
      </c>
      <c r="C141">
        <f>Substation_Info!C139</f>
        <v>230</v>
      </c>
      <c r="D141" cm="1">
        <f t="array" ref="D141">IFERROR(INDEX(PreviousTPP_Portfolios!$D$5:$P$322,MATCH(1,($B141=PreviousTPP_Portfolios!$B$5:$B$322)*($C141=PreviousTPP_Portfolios!$C$5:$C$322),0),MATCH(1,(D$5=PreviousTPP_Portfolios!$D$3:$P$3)*(D$6=PreviousTPP_Portfolios!$D$4:$P$4),0)),0)</f>
        <v>0</v>
      </c>
      <c r="E141" cm="1">
        <f t="array" ref="E141">IFERROR(INDEX(PreviousTPP_Portfolios!$D$5:$P$322,MATCH(1,($B141=PreviousTPP_Portfolios!$B$5:$B$322)*($C141=PreviousTPP_Portfolios!$C$5:$C$322),0),MATCH(1,(E$5=PreviousTPP_Portfolios!$D$3:$P$3)*(E$6=PreviousTPP_Portfolios!$D$4:$P$4),0)),0)</f>
        <v>0</v>
      </c>
      <c r="F141" cm="1">
        <f t="array" ref="F141">IFERROR(INDEX(PreviousTPP_Portfolios!$D$5:$P$322,MATCH(1,($B141=PreviousTPP_Portfolios!$B$5:$B$322)*($C141=PreviousTPP_Portfolios!$C$5:$C$322),0),MATCH(1,(F$5=PreviousTPP_Portfolios!$D$3:$P$3)*(F$6=PreviousTPP_Portfolios!$D$4:$P$4),0)),0)</f>
        <v>0</v>
      </c>
      <c r="G141" cm="1">
        <f t="array" ref="G141">IFERROR(INDEX(PreviousTPP_Portfolios!$D$5:$P$322,MATCH(1,($B141=PreviousTPP_Portfolios!$B$5:$B$322)*($C141=PreviousTPP_Portfolios!$C$5:$C$322),0),MATCH(1,(G$5=PreviousTPP_Portfolios!$D$3:$P$3)*(G$6=PreviousTPP_Portfolios!$D$4:$P$4),0)),0)</f>
        <v>0</v>
      </c>
      <c r="H141" cm="1">
        <f t="array" ref="H141">IFERROR(INDEX(PreviousTPP_Portfolios!$D$5:$P$322,MATCH(1,($B141=PreviousTPP_Portfolios!$B$5:$B$322)*($C141=PreviousTPP_Portfolios!$C$5:$C$322),0),MATCH(1,(H$5=PreviousTPP_Portfolios!$D$3:$P$3)*(H$6=PreviousTPP_Portfolios!$D$4:$P$4),0)),0)</f>
        <v>0</v>
      </c>
      <c r="I141" cm="1">
        <f t="array" ref="I141">IFERROR(INDEX(PreviousTPP_Portfolios!$D$5:$P$322,MATCH(1,($B141=PreviousTPP_Portfolios!$B$5:$B$322)*($C141=PreviousTPP_Portfolios!$C$5:$C$322),0),MATCH(1,(I$5=PreviousTPP_Portfolios!$D$3:$P$3)*(I$6=PreviousTPP_Portfolios!$D$4:$P$4),0)),0)</f>
        <v>0</v>
      </c>
      <c r="J141" cm="1">
        <f t="array" ref="J141">IFERROR(INDEX(PreviousTPP_Portfolios!$D$5:$P$322,MATCH(1,($B141=PreviousTPP_Portfolios!$B$5:$B$322)*($C141=PreviousTPP_Portfolios!$C$5:$C$322),0),MATCH(1,(J$5=PreviousTPP_Portfolios!$D$3:$P$3)*(J$6=PreviousTPP_Portfolios!$D$4:$P$4),0)),0)</f>
        <v>0</v>
      </c>
      <c r="K141" cm="1">
        <f t="array" ref="K141">IFERROR(INDEX(PreviousTPP_Portfolios!$D$5:$P$322,MATCH(1,($B141=PreviousTPP_Portfolios!$B$5:$B$322)*($C141=PreviousTPP_Portfolios!$C$5:$C$322),0),MATCH(1,(K$5=PreviousTPP_Portfolios!$D$3:$P$3)*(K$6=PreviousTPP_Portfolios!$D$4:$P$4),0)),0)</f>
        <v>0</v>
      </c>
      <c r="L141" cm="1">
        <f t="array" ref="L141">IFERROR(INDEX(PreviousTPP_Portfolios!$D$5:$P$322,MATCH(1,($B141=PreviousTPP_Portfolios!$B$5:$B$322)*($C141=PreviousTPP_Portfolios!$C$5:$C$322),0),MATCH(1,(L$5=PreviousTPP_Portfolios!$D$3:$P$3)*(L$6=PreviousTPP_Portfolios!$D$4:$P$4),0)),0)</f>
        <v>0</v>
      </c>
      <c r="M141" cm="1">
        <f t="array" ref="M141">IFERROR(INDEX(PreviousTPP_Portfolios!$D$5:$P$322,MATCH(1,($B141=PreviousTPP_Portfolios!$B$5:$B$322)*($C141=PreviousTPP_Portfolios!$C$5:$C$322),0),MATCH(1,(M$5=PreviousTPP_Portfolios!$D$3:$P$3)*(M$6=PreviousTPP_Portfolios!$D$4:$P$4),0)),0)</f>
        <v>0</v>
      </c>
      <c r="N141" cm="1">
        <f t="array" ref="N141">IFERROR(INDEX(PreviousTPP_Portfolios!$D$5:$P$322,MATCH(1,($B141=PreviousTPP_Portfolios!$B$5:$B$322)*($C141=PreviousTPP_Portfolios!$C$5:$C$322),0),MATCH(1,(N$5=PreviousTPP_Portfolios!$D$3:$P$3)*(N$6=PreviousTPP_Portfolios!$D$4:$P$4),0)),0)</f>
        <v>0</v>
      </c>
      <c r="O141" cm="1">
        <f t="array" ref="O141">IFERROR(INDEX(PreviousTPP_Portfolios!$D$5:$P$322,MATCH(1,($B141=PreviousTPP_Portfolios!$B$5:$B$322)*($C141=PreviousTPP_Portfolios!$C$5:$C$322),0),MATCH(1,(O$5=PreviousTPP_Portfolios!$D$3:$P$3)*(O$6=PreviousTPP_Portfolios!$D$4:$P$4),0)),0)</f>
        <v>500</v>
      </c>
      <c r="P141" cm="1">
        <f t="array" ref="P141">IFERROR(INDEX(PreviousTPP_Portfolios!$D$5:$P$322,MATCH(1,($B141=PreviousTPP_Portfolios!$B$5:$B$322)*($C141=PreviousTPP_Portfolios!$C$5:$C$322),0),MATCH(1,(P$5=PreviousTPP_Portfolios!$D$3:$P$3)*(P$6=PreviousTPP_Portfolios!$D$4:$P$4),0)),0)</f>
        <v>0</v>
      </c>
      <c r="R141" cm="1">
        <f t="array" ref="R141">IFERROR(INDEX(PreviousTPP_Portfolios!$S$5:$AE$322,MATCH(1,($B141=PreviousTPP_Portfolios!$B$5:$B$322)*($C141=PreviousTPP_Portfolios!$C$5:$C$322),0),MATCH(1,(D$5=PreviousTPP_Portfolios!$S$3:$AE$3)*(D$6=PreviousTPP_Portfolios!$S$4:$AE$4),0)),0)</f>
        <v>0</v>
      </c>
      <c r="S141" cm="1">
        <f t="array" ref="S141">IFERROR(INDEX(PreviousTPP_Portfolios!$S$5:$AE$322,MATCH(1,($B141=PreviousTPP_Portfolios!$B$5:$B$322)*($C141=PreviousTPP_Portfolios!$C$5:$C$322),0),MATCH(1,(E$5=PreviousTPP_Portfolios!$S$3:$AE$3)*(E$6=PreviousTPP_Portfolios!$S$4:$AE$4),0)),0)</f>
        <v>0</v>
      </c>
      <c r="T141" cm="1">
        <f t="array" ref="T141">IFERROR(INDEX(PreviousTPP_Portfolios!$S$5:$AE$322,MATCH(1,($B141=PreviousTPP_Portfolios!$B$5:$B$322)*($C141=PreviousTPP_Portfolios!$C$5:$C$322),0),MATCH(1,(F$5=PreviousTPP_Portfolios!$S$3:$AE$3)*(F$6=PreviousTPP_Portfolios!$S$4:$AE$4),0)),0)</f>
        <v>0</v>
      </c>
      <c r="U141" cm="1">
        <f t="array" ref="U141">IFERROR(INDEX(PreviousTPP_Portfolios!$S$5:$AE$322,MATCH(1,($B141=PreviousTPP_Portfolios!$B$5:$B$322)*($C141=PreviousTPP_Portfolios!$C$5:$C$322),0),MATCH(1,(G$5=PreviousTPP_Portfolios!$S$3:$AE$3)*(G$6=PreviousTPP_Portfolios!$S$4:$AE$4),0)),0)</f>
        <v>0</v>
      </c>
      <c r="V141" cm="1">
        <f t="array" ref="V141">IFERROR(INDEX(PreviousTPP_Portfolios!$S$5:$AE$322,MATCH(1,($B141=PreviousTPP_Portfolios!$B$5:$B$322)*($C141=PreviousTPP_Portfolios!$C$5:$C$322),0),MATCH(1,(H$5=PreviousTPP_Portfolios!$S$3:$AE$3)*(H$6=PreviousTPP_Portfolios!$S$4:$AE$4),0)),0)</f>
        <v>0</v>
      </c>
      <c r="W141" cm="1">
        <f t="array" ref="W141">IFERROR(INDEX(PreviousTPP_Portfolios!$S$5:$AE$322,MATCH(1,($B141=PreviousTPP_Portfolios!$B$5:$B$322)*($C141=PreviousTPP_Portfolios!$C$5:$C$322),0),MATCH(1,(I$5=PreviousTPP_Portfolios!$S$3:$AE$3)*(I$6=PreviousTPP_Portfolios!$S$4:$AE$4),0)),0)</f>
        <v>0</v>
      </c>
      <c r="X141" cm="1">
        <f t="array" ref="X141">IFERROR(INDEX(PreviousTPP_Portfolios!$S$5:$AE$322,MATCH(1,($B141=PreviousTPP_Portfolios!$B$5:$B$322)*($C141=PreviousTPP_Portfolios!$C$5:$C$322),0),MATCH(1,(J$5=PreviousTPP_Portfolios!$S$3:$AE$3)*(J$6=PreviousTPP_Portfolios!$S$4:$AE$4),0)),0)</f>
        <v>0</v>
      </c>
      <c r="Y141" cm="1">
        <f t="array" ref="Y141">IFERROR(INDEX(PreviousTPP_Portfolios!$S$5:$AE$322,MATCH(1,($B141=PreviousTPP_Portfolios!$B$5:$B$322)*($C141=PreviousTPP_Portfolios!$C$5:$C$322),0),MATCH(1,(K$5=PreviousTPP_Portfolios!$S$3:$AE$3)*(K$6=PreviousTPP_Portfolios!$S$4:$AE$4),0)),0)</f>
        <v>0</v>
      </c>
      <c r="Z141" cm="1">
        <f t="array" ref="Z141">IFERROR(INDEX(PreviousTPP_Portfolios!$S$5:$AE$322,MATCH(1,($B141=PreviousTPP_Portfolios!$B$5:$B$322)*($C141=PreviousTPP_Portfolios!$C$5:$C$322),0),MATCH(1,(L$5=PreviousTPP_Portfolios!$S$3:$AE$3)*(L$6=PreviousTPP_Portfolios!$S$4:$AE$4),0)),0)</f>
        <v>0</v>
      </c>
      <c r="AA141" cm="1">
        <f t="array" ref="AA141">IFERROR(INDEX(PreviousTPP_Portfolios!$S$5:$AE$322,MATCH(1,($B141=PreviousTPP_Portfolios!$B$5:$B$322)*($C141=PreviousTPP_Portfolios!$C$5:$C$322),0),MATCH(1,(M$5=PreviousTPP_Portfolios!$S$3:$AE$3)*(M$6=PreviousTPP_Portfolios!$S$4:$AE$4),0)),0)</f>
        <v>0</v>
      </c>
      <c r="AB141" cm="1">
        <f t="array" ref="AB141">IFERROR(INDEX(PreviousTPP_Portfolios!$S$5:$AE$322,MATCH(1,($B141=PreviousTPP_Portfolios!$B$5:$B$322)*($C141=PreviousTPP_Portfolios!$C$5:$C$322),0),MATCH(1,(N$5=PreviousTPP_Portfolios!$S$3:$AE$3)*(N$6=PreviousTPP_Portfolios!$S$4:$AE$4),0)),0)</f>
        <v>0</v>
      </c>
      <c r="AC141" cm="1">
        <f t="array" ref="AC141">IFERROR(INDEX(PreviousTPP_Portfolios!$S$5:$AE$322,MATCH(1,($B141=PreviousTPP_Portfolios!$B$5:$B$322)*($C141=PreviousTPP_Portfolios!$C$5:$C$322),0),MATCH(1,(O$5=PreviousTPP_Portfolios!$S$3:$AE$3)*(O$6=PreviousTPP_Portfolios!$S$4:$AE$4),0)),0)</f>
        <v>400</v>
      </c>
      <c r="AD141" cm="1">
        <f t="array" ref="AD141">IFERROR(INDEX(PreviousTPP_Portfolios!$S$5:$AE$322,MATCH(1,($B141=PreviousTPP_Portfolios!$B$5:$B$322)*($C141=PreviousTPP_Portfolios!$C$5:$C$322),0),MATCH(1,(P$5=PreviousTPP_Portfolios!$S$3:$AE$3)*(P$6=PreviousTPP_Portfolios!$S$4:$AE$4),0)),0)</f>
        <v>0</v>
      </c>
      <c r="AF141">
        <f t="shared" si="97"/>
        <v>0</v>
      </c>
      <c r="AG141" cm="1">
        <f t="array" ref="AG141">IFERROR(INDEX(Res_by_SubTx!$D$5:$P$339,MATCH(1,($B141=Res_by_SubTx!$B$5:$B$339)*($C141=Res_by_SubTx!$C$5:$C$339),0),MATCH(1,(AG$6=Res_by_SubTx!$D$4:$P$4)*(AG$5=Res_by_SubTx!$D$3:$P$3),0)),0)</f>
        <v>0</v>
      </c>
      <c r="AH141" cm="1">
        <f t="array" ref="AH141">IFERROR(INDEX(Res_by_SubTx!$D$5:$P$339,MATCH(1,($B141=Res_by_SubTx!$B$5:$B$339)*($C141=Res_by_SubTx!$C$5:$C$339),0),MATCH(1,(AH$6=Res_by_SubTx!$D$4:$P$4)*(AH$5=Res_by_SubTx!$D$3:$P$3),0)),0)</f>
        <v>0</v>
      </c>
      <c r="AI141" cm="1">
        <f t="array" ref="AI141">IFERROR(INDEX(Res_by_SubTx!$D$5:$P$339,MATCH(1,($B141=Res_by_SubTx!$B$5:$B$339)*($C141=Res_by_SubTx!$C$5:$C$339),0),MATCH(1,(AI$6=Res_by_SubTx!$D$4:$P$4)*(AI$5=Res_by_SubTx!$D$3:$P$3),0)),0)</f>
        <v>0</v>
      </c>
      <c r="AJ141" cm="1">
        <f t="array" ref="AJ141">IFERROR(INDEX(Res_by_SubTx!$D$5:$P$339,MATCH(1,($B141=Res_by_SubTx!$B$5:$B$339)*($C141=Res_by_SubTx!$C$5:$C$339),0),MATCH(1,(AJ$6=Res_by_SubTx!$D$4:$P$4)*(AJ$5=Res_by_SubTx!$D$3:$P$3),0)),0)</f>
        <v>0</v>
      </c>
      <c r="AK141" cm="1">
        <f t="array" ref="AK141">IFERROR(INDEX(Res_by_SubTx!$D$5:$P$339,MATCH(1,($B141=Res_by_SubTx!$B$5:$B$339)*($C141=Res_by_SubTx!$C$5:$C$339),0),MATCH(1,(AK$6=Res_by_SubTx!$D$4:$P$4)*(AK$5=Res_by_SubTx!$D$3:$P$3),0)),0)</f>
        <v>0</v>
      </c>
      <c r="AL141" cm="1">
        <f t="array" ref="AL141">IFERROR(INDEX(Res_by_SubTx!$D$5:$P$339,MATCH(1,($B141=Res_by_SubTx!$B$5:$B$339)*($C141=Res_by_SubTx!$C$5:$C$339),0),MATCH(1,(AL$6=Res_by_SubTx!$D$4:$P$4)*(AL$5=Res_by_SubTx!$D$3:$P$3),0)),0)</f>
        <v>0</v>
      </c>
      <c r="AM141" cm="1">
        <f t="array" ref="AM141">IFERROR(INDEX(Res_by_SubTx!$D$5:$P$339,MATCH(1,($B141=Res_by_SubTx!$B$5:$B$339)*($C141=Res_by_SubTx!$C$5:$C$339),0),MATCH(1,(AM$6=Res_by_SubTx!$D$4:$P$4)*(AM$5=Res_by_SubTx!$D$3:$P$3),0)),0)</f>
        <v>0</v>
      </c>
      <c r="AN141" cm="1">
        <f t="array" ref="AN141">IFERROR(INDEX(Res_by_SubTx!$D$5:$P$339,MATCH(1,($B141=Res_by_SubTx!$B$5:$B$339)*($C141=Res_by_SubTx!$C$5:$C$339),0),MATCH(1,(AN$6=Res_by_SubTx!$D$4:$P$4)*(AN$5=Res_by_SubTx!$D$3:$P$3),0)),0)</f>
        <v>0</v>
      </c>
      <c r="AO141" cm="1">
        <f t="array" ref="AO141">IFERROR(INDEX(Res_by_SubTx!$D$5:$P$339,MATCH(1,($B141=Res_by_SubTx!$B$5:$B$339)*($C141=Res_by_SubTx!$C$5:$C$339),0),MATCH(1,(AO$6=Res_by_SubTx!$D$4:$P$4)*(AO$5=Res_by_SubTx!$D$3:$P$3),0)),0)</f>
        <v>0</v>
      </c>
      <c r="AP141" cm="1">
        <f t="array" ref="AP141">IFERROR(INDEX(Res_by_SubTx!$D$5:$P$339,MATCH(1,($B141=Res_by_SubTx!$B$5:$B$339)*($C141=Res_by_SubTx!$C$5:$C$339),0),MATCH(1,(AP$6=Res_by_SubTx!$D$4:$P$4)*(AP$5=Res_by_SubTx!$D$3:$P$3),0)),0)</f>
        <v>0</v>
      </c>
      <c r="AQ141" cm="1">
        <f t="array" ref="AQ141">IFERROR(INDEX(Res_by_SubTx!$D$5:$P$339,MATCH(1,($B141=Res_by_SubTx!$B$5:$B$339)*($C141=Res_by_SubTx!$C$5:$C$339),0),MATCH(1,(AQ$6=Res_by_SubTx!$D$4:$P$4)*(AQ$5=Res_by_SubTx!$D$3:$P$3),0)),0)</f>
        <v>0</v>
      </c>
      <c r="AR141" cm="1">
        <f t="array" ref="AR141">IFERROR(INDEX(Res_by_SubTx!$D$5:$P$339,MATCH(1,($B141=Res_by_SubTx!$B$5:$B$339)*($C141=Res_by_SubTx!$C$5:$C$339),0),MATCH(1,(AR$6=Res_by_SubTx!$D$4:$P$4)*(AR$5=Res_by_SubTx!$D$3:$P$3),0)),0)</f>
        <v>500</v>
      </c>
      <c r="AS141" cm="1">
        <f t="array" ref="AS141">IFERROR(INDEX(Res_by_SubTx!$D$5:$P$339,MATCH(1,($B141=Res_by_SubTx!$B$5:$B$339)*($C141=Res_by_SubTx!$C$5:$C$339),0),MATCH(1,(AS$6=Res_by_SubTx!$D$4:$P$4)*(AS$5=Res_by_SubTx!$D$3:$P$3),0)),0)</f>
        <v>0</v>
      </c>
      <c r="AT141">
        <f t="shared" si="81"/>
        <v>1</v>
      </c>
      <c r="AU141">
        <f t="shared" si="82"/>
        <v>1</v>
      </c>
      <c r="AV141">
        <f t="shared" si="70"/>
        <v>1</v>
      </c>
      <c r="AW141">
        <f t="shared" si="71"/>
        <v>1</v>
      </c>
      <c r="AX141">
        <f t="shared" si="72"/>
        <v>1</v>
      </c>
      <c r="AY141">
        <f t="shared" si="73"/>
        <v>1</v>
      </c>
      <c r="AZ141">
        <f t="shared" si="74"/>
        <v>1</v>
      </c>
      <c r="BA141">
        <f t="shared" si="75"/>
        <v>1</v>
      </c>
      <c r="BB141">
        <f t="shared" si="76"/>
        <v>1</v>
      </c>
      <c r="BC141">
        <f t="shared" si="77"/>
        <v>1</v>
      </c>
      <c r="BD141">
        <f t="shared" si="78"/>
        <v>1</v>
      </c>
      <c r="BE141">
        <f t="shared" si="79"/>
        <v>1</v>
      </c>
      <c r="BF141">
        <f t="shared" si="80"/>
        <v>1</v>
      </c>
      <c r="BG141">
        <f t="shared" si="98"/>
        <v>1</v>
      </c>
      <c r="BH141">
        <f t="shared" si="99"/>
        <v>1</v>
      </c>
      <c r="BI141">
        <f t="shared" si="100"/>
        <v>0</v>
      </c>
      <c r="BK141">
        <f t="shared" si="83"/>
        <v>1</v>
      </c>
      <c r="BL141">
        <f t="shared" si="84"/>
        <v>1</v>
      </c>
      <c r="BM141">
        <f t="shared" si="85"/>
        <v>1</v>
      </c>
      <c r="BN141">
        <f t="shared" si="86"/>
        <v>1</v>
      </c>
      <c r="BO141">
        <f t="shared" si="87"/>
        <v>1</v>
      </c>
      <c r="BP141">
        <f t="shared" si="88"/>
        <v>1</v>
      </c>
      <c r="BQ141">
        <f t="shared" si="89"/>
        <v>1</v>
      </c>
      <c r="BR141">
        <f t="shared" si="90"/>
        <v>1</v>
      </c>
      <c r="BS141">
        <f t="shared" si="91"/>
        <v>1</v>
      </c>
      <c r="BT141">
        <f t="shared" si="92"/>
        <v>1</v>
      </c>
      <c r="BU141">
        <f t="shared" si="93"/>
        <v>1</v>
      </c>
      <c r="BV141">
        <f t="shared" si="94"/>
        <v>1</v>
      </c>
      <c r="BW141">
        <f t="shared" si="95"/>
        <v>1</v>
      </c>
      <c r="BX141">
        <f t="shared" si="101"/>
        <v>1</v>
      </c>
      <c r="BY141">
        <f t="shared" si="102"/>
        <v>1</v>
      </c>
      <c r="BZ141">
        <f t="shared" si="96"/>
        <v>0</v>
      </c>
    </row>
    <row r="142" spans="1:78" x14ac:dyDescent="0.35">
      <c r="A142" t="str">
        <f>Substation_Info!A140</f>
        <v xml:space="preserve">PG&amp;E North of Greater Bay Study Area </v>
      </c>
      <c r="B142" t="str">
        <f>Substation_Info!B140</f>
        <v>Lakeville</v>
      </c>
      <c r="C142">
        <f>Substation_Info!C140</f>
        <v>230</v>
      </c>
      <c r="D142" cm="1">
        <f t="array" ref="D142">IFERROR(INDEX(PreviousTPP_Portfolios!$D$5:$P$322,MATCH(1,($B142=PreviousTPP_Portfolios!$B$5:$B$322)*($C142=PreviousTPP_Portfolios!$C$5:$C$322),0),MATCH(1,(D$5=PreviousTPP_Portfolios!$D$3:$P$3)*(D$6=PreviousTPP_Portfolios!$D$4:$P$4),0)),0)</f>
        <v>0</v>
      </c>
      <c r="E142" cm="1">
        <f t="array" ref="E142">IFERROR(INDEX(PreviousTPP_Portfolios!$D$5:$P$322,MATCH(1,($B142=PreviousTPP_Portfolios!$B$5:$B$322)*($C142=PreviousTPP_Portfolios!$C$5:$C$322),0),MATCH(1,(E$5=PreviousTPP_Portfolios!$D$3:$P$3)*(E$6=PreviousTPP_Portfolios!$D$4:$P$4),0)),0)</f>
        <v>0</v>
      </c>
      <c r="F142" cm="1">
        <f t="array" ref="F142">IFERROR(INDEX(PreviousTPP_Portfolios!$D$5:$P$322,MATCH(1,($B142=PreviousTPP_Portfolios!$B$5:$B$322)*($C142=PreviousTPP_Portfolios!$C$5:$C$322),0),MATCH(1,(F$5=PreviousTPP_Portfolios!$D$3:$P$3)*(F$6=PreviousTPP_Portfolios!$D$4:$P$4),0)),0)</f>
        <v>0</v>
      </c>
      <c r="G142" cm="1">
        <f t="array" ref="G142">IFERROR(INDEX(PreviousTPP_Portfolios!$D$5:$P$322,MATCH(1,($B142=PreviousTPP_Portfolios!$B$5:$B$322)*($C142=PreviousTPP_Portfolios!$C$5:$C$322),0),MATCH(1,(G$5=PreviousTPP_Portfolios!$D$3:$P$3)*(G$6=PreviousTPP_Portfolios!$D$4:$P$4),0)),0)</f>
        <v>0</v>
      </c>
      <c r="H142" cm="1">
        <f t="array" ref="H142">IFERROR(INDEX(PreviousTPP_Portfolios!$D$5:$P$322,MATCH(1,($B142=PreviousTPP_Portfolios!$B$5:$B$322)*($C142=PreviousTPP_Portfolios!$C$5:$C$322),0),MATCH(1,(H$5=PreviousTPP_Portfolios!$D$3:$P$3)*(H$6=PreviousTPP_Portfolios!$D$4:$P$4),0)),0)</f>
        <v>0</v>
      </c>
      <c r="I142" cm="1">
        <f t="array" ref="I142">IFERROR(INDEX(PreviousTPP_Portfolios!$D$5:$P$322,MATCH(1,($B142=PreviousTPP_Portfolios!$B$5:$B$322)*($C142=PreviousTPP_Portfolios!$C$5:$C$322),0),MATCH(1,(I$5=PreviousTPP_Portfolios!$D$3:$P$3)*(I$6=PreviousTPP_Portfolios!$D$4:$P$4),0)),0)</f>
        <v>0</v>
      </c>
      <c r="J142" cm="1">
        <f t="array" ref="J142">IFERROR(INDEX(PreviousTPP_Portfolios!$D$5:$P$322,MATCH(1,($B142=PreviousTPP_Portfolios!$B$5:$B$322)*($C142=PreviousTPP_Portfolios!$C$5:$C$322),0),MATCH(1,(J$5=PreviousTPP_Portfolios!$D$3:$P$3)*(J$6=PreviousTPP_Portfolios!$D$4:$P$4),0)),0)</f>
        <v>0</v>
      </c>
      <c r="K142" cm="1">
        <f t="array" ref="K142">IFERROR(INDEX(PreviousTPP_Portfolios!$D$5:$P$322,MATCH(1,($B142=PreviousTPP_Portfolios!$B$5:$B$322)*($C142=PreviousTPP_Portfolios!$C$5:$C$322),0),MATCH(1,(K$5=PreviousTPP_Portfolios!$D$3:$P$3)*(K$6=PreviousTPP_Portfolios!$D$4:$P$4),0)),0)</f>
        <v>0</v>
      </c>
      <c r="L142" cm="1">
        <f t="array" ref="L142">IFERROR(INDEX(PreviousTPP_Portfolios!$D$5:$P$322,MATCH(1,($B142=PreviousTPP_Portfolios!$B$5:$B$322)*($C142=PreviousTPP_Portfolios!$C$5:$C$322),0),MATCH(1,(L$5=PreviousTPP_Portfolios!$D$3:$P$3)*(L$6=PreviousTPP_Portfolios!$D$4:$P$4),0)),0)</f>
        <v>0</v>
      </c>
      <c r="M142" cm="1">
        <f t="array" ref="M142">IFERROR(INDEX(PreviousTPP_Portfolios!$D$5:$P$322,MATCH(1,($B142=PreviousTPP_Portfolios!$B$5:$B$322)*($C142=PreviousTPP_Portfolios!$C$5:$C$322),0),MATCH(1,(M$5=PreviousTPP_Portfolios!$D$3:$P$3)*(M$6=PreviousTPP_Portfolios!$D$4:$P$4),0)),0)</f>
        <v>0</v>
      </c>
      <c r="N142" cm="1">
        <f t="array" ref="N142">IFERROR(INDEX(PreviousTPP_Portfolios!$D$5:$P$322,MATCH(1,($B142=PreviousTPP_Portfolios!$B$5:$B$322)*($C142=PreviousTPP_Portfolios!$C$5:$C$322),0),MATCH(1,(N$5=PreviousTPP_Portfolios!$D$3:$P$3)*(N$6=PreviousTPP_Portfolios!$D$4:$P$4),0)),0)</f>
        <v>0</v>
      </c>
      <c r="O142" cm="1">
        <f t="array" ref="O142">IFERROR(INDEX(PreviousTPP_Portfolios!$D$5:$P$322,MATCH(1,($B142=PreviousTPP_Portfolios!$B$5:$B$322)*($C142=PreviousTPP_Portfolios!$C$5:$C$322),0),MATCH(1,(O$5=PreviousTPP_Portfolios!$D$3:$P$3)*(O$6=PreviousTPP_Portfolios!$D$4:$P$4),0)),0)</f>
        <v>0</v>
      </c>
      <c r="P142" cm="1">
        <f t="array" ref="P142">IFERROR(INDEX(PreviousTPP_Portfolios!$D$5:$P$322,MATCH(1,($B142=PreviousTPP_Portfolios!$B$5:$B$322)*($C142=PreviousTPP_Portfolios!$C$5:$C$322),0),MATCH(1,(P$5=PreviousTPP_Portfolios!$D$3:$P$3)*(P$6=PreviousTPP_Portfolios!$D$4:$P$4),0)),0)</f>
        <v>0</v>
      </c>
      <c r="R142" cm="1">
        <f t="array" ref="R142">IFERROR(INDEX(PreviousTPP_Portfolios!$S$5:$AE$322,MATCH(1,($B142=PreviousTPP_Portfolios!$B$5:$B$322)*($C142=PreviousTPP_Portfolios!$C$5:$C$322),0),MATCH(1,(D$5=PreviousTPP_Portfolios!$S$3:$AE$3)*(D$6=PreviousTPP_Portfolios!$S$4:$AE$4),0)),0)</f>
        <v>0</v>
      </c>
      <c r="S142" cm="1">
        <f t="array" ref="S142">IFERROR(INDEX(PreviousTPP_Portfolios!$S$5:$AE$322,MATCH(1,($B142=PreviousTPP_Portfolios!$B$5:$B$322)*($C142=PreviousTPP_Portfolios!$C$5:$C$322),0),MATCH(1,(E$5=PreviousTPP_Portfolios!$S$3:$AE$3)*(E$6=PreviousTPP_Portfolios!$S$4:$AE$4),0)),0)</f>
        <v>0</v>
      </c>
      <c r="T142" cm="1">
        <f t="array" ref="T142">IFERROR(INDEX(PreviousTPP_Portfolios!$S$5:$AE$322,MATCH(1,($B142=PreviousTPP_Portfolios!$B$5:$B$322)*($C142=PreviousTPP_Portfolios!$C$5:$C$322),0),MATCH(1,(F$5=PreviousTPP_Portfolios!$S$3:$AE$3)*(F$6=PreviousTPP_Portfolios!$S$4:$AE$4),0)),0)</f>
        <v>0</v>
      </c>
      <c r="U142" cm="1">
        <f t="array" ref="U142">IFERROR(INDEX(PreviousTPP_Portfolios!$S$5:$AE$322,MATCH(1,($B142=PreviousTPP_Portfolios!$B$5:$B$322)*($C142=PreviousTPP_Portfolios!$C$5:$C$322),0),MATCH(1,(G$5=PreviousTPP_Portfolios!$S$3:$AE$3)*(G$6=PreviousTPP_Portfolios!$S$4:$AE$4),0)),0)</f>
        <v>0</v>
      </c>
      <c r="V142" cm="1">
        <f t="array" ref="V142">IFERROR(INDEX(PreviousTPP_Portfolios!$S$5:$AE$322,MATCH(1,($B142=PreviousTPP_Portfolios!$B$5:$B$322)*($C142=PreviousTPP_Portfolios!$C$5:$C$322),0),MATCH(1,(H$5=PreviousTPP_Portfolios!$S$3:$AE$3)*(H$6=PreviousTPP_Portfolios!$S$4:$AE$4),0)),0)</f>
        <v>0</v>
      </c>
      <c r="W142" cm="1">
        <f t="array" ref="W142">IFERROR(INDEX(PreviousTPP_Portfolios!$S$5:$AE$322,MATCH(1,($B142=PreviousTPP_Portfolios!$B$5:$B$322)*($C142=PreviousTPP_Portfolios!$C$5:$C$322),0),MATCH(1,(I$5=PreviousTPP_Portfolios!$S$3:$AE$3)*(I$6=PreviousTPP_Portfolios!$S$4:$AE$4),0)),0)</f>
        <v>0</v>
      </c>
      <c r="X142" cm="1">
        <f t="array" ref="X142">IFERROR(INDEX(PreviousTPP_Portfolios!$S$5:$AE$322,MATCH(1,($B142=PreviousTPP_Portfolios!$B$5:$B$322)*($C142=PreviousTPP_Portfolios!$C$5:$C$322),0),MATCH(1,(J$5=PreviousTPP_Portfolios!$S$3:$AE$3)*(J$6=PreviousTPP_Portfolios!$S$4:$AE$4),0)),0)</f>
        <v>0</v>
      </c>
      <c r="Y142" cm="1">
        <f t="array" ref="Y142">IFERROR(INDEX(PreviousTPP_Portfolios!$S$5:$AE$322,MATCH(1,($B142=PreviousTPP_Portfolios!$B$5:$B$322)*($C142=PreviousTPP_Portfolios!$C$5:$C$322),0),MATCH(1,(K$5=PreviousTPP_Portfolios!$S$3:$AE$3)*(K$6=PreviousTPP_Portfolios!$S$4:$AE$4),0)),0)</f>
        <v>0</v>
      </c>
      <c r="Z142" cm="1">
        <f t="array" ref="Z142">IFERROR(INDEX(PreviousTPP_Portfolios!$S$5:$AE$322,MATCH(1,($B142=PreviousTPP_Portfolios!$B$5:$B$322)*($C142=PreviousTPP_Portfolios!$C$5:$C$322),0),MATCH(1,(L$5=PreviousTPP_Portfolios!$S$3:$AE$3)*(L$6=PreviousTPP_Portfolios!$S$4:$AE$4),0)),0)</f>
        <v>0</v>
      </c>
      <c r="AA142" cm="1">
        <f t="array" ref="AA142">IFERROR(INDEX(PreviousTPP_Portfolios!$S$5:$AE$322,MATCH(1,($B142=PreviousTPP_Portfolios!$B$5:$B$322)*($C142=PreviousTPP_Portfolios!$C$5:$C$322),0),MATCH(1,(M$5=PreviousTPP_Portfolios!$S$3:$AE$3)*(M$6=PreviousTPP_Portfolios!$S$4:$AE$4),0)),0)</f>
        <v>0</v>
      </c>
      <c r="AB142" cm="1">
        <f t="array" ref="AB142">IFERROR(INDEX(PreviousTPP_Portfolios!$S$5:$AE$322,MATCH(1,($B142=PreviousTPP_Portfolios!$B$5:$B$322)*($C142=PreviousTPP_Portfolios!$C$5:$C$322),0),MATCH(1,(N$5=PreviousTPP_Portfolios!$S$3:$AE$3)*(N$6=PreviousTPP_Portfolios!$S$4:$AE$4),0)),0)</f>
        <v>0</v>
      </c>
      <c r="AC142" cm="1">
        <f t="array" ref="AC142">IFERROR(INDEX(PreviousTPP_Portfolios!$S$5:$AE$322,MATCH(1,($B142=PreviousTPP_Portfolios!$B$5:$B$322)*($C142=PreviousTPP_Portfolios!$C$5:$C$322),0),MATCH(1,(O$5=PreviousTPP_Portfolios!$S$3:$AE$3)*(O$6=PreviousTPP_Portfolios!$S$4:$AE$4),0)),0)</f>
        <v>0</v>
      </c>
      <c r="AD142" cm="1">
        <f t="array" ref="AD142">IFERROR(INDEX(PreviousTPP_Portfolios!$S$5:$AE$322,MATCH(1,($B142=PreviousTPP_Portfolios!$B$5:$B$322)*($C142=PreviousTPP_Portfolios!$C$5:$C$322),0),MATCH(1,(P$5=PreviousTPP_Portfolios!$S$3:$AE$3)*(P$6=PreviousTPP_Portfolios!$S$4:$AE$4),0)),0)</f>
        <v>0</v>
      </c>
      <c r="AF142">
        <f t="shared" si="97"/>
        <v>0</v>
      </c>
      <c r="AG142" cm="1">
        <f t="array" ref="AG142">IFERROR(INDEX(Res_by_SubTx!$D$5:$P$339,MATCH(1,($B142=Res_by_SubTx!$B$5:$B$339)*($C142=Res_by_SubTx!$C$5:$C$339),0),MATCH(1,(AG$6=Res_by_SubTx!$D$4:$P$4)*(AG$5=Res_by_SubTx!$D$3:$P$3),0)),0)</f>
        <v>0</v>
      </c>
      <c r="AH142" cm="1">
        <f t="array" ref="AH142">IFERROR(INDEX(Res_by_SubTx!$D$5:$P$339,MATCH(1,($B142=Res_by_SubTx!$B$5:$B$339)*($C142=Res_by_SubTx!$C$5:$C$339),0),MATCH(1,(AH$6=Res_by_SubTx!$D$4:$P$4)*(AH$5=Res_by_SubTx!$D$3:$P$3),0)),0)</f>
        <v>1</v>
      </c>
      <c r="AI142" cm="1">
        <f t="array" ref="AI142">IFERROR(INDEX(Res_by_SubTx!$D$5:$P$339,MATCH(1,($B142=Res_by_SubTx!$B$5:$B$339)*($C142=Res_by_SubTx!$C$5:$C$339),0),MATCH(1,(AI$6=Res_by_SubTx!$D$4:$P$4)*(AI$5=Res_by_SubTx!$D$3:$P$3),0)),0)</f>
        <v>0</v>
      </c>
      <c r="AJ142" cm="1">
        <f t="array" ref="AJ142">IFERROR(INDEX(Res_by_SubTx!$D$5:$P$339,MATCH(1,($B142=Res_by_SubTx!$B$5:$B$339)*($C142=Res_by_SubTx!$C$5:$C$339),0),MATCH(1,(AJ$6=Res_by_SubTx!$D$4:$P$4)*(AJ$5=Res_by_SubTx!$D$3:$P$3),0)),0)</f>
        <v>0</v>
      </c>
      <c r="AK142" cm="1">
        <f t="array" ref="AK142">IFERROR(INDEX(Res_by_SubTx!$D$5:$P$339,MATCH(1,($B142=Res_by_SubTx!$B$5:$B$339)*($C142=Res_by_SubTx!$C$5:$C$339),0),MATCH(1,(AK$6=Res_by_SubTx!$D$4:$P$4)*(AK$5=Res_by_SubTx!$D$3:$P$3),0)),0)</f>
        <v>0</v>
      </c>
      <c r="AL142" cm="1">
        <f t="array" ref="AL142">IFERROR(INDEX(Res_by_SubTx!$D$5:$P$339,MATCH(1,($B142=Res_by_SubTx!$B$5:$B$339)*($C142=Res_by_SubTx!$C$5:$C$339),0),MATCH(1,(AL$6=Res_by_SubTx!$D$4:$P$4)*(AL$5=Res_by_SubTx!$D$3:$P$3),0)),0)</f>
        <v>0</v>
      </c>
      <c r="AM142" cm="1">
        <f t="array" ref="AM142">IFERROR(INDEX(Res_by_SubTx!$D$5:$P$339,MATCH(1,($B142=Res_by_SubTx!$B$5:$B$339)*($C142=Res_by_SubTx!$C$5:$C$339),0),MATCH(1,(AM$6=Res_by_SubTx!$D$4:$P$4)*(AM$5=Res_by_SubTx!$D$3:$P$3),0)),0)</f>
        <v>0</v>
      </c>
      <c r="AN142" cm="1">
        <f t="array" ref="AN142">IFERROR(INDEX(Res_by_SubTx!$D$5:$P$339,MATCH(1,($B142=Res_by_SubTx!$B$5:$B$339)*($C142=Res_by_SubTx!$C$5:$C$339),0),MATCH(1,(AN$6=Res_by_SubTx!$D$4:$P$4)*(AN$5=Res_by_SubTx!$D$3:$P$3),0)),0)</f>
        <v>0</v>
      </c>
      <c r="AO142" cm="1">
        <f t="array" ref="AO142">IFERROR(INDEX(Res_by_SubTx!$D$5:$P$339,MATCH(1,($B142=Res_by_SubTx!$B$5:$B$339)*($C142=Res_by_SubTx!$C$5:$C$339),0),MATCH(1,(AO$6=Res_by_SubTx!$D$4:$P$4)*(AO$5=Res_by_SubTx!$D$3:$P$3),0)),0)</f>
        <v>0</v>
      </c>
      <c r="AP142" cm="1">
        <f t="array" ref="AP142">IFERROR(INDEX(Res_by_SubTx!$D$5:$P$339,MATCH(1,($B142=Res_by_SubTx!$B$5:$B$339)*($C142=Res_by_SubTx!$C$5:$C$339),0),MATCH(1,(AP$6=Res_by_SubTx!$D$4:$P$4)*(AP$5=Res_by_SubTx!$D$3:$P$3),0)),0)</f>
        <v>0</v>
      </c>
      <c r="AQ142" cm="1">
        <f t="array" ref="AQ142">IFERROR(INDEX(Res_by_SubTx!$D$5:$P$339,MATCH(1,($B142=Res_by_SubTx!$B$5:$B$339)*($C142=Res_by_SubTx!$C$5:$C$339),0),MATCH(1,(AQ$6=Res_by_SubTx!$D$4:$P$4)*(AQ$5=Res_by_SubTx!$D$3:$P$3),0)),0)</f>
        <v>11.6</v>
      </c>
      <c r="AR142" cm="1">
        <f t="array" ref="AR142">IFERROR(INDEX(Res_by_SubTx!$D$5:$P$339,MATCH(1,($B142=Res_by_SubTx!$B$5:$B$339)*($C142=Res_by_SubTx!$C$5:$C$339),0),MATCH(1,(AR$6=Res_by_SubTx!$D$4:$P$4)*(AR$5=Res_by_SubTx!$D$3:$P$3),0)),0)</f>
        <v>44.725000000000001</v>
      </c>
      <c r="AS142" cm="1">
        <f t="array" ref="AS142">IFERROR(INDEX(Res_by_SubTx!$D$5:$P$339,MATCH(1,($B142=Res_by_SubTx!$B$5:$B$339)*($C142=Res_by_SubTx!$C$5:$C$339),0),MATCH(1,(AS$6=Res_by_SubTx!$D$4:$P$4)*(AS$5=Res_by_SubTx!$D$3:$P$3),0)),0)</f>
        <v>0</v>
      </c>
      <c r="AT142">
        <f t="shared" si="81"/>
        <v>1</v>
      </c>
      <c r="AU142">
        <f t="shared" si="82"/>
        <v>1</v>
      </c>
      <c r="AV142">
        <f t="shared" si="70"/>
        <v>1</v>
      </c>
      <c r="AW142">
        <f t="shared" si="71"/>
        <v>1</v>
      </c>
      <c r="AX142">
        <f t="shared" si="72"/>
        <v>1</v>
      </c>
      <c r="AY142">
        <f t="shared" si="73"/>
        <v>1</v>
      </c>
      <c r="AZ142">
        <f t="shared" si="74"/>
        <v>1</v>
      </c>
      <c r="BA142">
        <f t="shared" si="75"/>
        <v>1</v>
      </c>
      <c r="BB142">
        <f t="shared" si="76"/>
        <v>1</v>
      </c>
      <c r="BC142">
        <f t="shared" si="77"/>
        <v>1</v>
      </c>
      <c r="BD142">
        <f t="shared" si="78"/>
        <v>1</v>
      </c>
      <c r="BE142">
        <f t="shared" si="79"/>
        <v>1</v>
      </c>
      <c r="BF142">
        <f t="shared" si="80"/>
        <v>1</v>
      </c>
      <c r="BG142">
        <f t="shared" si="98"/>
        <v>1</v>
      </c>
      <c r="BH142">
        <f t="shared" si="99"/>
        <v>1</v>
      </c>
      <c r="BI142">
        <f t="shared" si="100"/>
        <v>0</v>
      </c>
      <c r="BK142">
        <f t="shared" si="83"/>
        <v>1</v>
      </c>
      <c r="BL142">
        <f t="shared" si="84"/>
        <v>1</v>
      </c>
      <c r="BM142">
        <f t="shared" si="85"/>
        <v>1</v>
      </c>
      <c r="BN142">
        <f t="shared" si="86"/>
        <v>1</v>
      </c>
      <c r="BO142">
        <f t="shared" si="87"/>
        <v>1</v>
      </c>
      <c r="BP142">
        <f t="shared" si="88"/>
        <v>1</v>
      </c>
      <c r="BQ142">
        <f t="shared" si="89"/>
        <v>1</v>
      </c>
      <c r="BR142">
        <f t="shared" si="90"/>
        <v>1</v>
      </c>
      <c r="BS142">
        <f t="shared" si="91"/>
        <v>1</v>
      </c>
      <c r="BT142">
        <f t="shared" si="92"/>
        <v>1</v>
      </c>
      <c r="BU142">
        <f t="shared" si="93"/>
        <v>1</v>
      </c>
      <c r="BV142">
        <f t="shared" si="94"/>
        <v>1</v>
      </c>
      <c r="BW142">
        <f t="shared" si="95"/>
        <v>1</v>
      </c>
      <c r="BX142">
        <f t="shared" si="101"/>
        <v>1</v>
      </c>
      <c r="BY142">
        <f t="shared" si="102"/>
        <v>1</v>
      </c>
      <c r="BZ142">
        <f t="shared" si="96"/>
        <v>0</v>
      </c>
    </row>
    <row r="143" spans="1:78" x14ac:dyDescent="0.35">
      <c r="A143" t="str">
        <f>Substation_Info!A141</f>
        <v xml:space="preserve">PG&amp;E East Kern Study Area </v>
      </c>
      <c r="B143" t="str">
        <f>Substation_Info!B141</f>
        <v>Lamont</v>
      </c>
      <c r="C143">
        <f>Substation_Info!C141</f>
        <v>115</v>
      </c>
      <c r="D143" cm="1">
        <f t="array" ref="D143">IFERROR(INDEX(PreviousTPP_Portfolios!$D$5:$P$322,MATCH(1,($B143=PreviousTPP_Portfolios!$B$5:$B$322)*($C143=PreviousTPP_Portfolios!$C$5:$C$322),0),MATCH(1,(D$5=PreviousTPP_Portfolios!$D$3:$P$3)*(D$6=PreviousTPP_Portfolios!$D$4:$P$4),0)),0)</f>
        <v>0</v>
      </c>
      <c r="E143" cm="1">
        <f t="array" ref="E143">IFERROR(INDEX(PreviousTPP_Portfolios!$D$5:$P$322,MATCH(1,($B143=PreviousTPP_Portfolios!$B$5:$B$322)*($C143=PreviousTPP_Portfolios!$C$5:$C$322),0),MATCH(1,(E$5=PreviousTPP_Portfolios!$D$3:$P$3)*(E$6=PreviousTPP_Portfolios!$D$4:$P$4),0)),0)</f>
        <v>0</v>
      </c>
      <c r="F143" cm="1">
        <f t="array" ref="F143">IFERROR(INDEX(PreviousTPP_Portfolios!$D$5:$P$322,MATCH(1,($B143=PreviousTPP_Portfolios!$B$5:$B$322)*($C143=PreviousTPP_Portfolios!$C$5:$C$322),0),MATCH(1,(F$5=PreviousTPP_Portfolios!$D$3:$P$3)*(F$6=PreviousTPP_Portfolios!$D$4:$P$4),0)),0)</f>
        <v>0</v>
      </c>
      <c r="G143" cm="1">
        <f t="array" ref="G143">IFERROR(INDEX(PreviousTPP_Portfolios!$D$5:$P$322,MATCH(1,($B143=PreviousTPP_Portfolios!$B$5:$B$322)*($C143=PreviousTPP_Portfolios!$C$5:$C$322),0),MATCH(1,(G$5=PreviousTPP_Portfolios!$D$3:$P$3)*(G$6=PreviousTPP_Portfolios!$D$4:$P$4),0)),0)</f>
        <v>0</v>
      </c>
      <c r="H143" cm="1">
        <f t="array" ref="H143">IFERROR(INDEX(PreviousTPP_Portfolios!$D$5:$P$322,MATCH(1,($B143=PreviousTPP_Portfolios!$B$5:$B$322)*($C143=PreviousTPP_Portfolios!$C$5:$C$322),0),MATCH(1,(H$5=PreviousTPP_Portfolios!$D$3:$P$3)*(H$6=PreviousTPP_Portfolios!$D$4:$P$4),0)),0)</f>
        <v>0</v>
      </c>
      <c r="I143" cm="1">
        <f t="array" ref="I143">IFERROR(INDEX(PreviousTPP_Portfolios!$D$5:$P$322,MATCH(1,($B143=PreviousTPP_Portfolios!$B$5:$B$322)*($C143=PreviousTPP_Portfolios!$C$5:$C$322),0),MATCH(1,(I$5=PreviousTPP_Portfolios!$D$3:$P$3)*(I$6=PreviousTPP_Portfolios!$D$4:$P$4),0)),0)</f>
        <v>0</v>
      </c>
      <c r="J143" cm="1">
        <f t="array" ref="J143">IFERROR(INDEX(PreviousTPP_Portfolios!$D$5:$P$322,MATCH(1,($B143=PreviousTPP_Portfolios!$B$5:$B$322)*($C143=PreviousTPP_Portfolios!$C$5:$C$322),0),MATCH(1,(J$5=PreviousTPP_Portfolios!$D$3:$P$3)*(J$6=PreviousTPP_Portfolios!$D$4:$P$4),0)),0)</f>
        <v>0</v>
      </c>
      <c r="K143" cm="1">
        <f t="array" ref="K143">IFERROR(INDEX(PreviousTPP_Portfolios!$D$5:$P$322,MATCH(1,($B143=PreviousTPP_Portfolios!$B$5:$B$322)*($C143=PreviousTPP_Portfolios!$C$5:$C$322),0),MATCH(1,(K$5=PreviousTPP_Portfolios!$D$3:$P$3)*(K$6=PreviousTPP_Portfolios!$D$4:$P$4),0)),0)</f>
        <v>0</v>
      </c>
      <c r="L143" cm="1">
        <f t="array" ref="L143">IFERROR(INDEX(PreviousTPP_Portfolios!$D$5:$P$322,MATCH(1,($B143=PreviousTPP_Portfolios!$B$5:$B$322)*($C143=PreviousTPP_Portfolios!$C$5:$C$322),0),MATCH(1,(L$5=PreviousTPP_Portfolios!$D$3:$P$3)*(L$6=PreviousTPP_Portfolios!$D$4:$P$4),0)),0)</f>
        <v>4</v>
      </c>
      <c r="M143" cm="1">
        <f t="array" ref="M143">IFERROR(INDEX(PreviousTPP_Portfolios!$D$5:$P$322,MATCH(1,($B143=PreviousTPP_Portfolios!$B$5:$B$322)*($C143=PreviousTPP_Portfolios!$C$5:$C$322),0),MATCH(1,(M$5=PreviousTPP_Portfolios!$D$3:$P$3)*(M$6=PreviousTPP_Portfolios!$D$4:$P$4),0)),0)</f>
        <v>0</v>
      </c>
      <c r="N143" cm="1">
        <f t="array" ref="N143">IFERROR(INDEX(PreviousTPP_Portfolios!$D$5:$P$322,MATCH(1,($B143=PreviousTPP_Portfolios!$B$5:$B$322)*($C143=PreviousTPP_Portfolios!$C$5:$C$322),0),MATCH(1,(N$5=PreviousTPP_Portfolios!$D$3:$P$3)*(N$6=PreviousTPP_Portfolios!$D$4:$P$4),0)),0)</f>
        <v>105</v>
      </c>
      <c r="O143" cm="1">
        <f t="array" ref="O143">IFERROR(INDEX(PreviousTPP_Portfolios!$D$5:$P$322,MATCH(1,($B143=PreviousTPP_Portfolios!$B$5:$B$322)*($C143=PreviousTPP_Portfolios!$C$5:$C$322),0),MATCH(1,(O$5=PreviousTPP_Portfolios!$D$3:$P$3)*(O$6=PreviousTPP_Portfolios!$D$4:$P$4),0)),0)</f>
        <v>95</v>
      </c>
      <c r="P143" cm="1">
        <f t="array" ref="P143">IFERROR(INDEX(PreviousTPP_Portfolios!$D$5:$P$322,MATCH(1,($B143=PreviousTPP_Portfolios!$B$5:$B$322)*($C143=PreviousTPP_Portfolios!$C$5:$C$322),0),MATCH(1,(P$5=PreviousTPP_Portfolios!$D$3:$P$3)*(P$6=PreviousTPP_Portfolios!$D$4:$P$4),0)),0)</f>
        <v>0</v>
      </c>
      <c r="R143" cm="1">
        <f t="array" ref="R143">IFERROR(INDEX(PreviousTPP_Portfolios!$S$5:$AE$322,MATCH(1,($B143=PreviousTPP_Portfolios!$B$5:$B$322)*($C143=PreviousTPP_Portfolios!$C$5:$C$322),0),MATCH(1,(D$5=PreviousTPP_Portfolios!$S$3:$AE$3)*(D$6=PreviousTPP_Portfolios!$S$4:$AE$4),0)),0)</f>
        <v>0</v>
      </c>
      <c r="S143" cm="1">
        <f t="array" ref="S143">IFERROR(INDEX(PreviousTPP_Portfolios!$S$5:$AE$322,MATCH(1,($B143=PreviousTPP_Portfolios!$B$5:$B$322)*($C143=PreviousTPP_Portfolios!$C$5:$C$322),0),MATCH(1,(E$5=PreviousTPP_Portfolios!$S$3:$AE$3)*(E$6=PreviousTPP_Portfolios!$S$4:$AE$4),0)),0)</f>
        <v>0</v>
      </c>
      <c r="T143" cm="1">
        <f t="array" ref="T143">IFERROR(INDEX(PreviousTPP_Portfolios!$S$5:$AE$322,MATCH(1,($B143=PreviousTPP_Portfolios!$B$5:$B$322)*($C143=PreviousTPP_Portfolios!$C$5:$C$322),0),MATCH(1,(F$5=PreviousTPP_Portfolios!$S$3:$AE$3)*(F$6=PreviousTPP_Portfolios!$S$4:$AE$4),0)),0)</f>
        <v>0</v>
      </c>
      <c r="U143" cm="1">
        <f t="array" ref="U143">IFERROR(INDEX(PreviousTPP_Portfolios!$S$5:$AE$322,MATCH(1,($B143=PreviousTPP_Portfolios!$B$5:$B$322)*($C143=PreviousTPP_Portfolios!$C$5:$C$322),0),MATCH(1,(G$5=PreviousTPP_Portfolios!$S$3:$AE$3)*(G$6=PreviousTPP_Portfolios!$S$4:$AE$4),0)),0)</f>
        <v>0</v>
      </c>
      <c r="V143" cm="1">
        <f t="array" ref="V143">IFERROR(INDEX(PreviousTPP_Portfolios!$S$5:$AE$322,MATCH(1,($B143=PreviousTPP_Portfolios!$B$5:$B$322)*($C143=PreviousTPP_Portfolios!$C$5:$C$322),0),MATCH(1,(H$5=PreviousTPP_Portfolios!$S$3:$AE$3)*(H$6=PreviousTPP_Portfolios!$S$4:$AE$4),0)),0)</f>
        <v>0</v>
      </c>
      <c r="W143" cm="1">
        <f t="array" ref="W143">IFERROR(INDEX(PreviousTPP_Portfolios!$S$5:$AE$322,MATCH(1,($B143=PreviousTPP_Portfolios!$B$5:$B$322)*($C143=PreviousTPP_Portfolios!$C$5:$C$322),0),MATCH(1,(I$5=PreviousTPP_Portfolios!$S$3:$AE$3)*(I$6=PreviousTPP_Portfolios!$S$4:$AE$4),0)),0)</f>
        <v>0</v>
      </c>
      <c r="X143" cm="1">
        <f t="array" ref="X143">IFERROR(INDEX(PreviousTPP_Portfolios!$S$5:$AE$322,MATCH(1,($B143=PreviousTPP_Portfolios!$B$5:$B$322)*($C143=PreviousTPP_Portfolios!$C$5:$C$322),0),MATCH(1,(J$5=PreviousTPP_Portfolios!$S$3:$AE$3)*(J$6=PreviousTPP_Portfolios!$S$4:$AE$4),0)),0)</f>
        <v>0</v>
      </c>
      <c r="Y143" cm="1">
        <f t="array" ref="Y143">IFERROR(INDEX(PreviousTPP_Portfolios!$S$5:$AE$322,MATCH(1,($B143=PreviousTPP_Portfolios!$B$5:$B$322)*($C143=PreviousTPP_Portfolios!$C$5:$C$322),0),MATCH(1,(K$5=PreviousTPP_Portfolios!$S$3:$AE$3)*(K$6=PreviousTPP_Portfolios!$S$4:$AE$4),0)),0)</f>
        <v>0</v>
      </c>
      <c r="Z143" cm="1">
        <f t="array" ref="Z143">IFERROR(INDEX(PreviousTPP_Portfolios!$S$5:$AE$322,MATCH(1,($B143=PreviousTPP_Portfolios!$B$5:$B$322)*($C143=PreviousTPP_Portfolios!$C$5:$C$322),0),MATCH(1,(L$5=PreviousTPP_Portfolios!$S$3:$AE$3)*(L$6=PreviousTPP_Portfolios!$S$4:$AE$4),0)),0)</f>
        <v>4</v>
      </c>
      <c r="AA143" cm="1">
        <f t="array" ref="AA143">IFERROR(INDEX(PreviousTPP_Portfolios!$S$5:$AE$322,MATCH(1,($B143=PreviousTPP_Portfolios!$B$5:$B$322)*($C143=PreviousTPP_Portfolios!$C$5:$C$322),0),MATCH(1,(M$5=PreviousTPP_Portfolios!$S$3:$AE$3)*(M$6=PreviousTPP_Portfolios!$S$4:$AE$4),0)),0)</f>
        <v>130</v>
      </c>
      <c r="AB143" cm="1">
        <f t="array" ref="AB143">IFERROR(INDEX(PreviousTPP_Portfolios!$S$5:$AE$322,MATCH(1,($B143=PreviousTPP_Portfolios!$B$5:$B$322)*($C143=PreviousTPP_Portfolios!$C$5:$C$322),0),MATCH(1,(N$5=PreviousTPP_Portfolios!$S$3:$AE$3)*(N$6=PreviousTPP_Portfolios!$S$4:$AE$4),0)),0)</f>
        <v>170</v>
      </c>
      <c r="AC143" cm="1">
        <f t="array" ref="AC143">IFERROR(INDEX(PreviousTPP_Portfolios!$S$5:$AE$322,MATCH(1,($B143=PreviousTPP_Portfolios!$B$5:$B$322)*($C143=PreviousTPP_Portfolios!$C$5:$C$322),0),MATCH(1,(O$5=PreviousTPP_Portfolios!$S$3:$AE$3)*(O$6=PreviousTPP_Portfolios!$S$4:$AE$4),0)),0)</f>
        <v>135</v>
      </c>
      <c r="AD143" cm="1">
        <f t="array" ref="AD143">IFERROR(INDEX(PreviousTPP_Portfolios!$S$5:$AE$322,MATCH(1,($B143=PreviousTPP_Portfolios!$B$5:$B$322)*($C143=PreviousTPP_Portfolios!$C$5:$C$322),0),MATCH(1,(P$5=PreviousTPP_Portfolios!$S$3:$AE$3)*(P$6=PreviousTPP_Portfolios!$S$4:$AE$4),0)),0)</f>
        <v>0</v>
      </c>
      <c r="AF143">
        <f t="shared" si="97"/>
        <v>0</v>
      </c>
      <c r="AG143" cm="1">
        <f t="array" ref="AG143">IFERROR(INDEX(Res_by_SubTx!$D$5:$P$339,MATCH(1,($B143=Res_by_SubTx!$B$5:$B$339)*($C143=Res_by_SubTx!$C$5:$C$339),0),MATCH(1,(AG$6=Res_by_SubTx!$D$4:$P$4)*(AG$5=Res_by_SubTx!$D$3:$P$3),0)),0)</f>
        <v>0</v>
      </c>
      <c r="AH143" cm="1">
        <f t="array" ref="AH143">IFERROR(INDEX(Res_by_SubTx!$D$5:$P$339,MATCH(1,($B143=Res_by_SubTx!$B$5:$B$339)*($C143=Res_by_SubTx!$C$5:$C$339),0),MATCH(1,(AH$6=Res_by_SubTx!$D$4:$P$4)*(AH$5=Res_by_SubTx!$D$3:$P$3),0)),0)</f>
        <v>0</v>
      </c>
      <c r="AI143" cm="1">
        <f t="array" ref="AI143">IFERROR(INDEX(Res_by_SubTx!$D$5:$P$339,MATCH(1,($B143=Res_by_SubTx!$B$5:$B$339)*($C143=Res_by_SubTx!$C$5:$C$339),0),MATCH(1,(AI$6=Res_by_SubTx!$D$4:$P$4)*(AI$5=Res_by_SubTx!$D$3:$P$3),0)),0)</f>
        <v>0</v>
      </c>
      <c r="AJ143" cm="1">
        <f t="array" ref="AJ143">IFERROR(INDEX(Res_by_SubTx!$D$5:$P$339,MATCH(1,($B143=Res_by_SubTx!$B$5:$B$339)*($C143=Res_by_SubTx!$C$5:$C$339),0),MATCH(1,(AJ$6=Res_by_SubTx!$D$4:$P$4)*(AJ$5=Res_by_SubTx!$D$3:$P$3),0)),0)</f>
        <v>0</v>
      </c>
      <c r="AK143" cm="1">
        <f t="array" ref="AK143">IFERROR(INDEX(Res_by_SubTx!$D$5:$P$339,MATCH(1,($B143=Res_by_SubTx!$B$5:$B$339)*($C143=Res_by_SubTx!$C$5:$C$339),0),MATCH(1,(AK$6=Res_by_SubTx!$D$4:$P$4)*(AK$5=Res_by_SubTx!$D$3:$P$3),0)),0)</f>
        <v>0</v>
      </c>
      <c r="AL143" cm="1">
        <f t="array" ref="AL143">IFERROR(INDEX(Res_by_SubTx!$D$5:$P$339,MATCH(1,($B143=Res_by_SubTx!$B$5:$B$339)*($C143=Res_by_SubTx!$C$5:$C$339),0),MATCH(1,(AL$6=Res_by_SubTx!$D$4:$P$4)*(AL$5=Res_by_SubTx!$D$3:$P$3),0)),0)</f>
        <v>0</v>
      </c>
      <c r="AM143" cm="1">
        <f t="array" ref="AM143">IFERROR(INDEX(Res_by_SubTx!$D$5:$P$339,MATCH(1,($B143=Res_by_SubTx!$B$5:$B$339)*($C143=Res_by_SubTx!$C$5:$C$339),0),MATCH(1,(AM$6=Res_by_SubTx!$D$4:$P$4)*(AM$5=Res_by_SubTx!$D$3:$P$3),0)),0)</f>
        <v>0</v>
      </c>
      <c r="AN143" cm="1">
        <f t="array" ref="AN143">IFERROR(INDEX(Res_by_SubTx!$D$5:$P$339,MATCH(1,($B143=Res_by_SubTx!$B$5:$B$339)*($C143=Res_by_SubTx!$C$5:$C$339),0),MATCH(1,(AN$6=Res_by_SubTx!$D$4:$P$4)*(AN$5=Res_by_SubTx!$D$3:$P$3),0)),0)</f>
        <v>0</v>
      </c>
      <c r="AO143" cm="1">
        <f t="array" ref="AO143">IFERROR(INDEX(Res_by_SubTx!$D$5:$P$339,MATCH(1,($B143=Res_by_SubTx!$B$5:$B$339)*($C143=Res_by_SubTx!$C$5:$C$339),0),MATCH(1,(AO$6=Res_by_SubTx!$D$4:$P$4)*(AO$5=Res_by_SubTx!$D$3:$P$3),0)),0)</f>
        <v>2</v>
      </c>
      <c r="AP143" cm="1">
        <f t="array" ref="AP143">IFERROR(INDEX(Res_by_SubTx!$D$5:$P$339,MATCH(1,($B143=Res_by_SubTx!$B$5:$B$339)*($C143=Res_by_SubTx!$C$5:$C$339),0),MATCH(1,(AP$6=Res_by_SubTx!$D$4:$P$4)*(AP$5=Res_by_SubTx!$D$3:$P$3),0)),0)</f>
        <v>50</v>
      </c>
      <c r="AQ143" cm="1">
        <f t="array" ref="AQ143">IFERROR(INDEX(Res_by_SubTx!$D$5:$P$339,MATCH(1,($B143=Res_by_SubTx!$B$5:$B$339)*($C143=Res_by_SubTx!$C$5:$C$339),0),MATCH(1,(AQ$6=Res_by_SubTx!$D$4:$P$4)*(AQ$5=Res_by_SubTx!$D$3:$P$3),0)),0)</f>
        <v>100</v>
      </c>
      <c r="AR143" cm="1">
        <f t="array" ref="AR143">IFERROR(INDEX(Res_by_SubTx!$D$5:$P$339,MATCH(1,($B143=Res_by_SubTx!$B$5:$B$339)*($C143=Res_by_SubTx!$C$5:$C$339),0),MATCH(1,(AR$6=Res_by_SubTx!$D$4:$P$4)*(AR$5=Res_by_SubTx!$D$3:$P$3),0)),0)</f>
        <v>95</v>
      </c>
      <c r="AS143" cm="1">
        <f t="array" ref="AS143">IFERROR(INDEX(Res_by_SubTx!$D$5:$P$339,MATCH(1,($B143=Res_by_SubTx!$B$5:$B$339)*($C143=Res_by_SubTx!$C$5:$C$339),0),MATCH(1,(AS$6=Res_by_SubTx!$D$4:$P$4)*(AS$5=Res_by_SubTx!$D$3:$P$3),0)),0)</f>
        <v>0</v>
      </c>
      <c r="AT143">
        <f t="shared" si="81"/>
        <v>1</v>
      </c>
      <c r="AU143">
        <f t="shared" si="82"/>
        <v>1</v>
      </c>
      <c r="AV143">
        <f t="shared" si="70"/>
        <v>1</v>
      </c>
      <c r="AW143">
        <f t="shared" si="71"/>
        <v>1</v>
      </c>
      <c r="AX143">
        <f t="shared" si="72"/>
        <v>1</v>
      </c>
      <c r="AY143">
        <f t="shared" si="73"/>
        <v>1</v>
      </c>
      <c r="AZ143">
        <f t="shared" si="74"/>
        <v>1</v>
      </c>
      <c r="BA143">
        <f t="shared" si="75"/>
        <v>1</v>
      </c>
      <c r="BB143">
        <f t="shared" si="76"/>
        <v>2</v>
      </c>
      <c r="BC143">
        <f t="shared" si="77"/>
        <v>1</v>
      </c>
      <c r="BD143">
        <f t="shared" si="78"/>
        <v>2</v>
      </c>
      <c r="BE143">
        <f t="shared" si="79"/>
        <v>1</v>
      </c>
      <c r="BF143">
        <f t="shared" si="80"/>
        <v>1</v>
      </c>
      <c r="BG143">
        <f t="shared" si="98"/>
        <v>1</v>
      </c>
      <c r="BH143">
        <f t="shared" si="99"/>
        <v>1</v>
      </c>
      <c r="BI143">
        <f t="shared" si="100"/>
        <v>1</v>
      </c>
      <c r="BK143">
        <f t="shared" si="83"/>
        <v>1</v>
      </c>
      <c r="BL143">
        <f t="shared" si="84"/>
        <v>1</v>
      </c>
      <c r="BM143">
        <f t="shared" si="85"/>
        <v>1</v>
      </c>
      <c r="BN143">
        <f t="shared" si="86"/>
        <v>1</v>
      </c>
      <c r="BO143">
        <f t="shared" si="87"/>
        <v>1</v>
      </c>
      <c r="BP143">
        <f t="shared" si="88"/>
        <v>1</v>
      </c>
      <c r="BQ143">
        <f t="shared" si="89"/>
        <v>1</v>
      </c>
      <c r="BR143">
        <f t="shared" si="90"/>
        <v>1</v>
      </c>
      <c r="BS143">
        <f t="shared" si="91"/>
        <v>2</v>
      </c>
      <c r="BT143">
        <f t="shared" si="92"/>
        <v>3</v>
      </c>
      <c r="BU143">
        <f t="shared" si="93"/>
        <v>2</v>
      </c>
      <c r="BV143">
        <f t="shared" si="94"/>
        <v>2</v>
      </c>
      <c r="BW143">
        <f t="shared" si="95"/>
        <v>1</v>
      </c>
      <c r="BX143">
        <f t="shared" si="101"/>
        <v>2</v>
      </c>
      <c r="BY143">
        <f t="shared" si="102"/>
        <v>1</v>
      </c>
      <c r="BZ143">
        <f t="shared" si="96"/>
        <v>1</v>
      </c>
    </row>
    <row r="144" spans="1:78" x14ac:dyDescent="0.35">
      <c r="A144" t="str">
        <f>Substation_Info!A142</f>
        <v xml:space="preserve">East of Pisgah Study Area </v>
      </c>
      <c r="B144" t="str">
        <f>Substation_Info!B142</f>
        <v>Lathrop</v>
      </c>
      <c r="C144">
        <f>Substation_Info!C142</f>
        <v>138</v>
      </c>
      <c r="D144" cm="1">
        <f t="array" ref="D144">IFERROR(INDEX(PreviousTPP_Portfolios!$D$5:$P$322,MATCH(1,($B144=PreviousTPP_Portfolios!$B$5:$B$322)*($C144=PreviousTPP_Portfolios!$C$5:$C$322),0),MATCH(1,(D$5=PreviousTPP_Portfolios!$D$3:$P$3)*(D$6=PreviousTPP_Portfolios!$D$4:$P$4),0)),0)</f>
        <v>0</v>
      </c>
      <c r="E144" cm="1">
        <f t="array" ref="E144">IFERROR(INDEX(PreviousTPP_Portfolios!$D$5:$P$322,MATCH(1,($B144=PreviousTPP_Portfolios!$B$5:$B$322)*($C144=PreviousTPP_Portfolios!$C$5:$C$322),0),MATCH(1,(E$5=PreviousTPP_Portfolios!$D$3:$P$3)*(E$6=PreviousTPP_Portfolios!$D$4:$P$4),0)),0)</f>
        <v>0</v>
      </c>
      <c r="F144" cm="1">
        <f t="array" ref="F144">IFERROR(INDEX(PreviousTPP_Portfolios!$D$5:$P$322,MATCH(1,($B144=PreviousTPP_Portfolios!$B$5:$B$322)*($C144=PreviousTPP_Portfolios!$C$5:$C$322),0),MATCH(1,(F$5=PreviousTPP_Portfolios!$D$3:$P$3)*(F$6=PreviousTPP_Portfolios!$D$4:$P$4),0)),0)</f>
        <v>0</v>
      </c>
      <c r="G144" cm="1">
        <f t="array" ref="G144">IFERROR(INDEX(PreviousTPP_Portfolios!$D$5:$P$322,MATCH(1,($B144=PreviousTPP_Portfolios!$B$5:$B$322)*($C144=PreviousTPP_Portfolios!$C$5:$C$322),0),MATCH(1,(G$5=PreviousTPP_Portfolios!$D$3:$P$3)*(G$6=PreviousTPP_Portfolios!$D$4:$P$4),0)),0)</f>
        <v>0</v>
      </c>
      <c r="H144" cm="1">
        <f t="array" ref="H144">IFERROR(INDEX(PreviousTPP_Portfolios!$D$5:$P$322,MATCH(1,($B144=PreviousTPP_Portfolios!$B$5:$B$322)*($C144=PreviousTPP_Portfolios!$C$5:$C$322),0),MATCH(1,(H$5=PreviousTPP_Portfolios!$D$3:$P$3)*(H$6=PreviousTPP_Portfolios!$D$4:$P$4),0)),0)</f>
        <v>0</v>
      </c>
      <c r="I144" cm="1">
        <f t="array" ref="I144">IFERROR(INDEX(PreviousTPP_Portfolios!$D$5:$P$322,MATCH(1,($B144=PreviousTPP_Portfolios!$B$5:$B$322)*($C144=PreviousTPP_Portfolios!$C$5:$C$322),0),MATCH(1,(I$5=PreviousTPP_Portfolios!$D$3:$P$3)*(I$6=PreviousTPP_Portfolios!$D$4:$P$4),0)),0)</f>
        <v>0</v>
      </c>
      <c r="J144" cm="1">
        <f t="array" ref="J144">IFERROR(INDEX(PreviousTPP_Portfolios!$D$5:$P$322,MATCH(1,($B144=PreviousTPP_Portfolios!$B$5:$B$322)*($C144=PreviousTPP_Portfolios!$C$5:$C$322),0),MATCH(1,(J$5=PreviousTPP_Portfolios!$D$3:$P$3)*(J$6=PreviousTPP_Portfolios!$D$4:$P$4),0)),0)</f>
        <v>0</v>
      </c>
      <c r="K144" cm="1">
        <f t="array" ref="K144">IFERROR(INDEX(PreviousTPP_Portfolios!$D$5:$P$322,MATCH(1,($B144=PreviousTPP_Portfolios!$B$5:$B$322)*($C144=PreviousTPP_Portfolios!$C$5:$C$322),0),MATCH(1,(K$5=PreviousTPP_Portfolios!$D$3:$P$3)*(K$6=PreviousTPP_Portfolios!$D$4:$P$4),0)),0)</f>
        <v>0</v>
      </c>
      <c r="L144" cm="1">
        <f t="array" ref="L144">IFERROR(INDEX(PreviousTPP_Portfolios!$D$5:$P$322,MATCH(1,($B144=PreviousTPP_Portfolios!$B$5:$B$322)*($C144=PreviousTPP_Portfolios!$C$5:$C$322),0),MATCH(1,(L$5=PreviousTPP_Portfolios!$D$3:$P$3)*(L$6=PreviousTPP_Portfolios!$D$4:$P$4),0)),0)</f>
        <v>0</v>
      </c>
      <c r="M144" cm="1">
        <f t="array" ref="M144">IFERROR(INDEX(PreviousTPP_Portfolios!$D$5:$P$322,MATCH(1,($B144=PreviousTPP_Portfolios!$B$5:$B$322)*($C144=PreviousTPP_Portfolios!$C$5:$C$322),0),MATCH(1,(M$5=PreviousTPP_Portfolios!$D$3:$P$3)*(M$6=PreviousTPP_Portfolios!$D$4:$P$4),0)),0)</f>
        <v>0</v>
      </c>
      <c r="N144" cm="1">
        <f t="array" ref="N144">IFERROR(INDEX(PreviousTPP_Portfolios!$D$5:$P$322,MATCH(1,($B144=PreviousTPP_Portfolios!$B$5:$B$322)*($C144=PreviousTPP_Portfolios!$C$5:$C$322),0),MATCH(1,(N$5=PreviousTPP_Portfolios!$D$3:$P$3)*(N$6=PreviousTPP_Portfolios!$D$4:$P$4),0)),0)</f>
        <v>0</v>
      </c>
      <c r="O144" cm="1">
        <f t="array" ref="O144">IFERROR(INDEX(PreviousTPP_Portfolios!$D$5:$P$322,MATCH(1,($B144=PreviousTPP_Portfolios!$B$5:$B$322)*($C144=PreviousTPP_Portfolios!$C$5:$C$322),0),MATCH(1,(O$5=PreviousTPP_Portfolios!$D$3:$P$3)*(O$6=PreviousTPP_Portfolios!$D$4:$P$4),0)),0)</f>
        <v>0</v>
      </c>
      <c r="P144" cm="1">
        <f t="array" ref="P144">IFERROR(INDEX(PreviousTPP_Portfolios!$D$5:$P$322,MATCH(1,($B144=PreviousTPP_Portfolios!$B$5:$B$322)*($C144=PreviousTPP_Portfolios!$C$5:$C$322),0),MATCH(1,(P$5=PreviousTPP_Portfolios!$D$3:$P$3)*(P$6=PreviousTPP_Portfolios!$D$4:$P$4),0)),0)</f>
        <v>0</v>
      </c>
      <c r="R144" cm="1">
        <f t="array" ref="R144">IFERROR(INDEX(PreviousTPP_Portfolios!$S$5:$AE$322,MATCH(1,($B144=PreviousTPP_Portfolios!$B$5:$B$322)*($C144=PreviousTPP_Portfolios!$C$5:$C$322),0),MATCH(1,(D$5=PreviousTPP_Portfolios!$S$3:$AE$3)*(D$6=PreviousTPP_Portfolios!$S$4:$AE$4),0)),0)</f>
        <v>0</v>
      </c>
      <c r="S144" cm="1">
        <f t="array" ref="S144">IFERROR(INDEX(PreviousTPP_Portfolios!$S$5:$AE$322,MATCH(1,($B144=PreviousTPP_Portfolios!$B$5:$B$322)*($C144=PreviousTPP_Portfolios!$C$5:$C$322),0),MATCH(1,(E$5=PreviousTPP_Portfolios!$S$3:$AE$3)*(E$6=PreviousTPP_Portfolios!$S$4:$AE$4),0)),0)</f>
        <v>0</v>
      </c>
      <c r="T144" cm="1">
        <f t="array" ref="T144">IFERROR(INDEX(PreviousTPP_Portfolios!$S$5:$AE$322,MATCH(1,($B144=PreviousTPP_Portfolios!$B$5:$B$322)*($C144=PreviousTPP_Portfolios!$C$5:$C$322),0),MATCH(1,(F$5=PreviousTPP_Portfolios!$S$3:$AE$3)*(F$6=PreviousTPP_Portfolios!$S$4:$AE$4),0)),0)</f>
        <v>0</v>
      </c>
      <c r="U144" cm="1">
        <f t="array" ref="U144">IFERROR(INDEX(PreviousTPP_Portfolios!$S$5:$AE$322,MATCH(1,($B144=PreviousTPP_Portfolios!$B$5:$B$322)*($C144=PreviousTPP_Portfolios!$C$5:$C$322),0),MATCH(1,(G$5=PreviousTPP_Portfolios!$S$3:$AE$3)*(G$6=PreviousTPP_Portfolios!$S$4:$AE$4),0)),0)</f>
        <v>0</v>
      </c>
      <c r="V144" cm="1">
        <f t="array" ref="V144">IFERROR(INDEX(PreviousTPP_Portfolios!$S$5:$AE$322,MATCH(1,($B144=PreviousTPP_Portfolios!$B$5:$B$322)*($C144=PreviousTPP_Portfolios!$C$5:$C$322),0),MATCH(1,(H$5=PreviousTPP_Portfolios!$S$3:$AE$3)*(H$6=PreviousTPP_Portfolios!$S$4:$AE$4),0)),0)</f>
        <v>0</v>
      </c>
      <c r="W144" cm="1">
        <f t="array" ref="W144">IFERROR(INDEX(PreviousTPP_Portfolios!$S$5:$AE$322,MATCH(1,($B144=PreviousTPP_Portfolios!$B$5:$B$322)*($C144=PreviousTPP_Portfolios!$C$5:$C$322),0),MATCH(1,(I$5=PreviousTPP_Portfolios!$S$3:$AE$3)*(I$6=PreviousTPP_Portfolios!$S$4:$AE$4),0)),0)</f>
        <v>0</v>
      </c>
      <c r="X144" cm="1">
        <f t="array" ref="X144">IFERROR(INDEX(PreviousTPP_Portfolios!$S$5:$AE$322,MATCH(1,($B144=PreviousTPP_Portfolios!$B$5:$B$322)*($C144=PreviousTPP_Portfolios!$C$5:$C$322),0),MATCH(1,(J$5=PreviousTPP_Portfolios!$S$3:$AE$3)*(J$6=PreviousTPP_Portfolios!$S$4:$AE$4),0)),0)</f>
        <v>0</v>
      </c>
      <c r="Y144" cm="1">
        <f t="array" ref="Y144">IFERROR(INDEX(PreviousTPP_Portfolios!$S$5:$AE$322,MATCH(1,($B144=PreviousTPP_Portfolios!$B$5:$B$322)*($C144=PreviousTPP_Portfolios!$C$5:$C$322),0),MATCH(1,(K$5=PreviousTPP_Portfolios!$S$3:$AE$3)*(K$6=PreviousTPP_Portfolios!$S$4:$AE$4),0)),0)</f>
        <v>0</v>
      </c>
      <c r="Z144" cm="1">
        <f t="array" ref="Z144">IFERROR(INDEX(PreviousTPP_Portfolios!$S$5:$AE$322,MATCH(1,($B144=PreviousTPP_Portfolios!$B$5:$B$322)*($C144=PreviousTPP_Portfolios!$C$5:$C$322),0),MATCH(1,(L$5=PreviousTPP_Portfolios!$S$3:$AE$3)*(L$6=PreviousTPP_Portfolios!$S$4:$AE$4),0)),0)</f>
        <v>0</v>
      </c>
      <c r="AA144" cm="1">
        <f t="array" ref="AA144">IFERROR(INDEX(PreviousTPP_Portfolios!$S$5:$AE$322,MATCH(1,($B144=PreviousTPP_Portfolios!$B$5:$B$322)*($C144=PreviousTPP_Portfolios!$C$5:$C$322),0),MATCH(1,(M$5=PreviousTPP_Portfolios!$S$3:$AE$3)*(M$6=PreviousTPP_Portfolios!$S$4:$AE$4),0)),0)</f>
        <v>100</v>
      </c>
      <c r="AB144" cm="1">
        <f t="array" ref="AB144">IFERROR(INDEX(PreviousTPP_Portfolios!$S$5:$AE$322,MATCH(1,($B144=PreviousTPP_Portfolios!$B$5:$B$322)*($C144=PreviousTPP_Portfolios!$C$5:$C$322),0),MATCH(1,(N$5=PreviousTPP_Portfolios!$S$3:$AE$3)*(N$6=PreviousTPP_Portfolios!$S$4:$AE$4),0)),0)</f>
        <v>400</v>
      </c>
      <c r="AC144" cm="1">
        <f t="array" ref="AC144">IFERROR(INDEX(PreviousTPP_Portfolios!$S$5:$AE$322,MATCH(1,($B144=PreviousTPP_Portfolios!$B$5:$B$322)*($C144=PreviousTPP_Portfolios!$C$5:$C$322),0),MATCH(1,(O$5=PreviousTPP_Portfolios!$S$3:$AE$3)*(O$6=PreviousTPP_Portfolios!$S$4:$AE$4),0)),0)</f>
        <v>270</v>
      </c>
      <c r="AD144" cm="1">
        <f t="array" ref="AD144">IFERROR(INDEX(PreviousTPP_Portfolios!$S$5:$AE$322,MATCH(1,($B144=PreviousTPP_Portfolios!$B$5:$B$322)*($C144=PreviousTPP_Portfolios!$C$5:$C$322),0),MATCH(1,(P$5=PreviousTPP_Portfolios!$S$3:$AE$3)*(P$6=PreviousTPP_Portfolios!$S$4:$AE$4),0)),0)</f>
        <v>0</v>
      </c>
      <c r="AF144">
        <f t="shared" si="97"/>
        <v>0</v>
      </c>
      <c r="AG144" cm="1">
        <f t="array" ref="AG144">IFERROR(INDEX(Res_by_SubTx!$D$5:$P$339,MATCH(1,($B144=Res_by_SubTx!$B$5:$B$339)*($C144=Res_by_SubTx!$C$5:$C$339),0),MATCH(1,(AG$6=Res_by_SubTx!$D$4:$P$4)*(AG$5=Res_by_SubTx!$D$3:$P$3),0)),0)</f>
        <v>0</v>
      </c>
      <c r="AH144" cm="1">
        <f t="array" ref="AH144">IFERROR(INDEX(Res_by_SubTx!$D$5:$P$339,MATCH(1,($B144=Res_by_SubTx!$B$5:$B$339)*($C144=Res_by_SubTx!$C$5:$C$339),0),MATCH(1,(AH$6=Res_by_SubTx!$D$4:$P$4)*(AH$5=Res_by_SubTx!$D$3:$P$3),0)),0)</f>
        <v>0</v>
      </c>
      <c r="AI144" cm="1">
        <f t="array" ref="AI144">IFERROR(INDEX(Res_by_SubTx!$D$5:$P$339,MATCH(1,($B144=Res_by_SubTx!$B$5:$B$339)*($C144=Res_by_SubTx!$C$5:$C$339),0),MATCH(1,(AI$6=Res_by_SubTx!$D$4:$P$4)*(AI$5=Res_by_SubTx!$D$3:$P$3),0)),0)</f>
        <v>0</v>
      </c>
      <c r="AJ144" cm="1">
        <f t="array" ref="AJ144">IFERROR(INDEX(Res_by_SubTx!$D$5:$P$339,MATCH(1,($B144=Res_by_SubTx!$B$5:$B$339)*($C144=Res_by_SubTx!$C$5:$C$339),0),MATCH(1,(AJ$6=Res_by_SubTx!$D$4:$P$4)*(AJ$5=Res_by_SubTx!$D$3:$P$3),0)),0)</f>
        <v>0</v>
      </c>
      <c r="AK144" cm="1">
        <f t="array" ref="AK144">IFERROR(INDEX(Res_by_SubTx!$D$5:$P$339,MATCH(1,($B144=Res_by_SubTx!$B$5:$B$339)*($C144=Res_by_SubTx!$C$5:$C$339),0),MATCH(1,(AK$6=Res_by_SubTx!$D$4:$P$4)*(AK$5=Res_by_SubTx!$D$3:$P$3),0)),0)</f>
        <v>0</v>
      </c>
      <c r="AL144" cm="1">
        <f t="array" ref="AL144">IFERROR(INDEX(Res_by_SubTx!$D$5:$P$339,MATCH(1,($B144=Res_by_SubTx!$B$5:$B$339)*($C144=Res_by_SubTx!$C$5:$C$339),0),MATCH(1,(AL$6=Res_by_SubTx!$D$4:$P$4)*(AL$5=Res_by_SubTx!$D$3:$P$3),0)),0)</f>
        <v>0</v>
      </c>
      <c r="AM144" cm="1">
        <f t="array" ref="AM144">IFERROR(INDEX(Res_by_SubTx!$D$5:$P$339,MATCH(1,($B144=Res_by_SubTx!$B$5:$B$339)*($C144=Res_by_SubTx!$C$5:$C$339),0),MATCH(1,(AM$6=Res_by_SubTx!$D$4:$P$4)*(AM$5=Res_by_SubTx!$D$3:$P$3),0)),0)</f>
        <v>0</v>
      </c>
      <c r="AN144" cm="1">
        <f t="array" ref="AN144">IFERROR(INDEX(Res_by_SubTx!$D$5:$P$339,MATCH(1,($B144=Res_by_SubTx!$B$5:$B$339)*($C144=Res_by_SubTx!$C$5:$C$339),0),MATCH(1,(AN$6=Res_by_SubTx!$D$4:$P$4)*(AN$5=Res_by_SubTx!$D$3:$P$3),0)),0)</f>
        <v>0</v>
      </c>
      <c r="AO144" cm="1">
        <f t="array" ref="AO144">IFERROR(INDEX(Res_by_SubTx!$D$5:$P$339,MATCH(1,($B144=Res_by_SubTx!$B$5:$B$339)*($C144=Res_by_SubTx!$C$5:$C$339),0),MATCH(1,(AO$6=Res_by_SubTx!$D$4:$P$4)*(AO$5=Res_by_SubTx!$D$3:$P$3),0)),0)</f>
        <v>0</v>
      </c>
      <c r="AP144" cm="1">
        <f t="array" ref="AP144">IFERROR(INDEX(Res_by_SubTx!$D$5:$P$339,MATCH(1,($B144=Res_by_SubTx!$B$5:$B$339)*($C144=Res_by_SubTx!$C$5:$C$339),0),MATCH(1,(AP$6=Res_by_SubTx!$D$4:$P$4)*(AP$5=Res_by_SubTx!$D$3:$P$3),0)),0)</f>
        <v>150</v>
      </c>
      <c r="AQ144" cm="1">
        <f t="array" ref="AQ144">IFERROR(INDEX(Res_by_SubTx!$D$5:$P$339,MATCH(1,($B144=Res_by_SubTx!$B$5:$B$339)*($C144=Res_by_SubTx!$C$5:$C$339),0),MATCH(1,(AQ$6=Res_by_SubTx!$D$4:$P$4)*(AQ$5=Res_by_SubTx!$D$3:$P$3),0)),0)</f>
        <v>350</v>
      </c>
      <c r="AR144" cm="1">
        <f t="array" ref="AR144">IFERROR(INDEX(Res_by_SubTx!$D$5:$P$339,MATCH(1,($B144=Res_by_SubTx!$B$5:$B$339)*($C144=Res_by_SubTx!$C$5:$C$339),0),MATCH(1,(AR$6=Res_by_SubTx!$D$4:$P$4)*(AR$5=Res_by_SubTx!$D$3:$P$3),0)),0)</f>
        <v>200</v>
      </c>
      <c r="AS144" cm="1">
        <f t="array" ref="AS144">IFERROR(INDEX(Res_by_SubTx!$D$5:$P$339,MATCH(1,($B144=Res_by_SubTx!$B$5:$B$339)*($C144=Res_by_SubTx!$C$5:$C$339),0),MATCH(1,(AS$6=Res_by_SubTx!$D$4:$P$4)*(AS$5=Res_by_SubTx!$D$3:$P$3),0)),0)</f>
        <v>0</v>
      </c>
      <c r="AT144">
        <f t="shared" si="81"/>
        <v>1</v>
      </c>
      <c r="AU144">
        <f t="shared" si="82"/>
        <v>1</v>
      </c>
      <c r="AV144">
        <f t="shared" si="70"/>
        <v>1</v>
      </c>
      <c r="AW144">
        <f t="shared" si="71"/>
        <v>1</v>
      </c>
      <c r="AX144">
        <f t="shared" si="72"/>
        <v>1</v>
      </c>
      <c r="AY144">
        <f t="shared" si="73"/>
        <v>1</v>
      </c>
      <c r="AZ144">
        <f t="shared" si="74"/>
        <v>1</v>
      </c>
      <c r="BA144">
        <f t="shared" si="75"/>
        <v>1</v>
      </c>
      <c r="BB144">
        <f t="shared" si="76"/>
        <v>1</v>
      </c>
      <c r="BC144">
        <f t="shared" si="77"/>
        <v>1</v>
      </c>
      <c r="BD144">
        <f t="shared" si="78"/>
        <v>1</v>
      </c>
      <c r="BE144">
        <f t="shared" si="79"/>
        <v>1</v>
      </c>
      <c r="BF144">
        <f t="shared" si="80"/>
        <v>1</v>
      </c>
      <c r="BG144">
        <f t="shared" si="98"/>
        <v>1</v>
      </c>
      <c r="BH144">
        <f t="shared" si="99"/>
        <v>1</v>
      </c>
      <c r="BI144">
        <f t="shared" si="100"/>
        <v>0</v>
      </c>
      <c r="BK144">
        <f t="shared" si="83"/>
        <v>1</v>
      </c>
      <c r="BL144">
        <f t="shared" si="84"/>
        <v>1</v>
      </c>
      <c r="BM144">
        <f t="shared" si="85"/>
        <v>1</v>
      </c>
      <c r="BN144">
        <f t="shared" si="86"/>
        <v>1</v>
      </c>
      <c r="BO144">
        <f t="shared" si="87"/>
        <v>1</v>
      </c>
      <c r="BP144">
        <f t="shared" si="88"/>
        <v>1</v>
      </c>
      <c r="BQ144">
        <f t="shared" si="89"/>
        <v>1</v>
      </c>
      <c r="BR144">
        <f t="shared" si="90"/>
        <v>1</v>
      </c>
      <c r="BS144">
        <f t="shared" si="91"/>
        <v>1</v>
      </c>
      <c r="BT144">
        <f t="shared" si="92"/>
        <v>1</v>
      </c>
      <c r="BU144">
        <f t="shared" si="93"/>
        <v>2</v>
      </c>
      <c r="BV144">
        <f t="shared" si="94"/>
        <v>2</v>
      </c>
      <c r="BW144">
        <f t="shared" si="95"/>
        <v>1</v>
      </c>
      <c r="BX144">
        <f t="shared" si="101"/>
        <v>1</v>
      </c>
      <c r="BY144">
        <f t="shared" si="102"/>
        <v>1</v>
      </c>
      <c r="BZ144">
        <f t="shared" si="96"/>
        <v>1</v>
      </c>
    </row>
    <row r="145" spans="1:78" x14ac:dyDescent="0.35">
      <c r="A145" t="str">
        <f>Substation_Info!A143</f>
        <v>PG&amp;E Fresno Study Area</v>
      </c>
      <c r="B145" t="str">
        <f>Substation_Info!B143</f>
        <v>Le Grand</v>
      </c>
      <c r="C145">
        <f>Substation_Info!C143</f>
        <v>115</v>
      </c>
      <c r="D145" cm="1">
        <f t="array" ref="D145">IFERROR(INDEX(PreviousTPP_Portfolios!$D$5:$P$322,MATCH(1,($B145=PreviousTPP_Portfolios!$B$5:$B$322)*($C145=PreviousTPP_Portfolios!$C$5:$C$322),0),MATCH(1,(D$5=PreviousTPP_Portfolios!$D$3:$P$3)*(D$6=PreviousTPP_Portfolios!$D$4:$P$4),0)),0)</f>
        <v>0</v>
      </c>
      <c r="E145" cm="1">
        <f t="array" ref="E145">IFERROR(INDEX(PreviousTPP_Portfolios!$D$5:$P$322,MATCH(1,($B145=PreviousTPP_Portfolios!$B$5:$B$322)*($C145=PreviousTPP_Portfolios!$C$5:$C$322),0),MATCH(1,(E$5=PreviousTPP_Portfolios!$D$3:$P$3)*(E$6=PreviousTPP_Portfolios!$D$4:$P$4),0)),0)</f>
        <v>0</v>
      </c>
      <c r="F145" cm="1">
        <f t="array" ref="F145">IFERROR(INDEX(PreviousTPP_Portfolios!$D$5:$P$322,MATCH(1,($B145=PreviousTPP_Portfolios!$B$5:$B$322)*($C145=PreviousTPP_Portfolios!$C$5:$C$322),0),MATCH(1,(F$5=PreviousTPP_Portfolios!$D$3:$P$3)*(F$6=PreviousTPP_Portfolios!$D$4:$P$4),0)),0)</f>
        <v>0</v>
      </c>
      <c r="G145" cm="1">
        <f t="array" ref="G145">IFERROR(INDEX(PreviousTPP_Portfolios!$D$5:$P$322,MATCH(1,($B145=PreviousTPP_Portfolios!$B$5:$B$322)*($C145=PreviousTPP_Portfolios!$C$5:$C$322),0),MATCH(1,(G$5=PreviousTPP_Portfolios!$D$3:$P$3)*(G$6=PreviousTPP_Portfolios!$D$4:$P$4),0)),0)</f>
        <v>0</v>
      </c>
      <c r="H145" cm="1">
        <f t="array" ref="H145">IFERROR(INDEX(PreviousTPP_Portfolios!$D$5:$P$322,MATCH(1,($B145=PreviousTPP_Portfolios!$B$5:$B$322)*($C145=PreviousTPP_Portfolios!$C$5:$C$322),0),MATCH(1,(H$5=PreviousTPP_Portfolios!$D$3:$P$3)*(H$6=PreviousTPP_Portfolios!$D$4:$P$4),0)),0)</f>
        <v>0</v>
      </c>
      <c r="I145" cm="1">
        <f t="array" ref="I145">IFERROR(INDEX(PreviousTPP_Portfolios!$D$5:$P$322,MATCH(1,($B145=PreviousTPP_Portfolios!$B$5:$B$322)*($C145=PreviousTPP_Portfolios!$C$5:$C$322),0),MATCH(1,(I$5=PreviousTPP_Portfolios!$D$3:$P$3)*(I$6=PreviousTPP_Portfolios!$D$4:$P$4),0)),0)</f>
        <v>0</v>
      </c>
      <c r="J145" cm="1">
        <f t="array" ref="J145">IFERROR(INDEX(PreviousTPP_Portfolios!$D$5:$P$322,MATCH(1,($B145=PreviousTPP_Portfolios!$B$5:$B$322)*($C145=PreviousTPP_Portfolios!$C$5:$C$322),0),MATCH(1,(J$5=PreviousTPP_Portfolios!$D$3:$P$3)*(J$6=PreviousTPP_Portfolios!$D$4:$P$4),0)),0)</f>
        <v>0</v>
      </c>
      <c r="K145" cm="1">
        <f t="array" ref="K145">IFERROR(INDEX(PreviousTPP_Portfolios!$D$5:$P$322,MATCH(1,($B145=PreviousTPP_Portfolios!$B$5:$B$322)*($C145=PreviousTPP_Portfolios!$C$5:$C$322),0),MATCH(1,(K$5=PreviousTPP_Portfolios!$D$3:$P$3)*(K$6=PreviousTPP_Portfolios!$D$4:$P$4),0)),0)</f>
        <v>0</v>
      </c>
      <c r="L145" cm="1">
        <f t="array" ref="L145">IFERROR(INDEX(PreviousTPP_Portfolios!$D$5:$P$322,MATCH(1,($B145=PreviousTPP_Portfolios!$B$5:$B$322)*($C145=PreviousTPP_Portfolios!$C$5:$C$322),0),MATCH(1,(L$5=PreviousTPP_Portfolios!$D$3:$P$3)*(L$6=PreviousTPP_Portfolios!$D$4:$P$4),0)),0)</f>
        <v>0</v>
      </c>
      <c r="M145" cm="1">
        <f t="array" ref="M145">IFERROR(INDEX(PreviousTPP_Portfolios!$D$5:$P$322,MATCH(1,($B145=PreviousTPP_Portfolios!$B$5:$B$322)*($C145=PreviousTPP_Portfolios!$C$5:$C$322),0),MATCH(1,(M$5=PreviousTPP_Portfolios!$D$3:$P$3)*(M$6=PreviousTPP_Portfolios!$D$4:$P$4),0)),0)</f>
        <v>0</v>
      </c>
      <c r="N145" cm="1">
        <f t="array" ref="N145">IFERROR(INDEX(PreviousTPP_Portfolios!$D$5:$P$322,MATCH(1,($B145=PreviousTPP_Portfolios!$B$5:$B$322)*($C145=PreviousTPP_Portfolios!$C$5:$C$322),0),MATCH(1,(N$5=PreviousTPP_Portfolios!$D$3:$P$3)*(N$6=PreviousTPP_Portfolios!$D$4:$P$4),0)),0)</f>
        <v>0</v>
      </c>
      <c r="O145" cm="1">
        <f t="array" ref="O145">IFERROR(INDEX(PreviousTPP_Portfolios!$D$5:$P$322,MATCH(1,($B145=PreviousTPP_Portfolios!$B$5:$B$322)*($C145=PreviousTPP_Portfolios!$C$5:$C$322),0),MATCH(1,(O$5=PreviousTPP_Portfolios!$D$3:$P$3)*(O$6=PreviousTPP_Portfolios!$D$4:$P$4),0)),0)</f>
        <v>0</v>
      </c>
      <c r="P145" cm="1">
        <f t="array" ref="P145">IFERROR(INDEX(PreviousTPP_Portfolios!$D$5:$P$322,MATCH(1,($B145=PreviousTPP_Portfolios!$B$5:$B$322)*($C145=PreviousTPP_Portfolios!$C$5:$C$322),0),MATCH(1,(P$5=PreviousTPP_Portfolios!$D$3:$P$3)*(P$6=PreviousTPP_Portfolios!$D$4:$P$4),0)),0)</f>
        <v>0</v>
      </c>
      <c r="R145" cm="1">
        <f t="array" ref="R145">IFERROR(INDEX(PreviousTPP_Portfolios!$S$5:$AE$322,MATCH(1,($B145=PreviousTPP_Portfolios!$B$5:$B$322)*($C145=PreviousTPP_Portfolios!$C$5:$C$322),0),MATCH(1,(D$5=PreviousTPP_Portfolios!$S$3:$AE$3)*(D$6=PreviousTPP_Portfolios!$S$4:$AE$4),0)),0)</f>
        <v>0</v>
      </c>
      <c r="S145" cm="1">
        <f t="array" ref="S145">IFERROR(INDEX(PreviousTPP_Portfolios!$S$5:$AE$322,MATCH(1,($B145=PreviousTPP_Portfolios!$B$5:$B$322)*($C145=PreviousTPP_Portfolios!$C$5:$C$322),0),MATCH(1,(E$5=PreviousTPP_Portfolios!$S$3:$AE$3)*(E$6=PreviousTPP_Portfolios!$S$4:$AE$4),0)),0)</f>
        <v>0</v>
      </c>
      <c r="T145" cm="1">
        <f t="array" ref="T145">IFERROR(INDEX(PreviousTPP_Portfolios!$S$5:$AE$322,MATCH(1,($B145=PreviousTPP_Portfolios!$B$5:$B$322)*($C145=PreviousTPP_Portfolios!$C$5:$C$322),0),MATCH(1,(F$5=PreviousTPP_Portfolios!$S$3:$AE$3)*(F$6=PreviousTPP_Portfolios!$S$4:$AE$4),0)),0)</f>
        <v>0</v>
      </c>
      <c r="U145" cm="1">
        <f t="array" ref="U145">IFERROR(INDEX(PreviousTPP_Portfolios!$S$5:$AE$322,MATCH(1,($B145=PreviousTPP_Portfolios!$B$5:$B$322)*($C145=PreviousTPP_Portfolios!$C$5:$C$322),0),MATCH(1,(G$5=PreviousTPP_Portfolios!$S$3:$AE$3)*(G$6=PreviousTPP_Portfolios!$S$4:$AE$4),0)),0)</f>
        <v>0</v>
      </c>
      <c r="V145" cm="1">
        <f t="array" ref="V145">IFERROR(INDEX(PreviousTPP_Portfolios!$S$5:$AE$322,MATCH(1,($B145=PreviousTPP_Portfolios!$B$5:$B$322)*($C145=PreviousTPP_Portfolios!$C$5:$C$322),0),MATCH(1,(H$5=PreviousTPP_Portfolios!$S$3:$AE$3)*(H$6=PreviousTPP_Portfolios!$S$4:$AE$4),0)),0)</f>
        <v>0</v>
      </c>
      <c r="W145" cm="1">
        <f t="array" ref="W145">IFERROR(INDEX(PreviousTPP_Portfolios!$S$5:$AE$322,MATCH(1,($B145=PreviousTPP_Portfolios!$B$5:$B$322)*($C145=PreviousTPP_Portfolios!$C$5:$C$322),0),MATCH(1,(I$5=PreviousTPP_Portfolios!$S$3:$AE$3)*(I$6=PreviousTPP_Portfolios!$S$4:$AE$4),0)),0)</f>
        <v>0</v>
      </c>
      <c r="X145" cm="1">
        <f t="array" ref="X145">IFERROR(INDEX(PreviousTPP_Portfolios!$S$5:$AE$322,MATCH(1,($B145=PreviousTPP_Portfolios!$B$5:$B$322)*($C145=PreviousTPP_Portfolios!$C$5:$C$322),0),MATCH(1,(J$5=PreviousTPP_Portfolios!$S$3:$AE$3)*(J$6=PreviousTPP_Portfolios!$S$4:$AE$4),0)),0)</f>
        <v>0</v>
      </c>
      <c r="Y145" cm="1">
        <f t="array" ref="Y145">IFERROR(INDEX(PreviousTPP_Portfolios!$S$5:$AE$322,MATCH(1,($B145=PreviousTPP_Portfolios!$B$5:$B$322)*($C145=PreviousTPP_Portfolios!$C$5:$C$322),0),MATCH(1,(K$5=PreviousTPP_Portfolios!$S$3:$AE$3)*(K$6=PreviousTPP_Portfolios!$S$4:$AE$4),0)),0)</f>
        <v>0</v>
      </c>
      <c r="Z145" cm="1">
        <f t="array" ref="Z145">IFERROR(INDEX(PreviousTPP_Portfolios!$S$5:$AE$322,MATCH(1,($B145=PreviousTPP_Portfolios!$B$5:$B$322)*($C145=PreviousTPP_Portfolios!$C$5:$C$322),0),MATCH(1,(L$5=PreviousTPP_Portfolios!$S$3:$AE$3)*(L$6=PreviousTPP_Portfolios!$S$4:$AE$4),0)),0)</f>
        <v>0</v>
      </c>
      <c r="AA145" cm="1">
        <f t="array" ref="AA145">IFERROR(INDEX(PreviousTPP_Portfolios!$S$5:$AE$322,MATCH(1,($B145=PreviousTPP_Portfolios!$B$5:$B$322)*($C145=PreviousTPP_Portfolios!$C$5:$C$322),0),MATCH(1,(M$5=PreviousTPP_Portfolios!$S$3:$AE$3)*(M$6=PreviousTPP_Portfolios!$S$4:$AE$4),0)),0)</f>
        <v>0</v>
      </c>
      <c r="AB145" cm="1">
        <f t="array" ref="AB145">IFERROR(INDEX(PreviousTPP_Portfolios!$S$5:$AE$322,MATCH(1,($B145=PreviousTPP_Portfolios!$B$5:$B$322)*($C145=PreviousTPP_Portfolios!$C$5:$C$322),0),MATCH(1,(N$5=PreviousTPP_Portfolios!$S$3:$AE$3)*(N$6=PreviousTPP_Portfolios!$S$4:$AE$4),0)),0)</f>
        <v>100</v>
      </c>
      <c r="AC145" cm="1">
        <f t="array" ref="AC145">IFERROR(INDEX(PreviousTPP_Portfolios!$S$5:$AE$322,MATCH(1,($B145=PreviousTPP_Portfolios!$B$5:$B$322)*($C145=PreviousTPP_Portfolios!$C$5:$C$322),0),MATCH(1,(O$5=PreviousTPP_Portfolios!$S$3:$AE$3)*(O$6=PreviousTPP_Portfolios!$S$4:$AE$4),0)),0)</f>
        <v>75</v>
      </c>
      <c r="AD145" cm="1">
        <f t="array" ref="AD145">IFERROR(INDEX(PreviousTPP_Portfolios!$S$5:$AE$322,MATCH(1,($B145=PreviousTPP_Portfolios!$B$5:$B$322)*($C145=PreviousTPP_Portfolios!$C$5:$C$322),0),MATCH(1,(P$5=PreviousTPP_Portfolios!$S$3:$AE$3)*(P$6=PreviousTPP_Portfolios!$S$4:$AE$4),0)),0)</f>
        <v>0</v>
      </c>
      <c r="AF145">
        <f t="shared" si="97"/>
        <v>0</v>
      </c>
      <c r="AG145" cm="1">
        <f t="array" ref="AG145">IFERROR(INDEX(Res_by_SubTx!$D$5:$P$339,MATCH(1,($B145=Res_by_SubTx!$B$5:$B$339)*($C145=Res_by_SubTx!$C$5:$C$339),0),MATCH(1,(AG$6=Res_by_SubTx!$D$4:$P$4)*(AG$5=Res_by_SubTx!$D$3:$P$3),0)),0)</f>
        <v>0</v>
      </c>
      <c r="AH145" cm="1">
        <f t="array" ref="AH145">IFERROR(INDEX(Res_by_SubTx!$D$5:$P$339,MATCH(1,($B145=Res_by_SubTx!$B$5:$B$339)*($C145=Res_by_SubTx!$C$5:$C$339),0),MATCH(1,(AH$6=Res_by_SubTx!$D$4:$P$4)*(AH$5=Res_by_SubTx!$D$3:$P$3),0)),0)</f>
        <v>0</v>
      </c>
      <c r="AI145" cm="1">
        <f t="array" ref="AI145">IFERROR(INDEX(Res_by_SubTx!$D$5:$P$339,MATCH(1,($B145=Res_by_SubTx!$B$5:$B$339)*($C145=Res_by_SubTx!$C$5:$C$339),0),MATCH(1,(AI$6=Res_by_SubTx!$D$4:$P$4)*(AI$5=Res_by_SubTx!$D$3:$P$3),0)),0)</f>
        <v>0</v>
      </c>
      <c r="AJ145" cm="1">
        <f t="array" ref="AJ145">IFERROR(INDEX(Res_by_SubTx!$D$5:$P$339,MATCH(1,($B145=Res_by_SubTx!$B$5:$B$339)*($C145=Res_by_SubTx!$C$5:$C$339),0),MATCH(1,(AJ$6=Res_by_SubTx!$D$4:$P$4)*(AJ$5=Res_by_SubTx!$D$3:$P$3),0)),0)</f>
        <v>0</v>
      </c>
      <c r="AK145" cm="1">
        <f t="array" ref="AK145">IFERROR(INDEX(Res_by_SubTx!$D$5:$P$339,MATCH(1,($B145=Res_by_SubTx!$B$5:$B$339)*($C145=Res_by_SubTx!$C$5:$C$339),0),MATCH(1,(AK$6=Res_by_SubTx!$D$4:$P$4)*(AK$5=Res_by_SubTx!$D$3:$P$3),0)),0)</f>
        <v>0</v>
      </c>
      <c r="AL145" cm="1">
        <f t="array" ref="AL145">IFERROR(INDEX(Res_by_SubTx!$D$5:$P$339,MATCH(1,($B145=Res_by_SubTx!$B$5:$B$339)*($C145=Res_by_SubTx!$C$5:$C$339),0),MATCH(1,(AL$6=Res_by_SubTx!$D$4:$P$4)*(AL$5=Res_by_SubTx!$D$3:$P$3),0)),0)</f>
        <v>0</v>
      </c>
      <c r="AM145" cm="1">
        <f t="array" ref="AM145">IFERROR(INDEX(Res_by_SubTx!$D$5:$P$339,MATCH(1,($B145=Res_by_SubTx!$B$5:$B$339)*($C145=Res_by_SubTx!$C$5:$C$339),0),MATCH(1,(AM$6=Res_by_SubTx!$D$4:$P$4)*(AM$5=Res_by_SubTx!$D$3:$P$3),0)),0)</f>
        <v>0</v>
      </c>
      <c r="AN145" cm="1">
        <f t="array" ref="AN145">IFERROR(INDEX(Res_by_SubTx!$D$5:$P$339,MATCH(1,($B145=Res_by_SubTx!$B$5:$B$339)*($C145=Res_by_SubTx!$C$5:$C$339),0),MATCH(1,(AN$6=Res_by_SubTx!$D$4:$P$4)*(AN$5=Res_by_SubTx!$D$3:$P$3),0)),0)</f>
        <v>0</v>
      </c>
      <c r="AO145" cm="1">
        <f t="array" ref="AO145">IFERROR(INDEX(Res_by_SubTx!$D$5:$P$339,MATCH(1,($B145=Res_by_SubTx!$B$5:$B$339)*($C145=Res_by_SubTx!$C$5:$C$339),0),MATCH(1,(AO$6=Res_by_SubTx!$D$4:$P$4)*(AO$5=Res_by_SubTx!$D$3:$P$3),0)),0)</f>
        <v>3</v>
      </c>
      <c r="AP145" cm="1">
        <f t="array" ref="AP145">IFERROR(INDEX(Res_by_SubTx!$D$5:$P$339,MATCH(1,($B145=Res_by_SubTx!$B$5:$B$339)*($C145=Res_by_SubTx!$C$5:$C$339),0),MATCH(1,(AP$6=Res_by_SubTx!$D$4:$P$4)*(AP$5=Res_by_SubTx!$D$3:$P$3),0)),0)</f>
        <v>60</v>
      </c>
      <c r="AQ145" cm="1">
        <f t="array" ref="AQ145">IFERROR(INDEX(Res_by_SubTx!$D$5:$P$339,MATCH(1,($B145=Res_by_SubTx!$B$5:$B$339)*($C145=Res_by_SubTx!$C$5:$C$339),0),MATCH(1,(AQ$6=Res_by_SubTx!$D$4:$P$4)*(AQ$5=Res_by_SubTx!$D$3:$P$3),0)),0)</f>
        <v>59.11</v>
      </c>
      <c r="AR145" cm="1">
        <f t="array" ref="AR145">IFERROR(INDEX(Res_by_SubTx!$D$5:$P$339,MATCH(1,($B145=Res_by_SubTx!$B$5:$B$339)*($C145=Res_by_SubTx!$C$5:$C$339),0),MATCH(1,(AR$6=Res_by_SubTx!$D$4:$P$4)*(AR$5=Res_by_SubTx!$D$3:$P$3),0)),0)</f>
        <v>0</v>
      </c>
      <c r="AS145" cm="1">
        <f t="array" ref="AS145">IFERROR(INDEX(Res_by_SubTx!$D$5:$P$339,MATCH(1,($B145=Res_by_SubTx!$B$5:$B$339)*($C145=Res_by_SubTx!$C$5:$C$339),0),MATCH(1,(AS$6=Res_by_SubTx!$D$4:$P$4)*(AS$5=Res_by_SubTx!$D$3:$P$3),0)),0)</f>
        <v>0</v>
      </c>
      <c r="AT145">
        <f t="shared" si="81"/>
        <v>1</v>
      </c>
      <c r="AU145">
        <f t="shared" si="82"/>
        <v>1</v>
      </c>
      <c r="AV145">
        <f t="shared" si="70"/>
        <v>1</v>
      </c>
      <c r="AW145">
        <f t="shared" si="71"/>
        <v>1</v>
      </c>
      <c r="AX145">
        <f t="shared" si="72"/>
        <v>1</v>
      </c>
      <c r="AY145">
        <f t="shared" si="73"/>
        <v>1</v>
      </c>
      <c r="AZ145">
        <f t="shared" si="74"/>
        <v>1</v>
      </c>
      <c r="BA145">
        <f t="shared" si="75"/>
        <v>1</v>
      </c>
      <c r="BB145">
        <f t="shared" si="76"/>
        <v>1</v>
      </c>
      <c r="BC145">
        <f t="shared" si="77"/>
        <v>1</v>
      </c>
      <c r="BD145">
        <f t="shared" si="78"/>
        <v>1</v>
      </c>
      <c r="BE145">
        <f t="shared" si="79"/>
        <v>1</v>
      </c>
      <c r="BF145">
        <f t="shared" si="80"/>
        <v>1</v>
      </c>
      <c r="BG145">
        <f t="shared" si="98"/>
        <v>1</v>
      </c>
      <c r="BH145">
        <f t="shared" si="99"/>
        <v>1</v>
      </c>
      <c r="BI145">
        <f t="shared" si="100"/>
        <v>0</v>
      </c>
      <c r="BK145">
        <f t="shared" si="83"/>
        <v>1</v>
      </c>
      <c r="BL145">
        <f t="shared" si="84"/>
        <v>1</v>
      </c>
      <c r="BM145">
        <f t="shared" si="85"/>
        <v>1</v>
      </c>
      <c r="BN145">
        <f t="shared" si="86"/>
        <v>1</v>
      </c>
      <c r="BO145">
        <f t="shared" si="87"/>
        <v>1</v>
      </c>
      <c r="BP145">
        <f t="shared" si="88"/>
        <v>1</v>
      </c>
      <c r="BQ145">
        <f t="shared" si="89"/>
        <v>1</v>
      </c>
      <c r="BR145">
        <f t="shared" si="90"/>
        <v>1</v>
      </c>
      <c r="BS145">
        <f t="shared" si="91"/>
        <v>1</v>
      </c>
      <c r="BT145">
        <f t="shared" si="92"/>
        <v>1</v>
      </c>
      <c r="BU145">
        <f t="shared" si="93"/>
        <v>2</v>
      </c>
      <c r="BV145">
        <f t="shared" si="94"/>
        <v>3</v>
      </c>
      <c r="BW145">
        <f t="shared" si="95"/>
        <v>1</v>
      </c>
      <c r="BX145">
        <f t="shared" si="101"/>
        <v>1</v>
      </c>
      <c r="BY145">
        <f t="shared" si="102"/>
        <v>1</v>
      </c>
      <c r="BZ145">
        <f t="shared" si="96"/>
        <v>1</v>
      </c>
    </row>
    <row r="146" spans="1:78" x14ac:dyDescent="0.35">
      <c r="A146" t="str">
        <f>Substation_Info!A144</f>
        <v>SCE Eastern Study Area</v>
      </c>
      <c r="B146" t="str">
        <f>Substation_Info!B144</f>
        <v>Lee Lake (Proposed)</v>
      </c>
      <c r="C146">
        <f>Substation_Info!C144</f>
        <v>500</v>
      </c>
      <c r="D146" cm="1">
        <f t="array" ref="D146">IFERROR(INDEX(PreviousTPP_Portfolios!$D$5:$P$322,MATCH(1,($B146=PreviousTPP_Portfolios!$B$5:$B$322)*($C146=PreviousTPP_Portfolios!$C$5:$C$322),0),MATCH(1,(D$5=PreviousTPP_Portfolios!$D$3:$P$3)*(D$6=PreviousTPP_Portfolios!$D$4:$P$4),0)),0)</f>
        <v>0</v>
      </c>
      <c r="E146" cm="1">
        <f t="array" ref="E146">IFERROR(INDEX(PreviousTPP_Portfolios!$D$5:$P$322,MATCH(1,($B146=PreviousTPP_Portfolios!$B$5:$B$322)*($C146=PreviousTPP_Portfolios!$C$5:$C$322),0),MATCH(1,(E$5=PreviousTPP_Portfolios!$D$3:$P$3)*(E$6=PreviousTPP_Portfolios!$D$4:$P$4),0)),0)</f>
        <v>0</v>
      </c>
      <c r="F146" cm="1">
        <f t="array" ref="F146">IFERROR(INDEX(PreviousTPP_Portfolios!$D$5:$P$322,MATCH(1,($B146=PreviousTPP_Portfolios!$B$5:$B$322)*($C146=PreviousTPP_Portfolios!$C$5:$C$322),0),MATCH(1,(F$5=PreviousTPP_Portfolios!$D$3:$P$3)*(F$6=PreviousTPP_Portfolios!$D$4:$P$4),0)),0)</f>
        <v>0</v>
      </c>
      <c r="G146" cm="1">
        <f t="array" ref="G146">IFERROR(INDEX(PreviousTPP_Portfolios!$D$5:$P$322,MATCH(1,($B146=PreviousTPP_Portfolios!$B$5:$B$322)*($C146=PreviousTPP_Portfolios!$C$5:$C$322),0),MATCH(1,(G$5=PreviousTPP_Portfolios!$D$3:$P$3)*(G$6=PreviousTPP_Portfolios!$D$4:$P$4),0)),0)</f>
        <v>0</v>
      </c>
      <c r="H146" cm="1">
        <f t="array" ref="H146">IFERROR(INDEX(PreviousTPP_Portfolios!$D$5:$P$322,MATCH(1,($B146=PreviousTPP_Portfolios!$B$5:$B$322)*($C146=PreviousTPP_Portfolios!$C$5:$C$322),0),MATCH(1,(H$5=PreviousTPP_Portfolios!$D$3:$P$3)*(H$6=PreviousTPP_Portfolios!$D$4:$P$4),0)),0)</f>
        <v>0</v>
      </c>
      <c r="I146" cm="1">
        <f t="array" ref="I146">IFERROR(INDEX(PreviousTPP_Portfolios!$D$5:$P$322,MATCH(1,($B146=PreviousTPP_Portfolios!$B$5:$B$322)*($C146=PreviousTPP_Portfolios!$C$5:$C$322),0),MATCH(1,(I$5=PreviousTPP_Portfolios!$D$3:$P$3)*(I$6=PreviousTPP_Portfolios!$D$4:$P$4),0)),0)</f>
        <v>0</v>
      </c>
      <c r="J146" cm="1">
        <f t="array" ref="J146">IFERROR(INDEX(PreviousTPP_Portfolios!$D$5:$P$322,MATCH(1,($B146=PreviousTPP_Portfolios!$B$5:$B$322)*($C146=PreviousTPP_Portfolios!$C$5:$C$322),0),MATCH(1,(J$5=PreviousTPP_Portfolios!$D$3:$P$3)*(J$6=PreviousTPP_Portfolios!$D$4:$P$4),0)),0)</f>
        <v>0</v>
      </c>
      <c r="K146" cm="1">
        <f t="array" ref="K146">IFERROR(INDEX(PreviousTPP_Portfolios!$D$5:$P$322,MATCH(1,($B146=PreviousTPP_Portfolios!$B$5:$B$322)*($C146=PreviousTPP_Portfolios!$C$5:$C$322),0),MATCH(1,(K$5=PreviousTPP_Portfolios!$D$3:$P$3)*(K$6=PreviousTPP_Portfolios!$D$4:$P$4),0)),0)</f>
        <v>0</v>
      </c>
      <c r="L146" cm="1">
        <f t="array" ref="L146">IFERROR(INDEX(PreviousTPP_Portfolios!$D$5:$P$322,MATCH(1,($B146=PreviousTPP_Portfolios!$B$5:$B$322)*($C146=PreviousTPP_Portfolios!$C$5:$C$322),0),MATCH(1,(L$5=PreviousTPP_Portfolios!$D$3:$P$3)*(L$6=PreviousTPP_Portfolios!$D$4:$P$4),0)),0)</f>
        <v>0</v>
      </c>
      <c r="M146" cm="1">
        <f t="array" ref="M146">IFERROR(INDEX(PreviousTPP_Portfolios!$D$5:$P$322,MATCH(1,($B146=PreviousTPP_Portfolios!$B$5:$B$322)*($C146=PreviousTPP_Portfolios!$C$5:$C$322),0),MATCH(1,(M$5=PreviousTPP_Portfolios!$D$3:$P$3)*(M$6=PreviousTPP_Portfolios!$D$4:$P$4),0)),0)</f>
        <v>0</v>
      </c>
      <c r="N146" cm="1">
        <f t="array" ref="N146">IFERROR(INDEX(PreviousTPP_Portfolios!$D$5:$P$322,MATCH(1,($B146=PreviousTPP_Portfolios!$B$5:$B$322)*($C146=PreviousTPP_Portfolios!$C$5:$C$322),0),MATCH(1,(N$5=PreviousTPP_Portfolios!$D$3:$P$3)*(N$6=PreviousTPP_Portfolios!$D$4:$P$4),0)),0)</f>
        <v>0</v>
      </c>
      <c r="O146" cm="1">
        <f t="array" ref="O146">IFERROR(INDEX(PreviousTPP_Portfolios!$D$5:$P$322,MATCH(1,($B146=PreviousTPP_Portfolios!$B$5:$B$322)*($C146=PreviousTPP_Portfolios!$C$5:$C$322),0),MATCH(1,(O$5=PreviousTPP_Portfolios!$D$3:$P$3)*(O$6=PreviousTPP_Portfolios!$D$4:$P$4),0)),0)</f>
        <v>0</v>
      </c>
      <c r="P146" cm="1">
        <f t="array" ref="P146">IFERROR(INDEX(PreviousTPP_Portfolios!$D$5:$P$322,MATCH(1,($B146=PreviousTPP_Portfolios!$B$5:$B$322)*($C146=PreviousTPP_Portfolios!$C$5:$C$322),0),MATCH(1,(P$5=PreviousTPP_Portfolios!$D$3:$P$3)*(P$6=PreviousTPP_Portfolios!$D$4:$P$4),0)),0)</f>
        <v>0</v>
      </c>
      <c r="R146" cm="1">
        <f t="array" ref="R146">IFERROR(INDEX(PreviousTPP_Portfolios!$S$5:$AE$322,MATCH(1,($B146=PreviousTPP_Portfolios!$B$5:$B$322)*($C146=PreviousTPP_Portfolios!$C$5:$C$322),0),MATCH(1,(D$5=PreviousTPP_Portfolios!$S$3:$AE$3)*(D$6=PreviousTPP_Portfolios!$S$4:$AE$4),0)),0)</f>
        <v>0</v>
      </c>
      <c r="S146" cm="1">
        <f t="array" ref="S146">IFERROR(INDEX(PreviousTPP_Portfolios!$S$5:$AE$322,MATCH(1,($B146=PreviousTPP_Portfolios!$B$5:$B$322)*($C146=PreviousTPP_Portfolios!$C$5:$C$322),0),MATCH(1,(E$5=PreviousTPP_Portfolios!$S$3:$AE$3)*(E$6=PreviousTPP_Portfolios!$S$4:$AE$4),0)),0)</f>
        <v>0</v>
      </c>
      <c r="T146" cm="1">
        <f t="array" ref="T146">IFERROR(INDEX(PreviousTPP_Portfolios!$S$5:$AE$322,MATCH(1,($B146=PreviousTPP_Portfolios!$B$5:$B$322)*($C146=PreviousTPP_Portfolios!$C$5:$C$322),0),MATCH(1,(F$5=PreviousTPP_Portfolios!$S$3:$AE$3)*(F$6=PreviousTPP_Portfolios!$S$4:$AE$4),0)),0)</f>
        <v>0</v>
      </c>
      <c r="U146" cm="1">
        <f t="array" ref="U146">IFERROR(INDEX(PreviousTPP_Portfolios!$S$5:$AE$322,MATCH(1,($B146=PreviousTPP_Portfolios!$B$5:$B$322)*($C146=PreviousTPP_Portfolios!$C$5:$C$322),0),MATCH(1,(G$5=PreviousTPP_Portfolios!$S$3:$AE$3)*(G$6=PreviousTPP_Portfolios!$S$4:$AE$4),0)),0)</f>
        <v>0</v>
      </c>
      <c r="V146" cm="1">
        <f t="array" ref="V146">IFERROR(INDEX(PreviousTPP_Portfolios!$S$5:$AE$322,MATCH(1,($B146=PreviousTPP_Portfolios!$B$5:$B$322)*($C146=PreviousTPP_Portfolios!$C$5:$C$322),0),MATCH(1,(H$5=PreviousTPP_Portfolios!$S$3:$AE$3)*(H$6=PreviousTPP_Portfolios!$S$4:$AE$4),0)),0)</f>
        <v>0</v>
      </c>
      <c r="W146" cm="1">
        <f t="array" ref="W146">IFERROR(INDEX(PreviousTPP_Portfolios!$S$5:$AE$322,MATCH(1,($B146=PreviousTPP_Portfolios!$B$5:$B$322)*($C146=PreviousTPP_Portfolios!$C$5:$C$322),0),MATCH(1,(I$5=PreviousTPP_Portfolios!$S$3:$AE$3)*(I$6=PreviousTPP_Portfolios!$S$4:$AE$4),0)),0)</f>
        <v>0</v>
      </c>
      <c r="X146" cm="1">
        <f t="array" ref="X146">IFERROR(INDEX(PreviousTPP_Portfolios!$S$5:$AE$322,MATCH(1,($B146=PreviousTPP_Portfolios!$B$5:$B$322)*($C146=PreviousTPP_Portfolios!$C$5:$C$322),0),MATCH(1,(J$5=PreviousTPP_Portfolios!$S$3:$AE$3)*(J$6=PreviousTPP_Portfolios!$S$4:$AE$4),0)),0)</f>
        <v>0</v>
      </c>
      <c r="Y146" cm="1">
        <f t="array" ref="Y146">IFERROR(INDEX(PreviousTPP_Portfolios!$S$5:$AE$322,MATCH(1,($B146=PreviousTPP_Portfolios!$B$5:$B$322)*($C146=PreviousTPP_Portfolios!$C$5:$C$322),0),MATCH(1,(K$5=PreviousTPP_Portfolios!$S$3:$AE$3)*(K$6=PreviousTPP_Portfolios!$S$4:$AE$4),0)),0)</f>
        <v>0</v>
      </c>
      <c r="Z146" cm="1">
        <f t="array" ref="Z146">IFERROR(INDEX(PreviousTPP_Portfolios!$S$5:$AE$322,MATCH(1,($B146=PreviousTPP_Portfolios!$B$5:$B$322)*($C146=PreviousTPP_Portfolios!$C$5:$C$322),0),MATCH(1,(L$5=PreviousTPP_Portfolios!$S$3:$AE$3)*(L$6=PreviousTPP_Portfolios!$S$4:$AE$4),0)),0)</f>
        <v>0</v>
      </c>
      <c r="AA146" cm="1">
        <f t="array" ref="AA146">IFERROR(INDEX(PreviousTPP_Portfolios!$S$5:$AE$322,MATCH(1,($B146=PreviousTPP_Portfolios!$B$5:$B$322)*($C146=PreviousTPP_Portfolios!$C$5:$C$322),0),MATCH(1,(M$5=PreviousTPP_Portfolios!$S$3:$AE$3)*(M$6=PreviousTPP_Portfolios!$S$4:$AE$4),0)),0)</f>
        <v>0</v>
      </c>
      <c r="AB146" cm="1">
        <f t="array" ref="AB146">IFERROR(INDEX(PreviousTPP_Portfolios!$S$5:$AE$322,MATCH(1,($B146=PreviousTPP_Portfolios!$B$5:$B$322)*($C146=PreviousTPP_Portfolios!$C$5:$C$322),0),MATCH(1,(N$5=PreviousTPP_Portfolios!$S$3:$AE$3)*(N$6=PreviousTPP_Portfolios!$S$4:$AE$4),0)),0)</f>
        <v>0</v>
      </c>
      <c r="AC146" cm="1">
        <f t="array" ref="AC146">IFERROR(INDEX(PreviousTPP_Portfolios!$S$5:$AE$322,MATCH(1,($B146=PreviousTPP_Portfolios!$B$5:$B$322)*($C146=PreviousTPP_Portfolios!$C$5:$C$322),0),MATCH(1,(O$5=PreviousTPP_Portfolios!$S$3:$AE$3)*(O$6=PreviousTPP_Portfolios!$S$4:$AE$4),0)),0)</f>
        <v>0</v>
      </c>
      <c r="AD146" cm="1">
        <f t="array" ref="AD146">IFERROR(INDEX(PreviousTPP_Portfolios!$S$5:$AE$322,MATCH(1,($B146=PreviousTPP_Portfolios!$B$5:$B$322)*($C146=PreviousTPP_Portfolios!$C$5:$C$322),0),MATCH(1,(P$5=PreviousTPP_Portfolios!$S$3:$AE$3)*(P$6=PreviousTPP_Portfolios!$S$4:$AE$4),0)),0)</f>
        <v>0</v>
      </c>
      <c r="AF146">
        <f t="shared" si="97"/>
        <v>0</v>
      </c>
      <c r="AG146" cm="1">
        <f t="array" ref="AG146">IFERROR(INDEX(Res_by_SubTx!$D$5:$P$339,MATCH(1,($B146=Res_by_SubTx!$B$5:$B$339)*($C146=Res_by_SubTx!$C$5:$C$339),0),MATCH(1,(AG$6=Res_by_SubTx!$D$4:$P$4)*(AG$5=Res_by_SubTx!$D$3:$P$3),0)),0)</f>
        <v>0</v>
      </c>
      <c r="AH146" cm="1">
        <f t="array" ref="AH146">IFERROR(INDEX(Res_by_SubTx!$D$5:$P$339,MATCH(1,($B146=Res_by_SubTx!$B$5:$B$339)*($C146=Res_by_SubTx!$C$5:$C$339),0),MATCH(1,(AH$6=Res_by_SubTx!$D$4:$P$4)*(AH$5=Res_by_SubTx!$D$3:$P$3),0)),0)</f>
        <v>0</v>
      </c>
      <c r="AI146" cm="1">
        <f t="array" ref="AI146">IFERROR(INDEX(Res_by_SubTx!$D$5:$P$339,MATCH(1,($B146=Res_by_SubTx!$B$5:$B$339)*($C146=Res_by_SubTx!$C$5:$C$339),0),MATCH(1,(AI$6=Res_by_SubTx!$D$4:$P$4)*(AI$5=Res_by_SubTx!$D$3:$P$3),0)),0)</f>
        <v>0</v>
      </c>
      <c r="AJ146" cm="1">
        <f t="array" ref="AJ146">IFERROR(INDEX(Res_by_SubTx!$D$5:$P$339,MATCH(1,($B146=Res_by_SubTx!$B$5:$B$339)*($C146=Res_by_SubTx!$C$5:$C$339),0),MATCH(1,(AJ$6=Res_by_SubTx!$D$4:$P$4)*(AJ$5=Res_by_SubTx!$D$3:$P$3),0)),0)</f>
        <v>0</v>
      </c>
      <c r="AK146" cm="1">
        <f t="array" ref="AK146">IFERROR(INDEX(Res_by_SubTx!$D$5:$P$339,MATCH(1,($B146=Res_by_SubTx!$B$5:$B$339)*($C146=Res_by_SubTx!$C$5:$C$339),0),MATCH(1,(AK$6=Res_by_SubTx!$D$4:$P$4)*(AK$5=Res_by_SubTx!$D$3:$P$3),0)),0)</f>
        <v>0</v>
      </c>
      <c r="AL146" cm="1">
        <f t="array" ref="AL146">IFERROR(INDEX(Res_by_SubTx!$D$5:$P$339,MATCH(1,($B146=Res_by_SubTx!$B$5:$B$339)*($C146=Res_by_SubTx!$C$5:$C$339),0),MATCH(1,(AL$6=Res_by_SubTx!$D$4:$P$4)*(AL$5=Res_by_SubTx!$D$3:$P$3),0)),0)</f>
        <v>0</v>
      </c>
      <c r="AM146" cm="1">
        <f t="array" ref="AM146">IFERROR(INDEX(Res_by_SubTx!$D$5:$P$339,MATCH(1,($B146=Res_by_SubTx!$B$5:$B$339)*($C146=Res_by_SubTx!$C$5:$C$339),0),MATCH(1,(AM$6=Res_by_SubTx!$D$4:$P$4)*(AM$5=Res_by_SubTx!$D$3:$P$3),0)),0)</f>
        <v>0</v>
      </c>
      <c r="AN146" cm="1">
        <f t="array" ref="AN146">IFERROR(INDEX(Res_by_SubTx!$D$5:$P$339,MATCH(1,($B146=Res_by_SubTx!$B$5:$B$339)*($C146=Res_by_SubTx!$C$5:$C$339),0),MATCH(1,(AN$6=Res_by_SubTx!$D$4:$P$4)*(AN$5=Res_by_SubTx!$D$3:$P$3),0)),0)</f>
        <v>0</v>
      </c>
      <c r="AO146" cm="1">
        <f t="array" ref="AO146">IFERROR(INDEX(Res_by_SubTx!$D$5:$P$339,MATCH(1,($B146=Res_by_SubTx!$B$5:$B$339)*($C146=Res_by_SubTx!$C$5:$C$339),0),MATCH(1,(AO$6=Res_by_SubTx!$D$4:$P$4)*(AO$5=Res_by_SubTx!$D$3:$P$3),0)),0)</f>
        <v>0</v>
      </c>
      <c r="AP146" cm="1">
        <f t="array" ref="AP146">IFERROR(INDEX(Res_by_SubTx!$D$5:$P$339,MATCH(1,($B146=Res_by_SubTx!$B$5:$B$339)*($C146=Res_by_SubTx!$C$5:$C$339),0),MATCH(1,(AP$6=Res_by_SubTx!$D$4:$P$4)*(AP$5=Res_by_SubTx!$D$3:$P$3),0)),0)</f>
        <v>0</v>
      </c>
      <c r="AQ146" cm="1">
        <f t="array" ref="AQ146">IFERROR(INDEX(Res_by_SubTx!$D$5:$P$339,MATCH(1,($B146=Res_by_SubTx!$B$5:$B$339)*($C146=Res_by_SubTx!$C$5:$C$339),0),MATCH(1,(AQ$6=Res_by_SubTx!$D$4:$P$4)*(AQ$5=Res_by_SubTx!$D$3:$P$3),0)),0)</f>
        <v>0</v>
      </c>
      <c r="AR146" cm="1">
        <f t="array" ref="AR146">IFERROR(INDEX(Res_by_SubTx!$D$5:$P$339,MATCH(1,($B146=Res_by_SubTx!$B$5:$B$339)*($C146=Res_by_SubTx!$C$5:$C$339),0),MATCH(1,(AR$6=Res_by_SubTx!$D$4:$P$4)*(AR$5=Res_by_SubTx!$D$3:$P$3),0)),0)</f>
        <v>0</v>
      </c>
      <c r="AS146" cm="1">
        <f t="array" ref="AS146">IFERROR(INDEX(Res_by_SubTx!$D$5:$P$339,MATCH(1,($B146=Res_by_SubTx!$B$5:$B$339)*($C146=Res_by_SubTx!$C$5:$C$339),0),MATCH(1,(AS$6=Res_by_SubTx!$D$4:$P$4)*(AS$5=Res_by_SubTx!$D$3:$P$3),0)),0)</f>
        <v>0</v>
      </c>
      <c r="AT146">
        <f t="shared" si="81"/>
        <v>1</v>
      </c>
      <c r="AU146">
        <f t="shared" si="82"/>
        <v>1</v>
      </c>
      <c r="AV146">
        <f t="shared" si="70"/>
        <v>1</v>
      </c>
      <c r="AW146">
        <f t="shared" si="71"/>
        <v>1</v>
      </c>
      <c r="AX146">
        <f t="shared" si="72"/>
        <v>1</v>
      </c>
      <c r="AY146">
        <f t="shared" si="73"/>
        <v>1</v>
      </c>
      <c r="AZ146">
        <f t="shared" si="74"/>
        <v>1</v>
      </c>
      <c r="BA146">
        <f t="shared" si="75"/>
        <v>1</v>
      </c>
      <c r="BB146">
        <f t="shared" si="76"/>
        <v>1</v>
      </c>
      <c r="BC146">
        <f t="shared" si="77"/>
        <v>1</v>
      </c>
      <c r="BD146">
        <f t="shared" si="78"/>
        <v>1</v>
      </c>
      <c r="BE146">
        <f t="shared" si="79"/>
        <v>1</v>
      </c>
      <c r="BF146">
        <f t="shared" si="80"/>
        <v>1</v>
      </c>
      <c r="BG146">
        <f t="shared" si="98"/>
        <v>1</v>
      </c>
      <c r="BH146">
        <f t="shared" si="99"/>
        <v>1</v>
      </c>
      <c r="BI146">
        <f t="shared" si="100"/>
        <v>0</v>
      </c>
      <c r="BK146">
        <f t="shared" si="83"/>
        <v>1</v>
      </c>
      <c r="BL146">
        <f t="shared" si="84"/>
        <v>1</v>
      </c>
      <c r="BM146">
        <f t="shared" si="85"/>
        <v>1</v>
      </c>
      <c r="BN146">
        <f t="shared" si="86"/>
        <v>1</v>
      </c>
      <c r="BO146">
        <f t="shared" si="87"/>
        <v>1</v>
      </c>
      <c r="BP146">
        <f t="shared" si="88"/>
        <v>1</v>
      </c>
      <c r="BQ146">
        <f t="shared" si="89"/>
        <v>1</v>
      </c>
      <c r="BR146">
        <f t="shared" si="90"/>
        <v>1</v>
      </c>
      <c r="BS146">
        <f t="shared" si="91"/>
        <v>1</v>
      </c>
      <c r="BT146">
        <f t="shared" si="92"/>
        <v>1</v>
      </c>
      <c r="BU146">
        <f t="shared" si="93"/>
        <v>1</v>
      </c>
      <c r="BV146">
        <f t="shared" si="94"/>
        <v>1</v>
      </c>
      <c r="BW146">
        <f t="shared" si="95"/>
        <v>1</v>
      </c>
      <c r="BX146">
        <f t="shared" si="101"/>
        <v>1</v>
      </c>
      <c r="BY146">
        <f t="shared" si="102"/>
        <v>1</v>
      </c>
      <c r="BZ146">
        <f t="shared" si="96"/>
        <v>0</v>
      </c>
    </row>
    <row r="147" spans="1:78" x14ac:dyDescent="0.35">
      <c r="A147" t="str">
        <f>Substation_Info!A145</f>
        <v>PG&amp;E Fresno Study Area</v>
      </c>
      <c r="B147" t="str">
        <f>Substation_Info!B145</f>
        <v>Leprino Jct</v>
      </c>
      <c r="C147">
        <f>Substation_Info!C145</f>
        <v>115</v>
      </c>
      <c r="D147" cm="1">
        <f t="array" ref="D147">IFERROR(INDEX(PreviousTPP_Portfolios!$D$5:$P$322,MATCH(1,($B147=PreviousTPP_Portfolios!$B$5:$B$322)*($C147=PreviousTPP_Portfolios!$C$5:$C$322),0),MATCH(1,(D$5=PreviousTPP_Portfolios!$D$3:$P$3)*(D$6=PreviousTPP_Portfolios!$D$4:$P$4),0)),0)</f>
        <v>0</v>
      </c>
      <c r="E147" cm="1">
        <f t="array" ref="E147">IFERROR(INDEX(PreviousTPP_Portfolios!$D$5:$P$322,MATCH(1,($B147=PreviousTPP_Portfolios!$B$5:$B$322)*($C147=PreviousTPP_Portfolios!$C$5:$C$322),0),MATCH(1,(E$5=PreviousTPP_Portfolios!$D$3:$P$3)*(E$6=PreviousTPP_Portfolios!$D$4:$P$4),0)),0)</f>
        <v>0</v>
      </c>
      <c r="F147" cm="1">
        <f t="array" ref="F147">IFERROR(INDEX(PreviousTPP_Portfolios!$D$5:$P$322,MATCH(1,($B147=PreviousTPP_Portfolios!$B$5:$B$322)*($C147=PreviousTPP_Portfolios!$C$5:$C$322),0),MATCH(1,(F$5=PreviousTPP_Portfolios!$D$3:$P$3)*(F$6=PreviousTPP_Portfolios!$D$4:$P$4),0)),0)</f>
        <v>0</v>
      </c>
      <c r="G147" cm="1">
        <f t="array" ref="G147">IFERROR(INDEX(PreviousTPP_Portfolios!$D$5:$P$322,MATCH(1,($B147=PreviousTPP_Portfolios!$B$5:$B$322)*($C147=PreviousTPP_Portfolios!$C$5:$C$322),0),MATCH(1,(G$5=PreviousTPP_Portfolios!$D$3:$P$3)*(G$6=PreviousTPP_Portfolios!$D$4:$P$4),0)),0)</f>
        <v>0</v>
      </c>
      <c r="H147" cm="1">
        <f t="array" ref="H147">IFERROR(INDEX(PreviousTPP_Portfolios!$D$5:$P$322,MATCH(1,($B147=PreviousTPP_Portfolios!$B$5:$B$322)*($C147=PreviousTPP_Portfolios!$C$5:$C$322),0),MATCH(1,(H$5=PreviousTPP_Portfolios!$D$3:$P$3)*(H$6=PreviousTPP_Portfolios!$D$4:$P$4),0)),0)</f>
        <v>0</v>
      </c>
      <c r="I147" cm="1">
        <f t="array" ref="I147">IFERROR(INDEX(PreviousTPP_Portfolios!$D$5:$P$322,MATCH(1,($B147=PreviousTPP_Portfolios!$B$5:$B$322)*($C147=PreviousTPP_Portfolios!$C$5:$C$322),0),MATCH(1,(I$5=PreviousTPP_Portfolios!$D$3:$P$3)*(I$6=PreviousTPP_Portfolios!$D$4:$P$4),0)),0)</f>
        <v>0</v>
      </c>
      <c r="J147" cm="1">
        <f t="array" ref="J147">IFERROR(INDEX(PreviousTPP_Portfolios!$D$5:$P$322,MATCH(1,($B147=PreviousTPP_Portfolios!$B$5:$B$322)*($C147=PreviousTPP_Portfolios!$C$5:$C$322),0),MATCH(1,(J$5=PreviousTPP_Portfolios!$D$3:$P$3)*(J$6=PreviousTPP_Portfolios!$D$4:$P$4),0)),0)</f>
        <v>0</v>
      </c>
      <c r="K147" cm="1">
        <f t="array" ref="K147">IFERROR(INDEX(PreviousTPP_Portfolios!$D$5:$P$322,MATCH(1,($B147=PreviousTPP_Portfolios!$B$5:$B$322)*($C147=PreviousTPP_Portfolios!$C$5:$C$322),0),MATCH(1,(K$5=PreviousTPP_Portfolios!$D$3:$P$3)*(K$6=PreviousTPP_Portfolios!$D$4:$P$4),0)),0)</f>
        <v>0</v>
      </c>
      <c r="L147" cm="1">
        <f t="array" ref="L147">IFERROR(INDEX(PreviousTPP_Portfolios!$D$5:$P$322,MATCH(1,($B147=PreviousTPP_Portfolios!$B$5:$B$322)*($C147=PreviousTPP_Portfolios!$C$5:$C$322),0),MATCH(1,(L$5=PreviousTPP_Portfolios!$D$3:$P$3)*(L$6=PreviousTPP_Portfolios!$D$4:$P$4),0)),0)</f>
        <v>0</v>
      </c>
      <c r="M147" cm="1">
        <f t="array" ref="M147">IFERROR(INDEX(PreviousTPP_Portfolios!$D$5:$P$322,MATCH(1,($B147=PreviousTPP_Portfolios!$B$5:$B$322)*($C147=PreviousTPP_Portfolios!$C$5:$C$322),0),MATCH(1,(M$5=PreviousTPP_Portfolios!$D$3:$P$3)*(M$6=PreviousTPP_Portfolios!$D$4:$P$4),0)),0)</f>
        <v>0</v>
      </c>
      <c r="N147" cm="1">
        <f t="array" ref="N147">IFERROR(INDEX(PreviousTPP_Portfolios!$D$5:$P$322,MATCH(1,($B147=PreviousTPP_Portfolios!$B$5:$B$322)*($C147=PreviousTPP_Portfolios!$C$5:$C$322),0),MATCH(1,(N$5=PreviousTPP_Portfolios!$D$3:$P$3)*(N$6=PreviousTPP_Portfolios!$D$4:$P$4),0)),0)</f>
        <v>0</v>
      </c>
      <c r="O147" cm="1">
        <f t="array" ref="O147">IFERROR(INDEX(PreviousTPP_Portfolios!$D$5:$P$322,MATCH(1,($B147=PreviousTPP_Portfolios!$B$5:$B$322)*($C147=PreviousTPP_Portfolios!$C$5:$C$322),0),MATCH(1,(O$5=PreviousTPP_Portfolios!$D$3:$P$3)*(O$6=PreviousTPP_Portfolios!$D$4:$P$4),0)),0)</f>
        <v>0</v>
      </c>
      <c r="P147" cm="1">
        <f t="array" ref="P147">IFERROR(INDEX(PreviousTPP_Portfolios!$D$5:$P$322,MATCH(1,($B147=PreviousTPP_Portfolios!$B$5:$B$322)*($C147=PreviousTPP_Portfolios!$C$5:$C$322),0),MATCH(1,(P$5=PreviousTPP_Portfolios!$D$3:$P$3)*(P$6=PreviousTPP_Portfolios!$D$4:$P$4),0)),0)</f>
        <v>0</v>
      </c>
      <c r="R147" cm="1">
        <f t="array" ref="R147">IFERROR(INDEX(PreviousTPP_Portfolios!$S$5:$AE$322,MATCH(1,($B147=PreviousTPP_Portfolios!$B$5:$B$322)*($C147=PreviousTPP_Portfolios!$C$5:$C$322),0),MATCH(1,(D$5=PreviousTPP_Portfolios!$S$3:$AE$3)*(D$6=PreviousTPP_Portfolios!$S$4:$AE$4),0)),0)</f>
        <v>0</v>
      </c>
      <c r="S147" cm="1">
        <f t="array" ref="S147">IFERROR(INDEX(PreviousTPP_Portfolios!$S$5:$AE$322,MATCH(1,($B147=PreviousTPP_Portfolios!$B$5:$B$322)*($C147=PreviousTPP_Portfolios!$C$5:$C$322),0),MATCH(1,(E$5=PreviousTPP_Portfolios!$S$3:$AE$3)*(E$6=PreviousTPP_Portfolios!$S$4:$AE$4),0)),0)</f>
        <v>0</v>
      </c>
      <c r="T147" cm="1">
        <f t="array" ref="T147">IFERROR(INDEX(PreviousTPP_Portfolios!$S$5:$AE$322,MATCH(1,($B147=PreviousTPP_Portfolios!$B$5:$B$322)*($C147=PreviousTPP_Portfolios!$C$5:$C$322),0),MATCH(1,(F$5=PreviousTPP_Portfolios!$S$3:$AE$3)*(F$6=PreviousTPP_Portfolios!$S$4:$AE$4),0)),0)</f>
        <v>0</v>
      </c>
      <c r="U147" cm="1">
        <f t="array" ref="U147">IFERROR(INDEX(PreviousTPP_Portfolios!$S$5:$AE$322,MATCH(1,($B147=PreviousTPP_Portfolios!$B$5:$B$322)*($C147=PreviousTPP_Portfolios!$C$5:$C$322),0),MATCH(1,(G$5=PreviousTPP_Portfolios!$S$3:$AE$3)*(G$6=PreviousTPP_Portfolios!$S$4:$AE$4),0)),0)</f>
        <v>0</v>
      </c>
      <c r="V147" cm="1">
        <f t="array" ref="V147">IFERROR(INDEX(PreviousTPP_Portfolios!$S$5:$AE$322,MATCH(1,($B147=PreviousTPP_Portfolios!$B$5:$B$322)*($C147=PreviousTPP_Portfolios!$C$5:$C$322),0),MATCH(1,(H$5=PreviousTPP_Portfolios!$S$3:$AE$3)*(H$6=PreviousTPP_Portfolios!$S$4:$AE$4),0)),0)</f>
        <v>0</v>
      </c>
      <c r="W147" cm="1">
        <f t="array" ref="W147">IFERROR(INDEX(PreviousTPP_Portfolios!$S$5:$AE$322,MATCH(1,($B147=PreviousTPP_Portfolios!$B$5:$B$322)*($C147=PreviousTPP_Portfolios!$C$5:$C$322),0),MATCH(1,(I$5=PreviousTPP_Portfolios!$S$3:$AE$3)*(I$6=PreviousTPP_Portfolios!$S$4:$AE$4),0)),0)</f>
        <v>0</v>
      </c>
      <c r="X147" cm="1">
        <f t="array" ref="X147">IFERROR(INDEX(PreviousTPP_Portfolios!$S$5:$AE$322,MATCH(1,($B147=PreviousTPP_Portfolios!$B$5:$B$322)*($C147=PreviousTPP_Portfolios!$C$5:$C$322),0),MATCH(1,(J$5=PreviousTPP_Portfolios!$S$3:$AE$3)*(J$6=PreviousTPP_Portfolios!$S$4:$AE$4),0)),0)</f>
        <v>0</v>
      </c>
      <c r="Y147" cm="1">
        <f t="array" ref="Y147">IFERROR(INDEX(PreviousTPP_Portfolios!$S$5:$AE$322,MATCH(1,($B147=PreviousTPP_Portfolios!$B$5:$B$322)*($C147=PreviousTPP_Portfolios!$C$5:$C$322),0),MATCH(1,(K$5=PreviousTPP_Portfolios!$S$3:$AE$3)*(K$6=PreviousTPP_Portfolios!$S$4:$AE$4),0)),0)</f>
        <v>0</v>
      </c>
      <c r="Z147" cm="1">
        <f t="array" ref="Z147">IFERROR(INDEX(PreviousTPP_Portfolios!$S$5:$AE$322,MATCH(1,($B147=PreviousTPP_Portfolios!$B$5:$B$322)*($C147=PreviousTPP_Portfolios!$C$5:$C$322),0),MATCH(1,(L$5=PreviousTPP_Portfolios!$S$3:$AE$3)*(L$6=PreviousTPP_Portfolios!$S$4:$AE$4),0)),0)</f>
        <v>0</v>
      </c>
      <c r="AA147" cm="1">
        <f t="array" ref="AA147">IFERROR(INDEX(PreviousTPP_Portfolios!$S$5:$AE$322,MATCH(1,($B147=PreviousTPP_Portfolios!$B$5:$B$322)*($C147=PreviousTPP_Portfolios!$C$5:$C$322),0),MATCH(1,(M$5=PreviousTPP_Portfolios!$S$3:$AE$3)*(M$6=PreviousTPP_Portfolios!$S$4:$AE$4),0)),0)</f>
        <v>0</v>
      </c>
      <c r="AB147" cm="1">
        <f t="array" ref="AB147">IFERROR(INDEX(PreviousTPP_Portfolios!$S$5:$AE$322,MATCH(1,($B147=PreviousTPP_Portfolios!$B$5:$B$322)*($C147=PreviousTPP_Portfolios!$C$5:$C$322),0),MATCH(1,(N$5=PreviousTPP_Portfolios!$S$3:$AE$3)*(N$6=PreviousTPP_Portfolios!$S$4:$AE$4),0)),0)</f>
        <v>0</v>
      </c>
      <c r="AC147" cm="1">
        <f t="array" ref="AC147">IFERROR(INDEX(PreviousTPP_Portfolios!$S$5:$AE$322,MATCH(1,($B147=PreviousTPP_Portfolios!$B$5:$B$322)*($C147=PreviousTPP_Portfolios!$C$5:$C$322),0),MATCH(1,(O$5=PreviousTPP_Portfolios!$S$3:$AE$3)*(O$6=PreviousTPP_Portfolios!$S$4:$AE$4),0)),0)</f>
        <v>0</v>
      </c>
      <c r="AD147" cm="1">
        <f t="array" ref="AD147">IFERROR(INDEX(PreviousTPP_Portfolios!$S$5:$AE$322,MATCH(1,($B147=PreviousTPP_Portfolios!$B$5:$B$322)*($C147=PreviousTPP_Portfolios!$C$5:$C$322),0),MATCH(1,(P$5=PreviousTPP_Portfolios!$S$3:$AE$3)*(P$6=PreviousTPP_Portfolios!$S$4:$AE$4),0)),0)</f>
        <v>0</v>
      </c>
      <c r="AF147">
        <f t="shared" si="97"/>
        <v>0</v>
      </c>
      <c r="AG147" cm="1">
        <f t="array" ref="AG147">IFERROR(INDEX(Res_by_SubTx!$D$5:$P$339,MATCH(1,($B147=Res_by_SubTx!$B$5:$B$339)*($C147=Res_by_SubTx!$C$5:$C$339),0),MATCH(1,(AG$6=Res_by_SubTx!$D$4:$P$4)*(AG$5=Res_by_SubTx!$D$3:$P$3),0)),0)</f>
        <v>0</v>
      </c>
      <c r="AH147" cm="1">
        <f t="array" ref="AH147">IFERROR(INDEX(Res_by_SubTx!$D$5:$P$339,MATCH(1,($B147=Res_by_SubTx!$B$5:$B$339)*($C147=Res_by_SubTx!$C$5:$C$339),0),MATCH(1,(AH$6=Res_by_SubTx!$D$4:$P$4)*(AH$5=Res_by_SubTx!$D$3:$P$3),0)),0)</f>
        <v>0</v>
      </c>
      <c r="AI147" cm="1">
        <f t="array" ref="AI147">IFERROR(INDEX(Res_by_SubTx!$D$5:$P$339,MATCH(1,($B147=Res_by_SubTx!$B$5:$B$339)*($C147=Res_by_SubTx!$C$5:$C$339),0),MATCH(1,(AI$6=Res_by_SubTx!$D$4:$P$4)*(AI$5=Res_by_SubTx!$D$3:$P$3),0)),0)</f>
        <v>0</v>
      </c>
      <c r="AJ147" cm="1">
        <f t="array" ref="AJ147">IFERROR(INDEX(Res_by_SubTx!$D$5:$P$339,MATCH(1,($B147=Res_by_SubTx!$B$5:$B$339)*($C147=Res_by_SubTx!$C$5:$C$339),0),MATCH(1,(AJ$6=Res_by_SubTx!$D$4:$P$4)*(AJ$5=Res_by_SubTx!$D$3:$P$3),0)),0)</f>
        <v>0</v>
      </c>
      <c r="AK147" cm="1">
        <f t="array" ref="AK147">IFERROR(INDEX(Res_by_SubTx!$D$5:$P$339,MATCH(1,($B147=Res_by_SubTx!$B$5:$B$339)*($C147=Res_by_SubTx!$C$5:$C$339),0),MATCH(1,(AK$6=Res_by_SubTx!$D$4:$P$4)*(AK$5=Res_by_SubTx!$D$3:$P$3),0)),0)</f>
        <v>0</v>
      </c>
      <c r="AL147" cm="1">
        <f t="array" ref="AL147">IFERROR(INDEX(Res_by_SubTx!$D$5:$P$339,MATCH(1,($B147=Res_by_SubTx!$B$5:$B$339)*($C147=Res_by_SubTx!$C$5:$C$339),0),MATCH(1,(AL$6=Res_by_SubTx!$D$4:$P$4)*(AL$5=Res_by_SubTx!$D$3:$P$3),0)),0)</f>
        <v>0</v>
      </c>
      <c r="AM147" cm="1">
        <f t="array" ref="AM147">IFERROR(INDEX(Res_by_SubTx!$D$5:$P$339,MATCH(1,($B147=Res_by_SubTx!$B$5:$B$339)*($C147=Res_by_SubTx!$C$5:$C$339),0),MATCH(1,(AM$6=Res_by_SubTx!$D$4:$P$4)*(AM$5=Res_by_SubTx!$D$3:$P$3),0)),0)</f>
        <v>0</v>
      </c>
      <c r="AN147" cm="1">
        <f t="array" ref="AN147">IFERROR(INDEX(Res_by_SubTx!$D$5:$P$339,MATCH(1,($B147=Res_by_SubTx!$B$5:$B$339)*($C147=Res_by_SubTx!$C$5:$C$339),0),MATCH(1,(AN$6=Res_by_SubTx!$D$4:$P$4)*(AN$5=Res_by_SubTx!$D$3:$P$3),0)),0)</f>
        <v>0</v>
      </c>
      <c r="AO147" cm="1">
        <f t="array" ref="AO147">IFERROR(INDEX(Res_by_SubTx!$D$5:$P$339,MATCH(1,($B147=Res_by_SubTx!$B$5:$B$339)*($C147=Res_by_SubTx!$C$5:$C$339),0),MATCH(1,(AO$6=Res_by_SubTx!$D$4:$P$4)*(AO$5=Res_by_SubTx!$D$3:$P$3),0)),0)</f>
        <v>0</v>
      </c>
      <c r="AP147" cm="1">
        <f t="array" ref="AP147">IFERROR(INDEX(Res_by_SubTx!$D$5:$P$339,MATCH(1,($B147=Res_by_SubTx!$B$5:$B$339)*($C147=Res_by_SubTx!$C$5:$C$339),0),MATCH(1,(AP$6=Res_by_SubTx!$D$4:$P$4)*(AP$5=Res_by_SubTx!$D$3:$P$3),0)),0)</f>
        <v>0</v>
      </c>
      <c r="AQ147" cm="1">
        <f t="array" ref="AQ147">IFERROR(INDEX(Res_by_SubTx!$D$5:$P$339,MATCH(1,($B147=Res_by_SubTx!$B$5:$B$339)*($C147=Res_by_SubTx!$C$5:$C$339),0),MATCH(1,(AQ$6=Res_by_SubTx!$D$4:$P$4)*(AQ$5=Res_by_SubTx!$D$3:$P$3),0)),0)</f>
        <v>0</v>
      </c>
      <c r="AR147" cm="1">
        <f t="array" ref="AR147">IFERROR(INDEX(Res_by_SubTx!$D$5:$P$339,MATCH(1,($B147=Res_by_SubTx!$B$5:$B$339)*($C147=Res_by_SubTx!$C$5:$C$339),0),MATCH(1,(AR$6=Res_by_SubTx!$D$4:$P$4)*(AR$5=Res_by_SubTx!$D$3:$P$3),0)),0)</f>
        <v>0</v>
      </c>
      <c r="AS147" cm="1">
        <f t="array" ref="AS147">IFERROR(INDEX(Res_by_SubTx!$D$5:$P$339,MATCH(1,($B147=Res_by_SubTx!$B$5:$B$339)*($C147=Res_by_SubTx!$C$5:$C$339),0),MATCH(1,(AS$6=Res_by_SubTx!$D$4:$P$4)*(AS$5=Res_by_SubTx!$D$3:$P$3),0)),0)</f>
        <v>0</v>
      </c>
      <c r="AT147">
        <f t="shared" si="81"/>
        <v>1</v>
      </c>
      <c r="AU147">
        <f t="shared" si="82"/>
        <v>1</v>
      </c>
      <c r="AV147">
        <f t="shared" ref="AV147:AV210" si="103">IF(OR(AI147-F147&lt;=$F$2,AI147&lt;F147*$G$2),3,IF(AI147-F147&lt;=$F$3,2,1))</f>
        <v>1</v>
      </c>
      <c r="AW147">
        <f t="shared" ref="AW147:AW210" si="104">IF(OR(AJ147-G147&lt;=$F$2,AJ147&lt;G147*$G$2),3,IF(AJ147-G147&lt;=$F$3,2,1))</f>
        <v>1</v>
      </c>
      <c r="AX147">
        <f t="shared" ref="AX147:AX210" si="105">IF(OR(AK147-H147&lt;=$F$2,AK147&lt;H147*$G$2),3,IF(AK147-H147&lt;=$F$3,2,1))</f>
        <v>1</v>
      </c>
      <c r="AY147">
        <f t="shared" ref="AY147:AY210" si="106">IF(OR(AL147-I147&lt;=$F$2,AL147&lt;I147*$G$2),3,IF(AL147-I147&lt;=$F$3,2,1))</f>
        <v>1</v>
      </c>
      <c r="AZ147">
        <f t="shared" ref="AZ147:AZ210" si="107">IF(OR(AM147-J147&lt;=$F$2,AM147&lt;J147*$G$2),3,IF(AM147-J147&lt;=$F$3,2,1))</f>
        <v>1</v>
      </c>
      <c r="BA147">
        <f t="shared" ref="BA147:BA210" si="108">IF(OR(AN147-K147&lt;=$F$2,AN147&lt;K147*$G$2),3,IF(AN147-K147&lt;=$F$3,2,1))</f>
        <v>1</v>
      </c>
      <c r="BB147">
        <f t="shared" ref="BB147:BB210" si="109">IF(OR(AO147-L147&lt;=$F$2,AO147&lt;L147*$G$2),3,IF(AO147-L147&lt;=$F$3,2,1))</f>
        <v>1</v>
      </c>
      <c r="BC147">
        <f t="shared" ref="BC147:BC210" si="110">IF(OR(AP147-M147&lt;=$F$2,AP147&lt;M147*$G$2),3,IF(AP147-M147&lt;=$F$3,2,1))</f>
        <v>1</v>
      </c>
      <c r="BD147">
        <f t="shared" ref="BD147:BD210" si="111">IF(OR(AQ147-N147&lt;=$F$2,AQ147&lt;N147*$G$2),3,IF(AQ147-N147&lt;=$F$3,2,1))</f>
        <v>1</v>
      </c>
      <c r="BE147">
        <f t="shared" ref="BE147:BE210" si="112">IF(OR(AR147-O147&lt;=$F$2,AR147&lt;O147*$G$2),3,IF(AR147-O147&lt;=$F$3,2,1))</f>
        <v>1</v>
      </c>
      <c r="BF147">
        <f t="shared" ref="BF147:BF210" si="113">IF(OR(AS147-P147&lt;=$F$2,AS147&lt;P147*$G$2),3,IF(AS147-P147&lt;=$F$3,2,1))</f>
        <v>1</v>
      </c>
      <c r="BG147">
        <f t="shared" si="98"/>
        <v>1</v>
      </c>
      <c r="BH147">
        <f t="shared" si="99"/>
        <v>1</v>
      </c>
      <c r="BI147">
        <f t="shared" si="100"/>
        <v>0</v>
      </c>
      <c r="BK147">
        <f t="shared" si="83"/>
        <v>1</v>
      </c>
      <c r="BL147">
        <f t="shared" si="84"/>
        <v>1</v>
      </c>
      <c r="BM147">
        <f t="shared" si="85"/>
        <v>1</v>
      </c>
      <c r="BN147">
        <f t="shared" si="86"/>
        <v>1</v>
      </c>
      <c r="BO147">
        <f t="shared" si="87"/>
        <v>1</v>
      </c>
      <c r="BP147">
        <f t="shared" si="88"/>
        <v>1</v>
      </c>
      <c r="BQ147">
        <f t="shared" si="89"/>
        <v>1</v>
      </c>
      <c r="BR147">
        <f t="shared" si="90"/>
        <v>1</v>
      </c>
      <c r="BS147">
        <f t="shared" si="91"/>
        <v>1</v>
      </c>
      <c r="BT147">
        <f t="shared" si="92"/>
        <v>1</v>
      </c>
      <c r="BU147">
        <f t="shared" si="93"/>
        <v>1</v>
      </c>
      <c r="BV147">
        <f t="shared" si="94"/>
        <v>1</v>
      </c>
      <c r="BW147">
        <f t="shared" si="95"/>
        <v>1</v>
      </c>
      <c r="BX147">
        <f t="shared" si="101"/>
        <v>1</v>
      </c>
      <c r="BY147">
        <f t="shared" si="102"/>
        <v>1</v>
      </c>
      <c r="BZ147">
        <f t="shared" si="96"/>
        <v>0</v>
      </c>
    </row>
    <row r="148" spans="1:78" x14ac:dyDescent="0.35">
      <c r="A148" t="str">
        <f>Substation_Info!A146</f>
        <v xml:space="preserve">PG&amp;E East Kern Study Area </v>
      </c>
      <c r="B148" t="str">
        <f>Substation_Info!B146</f>
        <v>Lerdo</v>
      </c>
      <c r="C148">
        <f>Substation_Info!C146</f>
        <v>115</v>
      </c>
      <c r="D148" cm="1">
        <f t="array" ref="D148">IFERROR(INDEX(PreviousTPP_Portfolios!$D$5:$P$322,MATCH(1,($B148=PreviousTPP_Portfolios!$B$5:$B$322)*($C148=PreviousTPP_Portfolios!$C$5:$C$322),0),MATCH(1,(D$5=PreviousTPP_Portfolios!$D$3:$P$3)*(D$6=PreviousTPP_Portfolios!$D$4:$P$4),0)),0)</f>
        <v>0</v>
      </c>
      <c r="E148" cm="1">
        <f t="array" ref="E148">IFERROR(INDEX(PreviousTPP_Portfolios!$D$5:$P$322,MATCH(1,($B148=PreviousTPP_Portfolios!$B$5:$B$322)*($C148=PreviousTPP_Portfolios!$C$5:$C$322),0),MATCH(1,(E$5=PreviousTPP_Portfolios!$D$3:$P$3)*(E$6=PreviousTPP_Portfolios!$D$4:$P$4),0)),0)</f>
        <v>0</v>
      </c>
      <c r="F148" cm="1">
        <f t="array" ref="F148">IFERROR(INDEX(PreviousTPP_Portfolios!$D$5:$P$322,MATCH(1,($B148=PreviousTPP_Portfolios!$B$5:$B$322)*($C148=PreviousTPP_Portfolios!$C$5:$C$322),0),MATCH(1,(F$5=PreviousTPP_Portfolios!$D$3:$P$3)*(F$6=PreviousTPP_Portfolios!$D$4:$P$4),0)),0)</f>
        <v>0</v>
      </c>
      <c r="G148" cm="1">
        <f t="array" ref="G148">IFERROR(INDEX(PreviousTPP_Portfolios!$D$5:$P$322,MATCH(1,($B148=PreviousTPP_Portfolios!$B$5:$B$322)*($C148=PreviousTPP_Portfolios!$C$5:$C$322),0),MATCH(1,(G$5=PreviousTPP_Portfolios!$D$3:$P$3)*(G$6=PreviousTPP_Portfolios!$D$4:$P$4),0)),0)</f>
        <v>0</v>
      </c>
      <c r="H148" cm="1">
        <f t="array" ref="H148">IFERROR(INDEX(PreviousTPP_Portfolios!$D$5:$P$322,MATCH(1,($B148=PreviousTPP_Portfolios!$B$5:$B$322)*($C148=PreviousTPP_Portfolios!$C$5:$C$322),0),MATCH(1,(H$5=PreviousTPP_Portfolios!$D$3:$P$3)*(H$6=PreviousTPP_Portfolios!$D$4:$P$4),0)),0)</f>
        <v>0</v>
      </c>
      <c r="I148" cm="1">
        <f t="array" ref="I148">IFERROR(INDEX(PreviousTPP_Portfolios!$D$5:$P$322,MATCH(1,($B148=PreviousTPP_Portfolios!$B$5:$B$322)*($C148=PreviousTPP_Portfolios!$C$5:$C$322),0),MATCH(1,(I$5=PreviousTPP_Portfolios!$D$3:$P$3)*(I$6=PreviousTPP_Portfolios!$D$4:$P$4),0)),0)</f>
        <v>0</v>
      </c>
      <c r="J148" cm="1">
        <f t="array" ref="J148">IFERROR(INDEX(PreviousTPP_Portfolios!$D$5:$P$322,MATCH(1,($B148=PreviousTPP_Portfolios!$B$5:$B$322)*($C148=PreviousTPP_Portfolios!$C$5:$C$322),0),MATCH(1,(J$5=PreviousTPP_Portfolios!$D$3:$P$3)*(J$6=PreviousTPP_Portfolios!$D$4:$P$4),0)),0)</f>
        <v>0</v>
      </c>
      <c r="K148" cm="1">
        <f t="array" ref="K148">IFERROR(INDEX(PreviousTPP_Portfolios!$D$5:$P$322,MATCH(1,($B148=PreviousTPP_Portfolios!$B$5:$B$322)*($C148=PreviousTPP_Portfolios!$C$5:$C$322),0),MATCH(1,(K$5=PreviousTPP_Portfolios!$D$3:$P$3)*(K$6=PreviousTPP_Portfolios!$D$4:$P$4),0)),0)</f>
        <v>0</v>
      </c>
      <c r="L148" cm="1">
        <f t="array" ref="L148">IFERROR(INDEX(PreviousTPP_Portfolios!$D$5:$P$322,MATCH(1,($B148=PreviousTPP_Portfolios!$B$5:$B$322)*($C148=PreviousTPP_Portfolios!$C$5:$C$322),0),MATCH(1,(L$5=PreviousTPP_Portfolios!$D$3:$P$3)*(L$6=PreviousTPP_Portfolios!$D$4:$P$4),0)),0)</f>
        <v>5</v>
      </c>
      <c r="M148" cm="1">
        <f t="array" ref="M148">IFERROR(INDEX(PreviousTPP_Portfolios!$D$5:$P$322,MATCH(1,($B148=PreviousTPP_Portfolios!$B$5:$B$322)*($C148=PreviousTPP_Portfolios!$C$5:$C$322),0),MATCH(1,(M$5=PreviousTPP_Portfolios!$D$3:$P$3)*(M$6=PreviousTPP_Portfolios!$D$4:$P$4),0)),0)</f>
        <v>0</v>
      </c>
      <c r="N148" cm="1">
        <f t="array" ref="N148">IFERROR(INDEX(PreviousTPP_Portfolios!$D$5:$P$322,MATCH(1,($B148=PreviousTPP_Portfolios!$B$5:$B$322)*($C148=PreviousTPP_Portfolios!$C$5:$C$322),0),MATCH(1,(N$5=PreviousTPP_Portfolios!$D$3:$P$3)*(N$6=PreviousTPP_Portfolios!$D$4:$P$4),0)),0)</f>
        <v>0</v>
      </c>
      <c r="O148" cm="1">
        <f t="array" ref="O148">IFERROR(INDEX(PreviousTPP_Portfolios!$D$5:$P$322,MATCH(1,($B148=PreviousTPP_Portfolios!$B$5:$B$322)*($C148=PreviousTPP_Portfolios!$C$5:$C$322),0),MATCH(1,(O$5=PreviousTPP_Portfolios!$D$3:$P$3)*(O$6=PreviousTPP_Portfolios!$D$4:$P$4),0)),0)</f>
        <v>0</v>
      </c>
      <c r="P148" cm="1">
        <f t="array" ref="P148">IFERROR(INDEX(PreviousTPP_Portfolios!$D$5:$P$322,MATCH(1,($B148=PreviousTPP_Portfolios!$B$5:$B$322)*($C148=PreviousTPP_Portfolios!$C$5:$C$322),0),MATCH(1,(P$5=PreviousTPP_Portfolios!$D$3:$P$3)*(P$6=PreviousTPP_Portfolios!$D$4:$P$4),0)),0)</f>
        <v>0</v>
      </c>
      <c r="R148" cm="1">
        <f t="array" ref="R148">IFERROR(INDEX(PreviousTPP_Portfolios!$S$5:$AE$322,MATCH(1,($B148=PreviousTPP_Portfolios!$B$5:$B$322)*($C148=PreviousTPP_Portfolios!$C$5:$C$322),0),MATCH(1,(D$5=PreviousTPP_Portfolios!$S$3:$AE$3)*(D$6=PreviousTPP_Portfolios!$S$4:$AE$4),0)),0)</f>
        <v>0</v>
      </c>
      <c r="S148" cm="1">
        <f t="array" ref="S148">IFERROR(INDEX(PreviousTPP_Portfolios!$S$5:$AE$322,MATCH(1,($B148=PreviousTPP_Portfolios!$B$5:$B$322)*($C148=PreviousTPP_Portfolios!$C$5:$C$322),0),MATCH(1,(E$5=PreviousTPP_Portfolios!$S$3:$AE$3)*(E$6=PreviousTPP_Portfolios!$S$4:$AE$4),0)),0)</f>
        <v>0</v>
      </c>
      <c r="T148" cm="1">
        <f t="array" ref="T148">IFERROR(INDEX(PreviousTPP_Portfolios!$S$5:$AE$322,MATCH(1,($B148=PreviousTPP_Portfolios!$B$5:$B$322)*($C148=PreviousTPP_Portfolios!$C$5:$C$322),0),MATCH(1,(F$5=PreviousTPP_Portfolios!$S$3:$AE$3)*(F$6=PreviousTPP_Portfolios!$S$4:$AE$4),0)),0)</f>
        <v>0</v>
      </c>
      <c r="U148" cm="1">
        <f t="array" ref="U148">IFERROR(INDEX(PreviousTPP_Portfolios!$S$5:$AE$322,MATCH(1,($B148=PreviousTPP_Portfolios!$B$5:$B$322)*($C148=PreviousTPP_Portfolios!$C$5:$C$322),0),MATCH(1,(G$5=PreviousTPP_Portfolios!$S$3:$AE$3)*(G$6=PreviousTPP_Portfolios!$S$4:$AE$4),0)),0)</f>
        <v>0</v>
      </c>
      <c r="V148" cm="1">
        <f t="array" ref="V148">IFERROR(INDEX(PreviousTPP_Portfolios!$S$5:$AE$322,MATCH(1,($B148=PreviousTPP_Portfolios!$B$5:$B$322)*($C148=PreviousTPP_Portfolios!$C$5:$C$322),0),MATCH(1,(H$5=PreviousTPP_Portfolios!$S$3:$AE$3)*(H$6=PreviousTPP_Portfolios!$S$4:$AE$4),0)),0)</f>
        <v>0</v>
      </c>
      <c r="W148" cm="1">
        <f t="array" ref="W148">IFERROR(INDEX(PreviousTPP_Portfolios!$S$5:$AE$322,MATCH(1,($B148=PreviousTPP_Portfolios!$B$5:$B$322)*($C148=PreviousTPP_Portfolios!$C$5:$C$322),0),MATCH(1,(I$5=PreviousTPP_Portfolios!$S$3:$AE$3)*(I$6=PreviousTPP_Portfolios!$S$4:$AE$4),0)),0)</f>
        <v>0</v>
      </c>
      <c r="X148" cm="1">
        <f t="array" ref="X148">IFERROR(INDEX(PreviousTPP_Portfolios!$S$5:$AE$322,MATCH(1,($B148=PreviousTPP_Portfolios!$B$5:$B$322)*($C148=PreviousTPP_Portfolios!$C$5:$C$322),0),MATCH(1,(J$5=PreviousTPP_Portfolios!$S$3:$AE$3)*(J$6=PreviousTPP_Portfolios!$S$4:$AE$4),0)),0)</f>
        <v>0</v>
      </c>
      <c r="Y148" cm="1">
        <f t="array" ref="Y148">IFERROR(INDEX(PreviousTPP_Portfolios!$S$5:$AE$322,MATCH(1,($B148=PreviousTPP_Portfolios!$B$5:$B$322)*($C148=PreviousTPP_Portfolios!$C$5:$C$322),0),MATCH(1,(K$5=PreviousTPP_Portfolios!$S$3:$AE$3)*(K$6=PreviousTPP_Portfolios!$S$4:$AE$4),0)),0)</f>
        <v>0</v>
      </c>
      <c r="Z148" cm="1">
        <f t="array" ref="Z148">IFERROR(INDEX(PreviousTPP_Portfolios!$S$5:$AE$322,MATCH(1,($B148=PreviousTPP_Portfolios!$B$5:$B$322)*($C148=PreviousTPP_Portfolios!$C$5:$C$322),0),MATCH(1,(L$5=PreviousTPP_Portfolios!$S$3:$AE$3)*(L$6=PreviousTPP_Portfolios!$S$4:$AE$4),0)),0)</f>
        <v>5</v>
      </c>
      <c r="AA148" cm="1">
        <f t="array" ref="AA148">IFERROR(INDEX(PreviousTPP_Portfolios!$S$5:$AE$322,MATCH(1,($B148=PreviousTPP_Portfolios!$B$5:$B$322)*($C148=PreviousTPP_Portfolios!$C$5:$C$322),0),MATCH(1,(M$5=PreviousTPP_Portfolios!$S$3:$AE$3)*(M$6=PreviousTPP_Portfolios!$S$4:$AE$4),0)),0)</f>
        <v>0</v>
      </c>
      <c r="AB148" cm="1">
        <f t="array" ref="AB148">IFERROR(INDEX(PreviousTPP_Portfolios!$S$5:$AE$322,MATCH(1,($B148=PreviousTPP_Portfolios!$B$5:$B$322)*($C148=PreviousTPP_Portfolios!$C$5:$C$322),0),MATCH(1,(N$5=PreviousTPP_Portfolios!$S$3:$AE$3)*(N$6=PreviousTPP_Portfolios!$S$4:$AE$4),0)),0)</f>
        <v>0</v>
      </c>
      <c r="AC148" cm="1">
        <f t="array" ref="AC148">IFERROR(INDEX(PreviousTPP_Portfolios!$S$5:$AE$322,MATCH(1,($B148=PreviousTPP_Portfolios!$B$5:$B$322)*($C148=PreviousTPP_Portfolios!$C$5:$C$322),0),MATCH(1,(O$5=PreviousTPP_Portfolios!$S$3:$AE$3)*(O$6=PreviousTPP_Portfolios!$S$4:$AE$4),0)),0)</f>
        <v>0</v>
      </c>
      <c r="AD148" cm="1">
        <f t="array" ref="AD148">IFERROR(INDEX(PreviousTPP_Portfolios!$S$5:$AE$322,MATCH(1,($B148=PreviousTPP_Portfolios!$B$5:$B$322)*($C148=PreviousTPP_Portfolios!$C$5:$C$322),0),MATCH(1,(P$5=PreviousTPP_Portfolios!$S$3:$AE$3)*(P$6=PreviousTPP_Portfolios!$S$4:$AE$4),0)),0)</f>
        <v>0</v>
      </c>
      <c r="AF148">
        <f t="shared" si="97"/>
        <v>0</v>
      </c>
      <c r="AG148" cm="1">
        <f t="array" ref="AG148">IFERROR(INDEX(Res_by_SubTx!$D$5:$P$339,MATCH(1,($B148=Res_by_SubTx!$B$5:$B$339)*($C148=Res_by_SubTx!$C$5:$C$339),0),MATCH(1,(AG$6=Res_by_SubTx!$D$4:$P$4)*(AG$5=Res_by_SubTx!$D$3:$P$3),0)),0)</f>
        <v>0</v>
      </c>
      <c r="AH148" cm="1">
        <f t="array" ref="AH148">IFERROR(INDEX(Res_by_SubTx!$D$5:$P$339,MATCH(1,($B148=Res_by_SubTx!$B$5:$B$339)*($C148=Res_by_SubTx!$C$5:$C$339),0),MATCH(1,(AH$6=Res_by_SubTx!$D$4:$P$4)*(AH$5=Res_by_SubTx!$D$3:$P$3),0)),0)</f>
        <v>0</v>
      </c>
      <c r="AI148" cm="1">
        <f t="array" ref="AI148">IFERROR(INDEX(Res_by_SubTx!$D$5:$P$339,MATCH(1,($B148=Res_by_SubTx!$B$5:$B$339)*($C148=Res_by_SubTx!$C$5:$C$339),0),MATCH(1,(AI$6=Res_by_SubTx!$D$4:$P$4)*(AI$5=Res_by_SubTx!$D$3:$P$3),0)),0)</f>
        <v>0</v>
      </c>
      <c r="AJ148" cm="1">
        <f t="array" ref="AJ148">IFERROR(INDEX(Res_by_SubTx!$D$5:$P$339,MATCH(1,($B148=Res_by_SubTx!$B$5:$B$339)*($C148=Res_by_SubTx!$C$5:$C$339),0),MATCH(1,(AJ$6=Res_by_SubTx!$D$4:$P$4)*(AJ$5=Res_by_SubTx!$D$3:$P$3),0)),0)</f>
        <v>0</v>
      </c>
      <c r="AK148" cm="1">
        <f t="array" ref="AK148">IFERROR(INDEX(Res_by_SubTx!$D$5:$P$339,MATCH(1,($B148=Res_by_SubTx!$B$5:$B$339)*($C148=Res_by_SubTx!$C$5:$C$339),0),MATCH(1,(AK$6=Res_by_SubTx!$D$4:$P$4)*(AK$5=Res_by_SubTx!$D$3:$P$3),0)),0)</f>
        <v>0</v>
      </c>
      <c r="AL148" cm="1">
        <f t="array" ref="AL148">IFERROR(INDEX(Res_by_SubTx!$D$5:$P$339,MATCH(1,($B148=Res_by_SubTx!$B$5:$B$339)*($C148=Res_by_SubTx!$C$5:$C$339),0),MATCH(1,(AL$6=Res_by_SubTx!$D$4:$P$4)*(AL$5=Res_by_SubTx!$D$3:$P$3),0)),0)</f>
        <v>0</v>
      </c>
      <c r="AM148" cm="1">
        <f t="array" ref="AM148">IFERROR(INDEX(Res_by_SubTx!$D$5:$P$339,MATCH(1,($B148=Res_by_SubTx!$B$5:$B$339)*($C148=Res_by_SubTx!$C$5:$C$339),0),MATCH(1,(AM$6=Res_by_SubTx!$D$4:$P$4)*(AM$5=Res_by_SubTx!$D$3:$P$3),0)),0)</f>
        <v>0</v>
      </c>
      <c r="AN148" cm="1">
        <f t="array" ref="AN148">IFERROR(INDEX(Res_by_SubTx!$D$5:$P$339,MATCH(1,($B148=Res_by_SubTx!$B$5:$B$339)*($C148=Res_by_SubTx!$C$5:$C$339),0),MATCH(1,(AN$6=Res_by_SubTx!$D$4:$P$4)*(AN$5=Res_by_SubTx!$D$3:$P$3),0)),0)</f>
        <v>0</v>
      </c>
      <c r="AO148" cm="1">
        <f t="array" ref="AO148">IFERROR(INDEX(Res_by_SubTx!$D$5:$P$339,MATCH(1,($B148=Res_by_SubTx!$B$5:$B$339)*($C148=Res_by_SubTx!$C$5:$C$339),0),MATCH(1,(AO$6=Res_by_SubTx!$D$4:$P$4)*(AO$5=Res_by_SubTx!$D$3:$P$3),0)),0)</f>
        <v>0</v>
      </c>
      <c r="AP148" cm="1">
        <f t="array" ref="AP148">IFERROR(INDEX(Res_by_SubTx!$D$5:$P$339,MATCH(1,($B148=Res_by_SubTx!$B$5:$B$339)*($C148=Res_by_SubTx!$C$5:$C$339),0),MATCH(1,(AP$6=Res_by_SubTx!$D$4:$P$4)*(AP$5=Res_by_SubTx!$D$3:$P$3),0)),0)</f>
        <v>0</v>
      </c>
      <c r="AQ148" cm="1">
        <f t="array" ref="AQ148">IFERROR(INDEX(Res_by_SubTx!$D$5:$P$339,MATCH(1,($B148=Res_by_SubTx!$B$5:$B$339)*($C148=Res_by_SubTx!$C$5:$C$339),0),MATCH(1,(AQ$6=Res_by_SubTx!$D$4:$P$4)*(AQ$5=Res_by_SubTx!$D$3:$P$3),0)),0)</f>
        <v>0</v>
      </c>
      <c r="AR148" cm="1">
        <f t="array" ref="AR148">IFERROR(INDEX(Res_by_SubTx!$D$5:$P$339,MATCH(1,($B148=Res_by_SubTx!$B$5:$B$339)*($C148=Res_by_SubTx!$C$5:$C$339),0),MATCH(1,(AR$6=Res_by_SubTx!$D$4:$P$4)*(AR$5=Res_by_SubTx!$D$3:$P$3),0)),0)</f>
        <v>0</v>
      </c>
      <c r="AS148" cm="1">
        <f t="array" ref="AS148">IFERROR(INDEX(Res_by_SubTx!$D$5:$P$339,MATCH(1,($B148=Res_by_SubTx!$B$5:$B$339)*($C148=Res_by_SubTx!$C$5:$C$339),0),MATCH(1,(AS$6=Res_by_SubTx!$D$4:$P$4)*(AS$5=Res_by_SubTx!$D$3:$P$3),0)),0)</f>
        <v>0</v>
      </c>
      <c r="AT148">
        <f t="shared" ref="AT148:AT211" si="114">IF(OR(AG148-D148&lt;=$F$2,AG148&lt;D148*$G$2),3,IF(AG148-D148&lt;=$F$3,2,1))</f>
        <v>1</v>
      </c>
      <c r="AU148">
        <f t="shared" ref="AU148:AU211" si="115">IF(OR(AH148-E148&lt;=$F$2,AH148&lt;E148*$G$2),3,IF(AH148-E148&lt;=$F$3,2,1))</f>
        <v>1</v>
      </c>
      <c r="AV148">
        <f t="shared" si="103"/>
        <v>1</v>
      </c>
      <c r="AW148">
        <f t="shared" si="104"/>
        <v>1</v>
      </c>
      <c r="AX148">
        <f t="shared" si="105"/>
        <v>1</v>
      </c>
      <c r="AY148">
        <f t="shared" si="106"/>
        <v>1</v>
      </c>
      <c r="AZ148">
        <f t="shared" si="107"/>
        <v>1</v>
      </c>
      <c r="BA148">
        <f t="shared" si="108"/>
        <v>1</v>
      </c>
      <c r="BB148">
        <f t="shared" si="109"/>
        <v>3</v>
      </c>
      <c r="BC148">
        <f t="shared" si="110"/>
        <v>1</v>
      </c>
      <c r="BD148">
        <f t="shared" si="111"/>
        <v>1</v>
      </c>
      <c r="BE148">
        <f t="shared" si="112"/>
        <v>1</v>
      </c>
      <c r="BF148">
        <f t="shared" si="113"/>
        <v>1</v>
      </c>
      <c r="BG148">
        <f t="shared" si="98"/>
        <v>1</v>
      </c>
      <c r="BH148">
        <f t="shared" si="99"/>
        <v>1</v>
      </c>
      <c r="BI148">
        <f t="shared" si="100"/>
        <v>1</v>
      </c>
      <c r="BK148">
        <f t="shared" ref="BK148:BK211" si="116">IF(OR(AG148-R148&lt;=$F$2,AG148&lt;R148*$G$2),3,IF(AG148-R148&lt;=$F$3,2,1))</f>
        <v>1</v>
      </c>
      <c r="BL148">
        <f t="shared" ref="BL148:BL211" si="117">IF(OR(AH148-S148&lt;=$F$2,AH148&lt;S148*$G$2),3,IF(AH148-S148&lt;=$F$3,2,1))</f>
        <v>1</v>
      </c>
      <c r="BM148">
        <f t="shared" ref="BM148:BM211" si="118">IF(OR(AI148-T148&lt;=$F$2,AI148&lt;T148*$G$2),3,IF(AI148-T148&lt;=$F$3,2,1))</f>
        <v>1</v>
      </c>
      <c r="BN148">
        <f t="shared" ref="BN148:BN211" si="119">IF(OR(AJ148-U148&lt;=$F$2,AJ148&lt;U148*$G$2),3,IF(AJ148-U148&lt;=$F$3,2,1))</f>
        <v>1</v>
      </c>
      <c r="BO148">
        <f t="shared" ref="BO148:BO211" si="120">IF(OR(AK148-V148&lt;=$F$2,AK148&lt;V148*$G$2),3,IF(AK148-V148&lt;=$F$3,2,1))</f>
        <v>1</v>
      </c>
      <c r="BP148">
        <f t="shared" ref="BP148:BP211" si="121">IF(OR(AL148-W148&lt;=$F$2,AL148&lt;W148*$G$2),3,IF(AL148-W148&lt;=$F$3,2,1))</f>
        <v>1</v>
      </c>
      <c r="BQ148">
        <f t="shared" ref="BQ148:BQ211" si="122">IF(OR(AM148-X148&lt;=$F$2,AM148&lt;X148*$G$2),3,IF(AM148-X148&lt;=$F$3,2,1))</f>
        <v>1</v>
      </c>
      <c r="BR148">
        <f t="shared" ref="BR148:BR211" si="123">IF(OR(AN148-Y148&lt;=$F$2,AN148&lt;Y148*$G$2),3,IF(AN148-Y148&lt;=$F$3,2,1))</f>
        <v>1</v>
      </c>
      <c r="BS148">
        <f t="shared" ref="BS148:BS211" si="124">IF(OR(AO148-Z148&lt;=$F$2,AO148&lt;Z148*$G$2),3,IF(AO148-Z148&lt;=$F$3,2,1))</f>
        <v>3</v>
      </c>
      <c r="BT148">
        <f t="shared" ref="BT148:BT211" si="125">IF(OR(AP148-AA148&lt;=$F$2,AP148&lt;AA148*$G$2),3,IF(AP148-AA148&lt;=$F$3,2,1))</f>
        <v>1</v>
      </c>
      <c r="BU148">
        <f t="shared" ref="BU148:BU211" si="126">IF(OR(AQ148-AB148&lt;=$F$2,AQ148&lt;AB148*$G$2),3,IF(AQ148-AB148&lt;=$F$3,2,1))</f>
        <v>1</v>
      </c>
      <c r="BV148">
        <f t="shared" ref="BV148:BV211" si="127">IF(OR(AR148-AC148&lt;=$F$2,AR148&lt;AC148*$G$2),3,IF(AR148-AC148&lt;=$F$3,2,1))</f>
        <v>1</v>
      </c>
      <c r="BW148">
        <f t="shared" ref="BW148:BW211" si="128">IF(OR(AS148-AD148&lt;=$F$2,AS148&lt;AD148*$G$2),3,IF(AS148-AD148&lt;=$F$3,2,1))</f>
        <v>1</v>
      </c>
      <c r="BX148">
        <f t="shared" si="101"/>
        <v>1</v>
      </c>
      <c r="BY148">
        <f t="shared" si="102"/>
        <v>1</v>
      </c>
      <c r="BZ148">
        <f t="shared" ref="BZ148:BZ211" si="129">IF(COUNTIF(BK148:BY148,"&gt;1"),1,0)</f>
        <v>1</v>
      </c>
    </row>
    <row r="149" spans="1:78" x14ac:dyDescent="0.35">
      <c r="A149" t="str">
        <f>Substation_Info!A147</f>
        <v xml:space="preserve">SCE Metro Study Area </v>
      </c>
      <c r="B149" t="str">
        <f>Substation_Info!B147</f>
        <v>Lewis</v>
      </c>
      <c r="C149">
        <f>Substation_Info!C147</f>
        <v>230</v>
      </c>
      <c r="D149" cm="1">
        <f t="array" ref="D149">IFERROR(INDEX(PreviousTPP_Portfolios!$D$5:$P$322,MATCH(1,($B149=PreviousTPP_Portfolios!$B$5:$B$322)*($C149=PreviousTPP_Portfolios!$C$5:$C$322),0),MATCH(1,(D$5=PreviousTPP_Portfolios!$D$3:$P$3)*(D$6=PreviousTPP_Portfolios!$D$4:$P$4),0)),0)</f>
        <v>0</v>
      </c>
      <c r="E149" cm="1">
        <f t="array" ref="E149">IFERROR(INDEX(PreviousTPP_Portfolios!$D$5:$P$322,MATCH(1,($B149=PreviousTPP_Portfolios!$B$5:$B$322)*($C149=PreviousTPP_Portfolios!$C$5:$C$322),0),MATCH(1,(E$5=PreviousTPP_Portfolios!$D$3:$P$3)*(E$6=PreviousTPP_Portfolios!$D$4:$P$4),0)),0)</f>
        <v>0</v>
      </c>
      <c r="F149" cm="1">
        <f t="array" ref="F149">IFERROR(INDEX(PreviousTPP_Portfolios!$D$5:$P$322,MATCH(1,($B149=PreviousTPP_Portfolios!$B$5:$B$322)*($C149=PreviousTPP_Portfolios!$C$5:$C$322),0),MATCH(1,(F$5=PreviousTPP_Portfolios!$D$3:$P$3)*(F$6=PreviousTPP_Portfolios!$D$4:$P$4),0)),0)</f>
        <v>0</v>
      </c>
      <c r="G149" cm="1">
        <f t="array" ref="G149">IFERROR(INDEX(PreviousTPP_Portfolios!$D$5:$P$322,MATCH(1,($B149=PreviousTPP_Portfolios!$B$5:$B$322)*($C149=PreviousTPP_Portfolios!$C$5:$C$322),0),MATCH(1,(G$5=PreviousTPP_Portfolios!$D$3:$P$3)*(G$6=PreviousTPP_Portfolios!$D$4:$P$4),0)),0)</f>
        <v>0</v>
      </c>
      <c r="H149" cm="1">
        <f t="array" ref="H149">IFERROR(INDEX(PreviousTPP_Portfolios!$D$5:$P$322,MATCH(1,($B149=PreviousTPP_Portfolios!$B$5:$B$322)*($C149=PreviousTPP_Portfolios!$C$5:$C$322),0),MATCH(1,(H$5=PreviousTPP_Portfolios!$D$3:$P$3)*(H$6=PreviousTPP_Portfolios!$D$4:$P$4),0)),0)</f>
        <v>0</v>
      </c>
      <c r="I149" cm="1">
        <f t="array" ref="I149">IFERROR(INDEX(PreviousTPP_Portfolios!$D$5:$P$322,MATCH(1,($B149=PreviousTPP_Portfolios!$B$5:$B$322)*($C149=PreviousTPP_Portfolios!$C$5:$C$322),0),MATCH(1,(I$5=PreviousTPP_Portfolios!$D$3:$P$3)*(I$6=PreviousTPP_Portfolios!$D$4:$P$4),0)),0)</f>
        <v>0</v>
      </c>
      <c r="J149" cm="1">
        <f t="array" ref="J149">IFERROR(INDEX(PreviousTPP_Portfolios!$D$5:$P$322,MATCH(1,($B149=PreviousTPP_Portfolios!$B$5:$B$322)*($C149=PreviousTPP_Portfolios!$C$5:$C$322),0),MATCH(1,(J$5=PreviousTPP_Portfolios!$D$3:$P$3)*(J$6=PreviousTPP_Portfolios!$D$4:$P$4),0)),0)</f>
        <v>0</v>
      </c>
      <c r="K149" cm="1">
        <f t="array" ref="K149">IFERROR(INDEX(PreviousTPP_Portfolios!$D$5:$P$322,MATCH(1,($B149=PreviousTPP_Portfolios!$B$5:$B$322)*($C149=PreviousTPP_Portfolios!$C$5:$C$322),0),MATCH(1,(K$5=PreviousTPP_Portfolios!$D$3:$P$3)*(K$6=PreviousTPP_Portfolios!$D$4:$P$4),0)),0)</f>
        <v>0</v>
      </c>
      <c r="L149" cm="1">
        <f t="array" ref="L149">IFERROR(INDEX(PreviousTPP_Portfolios!$D$5:$P$322,MATCH(1,($B149=PreviousTPP_Portfolios!$B$5:$B$322)*($C149=PreviousTPP_Portfolios!$C$5:$C$322),0),MATCH(1,(L$5=PreviousTPP_Portfolios!$D$3:$P$3)*(L$6=PreviousTPP_Portfolios!$D$4:$P$4),0)),0)</f>
        <v>0</v>
      </c>
      <c r="M149" cm="1">
        <f t="array" ref="M149">IFERROR(INDEX(PreviousTPP_Portfolios!$D$5:$P$322,MATCH(1,($B149=PreviousTPP_Portfolios!$B$5:$B$322)*($C149=PreviousTPP_Portfolios!$C$5:$C$322),0),MATCH(1,(M$5=PreviousTPP_Portfolios!$D$3:$P$3)*(M$6=PreviousTPP_Portfolios!$D$4:$P$4),0)),0)</f>
        <v>0</v>
      </c>
      <c r="N149" cm="1">
        <f t="array" ref="N149">IFERROR(INDEX(PreviousTPP_Portfolios!$D$5:$P$322,MATCH(1,($B149=PreviousTPP_Portfolios!$B$5:$B$322)*($C149=PreviousTPP_Portfolios!$C$5:$C$322),0),MATCH(1,(N$5=PreviousTPP_Portfolios!$D$3:$P$3)*(N$6=PreviousTPP_Portfolios!$D$4:$P$4),0)),0)</f>
        <v>0</v>
      </c>
      <c r="O149" cm="1">
        <f t="array" ref="O149">IFERROR(INDEX(PreviousTPP_Portfolios!$D$5:$P$322,MATCH(1,($B149=PreviousTPP_Portfolios!$B$5:$B$322)*($C149=PreviousTPP_Portfolios!$C$5:$C$322),0),MATCH(1,(O$5=PreviousTPP_Portfolios!$D$3:$P$3)*(O$6=PreviousTPP_Portfolios!$D$4:$P$4),0)),0)</f>
        <v>0</v>
      </c>
      <c r="P149" cm="1">
        <f t="array" ref="P149">IFERROR(INDEX(PreviousTPP_Portfolios!$D$5:$P$322,MATCH(1,($B149=PreviousTPP_Portfolios!$B$5:$B$322)*($C149=PreviousTPP_Portfolios!$C$5:$C$322),0),MATCH(1,(P$5=PreviousTPP_Portfolios!$D$3:$P$3)*(P$6=PreviousTPP_Portfolios!$D$4:$P$4),0)),0)</f>
        <v>0</v>
      </c>
      <c r="R149" cm="1">
        <f t="array" ref="R149">IFERROR(INDEX(PreviousTPP_Portfolios!$S$5:$AE$322,MATCH(1,($B149=PreviousTPP_Portfolios!$B$5:$B$322)*($C149=PreviousTPP_Portfolios!$C$5:$C$322),0),MATCH(1,(D$5=PreviousTPP_Portfolios!$S$3:$AE$3)*(D$6=PreviousTPP_Portfolios!$S$4:$AE$4),0)),0)</f>
        <v>0</v>
      </c>
      <c r="S149" cm="1">
        <f t="array" ref="S149">IFERROR(INDEX(PreviousTPP_Portfolios!$S$5:$AE$322,MATCH(1,($B149=PreviousTPP_Portfolios!$B$5:$B$322)*($C149=PreviousTPP_Portfolios!$C$5:$C$322),0),MATCH(1,(E$5=PreviousTPP_Portfolios!$S$3:$AE$3)*(E$6=PreviousTPP_Portfolios!$S$4:$AE$4),0)),0)</f>
        <v>0</v>
      </c>
      <c r="T149" cm="1">
        <f t="array" ref="T149">IFERROR(INDEX(PreviousTPP_Portfolios!$S$5:$AE$322,MATCH(1,($B149=PreviousTPP_Portfolios!$B$5:$B$322)*($C149=PreviousTPP_Portfolios!$C$5:$C$322),0),MATCH(1,(F$5=PreviousTPP_Portfolios!$S$3:$AE$3)*(F$6=PreviousTPP_Portfolios!$S$4:$AE$4),0)),0)</f>
        <v>0</v>
      </c>
      <c r="U149" cm="1">
        <f t="array" ref="U149">IFERROR(INDEX(PreviousTPP_Portfolios!$S$5:$AE$322,MATCH(1,($B149=PreviousTPP_Portfolios!$B$5:$B$322)*($C149=PreviousTPP_Portfolios!$C$5:$C$322),0),MATCH(1,(G$5=PreviousTPP_Portfolios!$S$3:$AE$3)*(G$6=PreviousTPP_Portfolios!$S$4:$AE$4),0)),0)</f>
        <v>0</v>
      </c>
      <c r="V149" cm="1">
        <f t="array" ref="V149">IFERROR(INDEX(PreviousTPP_Portfolios!$S$5:$AE$322,MATCH(1,($B149=PreviousTPP_Portfolios!$B$5:$B$322)*($C149=PreviousTPP_Portfolios!$C$5:$C$322),0),MATCH(1,(H$5=PreviousTPP_Portfolios!$S$3:$AE$3)*(H$6=PreviousTPP_Portfolios!$S$4:$AE$4),0)),0)</f>
        <v>0</v>
      </c>
      <c r="W149" cm="1">
        <f t="array" ref="W149">IFERROR(INDEX(PreviousTPP_Portfolios!$S$5:$AE$322,MATCH(1,($B149=PreviousTPP_Portfolios!$B$5:$B$322)*($C149=PreviousTPP_Portfolios!$C$5:$C$322),0),MATCH(1,(I$5=PreviousTPP_Portfolios!$S$3:$AE$3)*(I$6=PreviousTPP_Portfolios!$S$4:$AE$4),0)),0)</f>
        <v>0</v>
      </c>
      <c r="X149" cm="1">
        <f t="array" ref="X149">IFERROR(INDEX(PreviousTPP_Portfolios!$S$5:$AE$322,MATCH(1,($B149=PreviousTPP_Portfolios!$B$5:$B$322)*($C149=PreviousTPP_Portfolios!$C$5:$C$322),0),MATCH(1,(J$5=PreviousTPP_Portfolios!$S$3:$AE$3)*(J$6=PreviousTPP_Portfolios!$S$4:$AE$4),0)),0)</f>
        <v>0</v>
      </c>
      <c r="Y149" cm="1">
        <f t="array" ref="Y149">IFERROR(INDEX(PreviousTPP_Portfolios!$S$5:$AE$322,MATCH(1,($B149=PreviousTPP_Portfolios!$B$5:$B$322)*($C149=PreviousTPP_Portfolios!$C$5:$C$322),0),MATCH(1,(K$5=PreviousTPP_Portfolios!$S$3:$AE$3)*(K$6=PreviousTPP_Portfolios!$S$4:$AE$4),0)),0)</f>
        <v>0</v>
      </c>
      <c r="Z149" cm="1">
        <f t="array" ref="Z149">IFERROR(INDEX(PreviousTPP_Portfolios!$S$5:$AE$322,MATCH(1,($B149=PreviousTPP_Portfolios!$B$5:$B$322)*($C149=PreviousTPP_Portfolios!$C$5:$C$322),0),MATCH(1,(L$5=PreviousTPP_Portfolios!$S$3:$AE$3)*(L$6=PreviousTPP_Portfolios!$S$4:$AE$4),0)),0)</f>
        <v>0</v>
      </c>
      <c r="AA149" cm="1">
        <f t="array" ref="AA149">IFERROR(INDEX(PreviousTPP_Portfolios!$S$5:$AE$322,MATCH(1,($B149=PreviousTPP_Portfolios!$B$5:$B$322)*($C149=PreviousTPP_Portfolios!$C$5:$C$322),0),MATCH(1,(M$5=PreviousTPP_Portfolios!$S$3:$AE$3)*(M$6=PreviousTPP_Portfolios!$S$4:$AE$4),0)),0)</f>
        <v>0</v>
      </c>
      <c r="AB149" cm="1">
        <f t="array" ref="AB149">IFERROR(INDEX(PreviousTPP_Portfolios!$S$5:$AE$322,MATCH(1,($B149=PreviousTPP_Portfolios!$B$5:$B$322)*($C149=PreviousTPP_Portfolios!$C$5:$C$322),0),MATCH(1,(N$5=PreviousTPP_Portfolios!$S$3:$AE$3)*(N$6=PreviousTPP_Portfolios!$S$4:$AE$4),0)),0)</f>
        <v>0</v>
      </c>
      <c r="AC149" cm="1">
        <f t="array" ref="AC149">IFERROR(INDEX(PreviousTPP_Portfolios!$S$5:$AE$322,MATCH(1,($B149=PreviousTPP_Portfolios!$B$5:$B$322)*($C149=PreviousTPP_Portfolios!$C$5:$C$322),0),MATCH(1,(O$5=PreviousTPP_Portfolios!$S$3:$AE$3)*(O$6=PreviousTPP_Portfolios!$S$4:$AE$4),0)),0)</f>
        <v>0</v>
      </c>
      <c r="AD149" cm="1">
        <f t="array" ref="AD149">IFERROR(INDEX(PreviousTPP_Portfolios!$S$5:$AE$322,MATCH(1,($B149=PreviousTPP_Portfolios!$B$5:$B$322)*($C149=PreviousTPP_Portfolios!$C$5:$C$322),0),MATCH(1,(P$5=PreviousTPP_Portfolios!$S$3:$AE$3)*(P$6=PreviousTPP_Portfolios!$S$4:$AE$4),0)),0)</f>
        <v>0</v>
      </c>
      <c r="AF149">
        <f t="shared" si="97"/>
        <v>0</v>
      </c>
      <c r="AG149" cm="1">
        <f t="array" ref="AG149">IFERROR(INDEX(Res_by_SubTx!$D$5:$P$339,MATCH(1,($B149=Res_by_SubTx!$B$5:$B$339)*($C149=Res_by_SubTx!$C$5:$C$339),0),MATCH(1,(AG$6=Res_by_SubTx!$D$4:$P$4)*(AG$5=Res_by_SubTx!$D$3:$P$3),0)),0)</f>
        <v>0</v>
      </c>
      <c r="AH149" cm="1">
        <f t="array" ref="AH149">IFERROR(INDEX(Res_by_SubTx!$D$5:$P$339,MATCH(1,($B149=Res_by_SubTx!$B$5:$B$339)*($C149=Res_by_SubTx!$C$5:$C$339),0),MATCH(1,(AH$6=Res_by_SubTx!$D$4:$P$4)*(AH$5=Res_by_SubTx!$D$3:$P$3),0)),0)</f>
        <v>0</v>
      </c>
      <c r="AI149" cm="1">
        <f t="array" ref="AI149">IFERROR(INDEX(Res_by_SubTx!$D$5:$P$339,MATCH(1,($B149=Res_by_SubTx!$B$5:$B$339)*($C149=Res_by_SubTx!$C$5:$C$339),0),MATCH(1,(AI$6=Res_by_SubTx!$D$4:$P$4)*(AI$5=Res_by_SubTx!$D$3:$P$3),0)),0)</f>
        <v>0</v>
      </c>
      <c r="AJ149" cm="1">
        <f t="array" ref="AJ149">IFERROR(INDEX(Res_by_SubTx!$D$5:$P$339,MATCH(1,($B149=Res_by_SubTx!$B$5:$B$339)*($C149=Res_by_SubTx!$C$5:$C$339),0),MATCH(1,(AJ$6=Res_by_SubTx!$D$4:$P$4)*(AJ$5=Res_by_SubTx!$D$3:$P$3),0)),0)</f>
        <v>0</v>
      </c>
      <c r="AK149" cm="1">
        <f t="array" ref="AK149">IFERROR(INDEX(Res_by_SubTx!$D$5:$P$339,MATCH(1,($B149=Res_by_SubTx!$B$5:$B$339)*($C149=Res_by_SubTx!$C$5:$C$339),0),MATCH(1,(AK$6=Res_by_SubTx!$D$4:$P$4)*(AK$5=Res_by_SubTx!$D$3:$P$3),0)),0)</f>
        <v>0</v>
      </c>
      <c r="AL149" cm="1">
        <f t="array" ref="AL149">IFERROR(INDEX(Res_by_SubTx!$D$5:$P$339,MATCH(1,($B149=Res_by_SubTx!$B$5:$B$339)*($C149=Res_by_SubTx!$C$5:$C$339),0),MATCH(1,(AL$6=Res_by_SubTx!$D$4:$P$4)*(AL$5=Res_by_SubTx!$D$3:$P$3),0)),0)</f>
        <v>0</v>
      </c>
      <c r="AM149" cm="1">
        <f t="array" ref="AM149">IFERROR(INDEX(Res_by_SubTx!$D$5:$P$339,MATCH(1,($B149=Res_by_SubTx!$B$5:$B$339)*($C149=Res_by_SubTx!$C$5:$C$339),0),MATCH(1,(AM$6=Res_by_SubTx!$D$4:$P$4)*(AM$5=Res_by_SubTx!$D$3:$P$3),0)),0)</f>
        <v>0</v>
      </c>
      <c r="AN149" cm="1">
        <f t="array" ref="AN149">IFERROR(INDEX(Res_by_SubTx!$D$5:$P$339,MATCH(1,($B149=Res_by_SubTx!$B$5:$B$339)*($C149=Res_by_SubTx!$C$5:$C$339),0),MATCH(1,(AN$6=Res_by_SubTx!$D$4:$P$4)*(AN$5=Res_by_SubTx!$D$3:$P$3),0)),0)</f>
        <v>0</v>
      </c>
      <c r="AO149" cm="1">
        <f t="array" ref="AO149">IFERROR(INDEX(Res_by_SubTx!$D$5:$P$339,MATCH(1,($B149=Res_by_SubTx!$B$5:$B$339)*($C149=Res_by_SubTx!$C$5:$C$339),0),MATCH(1,(AO$6=Res_by_SubTx!$D$4:$P$4)*(AO$5=Res_by_SubTx!$D$3:$P$3),0)),0)</f>
        <v>0</v>
      </c>
      <c r="AP149" cm="1">
        <f t="array" ref="AP149">IFERROR(INDEX(Res_by_SubTx!$D$5:$P$339,MATCH(1,($B149=Res_by_SubTx!$B$5:$B$339)*($C149=Res_by_SubTx!$C$5:$C$339),0),MATCH(1,(AP$6=Res_by_SubTx!$D$4:$P$4)*(AP$5=Res_by_SubTx!$D$3:$P$3),0)),0)</f>
        <v>0</v>
      </c>
      <c r="AQ149" cm="1">
        <f t="array" ref="AQ149">IFERROR(INDEX(Res_by_SubTx!$D$5:$P$339,MATCH(1,($B149=Res_by_SubTx!$B$5:$B$339)*($C149=Res_by_SubTx!$C$5:$C$339),0),MATCH(1,(AQ$6=Res_by_SubTx!$D$4:$P$4)*(AQ$5=Res_by_SubTx!$D$3:$P$3),0)),0)</f>
        <v>0</v>
      </c>
      <c r="AR149" cm="1">
        <f t="array" ref="AR149">IFERROR(INDEX(Res_by_SubTx!$D$5:$P$339,MATCH(1,($B149=Res_by_SubTx!$B$5:$B$339)*($C149=Res_by_SubTx!$C$5:$C$339),0),MATCH(1,(AR$6=Res_by_SubTx!$D$4:$P$4)*(AR$5=Res_by_SubTx!$D$3:$P$3),0)),0)</f>
        <v>0</v>
      </c>
      <c r="AS149" cm="1">
        <f t="array" ref="AS149">IFERROR(INDEX(Res_by_SubTx!$D$5:$P$339,MATCH(1,($B149=Res_by_SubTx!$B$5:$B$339)*($C149=Res_by_SubTx!$C$5:$C$339),0),MATCH(1,(AS$6=Res_by_SubTx!$D$4:$P$4)*(AS$5=Res_by_SubTx!$D$3:$P$3),0)),0)</f>
        <v>0</v>
      </c>
      <c r="AT149">
        <f t="shared" si="114"/>
        <v>1</v>
      </c>
      <c r="AU149">
        <f t="shared" si="115"/>
        <v>1</v>
      </c>
      <c r="AV149">
        <f t="shared" si="103"/>
        <v>1</v>
      </c>
      <c r="AW149">
        <f t="shared" si="104"/>
        <v>1</v>
      </c>
      <c r="AX149">
        <f t="shared" si="105"/>
        <v>1</v>
      </c>
      <c r="AY149">
        <f t="shared" si="106"/>
        <v>1</v>
      </c>
      <c r="AZ149">
        <f t="shared" si="107"/>
        <v>1</v>
      </c>
      <c r="BA149">
        <f t="shared" si="108"/>
        <v>1</v>
      </c>
      <c r="BB149">
        <f t="shared" si="109"/>
        <v>1</v>
      </c>
      <c r="BC149">
        <f t="shared" si="110"/>
        <v>1</v>
      </c>
      <c r="BD149">
        <f t="shared" si="111"/>
        <v>1</v>
      </c>
      <c r="BE149">
        <f t="shared" si="112"/>
        <v>1</v>
      </c>
      <c r="BF149">
        <f t="shared" si="113"/>
        <v>1</v>
      </c>
      <c r="BG149">
        <f t="shared" si="98"/>
        <v>1</v>
      </c>
      <c r="BH149">
        <f t="shared" si="99"/>
        <v>1</v>
      </c>
      <c r="BI149">
        <f t="shared" si="100"/>
        <v>0</v>
      </c>
      <c r="BK149">
        <f t="shared" si="116"/>
        <v>1</v>
      </c>
      <c r="BL149">
        <f t="shared" si="117"/>
        <v>1</v>
      </c>
      <c r="BM149">
        <f t="shared" si="118"/>
        <v>1</v>
      </c>
      <c r="BN149">
        <f t="shared" si="119"/>
        <v>1</v>
      </c>
      <c r="BO149">
        <f t="shared" si="120"/>
        <v>1</v>
      </c>
      <c r="BP149">
        <f t="shared" si="121"/>
        <v>1</v>
      </c>
      <c r="BQ149">
        <f t="shared" si="122"/>
        <v>1</v>
      </c>
      <c r="BR149">
        <f t="shared" si="123"/>
        <v>1</v>
      </c>
      <c r="BS149">
        <f t="shared" si="124"/>
        <v>1</v>
      </c>
      <c r="BT149">
        <f t="shared" si="125"/>
        <v>1</v>
      </c>
      <c r="BU149">
        <f t="shared" si="126"/>
        <v>1</v>
      </c>
      <c r="BV149">
        <f t="shared" si="127"/>
        <v>1</v>
      </c>
      <c r="BW149">
        <f t="shared" si="128"/>
        <v>1</v>
      </c>
      <c r="BX149">
        <f t="shared" si="101"/>
        <v>1</v>
      </c>
      <c r="BY149">
        <f t="shared" si="102"/>
        <v>1</v>
      </c>
      <c r="BZ149">
        <f t="shared" si="129"/>
        <v>0</v>
      </c>
    </row>
    <row r="150" spans="1:78" x14ac:dyDescent="0.35">
      <c r="A150" t="str">
        <f>Substation_Info!A148</f>
        <v xml:space="preserve">SCE Metro Study Area </v>
      </c>
      <c r="B150" t="str">
        <f>Substation_Info!B148</f>
        <v>Lighthipe</v>
      </c>
      <c r="C150">
        <f>Substation_Info!C148</f>
        <v>230</v>
      </c>
      <c r="D150" cm="1">
        <f t="array" ref="D150">IFERROR(INDEX(PreviousTPP_Portfolios!$D$5:$P$322,MATCH(1,($B150=PreviousTPP_Portfolios!$B$5:$B$322)*($C150=PreviousTPP_Portfolios!$C$5:$C$322),0),MATCH(1,(D$5=PreviousTPP_Portfolios!$D$3:$P$3)*(D$6=PreviousTPP_Portfolios!$D$4:$P$4),0)),0)</f>
        <v>0</v>
      </c>
      <c r="E150" cm="1">
        <f t="array" ref="E150">IFERROR(INDEX(PreviousTPP_Portfolios!$D$5:$P$322,MATCH(1,($B150=PreviousTPP_Portfolios!$B$5:$B$322)*($C150=PreviousTPP_Portfolios!$C$5:$C$322),0),MATCH(1,(E$5=PreviousTPP_Portfolios!$D$3:$P$3)*(E$6=PreviousTPP_Portfolios!$D$4:$P$4),0)),0)</f>
        <v>0</v>
      </c>
      <c r="F150" cm="1">
        <f t="array" ref="F150">IFERROR(INDEX(PreviousTPP_Portfolios!$D$5:$P$322,MATCH(1,($B150=PreviousTPP_Portfolios!$B$5:$B$322)*($C150=PreviousTPP_Portfolios!$C$5:$C$322),0),MATCH(1,(F$5=PreviousTPP_Portfolios!$D$3:$P$3)*(F$6=PreviousTPP_Portfolios!$D$4:$P$4),0)),0)</f>
        <v>0</v>
      </c>
      <c r="G150" cm="1">
        <f t="array" ref="G150">IFERROR(INDEX(PreviousTPP_Portfolios!$D$5:$P$322,MATCH(1,($B150=PreviousTPP_Portfolios!$B$5:$B$322)*($C150=PreviousTPP_Portfolios!$C$5:$C$322),0),MATCH(1,(G$5=PreviousTPP_Portfolios!$D$3:$P$3)*(G$6=PreviousTPP_Portfolios!$D$4:$P$4),0)),0)</f>
        <v>0</v>
      </c>
      <c r="H150" cm="1">
        <f t="array" ref="H150">IFERROR(INDEX(PreviousTPP_Portfolios!$D$5:$P$322,MATCH(1,($B150=PreviousTPP_Portfolios!$B$5:$B$322)*($C150=PreviousTPP_Portfolios!$C$5:$C$322),0),MATCH(1,(H$5=PreviousTPP_Portfolios!$D$3:$P$3)*(H$6=PreviousTPP_Portfolios!$D$4:$P$4),0)),0)</f>
        <v>0</v>
      </c>
      <c r="I150" cm="1">
        <f t="array" ref="I150">IFERROR(INDEX(PreviousTPP_Portfolios!$D$5:$P$322,MATCH(1,($B150=PreviousTPP_Portfolios!$B$5:$B$322)*($C150=PreviousTPP_Portfolios!$C$5:$C$322),0),MATCH(1,(I$5=PreviousTPP_Portfolios!$D$3:$P$3)*(I$6=PreviousTPP_Portfolios!$D$4:$P$4),0)),0)</f>
        <v>0</v>
      </c>
      <c r="J150" cm="1">
        <f t="array" ref="J150">IFERROR(INDEX(PreviousTPP_Portfolios!$D$5:$P$322,MATCH(1,($B150=PreviousTPP_Portfolios!$B$5:$B$322)*($C150=PreviousTPP_Portfolios!$C$5:$C$322),0),MATCH(1,(J$5=PreviousTPP_Portfolios!$D$3:$P$3)*(J$6=PreviousTPP_Portfolios!$D$4:$P$4),0)),0)</f>
        <v>0</v>
      </c>
      <c r="K150" cm="1">
        <f t="array" ref="K150">IFERROR(INDEX(PreviousTPP_Portfolios!$D$5:$P$322,MATCH(1,($B150=PreviousTPP_Portfolios!$B$5:$B$322)*($C150=PreviousTPP_Portfolios!$C$5:$C$322),0),MATCH(1,(K$5=PreviousTPP_Portfolios!$D$3:$P$3)*(K$6=PreviousTPP_Portfolios!$D$4:$P$4),0)),0)</f>
        <v>0</v>
      </c>
      <c r="L150" cm="1">
        <f t="array" ref="L150">IFERROR(INDEX(PreviousTPP_Portfolios!$D$5:$P$322,MATCH(1,($B150=PreviousTPP_Portfolios!$B$5:$B$322)*($C150=PreviousTPP_Portfolios!$C$5:$C$322),0),MATCH(1,(L$5=PreviousTPP_Portfolios!$D$3:$P$3)*(L$6=PreviousTPP_Portfolios!$D$4:$P$4),0)),0)</f>
        <v>0</v>
      </c>
      <c r="M150" cm="1">
        <f t="array" ref="M150">IFERROR(INDEX(PreviousTPP_Portfolios!$D$5:$P$322,MATCH(1,($B150=PreviousTPP_Portfolios!$B$5:$B$322)*($C150=PreviousTPP_Portfolios!$C$5:$C$322),0),MATCH(1,(M$5=PreviousTPP_Portfolios!$D$3:$P$3)*(M$6=PreviousTPP_Portfolios!$D$4:$P$4),0)),0)</f>
        <v>0</v>
      </c>
      <c r="N150" cm="1">
        <f t="array" ref="N150">IFERROR(INDEX(PreviousTPP_Portfolios!$D$5:$P$322,MATCH(1,($B150=PreviousTPP_Portfolios!$B$5:$B$322)*($C150=PreviousTPP_Portfolios!$C$5:$C$322),0),MATCH(1,(N$5=PreviousTPP_Portfolios!$D$3:$P$3)*(N$6=PreviousTPP_Portfolios!$D$4:$P$4),0)),0)</f>
        <v>0</v>
      </c>
      <c r="O150" cm="1">
        <f t="array" ref="O150">IFERROR(INDEX(PreviousTPP_Portfolios!$D$5:$P$322,MATCH(1,($B150=PreviousTPP_Portfolios!$B$5:$B$322)*($C150=PreviousTPP_Portfolios!$C$5:$C$322),0),MATCH(1,(O$5=PreviousTPP_Portfolios!$D$3:$P$3)*(O$6=PreviousTPP_Portfolios!$D$4:$P$4),0)),0)</f>
        <v>0</v>
      </c>
      <c r="P150" cm="1">
        <f t="array" ref="P150">IFERROR(INDEX(PreviousTPP_Portfolios!$D$5:$P$322,MATCH(1,($B150=PreviousTPP_Portfolios!$B$5:$B$322)*($C150=PreviousTPP_Portfolios!$C$5:$C$322),0),MATCH(1,(P$5=PreviousTPP_Portfolios!$D$3:$P$3)*(P$6=PreviousTPP_Portfolios!$D$4:$P$4),0)),0)</f>
        <v>0</v>
      </c>
      <c r="R150" cm="1">
        <f t="array" ref="R150">IFERROR(INDEX(PreviousTPP_Portfolios!$S$5:$AE$322,MATCH(1,($B150=PreviousTPP_Portfolios!$B$5:$B$322)*($C150=PreviousTPP_Portfolios!$C$5:$C$322),0),MATCH(1,(D$5=PreviousTPP_Portfolios!$S$3:$AE$3)*(D$6=PreviousTPP_Portfolios!$S$4:$AE$4),0)),0)</f>
        <v>0</v>
      </c>
      <c r="S150" cm="1">
        <f t="array" ref="S150">IFERROR(INDEX(PreviousTPP_Portfolios!$S$5:$AE$322,MATCH(1,($B150=PreviousTPP_Portfolios!$B$5:$B$322)*($C150=PreviousTPP_Portfolios!$C$5:$C$322),0),MATCH(1,(E$5=PreviousTPP_Portfolios!$S$3:$AE$3)*(E$6=PreviousTPP_Portfolios!$S$4:$AE$4),0)),0)</f>
        <v>0</v>
      </c>
      <c r="T150" cm="1">
        <f t="array" ref="T150">IFERROR(INDEX(PreviousTPP_Portfolios!$S$5:$AE$322,MATCH(1,($B150=PreviousTPP_Portfolios!$B$5:$B$322)*($C150=PreviousTPP_Portfolios!$C$5:$C$322),0),MATCH(1,(F$5=PreviousTPP_Portfolios!$S$3:$AE$3)*(F$6=PreviousTPP_Portfolios!$S$4:$AE$4),0)),0)</f>
        <v>0</v>
      </c>
      <c r="U150" cm="1">
        <f t="array" ref="U150">IFERROR(INDEX(PreviousTPP_Portfolios!$S$5:$AE$322,MATCH(1,($B150=PreviousTPP_Portfolios!$B$5:$B$322)*($C150=PreviousTPP_Portfolios!$C$5:$C$322),0),MATCH(1,(G$5=PreviousTPP_Portfolios!$S$3:$AE$3)*(G$6=PreviousTPP_Portfolios!$S$4:$AE$4),0)),0)</f>
        <v>0</v>
      </c>
      <c r="V150" cm="1">
        <f t="array" ref="V150">IFERROR(INDEX(PreviousTPP_Portfolios!$S$5:$AE$322,MATCH(1,($B150=PreviousTPP_Portfolios!$B$5:$B$322)*($C150=PreviousTPP_Portfolios!$C$5:$C$322),0),MATCH(1,(H$5=PreviousTPP_Portfolios!$S$3:$AE$3)*(H$6=PreviousTPP_Portfolios!$S$4:$AE$4),0)),0)</f>
        <v>0</v>
      </c>
      <c r="W150" cm="1">
        <f t="array" ref="W150">IFERROR(INDEX(PreviousTPP_Portfolios!$S$5:$AE$322,MATCH(1,($B150=PreviousTPP_Portfolios!$B$5:$B$322)*($C150=PreviousTPP_Portfolios!$C$5:$C$322),0),MATCH(1,(I$5=PreviousTPP_Portfolios!$S$3:$AE$3)*(I$6=PreviousTPP_Portfolios!$S$4:$AE$4),0)),0)</f>
        <v>0</v>
      </c>
      <c r="X150" cm="1">
        <f t="array" ref="X150">IFERROR(INDEX(PreviousTPP_Portfolios!$S$5:$AE$322,MATCH(1,($B150=PreviousTPP_Portfolios!$B$5:$B$322)*($C150=PreviousTPP_Portfolios!$C$5:$C$322),0),MATCH(1,(J$5=PreviousTPP_Portfolios!$S$3:$AE$3)*(J$6=PreviousTPP_Portfolios!$S$4:$AE$4),0)),0)</f>
        <v>0</v>
      </c>
      <c r="Y150" cm="1">
        <f t="array" ref="Y150">IFERROR(INDEX(PreviousTPP_Portfolios!$S$5:$AE$322,MATCH(1,($B150=PreviousTPP_Portfolios!$B$5:$B$322)*($C150=PreviousTPP_Portfolios!$C$5:$C$322),0),MATCH(1,(K$5=PreviousTPP_Portfolios!$S$3:$AE$3)*(K$6=PreviousTPP_Portfolios!$S$4:$AE$4),0)),0)</f>
        <v>0</v>
      </c>
      <c r="Z150" cm="1">
        <f t="array" ref="Z150">IFERROR(INDEX(PreviousTPP_Portfolios!$S$5:$AE$322,MATCH(1,($B150=PreviousTPP_Portfolios!$B$5:$B$322)*($C150=PreviousTPP_Portfolios!$C$5:$C$322),0),MATCH(1,(L$5=PreviousTPP_Portfolios!$S$3:$AE$3)*(L$6=PreviousTPP_Portfolios!$S$4:$AE$4),0)),0)</f>
        <v>0</v>
      </c>
      <c r="AA150" cm="1">
        <f t="array" ref="AA150">IFERROR(INDEX(PreviousTPP_Portfolios!$S$5:$AE$322,MATCH(1,($B150=PreviousTPP_Portfolios!$B$5:$B$322)*($C150=PreviousTPP_Portfolios!$C$5:$C$322),0),MATCH(1,(M$5=PreviousTPP_Portfolios!$S$3:$AE$3)*(M$6=PreviousTPP_Portfolios!$S$4:$AE$4),0)),0)</f>
        <v>0</v>
      </c>
      <c r="AB150" cm="1">
        <f t="array" ref="AB150">IFERROR(INDEX(PreviousTPP_Portfolios!$S$5:$AE$322,MATCH(1,($B150=PreviousTPP_Portfolios!$B$5:$B$322)*($C150=PreviousTPP_Portfolios!$C$5:$C$322),0),MATCH(1,(N$5=PreviousTPP_Portfolios!$S$3:$AE$3)*(N$6=PreviousTPP_Portfolios!$S$4:$AE$4),0)),0)</f>
        <v>0</v>
      </c>
      <c r="AC150" cm="1">
        <f t="array" ref="AC150">IFERROR(INDEX(PreviousTPP_Portfolios!$S$5:$AE$322,MATCH(1,($B150=PreviousTPP_Portfolios!$B$5:$B$322)*($C150=PreviousTPP_Portfolios!$C$5:$C$322),0),MATCH(1,(O$5=PreviousTPP_Portfolios!$S$3:$AE$3)*(O$6=PreviousTPP_Portfolios!$S$4:$AE$4),0)),0)</f>
        <v>50</v>
      </c>
      <c r="AD150" cm="1">
        <f t="array" ref="AD150">IFERROR(INDEX(PreviousTPP_Portfolios!$S$5:$AE$322,MATCH(1,($B150=PreviousTPP_Portfolios!$B$5:$B$322)*($C150=PreviousTPP_Portfolios!$C$5:$C$322),0),MATCH(1,(P$5=PreviousTPP_Portfolios!$S$3:$AE$3)*(P$6=PreviousTPP_Portfolios!$S$4:$AE$4),0)),0)</f>
        <v>0</v>
      </c>
      <c r="AF150">
        <f t="shared" si="97"/>
        <v>0</v>
      </c>
      <c r="AG150" cm="1">
        <f t="array" ref="AG150">IFERROR(INDEX(Res_by_SubTx!$D$5:$P$339,MATCH(1,($B150=Res_by_SubTx!$B$5:$B$339)*($C150=Res_by_SubTx!$C$5:$C$339),0),MATCH(1,(AG$6=Res_by_SubTx!$D$4:$P$4)*(AG$5=Res_by_SubTx!$D$3:$P$3),0)),0)</f>
        <v>0</v>
      </c>
      <c r="AH150" cm="1">
        <f t="array" ref="AH150">IFERROR(INDEX(Res_by_SubTx!$D$5:$P$339,MATCH(1,($B150=Res_by_SubTx!$B$5:$B$339)*($C150=Res_by_SubTx!$C$5:$C$339),0),MATCH(1,(AH$6=Res_by_SubTx!$D$4:$P$4)*(AH$5=Res_by_SubTx!$D$3:$P$3),0)),0)</f>
        <v>0</v>
      </c>
      <c r="AI150" cm="1">
        <f t="array" ref="AI150">IFERROR(INDEX(Res_by_SubTx!$D$5:$P$339,MATCH(1,($B150=Res_by_SubTx!$B$5:$B$339)*($C150=Res_by_SubTx!$C$5:$C$339),0),MATCH(1,(AI$6=Res_by_SubTx!$D$4:$P$4)*(AI$5=Res_by_SubTx!$D$3:$P$3),0)),0)</f>
        <v>0</v>
      </c>
      <c r="AJ150" cm="1">
        <f t="array" ref="AJ150">IFERROR(INDEX(Res_by_SubTx!$D$5:$P$339,MATCH(1,($B150=Res_by_SubTx!$B$5:$B$339)*($C150=Res_by_SubTx!$C$5:$C$339),0),MATCH(1,(AJ$6=Res_by_SubTx!$D$4:$P$4)*(AJ$5=Res_by_SubTx!$D$3:$P$3),0)),0)</f>
        <v>0</v>
      </c>
      <c r="AK150" cm="1">
        <f t="array" ref="AK150">IFERROR(INDEX(Res_by_SubTx!$D$5:$P$339,MATCH(1,($B150=Res_by_SubTx!$B$5:$B$339)*($C150=Res_by_SubTx!$C$5:$C$339),0),MATCH(1,(AK$6=Res_by_SubTx!$D$4:$P$4)*(AK$5=Res_by_SubTx!$D$3:$P$3),0)),0)</f>
        <v>0</v>
      </c>
      <c r="AL150" cm="1">
        <f t="array" ref="AL150">IFERROR(INDEX(Res_by_SubTx!$D$5:$P$339,MATCH(1,($B150=Res_by_SubTx!$B$5:$B$339)*($C150=Res_by_SubTx!$C$5:$C$339),0),MATCH(1,(AL$6=Res_by_SubTx!$D$4:$P$4)*(AL$5=Res_by_SubTx!$D$3:$P$3),0)),0)</f>
        <v>0</v>
      </c>
      <c r="AM150" cm="1">
        <f t="array" ref="AM150">IFERROR(INDEX(Res_by_SubTx!$D$5:$P$339,MATCH(1,($B150=Res_by_SubTx!$B$5:$B$339)*($C150=Res_by_SubTx!$C$5:$C$339),0),MATCH(1,(AM$6=Res_by_SubTx!$D$4:$P$4)*(AM$5=Res_by_SubTx!$D$3:$P$3),0)),0)</f>
        <v>0</v>
      </c>
      <c r="AN150" cm="1">
        <f t="array" ref="AN150">IFERROR(INDEX(Res_by_SubTx!$D$5:$P$339,MATCH(1,($B150=Res_by_SubTx!$B$5:$B$339)*($C150=Res_by_SubTx!$C$5:$C$339),0),MATCH(1,(AN$6=Res_by_SubTx!$D$4:$P$4)*(AN$5=Res_by_SubTx!$D$3:$P$3),0)),0)</f>
        <v>0</v>
      </c>
      <c r="AO150" cm="1">
        <f t="array" ref="AO150">IFERROR(INDEX(Res_by_SubTx!$D$5:$P$339,MATCH(1,($B150=Res_by_SubTx!$B$5:$B$339)*($C150=Res_by_SubTx!$C$5:$C$339),0),MATCH(1,(AO$6=Res_by_SubTx!$D$4:$P$4)*(AO$5=Res_by_SubTx!$D$3:$P$3),0)),0)</f>
        <v>0</v>
      </c>
      <c r="AP150" cm="1">
        <f t="array" ref="AP150">IFERROR(INDEX(Res_by_SubTx!$D$5:$P$339,MATCH(1,($B150=Res_by_SubTx!$B$5:$B$339)*($C150=Res_by_SubTx!$C$5:$C$339),0),MATCH(1,(AP$6=Res_by_SubTx!$D$4:$P$4)*(AP$5=Res_by_SubTx!$D$3:$P$3),0)),0)</f>
        <v>0</v>
      </c>
      <c r="AQ150" cm="1">
        <f t="array" ref="AQ150">IFERROR(INDEX(Res_by_SubTx!$D$5:$P$339,MATCH(1,($B150=Res_by_SubTx!$B$5:$B$339)*($C150=Res_by_SubTx!$C$5:$C$339),0),MATCH(1,(AQ$6=Res_by_SubTx!$D$4:$P$4)*(AQ$5=Res_by_SubTx!$D$3:$P$3),0)),0)</f>
        <v>0</v>
      </c>
      <c r="AR150" cm="1">
        <f t="array" ref="AR150">IFERROR(INDEX(Res_by_SubTx!$D$5:$P$339,MATCH(1,($B150=Res_by_SubTx!$B$5:$B$339)*($C150=Res_by_SubTx!$C$5:$C$339),0),MATCH(1,(AR$6=Res_by_SubTx!$D$4:$P$4)*(AR$5=Res_by_SubTx!$D$3:$P$3),0)),0)</f>
        <v>175</v>
      </c>
      <c r="AS150" cm="1">
        <f t="array" ref="AS150">IFERROR(INDEX(Res_by_SubTx!$D$5:$P$339,MATCH(1,($B150=Res_by_SubTx!$B$5:$B$339)*($C150=Res_by_SubTx!$C$5:$C$339),0),MATCH(1,(AS$6=Res_by_SubTx!$D$4:$P$4)*(AS$5=Res_by_SubTx!$D$3:$P$3),0)),0)</f>
        <v>0</v>
      </c>
      <c r="AT150">
        <f t="shared" si="114"/>
        <v>1</v>
      </c>
      <c r="AU150">
        <f t="shared" si="115"/>
        <v>1</v>
      </c>
      <c r="AV150">
        <f t="shared" si="103"/>
        <v>1</v>
      </c>
      <c r="AW150">
        <f t="shared" si="104"/>
        <v>1</v>
      </c>
      <c r="AX150">
        <f t="shared" si="105"/>
        <v>1</v>
      </c>
      <c r="AY150">
        <f t="shared" si="106"/>
        <v>1</v>
      </c>
      <c r="AZ150">
        <f t="shared" si="107"/>
        <v>1</v>
      </c>
      <c r="BA150">
        <f t="shared" si="108"/>
        <v>1</v>
      </c>
      <c r="BB150">
        <f t="shared" si="109"/>
        <v>1</v>
      </c>
      <c r="BC150">
        <f t="shared" si="110"/>
        <v>1</v>
      </c>
      <c r="BD150">
        <f t="shared" si="111"/>
        <v>1</v>
      </c>
      <c r="BE150">
        <f t="shared" si="112"/>
        <v>1</v>
      </c>
      <c r="BF150">
        <f t="shared" si="113"/>
        <v>1</v>
      </c>
      <c r="BG150">
        <f t="shared" si="98"/>
        <v>1</v>
      </c>
      <c r="BH150">
        <f t="shared" si="99"/>
        <v>1</v>
      </c>
      <c r="BI150">
        <f t="shared" si="100"/>
        <v>0</v>
      </c>
      <c r="BK150">
        <f t="shared" si="116"/>
        <v>1</v>
      </c>
      <c r="BL150">
        <f t="shared" si="117"/>
        <v>1</v>
      </c>
      <c r="BM150">
        <f t="shared" si="118"/>
        <v>1</v>
      </c>
      <c r="BN150">
        <f t="shared" si="119"/>
        <v>1</v>
      </c>
      <c r="BO150">
        <f t="shared" si="120"/>
        <v>1</v>
      </c>
      <c r="BP150">
        <f t="shared" si="121"/>
        <v>1</v>
      </c>
      <c r="BQ150">
        <f t="shared" si="122"/>
        <v>1</v>
      </c>
      <c r="BR150">
        <f t="shared" si="123"/>
        <v>1</v>
      </c>
      <c r="BS150">
        <f t="shared" si="124"/>
        <v>1</v>
      </c>
      <c r="BT150">
        <f t="shared" si="125"/>
        <v>1</v>
      </c>
      <c r="BU150">
        <f t="shared" si="126"/>
        <v>1</v>
      </c>
      <c r="BV150">
        <f t="shared" si="127"/>
        <v>1</v>
      </c>
      <c r="BW150">
        <f t="shared" si="128"/>
        <v>1</v>
      </c>
      <c r="BX150">
        <f t="shared" si="101"/>
        <v>1</v>
      </c>
      <c r="BY150">
        <f t="shared" si="102"/>
        <v>1</v>
      </c>
      <c r="BZ150">
        <f t="shared" si="129"/>
        <v>0</v>
      </c>
    </row>
    <row r="151" spans="1:78" x14ac:dyDescent="0.35">
      <c r="A151" t="str">
        <f>Substation_Info!A149</f>
        <v xml:space="preserve">PG&amp;E North of Greater Bay Study Area </v>
      </c>
      <c r="B151" t="str">
        <f>Substation_Info!B149</f>
        <v>Lockeford</v>
      </c>
      <c r="C151">
        <f>Substation_Info!C149</f>
        <v>115</v>
      </c>
      <c r="D151" cm="1">
        <f t="array" ref="D151">IFERROR(INDEX(PreviousTPP_Portfolios!$D$5:$P$322,MATCH(1,($B151=PreviousTPP_Portfolios!$B$5:$B$322)*($C151=PreviousTPP_Portfolios!$C$5:$C$322),0),MATCH(1,(D$5=PreviousTPP_Portfolios!$D$3:$P$3)*(D$6=PreviousTPP_Portfolios!$D$4:$P$4),0)),0)</f>
        <v>0</v>
      </c>
      <c r="E151" cm="1">
        <f t="array" ref="E151">IFERROR(INDEX(PreviousTPP_Portfolios!$D$5:$P$322,MATCH(1,($B151=PreviousTPP_Portfolios!$B$5:$B$322)*($C151=PreviousTPP_Portfolios!$C$5:$C$322),0),MATCH(1,(E$5=PreviousTPP_Portfolios!$D$3:$P$3)*(E$6=PreviousTPP_Portfolios!$D$4:$P$4),0)),0)</f>
        <v>0</v>
      </c>
      <c r="F151" cm="1">
        <f t="array" ref="F151">IFERROR(INDEX(PreviousTPP_Portfolios!$D$5:$P$322,MATCH(1,($B151=PreviousTPP_Portfolios!$B$5:$B$322)*($C151=PreviousTPP_Portfolios!$C$5:$C$322),0),MATCH(1,(F$5=PreviousTPP_Portfolios!$D$3:$P$3)*(F$6=PreviousTPP_Portfolios!$D$4:$P$4),0)),0)</f>
        <v>0</v>
      </c>
      <c r="G151" cm="1">
        <f t="array" ref="G151">IFERROR(INDEX(PreviousTPP_Portfolios!$D$5:$P$322,MATCH(1,($B151=PreviousTPP_Portfolios!$B$5:$B$322)*($C151=PreviousTPP_Portfolios!$C$5:$C$322),0),MATCH(1,(G$5=PreviousTPP_Portfolios!$D$3:$P$3)*(G$6=PreviousTPP_Portfolios!$D$4:$P$4),0)),0)</f>
        <v>0</v>
      </c>
      <c r="H151" cm="1">
        <f t="array" ref="H151">IFERROR(INDEX(PreviousTPP_Portfolios!$D$5:$P$322,MATCH(1,($B151=PreviousTPP_Portfolios!$B$5:$B$322)*($C151=PreviousTPP_Portfolios!$C$5:$C$322),0),MATCH(1,(H$5=PreviousTPP_Portfolios!$D$3:$P$3)*(H$6=PreviousTPP_Portfolios!$D$4:$P$4),0)),0)</f>
        <v>0</v>
      </c>
      <c r="I151" cm="1">
        <f t="array" ref="I151">IFERROR(INDEX(PreviousTPP_Portfolios!$D$5:$P$322,MATCH(1,($B151=PreviousTPP_Portfolios!$B$5:$B$322)*($C151=PreviousTPP_Portfolios!$C$5:$C$322),0),MATCH(1,(I$5=PreviousTPP_Portfolios!$D$3:$P$3)*(I$6=PreviousTPP_Portfolios!$D$4:$P$4),0)),0)</f>
        <v>0</v>
      </c>
      <c r="J151" cm="1">
        <f t="array" ref="J151">IFERROR(INDEX(PreviousTPP_Portfolios!$D$5:$P$322,MATCH(1,($B151=PreviousTPP_Portfolios!$B$5:$B$322)*($C151=PreviousTPP_Portfolios!$C$5:$C$322),0),MATCH(1,(J$5=PreviousTPP_Portfolios!$D$3:$P$3)*(J$6=PreviousTPP_Portfolios!$D$4:$P$4),0)),0)</f>
        <v>0</v>
      </c>
      <c r="K151" cm="1">
        <f t="array" ref="K151">IFERROR(INDEX(PreviousTPP_Portfolios!$D$5:$P$322,MATCH(1,($B151=PreviousTPP_Portfolios!$B$5:$B$322)*($C151=PreviousTPP_Portfolios!$C$5:$C$322),0),MATCH(1,(K$5=PreviousTPP_Portfolios!$D$3:$P$3)*(K$6=PreviousTPP_Portfolios!$D$4:$P$4),0)),0)</f>
        <v>0</v>
      </c>
      <c r="L151" cm="1">
        <f t="array" ref="L151">IFERROR(INDEX(PreviousTPP_Portfolios!$D$5:$P$322,MATCH(1,($B151=PreviousTPP_Portfolios!$B$5:$B$322)*($C151=PreviousTPP_Portfolios!$C$5:$C$322),0),MATCH(1,(L$5=PreviousTPP_Portfolios!$D$3:$P$3)*(L$6=PreviousTPP_Portfolios!$D$4:$P$4),0)),0)</f>
        <v>0</v>
      </c>
      <c r="M151" cm="1">
        <f t="array" ref="M151">IFERROR(INDEX(PreviousTPP_Portfolios!$D$5:$P$322,MATCH(1,($B151=PreviousTPP_Portfolios!$B$5:$B$322)*($C151=PreviousTPP_Portfolios!$C$5:$C$322),0),MATCH(1,(M$5=PreviousTPP_Portfolios!$D$3:$P$3)*(M$6=PreviousTPP_Portfolios!$D$4:$P$4),0)),0)</f>
        <v>0</v>
      </c>
      <c r="N151" cm="1">
        <f t="array" ref="N151">IFERROR(INDEX(PreviousTPP_Portfolios!$D$5:$P$322,MATCH(1,($B151=PreviousTPP_Portfolios!$B$5:$B$322)*($C151=PreviousTPP_Portfolios!$C$5:$C$322),0),MATCH(1,(N$5=PreviousTPP_Portfolios!$D$3:$P$3)*(N$6=PreviousTPP_Portfolios!$D$4:$P$4),0)),0)</f>
        <v>0</v>
      </c>
      <c r="O151" cm="1">
        <f t="array" ref="O151">IFERROR(INDEX(PreviousTPP_Portfolios!$D$5:$P$322,MATCH(1,($B151=PreviousTPP_Portfolios!$B$5:$B$322)*($C151=PreviousTPP_Portfolios!$C$5:$C$322),0),MATCH(1,(O$5=PreviousTPP_Portfolios!$D$3:$P$3)*(O$6=PreviousTPP_Portfolios!$D$4:$P$4),0)),0)</f>
        <v>0</v>
      </c>
      <c r="P151" cm="1">
        <f t="array" ref="P151">IFERROR(INDEX(PreviousTPP_Portfolios!$D$5:$P$322,MATCH(1,($B151=PreviousTPP_Portfolios!$B$5:$B$322)*($C151=PreviousTPP_Portfolios!$C$5:$C$322),0),MATCH(1,(P$5=PreviousTPP_Portfolios!$D$3:$P$3)*(P$6=PreviousTPP_Portfolios!$D$4:$P$4),0)),0)</f>
        <v>0</v>
      </c>
      <c r="R151" cm="1">
        <f t="array" ref="R151">IFERROR(INDEX(PreviousTPP_Portfolios!$S$5:$AE$322,MATCH(1,($B151=PreviousTPP_Portfolios!$B$5:$B$322)*($C151=PreviousTPP_Portfolios!$C$5:$C$322),0),MATCH(1,(D$5=PreviousTPP_Portfolios!$S$3:$AE$3)*(D$6=PreviousTPP_Portfolios!$S$4:$AE$4),0)),0)</f>
        <v>0</v>
      </c>
      <c r="S151" cm="1">
        <f t="array" ref="S151">IFERROR(INDEX(PreviousTPP_Portfolios!$S$5:$AE$322,MATCH(1,($B151=PreviousTPP_Portfolios!$B$5:$B$322)*($C151=PreviousTPP_Portfolios!$C$5:$C$322),0),MATCH(1,(E$5=PreviousTPP_Portfolios!$S$3:$AE$3)*(E$6=PreviousTPP_Portfolios!$S$4:$AE$4),0)),0)</f>
        <v>0</v>
      </c>
      <c r="T151" cm="1">
        <f t="array" ref="T151">IFERROR(INDEX(PreviousTPP_Portfolios!$S$5:$AE$322,MATCH(1,($B151=PreviousTPP_Portfolios!$B$5:$B$322)*($C151=PreviousTPP_Portfolios!$C$5:$C$322),0),MATCH(1,(F$5=PreviousTPP_Portfolios!$S$3:$AE$3)*(F$6=PreviousTPP_Portfolios!$S$4:$AE$4),0)),0)</f>
        <v>0</v>
      </c>
      <c r="U151" cm="1">
        <f t="array" ref="U151">IFERROR(INDEX(PreviousTPP_Portfolios!$S$5:$AE$322,MATCH(1,($B151=PreviousTPP_Portfolios!$B$5:$B$322)*($C151=PreviousTPP_Portfolios!$C$5:$C$322),0),MATCH(1,(G$5=PreviousTPP_Portfolios!$S$3:$AE$3)*(G$6=PreviousTPP_Portfolios!$S$4:$AE$4),0)),0)</f>
        <v>0</v>
      </c>
      <c r="V151" cm="1">
        <f t="array" ref="V151">IFERROR(INDEX(PreviousTPP_Portfolios!$S$5:$AE$322,MATCH(1,($B151=PreviousTPP_Portfolios!$B$5:$B$322)*($C151=PreviousTPP_Portfolios!$C$5:$C$322),0),MATCH(1,(H$5=PreviousTPP_Portfolios!$S$3:$AE$3)*(H$6=PreviousTPP_Portfolios!$S$4:$AE$4),0)),0)</f>
        <v>0</v>
      </c>
      <c r="W151" cm="1">
        <f t="array" ref="W151">IFERROR(INDEX(PreviousTPP_Portfolios!$S$5:$AE$322,MATCH(1,($B151=PreviousTPP_Portfolios!$B$5:$B$322)*($C151=PreviousTPP_Portfolios!$C$5:$C$322),0),MATCH(1,(I$5=PreviousTPP_Portfolios!$S$3:$AE$3)*(I$6=PreviousTPP_Portfolios!$S$4:$AE$4),0)),0)</f>
        <v>0</v>
      </c>
      <c r="X151" cm="1">
        <f t="array" ref="X151">IFERROR(INDEX(PreviousTPP_Portfolios!$S$5:$AE$322,MATCH(1,($B151=PreviousTPP_Portfolios!$B$5:$B$322)*($C151=PreviousTPP_Portfolios!$C$5:$C$322),0),MATCH(1,(J$5=PreviousTPP_Portfolios!$S$3:$AE$3)*(J$6=PreviousTPP_Portfolios!$S$4:$AE$4),0)),0)</f>
        <v>0</v>
      </c>
      <c r="Y151" cm="1">
        <f t="array" ref="Y151">IFERROR(INDEX(PreviousTPP_Portfolios!$S$5:$AE$322,MATCH(1,($B151=PreviousTPP_Portfolios!$B$5:$B$322)*($C151=PreviousTPP_Portfolios!$C$5:$C$322),0),MATCH(1,(K$5=PreviousTPP_Portfolios!$S$3:$AE$3)*(K$6=PreviousTPP_Portfolios!$S$4:$AE$4),0)),0)</f>
        <v>0</v>
      </c>
      <c r="Z151" cm="1">
        <f t="array" ref="Z151">IFERROR(INDEX(PreviousTPP_Portfolios!$S$5:$AE$322,MATCH(1,($B151=PreviousTPP_Portfolios!$B$5:$B$322)*($C151=PreviousTPP_Portfolios!$C$5:$C$322),0),MATCH(1,(L$5=PreviousTPP_Portfolios!$S$3:$AE$3)*(L$6=PreviousTPP_Portfolios!$S$4:$AE$4),0)),0)</f>
        <v>0</v>
      </c>
      <c r="AA151" cm="1">
        <f t="array" ref="AA151">IFERROR(INDEX(PreviousTPP_Portfolios!$S$5:$AE$322,MATCH(1,($B151=PreviousTPP_Portfolios!$B$5:$B$322)*($C151=PreviousTPP_Portfolios!$C$5:$C$322),0),MATCH(1,(M$5=PreviousTPP_Portfolios!$S$3:$AE$3)*(M$6=PreviousTPP_Portfolios!$S$4:$AE$4),0)),0)</f>
        <v>0</v>
      </c>
      <c r="AB151" cm="1">
        <f t="array" ref="AB151">IFERROR(INDEX(PreviousTPP_Portfolios!$S$5:$AE$322,MATCH(1,($B151=PreviousTPP_Portfolios!$B$5:$B$322)*($C151=PreviousTPP_Portfolios!$C$5:$C$322),0),MATCH(1,(N$5=PreviousTPP_Portfolios!$S$3:$AE$3)*(N$6=PreviousTPP_Portfolios!$S$4:$AE$4),0)),0)</f>
        <v>0</v>
      </c>
      <c r="AC151" cm="1">
        <f t="array" ref="AC151">IFERROR(INDEX(PreviousTPP_Portfolios!$S$5:$AE$322,MATCH(1,($B151=PreviousTPP_Portfolios!$B$5:$B$322)*($C151=PreviousTPP_Portfolios!$C$5:$C$322),0),MATCH(1,(O$5=PreviousTPP_Portfolios!$S$3:$AE$3)*(O$6=PreviousTPP_Portfolios!$S$4:$AE$4),0)),0)</f>
        <v>0</v>
      </c>
      <c r="AD151" cm="1">
        <f t="array" ref="AD151">IFERROR(INDEX(PreviousTPP_Portfolios!$S$5:$AE$322,MATCH(1,($B151=PreviousTPP_Portfolios!$B$5:$B$322)*($C151=PreviousTPP_Portfolios!$C$5:$C$322),0),MATCH(1,(P$5=PreviousTPP_Portfolios!$S$3:$AE$3)*(P$6=PreviousTPP_Portfolios!$S$4:$AE$4),0)),0)</f>
        <v>0</v>
      </c>
      <c r="AF151">
        <f t="shared" si="97"/>
        <v>0</v>
      </c>
      <c r="AG151" cm="1">
        <f t="array" ref="AG151">IFERROR(INDEX(Res_by_SubTx!$D$5:$P$339,MATCH(1,($B151=Res_by_SubTx!$B$5:$B$339)*($C151=Res_by_SubTx!$C$5:$C$339),0),MATCH(1,(AG$6=Res_by_SubTx!$D$4:$P$4)*(AG$5=Res_by_SubTx!$D$3:$P$3),0)),0)</f>
        <v>0</v>
      </c>
      <c r="AH151" cm="1">
        <f t="array" ref="AH151">IFERROR(INDEX(Res_by_SubTx!$D$5:$P$339,MATCH(1,($B151=Res_by_SubTx!$B$5:$B$339)*($C151=Res_by_SubTx!$C$5:$C$339),0),MATCH(1,(AH$6=Res_by_SubTx!$D$4:$P$4)*(AH$5=Res_by_SubTx!$D$3:$P$3),0)),0)</f>
        <v>0</v>
      </c>
      <c r="AI151" cm="1">
        <f t="array" ref="AI151">IFERROR(INDEX(Res_by_SubTx!$D$5:$P$339,MATCH(1,($B151=Res_by_SubTx!$B$5:$B$339)*($C151=Res_by_SubTx!$C$5:$C$339),0),MATCH(1,(AI$6=Res_by_SubTx!$D$4:$P$4)*(AI$5=Res_by_SubTx!$D$3:$P$3),0)),0)</f>
        <v>0</v>
      </c>
      <c r="AJ151" cm="1">
        <f t="array" ref="AJ151">IFERROR(INDEX(Res_by_SubTx!$D$5:$P$339,MATCH(1,($B151=Res_by_SubTx!$B$5:$B$339)*($C151=Res_by_SubTx!$C$5:$C$339),0),MATCH(1,(AJ$6=Res_by_SubTx!$D$4:$P$4)*(AJ$5=Res_by_SubTx!$D$3:$P$3),0)),0)</f>
        <v>0</v>
      </c>
      <c r="AK151" cm="1">
        <f t="array" ref="AK151">IFERROR(INDEX(Res_by_SubTx!$D$5:$P$339,MATCH(1,($B151=Res_by_SubTx!$B$5:$B$339)*($C151=Res_by_SubTx!$C$5:$C$339),0),MATCH(1,(AK$6=Res_by_SubTx!$D$4:$P$4)*(AK$5=Res_by_SubTx!$D$3:$P$3),0)),0)</f>
        <v>0</v>
      </c>
      <c r="AL151" cm="1">
        <f t="array" ref="AL151">IFERROR(INDEX(Res_by_SubTx!$D$5:$P$339,MATCH(1,($B151=Res_by_SubTx!$B$5:$B$339)*($C151=Res_by_SubTx!$C$5:$C$339),0),MATCH(1,(AL$6=Res_by_SubTx!$D$4:$P$4)*(AL$5=Res_by_SubTx!$D$3:$P$3),0)),0)</f>
        <v>0</v>
      </c>
      <c r="AM151" cm="1">
        <f t="array" ref="AM151">IFERROR(INDEX(Res_by_SubTx!$D$5:$P$339,MATCH(1,($B151=Res_by_SubTx!$B$5:$B$339)*($C151=Res_by_SubTx!$C$5:$C$339),0),MATCH(1,(AM$6=Res_by_SubTx!$D$4:$P$4)*(AM$5=Res_by_SubTx!$D$3:$P$3),0)),0)</f>
        <v>0</v>
      </c>
      <c r="AN151" cm="1">
        <f t="array" ref="AN151">IFERROR(INDEX(Res_by_SubTx!$D$5:$P$339,MATCH(1,($B151=Res_by_SubTx!$B$5:$B$339)*($C151=Res_by_SubTx!$C$5:$C$339),0),MATCH(1,(AN$6=Res_by_SubTx!$D$4:$P$4)*(AN$5=Res_by_SubTx!$D$3:$P$3),0)),0)</f>
        <v>0</v>
      </c>
      <c r="AO151" cm="1">
        <f t="array" ref="AO151">IFERROR(INDEX(Res_by_SubTx!$D$5:$P$339,MATCH(1,($B151=Res_by_SubTx!$B$5:$B$339)*($C151=Res_by_SubTx!$C$5:$C$339),0),MATCH(1,(AO$6=Res_by_SubTx!$D$4:$P$4)*(AO$5=Res_by_SubTx!$D$3:$P$3),0)),0)</f>
        <v>0</v>
      </c>
      <c r="AP151" cm="1">
        <f t="array" ref="AP151">IFERROR(INDEX(Res_by_SubTx!$D$5:$P$339,MATCH(1,($B151=Res_by_SubTx!$B$5:$B$339)*($C151=Res_by_SubTx!$C$5:$C$339),0),MATCH(1,(AP$6=Res_by_SubTx!$D$4:$P$4)*(AP$5=Res_by_SubTx!$D$3:$P$3),0)),0)</f>
        <v>0</v>
      </c>
      <c r="AQ151" cm="1">
        <f t="array" ref="AQ151">IFERROR(INDEX(Res_by_SubTx!$D$5:$P$339,MATCH(1,($B151=Res_by_SubTx!$B$5:$B$339)*($C151=Res_by_SubTx!$C$5:$C$339),0),MATCH(1,(AQ$6=Res_by_SubTx!$D$4:$P$4)*(AQ$5=Res_by_SubTx!$D$3:$P$3),0)),0)</f>
        <v>0</v>
      </c>
      <c r="AR151" cm="1">
        <f t="array" ref="AR151">IFERROR(INDEX(Res_by_SubTx!$D$5:$P$339,MATCH(1,($B151=Res_by_SubTx!$B$5:$B$339)*($C151=Res_by_SubTx!$C$5:$C$339),0),MATCH(1,(AR$6=Res_by_SubTx!$D$4:$P$4)*(AR$5=Res_by_SubTx!$D$3:$P$3),0)),0)</f>
        <v>0</v>
      </c>
      <c r="AS151" cm="1">
        <f t="array" ref="AS151">IFERROR(INDEX(Res_by_SubTx!$D$5:$P$339,MATCH(1,($B151=Res_by_SubTx!$B$5:$B$339)*($C151=Res_by_SubTx!$C$5:$C$339),0),MATCH(1,(AS$6=Res_by_SubTx!$D$4:$P$4)*(AS$5=Res_by_SubTx!$D$3:$P$3),0)),0)</f>
        <v>0</v>
      </c>
      <c r="AT151">
        <f t="shared" si="114"/>
        <v>1</v>
      </c>
      <c r="AU151">
        <f t="shared" si="115"/>
        <v>1</v>
      </c>
      <c r="AV151">
        <f t="shared" si="103"/>
        <v>1</v>
      </c>
      <c r="AW151">
        <f t="shared" si="104"/>
        <v>1</v>
      </c>
      <c r="AX151">
        <f t="shared" si="105"/>
        <v>1</v>
      </c>
      <c r="AY151">
        <f t="shared" si="106"/>
        <v>1</v>
      </c>
      <c r="AZ151">
        <f t="shared" si="107"/>
        <v>1</v>
      </c>
      <c r="BA151">
        <f t="shared" si="108"/>
        <v>1</v>
      </c>
      <c r="BB151">
        <f t="shared" si="109"/>
        <v>1</v>
      </c>
      <c r="BC151">
        <f t="shared" si="110"/>
        <v>1</v>
      </c>
      <c r="BD151">
        <f t="shared" si="111"/>
        <v>1</v>
      </c>
      <c r="BE151">
        <f t="shared" si="112"/>
        <v>1</v>
      </c>
      <c r="BF151">
        <f t="shared" si="113"/>
        <v>1</v>
      </c>
      <c r="BG151">
        <f t="shared" si="98"/>
        <v>1</v>
      </c>
      <c r="BH151">
        <f t="shared" si="99"/>
        <v>1</v>
      </c>
      <c r="BI151">
        <f t="shared" si="100"/>
        <v>0</v>
      </c>
      <c r="BK151">
        <f t="shared" si="116"/>
        <v>1</v>
      </c>
      <c r="BL151">
        <f t="shared" si="117"/>
        <v>1</v>
      </c>
      <c r="BM151">
        <f t="shared" si="118"/>
        <v>1</v>
      </c>
      <c r="BN151">
        <f t="shared" si="119"/>
        <v>1</v>
      </c>
      <c r="BO151">
        <f t="shared" si="120"/>
        <v>1</v>
      </c>
      <c r="BP151">
        <f t="shared" si="121"/>
        <v>1</v>
      </c>
      <c r="BQ151">
        <f t="shared" si="122"/>
        <v>1</v>
      </c>
      <c r="BR151">
        <f t="shared" si="123"/>
        <v>1</v>
      </c>
      <c r="BS151">
        <f t="shared" si="124"/>
        <v>1</v>
      </c>
      <c r="BT151">
        <f t="shared" si="125"/>
        <v>1</v>
      </c>
      <c r="BU151">
        <f t="shared" si="126"/>
        <v>1</v>
      </c>
      <c r="BV151">
        <f t="shared" si="127"/>
        <v>1</v>
      </c>
      <c r="BW151">
        <f t="shared" si="128"/>
        <v>1</v>
      </c>
      <c r="BX151">
        <f t="shared" si="101"/>
        <v>1</v>
      </c>
      <c r="BY151">
        <f t="shared" si="102"/>
        <v>1</v>
      </c>
      <c r="BZ151">
        <f t="shared" si="129"/>
        <v>0</v>
      </c>
    </row>
    <row r="152" spans="1:78" x14ac:dyDescent="0.35">
      <c r="A152" t="str">
        <f>Substation_Info!A150</f>
        <v xml:space="preserve">PG&amp;E North of Greater Bay Study Area </v>
      </c>
      <c r="B152" t="str">
        <f>Substation_Info!B150</f>
        <v>Lone Tree</v>
      </c>
      <c r="C152">
        <f>Substation_Info!C150</f>
        <v>230</v>
      </c>
      <c r="D152" cm="1">
        <f t="array" ref="D152">IFERROR(INDEX(PreviousTPP_Portfolios!$D$5:$P$322,MATCH(1,($B152=PreviousTPP_Portfolios!$B$5:$B$322)*($C152=PreviousTPP_Portfolios!$C$5:$C$322),0),MATCH(1,(D$5=PreviousTPP_Portfolios!$D$3:$P$3)*(D$6=PreviousTPP_Portfolios!$D$4:$P$4),0)),0)</f>
        <v>0</v>
      </c>
      <c r="E152" cm="1">
        <f t="array" ref="E152">IFERROR(INDEX(PreviousTPP_Portfolios!$D$5:$P$322,MATCH(1,($B152=PreviousTPP_Portfolios!$B$5:$B$322)*($C152=PreviousTPP_Portfolios!$C$5:$C$322),0),MATCH(1,(E$5=PreviousTPP_Portfolios!$D$3:$P$3)*(E$6=PreviousTPP_Portfolios!$D$4:$P$4),0)),0)</f>
        <v>0</v>
      </c>
      <c r="F152" cm="1">
        <f t="array" ref="F152">IFERROR(INDEX(PreviousTPP_Portfolios!$D$5:$P$322,MATCH(1,($B152=PreviousTPP_Portfolios!$B$5:$B$322)*($C152=PreviousTPP_Portfolios!$C$5:$C$322),0),MATCH(1,(F$5=PreviousTPP_Portfolios!$D$3:$P$3)*(F$6=PreviousTPP_Portfolios!$D$4:$P$4),0)),0)</f>
        <v>0</v>
      </c>
      <c r="G152" cm="1">
        <f t="array" ref="G152">IFERROR(INDEX(PreviousTPP_Portfolios!$D$5:$P$322,MATCH(1,($B152=PreviousTPP_Portfolios!$B$5:$B$322)*($C152=PreviousTPP_Portfolios!$C$5:$C$322),0),MATCH(1,(G$5=PreviousTPP_Portfolios!$D$3:$P$3)*(G$6=PreviousTPP_Portfolios!$D$4:$P$4),0)),0)</f>
        <v>0</v>
      </c>
      <c r="H152" cm="1">
        <f t="array" ref="H152">IFERROR(INDEX(PreviousTPP_Portfolios!$D$5:$P$322,MATCH(1,($B152=PreviousTPP_Portfolios!$B$5:$B$322)*($C152=PreviousTPP_Portfolios!$C$5:$C$322),0),MATCH(1,(H$5=PreviousTPP_Portfolios!$D$3:$P$3)*(H$6=PreviousTPP_Portfolios!$D$4:$P$4),0)),0)</f>
        <v>0</v>
      </c>
      <c r="I152" cm="1">
        <f t="array" ref="I152">IFERROR(INDEX(PreviousTPP_Portfolios!$D$5:$P$322,MATCH(1,($B152=PreviousTPP_Portfolios!$B$5:$B$322)*($C152=PreviousTPP_Portfolios!$C$5:$C$322),0),MATCH(1,(I$5=PreviousTPP_Portfolios!$D$3:$P$3)*(I$6=PreviousTPP_Portfolios!$D$4:$P$4),0)),0)</f>
        <v>0</v>
      </c>
      <c r="J152" cm="1">
        <f t="array" ref="J152">IFERROR(INDEX(PreviousTPP_Portfolios!$D$5:$P$322,MATCH(1,($B152=PreviousTPP_Portfolios!$B$5:$B$322)*($C152=PreviousTPP_Portfolios!$C$5:$C$322),0),MATCH(1,(J$5=PreviousTPP_Portfolios!$D$3:$P$3)*(J$6=PreviousTPP_Portfolios!$D$4:$P$4),0)),0)</f>
        <v>0</v>
      </c>
      <c r="K152" cm="1">
        <f t="array" ref="K152">IFERROR(INDEX(PreviousTPP_Portfolios!$D$5:$P$322,MATCH(1,($B152=PreviousTPP_Portfolios!$B$5:$B$322)*($C152=PreviousTPP_Portfolios!$C$5:$C$322),0),MATCH(1,(K$5=PreviousTPP_Portfolios!$D$3:$P$3)*(K$6=PreviousTPP_Portfolios!$D$4:$P$4),0)),0)</f>
        <v>0</v>
      </c>
      <c r="L152" cm="1">
        <f t="array" ref="L152">IFERROR(INDEX(PreviousTPP_Portfolios!$D$5:$P$322,MATCH(1,($B152=PreviousTPP_Portfolios!$B$5:$B$322)*($C152=PreviousTPP_Portfolios!$C$5:$C$322),0),MATCH(1,(L$5=PreviousTPP_Portfolios!$D$3:$P$3)*(L$6=PreviousTPP_Portfolios!$D$4:$P$4),0)),0)</f>
        <v>0</v>
      </c>
      <c r="M152" cm="1">
        <f t="array" ref="M152">IFERROR(INDEX(PreviousTPP_Portfolios!$D$5:$P$322,MATCH(1,($B152=PreviousTPP_Portfolios!$B$5:$B$322)*($C152=PreviousTPP_Portfolios!$C$5:$C$322),0),MATCH(1,(M$5=PreviousTPP_Portfolios!$D$3:$P$3)*(M$6=PreviousTPP_Portfolios!$D$4:$P$4),0)),0)</f>
        <v>0</v>
      </c>
      <c r="N152" cm="1">
        <f t="array" ref="N152">IFERROR(INDEX(PreviousTPP_Portfolios!$D$5:$P$322,MATCH(1,($B152=PreviousTPP_Portfolios!$B$5:$B$322)*($C152=PreviousTPP_Portfolios!$C$5:$C$322),0),MATCH(1,(N$5=PreviousTPP_Portfolios!$D$3:$P$3)*(N$6=PreviousTPP_Portfolios!$D$4:$P$4),0)),0)</f>
        <v>0</v>
      </c>
      <c r="O152" cm="1">
        <f t="array" ref="O152">IFERROR(INDEX(PreviousTPP_Portfolios!$D$5:$P$322,MATCH(1,($B152=PreviousTPP_Portfolios!$B$5:$B$322)*($C152=PreviousTPP_Portfolios!$C$5:$C$322),0),MATCH(1,(O$5=PreviousTPP_Portfolios!$D$3:$P$3)*(O$6=PreviousTPP_Portfolios!$D$4:$P$4),0)),0)</f>
        <v>0</v>
      </c>
      <c r="P152" cm="1">
        <f t="array" ref="P152">IFERROR(INDEX(PreviousTPP_Portfolios!$D$5:$P$322,MATCH(1,($B152=PreviousTPP_Portfolios!$B$5:$B$322)*($C152=PreviousTPP_Portfolios!$C$5:$C$322),0),MATCH(1,(P$5=PreviousTPP_Portfolios!$D$3:$P$3)*(P$6=PreviousTPP_Portfolios!$D$4:$P$4),0)),0)</f>
        <v>0</v>
      </c>
      <c r="R152" cm="1">
        <f t="array" ref="R152">IFERROR(INDEX(PreviousTPP_Portfolios!$S$5:$AE$322,MATCH(1,($B152=PreviousTPP_Portfolios!$B$5:$B$322)*($C152=PreviousTPP_Portfolios!$C$5:$C$322),0),MATCH(1,(D$5=PreviousTPP_Portfolios!$S$3:$AE$3)*(D$6=PreviousTPP_Portfolios!$S$4:$AE$4),0)),0)</f>
        <v>0</v>
      </c>
      <c r="S152" cm="1">
        <f t="array" ref="S152">IFERROR(INDEX(PreviousTPP_Portfolios!$S$5:$AE$322,MATCH(1,($B152=PreviousTPP_Portfolios!$B$5:$B$322)*($C152=PreviousTPP_Portfolios!$C$5:$C$322),0),MATCH(1,(E$5=PreviousTPP_Portfolios!$S$3:$AE$3)*(E$6=PreviousTPP_Portfolios!$S$4:$AE$4),0)),0)</f>
        <v>0</v>
      </c>
      <c r="T152" cm="1">
        <f t="array" ref="T152">IFERROR(INDEX(PreviousTPP_Portfolios!$S$5:$AE$322,MATCH(1,($B152=PreviousTPP_Portfolios!$B$5:$B$322)*($C152=PreviousTPP_Portfolios!$C$5:$C$322),0),MATCH(1,(F$5=PreviousTPP_Portfolios!$S$3:$AE$3)*(F$6=PreviousTPP_Portfolios!$S$4:$AE$4),0)),0)</f>
        <v>0</v>
      </c>
      <c r="U152" cm="1">
        <f t="array" ref="U152">IFERROR(INDEX(PreviousTPP_Portfolios!$S$5:$AE$322,MATCH(1,($B152=PreviousTPP_Portfolios!$B$5:$B$322)*($C152=PreviousTPP_Portfolios!$C$5:$C$322),0),MATCH(1,(G$5=PreviousTPP_Portfolios!$S$3:$AE$3)*(G$6=PreviousTPP_Portfolios!$S$4:$AE$4),0)),0)</f>
        <v>0</v>
      </c>
      <c r="V152" cm="1">
        <f t="array" ref="V152">IFERROR(INDEX(PreviousTPP_Portfolios!$S$5:$AE$322,MATCH(1,($B152=PreviousTPP_Portfolios!$B$5:$B$322)*($C152=PreviousTPP_Portfolios!$C$5:$C$322),0),MATCH(1,(H$5=PreviousTPP_Portfolios!$S$3:$AE$3)*(H$6=PreviousTPP_Portfolios!$S$4:$AE$4),0)),0)</f>
        <v>0</v>
      </c>
      <c r="W152" cm="1">
        <f t="array" ref="W152">IFERROR(INDEX(PreviousTPP_Portfolios!$S$5:$AE$322,MATCH(1,($B152=PreviousTPP_Portfolios!$B$5:$B$322)*($C152=PreviousTPP_Portfolios!$C$5:$C$322),0),MATCH(1,(I$5=PreviousTPP_Portfolios!$S$3:$AE$3)*(I$6=PreviousTPP_Portfolios!$S$4:$AE$4),0)),0)</f>
        <v>0</v>
      </c>
      <c r="X152" cm="1">
        <f t="array" ref="X152">IFERROR(INDEX(PreviousTPP_Portfolios!$S$5:$AE$322,MATCH(1,($B152=PreviousTPP_Portfolios!$B$5:$B$322)*($C152=PreviousTPP_Portfolios!$C$5:$C$322),0),MATCH(1,(J$5=PreviousTPP_Portfolios!$S$3:$AE$3)*(J$6=PreviousTPP_Portfolios!$S$4:$AE$4),0)),0)</f>
        <v>0</v>
      </c>
      <c r="Y152" cm="1">
        <f t="array" ref="Y152">IFERROR(INDEX(PreviousTPP_Portfolios!$S$5:$AE$322,MATCH(1,($B152=PreviousTPP_Portfolios!$B$5:$B$322)*($C152=PreviousTPP_Portfolios!$C$5:$C$322),0),MATCH(1,(K$5=PreviousTPP_Portfolios!$S$3:$AE$3)*(K$6=PreviousTPP_Portfolios!$S$4:$AE$4),0)),0)</f>
        <v>0</v>
      </c>
      <c r="Z152" cm="1">
        <f t="array" ref="Z152">IFERROR(INDEX(PreviousTPP_Portfolios!$S$5:$AE$322,MATCH(1,($B152=PreviousTPP_Portfolios!$B$5:$B$322)*($C152=PreviousTPP_Portfolios!$C$5:$C$322),0),MATCH(1,(L$5=PreviousTPP_Portfolios!$S$3:$AE$3)*(L$6=PreviousTPP_Portfolios!$S$4:$AE$4),0)),0)</f>
        <v>0</v>
      </c>
      <c r="AA152" cm="1">
        <f t="array" ref="AA152">IFERROR(INDEX(PreviousTPP_Portfolios!$S$5:$AE$322,MATCH(1,($B152=PreviousTPP_Portfolios!$B$5:$B$322)*($C152=PreviousTPP_Portfolios!$C$5:$C$322),0),MATCH(1,(M$5=PreviousTPP_Portfolios!$S$3:$AE$3)*(M$6=PreviousTPP_Portfolios!$S$4:$AE$4),0)),0)</f>
        <v>0</v>
      </c>
      <c r="AB152" cm="1">
        <f t="array" ref="AB152">IFERROR(INDEX(PreviousTPP_Portfolios!$S$5:$AE$322,MATCH(1,($B152=PreviousTPP_Portfolios!$B$5:$B$322)*($C152=PreviousTPP_Portfolios!$C$5:$C$322),0),MATCH(1,(N$5=PreviousTPP_Portfolios!$S$3:$AE$3)*(N$6=PreviousTPP_Portfolios!$S$4:$AE$4),0)),0)</f>
        <v>0</v>
      </c>
      <c r="AC152" cm="1">
        <f t="array" ref="AC152">IFERROR(INDEX(PreviousTPP_Portfolios!$S$5:$AE$322,MATCH(1,($B152=PreviousTPP_Portfolios!$B$5:$B$322)*($C152=PreviousTPP_Portfolios!$C$5:$C$322),0),MATCH(1,(O$5=PreviousTPP_Portfolios!$S$3:$AE$3)*(O$6=PreviousTPP_Portfolios!$S$4:$AE$4),0)),0)</f>
        <v>0</v>
      </c>
      <c r="AD152" cm="1">
        <f t="array" ref="AD152">IFERROR(INDEX(PreviousTPP_Portfolios!$S$5:$AE$322,MATCH(1,($B152=PreviousTPP_Portfolios!$B$5:$B$322)*($C152=PreviousTPP_Portfolios!$C$5:$C$322),0),MATCH(1,(P$5=PreviousTPP_Portfolios!$S$3:$AE$3)*(P$6=PreviousTPP_Portfolios!$S$4:$AE$4),0)),0)</f>
        <v>0</v>
      </c>
      <c r="AF152">
        <f t="shared" si="97"/>
        <v>0</v>
      </c>
      <c r="AG152" cm="1">
        <f t="array" ref="AG152">IFERROR(INDEX(Res_by_SubTx!$D$5:$P$339,MATCH(1,($B152=Res_by_SubTx!$B$5:$B$339)*($C152=Res_by_SubTx!$C$5:$C$339),0),MATCH(1,(AG$6=Res_by_SubTx!$D$4:$P$4)*(AG$5=Res_by_SubTx!$D$3:$P$3),0)),0)</f>
        <v>0</v>
      </c>
      <c r="AH152" cm="1">
        <f t="array" ref="AH152">IFERROR(INDEX(Res_by_SubTx!$D$5:$P$339,MATCH(1,($B152=Res_by_SubTx!$B$5:$B$339)*($C152=Res_by_SubTx!$C$5:$C$339),0),MATCH(1,(AH$6=Res_by_SubTx!$D$4:$P$4)*(AH$5=Res_by_SubTx!$D$3:$P$3),0)),0)</f>
        <v>0</v>
      </c>
      <c r="AI152" cm="1">
        <f t="array" ref="AI152">IFERROR(INDEX(Res_by_SubTx!$D$5:$P$339,MATCH(1,($B152=Res_by_SubTx!$B$5:$B$339)*($C152=Res_by_SubTx!$C$5:$C$339),0),MATCH(1,(AI$6=Res_by_SubTx!$D$4:$P$4)*(AI$5=Res_by_SubTx!$D$3:$P$3),0)),0)</f>
        <v>0</v>
      </c>
      <c r="AJ152" cm="1">
        <f t="array" ref="AJ152">IFERROR(INDEX(Res_by_SubTx!$D$5:$P$339,MATCH(1,($B152=Res_by_SubTx!$B$5:$B$339)*($C152=Res_by_SubTx!$C$5:$C$339),0),MATCH(1,(AJ$6=Res_by_SubTx!$D$4:$P$4)*(AJ$5=Res_by_SubTx!$D$3:$P$3),0)),0)</f>
        <v>0</v>
      </c>
      <c r="AK152" cm="1">
        <f t="array" ref="AK152">IFERROR(INDEX(Res_by_SubTx!$D$5:$P$339,MATCH(1,($B152=Res_by_SubTx!$B$5:$B$339)*($C152=Res_by_SubTx!$C$5:$C$339),0),MATCH(1,(AK$6=Res_by_SubTx!$D$4:$P$4)*(AK$5=Res_by_SubTx!$D$3:$P$3),0)),0)</f>
        <v>0</v>
      </c>
      <c r="AL152" cm="1">
        <f t="array" ref="AL152">IFERROR(INDEX(Res_by_SubTx!$D$5:$P$339,MATCH(1,($B152=Res_by_SubTx!$B$5:$B$339)*($C152=Res_by_SubTx!$C$5:$C$339),0),MATCH(1,(AL$6=Res_by_SubTx!$D$4:$P$4)*(AL$5=Res_by_SubTx!$D$3:$P$3),0)),0)</f>
        <v>0</v>
      </c>
      <c r="AM152" cm="1">
        <f t="array" ref="AM152">IFERROR(INDEX(Res_by_SubTx!$D$5:$P$339,MATCH(1,($B152=Res_by_SubTx!$B$5:$B$339)*($C152=Res_by_SubTx!$C$5:$C$339),0),MATCH(1,(AM$6=Res_by_SubTx!$D$4:$P$4)*(AM$5=Res_by_SubTx!$D$3:$P$3),0)),0)</f>
        <v>0</v>
      </c>
      <c r="AN152" cm="1">
        <f t="array" ref="AN152">IFERROR(INDEX(Res_by_SubTx!$D$5:$P$339,MATCH(1,($B152=Res_by_SubTx!$B$5:$B$339)*($C152=Res_by_SubTx!$C$5:$C$339),0),MATCH(1,(AN$6=Res_by_SubTx!$D$4:$P$4)*(AN$5=Res_by_SubTx!$D$3:$P$3),0)),0)</f>
        <v>0</v>
      </c>
      <c r="AO152" cm="1">
        <f t="array" ref="AO152">IFERROR(INDEX(Res_by_SubTx!$D$5:$P$339,MATCH(1,($B152=Res_by_SubTx!$B$5:$B$339)*($C152=Res_by_SubTx!$C$5:$C$339),0),MATCH(1,(AO$6=Res_by_SubTx!$D$4:$P$4)*(AO$5=Res_by_SubTx!$D$3:$P$3),0)),0)</f>
        <v>1</v>
      </c>
      <c r="AP152" cm="1">
        <f t="array" ref="AP152">IFERROR(INDEX(Res_by_SubTx!$D$5:$P$339,MATCH(1,($B152=Res_by_SubTx!$B$5:$B$339)*($C152=Res_by_SubTx!$C$5:$C$339),0),MATCH(1,(AP$6=Res_by_SubTx!$D$4:$P$4)*(AP$5=Res_by_SubTx!$D$3:$P$3),0)),0)</f>
        <v>0</v>
      </c>
      <c r="AQ152" cm="1">
        <f t="array" ref="AQ152">IFERROR(INDEX(Res_by_SubTx!$D$5:$P$339,MATCH(1,($B152=Res_by_SubTx!$B$5:$B$339)*($C152=Res_by_SubTx!$C$5:$C$339),0),MATCH(1,(AQ$6=Res_by_SubTx!$D$4:$P$4)*(AQ$5=Res_by_SubTx!$D$3:$P$3),0)),0)</f>
        <v>0</v>
      </c>
      <c r="AR152" cm="1">
        <f t="array" ref="AR152">IFERROR(INDEX(Res_by_SubTx!$D$5:$P$339,MATCH(1,($B152=Res_by_SubTx!$B$5:$B$339)*($C152=Res_by_SubTx!$C$5:$C$339),0),MATCH(1,(AR$6=Res_by_SubTx!$D$4:$P$4)*(AR$5=Res_by_SubTx!$D$3:$P$3),0)),0)</f>
        <v>0</v>
      </c>
      <c r="AS152" cm="1">
        <f t="array" ref="AS152">IFERROR(INDEX(Res_by_SubTx!$D$5:$P$339,MATCH(1,($B152=Res_by_SubTx!$B$5:$B$339)*($C152=Res_by_SubTx!$C$5:$C$339),0),MATCH(1,(AS$6=Res_by_SubTx!$D$4:$P$4)*(AS$5=Res_by_SubTx!$D$3:$P$3),0)),0)</f>
        <v>0</v>
      </c>
      <c r="AT152">
        <f t="shared" si="114"/>
        <v>1</v>
      </c>
      <c r="AU152">
        <f t="shared" si="115"/>
        <v>1</v>
      </c>
      <c r="AV152">
        <f t="shared" si="103"/>
        <v>1</v>
      </c>
      <c r="AW152">
        <f t="shared" si="104"/>
        <v>1</v>
      </c>
      <c r="AX152">
        <f t="shared" si="105"/>
        <v>1</v>
      </c>
      <c r="AY152">
        <f t="shared" si="106"/>
        <v>1</v>
      </c>
      <c r="AZ152">
        <f t="shared" si="107"/>
        <v>1</v>
      </c>
      <c r="BA152">
        <f t="shared" si="108"/>
        <v>1</v>
      </c>
      <c r="BB152">
        <f t="shared" si="109"/>
        <v>1</v>
      </c>
      <c r="BC152">
        <f t="shared" si="110"/>
        <v>1</v>
      </c>
      <c r="BD152">
        <f t="shared" si="111"/>
        <v>1</v>
      </c>
      <c r="BE152">
        <f t="shared" si="112"/>
        <v>1</v>
      </c>
      <c r="BF152">
        <f t="shared" si="113"/>
        <v>1</v>
      </c>
      <c r="BG152">
        <f t="shared" si="98"/>
        <v>1</v>
      </c>
      <c r="BH152">
        <f t="shared" si="99"/>
        <v>1</v>
      </c>
      <c r="BI152">
        <f t="shared" si="100"/>
        <v>0</v>
      </c>
      <c r="BK152">
        <f t="shared" si="116"/>
        <v>1</v>
      </c>
      <c r="BL152">
        <f t="shared" si="117"/>
        <v>1</v>
      </c>
      <c r="BM152">
        <f t="shared" si="118"/>
        <v>1</v>
      </c>
      <c r="BN152">
        <f t="shared" si="119"/>
        <v>1</v>
      </c>
      <c r="BO152">
        <f t="shared" si="120"/>
        <v>1</v>
      </c>
      <c r="BP152">
        <f t="shared" si="121"/>
        <v>1</v>
      </c>
      <c r="BQ152">
        <f t="shared" si="122"/>
        <v>1</v>
      </c>
      <c r="BR152">
        <f t="shared" si="123"/>
        <v>1</v>
      </c>
      <c r="BS152">
        <f t="shared" si="124"/>
        <v>1</v>
      </c>
      <c r="BT152">
        <f t="shared" si="125"/>
        <v>1</v>
      </c>
      <c r="BU152">
        <f t="shared" si="126"/>
        <v>1</v>
      </c>
      <c r="BV152">
        <f t="shared" si="127"/>
        <v>1</v>
      </c>
      <c r="BW152">
        <f t="shared" si="128"/>
        <v>1</v>
      </c>
      <c r="BX152">
        <f t="shared" si="101"/>
        <v>1</v>
      </c>
      <c r="BY152">
        <f t="shared" si="102"/>
        <v>1</v>
      </c>
      <c r="BZ152">
        <f t="shared" si="129"/>
        <v>0</v>
      </c>
    </row>
    <row r="153" spans="1:78" x14ac:dyDescent="0.35">
      <c r="A153" t="str">
        <f>Substation_Info!A151</f>
        <v xml:space="preserve">SCE Metro Study Area </v>
      </c>
      <c r="B153" t="str">
        <f>Substation_Info!B151</f>
        <v>Long Beach</v>
      </c>
      <c r="C153">
        <f>Substation_Info!C151</f>
        <v>230</v>
      </c>
      <c r="D153" cm="1">
        <f t="array" ref="D153">IFERROR(INDEX(PreviousTPP_Portfolios!$D$5:$P$322,MATCH(1,($B153=PreviousTPP_Portfolios!$B$5:$B$322)*($C153=PreviousTPP_Portfolios!$C$5:$C$322),0),MATCH(1,(D$5=PreviousTPP_Portfolios!$D$3:$P$3)*(D$6=PreviousTPP_Portfolios!$D$4:$P$4),0)),0)</f>
        <v>0</v>
      </c>
      <c r="E153" cm="1">
        <f t="array" ref="E153">IFERROR(INDEX(PreviousTPP_Portfolios!$D$5:$P$322,MATCH(1,($B153=PreviousTPP_Portfolios!$B$5:$B$322)*($C153=PreviousTPP_Portfolios!$C$5:$C$322),0),MATCH(1,(E$5=PreviousTPP_Portfolios!$D$3:$P$3)*(E$6=PreviousTPP_Portfolios!$D$4:$P$4),0)),0)</f>
        <v>0</v>
      </c>
      <c r="F153" cm="1">
        <f t="array" ref="F153">IFERROR(INDEX(PreviousTPP_Portfolios!$D$5:$P$322,MATCH(1,($B153=PreviousTPP_Portfolios!$B$5:$B$322)*($C153=PreviousTPP_Portfolios!$C$5:$C$322),0),MATCH(1,(F$5=PreviousTPP_Portfolios!$D$3:$P$3)*(F$6=PreviousTPP_Portfolios!$D$4:$P$4),0)),0)</f>
        <v>0</v>
      </c>
      <c r="G153" cm="1">
        <f t="array" ref="G153">IFERROR(INDEX(PreviousTPP_Portfolios!$D$5:$P$322,MATCH(1,($B153=PreviousTPP_Portfolios!$B$5:$B$322)*($C153=PreviousTPP_Portfolios!$C$5:$C$322),0),MATCH(1,(G$5=PreviousTPP_Portfolios!$D$3:$P$3)*(G$6=PreviousTPP_Portfolios!$D$4:$P$4),0)),0)</f>
        <v>0</v>
      </c>
      <c r="H153" cm="1">
        <f t="array" ref="H153">IFERROR(INDEX(PreviousTPP_Portfolios!$D$5:$P$322,MATCH(1,($B153=PreviousTPP_Portfolios!$B$5:$B$322)*($C153=PreviousTPP_Portfolios!$C$5:$C$322),0),MATCH(1,(H$5=PreviousTPP_Portfolios!$D$3:$P$3)*(H$6=PreviousTPP_Portfolios!$D$4:$P$4),0)),0)</f>
        <v>0</v>
      </c>
      <c r="I153" cm="1">
        <f t="array" ref="I153">IFERROR(INDEX(PreviousTPP_Portfolios!$D$5:$P$322,MATCH(1,($B153=PreviousTPP_Portfolios!$B$5:$B$322)*($C153=PreviousTPP_Portfolios!$C$5:$C$322),0),MATCH(1,(I$5=PreviousTPP_Portfolios!$D$3:$P$3)*(I$6=PreviousTPP_Portfolios!$D$4:$P$4),0)),0)</f>
        <v>0</v>
      </c>
      <c r="J153" cm="1">
        <f t="array" ref="J153">IFERROR(INDEX(PreviousTPP_Portfolios!$D$5:$P$322,MATCH(1,($B153=PreviousTPP_Portfolios!$B$5:$B$322)*($C153=PreviousTPP_Portfolios!$C$5:$C$322),0),MATCH(1,(J$5=PreviousTPP_Portfolios!$D$3:$P$3)*(J$6=PreviousTPP_Portfolios!$D$4:$P$4),0)),0)</f>
        <v>0</v>
      </c>
      <c r="K153" cm="1">
        <f t="array" ref="K153">IFERROR(INDEX(PreviousTPP_Portfolios!$D$5:$P$322,MATCH(1,($B153=PreviousTPP_Portfolios!$B$5:$B$322)*($C153=PreviousTPP_Portfolios!$C$5:$C$322),0),MATCH(1,(K$5=PreviousTPP_Portfolios!$D$3:$P$3)*(K$6=PreviousTPP_Portfolios!$D$4:$P$4),0)),0)</f>
        <v>0</v>
      </c>
      <c r="L153" cm="1">
        <f t="array" ref="L153">IFERROR(INDEX(PreviousTPP_Portfolios!$D$5:$P$322,MATCH(1,($B153=PreviousTPP_Portfolios!$B$5:$B$322)*($C153=PreviousTPP_Portfolios!$C$5:$C$322),0),MATCH(1,(L$5=PreviousTPP_Portfolios!$D$3:$P$3)*(L$6=PreviousTPP_Portfolios!$D$4:$P$4),0)),0)</f>
        <v>0</v>
      </c>
      <c r="M153" cm="1">
        <f t="array" ref="M153">IFERROR(INDEX(PreviousTPP_Portfolios!$D$5:$P$322,MATCH(1,($B153=PreviousTPP_Portfolios!$B$5:$B$322)*($C153=PreviousTPP_Portfolios!$C$5:$C$322),0),MATCH(1,(M$5=PreviousTPP_Portfolios!$D$3:$P$3)*(M$6=PreviousTPP_Portfolios!$D$4:$P$4),0)),0)</f>
        <v>0</v>
      </c>
      <c r="N153" cm="1">
        <f t="array" ref="N153">IFERROR(INDEX(PreviousTPP_Portfolios!$D$5:$P$322,MATCH(1,($B153=PreviousTPP_Portfolios!$B$5:$B$322)*($C153=PreviousTPP_Portfolios!$C$5:$C$322),0),MATCH(1,(N$5=PreviousTPP_Portfolios!$D$3:$P$3)*(N$6=PreviousTPP_Portfolios!$D$4:$P$4),0)),0)</f>
        <v>0</v>
      </c>
      <c r="O153" cm="1">
        <f t="array" ref="O153">IFERROR(INDEX(PreviousTPP_Portfolios!$D$5:$P$322,MATCH(1,($B153=PreviousTPP_Portfolios!$B$5:$B$322)*($C153=PreviousTPP_Portfolios!$C$5:$C$322),0),MATCH(1,(O$5=PreviousTPP_Portfolios!$D$3:$P$3)*(O$6=PreviousTPP_Portfolios!$D$4:$P$4),0)),0)</f>
        <v>0</v>
      </c>
      <c r="P153" cm="1">
        <f t="array" ref="P153">IFERROR(INDEX(PreviousTPP_Portfolios!$D$5:$P$322,MATCH(1,($B153=PreviousTPP_Portfolios!$B$5:$B$322)*($C153=PreviousTPP_Portfolios!$C$5:$C$322),0),MATCH(1,(P$5=PreviousTPP_Portfolios!$D$3:$P$3)*(P$6=PreviousTPP_Portfolios!$D$4:$P$4),0)),0)</f>
        <v>0</v>
      </c>
      <c r="R153" cm="1">
        <f t="array" ref="R153">IFERROR(INDEX(PreviousTPP_Portfolios!$S$5:$AE$322,MATCH(1,($B153=PreviousTPP_Portfolios!$B$5:$B$322)*($C153=PreviousTPP_Portfolios!$C$5:$C$322),0),MATCH(1,(D$5=PreviousTPP_Portfolios!$S$3:$AE$3)*(D$6=PreviousTPP_Portfolios!$S$4:$AE$4),0)),0)</f>
        <v>0</v>
      </c>
      <c r="S153" cm="1">
        <f t="array" ref="S153">IFERROR(INDEX(PreviousTPP_Portfolios!$S$5:$AE$322,MATCH(1,($B153=PreviousTPP_Portfolios!$B$5:$B$322)*($C153=PreviousTPP_Portfolios!$C$5:$C$322),0),MATCH(1,(E$5=PreviousTPP_Portfolios!$S$3:$AE$3)*(E$6=PreviousTPP_Portfolios!$S$4:$AE$4),0)),0)</f>
        <v>0</v>
      </c>
      <c r="T153" cm="1">
        <f t="array" ref="T153">IFERROR(INDEX(PreviousTPP_Portfolios!$S$5:$AE$322,MATCH(1,($B153=PreviousTPP_Portfolios!$B$5:$B$322)*($C153=PreviousTPP_Portfolios!$C$5:$C$322),0),MATCH(1,(F$5=PreviousTPP_Portfolios!$S$3:$AE$3)*(F$6=PreviousTPP_Portfolios!$S$4:$AE$4),0)),0)</f>
        <v>0</v>
      </c>
      <c r="U153" cm="1">
        <f t="array" ref="U153">IFERROR(INDEX(PreviousTPP_Portfolios!$S$5:$AE$322,MATCH(1,($B153=PreviousTPP_Portfolios!$B$5:$B$322)*($C153=PreviousTPP_Portfolios!$C$5:$C$322),0),MATCH(1,(G$5=PreviousTPP_Portfolios!$S$3:$AE$3)*(G$6=PreviousTPP_Portfolios!$S$4:$AE$4),0)),0)</f>
        <v>0</v>
      </c>
      <c r="V153" cm="1">
        <f t="array" ref="V153">IFERROR(INDEX(PreviousTPP_Portfolios!$S$5:$AE$322,MATCH(1,($B153=PreviousTPP_Portfolios!$B$5:$B$322)*($C153=PreviousTPP_Portfolios!$C$5:$C$322),0),MATCH(1,(H$5=PreviousTPP_Portfolios!$S$3:$AE$3)*(H$6=PreviousTPP_Portfolios!$S$4:$AE$4),0)),0)</f>
        <v>0</v>
      </c>
      <c r="W153" cm="1">
        <f t="array" ref="W153">IFERROR(INDEX(PreviousTPP_Portfolios!$S$5:$AE$322,MATCH(1,($B153=PreviousTPP_Portfolios!$B$5:$B$322)*($C153=PreviousTPP_Portfolios!$C$5:$C$322),0),MATCH(1,(I$5=PreviousTPP_Portfolios!$S$3:$AE$3)*(I$6=PreviousTPP_Portfolios!$S$4:$AE$4),0)),0)</f>
        <v>0</v>
      </c>
      <c r="X153" cm="1">
        <f t="array" ref="X153">IFERROR(INDEX(PreviousTPP_Portfolios!$S$5:$AE$322,MATCH(1,($B153=PreviousTPP_Portfolios!$B$5:$B$322)*($C153=PreviousTPP_Portfolios!$C$5:$C$322),0),MATCH(1,(J$5=PreviousTPP_Portfolios!$S$3:$AE$3)*(J$6=PreviousTPP_Portfolios!$S$4:$AE$4),0)),0)</f>
        <v>0</v>
      </c>
      <c r="Y153" cm="1">
        <f t="array" ref="Y153">IFERROR(INDEX(PreviousTPP_Portfolios!$S$5:$AE$322,MATCH(1,($B153=PreviousTPP_Portfolios!$B$5:$B$322)*($C153=PreviousTPP_Portfolios!$C$5:$C$322),0),MATCH(1,(K$5=PreviousTPP_Portfolios!$S$3:$AE$3)*(K$6=PreviousTPP_Portfolios!$S$4:$AE$4),0)),0)</f>
        <v>0</v>
      </c>
      <c r="Z153" cm="1">
        <f t="array" ref="Z153">IFERROR(INDEX(PreviousTPP_Portfolios!$S$5:$AE$322,MATCH(1,($B153=PreviousTPP_Portfolios!$B$5:$B$322)*($C153=PreviousTPP_Portfolios!$C$5:$C$322),0),MATCH(1,(L$5=PreviousTPP_Portfolios!$S$3:$AE$3)*(L$6=PreviousTPP_Portfolios!$S$4:$AE$4),0)),0)</f>
        <v>0</v>
      </c>
      <c r="AA153" cm="1">
        <f t="array" ref="AA153">IFERROR(INDEX(PreviousTPP_Portfolios!$S$5:$AE$322,MATCH(1,($B153=PreviousTPP_Portfolios!$B$5:$B$322)*($C153=PreviousTPP_Portfolios!$C$5:$C$322),0),MATCH(1,(M$5=PreviousTPP_Portfolios!$S$3:$AE$3)*(M$6=PreviousTPP_Portfolios!$S$4:$AE$4),0)),0)</f>
        <v>0</v>
      </c>
      <c r="AB153" cm="1">
        <f t="array" ref="AB153">IFERROR(INDEX(PreviousTPP_Portfolios!$S$5:$AE$322,MATCH(1,($B153=PreviousTPP_Portfolios!$B$5:$B$322)*($C153=PreviousTPP_Portfolios!$C$5:$C$322),0),MATCH(1,(N$5=PreviousTPP_Portfolios!$S$3:$AE$3)*(N$6=PreviousTPP_Portfolios!$S$4:$AE$4),0)),0)</f>
        <v>0</v>
      </c>
      <c r="AC153" cm="1">
        <f t="array" ref="AC153">IFERROR(INDEX(PreviousTPP_Portfolios!$S$5:$AE$322,MATCH(1,($B153=PreviousTPP_Portfolios!$B$5:$B$322)*($C153=PreviousTPP_Portfolios!$C$5:$C$322),0),MATCH(1,(O$5=PreviousTPP_Portfolios!$S$3:$AE$3)*(O$6=PreviousTPP_Portfolios!$S$4:$AE$4),0)),0)</f>
        <v>0</v>
      </c>
      <c r="AD153" cm="1">
        <f t="array" ref="AD153">IFERROR(INDEX(PreviousTPP_Portfolios!$S$5:$AE$322,MATCH(1,($B153=PreviousTPP_Portfolios!$B$5:$B$322)*($C153=PreviousTPP_Portfolios!$C$5:$C$322),0),MATCH(1,(P$5=PreviousTPP_Portfolios!$S$3:$AE$3)*(P$6=PreviousTPP_Portfolios!$S$4:$AE$4),0)),0)</f>
        <v>0</v>
      </c>
      <c r="AF153">
        <f t="shared" si="97"/>
        <v>0</v>
      </c>
      <c r="AG153" cm="1">
        <f t="array" ref="AG153">IFERROR(INDEX(Res_by_SubTx!$D$5:$P$339,MATCH(1,($B153=Res_by_SubTx!$B$5:$B$339)*($C153=Res_by_SubTx!$C$5:$C$339),0),MATCH(1,(AG$6=Res_by_SubTx!$D$4:$P$4)*(AG$5=Res_by_SubTx!$D$3:$P$3),0)),0)</f>
        <v>0</v>
      </c>
      <c r="AH153" cm="1">
        <f t="array" ref="AH153">IFERROR(INDEX(Res_by_SubTx!$D$5:$P$339,MATCH(1,($B153=Res_by_SubTx!$B$5:$B$339)*($C153=Res_by_SubTx!$C$5:$C$339),0),MATCH(1,(AH$6=Res_by_SubTx!$D$4:$P$4)*(AH$5=Res_by_SubTx!$D$3:$P$3),0)),0)</f>
        <v>0</v>
      </c>
      <c r="AI153" cm="1">
        <f t="array" ref="AI153">IFERROR(INDEX(Res_by_SubTx!$D$5:$P$339,MATCH(1,($B153=Res_by_SubTx!$B$5:$B$339)*($C153=Res_by_SubTx!$C$5:$C$339),0),MATCH(1,(AI$6=Res_by_SubTx!$D$4:$P$4)*(AI$5=Res_by_SubTx!$D$3:$P$3),0)),0)</f>
        <v>0</v>
      </c>
      <c r="AJ153" cm="1">
        <f t="array" ref="AJ153">IFERROR(INDEX(Res_by_SubTx!$D$5:$P$339,MATCH(1,($B153=Res_by_SubTx!$B$5:$B$339)*($C153=Res_by_SubTx!$C$5:$C$339),0),MATCH(1,(AJ$6=Res_by_SubTx!$D$4:$P$4)*(AJ$5=Res_by_SubTx!$D$3:$P$3),0)),0)</f>
        <v>0</v>
      </c>
      <c r="AK153" cm="1">
        <f t="array" ref="AK153">IFERROR(INDEX(Res_by_SubTx!$D$5:$P$339,MATCH(1,($B153=Res_by_SubTx!$B$5:$B$339)*($C153=Res_by_SubTx!$C$5:$C$339),0),MATCH(1,(AK$6=Res_by_SubTx!$D$4:$P$4)*(AK$5=Res_by_SubTx!$D$3:$P$3),0)),0)</f>
        <v>0</v>
      </c>
      <c r="AL153" cm="1">
        <f t="array" ref="AL153">IFERROR(INDEX(Res_by_SubTx!$D$5:$P$339,MATCH(1,($B153=Res_by_SubTx!$B$5:$B$339)*($C153=Res_by_SubTx!$C$5:$C$339),0),MATCH(1,(AL$6=Res_by_SubTx!$D$4:$P$4)*(AL$5=Res_by_SubTx!$D$3:$P$3),0)),0)</f>
        <v>0</v>
      </c>
      <c r="AM153" cm="1">
        <f t="array" ref="AM153">IFERROR(INDEX(Res_by_SubTx!$D$5:$P$339,MATCH(1,($B153=Res_by_SubTx!$B$5:$B$339)*($C153=Res_by_SubTx!$C$5:$C$339),0),MATCH(1,(AM$6=Res_by_SubTx!$D$4:$P$4)*(AM$5=Res_by_SubTx!$D$3:$P$3),0)),0)</f>
        <v>0</v>
      </c>
      <c r="AN153" cm="1">
        <f t="array" ref="AN153">IFERROR(INDEX(Res_by_SubTx!$D$5:$P$339,MATCH(1,($B153=Res_by_SubTx!$B$5:$B$339)*($C153=Res_by_SubTx!$C$5:$C$339),0),MATCH(1,(AN$6=Res_by_SubTx!$D$4:$P$4)*(AN$5=Res_by_SubTx!$D$3:$P$3),0)),0)</f>
        <v>0</v>
      </c>
      <c r="AO153" cm="1">
        <f t="array" ref="AO153">IFERROR(INDEX(Res_by_SubTx!$D$5:$P$339,MATCH(1,($B153=Res_by_SubTx!$B$5:$B$339)*($C153=Res_by_SubTx!$C$5:$C$339),0),MATCH(1,(AO$6=Res_by_SubTx!$D$4:$P$4)*(AO$5=Res_by_SubTx!$D$3:$P$3),0)),0)</f>
        <v>0</v>
      </c>
      <c r="AP153" cm="1">
        <f t="array" ref="AP153">IFERROR(INDEX(Res_by_SubTx!$D$5:$P$339,MATCH(1,($B153=Res_by_SubTx!$B$5:$B$339)*($C153=Res_by_SubTx!$C$5:$C$339),0),MATCH(1,(AP$6=Res_by_SubTx!$D$4:$P$4)*(AP$5=Res_by_SubTx!$D$3:$P$3),0)),0)</f>
        <v>0</v>
      </c>
      <c r="AQ153" cm="1">
        <f t="array" ref="AQ153">IFERROR(INDEX(Res_by_SubTx!$D$5:$P$339,MATCH(1,($B153=Res_by_SubTx!$B$5:$B$339)*($C153=Res_by_SubTx!$C$5:$C$339),0),MATCH(1,(AQ$6=Res_by_SubTx!$D$4:$P$4)*(AQ$5=Res_by_SubTx!$D$3:$P$3),0)),0)</f>
        <v>0</v>
      </c>
      <c r="AR153" cm="1">
        <f t="array" ref="AR153">IFERROR(INDEX(Res_by_SubTx!$D$5:$P$339,MATCH(1,($B153=Res_by_SubTx!$B$5:$B$339)*($C153=Res_by_SubTx!$C$5:$C$339),0),MATCH(1,(AR$6=Res_by_SubTx!$D$4:$P$4)*(AR$5=Res_by_SubTx!$D$3:$P$3),0)),0)</f>
        <v>0</v>
      </c>
      <c r="AS153" cm="1">
        <f t="array" ref="AS153">IFERROR(INDEX(Res_by_SubTx!$D$5:$P$339,MATCH(1,($B153=Res_by_SubTx!$B$5:$B$339)*($C153=Res_by_SubTx!$C$5:$C$339),0),MATCH(1,(AS$6=Res_by_SubTx!$D$4:$P$4)*(AS$5=Res_by_SubTx!$D$3:$P$3),0)),0)</f>
        <v>0</v>
      </c>
      <c r="AT153">
        <f t="shared" si="114"/>
        <v>1</v>
      </c>
      <c r="AU153">
        <f t="shared" si="115"/>
        <v>1</v>
      </c>
      <c r="AV153">
        <f t="shared" si="103"/>
        <v>1</v>
      </c>
      <c r="AW153">
        <f t="shared" si="104"/>
        <v>1</v>
      </c>
      <c r="AX153">
        <f t="shared" si="105"/>
        <v>1</v>
      </c>
      <c r="AY153">
        <f t="shared" si="106"/>
        <v>1</v>
      </c>
      <c r="AZ153">
        <f t="shared" si="107"/>
        <v>1</v>
      </c>
      <c r="BA153">
        <f t="shared" si="108"/>
        <v>1</v>
      </c>
      <c r="BB153">
        <f t="shared" si="109"/>
        <v>1</v>
      </c>
      <c r="BC153">
        <f t="shared" si="110"/>
        <v>1</v>
      </c>
      <c r="BD153">
        <f t="shared" si="111"/>
        <v>1</v>
      </c>
      <c r="BE153">
        <f t="shared" si="112"/>
        <v>1</v>
      </c>
      <c r="BF153">
        <f t="shared" si="113"/>
        <v>1</v>
      </c>
      <c r="BG153">
        <f t="shared" si="98"/>
        <v>1</v>
      </c>
      <c r="BH153">
        <f t="shared" si="99"/>
        <v>1</v>
      </c>
      <c r="BI153">
        <f t="shared" si="100"/>
        <v>0</v>
      </c>
      <c r="BK153">
        <f t="shared" si="116"/>
        <v>1</v>
      </c>
      <c r="BL153">
        <f t="shared" si="117"/>
        <v>1</v>
      </c>
      <c r="BM153">
        <f t="shared" si="118"/>
        <v>1</v>
      </c>
      <c r="BN153">
        <f t="shared" si="119"/>
        <v>1</v>
      </c>
      <c r="BO153">
        <f t="shared" si="120"/>
        <v>1</v>
      </c>
      <c r="BP153">
        <f t="shared" si="121"/>
        <v>1</v>
      </c>
      <c r="BQ153">
        <f t="shared" si="122"/>
        <v>1</v>
      </c>
      <c r="BR153">
        <f t="shared" si="123"/>
        <v>1</v>
      </c>
      <c r="BS153">
        <f t="shared" si="124"/>
        <v>1</v>
      </c>
      <c r="BT153">
        <f t="shared" si="125"/>
        <v>1</v>
      </c>
      <c r="BU153">
        <f t="shared" si="126"/>
        <v>1</v>
      </c>
      <c r="BV153">
        <f t="shared" si="127"/>
        <v>1</v>
      </c>
      <c r="BW153">
        <f t="shared" si="128"/>
        <v>1</v>
      </c>
      <c r="BX153">
        <f t="shared" si="101"/>
        <v>1</v>
      </c>
      <c r="BY153">
        <f t="shared" si="102"/>
        <v>1</v>
      </c>
      <c r="BZ153">
        <f t="shared" si="129"/>
        <v>0</v>
      </c>
    </row>
    <row r="154" spans="1:78" x14ac:dyDescent="0.35">
      <c r="A154" t="str">
        <f>Substation_Info!A152</f>
        <v>PG&amp;E Fresno Study Area</v>
      </c>
      <c r="B154" t="str">
        <f>Substation_Info!B152</f>
        <v>Los Banos</v>
      </c>
      <c r="C154">
        <f>Substation_Info!C152</f>
        <v>230</v>
      </c>
      <c r="D154" cm="1">
        <f t="array" ref="D154">IFERROR(INDEX(PreviousTPP_Portfolios!$D$5:$P$322,MATCH(1,($B154=PreviousTPP_Portfolios!$B$5:$B$322)*($C154=PreviousTPP_Portfolios!$C$5:$C$322),0),MATCH(1,(D$5=PreviousTPP_Portfolios!$D$3:$P$3)*(D$6=PreviousTPP_Portfolios!$D$4:$P$4),0)),0)</f>
        <v>0</v>
      </c>
      <c r="E154" cm="1">
        <f t="array" ref="E154">IFERROR(INDEX(PreviousTPP_Portfolios!$D$5:$P$322,MATCH(1,($B154=PreviousTPP_Portfolios!$B$5:$B$322)*($C154=PreviousTPP_Portfolios!$C$5:$C$322),0),MATCH(1,(E$5=PreviousTPP_Portfolios!$D$3:$P$3)*(E$6=PreviousTPP_Portfolios!$D$4:$P$4),0)),0)</f>
        <v>0</v>
      </c>
      <c r="F154" cm="1">
        <f t="array" ref="F154">IFERROR(INDEX(PreviousTPP_Portfolios!$D$5:$P$322,MATCH(1,($B154=PreviousTPP_Portfolios!$B$5:$B$322)*($C154=PreviousTPP_Portfolios!$C$5:$C$322),0),MATCH(1,(F$5=PreviousTPP_Portfolios!$D$3:$P$3)*(F$6=PreviousTPP_Portfolios!$D$4:$P$4),0)),0)</f>
        <v>186</v>
      </c>
      <c r="G154" cm="1">
        <f t="array" ref="G154">IFERROR(INDEX(PreviousTPP_Portfolios!$D$5:$P$322,MATCH(1,($B154=PreviousTPP_Portfolios!$B$5:$B$322)*($C154=PreviousTPP_Portfolios!$C$5:$C$322),0),MATCH(1,(G$5=PreviousTPP_Portfolios!$D$3:$P$3)*(G$6=PreviousTPP_Portfolios!$D$4:$P$4),0)),0)</f>
        <v>0</v>
      </c>
      <c r="H154" cm="1">
        <f t="array" ref="H154">IFERROR(INDEX(PreviousTPP_Portfolios!$D$5:$P$322,MATCH(1,($B154=PreviousTPP_Portfolios!$B$5:$B$322)*($C154=PreviousTPP_Portfolios!$C$5:$C$322),0),MATCH(1,(H$5=PreviousTPP_Portfolios!$D$3:$P$3)*(H$6=PreviousTPP_Portfolios!$D$4:$P$4),0)),0)</f>
        <v>0</v>
      </c>
      <c r="I154" cm="1">
        <f t="array" ref="I154">IFERROR(INDEX(PreviousTPP_Portfolios!$D$5:$P$322,MATCH(1,($B154=PreviousTPP_Portfolios!$B$5:$B$322)*($C154=PreviousTPP_Portfolios!$C$5:$C$322),0),MATCH(1,(I$5=PreviousTPP_Portfolios!$D$3:$P$3)*(I$6=PreviousTPP_Portfolios!$D$4:$P$4),0)),0)</f>
        <v>0</v>
      </c>
      <c r="J154" cm="1">
        <f t="array" ref="J154">IFERROR(INDEX(PreviousTPP_Portfolios!$D$5:$P$322,MATCH(1,($B154=PreviousTPP_Portfolios!$B$5:$B$322)*($C154=PreviousTPP_Portfolios!$C$5:$C$322),0),MATCH(1,(J$5=PreviousTPP_Portfolios!$D$3:$P$3)*(J$6=PreviousTPP_Portfolios!$D$4:$P$4),0)),0)</f>
        <v>0</v>
      </c>
      <c r="K154" cm="1">
        <f t="array" ref="K154">IFERROR(INDEX(PreviousTPP_Portfolios!$D$5:$P$322,MATCH(1,($B154=PreviousTPP_Portfolios!$B$5:$B$322)*($C154=PreviousTPP_Portfolios!$C$5:$C$322),0),MATCH(1,(K$5=PreviousTPP_Portfolios!$D$3:$P$3)*(K$6=PreviousTPP_Portfolios!$D$4:$P$4),0)),0)</f>
        <v>0</v>
      </c>
      <c r="L154" cm="1">
        <f t="array" ref="L154">IFERROR(INDEX(PreviousTPP_Portfolios!$D$5:$P$322,MATCH(1,($B154=PreviousTPP_Portfolios!$B$5:$B$322)*($C154=PreviousTPP_Portfolios!$C$5:$C$322),0),MATCH(1,(L$5=PreviousTPP_Portfolios!$D$3:$P$3)*(L$6=PreviousTPP_Portfolios!$D$4:$P$4),0)),0)</f>
        <v>0</v>
      </c>
      <c r="M154" cm="1">
        <f t="array" ref="M154">IFERROR(INDEX(PreviousTPP_Portfolios!$D$5:$P$322,MATCH(1,($B154=PreviousTPP_Portfolios!$B$5:$B$322)*($C154=PreviousTPP_Portfolios!$C$5:$C$322),0),MATCH(1,(M$5=PreviousTPP_Portfolios!$D$3:$P$3)*(M$6=PreviousTPP_Portfolios!$D$4:$P$4),0)),0)</f>
        <v>0</v>
      </c>
      <c r="N154" cm="1">
        <f t="array" ref="N154">IFERROR(INDEX(PreviousTPP_Portfolios!$D$5:$P$322,MATCH(1,($B154=PreviousTPP_Portfolios!$B$5:$B$322)*($C154=PreviousTPP_Portfolios!$C$5:$C$322),0),MATCH(1,(N$5=PreviousTPP_Portfolios!$D$3:$P$3)*(N$6=PreviousTPP_Portfolios!$D$4:$P$4),0)),0)</f>
        <v>190</v>
      </c>
      <c r="O154" cm="1">
        <f t="array" ref="O154">IFERROR(INDEX(PreviousTPP_Portfolios!$D$5:$P$322,MATCH(1,($B154=PreviousTPP_Portfolios!$B$5:$B$322)*($C154=PreviousTPP_Portfolios!$C$5:$C$322),0),MATCH(1,(O$5=PreviousTPP_Portfolios!$D$3:$P$3)*(O$6=PreviousTPP_Portfolios!$D$4:$P$4),0)),0)</f>
        <v>80</v>
      </c>
      <c r="P154" cm="1">
        <f t="array" ref="P154">IFERROR(INDEX(PreviousTPP_Portfolios!$D$5:$P$322,MATCH(1,($B154=PreviousTPP_Portfolios!$B$5:$B$322)*($C154=PreviousTPP_Portfolios!$C$5:$C$322),0),MATCH(1,(P$5=PreviousTPP_Portfolios!$D$3:$P$3)*(P$6=PreviousTPP_Portfolios!$D$4:$P$4),0)),0)</f>
        <v>0</v>
      </c>
      <c r="R154" cm="1">
        <f t="array" ref="R154">IFERROR(INDEX(PreviousTPP_Portfolios!$S$5:$AE$322,MATCH(1,($B154=PreviousTPP_Portfolios!$B$5:$B$322)*($C154=PreviousTPP_Portfolios!$C$5:$C$322),0),MATCH(1,(D$5=PreviousTPP_Portfolios!$S$3:$AE$3)*(D$6=PreviousTPP_Portfolios!$S$4:$AE$4),0)),0)</f>
        <v>0</v>
      </c>
      <c r="S154" cm="1">
        <f t="array" ref="S154">IFERROR(INDEX(PreviousTPP_Portfolios!$S$5:$AE$322,MATCH(1,($B154=PreviousTPP_Portfolios!$B$5:$B$322)*($C154=PreviousTPP_Portfolios!$C$5:$C$322),0),MATCH(1,(E$5=PreviousTPP_Portfolios!$S$3:$AE$3)*(E$6=PreviousTPP_Portfolios!$S$4:$AE$4),0)),0)</f>
        <v>0</v>
      </c>
      <c r="T154" cm="1">
        <f t="array" ref="T154">IFERROR(INDEX(PreviousTPP_Portfolios!$S$5:$AE$322,MATCH(1,($B154=PreviousTPP_Portfolios!$B$5:$B$322)*($C154=PreviousTPP_Portfolios!$C$5:$C$322),0),MATCH(1,(F$5=PreviousTPP_Portfolios!$S$3:$AE$3)*(F$6=PreviousTPP_Portfolios!$S$4:$AE$4),0)),0)</f>
        <v>186</v>
      </c>
      <c r="U154" cm="1">
        <f t="array" ref="U154">IFERROR(INDEX(PreviousTPP_Portfolios!$S$5:$AE$322,MATCH(1,($B154=PreviousTPP_Portfolios!$B$5:$B$322)*($C154=PreviousTPP_Portfolios!$C$5:$C$322),0),MATCH(1,(G$5=PreviousTPP_Portfolios!$S$3:$AE$3)*(G$6=PreviousTPP_Portfolios!$S$4:$AE$4),0)),0)</f>
        <v>0</v>
      </c>
      <c r="V154" cm="1">
        <f t="array" ref="V154">IFERROR(INDEX(PreviousTPP_Portfolios!$S$5:$AE$322,MATCH(1,($B154=PreviousTPP_Portfolios!$B$5:$B$322)*($C154=PreviousTPP_Portfolios!$C$5:$C$322),0),MATCH(1,(H$5=PreviousTPP_Portfolios!$S$3:$AE$3)*(H$6=PreviousTPP_Portfolios!$S$4:$AE$4),0)),0)</f>
        <v>0</v>
      </c>
      <c r="W154" cm="1">
        <f t="array" ref="W154">IFERROR(INDEX(PreviousTPP_Portfolios!$S$5:$AE$322,MATCH(1,($B154=PreviousTPP_Portfolios!$B$5:$B$322)*($C154=PreviousTPP_Portfolios!$C$5:$C$322),0),MATCH(1,(I$5=PreviousTPP_Portfolios!$S$3:$AE$3)*(I$6=PreviousTPP_Portfolios!$S$4:$AE$4),0)),0)</f>
        <v>0</v>
      </c>
      <c r="X154" cm="1">
        <f t="array" ref="X154">IFERROR(INDEX(PreviousTPP_Portfolios!$S$5:$AE$322,MATCH(1,($B154=PreviousTPP_Portfolios!$B$5:$B$322)*($C154=PreviousTPP_Portfolios!$C$5:$C$322),0),MATCH(1,(J$5=PreviousTPP_Portfolios!$S$3:$AE$3)*(J$6=PreviousTPP_Portfolios!$S$4:$AE$4),0)),0)</f>
        <v>0</v>
      </c>
      <c r="Y154" cm="1">
        <f t="array" ref="Y154">IFERROR(INDEX(PreviousTPP_Portfolios!$S$5:$AE$322,MATCH(1,($B154=PreviousTPP_Portfolios!$B$5:$B$322)*($C154=PreviousTPP_Portfolios!$C$5:$C$322),0),MATCH(1,(K$5=PreviousTPP_Portfolios!$S$3:$AE$3)*(K$6=PreviousTPP_Portfolios!$S$4:$AE$4),0)),0)</f>
        <v>0</v>
      </c>
      <c r="Z154" cm="1">
        <f t="array" ref="Z154">IFERROR(INDEX(PreviousTPP_Portfolios!$S$5:$AE$322,MATCH(1,($B154=PreviousTPP_Portfolios!$B$5:$B$322)*($C154=PreviousTPP_Portfolios!$C$5:$C$322),0),MATCH(1,(L$5=PreviousTPP_Portfolios!$S$3:$AE$3)*(L$6=PreviousTPP_Portfolios!$S$4:$AE$4),0)),0)</f>
        <v>0</v>
      </c>
      <c r="AA154" cm="1">
        <f t="array" ref="AA154">IFERROR(INDEX(PreviousTPP_Portfolios!$S$5:$AE$322,MATCH(1,($B154=PreviousTPP_Portfolios!$B$5:$B$322)*($C154=PreviousTPP_Portfolios!$C$5:$C$322),0),MATCH(1,(M$5=PreviousTPP_Portfolios!$S$3:$AE$3)*(M$6=PreviousTPP_Portfolios!$S$4:$AE$4),0)),0)</f>
        <v>200</v>
      </c>
      <c r="AB154" cm="1">
        <f t="array" ref="AB154">IFERROR(INDEX(PreviousTPP_Portfolios!$S$5:$AE$322,MATCH(1,($B154=PreviousTPP_Portfolios!$B$5:$B$322)*($C154=PreviousTPP_Portfolios!$C$5:$C$322),0),MATCH(1,(N$5=PreviousTPP_Portfolios!$S$3:$AE$3)*(N$6=PreviousTPP_Portfolios!$S$4:$AE$4),0)),0)</f>
        <v>190</v>
      </c>
      <c r="AC154" cm="1">
        <f t="array" ref="AC154">IFERROR(INDEX(PreviousTPP_Portfolios!$S$5:$AE$322,MATCH(1,($B154=PreviousTPP_Portfolios!$B$5:$B$322)*($C154=PreviousTPP_Portfolios!$C$5:$C$322),0),MATCH(1,(O$5=PreviousTPP_Portfolios!$S$3:$AE$3)*(O$6=PreviousTPP_Portfolios!$S$4:$AE$4),0)),0)</f>
        <v>145</v>
      </c>
      <c r="AD154" cm="1">
        <f t="array" ref="AD154">IFERROR(INDEX(PreviousTPP_Portfolios!$S$5:$AE$322,MATCH(1,($B154=PreviousTPP_Portfolios!$B$5:$B$322)*($C154=PreviousTPP_Portfolios!$C$5:$C$322),0),MATCH(1,(P$5=PreviousTPP_Portfolios!$S$3:$AE$3)*(P$6=PreviousTPP_Portfolios!$S$4:$AE$4),0)),0)</f>
        <v>0</v>
      </c>
      <c r="AF154">
        <f t="shared" si="97"/>
        <v>1</v>
      </c>
      <c r="AG154" cm="1">
        <f t="array" ref="AG154">IFERROR(INDEX(Res_by_SubTx!$D$5:$P$339,MATCH(1,($B154=Res_by_SubTx!$B$5:$B$339)*($C154=Res_by_SubTx!$C$5:$C$339),0),MATCH(1,(AG$6=Res_by_SubTx!$D$4:$P$4)*(AG$5=Res_by_SubTx!$D$3:$P$3),0)),0)</f>
        <v>0</v>
      </c>
      <c r="AH154" cm="1">
        <f t="array" ref="AH154">IFERROR(INDEX(Res_by_SubTx!$D$5:$P$339,MATCH(1,($B154=Res_by_SubTx!$B$5:$B$339)*($C154=Res_by_SubTx!$C$5:$C$339),0),MATCH(1,(AH$6=Res_by_SubTx!$D$4:$P$4)*(AH$5=Res_by_SubTx!$D$3:$P$3),0)),0)</f>
        <v>0</v>
      </c>
      <c r="AI154" cm="1">
        <f t="array" ref="AI154">IFERROR(INDEX(Res_by_SubTx!$D$5:$P$339,MATCH(1,($B154=Res_by_SubTx!$B$5:$B$339)*($C154=Res_by_SubTx!$C$5:$C$339),0),MATCH(1,(AI$6=Res_by_SubTx!$D$4:$P$4)*(AI$5=Res_by_SubTx!$D$3:$P$3),0)),0)</f>
        <v>150</v>
      </c>
      <c r="AJ154" cm="1">
        <f t="array" ref="AJ154">IFERROR(INDEX(Res_by_SubTx!$D$5:$P$339,MATCH(1,($B154=Res_by_SubTx!$B$5:$B$339)*($C154=Res_by_SubTx!$C$5:$C$339),0),MATCH(1,(AJ$6=Res_by_SubTx!$D$4:$P$4)*(AJ$5=Res_by_SubTx!$D$3:$P$3),0)),0)</f>
        <v>0</v>
      </c>
      <c r="AK154" cm="1">
        <f t="array" ref="AK154">IFERROR(INDEX(Res_by_SubTx!$D$5:$P$339,MATCH(1,($B154=Res_by_SubTx!$B$5:$B$339)*($C154=Res_by_SubTx!$C$5:$C$339),0),MATCH(1,(AK$6=Res_by_SubTx!$D$4:$P$4)*(AK$5=Res_by_SubTx!$D$3:$P$3),0)),0)</f>
        <v>0</v>
      </c>
      <c r="AL154" cm="1">
        <f t="array" ref="AL154">IFERROR(INDEX(Res_by_SubTx!$D$5:$P$339,MATCH(1,($B154=Res_by_SubTx!$B$5:$B$339)*($C154=Res_by_SubTx!$C$5:$C$339),0),MATCH(1,(AL$6=Res_by_SubTx!$D$4:$P$4)*(AL$5=Res_by_SubTx!$D$3:$P$3),0)),0)</f>
        <v>0</v>
      </c>
      <c r="AM154" cm="1">
        <f t="array" ref="AM154">IFERROR(INDEX(Res_by_SubTx!$D$5:$P$339,MATCH(1,($B154=Res_by_SubTx!$B$5:$B$339)*($C154=Res_by_SubTx!$C$5:$C$339),0),MATCH(1,(AM$6=Res_by_SubTx!$D$4:$P$4)*(AM$5=Res_by_SubTx!$D$3:$P$3),0)),0)</f>
        <v>0</v>
      </c>
      <c r="AN154" cm="1">
        <f t="array" ref="AN154">IFERROR(INDEX(Res_by_SubTx!$D$5:$P$339,MATCH(1,($B154=Res_by_SubTx!$B$5:$B$339)*($C154=Res_by_SubTx!$C$5:$C$339),0),MATCH(1,(AN$6=Res_by_SubTx!$D$4:$P$4)*(AN$5=Res_by_SubTx!$D$3:$P$3),0)),0)</f>
        <v>0</v>
      </c>
      <c r="AO154" cm="1">
        <f t="array" ref="AO154">IFERROR(INDEX(Res_by_SubTx!$D$5:$P$339,MATCH(1,($B154=Res_by_SubTx!$B$5:$B$339)*($C154=Res_by_SubTx!$C$5:$C$339),0),MATCH(1,(AO$6=Res_by_SubTx!$D$4:$P$4)*(AO$5=Res_by_SubTx!$D$3:$P$3),0)),0)</f>
        <v>0.75</v>
      </c>
      <c r="AP154" cm="1">
        <f t="array" ref="AP154">IFERROR(INDEX(Res_by_SubTx!$D$5:$P$339,MATCH(1,($B154=Res_by_SubTx!$B$5:$B$339)*($C154=Res_by_SubTx!$C$5:$C$339),0),MATCH(1,(AP$6=Res_by_SubTx!$D$4:$P$4)*(AP$5=Res_by_SubTx!$D$3:$P$3),0)),0)</f>
        <v>300</v>
      </c>
      <c r="AQ154" cm="1">
        <f t="array" ref="AQ154">IFERROR(INDEX(Res_by_SubTx!$D$5:$P$339,MATCH(1,($B154=Res_by_SubTx!$B$5:$B$339)*($C154=Res_by_SubTx!$C$5:$C$339),0),MATCH(1,(AQ$6=Res_by_SubTx!$D$4:$P$4)*(AQ$5=Res_by_SubTx!$D$3:$P$3),0)),0)</f>
        <v>200</v>
      </c>
      <c r="AR154" cm="1">
        <f t="array" ref="AR154">IFERROR(INDEX(Res_by_SubTx!$D$5:$P$339,MATCH(1,($B154=Res_by_SubTx!$B$5:$B$339)*($C154=Res_by_SubTx!$C$5:$C$339),0),MATCH(1,(AR$6=Res_by_SubTx!$D$4:$P$4)*(AR$5=Res_by_SubTx!$D$3:$P$3),0)),0)</f>
        <v>100</v>
      </c>
      <c r="AS154" cm="1">
        <f t="array" ref="AS154">IFERROR(INDEX(Res_by_SubTx!$D$5:$P$339,MATCH(1,($B154=Res_by_SubTx!$B$5:$B$339)*($C154=Res_by_SubTx!$C$5:$C$339),0),MATCH(1,(AS$6=Res_by_SubTx!$D$4:$P$4)*(AS$5=Res_by_SubTx!$D$3:$P$3),0)),0)</f>
        <v>0</v>
      </c>
      <c r="AT154">
        <f t="shared" si="114"/>
        <v>1</v>
      </c>
      <c r="AU154">
        <f t="shared" si="115"/>
        <v>1</v>
      </c>
      <c r="AV154">
        <f t="shared" si="103"/>
        <v>2</v>
      </c>
      <c r="AW154">
        <f t="shared" si="104"/>
        <v>1</v>
      </c>
      <c r="AX154">
        <f t="shared" si="105"/>
        <v>1</v>
      </c>
      <c r="AY154">
        <f t="shared" si="106"/>
        <v>1</v>
      </c>
      <c r="AZ154">
        <f t="shared" si="107"/>
        <v>1</v>
      </c>
      <c r="BA154">
        <f t="shared" si="108"/>
        <v>1</v>
      </c>
      <c r="BB154">
        <f t="shared" si="109"/>
        <v>1</v>
      </c>
      <c r="BC154">
        <f t="shared" si="110"/>
        <v>1</v>
      </c>
      <c r="BD154">
        <f t="shared" si="111"/>
        <v>1</v>
      </c>
      <c r="BE154">
        <f t="shared" si="112"/>
        <v>1</v>
      </c>
      <c r="BF154">
        <f t="shared" si="113"/>
        <v>1</v>
      </c>
      <c r="BG154">
        <f t="shared" si="98"/>
        <v>1</v>
      </c>
      <c r="BH154">
        <f t="shared" si="99"/>
        <v>2</v>
      </c>
      <c r="BI154">
        <f t="shared" si="100"/>
        <v>1</v>
      </c>
      <c r="BK154">
        <f t="shared" si="116"/>
        <v>1</v>
      </c>
      <c r="BL154">
        <f t="shared" si="117"/>
        <v>1</v>
      </c>
      <c r="BM154">
        <f t="shared" si="118"/>
        <v>2</v>
      </c>
      <c r="BN154">
        <f t="shared" si="119"/>
        <v>1</v>
      </c>
      <c r="BO154">
        <f t="shared" si="120"/>
        <v>1</v>
      </c>
      <c r="BP154">
        <f t="shared" si="121"/>
        <v>1</v>
      </c>
      <c r="BQ154">
        <f t="shared" si="122"/>
        <v>1</v>
      </c>
      <c r="BR154">
        <f t="shared" si="123"/>
        <v>1</v>
      </c>
      <c r="BS154">
        <f t="shared" si="124"/>
        <v>1</v>
      </c>
      <c r="BT154">
        <f t="shared" si="125"/>
        <v>1</v>
      </c>
      <c r="BU154">
        <f t="shared" si="126"/>
        <v>1</v>
      </c>
      <c r="BV154">
        <f t="shared" si="127"/>
        <v>2</v>
      </c>
      <c r="BW154">
        <f t="shared" si="128"/>
        <v>1</v>
      </c>
      <c r="BX154">
        <f t="shared" si="101"/>
        <v>1</v>
      </c>
      <c r="BY154">
        <f t="shared" si="102"/>
        <v>2</v>
      </c>
      <c r="BZ154">
        <f t="shared" si="129"/>
        <v>1</v>
      </c>
    </row>
    <row r="155" spans="1:78" x14ac:dyDescent="0.35">
      <c r="A155" t="str">
        <f>Substation_Info!A153</f>
        <v>PG&amp;E S500 Study Area</v>
      </c>
      <c r="B155" t="str">
        <f>Substation_Info!B153</f>
        <v>Los Banos</v>
      </c>
      <c r="C155">
        <f>Substation_Info!C153</f>
        <v>500</v>
      </c>
      <c r="D155" cm="1">
        <f t="array" ref="D155">IFERROR(INDEX(PreviousTPP_Portfolios!$D$5:$P$322,MATCH(1,($B155=PreviousTPP_Portfolios!$B$5:$B$322)*($C155=PreviousTPP_Portfolios!$C$5:$C$322),0),MATCH(1,(D$5=PreviousTPP_Portfolios!$D$3:$P$3)*(D$6=PreviousTPP_Portfolios!$D$4:$P$4),0)),0)</f>
        <v>0</v>
      </c>
      <c r="E155" cm="1">
        <f t="array" ref="E155">IFERROR(INDEX(PreviousTPP_Portfolios!$D$5:$P$322,MATCH(1,($B155=PreviousTPP_Portfolios!$B$5:$B$322)*($C155=PreviousTPP_Portfolios!$C$5:$C$322),0),MATCH(1,(E$5=PreviousTPP_Portfolios!$D$3:$P$3)*(E$6=PreviousTPP_Portfolios!$D$4:$P$4),0)),0)</f>
        <v>0</v>
      </c>
      <c r="F155" cm="1">
        <f t="array" ref="F155">IFERROR(INDEX(PreviousTPP_Portfolios!$D$5:$P$322,MATCH(1,($B155=PreviousTPP_Portfolios!$B$5:$B$322)*($C155=PreviousTPP_Portfolios!$C$5:$C$322),0),MATCH(1,(F$5=PreviousTPP_Portfolios!$D$3:$P$3)*(F$6=PreviousTPP_Portfolios!$D$4:$P$4),0)),0)</f>
        <v>0</v>
      </c>
      <c r="G155" cm="1">
        <f t="array" ref="G155">IFERROR(INDEX(PreviousTPP_Portfolios!$D$5:$P$322,MATCH(1,($B155=PreviousTPP_Portfolios!$B$5:$B$322)*($C155=PreviousTPP_Portfolios!$C$5:$C$322),0),MATCH(1,(G$5=PreviousTPP_Portfolios!$D$3:$P$3)*(G$6=PreviousTPP_Portfolios!$D$4:$P$4),0)),0)</f>
        <v>0</v>
      </c>
      <c r="H155" cm="1">
        <f t="array" ref="H155">IFERROR(INDEX(PreviousTPP_Portfolios!$D$5:$P$322,MATCH(1,($B155=PreviousTPP_Portfolios!$B$5:$B$322)*($C155=PreviousTPP_Portfolios!$C$5:$C$322),0),MATCH(1,(H$5=PreviousTPP_Portfolios!$D$3:$P$3)*(H$6=PreviousTPP_Portfolios!$D$4:$P$4),0)),0)</f>
        <v>0</v>
      </c>
      <c r="I155" cm="1">
        <f t="array" ref="I155">IFERROR(INDEX(PreviousTPP_Portfolios!$D$5:$P$322,MATCH(1,($B155=PreviousTPP_Portfolios!$B$5:$B$322)*($C155=PreviousTPP_Portfolios!$C$5:$C$322),0),MATCH(1,(I$5=PreviousTPP_Portfolios!$D$3:$P$3)*(I$6=PreviousTPP_Portfolios!$D$4:$P$4),0)),0)</f>
        <v>0</v>
      </c>
      <c r="J155" cm="1">
        <f t="array" ref="J155">IFERROR(INDEX(PreviousTPP_Portfolios!$D$5:$P$322,MATCH(1,($B155=PreviousTPP_Portfolios!$B$5:$B$322)*($C155=PreviousTPP_Portfolios!$C$5:$C$322),0),MATCH(1,(J$5=PreviousTPP_Portfolios!$D$3:$P$3)*(J$6=PreviousTPP_Portfolios!$D$4:$P$4),0)),0)</f>
        <v>0</v>
      </c>
      <c r="K155" cm="1">
        <f t="array" ref="K155">IFERROR(INDEX(PreviousTPP_Portfolios!$D$5:$P$322,MATCH(1,($B155=PreviousTPP_Portfolios!$B$5:$B$322)*($C155=PreviousTPP_Portfolios!$C$5:$C$322),0),MATCH(1,(K$5=PreviousTPP_Portfolios!$D$3:$P$3)*(K$6=PreviousTPP_Portfolios!$D$4:$P$4),0)),0)</f>
        <v>0</v>
      </c>
      <c r="L155" cm="1">
        <f t="array" ref="L155">IFERROR(INDEX(PreviousTPP_Portfolios!$D$5:$P$322,MATCH(1,($B155=PreviousTPP_Portfolios!$B$5:$B$322)*($C155=PreviousTPP_Portfolios!$C$5:$C$322),0),MATCH(1,(L$5=PreviousTPP_Portfolios!$D$3:$P$3)*(L$6=PreviousTPP_Portfolios!$D$4:$P$4),0)),0)</f>
        <v>0</v>
      </c>
      <c r="M155" cm="1">
        <f t="array" ref="M155">IFERROR(INDEX(PreviousTPP_Portfolios!$D$5:$P$322,MATCH(1,($B155=PreviousTPP_Portfolios!$B$5:$B$322)*($C155=PreviousTPP_Portfolios!$C$5:$C$322),0),MATCH(1,(M$5=PreviousTPP_Portfolios!$D$3:$P$3)*(M$6=PreviousTPP_Portfolios!$D$4:$P$4),0)),0)</f>
        <v>0</v>
      </c>
      <c r="N155" cm="1">
        <f t="array" ref="N155">IFERROR(INDEX(PreviousTPP_Portfolios!$D$5:$P$322,MATCH(1,($B155=PreviousTPP_Portfolios!$B$5:$B$322)*($C155=PreviousTPP_Portfolios!$C$5:$C$322),0),MATCH(1,(N$5=PreviousTPP_Portfolios!$D$3:$P$3)*(N$6=PreviousTPP_Portfolios!$D$4:$P$4),0)),0)</f>
        <v>0</v>
      </c>
      <c r="O155" cm="1">
        <f t="array" ref="O155">IFERROR(INDEX(PreviousTPP_Portfolios!$D$5:$P$322,MATCH(1,($B155=PreviousTPP_Portfolios!$B$5:$B$322)*($C155=PreviousTPP_Portfolios!$C$5:$C$322),0),MATCH(1,(O$5=PreviousTPP_Portfolios!$D$3:$P$3)*(O$6=PreviousTPP_Portfolios!$D$4:$P$4),0)),0)</f>
        <v>0</v>
      </c>
      <c r="P155" cm="1">
        <f t="array" ref="P155">IFERROR(INDEX(PreviousTPP_Portfolios!$D$5:$P$322,MATCH(1,($B155=PreviousTPP_Portfolios!$B$5:$B$322)*($C155=PreviousTPP_Portfolios!$C$5:$C$322),0),MATCH(1,(P$5=PreviousTPP_Portfolios!$D$3:$P$3)*(P$6=PreviousTPP_Portfolios!$D$4:$P$4),0)),0)</f>
        <v>0</v>
      </c>
      <c r="R155" cm="1">
        <f t="array" ref="R155">IFERROR(INDEX(PreviousTPP_Portfolios!$S$5:$AE$322,MATCH(1,($B155=PreviousTPP_Portfolios!$B$5:$B$322)*($C155=PreviousTPP_Portfolios!$C$5:$C$322),0),MATCH(1,(D$5=PreviousTPP_Portfolios!$S$3:$AE$3)*(D$6=PreviousTPP_Portfolios!$S$4:$AE$4),0)),0)</f>
        <v>0</v>
      </c>
      <c r="S155" cm="1">
        <f t="array" ref="S155">IFERROR(INDEX(PreviousTPP_Portfolios!$S$5:$AE$322,MATCH(1,($B155=PreviousTPP_Portfolios!$B$5:$B$322)*($C155=PreviousTPP_Portfolios!$C$5:$C$322),0),MATCH(1,(E$5=PreviousTPP_Portfolios!$S$3:$AE$3)*(E$6=PreviousTPP_Portfolios!$S$4:$AE$4),0)),0)</f>
        <v>0</v>
      </c>
      <c r="T155" cm="1">
        <f t="array" ref="T155">IFERROR(INDEX(PreviousTPP_Portfolios!$S$5:$AE$322,MATCH(1,($B155=PreviousTPP_Portfolios!$B$5:$B$322)*($C155=PreviousTPP_Portfolios!$C$5:$C$322),0),MATCH(1,(F$5=PreviousTPP_Portfolios!$S$3:$AE$3)*(F$6=PreviousTPP_Portfolios!$S$4:$AE$4),0)),0)</f>
        <v>0</v>
      </c>
      <c r="U155" cm="1">
        <f t="array" ref="U155">IFERROR(INDEX(PreviousTPP_Portfolios!$S$5:$AE$322,MATCH(1,($B155=PreviousTPP_Portfolios!$B$5:$B$322)*($C155=PreviousTPP_Portfolios!$C$5:$C$322),0),MATCH(1,(G$5=PreviousTPP_Portfolios!$S$3:$AE$3)*(G$6=PreviousTPP_Portfolios!$S$4:$AE$4),0)),0)</f>
        <v>0</v>
      </c>
      <c r="V155" cm="1">
        <f t="array" ref="V155">IFERROR(INDEX(PreviousTPP_Portfolios!$S$5:$AE$322,MATCH(1,($B155=PreviousTPP_Portfolios!$B$5:$B$322)*($C155=PreviousTPP_Portfolios!$C$5:$C$322),0),MATCH(1,(H$5=PreviousTPP_Portfolios!$S$3:$AE$3)*(H$6=PreviousTPP_Portfolios!$S$4:$AE$4),0)),0)</f>
        <v>0</v>
      </c>
      <c r="W155" cm="1">
        <f t="array" ref="W155">IFERROR(INDEX(PreviousTPP_Portfolios!$S$5:$AE$322,MATCH(1,($B155=PreviousTPP_Portfolios!$B$5:$B$322)*($C155=PreviousTPP_Portfolios!$C$5:$C$322),0),MATCH(1,(I$5=PreviousTPP_Portfolios!$S$3:$AE$3)*(I$6=PreviousTPP_Portfolios!$S$4:$AE$4),0)),0)</f>
        <v>0</v>
      </c>
      <c r="X155" cm="1">
        <f t="array" ref="X155">IFERROR(INDEX(PreviousTPP_Portfolios!$S$5:$AE$322,MATCH(1,($B155=PreviousTPP_Portfolios!$B$5:$B$322)*($C155=PreviousTPP_Portfolios!$C$5:$C$322),0),MATCH(1,(J$5=PreviousTPP_Portfolios!$S$3:$AE$3)*(J$6=PreviousTPP_Portfolios!$S$4:$AE$4),0)),0)</f>
        <v>0</v>
      </c>
      <c r="Y155" cm="1">
        <f t="array" ref="Y155">IFERROR(INDEX(PreviousTPP_Portfolios!$S$5:$AE$322,MATCH(1,($B155=PreviousTPP_Portfolios!$B$5:$B$322)*($C155=PreviousTPP_Portfolios!$C$5:$C$322),0),MATCH(1,(K$5=PreviousTPP_Portfolios!$S$3:$AE$3)*(K$6=PreviousTPP_Portfolios!$S$4:$AE$4),0)),0)</f>
        <v>0</v>
      </c>
      <c r="Z155" cm="1">
        <f t="array" ref="Z155">IFERROR(INDEX(PreviousTPP_Portfolios!$S$5:$AE$322,MATCH(1,($B155=PreviousTPP_Portfolios!$B$5:$B$322)*($C155=PreviousTPP_Portfolios!$C$5:$C$322),0),MATCH(1,(L$5=PreviousTPP_Portfolios!$S$3:$AE$3)*(L$6=PreviousTPP_Portfolios!$S$4:$AE$4),0)),0)</f>
        <v>0</v>
      </c>
      <c r="AA155" cm="1">
        <f t="array" ref="AA155">IFERROR(INDEX(PreviousTPP_Portfolios!$S$5:$AE$322,MATCH(1,($B155=PreviousTPP_Portfolios!$B$5:$B$322)*($C155=PreviousTPP_Portfolios!$C$5:$C$322),0),MATCH(1,(M$5=PreviousTPP_Portfolios!$S$3:$AE$3)*(M$6=PreviousTPP_Portfolios!$S$4:$AE$4),0)),0)</f>
        <v>400</v>
      </c>
      <c r="AB155" cm="1">
        <f t="array" ref="AB155">IFERROR(INDEX(PreviousTPP_Portfolios!$S$5:$AE$322,MATCH(1,($B155=PreviousTPP_Portfolios!$B$5:$B$322)*($C155=PreviousTPP_Portfolios!$C$5:$C$322),0),MATCH(1,(N$5=PreviousTPP_Portfolios!$S$3:$AE$3)*(N$6=PreviousTPP_Portfolios!$S$4:$AE$4),0)),0)</f>
        <v>450</v>
      </c>
      <c r="AC155" cm="1">
        <f t="array" ref="AC155">IFERROR(INDEX(PreviousTPP_Portfolios!$S$5:$AE$322,MATCH(1,($B155=PreviousTPP_Portfolios!$B$5:$B$322)*($C155=PreviousTPP_Portfolios!$C$5:$C$322),0),MATCH(1,(O$5=PreviousTPP_Portfolios!$S$3:$AE$3)*(O$6=PreviousTPP_Portfolios!$S$4:$AE$4),0)),0)</f>
        <v>350</v>
      </c>
      <c r="AD155" cm="1">
        <f t="array" ref="AD155">IFERROR(INDEX(PreviousTPP_Portfolios!$S$5:$AE$322,MATCH(1,($B155=PreviousTPP_Portfolios!$B$5:$B$322)*($C155=PreviousTPP_Portfolios!$C$5:$C$322),0),MATCH(1,(P$5=PreviousTPP_Portfolios!$S$3:$AE$3)*(P$6=PreviousTPP_Portfolios!$S$4:$AE$4),0)),0)</f>
        <v>0</v>
      </c>
      <c r="AF155">
        <f t="shared" si="97"/>
        <v>0</v>
      </c>
      <c r="AG155" cm="1">
        <f t="array" ref="AG155">IFERROR(INDEX(Res_by_SubTx!$D$5:$P$339,MATCH(1,($B155=Res_by_SubTx!$B$5:$B$339)*($C155=Res_by_SubTx!$C$5:$C$339),0),MATCH(1,(AG$6=Res_by_SubTx!$D$4:$P$4)*(AG$5=Res_by_SubTx!$D$3:$P$3),0)),0)</f>
        <v>0</v>
      </c>
      <c r="AH155" cm="1">
        <f t="array" ref="AH155">IFERROR(INDEX(Res_by_SubTx!$D$5:$P$339,MATCH(1,($B155=Res_by_SubTx!$B$5:$B$339)*($C155=Res_by_SubTx!$C$5:$C$339),0),MATCH(1,(AH$6=Res_by_SubTx!$D$4:$P$4)*(AH$5=Res_by_SubTx!$D$3:$P$3),0)),0)</f>
        <v>0</v>
      </c>
      <c r="AI155" cm="1">
        <f t="array" ref="AI155">IFERROR(INDEX(Res_by_SubTx!$D$5:$P$339,MATCH(1,($B155=Res_by_SubTx!$B$5:$B$339)*($C155=Res_by_SubTx!$C$5:$C$339),0),MATCH(1,(AI$6=Res_by_SubTx!$D$4:$P$4)*(AI$5=Res_by_SubTx!$D$3:$P$3),0)),0)</f>
        <v>0</v>
      </c>
      <c r="AJ155" cm="1">
        <f t="array" ref="AJ155">IFERROR(INDEX(Res_by_SubTx!$D$5:$P$339,MATCH(1,($B155=Res_by_SubTx!$B$5:$B$339)*($C155=Res_by_SubTx!$C$5:$C$339),0),MATCH(1,(AJ$6=Res_by_SubTx!$D$4:$P$4)*(AJ$5=Res_by_SubTx!$D$3:$P$3),0)),0)</f>
        <v>0</v>
      </c>
      <c r="AK155" cm="1">
        <f t="array" ref="AK155">IFERROR(INDEX(Res_by_SubTx!$D$5:$P$339,MATCH(1,($B155=Res_by_SubTx!$B$5:$B$339)*($C155=Res_by_SubTx!$C$5:$C$339),0),MATCH(1,(AK$6=Res_by_SubTx!$D$4:$P$4)*(AK$5=Res_by_SubTx!$D$3:$P$3),0)),0)</f>
        <v>0</v>
      </c>
      <c r="AL155" cm="1">
        <f t="array" ref="AL155">IFERROR(INDEX(Res_by_SubTx!$D$5:$P$339,MATCH(1,($B155=Res_by_SubTx!$B$5:$B$339)*($C155=Res_by_SubTx!$C$5:$C$339),0),MATCH(1,(AL$6=Res_by_SubTx!$D$4:$P$4)*(AL$5=Res_by_SubTx!$D$3:$P$3),0)),0)</f>
        <v>0</v>
      </c>
      <c r="AM155" cm="1">
        <f t="array" ref="AM155">IFERROR(INDEX(Res_by_SubTx!$D$5:$P$339,MATCH(1,($B155=Res_by_SubTx!$B$5:$B$339)*($C155=Res_by_SubTx!$C$5:$C$339),0),MATCH(1,(AM$6=Res_by_SubTx!$D$4:$P$4)*(AM$5=Res_by_SubTx!$D$3:$P$3),0)),0)</f>
        <v>0</v>
      </c>
      <c r="AN155" cm="1">
        <f t="array" ref="AN155">IFERROR(INDEX(Res_by_SubTx!$D$5:$P$339,MATCH(1,($B155=Res_by_SubTx!$B$5:$B$339)*($C155=Res_by_SubTx!$C$5:$C$339),0),MATCH(1,(AN$6=Res_by_SubTx!$D$4:$P$4)*(AN$5=Res_by_SubTx!$D$3:$P$3),0)),0)</f>
        <v>0</v>
      </c>
      <c r="AO155" cm="1">
        <f t="array" ref="AO155">IFERROR(INDEX(Res_by_SubTx!$D$5:$P$339,MATCH(1,($B155=Res_by_SubTx!$B$5:$B$339)*($C155=Res_by_SubTx!$C$5:$C$339),0),MATCH(1,(AO$6=Res_by_SubTx!$D$4:$P$4)*(AO$5=Res_by_SubTx!$D$3:$P$3),0)),0)</f>
        <v>0</v>
      </c>
      <c r="AP155" cm="1">
        <f t="array" ref="AP155">IFERROR(INDEX(Res_by_SubTx!$D$5:$P$339,MATCH(1,($B155=Res_by_SubTx!$B$5:$B$339)*($C155=Res_by_SubTx!$C$5:$C$339),0),MATCH(1,(AP$6=Res_by_SubTx!$D$4:$P$4)*(AP$5=Res_by_SubTx!$D$3:$P$3),0)),0)</f>
        <v>0</v>
      </c>
      <c r="AQ155" cm="1">
        <f t="array" ref="AQ155">IFERROR(INDEX(Res_by_SubTx!$D$5:$P$339,MATCH(1,($B155=Res_by_SubTx!$B$5:$B$339)*($C155=Res_by_SubTx!$C$5:$C$339),0),MATCH(1,(AQ$6=Res_by_SubTx!$D$4:$P$4)*(AQ$5=Res_by_SubTx!$D$3:$P$3),0)),0)</f>
        <v>0</v>
      </c>
      <c r="AR155" cm="1">
        <f t="array" ref="AR155">IFERROR(INDEX(Res_by_SubTx!$D$5:$P$339,MATCH(1,($B155=Res_by_SubTx!$B$5:$B$339)*($C155=Res_by_SubTx!$C$5:$C$339),0),MATCH(1,(AR$6=Res_by_SubTx!$D$4:$P$4)*(AR$5=Res_by_SubTx!$D$3:$P$3),0)),0)</f>
        <v>0</v>
      </c>
      <c r="AS155" cm="1">
        <f t="array" ref="AS155">IFERROR(INDEX(Res_by_SubTx!$D$5:$P$339,MATCH(1,($B155=Res_by_SubTx!$B$5:$B$339)*($C155=Res_by_SubTx!$C$5:$C$339),0),MATCH(1,(AS$6=Res_by_SubTx!$D$4:$P$4)*(AS$5=Res_by_SubTx!$D$3:$P$3),0)),0)</f>
        <v>0</v>
      </c>
      <c r="AT155">
        <f t="shared" si="114"/>
        <v>1</v>
      </c>
      <c r="AU155">
        <f t="shared" si="115"/>
        <v>1</v>
      </c>
      <c r="AV155">
        <f t="shared" si="103"/>
        <v>1</v>
      </c>
      <c r="AW155">
        <f t="shared" si="104"/>
        <v>1</v>
      </c>
      <c r="AX155">
        <f t="shared" si="105"/>
        <v>1</v>
      </c>
      <c r="AY155">
        <f t="shared" si="106"/>
        <v>1</v>
      </c>
      <c r="AZ155">
        <f t="shared" si="107"/>
        <v>1</v>
      </c>
      <c r="BA155">
        <f t="shared" si="108"/>
        <v>1</v>
      </c>
      <c r="BB155">
        <f t="shared" si="109"/>
        <v>1</v>
      </c>
      <c r="BC155">
        <f t="shared" si="110"/>
        <v>1</v>
      </c>
      <c r="BD155">
        <f t="shared" si="111"/>
        <v>1</v>
      </c>
      <c r="BE155">
        <f t="shared" si="112"/>
        <v>1</v>
      </c>
      <c r="BF155">
        <f t="shared" si="113"/>
        <v>1</v>
      </c>
      <c r="BG155">
        <f t="shared" si="98"/>
        <v>1</v>
      </c>
      <c r="BH155">
        <f t="shared" si="99"/>
        <v>1</v>
      </c>
      <c r="BI155">
        <f t="shared" si="100"/>
        <v>0</v>
      </c>
      <c r="BK155">
        <f t="shared" si="116"/>
        <v>1</v>
      </c>
      <c r="BL155">
        <f t="shared" si="117"/>
        <v>1</v>
      </c>
      <c r="BM155">
        <f t="shared" si="118"/>
        <v>1</v>
      </c>
      <c r="BN155">
        <f t="shared" si="119"/>
        <v>1</v>
      </c>
      <c r="BO155">
        <f t="shared" si="120"/>
        <v>1</v>
      </c>
      <c r="BP155">
        <f t="shared" si="121"/>
        <v>1</v>
      </c>
      <c r="BQ155">
        <f t="shared" si="122"/>
        <v>1</v>
      </c>
      <c r="BR155">
        <f t="shared" si="123"/>
        <v>1</v>
      </c>
      <c r="BS155">
        <f t="shared" si="124"/>
        <v>1</v>
      </c>
      <c r="BT155">
        <f t="shared" si="125"/>
        <v>3</v>
      </c>
      <c r="BU155">
        <f t="shared" si="126"/>
        <v>3</v>
      </c>
      <c r="BV155">
        <f t="shared" si="127"/>
        <v>3</v>
      </c>
      <c r="BW155">
        <f t="shared" si="128"/>
        <v>1</v>
      </c>
      <c r="BX155">
        <f t="shared" si="101"/>
        <v>3</v>
      </c>
      <c r="BY155">
        <f t="shared" si="102"/>
        <v>1</v>
      </c>
      <c r="BZ155">
        <f t="shared" si="129"/>
        <v>1</v>
      </c>
    </row>
    <row r="156" spans="1:78" x14ac:dyDescent="0.35">
      <c r="A156" t="str">
        <f>Substation_Info!A154</f>
        <v xml:space="preserve">PG&amp;E North of Greater Bay Study Area </v>
      </c>
      <c r="B156" t="str">
        <f>Substation_Info!B154</f>
        <v>Los Esteros</v>
      </c>
      <c r="C156">
        <f>Substation_Info!C154</f>
        <v>115</v>
      </c>
      <c r="D156" cm="1">
        <f t="array" ref="D156">IFERROR(INDEX(PreviousTPP_Portfolios!$D$5:$P$322,MATCH(1,($B156=PreviousTPP_Portfolios!$B$5:$B$322)*($C156=PreviousTPP_Portfolios!$C$5:$C$322),0),MATCH(1,(D$5=PreviousTPP_Portfolios!$D$3:$P$3)*(D$6=PreviousTPP_Portfolios!$D$4:$P$4),0)),0)</f>
        <v>0</v>
      </c>
      <c r="E156" cm="1">
        <f t="array" ref="E156">IFERROR(INDEX(PreviousTPP_Portfolios!$D$5:$P$322,MATCH(1,($B156=PreviousTPP_Portfolios!$B$5:$B$322)*($C156=PreviousTPP_Portfolios!$C$5:$C$322),0),MATCH(1,(E$5=PreviousTPP_Portfolios!$D$3:$P$3)*(E$6=PreviousTPP_Portfolios!$D$4:$P$4),0)),0)</f>
        <v>5</v>
      </c>
      <c r="F156" cm="1">
        <f t="array" ref="F156">IFERROR(INDEX(PreviousTPP_Portfolios!$D$5:$P$322,MATCH(1,($B156=PreviousTPP_Portfolios!$B$5:$B$322)*($C156=PreviousTPP_Portfolios!$C$5:$C$322),0),MATCH(1,(F$5=PreviousTPP_Portfolios!$D$3:$P$3)*(F$6=PreviousTPP_Portfolios!$D$4:$P$4),0)),0)</f>
        <v>0</v>
      </c>
      <c r="G156" cm="1">
        <f t="array" ref="G156">IFERROR(INDEX(PreviousTPP_Portfolios!$D$5:$P$322,MATCH(1,($B156=PreviousTPP_Portfolios!$B$5:$B$322)*($C156=PreviousTPP_Portfolios!$C$5:$C$322),0),MATCH(1,(G$5=PreviousTPP_Portfolios!$D$3:$P$3)*(G$6=PreviousTPP_Portfolios!$D$4:$P$4),0)),0)</f>
        <v>0</v>
      </c>
      <c r="H156" cm="1">
        <f t="array" ref="H156">IFERROR(INDEX(PreviousTPP_Portfolios!$D$5:$P$322,MATCH(1,($B156=PreviousTPP_Portfolios!$B$5:$B$322)*($C156=PreviousTPP_Portfolios!$C$5:$C$322),0),MATCH(1,(H$5=PreviousTPP_Portfolios!$D$3:$P$3)*(H$6=PreviousTPP_Portfolios!$D$4:$P$4),0)),0)</f>
        <v>0</v>
      </c>
      <c r="I156" cm="1">
        <f t="array" ref="I156">IFERROR(INDEX(PreviousTPP_Portfolios!$D$5:$P$322,MATCH(1,($B156=PreviousTPP_Portfolios!$B$5:$B$322)*($C156=PreviousTPP_Portfolios!$C$5:$C$322),0),MATCH(1,(I$5=PreviousTPP_Portfolios!$D$3:$P$3)*(I$6=PreviousTPP_Portfolios!$D$4:$P$4),0)),0)</f>
        <v>0</v>
      </c>
      <c r="J156" cm="1">
        <f t="array" ref="J156">IFERROR(INDEX(PreviousTPP_Portfolios!$D$5:$P$322,MATCH(1,($B156=PreviousTPP_Portfolios!$B$5:$B$322)*($C156=PreviousTPP_Portfolios!$C$5:$C$322),0),MATCH(1,(J$5=PreviousTPP_Portfolios!$D$3:$P$3)*(J$6=PreviousTPP_Portfolios!$D$4:$P$4),0)),0)</f>
        <v>0</v>
      </c>
      <c r="K156" cm="1">
        <f t="array" ref="K156">IFERROR(INDEX(PreviousTPP_Portfolios!$D$5:$P$322,MATCH(1,($B156=PreviousTPP_Portfolios!$B$5:$B$322)*($C156=PreviousTPP_Portfolios!$C$5:$C$322),0),MATCH(1,(K$5=PreviousTPP_Portfolios!$D$3:$P$3)*(K$6=PreviousTPP_Portfolios!$D$4:$P$4),0)),0)</f>
        <v>0</v>
      </c>
      <c r="L156" cm="1">
        <f t="array" ref="L156">IFERROR(INDEX(PreviousTPP_Portfolios!$D$5:$P$322,MATCH(1,($B156=PreviousTPP_Portfolios!$B$5:$B$322)*($C156=PreviousTPP_Portfolios!$C$5:$C$322),0),MATCH(1,(L$5=PreviousTPP_Portfolios!$D$3:$P$3)*(L$6=PreviousTPP_Portfolios!$D$4:$P$4),0)),0)</f>
        <v>10</v>
      </c>
      <c r="M156" cm="1">
        <f t="array" ref="M156">IFERROR(INDEX(PreviousTPP_Portfolios!$D$5:$P$322,MATCH(1,($B156=PreviousTPP_Portfolios!$B$5:$B$322)*($C156=PreviousTPP_Portfolios!$C$5:$C$322),0),MATCH(1,(M$5=PreviousTPP_Portfolios!$D$3:$P$3)*(M$6=PreviousTPP_Portfolios!$D$4:$P$4),0)),0)</f>
        <v>0</v>
      </c>
      <c r="N156" cm="1">
        <f t="array" ref="N156">IFERROR(INDEX(PreviousTPP_Portfolios!$D$5:$P$322,MATCH(1,($B156=PreviousTPP_Portfolios!$B$5:$B$322)*($C156=PreviousTPP_Portfolios!$C$5:$C$322),0),MATCH(1,(N$5=PreviousTPP_Portfolios!$D$3:$P$3)*(N$6=PreviousTPP_Portfolios!$D$4:$P$4),0)),0)</f>
        <v>0</v>
      </c>
      <c r="O156" cm="1">
        <f t="array" ref="O156">IFERROR(INDEX(PreviousTPP_Portfolios!$D$5:$P$322,MATCH(1,($B156=PreviousTPP_Portfolios!$B$5:$B$322)*($C156=PreviousTPP_Portfolios!$C$5:$C$322),0),MATCH(1,(O$5=PreviousTPP_Portfolios!$D$3:$P$3)*(O$6=PreviousTPP_Portfolios!$D$4:$P$4),0)),0)</f>
        <v>90</v>
      </c>
      <c r="P156" cm="1">
        <f t="array" ref="P156">IFERROR(INDEX(PreviousTPP_Portfolios!$D$5:$P$322,MATCH(1,($B156=PreviousTPP_Portfolios!$B$5:$B$322)*($C156=PreviousTPP_Portfolios!$C$5:$C$322),0),MATCH(1,(P$5=PreviousTPP_Portfolios!$D$3:$P$3)*(P$6=PreviousTPP_Portfolios!$D$4:$P$4),0)),0)</f>
        <v>0</v>
      </c>
      <c r="R156" cm="1">
        <f t="array" ref="R156">IFERROR(INDEX(PreviousTPP_Portfolios!$S$5:$AE$322,MATCH(1,($B156=PreviousTPP_Portfolios!$B$5:$B$322)*($C156=PreviousTPP_Portfolios!$C$5:$C$322),0),MATCH(1,(D$5=PreviousTPP_Portfolios!$S$3:$AE$3)*(D$6=PreviousTPP_Portfolios!$S$4:$AE$4),0)),0)</f>
        <v>0</v>
      </c>
      <c r="S156" cm="1">
        <f t="array" ref="S156">IFERROR(INDEX(PreviousTPP_Portfolios!$S$5:$AE$322,MATCH(1,($B156=PreviousTPP_Portfolios!$B$5:$B$322)*($C156=PreviousTPP_Portfolios!$C$5:$C$322),0),MATCH(1,(E$5=PreviousTPP_Portfolios!$S$3:$AE$3)*(E$6=PreviousTPP_Portfolios!$S$4:$AE$4),0)),0)</f>
        <v>5</v>
      </c>
      <c r="T156" cm="1">
        <f t="array" ref="T156">IFERROR(INDEX(PreviousTPP_Portfolios!$S$5:$AE$322,MATCH(1,($B156=PreviousTPP_Portfolios!$B$5:$B$322)*($C156=PreviousTPP_Portfolios!$C$5:$C$322),0),MATCH(1,(F$5=PreviousTPP_Portfolios!$S$3:$AE$3)*(F$6=PreviousTPP_Portfolios!$S$4:$AE$4),0)),0)</f>
        <v>0</v>
      </c>
      <c r="U156" cm="1">
        <f t="array" ref="U156">IFERROR(INDEX(PreviousTPP_Portfolios!$S$5:$AE$322,MATCH(1,($B156=PreviousTPP_Portfolios!$B$5:$B$322)*($C156=PreviousTPP_Portfolios!$C$5:$C$322),0),MATCH(1,(G$5=PreviousTPP_Portfolios!$S$3:$AE$3)*(G$6=PreviousTPP_Portfolios!$S$4:$AE$4),0)),0)</f>
        <v>0</v>
      </c>
      <c r="V156" cm="1">
        <f t="array" ref="V156">IFERROR(INDEX(PreviousTPP_Portfolios!$S$5:$AE$322,MATCH(1,($B156=PreviousTPP_Portfolios!$B$5:$B$322)*($C156=PreviousTPP_Portfolios!$C$5:$C$322),0),MATCH(1,(H$5=PreviousTPP_Portfolios!$S$3:$AE$3)*(H$6=PreviousTPP_Portfolios!$S$4:$AE$4),0)),0)</f>
        <v>0</v>
      </c>
      <c r="W156" cm="1">
        <f t="array" ref="W156">IFERROR(INDEX(PreviousTPP_Portfolios!$S$5:$AE$322,MATCH(1,($B156=PreviousTPP_Portfolios!$B$5:$B$322)*($C156=PreviousTPP_Portfolios!$C$5:$C$322),0),MATCH(1,(I$5=PreviousTPP_Portfolios!$S$3:$AE$3)*(I$6=PreviousTPP_Portfolios!$S$4:$AE$4),0)),0)</f>
        <v>0</v>
      </c>
      <c r="X156" cm="1">
        <f t="array" ref="X156">IFERROR(INDEX(PreviousTPP_Portfolios!$S$5:$AE$322,MATCH(1,($B156=PreviousTPP_Portfolios!$B$5:$B$322)*($C156=PreviousTPP_Portfolios!$C$5:$C$322),0),MATCH(1,(J$5=PreviousTPP_Portfolios!$S$3:$AE$3)*(J$6=PreviousTPP_Portfolios!$S$4:$AE$4),0)),0)</f>
        <v>0</v>
      </c>
      <c r="Y156" cm="1">
        <f t="array" ref="Y156">IFERROR(INDEX(PreviousTPP_Portfolios!$S$5:$AE$322,MATCH(1,($B156=PreviousTPP_Portfolios!$B$5:$B$322)*($C156=PreviousTPP_Portfolios!$C$5:$C$322),0),MATCH(1,(K$5=PreviousTPP_Portfolios!$S$3:$AE$3)*(K$6=PreviousTPP_Portfolios!$S$4:$AE$4),0)),0)</f>
        <v>0</v>
      </c>
      <c r="Z156" cm="1">
        <f t="array" ref="Z156">IFERROR(INDEX(PreviousTPP_Portfolios!$S$5:$AE$322,MATCH(1,($B156=PreviousTPP_Portfolios!$B$5:$B$322)*($C156=PreviousTPP_Portfolios!$C$5:$C$322),0),MATCH(1,(L$5=PreviousTPP_Portfolios!$S$3:$AE$3)*(L$6=PreviousTPP_Portfolios!$S$4:$AE$4),0)),0)</f>
        <v>10</v>
      </c>
      <c r="AA156" cm="1">
        <f t="array" ref="AA156">IFERROR(INDEX(PreviousTPP_Portfolios!$S$5:$AE$322,MATCH(1,($B156=PreviousTPP_Portfolios!$B$5:$B$322)*($C156=PreviousTPP_Portfolios!$C$5:$C$322),0),MATCH(1,(M$5=PreviousTPP_Portfolios!$S$3:$AE$3)*(M$6=PreviousTPP_Portfolios!$S$4:$AE$4),0)),0)</f>
        <v>0</v>
      </c>
      <c r="AB156" cm="1">
        <f t="array" ref="AB156">IFERROR(INDEX(PreviousTPP_Portfolios!$S$5:$AE$322,MATCH(1,($B156=PreviousTPP_Portfolios!$B$5:$B$322)*($C156=PreviousTPP_Portfolios!$C$5:$C$322),0),MATCH(1,(N$5=PreviousTPP_Portfolios!$S$3:$AE$3)*(N$6=PreviousTPP_Portfolios!$S$4:$AE$4),0)),0)</f>
        <v>0</v>
      </c>
      <c r="AC156" cm="1">
        <f t="array" ref="AC156">IFERROR(INDEX(PreviousTPP_Portfolios!$S$5:$AE$322,MATCH(1,($B156=PreviousTPP_Portfolios!$B$5:$B$322)*($C156=PreviousTPP_Portfolios!$C$5:$C$322),0),MATCH(1,(O$5=PreviousTPP_Portfolios!$S$3:$AE$3)*(O$6=PreviousTPP_Portfolios!$S$4:$AE$4),0)),0)</f>
        <v>200</v>
      </c>
      <c r="AD156" cm="1">
        <f t="array" ref="AD156">IFERROR(INDEX(PreviousTPP_Portfolios!$S$5:$AE$322,MATCH(1,($B156=PreviousTPP_Portfolios!$B$5:$B$322)*($C156=PreviousTPP_Portfolios!$C$5:$C$322),0),MATCH(1,(P$5=PreviousTPP_Portfolios!$S$3:$AE$3)*(P$6=PreviousTPP_Portfolios!$S$4:$AE$4),0)),0)</f>
        <v>0</v>
      </c>
      <c r="AF156">
        <f t="shared" si="97"/>
        <v>0</v>
      </c>
      <c r="AG156" cm="1">
        <f t="array" ref="AG156">IFERROR(INDEX(Res_by_SubTx!$D$5:$P$339,MATCH(1,($B156=Res_by_SubTx!$B$5:$B$339)*($C156=Res_by_SubTx!$C$5:$C$339),0),MATCH(1,(AG$6=Res_by_SubTx!$D$4:$P$4)*(AG$5=Res_by_SubTx!$D$3:$P$3),0)),0)</f>
        <v>0</v>
      </c>
      <c r="AH156" cm="1">
        <f t="array" ref="AH156">IFERROR(INDEX(Res_by_SubTx!$D$5:$P$339,MATCH(1,($B156=Res_by_SubTx!$B$5:$B$339)*($C156=Res_by_SubTx!$C$5:$C$339),0),MATCH(1,(AH$6=Res_by_SubTx!$D$4:$P$4)*(AH$5=Res_by_SubTx!$D$3:$P$3),0)),0)</f>
        <v>3</v>
      </c>
      <c r="AI156" cm="1">
        <f t="array" ref="AI156">IFERROR(INDEX(Res_by_SubTx!$D$5:$P$339,MATCH(1,($B156=Res_by_SubTx!$B$5:$B$339)*($C156=Res_by_SubTx!$C$5:$C$339),0),MATCH(1,(AI$6=Res_by_SubTx!$D$4:$P$4)*(AI$5=Res_by_SubTx!$D$3:$P$3),0)),0)</f>
        <v>0</v>
      </c>
      <c r="AJ156" cm="1">
        <f t="array" ref="AJ156">IFERROR(INDEX(Res_by_SubTx!$D$5:$P$339,MATCH(1,($B156=Res_by_SubTx!$B$5:$B$339)*($C156=Res_by_SubTx!$C$5:$C$339),0),MATCH(1,(AJ$6=Res_by_SubTx!$D$4:$P$4)*(AJ$5=Res_by_SubTx!$D$3:$P$3),0)),0)</f>
        <v>0</v>
      </c>
      <c r="AK156" cm="1">
        <f t="array" ref="AK156">IFERROR(INDEX(Res_by_SubTx!$D$5:$P$339,MATCH(1,($B156=Res_by_SubTx!$B$5:$B$339)*($C156=Res_by_SubTx!$C$5:$C$339),0),MATCH(1,(AK$6=Res_by_SubTx!$D$4:$P$4)*(AK$5=Res_by_SubTx!$D$3:$P$3),0)),0)</f>
        <v>0</v>
      </c>
      <c r="AL156" cm="1">
        <f t="array" ref="AL156">IFERROR(INDEX(Res_by_SubTx!$D$5:$P$339,MATCH(1,($B156=Res_by_SubTx!$B$5:$B$339)*($C156=Res_by_SubTx!$C$5:$C$339),0),MATCH(1,(AL$6=Res_by_SubTx!$D$4:$P$4)*(AL$5=Res_by_SubTx!$D$3:$P$3),0)),0)</f>
        <v>0</v>
      </c>
      <c r="AM156" cm="1">
        <f t="array" ref="AM156">IFERROR(INDEX(Res_by_SubTx!$D$5:$P$339,MATCH(1,($B156=Res_by_SubTx!$B$5:$B$339)*($C156=Res_by_SubTx!$C$5:$C$339),0),MATCH(1,(AM$6=Res_by_SubTx!$D$4:$P$4)*(AM$5=Res_by_SubTx!$D$3:$P$3),0)),0)</f>
        <v>0</v>
      </c>
      <c r="AN156" cm="1">
        <f t="array" ref="AN156">IFERROR(INDEX(Res_by_SubTx!$D$5:$P$339,MATCH(1,($B156=Res_by_SubTx!$B$5:$B$339)*($C156=Res_by_SubTx!$C$5:$C$339),0),MATCH(1,(AN$6=Res_by_SubTx!$D$4:$P$4)*(AN$5=Res_by_SubTx!$D$3:$P$3),0)),0)</f>
        <v>0</v>
      </c>
      <c r="AO156" cm="1">
        <f t="array" ref="AO156">IFERROR(INDEX(Res_by_SubTx!$D$5:$P$339,MATCH(1,($B156=Res_by_SubTx!$B$5:$B$339)*($C156=Res_by_SubTx!$C$5:$C$339),0),MATCH(1,(AO$6=Res_by_SubTx!$D$4:$P$4)*(AO$5=Res_by_SubTx!$D$3:$P$3),0)),0)</f>
        <v>5</v>
      </c>
      <c r="AP156" cm="1">
        <f t="array" ref="AP156">IFERROR(INDEX(Res_by_SubTx!$D$5:$P$339,MATCH(1,($B156=Res_by_SubTx!$B$5:$B$339)*($C156=Res_by_SubTx!$C$5:$C$339),0),MATCH(1,(AP$6=Res_by_SubTx!$D$4:$P$4)*(AP$5=Res_by_SubTx!$D$3:$P$3),0)),0)</f>
        <v>0</v>
      </c>
      <c r="AQ156" cm="1">
        <f t="array" ref="AQ156">IFERROR(INDEX(Res_by_SubTx!$D$5:$P$339,MATCH(1,($B156=Res_by_SubTx!$B$5:$B$339)*($C156=Res_by_SubTx!$C$5:$C$339),0),MATCH(1,(AQ$6=Res_by_SubTx!$D$4:$P$4)*(AQ$5=Res_by_SubTx!$D$3:$P$3),0)),0)</f>
        <v>0</v>
      </c>
      <c r="AR156" cm="1">
        <f t="array" ref="AR156">IFERROR(INDEX(Res_by_SubTx!$D$5:$P$339,MATCH(1,($B156=Res_by_SubTx!$B$5:$B$339)*($C156=Res_by_SubTx!$C$5:$C$339),0),MATCH(1,(AR$6=Res_by_SubTx!$D$4:$P$4)*(AR$5=Res_by_SubTx!$D$3:$P$3),0)),0)</f>
        <v>200</v>
      </c>
      <c r="AS156" cm="1">
        <f t="array" ref="AS156">IFERROR(INDEX(Res_by_SubTx!$D$5:$P$339,MATCH(1,($B156=Res_by_SubTx!$B$5:$B$339)*($C156=Res_by_SubTx!$C$5:$C$339),0),MATCH(1,(AS$6=Res_by_SubTx!$D$4:$P$4)*(AS$5=Res_by_SubTx!$D$3:$P$3),0)),0)</f>
        <v>0</v>
      </c>
      <c r="AT156">
        <f t="shared" si="114"/>
        <v>1</v>
      </c>
      <c r="AU156">
        <f t="shared" si="115"/>
        <v>2</v>
      </c>
      <c r="AV156">
        <f t="shared" si="103"/>
        <v>1</v>
      </c>
      <c r="AW156">
        <f t="shared" si="104"/>
        <v>1</v>
      </c>
      <c r="AX156">
        <f t="shared" si="105"/>
        <v>1</v>
      </c>
      <c r="AY156">
        <f t="shared" si="106"/>
        <v>1</v>
      </c>
      <c r="AZ156">
        <f t="shared" si="107"/>
        <v>1</v>
      </c>
      <c r="BA156">
        <f t="shared" si="108"/>
        <v>1</v>
      </c>
      <c r="BB156">
        <f t="shared" si="109"/>
        <v>2</v>
      </c>
      <c r="BC156">
        <f t="shared" si="110"/>
        <v>1</v>
      </c>
      <c r="BD156">
        <f t="shared" si="111"/>
        <v>1</v>
      </c>
      <c r="BE156">
        <f t="shared" si="112"/>
        <v>1</v>
      </c>
      <c r="BF156">
        <f t="shared" si="113"/>
        <v>1</v>
      </c>
      <c r="BG156">
        <f t="shared" si="98"/>
        <v>1</v>
      </c>
      <c r="BH156">
        <f t="shared" si="99"/>
        <v>1</v>
      </c>
      <c r="BI156">
        <f t="shared" si="100"/>
        <v>1</v>
      </c>
      <c r="BK156">
        <f t="shared" si="116"/>
        <v>1</v>
      </c>
      <c r="BL156">
        <f t="shared" si="117"/>
        <v>2</v>
      </c>
      <c r="BM156">
        <f t="shared" si="118"/>
        <v>1</v>
      </c>
      <c r="BN156">
        <f t="shared" si="119"/>
        <v>1</v>
      </c>
      <c r="BO156">
        <f t="shared" si="120"/>
        <v>1</v>
      </c>
      <c r="BP156">
        <f t="shared" si="121"/>
        <v>1</v>
      </c>
      <c r="BQ156">
        <f t="shared" si="122"/>
        <v>1</v>
      </c>
      <c r="BR156">
        <f t="shared" si="123"/>
        <v>1</v>
      </c>
      <c r="BS156">
        <f t="shared" si="124"/>
        <v>2</v>
      </c>
      <c r="BT156">
        <f t="shared" si="125"/>
        <v>1</v>
      </c>
      <c r="BU156">
        <f t="shared" si="126"/>
        <v>1</v>
      </c>
      <c r="BV156">
        <f t="shared" si="127"/>
        <v>1</v>
      </c>
      <c r="BW156">
        <f t="shared" si="128"/>
        <v>1</v>
      </c>
      <c r="BX156">
        <f t="shared" si="101"/>
        <v>1</v>
      </c>
      <c r="BY156">
        <f t="shared" si="102"/>
        <v>1</v>
      </c>
      <c r="BZ156">
        <f t="shared" si="129"/>
        <v>1</v>
      </c>
    </row>
    <row r="157" spans="1:78" x14ac:dyDescent="0.35">
      <c r="A157" t="str">
        <f>Substation_Info!A155</f>
        <v xml:space="preserve">SCE North of Lugo (NOL) Study Area </v>
      </c>
      <c r="B157" t="str">
        <f>Substation_Info!B155</f>
        <v>Lugo</v>
      </c>
      <c r="C157">
        <f>Substation_Info!C155</f>
        <v>500</v>
      </c>
      <c r="D157" cm="1">
        <f t="array" ref="D157">IFERROR(INDEX(PreviousTPP_Portfolios!$D$5:$P$322,MATCH(1,($B157=PreviousTPP_Portfolios!$B$5:$B$322)*($C157=PreviousTPP_Portfolios!$C$5:$C$322),0),MATCH(1,(D$5=PreviousTPP_Portfolios!$D$3:$P$3)*(D$6=PreviousTPP_Portfolios!$D$4:$P$4),0)),0)</f>
        <v>0</v>
      </c>
      <c r="E157" cm="1">
        <f t="array" ref="E157">IFERROR(INDEX(PreviousTPP_Portfolios!$D$5:$P$322,MATCH(1,($B157=PreviousTPP_Portfolios!$B$5:$B$322)*($C157=PreviousTPP_Portfolios!$C$5:$C$322),0),MATCH(1,(E$5=PreviousTPP_Portfolios!$D$3:$P$3)*(E$6=PreviousTPP_Portfolios!$D$4:$P$4),0)),0)</f>
        <v>0</v>
      </c>
      <c r="F157" cm="1">
        <f t="array" ref="F157">IFERROR(INDEX(PreviousTPP_Portfolios!$D$5:$P$322,MATCH(1,($B157=PreviousTPP_Portfolios!$B$5:$B$322)*($C157=PreviousTPP_Portfolios!$C$5:$C$322),0),MATCH(1,(F$5=PreviousTPP_Portfolios!$D$3:$P$3)*(F$6=PreviousTPP_Portfolios!$D$4:$P$4),0)),0)</f>
        <v>0</v>
      </c>
      <c r="G157" cm="1">
        <f t="array" ref="G157">IFERROR(INDEX(PreviousTPP_Portfolios!$D$5:$P$322,MATCH(1,($B157=PreviousTPP_Portfolios!$B$5:$B$322)*($C157=PreviousTPP_Portfolios!$C$5:$C$322),0),MATCH(1,(G$5=PreviousTPP_Portfolios!$D$3:$P$3)*(G$6=PreviousTPP_Portfolios!$D$4:$P$4),0)),0)</f>
        <v>0</v>
      </c>
      <c r="H157" cm="1">
        <f t="array" ref="H157">IFERROR(INDEX(PreviousTPP_Portfolios!$D$5:$P$322,MATCH(1,($B157=PreviousTPP_Portfolios!$B$5:$B$322)*($C157=PreviousTPP_Portfolios!$C$5:$C$322),0),MATCH(1,(H$5=PreviousTPP_Portfolios!$D$3:$P$3)*(H$6=PreviousTPP_Portfolios!$D$4:$P$4),0)),0)</f>
        <v>0</v>
      </c>
      <c r="I157" cm="1">
        <f t="array" ref="I157">IFERROR(INDEX(PreviousTPP_Portfolios!$D$5:$P$322,MATCH(1,($B157=PreviousTPP_Portfolios!$B$5:$B$322)*($C157=PreviousTPP_Portfolios!$C$5:$C$322),0),MATCH(1,(I$5=PreviousTPP_Portfolios!$D$3:$P$3)*(I$6=PreviousTPP_Portfolios!$D$4:$P$4),0)),0)</f>
        <v>0</v>
      </c>
      <c r="J157" cm="1">
        <f t="array" ref="J157">IFERROR(INDEX(PreviousTPP_Portfolios!$D$5:$P$322,MATCH(1,($B157=PreviousTPP_Portfolios!$B$5:$B$322)*($C157=PreviousTPP_Portfolios!$C$5:$C$322),0),MATCH(1,(J$5=PreviousTPP_Portfolios!$D$3:$P$3)*(J$6=PreviousTPP_Portfolios!$D$4:$P$4),0)),0)</f>
        <v>0</v>
      </c>
      <c r="K157" cm="1">
        <f t="array" ref="K157">IFERROR(INDEX(PreviousTPP_Portfolios!$D$5:$P$322,MATCH(1,($B157=PreviousTPP_Portfolios!$B$5:$B$322)*($C157=PreviousTPP_Portfolios!$C$5:$C$322),0),MATCH(1,(K$5=PreviousTPP_Portfolios!$D$3:$P$3)*(K$6=PreviousTPP_Portfolios!$D$4:$P$4),0)),0)</f>
        <v>0</v>
      </c>
      <c r="L157" cm="1">
        <f t="array" ref="L157">IFERROR(INDEX(PreviousTPP_Portfolios!$D$5:$P$322,MATCH(1,($B157=PreviousTPP_Portfolios!$B$5:$B$322)*($C157=PreviousTPP_Portfolios!$C$5:$C$322),0),MATCH(1,(L$5=PreviousTPP_Portfolios!$D$3:$P$3)*(L$6=PreviousTPP_Portfolios!$D$4:$P$4),0)),0)</f>
        <v>0</v>
      </c>
      <c r="M157" cm="1">
        <f t="array" ref="M157">IFERROR(INDEX(PreviousTPP_Portfolios!$D$5:$P$322,MATCH(1,($B157=PreviousTPP_Portfolios!$B$5:$B$322)*($C157=PreviousTPP_Portfolios!$C$5:$C$322),0),MATCH(1,(M$5=PreviousTPP_Portfolios!$D$3:$P$3)*(M$6=PreviousTPP_Portfolios!$D$4:$P$4),0)),0)</f>
        <v>0</v>
      </c>
      <c r="N157" cm="1">
        <f t="array" ref="N157">IFERROR(INDEX(PreviousTPP_Portfolios!$D$5:$P$322,MATCH(1,($B157=PreviousTPP_Portfolios!$B$5:$B$322)*($C157=PreviousTPP_Portfolios!$C$5:$C$322),0),MATCH(1,(N$5=PreviousTPP_Portfolios!$D$3:$P$3)*(N$6=PreviousTPP_Portfolios!$D$4:$P$4),0)),0)</f>
        <v>0</v>
      </c>
      <c r="O157" cm="1">
        <f t="array" ref="O157">IFERROR(INDEX(PreviousTPP_Portfolios!$D$5:$P$322,MATCH(1,($B157=PreviousTPP_Portfolios!$B$5:$B$322)*($C157=PreviousTPP_Portfolios!$C$5:$C$322),0),MATCH(1,(O$5=PreviousTPP_Portfolios!$D$3:$P$3)*(O$6=PreviousTPP_Portfolios!$D$4:$P$4),0)),0)</f>
        <v>0</v>
      </c>
      <c r="P157" cm="1">
        <f t="array" ref="P157">IFERROR(INDEX(PreviousTPP_Portfolios!$D$5:$P$322,MATCH(1,($B157=PreviousTPP_Portfolios!$B$5:$B$322)*($C157=PreviousTPP_Portfolios!$C$5:$C$322),0),MATCH(1,(P$5=PreviousTPP_Portfolios!$D$3:$P$3)*(P$6=PreviousTPP_Portfolios!$D$4:$P$4),0)),0)</f>
        <v>0</v>
      </c>
      <c r="R157" cm="1">
        <f t="array" ref="R157">IFERROR(INDEX(PreviousTPP_Portfolios!$S$5:$AE$322,MATCH(1,($B157=PreviousTPP_Portfolios!$B$5:$B$322)*($C157=PreviousTPP_Portfolios!$C$5:$C$322),0),MATCH(1,(D$5=PreviousTPP_Portfolios!$S$3:$AE$3)*(D$6=PreviousTPP_Portfolios!$S$4:$AE$4),0)),0)</f>
        <v>0</v>
      </c>
      <c r="S157" cm="1">
        <f t="array" ref="S157">IFERROR(INDEX(PreviousTPP_Portfolios!$S$5:$AE$322,MATCH(1,($B157=PreviousTPP_Portfolios!$B$5:$B$322)*($C157=PreviousTPP_Portfolios!$C$5:$C$322),0),MATCH(1,(E$5=PreviousTPP_Portfolios!$S$3:$AE$3)*(E$6=PreviousTPP_Portfolios!$S$4:$AE$4),0)),0)</f>
        <v>0</v>
      </c>
      <c r="T157" cm="1">
        <f t="array" ref="T157">IFERROR(INDEX(PreviousTPP_Portfolios!$S$5:$AE$322,MATCH(1,($B157=PreviousTPP_Portfolios!$B$5:$B$322)*($C157=PreviousTPP_Portfolios!$C$5:$C$322),0),MATCH(1,(F$5=PreviousTPP_Portfolios!$S$3:$AE$3)*(F$6=PreviousTPP_Portfolios!$S$4:$AE$4),0)),0)</f>
        <v>0</v>
      </c>
      <c r="U157" cm="1">
        <f t="array" ref="U157">IFERROR(INDEX(PreviousTPP_Portfolios!$S$5:$AE$322,MATCH(1,($B157=PreviousTPP_Portfolios!$B$5:$B$322)*($C157=PreviousTPP_Portfolios!$C$5:$C$322),0),MATCH(1,(G$5=PreviousTPP_Portfolios!$S$3:$AE$3)*(G$6=PreviousTPP_Portfolios!$S$4:$AE$4),0)),0)</f>
        <v>0</v>
      </c>
      <c r="V157" cm="1">
        <f t="array" ref="V157">IFERROR(INDEX(PreviousTPP_Portfolios!$S$5:$AE$322,MATCH(1,($B157=PreviousTPP_Portfolios!$B$5:$B$322)*($C157=PreviousTPP_Portfolios!$C$5:$C$322),0),MATCH(1,(H$5=PreviousTPP_Portfolios!$S$3:$AE$3)*(H$6=PreviousTPP_Portfolios!$S$4:$AE$4),0)),0)</f>
        <v>0</v>
      </c>
      <c r="W157" cm="1">
        <f t="array" ref="W157">IFERROR(INDEX(PreviousTPP_Portfolios!$S$5:$AE$322,MATCH(1,($B157=PreviousTPP_Portfolios!$B$5:$B$322)*($C157=PreviousTPP_Portfolios!$C$5:$C$322),0),MATCH(1,(I$5=PreviousTPP_Portfolios!$S$3:$AE$3)*(I$6=PreviousTPP_Portfolios!$S$4:$AE$4),0)),0)</f>
        <v>0</v>
      </c>
      <c r="X157" cm="1">
        <f t="array" ref="X157">IFERROR(INDEX(PreviousTPP_Portfolios!$S$5:$AE$322,MATCH(1,($B157=PreviousTPP_Portfolios!$B$5:$B$322)*($C157=PreviousTPP_Portfolios!$C$5:$C$322),0),MATCH(1,(J$5=PreviousTPP_Portfolios!$S$3:$AE$3)*(J$6=PreviousTPP_Portfolios!$S$4:$AE$4),0)),0)</f>
        <v>0</v>
      </c>
      <c r="Y157" cm="1">
        <f t="array" ref="Y157">IFERROR(INDEX(PreviousTPP_Portfolios!$S$5:$AE$322,MATCH(1,($B157=PreviousTPP_Portfolios!$B$5:$B$322)*($C157=PreviousTPP_Portfolios!$C$5:$C$322),0),MATCH(1,(K$5=PreviousTPP_Portfolios!$S$3:$AE$3)*(K$6=PreviousTPP_Portfolios!$S$4:$AE$4),0)),0)</f>
        <v>0</v>
      </c>
      <c r="Z157" cm="1">
        <f t="array" ref="Z157">IFERROR(INDEX(PreviousTPP_Portfolios!$S$5:$AE$322,MATCH(1,($B157=PreviousTPP_Portfolios!$B$5:$B$322)*($C157=PreviousTPP_Portfolios!$C$5:$C$322),0),MATCH(1,(L$5=PreviousTPP_Portfolios!$S$3:$AE$3)*(L$6=PreviousTPP_Portfolios!$S$4:$AE$4),0)),0)</f>
        <v>0</v>
      </c>
      <c r="AA157" cm="1">
        <f t="array" ref="AA157">IFERROR(INDEX(PreviousTPP_Portfolios!$S$5:$AE$322,MATCH(1,($B157=PreviousTPP_Portfolios!$B$5:$B$322)*($C157=PreviousTPP_Portfolios!$C$5:$C$322),0),MATCH(1,(M$5=PreviousTPP_Portfolios!$S$3:$AE$3)*(M$6=PreviousTPP_Portfolios!$S$4:$AE$4),0)),0)</f>
        <v>0</v>
      </c>
      <c r="AB157" cm="1">
        <f t="array" ref="AB157">IFERROR(INDEX(PreviousTPP_Portfolios!$S$5:$AE$322,MATCH(1,($B157=PreviousTPP_Portfolios!$B$5:$B$322)*($C157=PreviousTPP_Portfolios!$C$5:$C$322),0),MATCH(1,(N$5=PreviousTPP_Portfolios!$S$3:$AE$3)*(N$6=PreviousTPP_Portfolios!$S$4:$AE$4),0)),0)</f>
        <v>0</v>
      </c>
      <c r="AC157" cm="1">
        <f t="array" ref="AC157">IFERROR(INDEX(PreviousTPP_Portfolios!$S$5:$AE$322,MATCH(1,($B157=PreviousTPP_Portfolios!$B$5:$B$322)*($C157=PreviousTPP_Portfolios!$C$5:$C$322),0),MATCH(1,(O$5=PreviousTPP_Portfolios!$S$3:$AE$3)*(O$6=PreviousTPP_Portfolios!$S$4:$AE$4),0)),0)</f>
        <v>0</v>
      </c>
      <c r="AD157" cm="1">
        <f t="array" ref="AD157">IFERROR(INDEX(PreviousTPP_Portfolios!$S$5:$AE$322,MATCH(1,($B157=PreviousTPP_Portfolios!$B$5:$B$322)*($C157=PreviousTPP_Portfolios!$C$5:$C$322),0),MATCH(1,(P$5=PreviousTPP_Portfolios!$S$3:$AE$3)*(P$6=PreviousTPP_Portfolios!$S$4:$AE$4),0)),0)</f>
        <v>0</v>
      </c>
      <c r="AF157">
        <f t="shared" si="97"/>
        <v>0</v>
      </c>
      <c r="AG157" cm="1">
        <f t="array" ref="AG157">IFERROR(INDEX(Res_by_SubTx!$D$5:$P$339,MATCH(1,($B157=Res_by_SubTx!$B$5:$B$339)*($C157=Res_by_SubTx!$C$5:$C$339),0),MATCH(1,(AG$6=Res_by_SubTx!$D$4:$P$4)*(AG$5=Res_by_SubTx!$D$3:$P$3),0)),0)</f>
        <v>0</v>
      </c>
      <c r="AH157" cm="1">
        <f t="array" ref="AH157">IFERROR(INDEX(Res_by_SubTx!$D$5:$P$339,MATCH(1,($B157=Res_by_SubTx!$B$5:$B$339)*($C157=Res_by_SubTx!$C$5:$C$339),0),MATCH(1,(AH$6=Res_by_SubTx!$D$4:$P$4)*(AH$5=Res_by_SubTx!$D$3:$P$3),0)),0)</f>
        <v>0</v>
      </c>
      <c r="AI157" cm="1">
        <f t="array" ref="AI157">IFERROR(INDEX(Res_by_SubTx!$D$5:$P$339,MATCH(1,($B157=Res_by_SubTx!$B$5:$B$339)*($C157=Res_by_SubTx!$C$5:$C$339),0),MATCH(1,(AI$6=Res_by_SubTx!$D$4:$P$4)*(AI$5=Res_by_SubTx!$D$3:$P$3),0)),0)</f>
        <v>0</v>
      </c>
      <c r="AJ157" cm="1">
        <f t="array" ref="AJ157">IFERROR(INDEX(Res_by_SubTx!$D$5:$P$339,MATCH(1,($B157=Res_by_SubTx!$B$5:$B$339)*($C157=Res_by_SubTx!$C$5:$C$339),0),MATCH(1,(AJ$6=Res_by_SubTx!$D$4:$P$4)*(AJ$5=Res_by_SubTx!$D$3:$P$3),0)),0)</f>
        <v>0</v>
      </c>
      <c r="AK157" cm="1">
        <f t="array" ref="AK157">IFERROR(INDEX(Res_by_SubTx!$D$5:$P$339,MATCH(1,($B157=Res_by_SubTx!$B$5:$B$339)*($C157=Res_by_SubTx!$C$5:$C$339),0),MATCH(1,(AK$6=Res_by_SubTx!$D$4:$P$4)*(AK$5=Res_by_SubTx!$D$3:$P$3),0)),0)</f>
        <v>0</v>
      </c>
      <c r="AL157" cm="1">
        <f t="array" ref="AL157">IFERROR(INDEX(Res_by_SubTx!$D$5:$P$339,MATCH(1,($B157=Res_by_SubTx!$B$5:$B$339)*($C157=Res_by_SubTx!$C$5:$C$339),0),MATCH(1,(AL$6=Res_by_SubTx!$D$4:$P$4)*(AL$5=Res_by_SubTx!$D$3:$P$3),0)),0)</f>
        <v>0</v>
      </c>
      <c r="AM157" cm="1">
        <f t="array" ref="AM157">IFERROR(INDEX(Res_by_SubTx!$D$5:$P$339,MATCH(1,($B157=Res_by_SubTx!$B$5:$B$339)*($C157=Res_by_SubTx!$C$5:$C$339),0),MATCH(1,(AM$6=Res_by_SubTx!$D$4:$P$4)*(AM$5=Res_by_SubTx!$D$3:$P$3),0)),0)</f>
        <v>0</v>
      </c>
      <c r="AN157" cm="1">
        <f t="array" ref="AN157">IFERROR(INDEX(Res_by_SubTx!$D$5:$P$339,MATCH(1,($B157=Res_by_SubTx!$B$5:$B$339)*($C157=Res_by_SubTx!$C$5:$C$339),0),MATCH(1,(AN$6=Res_by_SubTx!$D$4:$P$4)*(AN$5=Res_by_SubTx!$D$3:$P$3),0)),0)</f>
        <v>0</v>
      </c>
      <c r="AO157" cm="1">
        <f t="array" ref="AO157">IFERROR(INDEX(Res_by_SubTx!$D$5:$P$339,MATCH(1,($B157=Res_by_SubTx!$B$5:$B$339)*($C157=Res_by_SubTx!$C$5:$C$339),0),MATCH(1,(AO$6=Res_by_SubTx!$D$4:$P$4)*(AO$5=Res_by_SubTx!$D$3:$P$3),0)),0)</f>
        <v>0</v>
      </c>
      <c r="AP157" cm="1">
        <f t="array" ref="AP157">IFERROR(INDEX(Res_by_SubTx!$D$5:$P$339,MATCH(1,($B157=Res_by_SubTx!$B$5:$B$339)*($C157=Res_by_SubTx!$C$5:$C$339),0),MATCH(1,(AP$6=Res_by_SubTx!$D$4:$P$4)*(AP$5=Res_by_SubTx!$D$3:$P$3),0)),0)</f>
        <v>0</v>
      </c>
      <c r="AQ157" cm="1">
        <f t="array" ref="AQ157">IFERROR(INDEX(Res_by_SubTx!$D$5:$P$339,MATCH(1,($B157=Res_by_SubTx!$B$5:$B$339)*($C157=Res_by_SubTx!$C$5:$C$339),0),MATCH(1,(AQ$6=Res_by_SubTx!$D$4:$P$4)*(AQ$5=Res_by_SubTx!$D$3:$P$3),0)),0)</f>
        <v>0</v>
      </c>
      <c r="AR157" cm="1">
        <f t="array" ref="AR157">IFERROR(INDEX(Res_by_SubTx!$D$5:$P$339,MATCH(1,($B157=Res_by_SubTx!$B$5:$B$339)*($C157=Res_by_SubTx!$C$5:$C$339),0),MATCH(1,(AR$6=Res_by_SubTx!$D$4:$P$4)*(AR$5=Res_by_SubTx!$D$3:$P$3),0)),0)</f>
        <v>0</v>
      </c>
      <c r="AS157" cm="1">
        <f t="array" ref="AS157">IFERROR(INDEX(Res_by_SubTx!$D$5:$P$339,MATCH(1,($B157=Res_by_SubTx!$B$5:$B$339)*($C157=Res_by_SubTx!$C$5:$C$339),0),MATCH(1,(AS$6=Res_by_SubTx!$D$4:$P$4)*(AS$5=Res_by_SubTx!$D$3:$P$3),0)),0)</f>
        <v>0</v>
      </c>
      <c r="AT157">
        <f t="shared" si="114"/>
        <v>1</v>
      </c>
      <c r="AU157">
        <f t="shared" si="115"/>
        <v>1</v>
      </c>
      <c r="AV157">
        <f t="shared" si="103"/>
        <v>1</v>
      </c>
      <c r="AW157">
        <f t="shared" si="104"/>
        <v>1</v>
      </c>
      <c r="AX157">
        <f t="shared" si="105"/>
        <v>1</v>
      </c>
      <c r="AY157">
        <f t="shared" si="106"/>
        <v>1</v>
      </c>
      <c r="AZ157">
        <f t="shared" si="107"/>
        <v>1</v>
      </c>
      <c r="BA157">
        <f t="shared" si="108"/>
        <v>1</v>
      </c>
      <c r="BB157">
        <f t="shared" si="109"/>
        <v>1</v>
      </c>
      <c r="BC157">
        <f t="shared" si="110"/>
        <v>1</v>
      </c>
      <c r="BD157">
        <f t="shared" si="111"/>
        <v>1</v>
      </c>
      <c r="BE157">
        <f t="shared" si="112"/>
        <v>1</v>
      </c>
      <c r="BF157">
        <f t="shared" si="113"/>
        <v>1</v>
      </c>
      <c r="BG157">
        <f t="shared" si="98"/>
        <v>1</v>
      </c>
      <c r="BH157">
        <f t="shared" si="99"/>
        <v>1</v>
      </c>
      <c r="BI157">
        <f t="shared" si="100"/>
        <v>0</v>
      </c>
      <c r="BK157">
        <f t="shared" si="116"/>
        <v>1</v>
      </c>
      <c r="BL157">
        <f t="shared" si="117"/>
        <v>1</v>
      </c>
      <c r="BM157">
        <f t="shared" si="118"/>
        <v>1</v>
      </c>
      <c r="BN157">
        <f t="shared" si="119"/>
        <v>1</v>
      </c>
      <c r="BO157">
        <f t="shared" si="120"/>
        <v>1</v>
      </c>
      <c r="BP157">
        <f t="shared" si="121"/>
        <v>1</v>
      </c>
      <c r="BQ157">
        <f t="shared" si="122"/>
        <v>1</v>
      </c>
      <c r="BR157">
        <f t="shared" si="123"/>
        <v>1</v>
      </c>
      <c r="BS157">
        <f t="shared" si="124"/>
        <v>1</v>
      </c>
      <c r="BT157">
        <f t="shared" si="125"/>
        <v>1</v>
      </c>
      <c r="BU157">
        <f t="shared" si="126"/>
        <v>1</v>
      </c>
      <c r="BV157">
        <f t="shared" si="127"/>
        <v>1</v>
      </c>
      <c r="BW157">
        <f t="shared" si="128"/>
        <v>1</v>
      </c>
      <c r="BX157">
        <f t="shared" si="101"/>
        <v>1</v>
      </c>
      <c r="BY157">
        <f t="shared" si="102"/>
        <v>1</v>
      </c>
      <c r="BZ157">
        <f t="shared" si="129"/>
        <v>0</v>
      </c>
    </row>
    <row r="158" spans="1:78" x14ac:dyDescent="0.35">
      <c r="A158" t="str">
        <f>Substation_Info!A156</f>
        <v xml:space="preserve">SCE North of Lugo (NOL) Study Area </v>
      </c>
      <c r="B158" t="str">
        <f>Substation_Info!B156</f>
        <v>Lugo</v>
      </c>
      <c r="C158">
        <f>Substation_Info!C156</f>
        <v>230</v>
      </c>
      <c r="D158" cm="1">
        <f t="array" ref="D158">IFERROR(INDEX(PreviousTPP_Portfolios!$D$5:$P$322,MATCH(1,($B158=PreviousTPP_Portfolios!$B$5:$B$322)*($C158=PreviousTPP_Portfolios!$C$5:$C$322),0),MATCH(1,(D$5=PreviousTPP_Portfolios!$D$3:$P$3)*(D$6=PreviousTPP_Portfolios!$D$4:$P$4),0)),0)</f>
        <v>0</v>
      </c>
      <c r="E158" cm="1">
        <f t="array" ref="E158">IFERROR(INDEX(PreviousTPP_Portfolios!$D$5:$P$322,MATCH(1,($B158=PreviousTPP_Portfolios!$B$5:$B$322)*($C158=PreviousTPP_Portfolios!$C$5:$C$322),0),MATCH(1,(E$5=PreviousTPP_Portfolios!$D$3:$P$3)*(E$6=PreviousTPP_Portfolios!$D$4:$P$4),0)),0)</f>
        <v>0</v>
      </c>
      <c r="F158" cm="1">
        <f t="array" ref="F158">IFERROR(INDEX(PreviousTPP_Portfolios!$D$5:$P$322,MATCH(1,($B158=PreviousTPP_Portfolios!$B$5:$B$322)*($C158=PreviousTPP_Portfolios!$C$5:$C$322),0),MATCH(1,(F$5=PreviousTPP_Portfolios!$D$3:$P$3)*(F$6=PreviousTPP_Portfolios!$D$4:$P$4),0)),0)</f>
        <v>0</v>
      </c>
      <c r="G158" cm="1">
        <f t="array" ref="G158">IFERROR(INDEX(PreviousTPP_Portfolios!$D$5:$P$322,MATCH(1,($B158=PreviousTPP_Portfolios!$B$5:$B$322)*($C158=PreviousTPP_Portfolios!$C$5:$C$322),0),MATCH(1,(G$5=PreviousTPP_Portfolios!$D$3:$P$3)*(G$6=PreviousTPP_Portfolios!$D$4:$P$4),0)),0)</f>
        <v>0</v>
      </c>
      <c r="H158" cm="1">
        <f t="array" ref="H158">IFERROR(INDEX(PreviousTPP_Portfolios!$D$5:$P$322,MATCH(1,($B158=PreviousTPP_Portfolios!$B$5:$B$322)*($C158=PreviousTPP_Portfolios!$C$5:$C$322),0),MATCH(1,(H$5=PreviousTPP_Portfolios!$D$3:$P$3)*(H$6=PreviousTPP_Portfolios!$D$4:$P$4),0)),0)</f>
        <v>0</v>
      </c>
      <c r="I158" cm="1">
        <f t="array" ref="I158">IFERROR(INDEX(PreviousTPP_Portfolios!$D$5:$P$322,MATCH(1,($B158=PreviousTPP_Portfolios!$B$5:$B$322)*($C158=PreviousTPP_Portfolios!$C$5:$C$322),0),MATCH(1,(I$5=PreviousTPP_Portfolios!$D$3:$P$3)*(I$6=PreviousTPP_Portfolios!$D$4:$P$4),0)),0)</f>
        <v>0</v>
      </c>
      <c r="J158" cm="1">
        <f t="array" ref="J158">IFERROR(INDEX(PreviousTPP_Portfolios!$D$5:$P$322,MATCH(1,($B158=PreviousTPP_Portfolios!$B$5:$B$322)*($C158=PreviousTPP_Portfolios!$C$5:$C$322),0),MATCH(1,(J$5=PreviousTPP_Portfolios!$D$3:$P$3)*(J$6=PreviousTPP_Portfolios!$D$4:$P$4),0)),0)</f>
        <v>0</v>
      </c>
      <c r="K158" cm="1">
        <f t="array" ref="K158">IFERROR(INDEX(PreviousTPP_Portfolios!$D$5:$P$322,MATCH(1,($B158=PreviousTPP_Portfolios!$B$5:$B$322)*($C158=PreviousTPP_Portfolios!$C$5:$C$322),0),MATCH(1,(K$5=PreviousTPP_Portfolios!$D$3:$P$3)*(K$6=PreviousTPP_Portfolios!$D$4:$P$4),0)),0)</f>
        <v>0</v>
      </c>
      <c r="L158" cm="1">
        <f t="array" ref="L158">IFERROR(INDEX(PreviousTPP_Portfolios!$D$5:$P$322,MATCH(1,($B158=PreviousTPP_Portfolios!$B$5:$B$322)*($C158=PreviousTPP_Portfolios!$C$5:$C$322),0),MATCH(1,(L$5=PreviousTPP_Portfolios!$D$3:$P$3)*(L$6=PreviousTPP_Portfolios!$D$4:$P$4),0)),0)</f>
        <v>0</v>
      </c>
      <c r="M158" cm="1">
        <f t="array" ref="M158">IFERROR(INDEX(PreviousTPP_Portfolios!$D$5:$P$322,MATCH(1,($B158=PreviousTPP_Portfolios!$B$5:$B$322)*($C158=PreviousTPP_Portfolios!$C$5:$C$322),0),MATCH(1,(M$5=PreviousTPP_Portfolios!$D$3:$P$3)*(M$6=PreviousTPP_Portfolios!$D$4:$P$4),0)),0)</f>
        <v>0</v>
      </c>
      <c r="N158" cm="1">
        <f t="array" ref="N158">IFERROR(INDEX(PreviousTPP_Portfolios!$D$5:$P$322,MATCH(1,($B158=PreviousTPP_Portfolios!$B$5:$B$322)*($C158=PreviousTPP_Portfolios!$C$5:$C$322),0),MATCH(1,(N$5=PreviousTPP_Portfolios!$D$3:$P$3)*(N$6=PreviousTPP_Portfolios!$D$4:$P$4),0)),0)</f>
        <v>0</v>
      </c>
      <c r="O158" cm="1">
        <f t="array" ref="O158">IFERROR(INDEX(PreviousTPP_Portfolios!$D$5:$P$322,MATCH(1,($B158=PreviousTPP_Portfolios!$B$5:$B$322)*($C158=PreviousTPP_Portfolios!$C$5:$C$322),0),MATCH(1,(O$5=PreviousTPP_Portfolios!$D$3:$P$3)*(O$6=PreviousTPP_Portfolios!$D$4:$P$4),0)),0)</f>
        <v>0</v>
      </c>
      <c r="P158" cm="1">
        <f t="array" ref="P158">IFERROR(INDEX(PreviousTPP_Portfolios!$D$5:$P$322,MATCH(1,($B158=PreviousTPP_Portfolios!$B$5:$B$322)*($C158=PreviousTPP_Portfolios!$C$5:$C$322),0),MATCH(1,(P$5=PreviousTPP_Portfolios!$D$3:$P$3)*(P$6=PreviousTPP_Portfolios!$D$4:$P$4),0)),0)</f>
        <v>0</v>
      </c>
      <c r="R158" cm="1">
        <f t="array" ref="R158">IFERROR(INDEX(PreviousTPP_Portfolios!$S$5:$AE$322,MATCH(1,($B158=PreviousTPP_Portfolios!$B$5:$B$322)*($C158=PreviousTPP_Portfolios!$C$5:$C$322),0),MATCH(1,(D$5=PreviousTPP_Portfolios!$S$3:$AE$3)*(D$6=PreviousTPP_Portfolios!$S$4:$AE$4),0)),0)</f>
        <v>0</v>
      </c>
      <c r="S158" cm="1">
        <f t="array" ref="S158">IFERROR(INDEX(PreviousTPP_Portfolios!$S$5:$AE$322,MATCH(1,($B158=PreviousTPP_Portfolios!$B$5:$B$322)*($C158=PreviousTPP_Portfolios!$C$5:$C$322),0),MATCH(1,(E$5=PreviousTPP_Portfolios!$S$3:$AE$3)*(E$6=PreviousTPP_Portfolios!$S$4:$AE$4),0)),0)</f>
        <v>0</v>
      </c>
      <c r="T158" cm="1">
        <f t="array" ref="T158">IFERROR(INDEX(PreviousTPP_Portfolios!$S$5:$AE$322,MATCH(1,($B158=PreviousTPP_Portfolios!$B$5:$B$322)*($C158=PreviousTPP_Portfolios!$C$5:$C$322),0),MATCH(1,(F$5=PreviousTPP_Portfolios!$S$3:$AE$3)*(F$6=PreviousTPP_Portfolios!$S$4:$AE$4),0)),0)</f>
        <v>0</v>
      </c>
      <c r="U158" cm="1">
        <f t="array" ref="U158">IFERROR(INDEX(PreviousTPP_Portfolios!$S$5:$AE$322,MATCH(1,($B158=PreviousTPP_Portfolios!$B$5:$B$322)*($C158=PreviousTPP_Portfolios!$C$5:$C$322),0),MATCH(1,(G$5=PreviousTPP_Portfolios!$S$3:$AE$3)*(G$6=PreviousTPP_Portfolios!$S$4:$AE$4),0)),0)</f>
        <v>0</v>
      </c>
      <c r="V158" cm="1">
        <f t="array" ref="V158">IFERROR(INDEX(PreviousTPP_Portfolios!$S$5:$AE$322,MATCH(1,($B158=PreviousTPP_Portfolios!$B$5:$B$322)*($C158=PreviousTPP_Portfolios!$C$5:$C$322),0),MATCH(1,(H$5=PreviousTPP_Portfolios!$S$3:$AE$3)*(H$6=PreviousTPP_Portfolios!$S$4:$AE$4),0)),0)</f>
        <v>0</v>
      </c>
      <c r="W158" cm="1">
        <f t="array" ref="W158">IFERROR(INDEX(PreviousTPP_Portfolios!$S$5:$AE$322,MATCH(1,($B158=PreviousTPP_Portfolios!$B$5:$B$322)*($C158=PreviousTPP_Portfolios!$C$5:$C$322),0),MATCH(1,(I$5=PreviousTPP_Portfolios!$S$3:$AE$3)*(I$6=PreviousTPP_Portfolios!$S$4:$AE$4),0)),0)</f>
        <v>0</v>
      </c>
      <c r="X158" cm="1">
        <f t="array" ref="X158">IFERROR(INDEX(PreviousTPP_Portfolios!$S$5:$AE$322,MATCH(1,($B158=PreviousTPP_Portfolios!$B$5:$B$322)*($C158=PreviousTPP_Portfolios!$C$5:$C$322),0),MATCH(1,(J$5=PreviousTPP_Portfolios!$S$3:$AE$3)*(J$6=PreviousTPP_Portfolios!$S$4:$AE$4),0)),0)</f>
        <v>0</v>
      </c>
      <c r="Y158" cm="1">
        <f t="array" ref="Y158">IFERROR(INDEX(PreviousTPP_Portfolios!$S$5:$AE$322,MATCH(1,($B158=PreviousTPP_Portfolios!$B$5:$B$322)*($C158=PreviousTPP_Portfolios!$C$5:$C$322),0),MATCH(1,(K$5=PreviousTPP_Portfolios!$S$3:$AE$3)*(K$6=PreviousTPP_Portfolios!$S$4:$AE$4),0)),0)</f>
        <v>0</v>
      </c>
      <c r="Z158" cm="1">
        <f t="array" ref="Z158">IFERROR(INDEX(PreviousTPP_Portfolios!$S$5:$AE$322,MATCH(1,($B158=PreviousTPP_Portfolios!$B$5:$B$322)*($C158=PreviousTPP_Portfolios!$C$5:$C$322),0),MATCH(1,(L$5=PreviousTPP_Portfolios!$S$3:$AE$3)*(L$6=PreviousTPP_Portfolios!$S$4:$AE$4),0)),0)</f>
        <v>0</v>
      </c>
      <c r="AA158" cm="1">
        <f t="array" ref="AA158">IFERROR(INDEX(PreviousTPP_Portfolios!$S$5:$AE$322,MATCH(1,($B158=PreviousTPP_Portfolios!$B$5:$B$322)*($C158=PreviousTPP_Portfolios!$C$5:$C$322),0),MATCH(1,(M$5=PreviousTPP_Portfolios!$S$3:$AE$3)*(M$6=PreviousTPP_Portfolios!$S$4:$AE$4),0)),0)</f>
        <v>0</v>
      </c>
      <c r="AB158" cm="1">
        <f t="array" ref="AB158">IFERROR(INDEX(PreviousTPP_Portfolios!$S$5:$AE$322,MATCH(1,($B158=PreviousTPP_Portfolios!$B$5:$B$322)*($C158=PreviousTPP_Portfolios!$C$5:$C$322),0),MATCH(1,(N$5=PreviousTPP_Portfolios!$S$3:$AE$3)*(N$6=PreviousTPP_Portfolios!$S$4:$AE$4),0)),0)</f>
        <v>0</v>
      </c>
      <c r="AC158" cm="1">
        <f t="array" ref="AC158">IFERROR(INDEX(PreviousTPP_Portfolios!$S$5:$AE$322,MATCH(1,($B158=PreviousTPP_Portfolios!$B$5:$B$322)*($C158=PreviousTPP_Portfolios!$C$5:$C$322),0),MATCH(1,(O$5=PreviousTPP_Portfolios!$S$3:$AE$3)*(O$6=PreviousTPP_Portfolios!$S$4:$AE$4),0)),0)</f>
        <v>0</v>
      </c>
      <c r="AD158" cm="1">
        <f t="array" ref="AD158">IFERROR(INDEX(PreviousTPP_Portfolios!$S$5:$AE$322,MATCH(1,($B158=PreviousTPP_Portfolios!$B$5:$B$322)*($C158=PreviousTPP_Portfolios!$C$5:$C$322),0),MATCH(1,(P$5=PreviousTPP_Portfolios!$S$3:$AE$3)*(P$6=PreviousTPP_Portfolios!$S$4:$AE$4),0)),0)</f>
        <v>0</v>
      </c>
      <c r="AF158">
        <f t="shared" si="97"/>
        <v>0</v>
      </c>
      <c r="AG158" cm="1">
        <f t="array" ref="AG158">IFERROR(INDEX(Res_by_SubTx!$D$5:$P$339,MATCH(1,($B158=Res_by_SubTx!$B$5:$B$339)*($C158=Res_by_SubTx!$C$5:$C$339),0),MATCH(1,(AG$6=Res_by_SubTx!$D$4:$P$4)*(AG$5=Res_by_SubTx!$D$3:$P$3),0)),0)</f>
        <v>0</v>
      </c>
      <c r="AH158" cm="1">
        <f t="array" ref="AH158">IFERROR(INDEX(Res_by_SubTx!$D$5:$P$339,MATCH(1,($B158=Res_by_SubTx!$B$5:$B$339)*($C158=Res_by_SubTx!$C$5:$C$339),0),MATCH(1,(AH$6=Res_by_SubTx!$D$4:$P$4)*(AH$5=Res_by_SubTx!$D$3:$P$3),0)),0)</f>
        <v>0</v>
      </c>
      <c r="AI158" cm="1">
        <f t="array" ref="AI158">IFERROR(INDEX(Res_by_SubTx!$D$5:$P$339,MATCH(1,($B158=Res_by_SubTx!$B$5:$B$339)*($C158=Res_by_SubTx!$C$5:$C$339),0),MATCH(1,(AI$6=Res_by_SubTx!$D$4:$P$4)*(AI$5=Res_by_SubTx!$D$3:$P$3),0)),0)</f>
        <v>0</v>
      </c>
      <c r="AJ158" cm="1">
        <f t="array" ref="AJ158">IFERROR(INDEX(Res_by_SubTx!$D$5:$P$339,MATCH(1,($B158=Res_by_SubTx!$B$5:$B$339)*($C158=Res_by_SubTx!$C$5:$C$339),0),MATCH(1,(AJ$6=Res_by_SubTx!$D$4:$P$4)*(AJ$5=Res_by_SubTx!$D$3:$P$3),0)),0)</f>
        <v>0</v>
      </c>
      <c r="AK158" cm="1">
        <f t="array" ref="AK158">IFERROR(INDEX(Res_by_SubTx!$D$5:$P$339,MATCH(1,($B158=Res_by_SubTx!$B$5:$B$339)*($C158=Res_by_SubTx!$C$5:$C$339),0),MATCH(1,(AK$6=Res_by_SubTx!$D$4:$P$4)*(AK$5=Res_by_SubTx!$D$3:$P$3),0)),0)</f>
        <v>0</v>
      </c>
      <c r="AL158" cm="1">
        <f t="array" ref="AL158">IFERROR(INDEX(Res_by_SubTx!$D$5:$P$339,MATCH(1,($B158=Res_by_SubTx!$B$5:$B$339)*($C158=Res_by_SubTx!$C$5:$C$339),0),MATCH(1,(AL$6=Res_by_SubTx!$D$4:$P$4)*(AL$5=Res_by_SubTx!$D$3:$P$3),0)),0)</f>
        <v>0</v>
      </c>
      <c r="AM158" cm="1">
        <f t="array" ref="AM158">IFERROR(INDEX(Res_by_SubTx!$D$5:$P$339,MATCH(1,($B158=Res_by_SubTx!$B$5:$B$339)*($C158=Res_by_SubTx!$C$5:$C$339),0),MATCH(1,(AM$6=Res_by_SubTx!$D$4:$P$4)*(AM$5=Res_by_SubTx!$D$3:$P$3),0)),0)</f>
        <v>0</v>
      </c>
      <c r="AN158" cm="1">
        <f t="array" ref="AN158">IFERROR(INDEX(Res_by_SubTx!$D$5:$P$339,MATCH(1,($B158=Res_by_SubTx!$B$5:$B$339)*($C158=Res_by_SubTx!$C$5:$C$339),0),MATCH(1,(AN$6=Res_by_SubTx!$D$4:$P$4)*(AN$5=Res_by_SubTx!$D$3:$P$3),0)),0)</f>
        <v>0</v>
      </c>
      <c r="AO158" cm="1">
        <f t="array" ref="AO158">IFERROR(INDEX(Res_by_SubTx!$D$5:$P$339,MATCH(1,($B158=Res_by_SubTx!$B$5:$B$339)*($C158=Res_by_SubTx!$C$5:$C$339),0),MATCH(1,(AO$6=Res_by_SubTx!$D$4:$P$4)*(AO$5=Res_by_SubTx!$D$3:$P$3),0)),0)</f>
        <v>0</v>
      </c>
      <c r="AP158" cm="1">
        <f t="array" ref="AP158">IFERROR(INDEX(Res_by_SubTx!$D$5:$P$339,MATCH(1,($B158=Res_by_SubTx!$B$5:$B$339)*($C158=Res_by_SubTx!$C$5:$C$339),0),MATCH(1,(AP$6=Res_by_SubTx!$D$4:$P$4)*(AP$5=Res_by_SubTx!$D$3:$P$3),0)),0)</f>
        <v>0</v>
      </c>
      <c r="AQ158" cm="1">
        <f t="array" ref="AQ158">IFERROR(INDEX(Res_by_SubTx!$D$5:$P$339,MATCH(1,($B158=Res_by_SubTx!$B$5:$B$339)*($C158=Res_by_SubTx!$C$5:$C$339),0),MATCH(1,(AQ$6=Res_by_SubTx!$D$4:$P$4)*(AQ$5=Res_by_SubTx!$D$3:$P$3),0)),0)</f>
        <v>0</v>
      </c>
      <c r="AR158" cm="1">
        <f t="array" ref="AR158">IFERROR(INDEX(Res_by_SubTx!$D$5:$P$339,MATCH(1,($B158=Res_by_SubTx!$B$5:$B$339)*($C158=Res_by_SubTx!$C$5:$C$339),0),MATCH(1,(AR$6=Res_by_SubTx!$D$4:$P$4)*(AR$5=Res_by_SubTx!$D$3:$P$3),0)),0)</f>
        <v>0</v>
      </c>
      <c r="AS158" cm="1">
        <f t="array" ref="AS158">IFERROR(INDEX(Res_by_SubTx!$D$5:$P$339,MATCH(1,($B158=Res_by_SubTx!$B$5:$B$339)*($C158=Res_by_SubTx!$C$5:$C$339),0),MATCH(1,(AS$6=Res_by_SubTx!$D$4:$P$4)*(AS$5=Res_by_SubTx!$D$3:$P$3),0)),0)</f>
        <v>0</v>
      </c>
      <c r="AT158">
        <f t="shared" si="114"/>
        <v>1</v>
      </c>
      <c r="AU158">
        <f t="shared" si="115"/>
        <v>1</v>
      </c>
      <c r="AV158">
        <f t="shared" si="103"/>
        <v>1</v>
      </c>
      <c r="AW158">
        <f t="shared" si="104"/>
        <v>1</v>
      </c>
      <c r="AX158">
        <f t="shared" si="105"/>
        <v>1</v>
      </c>
      <c r="AY158">
        <f t="shared" si="106"/>
        <v>1</v>
      </c>
      <c r="AZ158">
        <f t="shared" si="107"/>
        <v>1</v>
      </c>
      <c r="BA158">
        <f t="shared" si="108"/>
        <v>1</v>
      </c>
      <c r="BB158">
        <f t="shared" si="109"/>
        <v>1</v>
      </c>
      <c r="BC158">
        <f t="shared" si="110"/>
        <v>1</v>
      </c>
      <c r="BD158">
        <f t="shared" si="111"/>
        <v>1</v>
      </c>
      <c r="BE158">
        <f t="shared" si="112"/>
        <v>1</v>
      </c>
      <c r="BF158">
        <f t="shared" si="113"/>
        <v>1</v>
      </c>
      <c r="BG158">
        <f t="shared" si="98"/>
        <v>1</v>
      </c>
      <c r="BH158">
        <f t="shared" si="99"/>
        <v>1</v>
      </c>
      <c r="BI158">
        <f t="shared" si="100"/>
        <v>0</v>
      </c>
      <c r="BK158">
        <f t="shared" si="116"/>
        <v>1</v>
      </c>
      <c r="BL158">
        <f t="shared" si="117"/>
        <v>1</v>
      </c>
      <c r="BM158">
        <f t="shared" si="118"/>
        <v>1</v>
      </c>
      <c r="BN158">
        <f t="shared" si="119"/>
        <v>1</v>
      </c>
      <c r="BO158">
        <f t="shared" si="120"/>
        <v>1</v>
      </c>
      <c r="BP158">
        <f t="shared" si="121"/>
        <v>1</v>
      </c>
      <c r="BQ158">
        <f t="shared" si="122"/>
        <v>1</v>
      </c>
      <c r="BR158">
        <f t="shared" si="123"/>
        <v>1</v>
      </c>
      <c r="BS158">
        <f t="shared" si="124"/>
        <v>1</v>
      </c>
      <c r="BT158">
        <f t="shared" si="125"/>
        <v>1</v>
      </c>
      <c r="BU158">
        <f t="shared" si="126"/>
        <v>1</v>
      </c>
      <c r="BV158">
        <f t="shared" si="127"/>
        <v>1</v>
      </c>
      <c r="BW158">
        <f t="shared" si="128"/>
        <v>1</v>
      </c>
      <c r="BX158">
        <f t="shared" si="101"/>
        <v>1</v>
      </c>
      <c r="BY158">
        <f t="shared" si="102"/>
        <v>1</v>
      </c>
      <c r="BZ158">
        <f t="shared" si="129"/>
        <v>0</v>
      </c>
    </row>
    <row r="159" spans="1:78" x14ac:dyDescent="0.35">
      <c r="A159" t="str">
        <f>Substation_Info!A157</f>
        <v>SCE Northern Area</v>
      </c>
      <c r="B159" t="str">
        <f>Substation_Info!B157</f>
        <v>Magunden</v>
      </c>
      <c r="C159">
        <f>Substation_Info!C157</f>
        <v>230</v>
      </c>
      <c r="D159" cm="1">
        <f t="array" ref="D159">IFERROR(INDEX(PreviousTPP_Portfolios!$D$5:$P$322,MATCH(1,($B159=PreviousTPP_Portfolios!$B$5:$B$322)*($C159=PreviousTPP_Portfolios!$C$5:$C$322),0),MATCH(1,(D$5=PreviousTPP_Portfolios!$D$3:$P$3)*(D$6=PreviousTPP_Portfolios!$D$4:$P$4),0)),0)</f>
        <v>0</v>
      </c>
      <c r="E159" cm="1">
        <f t="array" ref="E159">IFERROR(INDEX(PreviousTPP_Portfolios!$D$5:$P$322,MATCH(1,($B159=PreviousTPP_Portfolios!$B$5:$B$322)*($C159=PreviousTPP_Portfolios!$C$5:$C$322),0),MATCH(1,(E$5=PreviousTPP_Portfolios!$D$3:$P$3)*(E$6=PreviousTPP_Portfolios!$D$4:$P$4),0)),0)</f>
        <v>0</v>
      </c>
      <c r="F159" cm="1">
        <f t="array" ref="F159">IFERROR(INDEX(PreviousTPP_Portfolios!$D$5:$P$322,MATCH(1,($B159=PreviousTPP_Portfolios!$B$5:$B$322)*($C159=PreviousTPP_Portfolios!$C$5:$C$322),0),MATCH(1,(F$5=PreviousTPP_Portfolios!$D$3:$P$3)*(F$6=PreviousTPP_Portfolios!$D$4:$P$4),0)),0)</f>
        <v>0</v>
      </c>
      <c r="G159" cm="1">
        <f t="array" ref="G159">IFERROR(INDEX(PreviousTPP_Portfolios!$D$5:$P$322,MATCH(1,($B159=PreviousTPP_Portfolios!$B$5:$B$322)*($C159=PreviousTPP_Portfolios!$C$5:$C$322),0),MATCH(1,(G$5=PreviousTPP_Portfolios!$D$3:$P$3)*(G$6=PreviousTPP_Portfolios!$D$4:$P$4),0)),0)</f>
        <v>0</v>
      </c>
      <c r="H159" cm="1">
        <f t="array" ref="H159">IFERROR(INDEX(PreviousTPP_Portfolios!$D$5:$P$322,MATCH(1,($B159=PreviousTPP_Portfolios!$B$5:$B$322)*($C159=PreviousTPP_Portfolios!$C$5:$C$322),0),MATCH(1,(H$5=PreviousTPP_Portfolios!$D$3:$P$3)*(H$6=PreviousTPP_Portfolios!$D$4:$P$4),0)),0)</f>
        <v>0</v>
      </c>
      <c r="I159" cm="1">
        <f t="array" ref="I159">IFERROR(INDEX(PreviousTPP_Portfolios!$D$5:$P$322,MATCH(1,($B159=PreviousTPP_Portfolios!$B$5:$B$322)*($C159=PreviousTPP_Portfolios!$C$5:$C$322),0),MATCH(1,(I$5=PreviousTPP_Portfolios!$D$3:$P$3)*(I$6=PreviousTPP_Portfolios!$D$4:$P$4),0)),0)</f>
        <v>0</v>
      </c>
      <c r="J159" cm="1">
        <f t="array" ref="J159">IFERROR(INDEX(PreviousTPP_Portfolios!$D$5:$P$322,MATCH(1,($B159=PreviousTPP_Portfolios!$B$5:$B$322)*($C159=PreviousTPP_Portfolios!$C$5:$C$322),0),MATCH(1,(J$5=PreviousTPP_Portfolios!$D$3:$P$3)*(J$6=PreviousTPP_Portfolios!$D$4:$P$4),0)),0)</f>
        <v>0</v>
      </c>
      <c r="K159" cm="1">
        <f t="array" ref="K159">IFERROR(INDEX(PreviousTPP_Portfolios!$D$5:$P$322,MATCH(1,($B159=PreviousTPP_Portfolios!$B$5:$B$322)*($C159=PreviousTPP_Portfolios!$C$5:$C$322),0),MATCH(1,(K$5=PreviousTPP_Portfolios!$D$3:$P$3)*(K$6=PreviousTPP_Portfolios!$D$4:$P$4),0)),0)</f>
        <v>0</v>
      </c>
      <c r="L159" cm="1">
        <f t="array" ref="L159">IFERROR(INDEX(PreviousTPP_Portfolios!$D$5:$P$322,MATCH(1,($B159=PreviousTPP_Portfolios!$B$5:$B$322)*($C159=PreviousTPP_Portfolios!$C$5:$C$322),0),MATCH(1,(L$5=PreviousTPP_Portfolios!$D$3:$P$3)*(L$6=PreviousTPP_Portfolios!$D$4:$P$4),0)),0)</f>
        <v>0</v>
      </c>
      <c r="M159" cm="1">
        <f t="array" ref="M159">IFERROR(INDEX(PreviousTPP_Portfolios!$D$5:$P$322,MATCH(1,($B159=PreviousTPP_Portfolios!$B$5:$B$322)*($C159=PreviousTPP_Portfolios!$C$5:$C$322),0),MATCH(1,(M$5=PreviousTPP_Portfolios!$D$3:$P$3)*(M$6=PreviousTPP_Portfolios!$D$4:$P$4),0)),0)</f>
        <v>0</v>
      </c>
      <c r="N159" cm="1">
        <f t="array" ref="N159">IFERROR(INDEX(PreviousTPP_Portfolios!$D$5:$P$322,MATCH(1,($B159=PreviousTPP_Portfolios!$B$5:$B$322)*($C159=PreviousTPP_Portfolios!$C$5:$C$322),0),MATCH(1,(N$5=PreviousTPP_Portfolios!$D$3:$P$3)*(N$6=PreviousTPP_Portfolios!$D$4:$P$4),0)),0)</f>
        <v>0</v>
      </c>
      <c r="O159" cm="1">
        <f t="array" ref="O159">IFERROR(INDEX(PreviousTPP_Portfolios!$D$5:$P$322,MATCH(1,($B159=PreviousTPP_Portfolios!$B$5:$B$322)*($C159=PreviousTPP_Portfolios!$C$5:$C$322),0),MATCH(1,(O$5=PreviousTPP_Portfolios!$D$3:$P$3)*(O$6=PreviousTPP_Portfolios!$D$4:$P$4),0)),0)</f>
        <v>0</v>
      </c>
      <c r="P159" cm="1">
        <f t="array" ref="P159">IFERROR(INDEX(PreviousTPP_Portfolios!$D$5:$P$322,MATCH(1,($B159=PreviousTPP_Portfolios!$B$5:$B$322)*($C159=PreviousTPP_Portfolios!$C$5:$C$322),0),MATCH(1,(P$5=PreviousTPP_Portfolios!$D$3:$P$3)*(P$6=PreviousTPP_Portfolios!$D$4:$P$4),0)),0)</f>
        <v>0</v>
      </c>
      <c r="R159" cm="1">
        <f t="array" ref="R159">IFERROR(INDEX(PreviousTPP_Portfolios!$S$5:$AE$322,MATCH(1,($B159=PreviousTPP_Portfolios!$B$5:$B$322)*($C159=PreviousTPP_Portfolios!$C$5:$C$322),0),MATCH(1,(D$5=PreviousTPP_Portfolios!$S$3:$AE$3)*(D$6=PreviousTPP_Portfolios!$S$4:$AE$4),0)),0)</f>
        <v>0</v>
      </c>
      <c r="S159" cm="1">
        <f t="array" ref="S159">IFERROR(INDEX(PreviousTPP_Portfolios!$S$5:$AE$322,MATCH(1,($B159=PreviousTPP_Portfolios!$B$5:$B$322)*($C159=PreviousTPP_Portfolios!$C$5:$C$322),0),MATCH(1,(E$5=PreviousTPP_Portfolios!$S$3:$AE$3)*(E$6=PreviousTPP_Portfolios!$S$4:$AE$4),0)),0)</f>
        <v>0</v>
      </c>
      <c r="T159" cm="1">
        <f t="array" ref="T159">IFERROR(INDEX(PreviousTPP_Portfolios!$S$5:$AE$322,MATCH(1,($B159=PreviousTPP_Portfolios!$B$5:$B$322)*($C159=PreviousTPP_Portfolios!$C$5:$C$322),0),MATCH(1,(F$5=PreviousTPP_Portfolios!$S$3:$AE$3)*(F$6=PreviousTPP_Portfolios!$S$4:$AE$4),0)),0)</f>
        <v>0</v>
      </c>
      <c r="U159" cm="1">
        <f t="array" ref="U159">IFERROR(INDEX(PreviousTPP_Portfolios!$S$5:$AE$322,MATCH(1,($B159=PreviousTPP_Portfolios!$B$5:$B$322)*($C159=PreviousTPP_Portfolios!$C$5:$C$322),0),MATCH(1,(G$5=PreviousTPP_Portfolios!$S$3:$AE$3)*(G$6=PreviousTPP_Portfolios!$S$4:$AE$4),0)),0)</f>
        <v>0</v>
      </c>
      <c r="V159" cm="1">
        <f t="array" ref="V159">IFERROR(INDEX(PreviousTPP_Portfolios!$S$5:$AE$322,MATCH(1,($B159=PreviousTPP_Portfolios!$B$5:$B$322)*($C159=PreviousTPP_Portfolios!$C$5:$C$322),0),MATCH(1,(H$5=PreviousTPP_Portfolios!$S$3:$AE$3)*(H$6=PreviousTPP_Portfolios!$S$4:$AE$4),0)),0)</f>
        <v>0</v>
      </c>
      <c r="W159" cm="1">
        <f t="array" ref="W159">IFERROR(INDEX(PreviousTPP_Portfolios!$S$5:$AE$322,MATCH(1,($B159=PreviousTPP_Portfolios!$B$5:$B$322)*($C159=PreviousTPP_Portfolios!$C$5:$C$322),0),MATCH(1,(I$5=PreviousTPP_Portfolios!$S$3:$AE$3)*(I$6=PreviousTPP_Portfolios!$S$4:$AE$4),0)),0)</f>
        <v>0</v>
      </c>
      <c r="X159" cm="1">
        <f t="array" ref="X159">IFERROR(INDEX(PreviousTPP_Portfolios!$S$5:$AE$322,MATCH(1,($B159=PreviousTPP_Portfolios!$B$5:$B$322)*($C159=PreviousTPP_Portfolios!$C$5:$C$322),0),MATCH(1,(J$5=PreviousTPP_Portfolios!$S$3:$AE$3)*(J$6=PreviousTPP_Portfolios!$S$4:$AE$4),0)),0)</f>
        <v>0</v>
      </c>
      <c r="Y159" cm="1">
        <f t="array" ref="Y159">IFERROR(INDEX(PreviousTPP_Portfolios!$S$5:$AE$322,MATCH(1,($B159=PreviousTPP_Portfolios!$B$5:$B$322)*($C159=PreviousTPP_Portfolios!$C$5:$C$322),0),MATCH(1,(K$5=PreviousTPP_Portfolios!$S$3:$AE$3)*(K$6=PreviousTPP_Portfolios!$S$4:$AE$4),0)),0)</f>
        <v>0</v>
      </c>
      <c r="Z159" cm="1">
        <f t="array" ref="Z159">IFERROR(INDEX(PreviousTPP_Portfolios!$S$5:$AE$322,MATCH(1,($B159=PreviousTPP_Portfolios!$B$5:$B$322)*($C159=PreviousTPP_Portfolios!$C$5:$C$322),0),MATCH(1,(L$5=PreviousTPP_Portfolios!$S$3:$AE$3)*(L$6=PreviousTPP_Portfolios!$S$4:$AE$4),0)),0)</f>
        <v>0</v>
      </c>
      <c r="AA159" cm="1">
        <f t="array" ref="AA159">IFERROR(INDEX(PreviousTPP_Portfolios!$S$5:$AE$322,MATCH(1,($B159=PreviousTPP_Portfolios!$B$5:$B$322)*($C159=PreviousTPP_Portfolios!$C$5:$C$322),0),MATCH(1,(M$5=PreviousTPP_Portfolios!$S$3:$AE$3)*(M$6=PreviousTPP_Portfolios!$S$4:$AE$4),0)),0)</f>
        <v>0</v>
      </c>
      <c r="AB159" cm="1">
        <f t="array" ref="AB159">IFERROR(INDEX(PreviousTPP_Portfolios!$S$5:$AE$322,MATCH(1,($B159=PreviousTPP_Portfolios!$B$5:$B$322)*($C159=PreviousTPP_Portfolios!$C$5:$C$322),0),MATCH(1,(N$5=PreviousTPP_Portfolios!$S$3:$AE$3)*(N$6=PreviousTPP_Portfolios!$S$4:$AE$4),0)),0)</f>
        <v>0</v>
      </c>
      <c r="AC159" cm="1">
        <f t="array" ref="AC159">IFERROR(INDEX(PreviousTPP_Portfolios!$S$5:$AE$322,MATCH(1,($B159=PreviousTPP_Portfolios!$B$5:$B$322)*($C159=PreviousTPP_Portfolios!$C$5:$C$322),0),MATCH(1,(O$5=PreviousTPP_Portfolios!$S$3:$AE$3)*(O$6=PreviousTPP_Portfolios!$S$4:$AE$4),0)),0)</f>
        <v>0</v>
      </c>
      <c r="AD159" cm="1">
        <f t="array" ref="AD159">IFERROR(INDEX(PreviousTPP_Portfolios!$S$5:$AE$322,MATCH(1,($B159=PreviousTPP_Portfolios!$B$5:$B$322)*($C159=PreviousTPP_Portfolios!$C$5:$C$322),0),MATCH(1,(P$5=PreviousTPP_Portfolios!$S$3:$AE$3)*(P$6=PreviousTPP_Portfolios!$S$4:$AE$4),0)),0)</f>
        <v>0</v>
      </c>
      <c r="AF159">
        <f t="shared" si="97"/>
        <v>0</v>
      </c>
      <c r="AG159" cm="1">
        <f t="array" ref="AG159">IFERROR(INDEX(Res_by_SubTx!$D$5:$P$339,MATCH(1,($B159=Res_by_SubTx!$B$5:$B$339)*($C159=Res_by_SubTx!$C$5:$C$339),0),MATCH(1,(AG$6=Res_by_SubTx!$D$4:$P$4)*(AG$5=Res_by_SubTx!$D$3:$P$3),0)),0)</f>
        <v>0</v>
      </c>
      <c r="AH159" cm="1">
        <f t="array" ref="AH159">IFERROR(INDEX(Res_by_SubTx!$D$5:$P$339,MATCH(1,($B159=Res_by_SubTx!$B$5:$B$339)*($C159=Res_by_SubTx!$C$5:$C$339),0),MATCH(1,(AH$6=Res_by_SubTx!$D$4:$P$4)*(AH$5=Res_by_SubTx!$D$3:$P$3),0)),0)</f>
        <v>0</v>
      </c>
      <c r="AI159" cm="1">
        <f t="array" ref="AI159">IFERROR(INDEX(Res_by_SubTx!$D$5:$P$339,MATCH(1,($B159=Res_by_SubTx!$B$5:$B$339)*($C159=Res_by_SubTx!$C$5:$C$339),0),MATCH(1,(AI$6=Res_by_SubTx!$D$4:$P$4)*(AI$5=Res_by_SubTx!$D$3:$P$3),0)),0)</f>
        <v>0</v>
      </c>
      <c r="AJ159" cm="1">
        <f t="array" ref="AJ159">IFERROR(INDEX(Res_by_SubTx!$D$5:$P$339,MATCH(1,($B159=Res_by_SubTx!$B$5:$B$339)*($C159=Res_by_SubTx!$C$5:$C$339),0),MATCH(1,(AJ$6=Res_by_SubTx!$D$4:$P$4)*(AJ$5=Res_by_SubTx!$D$3:$P$3),0)),0)</f>
        <v>0</v>
      </c>
      <c r="AK159" cm="1">
        <f t="array" ref="AK159">IFERROR(INDEX(Res_by_SubTx!$D$5:$P$339,MATCH(1,($B159=Res_by_SubTx!$B$5:$B$339)*($C159=Res_by_SubTx!$C$5:$C$339),0),MATCH(1,(AK$6=Res_by_SubTx!$D$4:$P$4)*(AK$5=Res_by_SubTx!$D$3:$P$3),0)),0)</f>
        <v>0</v>
      </c>
      <c r="AL159" cm="1">
        <f t="array" ref="AL159">IFERROR(INDEX(Res_by_SubTx!$D$5:$P$339,MATCH(1,($B159=Res_by_SubTx!$B$5:$B$339)*($C159=Res_by_SubTx!$C$5:$C$339),0),MATCH(1,(AL$6=Res_by_SubTx!$D$4:$P$4)*(AL$5=Res_by_SubTx!$D$3:$P$3),0)),0)</f>
        <v>0</v>
      </c>
      <c r="AM159" cm="1">
        <f t="array" ref="AM159">IFERROR(INDEX(Res_by_SubTx!$D$5:$P$339,MATCH(1,($B159=Res_by_SubTx!$B$5:$B$339)*($C159=Res_by_SubTx!$C$5:$C$339),0),MATCH(1,(AM$6=Res_by_SubTx!$D$4:$P$4)*(AM$5=Res_by_SubTx!$D$3:$P$3),0)),0)</f>
        <v>0</v>
      </c>
      <c r="AN159" cm="1">
        <f t="array" ref="AN159">IFERROR(INDEX(Res_by_SubTx!$D$5:$P$339,MATCH(1,($B159=Res_by_SubTx!$B$5:$B$339)*($C159=Res_by_SubTx!$C$5:$C$339),0),MATCH(1,(AN$6=Res_by_SubTx!$D$4:$P$4)*(AN$5=Res_by_SubTx!$D$3:$P$3),0)),0)</f>
        <v>0</v>
      </c>
      <c r="AO159" cm="1">
        <f t="array" ref="AO159">IFERROR(INDEX(Res_by_SubTx!$D$5:$P$339,MATCH(1,($B159=Res_by_SubTx!$B$5:$B$339)*($C159=Res_by_SubTx!$C$5:$C$339),0),MATCH(1,(AO$6=Res_by_SubTx!$D$4:$P$4)*(AO$5=Res_by_SubTx!$D$3:$P$3),0)),0)</f>
        <v>0</v>
      </c>
      <c r="AP159" cm="1">
        <f t="array" ref="AP159">IFERROR(INDEX(Res_by_SubTx!$D$5:$P$339,MATCH(1,($B159=Res_by_SubTx!$B$5:$B$339)*($C159=Res_by_SubTx!$C$5:$C$339),0),MATCH(1,(AP$6=Res_by_SubTx!$D$4:$P$4)*(AP$5=Res_by_SubTx!$D$3:$P$3),0)),0)</f>
        <v>0</v>
      </c>
      <c r="AQ159" cm="1">
        <f t="array" ref="AQ159">IFERROR(INDEX(Res_by_SubTx!$D$5:$P$339,MATCH(1,($B159=Res_by_SubTx!$B$5:$B$339)*($C159=Res_by_SubTx!$C$5:$C$339),0),MATCH(1,(AQ$6=Res_by_SubTx!$D$4:$P$4)*(AQ$5=Res_by_SubTx!$D$3:$P$3),0)),0)</f>
        <v>0</v>
      </c>
      <c r="AR159" cm="1">
        <f t="array" ref="AR159">IFERROR(INDEX(Res_by_SubTx!$D$5:$P$339,MATCH(1,($B159=Res_by_SubTx!$B$5:$B$339)*($C159=Res_by_SubTx!$C$5:$C$339),0),MATCH(1,(AR$6=Res_by_SubTx!$D$4:$P$4)*(AR$5=Res_by_SubTx!$D$3:$P$3),0)),0)</f>
        <v>0</v>
      </c>
      <c r="AS159" cm="1">
        <f t="array" ref="AS159">IFERROR(INDEX(Res_by_SubTx!$D$5:$P$339,MATCH(1,($B159=Res_by_SubTx!$B$5:$B$339)*($C159=Res_by_SubTx!$C$5:$C$339),0),MATCH(1,(AS$6=Res_by_SubTx!$D$4:$P$4)*(AS$5=Res_by_SubTx!$D$3:$P$3),0)),0)</f>
        <v>0</v>
      </c>
      <c r="AT159">
        <f t="shared" si="114"/>
        <v>1</v>
      </c>
      <c r="AU159">
        <f t="shared" si="115"/>
        <v>1</v>
      </c>
      <c r="AV159">
        <f t="shared" si="103"/>
        <v>1</v>
      </c>
      <c r="AW159">
        <f t="shared" si="104"/>
        <v>1</v>
      </c>
      <c r="AX159">
        <f t="shared" si="105"/>
        <v>1</v>
      </c>
      <c r="AY159">
        <f t="shared" si="106"/>
        <v>1</v>
      </c>
      <c r="AZ159">
        <f t="shared" si="107"/>
        <v>1</v>
      </c>
      <c r="BA159">
        <f t="shared" si="108"/>
        <v>1</v>
      </c>
      <c r="BB159">
        <f t="shared" si="109"/>
        <v>1</v>
      </c>
      <c r="BC159">
        <f t="shared" si="110"/>
        <v>1</v>
      </c>
      <c r="BD159">
        <f t="shared" si="111"/>
        <v>1</v>
      </c>
      <c r="BE159">
        <f t="shared" si="112"/>
        <v>1</v>
      </c>
      <c r="BF159">
        <f t="shared" si="113"/>
        <v>1</v>
      </c>
      <c r="BG159">
        <f t="shared" si="98"/>
        <v>1</v>
      </c>
      <c r="BH159">
        <f t="shared" si="99"/>
        <v>1</v>
      </c>
      <c r="BI159">
        <f t="shared" si="100"/>
        <v>0</v>
      </c>
      <c r="BK159">
        <f t="shared" si="116"/>
        <v>1</v>
      </c>
      <c r="BL159">
        <f t="shared" si="117"/>
        <v>1</v>
      </c>
      <c r="BM159">
        <f t="shared" si="118"/>
        <v>1</v>
      </c>
      <c r="BN159">
        <f t="shared" si="119"/>
        <v>1</v>
      </c>
      <c r="BO159">
        <f t="shared" si="120"/>
        <v>1</v>
      </c>
      <c r="BP159">
        <f t="shared" si="121"/>
        <v>1</v>
      </c>
      <c r="BQ159">
        <f t="shared" si="122"/>
        <v>1</v>
      </c>
      <c r="BR159">
        <f t="shared" si="123"/>
        <v>1</v>
      </c>
      <c r="BS159">
        <f t="shared" si="124"/>
        <v>1</v>
      </c>
      <c r="BT159">
        <f t="shared" si="125"/>
        <v>1</v>
      </c>
      <c r="BU159">
        <f t="shared" si="126"/>
        <v>1</v>
      </c>
      <c r="BV159">
        <f t="shared" si="127"/>
        <v>1</v>
      </c>
      <c r="BW159">
        <f t="shared" si="128"/>
        <v>1</v>
      </c>
      <c r="BX159">
        <f t="shared" si="101"/>
        <v>1</v>
      </c>
      <c r="BY159">
        <f t="shared" si="102"/>
        <v>1</v>
      </c>
      <c r="BZ159">
        <f t="shared" si="129"/>
        <v>0</v>
      </c>
    </row>
    <row r="160" spans="1:78" x14ac:dyDescent="0.35">
      <c r="A160" t="str">
        <f>Substation_Info!A158</f>
        <v>SCE Northern Area</v>
      </c>
      <c r="B160" t="str">
        <f>Substation_Info!B158</f>
        <v>Magunden</v>
      </c>
      <c r="C160">
        <f>Substation_Info!C158</f>
        <v>115</v>
      </c>
      <c r="D160" cm="1">
        <f t="array" ref="D160">IFERROR(INDEX(PreviousTPP_Portfolios!$D$5:$P$322,MATCH(1,($B160=PreviousTPP_Portfolios!$B$5:$B$322)*($C160=PreviousTPP_Portfolios!$C$5:$C$322),0),MATCH(1,(D$5=PreviousTPP_Portfolios!$D$3:$P$3)*(D$6=PreviousTPP_Portfolios!$D$4:$P$4),0)),0)</f>
        <v>0</v>
      </c>
      <c r="E160" cm="1">
        <f t="array" ref="E160">IFERROR(INDEX(PreviousTPP_Portfolios!$D$5:$P$322,MATCH(1,($B160=PreviousTPP_Portfolios!$B$5:$B$322)*($C160=PreviousTPP_Portfolios!$C$5:$C$322),0),MATCH(1,(E$5=PreviousTPP_Portfolios!$D$3:$P$3)*(E$6=PreviousTPP_Portfolios!$D$4:$P$4),0)),0)</f>
        <v>0</v>
      </c>
      <c r="F160" cm="1">
        <f t="array" ref="F160">IFERROR(INDEX(PreviousTPP_Portfolios!$D$5:$P$322,MATCH(1,($B160=PreviousTPP_Portfolios!$B$5:$B$322)*($C160=PreviousTPP_Portfolios!$C$5:$C$322),0),MATCH(1,(F$5=PreviousTPP_Portfolios!$D$3:$P$3)*(F$6=PreviousTPP_Portfolios!$D$4:$P$4),0)),0)</f>
        <v>0</v>
      </c>
      <c r="G160" cm="1">
        <f t="array" ref="G160">IFERROR(INDEX(PreviousTPP_Portfolios!$D$5:$P$322,MATCH(1,($B160=PreviousTPP_Portfolios!$B$5:$B$322)*($C160=PreviousTPP_Portfolios!$C$5:$C$322),0),MATCH(1,(G$5=PreviousTPP_Portfolios!$D$3:$P$3)*(G$6=PreviousTPP_Portfolios!$D$4:$P$4),0)),0)</f>
        <v>0</v>
      </c>
      <c r="H160" cm="1">
        <f t="array" ref="H160">IFERROR(INDEX(PreviousTPP_Portfolios!$D$5:$P$322,MATCH(1,($B160=PreviousTPP_Portfolios!$B$5:$B$322)*($C160=PreviousTPP_Portfolios!$C$5:$C$322),0),MATCH(1,(H$5=PreviousTPP_Portfolios!$D$3:$P$3)*(H$6=PreviousTPP_Portfolios!$D$4:$P$4),0)),0)</f>
        <v>0</v>
      </c>
      <c r="I160" cm="1">
        <f t="array" ref="I160">IFERROR(INDEX(PreviousTPP_Portfolios!$D$5:$P$322,MATCH(1,($B160=PreviousTPP_Portfolios!$B$5:$B$322)*($C160=PreviousTPP_Portfolios!$C$5:$C$322),0),MATCH(1,(I$5=PreviousTPP_Portfolios!$D$3:$P$3)*(I$6=PreviousTPP_Portfolios!$D$4:$P$4),0)),0)</f>
        <v>0</v>
      </c>
      <c r="J160" cm="1">
        <f t="array" ref="J160">IFERROR(INDEX(PreviousTPP_Portfolios!$D$5:$P$322,MATCH(1,($B160=PreviousTPP_Portfolios!$B$5:$B$322)*($C160=PreviousTPP_Portfolios!$C$5:$C$322),0),MATCH(1,(J$5=PreviousTPP_Portfolios!$D$3:$P$3)*(J$6=PreviousTPP_Portfolios!$D$4:$P$4),0)),0)</f>
        <v>0</v>
      </c>
      <c r="K160" cm="1">
        <f t="array" ref="K160">IFERROR(INDEX(PreviousTPP_Portfolios!$D$5:$P$322,MATCH(1,($B160=PreviousTPP_Portfolios!$B$5:$B$322)*($C160=PreviousTPP_Portfolios!$C$5:$C$322),0),MATCH(1,(K$5=PreviousTPP_Portfolios!$D$3:$P$3)*(K$6=PreviousTPP_Portfolios!$D$4:$P$4),0)),0)</f>
        <v>0</v>
      </c>
      <c r="L160" cm="1">
        <f t="array" ref="L160">IFERROR(INDEX(PreviousTPP_Portfolios!$D$5:$P$322,MATCH(1,($B160=PreviousTPP_Portfolios!$B$5:$B$322)*($C160=PreviousTPP_Portfolios!$C$5:$C$322),0),MATCH(1,(L$5=PreviousTPP_Portfolios!$D$3:$P$3)*(L$6=PreviousTPP_Portfolios!$D$4:$P$4),0)),0)</f>
        <v>0</v>
      </c>
      <c r="M160" cm="1">
        <f t="array" ref="M160">IFERROR(INDEX(PreviousTPP_Portfolios!$D$5:$P$322,MATCH(1,($B160=PreviousTPP_Portfolios!$B$5:$B$322)*($C160=PreviousTPP_Portfolios!$C$5:$C$322),0),MATCH(1,(M$5=PreviousTPP_Portfolios!$D$3:$P$3)*(M$6=PreviousTPP_Portfolios!$D$4:$P$4),0)),0)</f>
        <v>0</v>
      </c>
      <c r="N160" cm="1">
        <f t="array" ref="N160">IFERROR(INDEX(PreviousTPP_Portfolios!$D$5:$P$322,MATCH(1,($B160=PreviousTPP_Portfolios!$B$5:$B$322)*($C160=PreviousTPP_Portfolios!$C$5:$C$322),0),MATCH(1,(N$5=PreviousTPP_Portfolios!$D$3:$P$3)*(N$6=PreviousTPP_Portfolios!$D$4:$P$4),0)),0)</f>
        <v>0</v>
      </c>
      <c r="O160" cm="1">
        <f t="array" ref="O160">IFERROR(INDEX(PreviousTPP_Portfolios!$D$5:$P$322,MATCH(1,($B160=PreviousTPP_Portfolios!$B$5:$B$322)*($C160=PreviousTPP_Portfolios!$C$5:$C$322),0),MATCH(1,(O$5=PreviousTPP_Portfolios!$D$3:$P$3)*(O$6=PreviousTPP_Portfolios!$D$4:$P$4),0)),0)</f>
        <v>0</v>
      </c>
      <c r="P160" cm="1">
        <f t="array" ref="P160">IFERROR(INDEX(PreviousTPP_Portfolios!$D$5:$P$322,MATCH(1,($B160=PreviousTPP_Portfolios!$B$5:$B$322)*($C160=PreviousTPP_Portfolios!$C$5:$C$322),0),MATCH(1,(P$5=PreviousTPP_Portfolios!$D$3:$P$3)*(P$6=PreviousTPP_Portfolios!$D$4:$P$4),0)),0)</f>
        <v>0</v>
      </c>
      <c r="R160" cm="1">
        <f t="array" ref="R160">IFERROR(INDEX(PreviousTPP_Portfolios!$S$5:$AE$322,MATCH(1,($B160=PreviousTPP_Portfolios!$B$5:$B$322)*($C160=PreviousTPP_Portfolios!$C$5:$C$322),0),MATCH(1,(D$5=PreviousTPP_Portfolios!$S$3:$AE$3)*(D$6=PreviousTPP_Portfolios!$S$4:$AE$4),0)),0)</f>
        <v>0</v>
      </c>
      <c r="S160" cm="1">
        <f t="array" ref="S160">IFERROR(INDEX(PreviousTPP_Portfolios!$S$5:$AE$322,MATCH(1,($B160=PreviousTPP_Portfolios!$B$5:$B$322)*($C160=PreviousTPP_Portfolios!$C$5:$C$322),0),MATCH(1,(E$5=PreviousTPP_Portfolios!$S$3:$AE$3)*(E$6=PreviousTPP_Portfolios!$S$4:$AE$4),0)),0)</f>
        <v>0</v>
      </c>
      <c r="T160" cm="1">
        <f t="array" ref="T160">IFERROR(INDEX(PreviousTPP_Portfolios!$S$5:$AE$322,MATCH(1,($B160=PreviousTPP_Portfolios!$B$5:$B$322)*($C160=PreviousTPP_Portfolios!$C$5:$C$322),0),MATCH(1,(F$5=PreviousTPP_Portfolios!$S$3:$AE$3)*(F$6=PreviousTPP_Portfolios!$S$4:$AE$4),0)),0)</f>
        <v>0</v>
      </c>
      <c r="U160" cm="1">
        <f t="array" ref="U160">IFERROR(INDEX(PreviousTPP_Portfolios!$S$5:$AE$322,MATCH(1,($B160=PreviousTPP_Portfolios!$B$5:$B$322)*($C160=PreviousTPP_Portfolios!$C$5:$C$322),0),MATCH(1,(G$5=PreviousTPP_Portfolios!$S$3:$AE$3)*(G$6=PreviousTPP_Portfolios!$S$4:$AE$4),0)),0)</f>
        <v>0</v>
      </c>
      <c r="V160" cm="1">
        <f t="array" ref="V160">IFERROR(INDEX(PreviousTPP_Portfolios!$S$5:$AE$322,MATCH(1,($B160=PreviousTPP_Portfolios!$B$5:$B$322)*($C160=PreviousTPP_Portfolios!$C$5:$C$322),0),MATCH(1,(H$5=PreviousTPP_Portfolios!$S$3:$AE$3)*(H$6=PreviousTPP_Portfolios!$S$4:$AE$4),0)),0)</f>
        <v>0</v>
      </c>
      <c r="W160" cm="1">
        <f t="array" ref="W160">IFERROR(INDEX(PreviousTPP_Portfolios!$S$5:$AE$322,MATCH(1,($B160=PreviousTPP_Portfolios!$B$5:$B$322)*($C160=PreviousTPP_Portfolios!$C$5:$C$322),0),MATCH(1,(I$5=PreviousTPP_Portfolios!$S$3:$AE$3)*(I$6=PreviousTPP_Portfolios!$S$4:$AE$4),0)),0)</f>
        <v>0</v>
      </c>
      <c r="X160" cm="1">
        <f t="array" ref="X160">IFERROR(INDEX(PreviousTPP_Portfolios!$S$5:$AE$322,MATCH(1,($B160=PreviousTPP_Portfolios!$B$5:$B$322)*($C160=PreviousTPP_Portfolios!$C$5:$C$322),0),MATCH(1,(J$5=PreviousTPP_Portfolios!$S$3:$AE$3)*(J$6=PreviousTPP_Portfolios!$S$4:$AE$4),0)),0)</f>
        <v>0</v>
      </c>
      <c r="Y160" cm="1">
        <f t="array" ref="Y160">IFERROR(INDEX(PreviousTPP_Portfolios!$S$5:$AE$322,MATCH(1,($B160=PreviousTPP_Portfolios!$B$5:$B$322)*($C160=PreviousTPP_Portfolios!$C$5:$C$322),0),MATCH(1,(K$5=PreviousTPP_Portfolios!$S$3:$AE$3)*(K$6=PreviousTPP_Portfolios!$S$4:$AE$4),0)),0)</f>
        <v>0</v>
      </c>
      <c r="Z160" cm="1">
        <f t="array" ref="Z160">IFERROR(INDEX(PreviousTPP_Portfolios!$S$5:$AE$322,MATCH(1,($B160=PreviousTPP_Portfolios!$B$5:$B$322)*($C160=PreviousTPP_Portfolios!$C$5:$C$322),0),MATCH(1,(L$5=PreviousTPP_Portfolios!$S$3:$AE$3)*(L$6=PreviousTPP_Portfolios!$S$4:$AE$4),0)),0)</f>
        <v>0</v>
      </c>
      <c r="AA160" cm="1">
        <f t="array" ref="AA160">IFERROR(INDEX(PreviousTPP_Portfolios!$S$5:$AE$322,MATCH(1,($B160=PreviousTPP_Portfolios!$B$5:$B$322)*($C160=PreviousTPP_Portfolios!$C$5:$C$322),0),MATCH(1,(M$5=PreviousTPP_Portfolios!$S$3:$AE$3)*(M$6=PreviousTPP_Portfolios!$S$4:$AE$4),0)),0)</f>
        <v>0</v>
      </c>
      <c r="AB160" cm="1">
        <f t="array" ref="AB160">IFERROR(INDEX(PreviousTPP_Portfolios!$S$5:$AE$322,MATCH(1,($B160=PreviousTPP_Portfolios!$B$5:$B$322)*($C160=PreviousTPP_Portfolios!$C$5:$C$322),0),MATCH(1,(N$5=PreviousTPP_Portfolios!$S$3:$AE$3)*(N$6=PreviousTPP_Portfolios!$S$4:$AE$4),0)),0)</f>
        <v>0</v>
      </c>
      <c r="AC160" cm="1">
        <f t="array" ref="AC160">IFERROR(INDEX(PreviousTPP_Portfolios!$S$5:$AE$322,MATCH(1,($B160=PreviousTPP_Portfolios!$B$5:$B$322)*($C160=PreviousTPP_Portfolios!$C$5:$C$322),0),MATCH(1,(O$5=PreviousTPP_Portfolios!$S$3:$AE$3)*(O$6=PreviousTPP_Portfolios!$S$4:$AE$4),0)),0)</f>
        <v>0</v>
      </c>
      <c r="AD160" cm="1">
        <f t="array" ref="AD160">IFERROR(INDEX(PreviousTPP_Portfolios!$S$5:$AE$322,MATCH(1,($B160=PreviousTPP_Portfolios!$B$5:$B$322)*($C160=PreviousTPP_Portfolios!$C$5:$C$322),0),MATCH(1,(P$5=PreviousTPP_Portfolios!$S$3:$AE$3)*(P$6=PreviousTPP_Portfolios!$S$4:$AE$4),0)),0)</f>
        <v>0</v>
      </c>
      <c r="AF160">
        <f t="shared" si="97"/>
        <v>0</v>
      </c>
      <c r="AG160" cm="1">
        <f t="array" ref="AG160">IFERROR(INDEX(Res_by_SubTx!$D$5:$P$339,MATCH(1,($B160=Res_by_SubTx!$B$5:$B$339)*($C160=Res_by_SubTx!$C$5:$C$339),0),MATCH(1,(AG$6=Res_by_SubTx!$D$4:$P$4)*(AG$5=Res_by_SubTx!$D$3:$P$3),0)),0)</f>
        <v>0</v>
      </c>
      <c r="AH160" cm="1">
        <f t="array" ref="AH160">IFERROR(INDEX(Res_by_SubTx!$D$5:$P$339,MATCH(1,($B160=Res_by_SubTx!$B$5:$B$339)*($C160=Res_by_SubTx!$C$5:$C$339),0),MATCH(1,(AH$6=Res_by_SubTx!$D$4:$P$4)*(AH$5=Res_by_SubTx!$D$3:$P$3),0)),0)</f>
        <v>0</v>
      </c>
      <c r="AI160" cm="1">
        <f t="array" ref="AI160">IFERROR(INDEX(Res_by_SubTx!$D$5:$P$339,MATCH(1,($B160=Res_by_SubTx!$B$5:$B$339)*($C160=Res_by_SubTx!$C$5:$C$339),0),MATCH(1,(AI$6=Res_by_SubTx!$D$4:$P$4)*(AI$5=Res_by_SubTx!$D$3:$P$3),0)),0)</f>
        <v>0</v>
      </c>
      <c r="AJ160" cm="1">
        <f t="array" ref="AJ160">IFERROR(INDEX(Res_by_SubTx!$D$5:$P$339,MATCH(1,($B160=Res_by_SubTx!$B$5:$B$339)*($C160=Res_by_SubTx!$C$5:$C$339),0),MATCH(1,(AJ$6=Res_by_SubTx!$D$4:$P$4)*(AJ$5=Res_by_SubTx!$D$3:$P$3),0)),0)</f>
        <v>0</v>
      </c>
      <c r="AK160" cm="1">
        <f t="array" ref="AK160">IFERROR(INDEX(Res_by_SubTx!$D$5:$P$339,MATCH(1,($B160=Res_by_SubTx!$B$5:$B$339)*($C160=Res_by_SubTx!$C$5:$C$339),0),MATCH(1,(AK$6=Res_by_SubTx!$D$4:$P$4)*(AK$5=Res_by_SubTx!$D$3:$P$3),0)),0)</f>
        <v>0</v>
      </c>
      <c r="AL160" cm="1">
        <f t="array" ref="AL160">IFERROR(INDEX(Res_by_SubTx!$D$5:$P$339,MATCH(1,($B160=Res_by_SubTx!$B$5:$B$339)*($C160=Res_by_SubTx!$C$5:$C$339),0),MATCH(1,(AL$6=Res_by_SubTx!$D$4:$P$4)*(AL$5=Res_by_SubTx!$D$3:$P$3),0)),0)</f>
        <v>0</v>
      </c>
      <c r="AM160" cm="1">
        <f t="array" ref="AM160">IFERROR(INDEX(Res_by_SubTx!$D$5:$P$339,MATCH(1,($B160=Res_by_SubTx!$B$5:$B$339)*($C160=Res_by_SubTx!$C$5:$C$339),0),MATCH(1,(AM$6=Res_by_SubTx!$D$4:$P$4)*(AM$5=Res_by_SubTx!$D$3:$P$3),0)),0)</f>
        <v>0</v>
      </c>
      <c r="AN160" cm="1">
        <f t="array" ref="AN160">IFERROR(INDEX(Res_by_SubTx!$D$5:$P$339,MATCH(1,($B160=Res_by_SubTx!$B$5:$B$339)*($C160=Res_by_SubTx!$C$5:$C$339),0),MATCH(1,(AN$6=Res_by_SubTx!$D$4:$P$4)*(AN$5=Res_by_SubTx!$D$3:$P$3),0)),0)</f>
        <v>0</v>
      </c>
      <c r="AO160" cm="1">
        <f t="array" ref="AO160">IFERROR(INDEX(Res_by_SubTx!$D$5:$P$339,MATCH(1,($B160=Res_by_SubTx!$B$5:$B$339)*($C160=Res_by_SubTx!$C$5:$C$339),0),MATCH(1,(AO$6=Res_by_SubTx!$D$4:$P$4)*(AO$5=Res_by_SubTx!$D$3:$P$3),0)),0)</f>
        <v>0</v>
      </c>
      <c r="AP160" cm="1">
        <f t="array" ref="AP160">IFERROR(INDEX(Res_by_SubTx!$D$5:$P$339,MATCH(1,($B160=Res_by_SubTx!$B$5:$B$339)*($C160=Res_by_SubTx!$C$5:$C$339),0),MATCH(1,(AP$6=Res_by_SubTx!$D$4:$P$4)*(AP$5=Res_by_SubTx!$D$3:$P$3),0)),0)</f>
        <v>0</v>
      </c>
      <c r="AQ160" cm="1">
        <f t="array" ref="AQ160">IFERROR(INDEX(Res_by_SubTx!$D$5:$P$339,MATCH(1,($B160=Res_by_SubTx!$B$5:$B$339)*($C160=Res_by_SubTx!$C$5:$C$339),0),MATCH(1,(AQ$6=Res_by_SubTx!$D$4:$P$4)*(AQ$5=Res_by_SubTx!$D$3:$P$3),0)),0)</f>
        <v>0</v>
      </c>
      <c r="AR160" cm="1">
        <f t="array" ref="AR160">IFERROR(INDEX(Res_by_SubTx!$D$5:$P$339,MATCH(1,($B160=Res_by_SubTx!$B$5:$B$339)*($C160=Res_by_SubTx!$C$5:$C$339),0),MATCH(1,(AR$6=Res_by_SubTx!$D$4:$P$4)*(AR$5=Res_by_SubTx!$D$3:$P$3),0)),0)</f>
        <v>0</v>
      </c>
      <c r="AS160" cm="1">
        <f t="array" ref="AS160">IFERROR(INDEX(Res_by_SubTx!$D$5:$P$339,MATCH(1,($B160=Res_by_SubTx!$B$5:$B$339)*($C160=Res_by_SubTx!$C$5:$C$339),0),MATCH(1,(AS$6=Res_by_SubTx!$D$4:$P$4)*(AS$5=Res_by_SubTx!$D$3:$P$3),0)),0)</f>
        <v>0</v>
      </c>
      <c r="AT160">
        <f t="shared" si="114"/>
        <v>1</v>
      </c>
      <c r="AU160">
        <f t="shared" si="115"/>
        <v>1</v>
      </c>
      <c r="AV160">
        <f t="shared" si="103"/>
        <v>1</v>
      </c>
      <c r="AW160">
        <f t="shared" si="104"/>
        <v>1</v>
      </c>
      <c r="AX160">
        <f t="shared" si="105"/>
        <v>1</v>
      </c>
      <c r="AY160">
        <f t="shared" si="106"/>
        <v>1</v>
      </c>
      <c r="AZ160">
        <f t="shared" si="107"/>
        <v>1</v>
      </c>
      <c r="BA160">
        <f t="shared" si="108"/>
        <v>1</v>
      </c>
      <c r="BB160">
        <f t="shared" si="109"/>
        <v>1</v>
      </c>
      <c r="BC160">
        <f t="shared" si="110"/>
        <v>1</v>
      </c>
      <c r="BD160">
        <f t="shared" si="111"/>
        <v>1</v>
      </c>
      <c r="BE160">
        <f t="shared" si="112"/>
        <v>1</v>
      </c>
      <c r="BF160">
        <f t="shared" si="113"/>
        <v>1</v>
      </c>
      <c r="BG160">
        <f t="shared" si="98"/>
        <v>1</v>
      </c>
      <c r="BH160">
        <f t="shared" si="99"/>
        <v>1</v>
      </c>
      <c r="BI160">
        <f t="shared" si="100"/>
        <v>0</v>
      </c>
      <c r="BK160">
        <f t="shared" si="116"/>
        <v>1</v>
      </c>
      <c r="BL160">
        <f t="shared" si="117"/>
        <v>1</v>
      </c>
      <c r="BM160">
        <f t="shared" si="118"/>
        <v>1</v>
      </c>
      <c r="BN160">
        <f t="shared" si="119"/>
        <v>1</v>
      </c>
      <c r="BO160">
        <f t="shared" si="120"/>
        <v>1</v>
      </c>
      <c r="BP160">
        <f t="shared" si="121"/>
        <v>1</v>
      </c>
      <c r="BQ160">
        <f t="shared" si="122"/>
        <v>1</v>
      </c>
      <c r="BR160">
        <f t="shared" si="123"/>
        <v>1</v>
      </c>
      <c r="BS160">
        <f t="shared" si="124"/>
        <v>1</v>
      </c>
      <c r="BT160">
        <f t="shared" si="125"/>
        <v>1</v>
      </c>
      <c r="BU160">
        <f t="shared" si="126"/>
        <v>1</v>
      </c>
      <c r="BV160">
        <f t="shared" si="127"/>
        <v>1</v>
      </c>
      <c r="BW160">
        <f t="shared" si="128"/>
        <v>1</v>
      </c>
      <c r="BX160">
        <f t="shared" si="101"/>
        <v>1</v>
      </c>
      <c r="BY160">
        <f t="shared" si="102"/>
        <v>1</v>
      </c>
      <c r="BZ160">
        <f t="shared" si="129"/>
        <v>0</v>
      </c>
    </row>
    <row r="161" spans="1:78" x14ac:dyDescent="0.35">
      <c r="A161" t="str">
        <f>Substation_Info!A159</f>
        <v>PG&amp;E Fresno Study Area</v>
      </c>
      <c r="B161" t="str">
        <f>Substation_Info!B159</f>
        <v>Malaga</v>
      </c>
      <c r="C161">
        <f>Substation_Info!C159</f>
        <v>115</v>
      </c>
      <c r="D161" cm="1">
        <f t="array" ref="D161">IFERROR(INDEX(PreviousTPP_Portfolios!$D$5:$P$322,MATCH(1,($B161=PreviousTPP_Portfolios!$B$5:$B$322)*($C161=PreviousTPP_Portfolios!$C$5:$C$322),0),MATCH(1,(D$5=PreviousTPP_Portfolios!$D$3:$P$3)*(D$6=PreviousTPP_Portfolios!$D$4:$P$4),0)),0)</f>
        <v>0</v>
      </c>
      <c r="E161" cm="1">
        <f t="array" ref="E161">IFERROR(INDEX(PreviousTPP_Portfolios!$D$5:$P$322,MATCH(1,($B161=PreviousTPP_Portfolios!$B$5:$B$322)*($C161=PreviousTPP_Portfolios!$C$5:$C$322),0),MATCH(1,(E$5=PreviousTPP_Portfolios!$D$3:$P$3)*(E$6=PreviousTPP_Portfolios!$D$4:$P$4),0)),0)</f>
        <v>0</v>
      </c>
      <c r="F161" cm="1">
        <f t="array" ref="F161">IFERROR(INDEX(PreviousTPP_Portfolios!$D$5:$P$322,MATCH(1,($B161=PreviousTPP_Portfolios!$B$5:$B$322)*($C161=PreviousTPP_Portfolios!$C$5:$C$322),0),MATCH(1,(F$5=PreviousTPP_Portfolios!$D$3:$P$3)*(F$6=PreviousTPP_Portfolios!$D$4:$P$4),0)),0)</f>
        <v>0</v>
      </c>
      <c r="G161" cm="1">
        <f t="array" ref="G161">IFERROR(INDEX(PreviousTPP_Portfolios!$D$5:$P$322,MATCH(1,($B161=PreviousTPP_Portfolios!$B$5:$B$322)*($C161=PreviousTPP_Portfolios!$C$5:$C$322),0),MATCH(1,(G$5=PreviousTPP_Portfolios!$D$3:$P$3)*(G$6=PreviousTPP_Portfolios!$D$4:$P$4),0)),0)</f>
        <v>0</v>
      </c>
      <c r="H161" cm="1">
        <f t="array" ref="H161">IFERROR(INDEX(PreviousTPP_Portfolios!$D$5:$P$322,MATCH(1,($B161=PreviousTPP_Portfolios!$B$5:$B$322)*($C161=PreviousTPP_Portfolios!$C$5:$C$322),0),MATCH(1,(H$5=PreviousTPP_Portfolios!$D$3:$P$3)*(H$6=PreviousTPP_Portfolios!$D$4:$P$4),0)),0)</f>
        <v>0</v>
      </c>
      <c r="I161" cm="1">
        <f t="array" ref="I161">IFERROR(INDEX(PreviousTPP_Portfolios!$D$5:$P$322,MATCH(1,($B161=PreviousTPP_Portfolios!$B$5:$B$322)*($C161=PreviousTPP_Portfolios!$C$5:$C$322),0),MATCH(1,(I$5=PreviousTPP_Portfolios!$D$3:$P$3)*(I$6=PreviousTPP_Portfolios!$D$4:$P$4),0)),0)</f>
        <v>0</v>
      </c>
      <c r="J161" cm="1">
        <f t="array" ref="J161">IFERROR(INDEX(PreviousTPP_Portfolios!$D$5:$P$322,MATCH(1,($B161=PreviousTPP_Portfolios!$B$5:$B$322)*($C161=PreviousTPP_Portfolios!$C$5:$C$322),0),MATCH(1,(J$5=PreviousTPP_Portfolios!$D$3:$P$3)*(J$6=PreviousTPP_Portfolios!$D$4:$P$4),0)),0)</f>
        <v>0</v>
      </c>
      <c r="K161" cm="1">
        <f t="array" ref="K161">IFERROR(INDEX(PreviousTPP_Portfolios!$D$5:$P$322,MATCH(1,($B161=PreviousTPP_Portfolios!$B$5:$B$322)*($C161=PreviousTPP_Portfolios!$C$5:$C$322),0),MATCH(1,(K$5=PreviousTPP_Portfolios!$D$3:$P$3)*(K$6=PreviousTPP_Portfolios!$D$4:$P$4),0)),0)</f>
        <v>0</v>
      </c>
      <c r="L161" cm="1">
        <f t="array" ref="L161">IFERROR(INDEX(PreviousTPP_Portfolios!$D$5:$P$322,MATCH(1,($B161=PreviousTPP_Portfolios!$B$5:$B$322)*($C161=PreviousTPP_Portfolios!$C$5:$C$322),0),MATCH(1,(L$5=PreviousTPP_Portfolios!$D$3:$P$3)*(L$6=PreviousTPP_Portfolios!$D$4:$P$4),0)),0)</f>
        <v>0</v>
      </c>
      <c r="M161" cm="1">
        <f t="array" ref="M161">IFERROR(INDEX(PreviousTPP_Portfolios!$D$5:$P$322,MATCH(1,($B161=PreviousTPP_Portfolios!$B$5:$B$322)*($C161=PreviousTPP_Portfolios!$C$5:$C$322),0),MATCH(1,(M$5=PreviousTPP_Portfolios!$D$3:$P$3)*(M$6=PreviousTPP_Portfolios!$D$4:$P$4),0)),0)</f>
        <v>0</v>
      </c>
      <c r="N161" cm="1">
        <f t="array" ref="N161">IFERROR(INDEX(PreviousTPP_Portfolios!$D$5:$P$322,MATCH(1,($B161=PreviousTPP_Portfolios!$B$5:$B$322)*($C161=PreviousTPP_Portfolios!$C$5:$C$322),0),MATCH(1,(N$5=PreviousTPP_Portfolios!$D$3:$P$3)*(N$6=PreviousTPP_Portfolios!$D$4:$P$4),0)),0)</f>
        <v>0</v>
      </c>
      <c r="O161" cm="1">
        <f t="array" ref="O161">IFERROR(INDEX(PreviousTPP_Portfolios!$D$5:$P$322,MATCH(1,($B161=PreviousTPP_Portfolios!$B$5:$B$322)*($C161=PreviousTPP_Portfolios!$C$5:$C$322),0),MATCH(1,(O$5=PreviousTPP_Portfolios!$D$3:$P$3)*(O$6=PreviousTPP_Portfolios!$D$4:$P$4),0)),0)</f>
        <v>0</v>
      </c>
      <c r="P161" cm="1">
        <f t="array" ref="P161">IFERROR(INDEX(PreviousTPP_Portfolios!$D$5:$P$322,MATCH(1,($B161=PreviousTPP_Portfolios!$B$5:$B$322)*($C161=PreviousTPP_Portfolios!$C$5:$C$322),0),MATCH(1,(P$5=PreviousTPP_Portfolios!$D$3:$P$3)*(P$6=PreviousTPP_Portfolios!$D$4:$P$4),0)),0)</f>
        <v>0</v>
      </c>
      <c r="R161" cm="1">
        <f t="array" ref="R161">IFERROR(INDEX(PreviousTPP_Portfolios!$S$5:$AE$322,MATCH(1,($B161=PreviousTPP_Portfolios!$B$5:$B$322)*($C161=PreviousTPP_Portfolios!$C$5:$C$322),0),MATCH(1,(D$5=PreviousTPP_Portfolios!$S$3:$AE$3)*(D$6=PreviousTPP_Portfolios!$S$4:$AE$4),0)),0)</f>
        <v>0</v>
      </c>
      <c r="S161" cm="1">
        <f t="array" ref="S161">IFERROR(INDEX(PreviousTPP_Portfolios!$S$5:$AE$322,MATCH(1,($B161=PreviousTPP_Portfolios!$B$5:$B$322)*($C161=PreviousTPP_Portfolios!$C$5:$C$322),0),MATCH(1,(E$5=PreviousTPP_Portfolios!$S$3:$AE$3)*(E$6=PreviousTPP_Portfolios!$S$4:$AE$4),0)),0)</f>
        <v>0</v>
      </c>
      <c r="T161" cm="1">
        <f t="array" ref="T161">IFERROR(INDEX(PreviousTPP_Portfolios!$S$5:$AE$322,MATCH(1,($B161=PreviousTPP_Portfolios!$B$5:$B$322)*($C161=PreviousTPP_Portfolios!$C$5:$C$322),0),MATCH(1,(F$5=PreviousTPP_Portfolios!$S$3:$AE$3)*(F$6=PreviousTPP_Portfolios!$S$4:$AE$4),0)),0)</f>
        <v>0</v>
      </c>
      <c r="U161" cm="1">
        <f t="array" ref="U161">IFERROR(INDEX(PreviousTPP_Portfolios!$S$5:$AE$322,MATCH(1,($B161=PreviousTPP_Portfolios!$B$5:$B$322)*($C161=PreviousTPP_Portfolios!$C$5:$C$322),0),MATCH(1,(G$5=PreviousTPP_Portfolios!$S$3:$AE$3)*(G$6=PreviousTPP_Portfolios!$S$4:$AE$4),0)),0)</f>
        <v>0</v>
      </c>
      <c r="V161" cm="1">
        <f t="array" ref="V161">IFERROR(INDEX(PreviousTPP_Portfolios!$S$5:$AE$322,MATCH(1,($B161=PreviousTPP_Portfolios!$B$5:$B$322)*($C161=PreviousTPP_Portfolios!$C$5:$C$322),0),MATCH(1,(H$5=PreviousTPP_Portfolios!$S$3:$AE$3)*(H$6=PreviousTPP_Portfolios!$S$4:$AE$4),0)),0)</f>
        <v>0</v>
      </c>
      <c r="W161" cm="1">
        <f t="array" ref="W161">IFERROR(INDEX(PreviousTPP_Portfolios!$S$5:$AE$322,MATCH(1,($B161=PreviousTPP_Portfolios!$B$5:$B$322)*($C161=PreviousTPP_Portfolios!$C$5:$C$322),0),MATCH(1,(I$5=PreviousTPP_Portfolios!$S$3:$AE$3)*(I$6=PreviousTPP_Portfolios!$S$4:$AE$4),0)),0)</f>
        <v>0</v>
      </c>
      <c r="X161" cm="1">
        <f t="array" ref="X161">IFERROR(INDEX(PreviousTPP_Portfolios!$S$5:$AE$322,MATCH(1,($B161=PreviousTPP_Portfolios!$B$5:$B$322)*($C161=PreviousTPP_Portfolios!$C$5:$C$322),0),MATCH(1,(J$5=PreviousTPP_Portfolios!$S$3:$AE$3)*(J$6=PreviousTPP_Portfolios!$S$4:$AE$4),0)),0)</f>
        <v>0</v>
      </c>
      <c r="Y161" cm="1">
        <f t="array" ref="Y161">IFERROR(INDEX(PreviousTPP_Portfolios!$S$5:$AE$322,MATCH(1,($B161=PreviousTPP_Portfolios!$B$5:$B$322)*($C161=PreviousTPP_Portfolios!$C$5:$C$322),0),MATCH(1,(K$5=PreviousTPP_Portfolios!$S$3:$AE$3)*(K$6=PreviousTPP_Portfolios!$S$4:$AE$4),0)),0)</f>
        <v>0</v>
      </c>
      <c r="Z161" cm="1">
        <f t="array" ref="Z161">IFERROR(INDEX(PreviousTPP_Portfolios!$S$5:$AE$322,MATCH(1,($B161=PreviousTPP_Portfolios!$B$5:$B$322)*($C161=PreviousTPP_Portfolios!$C$5:$C$322),0),MATCH(1,(L$5=PreviousTPP_Portfolios!$S$3:$AE$3)*(L$6=PreviousTPP_Portfolios!$S$4:$AE$4),0)),0)</f>
        <v>0</v>
      </c>
      <c r="AA161" cm="1">
        <f t="array" ref="AA161">IFERROR(INDEX(PreviousTPP_Portfolios!$S$5:$AE$322,MATCH(1,($B161=PreviousTPP_Portfolios!$B$5:$B$322)*($C161=PreviousTPP_Portfolios!$C$5:$C$322),0),MATCH(1,(M$5=PreviousTPP_Portfolios!$S$3:$AE$3)*(M$6=PreviousTPP_Portfolios!$S$4:$AE$4),0)),0)</f>
        <v>0</v>
      </c>
      <c r="AB161" cm="1">
        <f t="array" ref="AB161">IFERROR(INDEX(PreviousTPP_Portfolios!$S$5:$AE$322,MATCH(1,($B161=PreviousTPP_Portfolios!$B$5:$B$322)*($C161=PreviousTPP_Portfolios!$C$5:$C$322),0),MATCH(1,(N$5=PreviousTPP_Portfolios!$S$3:$AE$3)*(N$6=PreviousTPP_Portfolios!$S$4:$AE$4),0)),0)</f>
        <v>0</v>
      </c>
      <c r="AC161" cm="1">
        <f t="array" ref="AC161">IFERROR(INDEX(PreviousTPP_Portfolios!$S$5:$AE$322,MATCH(1,($B161=PreviousTPP_Portfolios!$B$5:$B$322)*($C161=PreviousTPP_Portfolios!$C$5:$C$322),0),MATCH(1,(O$5=PreviousTPP_Portfolios!$S$3:$AE$3)*(O$6=PreviousTPP_Portfolios!$S$4:$AE$4),0)),0)</f>
        <v>0</v>
      </c>
      <c r="AD161" cm="1">
        <f t="array" ref="AD161">IFERROR(INDEX(PreviousTPP_Portfolios!$S$5:$AE$322,MATCH(1,($B161=PreviousTPP_Portfolios!$B$5:$B$322)*($C161=PreviousTPP_Portfolios!$C$5:$C$322),0),MATCH(1,(P$5=PreviousTPP_Portfolios!$S$3:$AE$3)*(P$6=PreviousTPP_Portfolios!$S$4:$AE$4),0)),0)</f>
        <v>0</v>
      </c>
      <c r="AF161">
        <f t="shared" si="97"/>
        <v>0</v>
      </c>
      <c r="AG161" cm="1">
        <f t="array" ref="AG161">IFERROR(INDEX(Res_by_SubTx!$D$5:$P$339,MATCH(1,($B161=Res_by_SubTx!$B$5:$B$339)*($C161=Res_by_SubTx!$C$5:$C$339),0),MATCH(1,(AG$6=Res_by_SubTx!$D$4:$P$4)*(AG$5=Res_by_SubTx!$D$3:$P$3),0)),0)</f>
        <v>0</v>
      </c>
      <c r="AH161" cm="1">
        <f t="array" ref="AH161">IFERROR(INDEX(Res_by_SubTx!$D$5:$P$339,MATCH(1,($B161=Res_by_SubTx!$B$5:$B$339)*($C161=Res_by_SubTx!$C$5:$C$339),0),MATCH(1,(AH$6=Res_by_SubTx!$D$4:$P$4)*(AH$5=Res_by_SubTx!$D$3:$P$3),0)),0)</f>
        <v>3.88</v>
      </c>
      <c r="AI161" cm="1">
        <f t="array" ref="AI161">IFERROR(INDEX(Res_by_SubTx!$D$5:$P$339,MATCH(1,($B161=Res_by_SubTx!$B$5:$B$339)*($C161=Res_by_SubTx!$C$5:$C$339),0),MATCH(1,(AI$6=Res_by_SubTx!$D$4:$P$4)*(AI$5=Res_by_SubTx!$D$3:$P$3),0)),0)</f>
        <v>0</v>
      </c>
      <c r="AJ161" cm="1">
        <f t="array" ref="AJ161">IFERROR(INDEX(Res_by_SubTx!$D$5:$P$339,MATCH(1,($B161=Res_by_SubTx!$B$5:$B$339)*($C161=Res_by_SubTx!$C$5:$C$339),0),MATCH(1,(AJ$6=Res_by_SubTx!$D$4:$P$4)*(AJ$5=Res_by_SubTx!$D$3:$P$3),0)),0)</f>
        <v>0</v>
      </c>
      <c r="AK161" cm="1">
        <f t="array" ref="AK161">IFERROR(INDEX(Res_by_SubTx!$D$5:$P$339,MATCH(1,($B161=Res_by_SubTx!$B$5:$B$339)*($C161=Res_by_SubTx!$C$5:$C$339),0),MATCH(1,(AK$6=Res_by_SubTx!$D$4:$P$4)*(AK$5=Res_by_SubTx!$D$3:$P$3),0)),0)</f>
        <v>0</v>
      </c>
      <c r="AL161" cm="1">
        <f t="array" ref="AL161">IFERROR(INDEX(Res_by_SubTx!$D$5:$P$339,MATCH(1,($B161=Res_by_SubTx!$B$5:$B$339)*($C161=Res_by_SubTx!$C$5:$C$339),0),MATCH(1,(AL$6=Res_by_SubTx!$D$4:$P$4)*(AL$5=Res_by_SubTx!$D$3:$P$3),0)),0)</f>
        <v>0</v>
      </c>
      <c r="AM161" cm="1">
        <f t="array" ref="AM161">IFERROR(INDEX(Res_by_SubTx!$D$5:$P$339,MATCH(1,($B161=Res_by_SubTx!$B$5:$B$339)*($C161=Res_by_SubTx!$C$5:$C$339),0),MATCH(1,(AM$6=Res_by_SubTx!$D$4:$P$4)*(AM$5=Res_by_SubTx!$D$3:$P$3),0)),0)</f>
        <v>0</v>
      </c>
      <c r="AN161" cm="1">
        <f t="array" ref="AN161">IFERROR(INDEX(Res_by_SubTx!$D$5:$P$339,MATCH(1,($B161=Res_by_SubTx!$B$5:$B$339)*($C161=Res_by_SubTx!$C$5:$C$339),0),MATCH(1,(AN$6=Res_by_SubTx!$D$4:$P$4)*(AN$5=Res_by_SubTx!$D$3:$P$3),0)),0)</f>
        <v>0</v>
      </c>
      <c r="AO161" cm="1">
        <f t="array" ref="AO161">IFERROR(INDEX(Res_by_SubTx!$D$5:$P$339,MATCH(1,($B161=Res_by_SubTx!$B$5:$B$339)*($C161=Res_by_SubTx!$C$5:$C$339),0),MATCH(1,(AO$6=Res_by_SubTx!$D$4:$P$4)*(AO$5=Res_by_SubTx!$D$3:$P$3),0)),0)</f>
        <v>0</v>
      </c>
      <c r="AP161" cm="1">
        <f t="array" ref="AP161">IFERROR(INDEX(Res_by_SubTx!$D$5:$P$339,MATCH(1,($B161=Res_by_SubTx!$B$5:$B$339)*($C161=Res_by_SubTx!$C$5:$C$339),0),MATCH(1,(AP$6=Res_by_SubTx!$D$4:$P$4)*(AP$5=Res_by_SubTx!$D$3:$P$3),0)),0)</f>
        <v>0</v>
      </c>
      <c r="AQ161" cm="1">
        <f t="array" ref="AQ161">IFERROR(INDEX(Res_by_SubTx!$D$5:$P$339,MATCH(1,($B161=Res_by_SubTx!$B$5:$B$339)*($C161=Res_by_SubTx!$C$5:$C$339),0),MATCH(1,(AQ$6=Res_by_SubTx!$D$4:$P$4)*(AQ$5=Res_by_SubTx!$D$3:$P$3),0)),0)</f>
        <v>0</v>
      </c>
      <c r="AR161" cm="1">
        <f t="array" ref="AR161">IFERROR(INDEX(Res_by_SubTx!$D$5:$P$339,MATCH(1,($B161=Res_by_SubTx!$B$5:$B$339)*($C161=Res_by_SubTx!$C$5:$C$339),0),MATCH(1,(AR$6=Res_by_SubTx!$D$4:$P$4)*(AR$5=Res_by_SubTx!$D$3:$P$3),0)),0)</f>
        <v>0</v>
      </c>
      <c r="AS161" cm="1">
        <f t="array" ref="AS161">IFERROR(INDEX(Res_by_SubTx!$D$5:$P$339,MATCH(1,($B161=Res_by_SubTx!$B$5:$B$339)*($C161=Res_by_SubTx!$C$5:$C$339),0),MATCH(1,(AS$6=Res_by_SubTx!$D$4:$P$4)*(AS$5=Res_by_SubTx!$D$3:$P$3),0)),0)</f>
        <v>0</v>
      </c>
      <c r="AT161">
        <f t="shared" si="114"/>
        <v>1</v>
      </c>
      <c r="AU161">
        <f t="shared" si="115"/>
        <v>1</v>
      </c>
      <c r="AV161">
        <f t="shared" si="103"/>
        <v>1</v>
      </c>
      <c r="AW161">
        <f t="shared" si="104"/>
        <v>1</v>
      </c>
      <c r="AX161">
        <f t="shared" si="105"/>
        <v>1</v>
      </c>
      <c r="AY161">
        <f t="shared" si="106"/>
        <v>1</v>
      </c>
      <c r="AZ161">
        <f t="shared" si="107"/>
        <v>1</v>
      </c>
      <c r="BA161">
        <f t="shared" si="108"/>
        <v>1</v>
      </c>
      <c r="BB161">
        <f t="shared" si="109"/>
        <v>1</v>
      </c>
      <c r="BC161">
        <f t="shared" si="110"/>
        <v>1</v>
      </c>
      <c r="BD161">
        <f t="shared" si="111"/>
        <v>1</v>
      </c>
      <c r="BE161">
        <f t="shared" si="112"/>
        <v>1</v>
      </c>
      <c r="BF161">
        <f t="shared" si="113"/>
        <v>1</v>
      </c>
      <c r="BG161">
        <f t="shared" si="98"/>
        <v>1</v>
      </c>
      <c r="BH161">
        <f t="shared" si="99"/>
        <v>1</v>
      </c>
      <c r="BI161">
        <f t="shared" si="100"/>
        <v>0</v>
      </c>
      <c r="BK161">
        <f t="shared" si="116"/>
        <v>1</v>
      </c>
      <c r="BL161">
        <f t="shared" si="117"/>
        <v>1</v>
      </c>
      <c r="BM161">
        <f t="shared" si="118"/>
        <v>1</v>
      </c>
      <c r="BN161">
        <f t="shared" si="119"/>
        <v>1</v>
      </c>
      <c r="BO161">
        <f t="shared" si="120"/>
        <v>1</v>
      </c>
      <c r="BP161">
        <f t="shared" si="121"/>
        <v>1</v>
      </c>
      <c r="BQ161">
        <f t="shared" si="122"/>
        <v>1</v>
      </c>
      <c r="BR161">
        <f t="shared" si="123"/>
        <v>1</v>
      </c>
      <c r="BS161">
        <f t="shared" si="124"/>
        <v>1</v>
      </c>
      <c r="BT161">
        <f t="shared" si="125"/>
        <v>1</v>
      </c>
      <c r="BU161">
        <f t="shared" si="126"/>
        <v>1</v>
      </c>
      <c r="BV161">
        <f t="shared" si="127"/>
        <v>1</v>
      </c>
      <c r="BW161">
        <f t="shared" si="128"/>
        <v>1</v>
      </c>
      <c r="BX161">
        <f t="shared" si="101"/>
        <v>1</v>
      </c>
      <c r="BY161">
        <f t="shared" si="102"/>
        <v>1</v>
      </c>
      <c r="BZ161">
        <f t="shared" si="129"/>
        <v>0</v>
      </c>
    </row>
    <row r="162" spans="1:78" x14ac:dyDescent="0.35">
      <c r="A162" t="str">
        <f>Substation_Info!A160</f>
        <v>SCE Northern Area</v>
      </c>
      <c r="B162" t="str">
        <f>Substation_Info!B160</f>
        <v>Mandalay</v>
      </c>
      <c r="C162">
        <f>Substation_Info!C160</f>
        <v>230</v>
      </c>
      <c r="D162" cm="1">
        <f t="array" ref="D162">IFERROR(INDEX(PreviousTPP_Portfolios!$D$5:$P$322,MATCH(1,($B162=PreviousTPP_Portfolios!$B$5:$B$322)*($C162=PreviousTPP_Portfolios!$C$5:$C$322),0),MATCH(1,(D$5=PreviousTPP_Portfolios!$D$3:$P$3)*(D$6=PreviousTPP_Portfolios!$D$4:$P$4),0)),0)</f>
        <v>0</v>
      </c>
      <c r="E162" cm="1">
        <f t="array" ref="E162">IFERROR(INDEX(PreviousTPP_Portfolios!$D$5:$P$322,MATCH(1,($B162=PreviousTPP_Portfolios!$B$5:$B$322)*($C162=PreviousTPP_Portfolios!$C$5:$C$322),0),MATCH(1,(E$5=PreviousTPP_Portfolios!$D$3:$P$3)*(E$6=PreviousTPP_Portfolios!$D$4:$P$4),0)),0)</f>
        <v>0</v>
      </c>
      <c r="F162" cm="1">
        <f t="array" ref="F162">IFERROR(INDEX(PreviousTPP_Portfolios!$D$5:$P$322,MATCH(1,($B162=PreviousTPP_Portfolios!$B$5:$B$322)*($C162=PreviousTPP_Portfolios!$C$5:$C$322),0),MATCH(1,(F$5=PreviousTPP_Portfolios!$D$3:$P$3)*(F$6=PreviousTPP_Portfolios!$D$4:$P$4),0)),0)</f>
        <v>0</v>
      </c>
      <c r="G162" cm="1">
        <f t="array" ref="G162">IFERROR(INDEX(PreviousTPP_Portfolios!$D$5:$P$322,MATCH(1,($B162=PreviousTPP_Portfolios!$B$5:$B$322)*($C162=PreviousTPP_Portfolios!$C$5:$C$322),0),MATCH(1,(G$5=PreviousTPP_Portfolios!$D$3:$P$3)*(G$6=PreviousTPP_Portfolios!$D$4:$P$4),0)),0)</f>
        <v>0</v>
      </c>
      <c r="H162" cm="1">
        <f t="array" ref="H162">IFERROR(INDEX(PreviousTPP_Portfolios!$D$5:$P$322,MATCH(1,($B162=PreviousTPP_Portfolios!$B$5:$B$322)*($C162=PreviousTPP_Portfolios!$C$5:$C$322),0),MATCH(1,(H$5=PreviousTPP_Portfolios!$D$3:$P$3)*(H$6=PreviousTPP_Portfolios!$D$4:$P$4),0)),0)</f>
        <v>0</v>
      </c>
      <c r="I162" cm="1">
        <f t="array" ref="I162">IFERROR(INDEX(PreviousTPP_Portfolios!$D$5:$P$322,MATCH(1,($B162=PreviousTPP_Portfolios!$B$5:$B$322)*($C162=PreviousTPP_Portfolios!$C$5:$C$322),0),MATCH(1,(I$5=PreviousTPP_Portfolios!$D$3:$P$3)*(I$6=PreviousTPP_Portfolios!$D$4:$P$4),0)),0)</f>
        <v>0</v>
      </c>
      <c r="J162" cm="1">
        <f t="array" ref="J162">IFERROR(INDEX(PreviousTPP_Portfolios!$D$5:$P$322,MATCH(1,($B162=PreviousTPP_Portfolios!$B$5:$B$322)*($C162=PreviousTPP_Portfolios!$C$5:$C$322),0),MATCH(1,(J$5=PreviousTPP_Portfolios!$D$3:$P$3)*(J$6=PreviousTPP_Portfolios!$D$4:$P$4),0)),0)</f>
        <v>0</v>
      </c>
      <c r="K162" cm="1">
        <f t="array" ref="K162">IFERROR(INDEX(PreviousTPP_Portfolios!$D$5:$P$322,MATCH(1,($B162=PreviousTPP_Portfolios!$B$5:$B$322)*($C162=PreviousTPP_Portfolios!$C$5:$C$322),0),MATCH(1,(K$5=PreviousTPP_Portfolios!$D$3:$P$3)*(K$6=PreviousTPP_Portfolios!$D$4:$P$4),0)),0)</f>
        <v>0</v>
      </c>
      <c r="L162" cm="1">
        <f t="array" ref="L162">IFERROR(INDEX(PreviousTPP_Portfolios!$D$5:$P$322,MATCH(1,($B162=PreviousTPP_Portfolios!$B$5:$B$322)*($C162=PreviousTPP_Portfolios!$C$5:$C$322),0),MATCH(1,(L$5=PreviousTPP_Portfolios!$D$3:$P$3)*(L$6=PreviousTPP_Portfolios!$D$4:$P$4),0)),0)</f>
        <v>0</v>
      </c>
      <c r="M162" cm="1">
        <f t="array" ref="M162">IFERROR(INDEX(PreviousTPP_Portfolios!$D$5:$P$322,MATCH(1,($B162=PreviousTPP_Portfolios!$B$5:$B$322)*($C162=PreviousTPP_Portfolios!$C$5:$C$322),0),MATCH(1,(M$5=PreviousTPP_Portfolios!$D$3:$P$3)*(M$6=PreviousTPP_Portfolios!$D$4:$P$4),0)),0)</f>
        <v>0</v>
      </c>
      <c r="N162" cm="1">
        <f t="array" ref="N162">IFERROR(INDEX(PreviousTPP_Portfolios!$D$5:$P$322,MATCH(1,($B162=PreviousTPP_Portfolios!$B$5:$B$322)*($C162=PreviousTPP_Portfolios!$C$5:$C$322),0),MATCH(1,(N$5=PreviousTPP_Portfolios!$D$3:$P$3)*(N$6=PreviousTPP_Portfolios!$D$4:$P$4),0)),0)</f>
        <v>0</v>
      </c>
      <c r="O162" cm="1">
        <f t="array" ref="O162">IFERROR(INDEX(PreviousTPP_Portfolios!$D$5:$P$322,MATCH(1,($B162=PreviousTPP_Portfolios!$B$5:$B$322)*($C162=PreviousTPP_Portfolios!$C$5:$C$322),0),MATCH(1,(O$5=PreviousTPP_Portfolios!$D$3:$P$3)*(O$6=PreviousTPP_Portfolios!$D$4:$P$4),0)),0)</f>
        <v>0</v>
      </c>
      <c r="P162" cm="1">
        <f t="array" ref="P162">IFERROR(INDEX(PreviousTPP_Portfolios!$D$5:$P$322,MATCH(1,($B162=PreviousTPP_Portfolios!$B$5:$B$322)*($C162=PreviousTPP_Portfolios!$C$5:$C$322),0),MATCH(1,(P$5=PreviousTPP_Portfolios!$D$3:$P$3)*(P$6=PreviousTPP_Portfolios!$D$4:$P$4),0)),0)</f>
        <v>0</v>
      </c>
      <c r="R162" cm="1">
        <f t="array" ref="R162">IFERROR(INDEX(PreviousTPP_Portfolios!$S$5:$AE$322,MATCH(1,($B162=PreviousTPP_Portfolios!$B$5:$B$322)*($C162=PreviousTPP_Portfolios!$C$5:$C$322),0),MATCH(1,(D$5=PreviousTPP_Portfolios!$S$3:$AE$3)*(D$6=PreviousTPP_Portfolios!$S$4:$AE$4),0)),0)</f>
        <v>0</v>
      </c>
      <c r="S162" cm="1">
        <f t="array" ref="S162">IFERROR(INDEX(PreviousTPP_Portfolios!$S$5:$AE$322,MATCH(1,($B162=PreviousTPP_Portfolios!$B$5:$B$322)*($C162=PreviousTPP_Portfolios!$C$5:$C$322),0),MATCH(1,(E$5=PreviousTPP_Portfolios!$S$3:$AE$3)*(E$6=PreviousTPP_Portfolios!$S$4:$AE$4),0)),0)</f>
        <v>0</v>
      </c>
      <c r="T162" cm="1">
        <f t="array" ref="T162">IFERROR(INDEX(PreviousTPP_Portfolios!$S$5:$AE$322,MATCH(1,($B162=PreviousTPP_Portfolios!$B$5:$B$322)*($C162=PreviousTPP_Portfolios!$C$5:$C$322),0),MATCH(1,(F$5=PreviousTPP_Portfolios!$S$3:$AE$3)*(F$6=PreviousTPP_Portfolios!$S$4:$AE$4),0)),0)</f>
        <v>0</v>
      </c>
      <c r="U162" cm="1">
        <f t="array" ref="U162">IFERROR(INDEX(PreviousTPP_Portfolios!$S$5:$AE$322,MATCH(1,($B162=PreviousTPP_Portfolios!$B$5:$B$322)*($C162=PreviousTPP_Portfolios!$C$5:$C$322),0),MATCH(1,(G$5=PreviousTPP_Portfolios!$S$3:$AE$3)*(G$6=PreviousTPP_Portfolios!$S$4:$AE$4),0)),0)</f>
        <v>0</v>
      </c>
      <c r="V162" cm="1">
        <f t="array" ref="V162">IFERROR(INDEX(PreviousTPP_Portfolios!$S$5:$AE$322,MATCH(1,($B162=PreviousTPP_Portfolios!$B$5:$B$322)*($C162=PreviousTPP_Portfolios!$C$5:$C$322),0),MATCH(1,(H$5=PreviousTPP_Portfolios!$S$3:$AE$3)*(H$6=PreviousTPP_Portfolios!$S$4:$AE$4),0)),0)</f>
        <v>0</v>
      </c>
      <c r="W162" cm="1">
        <f t="array" ref="W162">IFERROR(INDEX(PreviousTPP_Portfolios!$S$5:$AE$322,MATCH(1,($B162=PreviousTPP_Portfolios!$B$5:$B$322)*($C162=PreviousTPP_Portfolios!$C$5:$C$322),0),MATCH(1,(I$5=PreviousTPP_Portfolios!$S$3:$AE$3)*(I$6=PreviousTPP_Portfolios!$S$4:$AE$4),0)),0)</f>
        <v>0</v>
      </c>
      <c r="X162" cm="1">
        <f t="array" ref="X162">IFERROR(INDEX(PreviousTPP_Portfolios!$S$5:$AE$322,MATCH(1,($B162=PreviousTPP_Portfolios!$B$5:$B$322)*($C162=PreviousTPP_Portfolios!$C$5:$C$322),0),MATCH(1,(J$5=PreviousTPP_Portfolios!$S$3:$AE$3)*(J$6=PreviousTPP_Portfolios!$S$4:$AE$4),0)),0)</f>
        <v>0</v>
      </c>
      <c r="Y162" cm="1">
        <f t="array" ref="Y162">IFERROR(INDEX(PreviousTPP_Portfolios!$S$5:$AE$322,MATCH(1,($B162=PreviousTPP_Portfolios!$B$5:$B$322)*($C162=PreviousTPP_Portfolios!$C$5:$C$322),0),MATCH(1,(K$5=PreviousTPP_Portfolios!$S$3:$AE$3)*(K$6=PreviousTPP_Portfolios!$S$4:$AE$4),0)),0)</f>
        <v>0</v>
      </c>
      <c r="Z162" cm="1">
        <f t="array" ref="Z162">IFERROR(INDEX(PreviousTPP_Portfolios!$S$5:$AE$322,MATCH(1,($B162=PreviousTPP_Portfolios!$B$5:$B$322)*($C162=PreviousTPP_Portfolios!$C$5:$C$322),0),MATCH(1,(L$5=PreviousTPP_Portfolios!$S$3:$AE$3)*(L$6=PreviousTPP_Portfolios!$S$4:$AE$4),0)),0)</f>
        <v>0</v>
      </c>
      <c r="AA162" cm="1">
        <f t="array" ref="AA162">IFERROR(INDEX(PreviousTPP_Portfolios!$S$5:$AE$322,MATCH(1,($B162=PreviousTPP_Portfolios!$B$5:$B$322)*($C162=PreviousTPP_Portfolios!$C$5:$C$322),0),MATCH(1,(M$5=PreviousTPP_Portfolios!$S$3:$AE$3)*(M$6=PreviousTPP_Portfolios!$S$4:$AE$4),0)),0)</f>
        <v>0</v>
      </c>
      <c r="AB162" cm="1">
        <f t="array" ref="AB162">IFERROR(INDEX(PreviousTPP_Portfolios!$S$5:$AE$322,MATCH(1,($B162=PreviousTPP_Portfolios!$B$5:$B$322)*($C162=PreviousTPP_Portfolios!$C$5:$C$322),0),MATCH(1,(N$5=PreviousTPP_Portfolios!$S$3:$AE$3)*(N$6=PreviousTPP_Portfolios!$S$4:$AE$4),0)),0)</f>
        <v>0</v>
      </c>
      <c r="AC162" cm="1">
        <f t="array" ref="AC162">IFERROR(INDEX(PreviousTPP_Portfolios!$S$5:$AE$322,MATCH(1,($B162=PreviousTPP_Portfolios!$B$5:$B$322)*($C162=PreviousTPP_Portfolios!$C$5:$C$322),0),MATCH(1,(O$5=PreviousTPP_Portfolios!$S$3:$AE$3)*(O$6=PreviousTPP_Portfolios!$S$4:$AE$4),0)),0)</f>
        <v>155</v>
      </c>
      <c r="AD162" cm="1">
        <f t="array" ref="AD162">IFERROR(INDEX(PreviousTPP_Portfolios!$S$5:$AE$322,MATCH(1,($B162=PreviousTPP_Portfolios!$B$5:$B$322)*($C162=PreviousTPP_Portfolios!$C$5:$C$322),0),MATCH(1,(P$5=PreviousTPP_Portfolios!$S$3:$AE$3)*(P$6=PreviousTPP_Portfolios!$S$4:$AE$4),0)),0)</f>
        <v>0</v>
      </c>
      <c r="AF162">
        <f t="shared" si="97"/>
        <v>0</v>
      </c>
      <c r="AG162" cm="1">
        <f t="array" ref="AG162">IFERROR(INDEX(Res_by_SubTx!$D$5:$P$339,MATCH(1,($B162=Res_by_SubTx!$B$5:$B$339)*($C162=Res_by_SubTx!$C$5:$C$339),0),MATCH(1,(AG$6=Res_by_SubTx!$D$4:$P$4)*(AG$5=Res_by_SubTx!$D$3:$P$3),0)),0)</f>
        <v>0</v>
      </c>
      <c r="AH162" cm="1">
        <f t="array" ref="AH162">IFERROR(INDEX(Res_by_SubTx!$D$5:$P$339,MATCH(1,($B162=Res_by_SubTx!$B$5:$B$339)*($C162=Res_by_SubTx!$C$5:$C$339),0),MATCH(1,(AH$6=Res_by_SubTx!$D$4:$P$4)*(AH$5=Res_by_SubTx!$D$3:$P$3),0)),0)</f>
        <v>0</v>
      </c>
      <c r="AI162" cm="1">
        <f t="array" ref="AI162">IFERROR(INDEX(Res_by_SubTx!$D$5:$P$339,MATCH(1,($B162=Res_by_SubTx!$B$5:$B$339)*($C162=Res_by_SubTx!$C$5:$C$339),0),MATCH(1,(AI$6=Res_by_SubTx!$D$4:$P$4)*(AI$5=Res_by_SubTx!$D$3:$P$3),0)),0)</f>
        <v>0</v>
      </c>
      <c r="AJ162" cm="1">
        <f t="array" ref="AJ162">IFERROR(INDEX(Res_by_SubTx!$D$5:$P$339,MATCH(1,($B162=Res_by_SubTx!$B$5:$B$339)*($C162=Res_by_SubTx!$C$5:$C$339),0),MATCH(1,(AJ$6=Res_by_SubTx!$D$4:$P$4)*(AJ$5=Res_by_SubTx!$D$3:$P$3),0)),0)</f>
        <v>0</v>
      </c>
      <c r="AK162" cm="1">
        <f t="array" ref="AK162">IFERROR(INDEX(Res_by_SubTx!$D$5:$P$339,MATCH(1,($B162=Res_by_SubTx!$B$5:$B$339)*($C162=Res_by_SubTx!$C$5:$C$339),0),MATCH(1,(AK$6=Res_by_SubTx!$D$4:$P$4)*(AK$5=Res_by_SubTx!$D$3:$P$3),0)),0)</f>
        <v>0</v>
      </c>
      <c r="AL162" cm="1">
        <f t="array" ref="AL162">IFERROR(INDEX(Res_by_SubTx!$D$5:$P$339,MATCH(1,($B162=Res_by_SubTx!$B$5:$B$339)*($C162=Res_by_SubTx!$C$5:$C$339),0),MATCH(1,(AL$6=Res_by_SubTx!$D$4:$P$4)*(AL$5=Res_by_SubTx!$D$3:$P$3),0)),0)</f>
        <v>0</v>
      </c>
      <c r="AM162" cm="1">
        <f t="array" ref="AM162">IFERROR(INDEX(Res_by_SubTx!$D$5:$P$339,MATCH(1,($B162=Res_by_SubTx!$B$5:$B$339)*($C162=Res_by_SubTx!$C$5:$C$339),0),MATCH(1,(AM$6=Res_by_SubTx!$D$4:$P$4)*(AM$5=Res_by_SubTx!$D$3:$P$3),0)),0)</f>
        <v>0</v>
      </c>
      <c r="AN162" cm="1">
        <f t="array" ref="AN162">IFERROR(INDEX(Res_by_SubTx!$D$5:$P$339,MATCH(1,($B162=Res_by_SubTx!$B$5:$B$339)*($C162=Res_by_SubTx!$C$5:$C$339),0),MATCH(1,(AN$6=Res_by_SubTx!$D$4:$P$4)*(AN$5=Res_by_SubTx!$D$3:$P$3),0)),0)</f>
        <v>0</v>
      </c>
      <c r="AO162" cm="1">
        <f t="array" ref="AO162">IFERROR(INDEX(Res_by_SubTx!$D$5:$P$339,MATCH(1,($B162=Res_by_SubTx!$B$5:$B$339)*($C162=Res_by_SubTx!$C$5:$C$339),0),MATCH(1,(AO$6=Res_by_SubTx!$D$4:$P$4)*(AO$5=Res_by_SubTx!$D$3:$P$3),0)),0)</f>
        <v>0</v>
      </c>
      <c r="AP162" cm="1">
        <f t="array" ref="AP162">IFERROR(INDEX(Res_by_SubTx!$D$5:$P$339,MATCH(1,($B162=Res_by_SubTx!$B$5:$B$339)*($C162=Res_by_SubTx!$C$5:$C$339),0),MATCH(1,(AP$6=Res_by_SubTx!$D$4:$P$4)*(AP$5=Res_by_SubTx!$D$3:$P$3),0)),0)</f>
        <v>0</v>
      </c>
      <c r="AQ162" cm="1">
        <f t="array" ref="AQ162">IFERROR(INDEX(Res_by_SubTx!$D$5:$P$339,MATCH(1,($B162=Res_by_SubTx!$B$5:$B$339)*($C162=Res_by_SubTx!$C$5:$C$339),0),MATCH(1,(AQ$6=Res_by_SubTx!$D$4:$P$4)*(AQ$5=Res_by_SubTx!$D$3:$P$3),0)),0)</f>
        <v>0</v>
      </c>
      <c r="AR162" cm="1">
        <f t="array" ref="AR162">IFERROR(INDEX(Res_by_SubTx!$D$5:$P$339,MATCH(1,($B162=Res_by_SubTx!$B$5:$B$339)*($C162=Res_by_SubTx!$C$5:$C$339),0),MATCH(1,(AR$6=Res_by_SubTx!$D$4:$P$4)*(AR$5=Res_by_SubTx!$D$3:$P$3),0)),0)</f>
        <v>0</v>
      </c>
      <c r="AS162" cm="1">
        <f t="array" ref="AS162">IFERROR(INDEX(Res_by_SubTx!$D$5:$P$339,MATCH(1,($B162=Res_by_SubTx!$B$5:$B$339)*($C162=Res_by_SubTx!$C$5:$C$339),0),MATCH(1,(AS$6=Res_by_SubTx!$D$4:$P$4)*(AS$5=Res_by_SubTx!$D$3:$P$3),0)),0)</f>
        <v>0</v>
      </c>
      <c r="AT162">
        <f t="shared" si="114"/>
        <v>1</v>
      </c>
      <c r="AU162">
        <f t="shared" si="115"/>
        <v>1</v>
      </c>
      <c r="AV162">
        <f t="shared" si="103"/>
        <v>1</v>
      </c>
      <c r="AW162">
        <f t="shared" si="104"/>
        <v>1</v>
      </c>
      <c r="AX162">
        <f t="shared" si="105"/>
        <v>1</v>
      </c>
      <c r="AY162">
        <f t="shared" si="106"/>
        <v>1</v>
      </c>
      <c r="AZ162">
        <f t="shared" si="107"/>
        <v>1</v>
      </c>
      <c r="BA162">
        <f t="shared" si="108"/>
        <v>1</v>
      </c>
      <c r="BB162">
        <f t="shared" si="109"/>
        <v>1</v>
      </c>
      <c r="BC162">
        <f t="shared" si="110"/>
        <v>1</v>
      </c>
      <c r="BD162">
        <f t="shared" si="111"/>
        <v>1</v>
      </c>
      <c r="BE162">
        <f t="shared" si="112"/>
        <v>1</v>
      </c>
      <c r="BF162">
        <f t="shared" si="113"/>
        <v>1</v>
      </c>
      <c r="BG162">
        <f t="shared" si="98"/>
        <v>1</v>
      </c>
      <c r="BH162">
        <f t="shared" si="99"/>
        <v>1</v>
      </c>
      <c r="BI162">
        <f t="shared" si="100"/>
        <v>0</v>
      </c>
      <c r="BK162">
        <f t="shared" si="116"/>
        <v>1</v>
      </c>
      <c r="BL162">
        <f t="shared" si="117"/>
        <v>1</v>
      </c>
      <c r="BM162">
        <f t="shared" si="118"/>
        <v>1</v>
      </c>
      <c r="BN162">
        <f t="shared" si="119"/>
        <v>1</v>
      </c>
      <c r="BO162">
        <f t="shared" si="120"/>
        <v>1</v>
      </c>
      <c r="BP162">
        <f t="shared" si="121"/>
        <v>1</v>
      </c>
      <c r="BQ162">
        <f t="shared" si="122"/>
        <v>1</v>
      </c>
      <c r="BR162">
        <f t="shared" si="123"/>
        <v>1</v>
      </c>
      <c r="BS162">
        <f t="shared" si="124"/>
        <v>1</v>
      </c>
      <c r="BT162">
        <f t="shared" si="125"/>
        <v>1</v>
      </c>
      <c r="BU162">
        <f t="shared" si="126"/>
        <v>1</v>
      </c>
      <c r="BV162">
        <f t="shared" si="127"/>
        <v>3</v>
      </c>
      <c r="BW162">
        <f t="shared" si="128"/>
        <v>1</v>
      </c>
      <c r="BX162">
        <f t="shared" si="101"/>
        <v>1</v>
      </c>
      <c r="BY162">
        <f t="shared" si="102"/>
        <v>1</v>
      </c>
      <c r="BZ162">
        <f t="shared" si="129"/>
        <v>1</v>
      </c>
    </row>
    <row r="163" spans="1:78" x14ac:dyDescent="0.35">
      <c r="A163" t="str">
        <f>Substation_Info!A161</f>
        <v xml:space="preserve">PG&amp;E North of Greater Bay Study Area </v>
      </c>
      <c r="B163" t="str">
        <f>Substation_Info!B161</f>
        <v>Martin (San Francisco H)</v>
      </c>
      <c r="C163">
        <f>Substation_Info!C161</f>
        <v>115</v>
      </c>
      <c r="D163" cm="1">
        <f t="array" ref="D163">IFERROR(INDEX(PreviousTPP_Portfolios!$D$5:$P$322,MATCH(1,($B163=PreviousTPP_Portfolios!$B$5:$B$322)*($C163=PreviousTPP_Portfolios!$C$5:$C$322),0),MATCH(1,(D$5=PreviousTPP_Portfolios!$D$3:$P$3)*(D$6=PreviousTPP_Portfolios!$D$4:$P$4),0)),0)</f>
        <v>0</v>
      </c>
      <c r="E163" cm="1">
        <f t="array" ref="E163">IFERROR(INDEX(PreviousTPP_Portfolios!$D$5:$P$322,MATCH(1,($B163=PreviousTPP_Portfolios!$B$5:$B$322)*($C163=PreviousTPP_Portfolios!$C$5:$C$322),0),MATCH(1,(E$5=PreviousTPP_Portfolios!$D$3:$P$3)*(E$6=PreviousTPP_Portfolios!$D$4:$P$4),0)),0)</f>
        <v>0</v>
      </c>
      <c r="F163" cm="1">
        <f t="array" ref="F163">IFERROR(INDEX(PreviousTPP_Portfolios!$D$5:$P$322,MATCH(1,($B163=PreviousTPP_Portfolios!$B$5:$B$322)*($C163=PreviousTPP_Portfolios!$C$5:$C$322),0),MATCH(1,(F$5=PreviousTPP_Portfolios!$D$3:$P$3)*(F$6=PreviousTPP_Portfolios!$D$4:$P$4),0)),0)</f>
        <v>0</v>
      </c>
      <c r="G163" cm="1">
        <f t="array" ref="G163">IFERROR(INDEX(PreviousTPP_Portfolios!$D$5:$P$322,MATCH(1,($B163=PreviousTPP_Portfolios!$B$5:$B$322)*($C163=PreviousTPP_Portfolios!$C$5:$C$322),0),MATCH(1,(G$5=PreviousTPP_Portfolios!$D$3:$P$3)*(G$6=PreviousTPP_Portfolios!$D$4:$P$4),0)),0)</f>
        <v>0</v>
      </c>
      <c r="H163" cm="1">
        <f t="array" ref="H163">IFERROR(INDEX(PreviousTPP_Portfolios!$D$5:$P$322,MATCH(1,($B163=PreviousTPP_Portfolios!$B$5:$B$322)*($C163=PreviousTPP_Portfolios!$C$5:$C$322),0),MATCH(1,(H$5=PreviousTPP_Portfolios!$D$3:$P$3)*(H$6=PreviousTPP_Portfolios!$D$4:$P$4),0)),0)</f>
        <v>0</v>
      </c>
      <c r="I163" cm="1">
        <f t="array" ref="I163">IFERROR(INDEX(PreviousTPP_Portfolios!$D$5:$P$322,MATCH(1,($B163=PreviousTPP_Portfolios!$B$5:$B$322)*($C163=PreviousTPP_Portfolios!$C$5:$C$322),0),MATCH(1,(I$5=PreviousTPP_Portfolios!$D$3:$P$3)*(I$6=PreviousTPP_Portfolios!$D$4:$P$4),0)),0)</f>
        <v>0</v>
      </c>
      <c r="J163" cm="1">
        <f t="array" ref="J163">IFERROR(INDEX(PreviousTPP_Portfolios!$D$5:$P$322,MATCH(1,($B163=PreviousTPP_Portfolios!$B$5:$B$322)*($C163=PreviousTPP_Portfolios!$C$5:$C$322),0),MATCH(1,(J$5=PreviousTPP_Portfolios!$D$3:$P$3)*(J$6=PreviousTPP_Portfolios!$D$4:$P$4),0)),0)</f>
        <v>0</v>
      </c>
      <c r="K163" cm="1">
        <f t="array" ref="K163">IFERROR(INDEX(PreviousTPP_Portfolios!$D$5:$P$322,MATCH(1,($B163=PreviousTPP_Portfolios!$B$5:$B$322)*($C163=PreviousTPP_Portfolios!$C$5:$C$322),0),MATCH(1,(K$5=PreviousTPP_Portfolios!$D$3:$P$3)*(K$6=PreviousTPP_Portfolios!$D$4:$P$4),0)),0)</f>
        <v>0</v>
      </c>
      <c r="L163" cm="1">
        <f t="array" ref="L163">IFERROR(INDEX(PreviousTPP_Portfolios!$D$5:$P$322,MATCH(1,($B163=PreviousTPP_Portfolios!$B$5:$B$322)*($C163=PreviousTPP_Portfolios!$C$5:$C$322),0),MATCH(1,(L$5=PreviousTPP_Portfolios!$D$3:$P$3)*(L$6=PreviousTPP_Portfolios!$D$4:$P$4),0)),0)</f>
        <v>19</v>
      </c>
      <c r="M163" cm="1">
        <f t="array" ref="M163">IFERROR(INDEX(PreviousTPP_Portfolios!$D$5:$P$322,MATCH(1,($B163=PreviousTPP_Portfolios!$B$5:$B$322)*($C163=PreviousTPP_Portfolios!$C$5:$C$322),0),MATCH(1,(M$5=PreviousTPP_Portfolios!$D$3:$P$3)*(M$6=PreviousTPP_Portfolios!$D$4:$P$4),0)),0)</f>
        <v>0</v>
      </c>
      <c r="N163" cm="1">
        <f t="array" ref="N163">IFERROR(INDEX(PreviousTPP_Portfolios!$D$5:$P$322,MATCH(1,($B163=PreviousTPP_Portfolios!$B$5:$B$322)*($C163=PreviousTPP_Portfolios!$C$5:$C$322),0),MATCH(1,(N$5=PreviousTPP_Portfolios!$D$3:$P$3)*(N$6=PreviousTPP_Portfolios!$D$4:$P$4),0)),0)</f>
        <v>0</v>
      </c>
      <c r="O163" cm="1">
        <f t="array" ref="O163">IFERROR(INDEX(PreviousTPP_Portfolios!$D$5:$P$322,MATCH(1,($B163=PreviousTPP_Portfolios!$B$5:$B$322)*($C163=PreviousTPP_Portfolios!$C$5:$C$322),0),MATCH(1,(O$5=PreviousTPP_Portfolios!$D$3:$P$3)*(O$6=PreviousTPP_Portfolios!$D$4:$P$4),0)),0)</f>
        <v>90</v>
      </c>
      <c r="P163" cm="1">
        <f t="array" ref="P163">IFERROR(INDEX(PreviousTPP_Portfolios!$D$5:$P$322,MATCH(1,($B163=PreviousTPP_Portfolios!$B$5:$B$322)*($C163=PreviousTPP_Portfolios!$C$5:$C$322),0),MATCH(1,(P$5=PreviousTPP_Portfolios!$D$3:$P$3)*(P$6=PreviousTPP_Portfolios!$D$4:$P$4),0)),0)</f>
        <v>0</v>
      </c>
      <c r="R163" cm="1">
        <f t="array" ref="R163">IFERROR(INDEX(PreviousTPP_Portfolios!$S$5:$AE$322,MATCH(1,($B163=PreviousTPP_Portfolios!$B$5:$B$322)*($C163=PreviousTPP_Portfolios!$C$5:$C$322),0),MATCH(1,(D$5=PreviousTPP_Portfolios!$S$3:$AE$3)*(D$6=PreviousTPP_Portfolios!$S$4:$AE$4),0)),0)</f>
        <v>0</v>
      </c>
      <c r="S163" cm="1">
        <f t="array" ref="S163">IFERROR(INDEX(PreviousTPP_Portfolios!$S$5:$AE$322,MATCH(1,($B163=PreviousTPP_Portfolios!$B$5:$B$322)*($C163=PreviousTPP_Portfolios!$C$5:$C$322),0),MATCH(1,(E$5=PreviousTPP_Portfolios!$S$3:$AE$3)*(E$6=PreviousTPP_Portfolios!$S$4:$AE$4),0)),0)</f>
        <v>0</v>
      </c>
      <c r="T163" cm="1">
        <f t="array" ref="T163">IFERROR(INDEX(PreviousTPP_Portfolios!$S$5:$AE$322,MATCH(1,($B163=PreviousTPP_Portfolios!$B$5:$B$322)*($C163=PreviousTPP_Portfolios!$C$5:$C$322),0),MATCH(1,(F$5=PreviousTPP_Portfolios!$S$3:$AE$3)*(F$6=PreviousTPP_Portfolios!$S$4:$AE$4),0)),0)</f>
        <v>0</v>
      </c>
      <c r="U163" cm="1">
        <f t="array" ref="U163">IFERROR(INDEX(PreviousTPP_Portfolios!$S$5:$AE$322,MATCH(1,($B163=PreviousTPP_Portfolios!$B$5:$B$322)*($C163=PreviousTPP_Portfolios!$C$5:$C$322),0),MATCH(1,(G$5=PreviousTPP_Portfolios!$S$3:$AE$3)*(G$6=PreviousTPP_Portfolios!$S$4:$AE$4),0)),0)</f>
        <v>0</v>
      </c>
      <c r="V163" cm="1">
        <f t="array" ref="V163">IFERROR(INDEX(PreviousTPP_Portfolios!$S$5:$AE$322,MATCH(1,($B163=PreviousTPP_Portfolios!$B$5:$B$322)*($C163=PreviousTPP_Portfolios!$C$5:$C$322),0),MATCH(1,(H$5=PreviousTPP_Portfolios!$S$3:$AE$3)*(H$6=PreviousTPP_Portfolios!$S$4:$AE$4),0)),0)</f>
        <v>0</v>
      </c>
      <c r="W163" cm="1">
        <f t="array" ref="W163">IFERROR(INDEX(PreviousTPP_Portfolios!$S$5:$AE$322,MATCH(1,($B163=PreviousTPP_Portfolios!$B$5:$B$322)*($C163=PreviousTPP_Portfolios!$C$5:$C$322),0),MATCH(1,(I$5=PreviousTPP_Portfolios!$S$3:$AE$3)*(I$6=PreviousTPP_Portfolios!$S$4:$AE$4),0)),0)</f>
        <v>0</v>
      </c>
      <c r="X163" cm="1">
        <f t="array" ref="X163">IFERROR(INDEX(PreviousTPP_Portfolios!$S$5:$AE$322,MATCH(1,($B163=PreviousTPP_Portfolios!$B$5:$B$322)*($C163=PreviousTPP_Portfolios!$C$5:$C$322),0),MATCH(1,(J$5=PreviousTPP_Portfolios!$S$3:$AE$3)*(J$6=PreviousTPP_Portfolios!$S$4:$AE$4),0)),0)</f>
        <v>0</v>
      </c>
      <c r="Y163" cm="1">
        <f t="array" ref="Y163">IFERROR(INDEX(PreviousTPP_Portfolios!$S$5:$AE$322,MATCH(1,($B163=PreviousTPP_Portfolios!$B$5:$B$322)*($C163=PreviousTPP_Portfolios!$C$5:$C$322),0),MATCH(1,(K$5=PreviousTPP_Portfolios!$S$3:$AE$3)*(K$6=PreviousTPP_Portfolios!$S$4:$AE$4),0)),0)</f>
        <v>0</v>
      </c>
      <c r="Z163" cm="1">
        <f t="array" ref="Z163">IFERROR(INDEX(PreviousTPP_Portfolios!$S$5:$AE$322,MATCH(1,($B163=PreviousTPP_Portfolios!$B$5:$B$322)*($C163=PreviousTPP_Portfolios!$C$5:$C$322),0),MATCH(1,(L$5=PreviousTPP_Portfolios!$S$3:$AE$3)*(L$6=PreviousTPP_Portfolios!$S$4:$AE$4),0)),0)</f>
        <v>19</v>
      </c>
      <c r="AA163" cm="1">
        <f t="array" ref="AA163">IFERROR(INDEX(PreviousTPP_Portfolios!$S$5:$AE$322,MATCH(1,($B163=PreviousTPP_Portfolios!$B$5:$B$322)*($C163=PreviousTPP_Portfolios!$C$5:$C$322),0),MATCH(1,(M$5=PreviousTPP_Portfolios!$S$3:$AE$3)*(M$6=PreviousTPP_Portfolios!$S$4:$AE$4),0)),0)</f>
        <v>0</v>
      </c>
      <c r="AB163" cm="1">
        <f t="array" ref="AB163">IFERROR(INDEX(PreviousTPP_Portfolios!$S$5:$AE$322,MATCH(1,($B163=PreviousTPP_Portfolios!$B$5:$B$322)*($C163=PreviousTPP_Portfolios!$C$5:$C$322),0),MATCH(1,(N$5=PreviousTPP_Portfolios!$S$3:$AE$3)*(N$6=PreviousTPP_Portfolios!$S$4:$AE$4),0)),0)</f>
        <v>0</v>
      </c>
      <c r="AC163" cm="1">
        <f t="array" ref="AC163">IFERROR(INDEX(PreviousTPP_Portfolios!$S$5:$AE$322,MATCH(1,($B163=PreviousTPP_Portfolios!$B$5:$B$322)*($C163=PreviousTPP_Portfolios!$C$5:$C$322),0),MATCH(1,(O$5=PreviousTPP_Portfolios!$S$3:$AE$3)*(O$6=PreviousTPP_Portfolios!$S$4:$AE$4),0)),0)</f>
        <v>190</v>
      </c>
      <c r="AD163" cm="1">
        <f t="array" ref="AD163">IFERROR(INDEX(PreviousTPP_Portfolios!$S$5:$AE$322,MATCH(1,($B163=PreviousTPP_Portfolios!$B$5:$B$322)*($C163=PreviousTPP_Portfolios!$C$5:$C$322),0),MATCH(1,(P$5=PreviousTPP_Portfolios!$S$3:$AE$3)*(P$6=PreviousTPP_Portfolios!$S$4:$AE$4),0)),0)</f>
        <v>0</v>
      </c>
      <c r="AF163">
        <f t="shared" si="97"/>
        <v>0</v>
      </c>
      <c r="AG163" cm="1">
        <f t="array" ref="AG163">IFERROR(INDEX(Res_by_SubTx!$D$5:$P$339,MATCH(1,($B163=Res_by_SubTx!$B$5:$B$339)*($C163=Res_by_SubTx!$C$5:$C$339),0),MATCH(1,(AG$6=Res_by_SubTx!$D$4:$P$4)*(AG$5=Res_by_SubTx!$D$3:$P$3),0)),0)</f>
        <v>0</v>
      </c>
      <c r="AH163" cm="1">
        <f t="array" ref="AH163">IFERROR(INDEX(Res_by_SubTx!$D$5:$P$339,MATCH(1,($B163=Res_by_SubTx!$B$5:$B$339)*($C163=Res_by_SubTx!$C$5:$C$339),0),MATCH(1,(AH$6=Res_by_SubTx!$D$4:$P$4)*(AH$5=Res_by_SubTx!$D$3:$P$3),0)),0)</f>
        <v>0</v>
      </c>
      <c r="AI163" cm="1">
        <f t="array" ref="AI163">IFERROR(INDEX(Res_by_SubTx!$D$5:$P$339,MATCH(1,($B163=Res_by_SubTx!$B$5:$B$339)*($C163=Res_by_SubTx!$C$5:$C$339),0),MATCH(1,(AI$6=Res_by_SubTx!$D$4:$P$4)*(AI$5=Res_by_SubTx!$D$3:$P$3),0)),0)</f>
        <v>0</v>
      </c>
      <c r="AJ163" cm="1">
        <f t="array" ref="AJ163">IFERROR(INDEX(Res_by_SubTx!$D$5:$P$339,MATCH(1,($B163=Res_by_SubTx!$B$5:$B$339)*($C163=Res_by_SubTx!$C$5:$C$339),0),MATCH(1,(AJ$6=Res_by_SubTx!$D$4:$P$4)*(AJ$5=Res_by_SubTx!$D$3:$P$3),0)),0)</f>
        <v>0</v>
      </c>
      <c r="AK163" cm="1">
        <f t="array" ref="AK163">IFERROR(INDEX(Res_by_SubTx!$D$5:$P$339,MATCH(1,($B163=Res_by_SubTx!$B$5:$B$339)*($C163=Res_by_SubTx!$C$5:$C$339),0),MATCH(1,(AK$6=Res_by_SubTx!$D$4:$P$4)*(AK$5=Res_by_SubTx!$D$3:$P$3),0)),0)</f>
        <v>0</v>
      </c>
      <c r="AL163" cm="1">
        <f t="array" ref="AL163">IFERROR(INDEX(Res_by_SubTx!$D$5:$P$339,MATCH(1,($B163=Res_by_SubTx!$B$5:$B$339)*($C163=Res_by_SubTx!$C$5:$C$339),0),MATCH(1,(AL$6=Res_by_SubTx!$D$4:$P$4)*(AL$5=Res_by_SubTx!$D$3:$P$3),0)),0)</f>
        <v>0</v>
      </c>
      <c r="AM163" cm="1">
        <f t="array" ref="AM163">IFERROR(INDEX(Res_by_SubTx!$D$5:$P$339,MATCH(1,($B163=Res_by_SubTx!$B$5:$B$339)*($C163=Res_by_SubTx!$C$5:$C$339),0),MATCH(1,(AM$6=Res_by_SubTx!$D$4:$P$4)*(AM$5=Res_by_SubTx!$D$3:$P$3),0)),0)</f>
        <v>0</v>
      </c>
      <c r="AN163" cm="1">
        <f t="array" ref="AN163">IFERROR(INDEX(Res_by_SubTx!$D$5:$P$339,MATCH(1,($B163=Res_by_SubTx!$B$5:$B$339)*($C163=Res_by_SubTx!$C$5:$C$339),0),MATCH(1,(AN$6=Res_by_SubTx!$D$4:$P$4)*(AN$5=Res_by_SubTx!$D$3:$P$3),0)),0)</f>
        <v>0</v>
      </c>
      <c r="AO163" cm="1">
        <f t="array" ref="AO163">IFERROR(INDEX(Res_by_SubTx!$D$5:$P$339,MATCH(1,($B163=Res_by_SubTx!$B$5:$B$339)*($C163=Res_by_SubTx!$C$5:$C$339),0),MATCH(1,(AO$6=Res_by_SubTx!$D$4:$P$4)*(AO$5=Res_by_SubTx!$D$3:$P$3),0)),0)</f>
        <v>8</v>
      </c>
      <c r="AP163" cm="1">
        <f t="array" ref="AP163">IFERROR(INDEX(Res_by_SubTx!$D$5:$P$339,MATCH(1,($B163=Res_by_SubTx!$B$5:$B$339)*($C163=Res_by_SubTx!$C$5:$C$339),0),MATCH(1,(AP$6=Res_by_SubTx!$D$4:$P$4)*(AP$5=Res_by_SubTx!$D$3:$P$3),0)),0)</f>
        <v>0</v>
      </c>
      <c r="AQ163" cm="1">
        <f t="array" ref="AQ163">IFERROR(INDEX(Res_by_SubTx!$D$5:$P$339,MATCH(1,($B163=Res_by_SubTx!$B$5:$B$339)*($C163=Res_by_SubTx!$C$5:$C$339),0),MATCH(1,(AQ$6=Res_by_SubTx!$D$4:$P$4)*(AQ$5=Res_by_SubTx!$D$3:$P$3),0)),0)</f>
        <v>0</v>
      </c>
      <c r="AR163" cm="1">
        <f t="array" ref="AR163">IFERROR(INDEX(Res_by_SubTx!$D$5:$P$339,MATCH(1,($B163=Res_by_SubTx!$B$5:$B$339)*($C163=Res_by_SubTx!$C$5:$C$339),0),MATCH(1,(AR$6=Res_by_SubTx!$D$4:$P$4)*(AR$5=Res_by_SubTx!$D$3:$P$3),0)),0)</f>
        <v>254.62</v>
      </c>
      <c r="AS163" cm="1">
        <f t="array" ref="AS163">IFERROR(INDEX(Res_by_SubTx!$D$5:$P$339,MATCH(1,($B163=Res_by_SubTx!$B$5:$B$339)*($C163=Res_by_SubTx!$C$5:$C$339),0),MATCH(1,(AS$6=Res_by_SubTx!$D$4:$P$4)*(AS$5=Res_by_SubTx!$D$3:$P$3),0)),0)</f>
        <v>0</v>
      </c>
      <c r="AT163">
        <f t="shared" si="114"/>
        <v>1</v>
      </c>
      <c r="AU163">
        <f t="shared" si="115"/>
        <v>1</v>
      </c>
      <c r="AV163">
        <f t="shared" si="103"/>
        <v>1</v>
      </c>
      <c r="AW163">
        <f t="shared" si="104"/>
        <v>1</v>
      </c>
      <c r="AX163">
        <f t="shared" si="105"/>
        <v>1</v>
      </c>
      <c r="AY163">
        <f t="shared" si="106"/>
        <v>1</v>
      </c>
      <c r="AZ163">
        <f t="shared" si="107"/>
        <v>1</v>
      </c>
      <c r="BA163">
        <f t="shared" si="108"/>
        <v>1</v>
      </c>
      <c r="BB163">
        <f t="shared" si="109"/>
        <v>3</v>
      </c>
      <c r="BC163">
        <f t="shared" si="110"/>
        <v>1</v>
      </c>
      <c r="BD163">
        <f t="shared" si="111"/>
        <v>1</v>
      </c>
      <c r="BE163">
        <f t="shared" si="112"/>
        <v>1</v>
      </c>
      <c r="BF163">
        <f t="shared" si="113"/>
        <v>1</v>
      </c>
      <c r="BG163">
        <f t="shared" si="98"/>
        <v>1</v>
      </c>
      <c r="BH163">
        <f t="shared" si="99"/>
        <v>1</v>
      </c>
      <c r="BI163">
        <f t="shared" si="100"/>
        <v>1</v>
      </c>
      <c r="BK163">
        <f t="shared" si="116"/>
        <v>1</v>
      </c>
      <c r="BL163">
        <f t="shared" si="117"/>
        <v>1</v>
      </c>
      <c r="BM163">
        <f t="shared" si="118"/>
        <v>1</v>
      </c>
      <c r="BN163">
        <f t="shared" si="119"/>
        <v>1</v>
      </c>
      <c r="BO163">
        <f t="shared" si="120"/>
        <v>1</v>
      </c>
      <c r="BP163">
        <f t="shared" si="121"/>
        <v>1</v>
      </c>
      <c r="BQ163">
        <f t="shared" si="122"/>
        <v>1</v>
      </c>
      <c r="BR163">
        <f t="shared" si="123"/>
        <v>1</v>
      </c>
      <c r="BS163">
        <f t="shared" si="124"/>
        <v>3</v>
      </c>
      <c r="BT163">
        <f t="shared" si="125"/>
        <v>1</v>
      </c>
      <c r="BU163">
        <f t="shared" si="126"/>
        <v>1</v>
      </c>
      <c r="BV163">
        <f t="shared" si="127"/>
        <v>1</v>
      </c>
      <c r="BW163">
        <f t="shared" si="128"/>
        <v>1</v>
      </c>
      <c r="BX163">
        <f t="shared" si="101"/>
        <v>1</v>
      </c>
      <c r="BY163">
        <f t="shared" si="102"/>
        <v>1</v>
      </c>
      <c r="BZ163">
        <f t="shared" si="129"/>
        <v>1</v>
      </c>
    </row>
    <row r="164" spans="1:78" x14ac:dyDescent="0.35">
      <c r="A164" t="str">
        <f>Substation_Info!A162</f>
        <v xml:space="preserve">PG&amp;E North of Greater Bay Study Area </v>
      </c>
      <c r="B164" t="str">
        <f>Substation_Info!B162</f>
        <v>Martinez</v>
      </c>
      <c r="C164">
        <f>Substation_Info!C162</f>
        <v>115</v>
      </c>
      <c r="D164" cm="1">
        <f t="array" ref="D164">IFERROR(INDEX(PreviousTPP_Portfolios!$D$5:$P$322,MATCH(1,($B164=PreviousTPP_Portfolios!$B$5:$B$322)*($C164=PreviousTPP_Portfolios!$C$5:$C$322),0),MATCH(1,(D$5=PreviousTPP_Portfolios!$D$3:$P$3)*(D$6=PreviousTPP_Portfolios!$D$4:$P$4),0)),0)</f>
        <v>0</v>
      </c>
      <c r="E164" cm="1">
        <f t="array" ref="E164">IFERROR(INDEX(PreviousTPP_Portfolios!$D$5:$P$322,MATCH(1,($B164=PreviousTPP_Portfolios!$B$5:$B$322)*($C164=PreviousTPP_Portfolios!$C$5:$C$322),0),MATCH(1,(E$5=PreviousTPP_Portfolios!$D$3:$P$3)*(E$6=PreviousTPP_Portfolios!$D$4:$P$4),0)),0)</f>
        <v>0</v>
      </c>
      <c r="F164" cm="1">
        <f t="array" ref="F164">IFERROR(INDEX(PreviousTPP_Portfolios!$D$5:$P$322,MATCH(1,($B164=PreviousTPP_Portfolios!$B$5:$B$322)*($C164=PreviousTPP_Portfolios!$C$5:$C$322),0),MATCH(1,(F$5=PreviousTPP_Portfolios!$D$3:$P$3)*(F$6=PreviousTPP_Portfolios!$D$4:$P$4),0)),0)</f>
        <v>0</v>
      </c>
      <c r="G164" cm="1">
        <f t="array" ref="G164">IFERROR(INDEX(PreviousTPP_Portfolios!$D$5:$P$322,MATCH(1,($B164=PreviousTPP_Portfolios!$B$5:$B$322)*($C164=PreviousTPP_Portfolios!$C$5:$C$322),0),MATCH(1,(G$5=PreviousTPP_Portfolios!$D$3:$P$3)*(G$6=PreviousTPP_Portfolios!$D$4:$P$4),0)),0)</f>
        <v>0</v>
      </c>
      <c r="H164" cm="1">
        <f t="array" ref="H164">IFERROR(INDEX(PreviousTPP_Portfolios!$D$5:$P$322,MATCH(1,($B164=PreviousTPP_Portfolios!$B$5:$B$322)*($C164=PreviousTPP_Portfolios!$C$5:$C$322),0),MATCH(1,(H$5=PreviousTPP_Portfolios!$D$3:$P$3)*(H$6=PreviousTPP_Portfolios!$D$4:$P$4),0)),0)</f>
        <v>0</v>
      </c>
      <c r="I164" cm="1">
        <f t="array" ref="I164">IFERROR(INDEX(PreviousTPP_Portfolios!$D$5:$P$322,MATCH(1,($B164=PreviousTPP_Portfolios!$B$5:$B$322)*($C164=PreviousTPP_Portfolios!$C$5:$C$322),0),MATCH(1,(I$5=PreviousTPP_Portfolios!$D$3:$P$3)*(I$6=PreviousTPP_Portfolios!$D$4:$P$4),0)),0)</f>
        <v>0</v>
      </c>
      <c r="J164" cm="1">
        <f t="array" ref="J164">IFERROR(INDEX(PreviousTPP_Portfolios!$D$5:$P$322,MATCH(1,($B164=PreviousTPP_Portfolios!$B$5:$B$322)*($C164=PreviousTPP_Portfolios!$C$5:$C$322),0),MATCH(1,(J$5=PreviousTPP_Portfolios!$D$3:$P$3)*(J$6=PreviousTPP_Portfolios!$D$4:$P$4),0)),0)</f>
        <v>0</v>
      </c>
      <c r="K164" cm="1">
        <f t="array" ref="K164">IFERROR(INDEX(PreviousTPP_Portfolios!$D$5:$P$322,MATCH(1,($B164=PreviousTPP_Portfolios!$B$5:$B$322)*($C164=PreviousTPP_Portfolios!$C$5:$C$322),0),MATCH(1,(K$5=PreviousTPP_Portfolios!$D$3:$P$3)*(K$6=PreviousTPP_Portfolios!$D$4:$P$4),0)),0)</f>
        <v>0</v>
      </c>
      <c r="L164" cm="1">
        <f t="array" ref="L164">IFERROR(INDEX(PreviousTPP_Portfolios!$D$5:$P$322,MATCH(1,($B164=PreviousTPP_Portfolios!$B$5:$B$322)*($C164=PreviousTPP_Portfolios!$C$5:$C$322),0),MATCH(1,(L$5=PreviousTPP_Portfolios!$D$3:$P$3)*(L$6=PreviousTPP_Portfolios!$D$4:$P$4),0)),0)</f>
        <v>0</v>
      </c>
      <c r="M164" cm="1">
        <f t="array" ref="M164">IFERROR(INDEX(PreviousTPP_Portfolios!$D$5:$P$322,MATCH(1,($B164=PreviousTPP_Portfolios!$B$5:$B$322)*($C164=PreviousTPP_Portfolios!$C$5:$C$322),0),MATCH(1,(M$5=PreviousTPP_Portfolios!$D$3:$P$3)*(M$6=PreviousTPP_Portfolios!$D$4:$P$4),0)),0)</f>
        <v>0</v>
      </c>
      <c r="N164" cm="1">
        <f t="array" ref="N164">IFERROR(INDEX(PreviousTPP_Portfolios!$D$5:$P$322,MATCH(1,($B164=PreviousTPP_Portfolios!$B$5:$B$322)*($C164=PreviousTPP_Portfolios!$C$5:$C$322),0),MATCH(1,(N$5=PreviousTPP_Portfolios!$D$3:$P$3)*(N$6=PreviousTPP_Portfolios!$D$4:$P$4),0)),0)</f>
        <v>0</v>
      </c>
      <c r="O164" cm="1">
        <f t="array" ref="O164">IFERROR(INDEX(PreviousTPP_Portfolios!$D$5:$P$322,MATCH(1,($B164=PreviousTPP_Portfolios!$B$5:$B$322)*($C164=PreviousTPP_Portfolios!$C$5:$C$322),0),MATCH(1,(O$5=PreviousTPP_Portfolios!$D$3:$P$3)*(O$6=PreviousTPP_Portfolios!$D$4:$P$4),0)),0)</f>
        <v>0</v>
      </c>
      <c r="P164" cm="1">
        <f t="array" ref="P164">IFERROR(INDEX(PreviousTPP_Portfolios!$D$5:$P$322,MATCH(1,($B164=PreviousTPP_Portfolios!$B$5:$B$322)*($C164=PreviousTPP_Portfolios!$C$5:$C$322),0),MATCH(1,(P$5=PreviousTPP_Portfolios!$D$3:$P$3)*(P$6=PreviousTPP_Portfolios!$D$4:$P$4),0)),0)</f>
        <v>0</v>
      </c>
      <c r="R164" cm="1">
        <f t="array" ref="R164">IFERROR(INDEX(PreviousTPP_Portfolios!$S$5:$AE$322,MATCH(1,($B164=PreviousTPP_Portfolios!$B$5:$B$322)*($C164=PreviousTPP_Portfolios!$C$5:$C$322),0),MATCH(1,(D$5=PreviousTPP_Portfolios!$S$3:$AE$3)*(D$6=PreviousTPP_Portfolios!$S$4:$AE$4),0)),0)</f>
        <v>0</v>
      </c>
      <c r="S164" cm="1">
        <f t="array" ref="S164">IFERROR(INDEX(PreviousTPP_Portfolios!$S$5:$AE$322,MATCH(1,($B164=PreviousTPP_Portfolios!$B$5:$B$322)*($C164=PreviousTPP_Portfolios!$C$5:$C$322),0),MATCH(1,(E$5=PreviousTPP_Portfolios!$S$3:$AE$3)*(E$6=PreviousTPP_Portfolios!$S$4:$AE$4),0)),0)</f>
        <v>0</v>
      </c>
      <c r="T164" cm="1">
        <f t="array" ref="T164">IFERROR(INDEX(PreviousTPP_Portfolios!$S$5:$AE$322,MATCH(1,($B164=PreviousTPP_Portfolios!$B$5:$B$322)*($C164=PreviousTPP_Portfolios!$C$5:$C$322),0),MATCH(1,(F$5=PreviousTPP_Portfolios!$S$3:$AE$3)*(F$6=PreviousTPP_Portfolios!$S$4:$AE$4),0)),0)</f>
        <v>0</v>
      </c>
      <c r="U164" cm="1">
        <f t="array" ref="U164">IFERROR(INDEX(PreviousTPP_Portfolios!$S$5:$AE$322,MATCH(1,($B164=PreviousTPP_Portfolios!$B$5:$B$322)*($C164=PreviousTPP_Portfolios!$C$5:$C$322),0),MATCH(1,(G$5=PreviousTPP_Portfolios!$S$3:$AE$3)*(G$6=PreviousTPP_Portfolios!$S$4:$AE$4),0)),0)</f>
        <v>0</v>
      </c>
      <c r="V164" cm="1">
        <f t="array" ref="V164">IFERROR(INDEX(PreviousTPP_Portfolios!$S$5:$AE$322,MATCH(1,($B164=PreviousTPP_Portfolios!$B$5:$B$322)*($C164=PreviousTPP_Portfolios!$C$5:$C$322),0),MATCH(1,(H$5=PreviousTPP_Portfolios!$S$3:$AE$3)*(H$6=PreviousTPP_Portfolios!$S$4:$AE$4),0)),0)</f>
        <v>0</v>
      </c>
      <c r="W164" cm="1">
        <f t="array" ref="W164">IFERROR(INDEX(PreviousTPP_Portfolios!$S$5:$AE$322,MATCH(1,($B164=PreviousTPP_Portfolios!$B$5:$B$322)*($C164=PreviousTPP_Portfolios!$C$5:$C$322),0),MATCH(1,(I$5=PreviousTPP_Portfolios!$S$3:$AE$3)*(I$6=PreviousTPP_Portfolios!$S$4:$AE$4),0)),0)</f>
        <v>0</v>
      </c>
      <c r="X164" cm="1">
        <f t="array" ref="X164">IFERROR(INDEX(PreviousTPP_Portfolios!$S$5:$AE$322,MATCH(1,($B164=PreviousTPP_Portfolios!$B$5:$B$322)*($C164=PreviousTPP_Portfolios!$C$5:$C$322),0),MATCH(1,(J$5=PreviousTPP_Portfolios!$S$3:$AE$3)*(J$6=PreviousTPP_Portfolios!$S$4:$AE$4),0)),0)</f>
        <v>0</v>
      </c>
      <c r="Y164" cm="1">
        <f t="array" ref="Y164">IFERROR(INDEX(PreviousTPP_Portfolios!$S$5:$AE$322,MATCH(1,($B164=PreviousTPP_Portfolios!$B$5:$B$322)*($C164=PreviousTPP_Portfolios!$C$5:$C$322),0),MATCH(1,(K$5=PreviousTPP_Portfolios!$S$3:$AE$3)*(K$6=PreviousTPP_Portfolios!$S$4:$AE$4),0)),0)</f>
        <v>0</v>
      </c>
      <c r="Z164" cm="1">
        <f t="array" ref="Z164">IFERROR(INDEX(PreviousTPP_Portfolios!$S$5:$AE$322,MATCH(1,($B164=PreviousTPP_Portfolios!$B$5:$B$322)*($C164=PreviousTPP_Portfolios!$C$5:$C$322),0),MATCH(1,(L$5=PreviousTPP_Portfolios!$S$3:$AE$3)*(L$6=PreviousTPP_Portfolios!$S$4:$AE$4),0)),0)</f>
        <v>0</v>
      </c>
      <c r="AA164" cm="1">
        <f t="array" ref="AA164">IFERROR(INDEX(PreviousTPP_Portfolios!$S$5:$AE$322,MATCH(1,($B164=PreviousTPP_Portfolios!$B$5:$B$322)*($C164=PreviousTPP_Portfolios!$C$5:$C$322),0),MATCH(1,(M$5=PreviousTPP_Portfolios!$S$3:$AE$3)*(M$6=PreviousTPP_Portfolios!$S$4:$AE$4),0)),0)</f>
        <v>0</v>
      </c>
      <c r="AB164" cm="1">
        <f t="array" ref="AB164">IFERROR(INDEX(PreviousTPP_Portfolios!$S$5:$AE$322,MATCH(1,($B164=PreviousTPP_Portfolios!$B$5:$B$322)*($C164=PreviousTPP_Portfolios!$C$5:$C$322),0),MATCH(1,(N$5=PreviousTPP_Portfolios!$S$3:$AE$3)*(N$6=PreviousTPP_Portfolios!$S$4:$AE$4),0)),0)</f>
        <v>0</v>
      </c>
      <c r="AC164" cm="1">
        <f t="array" ref="AC164">IFERROR(INDEX(PreviousTPP_Portfolios!$S$5:$AE$322,MATCH(1,($B164=PreviousTPP_Portfolios!$B$5:$B$322)*($C164=PreviousTPP_Portfolios!$C$5:$C$322),0),MATCH(1,(O$5=PreviousTPP_Portfolios!$S$3:$AE$3)*(O$6=PreviousTPP_Portfolios!$S$4:$AE$4),0)),0)</f>
        <v>0</v>
      </c>
      <c r="AD164" cm="1">
        <f t="array" ref="AD164">IFERROR(INDEX(PreviousTPP_Portfolios!$S$5:$AE$322,MATCH(1,($B164=PreviousTPP_Portfolios!$B$5:$B$322)*($C164=PreviousTPP_Portfolios!$C$5:$C$322),0),MATCH(1,(P$5=PreviousTPP_Portfolios!$S$3:$AE$3)*(P$6=PreviousTPP_Portfolios!$S$4:$AE$4),0)),0)</f>
        <v>0</v>
      </c>
      <c r="AF164">
        <f t="shared" si="97"/>
        <v>0</v>
      </c>
      <c r="AG164" cm="1">
        <f t="array" ref="AG164">IFERROR(INDEX(Res_by_SubTx!$D$5:$P$339,MATCH(1,($B164=Res_by_SubTx!$B$5:$B$339)*($C164=Res_by_SubTx!$C$5:$C$339),0),MATCH(1,(AG$6=Res_by_SubTx!$D$4:$P$4)*(AG$5=Res_by_SubTx!$D$3:$P$3),0)),0)</f>
        <v>0</v>
      </c>
      <c r="AH164" cm="1">
        <f t="array" ref="AH164">IFERROR(INDEX(Res_by_SubTx!$D$5:$P$339,MATCH(1,($B164=Res_by_SubTx!$B$5:$B$339)*($C164=Res_by_SubTx!$C$5:$C$339),0),MATCH(1,(AH$6=Res_by_SubTx!$D$4:$P$4)*(AH$5=Res_by_SubTx!$D$3:$P$3),0)),0)</f>
        <v>0</v>
      </c>
      <c r="AI164" cm="1">
        <f t="array" ref="AI164">IFERROR(INDEX(Res_by_SubTx!$D$5:$P$339,MATCH(1,($B164=Res_by_SubTx!$B$5:$B$339)*($C164=Res_by_SubTx!$C$5:$C$339),0),MATCH(1,(AI$6=Res_by_SubTx!$D$4:$P$4)*(AI$5=Res_by_SubTx!$D$3:$P$3),0)),0)</f>
        <v>0</v>
      </c>
      <c r="AJ164" cm="1">
        <f t="array" ref="AJ164">IFERROR(INDEX(Res_by_SubTx!$D$5:$P$339,MATCH(1,($B164=Res_by_SubTx!$B$5:$B$339)*($C164=Res_by_SubTx!$C$5:$C$339),0),MATCH(1,(AJ$6=Res_by_SubTx!$D$4:$P$4)*(AJ$5=Res_by_SubTx!$D$3:$P$3),0)),0)</f>
        <v>0</v>
      </c>
      <c r="AK164" cm="1">
        <f t="array" ref="AK164">IFERROR(INDEX(Res_by_SubTx!$D$5:$P$339,MATCH(1,($B164=Res_by_SubTx!$B$5:$B$339)*($C164=Res_by_SubTx!$C$5:$C$339),0),MATCH(1,(AK$6=Res_by_SubTx!$D$4:$P$4)*(AK$5=Res_by_SubTx!$D$3:$P$3),0)),0)</f>
        <v>0</v>
      </c>
      <c r="AL164" cm="1">
        <f t="array" ref="AL164">IFERROR(INDEX(Res_by_SubTx!$D$5:$P$339,MATCH(1,($B164=Res_by_SubTx!$B$5:$B$339)*($C164=Res_by_SubTx!$C$5:$C$339),0),MATCH(1,(AL$6=Res_by_SubTx!$D$4:$P$4)*(AL$5=Res_by_SubTx!$D$3:$P$3),0)),0)</f>
        <v>0</v>
      </c>
      <c r="AM164" cm="1">
        <f t="array" ref="AM164">IFERROR(INDEX(Res_by_SubTx!$D$5:$P$339,MATCH(1,($B164=Res_by_SubTx!$B$5:$B$339)*($C164=Res_by_SubTx!$C$5:$C$339),0),MATCH(1,(AM$6=Res_by_SubTx!$D$4:$P$4)*(AM$5=Res_by_SubTx!$D$3:$P$3),0)),0)</f>
        <v>0</v>
      </c>
      <c r="AN164" cm="1">
        <f t="array" ref="AN164">IFERROR(INDEX(Res_by_SubTx!$D$5:$P$339,MATCH(1,($B164=Res_by_SubTx!$B$5:$B$339)*($C164=Res_by_SubTx!$C$5:$C$339),0),MATCH(1,(AN$6=Res_by_SubTx!$D$4:$P$4)*(AN$5=Res_by_SubTx!$D$3:$P$3),0)),0)</f>
        <v>0</v>
      </c>
      <c r="AO164" cm="1">
        <f t="array" ref="AO164">IFERROR(INDEX(Res_by_SubTx!$D$5:$P$339,MATCH(1,($B164=Res_by_SubTx!$B$5:$B$339)*($C164=Res_by_SubTx!$C$5:$C$339),0),MATCH(1,(AO$6=Res_by_SubTx!$D$4:$P$4)*(AO$5=Res_by_SubTx!$D$3:$P$3),0)),0)</f>
        <v>0</v>
      </c>
      <c r="AP164" cm="1">
        <f t="array" ref="AP164">IFERROR(INDEX(Res_by_SubTx!$D$5:$P$339,MATCH(1,($B164=Res_by_SubTx!$B$5:$B$339)*($C164=Res_by_SubTx!$C$5:$C$339),0),MATCH(1,(AP$6=Res_by_SubTx!$D$4:$P$4)*(AP$5=Res_by_SubTx!$D$3:$P$3),0)),0)</f>
        <v>0</v>
      </c>
      <c r="AQ164" cm="1">
        <f t="array" ref="AQ164">IFERROR(INDEX(Res_by_SubTx!$D$5:$P$339,MATCH(1,($B164=Res_by_SubTx!$B$5:$B$339)*($C164=Res_by_SubTx!$C$5:$C$339),0),MATCH(1,(AQ$6=Res_by_SubTx!$D$4:$P$4)*(AQ$5=Res_by_SubTx!$D$3:$P$3),0)),0)</f>
        <v>0</v>
      </c>
      <c r="AR164" cm="1">
        <f t="array" ref="AR164">IFERROR(INDEX(Res_by_SubTx!$D$5:$P$339,MATCH(1,($B164=Res_by_SubTx!$B$5:$B$339)*($C164=Res_by_SubTx!$C$5:$C$339),0),MATCH(1,(AR$6=Res_by_SubTx!$D$4:$P$4)*(AR$5=Res_by_SubTx!$D$3:$P$3),0)),0)</f>
        <v>20</v>
      </c>
      <c r="AS164" cm="1">
        <f t="array" ref="AS164">IFERROR(INDEX(Res_by_SubTx!$D$5:$P$339,MATCH(1,($B164=Res_by_SubTx!$B$5:$B$339)*($C164=Res_by_SubTx!$C$5:$C$339),0),MATCH(1,(AS$6=Res_by_SubTx!$D$4:$P$4)*(AS$5=Res_by_SubTx!$D$3:$P$3),0)),0)</f>
        <v>0</v>
      </c>
      <c r="AT164">
        <f t="shared" si="114"/>
        <v>1</v>
      </c>
      <c r="AU164">
        <f t="shared" si="115"/>
        <v>1</v>
      </c>
      <c r="AV164">
        <f t="shared" si="103"/>
        <v>1</v>
      </c>
      <c r="AW164">
        <f t="shared" si="104"/>
        <v>1</v>
      </c>
      <c r="AX164">
        <f t="shared" si="105"/>
        <v>1</v>
      </c>
      <c r="AY164">
        <f t="shared" si="106"/>
        <v>1</v>
      </c>
      <c r="AZ164">
        <f t="shared" si="107"/>
        <v>1</v>
      </c>
      <c r="BA164">
        <f t="shared" si="108"/>
        <v>1</v>
      </c>
      <c r="BB164">
        <f t="shared" si="109"/>
        <v>1</v>
      </c>
      <c r="BC164">
        <f t="shared" si="110"/>
        <v>1</v>
      </c>
      <c r="BD164">
        <f t="shared" si="111"/>
        <v>1</v>
      </c>
      <c r="BE164">
        <f t="shared" si="112"/>
        <v>1</v>
      </c>
      <c r="BF164">
        <f t="shared" si="113"/>
        <v>1</v>
      </c>
      <c r="BG164">
        <f t="shared" si="98"/>
        <v>1</v>
      </c>
      <c r="BH164">
        <f t="shared" si="99"/>
        <v>1</v>
      </c>
      <c r="BI164">
        <f t="shared" si="100"/>
        <v>0</v>
      </c>
      <c r="BK164">
        <f t="shared" si="116"/>
        <v>1</v>
      </c>
      <c r="BL164">
        <f t="shared" si="117"/>
        <v>1</v>
      </c>
      <c r="BM164">
        <f t="shared" si="118"/>
        <v>1</v>
      </c>
      <c r="BN164">
        <f t="shared" si="119"/>
        <v>1</v>
      </c>
      <c r="BO164">
        <f t="shared" si="120"/>
        <v>1</v>
      </c>
      <c r="BP164">
        <f t="shared" si="121"/>
        <v>1</v>
      </c>
      <c r="BQ164">
        <f t="shared" si="122"/>
        <v>1</v>
      </c>
      <c r="BR164">
        <f t="shared" si="123"/>
        <v>1</v>
      </c>
      <c r="BS164">
        <f t="shared" si="124"/>
        <v>1</v>
      </c>
      <c r="BT164">
        <f t="shared" si="125"/>
        <v>1</v>
      </c>
      <c r="BU164">
        <f t="shared" si="126"/>
        <v>1</v>
      </c>
      <c r="BV164">
        <f t="shared" si="127"/>
        <v>1</v>
      </c>
      <c r="BW164">
        <f t="shared" si="128"/>
        <v>1</v>
      </c>
      <c r="BX164">
        <f t="shared" si="101"/>
        <v>1</v>
      </c>
      <c r="BY164">
        <f t="shared" si="102"/>
        <v>1</v>
      </c>
      <c r="BZ164">
        <f t="shared" si="129"/>
        <v>0</v>
      </c>
    </row>
    <row r="165" spans="1:78" x14ac:dyDescent="0.35">
      <c r="A165" t="str">
        <f>Substation_Info!A163</f>
        <v>PG&amp;E Fresno Study Area</v>
      </c>
      <c r="B165" t="str">
        <f>Substation_Info!B163</f>
        <v>McCall</v>
      </c>
      <c r="C165">
        <f>Substation_Info!C163</f>
        <v>230</v>
      </c>
      <c r="D165" cm="1">
        <f t="array" ref="D165">IFERROR(INDEX(PreviousTPP_Portfolios!$D$5:$P$322,MATCH(1,($B165=PreviousTPP_Portfolios!$B$5:$B$322)*($C165=PreviousTPP_Portfolios!$C$5:$C$322),0),MATCH(1,(D$5=PreviousTPP_Portfolios!$D$3:$P$3)*(D$6=PreviousTPP_Portfolios!$D$4:$P$4),0)),0)</f>
        <v>0</v>
      </c>
      <c r="E165" cm="1">
        <f t="array" ref="E165">IFERROR(INDEX(PreviousTPP_Portfolios!$D$5:$P$322,MATCH(1,($B165=PreviousTPP_Portfolios!$B$5:$B$322)*($C165=PreviousTPP_Portfolios!$C$5:$C$322),0),MATCH(1,(E$5=PreviousTPP_Portfolios!$D$3:$P$3)*(E$6=PreviousTPP_Portfolios!$D$4:$P$4),0)),0)</f>
        <v>0</v>
      </c>
      <c r="F165" cm="1">
        <f t="array" ref="F165">IFERROR(INDEX(PreviousTPP_Portfolios!$D$5:$P$322,MATCH(1,($B165=PreviousTPP_Portfolios!$B$5:$B$322)*($C165=PreviousTPP_Portfolios!$C$5:$C$322),0),MATCH(1,(F$5=PreviousTPP_Portfolios!$D$3:$P$3)*(F$6=PreviousTPP_Portfolios!$D$4:$P$4),0)),0)</f>
        <v>0</v>
      </c>
      <c r="G165" cm="1">
        <f t="array" ref="G165">IFERROR(INDEX(PreviousTPP_Portfolios!$D$5:$P$322,MATCH(1,($B165=PreviousTPP_Portfolios!$B$5:$B$322)*($C165=PreviousTPP_Portfolios!$C$5:$C$322),0),MATCH(1,(G$5=PreviousTPP_Portfolios!$D$3:$P$3)*(G$6=PreviousTPP_Portfolios!$D$4:$P$4),0)),0)</f>
        <v>0</v>
      </c>
      <c r="H165" cm="1">
        <f t="array" ref="H165">IFERROR(INDEX(PreviousTPP_Portfolios!$D$5:$P$322,MATCH(1,($B165=PreviousTPP_Portfolios!$B$5:$B$322)*($C165=PreviousTPP_Portfolios!$C$5:$C$322),0),MATCH(1,(H$5=PreviousTPP_Portfolios!$D$3:$P$3)*(H$6=PreviousTPP_Portfolios!$D$4:$P$4),0)),0)</f>
        <v>0</v>
      </c>
      <c r="I165" cm="1">
        <f t="array" ref="I165">IFERROR(INDEX(PreviousTPP_Portfolios!$D$5:$P$322,MATCH(1,($B165=PreviousTPP_Portfolios!$B$5:$B$322)*($C165=PreviousTPP_Portfolios!$C$5:$C$322),0),MATCH(1,(I$5=PreviousTPP_Portfolios!$D$3:$P$3)*(I$6=PreviousTPP_Portfolios!$D$4:$P$4),0)),0)</f>
        <v>0</v>
      </c>
      <c r="J165" cm="1">
        <f t="array" ref="J165">IFERROR(INDEX(PreviousTPP_Portfolios!$D$5:$P$322,MATCH(1,($B165=PreviousTPP_Portfolios!$B$5:$B$322)*($C165=PreviousTPP_Portfolios!$C$5:$C$322),0),MATCH(1,(J$5=PreviousTPP_Portfolios!$D$3:$P$3)*(J$6=PreviousTPP_Portfolios!$D$4:$P$4),0)),0)</f>
        <v>0</v>
      </c>
      <c r="K165" cm="1">
        <f t="array" ref="K165">IFERROR(INDEX(PreviousTPP_Portfolios!$D$5:$P$322,MATCH(1,($B165=PreviousTPP_Portfolios!$B$5:$B$322)*($C165=PreviousTPP_Portfolios!$C$5:$C$322),0),MATCH(1,(K$5=PreviousTPP_Portfolios!$D$3:$P$3)*(K$6=PreviousTPP_Portfolios!$D$4:$P$4),0)),0)</f>
        <v>0</v>
      </c>
      <c r="L165" cm="1">
        <f t="array" ref="L165">IFERROR(INDEX(PreviousTPP_Portfolios!$D$5:$P$322,MATCH(1,($B165=PreviousTPP_Portfolios!$B$5:$B$322)*($C165=PreviousTPP_Portfolios!$C$5:$C$322),0),MATCH(1,(L$5=PreviousTPP_Portfolios!$D$3:$P$3)*(L$6=PreviousTPP_Portfolios!$D$4:$P$4),0)),0)</f>
        <v>0</v>
      </c>
      <c r="M165" cm="1">
        <f t="array" ref="M165">IFERROR(INDEX(PreviousTPP_Portfolios!$D$5:$P$322,MATCH(1,($B165=PreviousTPP_Portfolios!$B$5:$B$322)*($C165=PreviousTPP_Portfolios!$C$5:$C$322),0),MATCH(1,(M$5=PreviousTPP_Portfolios!$D$3:$P$3)*(M$6=PreviousTPP_Portfolios!$D$4:$P$4),0)),0)</f>
        <v>0</v>
      </c>
      <c r="N165" cm="1">
        <f t="array" ref="N165">IFERROR(INDEX(PreviousTPP_Portfolios!$D$5:$P$322,MATCH(1,($B165=PreviousTPP_Portfolios!$B$5:$B$322)*($C165=PreviousTPP_Portfolios!$C$5:$C$322),0),MATCH(1,(N$5=PreviousTPP_Portfolios!$D$3:$P$3)*(N$6=PreviousTPP_Portfolios!$D$4:$P$4),0)),0)</f>
        <v>100</v>
      </c>
      <c r="O165" cm="1">
        <f t="array" ref="O165">IFERROR(INDEX(PreviousTPP_Portfolios!$D$5:$P$322,MATCH(1,($B165=PreviousTPP_Portfolios!$B$5:$B$322)*($C165=PreviousTPP_Portfolios!$C$5:$C$322),0),MATCH(1,(O$5=PreviousTPP_Portfolios!$D$3:$P$3)*(O$6=PreviousTPP_Portfolios!$D$4:$P$4),0)),0)</f>
        <v>100</v>
      </c>
      <c r="P165" cm="1">
        <f t="array" ref="P165">IFERROR(INDEX(PreviousTPP_Portfolios!$D$5:$P$322,MATCH(1,($B165=PreviousTPP_Portfolios!$B$5:$B$322)*($C165=PreviousTPP_Portfolios!$C$5:$C$322),0),MATCH(1,(P$5=PreviousTPP_Portfolios!$D$3:$P$3)*(P$6=PreviousTPP_Portfolios!$D$4:$P$4),0)),0)</f>
        <v>0</v>
      </c>
      <c r="R165" cm="1">
        <f t="array" ref="R165">IFERROR(INDEX(PreviousTPP_Portfolios!$S$5:$AE$322,MATCH(1,($B165=PreviousTPP_Portfolios!$B$5:$B$322)*($C165=PreviousTPP_Portfolios!$C$5:$C$322),0),MATCH(1,(D$5=PreviousTPP_Portfolios!$S$3:$AE$3)*(D$6=PreviousTPP_Portfolios!$S$4:$AE$4),0)),0)</f>
        <v>0</v>
      </c>
      <c r="S165" cm="1">
        <f t="array" ref="S165">IFERROR(INDEX(PreviousTPP_Portfolios!$S$5:$AE$322,MATCH(1,($B165=PreviousTPP_Portfolios!$B$5:$B$322)*($C165=PreviousTPP_Portfolios!$C$5:$C$322),0),MATCH(1,(E$5=PreviousTPP_Portfolios!$S$3:$AE$3)*(E$6=PreviousTPP_Portfolios!$S$4:$AE$4),0)),0)</f>
        <v>0</v>
      </c>
      <c r="T165" cm="1">
        <f t="array" ref="T165">IFERROR(INDEX(PreviousTPP_Portfolios!$S$5:$AE$322,MATCH(1,($B165=PreviousTPP_Portfolios!$B$5:$B$322)*($C165=PreviousTPP_Portfolios!$C$5:$C$322),0),MATCH(1,(F$5=PreviousTPP_Portfolios!$S$3:$AE$3)*(F$6=PreviousTPP_Portfolios!$S$4:$AE$4),0)),0)</f>
        <v>0</v>
      </c>
      <c r="U165" cm="1">
        <f t="array" ref="U165">IFERROR(INDEX(PreviousTPP_Portfolios!$S$5:$AE$322,MATCH(1,($B165=PreviousTPP_Portfolios!$B$5:$B$322)*($C165=PreviousTPP_Portfolios!$C$5:$C$322),0),MATCH(1,(G$5=PreviousTPP_Portfolios!$S$3:$AE$3)*(G$6=PreviousTPP_Portfolios!$S$4:$AE$4),0)),0)</f>
        <v>0</v>
      </c>
      <c r="V165" cm="1">
        <f t="array" ref="V165">IFERROR(INDEX(PreviousTPP_Portfolios!$S$5:$AE$322,MATCH(1,($B165=PreviousTPP_Portfolios!$B$5:$B$322)*($C165=PreviousTPP_Portfolios!$C$5:$C$322),0),MATCH(1,(H$5=PreviousTPP_Portfolios!$S$3:$AE$3)*(H$6=PreviousTPP_Portfolios!$S$4:$AE$4),0)),0)</f>
        <v>0</v>
      </c>
      <c r="W165" cm="1">
        <f t="array" ref="W165">IFERROR(INDEX(PreviousTPP_Portfolios!$S$5:$AE$322,MATCH(1,($B165=PreviousTPP_Portfolios!$B$5:$B$322)*($C165=PreviousTPP_Portfolios!$C$5:$C$322),0),MATCH(1,(I$5=PreviousTPP_Portfolios!$S$3:$AE$3)*(I$6=PreviousTPP_Portfolios!$S$4:$AE$4),0)),0)</f>
        <v>0</v>
      </c>
      <c r="X165" cm="1">
        <f t="array" ref="X165">IFERROR(INDEX(PreviousTPP_Portfolios!$S$5:$AE$322,MATCH(1,($B165=PreviousTPP_Portfolios!$B$5:$B$322)*($C165=PreviousTPP_Portfolios!$C$5:$C$322),0),MATCH(1,(J$5=PreviousTPP_Portfolios!$S$3:$AE$3)*(J$6=PreviousTPP_Portfolios!$S$4:$AE$4),0)),0)</f>
        <v>0</v>
      </c>
      <c r="Y165" cm="1">
        <f t="array" ref="Y165">IFERROR(INDEX(PreviousTPP_Portfolios!$S$5:$AE$322,MATCH(1,($B165=PreviousTPP_Portfolios!$B$5:$B$322)*($C165=PreviousTPP_Portfolios!$C$5:$C$322),0),MATCH(1,(K$5=PreviousTPP_Portfolios!$S$3:$AE$3)*(K$6=PreviousTPP_Portfolios!$S$4:$AE$4),0)),0)</f>
        <v>0</v>
      </c>
      <c r="Z165" cm="1">
        <f t="array" ref="Z165">IFERROR(INDEX(PreviousTPP_Portfolios!$S$5:$AE$322,MATCH(1,($B165=PreviousTPP_Portfolios!$B$5:$B$322)*($C165=PreviousTPP_Portfolios!$C$5:$C$322),0),MATCH(1,(L$5=PreviousTPP_Portfolios!$S$3:$AE$3)*(L$6=PreviousTPP_Portfolios!$S$4:$AE$4),0)),0)</f>
        <v>0</v>
      </c>
      <c r="AA165" cm="1">
        <f t="array" ref="AA165">IFERROR(INDEX(PreviousTPP_Portfolios!$S$5:$AE$322,MATCH(1,($B165=PreviousTPP_Portfolios!$B$5:$B$322)*($C165=PreviousTPP_Portfolios!$C$5:$C$322),0),MATCH(1,(M$5=PreviousTPP_Portfolios!$S$3:$AE$3)*(M$6=PreviousTPP_Portfolios!$S$4:$AE$4),0)),0)</f>
        <v>0</v>
      </c>
      <c r="AB165" cm="1">
        <f t="array" ref="AB165">IFERROR(INDEX(PreviousTPP_Portfolios!$S$5:$AE$322,MATCH(1,($B165=PreviousTPP_Portfolios!$B$5:$B$322)*($C165=PreviousTPP_Portfolios!$C$5:$C$322),0),MATCH(1,(N$5=PreviousTPP_Portfolios!$S$3:$AE$3)*(N$6=PreviousTPP_Portfolios!$S$4:$AE$4),0)),0)</f>
        <v>100</v>
      </c>
      <c r="AC165" cm="1">
        <f t="array" ref="AC165">IFERROR(INDEX(PreviousTPP_Portfolios!$S$5:$AE$322,MATCH(1,($B165=PreviousTPP_Portfolios!$B$5:$B$322)*($C165=PreviousTPP_Portfolios!$C$5:$C$322),0),MATCH(1,(O$5=PreviousTPP_Portfolios!$S$3:$AE$3)*(O$6=PreviousTPP_Portfolios!$S$4:$AE$4),0)),0)</f>
        <v>100</v>
      </c>
      <c r="AD165" cm="1">
        <f t="array" ref="AD165">IFERROR(INDEX(PreviousTPP_Portfolios!$S$5:$AE$322,MATCH(1,($B165=PreviousTPP_Portfolios!$B$5:$B$322)*($C165=PreviousTPP_Portfolios!$C$5:$C$322),0),MATCH(1,(P$5=PreviousTPP_Portfolios!$S$3:$AE$3)*(P$6=PreviousTPP_Portfolios!$S$4:$AE$4),0)),0)</f>
        <v>0</v>
      </c>
      <c r="AF165">
        <f t="shared" si="97"/>
        <v>0</v>
      </c>
      <c r="AG165" cm="1">
        <f t="array" ref="AG165">IFERROR(INDEX(Res_by_SubTx!$D$5:$P$339,MATCH(1,($B165=Res_by_SubTx!$B$5:$B$339)*($C165=Res_by_SubTx!$C$5:$C$339),0),MATCH(1,(AG$6=Res_by_SubTx!$D$4:$P$4)*(AG$5=Res_by_SubTx!$D$3:$P$3),0)),0)</f>
        <v>0</v>
      </c>
      <c r="AH165" cm="1">
        <f t="array" ref="AH165">IFERROR(INDEX(Res_by_SubTx!$D$5:$P$339,MATCH(1,($B165=Res_by_SubTx!$B$5:$B$339)*($C165=Res_by_SubTx!$C$5:$C$339),0),MATCH(1,(AH$6=Res_by_SubTx!$D$4:$P$4)*(AH$5=Res_by_SubTx!$D$3:$P$3),0)),0)</f>
        <v>0</v>
      </c>
      <c r="AI165" cm="1">
        <f t="array" ref="AI165">IFERROR(INDEX(Res_by_SubTx!$D$5:$P$339,MATCH(1,($B165=Res_by_SubTx!$B$5:$B$339)*($C165=Res_by_SubTx!$C$5:$C$339),0),MATCH(1,(AI$6=Res_by_SubTx!$D$4:$P$4)*(AI$5=Res_by_SubTx!$D$3:$P$3),0)),0)</f>
        <v>0</v>
      </c>
      <c r="AJ165" cm="1">
        <f t="array" ref="AJ165">IFERROR(INDEX(Res_by_SubTx!$D$5:$P$339,MATCH(1,($B165=Res_by_SubTx!$B$5:$B$339)*($C165=Res_by_SubTx!$C$5:$C$339),0),MATCH(1,(AJ$6=Res_by_SubTx!$D$4:$P$4)*(AJ$5=Res_by_SubTx!$D$3:$P$3),0)),0)</f>
        <v>0</v>
      </c>
      <c r="AK165" cm="1">
        <f t="array" ref="AK165">IFERROR(INDEX(Res_by_SubTx!$D$5:$P$339,MATCH(1,($B165=Res_by_SubTx!$B$5:$B$339)*($C165=Res_by_SubTx!$C$5:$C$339),0),MATCH(1,(AK$6=Res_by_SubTx!$D$4:$P$4)*(AK$5=Res_by_SubTx!$D$3:$P$3),0)),0)</f>
        <v>0</v>
      </c>
      <c r="AL165" cm="1">
        <f t="array" ref="AL165">IFERROR(INDEX(Res_by_SubTx!$D$5:$P$339,MATCH(1,($B165=Res_by_SubTx!$B$5:$B$339)*($C165=Res_by_SubTx!$C$5:$C$339),0),MATCH(1,(AL$6=Res_by_SubTx!$D$4:$P$4)*(AL$5=Res_by_SubTx!$D$3:$P$3),0)),0)</f>
        <v>0</v>
      </c>
      <c r="AM165" cm="1">
        <f t="array" ref="AM165">IFERROR(INDEX(Res_by_SubTx!$D$5:$P$339,MATCH(1,($B165=Res_by_SubTx!$B$5:$B$339)*($C165=Res_by_SubTx!$C$5:$C$339),0),MATCH(1,(AM$6=Res_by_SubTx!$D$4:$P$4)*(AM$5=Res_by_SubTx!$D$3:$P$3),0)),0)</f>
        <v>0</v>
      </c>
      <c r="AN165" cm="1">
        <f t="array" ref="AN165">IFERROR(INDEX(Res_by_SubTx!$D$5:$P$339,MATCH(1,($B165=Res_by_SubTx!$B$5:$B$339)*($C165=Res_by_SubTx!$C$5:$C$339),0),MATCH(1,(AN$6=Res_by_SubTx!$D$4:$P$4)*(AN$5=Res_by_SubTx!$D$3:$P$3),0)),0)</f>
        <v>0</v>
      </c>
      <c r="AO165" cm="1">
        <f t="array" ref="AO165">IFERROR(INDEX(Res_by_SubTx!$D$5:$P$339,MATCH(1,($B165=Res_by_SubTx!$B$5:$B$339)*($C165=Res_by_SubTx!$C$5:$C$339),0),MATCH(1,(AO$6=Res_by_SubTx!$D$4:$P$4)*(AO$5=Res_by_SubTx!$D$3:$P$3),0)),0)</f>
        <v>0</v>
      </c>
      <c r="AP165" cm="1">
        <f t="array" ref="AP165">IFERROR(INDEX(Res_by_SubTx!$D$5:$P$339,MATCH(1,($B165=Res_by_SubTx!$B$5:$B$339)*($C165=Res_by_SubTx!$C$5:$C$339),0),MATCH(1,(AP$6=Res_by_SubTx!$D$4:$P$4)*(AP$5=Res_by_SubTx!$D$3:$P$3),0)),0)</f>
        <v>0</v>
      </c>
      <c r="AQ165" cm="1">
        <f t="array" ref="AQ165">IFERROR(INDEX(Res_by_SubTx!$D$5:$P$339,MATCH(1,($B165=Res_by_SubTx!$B$5:$B$339)*($C165=Res_by_SubTx!$C$5:$C$339),0),MATCH(1,(AQ$6=Res_by_SubTx!$D$4:$P$4)*(AQ$5=Res_by_SubTx!$D$3:$P$3),0)),0)</f>
        <v>0</v>
      </c>
      <c r="AR165" cm="1">
        <f t="array" ref="AR165">IFERROR(INDEX(Res_by_SubTx!$D$5:$P$339,MATCH(1,($B165=Res_by_SubTx!$B$5:$B$339)*($C165=Res_by_SubTx!$C$5:$C$339),0),MATCH(1,(AR$6=Res_by_SubTx!$D$4:$P$4)*(AR$5=Res_by_SubTx!$D$3:$P$3),0)),0)</f>
        <v>0</v>
      </c>
      <c r="AS165" cm="1">
        <f t="array" ref="AS165">IFERROR(INDEX(Res_by_SubTx!$D$5:$P$339,MATCH(1,($B165=Res_by_SubTx!$B$5:$B$339)*($C165=Res_by_SubTx!$C$5:$C$339),0),MATCH(1,(AS$6=Res_by_SubTx!$D$4:$P$4)*(AS$5=Res_by_SubTx!$D$3:$P$3),0)),0)</f>
        <v>0</v>
      </c>
      <c r="AT165">
        <f t="shared" si="114"/>
        <v>1</v>
      </c>
      <c r="AU165">
        <f t="shared" si="115"/>
        <v>1</v>
      </c>
      <c r="AV165">
        <f t="shared" si="103"/>
        <v>1</v>
      </c>
      <c r="AW165">
        <f t="shared" si="104"/>
        <v>1</v>
      </c>
      <c r="AX165">
        <f t="shared" si="105"/>
        <v>1</v>
      </c>
      <c r="AY165">
        <f t="shared" si="106"/>
        <v>1</v>
      </c>
      <c r="AZ165">
        <f t="shared" si="107"/>
        <v>1</v>
      </c>
      <c r="BA165">
        <f t="shared" si="108"/>
        <v>1</v>
      </c>
      <c r="BB165">
        <f t="shared" si="109"/>
        <v>1</v>
      </c>
      <c r="BC165">
        <f t="shared" si="110"/>
        <v>1</v>
      </c>
      <c r="BD165">
        <f t="shared" si="111"/>
        <v>3</v>
      </c>
      <c r="BE165">
        <f t="shared" si="112"/>
        <v>3</v>
      </c>
      <c r="BF165">
        <f t="shared" si="113"/>
        <v>1</v>
      </c>
      <c r="BG165">
        <f t="shared" si="98"/>
        <v>3</v>
      </c>
      <c r="BH165">
        <f t="shared" si="99"/>
        <v>1</v>
      </c>
      <c r="BI165">
        <f t="shared" si="100"/>
        <v>1</v>
      </c>
      <c r="BK165">
        <f t="shared" si="116"/>
        <v>1</v>
      </c>
      <c r="BL165">
        <f t="shared" si="117"/>
        <v>1</v>
      </c>
      <c r="BM165">
        <f t="shared" si="118"/>
        <v>1</v>
      </c>
      <c r="BN165">
        <f t="shared" si="119"/>
        <v>1</v>
      </c>
      <c r="BO165">
        <f t="shared" si="120"/>
        <v>1</v>
      </c>
      <c r="BP165">
        <f t="shared" si="121"/>
        <v>1</v>
      </c>
      <c r="BQ165">
        <f t="shared" si="122"/>
        <v>1</v>
      </c>
      <c r="BR165">
        <f t="shared" si="123"/>
        <v>1</v>
      </c>
      <c r="BS165">
        <f t="shared" si="124"/>
        <v>1</v>
      </c>
      <c r="BT165">
        <f t="shared" si="125"/>
        <v>1</v>
      </c>
      <c r="BU165">
        <f t="shared" si="126"/>
        <v>3</v>
      </c>
      <c r="BV165">
        <f t="shared" si="127"/>
        <v>3</v>
      </c>
      <c r="BW165">
        <f t="shared" si="128"/>
        <v>1</v>
      </c>
      <c r="BX165">
        <f t="shared" si="101"/>
        <v>3</v>
      </c>
      <c r="BY165">
        <f t="shared" si="102"/>
        <v>1</v>
      </c>
      <c r="BZ165">
        <f t="shared" si="129"/>
        <v>1</v>
      </c>
    </row>
    <row r="166" spans="1:78" x14ac:dyDescent="0.35">
      <c r="A166" t="str">
        <f>Substation_Info!A164</f>
        <v>PG&amp;E Fresno Study Area</v>
      </c>
      <c r="B166" t="str">
        <f>Substation_Info!B164</f>
        <v>McCall</v>
      </c>
      <c r="C166">
        <f>Substation_Info!C164</f>
        <v>115</v>
      </c>
      <c r="D166" cm="1">
        <f t="array" ref="D166">IFERROR(INDEX(PreviousTPP_Portfolios!$D$5:$P$322,MATCH(1,($B166=PreviousTPP_Portfolios!$B$5:$B$322)*($C166=PreviousTPP_Portfolios!$C$5:$C$322),0),MATCH(1,(D$5=PreviousTPP_Portfolios!$D$3:$P$3)*(D$6=PreviousTPP_Portfolios!$D$4:$P$4),0)),0)</f>
        <v>0</v>
      </c>
      <c r="E166" cm="1">
        <f t="array" ref="E166">IFERROR(INDEX(PreviousTPP_Portfolios!$D$5:$P$322,MATCH(1,($B166=PreviousTPP_Portfolios!$B$5:$B$322)*($C166=PreviousTPP_Portfolios!$C$5:$C$322),0),MATCH(1,(E$5=PreviousTPP_Portfolios!$D$3:$P$3)*(E$6=PreviousTPP_Portfolios!$D$4:$P$4),0)),0)</f>
        <v>0</v>
      </c>
      <c r="F166" cm="1">
        <f t="array" ref="F166">IFERROR(INDEX(PreviousTPP_Portfolios!$D$5:$P$322,MATCH(1,($B166=PreviousTPP_Portfolios!$B$5:$B$322)*($C166=PreviousTPP_Portfolios!$C$5:$C$322),0),MATCH(1,(F$5=PreviousTPP_Portfolios!$D$3:$P$3)*(F$6=PreviousTPP_Portfolios!$D$4:$P$4),0)),0)</f>
        <v>0</v>
      </c>
      <c r="G166" cm="1">
        <f t="array" ref="G166">IFERROR(INDEX(PreviousTPP_Portfolios!$D$5:$P$322,MATCH(1,($B166=PreviousTPP_Portfolios!$B$5:$B$322)*($C166=PreviousTPP_Portfolios!$C$5:$C$322),0),MATCH(1,(G$5=PreviousTPP_Portfolios!$D$3:$P$3)*(G$6=PreviousTPP_Portfolios!$D$4:$P$4),0)),0)</f>
        <v>0</v>
      </c>
      <c r="H166" cm="1">
        <f t="array" ref="H166">IFERROR(INDEX(PreviousTPP_Portfolios!$D$5:$P$322,MATCH(1,($B166=PreviousTPP_Portfolios!$B$5:$B$322)*($C166=PreviousTPP_Portfolios!$C$5:$C$322),0),MATCH(1,(H$5=PreviousTPP_Portfolios!$D$3:$P$3)*(H$6=PreviousTPP_Portfolios!$D$4:$P$4),0)),0)</f>
        <v>0</v>
      </c>
      <c r="I166" cm="1">
        <f t="array" ref="I166">IFERROR(INDEX(PreviousTPP_Portfolios!$D$5:$P$322,MATCH(1,($B166=PreviousTPP_Portfolios!$B$5:$B$322)*($C166=PreviousTPP_Portfolios!$C$5:$C$322),0),MATCH(1,(I$5=PreviousTPP_Portfolios!$D$3:$P$3)*(I$6=PreviousTPP_Portfolios!$D$4:$P$4),0)),0)</f>
        <v>0</v>
      </c>
      <c r="J166" cm="1">
        <f t="array" ref="J166">IFERROR(INDEX(PreviousTPP_Portfolios!$D$5:$P$322,MATCH(1,($B166=PreviousTPP_Portfolios!$B$5:$B$322)*($C166=PreviousTPP_Portfolios!$C$5:$C$322),0),MATCH(1,(J$5=PreviousTPP_Portfolios!$D$3:$P$3)*(J$6=PreviousTPP_Portfolios!$D$4:$P$4),0)),0)</f>
        <v>0</v>
      </c>
      <c r="K166" cm="1">
        <f t="array" ref="K166">IFERROR(INDEX(PreviousTPP_Portfolios!$D$5:$P$322,MATCH(1,($B166=PreviousTPP_Portfolios!$B$5:$B$322)*($C166=PreviousTPP_Portfolios!$C$5:$C$322),0),MATCH(1,(K$5=PreviousTPP_Portfolios!$D$3:$P$3)*(K$6=PreviousTPP_Portfolios!$D$4:$P$4),0)),0)</f>
        <v>0</v>
      </c>
      <c r="L166" cm="1">
        <f t="array" ref="L166">IFERROR(INDEX(PreviousTPP_Portfolios!$D$5:$P$322,MATCH(1,($B166=PreviousTPP_Portfolios!$B$5:$B$322)*($C166=PreviousTPP_Portfolios!$C$5:$C$322),0),MATCH(1,(L$5=PreviousTPP_Portfolios!$D$3:$P$3)*(L$6=PreviousTPP_Portfolios!$D$4:$P$4),0)),0)</f>
        <v>0</v>
      </c>
      <c r="M166" cm="1">
        <f t="array" ref="M166">IFERROR(INDEX(PreviousTPP_Portfolios!$D$5:$P$322,MATCH(1,($B166=PreviousTPP_Portfolios!$B$5:$B$322)*($C166=PreviousTPP_Portfolios!$C$5:$C$322),0),MATCH(1,(M$5=PreviousTPP_Portfolios!$D$3:$P$3)*(M$6=PreviousTPP_Portfolios!$D$4:$P$4),0)),0)</f>
        <v>0</v>
      </c>
      <c r="N166" cm="1">
        <f t="array" ref="N166">IFERROR(INDEX(PreviousTPP_Portfolios!$D$5:$P$322,MATCH(1,($B166=PreviousTPP_Portfolios!$B$5:$B$322)*($C166=PreviousTPP_Portfolios!$C$5:$C$322),0),MATCH(1,(N$5=PreviousTPP_Portfolios!$D$3:$P$3)*(N$6=PreviousTPP_Portfolios!$D$4:$P$4),0)),0)</f>
        <v>0</v>
      </c>
      <c r="O166" cm="1">
        <f t="array" ref="O166">IFERROR(INDEX(PreviousTPP_Portfolios!$D$5:$P$322,MATCH(1,($B166=PreviousTPP_Portfolios!$B$5:$B$322)*($C166=PreviousTPP_Portfolios!$C$5:$C$322),0),MATCH(1,(O$5=PreviousTPP_Portfolios!$D$3:$P$3)*(O$6=PreviousTPP_Portfolios!$D$4:$P$4),0)),0)</f>
        <v>0</v>
      </c>
      <c r="P166" cm="1">
        <f t="array" ref="P166">IFERROR(INDEX(PreviousTPP_Portfolios!$D$5:$P$322,MATCH(1,($B166=PreviousTPP_Portfolios!$B$5:$B$322)*($C166=PreviousTPP_Portfolios!$C$5:$C$322),0),MATCH(1,(P$5=PreviousTPP_Portfolios!$D$3:$P$3)*(P$6=PreviousTPP_Portfolios!$D$4:$P$4),0)),0)</f>
        <v>0</v>
      </c>
      <c r="R166" cm="1">
        <f t="array" ref="R166">IFERROR(INDEX(PreviousTPP_Portfolios!$S$5:$AE$322,MATCH(1,($B166=PreviousTPP_Portfolios!$B$5:$B$322)*($C166=PreviousTPP_Portfolios!$C$5:$C$322),0),MATCH(1,(D$5=PreviousTPP_Portfolios!$S$3:$AE$3)*(D$6=PreviousTPP_Portfolios!$S$4:$AE$4),0)),0)</f>
        <v>0</v>
      </c>
      <c r="S166" cm="1">
        <f t="array" ref="S166">IFERROR(INDEX(PreviousTPP_Portfolios!$S$5:$AE$322,MATCH(1,($B166=PreviousTPP_Portfolios!$B$5:$B$322)*($C166=PreviousTPP_Portfolios!$C$5:$C$322),0),MATCH(1,(E$5=PreviousTPP_Portfolios!$S$3:$AE$3)*(E$6=PreviousTPP_Portfolios!$S$4:$AE$4),0)),0)</f>
        <v>0</v>
      </c>
      <c r="T166" cm="1">
        <f t="array" ref="T166">IFERROR(INDEX(PreviousTPP_Portfolios!$S$5:$AE$322,MATCH(1,($B166=PreviousTPP_Portfolios!$B$5:$B$322)*($C166=PreviousTPP_Portfolios!$C$5:$C$322),0),MATCH(1,(F$5=PreviousTPP_Portfolios!$S$3:$AE$3)*(F$6=PreviousTPP_Portfolios!$S$4:$AE$4),0)),0)</f>
        <v>0</v>
      </c>
      <c r="U166" cm="1">
        <f t="array" ref="U166">IFERROR(INDEX(PreviousTPP_Portfolios!$S$5:$AE$322,MATCH(1,($B166=PreviousTPP_Portfolios!$B$5:$B$322)*($C166=PreviousTPP_Portfolios!$C$5:$C$322),0),MATCH(1,(G$5=PreviousTPP_Portfolios!$S$3:$AE$3)*(G$6=PreviousTPP_Portfolios!$S$4:$AE$4),0)),0)</f>
        <v>0</v>
      </c>
      <c r="V166" cm="1">
        <f t="array" ref="V166">IFERROR(INDEX(PreviousTPP_Portfolios!$S$5:$AE$322,MATCH(1,($B166=PreviousTPP_Portfolios!$B$5:$B$322)*($C166=PreviousTPP_Portfolios!$C$5:$C$322),0),MATCH(1,(H$5=PreviousTPP_Portfolios!$S$3:$AE$3)*(H$6=PreviousTPP_Portfolios!$S$4:$AE$4),0)),0)</f>
        <v>0</v>
      </c>
      <c r="W166" cm="1">
        <f t="array" ref="W166">IFERROR(INDEX(PreviousTPP_Portfolios!$S$5:$AE$322,MATCH(1,($B166=PreviousTPP_Portfolios!$B$5:$B$322)*($C166=PreviousTPP_Portfolios!$C$5:$C$322),0),MATCH(1,(I$5=PreviousTPP_Portfolios!$S$3:$AE$3)*(I$6=PreviousTPP_Portfolios!$S$4:$AE$4),0)),0)</f>
        <v>0</v>
      </c>
      <c r="X166" cm="1">
        <f t="array" ref="X166">IFERROR(INDEX(PreviousTPP_Portfolios!$S$5:$AE$322,MATCH(1,($B166=PreviousTPP_Portfolios!$B$5:$B$322)*($C166=PreviousTPP_Portfolios!$C$5:$C$322),0),MATCH(1,(J$5=PreviousTPP_Portfolios!$S$3:$AE$3)*(J$6=PreviousTPP_Portfolios!$S$4:$AE$4),0)),0)</f>
        <v>0</v>
      </c>
      <c r="Y166" cm="1">
        <f t="array" ref="Y166">IFERROR(INDEX(PreviousTPP_Portfolios!$S$5:$AE$322,MATCH(1,($B166=PreviousTPP_Portfolios!$B$5:$B$322)*($C166=PreviousTPP_Portfolios!$C$5:$C$322),0),MATCH(1,(K$5=PreviousTPP_Portfolios!$S$3:$AE$3)*(K$6=PreviousTPP_Portfolios!$S$4:$AE$4),0)),0)</f>
        <v>0</v>
      </c>
      <c r="Z166" cm="1">
        <f t="array" ref="Z166">IFERROR(INDEX(PreviousTPP_Portfolios!$S$5:$AE$322,MATCH(1,($B166=PreviousTPP_Portfolios!$B$5:$B$322)*($C166=PreviousTPP_Portfolios!$C$5:$C$322),0),MATCH(1,(L$5=PreviousTPP_Portfolios!$S$3:$AE$3)*(L$6=PreviousTPP_Portfolios!$S$4:$AE$4),0)),0)</f>
        <v>0</v>
      </c>
      <c r="AA166" cm="1">
        <f t="array" ref="AA166">IFERROR(INDEX(PreviousTPP_Portfolios!$S$5:$AE$322,MATCH(1,($B166=PreviousTPP_Portfolios!$B$5:$B$322)*($C166=PreviousTPP_Portfolios!$C$5:$C$322),0),MATCH(1,(M$5=PreviousTPP_Portfolios!$S$3:$AE$3)*(M$6=PreviousTPP_Portfolios!$S$4:$AE$4),0)),0)</f>
        <v>0</v>
      </c>
      <c r="AB166" cm="1">
        <f t="array" ref="AB166">IFERROR(INDEX(PreviousTPP_Portfolios!$S$5:$AE$322,MATCH(1,($B166=PreviousTPP_Portfolios!$B$5:$B$322)*($C166=PreviousTPP_Portfolios!$C$5:$C$322),0),MATCH(1,(N$5=PreviousTPP_Portfolios!$S$3:$AE$3)*(N$6=PreviousTPP_Portfolios!$S$4:$AE$4),0)),0)</f>
        <v>0</v>
      </c>
      <c r="AC166" cm="1">
        <f t="array" ref="AC166">IFERROR(INDEX(PreviousTPP_Portfolios!$S$5:$AE$322,MATCH(1,($B166=PreviousTPP_Portfolios!$B$5:$B$322)*($C166=PreviousTPP_Portfolios!$C$5:$C$322),0),MATCH(1,(O$5=PreviousTPP_Portfolios!$S$3:$AE$3)*(O$6=PreviousTPP_Portfolios!$S$4:$AE$4),0)),0)</f>
        <v>0</v>
      </c>
      <c r="AD166" cm="1">
        <f t="array" ref="AD166">IFERROR(INDEX(PreviousTPP_Portfolios!$S$5:$AE$322,MATCH(1,($B166=PreviousTPP_Portfolios!$B$5:$B$322)*($C166=PreviousTPP_Portfolios!$C$5:$C$322),0),MATCH(1,(P$5=PreviousTPP_Portfolios!$S$3:$AE$3)*(P$6=PreviousTPP_Portfolios!$S$4:$AE$4),0)),0)</f>
        <v>0</v>
      </c>
      <c r="AF166">
        <f t="shared" si="97"/>
        <v>0</v>
      </c>
      <c r="AG166" cm="1">
        <f t="array" ref="AG166">IFERROR(INDEX(Res_by_SubTx!$D$5:$P$339,MATCH(1,($B166=Res_by_SubTx!$B$5:$B$339)*($C166=Res_by_SubTx!$C$5:$C$339),0),MATCH(1,(AG$6=Res_by_SubTx!$D$4:$P$4)*(AG$5=Res_by_SubTx!$D$3:$P$3),0)),0)</f>
        <v>0</v>
      </c>
      <c r="AH166" cm="1">
        <f t="array" ref="AH166">IFERROR(INDEX(Res_by_SubTx!$D$5:$P$339,MATCH(1,($B166=Res_by_SubTx!$B$5:$B$339)*($C166=Res_by_SubTx!$C$5:$C$339),0),MATCH(1,(AH$6=Res_by_SubTx!$D$4:$P$4)*(AH$5=Res_by_SubTx!$D$3:$P$3),0)),0)</f>
        <v>0</v>
      </c>
      <c r="AI166" cm="1">
        <f t="array" ref="AI166">IFERROR(INDEX(Res_by_SubTx!$D$5:$P$339,MATCH(1,($B166=Res_by_SubTx!$B$5:$B$339)*($C166=Res_by_SubTx!$C$5:$C$339),0),MATCH(1,(AI$6=Res_by_SubTx!$D$4:$P$4)*(AI$5=Res_by_SubTx!$D$3:$P$3),0)),0)</f>
        <v>0</v>
      </c>
      <c r="AJ166" cm="1">
        <f t="array" ref="AJ166">IFERROR(INDEX(Res_by_SubTx!$D$5:$P$339,MATCH(1,($B166=Res_by_SubTx!$B$5:$B$339)*($C166=Res_by_SubTx!$C$5:$C$339),0),MATCH(1,(AJ$6=Res_by_SubTx!$D$4:$P$4)*(AJ$5=Res_by_SubTx!$D$3:$P$3),0)),0)</f>
        <v>0</v>
      </c>
      <c r="AK166" cm="1">
        <f t="array" ref="AK166">IFERROR(INDEX(Res_by_SubTx!$D$5:$P$339,MATCH(1,($B166=Res_by_SubTx!$B$5:$B$339)*($C166=Res_by_SubTx!$C$5:$C$339),0),MATCH(1,(AK$6=Res_by_SubTx!$D$4:$P$4)*(AK$5=Res_by_SubTx!$D$3:$P$3),0)),0)</f>
        <v>0</v>
      </c>
      <c r="AL166" cm="1">
        <f t="array" ref="AL166">IFERROR(INDEX(Res_by_SubTx!$D$5:$P$339,MATCH(1,($B166=Res_by_SubTx!$B$5:$B$339)*($C166=Res_by_SubTx!$C$5:$C$339),0),MATCH(1,(AL$6=Res_by_SubTx!$D$4:$P$4)*(AL$5=Res_by_SubTx!$D$3:$P$3),0)),0)</f>
        <v>0</v>
      </c>
      <c r="AM166" cm="1">
        <f t="array" ref="AM166">IFERROR(INDEX(Res_by_SubTx!$D$5:$P$339,MATCH(1,($B166=Res_by_SubTx!$B$5:$B$339)*($C166=Res_by_SubTx!$C$5:$C$339),0),MATCH(1,(AM$6=Res_by_SubTx!$D$4:$P$4)*(AM$5=Res_by_SubTx!$D$3:$P$3),0)),0)</f>
        <v>0</v>
      </c>
      <c r="AN166" cm="1">
        <f t="array" ref="AN166">IFERROR(INDEX(Res_by_SubTx!$D$5:$P$339,MATCH(1,($B166=Res_by_SubTx!$B$5:$B$339)*($C166=Res_by_SubTx!$C$5:$C$339),0),MATCH(1,(AN$6=Res_by_SubTx!$D$4:$P$4)*(AN$5=Res_by_SubTx!$D$3:$P$3),0)),0)</f>
        <v>0</v>
      </c>
      <c r="AO166" cm="1">
        <f t="array" ref="AO166">IFERROR(INDEX(Res_by_SubTx!$D$5:$P$339,MATCH(1,($B166=Res_by_SubTx!$B$5:$B$339)*($C166=Res_by_SubTx!$C$5:$C$339),0),MATCH(1,(AO$6=Res_by_SubTx!$D$4:$P$4)*(AO$5=Res_by_SubTx!$D$3:$P$3),0)),0)</f>
        <v>1.75</v>
      </c>
      <c r="AP166" cm="1">
        <f t="array" ref="AP166">IFERROR(INDEX(Res_by_SubTx!$D$5:$P$339,MATCH(1,($B166=Res_by_SubTx!$B$5:$B$339)*($C166=Res_by_SubTx!$C$5:$C$339),0),MATCH(1,(AP$6=Res_by_SubTx!$D$4:$P$4)*(AP$5=Res_by_SubTx!$D$3:$P$3),0)),0)</f>
        <v>0</v>
      </c>
      <c r="AQ166" cm="1">
        <f t="array" ref="AQ166">IFERROR(INDEX(Res_by_SubTx!$D$5:$P$339,MATCH(1,($B166=Res_by_SubTx!$B$5:$B$339)*($C166=Res_by_SubTx!$C$5:$C$339),0),MATCH(1,(AQ$6=Res_by_SubTx!$D$4:$P$4)*(AQ$5=Res_by_SubTx!$D$3:$P$3),0)),0)</f>
        <v>0</v>
      </c>
      <c r="AR166" cm="1">
        <f t="array" ref="AR166">IFERROR(INDEX(Res_by_SubTx!$D$5:$P$339,MATCH(1,($B166=Res_by_SubTx!$B$5:$B$339)*($C166=Res_by_SubTx!$C$5:$C$339),0),MATCH(1,(AR$6=Res_by_SubTx!$D$4:$P$4)*(AR$5=Res_by_SubTx!$D$3:$P$3),0)),0)</f>
        <v>0</v>
      </c>
      <c r="AS166" cm="1">
        <f t="array" ref="AS166">IFERROR(INDEX(Res_by_SubTx!$D$5:$P$339,MATCH(1,($B166=Res_by_SubTx!$B$5:$B$339)*($C166=Res_by_SubTx!$C$5:$C$339),0),MATCH(1,(AS$6=Res_by_SubTx!$D$4:$P$4)*(AS$5=Res_by_SubTx!$D$3:$P$3),0)),0)</f>
        <v>0</v>
      </c>
      <c r="AT166">
        <f t="shared" si="114"/>
        <v>1</v>
      </c>
      <c r="AU166">
        <f t="shared" si="115"/>
        <v>1</v>
      </c>
      <c r="AV166">
        <f t="shared" si="103"/>
        <v>1</v>
      </c>
      <c r="AW166">
        <f t="shared" si="104"/>
        <v>1</v>
      </c>
      <c r="AX166">
        <f t="shared" si="105"/>
        <v>1</v>
      </c>
      <c r="AY166">
        <f t="shared" si="106"/>
        <v>1</v>
      </c>
      <c r="AZ166">
        <f t="shared" si="107"/>
        <v>1</v>
      </c>
      <c r="BA166">
        <f t="shared" si="108"/>
        <v>1</v>
      </c>
      <c r="BB166">
        <f t="shared" si="109"/>
        <v>1</v>
      </c>
      <c r="BC166">
        <f t="shared" si="110"/>
        <v>1</v>
      </c>
      <c r="BD166">
        <f t="shared" si="111"/>
        <v>1</v>
      </c>
      <c r="BE166">
        <f t="shared" si="112"/>
        <v>1</v>
      </c>
      <c r="BF166">
        <f t="shared" si="113"/>
        <v>1</v>
      </c>
      <c r="BG166">
        <f t="shared" si="98"/>
        <v>1</v>
      </c>
      <c r="BH166">
        <f t="shared" si="99"/>
        <v>1</v>
      </c>
      <c r="BI166">
        <f t="shared" si="100"/>
        <v>0</v>
      </c>
      <c r="BK166">
        <f t="shared" si="116"/>
        <v>1</v>
      </c>
      <c r="BL166">
        <f t="shared" si="117"/>
        <v>1</v>
      </c>
      <c r="BM166">
        <f t="shared" si="118"/>
        <v>1</v>
      </c>
      <c r="BN166">
        <f t="shared" si="119"/>
        <v>1</v>
      </c>
      <c r="BO166">
        <f t="shared" si="120"/>
        <v>1</v>
      </c>
      <c r="BP166">
        <f t="shared" si="121"/>
        <v>1</v>
      </c>
      <c r="BQ166">
        <f t="shared" si="122"/>
        <v>1</v>
      </c>
      <c r="BR166">
        <f t="shared" si="123"/>
        <v>1</v>
      </c>
      <c r="BS166">
        <f t="shared" si="124"/>
        <v>1</v>
      </c>
      <c r="BT166">
        <f t="shared" si="125"/>
        <v>1</v>
      </c>
      <c r="BU166">
        <f t="shared" si="126"/>
        <v>1</v>
      </c>
      <c r="BV166">
        <f t="shared" si="127"/>
        <v>1</v>
      </c>
      <c r="BW166">
        <f t="shared" si="128"/>
        <v>1</v>
      </c>
      <c r="BX166">
        <f t="shared" si="101"/>
        <v>1</v>
      </c>
      <c r="BY166">
        <f t="shared" si="102"/>
        <v>1</v>
      </c>
      <c r="BZ166">
        <f t="shared" si="129"/>
        <v>0</v>
      </c>
    </row>
    <row r="167" spans="1:78" x14ac:dyDescent="0.35">
      <c r="A167" t="str">
        <f>Substation_Info!A165</f>
        <v>PG&amp;E Fresno Study Area</v>
      </c>
      <c r="B167" t="str">
        <f>Substation_Info!B165</f>
        <v>Mc Mullin</v>
      </c>
      <c r="C167">
        <f>Substation_Info!C165</f>
        <v>230</v>
      </c>
      <c r="D167" cm="1">
        <f t="array" ref="D167">IFERROR(INDEX(PreviousTPP_Portfolios!$D$5:$P$322,MATCH(1,($B167=PreviousTPP_Portfolios!$B$5:$B$322)*($C167=PreviousTPP_Portfolios!$C$5:$C$322),0),MATCH(1,(D$5=PreviousTPP_Portfolios!$D$3:$P$3)*(D$6=PreviousTPP_Portfolios!$D$4:$P$4),0)),0)</f>
        <v>0</v>
      </c>
      <c r="E167" cm="1">
        <f t="array" ref="E167">IFERROR(INDEX(PreviousTPP_Portfolios!$D$5:$P$322,MATCH(1,($B167=PreviousTPP_Portfolios!$B$5:$B$322)*($C167=PreviousTPP_Portfolios!$C$5:$C$322),0),MATCH(1,(E$5=PreviousTPP_Portfolios!$D$3:$P$3)*(E$6=PreviousTPP_Portfolios!$D$4:$P$4),0)),0)</f>
        <v>0</v>
      </c>
      <c r="F167" cm="1">
        <f t="array" ref="F167">IFERROR(INDEX(PreviousTPP_Portfolios!$D$5:$P$322,MATCH(1,($B167=PreviousTPP_Portfolios!$B$5:$B$322)*($C167=PreviousTPP_Portfolios!$C$5:$C$322),0),MATCH(1,(F$5=PreviousTPP_Portfolios!$D$3:$P$3)*(F$6=PreviousTPP_Portfolios!$D$4:$P$4),0)),0)</f>
        <v>0</v>
      </c>
      <c r="G167" cm="1">
        <f t="array" ref="G167">IFERROR(INDEX(PreviousTPP_Portfolios!$D$5:$P$322,MATCH(1,($B167=PreviousTPP_Portfolios!$B$5:$B$322)*($C167=PreviousTPP_Portfolios!$C$5:$C$322),0),MATCH(1,(G$5=PreviousTPP_Portfolios!$D$3:$P$3)*(G$6=PreviousTPP_Portfolios!$D$4:$P$4),0)),0)</f>
        <v>0</v>
      </c>
      <c r="H167" cm="1">
        <f t="array" ref="H167">IFERROR(INDEX(PreviousTPP_Portfolios!$D$5:$P$322,MATCH(1,($B167=PreviousTPP_Portfolios!$B$5:$B$322)*($C167=PreviousTPP_Portfolios!$C$5:$C$322),0),MATCH(1,(H$5=PreviousTPP_Portfolios!$D$3:$P$3)*(H$6=PreviousTPP_Portfolios!$D$4:$P$4),0)),0)</f>
        <v>0</v>
      </c>
      <c r="I167" cm="1">
        <f t="array" ref="I167">IFERROR(INDEX(PreviousTPP_Portfolios!$D$5:$P$322,MATCH(1,($B167=PreviousTPP_Portfolios!$B$5:$B$322)*($C167=PreviousTPP_Portfolios!$C$5:$C$322),0),MATCH(1,(I$5=PreviousTPP_Portfolios!$D$3:$P$3)*(I$6=PreviousTPP_Portfolios!$D$4:$P$4),0)),0)</f>
        <v>0</v>
      </c>
      <c r="J167" cm="1">
        <f t="array" ref="J167">IFERROR(INDEX(PreviousTPP_Portfolios!$D$5:$P$322,MATCH(1,($B167=PreviousTPP_Portfolios!$B$5:$B$322)*($C167=PreviousTPP_Portfolios!$C$5:$C$322),0),MATCH(1,(J$5=PreviousTPP_Portfolios!$D$3:$P$3)*(J$6=PreviousTPP_Portfolios!$D$4:$P$4),0)),0)</f>
        <v>0</v>
      </c>
      <c r="K167" cm="1">
        <f t="array" ref="K167">IFERROR(INDEX(PreviousTPP_Portfolios!$D$5:$P$322,MATCH(1,($B167=PreviousTPP_Portfolios!$B$5:$B$322)*($C167=PreviousTPP_Portfolios!$C$5:$C$322),0),MATCH(1,(K$5=PreviousTPP_Portfolios!$D$3:$P$3)*(K$6=PreviousTPP_Portfolios!$D$4:$P$4),0)),0)</f>
        <v>0</v>
      </c>
      <c r="L167" cm="1">
        <f t="array" ref="L167">IFERROR(INDEX(PreviousTPP_Portfolios!$D$5:$P$322,MATCH(1,($B167=PreviousTPP_Portfolios!$B$5:$B$322)*($C167=PreviousTPP_Portfolios!$C$5:$C$322),0),MATCH(1,(L$5=PreviousTPP_Portfolios!$D$3:$P$3)*(L$6=PreviousTPP_Portfolios!$D$4:$P$4),0)),0)</f>
        <v>0</v>
      </c>
      <c r="M167" cm="1">
        <f t="array" ref="M167">IFERROR(INDEX(PreviousTPP_Portfolios!$D$5:$P$322,MATCH(1,($B167=PreviousTPP_Portfolios!$B$5:$B$322)*($C167=PreviousTPP_Portfolios!$C$5:$C$322),0),MATCH(1,(M$5=PreviousTPP_Portfolios!$D$3:$P$3)*(M$6=PreviousTPP_Portfolios!$D$4:$P$4),0)),0)</f>
        <v>0</v>
      </c>
      <c r="N167" cm="1">
        <f t="array" ref="N167">IFERROR(INDEX(PreviousTPP_Portfolios!$D$5:$P$322,MATCH(1,($B167=PreviousTPP_Portfolios!$B$5:$B$322)*($C167=PreviousTPP_Portfolios!$C$5:$C$322),0),MATCH(1,(N$5=PreviousTPP_Portfolios!$D$3:$P$3)*(N$6=PreviousTPP_Portfolios!$D$4:$P$4),0)),0)</f>
        <v>0</v>
      </c>
      <c r="O167" cm="1">
        <f t="array" ref="O167">IFERROR(INDEX(PreviousTPP_Portfolios!$D$5:$P$322,MATCH(1,($B167=PreviousTPP_Portfolios!$B$5:$B$322)*($C167=PreviousTPP_Portfolios!$C$5:$C$322),0),MATCH(1,(O$5=PreviousTPP_Portfolios!$D$3:$P$3)*(O$6=PreviousTPP_Portfolios!$D$4:$P$4),0)),0)</f>
        <v>0</v>
      </c>
      <c r="P167" cm="1">
        <f t="array" ref="P167">IFERROR(INDEX(PreviousTPP_Portfolios!$D$5:$P$322,MATCH(1,($B167=PreviousTPP_Portfolios!$B$5:$B$322)*($C167=PreviousTPP_Portfolios!$C$5:$C$322),0),MATCH(1,(P$5=PreviousTPP_Portfolios!$D$3:$P$3)*(P$6=PreviousTPP_Portfolios!$D$4:$P$4),0)),0)</f>
        <v>0</v>
      </c>
      <c r="R167" cm="1">
        <f t="array" ref="R167">IFERROR(INDEX(PreviousTPP_Portfolios!$S$5:$AE$322,MATCH(1,($B167=PreviousTPP_Portfolios!$B$5:$B$322)*($C167=PreviousTPP_Portfolios!$C$5:$C$322),0),MATCH(1,(D$5=PreviousTPP_Portfolios!$S$3:$AE$3)*(D$6=PreviousTPP_Portfolios!$S$4:$AE$4),0)),0)</f>
        <v>0</v>
      </c>
      <c r="S167" cm="1">
        <f t="array" ref="S167">IFERROR(INDEX(PreviousTPP_Portfolios!$S$5:$AE$322,MATCH(1,($B167=PreviousTPP_Portfolios!$B$5:$B$322)*($C167=PreviousTPP_Portfolios!$C$5:$C$322),0),MATCH(1,(E$5=PreviousTPP_Portfolios!$S$3:$AE$3)*(E$6=PreviousTPP_Portfolios!$S$4:$AE$4),0)),0)</f>
        <v>0</v>
      </c>
      <c r="T167" cm="1">
        <f t="array" ref="T167">IFERROR(INDEX(PreviousTPP_Portfolios!$S$5:$AE$322,MATCH(1,($B167=PreviousTPP_Portfolios!$B$5:$B$322)*($C167=PreviousTPP_Portfolios!$C$5:$C$322),0),MATCH(1,(F$5=PreviousTPP_Portfolios!$S$3:$AE$3)*(F$6=PreviousTPP_Portfolios!$S$4:$AE$4),0)),0)</f>
        <v>0</v>
      </c>
      <c r="U167" cm="1">
        <f t="array" ref="U167">IFERROR(INDEX(PreviousTPP_Portfolios!$S$5:$AE$322,MATCH(1,($B167=PreviousTPP_Portfolios!$B$5:$B$322)*($C167=PreviousTPP_Portfolios!$C$5:$C$322),0),MATCH(1,(G$5=PreviousTPP_Portfolios!$S$3:$AE$3)*(G$6=PreviousTPP_Portfolios!$S$4:$AE$4),0)),0)</f>
        <v>0</v>
      </c>
      <c r="V167" cm="1">
        <f t="array" ref="V167">IFERROR(INDEX(PreviousTPP_Portfolios!$S$5:$AE$322,MATCH(1,($B167=PreviousTPP_Portfolios!$B$5:$B$322)*($C167=PreviousTPP_Portfolios!$C$5:$C$322),0),MATCH(1,(H$5=PreviousTPP_Portfolios!$S$3:$AE$3)*(H$6=PreviousTPP_Portfolios!$S$4:$AE$4),0)),0)</f>
        <v>0</v>
      </c>
      <c r="W167" cm="1">
        <f t="array" ref="W167">IFERROR(INDEX(PreviousTPP_Portfolios!$S$5:$AE$322,MATCH(1,($B167=PreviousTPP_Portfolios!$B$5:$B$322)*($C167=PreviousTPP_Portfolios!$C$5:$C$322),0),MATCH(1,(I$5=PreviousTPP_Portfolios!$S$3:$AE$3)*(I$6=PreviousTPP_Portfolios!$S$4:$AE$4),0)),0)</f>
        <v>0</v>
      </c>
      <c r="X167" cm="1">
        <f t="array" ref="X167">IFERROR(INDEX(PreviousTPP_Portfolios!$S$5:$AE$322,MATCH(1,($B167=PreviousTPP_Portfolios!$B$5:$B$322)*($C167=PreviousTPP_Portfolios!$C$5:$C$322),0),MATCH(1,(J$5=PreviousTPP_Portfolios!$S$3:$AE$3)*(J$6=PreviousTPP_Portfolios!$S$4:$AE$4),0)),0)</f>
        <v>0</v>
      </c>
      <c r="Y167" cm="1">
        <f t="array" ref="Y167">IFERROR(INDEX(PreviousTPP_Portfolios!$S$5:$AE$322,MATCH(1,($B167=PreviousTPP_Portfolios!$B$5:$B$322)*($C167=PreviousTPP_Portfolios!$C$5:$C$322),0),MATCH(1,(K$5=PreviousTPP_Portfolios!$S$3:$AE$3)*(K$6=PreviousTPP_Portfolios!$S$4:$AE$4),0)),0)</f>
        <v>0</v>
      </c>
      <c r="Z167" cm="1">
        <f t="array" ref="Z167">IFERROR(INDEX(PreviousTPP_Portfolios!$S$5:$AE$322,MATCH(1,($B167=PreviousTPP_Portfolios!$B$5:$B$322)*($C167=PreviousTPP_Portfolios!$C$5:$C$322),0),MATCH(1,(L$5=PreviousTPP_Portfolios!$S$3:$AE$3)*(L$6=PreviousTPP_Portfolios!$S$4:$AE$4),0)),0)</f>
        <v>0</v>
      </c>
      <c r="AA167" cm="1">
        <f t="array" ref="AA167">IFERROR(INDEX(PreviousTPP_Portfolios!$S$5:$AE$322,MATCH(1,($B167=PreviousTPP_Portfolios!$B$5:$B$322)*($C167=PreviousTPP_Portfolios!$C$5:$C$322),0),MATCH(1,(M$5=PreviousTPP_Portfolios!$S$3:$AE$3)*(M$6=PreviousTPP_Portfolios!$S$4:$AE$4),0)),0)</f>
        <v>0</v>
      </c>
      <c r="AB167" cm="1">
        <f t="array" ref="AB167">IFERROR(INDEX(PreviousTPP_Portfolios!$S$5:$AE$322,MATCH(1,($B167=PreviousTPP_Portfolios!$B$5:$B$322)*($C167=PreviousTPP_Portfolios!$C$5:$C$322),0),MATCH(1,(N$5=PreviousTPP_Portfolios!$S$3:$AE$3)*(N$6=PreviousTPP_Portfolios!$S$4:$AE$4),0)),0)</f>
        <v>0</v>
      </c>
      <c r="AC167" cm="1">
        <f t="array" ref="AC167">IFERROR(INDEX(PreviousTPP_Portfolios!$S$5:$AE$322,MATCH(1,($B167=PreviousTPP_Portfolios!$B$5:$B$322)*($C167=PreviousTPP_Portfolios!$C$5:$C$322),0),MATCH(1,(O$5=PreviousTPP_Portfolios!$S$3:$AE$3)*(O$6=PreviousTPP_Portfolios!$S$4:$AE$4),0)),0)</f>
        <v>0</v>
      </c>
      <c r="AD167" cm="1">
        <f t="array" ref="AD167">IFERROR(INDEX(PreviousTPP_Portfolios!$S$5:$AE$322,MATCH(1,($B167=PreviousTPP_Portfolios!$B$5:$B$322)*($C167=PreviousTPP_Portfolios!$C$5:$C$322),0),MATCH(1,(P$5=PreviousTPP_Portfolios!$S$3:$AE$3)*(P$6=PreviousTPP_Portfolios!$S$4:$AE$4),0)),0)</f>
        <v>0</v>
      </c>
      <c r="AF167">
        <f t="shared" si="97"/>
        <v>0</v>
      </c>
      <c r="AG167" cm="1">
        <f t="array" ref="AG167">IFERROR(INDEX(Res_by_SubTx!$D$5:$P$339,MATCH(1,($B167=Res_by_SubTx!$B$5:$B$339)*($C167=Res_by_SubTx!$C$5:$C$339),0),MATCH(1,(AG$6=Res_by_SubTx!$D$4:$P$4)*(AG$5=Res_by_SubTx!$D$3:$P$3),0)),0)</f>
        <v>0</v>
      </c>
      <c r="AH167" cm="1">
        <f t="array" ref="AH167">IFERROR(INDEX(Res_by_SubTx!$D$5:$P$339,MATCH(1,($B167=Res_by_SubTx!$B$5:$B$339)*($C167=Res_by_SubTx!$C$5:$C$339),0),MATCH(1,(AH$6=Res_by_SubTx!$D$4:$P$4)*(AH$5=Res_by_SubTx!$D$3:$P$3),0)),0)</f>
        <v>0</v>
      </c>
      <c r="AI167" cm="1">
        <f t="array" ref="AI167">IFERROR(INDEX(Res_by_SubTx!$D$5:$P$339,MATCH(1,($B167=Res_by_SubTx!$B$5:$B$339)*($C167=Res_by_SubTx!$C$5:$C$339),0),MATCH(1,(AI$6=Res_by_SubTx!$D$4:$P$4)*(AI$5=Res_by_SubTx!$D$3:$P$3),0)),0)</f>
        <v>0</v>
      </c>
      <c r="AJ167" cm="1">
        <f t="array" ref="AJ167">IFERROR(INDEX(Res_by_SubTx!$D$5:$P$339,MATCH(1,($B167=Res_by_SubTx!$B$5:$B$339)*($C167=Res_by_SubTx!$C$5:$C$339),0),MATCH(1,(AJ$6=Res_by_SubTx!$D$4:$P$4)*(AJ$5=Res_by_SubTx!$D$3:$P$3),0)),0)</f>
        <v>0</v>
      </c>
      <c r="AK167" cm="1">
        <f t="array" ref="AK167">IFERROR(INDEX(Res_by_SubTx!$D$5:$P$339,MATCH(1,($B167=Res_by_SubTx!$B$5:$B$339)*($C167=Res_by_SubTx!$C$5:$C$339),0),MATCH(1,(AK$6=Res_by_SubTx!$D$4:$P$4)*(AK$5=Res_by_SubTx!$D$3:$P$3),0)),0)</f>
        <v>0</v>
      </c>
      <c r="AL167" cm="1">
        <f t="array" ref="AL167">IFERROR(INDEX(Res_by_SubTx!$D$5:$P$339,MATCH(1,($B167=Res_by_SubTx!$B$5:$B$339)*($C167=Res_by_SubTx!$C$5:$C$339),0),MATCH(1,(AL$6=Res_by_SubTx!$D$4:$P$4)*(AL$5=Res_by_SubTx!$D$3:$P$3),0)),0)</f>
        <v>0</v>
      </c>
      <c r="AM167" cm="1">
        <f t="array" ref="AM167">IFERROR(INDEX(Res_by_SubTx!$D$5:$P$339,MATCH(1,($B167=Res_by_SubTx!$B$5:$B$339)*($C167=Res_by_SubTx!$C$5:$C$339),0),MATCH(1,(AM$6=Res_by_SubTx!$D$4:$P$4)*(AM$5=Res_by_SubTx!$D$3:$P$3),0)),0)</f>
        <v>0</v>
      </c>
      <c r="AN167" cm="1">
        <f t="array" ref="AN167">IFERROR(INDEX(Res_by_SubTx!$D$5:$P$339,MATCH(1,($B167=Res_by_SubTx!$B$5:$B$339)*($C167=Res_by_SubTx!$C$5:$C$339),0),MATCH(1,(AN$6=Res_by_SubTx!$D$4:$P$4)*(AN$5=Res_by_SubTx!$D$3:$P$3),0)),0)</f>
        <v>0</v>
      </c>
      <c r="AO167" cm="1">
        <f t="array" ref="AO167">IFERROR(INDEX(Res_by_SubTx!$D$5:$P$339,MATCH(1,($B167=Res_by_SubTx!$B$5:$B$339)*($C167=Res_by_SubTx!$C$5:$C$339),0),MATCH(1,(AO$6=Res_by_SubTx!$D$4:$P$4)*(AO$5=Res_by_SubTx!$D$3:$P$3),0)),0)</f>
        <v>0</v>
      </c>
      <c r="AP167" cm="1">
        <f t="array" ref="AP167">IFERROR(INDEX(Res_by_SubTx!$D$5:$P$339,MATCH(1,($B167=Res_by_SubTx!$B$5:$B$339)*($C167=Res_by_SubTx!$C$5:$C$339),0),MATCH(1,(AP$6=Res_by_SubTx!$D$4:$P$4)*(AP$5=Res_by_SubTx!$D$3:$P$3),0)),0)</f>
        <v>0</v>
      </c>
      <c r="AQ167" cm="1">
        <f t="array" ref="AQ167">IFERROR(INDEX(Res_by_SubTx!$D$5:$P$339,MATCH(1,($B167=Res_by_SubTx!$B$5:$B$339)*($C167=Res_by_SubTx!$C$5:$C$339),0),MATCH(1,(AQ$6=Res_by_SubTx!$D$4:$P$4)*(AQ$5=Res_by_SubTx!$D$3:$P$3),0)),0)</f>
        <v>0</v>
      </c>
      <c r="AR167" cm="1">
        <f t="array" ref="AR167">IFERROR(INDEX(Res_by_SubTx!$D$5:$P$339,MATCH(1,($B167=Res_by_SubTx!$B$5:$B$339)*($C167=Res_by_SubTx!$C$5:$C$339),0),MATCH(1,(AR$6=Res_by_SubTx!$D$4:$P$4)*(AR$5=Res_by_SubTx!$D$3:$P$3),0)),0)</f>
        <v>0</v>
      </c>
      <c r="AS167" cm="1">
        <f t="array" ref="AS167">IFERROR(INDEX(Res_by_SubTx!$D$5:$P$339,MATCH(1,($B167=Res_by_SubTx!$B$5:$B$339)*($C167=Res_by_SubTx!$C$5:$C$339),0),MATCH(1,(AS$6=Res_by_SubTx!$D$4:$P$4)*(AS$5=Res_by_SubTx!$D$3:$P$3),0)),0)</f>
        <v>0</v>
      </c>
      <c r="AT167">
        <f t="shared" si="114"/>
        <v>1</v>
      </c>
      <c r="AU167">
        <f t="shared" si="115"/>
        <v>1</v>
      </c>
      <c r="AV167">
        <f t="shared" si="103"/>
        <v>1</v>
      </c>
      <c r="AW167">
        <f t="shared" si="104"/>
        <v>1</v>
      </c>
      <c r="AX167">
        <f t="shared" si="105"/>
        <v>1</v>
      </c>
      <c r="AY167">
        <f t="shared" si="106"/>
        <v>1</v>
      </c>
      <c r="AZ167">
        <f t="shared" si="107"/>
        <v>1</v>
      </c>
      <c r="BA167">
        <f t="shared" si="108"/>
        <v>1</v>
      </c>
      <c r="BB167">
        <f t="shared" si="109"/>
        <v>1</v>
      </c>
      <c r="BC167">
        <f t="shared" si="110"/>
        <v>1</v>
      </c>
      <c r="BD167">
        <f t="shared" si="111"/>
        <v>1</v>
      </c>
      <c r="BE167">
        <f t="shared" si="112"/>
        <v>1</v>
      </c>
      <c r="BF167">
        <f t="shared" si="113"/>
        <v>1</v>
      </c>
      <c r="BG167">
        <f t="shared" si="98"/>
        <v>1</v>
      </c>
      <c r="BH167">
        <f t="shared" si="99"/>
        <v>1</v>
      </c>
      <c r="BI167">
        <f t="shared" si="100"/>
        <v>0</v>
      </c>
      <c r="BK167">
        <f t="shared" si="116"/>
        <v>1</v>
      </c>
      <c r="BL167">
        <f t="shared" si="117"/>
        <v>1</v>
      </c>
      <c r="BM167">
        <f t="shared" si="118"/>
        <v>1</v>
      </c>
      <c r="BN167">
        <f t="shared" si="119"/>
        <v>1</v>
      </c>
      <c r="BO167">
        <f t="shared" si="120"/>
        <v>1</v>
      </c>
      <c r="BP167">
        <f t="shared" si="121"/>
        <v>1</v>
      </c>
      <c r="BQ167">
        <f t="shared" si="122"/>
        <v>1</v>
      </c>
      <c r="BR167">
        <f t="shared" si="123"/>
        <v>1</v>
      </c>
      <c r="BS167">
        <f t="shared" si="124"/>
        <v>1</v>
      </c>
      <c r="BT167">
        <f t="shared" si="125"/>
        <v>1</v>
      </c>
      <c r="BU167">
        <f t="shared" si="126"/>
        <v>1</v>
      </c>
      <c r="BV167">
        <f t="shared" si="127"/>
        <v>1</v>
      </c>
      <c r="BW167">
        <f t="shared" si="128"/>
        <v>1</v>
      </c>
      <c r="BX167">
        <f t="shared" si="101"/>
        <v>1</v>
      </c>
      <c r="BY167">
        <f t="shared" si="102"/>
        <v>1</v>
      </c>
      <c r="BZ167">
        <f t="shared" si="129"/>
        <v>0</v>
      </c>
    </row>
    <row r="168" spans="1:78" x14ac:dyDescent="0.35">
      <c r="A168" t="str">
        <f>Substation_Info!A166</f>
        <v xml:space="preserve">East of Pisgah Study Area </v>
      </c>
      <c r="B168" t="str">
        <f>Substation_Info!B166</f>
        <v>Mead</v>
      </c>
      <c r="C168">
        <f>Substation_Info!C166</f>
        <v>230</v>
      </c>
      <c r="D168" cm="1">
        <f t="array" ref="D168">IFERROR(INDEX(PreviousTPP_Portfolios!$D$5:$P$322,MATCH(1,($B168=PreviousTPP_Portfolios!$B$5:$B$322)*($C168=PreviousTPP_Portfolios!$C$5:$C$322),0),MATCH(1,(D$5=PreviousTPP_Portfolios!$D$3:$P$3)*(D$6=PreviousTPP_Portfolios!$D$4:$P$4),0)),0)</f>
        <v>0</v>
      </c>
      <c r="E168" cm="1">
        <f t="array" ref="E168">IFERROR(INDEX(PreviousTPP_Portfolios!$D$5:$P$322,MATCH(1,($B168=PreviousTPP_Portfolios!$B$5:$B$322)*($C168=PreviousTPP_Portfolios!$C$5:$C$322),0),MATCH(1,(E$5=PreviousTPP_Portfolios!$D$3:$P$3)*(E$6=PreviousTPP_Portfolios!$D$4:$P$4),0)),0)</f>
        <v>0</v>
      </c>
      <c r="F168" cm="1">
        <f t="array" ref="F168">IFERROR(INDEX(PreviousTPP_Portfolios!$D$5:$P$322,MATCH(1,($B168=PreviousTPP_Portfolios!$B$5:$B$322)*($C168=PreviousTPP_Portfolios!$C$5:$C$322),0),MATCH(1,(F$5=PreviousTPP_Portfolios!$D$3:$P$3)*(F$6=PreviousTPP_Portfolios!$D$4:$P$4),0)),0)</f>
        <v>350</v>
      </c>
      <c r="G168" cm="1">
        <f t="array" ref="G168">IFERROR(INDEX(PreviousTPP_Portfolios!$D$5:$P$322,MATCH(1,($B168=PreviousTPP_Portfolios!$B$5:$B$322)*($C168=PreviousTPP_Portfolios!$C$5:$C$322),0),MATCH(1,(G$5=PreviousTPP_Portfolios!$D$3:$P$3)*(G$6=PreviousTPP_Portfolios!$D$4:$P$4),0)),0)</f>
        <v>0</v>
      </c>
      <c r="H168" cm="1">
        <f t="array" ref="H168">IFERROR(INDEX(PreviousTPP_Portfolios!$D$5:$P$322,MATCH(1,($B168=PreviousTPP_Portfolios!$B$5:$B$322)*($C168=PreviousTPP_Portfolios!$C$5:$C$322),0),MATCH(1,(H$5=PreviousTPP_Portfolios!$D$3:$P$3)*(H$6=PreviousTPP_Portfolios!$D$4:$P$4),0)),0)</f>
        <v>0</v>
      </c>
      <c r="I168" cm="1">
        <f t="array" ref="I168">IFERROR(INDEX(PreviousTPP_Portfolios!$D$5:$P$322,MATCH(1,($B168=PreviousTPP_Portfolios!$B$5:$B$322)*($C168=PreviousTPP_Portfolios!$C$5:$C$322),0),MATCH(1,(I$5=PreviousTPP_Portfolios!$D$3:$P$3)*(I$6=PreviousTPP_Portfolios!$D$4:$P$4),0)),0)</f>
        <v>0</v>
      </c>
      <c r="J168" cm="1">
        <f t="array" ref="J168">IFERROR(INDEX(PreviousTPP_Portfolios!$D$5:$P$322,MATCH(1,($B168=PreviousTPP_Portfolios!$B$5:$B$322)*($C168=PreviousTPP_Portfolios!$C$5:$C$322),0),MATCH(1,(J$5=PreviousTPP_Portfolios!$D$3:$P$3)*(J$6=PreviousTPP_Portfolios!$D$4:$P$4),0)),0)</f>
        <v>0</v>
      </c>
      <c r="K168" cm="1">
        <f t="array" ref="K168">IFERROR(INDEX(PreviousTPP_Portfolios!$D$5:$P$322,MATCH(1,($B168=PreviousTPP_Portfolios!$B$5:$B$322)*($C168=PreviousTPP_Portfolios!$C$5:$C$322),0),MATCH(1,(K$5=PreviousTPP_Portfolios!$D$3:$P$3)*(K$6=PreviousTPP_Portfolios!$D$4:$P$4),0)),0)</f>
        <v>0</v>
      </c>
      <c r="L168" cm="1">
        <f t="array" ref="L168">IFERROR(INDEX(PreviousTPP_Portfolios!$D$5:$P$322,MATCH(1,($B168=PreviousTPP_Portfolios!$B$5:$B$322)*($C168=PreviousTPP_Portfolios!$C$5:$C$322),0),MATCH(1,(L$5=PreviousTPP_Portfolios!$D$3:$P$3)*(L$6=PreviousTPP_Portfolios!$D$4:$P$4),0)),0)</f>
        <v>0</v>
      </c>
      <c r="M168" cm="1">
        <f t="array" ref="M168">IFERROR(INDEX(PreviousTPP_Portfolios!$D$5:$P$322,MATCH(1,($B168=PreviousTPP_Portfolios!$B$5:$B$322)*($C168=PreviousTPP_Portfolios!$C$5:$C$322),0),MATCH(1,(M$5=PreviousTPP_Portfolios!$D$3:$P$3)*(M$6=PreviousTPP_Portfolios!$D$4:$P$4),0)),0)</f>
        <v>0</v>
      </c>
      <c r="N168" cm="1">
        <f t="array" ref="N168">IFERROR(INDEX(PreviousTPP_Portfolios!$D$5:$P$322,MATCH(1,($B168=PreviousTPP_Portfolios!$B$5:$B$322)*($C168=PreviousTPP_Portfolios!$C$5:$C$322),0),MATCH(1,(N$5=PreviousTPP_Portfolios!$D$3:$P$3)*(N$6=PreviousTPP_Portfolios!$D$4:$P$4),0)),0)</f>
        <v>0</v>
      </c>
      <c r="O168" cm="1">
        <f t="array" ref="O168">IFERROR(INDEX(PreviousTPP_Portfolios!$D$5:$P$322,MATCH(1,($B168=PreviousTPP_Portfolios!$B$5:$B$322)*($C168=PreviousTPP_Portfolios!$C$5:$C$322),0),MATCH(1,(O$5=PreviousTPP_Portfolios!$D$3:$P$3)*(O$6=PreviousTPP_Portfolios!$D$4:$P$4),0)),0)</f>
        <v>0</v>
      </c>
      <c r="P168" cm="1">
        <f t="array" ref="P168">IFERROR(INDEX(PreviousTPP_Portfolios!$D$5:$P$322,MATCH(1,($B168=PreviousTPP_Portfolios!$B$5:$B$322)*($C168=PreviousTPP_Portfolios!$C$5:$C$322),0),MATCH(1,(P$5=PreviousTPP_Portfolios!$D$3:$P$3)*(P$6=PreviousTPP_Portfolios!$D$4:$P$4),0)),0)</f>
        <v>0</v>
      </c>
      <c r="R168" cm="1">
        <f t="array" ref="R168">IFERROR(INDEX(PreviousTPP_Portfolios!$S$5:$AE$322,MATCH(1,($B168=PreviousTPP_Portfolios!$B$5:$B$322)*($C168=PreviousTPP_Portfolios!$C$5:$C$322),0),MATCH(1,(D$5=PreviousTPP_Portfolios!$S$3:$AE$3)*(D$6=PreviousTPP_Portfolios!$S$4:$AE$4),0)),0)</f>
        <v>0</v>
      </c>
      <c r="S168" cm="1">
        <f t="array" ref="S168">IFERROR(INDEX(PreviousTPP_Portfolios!$S$5:$AE$322,MATCH(1,($B168=PreviousTPP_Portfolios!$B$5:$B$322)*($C168=PreviousTPP_Portfolios!$C$5:$C$322),0),MATCH(1,(E$5=PreviousTPP_Portfolios!$S$3:$AE$3)*(E$6=PreviousTPP_Portfolios!$S$4:$AE$4),0)),0)</f>
        <v>0</v>
      </c>
      <c r="T168" cm="1">
        <f t="array" ref="T168">IFERROR(INDEX(PreviousTPP_Portfolios!$S$5:$AE$322,MATCH(1,($B168=PreviousTPP_Portfolios!$B$5:$B$322)*($C168=PreviousTPP_Portfolios!$C$5:$C$322),0),MATCH(1,(F$5=PreviousTPP_Portfolios!$S$3:$AE$3)*(F$6=PreviousTPP_Portfolios!$S$4:$AE$4),0)),0)</f>
        <v>350</v>
      </c>
      <c r="U168" cm="1">
        <f t="array" ref="U168">IFERROR(INDEX(PreviousTPP_Portfolios!$S$5:$AE$322,MATCH(1,($B168=PreviousTPP_Portfolios!$B$5:$B$322)*($C168=PreviousTPP_Portfolios!$C$5:$C$322),0),MATCH(1,(G$5=PreviousTPP_Portfolios!$S$3:$AE$3)*(G$6=PreviousTPP_Portfolios!$S$4:$AE$4),0)),0)</f>
        <v>0</v>
      </c>
      <c r="V168" cm="1">
        <f t="array" ref="V168">IFERROR(INDEX(PreviousTPP_Portfolios!$S$5:$AE$322,MATCH(1,($B168=PreviousTPP_Portfolios!$B$5:$B$322)*($C168=PreviousTPP_Portfolios!$C$5:$C$322),0),MATCH(1,(H$5=PreviousTPP_Portfolios!$S$3:$AE$3)*(H$6=PreviousTPP_Portfolios!$S$4:$AE$4),0)),0)</f>
        <v>0</v>
      </c>
      <c r="W168" cm="1">
        <f t="array" ref="W168">IFERROR(INDEX(PreviousTPP_Portfolios!$S$5:$AE$322,MATCH(1,($B168=PreviousTPP_Portfolios!$B$5:$B$322)*($C168=PreviousTPP_Portfolios!$C$5:$C$322),0),MATCH(1,(I$5=PreviousTPP_Portfolios!$S$3:$AE$3)*(I$6=PreviousTPP_Portfolios!$S$4:$AE$4),0)),0)</f>
        <v>0</v>
      </c>
      <c r="X168" cm="1">
        <f t="array" ref="X168">IFERROR(INDEX(PreviousTPP_Portfolios!$S$5:$AE$322,MATCH(1,($B168=PreviousTPP_Portfolios!$B$5:$B$322)*($C168=PreviousTPP_Portfolios!$C$5:$C$322),0),MATCH(1,(J$5=PreviousTPP_Portfolios!$S$3:$AE$3)*(J$6=PreviousTPP_Portfolios!$S$4:$AE$4),0)),0)</f>
        <v>0</v>
      </c>
      <c r="Y168" cm="1">
        <f t="array" ref="Y168">IFERROR(INDEX(PreviousTPP_Portfolios!$S$5:$AE$322,MATCH(1,($B168=PreviousTPP_Portfolios!$B$5:$B$322)*($C168=PreviousTPP_Portfolios!$C$5:$C$322),0),MATCH(1,(K$5=PreviousTPP_Portfolios!$S$3:$AE$3)*(K$6=PreviousTPP_Portfolios!$S$4:$AE$4),0)),0)</f>
        <v>0</v>
      </c>
      <c r="Z168" cm="1">
        <f t="array" ref="Z168">IFERROR(INDEX(PreviousTPP_Portfolios!$S$5:$AE$322,MATCH(1,($B168=PreviousTPP_Portfolios!$B$5:$B$322)*($C168=PreviousTPP_Portfolios!$C$5:$C$322),0),MATCH(1,(L$5=PreviousTPP_Portfolios!$S$3:$AE$3)*(L$6=PreviousTPP_Portfolios!$S$4:$AE$4),0)),0)</f>
        <v>0</v>
      </c>
      <c r="AA168" cm="1">
        <f t="array" ref="AA168">IFERROR(INDEX(PreviousTPP_Portfolios!$S$5:$AE$322,MATCH(1,($B168=PreviousTPP_Portfolios!$B$5:$B$322)*($C168=PreviousTPP_Portfolios!$C$5:$C$322),0),MATCH(1,(M$5=PreviousTPP_Portfolios!$S$3:$AE$3)*(M$6=PreviousTPP_Portfolios!$S$4:$AE$4),0)),0)</f>
        <v>0</v>
      </c>
      <c r="AB168" cm="1">
        <f t="array" ref="AB168">IFERROR(INDEX(PreviousTPP_Portfolios!$S$5:$AE$322,MATCH(1,($B168=PreviousTPP_Portfolios!$B$5:$B$322)*($C168=PreviousTPP_Portfolios!$C$5:$C$322),0),MATCH(1,(N$5=PreviousTPP_Portfolios!$S$3:$AE$3)*(N$6=PreviousTPP_Portfolios!$S$4:$AE$4),0)),0)</f>
        <v>0</v>
      </c>
      <c r="AC168" cm="1">
        <f t="array" ref="AC168">IFERROR(INDEX(PreviousTPP_Portfolios!$S$5:$AE$322,MATCH(1,($B168=PreviousTPP_Portfolios!$B$5:$B$322)*($C168=PreviousTPP_Portfolios!$C$5:$C$322),0),MATCH(1,(O$5=PreviousTPP_Portfolios!$S$3:$AE$3)*(O$6=PreviousTPP_Portfolios!$S$4:$AE$4),0)),0)</f>
        <v>0</v>
      </c>
      <c r="AD168" cm="1">
        <f t="array" ref="AD168">IFERROR(INDEX(PreviousTPP_Portfolios!$S$5:$AE$322,MATCH(1,($B168=PreviousTPP_Portfolios!$B$5:$B$322)*($C168=PreviousTPP_Portfolios!$C$5:$C$322),0),MATCH(1,(P$5=PreviousTPP_Portfolios!$S$3:$AE$3)*(P$6=PreviousTPP_Portfolios!$S$4:$AE$4),0)),0)</f>
        <v>0</v>
      </c>
      <c r="AF168">
        <f t="shared" si="97"/>
        <v>1</v>
      </c>
      <c r="AG168" cm="1">
        <f t="array" ref="AG168">IFERROR(INDEX(Res_by_SubTx!$D$5:$P$339,MATCH(1,($B168=Res_by_SubTx!$B$5:$B$339)*($C168=Res_by_SubTx!$C$5:$C$339),0),MATCH(1,(AG$6=Res_by_SubTx!$D$4:$P$4)*(AG$5=Res_by_SubTx!$D$3:$P$3),0)),0)</f>
        <v>0</v>
      </c>
      <c r="AH168" cm="1">
        <f t="array" ref="AH168">IFERROR(INDEX(Res_by_SubTx!$D$5:$P$339,MATCH(1,($B168=Res_by_SubTx!$B$5:$B$339)*($C168=Res_by_SubTx!$C$5:$C$339),0),MATCH(1,(AH$6=Res_by_SubTx!$D$4:$P$4)*(AH$5=Res_by_SubTx!$D$3:$P$3),0)),0)</f>
        <v>0</v>
      </c>
      <c r="AI168" cm="1">
        <f t="array" ref="AI168">IFERROR(INDEX(Res_by_SubTx!$D$5:$P$339,MATCH(1,($B168=Res_by_SubTx!$B$5:$B$339)*($C168=Res_by_SubTx!$C$5:$C$339),0),MATCH(1,(AI$6=Res_by_SubTx!$D$4:$P$4)*(AI$5=Res_by_SubTx!$D$3:$P$3),0)),0)</f>
        <v>300</v>
      </c>
      <c r="AJ168" cm="1">
        <f t="array" ref="AJ168">IFERROR(INDEX(Res_by_SubTx!$D$5:$P$339,MATCH(1,($B168=Res_by_SubTx!$B$5:$B$339)*($C168=Res_by_SubTx!$C$5:$C$339),0),MATCH(1,(AJ$6=Res_by_SubTx!$D$4:$P$4)*(AJ$5=Res_by_SubTx!$D$3:$P$3),0)),0)</f>
        <v>0</v>
      </c>
      <c r="AK168" cm="1">
        <f t="array" ref="AK168">IFERROR(INDEX(Res_by_SubTx!$D$5:$P$339,MATCH(1,($B168=Res_by_SubTx!$B$5:$B$339)*($C168=Res_by_SubTx!$C$5:$C$339),0),MATCH(1,(AK$6=Res_by_SubTx!$D$4:$P$4)*(AK$5=Res_by_SubTx!$D$3:$P$3),0)),0)</f>
        <v>0</v>
      </c>
      <c r="AL168" cm="1">
        <f t="array" ref="AL168">IFERROR(INDEX(Res_by_SubTx!$D$5:$P$339,MATCH(1,($B168=Res_by_SubTx!$B$5:$B$339)*($C168=Res_by_SubTx!$C$5:$C$339),0),MATCH(1,(AL$6=Res_by_SubTx!$D$4:$P$4)*(AL$5=Res_by_SubTx!$D$3:$P$3),0)),0)</f>
        <v>0</v>
      </c>
      <c r="AM168" cm="1">
        <f t="array" ref="AM168">IFERROR(INDEX(Res_by_SubTx!$D$5:$P$339,MATCH(1,($B168=Res_by_SubTx!$B$5:$B$339)*($C168=Res_by_SubTx!$C$5:$C$339),0),MATCH(1,(AM$6=Res_by_SubTx!$D$4:$P$4)*(AM$5=Res_by_SubTx!$D$3:$P$3),0)),0)</f>
        <v>0</v>
      </c>
      <c r="AN168" cm="1">
        <f t="array" ref="AN168">IFERROR(INDEX(Res_by_SubTx!$D$5:$P$339,MATCH(1,($B168=Res_by_SubTx!$B$5:$B$339)*($C168=Res_by_SubTx!$C$5:$C$339),0),MATCH(1,(AN$6=Res_by_SubTx!$D$4:$P$4)*(AN$5=Res_by_SubTx!$D$3:$P$3),0)),0)</f>
        <v>0</v>
      </c>
      <c r="AO168" cm="1">
        <f t="array" ref="AO168">IFERROR(INDEX(Res_by_SubTx!$D$5:$P$339,MATCH(1,($B168=Res_by_SubTx!$B$5:$B$339)*($C168=Res_by_SubTx!$C$5:$C$339),0),MATCH(1,(AO$6=Res_by_SubTx!$D$4:$P$4)*(AO$5=Res_by_SubTx!$D$3:$P$3),0)),0)</f>
        <v>0</v>
      </c>
      <c r="AP168" cm="1">
        <f t="array" ref="AP168">IFERROR(INDEX(Res_by_SubTx!$D$5:$P$339,MATCH(1,($B168=Res_by_SubTx!$B$5:$B$339)*($C168=Res_by_SubTx!$C$5:$C$339),0),MATCH(1,(AP$6=Res_by_SubTx!$D$4:$P$4)*(AP$5=Res_by_SubTx!$D$3:$P$3),0)),0)</f>
        <v>0</v>
      </c>
      <c r="AQ168" cm="1">
        <f t="array" ref="AQ168">IFERROR(INDEX(Res_by_SubTx!$D$5:$P$339,MATCH(1,($B168=Res_by_SubTx!$B$5:$B$339)*($C168=Res_by_SubTx!$C$5:$C$339),0),MATCH(1,(AQ$6=Res_by_SubTx!$D$4:$P$4)*(AQ$5=Res_by_SubTx!$D$3:$P$3),0)),0)</f>
        <v>0</v>
      </c>
      <c r="AR168" cm="1">
        <f t="array" ref="AR168">IFERROR(INDEX(Res_by_SubTx!$D$5:$P$339,MATCH(1,($B168=Res_by_SubTx!$B$5:$B$339)*($C168=Res_by_SubTx!$C$5:$C$339),0),MATCH(1,(AR$6=Res_by_SubTx!$D$4:$P$4)*(AR$5=Res_by_SubTx!$D$3:$P$3),0)),0)</f>
        <v>0</v>
      </c>
      <c r="AS168" cm="1">
        <f t="array" ref="AS168">IFERROR(INDEX(Res_by_SubTx!$D$5:$P$339,MATCH(1,($B168=Res_by_SubTx!$B$5:$B$339)*($C168=Res_by_SubTx!$C$5:$C$339),0),MATCH(1,(AS$6=Res_by_SubTx!$D$4:$P$4)*(AS$5=Res_by_SubTx!$D$3:$P$3),0)),0)</f>
        <v>0</v>
      </c>
      <c r="AT168">
        <f t="shared" si="114"/>
        <v>1</v>
      </c>
      <c r="AU168">
        <f t="shared" si="115"/>
        <v>1</v>
      </c>
      <c r="AV168">
        <f t="shared" si="103"/>
        <v>2</v>
      </c>
      <c r="AW168">
        <f t="shared" si="104"/>
        <v>1</v>
      </c>
      <c r="AX168">
        <f t="shared" si="105"/>
        <v>1</v>
      </c>
      <c r="AY168">
        <f t="shared" si="106"/>
        <v>1</v>
      </c>
      <c r="AZ168">
        <f t="shared" si="107"/>
        <v>1</v>
      </c>
      <c r="BA168">
        <f t="shared" si="108"/>
        <v>1</v>
      </c>
      <c r="BB168">
        <f t="shared" si="109"/>
        <v>1</v>
      </c>
      <c r="BC168">
        <f t="shared" si="110"/>
        <v>1</v>
      </c>
      <c r="BD168">
        <f t="shared" si="111"/>
        <v>1</v>
      </c>
      <c r="BE168">
        <f t="shared" si="112"/>
        <v>1</v>
      </c>
      <c r="BF168">
        <f t="shared" si="113"/>
        <v>1</v>
      </c>
      <c r="BG168">
        <f t="shared" si="98"/>
        <v>1</v>
      </c>
      <c r="BH168">
        <f t="shared" si="99"/>
        <v>2</v>
      </c>
      <c r="BI168">
        <f t="shared" si="100"/>
        <v>1</v>
      </c>
      <c r="BK168">
        <f t="shared" si="116"/>
        <v>1</v>
      </c>
      <c r="BL168">
        <f t="shared" si="117"/>
        <v>1</v>
      </c>
      <c r="BM168">
        <f t="shared" si="118"/>
        <v>2</v>
      </c>
      <c r="BN168">
        <f t="shared" si="119"/>
        <v>1</v>
      </c>
      <c r="BO168">
        <f t="shared" si="120"/>
        <v>1</v>
      </c>
      <c r="BP168">
        <f t="shared" si="121"/>
        <v>1</v>
      </c>
      <c r="BQ168">
        <f t="shared" si="122"/>
        <v>1</v>
      </c>
      <c r="BR168">
        <f t="shared" si="123"/>
        <v>1</v>
      </c>
      <c r="BS168">
        <f t="shared" si="124"/>
        <v>1</v>
      </c>
      <c r="BT168">
        <f t="shared" si="125"/>
        <v>1</v>
      </c>
      <c r="BU168">
        <f t="shared" si="126"/>
        <v>1</v>
      </c>
      <c r="BV168">
        <f t="shared" si="127"/>
        <v>1</v>
      </c>
      <c r="BW168">
        <f t="shared" si="128"/>
        <v>1</v>
      </c>
      <c r="BX168">
        <f t="shared" si="101"/>
        <v>1</v>
      </c>
      <c r="BY168">
        <f t="shared" si="102"/>
        <v>2</v>
      </c>
      <c r="BZ168">
        <f t="shared" si="129"/>
        <v>1</v>
      </c>
    </row>
    <row r="169" spans="1:78" x14ac:dyDescent="0.35">
      <c r="A169" t="str">
        <f>Substation_Info!A167</f>
        <v xml:space="preserve">PG&amp;E North of Greater Bay Study Area </v>
      </c>
      <c r="B169" t="str">
        <f>Substation_Info!B167</f>
        <v>Mendocino</v>
      </c>
      <c r="C169">
        <f>Substation_Info!C167</f>
        <v>115</v>
      </c>
      <c r="D169" cm="1">
        <f t="array" ref="D169">IFERROR(INDEX(PreviousTPP_Portfolios!$D$5:$P$322,MATCH(1,($B169=PreviousTPP_Portfolios!$B$5:$B$322)*($C169=PreviousTPP_Portfolios!$C$5:$C$322),0),MATCH(1,(D$5=PreviousTPP_Portfolios!$D$3:$P$3)*(D$6=PreviousTPP_Portfolios!$D$4:$P$4),0)),0)</f>
        <v>0</v>
      </c>
      <c r="E169" cm="1">
        <f t="array" ref="E169">IFERROR(INDEX(PreviousTPP_Portfolios!$D$5:$P$322,MATCH(1,($B169=PreviousTPP_Portfolios!$B$5:$B$322)*($C169=PreviousTPP_Portfolios!$C$5:$C$322),0),MATCH(1,(E$5=PreviousTPP_Portfolios!$D$3:$P$3)*(E$6=PreviousTPP_Portfolios!$D$4:$P$4),0)),0)</f>
        <v>0</v>
      </c>
      <c r="F169" cm="1">
        <f t="array" ref="F169">IFERROR(INDEX(PreviousTPP_Portfolios!$D$5:$P$322,MATCH(1,($B169=PreviousTPP_Portfolios!$B$5:$B$322)*($C169=PreviousTPP_Portfolios!$C$5:$C$322),0),MATCH(1,(F$5=PreviousTPP_Portfolios!$D$3:$P$3)*(F$6=PreviousTPP_Portfolios!$D$4:$P$4),0)),0)</f>
        <v>0</v>
      </c>
      <c r="G169" cm="1">
        <f t="array" ref="G169">IFERROR(INDEX(PreviousTPP_Portfolios!$D$5:$P$322,MATCH(1,($B169=PreviousTPP_Portfolios!$B$5:$B$322)*($C169=PreviousTPP_Portfolios!$C$5:$C$322),0),MATCH(1,(G$5=PreviousTPP_Portfolios!$D$3:$P$3)*(G$6=PreviousTPP_Portfolios!$D$4:$P$4),0)),0)</f>
        <v>0</v>
      </c>
      <c r="H169" cm="1">
        <f t="array" ref="H169">IFERROR(INDEX(PreviousTPP_Portfolios!$D$5:$P$322,MATCH(1,($B169=PreviousTPP_Portfolios!$B$5:$B$322)*($C169=PreviousTPP_Portfolios!$C$5:$C$322),0),MATCH(1,(H$5=PreviousTPP_Portfolios!$D$3:$P$3)*(H$6=PreviousTPP_Portfolios!$D$4:$P$4),0)),0)</f>
        <v>0</v>
      </c>
      <c r="I169" cm="1">
        <f t="array" ref="I169">IFERROR(INDEX(PreviousTPP_Portfolios!$D$5:$P$322,MATCH(1,($B169=PreviousTPP_Portfolios!$B$5:$B$322)*($C169=PreviousTPP_Portfolios!$C$5:$C$322),0),MATCH(1,(I$5=PreviousTPP_Portfolios!$D$3:$P$3)*(I$6=PreviousTPP_Portfolios!$D$4:$P$4),0)),0)</f>
        <v>0</v>
      </c>
      <c r="J169" cm="1">
        <f t="array" ref="J169">IFERROR(INDEX(PreviousTPP_Portfolios!$D$5:$P$322,MATCH(1,($B169=PreviousTPP_Portfolios!$B$5:$B$322)*($C169=PreviousTPP_Portfolios!$C$5:$C$322),0),MATCH(1,(J$5=PreviousTPP_Portfolios!$D$3:$P$3)*(J$6=PreviousTPP_Portfolios!$D$4:$P$4),0)),0)</f>
        <v>0</v>
      </c>
      <c r="K169" cm="1">
        <f t="array" ref="K169">IFERROR(INDEX(PreviousTPP_Portfolios!$D$5:$P$322,MATCH(1,($B169=PreviousTPP_Portfolios!$B$5:$B$322)*($C169=PreviousTPP_Portfolios!$C$5:$C$322),0),MATCH(1,(K$5=PreviousTPP_Portfolios!$D$3:$P$3)*(K$6=PreviousTPP_Portfolios!$D$4:$P$4),0)),0)</f>
        <v>0</v>
      </c>
      <c r="L169" cm="1">
        <f t="array" ref="L169">IFERROR(INDEX(PreviousTPP_Portfolios!$D$5:$P$322,MATCH(1,($B169=PreviousTPP_Portfolios!$B$5:$B$322)*($C169=PreviousTPP_Portfolios!$C$5:$C$322),0),MATCH(1,(L$5=PreviousTPP_Portfolios!$D$3:$P$3)*(L$6=PreviousTPP_Portfolios!$D$4:$P$4),0)),0)</f>
        <v>0</v>
      </c>
      <c r="M169" cm="1">
        <f t="array" ref="M169">IFERROR(INDEX(PreviousTPP_Portfolios!$D$5:$P$322,MATCH(1,($B169=PreviousTPP_Portfolios!$B$5:$B$322)*($C169=PreviousTPP_Portfolios!$C$5:$C$322),0),MATCH(1,(M$5=PreviousTPP_Portfolios!$D$3:$P$3)*(M$6=PreviousTPP_Portfolios!$D$4:$P$4),0)),0)</f>
        <v>0</v>
      </c>
      <c r="N169" cm="1">
        <f t="array" ref="N169">IFERROR(INDEX(PreviousTPP_Portfolios!$D$5:$P$322,MATCH(1,($B169=PreviousTPP_Portfolios!$B$5:$B$322)*($C169=PreviousTPP_Portfolios!$C$5:$C$322),0),MATCH(1,(N$5=PreviousTPP_Portfolios!$D$3:$P$3)*(N$6=PreviousTPP_Portfolios!$D$4:$P$4),0)),0)</f>
        <v>0</v>
      </c>
      <c r="O169" cm="1">
        <f t="array" ref="O169">IFERROR(INDEX(PreviousTPP_Portfolios!$D$5:$P$322,MATCH(1,($B169=PreviousTPP_Portfolios!$B$5:$B$322)*($C169=PreviousTPP_Portfolios!$C$5:$C$322),0),MATCH(1,(O$5=PreviousTPP_Portfolios!$D$3:$P$3)*(O$6=PreviousTPP_Portfolios!$D$4:$P$4),0)),0)</f>
        <v>5</v>
      </c>
      <c r="P169" cm="1">
        <f t="array" ref="P169">IFERROR(INDEX(PreviousTPP_Portfolios!$D$5:$P$322,MATCH(1,($B169=PreviousTPP_Portfolios!$B$5:$B$322)*($C169=PreviousTPP_Portfolios!$C$5:$C$322),0),MATCH(1,(P$5=PreviousTPP_Portfolios!$D$3:$P$3)*(P$6=PreviousTPP_Portfolios!$D$4:$P$4),0)),0)</f>
        <v>0</v>
      </c>
      <c r="R169" cm="1">
        <f t="array" ref="R169">IFERROR(INDEX(PreviousTPP_Portfolios!$S$5:$AE$322,MATCH(1,($B169=PreviousTPP_Portfolios!$B$5:$B$322)*($C169=PreviousTPP_Portfolios!$C$5:$C$322),0),MATCH(1,(D$5=PreviousTPP_Portfolios!$S$3:$AE$3)*(D$6=PreviousTPP_Portfolios!$S$4:$AE$4),0)),0)</f>
        <v>0</v>
      </c>
      <c r="S169" cm="1">
        <f t="array" ref="S169">IFERROR(INDEX(PreviousTPP_Portfolios!$S$5:$AE$322,MATCH(1,($B169=PreviousTPP_Portfolios!$B$5:$B$322)*($C169=PreviousTPP_Portfolios!$C$5:$C$322),0),MATCH(1,(E$5=PreviousTPP_Portfolios!$S$3:$AE$3)*(E$6=PreviousTPP_Portfolios!$S$4:$AE$4),0)),0)</f>
        <v>0</v>
      </c>
      <c r="T169" cm="1">
        <f t="array" ref="T169">IFERROR(INDEX(PreviousTPP_Portfolios!$S$5:$AE$322,MATCH(1,($B169=PreviousTPP_Portfolios!$B$5:$B$322)*($C169=PreviousTPP_Portfolios!$C$5:$C$322),0),MATCH(1,(F$5=PreviousTPP_Portfolios!$S$3:$AE$3)*(F$6=PreviousTPP_Portfolios!$S$4:$AE$4),0)),0)</f>
        <v>0</v>
      </c>
      <c r="U169" cm="1">
        <f t="array" ref="U169">IFERROR(INDEX(PreviousTPP_Portfolios!$S$5:$AE$322,MATCH(1,($B169=PreviousTPP_Portfolios!$B$5:$B$322)*($C169=PreviousTPP_Portfolios!$C$5:$C$322),0),MATCH(1,(G$5=PreviousTPP_Portfolios!$S$3:$AE$3)*(G$6=PreviousTPP_Portfolios!$S$4:$AE$4),0)),0)</f>
        <v>0</v>
      </c>
      <c r="V169" cm="1">
        <f t="array" ref="V169">IFERROR(INDEX(PreviousTPP_Portfolios!$S$5:$AE$322,MATCH(1,($B169=PreviousTPP_Portfolios!$B$5:$B$322)*($C169=PreviousTPP_Portfolios!$C$5:$C$322),0),MATCH(1,(H$5=PreviousTPP_Portfolios!$S$3:$AE$3)*(H$6=PreviousTPP_Portfolios!$S$4:$AE$4),0)),0)</f>
        <v>0</v>
      </c>
      <c r="W169" cm="1">
        <f t="array" ref="W169">IFERROR(INDEX(PreviousTPP_Portfolios!$S$5:$AE$322,MATCH(1,($B169=PreviousTPP_Portfolios!$B$5:$B$322)*($C169=PreviousTPP_Portfolios!$C$5:$C$322),0),MATCH(1,(I$5=PreviousTPP_Portfolios!$S$3:$AE$3)*(I$6=PreviousTPP_Portfolios!$S$4:$AE$4),0)),0)</f>
        <v>0</v>
      </c>
      <c r="X169" cm="1">
        <f t="array" ref="X169">IFERROR(INDEX(PreviousTPP_Portfolios!$S$5:$AE$322,MATCH(1,($B169=PreviousTPP_Portfolios!$B$5:$B$322)*($C169=PreviousTPP_Portfolios!$C$5:$C$322),0),MATCH(1,(J$5=PreviousTPP_Portfolios!$S$3:$AE$3)*(J$6=PreviousTPP_Portfolios!$S$4:$AE$4),0)),0)</f>
        <v>0</v>
      </c>
      <c r="Y169" cm="1">
        <f t="array" ref="Y169">IFERROR(INDEX(PreviousTPP_Portfolios!$S$5:$AE$322,MATCH(1,($B169=PreviousTPP_Portfolios!$B$5:$B$322)*($C169=PreviousTPP_Portfolios!$C$5:$C$322),0),MATCH(1,(K$5=PreviousTPP_Portfolios!$S$3:$AE$3)*(K$6=PreviousTPP_Portfolios!$S$4:$AE$4),0)),0)</f>
        <v>0</v>
      </c>
      <c r="Z169" cm="1">
        <f t="array" ref="Z169">IFERROR(INDEX(PreviousTPP_Portfolios!$S$5:$AE$322,MATCH(1,($B169=PreviousTPP_Portfolios!$B$5:$B$322)*($C169=PreviousTPP_Portfolios!$C$5:$C$322),0),MATCH(1,(L$5=PreviousTPP_Portfolios!$S$3:$AE$3)*(L$6=PreviousTPP_Portfolios!$S$4:$AE$4),0)),0)</f>
        <v>0</v>
      </c>
      <c r="AA169" cm="1">
        <f t="array" ref="AA169">IFERROR(INDEX(PreviousTPP_Portfolios!$S$5:$AE$322,MATCH(1,($B169=PreviousTPP_Portfolios!$B$5:$B$322)*($C169=PreviousTPP_Portfolios!$C$5:$C$322),0),MATCH(1,(M$5=PreviousTPP_Portfolios!$S$3:$AE$3)*(M$6=PreviousTPP_Portfolios!$S$4:$AE$4),0)),0)</f>
        <v>0</v>
      </c>
      <c r="AB169" cm="1">
        <f t="array" ref="AB169">IFERROR(INDEX(PreviousTPP_Portfolios!$S$5:$AE$322,MATCH(1,($B169=PreviousTPP_Portfolios!$B$5:$B$322)*($C169=PreviousTPP_Portfolios!$C$5:$C$322),0),MATCH(1,(N$5=PreviousTPP_Portfolios!$S$3:$AE$3)*(N$6=PreviousTPP_Portfolios!$S$4:$AE$4),0)),0)</f>
        <v>0</v>
      </c>
      <c r="AC169" cm="1">
        <f t="array" ref="AC169">IFERROR(INDEX(PreviousTPP_Portfolios!$S$5:$AE$322,MATCH(1,($B169=PreviousTPP_Portfolios!$B$5:$B$322)*($C169=PreviousTPP_Portfolios!$C$5:$C$322),0),MATCH(1,(O$5=PreviousTPP_Portfolios!$S$3:$AE$3)*(O$6=PreviousTPP_Portfolios!$S$4:$AE$4),0)),0)</f>
        <v>5</v>
      </c>
      <c r="AD169" cm="1">
        <f t="array" ref="AD169">IFERROR(INDEX(PreviousTPP_Portfolios!$S$5:$AE$322,MATCH(1,($B169=PreviousTPP_Portfolios!$B$5:$B$322)*($C169=PreviousTPP_Portfolios!$C$5:$C$322),0),MATCH(1,(P$5=PreviousTPP_Portfolios!$S$3:$AE$3)*(P$6=PreviousTPP_Portfolios!$S$4:$AE$4),0)),0)</f>
        <v>0</v>
      </c>
      <c r="AF169">
        <f t="shared" si="97"/>
        <v>0</v>
      </c>
      <c r="AG169" cm="1">
        <f t="array" ref="AG169">IFERROR(INDEX(Res_by_SubTx!$D$5:$P$339,MATCH(1,($B169=Res_by_SubTx!$B$5:$B$339)*($C169=Res_by_SubTx!$C$5:$C$339),0),MATCH(1,(AG$6=Res_by_SubTx!$D$4:$P$4)*(AG$5=Res_by_SubTx!$D$3:$P$3),0)),0)</f>
        <v>0</v>
      </c>
      <c r="AH169" cm="1">
        <f t="array" ref="AH169">IFERROR(INDEX(Res_by_SubTx!$D$5:$P$339,MATCH(1,($B169=Res_by_SubTx!$B$5:$B$339)*($C169=Res_by_SubTx!$C$5:$C$339),0),MATCH(1,(AH$6=Res_by_SubTx!$D$4:$P$4)*(AH$5=Res_by_SubTx!$D$3:$P$3),0)),0)</f>
        <v>1</v>
      </c>
      <c r="AI169" cm="1">
        <f t="array" ref="AI169">IFERROR(INDEX(Res_by_SubTx!$D$5:$P$339,MATCH(1,($B169=Res_by_SubTx!$B$5:$B$339)*($C169=Res_by_SubTx!$C$5:$C$339),0),MATCH(1,(AI$6=Res_by_SubTx!$D$4:$P$4)*(AI$5=Res_by_SubTx!$D$3:$P$3),0)),0)</f>
        <v>0</v>
      </c>
      <c r="AJ169" cm="1">
        <f t="array" ref="AJ169">IFERROR(INDEX(Res_by_SubTx!$D$5:$P$339,MATCH(1,($B169=Res_by_SubTx!$B$5:$B$339)*($C169=Res_by_SubTx!$C$5:$C$339),0),MATCH(1,(AJ$6=Res_by_SubTx!$D$4:$P$4)*(AJ$5=Res_by_SubTx!$D$3:$P$3),0)),0)</f>
        <v>0</v>
      </c>
      <c r="AK169" cm="1">
        <f t="array" ref="AK169">IFERROR(INDEX(Res_by_SubTx!$D$5:$P$339,MATCH(1,($B169=Res_by_SubTx!$B$5:$B$339)*($C169=Res_by_SubTx!$C$5:$C$339),0),MATCH(1,(AK$6=Res_by_SubTx!$D$4:$P$4)*(AK$5=Res_by_SubTx!$D$3:$P$3),0)),0)</f>
        <v>0</v>
      </c>
      <c r="AL169" cm="1">
        <f t="array" ref="AL169">IFERROR(INDEX(Res_by_SubTx!$D$5:$P$339,MATCH(1,($B169=Res_by_SubTx!$B$5:$B$339)*($C169=Res_by_SubTx!$C$5:$C$339),0),MATCH(1,(AL$6=Res_by_SubTx!$D$4:$P$4)*(AL$5=Res_by_SubTx!$D$3:$P$3),0)),0)</f>
        <v>0</v>
      </c>
      <c r="AM169" cm="1">
        <f t="array" ref="AM169">IFERROR(INDEX(Res_by_SubTx!$D$5:$P$339,MATCH(1,($B169=Res_by_SubTx!$B$5:$B$339)*($C169=Res_by_SubTx!$C$5:$C$339),0),MATCH(1,(AM$6=Res_by_SubTx!$D$4:$P$4)*(AM$5=Res_by_SubTx!$D$3:$P$3),0)),0)</f>
        <v>0</v>
      </c>
      <c r="AN169" cm="1">
        <f t="array" ref="AN169">IFERROR(INDEX(Res_by_SubTx!$D$5:$P$339,MATCH(1,($B169=Res_by_SubTx!$B$5:$B$339)*($C169=Res_by_SubTx!$C$5:$C$339),0),MATCH(1,(AN$6=Res_by_SubTx!$D$4:$P$4)*(AN$5=Res_by_SubTx!$D$3:$P$3),0)),0)</f>
        <v>0</v>
      </c>
      <c r="AO169" cm="1">
        <f t="array" ref="AO169">IFERROR(INDEX(Res_by_SubTx!$D$5:$P$339,MATCH(1,($B169=Res_by_SubTx!$B$5:$B$339)*($C169=Res_by_SubTx!$C$5:$C$339),0),MATCH(1,(AO$6=Res_by_SubTx!$D$4:$P$4)*(AO$5=Res_by_SubTx!$D$3:$P$3),0)),0)</f>
        <v>0</v>
      </c>
      <c r="AP169" cm="1">
        <f t="array" ref="AP169">IFERROR(INDEX(Res_by_SubTx!$D$5:$P$339,MATCH(1,($B169=Res_by_SubTx!$B$5:$B$339)*($C169=Res_by_SubTx!$C$5:$C$339),0),MATCH(1,(AP$6=Res_by_SubTx!$D$4:$P$4)*(AP$5=Res_by_SubTx!$D$3:$P$3),0)),0)</f>
        <v>0</v>
      </c>
      <c r="AQ169" cm="1">
        <f t="array" ref="AQ169">IFERROR(INDEX(Res_by_SubTx!$D$5:$P$339,MATCH(1,($B169=Res_by_SubTx!$B$5:$B$339)*($C169=Res_by_SubTx!$C$5:$C$339),0),MATCH(1,(AQ$6=Res_by_SubTx!$D$4:$P$4)*(AQ$5=Res_by_SubTx!$D$3:$P$3),0)),0)</f>
        <v>0</v>
      </c>
      <c r="AR169" cm="1">
        <f t="array" ref="AR169">IFERROR(INDEX(Res_by_SubTx!$D$5:$P$339,MATCH(1,($B169=Res_by_SubTx!$B$5:$B$339)*($C169=Res_by_SubTx!$C$5:$C$339),0),MATCH(1,(AR$6=Res_by_SubTx!$D$4:$P$4)*(AR$5=Res_by_SubTx!$D$3:$P$3),0)),0)</f>
        <v>0</v>
      </c>
      <c r="AS169" cm="1">
        <f t="array" ref="AS169">IFERROR(INDEX(Res_by_SubTx!$D$5:$P$339,MATCH(1,($B169=Res_by_SubTx!$B$5:$B$339)*($C169=Res_by_SubTx!$C$5:$C$339),0),MATCH(1,(AS$6=Res_by_SubTx!$D$4:$P$4)*(AS$5=Res_by_SubTx!$D$3:$P$3),0)),0)</f>
        <v>0</v>
      </c>
      <c r="AT169">
        <f t="shared" si="114"/>
        <v>1</v>
      </c>
      <c r="AU169">
        <f t="shared" si="115"/>
        <v>1</v>
      </c>
      <c r="AV169">
        <f t="shared" si="103"/>
        <v>1</v>
      </c>
      <c r="AW169">
        <f t="shared" si="104"/>
        <v>1</v>
      </c>
      <c r="AX169">
        <f t="shared" si="105"/>
        <v>1</v>
      </c>
      <c r="AY169">
        <f t="shared" si="106"/>
        <v>1</v>
      </c>
      <c r="AZ169">
        <f t="shared" si="107"/>
        <v>1</v>
      </c>
      <c r="BA169">
        <f t="shared" si="108"/>
        <v>1</v>
      </c>
      <c r="BB169">
        <f t="shared" si="109"/>
        <v>1</v>
      </c>
      <c r="BC169">
        <f t="shared" si="110"/>
        <v>1</v>
      </c>
      <c r="BD169">
        <f t="shared" si="111"/>
        <v>1</v>
      </c>
      <c r="BE169">
        <f t="shared" si="112"/>
        <v>3</v>
      </c>
      <c r="BF169">
        <f t="shared" si="113"/>
        <v>1</v>
      </c>
      <c r="BG169">
        <f t="shared" si="98"/>
        <v>1</v>
      </c>
      <c r="BH169">
        <f t="shared" si="99"/>
        <v>1</v>
      </c>
      <c r="BI169">
        <f t="shared" si="100"/>
        <v>1</v>
      </c>
      <c r="BK169">
        <f t="shared" si="116"/>
        <v>1</v>
      </c>
      <c r="BL169">
        <f t="shared" si="117"/>
        <v>1</v>
      </c>
      <c r="BM169">
        <f t="shared" si="118"/>
        <v>1</v>
      </c>
      <c r="BN169">
        <f t="shared" si="119"/>
        <v>1</v>
      </c>
      <c r="BO169">
        <f t="shared" si="120"/>
        <v>1</v>
      </c>
      <c r="BP169">
        <f t="shared" si="121"/>
        <v>1</v>
      </c>
      <c r="BQ169">
        <f t="shared" si="122"/>
        <v>1</v>
      </c>
      <c r="BR169">
        <f t="shared" si="123"/>
        <v>1</v>
      </c>
      <c r="BS169">
        <f t="shared" si="124"/>
        <v>1</v>
      </c>
      <c r="BT169">
        <f t="shared" si="125"/>
        <v>1</v>
      </c>
      <c r="BU169">
        <f t="shared" si="126"/>
        <v>1</v>
      </c>
      <c r="BV169">
        <f t="shared" si="127"/>
        <v>3</v>
      </c>
      <c r="BW169">
        <f t="shared" si="128"/>
        <v>1</v>
      </c>
      <c r="BX169">
        <f t="shared" si="101"/>
        <v>1</v>
      </c>
      <c r="BY169">
        <f t="shared" si="102"/>
        <v>1</v>
      </c>
      <c r="BZ169">
        <f t="shared" si="129"/>
        <v>1</v>
      </c>
    </row>
    <row r="170" spans="1:78" x14ac:dyDescent="0.35">
      <c r="A170" t="str">
        <f>Substation_Info!A168</f>
        <v>PG&amp;E Fresno Study Area</v>
      </c>
      <c r="B170" t="str">
        <f>Substation_Info!B168</f>
        <v>Mendota</v>
      </c>
      <c r="C170">
        <f>Substation_Info!C168</f>
        <v>115</v>
      </c>
      <c r="D170" cm="1">
        <f t="array" ref="D170">IFERROR(INDEX(PreviousTPP_Portfolios!$D$5:$P$322,MATCH(1,($B170=PreviousTPP_Portfolios!$B$5:$B$322)*($C170=PreviousTPP_Portfolios!$C$5:$C$322),0),MATCH(1,(D$5=PreviousTPP_Portfolios!$D$3:$P$3)*(D$6=PreviousTPP_Portfolios!$D$4:$P$4),0)),0)</f>
        <v>0</v>
      </c>
      <c r="E170" cm="1">
        <f t="array" ref="E170">IFERROR(INDEX(PreviousTPP_Portfolios!$D$5:$P$322,MATCH(1,($B170=PreviousTPP_Portfolios!$B$5:$B$322)*($C170=PreviousTPP_Portfolios!$C$5:$C$322),0),MATCH(1,(E$5=PreviousTPP_Portfolios!$D$3:$P$3)*(E$6=PreviousTPP_Portfolios!$D$4:$P$4),0)),0)</f>
        <v>0</v>
      </c>
      <c r="F170" cm="1">
        <f t="array" ref="F170">IFERROR(INDEX(PreviousTPP_Portfolios!$D$5:$P$322,MATCH(1,($B170=PreviousTPP_Portfolios!$B$5:$B$322)*($C170=PreviousTPP_Portfolios!$C$5:$C$322),0),MATCH(1,(F$5=PreviousTPP_Portfolios!$D$3:$P$3)*(F$6=PreviousTPP_Portfolios!$D$4:$P$4),0)),0)</f>
        <v>0</v>
      </c>
      <c r="G170" cm="1">
        <f t="array" ref="G170">IFERROR(INDEX(PreviousTPP_Portfolios!$D$5:$P$322,MATCH(1,($B170=PreviousTPP_Portfolios!$B$5:$B$322)*($C170=PreviousTPP_Portfolios!$C$5:$C$322),0),MATCH(1,(G$5=PreviousTPP_Portfolios!$D$3:$P$3)*(G$6=PreviousTPP_Portfolios!$D$4:$P$4),0)),0)</f>
        <v>0</v>
      </c>
      <c r="H170" cm="1">
        <f t="array" ref="H170">IFERROR(INDEX(PreviousTPP_Portfolios!$D$5:$P$322,MATCH(1,($B170=PreviousTPP_Portfolios!$B$5:$B$322)*($C170=PreviousTPP_Portfolios!$C$5:$C$322),0),MATCH(1,(H$5=PreviousTPP_Portfolios!$D$3:$P$3)*(H$6=PreviousTPP_Portfolios!$D$4:$P$4),0)),0)</f>
        <v>0</v>
      </c>
      <c r="I170" cm="1">
        <f t="array" ref="I170">IFERROR(INDEX(PreviousTPP_Portfolios!$D$5:$P$322,MATCH(1,($B170=PreviousTPP_Portfolios!$B$5:$B$322)*($C170=PreviousTPP_Portfolios!$C$5:$C$322),0),MATCH(1,(I$5=PreviousTPP_Portfolios!$D$3:$P$3)*(I$6=PreviousTPP_Portfolios!$D$4:$P$4),0)),0)</f>
        <v>0</v>
      </c>
      <c r="J170" cm="1">
        <f t="array" ref="J170">IFERROR(INDEX(PreviousTPP_Portfolios!$D$5:$P$322,MATCH(1,($B170=PreviousTPP_Portfolios!$B$5:$B$322)*($C170=PreviousTPP_Portfolios!$C$5:$C$322),0),MATCH(1,(J$5=PreviousTPP_Portfolios!$D$3:$P$3)*(J$6=PreviousTPP_Portfolios!$D$4:$P$4),0)),0)</f>
        <v>0</v>
      </c>
      <c r="K170" cm="1">
        <f t="array" ref="K170">IFERROR(INDEX(PreviousTPP_Portfolios!$D$5:$P$322,MATCH(1,($B170=PreviousTPP_Portfolios!$B$5:$B$322)*($C170=PreviousTPP_Portfolios!$C$5:$C$322),0),MATCH(1,(K$5=PreviousTPP_Portfolios!$D$3:$P$3)*(K$6=PreviousTPP_Portfolios!$D$4:$P$4),0)),0)</f>
        <v>0</v>
      </c>
      <c r="L170" cm="1">
        <f t="array" ref="L170">IFERROR(INDEX(PreviousTPP_Portfolios!$D$5:$P$322,MATCH(1,($B170=PreviousTPP_Portfolios!$B$5:$B$322)*($C170=PreviousTPP_Portfolios!$C$5:$C$322),0),MATCH(1,(L$5=PreviousTPP_Portfolios!$D$3:$P$3)*(L$6=PreviousTPP_Portfolios!$D$4:$P$4),0)),0)</f>
        <v>0</v>
      </c>
      <c r="M170" cm="1">
        <f t="array" ref="M170">IFERROR(INDEX(PreviousTPP_Portfolios!$D$5:$P$322,MATCH(1,($B170=PreviousTPP_Portfolios!$B$5:$B$322)*($C170=PreviousTPP_Portfolios!$C$5:$C$322),0),MATCH(1,(M$5=PreviousTPP_Portfolios!$D$3:$P$3)*(M$6=PreviousTPP_Portfolios!$D$4:$P$4),0)),0)</f>
        <v>160</v>
      </c>
      <c r="N170" cm="1">
        <f t="array" ref="N170">IFERROR(INDEX(PreviousTPP_Portfolios!$D$5:$P$322,MATCH(1,($B170=PreviousTPP_Portfolios!$B$5:$B$322)*($C170=PreviousTPP_Portfolios!$C$5:$C$322),0),MATCH(1,(N$5=PreviousTPP_Portfolios!$D$3:$P$3)*(N$6=PreviousTPP_Portfolios!$D$4:$P$4),0)),0)</f>
        <v>0</v>
      </c>
      <c r="O170" cm="1">
        <f t="array" ref="O170">IFERROR(INDEX(PreviousTPP_Portfolios!$D$5:$P$322,MATCH(1,($B170=PreviousTPP_Portfolios!$B$5:$B$322)*($C170=PreviousTPP_Portfolios!$C$5:$C$322),0),MATCH(1,(O$5=PreviousTPP_Portfolios!$D$3:$P$3)*(O$6=PreviousTPP_Portfolios!$D$4:$P$4),0)),0)</f>
        <v>0</v>
      </c>
      <c r="P170" cm="1">
        <f t="array" ref="P170">IFERROR(INDEX(PreviousTPP_Portfolios!$D$5:$P$322,MATCH(1,($B170=PreviousTPP_Portfolios!$B$5:$B$322)*($C170=PreviousTPP_Portfolios!$C$5:$C$322),0),MATCH(1,(P$5=PreviousTPP_Portfolios!$D$3:$P$3)*(P$6=PreviousTPP_Portfolios!$D$4:$P$4),0)),0)</f>
        <v>0</v>
      </c>
      <c r="R170" cm="1">
        <f t="array" ref="R170">IFERROR(INDEX(PreviousTPP_Portfolios!$S$5:$AE$322,MATCH(1,($B170=PreviousTPP_Portfolios!$B$5:$B$322)*($C170=PreviousTPP_Portfolios!$C$5:$C$322),0),MATCH(1,(D$5=PreviousTPP_Portfolios!$S$3:$AE$3)*(D$6=PreviousTPP_Portfolios!$S$4:$AE$4),0)),0)</f>
        <v>0</v>
      </c>
      <c r="S170" cm="1">
        <f t="array" ref="S170">IFERROR(INDEX(PreviousTPP_Portfolios!$S$5:$AE$322,MATCH(1,($B170=PreviousTPP_Portfolios!$B$5:$B$322)*($C170=PreviousTPP_Portfolios!$C$5:$C$322),0),MATCH(1,(E$5=PreviousTPP_Portfolios!$S$3:$AE$3)*(E$6=PreviousTPP_Portfolios!$S$4:$AE$4),0)),0)</f>
        <v>0</v>
      </c>
      <c r="T170" cm="1">
        <f t="array" ref="T170">IFERROR(INDEX(PreviousTPP_Portfolios!$S$5:$AE$322,MATCH(1,($B170=PreviousTPP_Portfolios!$B$5:$B$322)*($C170=PreviousTPP_Portfolios!$C$5:$C$322),0),MATCH(1,(F$5=PreviousTPP_Portfolios!$S$3:$AE$3)*(F$6=PreviousTPP_Portfolios!$S$4:$AE$4),0)),0)</f>
        <v>0</v>
      </c>
      <c r="U170" cm="1">
        <f t="array" ref="U170">IFERROR(INDEX(PreviousTPP_Portfolios!$S$5:$AE$322,MATCH(1,($B170=PreviousTPP_Portfolios!$B$5:$B$322)*($C170=PreviousTPP_Portfolios!$C$5:$C$322),0),MATCH(1,(G$5=PreviousTPP_Portfolios!$S$3:$AE$3)*(G$6=PreviousTPP_Portfolios!$S$4:$AE$4),0)),0)</f>
        <v>0</v>
      </c>
      <c r="V170" cm="1">
        <f t="array" ref="V170">IFERROR(INDEX(PreviousTPP_Portfolios!$S$5:$AE$322,MATCH(1,($B170=PreviousTPP_Portfolios!$B$5:$B$322)*($C170=PreviousTPP_Portfolios!$C$5:$C$322),0),MATCH(1,(H$5=PreviousTPP_Portfolios!$S$3:$AE$3)*(H$6=PreviousTPP_Portfolios!$S$4:$AE$4),0)),0)</f>
        <v>0</v>
      </c>
      <c r="W170" cm="1">
        <f t="array" ref="W170">IFERROR(INDEX(PreviousTPP_Portfolios!$S$5:$AE$322,MATCH(1,($B170=PreviousTPP_Portfolios!$B$5:$B$322)*($C170=PreviousTPP_Portfolios!$C$5:$C$322),0),MATCH(1,(I$5=PreviousTPP_Portfolios!$S$3:$AE$3)*(I$6=PreviousTPP_Portfolios!$S$4:$AE$4),0)),0)</f>
        <v>0</v>
      </c>
      <c r="X170" cm="1">
        <f t="array" ref="X170">IFERROR(INDEX(PreviousTPP_Portfolios!$S$5:$AE$322,MATCH(1,($B170=PreviousTPP_Portfolios!$B$5:$B$322)*($C170=PreviousTPP_Portfolios!$C$5:$C$322),0),MATCH(1,(J$5=PreviousTPP_Portfolios!$S$3:$AE$3)*(J$6=PreviousTPP_Portfolios!$S$4:$AE$4),0)),0)</f>
        <v>0</v>
      </c>
      <c r="Y170" cm="1">
        <f t="array" ref="Y170">IFERROR(INDEX(PreviousTPP_Portfolios!$S$5:$AE$322,MATCH(1,($B170=PreviousTPP_Portfolios!$B$5:$B$322)*($C170=PreviousTPP_Portfolios!$C$5:$C$322),0),MATCH(1,(K$5=PreviousTPP_Portfolios!$S$3:$AE$3)*(K$6=PreviousTPP_Portfolios!$S$4:$AE$4),0)),0)</f>
        <v>0</v>
      </c>
      <c r="Z170" cm="1">
        <f t="array" ref="Z170">IFERROR(INDEX(PreviousTPP_Portfolios!$S$5:$AE$322,MATCH(1,($B170=PreviousTPP_Portfolios!$B$5:$B$322)*($C170=PreviousTPP_Portfolios!$C$5:$C$322),0),MATCH(1,(L$5=PreviousTPP_Portfolios!$S$3:$AE$3)*(L$6=PreviousTPP_Portfolios!$S$4:$AE$4),0)),0)</f>
        <v>0</v>
      </c>
      <c r="AA170" cm="1">
        <f t="array" ref="AA170">IFERROR(INDEX(PreviousTPP_Portfolios!$S$5:$AE$322,MATCH(1,($B170=PreviousTPP_Portfolios!$B$5:$B$322)*($C170=PreviousTPP_Portfolios!$C$5:$C$322),0),MATCH(1,(M$5=PreviousTPP_Portfolios!$S$3:$AE$3)*(M$6=PreviousTPP_Portfolios!$S$4:$AE$4),0)),0)</f>
        <v>160</v>
      </c>
      <c r="AB170" cm="1">
        <f t="array" ref="AB170">IFERROR(INDEX(PreviousTPP_Portfolios!$S$5:$AE$322,MATCH(1,($B170=PreviousTPP_Portfolios!$B$5:$B$322)*($C170=PreviousTPP_Portfolios!$C$5:$C$322),0),MATCH(1,(N$5=PreviousTPP_Portfolios!$S$3:$AE$3)*(N$6=PreviousTPP_Portfolios!$S$4:$AE$4),0)),0)</f>
        <v>0</v>
      </c>
      <c r="AC170" cm="1">
        <f t="array" ref="AC170">IFERROR(INDEX(PreviousTPP_Portfolios!$S$5:$AE$322,MATCH(1,($B170=PreviousTPP_Portfolios!$B$5:$B$322)*($C170=PreviousTPP_Portfolios!$C$5:$C$322),0),MATCH(1,(O$5=PreviousTPP_Portfolios!$S$3:$AE$3)*(O$6=PreviousTPP_Portfolios!$S$4:$AE$4),0)),0)</f>
        <v>0</v>
      </c>
      <c r="AD170" cm="1">
        <f t="array" ref="AD170">IFERROR(INDEX(PreviousTPP_Portfolios!$S$5:$AE$322,MATCH(1,($B170=PreviousTPP_Portfolios!$B$5:$B$322)*($C170=PreviousTPP_Portfolios!$C$5:$C$322),0),MATCH(1,(P$5=PreviousTPP_Portfolios!$S$3:$AE$3)*(P$6=PreviousTPP_Portfolios!$S$4:$AE$4),0)),0)</f>
        <v>0</v>
      </c>
      <c r="AF170">
        <f t="shared" si="97"/>
        <v>0</v>
      </c>
      <c r="AG170" cm="1">
        <f t="array" ref="AG170">IFERROR(INDEX(Res_by_SubTx!$D$5:$P$339,MATCH(1,($B170=Res_by_SubTx!$B$5:$B$339)*($C170=Res_by_SubTx!$C$5:$C$339),0),MATCH(1,(AG$6=Res_by_SubTx!$D$4:$P$4)*(AG$5=Res_by_SubTx!$D$3:$P$3),0)),0)</f>
        <v>0</v>
      </c>
      <c r="AH170" cm="1">
        <f t="array" ref="AH170">IFERROR(INDEX(Res_by_SubTx!$D$5:$P$339,MATCH(1,($B170=Res_by_SubTx!$B$5:$B$339)*($C170=Res_by_SubTx!$C$5:$C$339),0),MATCH(1,(AH$6=Res_by_SubTx!$D$4:$P$4)*(AH$5=Res_by_SubTx!$D$3:$P$3),0)),0)</f>
        <v>0</v>
      </c>
      <c r="AI170" cm="1">
        <f t="array" ref="AI170">IFERROR(INDEX(Res_by_SubTx!$D$5:$P$339,MATCH(1,($B170=Res_by_SubTx!$B$5:$B$339)*($C170=Res_by_SubTx!$C$5:$C$339),0),MATCH(1,(AI$6=Res_by_SubTx!$D$4:$P$4)*(AI$5=Res_by_SubTx!$D$3:$P$3),0)),0)</f>
        <v>0</v>
      </c>
      <c r="AJ170" cm="1">
        <f t="array" ref="AJ170">IFERROR(INDEX(Res_by_SubTx!$D$5:$P$339,MATCH(1,($B170=Res_by_SubTx!$B$5:$B$339)*($C170=Res_by_SubTx!$C$5:$C$339),0),MATCH(1,(AJ$6=Res_by_SubTx!$D$4:$P$4)*(AJ$5=Res_by_SubTx!$D$3:$P$3),0)),0)</f>
        <v>0</v>
      </c>
      <c r="AK170" cm="1">
        <f t="array" ref="AK170">IFERROR(INDEX(Res_by_SubTx!$D$5:$P$339,MATCH(1,($B170=Res_by_SubTx!$B$5:$B$339)*($C170=Res_by_SubTx!$C$5:$C$339),0),MATCH(1,(AK$6=Res_by_SubTx!$D$4:$P$4)*(AK$5=Res_by_SubTx!$D$3:$P$3),0)),0)</f>
        <v>0</v>
      </c>
      <c r="AL170" cm="1">
        <f t="array" ref="AL170">IFERROR(INDEX(Res_by_SubTx!$D$5:$P$339,MATCH(1,($B170=Res_by_SubTx!$B$5:$B$339)*($C170=Res_by_SubTx!$C$5:$C$339),0),MATCH(1,(AL$6=Res_by_SubTx!$D$4:$P$4)*(AL$5=Res_by_SubTx!$D$3:$P$3),0)),0)</f>
        <v>0</v>
      </c>
      <c r="AM170" cm="1">
        <f t="array" ref="AM170">IFERROR(INDEX(Res_by_SubTx!$D$5:$P$339,MATCH(1,($B170=Res_by_SubTx!$B$5:$B$339)*($C170=Res_by_SubTx!$C$5:$C$339),0),MATCH(1,(AM$6=Res_by_SubTx!$D$4:$P$4)*(AM$5=Res_by_SubTx!$D$3:$P$3),0)),0)</f>
        <v>0</v>
      </c>
      <c r="AN170" cm="1">
        <f t="array" ref="AN170">IFERROR(INDEX(Res_by_SubTx!$D$5:$P$339,MATCH(1,($B170=Res_by_SubTx!$B$5:$B$339)*($C170=Res_by_SubTx!$C$5:$C$339),0),MATCH(1,(AN$6=Res_by_SubTx!$D$4:$P$4)*(AN$5=Res_by_SubTx!$D$3:$P$3),0)),0)</f>
        <v>0</v>
      </c>
      <c r="AO170" cm="1">
        <f t="array" ref="AO170">IFERROR(INDEX(Res_by_SubTx!$D$5:$P$339,MATCH(1,($B170=Res_by_SubTx!$B$5:$B$339)*($C170=Res_by_SubTx!$C$5:$C$339),0),MATCH(1,(AO$6=Res_by_SubTx!$D$4:$P$4)*(AO$5=Res_by_SubTx!$D$3:$P$3),0)),0)</f>
        <v>0</v>
      </c>
      <c r="AP170" cm="1">
        <f t="array" ref="AP170">IFERROR(INDEX(Res_by_SubTx!$D$5:$P$339,MATCH(1,($B170=Res_by_SubTx!$B$5:$B$339)*($C170=Res_by_SubTx!$C$5:$C$339),0),MATCH(1,(AP$6=Res_by_SubTx!$D$4:$P$4)*(AP$5=Res_by_SubTx!$D$3:$P$3),0)),0)</f>
        <v>160</v>
      </c>
      <c r="AQ170" cm="1">
        <f t="array" ref="AQ170">IFERROR(INDEX(Res_by_SubTx!$D$5:$P$339,MATCH(1,($B170=Res_by_SubTx!$B$5:$B$339)*($C170=Res_by_SubTx!$C$5:$C$339),0),MATCH(1,(AQ$6=Res_by_SubTx!$D$4:$P$4)*(AQ$5=Res_by_SubTx!$D$3:$P$3),0)),0)</f>
        <v>0</v>
      </c>
      <c r="AR170" cm="1">
        <f t="array" ref="AR170">IFERROR(INDEX(Res_by_SubTx!$D$5:$P$339,MATCH(1,($B170=Res_by_SubTx!$B$5:$B$339)*($C170=Res_by_SubTx!$C$5:$C$339),0),MATCH(1,(AR$6=Res_by_SubTx!$D$4:$P$4)*(AR$5=Res_by_SubTx!$D$3:$P$3),0)),0)</f>
        <v>0</v>
      </c>
      <c r="AS170" cm="1">
        <f t="array" ref="AS170">IFERROR(INDEX(Res_by_SubTx!$D$5:$P$339,MATCH(1,($B170=Res_by_SubTx!$B$5:$B$339)*($C170=Res_by_SubTx!$C$5:$C$339),0),MATCH(1,(AS$6=Res_by_SubTx!$D$4:$P$4)*(AS$5=Res_by_SubTx!$D$3:$P$3),0)),0)</f>
        <v>0</v>
      </c>
      <c r="AT170">
        <f t="shared" si="114"/>
        <v>1</v>
      </c>
      <c r="AU170">
        <f t="shared" si="115"/>
        <v>1</v>
      </c>
      <c r="AV170">
        <f t="shared" si="103"/>
        <v>1</v>
      </c>
      <c r="AW170">
        <f t="shared" si="104"/>
        <v>1</v>
      </c>
      <c r="AX170">
        <f t="shared" si="105"/>
        <v>1</v>
      </c>
      <c r="AY170">
        <f t="shared" si="106"/>
        <v>1</v>
      </c>
      <c r="AZ170">
        <f t="shared" si="107"/>
        <v>1</v>
      </c>
      <c r="BA170">
        <f t="shared" si="108"/>
        <v>1</v>
      </c>
      <c r="BB170">
        <f t="shared" si="109"/>
        <v>1</v>
      </c>
      <c r="BC170">
        <f t="shared" si="110"/>
        <v>1</v>
      </c>
      <c r="BD170">
        <f t="shared" si="111"/>
        <v>1</v>
      </c>
      <c r="BE170">
        <f t="shared" si="112"/>
        <v>1</v>
      </c>
      <c r="BF170">
        <f t="shared" si="113"/>
        <v>1</v>
      </c>
      <c r="BG170">
        <f t="shared" si="98"/>
        <v>1</v>
      </c>
      <c r="BH170">
        <f t="shared" si="99"/>
        <v>1</v>
      </c>
      <c r="BI170">
        <f t="shared" si="100"/>
        <v>0</v>
      </c>
      <c r="BK170">
        <f t="shared" si="116"/>
        <v>1</v>
      </c>
      <c r="BL170">
        <f t="shared" si="117"/>
        <v>1</v>
      </c>
      <c r="BM170">
        <f t="shared" si="118"/>
        <v>1</v>
      </c>
      <c r="BN170">
        <f t="shared" si="119"/>
        <v>1</v>
      </c>
      <c r="BO170">
        <f t="shared" si="120"/>
        <v>1</v>
      </c>
      <c r="BP170">
        <f t="shared" si="121"/>
        <v>1</v>
      </c>
      <c r="BQ170">
        <f t="shared" si="122"/>
        <v>1</v>
      </c>
      <c r="BR170">
        <f t="shared" si="123"/>
        <v>1</v>
      </c>
      <c r="BS170">
        <f t="shared" si="124"/>
        <v>1</v>
      </c>
      <c r="BT170">
        <f t="shared" si="125"/>
        <v>1</v>
      </c>
      <c r="BU170">
        <f t="shared" si="126"/>
        <v>1</v>
      </c>
      <c r="BV170">
        <f t="shared" si="127"/>
        <v>1</v>
      </c>
      <c r="BW170">
        <f t="shared" si="128"/>
        <v>1</v>
      </c>
      <c r="BX170">
        <f t="shared" si="101"/>
        <v>1</v>
      </c>
      <c r="BY170">
        <f t="shared" si="102"/>
        <v>1</v>
      </c>
      <c r="BZ170">
        <f t="shared" si="129"/>
        <v>0</v>
      </c>
    </row>
    <row r="171" spans="1:78" x14ac:dyDescent="0.35">
      <c r="A171" t="str">
        <f>Substation_Info!A169</f>
        <v>PG&amp;E Fresno Study Area</v>
      </c>
      <c r="B171" t="str">
        <f>Substation_Info!B169</f>
        <v>Merced</v>
      </c>
      <c r="C171">
        <f>Substation_Info!C169</f>
        <v>115</v>
      </c>
      <c r="D171" cm="1">
        <f t="array" ref="D171">IFERROR(INDEX(PreviousTPP_Portfolios!$D$5:$P$322,MATCH(1,($B171=PreviousTPP_Portfolios!$B$5:$B$322)*($C171=PreviousTPP_Portfolios!$C$5:$C$322),0),MATCH(1,(D$5=PreviousTPP_Portfolios!$D$3:$P$3)*(D$6=PreviousTPP_Portfolios!$D$4:$P$4),0)),0)</f>
        <v>0</v>
      </c>
      <c r="E171" cm="1">
        <f t="array" ref="E171">IFERROR(INDEX(PreviousTPP_Portfolios!$D$5:$P$322,MATCH(1,($B171=PreviousTPP_Portfolios!$B$5:$B$322)*($C171=PreviousTPP_Portfolios!$C$5:$C$322),0),MATCH(1,(E$5=PreviousTPP_Portfolios!$D$3:$P$3)*(E$6=PreviousTPP_Portfolios!$D$4:$P$4),0)),0)</f>
        <v>5</v>
      </c>
      <c r="F171" cm="1">
        <f t="array" ref="F171">IFERROR(INDEX(PreviousTPP_Portfolios!$D$5:$P$322,MATCH(1,($B171=PreviousTPP_Portfolios!$B$5:$B$322)*($C171=PreviousTPP_Portfolios!$C$5:$C$322),0),MATCH(1,(F$5=PreviousTPP_Portfolios!$D$3:$P$3)*(F$6=PreviousTPP_Portfolios!$D$4:$P$4),0)),0)</f>
        <v>0</v>
      </c>
      <c r="G171" cm="1">
        <f t="array" ref="G171">IFERROR(INDEX(PreviousTPP_Portfolios!$D$5:$P$322,MATCH(1,($B171=PreviousTPP_Portfolios!$B$5:$B$322)*($C171=PreviousTPP_Portfolios!$C$5:$C$322),0),MATCH(1,(G$5=PreviousTPP_Portfolios!$D$3:$P$3)*(G$6=PreviousTPP_Portfolios!$D$4:$P$4),0)),0)</f>
        <v>0</v>
      </c>
      <c r="H171" cm="1">
        <f t="array" ref="H171">IFERROR(INDEX(PreviousTPP_Portfolios!$D$5:$P$322,MATCH(1,($B171=PreviousTPP_Portfolios!$B$5:$B$322)*($C171=PreviousTPP_Portfolios!$C$5:$C$322),0),MATCH(1,(H$5=PreviousTPP_Portfolios!$D$3:$P$3)*(H$6=PreviousTPP_Portfolios!$D$4:$P$4),0)),0)</f>
        <v>0</v>
      </c>
      <c r="I171" cm="1">
        <f t="array" ref="I171">IFERROR(INDEX(PreviousTPP_Portfolios!$D$5:$P$322,MATCH(1,($B171=PreviousTPP_Portfolios!$B$5:$B$322)*($C171=PreviousTPP_Portfolios!$C$5:$C$322),0),MATCH(1,(I$5=PreviousTPP_Portfolios!$D$3:$P$3)*(I$6=PreviousTPP_Portfolios!$D$4:$P$4),0)),0)</f>
        <v>0</v>
      </c>
      <c r="J171" cm="1">
        <f t="array" ref="J171">IFERROR(INDEX(PreviousTPP_Portfolios!$D$5:$P$322,MATCH(1,($B171=PreviousTPP_Portfolios!$B$5:$B$322)*($C171=PreviousTPP_Portfolios!$C$5:$C$322),0),MATCH(1,(J$5=PreviousTPP_Portfolios!$D$3:$P$3)*(J$6=PreviousTPP_Portfolios!$D$4:$P$4),0)),0)</f>
        <v>0</v>
      </c>
      <c r="K171" cm="1">
        <f t="array" ref="K171">IFERROR(INDEX(PreviousTPP_Portfolios!$D$5:$P$322,MATCH(1,($B171=PreviousTPP_Portfolios!$B$5:$B$322)*($C171=PreviousTPP_Portfolios!$C$5:$C$322),0),MATCH(1,(K$5=PreviousTPP_Portfolios!$D$3:$P$3)*(K$6=PreviousTPP_Portfolios!$D$4:$P$4),0)),0)</f>
        <v>0</v>
      </c>
      <c r="L171" cm="1">
        <f t="array" ref="L171">IFERROR(INDEX(PreviousTPP_Portfolios!$D$5:$P$322,MATCH(1,($B171=PreviousTPP_Portfolios!$B$5:$B$322)*($C171=PreviousTPP_Portfolios!$C$5:$C$322),0),MATCH(1,(L$5=PreviousTPP_Portfolios!$D$3:$P$3)*(L$6=PreviousTPP_Portfolios!$D$4:$P$4),0)),0)</f>
        <v>10</v>
      </c>
      <c r="M171" cm="1">
        <f t="array" ref="M171">IFERROR(INDEX(PreviousTPP_Portfolios!$D$5:$P$322,MATCH(1,($B171=PreviousTPP_Portfolios!$B$5:$B$322)*($C171=PreviousTPP_Portfolios!$C$5:$C$322),0),MATCH(1,(M$5=PreviousTPP_Portfolios!$D$3:$P$3)*(M$6=PreviousTPP_Portfolios!$D$4:$P$4),0)),0)</f>
        <v>0</v>
      </c>
      <c r="N171" cm="1">
        <f t="array" ref="N171">IFERROR(INDEX(PreviousTPP_Portfolios!$D$5:$P$322,MATCH(1,($B171=PreviousTPP_Portfolios!$B$5:$B$322)*($C171=PreviousTPP_Portfolios!$C$5:$C$322),0),MATCH(1,(N$5=PreviousTPP_Portfolios!$D$3:$P$3)*(N$6=PreviousTPP_Portfolios!$D$4:$P$4),0)),0)</f>
        <v>0</v>
      </c>
      <c r="O171" cm="1">
        <f t="array" ref="O171">IFERROR(INDEX(PreviousTPP_Portfolios!$D$5:$P$322,MATCH(1,($B171=PreviousTPP_Portfolios!$B$5:$B$322)*($C171=PreviousTPP_Portfolios!$C$5:$C$322),0),MATCH(1,(O$5=PreviousTPP_Portfolios!$D$3:$P$3)*(O$6=PreviousTPP_Portfolios!$D$4:$P$4),0)),0)</f>
        <v>0</v>
      </c>
      <c r="P171" cm="1">
        <f t="array" ref="P171">IFERROR(INDEX(PreviousTPP_Portfolios!$D$5:$P$322,MATCH(1,($B171=PreviousTPP_Portfolios!$B$5:$B$322)*($C171=PreviousTPP_Portfolios!$C$5:$C$322),0),MATCH(1,(P$5=PreviousTPP_Portfolios!$D$3:$P$3)*(P$6=PreviousTPP_Portfolios!$D$4:$P$4),0)),0)</f>
        <v>0</v>
      </c>
      <c r="R171" cm="1">
        <f t="array" ref="R171">IFERROR(INDEX(PreviousTPP_Portfolios!$S$5:$AE$322,MATCH(1,($B171=PreviousTPP_Portfolios!$B$5:$B$322)*($C171=PreviousTPP_Portfolios!$C$5:$C$322),0),MATCH(1,(D$5=PreviousTPP_Portfolios!$S$3:$AE$3)*(D$6=PreviousTPP_Portfolios!$S$4:$AE$4),0)),0)</f>
        <v>0</v>
      </c>
      <c r="S171" cm="1">
        <f t="array" ref="S171">IFERROR(INDEX(PreviousTPP_Portfolios!$S$5:$AE$322,MATCH(1,($B171=PreviousTPP_Portfolios!$B$5:$B$322)*($C171=PreviousTPP_Portfolios!$C$5:$C$322),0),MATCH(1,(E$5=PreviousTPP_Portfolios!$S$3:$AE$3)*(E$6=PreviousTPP_Portfolios!$S$4:$AE$4),0)),0)</f>
        <v>5</v>
      </c>
      <c r="T171" cm="1">
        <f t="array" ref="T171">IFERROR(INDEX(PreviousTPP_Portfolios!$S$5:$AE$322,MATCH(1,($B171=PreviousTPP_Portfolios!$B$5:$B$322)*($C171=PreviousTPP_Portfolios!$C$5:$C$322),0),MATCH(1,(F$5=PreviousTPP_Portfolios!$S$3:$AE$3)*(F$6=PreviousTPP_Portfolios!$S$4:$AE$4),0)),0)</f>
        <v>0</v>
      </c>
      <c r="U171" cm="1">
        <f t="array" ref="U171">IFERROR(INDEX(PreviousTPP_Portfolios!$S$5:$AE$322,MATCH(1,($B171=PreviousTPP_Portfolios!$B$5:$B$322)*($C171=PreviousTPP_Portfolios!$C$5:$C$322),0),MATCH(1,(G$5=PreviousTPP_Portfolios!$S$3:$AE$3)*(G$6=PreviousTPP_Portfolios!$S$4:$AE$4),0)),0)</f>
        <v>0</v>
      </c>
      <c r="V171" cm="1">
        <f t="array" ref="V171">IFERROR(INDEX(PreviousTPP_Portfolios!$S$5:$AE$322,MATCH(1,($B171=PreviousTPP_Portfolios!$B$5:$B$322)*($C171=PreviousTPP_Portfolios!$C$5:$C$322),0),MATCH(1,(H$5=PreviousTPP_Portfolios!$S$3:$AE$3)*(H$6=PreviousTPP_Portfolios!$S$4:$AE$4),0)),0)</f>
        <v>0</v>
      </c>
      <c r="W171" cm="1">
        <f t="array" ref="W171">IFERROR(INDEX(PreviousTPP_Portfolios!$S$5:$AE$322,MATCH(1,($B171=PreviousTPP_Portfolios!$B$5:$B$322)*($C171=PreviousTPP_Portfolios!$C$5:$C$322),0),MATCH(1,(I$5=PreviousTPP_Portfolios!$S$3:$AE$3)*(I$6=PreviousTPP_Portfolios!$S$4:$AE$4),0)),0)</f>
        <v>0</v>
      </c>
      <c r="X171" cm="1">
        <f t="array" ref="X171">IFERROR(INDEX(PreviousTPP_Portfolios!$S$5:$AE$322,MATCH(1,($B171=PreviousTPP_Portfolios!$B$5:$B$322)*($C171=PreviousTPP_Portfolios!$C$5:$C$322),0),MATCH(1,(J$5=PreviousTPP_Portfolios!$S$3:$AE$3)*(J$6=PreviousTPP_Portfolios!$S$4:$AE$4),0)),0)</f>
        <v>0</v>
      </c>
      <c r="Y171" cm="1">
        <f t="array" ref="Y171">IFERROR(INDEX(PreviousTPP_Portfolios!$S$5:$AE$322,MATCH(1,($B171=PreviousTPP_Portfolios!$B$5:$B$322)*($C171=PreviousTPP_Portfolios!$C$5:$C$322),0),MATCH(1,(K$5=PreviousTPP_Portfolios!$S$3:$AE$3)*(K$6=PreviousTPP_Portfolios!$S$4:$AE$4),0)),0)</f>
        <v>0</v>
      </c>
      <c r="Z171" cm="1">
        <f t="array" ref="Z171">IFERROR(INDEX(PreviousTPP_Portfolios!$S$5:$AE$322,MATCH(1,($B171=PreviousTPP_Portfolios!$B$5:$B$322)*($C171=PreviousTPP_Portfolios!$C$5:$C$322),0),MATCH(1,(L$5=PreviousTPP_Portfolios!$S$3:$AE$3)*(L$6=PreviousTPP_Portfolios!$S$4:$AE$4),0)),0)</f>
        <v>10</v>
      </c>
      <c r="AA171" cm="1">
        <f t="array" ref="AA171">IFERROR(INDEX(PreviousTPP_Portfolios!$S$5:$AE$322,MATCH(1,($B171=PreviousTPP_Portfolios!$B$5:$B$322)*($C171=PreviousTPP_Portfolios!$C$5:$C$322),0),MATCH(1,(M$5=PreviousTPP_Portfolios!$S$3:$AE$3)*(M$6=PreviousTPP_Portfolios!$S$4:$AE$4),0)),0)</f>
        <v>0</v>
      </c>
      <c r="AB171" cm="1">
        <f t="array" ref="AB171">IFERROR(INDEX(PreviousTPP_Portfolios!$S$5:$AE$322,MATCH(1,($B171=PreviousTPP_Portfolios!$B$5:$B$322)*($C171=PreviousTPP_Portfolios!$C$5:$C$322),0),MATCH(1,(N$5=PreviousTPP_Portfolios!$S$3:$AE$3)*(N$6=PreviousTPP_Portfolios!$S$4:$AE$4),0)),0)</f>
        <v>0</v>
      </c>
      <c r="AC171" cm="1">
        <f t="array" ref="AC171">IFERROR(INDEX(PreviousTPP_Portfolios!$S$5:$AE$322,MATCH(1,($B171=PreviousTPP_Portfolios!$B$5:$B$322)*($C171=PreviousTPP_Portfolios!$C$5:$C$322),0),MATCH(1,(O$5=PreviousTPP_Portfolios!$S$3:$AE$3)*(O$6=PreviousTPP_Portfolios!$S$4:$AE$4),0)),0)</f>
        <v>0</v>
      </c>
      <c r="AD171" cm="1">
        <f t="array" ref="AD171">IFERROR(INDEX(PreviousTPP_Portfolios!$S$5:$AE$322,MATCH(1,($B171=PreviousTPP_Portfolios!$B$5:$B$322)*($C171=PreviousTPP_Portfolios!$C$5:$C$322),0),MATCH(1,(P$5=PreviousTPP_Portfolios!$S$3:$AE$3)*(P$6=PreviousTPP_Portfolios!$S$4:$AE$4),0)),0)</f>
        <v>0</v>
      </c>
      <c r="AF171">
        <f t="shared" si="97"/>
        <v>0</v>
      </c>
      <c r="AG171" cm="1">
        <f t="array" ref="AG171">IFERROR(INDEX(Res_by_SubTx!$D$5:$P$339,MATCH(1,($B171=Res_by_SubTx!$B$5:$B$339)*($C171=Res_by_SubTx!$C$5:$C$339),0),MATCH(1,(AG$6=Res_by_SubTx!$D$4:$P$4)*(AG$5=Res_by_SubTx!$D$3:$P$3),0)),0)</f>
        <v>0</v>
      </c>
      <c r="AH171" cm="1">
        <f t="array" ref="AH171">IFERROR(INDEX(Res_by_SubTx!$D$5:$P$339,MATCH(1,($B171=Res_by_SubTx!$B$5:$B$339)*($C171=Res_by_SubTx!$C$5:$C$339),0),MATCH(1,(AH$6=Res_by_SubTx!$D$4:$P$4)*(AH$5=Res_by_SubTx!$D$3:$P$3),0)),0)</f>
        <v>0</v>
      </c>
      <c r="AI171" cm="1">
        <f t="array" ref="AI171">IFERROR(INDEX(Res_by_SubTx!$D$5:$P$339,MATCH(1,($B171=Res_by_SubTx!$B$5:$B$339)*($C171=Res_by_SubTx!$C$5:$C$339),0),MATCH(1,(AI$6=Res_by_SubTx!$D$4:$P$4)*(AI$5=Res_by_SubTx!$D$3:$P$3),0)),0)</f>
        <v>0</v>
      </c>
      <c r="AJ171" cm="1">
        <f t="array" ref="AJ171">IFERROR(INDEX(Res_by_SubTx!$D$5:$P$339,MATCH(1,($B171=Res_by_SubTx!$B$5:$B$339)*($C171=Res_by_SubTx!$C$5:$C$339),0),MATCH(1,(AJ$6=Res_by_SubTx!$D$4:$P$4)*(AJ$5=Res_by_SubTx!$D$3:$P$3),0)),0)</f>
        <v>0</v>
      </c>
      <c r="AK171" cm="1">
        <f t="array" ref="AK171">IFERROR(INDEX(Res_by_SubTx!$D$5:$P$339,MATCH(1,($B171=Res_by_SubTx!$B$5:$B$339)*($C171=Res_by_SubTx!$C$5:$C$339),0),MATCH(1,(AK$6=Res_by_SubTx!$D$4:$P$4)*(AK$5=Res_by_SubTx!$D$3:$P$3),0)),0)</f>
        <v>0</v>
      </c>
      <c r="AL171" cm="1">
        <f t="array" ref="AL171">IFERROR(INDEX(Res_by_SubTx!$D$5:$P$339,MATCH(1,($B171=Res_by_SubTx!$B$5:$B$339)*($C171=Res_by_SubTx!$C$5:$C$339),0),MATCH(1,(AL$6=Res_by_SubTx!$D$4:$P$4)*(AL$5=Res_by_SubTx!$D$3:$P$3),0)),0)</f>
        <v>0</v>
      </c>
      <c r="AM171" cm="1">
        <f t="array" ref="AM171">IFERROR(INDEX(Res_by_SubTx!$D$5:$P$339,MATCH(1,($B171=Res_by_SubTx!$B$5:$B$339)*($C171=Res_by_SubTx!$C$5:$C$339),0),MATCH(1,(AM$6=Res_by_SubTx!$D$4:$P$4)*(AM$5=Res_by_SubTx!$D$3:$P$3),0)),0)</f>
        <v>0</v>
      </c>
      <c r="AN171" cm="1">
        <f t="array" ref="AN171">IFERROR(INDEX(Res_by_SubTx!$D$5:$P$339,MATCH(1,($B171=Res_by_SubTx!$B$5:$B$339)*($C171=Res_by_SubTx!$C$5:$C$339),0),MATCH(1,(AN$6=Res_by_SubTx!$D$4:$P$4)*(AN$5=Res_by_SubTx!$D$3:$P$3),0)),0)</f>
        <v>0</v>
      </c>
      <c r="AO171" cm="1">
        <f t="array" ref="AO171">IFERROR(INDEX(Res_by_SubTx!$D$5:$P$339,MATCH(1,($B171=Res_by_SubTx!$B$5:$B$339)*($C171=Res_by_SubTx!$C$5:$C$339),0),MATCH(1,(AO$6=Res_by_SubTx!$D$4:$P$4)*(AO$5=Res_by_SubTx!$D$3:$P$3),0)),0)</f>
        <v>6</v>
      </c>
      <c r="AP171" cm="1">
        <f t="array" ref="AP171">IFERROR(INDEX(Res_by_SubTx!$D$5:$P$339,MATCH(1,($B171=Res_by_SubTx!$B$5:$B$339)*($C171=Res_by_SubTx!$C$5:$C$339),0),MATCH(1,(AP$6=Res_by_SubTx!$D$4:$P$4)*(AP$5=Res_by_SubTx!$D$3:$P$3),0)),0)</f>
        <v>0</v>
      </c>
      <c r="AQ171" cm="1">
        <f t="array" ref="AQ171">IFERROR(INDEX(Res_by_SubTx!$D$5:$P$339,MATCH(1,($B171=Res_by_SubTx!$B$5:$B$339)*($C171=Res_by_SubTx!$C$5:$C$339),0),MATCH(1,(AQ$6=Res_by_SubTx!$D$4:$P$4)*(AQ$5=Res_by_SubTx!$D$3:$P$3),0)),0)</f>
        <v>0</v>
      </c>
      <c r="AR171" cm="1">
        <f t="array" ref="AR171">IFERROR(INDEX(Res_by_SubTx!$D$5:$P$339,MATCH(1,($B171=Res_by_SubTx!$B$5:$B$339)*($C171=Res_by_SubTx!$C$5:$C$339),0),MATCH(1,(AR$6=Res_by_SubTx!$D$4:$P$4)*(AR$5=Res_by_SubTx!$D$3:$P$3),0)),0)</f>
        <v>0</v>
      </c>
      <c r="AS171" cm="1">
        <f t="array" ref="AS171">IFERROR(INDEX(Res_by_SubTx!$D$5:$P$339,MATCH(1,($B171=Res_by_SubTx!$B$5:$B$339)*($C171=Res_by_SubTx!$C$5:$C$339),0),MATCH(1,(AS$6=Res_by_SubTx!$D$4:$P$4)*(AS$5=Res_by_SubTx!$D$3:$P$3),0)),0)</f>
        <v>0</v>
      </c>
      <c r="AT171">
        <f t="shared" si="114"/>
        <v>1</v>
      </c>
      <c r="AU171">
        <f t="shared" si="115"/>
        <v>3</v>
      </c>
      <c r="AV171">
        <f t="shared" si="103"/>
        <v>1</v>
      </c>
      <c r="AW171">
        <f t="shared" si="104"/>
        <v>1</v>
      </c>
      <c r="AX171">
        <f t="shared" si="105"/>
        <v>1</v>
      </c>
      <c r="AY171">
        <f t="shared" si="106"/>
        <v>1</v>
      </c>
      <c r="AZ171">
        <f t="shared" si="107"/>
        <v>1</v>
      </c>
      <c r="BA171">
        <f t="shared" si="108"/>
        <v>1</v>
      </c>
      <c r="BB171">
        <f t="shared" si="109"/>
        <v>2</v>
      </c>
      <c r="BC171">
        <f t="shared" si="110"/>
        <v>1</v>
      </c>
      <c r="BD171">
        <f t="shared" si="111"/>
        <v>1</v>
      </c>
      <c r="BE171">
        <f t="shared" si="112"/>
        <v>1</v>
      </c>
      <c r="BF171">
        <f t="shared" si="113"/>
        <v>1</v>
      </c>
      <c r="BG171">
        <f t="shared" si="98"/>
        <v>1</v>
      </c>
      <c r="BH171">
        <f t="shared" si="99"/>
        <v>1</v>
      </c>
      <c r="BI171">
        <f t="shared" si="100"/>
        <v>1</v>
      </c>
      <c r="BK171">
        <f t="shared" si="116"/>
        <v>1</v>
      </c>
      <c r="BL171">
        <f t="shared" si="117"/>
        <v>3</v>
      </c>
      <c r="BM171">
        <f t="shared" si="118"/>
        <v>1</v>
      </c>
      <c r="BN171">
        <f t="shared" si="119"/>
        <v>1</v>
      </c>
      <c r="BO171">
        <f t="shared" si="120"/>
        <v>1</v>
      </c>
      <c r="BP171">
        <f t="shared" si="121"/>
        <v>1</v>
      </c>
      <c r="BQ171">
        <f t="shared" si="122"/>
        <v>1</v>
      </c>
      <c r="BR171">
        <f t="shared" si="123"/>
        <v>1</v>
      </c>
      <c r="BS171">
        <f t="shared" si="124"/>
        <v>2</v>
      </c>
      <c r="BT171">
        <f t="shared" si="125"/>
        <v>1</v>
      </c>
      <c r="BU171">
        <f t="shared" si="126"/>
        <v>1</v>
      </c>
      <c r="BV171">
        <f t="shared" si="127"/>
        <v>1</v>
      </c>
      <c r="BW171">
        <f t="shared" si="128"/>
        <v>1</v>
      </c>
      <c r="BX171">
        <f t="shared" si="101"/>
        <v>1</v>
      </c>
      <c r="BY171">
        <f t="shared" si="102"/>
        <v>1</v>
      </c>
      <c r="BZ171">
        <f t="shared" si="129"/>
        <v>1</v>
      </c>
    </row>
    <row r="172" spans="1:78" x14ac:dyDescent="0.35">
      <c r="A172" t="str">
        <f>Substation_Info!A170</f>
        <v xml:space="preserve">PG&amp;E East Kern Study Area </v>
      </c>
      <c r="B172" t="str">
        <f>Substation_Info!B170</f>
        <v>Mesa</v>
      </c>
      <c r="C172">
        <f>Substation_Info!C170</f>
        <v>115</v>
      </c>
      <c r="D172" cm="1">
        <f t="array" ref="D172">IFERROR(INDEX(PreviousTPP_Portfolios!$D$5:$P$322,MATCH(1,($B172=PreviousTPP_Portfolios!$B$5:$B$322)*($C172=PreviousTPP_Portfolios!$C$5:$C$322),0),MATCH(1,(D$5=PreviousTPP_Portfolios!$D$3:$P$3)*(D$6=PreviousTPP_Portfolios!$D$4:$P$4),0)),0)</f>
        <v>0</v>
      </c>
      <c r="E172" cm="1">
        <f t="array" ref="E172">IFERROR(INDEX(PreviousTPP_Portfolios!$D$5:$P$322,MATCH(1,($B172=PreviousTPP_Portfolios!$B$5:$B$322)*($C172=PreviousTPP_Portfolios!$C$5:$C$322),0),MATCH(1,(E$5=PreviousTPP_Portfolios!$D$3:$P$3)*(E$6=PreviousTPP_Portfolios!$D$4:$P$4),0)),0)</f>
        <v>0</v>
      </c>
      <c r="F172" cm="1">
        <f t="array" ref="F172">IFERROR(INDEX(PreviousTPP_Portfolios!$D$5:$P$322,MATCH(1,($B172=PreviousTPP_Portfolios!$B$5:$B$322)*($C172=PreviousTPP_Portfolios!$C$5:$C$322),0),MATCH(1,(F$5=PreviousTPP_Portfolios!$D$3:$P$3)*(F$6=PreviousTPP_Portfolios!$D$4:$P$4),0)),0)</f>
        <v>0</v>
      </c>
      <c r="G172" cm="1">
        <f t="array" ref="G172">IFERROR(INDEX(PreviousTPP_Portfolios!$D$5:$P$322,MATCH(1,($B172=PreviousTPP_Portfolios!$B$5:$B$322)*($C172=PreviousTPP_Portfolios!$C$5:$C$322),0),MATCH(1,(G$5=PreviousTPP_Portfolios!$D$3:$P$3)*(G$6=PreviousTPP_Portfolios!$D$4:$P$4),0)),0)</f>
        <v>0</v>
      </c>
      <c r="H172" cm="1">
        <f t="array" ref="H172">IFERROR(INDEX(PreviousTPP_Portfolios!$D$5:$P$322,MATCH(1,($B172=PreviousTPP_Portfolios!$B$5:$B$322)*($C172=PreviousTPP_Portfolios!$C$5:$C$322),0),MATCH(1,(H$5=PreviousTPP_Portfolios!$D$3:$P$3)*(H$6=PreviousTPP_Portfolios!$D$4:$P$4),0)),0)</f>
        <v>0</v>
      </c>
      <c r="I172" cm="1">
        <f t="array" ref="I172">IFERROR(INDEX(PreviousTPP_Portfolios!$D$5:$P$322,MATCH(1,($B172=PreviousTPP_Portfolios!$B$5:$B$322)*($C172=PreviousTPP_Portfolios!$C$5:$C$322),0),MATCH(1,(I$5=PreviousTPP_Portfolios!$D$3:$P$3)*(I$6=PreviousTPP_Portfolios!$D$4:$P$4),0)),0)</f>
        <v>0</v>
      </c>
      <c r="J172" cm="1">
        <f t="array" ref="J172">IFERROR(INDEX(PreviousTPP_Portfolios!$D$5:$P$322,MATCH(1,($B172=PreviousTPP_Portfolios!$B$5:$B$322)*($C172=PreviousTPP_Portfolios!$C$5:$C$322),0),MATCH(1,(J$5=PreviousTPP_Portfolios!$D$3:$P$3)*(J$6=PreviousTPP_Portfolios!$D$4:$P$4),0)),0)</f>
        <v>0</v>
      </c>
      <c r="K172" cm="1">
        <f t="array" ref="K172">IFERROR(INDEX(PreviousTPP_Portfolios!$D$5:$P$322,MATCH(1,($B172=PreviousTPP_Portfolios!$B$5:$B$322)*($C172=PreviousTPP_Portfolios!$C$5:$C$322),0),MATCH(1,(K$5=PreviousTPP_Portfolios!$D$3:$P$3)*(K$6=PreviousTPP_Portfolios!$D$4:$P$4),0)),0)</f>
        <v>0</v>
      </c>
      <c r="L172" cm="1">
        <f t="array" ref="L172">IFERROR(INDEX(PreviousTPP_Portfolios!$D$5:$P$322,MATCH(1,($B172=PreviousTPP_Portfolios!$B$5:$B$322)*($C172=PreviousTPP_Portfolios!$C$5:$C$322),0),MATCH(1,(L$5=PreviousTPP_Portfolios!$D$3:$P$3)*(L$6=PreviousTPP_Portfolios!$D$4:$P$4),0)),0)</f>
        <v>0</v>
      </c>
      <c r="M172" cm="1">
        <f t="array" ref="M172">IFERROR(INDEX(PreviousTPP_Portfolios!$D$5:$P$322,MATCH(1,($B172=PreviousTPP_Portfolios!$B$5:$B$322)*($C172=PreviousTPP_Portfolios!$C$5:$C$322),0),MATCH(1,(M$5=PreviousTPP_Portfolios!$D$3:$P$3)*(M$6=PreviousTPP_Portfolios!$D$4:$P$4),0)),0)</f>
        <v>0</v>
      </c>
      <c r="N172" cm="1">
        <f t="array" ref="N172">IFERROR(INDEX(PreviousTPP_Portfolios!$D$5:$P$322,MATCH(1,($B172=PreviousTPP_Portfolios!$B$5:$B$322)*($C172=PreviousTPP_Portfolios!$C$5:$C$322),0),MATCH(1,(N$5=PreviousTPP_Portfolios!$D$3:$P$3)*(N$6=PreviousTPP_Portfolios!$D$4:$P$4),0)),0)</f>
        <v>0</v>
      </c>
      <c r="O172" cm="1">
        <f t="array" ref="O172">IFERROR(INDEX(PreviousTPP_Portfolios!$D$5:$P$322,MATCH(1,($B172=PreviousTPP_Portfolios!$B$5:$B$322)*($C172=PreviousTPP_Portfolios!$C$5:$C$322),0),MATCH(1,(O$5=PreviousTPP_Portfolios!$D$3:$P$3)*(O$6=PreviousTPP_Portfolios!$D$4:$P$4),0)),0)</f>
        <v>50</v>
      </c>
      <c r="P172" cm="1">
        <f t="array" ref="P172">IFERROR(INDEX(PreviousTPP_Portfolios!$D$5:$P$322,MATCH(1,($B172=PreviousTPP_Portfolios!$B$5:$B$322)*($C172=PreviousTPP_Portfolios!$C$5:$C$322),0),MATCH(1,(P$5=PreviousTPP_Portfolios!$D$3:$P$3)*(P$6=PreviousTPP_Portfolios!$D$4:$P$4),0)),0)</f>
        <v>0</v>
      </c>
      <c r="R172" cm="1">
        <f t="array" ref="R172">IFERROR(INDEX(PreviousTPP_Portfolios!$S$5:$AE$322,MATCH(1,($B172=PreviousTPP_Portfolios!$B$5:$B$322)*($C172=PreviousTPP_Portfolios!$C$5:$C$322),0),MATCH(1,(D$5=PreviousTPP_Portfolios!$S$3:$AE$3)*(D$6=PreviousTPP_Portfolios!$S$4:$AE$4),0)),0)</f>
        <v>0</v>
      </c>
      <c r="S172" cm="1">
        <f t="array" ref="S172">IFERROR(INDEX(PreviousTPP_Portfolios!$S$5:$AE$322,MATCH(1,($B172=PreviousTPP_Portfolios!$B$5:$B$322)*($C172=PreviousTPP_Portfolios!$C$5:$C$322),0),MATCH(1,(E$5=PreviousTPP_Portfolios!$S$3:$AE$3)*(E$6=PreviousTPP_Portfolios!$S$4:$AE$4),0)),0)</f>
        <v>0</v>
      </c>
      <c r="T172" cm="1">
        <f t="array" ref="T172">IFERROR(INDEX(PreviousTPP_Portfolios!$S$5:$AE$322,MATCH(1,($B172=PreviousTPP_Portfolios!$B$5:$B$322)*($C172=PreviousTPP_Portfolios!$C$5:$C$322),0),MATCH(1,(F$5=PreviousTPP_Portfolios!$S$3:$AE$3)*(F$6=PreviousTPP_Portfolios!$S$4:$AE$4),0)),0)</f>
        <v>0</v>
      </c>
      <c r="U172" cm="1">
        <f t="array" ref="U172">IFERROR(INDEX(PreviousTPP_Portfolios!$S$5:$AE$322,MATCH(1,($B172=PreviousTPP_Portfolios!$B$5:$B$322)*($C172=PreviousTPP_Portfolios!$C$5:$C$322),0),MATCH(1,(G$5=PreviousTPP_Portfolios!$S$3:$AE$3)*(G$6=PreviousTPP_Portfolios!$S$4:$AE$4),0)),0)</f>
        <v>0</v>
      </c>
      <c r="V172" cm="1">
        <f t="array" ref="V172">IFERROR(INDEX(PreviousTPP_Portfolios!$S$5:$AE$322,MATCH(1,($B172=PreviousTPP_Portfolios!$B$5:$B$322)*($C172=PreviousTPP_Portfolios!$C$5:$C$322),0),MATCH(1,(H$5=PreviousTPP_Portfolios!$S$3:$AE$3)*(H$6=PreviousTPP_Portfolios!$S$4:$AE$4),0)),0)</f>
        <v>0</v>
      </c>
      <c r="W172" cm="1">
        <f t="array" ref="W172">IFERROR(INDEX(PreviousTPP_Portfolios!$S$5:$AE$322,MATCH(1,($B172=PreviousTPP_Portfolios!$B$5:$B$322)*($C172=PreviousTPP_Portfolios!$C$5:$C$322),0),MATCH(1,(I$5=PreviousTPP_Portfolios!$S$3:$AE$3)*(I$6=PreviousTPP_Portfolios!$S$4:$AE$4),0)),0)</f>
        <v>0</v>
      </c>
      <c r="X172" cm="1">
        <f t="array" ref="X172">IFERROR(INDEX(PreviousTPP_Portfolios!$S$5:$AE$322,MATCH(1,($B172=PreviousTPP_Portfolios!$B$5:$B$322)*($C172=PreviousTPP_Portfolios!$C$5:$C$322),0),MATCH(1,(J$5=PreviousTPP_Portfolios!$S$3:$AE$3)*(J$6=PreviousTPP_Portfolios!$S$4:$AE$4),0)),0)</f>
        <v>0</v>
      </c>
      <c r="Y172" cm="1">
        <f t="array" ref="Y172">IFERROR(INDEX(PreviousTPP_Portfolios!$S$5:$AE$322,MATCH(1,($B172=PreviousTPP_Portfolios!$B$5:$B$322)*($C172=PreviousTPP_Portfolios!$C$5:$C$322),0),MATCH(1,(K$5=PreviousTPP_Portfolios!$S$3:$AE$3)*(K$6=PreviousTPP_Portfolios!$S$4:$AE$4),0)),0)</f>
        <v>0</v>
      </c>
      <c r="Z172" cm="1">
        <f t="array" ref="Z172">IFERROR(INDEX(PreviousTPP_Portfolios!$S$5:$AE$322,MATCH(1,($B172=PreviousTPP_Portfolios!$B$5:$B$322)*($C172=PreviousTPP_Portfolios!$C$5:$C$322),0),MATCH(1,(L$5=PreviousTPP_Portfolios!$S$3:$AE$3)*(L$6=PreviousTPP_Portfolios!$S$4:$AE$4),0)),0)</f>
        <v>0</v>
      </c>
      <c r="AA172" cm="1">
        <f t="array" ref="AA172">IFERROR(INDEX(PreviousTPP_Portfolios!$S$5:$AE$322,MATCH(1,($B172=PreviousTPP_Portfolios!$B$5:$B$322)*($C172=PreviousTPP_Portfolios!$C$5:$C$322),0),MATCH(1,(M$5=PreviousTPP_Portfolios!$S$3:$AE$3)*(M$6=PreviousTPP_Portfolios!$S$4:$AE$4),0)),0)</f>
        <v>0</v>
      </c>
      <c r="AB172" cm="1">
        <f t="array" ref="AB172">IFERROR(INDEX(PreviousTPP_Portfolios!$S$5:$AE$322,MATCH(1,($B172=PreviousTPP_Portfolios!$B$5:$B$322)*($C172=PreviousTPP_Portfolios!$C$5:$C$322),0),MATCH(1,(N$5=PreviousTPP_Portfolios!$S$3:$AE$3)*(N$6=PreviousTPP_Portfolios!$S$4:$AE$4),0)),0)</f>
        <v>0</v>
      </c>
      <c r="AC172" cm="1">
        <f t="array" ref="AC172">IFERROR(INDEX(PreviousTPP_Portfolios!$S$5:$AE$322,MATCH(1,($B172=PreviousTPP_Portfolios!$B$5:$B$322)*($C172=PreviousTPP_Portfolios!$C$5:$C$322),0),MATCH(1,(O$5=PreviousTPP_Portfolios!$S$3:$AE$3)*(O$6=PreviousTPP_Portfolios!$S$4:$AE$4),0)),0)</f>
        <v>50</v>
      </c>
      <c r="AD172" cm="1">
        <f t="array" ref="AD172">IFERROR(INDEX(PreviousTPP_Portfolios!$S$5:$AE$322,MATCH(1,($B172=PreviousTPP_Portfolios!$B$5:$B$322)*($C172=PreviousTPP_Portfolios!$C$5:$C$322),0),MATCH(1,(P$5=PreviousTPP_Portfolios!$S$3:$AE$3)*(P$6=PreviousTPP_Portfolios!$S$4:$AE$4),0)),0)</f>
        <v>0</v>
      </c>
      <c r="AF172">
        <f t="shared" si="97"/>
        <v>0</v>
      </c>
      <c r="AG172" cm="1">
        <f t="array" ref="AG172">IFERROR(INDEX(Res_by_SubTx!$D$5:$P$339,MATCH(1,($B172=Res_by_SubTx!$B$5:$B$339)*($C172=Res_by_SubTx!$C$5:$C$339),0),MATCH(1,(AG$6=Res_by_SubTx!$D$4:$P$4)*(AG$5=Res_by_SubTx!$D$3:$P$3),0)),0)</f>
        <v>0</v>
      </c>
      <c r="AH172" cm="1">
        <f t="array" ref="AH172">IFERROR(INDEX(Res_by_SubTx!$D$5:$P$339,MATCH(1,($B172=Res_by_SubTx!$B$5:$B$339)*($C172=Res_by_SubTx!$C$5:$C$339),0),MATCH(1,(AH$6=Res_by_SubTx!$D$4:$P$4)*(AH$5=Res_by_SubTx!$D$3:$P$3),0)),0)</f>
        <v>0</v>
      </c>
      <c r="AI172" cm="1">
        <f t="array" ref="AI172">IFERROR(INDEX(Res_by_SubTx!$D$5:$P$339,MATCH(1,($B172=Res_by_SubTx!$B$5:$B$339)*($C172=Res_by_SubTx!$C$5:$C$339),0),MATCH(1,(AI$6=Res_by_SubTx!$D$4:$P$4)*(AI$5=Res_by_SubTx!$D$3:$P$3),0)),0)</f>
        <v>0</v>
      </c>
      <c r="AJ172" cm="1">
        <f t="array" ref="AJ172">IFERROR(INDEX(Res_by_SubTx!$D$5:$P$339,MATCH(1,($B172=Res_by_SubTx!$B$5:$B$339)*($C172=Res_by_SubTx!$C$5:$C$339),0),MATCH(1,(AJ$6=Res_by_SubTx!$D$4:$P$4)*(AJ$5=Res_by_SubTx!$D$3:$P$3),0)),0)</f>
        <v>0</v>
      </c>
      <c r="AK172" cm="1">
        <f t="array" ref="AK172">IFERROR(INDEX(Res_by_SubTx!$D$5:$P$339,MATCH(1,($B172=Res_by_SubTx!$B$5:$B$339)*($C172=Res_by_SubTx!$C$5:$C$339),0),MATCH(1,(AK$6=Res_by_SubTx!$D$4:$P$4)*(AK$5=Res_by_SubTx!$D$3:$P$3),0)),0)</f>
        <v>0</v>
      </c>
      <c r="AL172" cm="1">
        <f t="array" ref="AL172">IFERROR(INDEX(Res_by_SubTx!$D$5:$P$339,MATCH(1,($B172=Res_by_SubTx!$B$5:$B$339)*($C172=Res_by_SubTx!$C$5:$C$339),0),MATCH(1,(AL$6=Res_by_SubTx!$D$4:$P$4)*(AL$5=Res_by_SubTx!$D$3:$P$3),0)),0)</f>
        <v>0</v>
      </c>
      <c r="AM172" cm="1">
        <f t="array" ref="AM172">IFERROR(INDEX(Res_by_SubTx!$D$5:$P$339,MATCH(1,($B172=Res_by_SubTx!$B$5:$B$339)*($C172=Res_by_SubTx!$C$5:$C$339),0),MATCH(1,(AM$6=Res_by_SubTx!$D$4:$P$4)*(AM$5=Res_by_SubTx!$D$3:$P$3),0)),0)</f>
        <v>0</v>
      </c>
      <c r="AN172" cm="1">
        <f t="array" ref="AN172">IFERROR(INDEX(Res_by_SubTx!$D$5:$P$339,MATCH(1,($B172=Res_by_SubTx!$B$5:$B$339)*($C172=Res_by_SubTx!$C$5:$C$339),0),MATCH(1,(AN$6=Res_by_SubTx!$D$4:$P$4)*(AN$5=Res_by_SubTx!$D$3:$P$3),0)),0)</f>
        <v>0</v>
      </c>
      <c r="AO172" cm="1">
        <f t="array" ref="AO172">IFERROR(INDEX(Res_by_SubTx!$D$5:$P$339,MATCH(1,($B172=Res_by_SubTx!$B$5:$B$339)*($C172=Res_by_SubTx!$C$5:$C$339),0),MATCH(1,(AO$6=Res_by_SubTx!$D$4:$P$4)*(AO$5=Res_by_SubTx!$D$3:$P$3),0)),0)</f>
        <v>0</v>
      </c>
      <c r="AP172" cm="1">
        <f t="array" ref="AP172">IFERROR(INDEX(Res_by_SubTx!$D$5:$P$339,MATCH(1,($B172=Res_by_SubTx!$B$5:$B$339)*($C172=Res_by_SubTx!$C$5:$C$339),0),MATCH(1,(AP$6=Res_by_SubTx!$D$4:$P$4)*(AP$5=Res_by_SubTx!$D$3:$P$3),0)),0)</f>
        <v>0</v>
      </c>
      <c r="AQ172" cm="1">
        <f t="array" ref="AQ172">IFERROR(INDEX(Res_by_SubTx!$D$5:$P$339,MATCH(1,($B172=Res_by_SubTx!$B$5:$B$339)*($C172=Res_by_SubTx!$C$5:$C$339),0),MATCH(1,(AQ$6=Res_by_SubTx!$D$4:$P$4)*(AQ$5=Res_by_SubTx!$D$3:$P$3),0)),0)</f>
        <v>0</v>
      </c>
      <c r="AR172" cm="1">
        <f t="array" ref="AR172">IFERROR(INDEX(Res_by_SubTx!$D$5:$P$339,MATCH(1,($B172=Res_by_SubTx!$B$5:$B$339)*($C172=Res_by_SubTx!$C$5:$C$339),0),MATCH(1,(AR$6=Res_by_SubTx!$D$4:$P$4)*(AR$5=Res_by_SubTx!$D$3:$P$3),0)),0)</f>
        <v>50</v>
      </c>
      <c r="AS172" cm="1">
        <f t="array" ref="AS172">IFERROR(INDEX(Res_by_SubTx!$D$5:$P$339,MATCH(1,($B172=Res_by_SubTx!$B$5:$B$339)*($C172=Res_by_SubTx!$C$5:$C$339),0),MATCH(1,(AS$6=Res_by_SubTx!$D$4:$P$4)*(AS$5=Res_by_SubTx!$D$3:$P$3),0)),0)</f>
        <v>0</v>
      </c>
      <c r="AT172">
        <f t="shared" si="114"/>
        <v>1</v>
      </c>
      <c r="AU172">
        <f t="shared" si="115"/>
        <v>1</v>
      </c>
      <c r="AV172">
        <f t="shared" si="103"/>
        <v>1</v>
      </c>
      <c r="AW172">
        <f t="shared" si="104"/>
        <v>1</v>
      </c>
      <c r="AX172">
        <f t="shared" si="105"/>
        <v>1</v>
      </c>
      <c r="AY172">
        <f t="shared" si="106"/>
        <v>1</v>
      </c>
      <c r="AZ172">
        <f t="shared" si="107"/>
        <v>1</v>
      </c>
      <c r="BA172">
        <f t="shared" si="108"/>
        <v>1</v>
      </c>
      <c r="BB172">
        <f t="shared" si="109"/>
        <v>1</v>
      </c>
      <c r="BC172">
        <f t="shared" si="110"/>
        <v>1</v>
      </c>
      <c r="BD172">
        <f t="shared" si="111"/>
        <v>1</v>
      </c>
      <c r="BE172">
        <f t="shared" si="112"/>
        <v>1</v>
      </c>
      <c r="BF172">
        <f t="shared" si="113"/>
        <v>1</v>
      </c>
      <c r="BG172">
        <f t="shared" si="98"/>
        <v>1</v>
      </c>
      <c r="BH172">
        <f t="shared" si="99"/>
        <v>1</v>
      </c>
      <c r="BI172">
        <f t="shared" si="100"/>
        <v>0</v>
      </c>
      <c r="BK172">
        <f t="shared" si="116"/>
        <v>1</v>
      </c>
      <c r="BL172">
        <f t="shared" si="117"/>
        <v>1</v>
      </c>
      <c r="BM172">
        <f t="shared" si="118"/>
        <v>1</v>
      </c>
      <c r="BN172">
        <f t="shared" si="119"/>
        <v>1</v>
      </c>
      <c r="BO172">
        <f t="shared" si="120"/>
        <v>1</v>
      </c>
      <c r="BP172">
        <f t="shared" si="121"/>
        <v>1</v>
      </c>
      <c r="BQ172">
        <f t="shared" si="122"/>
        <v>1</v>
      </c>
      <c r="BR172">
        <f t="shared" si="123"/>
        <v>1</v>
      </c>
      <c r="BS172">
        <f t="shared" si="124"/>
        <v>1</v>
      </c>
      <c r="BT172">
        <f t="shared" si="125"/>
        <v>1</v>
      </c>
      <c r="BU172">
        <f t="shared" si="126"/>
        <v>1</v>
      </c>
      <c r="BV172">
        <f t="shared" si="127"/>
        <v>1</v>
      </c>
      <c r="BW172">
        <f t="shared" si="128"/>
        <v>1</v>
      </c>
      <c r="BX172">
        <f t="shared" si="101"/>
        <v>1</v>
      </c>
      <c r="BY172">
        <f t="shared" si="102"/>
        <v>1</v>
      </c>
      <c r="BZ172">
        <f t="shared" si="129"/>
        <v>0</v>
      </c>
    </row>
    <row r="173" spans="1:78" x14ac:dyDescent="0.35">
      <c r="A173" t="str">
        <f>Substation_Info!A171</f>
        <v xml:space="preserve">PG&amp;E East Kern Study Area </v>
      </c>
      <c r="B173" t="str">
        <f>Substation_Info!B171</f>
        <v>Mesa</v>
      </c>
      <c r="C173">
        <f>Substation_Info!C171</f>
        <v>230</v>
      </c>
      <c r="D173" cm="1">
        <f t="array" ref="D173">IFERROR(INDEX(PreviousTPP_Portfolios!$D$5:$P$322,MATCH(1,($B173=PreviousTPP_Portfolios!$B$5:$B$322)*($C173=PreviousTPP_Portfolios!$C$5:$C$322),0),MATCH(1,(D$5=PreviousTPP_Portfolios!$D$3:$P$3)*(D$6=PreviousTPP_Portfolios!$D$4:$P$4),0)),0)</f>
        <v>0</v>
      </c>
      <c r="E173" cm="1">
        <f t="array" ref="E173">IFERROR(INDEX(PreviousTPP_Portfolios!$D$5:$P$322,MATCH(1,($B173=PreviousTPP_Portfolios!$B$5:$B$322)*($C173=PreviousTPP_Portfolios!$C$5:$C$322),0),MATCH(1,(E$5=PreviousTPP_Portfolios!$D$3:$P$3)*(E$6=PreviousTPP_Portfolios!$D$4:$P$4),0)),0)</f>
        <v>0</v>
      </c>
      <c r="F173" cm="1">
        <f t="array" ref="F173">IFERROR(INDEX(PreviousTPP_Portfolios!$D$5:$P$322,MATCH(1,($B173=PreviousTPP_Portfolios!$B$5:$B$322)*($C173=PreviousTPP_Portfolios!$C$5:$C$322),0),MATCH(1,(F$5=PreviousTPP_Portfolios!$D$3:$P$3)*(F$6=PreviousTPP_Portfolios!$D$4:$P$4),0)),0)</f>
        <v>0</v>
      </c>
      <c r="G173" cm="1">
        <f t="array" ref="G173">IFERROR(INDEX(PreviousTPP_Portfolios!$D$5:$P$322,MATCH(1,($B173=PreviousTPP_Portfolios!$B$5:$B$322)*($C173=PreviousTPP_Portfolios!$C$5:$C$322),0),MATCH(1,(G$5=PreviousTPP_Portfolios!$D$3:$P$3)*(G$6=PreviousTPP_Portfolios!$D$4:$P$4),0)),0)</f>
        <v>0</v>
      </c>
      <c r="H173" cm="1">
        <f t="array" ref="H173">IFERROR(INDEX(PreviousTPP_Portfolios!$D$5:$P$322,MATCH(1,($B173=PreviousTPP_Portfolios!$B$5:$B$322)*($C173=PreviousTPP_Portfolios!$C$5:$C$322),0),MATCH(1,(H$5=PreviousTPP_Portfolios!$D$3:$P$3)*(H$6=PreviousTPP_Portfolios!$D$4:$P$4),0)),0)</f>
        <v>0</v>
      </c>
      <c r="I173" cm="1">
        <f t="array" ref="I173">IFERROR(INDEX(PreviousTPP_Portfolios!$D$5:$P$322,MATCH(1,($B173=PreviousTPP_Portfolios!$B$5:$B$322)*($C173=PreviousTPP_Portfolios!$C$5:$C$322),0),MATCH(1,(I$5=PreviousTPP_Portfolios!$D$3:$P$3)*(I$6=PreviousTPP_Portfolios!$D$4:$P$4),0)),0)</f>
        <v>0</v>
      </c>
      <c r="J173" cm="1">
        <f t="array" ref="J173">IFERROR(INDEX(PreviousTPP_Portfolios!$D$5:$P$322,MATCH(1,($B173=PreviousTPP_Portfolios!$B$5:$B$322)*($C173=PreviousTPP_Portfolios!$C$5:$C$322),0),MATCH(1,(J$5=PreviousTPP_Portfolios!$D$3:$P$3)*(J$6=PreviousTPP_Portfolios!$D$4:$P$4),0)),0)</f>
        <v>0</v>
      </c>
      <c r="K173" cm="1">
        <f t="array" ref="K173">IFERROR(INDEX(PreviousTPP_Portfolios!$D$5:$P$322,MATCH(1,($B173=PreviousTPP_Portfolios!$B$5:$B$322)*($C173=PreviousTPP_Portfolios!$C$5:$C$322),0),MATCH(1,(K$5=PreviousTPP_Portfolios!$D$3:$P$3)*(K$6=PreviousTPP_Portfolios!$D$4:$P$4),0)),0)</f>
        <v>0</v>
      </c>
      <c r="L173" cm="1">
        <f t="array" ref="L173">IFERROR(INDEX(PreviousTPP_Portfolios!$D$5:$P$322,MATCH(1,($B173=PreviousTPP_Portfolios!$B$5:$B$322)*($C173=PreviousTPP_Portfolios!$C$5:$C$322),0),MATCH(1,(L$5=PreviousTPP_Portfolios!$D$3:$P$3)*(L$6=PreviousTPP_Portfolios!$D$4:$P$4),0)),0)</f>
        <v>0</v>
      </c>
      <c r="M173" cm="1">
        <f t="array" ref="M173">IFERROR(INDEX(PreviousTPP_Portfolios!$D$5:$P$322,MATCH(1,($B173=PreviousTPP_Portfolios!$B$5:$B$322)*($C173=PreviousTPP_Portfolios!$C$5:$C$322),0),MATCH(1,(M$5=PreviousTPP_Portfolios!$D$3:$P$3)*(M$6=PreviousTPP_Portfolios!$D$4:$P$4),0)),0)</f>
        <v>0</v>
      </c>
      <c r="N173" cm="1">
        <f t="array" ref="N173">IFERROR(INDEX(PreviousTPP_Portfolios!$D$5:$P$322,MATCH(1,($B173=PreviousTPP_Portfolios!$B$5:$B$322)*($C173=PreviousTPP_Portfolios!$C$5:$C$322),0),MATCH(1,(N$5=PreviousTPP_Portfolios!$D$3:$P$3)*(N$6=PreviousTPP_Portfolios!$D$4:$P$4),0)),0)</f>
        <v>0</v>
      </c>
      <c r="O173" cm="1">
        <f t="array" ref="O173">IFERROR(INDEX(PreviousTPP_Portfolios!$D$5:$P$322,MATCH(1,($B173=PreviousTPP_Portfolios!$B$5:$B$322)*($C173=PreviousTPP_Portfolios!$C$5:$C$322),0),MATCH(1,(O$5=PreviousTPP_Portfolios!$D$3:$P$3)*(O$6=PreviousTPP_Portfolios!$D$4:$P$4),0)),0)</f>
        <v>0</v>
      </c>
      <c r="P173" cm="1">
        <f t="array" ref="P173">IFERROR(INDEX(PreviousTPP_Portfolios!$D$5:$P$322,MATCH(1,($B173=PreviousTPP_Portfolios!$B$5:$B$322)*($C173=PreviousTPP_Portfolios!$C$5:$C$322),0),MATCH(1,(P$5=PreviousTPP_Portfolios!$D$3:$P$3)*(P$6=PreviousTPP_Portfolios!$D$4:$P$4),0)),0)</f>
        <v>0</v>
      </c>
      <c r="R173" cm="1">
        <f t="array" ref="R173">IFERROR(INDEX(PreviousTPP_Portfolios!$S$5:$AE$322,MATCH(1,($B173=PreviousTPP_Portfolios!$B$5:$B$322)*($C173=PreviousTPP_Portfolios!$C$5:$C$322),0),MATCH(1,(D$5=PreviousTPP_Portfolios!$S$3:$AE$3)*(D$6=PreviousTPP_Portfolios!$S$4:$AE$4),0)),0)</f>
        <v>0</v>
      </c>
      <c r="S173" cm="1">
        <f t="array" ref="S173">IFERROR(INDEX(PreviousTPP_Portfolios!$S$5:$AE$322,MATCH(1,($B173=PreviousTPP_Portfolios!$B$5:$B$322)*($C173=PreviousTPP_Portfolios!$C$5:$C$322),0),MATCH(1,(E$5=PreviousTPP_Portfolios!$S$3:$AE$3)*(E$6=PreviousTPP_Portfolios!$S$4:$AE$4),0)),0)</f>
        <v>0</v>
      </c>
      <c r="T173" cm="1">
        <f t="array" ref="T173">IFERROR(INDEX(PreviousTPP_Portfolios!$S$5:$AE$322,MATCH(1,($B173=PreviousTPP_Portfolios!$B$5:$B$322)*($C173=PreviousTPP_Portfolios!$C$5:$C$322),0),MATCH(1,(F$5=PreviousTPP_Portfolios!$S$3:$AE$3)*(F$6=PreviousTPP_Portfolios!$S$4:$AE$4),0)),0)</f>
        <v>0</v>
      </c>
      <c r="U173" cm="1">
        <f t="array" ref="U173">IFERROR(INDEX(PreviousTPP_Portfolios!$S$5:$AE$322,MATCH(1,($B173=PreviousTPP_Portfolios!$B$5:$B$322)*($C173=PreviousTPP_Portfolios!$C$5:$C$322),0),MATCH(1,(G$5=PreviousTPP_Portfolios!$S$3:$AE$3)*(G$6=PreviousTPP_Portfolios!$S$4:$AE$4),0)),0)</f>
        <v>0</v>
      </c>
      <c r="V173" cm="1">
        <f t="array" ref="V173">IFERROR(INDEX(PreviousTPP_Portfolios!$S$5:$AE$322,MATCH(1,($B173=PreviousTPP_Portfolios!$B$5:$B$322)*($C173=PreviousTPP_Portfolios!$C$5:$C$322),0),MATCH(1,(H$5=PreviousTPP_Portfolios!$S$3:$AE$3)*(H$6=PreviousTPP_Portfolios!$S$4:$AE$4),0)),0)</f>
        <v>0</v>
      </c>
      <c r="W173" cm="1">
        <f t="array" ref="W173">IFERROR(INDEX(PreviousTPP_Portfolios!$S$5:$AE$322,MATCH(1,($B173=PreviousTPP_Portfolios!$B$5:$B$322)*($C173=PreviousTPP_Portfolios!$C$5:$C$322),0),MATCH(1,(I$5=PreviousTPP_Portfolios!$S$3:$AE$3)*(I$6=PreviousTPP_Portfolios!$S$4:$AE$4),0)),0)</f>
        <v>0</v>
      </c>
      <c r="X173" cm="1">
        <f t="array" ref="X173">IFERROR(INDEX(PreviousTPP_Portfolios!$S$5:$AE$322,MATCH(1,($B173=PreviousTPP_Portfolios!$B$5:$B$322)*($C173=PreviousTPP_Portfolios!$C$5:$C$322),0),MATCH(1,(J$5=PreviousTPP_Portfolios!$S$3:$AE$3)*(J$6=PreviousTPP_Portfolios!$S$4:$AE$4),0)),0)</f>
        <v>0</v>
      </c>
      <c r="Y173" cm="1">
        <f t="array" ref="Y173">IFERROR(INDEX(PreviousTPP_Portfolios!$S$5:$AE$322,MATCH(1,($B173=PreviousTPP_Portfolios!$B$5:$B$322)*($C173=PreviousTPP_Portfolios!$C$5:$C$322),0),MATCH(1,(K$5=PreviousTPP_Portfolios!$S$3:$AE$3)*(K$6=PreviousTPP_Portfolios!$S$4:$AE$4),0)),0)</f>
        <v>0</v>
      </c>
      <c r="Z173" cm="1">
        <f t="array" ref="Z173">IFERROR(INDEX(PreviousTPP_Portfolios!$S$5:$AE$322,MATCH(1,($B173=PreviousTPP_Portfolios!$B$5:$B$322)*($C173=PreviousTPP_Portfolios!$C$5:$C$322),0),MATCH(1,(L$5=PreviousTPP_Portfolios!$S$3:$AE$3)*(L$6=PreviousTPP_Portfolios!$S$4:$AE$4),0)),0)</f>
        <v>0</v>
      </c>
      <c r="AA173" cm="1">
        <f t="array" ref="AA173">IFERROR(INDEX(PreviousTPP_Portfolios!$S$5:$AE$322,MATCH(1,($B173=PreviousTPP_Portfolios!$B$5:$B$322)*($C173=PreviousTPP_Portfolios!$C$5:$C$322),0),MATCH(1,(M$5=PreviousTPP_Portfolios!$S$3:$AE$3)*(M$6=PreviousTPP_Portfolios!$S$4:$AE$4),0)),0)</f>
        <v>0</v>
      </c>
      <c r="AB173" cm="1">
        <f t="array" ref="AB173">IFERROR(INDEX(PreviousTPP_Portfolios!$S$5:$AE$322,MATCH(1,($B173=PreviousTPP_Portfolios!$B$5:$B$322)*($C173=PreviousTPP_Portfolios!$C$5:$C$322),0),MATCH(1,(N$5=PreviousTPP_Portfolios!$S$3:$AE$3)*(N$6=PreviousTPP_Portfolios!$S$4:$AE$4),0)),0)</f>
        <v>0</v>
      </c>
      <c r="AC173" cm="1">
        <f t="array" ref="AC173">IFERROR(INDEX(PreviousTPP_Portfolios!$S$5:$AE$322,MATCH(1,($B173=PreviousTPP_Portfolios!$B$5:$B$322)*($C173=PreviousTPP_Portfolios!$C$5:$C$322),0),MATCH(1,(O$5=PreviousTPP_Portfolios!$S$3:$AE$3)*(O$6=PreviousTPP_Portfolios!$S$4:$AE$4),0)),0)</f>
        <v>0</v>
      </c>
      <c r="AD173" cm="1">
        <f t="array" ref="AD173">IFERROR(INDEX(PreviousTPP_Portfolios!$S$5:$AE$322,MATCH(1,($B173=PreviousTPP_Portfolios!$B$5:$B$322)*($C173=PreviousTPP_Portfolios!$C$5:$C$322),0),MATCH(1,(P$5=PreviousTPP_Portfolios!$S$3:$AE$3)*(P$6=PreviousTPP_Portfolios!$S$4:$AE$4),0)),0)</f>
        <v>0</v>
      </c>
      <c r="AF173">
        <f t="shared" si="97"/>
        <v>0</v>
      </c>
      <c r="AG173" cm="1">
        <f t="array" ref="AG173">IFERROR(INDEX(Res_by_SubTx!$D$5:$P$339,MATCH(1,($B173=Res_by_SubTx!$B$5:$B$339)*($C173=Res_by_SubTx!$C$5:$C$339),0),MATCH(1,(AG$6=Res_by_SubTx!$D$4:$P$4)*(AG$5=Res_by_SubTx!$D$3:$P$3),0)),0)</f>
        <v>0</v>
      </c>
      <c r="AH173" cm="1">
        <f t="array" ref="AH173">IFERROR(INDEX(Res_by_SubTx!$D$5:$P$339,MATCH(1,($B173=Res_by_SubTx!$B$5:$B$339)*($C173=Res_by_SubTx!$C$5:$C$339),0),MATCH(1,(AH$6=Res_by_SubTx!$D$4:$P$4)*(AH$5=Res_by_SubTx!$D$3:$P$3),0)),0)</f>
        <v>0</v>
      </c>
      <c r="AI173" cm="1">
        <f t="array" ref="AI173">IFERROR(INDEX(Res_by_SubTx!$D$5:$P$339,MATCH(1,($B173=Res_by_SubTx!$B$5:$B$339)*($C173=Res_by_SubTx!$C$5:$C$339),0),MATCH(1,(AI$6=Res_by_SubTx!$D$4:$P$4)*(AI$5=Res_by_SubTx!$D$3:$P$3),0)),0)</f>
        <v>0</v>
      </c>
      <c r="AJ173" cm="1">
        <f t="array" ref="AJ173">IFERROR(INDEX(Res_by_SubTx!$D$5:$P$339,MATCH(1,($B173=Res_by_SubTx!$B$5:$B$339)*($C173=Res_by_SubTx!$C$5:$C$339),0),MATCH(1,(AJ$6=Res_by_SubTx!$D$4:$P$4)*(AJ$5=Res_by_SubTx!$D$3:$P$3),0)),0)</f>
        <v>0</v>
      </c>
      <c r="AK173" cm="1">
        <f t="array" ref="AK173">IFERROR(INDEX(Res_by_SubTx!$D$5:$P$339,MATCH(1,($B173=Res_by_SubTx!$B$5:$B$339)*($C173=Res_by_SubTx!$C$5:$C$339),0),MATCH(1,(AK$6=Res_by_SubTx!$D$4:$P$4)*(AK$5=Res_by_SubTx!$D$3:$P$3),0)),0)</f>
        <v>0</v>
      </c>
      <c r="AL173" cm="1">
        <f t="array" ref="AL173">IFERROR(INDEX(Res_by_SubTx!$D$5:$P$339,MATCH(1,($B173=Res_by_SubTx!$B$5:$B$339)*($C173=Res_by_SubTx!$C$5:$C$339),0),MATCH(1,(AL$6=Res_by_SubTx!$D$4:$P$4)*(AL$5=Res_by_SubTx!$D$3:$P$3),0)),0)</f>
        <v>0</v>
      </c>
      <c r="AM173" cm="1">
        <f t="array" ref="AM173">IFERROR(INDEX(Res_by_SubTx!$D$5:$P$339,MATCH(1,($B173=Res_by_SubTx!$B$5:$B$339)*($C173=Res_by_SubTx!$C$5:$C$339),0),MATCH(1,(AM$6=Res_by_SubTx!$D$4:$P$4)*(AM$5=Res_by_SubTx!$D$3:$P$3),0)),0)</f>
        <v>0</v>
      </c>
      <c r="AN173" cm="1">
        <f t="array" ref="AN173">IFERROR(INDEX(Res_by_SubTx!$D$5:$P$339,MATCH(1,($B173=Res_by_SubTx!$B$5:$B$339)*($C173=Res_by_SubTx!$C$5:$C$339),0),MATCH(1,(AN$6=Res_by_SubTx!$D$4:$P$4)*(AN$5=Res_by_SubTx!$D$3:$P$3),0)),0)</f>
        <v>0</v>
      </c>
      <c r="AO173" cm="1">
        <f t="array" ref="AO173">IFERROR(INDEX(Res_by_SubTx!$D$5:$P$339,MATCH(1,($B173=Res_by_SubTx!$B$5:$B$339)*($C173=Res_by_SubTx!$C$5:$C$339),0),MATCH(1,(AO$6=Res_by_SubTx!$D$4:$P$4)*(AO$5=Res_by_SubTx!$D$3:$P$3),0)),0)</f>
        <v>0</v>
      </c>
      <c r="AP173" cm="1">
        <f t="array" ref="AP173">IFERROR(INDEX(Res_by_SubTx!$D$5:$P$339,MATCH(1,($B173=Res_by_SubTx!$B$5:$B$339)*($C173=Res_by_SubTx!$C$5:$C$339),0),MATCH(1,(AP$6=Res_by_SubTx!$D$4:$P$4)*(AP$5=Res_by_SubTx!$D$3:$P$3),0)),0)</f>
        <v>0</v>
      </c>
      <c r="AQ173" cm="1">
        <f t="array" ref="AQ173">IFERROR(INDEX(Res_by_SubTx!$D$5:$P$339,MATCH(1,($B173=Res_by_SubTx!$B$5:$B$339)*($C173=Res_by_SubTx!$C$5:$C$339),0),MATCH(1,(AQ$6=Res_by_SubTx!$D$4:$P$4)*(AQ$5=Res_by_SubTx!$D$3:$P$3),0)),0)</f>
        <v>0</v>
      </c>
      <c r="AR173" cm="1">
        <f t="array" ref="AR173">IFERROR(INDEX(Res_by_SubTx!$D$5:$P$339,MATCH(1,($B173=Res_by_SubTx!$B$5:$B$339)*($C173=Res_by_SubTx!$C$5:$C$339),0),MATCH(1,(AR$6=Res_by_SubTx!$D$4:$P$4)*(AR$5=Res_by_SubTx!$D$3:$P$3),0)),0)</f>
        <v>99.700999999999993</v>
      </c>
      <c r="AS173" cm="1">
        <f t="array" ref="AS173">IFERROR(INDEX(Res_by_SubTx!$D$5:$P$339,MATCH(1,($B173=Res_by_SubTx!$B$5:$B$339)*($C173=Res_by_SubTx!$C$5:$C$339),0),MATCH(1,(AS$6=Res_by_SubTx!$D$4:$P$4)*(AS$5=Res_by_SubTx!$D$3:$P$3),0)),0)</f>
        <v>0</v>
      </c>
      <c r="AT173">
        <f t="shared" si="114"/>
        <v>1</v>
      </c>
      <c r="AU173">
        <f t="shared" si="115"/>
        <v>1</v>
      </c>
      <c r="AV173">
        <f t="shared" si="103"/>
        <v>1</v>
      </c>
      <c r="AW173">
        <f t="shared" si="104"/>
        <v>1</v>
      </c>
      <c r="AX173">
        <f t="shared" si="105"/>
        <v>1</v>
      </c>
      <c r="AY173">
        <f t="shared" si="106"/>
        <v>1</v>
      </c>
      <c r="AZ173">
        <f t="shared" si="107"/>
        <v>1</v>
      </c>
      <c r="BA173">
        <f t="shared" si="108"/>
        <v>1</v>
      </c>
      <c r="BB173">
        <f t="shared" si="109"/>
        <v>1</v>
      </c>
      <c r="BC173">
        <f t="shared" si="110"/>
        <v>1</v>
      </c>
      <c r="BD173">
        <f t="shared" si="111"/>
        <v>1</v>
      </c>
      <c r="BE173">
        <f t="shared" si="112"/>
        <v>1</v>
      </c>
      <c r="BF173">
        <f t="shared" si="113"/>
        <v>1</v>
      </c>
      <c r="BG173">
        <f t="shared" si="98"/>
        <v>1</v>
      </c>
      <c r="BH173">
        <f t="shared" si="99"/>
        <v>1</v>
      </c>
      <c r="BI173">
        <f t="shared" si="100"/>
        <v>0</v>
      </c>
      <c r="BK173">
        <f t="shared" si="116"/>
        <v>1</v>
      </c>
      <c r="BL173">
        <f t="shared" si="117"/>
        <v>1</v>
      </c>
      <c r="BM173">
        <f t="shared" si="118"/>
        <v>1</v>
      </c>
      <c r="BN173">
        <f t="shared" si="119"/>
        <v>1</v>
      </c>
      <c r="BO173">
        <f t="shared" si="120"/>
        <v>1</v>
      </c>
      <c r="BP173">
        <f t="shared" si="121"/>
        <v>1</v>
      </c>
      <c r="BQ173">
        <f t="shared" si="122"/>
        <v>1</v>
      </c>
      <c r="BR173">
        <f t="shared" si="123"/>
        <v>1</v>
      </c>
      <c r="BS173">
        <f t="shared" si="124"/>
        <v>1</v>
      </c>
      <c r="BT173">
        <f t="shared" si="125"/>
        <v>1</v>
      </c>
      <c r="BU173">
        <f t="shared" si="126"/>
        <v>1</v>
      </c>
      <c r="BV173">
        <f t="shared" si="127"/>
        <v>1</v>
      </c>
      <c r="BW173">
        <f t="shared" si="128"/>
        <v>1</v>
      </c>
      <c r="BX173">
        <f t="shared" si="101"/>
        <v>1</v>
      </c>
      <c r="BY173">
        <f t="shared" si="102"/>
        <v>1</v>
      </c>
      <c r="BZ173">
        <f t="shared" si="129"/>
        <v>0</v>
      </c>
    </row>
    <row r="174" spans="1:78" x14ac:dyDescent="0.35">
      <c r="A174" t="str">
        <f>Substation_Info!A172</f>
        <v>SCE Northern Area</v>
      </c>
      <c r="B174" t="str">
        <f>Substation_Info!B172</f>
        <v>Mesa (SCE)</v>
      </c>
      <c r="C174">
        <f>Substation_Info!C172</f>
        <v>230</v>
      </c>
      <c r="D174" cm="1">
        <f t="array" ref="D174">IFERROR(INDEX(PreviousTPP_Portfolios!$D$5:$P$322,MATCH(1,($B174=PreviousTPP_Portfolios!$B$5:$B$322)*($C174=PreviousTPP_Portfolios!$C$5:$C$322),0),MATCH(1,(D$5=PreviousTPP_Portfolios!$D$3:$P$3)*(D$6=PreviousTPP_Portfolios!$D$4:$P$4),0)),0)</f>
        <v>0</v>
      </c>
      <c r="E174" cm="1">
        <f t="array" ref="E174">IFERROR(INDEX(PreviousTPP_Portfolios!$D$5:$P$322,MATCH(1,($B174=PreviousTPP_Portfolios!$B$5:$B$322)*($C174=PreviousTPP_Portfolios!$C$5:$C$322),0),MATCH(1,(E$5=PreviousTPP_Portfolios!$D$3:$P$3)*(E$6=PreviousTPP_Portfolios!$D$4:$P$4),0)),0)</f>
        <v>0</v>
      </c>
      <c r="F174" cm="1">
        <f t="array" ref="F174">IFERROR(INDEX(PreviousTPP_Portfolios!$D$5:$P$322,MATCH(1,($B174=PreviousTPP_Portfolios!$B$5:$B$322)*($C174=PreviousTPP_Portfolios!$C$5:$C$322),0),MATCH(1,(F$5=PreviousTPP_Portfolios!$D$3:$P$3)*(F$6=PreviousTPP_Portfolios!$D$4:$P$4),0)),0)</f>
        <v>0</v>
      </c>
      <c r="G174" cm="1">
        <f t="array" ref="G174">IFERROR(INDEX(PreviousTPP_Portfolios!$D$5:$P$322,MATCH(1,($B174=PreviousTPP_Portfolios!$B$5:$B$322)*($C174=PreviousTPP_Portfolios!$C$5:$C$322),0),MATCH(1,(G$5=PreviousTPP_Portfolios!$D$3:$P$3)*(G$6=PreviousTPP_Portfolios!$D$4:$P$4),0)),0)</f>
        <v>0</v>
      </c>
      <c r="H174" cm="1">
        <f t="array" ref="H174">IFERROR(INDEX(PreviousTPP_Portfolios!$D$5:$P$322,MATCH(1,($B174=PreviousTPP_Portfolios!$B$5:$B$322)*($C174=PreviousTPP_Portfolios!$C$5:$C$322),0),MATCH(1,(H$5=PreviousTPP_Portfolios!$D$3:$P$3)*(H$6=PreviousTPP_Portfolios!$D$4:$P$4),0)),0)</f>
        <v>0</v>
      </c>
      <c r="I174" cm="1">
        <f t="array" ref="I174">IFERROR(INDEX(PreviousTPP_Portfolios!$D$5:$P$322,MATCH(1,($B174=PreviousTPP_Portfolios!$B$5:$B$322)*($C174=PreviousTPP_Portfolios!$C$5:$C$322),0),MATCH(1,(I$5=PreviousTPP_Portfolios!$D$3:$P$3)*(I$6=PreviousTPP_Portfolios!$D$4:$P$4),0)),0)</f>
        <v>0</v>
      </c>
      <c r="J174" cm="1">
        <f t="array" ref="J174">IFERROR(INDEX(PreviousTPP_Portfolios!$D$5:$P$322,MATCH(1,($B174=PreviousTPP_Portfolios!$B$5:$B$322)*($C174=PreviousTPP_Portfolios!$C$5:$C$322),0),MATCH(1,(J$5=PreviousTPP_Portfolios!$D$3:$P$3)*(J$6=PreviousTPP_Portfolios!$D$4:$P$4),0)),0)</f>
        <v>0</v>
      </c>
      <c r="K174" cm="1">
        <f t="array" ref="K174">IFERROR(INDEX(PreviousTPP_Portfolios!$D$5:$P$322,MATCH(1,($B174=PreviousTPP_Portfolios!$B$5:$B$322)*($C174=PreviousTPP_Portfolios!$C$5:$C$322),0),MATCH(1,(K$5=PreviousTPP_Portfolios!$D$3:$P$3)*(K$6=PreviousTPP_Portfolios!$D$4:$P$4),0)),0)</f>
        <v>0</v>
      </c>
      <c r="L174" cm="1">
        <f t="array" ref="L174">IFERROR(INDEX(PreviousTPP_Portfolios!$D$5:$P$322,MATCH(1,($B174=PreviousTPP_Portfolios!$B$5:$B$322)*($C174=PreviousTPP_Portfolios!$C$5:$C$322),0),MATCH(1,(L$5=PreviousTPP_Portfolios!$D$3:$P$3)*(L$6=PreviousTPP_Portfolios!$D$4:$P$4),0)),0)</f>
        <v>0</v>
      </c>
      <c r="M174" cm="1">
        <f t="array" ref="M174">IFERROR(INDEX(PreviousTPP_Portfolios!$D$5:$P$322,MATCH(1,($B174=PreviousTPP_Portfolios!$B$5:$B$322)*($C174=PreviousTPP_Portfolios!$C$5:$C$322),0),MATCH(1,(M$5=PreviousTPP_Portfolios!$D$3:$P$3)*(M$6=PreviousTPP_Portfolios!$D$4:$P$4),0)),0)</f>
        <v>0</v>
      </c>
      <c r="N174" cm="1">
        <f t="array" ref="N174">IFERROR(INDEX(PreviousTPP_Portfolios!$D$5:$P$322,MATCH(1,($B174=PreviousTPP_Portfolios!$B$5:$B$322)*($C174=PreviousTPP_Portfolios!$C$5:$C$322),0),MATCH(1,(N$5=PreviousTPP_Portfolios!$D$3:$P$3)*(N$6=PreviousTPP_Portfolios!$D$4:$P$4),0)),0)</f>
        <v>0</v>
      </c>
      <c r="O174" cm="1">
        <f t="array" ref="O174">IFERROR(INDEX(PreviousTPP_Portfolios!$D$5:$P$322,MATCH(1,($B174=PreviousTPP_Portfolios!$B$5:$B$322)*($C174=PreviousTPP_Portfolios!$C$5:$C$322),0),MATCH(1,(O$5=PreviousTPP_Portfolios!$D$3:$P$3)*(O$6=PreviousTPP_Portfolios!$D$4:$P$4),0)),0)</f>
        <v>0</v>
      </c>
      <c r="P174" cm="1">
        <f t="array" ref="P174">IFERROR(INDEX(PreviousTPP_Portfolios!$D$5:$P$322,MATCH(1,($B174=PreviousTPP_Portfolios!$B$5:$B$322)*($C174=PreviousTPP_Portfolios!$C$5:$C$322),0),MATCH(1,(P$5=PreviousTPP_Portfolios!$D$3:$P$3)*(P$6=PreviousTPP_Portfolios!$D$4:$P$4),0)),0)</f>
        <v>0</v>
      </c>
      <c r="R174" cm="1">
        <f t="array" ref="R174">IFERROR(INDEX(PreviousTPP_Portfolios!$S$5:$AE$322,MATCH(1,($B174=PreviousTPP_Portfolios!$B$5:$B$322)*($C174=PreviousTPP_Portfolios!$C$5:$C$322),0),MATCH(1,(D$5=PreviousTPP_Portfolios!$S$3:$AE$3)*(D$6=PreviousTPP_Portfolios!$S$4:$AE$4),0)),0)</f>
        <v>0</v>
      </c>
      <c r="S174" cm="1">
        <f t="array" ref="S174">IFERROR(INDEX(PreviousTPP_Portfolios!$S$5:$AE$322,MATCH(1,($B174=PreviousTPP_Portfolios!$B$5:$B$322)*($C174=PreviousTPP_Portfolios!$C$5:$C$322),0),MATCH(1,(E$5=PreviousTPP_Portfolios!$S$3:$AE$3)*(E$6=PreviousTPP_Portfolios!$S$4:$AE$4),0)),0)</f>
        <v>0</v>
      </c>
      <c r="T174" cm="1">
        <f t="array" ref="T174">IFERROR(INDEX(PreviousTPP_Portfolios!$S$5:$AE$322,MATCH(1,($B174=PreviousTPP_Portfolios!$B$5:$B$322)*($C174=PreviousTPP_Portfolios!$C$5:$C$322),0),MATCH(1,(F$5=PreviousTPP_Portfolios!$S$3:$AE$3)*(F$6=PreviousTPP_Portfolios!$S$4:$AE$4),0)),0)</f>
        <v>0</v>
      </c>
      <c r="U174" cm="1">
        <f t="array" ref="U174">IFERROR(INDEX(PreviousTPP_Portfolios!$S$5:$AE$322,MATCH(1,($B174=PreviousTPP_Portfolios!$B$5:$B$322)*($C174=PreviousTPP_Portfolios!$C$5:$C$322),0),MATCH(1,(G$5=PreviousTPP_Portfolios!$S$3:$AE$3)*(G$6=PreviousTPP_Portfolios!$S$4:$AE$4),0)),0)</f>
        <v>0</v>
      </c>
      <c r="V174" cm="1">
        <f t="array" ref="V174">IFERROR(INDEX(PreviousTPP_Portfolios!$S$5:$AE$322,MATCH(1,($B174=PreviousTPP_Portfolios!$B$5:$B$322)*($C174=PreviousTPP_Portfolios!$C$5:$C$322),0),MATCH(1,(H$5=PreviousTPP_Portfolios!$S$3:$AE$3)*(H$6=PreviousTPP_Portfolios!$S$4:$AE$4),0)),0)</f>
        <v>0</v>
      </c>
      <c r="W174" cm="1">
        <f t="array" ref="W174">IFERROR(INDEX(PreviousTPP_Portfolios!$S$5:$AE$322,MATCH(1,($B174=PreviousTPP_Portfolios!$B$5:$B$322)*($C174=PreviousTPP_Portfolios!$C$5:$C$322),0),MATCH(1,(I$5=PreviousTPP_Portfolios!$S$3:$AE$3)*(I$6=PreviousTPP_Portfolios!$S$4:$AE$4),0)),0)</f>
        <v>0</v>
      </c>
      <c r="X174" cm="1">
        <f t="array" ref="X174">IFERROR(INDEX(PreviousTPP_Portfolios!$S$5:$AE$322,MATCH(1,($B174=PreviousTPP_Portfolios!$B$5:$B$322)*($C174=PreviousTPP_Portfolios!$C$5:$C$322),0),MATCH(1,(J$5=PreviousTPP_Portfolios!$S$3:$AE$3)*(J$6=PreviousTPP_Portfolios!$S$4:$AE$4),0)),0)</f>
        <v>0</v>
      </c>
      <c r="Y174" cm="1">
        <f t="array" ref="Y174">IFERROR(INDEX(PreviousTPP_Portfolios!$S$5:$AE$322,MATCH(1,($B174=PreviousTPP_Portfolios!$B$5:$B$322)*($C174=PreviousTPP_Portfolios!$C$5:$C$322),0),MATCH(1,(K$5=PreviousTPP_Portfolios!$S$3:$AE$3)*(K$6=PreviousTPP_Portfolios!$S$4:$AE$4),0)),0)</f>
        <v>0</v>
      </c>
      <c r="Z174" cm="1">
        <f t="array" ref="Z174">IFERROR(INDEX(PreviousTPP_Portfolios!$S$5:$AE$322,MATCH(1,($B174=PreviousTPP_Portfolios!$B$5:$B$322)*($C174=PreviousTPP_Portfolios!$C$5:$C$322),0),MATCH(1,(L$5=PreviousTPP_Portfolios!$S$3:$AE$3)*(L$6=PreviousTPP_Portfolios!$S$4:$AE$4),0)),0)</f>
        <v>0</v>
      </c>
      <c r="AA174" cm="1">
        <f t="array" ref="AA174">IFERROR(INDEX(PreviousTPP_Portfolios!$S$5:$AE$322,MATCH(1,($B174=PreviousTPP_Portfolios!$B$5:$B$322)*($C174=PreviousTPP_Portfolios!$C$5:$C$322),0),MATCH(1,(M$5=PreviousTPP_Portfolios!$S$3:$AE$3)*(M$6=PreviousTPP_Portfolios!$S$4:$AE$4),0)),0)</f>
        <v>0</v>
      </c>
      <c r="AB174" cm="1">
        <f t="array" ref="AB174">IFERROR(INDEX(PreviousTPP_Portfolios!$S$5:$AE$322,MATCH(1,($B174=PreviousTPP_Portfolios!$B$5:$B$322)*($C174=PreviousTPP_Portfolios!$C$5:$C$322),0),MATCH(1,(N$5=PreviousTPP_Portfolios!$S$3:$AE$3)*(N$6=PreviousTPP_Portfolios!$S$4:$AE$4),0)),0)</f>
        <v>0</v>
      </c>
      <c r="AC174" cm="1">
        <f t="array" ref="AC174">IFERROR(INDEX(PreviousTPP_Portfolios!$S$5:$AE$322,MATCH(1,($B174=PreviousTPP_Portfolios!$B$5:$B$322)*($C174=PreviousTPP_Portfolios!$C$5:$C$322),0),MATCH(1,(O$5=PreviousTPP_Portfolios!$S$3:$AE$3)*(O$6=PreviousTPP_Portfolios!$S$4:$AE$4),0)),0)</f>
        <v>0</v>
      </c>
      <c r="AD174" cm="1">
        <f t="array" ref="AD174">IFERROR(INDEX(PreviousTPP_Portfolios!$S$5:$AE$322,MATCH(1,($B174=PreviousTPP_Portfolios!$B$5:$B$322)*($C174=PreviousTPP_Portfolios!$C$5:$C$322),0),MATCH(1,(P$5=PreviousTPP_Portfolios!$S$3:$AE$3)*(P$6=PreviousTPP_Portfolios!$S$4:$AE$4),0)),0)</f>
        <v>0</v>
      </c>
      <c r="AF174">
        <f t="shared" si="97"/>
        <v>0</v>
      </c>
      <c r="AG174" cm="1">
        <f t="array" ref="AG174">IFERROR(INDEX(Res_by_SubTx!$D$5:$P$339,MATCH(1,($B174=Res_by_SubTx!$B$5:$B$339)*($C174=Res_by_SubTx!$C$5:$C$339),0),MATCH(1,(AG$6=Res_by_SubTx!$D$4:$P$4)*(AG$5=Res_by_SubTx!$D$3:$P$3),0)),0)</f>
        <v>0</v>
      </c>
      <c r="AH174" cm="1">
        <f t="array" ref="AH174">IFERROR(INDEX(Res_by_SubTx!$D$5:$P$339,MATCH(1,($B174=Res_by_SubTx!$B$5:$B$339)*($C174=Res_by_SubTx!$C$5:$C$339),0),MATCH(1,(AH$6=Res_by_SubTx!$D$4:$P$4)*(AH$5=Res_by_SubTx!$D$3:$P$3),0)),0)</f>
        <v>0</v>
      </c>
      <c r="AI174" cm="1">
        <f t="array" ref="AI174">IFERROR(INDEX(Res_by_SubTx!$D$5:$P$339,MATCH(1,($B174=Res_by_SubTx!$B$5:$B$339)*($C174=Res_by_SubTx!$C$5:$C$339),0),MATCH(1,(AI$6=Res_by_SubTx!$D$4:$P$4)*(AI$5=Res_by_SubTx!$D$3:$P$3),0)),0)</f>
        <v>0</v>
      </c>
      <c r="AJ174" cm="1">
        <f t="array" ref="AJ174">IFERROR(INDEX(Res_by_SubTx!$D$5:$P$339,MATCH(1,($B174=Res_by_SubTx!$B$5:$B$339)*($C174=Res_by_SubTx!$C$5:$C$339),0),MATCH(1,(AJ$6=Res_by_SubTx!$D$4:$P$4)*(AJ$5=Res_by_SubTx!$D$3:$P$3),0)),0)</f>
        <v>0</v>
      </c>
      <c r="AK174" cm="1">
        <f t="array" ref="AK174">IFERROR(INDEX(Res_by_SubTx!$D$5:$P$339,MATCH(1,($B174=Res_by_SubTx!$B$5:$B$339)*($C174=Res_by_SubTx!$C$5:$C$339),0),MATCH(1,(AK$6=Res_by_SubTx!$D$4:$P$4)*(AK$5=Res_by_SubTx!$D$3:$P$3),0)),0)</f>
        <v>0</v>
      </c>
      <c r="AL174" cm="1">
        <f t="array" ref="AL174">IFERROR(INDEX(Res_by_SubTx!$D$5:$P$339,MATCH(1,($B174=Res_by_SubTx!$B$5:$B$339)*($C174=Res_by_SubTx!$C$5:$C$339),0),MATCH(1,(AL$6=Res_by_SubTx!$D$4:$P$4)*(AL$5=Res_by_SubTx!$D$3:$P$3),0)),0)</f>
        <v>0</v>
      </c>
      <c r="AM174" cm="1">
        <f t="array" ref="AM174">IFERROR(INDEX(Res_by_SubTx!$D$5:$P$339,MATCH(1,($B174=Res_by_SubTx!$B$5:$B$339)*($C174=Res_by_SubTx!$C$5:$C$339),0),MATCH(1,(AM$6=Res_by_SubTx!$D$4:$P$4)*(AM$5=Res_by_SubTx!$D$3:$P$3),0)),0)</f>
        <v>0</v>
      </c>
      <c r="AN174" cm="1">
        <f t="array" ref="AN174">IFERROR(INDEX(Res_by_SubTx!$D$5:$P$339,MATCH(1,($B174=Res_by_SubTx!$B$5:$B$339)*($C174=Res_by_SubTx!$C$5:$C$339),0),MATCH(1,(AN$6=Res_by_SubTx!$D$4:$P$4)*(AN$5=Res_by_SubTx!$D$3:$P$3),0)),0)</f>
        <v>0</v>
      </c>
      <c r="AO174" cm="1">
        <f t="array" ref="AO174">IFERROR(INDEX(Res_by_SubTx!$D$5:$P$339,MATCH(1,($B174=Res_by_SubTx!$B$5:$B$339)*($C174=Res_by_SubTx!$C$5:$C$339),0),MATCH(1,(AO$6=Res_by_SubTx!$D$4:$P$4)*(AO$5=Res_by_SubTx!$D$3:$P$3),0)),0)</f>
        <v>0</v>
      </c>
      <c r="AP174" cm="1">
        <f t="array" ref="AP174">IFERROR(INDEX(Res_by_SubTx!$D$5:$P$339,MATCH(1,($B174=Res_by_SubTx!$B$5:$B$339)*($C174=Res_by_SubTx!$C$5:$C$339),0),MATCH(1,(AP$6=Res_by_SubTx!$D$4:$P$4)*(AP$5=Res_by_SubTx!$D$3:$P$3),0)),0)</f>
        <v>0</v>
      </c>
      <c r="AQ174" cm="1">
        <f t="array" ref="AQ174">IFERROR(INDEX(Res_by_SubTx!$D$5:$P$339,MATCH(1,($B174=Res_by_SubTx!$B$5:$B$339)*($C174=Res_by_SubTx!$C$5:$C$339),0),MATCH(1,(AQ$6=Res_by_SubTx!$D$4:$P$4)*(AQ$5=Res_by_SubTx!$D$3:$P$3),0)),0)</f>
        <v>0</v>
      </c>
      <c r="AR174" cm="1">
        <f t="array" ref="AR174">IFERROR(INDEX(Res_by_SubTx!$D$5:$P$339,MATCH(1,($B174=Res_by_SubTx!$B$5:$B$339)*($C174=Res_by_SubTx!$C$5:$C$339),0),MATCH(1,(AR$6=Res_by_SubTx!$D$4:$P$4)*(AR$5=Res_by_SubTx!$D$3:$P$3),0)),0)</f>
        <v>0</v>
      </c>
      <c r="AS174" cm="1">
        <f t="array" ref="AS174">IFERROR(INDEX(Res_by_SubTx!$D$5:$P$339,MATCH(1,($B174=Res_by_SubTx!$B$5:$B$339)*($C174=Res_by_SubTx!$C$5:$C$339),0),MATCH(1,(AS$6=Res_by_SubTx!$D$4:$P$4)*(AS$5=Res_by_SubTx!$D$3:$P$3),0)),0)</f>
        <v>0</v>
      </c>
      <c r="AT174">
        <f t="shared" si="114"/>
        <v>1</v>
      </c>
      <c r="AU174">
        <f t="shared" si="115"/>
        <v>1</v>
      </c>
      <c r="AV174">
        <f t="shared" si="103"/>
        <v>1</v>
      </c>
      <c r="AW174">
        <f t="shared" si="104"/>
        <v>1</v>
      </c>
      <c r="AX174">
        <f t="shared" si="105"/>
        <v>1</v>
      </c>
      <c r="AY174">
        <f t="shared" si="106"/>
        <v>1</v>
      </c>
      <c r="AZ174">
        <f t="shared" si="107"/>
        <v>1</v>
      </c>
      <c r="BA174">
        <f t="shared" si="108"/>
        <v>1</v>
      </c>
      <c r="BB174">
        <f t="shared" si="109"/>
        <v>1</v>
      </c>
      <c r="BC174">
        <f t="shared" si="110"/>
        <v>1</v>
      </c>
      <c r="BD174">
        <f t="shared" si="111"/>
        <v>1</v>
      </c>
      <c r="BE174">
        <f t="shared" si="112"/>
        <v>1</v>
      </c>
      <c r="BF174">
        <f t="shared" si="113"/>
        <v>1</v>
      </c>
      <c r="BG174">
        <f t="shared" si="98"/>
        <v>1</v>
      </c>
      <c r="BH174">
        <f t="shared" si="99"/>
        <v>1</v>
      </c>
      <c r="BI174">
        <f t="shared" si="100"/>
        <v>0</v>
      </c>
      <c r="BK174">
        <f t="shared" si="116"/>
        <v>1</v>
      </c>
      <c r="BL174">
        <f t="shared" si="117"/>
        <v>1</v>
      </c>
      <c r="BM174">
        <f t="shared" si="118"/>
        <v>1</v>
      </c>
      <c r="BN174">
        <f t="shared" si="119"/>
        <v>1</v>
      </c>
      <c r="BO174">
        <f t="shared" si="120"/>
        <v>1</v>
      </c>
      <c r="BP174">
        <f t="shared" si="121"/>
        <v>1</v>
      </c>
      <c r="BQ174">
        <f t="shared" si="122"/>
        <v>1</v>
      </c>
      <c r="BR174">
        <f t="shared" si="123"/>
        <v>1</v>
      </c>
      <c r="BS174">
        <f t="shared" si="124"/>
        <v>1</v>
      </c>
      <c r="BT174">
        <f t="shared" si="125"/>
        <v>1</v>
      </c>
      <c r="BU174">
        <f t="shared" si="126"/>
        <v>1</v>
      </c>
      <c r="BV174">
        <f t="shared" si="127"/>
        <v>1</v>
      </c>
      <c r="BW174">
        <f t="shared" si="128"/>
        <v>1</v>
      </c>
      <c r="BX174">
        <f t="shared" si="101"/>
        <v>1</v>
      </c>
      <c r="BY174">
        <f t="shared" si="102"/>
        <v>1</v>
      </c>
      <c r="BZ174">
        <f t="shared" si="129"/>
        <v>0</v>
      </c>
    </row>
    <row r="175" spans="1:78" x14ac:dyDescent="0.35">
      <c r="A175" t="str">
        <f>Substation_Info!A173</f>
        <v xml:space="preserve">PG&amp;E North of Greater Bay Study Area </v>
      </c>
      <c r="B175" t="str">
        <f>Substation_Info!B173</f>
        <v>Metcalf</v>
      </c>
      <c r="C175">
        <f>Substation_Info!C173</f>
        <v>230</v>
      </c>
      <c r="D175" cm="1">
        <f t="array" ref="D175">IFERROR(INDEX(PreviousTPP_Portfolios!$D$5:$P$322,MATCH(1,($B175=PreviousTPP_Portfolios!$B$5:$B$322)*($C175=PreviousTPP_Portfolios!$C$5:$C$322),0),MATCH(1,(D$5=PreviousTPP_Portfolios!$D$3:$P$3)*(D$6=PreviousTPP_Portfolios!$D$4:$P$4),0)),0)</f>
        <v>0</v>
      </c>
      <c r="E175" cm="1">
        <f t="array" ref="E175">IFERROR(INDEX(PreviousTPP_Portfolios!$D$5:$P$322,MATCH(1,($B175=PreviousTPP_Portfolios!$B$5:$B$322)*($C175=PreviousTPP_Portfolios!$C$5:$C$322),0),MATCH(1,(E$5=PreviousTPP_Portfolios!$D$3:$P$3)*(E$6=PreviousTPP_Portfolios!$D$4:$P$4),0)),0)</f>
        <v>4</v>
      </c>
      <c r="F175" cm="1">
        <f t="array" ref="F175">IFERROR(INDEX(PreviousTPP_Portfolios!$D$5:$P$322,MATCH(1,($B175=PreviousTPP_Portfolios!$B$5:$B$322)*($C175=PreviousTPP_Portfolios!$C$5:$C$322),0),MATCH(1,(F$5=PreviousTPP_Portfolios!$D$3:$P$3)*(F$6=PreviousTPP_Portfolios!$D$4:$P$4),0)),0)</f>
        <v>0</v>
      </c>
      <c r="G175" cm="1">
        <f t="array" ref="G175">IFERROR(INDEX(PreviousTPP_Portfolios!$D$5:$P$322,MATCH(1,($B175=PreviousTPP_Portfolios!$B$5:$B$322)*($C175=PreviousTPP_Portfolios!$C$5:$C$322),0),MATCH(1,(G$5=PreviousTPP_Portfolios!$D$3:$P$3)*(G$6=PreviousTPP_Portfolios!$D$4:$P$4),0)),0)</f>
        <v>0</v>
      </c>
      <c r="H175" cm="1">
        <f t="array" ref="H175">IFERROR(INDEX(PreviousTPP_Portfolios!$D$5:$P$322,MATCH(1,($B175=PreviousTPP_Portfolios!$B$5:$B$322)*($C175=PreviousTPP_Portfolios!$C$5:$C$322),0),MATCH(1,(H$5=PreviousTPP_Portfolios!$D$3:$P$3)*(H$6=PreviousTPP_Portfolios!$D$4:$P$4),0)),0)</f>
        <v>0</v>
      </c>
      <c r="I175" cm="1">
        <f t="array" ref="I175">IFERROR(INDEX(PreviousTPP_Portfolios!$D$5:$P$322,MATCH(1,($B175=PreviousTPP_Portfolios!$B$5:$B$322)*($C175=PreviousTPP_Portfolios!$C$5:$C$322),0),MATCH(1,(I$5=PreviousTPP_Portfolios!$D$3:$P$3)*(I$6=PreviousTPP_Portfolios!$D$4:$P$4),0)),0)</f>
        <v>0</v>
      </c>
      <c r="J175" cm="1">
        <f t="array" ref="J175">IFERROR(INDEX(PreviousTPP_Portfolios!$D$5:$P$322,MATCH(1,($B175=PreviousTPP_Portfolios!$B$5:$B$322)*($C175=PreviousTPP_Portfolios!$C$5:$C$322),0),MATCH(1,(J$5=PreviousTPP_Portfolios!$D$3:$P$3)*(J$6=PreviousTPP_Portfolios!$D$4:$P$4),0)),0)</f>
        <v>0</v>
      </c>
      <c r="K175" cm="1">
        <f t="array" ref="K175">IFERROR(INDEX(PreviousTPP_Portfolios!$D$5:$P$322,MATCH(1,($B175=PreviousTPP_Portfolios!$B$5:$B$322)*($C175=PreviousTPP_Portfolios!$C$5:$C$322),0),MATCH(1,(K$5=PreviousTPP_Portfolios!$D$3:$P$3)*(K$6=PreviousTPP_Portfolios!$D$4:$P$4),0)),0)</f>
        <v>0</v>
      </c>
      <c r="L175" cm="1">
        <f t="array" ref="L175">IFERROR(INDEX(PreviousTPP_Portfolios!$D$5:$P$322,MATCH(1,($B175=PreviousTPP_Portfolios!$B$5:$B$322)*($C175=PreviousTPP_Portfolios!$C$5:$C$322),0),MATCH(1,(L$5=PreviousTPP_Portfolios!$D$3:$P$3)*(L$6=PreviousTPP_Portfolios!$D$4:$P$4),0)),0)</f>
        <v>35</v>
      </c>
      <c r="M175" cm="1">
        <f t="array" ref="M175">IFERROR(INDEX(PreviousTPP_Portfolios!$D$5:$P$322,MATCH(1,($B175=PreviousTPP_Portfolios!$B$5:$B$322)*($C175=PreviousTPP_Portfolios!$C$5:$C$322),0),MATCH(1,(M$5=PreviousTPP_Portfolios!$D$3:$P$3)*(M$6=PreviousTPP_Portfolios!$D$4:$P$4),0)),0)</f>
        <v>0</v>
      </c>
      <c r="N175" cm="1">
        <f t="array" ref="N175">IFERROR(INDEX(PreviousTPP_Portfolios!$D$5:$P$322,MATCH(1,($B175=PreviousTPP_Portfolios!$B$5:$B$322)*($C175=PreviousTPP_Portfolios!$C$5:$C$322),0),MATCH(1,(N$5=PreviousTPP_Portfolios!$D$3:$P$3)*(N$6=PreviousTPP_Portfolios!$D$4:$P$4),0)),0)</f>
        <v>0</v>
      </c>
      <c r="O175" cm="1">
        <f t="array" ref="O175">IFERROR(INDEX(PreviousTPP_Portfolios!$D$5:$P$322,MATCH(1,($B175=PreviousTPP_Portfolios!$B$5:$B$322)*($C175=PreviousTPP_Portfolios!$C$5:$C$322),0),MATCH(1,(O$5=PreviousTPP_Portfolios!$D$3:$P$3)*(O$6=PreviousTPP_Portfolios!$D$4:$P$4),0)),0)</f>
        <v>75</v>
      </c>
      <c r="P175" cm="1">
        <f t="array" ref="P175">IFERROR(INDEX(PreviousTPP_Portfolios!$D$5:$P$322,MATCH(1,($B175=PreviousTPP_Portfolios!$B$5:$B$322)*($C175=PreviousTPP_Portfolios!$C$5:$C$322),0),MATCH(1,(P$5=PreviousTPP_Portfolios!$D$3:$P$3)*(P$6=PreviousTPP_Portfolios!$D$4:$P$4),0)),0)</f>
        <v>0</v>
      </c>
      <c r="R175" cm="1">
        <f t="array" ref="R175">IFERROR(INDEX(PreviousTPP_Portfolios!$S$5:$AE$322,MATCH(1,($B175=PreviousTPP_Portfolios!$B$5:$B$322)*($C175=PreviousTPP_Portfolios!$C$5:$C$322),0),MATCH(1,(D$5=PreviousTPP_Portfolios!$S$3:$AE$3)*(D$6=PreviousTPP_Portfolios!$S$4:$AE$4),0)),0)</f>
        <v>0</v>
      </c>
      <c r="S175" cm="1">
        <f t="array" ref="S175">IFERROR(INDEX(PreviousTPP_Portfolios!$S$5:$AE$322,MATCH(1,($B175=PreviousTPP_Portfolios!$B$5:$B$322)*($C175=PreviousTPP_Portfolios!$C$5:$C$322),0),MATCH(1,(E$5=PreviousTPP_Portfolios!$S$3:$AE$3)*(E$6=PreviousTPP_Portfolios!$S$4:$AE$4),0)),0)</f>
        <v>4</v>
      </c>
      <c r="T175" cm="1">
        <f t="array" ref="T175">IFERROR(INDEX(PreviousTPP_Portfolios!$S$5:$AE$322,MATCH(1,($B175=PreviousTPP_Portfolios!$B$5:$B$322)*($C175=PreviousTPP_Portfolios!$C$5:$C$322),0),MATCH(1,(F$5=PreviousTPP_Portfolios!$S$3:$AE$3)*(F$6=PreviousTPP_Portfolios!$S$4:$AE$4),0)),0)</f>
        <v>0</v>
      </c>
      <c r="U175" cm="1">
        <f t="array" ref="U175">IFERROR(INDEX(PreviousTPP_Portfolios!$S$5:$AE$322,MATCH(1,($B175=PreviousTPP_Portfolios!$B$5:$B$322)*($C175=PreviousTPP_Portfolios!$C$5:$C$322),0),MATCH(1,(G$5=PreviousTPP_Portfolios!$S$3:$AE$3)*(G$6=PreviousTPP_Portfolios!$S$4:$AE$4),0)),0)</f>
        <v>0</v>
      </c>
      <c r="V175" cm="1">
        <f t="array" ref="V175">IFERROR(INDEX(PreviousTPP_Portfolios!$S$5:$AE$322,MATCH(1,($B175=PreviousTPP_Portfolios!$B$5:$B$322)*($C175=PreviousTPP_Portfolios!$C$5:$C$322),0),MATCH(1,(H$5=PreviousTPP_Portfolios!$S$3:$AE$3)*(H$6=PreviousTPP_Portfolios!$S$4:$AE$4),0)),0)</f>
        <v>0</v>
      </c>
      <c r="W175" cm="1">
        <f t="array" ref="W175">IFERROR(INDEX(PreviousTPP_Portfolios!$S$5:$AE$322,MATCH(1,($B175=PreviousTPP_Portfolios!$B$5:$B$322)*($C175=PreviousTPP_Portfolios!$C$5:$C$322),0),MATCH(1,(I$5=PreviousTPP_Portfolios!$S$3:$AE$3)*(I$6=PreviousTPP_Portfolios!$S$4:$AE$4),0)),0)</f>
        <v>0</v>
      </c>
      <c r="X175" cm="1">
        <f t="array" ref="X175">IFERROR(INDEX(PreviousTPP_Portfolios!$S$5:$AE$322,MATCH(1,($B175=PreviousTPP_Portfolios!$B$5:$B$322)*($C175=PreviousTPP_Portfolios!$C$5:$C$322),0),MATCH(1,(J$5=PreviousTPP_Portfolios!$S$3:$AE$3)*(J$6=PreviousTPP_Portfolios!$S$4:$AE$4),0)),0)</f>
        <v>0</v>
      </c>
      <c r="Y175" cm="1">
        <f t="array" ref="Y175">IFERROR(INDEX(PreviousTPP_Portfolios!$S$5:$AE$322,MATCH(1,($B175=PreviousTPP_Portfolios!$B$5:$B$322)*($C175=PreviousTPP_Portfolios!$C$5:$C$322),0),MATCH(1,(K$5=PreviousTPP_Portfolios!$S$3:$AE$3)*(K$6=PreviousTPP_Portfolios!$S$4:$AE$4),0)),0)</f>
        <v>0</v>
      </c>
      <c r="Z175" cm="1">
        <f t="array" ref="Z175">IFERROR(INDEX(PreviousTPP_Portfolios!$S$5:$AE$322,MATCH(1,($B175=PreviousTPP_Portfolios!$B$5:$B$322)*($C175=PreviousTPP_Portfolios!$C$5:$C$322),0),MATCH(1,(L$5=PreviousTPP_Portfolios!$S$3:$AE$3)*(L$6=PreviousTPP_Portfolios!$S$4:$AE$4),0)),0)</f>
        <v>35</v>
      </c>
      <c r="AA175" cm="1">
        <f t="array" ref="AA175">IFERROR(INDEX(PreviousTPP_Portfolios!$S$5:$AE$322,MATCH(1,($B175=PreviousTPP_Portfolios!$B$5:$B$322)*($C175=PreviousTPP_Portfolios!$C$5:$C$322),0),MATCH(1,(M$5=PreviousTPP_Portfolios!$S$3:$AE$3)*(M$6=PreviousTPP_Portfolios!$S$4:$AE$4),0)),0)</f>
        <v>0</v>
      </c>
      <c r="AB175" cm="1">
        <f t="array" ref="AB175">IFERROR(INDEX(PreviousTPP_Portfolios!$S$5:$AE$322,MATCH(1,($B175=PreviousTPP_Portfolios!$B$5:$B$322)*($C175=PreviousTPP_Portfolios!$C$5:$C$322),0),MATCH(1,(N$5=PreviousTPP_Portfolios!$S$3:$AE$3)*(N$6=PreviousTPP_Portfolios!$S$4:$AE$4),0)),0)</f>
        <v>0</v>
      </c>
      <c r="AC175" cm="1">
        <f t="array" ref="AC175">IFERROR(INDEX(PreviousTPP_Portfolios!$S$5:$AE$322,MATCH(1,($B175=PreviousTPP_Portfolios!$B$5:$B$322)*($C175=PreviousTPP_Portfolios!$C$5:$C$322),0),MATCH(1,(O$5=PreviousTPP_Portfolios!$S$3:$AE$3)*(O$6=PreviousTPP_Portfolios!$S$4:$AE$4),0)),0)</f>
        <v>195</v>
      </c>
      <c r="AD175" cm="1">
        <f t="array" ref="AD175">IFERROR(INDEX(PreviousTPP_Portfolios!$S$5:$AE$322,MATCH(1,($B175=PreviousTPP_Portfolios!$B$5:$B$322)*($C175=PreviousTPP_Portfolios!$C$5:$C$322),0),MATCH(1,(P$5=PreviousTPP_Portfolios!$S$3:$AE$3)*(P$6=PreviousTPP_Portfolios!$S$4:$AE$4),0)),0)</f>
        <v>0</v>
      </c>
      <c r="AF175">
        <f t="shared" si="97"/>
        <v>0</v>
      </c>
      <c r="AG175" cm="1">
        <f t="array" ref="AG175">IFERROR(INDEX(Res_by_SubTx!$D$5:$P$339,MATCH(1,($B175=Res_by_SubTx!$B$5:$B$339)*($C175=Res_by_SubTx!$C$5:$C$339),0),MATCH(1,(AG$6=Res_by_SubTx!$D$4:$P$4)*(AG$5=Res_by_SubTx!$D$3:$P$3),0)),0)</f>
        <v>0</v>
      </c>
      <c r="AH175" cm="1">
        <f t="array" ref="AH175">IFERROR(INDEX(Res_by_SubTx!$D$5:$P$339,MATCH(1,($B175=Res_by_SubTx!$B$5:$B$339)*($C175=Res_by_SubTx!$C$5:$C$339),0),MATCH(1,(AH$6=Res_by_SubTx!$D$4:$P$4)*(AH$5=Res_by_SubTx!$D$3:$P$3),0)),0)</f>
        <v>2</v>
      </c>
      <c r="AI175" cm="1">
        <f t="array" ref="AI175">IFERROR(INDEX(Res_by_SubTx!$D$5:$P$339,MATCH(1,($B175=Res_by_SubTx!$B$5:$B$339)*($C175=Res_by_SubTx!$C$5:$C$339),0),MATCH(1,(AI$6=Res_by_SubTx!$D$4:$P$4)*(AI$5=Res_by_SubTx!$D$3:$P$3),0)),0)</f>
        <v>0</v>
      </c>
      <c r="AJ175" cm="1">
        <f t="array" ref="AJ175">IFERROR(INDEX(Res_by_SubTx!$D$5:$P$339,MATCH(1,($B175=Res_by_SubTx!$B$5:$B$339)*($C175=Res_by_SubTx!$C$5:$C$339),0),MATCH(1,(AJ$6=Res_by_SubTx!$D$4:$P$4)*(AJ$5=Res_by_SubTx!$D$3:$P$3),0)),0)</f>
        <v>0</v>
      </c>
      <c r="AK175" cm="1">
        <f t="array" ref="AK175">IFERROR(INDEX(Res_by_SubTx!$D$5:$P$339,MATCH(1,($B175=Res_by_SubTx!$B$5:$B$339)*($C175=Res_by_SubTx!$C$5:$C$339),0),MATCH(1,(AK$6=Res_by_SubTx!$D$4:$P$4)*(AK$5=Res_by_SubTx!$D$3:$P$3),0)),0)</f>
        <v>0</v>
      </c>
      <c r="AL175" cm="1">
        <f t="array" ref="AL175">IFERROR(INDEX(Res_by_SubTx!$D$5:$P$339,MATCH(1,($B175=Res_by_SubTx!$B$5:$B$339)*($C175=Res_by_SubTx!$C$5:$C$339),0),MATCH(1,(AL$6=Res_by_SubTx!$D$4:$P$4)*(AL$5=Res_by_SubTx!$D$3:$P$3),0)),0)</f>
        <v>0</v>
      </c>
      <c r="AM175" cm="1">
        <f t="array" ref="AM175">IFERROR(INDEX(Res_by_SubTx!$D$5:$P$339,MATCH(1,($B175=Res_by_SubTx!$B$5:$B$339)*($C175=Res_by_SubTx!$C$5:$C$339),0),MATCH(1,(AM$6=Res_by_SubTx!$D$4:$P$4)*(AM$5=Res_by_SubTx!$D$3:$P$3),0)),0)</f>
        <v>0</v>
      </c>
      <c r="AN175" cm="1">
        <f t="array" ref="AN175">IFERROR(INDEX(Res_by_SubTx!$D$5:$P$339,MATCH(1,($B175=Res_by_SubTx!$B$5:$B$339)*($C175=Res_by_SubTx!$C$5:$C$339),0),MATCH(1,(AN$6=Res_by_SubTx!$D$4:$P$4)*(AN$5=Res_by_SubTx!$D$3:$P$3),0)),0)</f>
        <v>0</v>
      </c>
      <c r="AO175" cm="1">
        <f t="array" ref="AO175">IFERROR(INDEX(Res_by_SubTx!$D$5:$P$339,MATCH(1,($B175=Res_by_SubTx!$B$5:$B$339)*($C175=Res_by_SubTx!$C$5:$C$339),0),MATCH(1,(AO$6=Res_by_SubTx!$D$4:$P$4)*(AO$5=Res_by_SubTx!$D$3:$P$3),0)),0)</f>
        <v>4</v>
      </c>
      <c r="AP175" cm="1">
        <f t="array" ref="AP175">IFERROR(INDEX(Res_by_SubTx!$D$5:$P$339,MATCH(1,($B175=Res_by_SubTx!$B$5:$B$339)*($C175=Res_by_SubTx!$C$5:$C$339),0),MATCH(1,(AP$6=Res_by_SubTx!$D$4:$P$4)*(AP$5=Res_by_SubTx!$D$3:$P$3),0)),0)</f>
        <v>0</v>
      </c>
      <c r="AQ175" cm="1">
        <f t="array" ref="AQ175">IFERROR(INDEX(Res_by_SubTx!$D$5:$P$339,MATCH(1,($B175=Res_by_SubTx!$B$5:$B$339)*($C175=Res_by_SubTx!$C$5:$C$339),0),MATCH(1,(AQ$6=Res_by_SubTx!$D$4:$P$4)*(AQ$5=Res_by_SubTx!$D$3:$P$3),0)),0)</f>
        <v>0</v>
      </c>
      <c r="AR175" cm="1">
        <f t="array" ref="AR175">IFERROR(INDEX(Res_by_SubTx!$D$5:$P$339,MATCH(1,($B175=Res_by_SubTx!$B$5:$B$339)*($C175=Res_by_SubTx!$C$5:$C$339),0),MATCH(1,(AR$6=Res_by_SubTx!$D$4:$P$4)*(AR$5=Res_by_SubTx!$D$3:$P$3),0)),0)</f>
        <v>306.65999999999997</v>
      </c>
      <c r="AS175" cm="1">
        <f t="array" ref="AS175">IFERROR(INDEX(Res_by_SubTx!$D$5:$P$339,MATCH(1,($B175=Res_by_SubTx!$B$5:$B$339)*($C175=Res_by_SubTx!$C$5:$C$339),0),MATCH(1,(AS$6=Res_by_SubTx!$D$4:$P$4)*(AS$5=Res_by_SubTx!$D$3:$P$3),0)),0)</f>
        <v>0</v>
      </c>
      <c r="AT175">
        <f t="shared" si="114"/>
        <v>1</v>
      </c>
      <c r="AU175">
        <f t="shared" si="115"/>
        <v>2</v>
      </c>
      <c r="AV175">
        <f t="shared" si="103"/>
        <v>1</v>
      </c>
      <c r="AW175">
        <f t="shared" si="104"/>
        <v>1</v>
      </c>
      <c r="AX175">
        <f t="shared" si="105"/>
        <v>1</v>
      </c>
      <c r="AY175">
        <f t="shared" si="106"/>
        <v>1</v>
      </c>
      <c r="AZ175">
        <f t="shared" si="107"/>
        <v>1</v>
      </c>
      <c r="BA175">
        <f t="shared" si="108"/>
        <v>1</v>
      </c>
      <c r="BB175">
        <f t="shared" si="109"/>
        <v>3</v>
      </c>
      <c r="BC175">
        <f t="shared" si="110"/>
        <v>1</v>
      </c>
      <c r="BD175">
        <f t="shared" si="111"/>
        <v>1</v>
      </c>
      <c r="BE175">
        <f t="shared" si="112"/>
        <v>1</v>
      </c>
      <c r="BF175">
        <f t="shared" si="113"/>
        <v>1</v>
      </c>
      <c r="BG175">
        <f t="shared" si="98"/>
        <v>1</v>
      </c>
      <c r="BH175">
        <f t="shared" si="99"/>
        <v>1</v>
      </c>
      <c r="BI175">
        <f t="shared" si="100"/>
        <v>1</v>
      </c>
      <c r="BK175">
        <f t="shared" si="116"/>
        <v>1</v>
      </c>
      <c r="BL175">
        <f t="shared" si="117"/>
        <v>2</v>
      </c>
      <c r="BM175">
        <f t="shared" si="118"/>
        <v>1</v>
      </c>
      <c r="BN175">
        <f t="shared" si="119"/>
        <v>1</v>
      </c>
      <c r="BO175">
        <f t="shared" si="120"/>
        <v>1</v>
      </c>
      <c r="BP175">
        <f t="shared" si="121"/>
        <v>1</v>
      </c>
      <c r="BQ175">
        <f t="shared" si="122"/>
        <v>1</v>
      </c>
      <c r="BR175">
        <f t="shared" si="123"/>
        <v>1</v>
      </c>
      <c r="BS175">
        <f t="shared" si="124"/>
        <v>3</v>
      </c>
      <c r="BT175">
        <f t="shared" si="125"/>
        <v>1</v>
      </c>
      <c r="BU175">
        <f t="shared" si="126"/>
        <v>1</v>
      </c>
      <c r="BV175">
        <f t="shared" si="127"/>
        <v>1</v>
      </c>
      <c r="BW175">
        <f t="shared" si="128"/>
        <v>1</v>
      </c>
      <c r="BX175">
        <f t="shared" si="101"/>
        <v>1</v>
      </c>
      <c r="BY175">
        <f t="shared" si="102"/>
        <v>1</v>
      </c>
      <c r="BZ175">
        <f t="shared" si="129"/>
        <v>1</v>
      </c>
    </row>
    <row r="176" spans="1:78" x14ac:dyDescent="0.35">
      <c r="A176" t="str">
        <f>Substation_Info!A174</f>
        <v xml:space="preserve">PG&amp;E East Kern Study Area </v>
      </c>
      <c r="B176" t="str">
        <f>Substation_Info!B174</f>
        <v>Midway</v>
      </c>
      <c r="C176">
        <f>Substation_Info!C174</f>
        <v>230</v>
      </c>
      <c r="D176" cm="1">
        <f t="array" ref="D176">IFERROR(INDEX(PreviousTPP_Portfolios!$D$5:$P$322,MATCH(1,($B176=PreviousTPP_Portfolios!$B$5:$B$322)*($C176=PreviousTPP_Portfolios!$C$5:$C$322),0),MATCH(1,(D$5=PreviousTPP_Portfolios!$D$3:$P$3)*(D$6=PreviousTPP_Portfolios!$D$4:$P$4),0)),0)</f>
        <v>0</v>
      </c>
      <c r="E176" cm="1">
        <f t="array" ref="E176">IFERROR(INDEX(PreviousTPP_Portfolios!$D$5:$P$322,MATCH(1,($B176=PreviousTPP_Portfolios!$B$5:$B$322)*($C176=PreviousTPP_Portfolios!$C$5:$C$322),0),MATCH(1,(E$5=PreviousTPP_Portfolios!$D$3:$P$3)*(E$6=PreviousTPP_Portfolios!$D$4:$P$4),0)),0)</f>
        <v>0</v>
      </c>
      <c r="F176" cm="1">
        <f t="array" ref="F176">IFERROR(INDEX(PreviousTPP_Portfolios!$D$5:$P$322,MATCH(1,($B176=PreviousTPP_Portfolios!$B$5:$B$322)*($C176=PreviousTPP_Portfolios!$C$5:$C$322),0),MATCH(1,(F$5=PreviousTPP_Portfolios!$D$3:$P$3)*(F$6=PreviousTPP_Portfolios!$D$4:$P$4),0)),0)</f>
        <v>0</v>
      </c>
      <c r="G176" cm="1">
        <f t="array" ref="G176">IFERROR(INDEX(PreviousTPP_Portfolios!$D$5:$P$322,MATCH(1,($B176=PreviousTPP_Portfolios!$B$5:$B$322)*($C176=PreviousTPP_Portfolios!$C$5:$C$322),0),MATCH(1,(G$5=PreviousTPP_Portfolios!$D$3:$P$3)*(G$6=PreviousTPP_Portfolios!$D$4:$P$4),0)),0)</f>
        <v>0</v>
      </c>
      <c r="H176" cm="1">
        <f t="array" ref="H176">IFERROR(INDEX(PreviousTPP_Portfolios!$D$5:$P$322,MATCH(1,($B176=PreviousTPP_Portfolios!$B$5:$B$322)*($C176=PreviousTPP_Portfolios!$C$5:$C$322),0),MATCH(1,(H$5=PreviousTPP_Portfolios!$D$3:$P$3)*(H$6=PreviousTPP_Portfolios!$D$4:$P$4),0)),0)</f>
        <v>0</v>
      </c>
      <c r="I176" cm="1">
        <f t="array" ref="I176">IFERROR(INDEX(PreviousTPP_Portfolios!$D$5:$P$322,MATCH(1,($B176=PreviousTPP_Portfolios!$B$5:$B$322)*($C176=PreviousTPP_Portfolios!$C$5:$C$322),0),MATCH(1,(I$5=PreviousTPP_Portfolios!$D$3:$P$3)*(I$6=PreviousTPP_Portfolios!$D$4:$P$4),0)),0)</f>
        <v>0</v>
      </c>
      <c r="J176" cm="1">
        <f t="array" ref="J176">IFERROR(INDEX(PreviousTPP_Portfolios!$D$5:$P$322,MATCH(1,($B176=PreviousTPP_Portfolios!$B$5:$B$322)*($C176=PreviousTPP_Portfolios!$C$5:$C$322),0),MATCH(1,(J$5=PreviousTPP_Portfolios!$D$3:$P$3)*(J$6=PreviousTPP_Portfolios!$D$4:$P$4),0)),0)</f>
        <v>0</v>
      </c>
      <c r="K176" cm="1">
        <f t="array" ref="K176">IFERROR(INDEX(PreviousTPP_Portfolios!$D$5:$P$322,MATCH(1,($B176=PreviousTPP_Portfolios!$B$5:$B$322)*($C176=PreviousTPP_Portfolios!$C$5:$C$322),0),MATCH(1,(K$5=PreviousTPP_Portfolios!$D$3:$P$3)*(K$6=PreviousTPP_Portfolios!$D$4:$P$4),0)),0)</f>
        <v>0</v>
      </c>
      <c r="L176" cm="1">
        <f t="array" ref="L176">IFERROR(INDEX(PreviousTPP_Portfolios!$D$5:$P$322,MATCH(1,($B176=PreviousTPP_Portfolios!$B$5:$B$322)*($C176=PreviousTPP_Portfolios!$C$5:$C$322),0),MATCH(1,(L$5=PreviousTPP_Portfolios!$D$3:$P$3)*(L$6=PreviousTPP_Portfolios!$D$4:$P$4),0)),0)</f>
        <v>0</v>
      </c>
      <c r="M176" cm="1">
        <f t="array" ref="M176">IFERROR(INDEX(PreviousTPP_Portfolios!$D$5:$P$322,MATCH(1,($B176=PreviousTPP_Portfolios!$B$5:$B$322)*($C176=PreviousTPP_Portfolios!$C$5:$C$322),0),MATCH(1,(M$5=PreviousTPP_Portfolios!$D$3:$P$3)*(M$6=PreviousTPP_Portfolios!$D$4:$P$4),0)),0)</f>
        <v>0</v>
      </c>
      <c r="N176" cm="1">
        <f t="array" ref="N176">IFERROR(INDEX(PreviousTPP_Portfolios!$D$5:$P$322,MATCH(1,($B176=PreviousTPP_Portfolios!$B$5:$B$322)*($C176=PreviousTPP_Portfolios!$C$5:$C$322),0),MATCH(1,(N$5=PreviousTPP_Portfolios!$D$3:$P$3)*(N$6=PreviousTPP_Portfolios!$D$4:$P$4),0)),0)</f>
        <v>125.1844000000001</v>
      </c>
      <c r="O176" cm="1">
        <f t="array" ref="O176">IFERROR(INDEX(PreviousTPP_Portfolios!$D$5:$P$322,MATCH(1,($B176=PreviousTPP_Portfolios!$B$5:$B$322)*($C176=PreviousTPP_Portfolios!$C$5:$C$322),0),MATCH(1,(O$5=PreviousTPP_Portfolios!$D$3:$P$3)*(O$6=PreviousTPP_Portfolios!$D$4:$P$4),0)),0)</f>
        <v>60</v>
      </c>
      <c r="P176" cm="1">
        <f t="array" ref="P176">IFERROR(INDEX(PreviousTPP_Portfolios!$D$5:$P$322,MATCH(1,($B176=PreviousTPP_Portfolios!$B$5:$B$322)*($C176=PreviousTPP_Portfolios!$C$5:$C$322),0),MATCH(1,(P$5=PreviousTPP_Portfolios!$D$3:$P$3)*(P$6=PreviousTPP_Portfolios!$D$4:$P$4),0)),0)</f>
        <v>0</v>
      </c>
      <c r="R176" cm="1">
        <f t="array" ref="R176">IFERROR(INDEX(PreviousTPP_Portfolios!$S$5:$AE$322,MATCH(1,($B176=PreviousTPP_Portfolios!$B$5:$B$322)*($C176=PreviousTPP_Portfolios!$C$5:$C$322),0),MATCH(1,(D$5=PreviousTPP_Portfolios!$S$3:$AE$3)*(D$6=PreviousTPP_Portfolios!$S$4:$AE$4),0)),0)</f>
        <v>0</v>
      </c>
      <c r="S176" cm="1">
        <f t="array" ref="S176">IFERROR(INDEX(PreviousTPP_Portfolios!$S$5:$AE$322,MATCH(1,($B176=PreviousTPP_Portfolios!$B$5:$B$322)*($C176=PreviousTPP_Portfolios!$C$5:$C$322),0),MATCH(1,(E$5=PreviousTPP_Portfolios!$S$3:$AE$3)*(E$6=PreviousTPP_Portfolios!$S$4:$AE$4),0)),0)</f>
        <v>0</v>
      </c>
      <c r="T176" cm="1">
        <f t="array" ref="T176">IFERROR(INDEX(PreviousTPP_Portfolios!$S$5:$AE$322,MATCH(1,($B176=PreviousTPP_Portfolios!$B$5:$B$322)*($C176=PreviousTPP_Portfolios!$C$5:$C$322),0),MATCH(1,(F$5=PreviousTPP_Portfolios!$S$3:$AE$3)*(F$6=PreviousTPP_Portfolios!$S$4:$AE$4),0)),0)</f>
        <v>0</v>
      </c>
      <c r="U176" cm="1">
        <f t="array" ref="U176">IFERROR(INDEX(PreviousTPP_Portfolios!$S$5:$AE$322,MATCH(1,($B176=PreviousTPP_Portfolios!$B$5:$B$322)*($C176=PreviousTPP_Portfolios!$C$5:$C$322),0),MATCH(1,(G$5=PreviousTPP_Portfolios!$S$3:$AE$3)*(G$6=PreviousTPP_Portfolios!$S$4:$AE$4),0)),0)</f>
        <v>0</v>
      </c>
      <c r="V176" cm="1">
        <f t="array" ref="V176">IFERROR(INDEX(PreviousTPP_Portfolios!$S$5:$AE$322,MATCH(1,($B176=PreviousTPP_Portfolios!$B$5:$B$322)*($C176=PreviousTPP_Portfolios!$C$5:$C$322),0),MATCH(1,(H$5=PreviousTPP_Portfolios!$S$3:$AE$3)*(H$6=PreviousTPP_Portfolios!$S$4:$AE$4),0)),0)</f>
        <v>0</v>
      </c>
      <c r="W176" cm="1">
        <f t="array" ref="W176">IFERROR(INDEX(PreviousTPP_Portfolios!$S$5:$AE$322,MATCH(1,($B176=PreviousTPP_Portfolios!$B$5:$B$322)*($C176=PreviousTPP_Portfolios!$C$5:$C$322),0),MATCH(1,(I$5=PreviousTPP_Portfolios!$S$3:$AE$3)*(I$6=PreviousTPP_Portfolios!$S$4:$AE$4),0)),0)</f>
        <v>0</v>
      </c>
      <c r="X176" cm="1">
        <f t="array" ref="X176">IFERROR(INDEX(PreviousTPP_Portfolios!$S$5:$AE$322,MATCH(1,($B176=PreviousTPP_Portfolios!$B$5:$B$322)*($C176=PreviousTPP_Portfolios!$C$5:$C$322),0),MATCH(1,(J$5=PreviousTPP_Portfolios!$S$3:$AE$3)*(J$6=PreviousTPP_Portfolios!$S$4:$AE$4),0)),0)</f>
        <v>0</v>
      </c>
      <c r="Y176" cm="1">
        <f t="array" ref="Y176">IFERROR(INDEX(PreviousTPP_Portfolios!$S$5:$AE$322,MATCH(1,($B176=PreviousTPP_Portfolios!$B$5:$B$322)*($C176=PreviousTPP_Portfolios!$C$5:$C$322),0),MATCH(1,(K$5=PreviousTPP_Portfolios!$S$3:$AE$3)*(K$6=PreviousTPP_Portfolios!$S$4:$AE$4),0)),0)</f>
        <v>0</v>
      </c>
      <c r="Z176" cm="1">
        <f t="array" ref="Z176">IFERROR(INDEX(PreviousTPP_Portfolios!$S$5:$AE$322,MATCH(1,($B176=PreviousTPP_Portfolios!$B$5:$B$322)*($C176=PreviousTPP_Portfolios!$C$5:$C$322),0),MATCH(1,(L$5=PreviousTPP_Portfolios!$S$3:$AE$3)*(L$6=PreviousTPP_Portfolios!$S$4:$AE$4),0)),0)</f>
        <v>0</v>
      </c>
      <c r="AA176" cm="1">
        <f t="array" ref="AA176">IFERROR(INDEX(PreviousTPP_Portfolios!$S$5:$AE$322,MATCH(1,($B176=PreviousTPP_Portfolios!$B$5:$B$322)*($C176=PreviousTPP_Portfolios!$C$5:$C$322),0),MATCH(1,(M$5=PreviousTPP_Portfolios!$S$3:$AE$3)*(M$6=PreviousTPP_Portfolios!$S$4:$AE$4),0)),0)</f>
        <v>8</v>
      </c>
      <c r="AB176" cm="1">
        <f t="array" ref="AB176">IFERROR(INDEX(PreviousTPP_Portfolios!$S$5:$AE$322,MATCH(1,($B176=PreviousTPP_Portfolios!$B$5:$B$322)*($C176=PreviousTPP_Portfolios!$C$5:$C$322),0),MATCH(1,(N$5=PreviousTPP_Portfolios!$S$3:$AE$3)*(N$6=PreviousTPP_Portfolios!$S$4:$AE$4),0)),0)</f>
        <v>425.1844000000001</v>
      </c>
      <c r="AC176" cm="1">
        <f t="array" ref="AC176">IFERROR(INDEX(PreviousTPP_Portfolios!$S$5:$AE$322,MATCH(1,($B176=PreviousTPP_Portfolios!$B$5:$B$322)*($C176=PreviousTPP_Portfolios!$C$5:$C$322),0),MATCH(1,(O$5=PreviousTPP_Portfolios!$S$3:$AE$3)*(O$6=PreviousTPP_Portfolios!$S$4:$AE$4),0)),0)</f>
        <v>310</v>
      </c>
      <c r="AD176" cm="1">
        <f t="array" ref="AD176">IFERROR(INDEX(PreviousTPP_Portfolios!$S$5:$AE$322,MATCH(1,($B176=PreviousTPP_Portfolios!$B$5:$B$322)*($C176=PreviousTPP_Portfolios!$C$5:$C$322),0),MATCH(1,(P$5=PreviousTPP_Portfolios!$S$3:$AE$3)*(P$6=PreviousTPP_Portfolios!$S$4:$AE$4),0)),0)</f>
        <v>0</v>
      </c>
      <c r="AF176">
        <f t="shared" si="97"/>
        <v>0</v>
      </c>
      <c r="AG176" cm="1">
        <f t="array" ref="AG176">IFERROR(INDEX(Res_by_SubTx!$D$5:$P$339,MATCH(1,($B176=Res_by_SubTx!$B$5:$B$339)*($C176=Res_by_SubTx!$C$5:$C$339),0),MATCH(1,(AG$6=Res_by_SubTx!$D$4:$P$4)*(AG$5=Res_by_SubTx!$D$3:$P$3),0)),0)</f>
        <v>0</v>
      </c>
      <c r="AH176" cm="1">
        <f t="array" ref="AH176">IFERROR(INDEX(Res_by_SubTx!$D$5:$P$339,MATCH(1,($B176=Res_by_SubTx!$B$5:$B$339)*($C176=Res_by_SubTx!$C$5:$C$339),0),MATCH(1,(AH$6=Res_by_SubTx!$D$4:$P$4)*(AH$5=Res_by_SubTx!$D$3:$P$3),0)),0)</f>
        <v>0</v>
      </c>
      <c r="AI176" cm="1">
        <f t="array" ref="AI176">IFERROR(INDEX(Res_by_SubTx!$D$5:$P$339,MATCH(1,($B176=Res_by_SubTx!$B$5:$B$339)*($C176=Res_by_SubTx!$C$5:$C$339),0),MATCH(1,(AI$6=Res_by_SubTx!$D$4:$P$4)*(AI$5=Res_by_SubTx!$D$3:$P$3),0)),0)</f>
        <v>0</v>
      </c>
      <c r="AJ176" cm="1">
        <f t="array" ref="AJ176">IFERROR(INDEX(Res_by_SubTx!$D$5:$P$339,MATCH(1,($B176=Res_by_SubTx!$B$5:$B$339)*($C176=Res_by_SubTx!$C$5:$C$339),0),MATCH(1,(AJ$6=Res_by_SubTx!$D$4:$P$4)*(AJ$5=Res_by_SubTx!$D$3:$P$3),0)),0)</f>
        <v>0</v>
      </c>
      <c r="AK176" cm="1">
        <f t="array" ref="AK176">IFERROR(INDEX(Res_by_SubTx!$D$5:$P$339,MATCH(1,($B176=Res_by_SubTx!$B$5:$B$339)*($C176=Res_by_SubTx!$C$5:$C$339),0),MATCH(1,(AK$6=Res_by_SubTx!$D$4:$P$4)*(AK$5=Res_by_SubTx!$D$3:$P$3),0)),0)</f>
        <v>0</v>
      </c>
      <c r="AL176" cm="1">
        <f t="array" ref="AL176">IFERROR(INDEX(Res_by_SubTx!$D$5:$P$339,MATCH(1,($B176=Res_by_SubTx!$B$5:$B$339)*($C176=Res_by_SubTx!$C$5:$C$339),0),MATCH(1,(AL$6=Res_by_SubTx!$D$4:$P$4)*(AL$5=Res_by_SubTx!$D$3:$P$3),0)),0)</f>
        <v>0</v>
      </c>
      <c r="AM176" cm="1">
        <f t="array" ref="AM176">IFERROR(INDEX(Res_by_SubTx!$D$5:$P$339,MATCH(1,($B176=Res_by_SubTx!$B$5:$B$339)*($C176=Res_by_SubTx!$C$5:$C$339),0),MATCH(1,(AM$6=Res_by_SubTx!$D$4:$P$4)*(AM$5=Res_by_SubTx!$D$3:$P$3),0)),0)</f>
        <v>0</v>
      </c>
      <c r="AN176" cm="1">
        <f t="array" ref="AN176">IFERROR(INDEX(Res_by_SubTx!$D$5:$P$339,MATCH(1,($B176=Res_by_SubTx!$B$5:$B$339)*($C176=Res_by_SubTx!$C$5:$C$339),0),MATCH(1,(AN$6=Res_by_SubTx!$D$4:$P$4)*(AN$5=Res_by_SubTx!$D$3:$P$3),0)),0)</f>
        <v>0</v>
      </c>
      <c r="AO176" cm="1">
        <f t="array" ref="AO176">IFERROR(INDEX(Res_by_SubTx!$D$5:$P$339,MATCH(1,($B176=Res_by_SubTx!$B$5:$B$339)*($C176=Res_by_SubTx!$C$5:$C$339),0),MATCH(1,(AO$6=Res_by_SubTx!$D$4:$P$4)*(AO$5=Res_by_SubTx!$D$3:$P$3),0)),0)</f>
        <v>0</v>
      </c>
      <c r="AP176" cm="1">
        <f t="array" ref="AP176">IFERROR(INDEX(Res_by_SubTx!$D$5:$P$339,MATCH(1,($B176=Res_by_SubTx!$B$5:$B$339)*($C176=Res_by_SubTx!$C$5:$C$339),0),MATCH(1,(AP$6=Res_by_SubTx!$D$4:$P$4)*(AP$5=Res_by_SubTx!$D$3:$P$3),0)),0)</f>
        <v>50</v>
      </c>
      <c r="AQ176" cm="1">
        <f t="array" ref="AQ176">IFERROR(INDEX(Res_by_SubTx!$D$5:$P$339,MATCH(1,($B176=Res_by_SubTx!$B$5:$B$339)*($C176=Res_by_SubTx!$C$5:$C$339),0),MATCH(1,(AQ$6=Res_by_SubTx!$D$4:$P$4)*(AQ$5=Res_by_SubTx!$D$3:$P$3),0)),0)</f>
        <v>200.00439999999998</v>
      </c>
      <c r="AR176" cm="1">
        <f t="array" ref="AR176">IFERROR(INDEX(Res_by_SubTx!$D$5:$P$339,MATCH(1,($B176=Res_by_SubTx!$B$5:$B$339)*($C176=Res_by_SubTx!$C$5:$C$339),0),MATCH(1,(AR$6=Res_by_SubTx!$D$4:$P$4)*(AR$5=Res_by_SubTx!$D$3:$P$3),0)),0)</f>
        <v>92</v>
      </c>
      <c r="AS176" cm="1">
        <f t="array" ref="AS176">IFERROR(INDEX(Res_by_SubTx!$D$5:$P$339,MATCH(1,($B176=Res_by_SubTx!$B$5:$B$339)*($C176=Res_by_SubTx!$C$5:$C$339),0),MATCH(1,(AS$6=Res_by_SubTx!$D$4:$P$4)*(AS$5=Res_by_SubTx!$D$3:$P$3),0)),0)</f>
        <v>0</v>
      </c>
      <c r="AT176">
        <f t="shared" si="114"/>
        <v>1</v>
      </c>
      <c r="AU176">
        <f t="shared" si="115"/>
        <v>1</v>
      </c>
      <c r="AV176">
        <f t="shared" si="103"/>
        <v>1</v>
      </c>
      <c r="AW176">
        <f t="shared" si="104"/>
        <v>1</v>
      </c>
      <c r="AX176">
        <f t="shared" si="105"/>
        <v>1</v>
      </c>
      <c r="AY176">
        <f t="shared" si="106"/>
        <v>1</v>
      </c>
      <c r="AZ176">
        <f t="shared" si="107"/>
        <v>1</v>
      </c>
      <c r="BA176">
        <f t="shared" si="108"/>
        <v>1</v>
      </c>
      <c r="BB176">
        <f t="shared" si="109"/>
        <v>1</v>
      </c>
      <c r="BC176">
        <f t="shared" si="110"/>
        <v>1</v>
      </c>
      <c r="BD176">
        <f t="shared" si="111"/>
        <v>1</v>
      </c>
      <c r="BE176">
        <f t="shared" si="112"/>
        <v>1</v>
      </c>
      <c r="BF176">
        <f t="shared" si="113"/>
        <v>1</v>
      </c>
      <c r="BG176">
        <f t="shared" si="98"/>
        <v>1</v>
      </c>
      <c r="BH176">
        <f t="shared" si="99"/>
        <v>1</v>
      </c>
      <c r="BI176">
        <f t="shared" si="100"/>
        <v>0</v>
      </c>
      <c r="BK176">
        <f t="shared" si="116"/>
        <v>1</v>
      </c>
      <c r="BL176">
        <f t="shared" si="117"/>
        <v>1</v>
      </c>
      <c r="BM176">
        <f t="shared" si="118"/>
        <v>1</v>
      </c>
      <c r="BN176">
        <f t="shared" si="119"/>
        <v>1</v>
      </c>
      <c r="BO176">
        <f t="shared" si="120"/>
        <v>1</v>
      </c>
      <c r="BP176">
        <f t="shared" si="121"/>
        <v>1</v>
      </c>
      <c r="BQ176">
        <f t="shared" si="122"/>
        <v>1</v>
      </c>
      <c r="BR176">
        <f t="shared" si="123"/>
        <v>1</v>
      </c>
      <c r="BS176">
        <f t="shared" si="124"/>
        <v>1</v>
      </c>
      <c r="BT176">
        <f t="shared" si="125"/>
        <v>1</v>
      </c>
      <c r="BU176">
        <f t="shared" si="126"/>
        <v>3</v>
      </c>
      <c r="BV176">
        <f t="shared" si="127"/>
        <v>3</v>
      </c>
      <c r="BW176">
        <f t="shared" si="128"/>
        <v>1</v>
      </c>
      <c r="BX176">
        <f t="shared" si="101"/>
        <v>2</v>
      </c>
      <c r="BY176">
        <f t="shared" si="102"/>
        <v>1</v>
      </c>
      <c r="BZ176">
        <f t="shared" si="129"/>
        <v>1</v>
      </c>
    </row>
    <row r="177" spans="1:78" x14ac:dyDescent="0.35">
      <c r="A177" t="str">
        <f>Substation_Info!A175</f>
        <v xml:space="preserve">PG&amp;E East Kern Study Area </v>
      </c>
      <c r="B177" t="str">
        <f>Substation_Info!B175</f>
        <v>Midway</v>
      </c>
      <c r="C177">
        <f>Substation_Info!C175</f>
        <v>500</v>
      </c>
      <c r="D177" cm="1">
        <f t="array" ref="D177">IFERROR(INDEX(PreviousTPP_Portfolios!$D$5:$P$322,MATCH(1,($B177=PreviousTPP_Portfolios!$B$5:$B$322)*($C177=PreviousTPP_Portfolios!$C$5:$C$322),0),MATCH(1,(D$5=PreviousTPP_Portfolios!$D$3:$P$3)*(D$6=PreviousTPP_Portfolios!$D$4:$P$4),0)),0)</f>
        <v>0</v>
      </c>
      <c r="E177" cm="1">
        <f t="array" ref="E177">IFERROR(INDEX(PreviousTPP_Portfolios!$D$5:$P$322,MATCH(1,($B177=PreviousTPP_Portfolios!$B$5:$B$322)*($C177=PreviousTPP_Portfolios!$C$5:$C$322),0),MATCH(1,(E$5=PreviousTPP_Portfolios!$D$3:$P$3)*(E$6=PreviousTPP_Portfolios!$D$4:$P$4),0)),0)</f>
        <v>0</v>
      </c>
      <c r="F177" cm="1">
        <f t="array" ref="F177">IFERROR(INDEX(PreviousTPP_Portfolios!$D$5:$P$322,MATCH(1,($B177=PreviousTPP_Portfolios!$B$5:$B$322)*($C177=PreviousTPP_Portfolios!$C$5:$C$322),0),MATCH(1,(F$5=PreviousTPP_Portfolios!$D$3:$P$3)*(F$6=PreviousTPP_Portfolios!$D$4:$P$4),0)),0)</f>
        <v>0</v>
      </c>
      <c r="G177" cm="1">
        <f t="array" ref="G177">IFERROR(INDEX(PreviousTPP_Portfolios!$D$5:$P$322,MATCH(1,($B177=PreviousTPP_Portfolios!$B$5:$B$322)*($C177=PreviousTPP_Portfolios!$C$5:$C$322),0),MATCH(1,(G$5=PreviousTPP_Portfolios!$D$3:$P$3)*(G$6=PreviousTPP_Portfolios!$D$4:$P$4),0)),0)</f>
        <v>0</v>
      </c>
      <c r="H177" cm="1">
        <f t="array" ref="H177">IFERROR(INDEX(PreviousTPP_Portfolios!$D$5:$P$322,MATCH(1,($B177=PreviousTPP_Portfolios!$B$5:$B$322)*($C177=PreviousTPP_Portfolios!$C$5:$C$322),0),MATCH(1,(H$5=PreviousTPP_Portfolios!$D$3:$P$3)*(H$6=PreviousTPP_Portfolios!$D$4:$P$4),0)),0)</f>
        <v>0</v>
      </c>
      <c r="I177" cm="1">
        <f t="array" ref="I177">IFERROR(INDEX(PreviousTPP_Portfolios!$D$5:$P$322,MATCH(1,($B177=PreviousTPP_Portfolios!$B$5:$B$322)*($C177=PreviousTPP_Portfolios!$C$5:$C$322),0),MATCH(1,(I$5=PreviousTPP_Portfolios!$D$3:$P$3)*(I$6=PreviousTPP_Portfolios!$D$4:$P$4),0)),0)</f>
        <v>0</v>
      </c>
      <c r="J177" cm="1">
        <f t="array" ref="J177">IFERROR(INDEX(PreviousTPP_Portfolios!$D$5:$P$322,MATCH(1,($B177=PreviousTPP_Portfolios!$B$5:$B$322)*($C177=PreviousTPP_Portfolios!$C$5:$C$322),0),MATCH(1,(J$5=PreviousTPP_Portfolios!$D$3:$P$3)*(J$6=PreviousTPP_Portfolios!$D$4:$P$4),0)),0)</f>
        <v>0</v>
      </c>
      <c r="K177" cm="1">
        <f t="array" ref="K177">IFERROR(INDEX(PreviousTPP_Portfolios!$D$5:$P$322,MATCH(1,($B177=PreviousTPP_Portfolios!$B$5:$B$322)*($C177=PreviousTPP_Portfolios!$C$5:$C$322),0),MATCH(1,(K$5=PreviousTPP_Portfolios!$D$3:$P$3)*(K$6=PreviousTPP_Portfolios!$D$4:$P$4),0)),0)</f>
        <v>0</v>
      </c>
      <c r="L177" cm="1">
        <f t="array" ref="L177">IFERROR(INDEX(PreviousTPP_Portfolios!$D$5:$P$322,MATCH(1,($B177=PreviousTPP_Portfolios!$B$5:$B$322)*($C177=PreviousTPP_Portfolios!$C$5:$C$322),0),MATCH(1,(L$5=PreviousTPP_Portfolios!$D$3:$P$3)*(L$6=PreviousTPP_Portfolios!$D$4:$P$4),0)),0)</f>
        <v>0</v>
      </c>
      <c r="M177" cm="1">
        <f t="array" ref="M177">IFERROR(INDEX(PreviousTPP_Portfolios!$D$5:$P$322,MATCH(1,($B177=PreviousTPP_Portfolios!$B$5:$B$322)*($C177=PreviousTPP_Portfolios!$C$5:$C$322),0),MATCH(1,(M$5=PreviousTPP_Portfolios!$D$3:$P$3)*(M$6=PreviousTPP_Portfolios!$D$4:$P$4),0)),0)</f>
        <v>0</v>
      </c>
      <c r="N177" cm="1">
        <f t="array" ref="N177">IFERROR(INDEX(PreviousTPP_Portfolios!$D$5:$P$322,MATCH(1,($B177=PreviousTPP_Portfolios!$B$5:$B$322)*($C177=PreviousTPP_Portfolios!$C$5:$C$322),0),MATCH(1,(N$5=PreviousTPP_Portfolios!$D$3:$P$3)*(N$6=PreviousTPP_Portfolios!$D$4:$P$4),0)),0)</f>
        <v>0</v>
      </c>
      <c r="O177" cm="1">
        <f t="array" ref="O177">IFERROR(INDEX(PreviousTPP_Portfolios!$D$5:$P$322,MATCH(1,($B177=PreviousTPP_Portfolios!$B$5:$B$322)*($C177=PreviousTPP_Portfolios!$C$5:$C$322),0),MATCH(1,(O$5=PreviousTPP_Portfolios!$D$3:$P$3)*(O$6=PreviousTPP_Portfolios!$D$4:$P$4),0)),0)</f>
        <v>0</v>
      </c>
      <c r="P177" cm="1">
        <f t="array" ref="P177">IFERROR(INDEX(PreviousTPP_Portfolios!$D$5:$P$322,MATCH(1,($B177=PreviousTPP_Portfolios!$B$5:$B$322)*($C177=PreviousTPP_Portfolios!$C$5:$C$322),0),MATCH(1,(P$5=PreviousTPP_Portfolios!$D$3:$P$3)*(P$6=PreviousTPP_Portfolios!$D$4:$P$4),0)),0)</f>
        <v>0</v>
      </c>
      <c r="R177" cm="1">
        <f t="array" ref="R177">IFERROR(INDEX(PreviousTPP_Portfolios!$S$5:$AE$322,MATCH(1,($B177=PreviousTPP_Portfolios!$B$5:$B$322)*($C177=PreviousTPP_Portfolios!$C$5:$C$322),0),MATCH(1,(D$5=PreviousTPP_Portfolios!$S$3:$AE$3)*(D$6=PreviousTPP_Portfolios!$S$4:$AE$4),0)),0)</f>
        <v>0</v>
      </c>
      <c r="S177" cm="1">
        <f t="array" ref="S177">IFERROR(INDEX(PreviousTPP_Portfolios!$S$5:$AE$322,MATCH(1,($B177=PreviousTPP_Portfolios!$B$5:$B$322)*($C177=PreviousTPP_Portfolios!$C$5:$C$322),0),MATCH(1,(E$5=PreviousTPP_Portfolios!$S$3:$AE$3)*(E$6=PreviousTPP_Portfolios!$S$4:$AE$4),0)),0)</f>
        <v>0</v>
      </c>
      <c r="T177" cm="1">
        <f t="array" ref="T177">IFERROR(INDEX(PreviousTPP_Portfolios!$S$5:$AE$322,MATCH(1,($B177=PreviousTPP_Portfolios!$B$5:$B$322)*($C177=PreviousTPP_Portfolios!$C$5:$C$322),0),MATCH(1,(F$5=PreviousTPP_Portfolios!$S$3:$AE$3)*(F$6=PreviousTPP_Portfolios!$S$4:$AE$4),0)),0)</f>
        <v>0</v>
      </c>
      <c r="U177" cm="1">
        <f t="array" ref="U177">IFERROR(INDEX(PreviousTPP_Portfolios!$S$5:$AE$322,MATCH(1,($B177=PreviousTPP_Portfolios!$B$5:$B$322)*($C177=PreviousTPP_Portfolios!$C$5:$C$322),0),MATCH(1,(G$5=PreviousTPP_Portfolios!$S$3:$AE$3)*(G$6=PreviousTPP_Portfolios!$S$4:$AE$4),0)),0)</f>
        <v>0</v>
      </c>
      <c r="V177" cm="1">
        <f t="array" ref="V177">IFERROR(INDEX(PreviousTPP_Portfolios!$S$5:$AE$322,MATCH(1,($B177=PreviousTPP_Portfolios!$B$5:$B$322)*($C177=PreviousTPP_Portfolios!$C$5:$C$322),0),MATCH(1,(H$5=PreviousTPP_Portfolios!$S$3:$AE$3)*(H$6=PreviousTPP_Portfolios!$S$4:$AE$4),0)),0)</f>
        <v>0</v>
      </c>
      <c r="W177" cm="1">
        <f t="array" ref="W177">IFERROR(INDEX(PreviousTPP_Portfolios!$S$5:$AE$322,MATCH(1,($B177=PreviousTPP_Portfolios!$B$5:$B$322)*($C177=PreviousTPP_Portfolios!$C$5:$C$322),0),MATCH(1,(I$5=PreviousTPP_Portfolios!$S$3:$AE$3)*(I$6=PreviousTPP_Portfolios!$S$4:$AE$4),0)),0)</f>
        <v>0</v>
      </c>
      <c r="X177" cm="1">
        <f t="array" ref="X177">IFERROR(INDEX(PreviousTPP_Portfolios!$S$5:$AE$322,MATCH(1,($B177=PreviousTPP_Portfolios!$B$5:$B$322)*($C177=PreviousTPP_Portfolios!$C$5:$C$322),0),MATCH(1,(J$5=PreviousTPP_Portfolios!$S$3:$AE$3)*(J$6=PreviousTPP_Portfolios!$S$4:$AE$4),0)),0)</f>
        <v>0</v>
      </c>
      <c r="Y177" cm="1">
        <f t="array" ref="Y177">IFERROR(INDEX(PreviousTPP_Portfolios!$S$5:$AE$322,MATCH(1,($B177=PreviousTPP_Portfolios!$B$5:$B$322)*($C177=PreviousTPP_Portfolios!$C$5:$C$322),0),MATCH(1,(K$5=PreviousTPP_Portfolios!$S$3:$AE$3)*(K$6=PreviousTPP_Portfolios!$S$4:$AE$4),0)),0)</f>
        <v>0</v>
      </c>
      <c r="Z177" cm="1">
        <f t="array" ref="Z177">IFERROR(INDEX(PreviousTPP_Portfolios!$S$5:$AE$322,MATCH(1,($B177=PreviousTPP_Portfolios!$B$5:$B$322)*($C177=PreviousTPP_Portfolios!$C$5:$C$322),0),MATCH(1,(L$5=PreviousTPP_Portfolios!$S$3:$AE$3)*(L$6=PreviousTPP_Portfolios!$S$4:$AE$4),0)),0)</f>
        <v>0</v>
      </c>
      <c r="AA177" cm="1">
        <f t="array" ref="AA177">IFERROR(INDEX(PreviousTPP_Portfolios!$S$5:$AE$322,MATCH(1,($B177=PreviousTPP_Portfolios!$B$5:$B$322)*($C177=PreviousTPP_Portfolios!$C$5:$C$322),0),MATCH(1,(M$5=PreviousTPP_Portfolios!$S$3:$AE$3)*(M$6=PreviousTPP_Portfolios!$S$4:$AE$4),0)),0)</f>
        <v>200</v>
      </c>
      <c r="AB177" cm="1">
        <f t="array" ref="AB177">IFERROR(INDEX(PreviousTPP_Portfolios!$S$5:$AE$322,MATCH(1,($B177=PreviousTPP_Portfolios!$B$5:$B$322)*($C177=PreviousTPP_Portfolios!$C$5:$C$322),0),MATCH(1,(N$5=PreviousTPP_Portfolios!$S$3:$AE$3)*(N$6=PreviousTPP_Portfolios!$S$4:$AE$4),0)),0)</f>
        <v>600</v>
      </c>
      <c r="AC177" cm="1">
        <f t="array" ref="AC177">IFERROR(INDEX(PreviousTPP_Portfolios!$S$5:$AE$322,MATCH(1,($B177=PreviousTPP_Portfolios!$B$5:$B$322)*($C177=PreviousTPP_Portfolios!$C$5:$C$322),0),MATCH(1,(O$5=PreviousTPP_Portfolios!$S$3:$AE$3)*(O$6=PreviousTPP_Portfolios!$S$4:$AE$4),0)),0)</f>
        <v>500</v>
      </c>
      <c r="AD177" cm="1">
        <f t="array" ref="AD177">IFERROR(INDEX(PreviousTPP_Portfolios!$S$5:$AE$322,MATCH(1,($B177=PreviousTPP_Portfolios!$B$5:$B$322)*($C177=PreviousTPP_Portfolios!$C$5:$C$322),0),MATCH(1,(P$5=PreviousTPP_Portfolios!$S$3:$AE$3)*(P$6=PreviousTPP_Portfolios!$S$4:$AE$4),0)),0)</f>
        <v>0</v>
      </c>
      <c r="AF177">
        <f t="shared" si="97"/>
        <v>0</v>
      </c>
      <c r="AG177" cm="1">
        <f t="array" ref="AG177">IFERROR(INDEX(Res_by_SubTx!$D$5:$P$339,MATCH(1,($B177=Res_by_SubTx!$B$5:$B$339)*($C177=Res_by_SubTx!$C$5:$C$339),0),MATCH(1,(AG$6=Res_by_SubTx!$D$4:$P$4)*(AG$5=Res_by_SubTx!$D$3:$P$3),0)),0)</f>
        <v>0</v>
      </c>
      <c r="AH177" cm="1">
        <f t="array" ref="AH177">IFERROR(INDEX(Res_by_SubTx!$D$5:$P$339,MATCH(1,($B177=Res_by_SubTx!$B$5:$B$339)*($C177=Res_by_SubTx!$C$5:$C$339),0),MATCH(1,(AH$6=Res_by_SubTx!$D$4:$P$4)*(AH$5=Res_by_SubTx!$D$3:$P$3),0)),0)</f>
        <v>0</v>
      </c>
      <c r="AI177" cm="1">
        <f t="array" ref="AI177">IFERROR(INDEX(Res_by_SubTx!$D$5:$P$339,MATCH(1,($B177=Res_by_SubTx!$B$5:$B$339)*($C177=Res_by_SubTx!$C$5:$C$339),0),MATCH(1,(AI$6=Res_by_SubTx!$D$4:$P$4)*(AI$5=Res_by_SubTx!$D$3:$P$3),0)),0)</f>
        <v>0</v>
      </c>
      <c r="AJ177" cm="1">
        <f t="array" ref="AJ177">IFERROR(INDEX(Res_by_SubTx!$D$5:$P$339,MATCH(1,($B177=Res_by_SubTx!$B$5:$B$339)*($C177=Res_by_SubTx!$C$5:$C$339),0),MATCH(1,(AJ$6=Res_by_SubTx!$D$4:$P$4)*(AJ$5=Res_by_SubTx!$D$3:$P$3),0)),0)</f>
        <v>0</v>
      </c>
      <c r="AK177" cm="1">
        <f t="array" ref="AK177">IFERROR(INDEX(Res_by_SubTx!$D$5:$P$339,MATCH(1,($B177=Res_by_SubTx!$B$5:$B$339)*($C177=Res_by_SubTx!$C$5:$C$339),0),MATCH(1,(AK$6=Res_by_SubTx!$D$4:$P$4)*(AK$5=Res_by_SubTx!$D$3:$P$3),0)),0)</f>
        <v>0</v>
      </c>
      <c r="AL177" cm="1">
        <f t="array" ref="AL177">IFERROR(INDEX(Res_by_SubTx!$D$5:$P$339,MATCH(1,($B177=Res_by_SubTx!$B$5:$B$339)*($C177=Res_by_SubTx!$C$5:$C$339),0),MATCH(1,(AL$6=Res_by_SubTx!$D$4:$P$4)*(AL$5=Res_by_SubTx!$D$3:$P$3),0)),0)</f>
        <v>0</v>
      </c>
      <c r="AM177" cm="1">
        <f t="array" ref="AM177">IFERROR(INDEX(Res_by_SubTx!$D$5:$P$339,MATCH(1,($B177=Res_by_SubTx!$B$5:$B$339)*($C177=Res_by_SubTx!$C$5:$C$339),0),MATCH(1,(AM$6=Res_by_SubTx!$D$4:$P$4)*(AM$5=Res_by_SubTx!$D$3:$P$3),0)),0)</f>
        <v>0</v>
      </c>
      <c r="AN177" cm="1">
        <f t="array" ref="AN177">IFERROR(INDEX(Res_by_SubTx!$D$5:$P$339,MATCH(1,($B177=Res_by_SubTx!$B$5:$B$339)*($C177=Res_by_SubTx!$C$5:$C$339),0),MATCH(1,(AN$6=Res_by_SubTx!$D$4:$P$4)*(AN$5=Res_by_SubTx!$D$3:$P$3),0)),0)</f>
        <v>0</v>
      </c>
      <c r="AO177" cm="1">
        <f t="array" ref="AO177">IFERROR(INDEX(Res_by_SubTx!$D$5:$P$339,MATCH(1,($B177=Res_by_SubTx!$B$5:$B$339)*($C177=Res_by_SubTx!$C$5:$C$339),0),MATCH(1,(AO$6=Res_by_SubTx!$D$4:$P$4)*(AO$5=Res_by_SubTx!$D$3:$P$3),0)),0)</f>
        <v>0</v>
      </c>
      <c r="AP177" cm="1">
        <f t="array" ref="AP177">IFERROR(INDEX(Res_by_SubTx!$D$5:$P$339,MATCH(1,($B177=Res_by_SubTx!$B$5:$B$339)*($C177=Res_by_SubTx!$C$5:$C$339),0),MATCH(1,(AP$6=Res_by_SubTx!$D$4:$P$4)*(AP$5=Res_by_SubTx!$D$3:$P$3),0)),0)</f>
        <v>50</v>
      </c>
      <c r="AQ177" cm="1">
        <f t="array" ref="AQ177">IFERROR(INDEX(Res_by_SubTx!$D$5:$P$339,MATCH(1,($B177=Res_by_SubTx!$B$5:$B$339)*($C177=Res_by_SubTx!$C$5:$C$339),0),MATCH(1,(AQ$6=Res_by_SubTx!$D$4:$P$4)*(AQ$5=Res_by_SubTx!$D$3:$P$3),0)),0)</f>
        <v>750</v>
      </c>
      <c r="AR177" cm="1">
        <f t="array" ref="AR177">IFERROR(INDEX(Res_by_SubTx!$D$5:$P$339,MATCH(1,($B177=Res_by_SubTx!$B$5:$B$339)*($C177=Res_by_SubTx!$C$5:$C$339),0),MATCH(1,(AR$6=Res_by_SubTx!$D$4:$P$4)*(AR$5=Res_by_SubTx!$D$3:$P$3),0)),0)</f>
        <v>650</v>
      </c>
      <c r="AS177" cm="1">
        <f t="array" ref="AS177">IFERROR(INDEX(Res_by_SubTx!$D$5:$P$339,MATCH(1,($B177=Res_by_SubTx!$B$5:$B$339)*($C177=Res_by_SubTx!$C$5:$C$339),0),MATCH(1,(AS$6=Res_by_SubTx!$D$4:$P$4)*(AS$5=Res_by_SubTx!$D$3:$P$3),0)),0)</f>
        <v>0</v>
      </c>
      <c r="AT177">
        <f t="shared" si="114"/>
        <v>1</v>
      </c>
      <c r="AU177">
        <f t="shared" si="115"/>
        <v>1</v>
      </c>
      <c r="AV177">
        <f t="shared" si="103"/>
        <v>1</v>
      </c>
      <c r="AW177">
        <f t="shared" si="104"/>
        <v>1</v>
      </c>
      <c r="AX177">
        <f t="shared" si="105"/>
        <v>1</v>
      </c>
      <c r="AY177">
        <f t="shared" si="106"/>
        <v>1</v>
      </c>
      <c r="AZ177">
        <f t="shared" si="107"/>
        <v>1</v>
      </c>
      <c r="BA177">
        <f t="shared" si="108"/>
        <v>1</v>
      </c>
      <c r="BB177">
        <f t="shared" si="109"/>
        <v>1</v>
      </c>
      <c r="BC177">
        <f t="shared" si="110"/>
        <v>1</v>
      </c>
      <c r="BD177">
        <f t="shared" si="111"/>
        <v>1</v>
      </c>
      <c r="BE177">
        <f t="shared" si="112"/>
        <v>1</v>
      </c>
      <c r="BF177">
        <f t="shared" si="113"/>
        <v>1</v>
      </c>
      <c r="BG177">
        <f t="shared" si="98"/>
        <v>1</v>
      </c>
      <c r="BH177">
        <f t="shared" si="99"/>
        <v>1</v>
      </c>
      <c r="BI177">
        <f t="shared" si="100"/>
        <v>0</v>
      </c>
      <c r="BK177">
        <f t="shared" si="116"/>
        <v>1</v>
      </c>
      <c r="BL177">
        <f t="shared" si="117"/>
        <v>1</v>
      </c>
      <c r="BM177">
        <f t="shared" si="118"/>
        <v>1</v>
      </c>
      <c r="BN177">
        <f t="shared" si="119"/>
        <v>1</v>
      </c>
      <c r="BO177">
        <f t="shared" si="120"/>
        <v>1</v>
      </c>
      <c r="BP177">
        <f t="shared" si="121"/>
        <v>1</v>
      </c>
      <c r="BQ177">
        <f t="shared" si="122"/>
        <v>1</v>
      </c>
      <c r="BR177">
        <f t="shared" si="123"/>
        <v>1</v>
      </c>
      <c r="BS177">
        <f t="shared" si="124"/>
        <v>1</v>
      </c>
      <c r="BT177">
        <f t="shared" si="125"/>
        <v>3</v>
      </c>
      <c r="BU177">
        <f t="shared" si="126"/>
        <v>1</v>
      </c>
      <c r="BV177">
        <f t="shared" si="127"/>
        <v>1</v>
      </c>
      <c r="BW177">
        <f t="shared" si="128"/>
        <v>1</v>
      </c>
      <c r="BX177">
        <f t="shared" si="101"/>
        <v>1</v>
      </c>
      <c r="BY177">
        <f t="shared" si="102"/>
        <v>1</v>
      </c>
      <c r="BZ177">
        <f t="shared" si="129"/>
        <v>1</v>
      </c>
    </row>
    <row r="178" spans="1:78" x14ac:dyDescent="0.35">
      <c r="A178" t="str">
        <f>Substation_Info!A176</f>
        <v xml:space="preserve">PG&amp;E East Kern Study Area </v>
      </c>
      <c r="B178" t="str">
        <f>Substation_Info!B176</f>
        <v>Midway</v>
      </c>
      <c r="C178">
        <f>Substation_Info!C176</f>
        <v>115</v>
      </c>
      <c r="D178" cm="1">
        <f t="array" ref="D178">IFERROR(INDEX(PreviousTPP_Portfolios!$D$5:$P$322,MATCH(1,($B178=PreviousTPP_Portfolios!$B$5:$B$322)*($C178=PreviousTPP_Portfolios!$C$5:$C$322),0),MATCH(1,(D$5=PreviousTPP_Portfolios!$D$3:$P$3)*(D$6=PreviousTPP_Portfolios!$D$4:$P$4),0)),0)</f>
        <v>0</v>
      </c>
      <c r="E178" cm="1">
        <f t="array" ref="E178">IFERROR(INDEX(PreviousTPP_Portfolios!$D$5:$P$322,MATCH(1,($B178=PreviousTPP_Portfolios!$B$5:$B$322)*($C178=PreviousTPP_Portfolios!$C$5:$C$322),0),MATCH(1,(E$5=PreviousTPP_Portfolios!$D$3:$P$3)*(E$6=PreviousTPP_Portfolios!$D$4:$P$4),0)),0)</f>
        <v>0</v>
      </c>
      <c r="F178" cm="1">
        <f t="array" ref="F178">IFERROR(INDEX(PreviousTPP_Portfolios!$D$5:$P$322,MATCH(1,($B178=PreviousTPP_Portfolios!$B$5:$B$322)*($C178=PreviousTPP_Portfolios!$C$5:$C$322),0),MATCH(1,(F$5=PreviousTPP_Portfolios!$D$3:$P$3)*(F$6=PreviousTPP_Portfolios!$D$4:$P$4),0)),0)</f>
        <v>0</v>
      </c>
      <c r="G178" cm="1">
        <f t="array" ref="G178">IFERROR(INDEX(PreviousTPP_Portfolios!$D$5:$P$322,MATCH(1,($B178=PreviousTPP_Portfolios!$B$5:$B$322)*($C178=PreviousTPP_Portfolios!$C$5:$C$322),0),MATCH(1,(G$5=PreviousTPP_Portfolios!$D$3:$P$3)*(G$6=PreviousTPP_Portfolios!$D$4:$P$4),0)),0)</f>
        <v>0</v>
      </c>
      <c r="H178" cm="1">
        <f t="array" ref="H178">IFERROR(INDEX(PreviousTPP_Portfolios!$D$5:$P$322,MATCH(1,($B178=PreviousTPP_Portfolios!$B$5:$B$322)*($C178=PreviousTPP_Portfolios!$C$5:$C$322),0),MATCH(1,(H$5=PreviousTPP_Portfolios!$D$3:$P$3)*(H$6=PreviousTPP_Portfolios!$D$4:$P$4),0)),0)</f>
        <v>0</v>
      </c>
      <c r="I178" cm="1">
        <f t="array" ref="I178">IFERROR(INDEX(PreviousTPP_Portfolios!$D$5:$P$322,MATCH(1,($B178=PreviousTPP_Portfolios!$B$5:$B$322)*($C178=PreviousTPP_Portfolios!$C$5:$C$322),0),MATCH(1,(I$5=PreviousTPP_Portfolios!$D$3:$P$3)*(I$6=PreviousTPP_Portfolios!$D$4:$P$4),0)),0)</f>
        <v>0</v>
      </c>
      <c r="J178" cm="1">
        <f t="array" ref="J178">IFERROR(INDEX(PreviousTPP_Portfolios!$D$5:$P$322,MATCH(1,($B178=PreviousTPP_Portfolios!$B$5:$B$322)*($C178=PreviousTPP_Portfolios!$C$5:$C$322),0),MATCH(1,(J$5=PreviousTPP_Portfolios!$D$3:$P$3)*(J$6=PreviousTPP_Portfolios!$D$4:$P$4),0)),0)</f>
        <v>0</v>
      </c>
      <c r="K178" cm="1">
        <f t="array" ref="K178">IFERROR(INDEX(PreviousTPP_Portfolios!$D$5:$P$322,MATCH(1,($B178=PreviousTPP_Portfolios!$B$5:$B$322)*($C178=PreviousTPP_Portfolios!$C$5:$C$322),0),MATCH(1,(K$5=PreviousTPP_Portfolios!$D$3:$P$3)*(K$6=PreviousTPP_Portfolios!$D$4:$P$4),0)),0)</f>
        <v>0</v>
      </c>
      <c r="L178" cm="1">
        <f t="array" ref="L178">IFERROR(INDEX(PreviousTPP_Portfolios!$D$5:$P$322,MATCH(1,($B178=PreviousTPP_Portfolios!$B$5:$B$322)*($C178=PreviousTPP_Portfolios!$C$5:$C$322),0),MATCH(1,(L$5=PreviousTPP_Portfolios!$D$3:$P$3)*(L$6=PreviousTPP_Portfolios!$D$4:$P$4),0)),0)</f>
        <v>0</v>
      </c>
      <c r="M178" cm="1">
        <f t="array" ref="M178">IFERROR(INDEX(PreviousTPP_Portfolios!$D$5:$P$322,MATCH(1,($B178=PreviousTPP_Portfolios!$B$5:$B$322)*($C178=PreviousTPP_Portfolios!$C$5:$C$322),0),MATCH(1,(M$5=PreviousTPP_Portfolios!$D$3:$P$3)*(M$6=PreviousTPP_Portfolios!$D$4:$P$4),0)),0)</f>
        <v>0</v>
      </c>
      <c r="N178" cm="1">
        <f t="array" ref="N178">IFERROR(INDEX(PreviousTPP_Portfolios!$D$5:$P$322,MATCH(1,($B178=PreviousTPP_Portfolios!$B$5:$B$322)*($C178=PreviousTPP_Portfolios!$C$5:$C$322),0),MATCH(1,(N$5=PreviousTPP_Portfolios!$D$3:$P$3)*(N$6=PreviousTPP_Portfolios!$D$4:$P$4),0)),0)</f>
        <v>100</v>
      </c>
      <c r="O178" cm="1">
        <f t="array" ref="O178">IFERROR(INDEX(PreviousTPP_Portfolios!$D$5:$P$322,MATCH(1,($B178=PreviousTPP_Portfolios!$B$5:$B$322)*($C178=PreviousTPP_Portfolios!$C$5:$C$322),0),MATCH(1,(O$5=PreviousTPP_Portfolios!$D$3:$P$3)*(O$6=PreviousTPP_Portfolios!$D$4:$P$4),0)),0)</f>
        <v>89</v>
      </c>
      <c r="P178" cm="1">
        <f t="array" ref="P178">IFERROR(INDEX(PreviousTPP_Portfolios!$D$5:$P$322,MATCH(1,($B178=PreviousTPP_Portfolios!$B$5:$B$322)*($C178=PreviousTPP_Portfolios!$C$5:$C$322),0),MATCH(1,(P$5=PreviousTPP_Portfolios!$D$3:$P$3)*(P$6=PreviousTPP_Portfolios!$D$4:$P$4),0)),0)</f>
        <v>0</v>
      </c>
      <c r="R178" cm="1">
        <f t="array" ref="R178">IFERROR(INDEX(PreviousTPP_Portfolios!$S$5:$AE$322,MATCH(1,($B178=PreviousTPP_Portfolios!$B$5:$B$322)*($C178=PreviousTPP_Portfolios!$C$5:$C$322),0),MATCH(1,(D$5=PreviousTPP_Portfolios!$S$3:$AE$3)*(D$6=PreviousTPP_Portfolios!$S$4:$AE$4),0)),0)</f>
        <v>0</v>
      </c>
      <c r="S178" cm="1">
        <f t="array" ref="S178">IFERROR(INDEX(PreviousTPP_Portfolios!$S$5:$AE$322,MATCH(1,($B178=PreviousTPP_Portfolios!$B$5:$B$322)*($C178=PreviousTPP_Portfolios!$C$5:$C$322),0),MATCH(1,(E$5=PreviousTPP_Portfolios!$S$3:$AE$3)*(E$6=PreviousTPP_Portfolios!$S$4:$AE$4),0)),0)</f>
        <v>0</v>
      </c>
      <c r="T178" cm="1">
        <f t="array" ref="T178">IFERROR(INDEX(PreviousTPP_Portfolios!$S$5:$AE$322,MATCH(1,($B178=PreviousTPP_Portfolios!$B$5:$B$322)*($C178=PreviousTPP_Portfolios!$C$5:$C$322),0),MATCH(1,(F$5=PreviousTPP_Portfolios!$S$3:$AE$3)*(F$6=PreviousTPP_Portfolios!$S$4:$AE$4),0)),0)</f>
        <v>0</v>
      </c>
      <c r="U178" cm="1">
        <f t="array" ref="U178">IFERROR(INDEX(PreviousTPP_Portfolios!$S$5:$AE$322,MATCH(1,($B178=PreviousTPP_Portfolios!$B$5:$B$322)*($C178=PreviousTPP_Portfolios!$C$5:$C$322),0),MATCH(1,(G$5=PreviousTPP_Portfolios!$S$3:$AE$3)*(G$6=PreviousTPP_Portfolios!$S$4:$AE$4),0)),0)</f>
        <v>0</v>
      </c>
      <c r="V178" cm="1">
        <f t="array" ref="V178">IFERROR(INDEX(PreviousTPP_Portfolios!$S$5:$AE$322,MATCH(1,($B178=PreviousTPP_Portfolios!$B$5:$B$322)*($C178=PreviousTPP_Portfolios!$C$5:$C$322),0),MATCH(1,(H$5=PreviousTPP_Portfolios!$S$3:$AE$3)*(H$6=PreviousTPP_Portfolios!$S$4:$AE$4),0)),0)</f>
        <v>0</v>
      </c>
      <c r="W178" cm="1">
        <f t="array" ref="W178">IFERROR(INDEX(PreviousTPP_Portfolios!$S$5:$AE$322,MATCH(1,($B178=PreviousTPP_Portfolios!$B$5:$B$322)*($C178=PreviousTPP_Portfolios!$C$5:$C$322),0),MATCH(1,(I$5=PreviousTPP_Portfolios!$S$3:$AE$3)*(I$6=PreviousTPP_Portfolios!$S$4:$AE$4),0)),0)</f>
        <v>0</v>
      </c>
      <c r="X178" cm="1">
        <f t="array" ref="X178">IFERROR(INDEX(PreviousTPP_Portfolios!$S$5:$AE$322,MATCH(1,($B178=PreviousTPP_Portfolios!$B$5:$B$322)*($C178=PreviousTPP_Portfolios!$C$5:$C$322),0),MATCH(1,(J$5=PreviousTPP_Portfolios!$S$3:$AE$3)*(J$6=PreviousTPP_Portfolios!$S$4:$AE$4),0)),0)</f>
        <v>0</v>
      </c>
      <c r="Y178" cm="1">
        <f t="array" ref="Y178">IFERROR(INDEX(PreviousTPP_Portfolios!$S$5:$AE$322,MATCH(1,($B178=PreviousTPP_Portfolios!$B$5:$B$322)*($C178=PreviousTPP_Portfolios!$C$5:$C$322),0),MATCH(1,(K$5=PreviousTPP_Portfolios!$S$3:$AE$3)*(K$6=PreviousTPP_Portfolios!$S$4:$AE$4),0)),0)</f>
        <v>0</v>
      </c>
      <c r="Z178" cm="1">
        <f t="array" ref="Z178">IFERROR(INDEX(PreviousTPP_Portfolios!$S$5:$AE$322,MATCH(1,($B178=PreviousTPP_Portfolios!$B$5:$B$322)*($C178=PreviousTPP_Portfolios!$C$5:$C$322),0),MATCH(1,(L$5=PreviousTPP_Portfolios!$S$3:$AE$3)*(L$6=PreviousTPP_Portfolios!$S$4:$AE$4),0)),0)</f>
        <v>0</v>
      </c>
      <c r="AA178" cm="1">
        <f t="array" ref="AA178">IFERROR(INDEX(PreviousTPP_Portfolios!$S$5:$AE$322,MATCH(1,($B178=PreviousTPP_Portfolios!$B$5:$B$322)*($C178=PreviousTPP_Portfolios!$C$5:$C$322),0),MATCH(1,(M$5=PreviousTPP_Portfolios!$S$3:$AE$3)*(M$6=PreviousTPP_Portfolios!$S$4:$AE$4),0)),0)</f>
        <v>0</v>
      </c>
      <c r="AB178" cm="1">
        <f t="array" ref="AB178">IFERROR(INDEX(PreviousTPP_Portfolios!$S$5:$AE$322,MATCH(1,($B178=PreviousTPP_Portfolios!$B$5:$B$322)*($C178=PreviousTPP_Portfolios!$C$5:$C$322),0),MATCH(1,(N$5=PreviousTPP_Portfolios!$S$3:$AE$3)*(N$6=PreviousTPP_Portfolios!$S$4:$AE$4),0)),0)</f>
        <v>100</v>
      </c>
      <c r="AC178" cm="1">
        <f t="array" ref="AC178">IFERROR(INDEX(PreviousTPP_Portfolios!$S$5:$AE$322,MATCH(1,($B178=PreviousTPP_Portfolios!$B$5:$B$322)*($C178=PreviousTPP_Portfolios!$C$5:$C$322),0),MATCH(1,(O$5=PreviousTPP_Portfolios!$S$3:$AE$3)*(O$6=PreviousTPP_Portfolios!$S$4:$AE$4),0)),0)</f>
        <v>89</v>
      </c>
      <c r="AD178" cm="1">
        <f t="array" ref="AD178">IFERROR(INDEX(PreviousTPP_Portfolios!$S$5:$AE$322,MATCH(1,($B178=PreviousTPP_Portfolios!$B$5:$B$322)*($C178=PreviousTPP_Portfolios!$C$5:$C$322),0),MATCH(1,(P$5=PreviousTPP_Portfolios!$S$3:$AE$3)*(P$6=PreviousTPP_Portfolios!$S$4:$AE$4),0)),0)</f>
        <v>0</v>
      </c>
      <c r="AF178">
        <f t="shared" si="97"/>
        <v>0</v>
      </c>
      <c r="AG178" cm="1">
        <f t="array" ref="AG178">IFERROR(INDEX(Res_by_SubTx!$D$5:$P$339,MATCH(1,($B178=Res_by_SubTx!$B$5:$B$339)*($C178=Res_by_SubTx!$C$5:$C$339),0),MATCH(1,(AG$6=Res_by_SubTx!$D$4:$P$4)*(AG$5=Res_by_SubTx!$D$3:$P$3),0)),0)</f>
        <v>0</v>
      </c>
      <c r="AH178" cm="1">
        <f t="array" ref="AH178">IFERROR(INDEX(Res_by_SubTx!$D$5:$P$339,MATCH(1,($B178=Res_by_SubTx!$B$5:$B$339)*($C178=Res_by_SubTx!$C$5:$C$339),0),MATCH(1,(AH$6=Res_by_SubTx!$D$4:$P$4)*(AH$5=Res_by_SubTx!$D$3:$P$3),0)),0)</f>
        <v>0</v>
      </c>
      <c r="AI178" cm="1">
        <f t="array" ref="AI178">IFERROR(INDEX(Res_by_SubTx!$D$5:$P$339,MATCH(1,($B178=Res_by_SubTx!$B$5:$B$339)*($C178=Res_by_SubTx!$C$5:$C$339),0),MATCH(1,(AI$6=Res_by_SubTx!$D$4:$P$4)*(AI$5=Res_by_SubTx!$D$3:$P$3),0)),0)</f>
        <v>0</v>
      </c>
      <c r="AJ178" cm="1">
        <f t="array" ref="AJ178">IFERROR(INDEX(Res_by_SubTx!$D$5:$P$339,MATCH(1,($B178=Res_by_SubTx!$B$5:$B$339)*($C178=Res_by_SubTx!$C$5:$C$339),0),MATCH(1,(AJ$6=Res_by_SubTx!$D$4:$P$4)*(AJ$5=Res_by_SubTx!$D$3:$P$3),0)),0)</f>
        <v>0</v>
      </c>
      <c r="AK178" cm="1">
        <f t="array" ref="AK178">IFERROR(INDEX(Res_by_SubTx!$D$5:$P$339,MATCH(1,($B178=Res_by_SubTx!$B$5:$B$339)*($C178=Res_by_SubTx!$C$5:$C$339),0),MATCH(1,(AK$6=Res_by_SubTx!$D$4:$P$4)*(AK$5=Res_by_SubTx!$D$3:$P$3),0)),0)</f>
        <v>0</v>
      </c>
      <c r="AL178" cm="1">
        <f t="array" ref="AL178">IFERROR(INDEX(Res_by_SubTx!$D$5:$P$339,MATCH(1,($B178=Res_by_SubTx!$B$5:$B$339)*($C178=Res_by_SubTx!$C$5:$C$339),0),MATCH(1,(AL$6=Res_by_SubTx!$D$4:$P$4)*(AL$5=Res_by_SubTx!$D$3:$P$3),0)),0)</f>
        <v>0</v>
      </c>
      <c r="AM178" cm="1">
        <f t="array" ref="AM178">IFERROR(INDEX(Res_by_SubTx!$D$5:$P$339,MATCH(1,($B178=Res_by_SubTx!$B$5:$B$339)*($C178=Res_by_SubTx!$C$5:$C$339),0),MATCH(1,(AM$6=Res_by_SubTx!$D$4:$P$4)*(AM$5=Res_by_SubTx!$D$3:$P$3),0)),0)</f>
        <v>0</v>
      </c>
      <c r="AN178" cm="1">
        <f t="array" ref="AN178">IFERROR(INDEX(Res_by_SubTx!$D$5:$P$339,MATCH(1,($B178=Res_by_SubTx!$B$5:$B$339)*($C178=Res_by_SubTx!$C$5:$C$339),0),MATCH(1,(AN$6=Res_by_SubTx!$D$4:$P$4)*(AN$5=Res_by_SubTx!$D$3:$P$3),0)),0)</f>
        <v>0</v>
      </c>
      <c r="AO178" cm="1">
        <f t="array" ref="AO178">IFERROR(INDEX(Res_by_SubTx!$D$5:$P$339,MATCH(1,($B178=Res_by_SubTx!$B$5:$B$339)*($C178=Res_by_SubTx!$C$5:$C$339),0),MATCH(1,(AO$6=Res_by_SubTx!$D$4:$P$4)*(AO$5=Res_by_SubTx!$D$3:$P$3),0)),0)</f>
        <v>0</v>
      </c>
      <c r="AP178" cm="1">
        <f t="array" ref="AP178">IFERROR(INDEX(Res_by_SubTx!$D$5:$P$339,MATCH(1,($B178=Res_by_SubTx!$B$5:$B$339)*($C178=Res_by_SubTx!$C$5:$C$339),0),MATCH(1,(AP$6=Res_by_SubTx!$D$4:$P$4)*(AP$5=Res_by_SubTx!$D$3:$P$3),0)),0)</f>
        <v>200</v>
      </c>
      <c r="AQ178" cm="1">
        <f t="array" ref="AQ178">IFERROR(INDEX(Res_by_SubTx!$D$5:$P$339,MATCH(1,($B178=Res_by_SubTx!$B$5:$B$339)*($C178=Res_by_SubTx!$C$5:$C$339),0),MATCH(1,(AQ$6=Res_by_SubTx!$D$4:$P$4)*(AQ$5=Res_by_SubTx!$D$3:$P$3),0)),0)</f>
        <v>0</v>
      </c>
      <c r="AR178" cm="1">
        <f t="array" ref="AR178">IFERROR(INDEX(Res_by_SubTx!$D$5:$P$339,MATCH(1,($B178=Res_by_SubTx!$B$5:$B$339)*($C178=Res_by_SubTx!$C$5:$C$339),0),MATCH(1,(AR$6=Res_by_SubTx!$D$4:$P$4)*(AR$5=Res_by_SubTx!$D$3:$P$3),0)),0)</f>
        <v>0</v>
      </c>
      <c r="AS178" cm="1">
        <f t="array" ref="AS178">IFERROR(INDEX(Res_by_SubTx!$D$5:$P$339,MATCH(1,($B178=Res_by_SubTx!$B$5:$B$339)*($C178=Res_by_SubTx!$C$5:$C$339),0),MATCH(1,(AS$6=Res_by_SubTx!$D$4:$P$4)*(AS$5=Res_by_SubTx!$D$3:$P$3),0)),0)</f>
        <v>0</v>
      </c>
      <c r="AT178">
        <f t="shared" si="114"/>
        <v>1</v>
      </c>
      <c r="AU178">
        <f t="shared" si="115"/>
        <v>1</v>
      </c>
      <c r="AV178">
        <f t="shared" si="103"/>
        <v>1</v>
      </c>
      <c r="AW178">
        <f t="shared" si="104"/>
        <v>1</v>
      </c>
      <c r="AX178">
        <f t="shared" si="105"/>
        <v>1</v>
      </c>
      <c r="AY178">
        <f t="shared" si="106"/>
        <v>1</v>
      </c>
      <c r="AZ178">
        <f t="shared" si="107"/>
        <v>1</v>
      </c>
      <c r="BA178">
        <f t="shared" si="108"/>
        <v>1</v>
      </c>
      <c r="BB178">
        <f t="shared" si="109"/>
        <v>1</v>
      </c>
      <c r="BC178">
        <f t="shared" si="110"/>
        <v>1</v>
      </c>
      <c r="BD178">
        <f t="shared" si="111"/>
        <v>3</v>
      </c>
      <c r="BE178">
        <f t="shared" si="112"/>
        <v>3</v>
      </c>
      <c r="BF178">
        <f t="shared" si="113"/>
        <v>1</v>
      </c>
      <c r="BG178">
        <f t="shared" si="98"/>
        <v>1</v>
      </c>
      <c r="BH178">
        <f t="shared" si="99"/>
        <v>1</v>
      </c>
      <c r="BI178">
        <f t="shared" si="100"/>
        <v>1</v>
      </c>
      <c r="BK178">
        <f t="shared" si="116"/>
        <v>1</v>
      </c>
      <c r="BL178">
        <f t="shared" si="117"/>
        <v>1</v>
      </c>
      <c r="BM178">
        <f t="shared" si="118"/>
        <v>1</v>
      </c>
      <c r="BN178">
        <f t="shared" si="119"/>
        <v>1</v>
      </c>
      <c r="BO178">
        <f t="shared" si="120"/>
        <v>1</v>
      </c>
      <c r="BP178">
        <f t="shared" si="121"/>
        <v>1</v>
      </c>
      <c r="BQ178">
        <f t="shared" si="122"/>
        <v>1</v>
      </c>
      <c r="BR178">
        <f t="shared" si="123"/>
        <v>1</v>
      </c>
      <c r="BS178">
        <f t="shared" si="124"/>
        <v>1</v>
      </c>
      <c r="BT178">
        <f t="shared" si="125"/>
        <v>1</v>
      </c>
      <c r="BU178">
        <f t="shared" si="126"/>
        <v>3</v>
      </c>
      <c r="BV178">
        <f t="shared" si="127"/>
        <v>3</v>
      </c>
      <c r="BW178">
        <f t="shared" si="128"/>
        <v>1</v>
      </c>
      <c r="BX178">
        <f t="shared" si="101"/>
        <v>1</v>
      </c>
      <c r="BY178">
        <f t="shared" si="102"/>
        <v>1</v>
      </c>
      <c r="BZ178">
        <f t="shared" si="129"/>
        <v>1</v>
      </c>
    </row>
    <row r="179" spans="1:78" x14ac:dyDescent="0.35">
      <c r="A179" t="str">
        <f>Substation_Info!A177</f>
        <v>SDG&amp;E Study Area</v>
      </c>
      <c r="B179" t="str">
        <f>Substation_Info!B177</f>
        <v>Miguel</v>
      </c>
      <c r="C179">
        <f>Substation_Info!C177</f>
        <v>500</v>
      </c>
      <c r="D179" cm="1">
        <f t="array" ref="D179">IFERROR(INDEX(PreviousTPP_Portfolios!$D$5:$P$322,MATCH(1,($B179=PreviousTPP_Portfolios!$B$5:$B$322)*($C179=PreviousTPP_Portfolios!$C$5:$C$322),0),MATCH(1,(D$5=PreviousTPP_Portfolios!$D$3:$P$3)*(D$6=PreviousTPP_Portfolios!$D$4:$P$4),0)),0)</f>
        <v>0</v>
      </c>
      <c r="E179" cm="1">
        <f t="array" ref="E179">IFERROR(INDEX(PreviousTPP_Portfolios!$D$5:$P$322,MATCH(1,($B179=PreviousTPP_Portfolios!$B$5:$B$322)*($C179=PreviousTPP_Portfolios!$C$5:$C$322),0),MATCH(1,(E$5=PreviousTPP_Portfolios!$D$3:$P$3)*(E$6=PreviousTPP_Portfolios!$D$4:$P$4),0)),0)</f>
        <v>0</v>
      </c>
      <c r="F179" cm="1">
        <f t="array" ref="F179">IFERROR(INDEX(PreviousTPP_Portfolios!$D$5:$P$322,MATCH(1,($B179=PreviousTPP_Portfolios!$B$5:$B$322)*($C179=PreviousTPP_Portfolios!$C$5:$C$322),0),MATCH(1,(F$5=PreviousTPP_Portfolios!$D$3:$P$3)*(F$6=PreviousTPP_Portfolios!$D$4:$P$4),0)),0)</f>
        <v>0</v>
      </c>
      <c r="G179" cm="1">
        <f t="array" ref="G179">IFERROR(INDEX(PreviousTPP_Portfolios!$D$5:$P$322,MATCH(1,($B179=PreviousTPP_Portfolios!$B$5:$B$322)*($C179=PreviousTPP_Portfolios!$C$5:$C$322),0),MATCH(1,(G$5=PreviousTPP_Portfolios!$D$3:$P$3)*(G$6=PreviousTPP_Portfolios!$D$4:$P$4),0)),0)</f>
        <v>0</v>
      </c>
      <c r="H179" cm="1">
        <f t="array" ref="H179">IFERROR(INDEX(PreviousTPP_Portfolios!$D$5:$P$322,MATCH(1,($B179=PreviousTPP_Portfolios!$B$5:$B$322)*($C179=PreviousTPP_Portfolios!$C$5:$C$322),0),MATCH(1,(H$5=PreviousTPP_Portfolios!$D$3:$P$3)*(H$6=PreviousTPP_Portfolios!$D$4:$P$4),0)),0)</f>
        <v>0</v>
      </c>
      <c r="I179" cm="1">
        <f t="array" ref="I179">IFERROR(INDEX(PreviousTPP_Portfolios!$D$5:$P$322,MATCH(1,($B179=PreviousTPP_Portfolios!$B$5:$B$322)*($C179=PreviousTPP_Portfolios!$C$5:$C$322),0),MATCH(1,(I$5=PreviousTPP_Portfolios!$D$3:$P$3)*(I$6=PreviousTPP_Portfolios!$D$4:$P$4),0)),0)</f>
        <v>0</v>
      </c>
      <c r="J179" cm="1">
        <f t="array" ref="J179">IFERROR(INDEX(PreviousTPP_Portfolios!$D$5:$P$322,MATCH(1,($B179=PreviousTPP_Portfolios!$B$5:$B$322)*($C179=PreviousTPP_Portfolios!$C$5:$C$322),0),MATCH(1,(J$5=PreviousTPP_Portfolios!$D$3:$P$3)*(J$6=PreviousTPP_Portfolios!$D$4:$P$4),0)),0)</f>
        <v>0</v>
      </c>
      <c r="K179" cm="1">
        <f t="array" ref="K179">IFERROR(INDEX(PreviousTPP_Portfolios!$D$5:$P$322,MATCH(1,($B179=PreviousTPP_Portfolios!$B$5:$B$322)*($C179=PreviousTPP_Portfolios!$C$5:$C$322),0),MATCH(1,(K$5=PreviousTPP_Portfolios!$D$3:$P$3)*(K$6=PreviousTPP_Portfolios!$D$4:$P$4),0)),0)</f>
        <v>0</v>
      </c>
      <c r="L179" cm="1">
        <f t="array" ref="L179">IFERROR(INDEX(PreviousTPP_Portfolios!$D$5:$P$322,MATCH(1,($B179=PreviousTPP_Portfolios!$B$5:$B$322)*($C179=PreviousTPP_Portfolios!$C$5:$C$322),0),MATCH(1,(L$5=PreviousTPP_Portfolios!$D$3:$P$3)*(L$6=PreviousTPP_Portfolios!$D$4:$P$4),0)),0)</f>
        <v>0</v>
      </c>
      <c r="M179" cm="1">
        <f t="array" ref="M179">IFERROR(INDEX(PreviousTPP_Portfolios!$D$5:$P$322,MATCH(1,($B179=PreviousTPP_Portfolios!$B$5:$B$322)*($C179=PreviousTPP_Portfolios!$C$5:$C$322),0),MATCH(1,(M$5=PreviousTPP_Portfolios!$D$3:$P$3)*(M$6=PreviousTPP_Portfolios!$D$4:$P$4),0)),0)</f>
        <v>0</v>
      </c>
      <c r="N179" cm="1">
        <f t="array" ref="N179">IFERROR(INDEX(PreviousTPP_Portfolios!$D$5:$P$322,MATCH(1,($B179=PreviousTPP_Portfolios!$B$5:$B$322)*($C179=PreviousTPP_Portfolios!$C$5:$C$322),0),MATCH(1,(N$5=PreviousTPP_Portfolios!$D$3:$P$3)*(N$6=PreviousTPP_Portfolios!$D$4:$P$4),0)),0)</f>
        <v>0</v>
      </c>
      <c r="O179" cm="1">
        <f t="array" ref="O179">IFERROR(INDEX(PreviousTPP_Portfolios!$D$5:$P$322,MATCH(1,($B179=PreviousTPP_Portfolios!$B$5:$B$322)*($C179=PreviousTPP_Portfolios!$C$5:$C$322),0),MATCH(1,(O$5=PreviousTPP_Portfolios!$D$3:$P$3)*(O$6=PreviousTPP_Portfolios!$D$4:$P$4),0)),0)</f>
        <v>0</v>
      </c>
      <c r="P179" cm="1">
        <f t="array" ref="P179">IFERROR(INDEX(PreviousTPP_Portfolios!$D$5:$P$322,MATCH(1,($B179=PreviousTPP_Portfolios!$B$5:$B$322)*($C179=PreviousTPP_Portfolios!$C$5:$C$322),0),MATCH(1,(P$5=PreviousTPP_Portfolios!$D$3:$P$3)*(P$6=PreviousTPP_Portfolios!$D$4:$P$4),0)),0)</f>
        <v>0</v>
      </c>
      <c r="R179" cm="1">
        <f t="array" ref="R179">IFERROR(INDEX(PreviousTPP_Portfolios!$S$5:$AE$322,MATCH(1,($B179=PreviousTPP_Portfolios!$B$5:$B$322)*($C179=PreviousTPP_Portfolios!$C$5:$C$322),0),MATCH(1,(D$5=PreviousTPP_Portfolios!$S$3:$AE$3)*(D$6=PreviousTPP_Portfolios!$S$4:$AE$4),0)),0)</f>
        <v>0</v>
      </c>
      <c r="S179" cm="1">
        <f t="array" ref="S179">IFERROR(INDEX(PreviousTPP_Portfolios!$S$5:$AE$322,MATCH(1,($B179=PreviousTPP_Portfolios!$B$5:$B$322)*($C179=PreviousTPP_Portfolios!$C$5:$C$322),0),MATCH(1,(E$5=PreviousTPP_Portfolios!$S$3:$AE$3)*(E$6=PreviousTPP_Portfolios!$S$4:$AE$4),0)),0)</f>
        <v>0</v>
      </c>
      <c r="T179" cm="1">
        <f t="array" ref="T179">IFERROR(INDEX(PreviousTPP_Portfolios!$S$5:$AE$322,MATCH(1,($B179=PreviousTPP_Portfolios!$B$5:$B$322)*($C179=PreviousTPP_Portfolios!$C$5:$C$322),0),MATCH(1,(F$5=PreviousTPP_Portfolios!$S$3:$AE$3)*(F$6=PreviousTPP_Portfolios!$S$4:$AE$4),0)),0)</f>
        <v>0</v>
      </c>
      <c r="U179" cm="1">
        <f t="array" ref="U179">IFERROR(INDEX(PreviousTPP_Portfolios!$S$5:$AE$322,MATCH(1,($B179=PreviousTPP_Portfolios!$B$5:$B$322)*($C179=PreviousTPP_Portfolios!$C$5:$C$322),0),MATCH(1,(G$5=PreviousTPP_Portfolios!$S$3:$AE$3)*(G$6=PreviousTPP_Portfolios!$S$4:$AE$4),0)),0)</f>
        <v>0</v>
      </c>
      <c r="V179" cm="1">
        <f t="array" ref="V179">IFERROR(INDEX(PreviousTPP_Portfolios!$S$5:$AE$322,MATCH(1,($B179=PreviousTPP_Portfolios!$B$5:$B$322)*($C179=PreviousTPP_Portfolios!$C$5:$C$322),0),MATCH(1,(H$5=PreviousTPP_Portfolios!$S$3:$AE$3)*(H$6=PreviousTPP_Portfolios!$S$4:$AE$4),0)),0)</f>
        <v>0</v>
      </c>
      <c r="W179" cm="1">
        <f t="array" ref="W179">IFERROR(INDEX(PreviousTPP_Portfolios!$S$5:$AE$322,MATCH(1,($B179=PreviousTPP_Portfolios!$B$5:$B$322)*($C179=PreviousTPP_Portfolios!$C$5:$C$322),0),MATCH(1,(I$5=PreviousTPP_Portfolios!$S$3:$AE$3)*(I$6=PreviousTPP_Portfolios!$S$4:$AE$4),0)),0)</f>
        <v>0</v>
      </c>
      <c r="X179" cm="1">
        <f t="array" ref="X179">IFERROR(INDEX(PreviousTPP_Portfolios!$S$5:$AE$322,MATCH(1,($B179=PreviousTPP_Portfolios!$B$5:$B$322)*($C179=PreviousTPP_Portfolios!$C$5:$C$322),0),MATCH(1,(J$5=PreviousTPP_Portfolios!$S$3:$AE$3)*(J$6=PreviousTPP_Portfolios!$S$4:$AE$4),0)),0)</f>
        <v>0</v>
      </c>
      <c r="Y179" cm="1">
        <f t="array" ref="Y179">IFERROR(INDEX(PreviousTPP_Portfolios!$S$5:$AE$322,MATCH(1,($B179=PreviousTPP_Portfolios!$B$5:$B$322)*($C179=PreviousTPP_Portfolios!$C$5:$C$322),0),MATCH(1,(K$5=PreviousTPP_Portfolios!$S$3:$AE$3)*(K$6=PreviousTPP_Portfolios!$S$4:$AE$4),0)),0)</f>
        <v>0</v>
      </c>
      <c r="Z179" cm="1">
        <f t="array" ref="Z179">IFERROR(INDEX(PreviousTPP_Portfolios!$S$5:$AE$322,MATCH(1,($B179=PreviousTPP_Portfolios!$B$5:$B$322)*($C179=PreviousTPP_Portfolios!$C$5:$C$322),0),MATCH(1,(L$5=PreviousTPP_Portfolios!$S$3:$AE$3)*(L$6=PreviousTPP_Portfolios!$S$4:$AE$4),0)),0)</f>
        <v>0</v>
      </c>
      <c r="AA179" cm="1">
        <f t="array" ref="AA179">IFERROR(INDEX(PreviousTPP_Portfolios!$S$5:$AE$322,MATCH(1,($B179=PreviousTPP_Portfolios!$B$5:$B$322)*($C179=PreviousTPP_Portfolios!$C$5:$C$322),0),MATCH(1,(M$5=PreviousTPP_Portfolios!$S$3:$AE$3)*(M$6=PreviousTPP_Portfolios!$S$4:$AE$4),0)),0)</f>
        <v>0</v>
      </c>
      <c r="AB179" cm="1">
        <f t="array" ref="AB179">IFERROR(INDEX(PreviousTPP_Portfolios!$S$5:$AE$322,MATCH(1,($B179=PreviousTPP_Portfolios!$B$5:$B$322)*($C179=PreviousTPP_Portfolios!$C$5:$C$322),0),MATCH(1,(N$5=PreviousTPP_Portfolios!$S$3:$AE$3)*(N$6=PreviousTPP_Portfolios!$S$4:$AE$4),0)),0)</f>
        <v>0</v>
      </c>
      <c r="AC179" cm="1">
        <f t="array" ref="AC179">IFERROR(INDEX(PreviousTPP_Portfolios!$S$5:$AE$322,MATCH(1,($B179=PreviousTPP_Portfolios!$B$5:$B$322)*($C179=PreviousTPP_Portfolios!$C$5:$C$322),0),MATCH(1,(O$5=PreviousTPP_Portfolios!$S$3:$AE$3)*(O$6=PreviousTPP_Portfolios!$S$4:$AE$4),0)),0)</f>
        <v>0</v>
      </c>
      <c r="AD179" cm="1">
        <f t="array" ref="AD179">IFERROR(INDEX(PreviousTPP_Portfolios!$S$5:$AE$322,MATCH(1,($B179=PreviousTPP_Portfolios!$B$5:$B$322)*($C179=PreviousTPP_Portfolios!$C$5:$C$322),0),MATCH(1,(P$5=PreviousTPP_Portfolios!$S$3:$AE$3)*(P$6=PreviousTPP_Portfolios!$S$4:$AE$4),0)),0)</f>
        <v>0</v>
      </c>
      <c r="AF179">
        <f t="shared" si="97"/>
        <v>0</v>
      </c>
      <c r="AG179" cm="1">
        <f t="array" ref="AG179">IFERROR(INDEX(Res_by_SubTx!$D$5:$P$339,MATCH(1,($B179=Res_by_SubTx!$B$5:$B$339)*($C179=Res_by_SubTx!$C$5:$C$339),0),MATCH(1,(AG$6=Res_by_SubTx!$D$4:$P$4)*(AG$5=Res_by_SubTx!$D$3:$P$3),0)),0)</f>
        <v>0</v>
      </c>
      <c r="AH179" cm="1">
        <f t="array" ref="AH179">IFERROR(INDEX(Res_by_SubTx!$D$5:$P$339,MATCH(1,($B179=Res_by_SubTx!$B$5:$B$339)*($C179=Res_by_SubTx!$C$5:$C$339),0),MATCH(1,(AH$6=Res_by_SubTx!$D$4:$P$4)*(AH$5=Res_by_SubTx!$D$3:$P$3),0)),0)</f>
        <v>0</v>
      </c>
      <c r="AI179" cm="1">
        <f t="array" ref="AI179">IFERROR(INDEX(Res_by_SubTx!$D$5:$P$339,MATCH(1,($B179=Res_by_SubTx!$B$5:$B$339)*($C179=Res_by_SubTx!$C$5:$C$339),0),MATCH(1,(AI$6=Res_by_SubTx!$D$4:$P$4)*(AI$5=Res_by_SubTx!$D$3:$P$3),0)),0)</f>
        <v>0</v>
      </c>
      <c r="AJ179" cm="1">
        <f t="array" ref="AJ179">IFERROR(INDEX(Res_by_SubTx!$D$5:$P$339,MATCH(1,($B179=Res_by_SubTx!$B$5:$B$339)*($C179=Res_by_SubTx!$C$5:$C$339),0),MATCH(1,(AJ$6=Res_by_SubTx!$D$4:$P$4)*(AJ$5=Res_by_SubTx!$D$3:$P$3),0)),0)</f>
        <v>0</v>
      </c>
      <c r="AK179" cm="1">
        <f t="array" ref="AK179">IFERROR(INDEX(Res_by_SubTx!$D$5:$P$339,MATCH(1,($B179=Res_by_SubTx!$B$5:$B$339)*($C179=Res_by_SubTx!$C$5:$C$339),0),MATCH(1,(AK$6=Res_by_SubTx!$D$4:$P$4)*(AK$5=Res_by_SubTx!$D$3:$P$3),0)),0)</f>
        <v>0</v>
      </c>
      <c r="AL179" cm="1">
        <f t="array" ref="AL179">IFERROR(INDEX(Res_by_SubTx!$D$5:$P$339,MATCH(1,($B179=Res_by_SubTx!$B$5:$B$339)*($C179=Res_by_SubTx!$C$5:$C$339),0),MATCH(1,(AL$6=Res_by_SubTx!$D$4:$P$4)*(AL$5=Res_by_SubTx!$D$3:$P$3),0)),0)</f>
        <v>0</v>
      </c>
      <c r="AM179" cm="1">
        <f t="array" ref="AM179">IFERROR(INDEX(Res_by_SubTx!$D$5:$P$339,MATCH(1,($B179=Res_by_SubTx!$B$5:$B$339)*($C179=Res_by_SubTx!$C$5:$C$339),0),MATCH(1,(AM$6=Res_by_SubTx!$D$4:$P$4)*(AM$5=Res_by_SubTx!$D$3:$P$3),0)),0)</f>
        <v>0</v>
      </c>
      <c r="AN179" cm="1">
        <f t="array" ref="AN179">IFERROR(INDEX(Res_by_SubTx!$D$5:$P$339,MATCH(1,($B179=Res_by_SubTx!$B$5:$B$339)*($C179=Res_by_SubTx!$C$5:$C$339),0),MATCH(1,(AN$6=Res_by_SubTx!$D$4:$P$4)*(AN$5=Res_by_SubTx!$D$3:$P$3),0)),0)</f>
        <v>0</v>
      </c>
      <c r="AO179" cm="1">
        <f t="array" ref="AO179">IFERROR(INDEX(Res_by_SubTx!$D$5:$P$339,MATCH(1,($B179=Res_by_SubTx!$B$5:$B$339)*($C179=Res_by_SubTx!$C$5:$C$339),0),MATCH(1,(AO$6=Res_by_SubTx!$D$4:$P$4)*(AO$5=Res_by_SubTx!$D$3:$P$3),0)),0)</f>
        <v>0</v>
      </c>
      <c r="AP179" cm="1">
        <f t="array" ref="AP179">IFERROR(INDEX(Res_by_SubTx!$D$5:$P$339,MATCH(1,($B179=Res_by_SubTx!$B$5:$B$339)*($C179=Res_by_SubTx!$C$5:$C$339),0),MATCH(1,(AP$6=Res_by_SubTx!$D$4:$P$4)*(AP$5=Res_by_SubTx!$D$3:$P$3),0)),0)</f>
        <v>0</v>
      </c>
      <c r="AQ179" cm="1">
        <f t="array" ref="AQ179">IFERROR(INDEX(Res_by_SubTx!$D$5:$P$339,MATCH(1,($B179=Res_by_SubTx!$B$5:$B$339)*($C179=Res_by_SubTx!$C$5:$C$339),0),MATCH(1,(AQ$6=Res_by_SubTx!$D$4:$P$4)*(AQ$5=Res_by_SubTx!$D$3:$P$3),0)),0)</f>
        <v>0</v>
      </c>
      <c r="AR179" cm="1">
        <f t="array" ref="AR179">IFERROR(INDEX(Res_by_SubTx!$D$5:$P$339,MATCH(1,($B179=Res_by_SubTx!$B$5:$B$339)*($C179=Res_by_SubTx!$C$5:$C$339),0),MATCH(1,(AR$6=Res_by_SubTx!$D$4:$P$4)*(AR$5=Res_by_SubTx!$D$3:$P$3),0)),0)</f>
        <v>0</v>
      </c>
      <c r="AS179" cm="1">
        <f t="array" ref="AS179">IFERROR(INDEX(Res_by_SubTx!$D$5:$P$339,MATCH(1,($B179=Res_by_SubTx!$B$5:$B$339)*($C179=Res_by_SubTx!$C$5:$C$339),0),MATCH(1,(AS$6=Res_by_SubTx!$D$4:$P$4)*(AS$5=Res_by_SubTx!$D$3:$P$3),0)),0)</f>
        <v>0</v>
      </c>
      <c r="AT179">
        <f t="shared" si="114"/>
        <v>1</v>
      </c>
      <c r="AU179">
        <f t="shared" si="115"/>
        <v>1</v>
      </c>
      <c r="AV179">
        <f t="shared" si="103"/>
        <v>1</v>
      </c>
      <c r="AW179">
        <f t="shared" si="104"/>
        <v>1</v>
      </c>
      <c r="AX179">
        <f t="shared" si="105"/>
        <v>1</v>
      </c>
      <c r="AY179">
        <f t="shared" si="106"/>
        <v>1</v>
      </c>
      <c r="AZ179">
        <f t="shared" si="107"/>
        <v>1</v>
      </c>
      <c r="BA179">
        <f t="shared" si="108"/>
        <v>1</v>
      </c>
      <c r="BB179">
        <f t="shared" si="109"/>
        <v>1</v>
      </c>
      <c r="BC179">
        <f t="shared" si="110"/>
        <v>1</v>
      </c>
      <c r="BD179">
        <f t="shared" si="111"/>
        <v>1</v>
      </c>
      <c r="BE179">
        <f t="shared" si="112"/>
        <v>1</v>
      </c>
      <c r="BF179">
        <f t="shared" si="113"/>
        <v>1</v>
      </c>
      <c r="BG179">
        <f t="shared" si="98"/>
        <v>1</v>
      </c>
      <c r="BH179">
        <f t="shared" si="99"/>
        <v>1</v>
      </c>
      <c r="BI179">
        <f t="shared" si="100"/>
        <v>0</v>
      </c>
      <c r="BK179">
        <f t="shared" si="116"/>
        <v>1</v>
      </c>
      <c r="BL179">
        <f t="shared" si="117"/>
        <v>1</v>
      </c>
      <c r="BM179">
        <f t="shared" si="118"/>
        <v>1</v>
      </c>
      <c r="BN179">
        <f t="shared" si="119"/>
        <v>1</v>
      </c>
      <c r="BO179">
        <f t="shared" si="120"/>
        <v>1</v>
      </c>
      <c r="BP179">
        <f t="shared" si="121"/>
        <v>1</v>
      </c>
      <c r="BQ179">
        <f t="shared" si="122"/>
        <v>1</v>
      </c>
      <c r="BR179">
        <f t="shared" si="123"/>
        <v>1</v>
      </c>
      <c r="BS179">
        <f t="shared" si="124"/>
        <v>1</v>
      </c>
      <c r="BT179">
        <f t="shared" si="125"/>
        <v>1</v>
      </c>
      <c r="BU179">
        <f t="shared" si="126"/>
        <v>1</v>
      </c>
      <c r="BV179">
        <f t="shared" si="127"/>
        <v>1</v>
      </c>
      <c r="BW179">
        <f t="shared" si="128"/>
        <v>1</v>
      </c>
      <c r="BX179">
        <f t="shared" si="101"/>
        <v>1</v>
      </c>
      <c r="BY179">
        <f t="shared" si="102"/>
        <v>1</v>
      </c>
      <c r="BZ179">
        <f t="shared" si="129"/>
        <v>0</v>
      </c>
    </row>
    <row r="180" spans="1:78" x14ac:dyDescent="0.35">
      <c r="A180" t="str">
        <f>Substation_Info!A178</f>
        <v>SDG&amp;E Study Area</v>
      </c>
      <c r="B180" t="str">
        <f>Substation_Info!B178</f>
        <v>Miguel</v>
      </c>
      <c r="C180">
        <f>Substation_Info!C178</f>
        <v>230</v>
      </c>
      <c r="D180" cm="1">
        <f t="array" ref="D180">IFERROR(INDEX(PreviousTPP_Portfolios!$D$5:$P$322,MATCH(1,($B180=PreviousTPP_Portfolios!$B$5:$B$322)*($C180=PreviousTPP_Portfolios!$C$5:$C$322),0),MATCH(1,(D$5=PreviousTPP_Portfolios!$D$3:$P$3)*(D$6=PreviousTPP_Portfolios!$D$4:$P$4),0)),0)</f>
        <v>0</v>
      </c>
      <c r="E180" cm="1">
        <f t="array" ref="E180">IFERROR(INDEX(PreviousTPP_Portfolios!$D$5:$P$322,MATCH(1,($B180=PreviousTPP_Portfolios!$B$5:$B$322)*($C180=PreviousTPP_Portfolios!$C$5:$C$322),0),MATCH(1,(E$5=PreviousTPP_Portfolios!$D$3:$P$3)*(E$6=PreviousTPP_Portfolios!$D$4:$P$4),0)),0)</f>
        <v>0</v>
      </c>
      <c r="F180" cm="1">
        <f t="array" ref="F180">IFERROR(INDEX(PreviousTPP_Portfolios!$D$5:$P$322,MATCH(1,($B180=PreviousTPP_Portfolios!$B$5:$B$322)*($C180=PreviousTPP_Portfolios!$C$5:$C$322),0),MATCH(1,(F$5=PreviousTPP_Portfolios!$D$3:$P$3)*(F$6=PreviousTPP_Portfolios!$D$4:$P$4),0)),0)</f>
        <v>0</v>
      </c>
      <c r="G180" cm="1">
        <f t="array" ref="G180">IFERROR(INDEX(PreviousTPP_Portfolios!$D$5:$P$322,MATCH(1,($B180=PreviousTPP_Portfolios!$B$5:$B$322)*($C180=PreviousTPP_Portfolios!$C$5:$C$322),0),MATCH(1,(G$5=PreviousTPP_Portfolios!$D$3:$P$3)*(G$6=PreviousTPP_Portfolios!$D$4:$P$4),0)),0)</f>
        <v>0</v>
      </c>
      <c r="H180" cm="1">
        <f t="array" ref="H180">IFERROR(INDEX(PreviousTPP_Portfolios!$D$5:$P$322,MATCH(1,($B180=PreviousTPP_Portfolios!$B$5:$B$322)*($C180=PreviousTPP_Portfolios!$C$5:$C$322),0),MATCH(1,(H$5=PreviousTPP_Portfolios!$D$3:$P$3)*(H$6=PreviousTPP_Portfolios!$D$4:$P$4),0)),0)</f>
        <v>0</v>
      </c>
      <c r="I180" cm="1">
        <f t="array" ref="I180">IFERROR(INDEX(PreviousTPP_Portfolios!$D$5:$P$322,MATCH(1,($B180=PreviousTPP_Portfolios!$B$5:$B$322)*($C180=PreviousTPP_Portfolios!$C$5:$C$322),0),MATCH(1,(I$5=PreviousTPP_Portfolios!$D$3:$P$3)*(I$6=PreviousTPP_Portfolios!$D$4:$P$4),0)),0)</f>
        <v>0</v>
      </c>
      <c r="J180" cm="1">
        <f t="array" ref="J180">IFERROR(INDEX(PreviousTPP_Portfolios!$D$5:$P$322,MATCH(1,($B180=PreviousTPP_Portfolios!$B$5:$B$322)*($C180=PreviousTPP_Portfolios!$C$5:$C$322),0),MATCH(1,(J$5=PreviousTPP_Portfolios!$D$3:$P$3)*(J$6=PreviousTPP_Portfolios!$D$4:$P$4),0)),0)</f>
        <v>0</v>
      </c>
      <c r="K180" cm="1">
        <f t="array" ref="K180">IFERROR(INDEX(PreviousTPP_Portfolios!$D$5:$P$322,MATCH(1,($B180=PreviousTPP_Portfolios!$B$5:$B$322)*($C180=PreviousTPP_Portfolios!$C$5:$C$322),0),MATCH(1,(K$5=PreviousTPP_Portfolios!$D$3:$P$3)*(K$6=PreviousTPP_Portfolios!$D$4:$P$4),0)),0)</f>
        <v>0</v>
      </c>
      <c r="L180" cm="1">
        <f t="array" ref="L180">IFERROR(INDEX(PreviousTPP_Portfolios!$D$5:$P$322,MATCH(1,($B180=PreviousTPP_Portfolios!$B$5:$B$322)*($C180=PreviousTPP_Portfolios!$C$5:$C$322),0),MATCH(1,(L$5=PreviousTPP_Portfolios!$D$3:$P$3)*(L$6=PreviousTPP_Portfolios!$D$4:$P$4),0)),0)</f>
        <v>0</v>
      </c>
      <c r="M180" cm="1">
        <f t="array" ref="M180">IFERROR(INDEX(PreviousTPP_Portfolios!$D$5:$P$322,MATCH(1,($B180=PreviousTPP_Portfolios!$B$5:$B$322)*($C180=PreviousTPP_Portfolios!$C$5:$C$322),0),MATCH(1,(M$5=PreviousTPP_Portfolios!$D$3:$P$3)*(M$6=PreviousTPP_Portfolios!$D$4:$P$4),0)),0)</f>
        <v>0</v>
      </c>
      <c r="N180" cm="1">
        <f t="array" ref="N180">IFERROR(INDEX(PreviousTPP_Portfolios!$D$5:$P$322,MATCH(1,($B180=PreviousTPP_Portfolios!$B$5:$B$322)*($C180=PreviousTPP_Portfolios!$C$5:$C$322),0),MATCH(1,(N$5=PreviousTPP_Portfolios!$D$3:$P$3)*(N$6=PreviousTPP_Portfolios!$D$4:$P$4),0)),0)</f>
        <v>0</v>
      </c>
      <c r="O180" cm="1">
        <f t="array" ref="O180">IFERROR(INDEX(PreviousTPP_Portfolios!$D$5:$P$322,MATCH(1,($B180=PreviousTPP_Portfolios!$B$5:$B$322)*($C180=PreviousTPP_Portfolios!$C$5:$C$322),0),MATCH(1,(O$5=PreviousTPP_Portfolios!$D$3:$P$3)*(O$6=PreviousTPP_Portfolios!$D$4:$P$4),0)),0)</f>
        <v>0</v>
      </c>
      <c r="P180" cm="1">
        <f t="array" ref="P180">IFERROR(INDEX(PreviousTPP_Portfolios!$D$5:$P$322,MATCH(1,($B180=PreviousTPP_Portfolios!$B$5:$B$322)*($C180=PreviousTPP_Portfolios!$C$5:$C$322),0),MATCH(1,(P$5=PreviousTPP_Portfolios!$D$3:$P$3)*(P$6=PreviousTPP_Portfolios!$D$4:$P$4),0)),0)</f>
        <v>0</v>
      </c>
      <c r="R180" cm="1">
        <f t="array" ref="R180">IFERROR(INDEX(PreviousTPP_Portfolios!$S$5:$AE$322,MATCH(1,($B180=PreviousTPP_Portfolios!$B$5:$B$322)*($C180=PreviousTPP_Portfolios!$C$5:$C$322),0),MATCH(1,(D$5=PreviousTPP_Portfolios!$S$3:$AE$3)*(D$6=PreviousTPP_Portfolios!$S$4:$AE$4),0)),0)</f>
        <v>0</v>
      </c>
      <c r="S180" cm="1">
        <f t="array" ref="S180">IFERROR(INDEX(PreviousTPP_Portfolios!$S$5:$AE$322,MATCH(1,($B180=PreviousTPP_Portfolios!$B$5:$B$322)*($C180=PreviousTPP_Portfolios!$C$5:$C$322),0),MATCH(1,(E$5=PreviousTPP_Portfolios!$S$3:$AE$3)*(E$6=PreviousTPP_Portfolios!$S$4:$AE$4),0)),0)</f>
        <v>0</v>
      </c>
      <c r="T180" cm="1">
        <f t="array" ref="T180">IFERROR(INDEX(PreviousTPP_Portfolios!$S$5:$AE$322,MATCH(1,($B180=PreviousTPP_Portfolios!$B$5:$B$322)*($C180=PreviousTPP_Portfolios!$C$5:$C$322),0),MATCH(1,(F$5=PreviousTPP_Portfolios!$S$3:$AE$3)*(F$6=PreviousTPP_Portfolios!$S$4:$AE$4),0)),0)</f>
        <v>0</v>
      </c>
      <c r="U180" cm="1">
        <f t="array" ref="U180">IFERROR(INDEX(PreviousTPP_Portfolios!$S$5:$AE$322,MATCH(1,($B180=PreviousTPP_Portfolios!$B$5:$B$322)*($C180=PreviousTPP_Portfolios!$C$5:$C$322),0),MATCH(1,(G$5=PreviousTPP_Portfolios!$S$3:$AE$3)*(G$6=PreviousTPP_Portfolios!$S$4:$AE$4),0)),0)</f>
        <v>0</v>
      </c>
      <c r="V180" cm="1">
        <f t="array" ref="V180">IFERROR(INDEX(PreviousTPP_Portfolios!$S$5:$AE$322,MATCH(1,($B180=PreviousTPP_Portfolios!$B$5:$B$322)*($C180=PreviousTPP_Portfolios!$C$5:$C$322),0),MATCH(1,(H$5=PreviousTPP_Portfolios!$S$3:$AE$3)*(H$6=PreviousTPP_Portfolios!$S$4:$AE$4),0)),0)</f>
        <v>0</v>
      </c>
      <c r="W180" cm="1">
        <f t="array" ref="W180">IFERROR(INDEX(PreviousTPP_Portfolios!$S$5:$AE$322,MATCH(1,($B180=PreviousTPP_Portfolios!$B$5:$B$322)*($C180=PreviousTPP_Portfolios!$C$5:$C$322),0),MATCH(1,(I$5=PreviousTPP_Portfolios!$S$3:$AE$3)*(I$6=PreviousTPP_Portfolios!$S$4:$AE$4),0)),0)</f>
        <v>0</v>
      </c>
      <c r="X180" cm="1">
        <f t="array" ref="X180">IFERROR(INDEX(PreviousTPP_Portfolios!$S$5:$AE$322,MATCH(1,($B180=PreviousTPP_Portfolios!$B$5:$B$322)*($C180=PreviousTPP_Portfolios!$C$5:$C$322),0),MATCH(1,(J$5=PreviousTPP_Portfolios!$S$3:$AE$3)*(J$6=PreviousTPP_Portfolios!$S$4:$AE$4),0)),0)</f>
        <v>0</v>
      </c>
      <c r="Y180" cm="1">
        <f t="array" ref="Y180">IFERROR(INDEX(PreviousTPP_Portfolios!$S$5:$AE$322,MATCH(1,($B180=PreviousTPP_Portfolios!$B$5:$B$322)*($C180=PreviousTPP_Portfolios!$C$5:$C$322),0),MATCH(1,(K$5=PreviousTPP_Portfolios!$S$3:$AE$3)*(K$6=PreviousTPP_Portfolios!$S$4:$AE$4),0)),0)</f>
        <v>0</v>
      </c>
      <c r="Z180" cm="1">
        <f t="array" ref="Z180">IFERROR(INDEX(PreviousTPP_Portfolios!$S$5:$AE$322,MATCH(1,($B180=PreviousTPP_Portfolios!$B$5:$B$322)*($C180=PreviousTPP_Portfolios!$C$5:$C$322),0),MATCH(1,(L$5=PreviousTPP_Portfolios!$S$3:$AE$3)*(L$6=PreviousTPP_Portfolios!$S$4:$AE$4),0)),0)</f>
        <v>0</v>
      </c>
      <c r="AA180" cm="1">
        <f t="array" ref="AA180">IFERROR(INDEX(PreviousTPP_Portfolios!$S$5:$AE$322,MATCH(1,($B180=PreviousTPP_Portfolios!$B$5:$B$322)*($C180=PreviousTPP_Portfolios!$C$5:$C$322),0),MATCH(1,(M$5=PreviousTPP_Portfolios!$S$3:$AE$3)*(M$6=PreviousTPP_Portfolios!$S$4:$AE$4),0)),0)</f>
        <v>0</v>
      </c>
      <c r="AB180" cm="1">
        <f t="array" ref="AB180">IFERROR(INDEX(PreviousTPP_Portfolios!$S$5:$AE$322,MATCH(1,($B180=PreviousTPP_Portfolios!$B$5:$B$322)*($C180=PreviousTPP_Portfolios!$C$5:$C$322),0),MATCH(1,(N$5=PreviousTPP_Portfolios!$S$3:$AE$3)*(N$6=PreviousTPP_Portfolios!$S$4:$AE$4),0)),0)</f>
        <v>0</v>
      </c>
      <c r="AC180" cm="1">
        <f t="array" ref="AC180">IFERROR(INDEX(PreviousTPP_Portfolios!$S$5:$AE$322,MATCH(1,($B180=PreviousTPP_Portfolios!$B$5:$B$322)*($C180=PreviousTPP_Portfolios!$C$5:$C$322),0),MATCH(1,(O$5=PreviousTPP_Portfolios!$S$3:$AE$3)*(O$6=PreviousTPP_Portfolios!$S$4:$AE$4),0)),0)</f>
        <v>0</v>
      </c>
      <c r="AD180" cm="1">
        <f t="array" ref="AD180">IFERROR(INDEX(PreviousTPP_Portfolios!$S$5:$AE$322,MATCH(1,($B180=PreviousTPP_Portfolios!$B$5:$B$322)*($C180=PreviousTPP_Portfolios!$C$5:$C$322),0),MATCH(1,(P$5=PreviousTPP_Portfolios!$S$3:$AE$3)*(P$6=PreviousTPP_Portfolios!$S$4:$AE$4),0)),0)</f>
        <v>0</v>
      </c>
      <c r="AF180">
        <f t="shared" si="97"/>
        <v>0</v>
      </c>
      <c r="AG180" cm="1">
        <f t="array" ref="AG180">IFERROR(INDEX(Res_by_SubTx!$D$5:$P$339,MATCH(1,($B180=Res_by_SubTx!$B$5:$B$339)*($C180=Res_by_SubTx!$C$5:$C$339),0),MATCH(1,(AG$6=Res_by_SubTx!$D$4:$P$4)*(AG$5=Res_by_SubTx!$D$3:$P$3),0)),0)</f>
        <v>0</v>
      </c>
      <c r="AH180" cm="1">
        <f t="array" ref="AH180">IFERROR(INDEX(Res_by_SubTx!$D$5:$P$339,MATCH(1,($B180=Res_by_SubTx!$B$5:$B$339)*($C180=Res_by_SubTx!$C$5:$C$339),0),MATCH(1,(AH$6=Res_by_SubTx!$D$4:$P$4)*(AH$5=Res_by_SubTx!$D$3:$P$3),0)),0)</f>
        <v>0</v>
      </c>
      <c r="AI180" cm="1">
        <f t="array" ref="AI180">IFERROR(INDEX(Res_by_SubTx!$D$5:$P$339,MATCH(1,($B180=Res_by_SubTx!$B$5:$B$339)*($C180=Res_by_SubTx!$C$5:$C$339),0),MATCH(1,(AI$6=Res_by_SubTx!$D$4:$P$4)*(AI$5=Res_by_SubTx!$D$3:$P$3),0)),0)</f>
        <v>0</v>
      </c>
      <c r="AJ180" cm="1">
        <f t="array" ref="AJ180">IFERROR(INDEX(Res_by_SubTx!$D$5:$P$339,MATCH(1,($B180=Res_by_SubTx!$B$5:$B$339)*($C180=Res_by_SubTx!$C$5:$C$339),0),MATCH(1,(AJ$6=Res_by_SubTx!$D$4:$P$4)*(AJ$5=Res_by_SubTx!$D$3:$P$3),0)),0)</f>
        <v>0</v>
      </c>
      <c r="AK180" cm="1">
        <f t="array" ref="AK180">IFERROR(INDEX(Res_by_SubTx!$D$5:$P$339,MATCH(1,($B180=Res_by_SubTx!$B$5:$B$339)*($C180=Res_by_SubTx!$C$5:$C$339),0),MATCH(1,(AK$6=Res_by_SubTx!$D$4:$P$4)*(AK$5=Res_by_SubTx!$D$3:$P$3),0)),0)</f>
        <v>0</v>
      </c>
      <c r="AL180" cm="1">
        <f t="array" ref="AL180">IFERROR(INDEX(Res_by_SubTx!$D$5:$P$339,MATCH(1,($B180=Res_by_SubTx!$B$5:$B$339)*($C180=Res_by_SubTx!$C$5:$C$339),0),MATCH(1,(AL$6=Res_by_SubTx!$D$4:$P$4)*(AL$5=Res_by_SubTx!$D$3:$P$3),0)),0)</f>
        <v>0</v>
      </c>
      <c r="AM180" cm="1">
        <f t="array" ref="AM180">IFERROR(INDEX(Res_by_SubTx!$D$5:$P$339,MATCH(1,($B180=Res_by_SubTx!$B$5:$B$339)*($C180=Res_by_SubTx!$C$5:$C$339),0),MATCH(1,(AM$6=Res_by_SubTx!$D$4:$P$4)*(AM$5=Res_by_SubTx!$D$3:$P$3),0)),0)</f>
        <v>0</v>
      </c>
      <c r="AN180" cm="1">
        <f t="array" ref="AN180">IFERROR(INDEX(Res_by_SubTx!$D$5:$P$339,MATCH(1,($B180=Res_by_SubTx!$B$5:$B$339)*($C180=Res_by_SubTx!$C$5:$C$339),0),MATCH(1,(AN$6=Res_by_SubTx!$D$4:$P$4)*(AN$5=Res_by_SubTx!$D$3:$P$3),0)),0)</f>
        <v>0</v>
      </c>
      <c r="AO180" cm="1">
        <f t="array" ref="AO180">IFERROR(INDEX(Res_by_SubTx!$D$5:$P$339,MATCH(1,($B180=Res_by_SubTx!$B$5:$B$339)*($C180=Res_by_SubTx!$C$5:$C$339),0),MATCH(1,(AO$6=Res_by_SubTx!$D$4:$P$4)*(AO$5=Res_by_SubTx!$D$3:$P$3),0)),0)</f>
        <v>0</v>
      </c>
      <c r="AP180" cm="1">
        <f t="array" ref="AP180">IFERROR(INDEX(Res_by_SubTx!$D$5:$P$339,MATCH(1,($B180=Res_by_SubTx!$B$5:$B$339)*($C180=Res_by_SubTx!$C$5:$C$339),0),MATCH(1,(AP$6=Res_by_SubTx!$D$4:$P$4)*(AP$5=Res_by_SubTx!$D$3:$P$3),0)),0)</f>
        <v>0</v>
      </c>
      <c r="AQ180" cm="1">
        <f t="array" ref="AQ180">IFERROR(INDEX(Res_by_SubTx!$D$5:$P$339,MATCH(1,($B180=Res_by_SubTx!$B$5:$B$339)*($C180=Res_by_SubTx!$C$5:$C$339),0),MATCH(1,(AQ$6=Res_by_SubTx!$D$4:$P$4)*(AQ$5=Res_by_SubTx!$D$3:$P$3),0)),0)</f>
        <v>0</v>
      </c>
      <c r="AR180" cm="1">
        <f t="array" ref="AR180">IFERROR(INDEX(Res_by_SubTx!$D$5:$P$339,MATCH(1,($B180=Res_by_SubTx!$B$5:$B$339)*($C180=Res_by_SubTx!$C$5:$C$339),0),MATCH(1,(AR$6=Res_by_SubTx!$D$4:$P$4)*(AR$5=Res_by_SubTx!$D$3:$P$3),0)),0)</f>
        <v>10</v>
      </c>
      <c r="AS180" cm="1">
        <f t="array" ref="AS180">IFERROR(INDEX(Res_by_SubTx!$D$5:$P$339,MATCH(1,($B180=Res_by_SubTx!$B$5:$B$339)*($C180=Res_by_SubTx!$C$5:$C$339),0),MATCH(1,(AS$6=Res_by_SubTx!$D$4:$P$4)*(AS$5=Res_by_SubTx!$D$3:$P$3),0)),0)</f>
        <v>0</v>
      </c>
      <c r="AT180">
        <f t="shared" si="114"/>
        <v>1</v>
      </c>
      <c r="AU180">
        <f t="shared" si="115"/>
        <v>1</v>
      </c>
      <c r="AV180">
        <f t="shared" si="103"/>
        <v>1</v>
      </c>
      <c r="AW180">
        <f t="shared" si="104"/>
        <v>1</v>
      </c>
      <c r="AX180">
        <f t="shared" si="105"/>
        <v>1</v>
      </c>
      <c r="AY180">
        <f t="shared" si="106"/>
        <v>1</v>
      </c>
      <c r="AZ180">
        <f t="shared" si="107"/>
        <v>1</v>
      </c>
      <c r="BA180">
        <f t="shared" si="108"/>
        <v>1</v>
      </c>
      <c r="BB180">
        <f t="shared" si="109"/>
        <v>1</v>
      </c>
      <c r="BC180">
        <f t="shared" si="110"/>
        <v>1</v>
      </c>
      <c r="BD180">
        <f t="shared" si="111"/>
        <v>1</v>
      </c>
      <c r="BE180">
        <f t="shared" si="112"/>
        <v>1</v>
      </c>
      <c r="BF180">
        <f t="shared" si="113"/>
        <v>1</v>
      </c>
      <c r="BG180">
        <f t="shared" si="98"/>
        <v>1</v>
      </c>
      <c r="BH180">
        <f t="shared" si="99"/>
        <v>1</v>
      </c>
      <c r="BI180">
        <f t="shared" si="100"/>
        <v>0</v>
      </c>
      <c r="BK180">
        <f t="shared" si="116"/>
        <v>1</v>
      </c>
      <c r="BL180">
        <f t="shared" si="117"/>
        <v>1</v>
      </c>
      <c r="BM180">
        <f t="shared" si="118"/>
        <v>1</v>
      </c>
      <c r="BN180">
        <f t="shared" si="119"/>
        <v>1</v>
      </c>
      <c r="BO180">
        <f t="shared" si="120"/>
        <v>1</v>
      </c>
      <c r="BP180">
        <f t="shared" si="121"/>
        <v>1</v>
      </c>
      <c r="BQ180">
        <f t="shared" si="122"/>
        <v>1</v>
      </c>
      <c r="BR180">
        <f t="shared" si="123"/>
        <v>1</v>
      </c>
      <c r="BS180">
        <f t="shared" si="124"/>
        <v>1</v>
      </c>
      <c r="BT180">
        <f t="shared" si="125"/>
        <v>1</v>
      </c>
      <c r="BU180">
        <f t="shared" si="126"/>
        <v>1</v>
      </c>
      <c r="BV180">
        <f t="shared" si="127"/>
        <v>1</v>
      </c>
      <c r="BW180">
        <f t="shared" si="128"/>
        <v>1</v>
      </c>
      <c r="BX180">
        <f t="shared" si="101"/>
        <v>1</v>
      </c>
      <c r="BY180">
        <f t="shared" si="102"/>
        <v>1</v>
      </c>
      <c r="BZ180">
        <f t="shared" si="129"/>
        <v>0</v>
      </c>
    </row>
    <row r="181" spans="1:78" x14ac:dyDescent="0.35">
      <c r="A181" t="str">
        <f>Substation_Info!A179</f>
        <v xml:space="preserve">SCE Metro Study Area </v>
      </c>
      <c r="B181" t="str">
        <f>Substation_Info!B179</f>
        <v>Mira Loma</v>
      </c>
      <c r="C181">
        <f>Substation_Info!C179</f>
        <v>500</v>
      </c>
      <c r="D181" cm="1">
        <f t="array" ref="D181">IFERROR(INDEX(PreviousTPP_Portfolios!$D$5:$P$322,MATCH(1,($B181=PreviousTPP_Portfolios!$B$5:$B$322)*($C181=PreviousTPP_Portfolios!$C$5:$C$322),0),MATCH(1,(D$5=PreviousTPP_Portfolios!$D$3:$P$3)*(D$6=PreviousTPP_Portfolios!$D$4:$P$4),0)),0)</f>
        <v>0</v>
      </c>
      <c r="E181" cm="1">
        <f t="array" ref="E181">IFERROR(INDEX(PreviousTPP_Portfolios!$D$5:$P$322,MATCH(1,($B181=PreviousTPP_Portfolios!$B$5:$B$322)*($C181=PreviousTPP_Portfolios!$C$5:$C$322),0),MATCH(1,(E$5=PreviousTPP_Portfolios!$D$3:$P$3)*(E$6=PreviousTPP_Portfolios!$D$4:$P$4),0)),0)</f>
        <v>0</v>
      </c>
      <c r="F181" cm="1">
        <f t="array" ref="F181">IFERROR(INDEX(PreviousTPP_Portfolios!$D$5:$P$322,MATCH(1,($B181=PreviousTPP_Portfolios!$B$5:$B$322)*($C181=PreviousTPP_Portfolios!$C$5:$C$322),0),MATCH(1,(F$5=PreviousTPP_Portfolios!$D$3:$P$3)*(F$6=PreviousTPP_Portfolios!$D$4:$P$4),0)),0)</f>
        <v>0</v>
      </c>
      <c r="G181" cm="1">
        <f t="array" ref="G181">IFERROR(INDEX(PreviousTPP_Portfolios!$D$5:$P$322,MATCH(1,($B181=PreviousTPP_Portfolios!$B$5:$B$322)*($C181=PreviousTPP_Portfolios!$C$5:$C$322),0),MATCH(1,(G$5=PreviousTPP_Portfolios!$D$3:$P$3)*(G$6=PreviousTPP_Portfolios!$D$4:$P$4),0)),0)</f>
        <v>0</v>
      </c>
      <c r="H181" cm="1">
        <f t="array" ref="H181">IFERROR(INDEX(PreviousTPP_Portfolios!$D$5:$P$322,MATCH(1,($B181=PreviousTPP_Portfolios!$B$5:$B$322)*($C181=PreviousTPP_Portfolios!$C$5:$C$322),0),MATCH(1,(H$5=PreviousTPP_Portfolios!$D$3:$P$3)*(H$6=PreviousTPP_Portfolios!$D$4:$P$4),0)),0)</f>
        <v>0</v>
      </c>
      <c r="I181" cm="1">
        <f t="array" ref="I181">IFERROR(INDEX(PreviousTPP_Portfolios!$D$5:$P$322,MATCH(1,($B181=PreviousTPP_Portfolios!$B$5:$B$322)*($C181=PreviousTPP_Portfolios!$C$5:$C$322),0),MATCH(1,(I$5=PreviousTPP_Portfolios!$D$3:$P$3)*(I$6=PreviousTPP_Portfolios!$D$4:$P$4),0)),0)</f>
        <v>0</v>
      </c>
      <c r="J181" cm="1">
        <f t="array" ref="J181">IFERROR(INDEX(PreviousTPP_Portfolios!$D$5:$P$322,MATCH(1,($B181=PreviousTPP_Portfolios!$B$5:$B$322)*($C181=PreviousTPP_Portfolios!$C$5:$C$322),0),MATCH(1,(J$5=PreviousTPP_Portfolios!$D$3:$P$3)*(J$6=PreviousTPP_Portfolios!$D$4:$P$4),0)),0)</f>
        <v>0</v>
      </c>
      <c r="K181" cm="1">
        <f t="array" ref="K181">IFERROR(INDEX(PreviousTPP_Portfolios!$D$5:$P$322,MATCH(1,($B181=PreviousTPP_Portfolios!$B$5:$B$322)*($C181=PreviousTPP_Portfolios!$C$5:$C$322),0),MATCH(1,(K$5=PreviousTPP_Portfolios!$D$3:$P$3)*(K$6=PreviousTPP_Portfolios!$D$4:$P$4),0)),0)</f>
        <v>0</v>
      </c>
      <c r="L181" cm="1">
        <f t="array" ref="L181">IFERROR(INDEX(PreviousTPP_Portfolios!$D$5:$P$322,MATCH(1,($B181=PreviousTPP_Portfolios!$B$5:$B$322)*($C181=PreviousTPP_Portfolios!$C$5:$C$322),0),MATCH(1,(L$5=PreviousTPP_Portfolios!$D$3:$P$3)*(L$6=PreviousTPP_Portfolios!$D$4:$P$4),0)),0)</f>
        <v>0</v>
      </c>
      <c r="M181" cm="1">
        <f t="array" ref="M181">IFERROR(INDEX(PreviousTPP_Portfolios!$D$5:$P$322,MATCH(1,($B181=PreviousTPP_Portfolios!$B$5:$B$322)*($C181=PreviousTPP_Portfolios!$C$5:$C$322),0),MATCH(1,(M$5=PreviousTPP_Portfolios!$D$3:$P$3)*(M$6=PreviousTPP_Portfolios!$D$4:$P$4),0)),0)</f>
        <v>0</v>
      </c>
      <c r="N181" cm="1">
        <f t="array" ref="N181">IFERROR(INDEX(PreviousTPP_Portfolios!$D$5:$P$322,MATCH(1,($B181=PreviousTPP_Portfolios!$B$5:$B$322)*($C181=PreviousTPP_Portfolios!$C$5:$C$322),0),MATCH(1,(N$5=PreviousTPP_Portfolios!$D$3:$P$3)*(N$6=PreviousTPP_Portfolios!$D$4:$P$4),0)),0)</f>
        <v>0</v>
      </c>
      <c r="O181" cm="1">
        <f t="array" ref="O181">IFERROR(INDEX(PreviousTPP_Portfolios!$D$5:$P$322,MATCH(1,($B181=PreviousTPP_Portfolios!$B$5:$B$322)*($C181=PreviousTPP_Portfolios!$C$5:$C$322),0),MATCH(1,(O$5=PreviousTPP_Portfolios!$D$3:$P$3)*(O$6=PreviousTPP_Portfolios!$D$4:$P$4),0)),0)</f>
        <v>0</v>
      </c>
      <c r="P181" cm="1">
        <f t="array" ref="P181">IFERROR(INDEX(PreviousTPP_Portfolios!$D$5:$P$322,MATCH(1,($B181=PreviousTPP_Portfolios!$B$5:$B$322)*($C181=PreviousTPP_Portfolios!$C$5:$C$322),0),MATCH(1,(P$5=PreviousTPP_Portfolios!$D$3:$P$3)*(P$6=PreviousTPP_Portfolios!$D$4:$P$4),0)),0)</f>
        <v>0</v>
      </c>
      <c r="R181" cm="1">
        <f t="array" ref="R181">IFERROR(INDEX(PreviousTPP_Portfolios!$S$5:$AE$322,MATCH(1,($B181=PreviousTPP_Portfolios!$B$5:$B$322)*($C181=PreviousTPP_Portfolios!$C$5:$C$322),0),MATCH(1,(D$5=PreviousTPP_Portfolios!$S$3:$AE$3)*(D$6=PreviousTPP_Portfolios!$S$4:$AE$4),0)),0)</f>
        <v>0</v>
      </c>
      <c r="S181" cm="1">
        <f t="array" ref="S181">IFERROR(INDEX(PreviousTPP_Portfolios!$S$5:$AE$322,MATCH(1,($B181=PreviousTPP_Portfolios!$B$5:$B$322)*($C181=PreviousTPP_Portfolios!$C$5:$C$322),0),MATCH(1,(E$5=PreviousTPP_Portfolios!$S$3:$AE$3)*(E$6=PreviousTPP_Portfolios!$S$4:$AE$4),0)),0)</f>
        <v>0</v>
      </c>
      <c r="T181" cm="1">
        <f t="array" ref="T181">IFERROR(INDEX(PreviousTPP_Portfolios!$S$5:$AE$322,MATCH(1,($B181=PreviousTPP_Portfolios!$B$5:$B$322)*($C181=PreviousTPP_Portfolios!$C$5:$C$322),0),MATCH(1,(F$5=PreviousTPP_Portfolios!$S$3:$AE$3)*(F$6=PreviousTPP_Portfolios!$S$4:$AE$4),0)),0)</f>
        <v>0</v>
      </c>
      <c r="U181" cm="1">
        <f t="array" ref="U181">IFERROR(INDEX(PreviousTPP_Portfolios!$S$5:$AE$322,MATCH(1,($B181=PreviousTPP_Portfolios!$B$5:$B$322)*($C181=PreviousTPP_Portfolios!$C$5:$C$322),0),MATCH(1,(G$5=PreviousTPP_Portfolios!$S$3:$AE$3)*(G$6=PreviousTPP_Portfolios!$S$4:$AE$4),0)),0)</f>
        <v>0</v>
      </c>
      <c r="V181" cm="1">
        <f t="array" ref="V181">IFERROR(INDEX(PreviousTPP_Portfolios!$S$5:$AE$322,MATCH(1,($B181=PreviousTPP_Portfolios!$B$5:$B$322)*($C181=PreviousTPP_Portfolios!$C$5:$C$322),0),MATCH(1,(H$5=PreviousTPP_Portfolios!$S$3:$AE$3)*(H$6=PreviousTPP_Portfolios!$S$4:$AE$4),0)),0)</f>
        <v>0</v>
      </c>
      <c r="W181" cm="1">
        <f t="array" ref="W181">IFERROR(INDEX(PreviousTPP_Portfolios!$S$5:$AE$322,MATCH(1,($B181=PreviousTPP_Portfolios!$B$5:$B$322)*($C181=PreviousTPP_Portfolios!$C$5:$C$322),0),MATCH(1,(I$5=PreviousTPP_Portfolios!$S$3:$AE$3)*(I$6=PreviousTPP_Portfolios!$S$4:$AE$4),0)),0)</f>
        <v>0</v>
      </c>
      <c r="X181" cm="1">
        <f t="array" ref="X181">IFERROR(INDEX(PreviousTPP_Portfolios!$S$5:$AE$322,MATCH(1,($B181=PreviousTPP_Portfolios!$B$5:$B$322)*($C181=PreviousTPP_Portfolios!$C$5:$C$322),0),MATCH(1,(J$5=PreviousTPP_Portfolios!$S$3:$AE$3)*(J$6=PreviousTPP_Portfolios!$S$4:$AE$4),0)),0)</f>
        <v>0</v>
      </c>
      <c r="Y181" cm="1">
        <f t="array" ref="Y181">IFERROR(INDEX(PreviousTPP_Portfolios!$S$5:$AE$322,MATCH(1,($B181=PreviousTPP_Portfolios!$B$5:$B$322)*($C181=PreviousTPP_Portfolios!$C$5:$C$322),0),MATCH(1,(K$5=PreviousTPP_Portfolios!$S$3:$AE$3)*(K$6=PreviousTPP_Portfolios!$S$4:$AE$4),0)),0)</f>
        <v>0</v>
      </c>
      <c r="Z181" cm="1">
        <f t="array" ref="Z181">IFERROR(INDEX(PreviousTPP_Portfolios!$S$5:$AE$322,MATCH(1,($B181=PreviousTPP_Portfolios!$B$5:$B$322)*($C181=PreviousTPP_Portfolios!$C$5:$C$322),0),MATCH(1,(L$5=PreviousTPP_Portfolios!$S$3:$AE$3)*(L$6=PreviousTPP_Portfolios!$S$4:$AE$4),0)),0)</f>
        <v>0</v>
      </c>
      <c r="AA181" cm="1">
        <f t="array" ref="AA181">IFERROR(INDEX(PreviousTPP_Portfolios!$S$5:$AE$322,MATCH(1,($B181=PreviousTPP_Portfolios!$B$5:$B$322)*($C181=PreviousTPP_Portfolios!$C$5:$C$322),0),MATCH(1,(M$5=PreviousTPP_Portfolios!$S$3:$AE$3)*(M$6=PreviousTPP_Portfolios!$S$4:$AE$4),0)),0)</f>
        <v>0</v>
      </c>
      <c r="AB181" cm="1">
        <f t="array" ref="AB181">IFERROR(INDEX(PreviousTPP_Portfolios!$S$5:$AE$322,MATCH(1,($B181=PreviousTPP_Portfolios!$B$5:$B$322)*($C181=PreviousTPP_Portfolios!$C$5:$C$322),0),MATCH(1,(N$5=PreviousTPP_Portfolios!$S$3:$AE$3)*(N$6=PreviousTPP_Portfolios!$S$4:$AE$4),0)),0)</f>
        <v>0</v>
      </c>
      <c r="AC181" cm="1">
        <f t="array" ref="AC181">IFERROR(INDEX(PreviousTPP_Portfolios!$S$5:$AE$322,MATCH(1,($B181=PreviousTPP_Portfolios!$B$5:$B$322)*($C181=PreviousTPP_Portfolios!$C$5:$C$322),0),MATCH(1,(O$5=PreviousTPP_Portfolios!$S$3:$AE$3)*(O$6=PreviousTPP_Portfolios!$S$4:$AE$4),0)),0)</f>
        <v>0</v>
      </c>
      <c r="AD181" cm="1">
        <f t="array" ref="AD181">IFERROR(INDEX(PreviousTPP_Portfolios!$S$5:$AE$322,MATCH(1,($B181=PreviousTPP_Portfolios!$B$5:$B$322)*($C181=PreviousTPP_Portfolios!$C$5:$C$322),0),MATCH(1,(P$5=PreviousTPP_Portfolios!$S$3:$AE$3)*(P$6=PreviousTPP_Portfolios!$S$4:$AE$4),0)),0)</f>
        <v>0</v>
      </c>
      <c r="AF181">
        <f t="shared" si="97"/>
        <v>0</v>
      </c>
      <c r="AG181" cm="1">
        <f t="array" ref="AG181">IFERROR(INDEX(Res_by_SubTx!$D$5:$P$339,MATCH(1,($B181=Res_by_SubTx!$B$5:$B$339)*($C181=Res_by_SubTx!$C$5:$C$339),0),MATCH(1,(AG$6=Res_by_SubTx!$D$4:$P$4)*(AG$5=Res_by_SubTx!$D$3:$P$3),0)),0)</f>
        <v>0</v>
      </c>
      <c r="AH181" cm="1">
        <f t="array" ref="AH181">IFERROR(INDEX(Res_by_SubTx!$D$5:$P$339,MATCH(1,($B181=Res_by_SubTx!$B$5:$B$339)*($C181=Res_by_SubTx!$C$5:$C$339),0),MATCH(1,(AH$6=Res_by_SubTx!$D$4:$P$4)*(AH$5=Res_by_SubTx!$D$3:$P$3),0)),0)</f>
        <v>0</v>
      </c>
      <c r="AI181" cm="1">
        <f t="array" ref="AI181">IFERROR(INDEX(Res_by_SubTx!$D$5:$P$339,MATCH(1,($B181=Res_by_SubTx!$B$5:$B$339)*($C181=Res_by_SubTx!$C$5:$C$339),0),MATCH(1,(AI$6=Res_by_SubTx!$D$4:$P$4)*(AI$5=Res_by_SubTx!$D$3:$P$3),0)),0)</f>
        <v>0</v>
      </c>
      <c r="AJ181" cm="1">
        <f t="array" ref="AJ181">IFERROR(INDEX(Res_by_SubTx!$D$5:$P$339,MATCH(1,($B181=Res_by_SubTx!$B$5:$B$339)*($C181=Res_by_SubTx!$C$5:$C$339),0),MATCH(1,(AJ$6=Res_by_SubTx!$D$4:$P$4)*(AJ$5=Res_by_SubTx!$D$3:$P$3),0)),0)</f>
        <v>0</v>
      </c>
      <c r="AK181" cm="1">
        <f t="array" ref="AK181">IFERROR(INDEX(Res_by_SubTx!$D$5:$P$339,MATCH(1,($B181=Res_by_SubTx!$B$5:$B$339)*($C181=Res_by_SubTx!$C$5:$C$339),0),MATCH(1,(AK$6=Res_by_SubTx!$D$4:$P$4)*(AK$5=Res_by_SubTx!$D$3:$P$3),0)),0)</f>
        <v>0</v>
      </c>
      <c r="AL181" cm="1">
        <f t="array" ref="AL181">IFERROR(INDEX(Res_by_SubTx!$D$5:$P$339,MATCH(1,($B181=Res_by_SubTx!$B$5:$B$339)*($C181=Res_by_SubTx!$C$5:$C$339),0),MATCH(1,(AL$6=Res_by_SubTx!$D$4:$P$4)*(AL$5=Res_by_SubTx!$D$3:$P$3),0)),0)</f>
        <v>0</v>
      </c>
      <c r="AM181" cm="1">
        <f t="array" ref="AM181">IFERROR(INDEX(Res_by_SubTx!$D$5:$P$339,MATCH(1,($B181=Res_by_SubTx!$B$5:$B$339)*($C181=Res_by_SubTx!$C$5:$C$339),0),MATCH(1,(AM$6=Res_by_SubTx!$D$4:$P$4)*(AM$5=Res_by_SubTx!$D$3:$P$3),0)),0)</f>
        <v>0</v>
      </c>
      <c r="AN181" cm="1">
        <f t="array" ref="AN181">IFERROR(INDEX(Res_by_SubTx!$D$5:$P$339,MATCH(1,($B181=Res_by_SubTx!$B$5:$B$339)*($C181=Res_by_SubTx!$C$5:$C$339),0),MATCH(1,(AN$6=Res_by_SubTx!$D$4:$P$4)*(AN$5=Res_by_SubTx!$D$3:$P$3),0)),0)</f>
        <v>0</v>
      </c>
      <c r="AO181" cm="1">
        <f t="array" ref="AO181">IFERROR(INDEX(Res_by_SubTx!$D$5:$P$339,MATCH(1,($B181=Res_by_SubTx!$B$5:$B$339)*($C181=Res_by_SubTx!$C$5:$C$339),0),MATCH(1,(AO$6=Res_by_SubTx!$D$4:$P$4)*(AO$5=Res_by_SubTx!$D$3:$P$3),0)),0)</f>
        <v>0</v>
      </c>
      <c r="AP181" cm="1">
        <f t="array" ref="AP181">IFERROR(INDEX(Res_by_SubTx!$D$5:$P$339,MATCH(1,($B181=Res_by_SubTx!$B$5:$B$339)*($C181=Res_by_SubTx!$C$5:$C$339),0),MATCH(1,(AP$6=Res_by_SubTx!$D$4:$P$4)*(AP$5=Res_by_SubTx!$D$3:$P$3),0)),0)</f>
        <v>0</v>
      </c>
      <c r="AQ181" cm="1">
        <f t="array" ref="AQ181">IFERROR(INDEX(Res_by_SubTx!$D$5:$P$339,MATCH(1,($B181=Res_by_SubTx!$B$5:$B$339)*($C181=Res_by_SubTx!$C$5:$C$339),0),MATCH(1,(AQ$6=Res_by_SubTx!$D$4:$P$4)*(AQ$5=Res_by_SubTx!$D$3:$P$3),0)),0)</f>
        <v>0</v>
      </c>
      <c r="AR181" cm="1">
        <f t="array" ref="AR181">IFERROR(INDEX(Res_by_SubTx!$D$5:$P$339,MATCH(1,($B181=Res_by_SubTx!$B$5:$B$339)*($C181=Res_by_SubTx!$C$5:$C$339),0),MATCH(1,(AR$6=Res_by_SubTx!$D$4:$P$4)*(AR$5=Res_by_SubTx!$D$3:$P$3),0)),0)</f>
        <v>0</v>
      </c>
      <c r="AS181" cm="1">
        <f t="array" ref="AS181">IFERROR(INDEX(Res_by_SubTx!$D$5:$P$339,MATCH(1,($B181=Res_by_SubTx!$B$5:$B$339)*($C181=Res_by_SubTx!$C$5:$C$339),0),MATCH(1,(AS$6=Res_by_SubTx!$D$4:$P$4)*(AS$5=Res_by_SubTx!$D$3:$P$3),0)),0)</f>
        <v>0</v>
      </c>
      <c r="AT181">
        <f t="shared" si="114"/>
        <v>1</v>
      </c>
      <c r="AU181">
        <f t="shared" si="115"/>
        <v>1</v>
      </c>
      <c r="AV181">
        <f t="shared" si="103"/>
        <v>1</v>
      </c>
      <c r="AW181">
        <f t="shared" si="104"/>
        <v>1</v>
      </c>
      <c r="AX181">
        <f t="shared" si="105"/>
        <v>1</v>
      </c>
      <c r="AY181">
        <f t="shared" si="106"/>
        <v>1</v>
      </c>
      <c r="AZ181">
        <f t="shared" si="107"/>
        <v>1</v>
      </c>
      <c r="BA181">
        <f t="shared" si="108"/>
        <v>1</v>
      </c>
      <c r="BB181">
        <f t="shared" si="109"/>
        <v>1</v>
      </c>
      <c r="BC181">
        <f t="shared" si="110"/>
        <v>1</v>
      </c>
      <c r="BD181">
        <f t="shared" si="111"/>
        <v>1</v>
      </c>
      <c r="BE181">
        <f t="shared" si="112"/>
        <v>1</v>
      </c>
      <c r="BF181">
        <f t="shared" si="113"/>
        <v>1</v>
      </c>
      <c r="BG181">
        <f t="shared" si="98"/>
        <v>1</v>
      </c>
      <c r="BH181">
        <f t="shared" si="99"/>
        <v>1</v>
      </c>
      <c r="BI181">
        <f t="shared" si="100"/>
        <v>0</v>
      </c>
      <c r="BK181">
        <f t="shared" si="116"/>
        <v>1</v>
      </c>
      <c r="BL181">
        <f t="shared" si="117"/>
        <v>1</v>
      </c>
      <c r="BM181">
        <f t="shared" si="118"/>
        <v>1</v>
      </c>
      <c r="BN181">
        <f t="shared" si="119"/>
        <v>1</v>
      </c>
      <c r="BO181">
        <f t="shared" si="120"/>
        <v>1</v>
      </c>
      <c r="BP181">
        <f t="shared" si="121"/>
        <v>1</v>
      </c>
      <c r="BQ181">
        <f t="shared" si="122"/>
        <v>1</v>
      </c>
      <c r="BR181">
        <f t="shared" si="123"/>
        <v>1</v>
      </c>
      <c r="BS181">
        <f t="shared" si="124"/>
        <v>1</v>
      </c>
      <c r="BT181">
        <f t="shared" si="125"/>
        <v>1</v>
      </c>
      <c r="BU181">
        <f t="shared" si="126"/>
        <v>1</v>
      </c>
      <c r="BV181">
        <f t="shared" si="127"/>
        <v>1</v>
      </c>
      <c r="BW181">
        <f t="shared" si="128"/>
        <v>1</v>
      </c>
      <c r="BX181">
        <f t="shared" si="101"/>
        <v>1</v>
      </c>
      <c r="BY181">
        <f t="shared" si="102"/>
        <v>1</v>
      </c>
      <c r="BZ181">
        <f t="shared" si="129"/>
        <v>0</v>
      </c>
    </row>
    <row r="182" spans="1:78" x14ac:dyDescent="0.35">
      <c r="A182" t="str">
        <f>Substation_Info!A180</f>
        <v xml:space="preserve">SCE Metro Study Area </v>
      </c>
      <c r="B182" t="str">
        <f>Substation_Info!B180</f>
        <v>Mira Loma</v>
      </c>
      <c r="C182">
        <f>Substation_Info!C180</f>
        <v>230</v>
      </c>
      <c r="D182" cm="1">
        <f t="array" ref="D182">IFERROR(INDEX(PreviousTPP_Portfolios!$D$5:$P$322,MATCH(1,($B182=PreviousTPP_Portfolios!$B$5:$B$322)*($C182=PreviousTPP_Portfolios!$C$5:$C$322),0),MATCH(1,(D$5=PreviousTPP_Portfolios!$D$3:$P$3)*(D$6=PreviousTPP_Portfolios!$D$4:$P$4),0)),0)</f>
        <v>0</v>
      </c>
      <c r="E182" cm="1">
        <f t="array" ref="E182">IFERROR(INDEX(PreviousTPP_Portfolios!$D$5:$P$322,MATCH(1,($B182=PreviousTPP_Portfolios!$B$5:$B$322)*($C182=PreviousTPP_Portfolios!$C$5:$C$322),0),MATCH(1,(E$5=PreviousTPP_Portfolios!$D$3:$P$3)*(E$6=PreviousTPP_Portfolios!$D$4:$P$4),0)),0)</f>
        <v>0</v>
      </c>
      <c r="F182" cm="1">
        <f t="array" ref="F182">IFERROR(INDEX(PreviousTPP_Portfolios!$D$5:$P$322,MATCH(1,($B182=PreviousTPP_Portfolios!$B$5:$B$322)*($C182=PreviousTPP_Portfolios!$C$5:$C$322),0),MATCH(1,(F$5=PreviousTPP_Portfolios!$D$3:$P$3)*(F$6=PreviousTPP_Portfolios!$D$4:$P$4),0)),0)</f>
        <v>0</v>
      </c>
      <c r="G182" cm="1">
        <f t="array" ref="G182">IFERROR(INDEX(PreviousTPP_Portfolios!$D$5:$P$322,MATCH(1,($B182=PreviousTPP_Portfolios!$B$5:$B$322)*($C182=PreviousTPP_Portfolios!$C$5:$C$322),0),MATCH(1,(G$5=PreviousTPP_Portfolios!$D$3:$P$3)*(G$6=PreviousTPP_Portfolios!$D$4:$P$4),0)),0)</f>
        <v>0</v>
      </c>
      <c r="H182" cm="1">
        <f t="array" ref="H182">IFERROR(INDEX(PreviousTPP_Portfolios!$D$5:$P$322,MATCH(1,($B182=PreviousTPP_Portfolios!$B$5:$B$322)*($C182=PreviousTPP_Portfolios!$C$5:$C$322),0),MATCH(1,(H$5=PreviousTPP_Portfolios!$D$3:$P$3)*(H$6=PreviousTPP_Portfolios!$D$4:$P$4),0)),0)</f>
        <v>0</v>
      </c>
      <c r="I182" cm="1">
        <f t="array" ref="I182">IFERROR(INDEX(PreviousTPP_Portfolios!$D$5:$P$322,MATCH(1,($B182=PreviousTPP_Portfolios!$B$5:$B$322)*($C182=PreviousTPP_Portfolios!$C$5:$C$322),0),MATCH(1,(I$5=PreviousTPP_Portfolios!$D$3:$P$3)*(I$6=PreviousTPP_Portfolios!$D$4:$P$4),0)),0)</f>
        <v>0</v>
      </c>
      <c r="J182" cm="1">
        <f t="array" ref="J182">IFERROR(INDEX(PreviousTPP_Portfolios!$D$5:$P$322,MATCH(1,($B182=PreviousTPP_Portfolios!$B$5:$B$322)*($C182=PreviousTPP_Portfolios!$C$5:$C$322),0),MATCH(1,(J$5=PreviousTPP_Portfolios!$D$3:$P$3)*(J$6=PreviousTPP_Portfolios!$D$4:$P$4),0)),0)</f>
        <v>0</v>
      </c>
      <c r="K182" cm="1">
        <f t="array" ref="K182">IFERROR(INDEX(PreviousTPP_Portfolios!$D$5:$P$322,MATCH(1,($B182=PreviousTPP_Portfolios!$B$5:$B$322)*($C182=PreviousTPP_Portfolios!$C$5:$C$322),0),MATCH(1,(K$5=PreviousTPP_Portfolios!$D$3:$P$3)*(K$6=PreviousTPP_Portfolios!$D$4:$P$4),0)),0)</f>
        <v>0</v>
      </c>
      <c r="L182" cm="1">
        <f t="array" ref="L182">IFERROR(INDEX(PreviousTPP_Portfolios!$D$5:$P$322,MATCH(1,($B182=PreviousTPP_Portfolios!$B$5:$B$322)*($C182=PreviousTPP_Portfolios!$C$5:$C$322),0),MATCH(1,(L$5=PreviousTPP_Portfolios!$D$3:$P$3)*(L$6=PreviousTPP_Portfolios!$D$4:$P$4),0)),0)</f>
        <v>0</v>
      </c>
      <c r="M182" cm="1">
        <f t="array" ref="M182">IFERROR(INDEX(PreviousTPP_Portfolios!$D$5:$P$322,MATCH(1,($B182=PreviousTPP_Portfolios!$B$5:$B$322)*($C182=PreviousTPP_Portfolios!$C$5:$C$322),0),MATCH(1,(M$5=PreviousTPP_Portfolios!$D$3:$P$3)*(M$6=PreviousTPP_Portfolios!$D$4:$P$4),0)),0)</f>
        <v>0</v>
      </c>
      <c r="N182" cm="1">
        <f t="array" ref="N182">IFERROR(INDEX(PreviousTPP_Portfolios!$D$5:$P$322,MATCH(1,($B182=PreviousTPP_Portfolios!$B$5:$B$322)*($C182=PreviousTPP_Portfolios!$C$5:$C$322),0),MATCH(1,(N$5=PreviousTPP_Portfolios!$D$3:$P$3)*(N$6=PreviousTPP_Portfolios!$D$4:$P$4),0)),0)</f>
        <v>0</v>
      </c>
      <c r="O182" cm="1">
        <f t="array" ref="O182">IFERROR(INDEX(PreviousTPP_Portfolios!$D$5:$P$322,MATCH(1,($B182=PreviousTPP_Portfolios!$B$5:$B$322)*($C182=PreviousTPP_Portfolios!$C$5:$C$322),0),MATCH(1,(O$5=PreviousTPP_Portfolios!$D$3:$P$3)*(O$6=PreviousTPP_Portfolios!$D$4:$P$4),0)),0)</f>
        <v>0</v>
      </c>
      <c r="P182" cm="1">
        <f t="array" ref="P182">IFERROR(INDEX(PreviousTPP_Portfolios!$D$5:$P$322,MATCH(1,($B182=PreviousTPP_Portfolios!$B$5:$B$322)*($C182=PreviousTPP_Portfolios!$C$5:$C$322),0),MATCH(1,(P$5=PreviousTPP_Portfolios!$D$3:$P$3)*(P$6=PreviousTPP_Portfolios!$D$4:$P$4),0)),0)</f>
        <v>0</v>
      </c>
      <c r="R182" cm="1">
        <f t="array" ref="R182">IFERROR(INDEX(PreviousTPP_Portfolios!$S$5:$AE$322,MATCH(1,($B182=PreviousTPP_Portfolios!$B$5:$B$322)*($C182=PreviousTPP_Portfolios!$C$5:$C$322),0),MATCH(1,(D$5=PreviousTPP_Portfolios!$S$3:$AE$3)*(D$6=PreviousTPP_Portfolios!$S$4:$AE$4),0)),0)</f>
        <v>0</v>
      </c>
      <c r="S182" cm="1">
        <f t="array" ref="S182">IFERROR(INDEX(PreviousTPP_Portfolios!$S$5:$AE$322,MATCH(1,($B182=PreviousTPP_Portfolios!$B$5:$B$322)*($C182=PreviousTPP_Portfolios!$C$5:$C$322),0),MATCH(1,(E$5=PreviousTPP_Portfolios!$S$3:$AE$3)*(E$6=PreviousTPP_Portfolios!$S$4:$AE$4),0)),0)</f>
        <v>0</v>
      </c>
      <c r="T182" cm="1">
        <f t="array" ref="T182">IFERROR(INDEX(PreviousTPP_Portfolios!$S$5:$AE$322,MATCH(1,($B182=PreviousTPP_Portfolios!$B$5:$B$322)*($C182=PreviousTPP_Portfolios!$C$5:$C$322),0),MATCH(1,(F$5=PreviousTPP_Portfolios!$S$3:$AE$3)*(F$6=PreviousTPP_Portfolios!$S$4:$AE$4),0)),0)</f>
        <v>0</v>
      </c>
      <c r="U182" cm="1">
        <f t="array" ref="U182">IFERROR(INDEX(PreviousTPP_Portfolios!$S$5:$AE$322,MATCH(1,($B182=PreviousTPP_Portfolios!$B$5:$B$322)*($C182=PreviousTPP_Portfolios!$C$5:$C$322),0),MATCH(1,(G$5=PreviousTPP_Portfolios!$S$3:$AE$3)*(G$6=PreviousTPP_Portfolios!$S$4:$AE$4),0)),0)</f>
        <v>0</v>
      </c>
      <c r="V182" cm="1">
        <f t="array" ref="V182">IFERROR(INDEX(PreviousTPP_Portfolios!$S$5:$AE$322,MATCH(1,($B182=PreviousTPP_Portfolios!$B$5:$B$322)*($C182=PreviousTPP_Portfolios!$C$5:$C$322),0),MATCH(1,(H$5=PreviousTPP_Portfolios!$S$3:$AE$3)*(H$6=PreviousTPP_Portfolios!$S$4:$AE$4),0)),0)</f>
        <v>0</v>
      </c>
      <c r="W182" cm="1">
        <f t="array" ref="W182">IFERROR(INDEX(PreviousTPP_Portfolios!$S$5:$AE$322,MATCH(1,($B182=PreviousTPP_Portfolios!$B$5:$B$322)*($C182=PreviousTPP_Portfolios!$C$5:$C$322),0),MATCH(1,(I$5=PreviousTPP_Portfolios!$S$3:$AE$3)*(I$6=PreviousTPP_Portfolios!$S$4:$AE$4),0)),0)</f>
        <v>0</v>
      </c>
      <c r="X182" cm="1">
        <f t="array" ref="X182">IFERROR(INDEX(PreviousTPP_Portfolios!$S$5:$AE$322,MATCH(1,($B182=PreviousTPP_Portfolios!$B$5:$B$322)*($C182=PreviousTPP_Portfolios!$C$5:$C$322),0),MATCH(1,(J$5=PreviousTPP_Portfolios!$S$3:$AE$3)*(J$6=PreviousTPP_Portfolios!$S$4:$AE$4),0)),0)</f>
        <v>0</v>
      </c>
      <c r="Y182" cm="1">
        <f t="array" ref="Y182">IFERROR(INDEX(PreviousTPP_Portfolios!$S$5:$AE$322,MATCH(1,($B182=PreviousTPP_Portfolios!$B$5:$B$322)*($C182=PreviousTPP_Portfolios!$C$5:$C$322),0),MATCH(1,(K$5=PreviousTPP_Portfolios!$S$3:$AE$3)*(K$6=PreviousTPP_Portfolios!$S$4:$AE$4),0)),0)</f>
        <v>0</v>
      </c>
      <c r="Z182" cm="1">
        <f t="array" ref="Z182">IFERROR(INDEX(PreviousTPP_Portfolios!$S$5:$AE$322,MATCH(1,($B182=PreviousTPP_Portfolios!$B$5:$B$322)*($C182=PreviousTPP_Portfolios!$C$5:$C$322),0),MATCH(1,(L$5=PreviousTPP_Portfolios!$S$3:$AE$3)*(L$6=PreviousTPP_Portfolios!$S$4:$AE$4),0)),0)</f>
        <v>0</v>
      </c>
      <c r="AA182" cm="1">
        <f t="array" ref="AA182">IFERROR(INDEX(PreviousTPP_Portfolios!$S$5:$AE$322,MATCH(1,($B182=PreviousTPP_Portfolios!$B$5:$B$322)*($C182=PreviousTPP_Portfolios!$C$5:$C$322),0),MATCH(1,(M$5=PreviousTPP_Portfolios!$S$3:$AE$3)*(M$6=PreviousTPP_Portfolios!$S$4:$AE$4),0)),0)</f>
        <v>0</v>
      </c>
      <c r="AB182" cm="1">
        <f t="array" ref="AB182">IFERROR(INDEX(PreviousTPP_Portfolios!$S$5:$AE$322,MATCH(1,($B182=PreviousTPP_Portfolios!$B$5:$B$322)*($C182=PreviousTPP_Portfolios!$C$5:$C$322),0),MATCH(1,(N$5=PreviousTPP_Portfolios!$S$3:$AE$3)*(N$6=PreviousTPP_Portfolios!$S$4:$AE$4),0)),0)</f>
        <v>0</v>
      </c>
      <c r="AC182" cm="1">
        <f t="array" ref="AC182">IFERROR(INDEX(PreviousTPP_Portfolios!$S$5:$AE$322,MATCH(1,($B182=PreviousTPP_Portfolios!$B$5:$B$322)*($C182=PreviousTPP_Portfolios!$C$5:$C$322),0),MATCH(1,(O$5=PreviousTPP_Portfolios!$S$3:$AE$3)*(O$6=PreviousTPP_Portfolios!$S$4:$AE$4),0)),0)</f>
        <v>200</v>
      </c>
      <c r="AD182" cm="1">
        <f t="array" ref="AD182">IFERROR(INDEX(PreviousTPP_Portfolios!$S$5:$AE$322,MATCH(1,($B182=PreviousTPP_Portfolios!$B$5:$B$322)*($C182=PreviousTPP_Portfolios!$C$5:$C$322),0),MATCH(1,(P$5=PreviousTPP_Portfolios!$S$3:$AE$3)*(P$6=PreviousTPP_Portfolios!$S$4:$AE$4),0)),0)</f>
        <v>0</v>
      </c>
      <c r="AF182">
        <f t="shared" si="97"/>
        <v>0</v>
      </c>
      <c r="AG182" cm="1">
        <f t="array" ref="AG182">IFERROR(INDEX(Res_by_SubTx!$D$5:$P$339,MATCH(1,($B182=Res_by_SubTx!$B$5:$B$339)*($C182=Res_by_SubTx!$C$5:$C$339),0),MATCH(1,(AG$6=Res_by_SubTx!$D$4:$P$4)*(AG$5=Res_by_SubTx!$D$3:$P$3),0)),0)</f>
        <v>0</v>
      </c>
      <c r="AH182" cm="1">
        <f t="array" ref="AH182">IFERROR(INDEX(Res_by_SubTx!$D$5:$P$339,MATCH(1,($B182=Res_by_SubTx!$B$5:$B$339)*($C182=Res_by_SubTx!$C$5:$C$339),0),MATCH(1,(AH$6=Res_by_SubTx!$D$4:$P$4)*(AH$5=Res_by_SubTx!$D$3:$P$3),0)),0)</f>
        <v>0</v>
      </c>
      <c r="AI182" cm="1">
        <f t="array" ref="AI182">IFERROR(INDEX(Res_by_SubTx!$D$5:$P$339,MATCH(1,($B182=Res_by_SubTx!$B$5:$B$339)*($C182=Res_by_SubTx!$C$5:$C$339),0),MATCH(1,(AI$6=Res_by_SubTx!$D$4:$P$4)*(AI$5=Res_by_SubTx!$D$3:$P$3),0)),0)</f>
        <v>0</v>
      </c>
      <c r="AJ182" cm="1">
        <f t="array" ref="AJ182">IFERROR(INDEX(Res_by_SubTx!$D$5:$P$339,MATCH(1,($B182=Res_by_SubTx!$B$5:$B$339)*($C182=Res_by_SubTx!$C$5:$C$339),0),MATCH(1,(AJ$6=Res_by_SubTx!$D$4:$P$4)*(AJ$5=Res_by_SubTx!$D$3:$P$3),0)),0)</f>
        <v>0</v>
      </c>
      <c r="AK182" cm="1">
        <f t="array" ref="AK182">IFERROR(INDEX(Res_by_SubTx!$D$5:$P$339,MATCH(1,($B182=Res_by_SubTx!$B$5:$B$339)*($C182=Res_by_SubTx!$C$5:$C$339),0),MATCH(1,(AK$6=Res_by_SubTx!$D$4:$P$4)*(AK$5=Res_by_SubTx!$D$3:$P$3),0)),0)</f>
        <v>0</v>
      </c>
      <c r="AL182" cm="1">
        <f t="array" ref="AL182">IFERROR(INDEX(Res_by_SubTx!$D$5:$P$339,MATCH(1,($B182=Res_by_SubTx!$B$5:$B$339)*($C182=Res_by_SubTx!$C$5:$C$339),0),MATCH(1,(AL$6=Res_by_SubTx!$D$4:$P$4)*(AL$5=Res_by_SubTx!$D$3:$P$3),0)),0)</f>
        <v>0</v>
      </c>
      <c r="AM182" cm="1">
        <f t="array" ref="AM182">IFERROR(INDEX(Res_by_SubTx!$D$5:$P$339,MATCH(1,($B182=Res_by_SubTx!$B$5:$B$339)*($C182=Res_by_SubTx!$C$5:$C$339),0),MATCH(1,(AM$6=Res_by_SubTx!$D$4:$P$4)*(AM$5=Res_by_SubTx!$D$3:$P$3),0)),0)</f>
        <v>0</v>
      </c>
      <c r="AN182" cm="1">
        <f t="array" ref="AN182">IFERROR(INDEX(Res_by_SubTx!$D$5:$P$339,MATCH(1,($B182=Res_by_SubTx!$B$5:$B$339)*($C182=Res_by_SubTx!$C$5:$C$339),0),MATCH(1,(AN$6=Res_by_SubTx!$D$4:$P$4)*(AN$5=Res_by_SubTx!$D$3:$P$3),0)),0)</f>
        <v>0</v>
      </c>
      <c r="AO182" cm="1">
        <f t="array" ref="AO182">IFERROR(INDEX(Res_by_SubTx!$D$5:$P$339,MATCH(1,($B182=Res_by_SubTx!$B$5:$B$339)*($C182=Res_by_SubTx!$C$5:$C$339),0),MATCH(1,(AO$6=Res_by_SubTx!$D$4:$P$4)*(AO$5=Res_by_SubTx!$D$3:$P$3),0)),0)</f>
        <v>0</v>
      </c>
      <c r="AP182" cm="1">
        <f t="array" ref="AP182">IFERROR(INDEX(Res_by_SubTx!$D$5:$P$339,MATCH(1,($B182=Res_by_SubTx!$B$5:$B$339)*($C182=Res_by_SubTx!$C$5:$C$339),0),MATCH(1,(AP$6=Res_by_SubTx!$D$4:$P$4)*(AP$5=Res_by_SubTx!$D$3:$P$3),0)),0)</f>
        <v>0</v>
      </c>
      <c r="AQ182" cm="1">
        <f t="array" ref="AQ182">IFERROR(INDEX(Res_by_SubTx!$D$5:$P$339,MATCH(1,($B182=Res_by_SubTx!$B$5:$B$339)*($C182=Res_by_SubTx!$C$5:$C$339),0),MATCH(1,(AQ$6=Res_by_SubTx!$D$4:$P$4)*(AQ$5=Res_by_SubTx!$D$3:$P$3),0)),0)</f>
        <v>0</v>
      </c>
      <c r="AR182" cm="1">
        <f t="array" ref="AR182">IFERROR(INDEX(Res_by_SubTx!$D$5:$P$339,MATCH(1,($B182=Res_by_SubTx!$B$5:$B$339)*($C182=Res_by_SubTx!$C$5:$C$339),0),MATCH(1,(AR$6=Res_by_SubTx!$D$4:$P$4)*(AR$5=Res_by_SubTx!$D$3:$P$3),0)),0)</f>
        <v>300</v>
      </c>
      <c r="AS182" cm="1">
        <f t="array" ref="AS182">IFERROR(INDEX(Res_by_SubTx!$D$5:$P$339,MATCH(1,($B182=Res_by_SubTx!$B$5:$B$339)*($C182=Res_by_SubTx!$C$5:$C$339),0),MATCH(1,(AS$6=Res_by_SubTx!$D$4:$P$4)*(AS$5=Res_by_SubTx!$D$3:$P$3),0)),0)</f>
        <v>0</v>
      </c>
      <c r="AT182">
        <f t="shared" si="114"/>
        <v>1</v>
      </c>
      <c r="AU182">
        <f t="shared" si="115"/>
        <v>1</v>
      </c>
      <c r="AV182">
        <f t="shared" si="103"/>
        <v>1</v>
      </c>
      <c r="AW182">
        <f t="shared" si="104"/>
        <v>1</v>
      </c>
      <c r="AX182">
        <f t="shared" si="105"/>
        <v>1</v>
      </c>
      <c r="AY182">
        <f t="shared" si="106"/>
        <v>1</v>
      </c>
      <c r="AZ182">
        <f t="shared" si="107"/>
        <v>1</v>
      </c>
      <c r="BA182">
        <f t="shared" si="108"/>
        <v>1</v>
      </c>
      <c r="BB182">
        <f t="shared" si="109"/>
        <v>1</v>
      </c>
      <c r="BC182">
        <f t="shared" si="110"/>
        <v>1</v>
      </c>
      <c r="BD182">
        <f t="shared" si="111"/>
        <v>1</v>
      </c>
      <c r="BE182">
        <f t="shared" si="112"/>
        <v>1</v>
      </c>
      <c r="BF182">
        <f t="shared" si="113"/>
        <v>1</v>
      </c>
      <c r="BG182">
        <f t="shared" si="98"/>
        <v>1</v>
      </c>
      <c r="BH182">
        <f t="shared" si="99"/>
        <v>1</v>
      </c>
      <c r="BI182">
        <f t="shared" si="100"/>
        <v>0</v>
      </c>
      <c r="BK182">
        <f t="shared" si="116"/>
        <v>1</v>
      </c>
      <c r="BL182">
        <f t="shared" si="117"/>
        <v>1</v>
      </c>
      <c r="BM182">
        <f t="shared" si="118"/>
        <v>1</v>
      </c>
      <c r="BN182">
        <f t="shared" si="119"/>
        <v>1</v>
      </c>
      <c r="BO182">
        <f t="shared" si="120"/>
        <v>1</v>
      </c>
      <c r="BP182">
        <f t="shared" si="121"/>
        <v>1</v>
      </c>
      <c r="BQ182">
        <f t="shared" si="122"/>
        <v>1</v>
      </c>
      <c r="BR182">
        <f t="shared" si="123"/>
        <v>1</v>
      </c>
      <c r="BS182">
        <f t="shared" si="124"/>
        <v>1</v>
      </c>
      <c r="BT182">
        <f t="shared" si="125"/>
        <v>1</v>
      </c>
      <c r="BU182">
        <f t="shared" si="126"/>
        <v>1</v>
      </c>
      <c r="BV182">
        <f t="shared" si="127"/>
        <v>1</v>
      </c>
      <c r="BW182">
        <f t="shared" si="128"/>
        <v>1</v>
      </c>
      <c r="BX182">
        <f t="shared" si="101"/>
        <v>1</v>
      </c>
      <c r="BY182">
        <f t="shared" si="102"/>
        <v>1</v>
      </c>
      <c r="BZ182">
        <f t="shared" si="129"/>
        <v>0</v>
      </c>
    </row>
    <row r="183" spans="1:78" x14ac:dyDescent="0.35">
      <c r="A183" t="str">
        <f>Substation_Info!A181</f>
        <v>SDG&amp;E Study Area</v>
      </c>
      <c r="B183" t="str">
        <f>Substation_Info!B181</f>
        <v>Mission</v>
      </c>
      <c r="C183">
        <f>Substation_Info!C181</f>
        <v>230</v>
      </c>
      <c r="D183" cm="1">
        <f t="array" ref="D183">IFERROR(INDEX(PreviousTPP_Portfolios!$D$5:$P$322,MATCH(1,($B183=PreviousTPP_Portfolios!$B$5:$B$322)*($C183=PreviousTPP_Portfolios!$C$5:$C$322),0),MATCH(1,(D$5=PreviousTPP_Portfolios!$D$3:$P$3)*(D$6=PreviousTPP_Portfolios!$D$4:$P$4),0)),0)</f>
        <v>0</v>
      </c>
      <c r="E183" cm="1">
        <f t="array" ref="E183">IFERROR(INDEX(PreviousTPP_Portfolios!$D$5:$P$322,MATCH(1,($B183=PreviousTPP_Portfolios!$B$5:$B$322)*($C183=PreviousTPP_Portfolios!$C$5:$C$322),0),MATCH(1,(E$5=PreviousTPP_Portfolios!$D$3:$P$3)*(E$6=PreviousTPP_Portfolios!$D$4:$P$4),0)),0)</f>
        <v>0</v>
      </c>
      <c r="F183" cm="1">
        <f t="array" ref="F183">IFERROR(INDEX(PreviousTPP_Portfolios!$D$5:$P$322,MATCH(1,($B183=PreviousTPP_Portfolios!$B$5:$B$322)*($C183=PreviousTPP_Portfolios!$C$5:$C$322),0),MATCH(1,(F$5=PreviousTPP_Portfolios!$D$3:$P$3)*(F$6=PreviousTPP_Portfolios!$D$4:$P$4),0)),0)</f>
        <v>0</v>
      </c>
      <c r="G183" cm="1">
        <f t="array" ref="G183">IFERROR(INDEX(PreviousTPP_Portfolios!$D$5:$P$322,MATCH(1,($B183=PreviousTPP_Portfolios!$B$5:$B$322)*($C183=PreviousTPP_Portfolios!$C$5:$C$322),0),MATCH(1,(G$5=PreviousTPP_Portfolios!$D$3:$P$3)*(G$6=PreviousTPP_Portfolios!$D$4:$P$4),0)),0)</f>
        <v>0</v>
      </c>
      <c r="H183" cm="1">
        <f t="array" ref="H183">IFERROR(INDEX(PreviousTPP_Portfolios!$D$5:$P$322,MATCH(1,($B183=PreviousTPP_Portfolios!$B$5:$B$322)*($C183=PreviousTPP_Portfolios!$C$5:$C$322),0),MATCH(1,(H$5=PreviousTPP_Portfolios!$D$3:$P$3)*(H$6=PreviousTPP_Portfolios!$D$4:$P$4),0)),0)</f>
        <v>0</v>
      </c>
      <c r="I183" cm="1">
        <f t="array" ref="I183">IFERROR(INDEX(PreviousTPP_Portfolios!$D$5:$P$322,MATCH(1,($B183=PreviousTPP_Portfolios!$B$5:$B$322)*($C183=PreviousTPP_Portfolios!$C$5:$C$322),0),MATCH(1,(I$5=PreviousTPP_Portfolios!$D$3:$P$3)*(I$6=PreviousTPP_Portfolios!$D$4:$P$4),0)),0)</f>
        <v>0</v>
      </c>
      <c r="J183" cm="1">
        <f t="array" ref="J183">IFERROR(INDEX(PreviousTPP_Portfolios!$D$5:$P$322,MATCH(1,($B183=PreviousTPP_Portfolios!$B$5:$B$322)*($C183=PreviousTPP_Portfolios!$C$5:$C$322),0),MATCH(1,(J$5=PreviousTPP_Portfolios!$D$3:$P$3)*(J$6=PreviousTPP_Portfolios!$D$4:$P$4),0)),0)</f>
        <v>0</v>
      </c>
      <c r="K183" cm="1">
        <f t="array" ref="K183">IFERROR(INDEX(PreviousTPP_Portfolios!$D$5:$P$322,MATCH(1,($B183=PreviousTPP_Portfolios!$B$5:$B$322)*($C183=PreviousTPP_Portfolios!$C$5:$C$322),0),MATCH(1,(K$5=PreviousTPP_Portfolios!$D$3:$P$3)*(K$6=PreviousTPP_Portfolios!$D$4:$P$4),0)),0)</f>
        <v>0</v>
      </c>
      <c r="L183" cm="1">
        <f t="array" ref="L183">IFERROR(INDEX(PreviousTPP_Portfolios!$D$5:$P$322,MATCH(1,($B183=PreviousTPP_Portfolios!$B$5:$B$322)*($C183=PreviousTPP_Portfolios!$C$5:$C$322),0),MATCH(1,(L$5=PreviousTPP_Portfolios!$D$3:$P$3)*(L$6=PreviousTPP_Portfolios!$D$4:$P$4),0)),0)</f>
        <v>0</v>
      </c>
      <c r="M183" cm="1">
        <f t="array" ref="M183">IFERROR(INDEX(PreviousTPP_Portfolios!$D$5:$P$322,MATCH(1,($B183=PreviousTPP_Portfolios!$B$5:$B$322)*($C183=PreviousTPP_Portfolios!$C$5:$C$322),0),MATCH(1,(M$5=PreviousTPP_Portfolios!$D$3:$P$3)*(M$6=PreviousTPP_Portfolios!$D$4:$P$4),0)),0)</f>
        <v>0</v>
      </c>
      <c r="N183" cm="1">
        <f t="array" ref="N183">IFERROR(INDEX(PreviousTPP_Portfolios!$D$5:$P$322,MATCH(1,($B183=PreviousTPP_Portfolios!$B$5:$B$322)*($C183=PreviousTPP_Portfolios!$C$5:$C$322),0),MATCH(1,(N$5=PreviousTPP_Portfolios!$D$3:$P$3)*(N$6=PreviousTPP_Portfolios!$D$4:$P$4),0)),0)</f>
        <v>0</v>
      </c>
      <c r="O183" cm="1">
        <f t="array" ref="O183">IFERROR(INDEX(PreviousTPP_Portfolios!$D$5:$P$322,MATCH(1,($B183=PreviousTPP_Portfolios!$B$5:$B$322)*($C183=PreviousTPP_Portfolios!$C$5:$C$322),0),MATCH(1,(O$5=PreviousTPP_Portfolios!$D$3:$P$3)*(O$6=PreviousTPP_Portfolios!$D$4:$P$4),0)),0)</f>
        <v>0</v>
      </c>
      <c r="P183" cm="1">
        <f t="array" ref="P183">IFERROR(INDEX(PreviousTPP_Portfolios!$D$5:$P$322,MATCH(1,($B183=PreviousTPP_Portfolios!$B$5:$B$322)*($C183=PreviousTPP_Portfolios!$C$5:$C$322),0),MATCH(1,(P$5=PreviousTPP_Portfolios!$D$3:$P$3)*(P$6=PreviousTPP_Portfolios!$D$4:$P$4),0)),0)</f>
        <v>0</v>
      </c>
      <c r="R183" cm="1">
        <f t="array" ref="R183">IFERROR(INDEX(PreviousTPP_Portfolios!$S$5:$AE$322,MATCH(1,($B183=PreviousTPP_Portfolios!$B$5:$B$322)*($C183=PreviousTPP_Portfolios!$C$5:$C$322),0),MATCH(1,(D$5=PreviousTPP_Portfolios!$S$3:$AE$3)*(D$6=PreviousTPP_Portfolios!$S$4:$AE$4),0)),0)</f>
        <v>0</v>
      </c>
      <c r="S183" cm="1">
        <f t="array" ref="S183">IFERROR(INDEX(PreviousTPP_Portfolios!$S$5:$AE$322,MATCH(1,($B183=PreviousTPP_Portfolios!$B$5:$B$322)*($C183=PreviousTPP_Portfolios!$C$5:$C$322),0),MATCH(1,(E$5=PreviousTPP_Portfolios!$S$3:$AE$3)*(E$6=PreviousTPP_Portfolios!$S$4:$AE$4),0)),0)</f>
        <v>0</v>
      </c>
      <c r="T183" cm="1">
        <f t="array" ref="T183">IFERROR(INDEX(PreviousTPP_Portfolios!$S$5:$AE$322,MATCH(1,($B183=PreviousTPP_Portfolios!$B$5:$B$322)*($C183=PreviousTPP_Portfolios!$C$5:$C$322),0),MATCH(1,(F$5=PreviousTPP_Portfolios!$S$3:$AE$3)*(F$6=PreviousTPP_Portfolios!$S$4:$AE$4),0)),0)</f>
        <v>0</v>
      </c>
      <c r="U183" cm="1">
        <f t="array" ref="U183">IFERROR(INDEX(PreviousTPP_Portfolios!$S$5:$AE$322,MATCH(1,($B183=PreviousTPP_Portfolios!$B$5:$B$322)*($C183=PreviousTPP_Portfolios!$C$5:$C$322),0),MATCH(1,(G$5=PreviousTPP_Portfolios!$S$3:$AE$3)*(G$6=PreviousTPP_Portfolios!$S$4:$AE$4),0)),0)</f>
        <v>0</v>
      </c>
      <c r="V183" cm="1">
        <f t="array" ref="V183">IFERROR(INDEX(PreviousTPP_Portfolios!$S$5:$AE$322,MATCH(1,($B183=PreviousTPP_Portfolios!$B$5:$B$322)*($C183=PreviousTPP_Portfolios!$C$5:$C$322),0),MATCH(1,(H$5=PreviousTPP_Portfolios!$S$3:$AE$3)*(H$6=PreviousTPP_Portfolios!$S$4:$AE$4),0)),0)</f>
        <v>0</v>
      </c>
      <c r="W183" cm="1">
        <f t="array" ref="W183">IFERROR(INDEX(PreviousTPP_Portfolios!$S$5:$AE$322,MATCH(1,($B183=PreviousTPP_Portfolios!$B$5:$B$322)*($C183=PreviousTPP_Portfolios!$C$5:$C$322),0),MATCH(1,(I$5=PreviousTPP_Portfolios!$S$3:$AE$3)*(I$6=PreviousTPP_Portfolios!$S$4:$AE$4),0)),0)</f>
        <v>0</v>
      </c>
      <c r="X183" cm="1">
        <f t="array" ref="X183">IFERROR(INDEX(PreviousTPP_Portfolios!$S$5:$AE$322,MATCH(1,($B183=PreviousTPP_Portfolios!$B$5:$B$322)*($C183=PreviousTPP_Portfolios!$C$5:$C$322),0),MATCH(1,(J$5=PreviousTPP_Portfolios!$S$3:$AE$3)*(J$6=PreviousTPP_Portfolios!$S$4:$AE$4),0)),0)</f>
        <v>0</v>
      </c>
      <c r="Y183" cm="1">
        <f t="array" ref="Y183">IFERROR(INDEX(PreviousTPP_Portfolios!$S$5:$AE$322,MATCH(1,($B183=PreviousTPP_Portfolios!$B$5:$B$322)*($C183=PreviousTPP_Portfolios!$C$5:$C$322),0),MATCH(1,(K$5=PreviousTPP_Portfolios!$S$3:$AE$3)*(K$6=PreviousTPP_Portfolios!$S$4:$AE$4),0)),0)</f>
        <v>0</v>
      </c>
      <c r="Z183" cm="1">
        <f t="array" ref="Z183">IFERROR(INDEX(PreviousTPP_Portfolios!$S$5:$AE$322,MATCH(1,($B183=PreviousTPP_Portfolios!$B$5:$B$322)*($C183=PreviousTPP_Portfolios!$C$5:$C$322),0),MATCH(1,(L$5=PreviousTPP_Portfolios!$S$3:$AE$3)*(L$6=PreviousTPP_Portfolios!$S$4:$AE$4),0)),0)</f>
        <v>0</v>
      </c>
      <c r="AA183" cm="1">
        <f t="array" ref="AA183">IFERROR(INDEX(PreviousTPP_Portfolios!$S$5:$AE$322,MATCH(1,($B183=PreviousTPP_Portfolios!$B$5:$B$322)*($C183=PreviousTPP_Portfolios!$C$5:$C$322),0),MATCH(1,(M$5=PreviousTPP_Portfolios!$S$3:$AE$3)*(M$6=PreviousTPP_Portfolios!$S$4:$AE$4),0)),0)</f>
        <v>0</v>
      </c>
      <c r="AB183" cm="1">
        <f t="array" ref="AB183">IFERROR(INDEX(PreviousTPP_Portfolios!$S$5:$AE$322,MATCH(1,($B183=PreviousTPP_Portfolios!$B$5:$B$322)*($C183=PreviousTPP_Portfolios!$C$5:$C$322),0),MATCH(1,(N$5=PreviousTPP_Portfolios!$S$3:$AE$3)*(N$6=PreviousTPP_Portfolios!$S$4:$AE$4),0)),0)</f>
        <v>0</v>
      </c>
      <c r="AC183" cm="1">
        <f t="array" ref="AC183">IFERROR(INDEX(PreviousTPP_Portfolios!$S$5:$AE$322,MATCH(1,($B183=PreviousTPP_Portfolios!$B$5:$B$322)*($C183=PreviousTPP_Portfolios!$C$5:$C$322),0),MATCH(1,(O$5=PreviousTPP_Portfolios!$S$3:$AE$3)*(O$6=PreviousTPP_Portfolios!$S$4:$AE$4),0)),0)</f>
        <v>0</v>
      </c>
      <c r="AD183" cm="1">
        <f t="array" ref="AD183">IFERROR(INDEX(PreviousTPP_Portfolios!$S$5:$AE$322,MATCH(1,($B183=PreviousTPP_Portfolios!$B$5:$B$322)*($C183=PreviousTPP_Portfolios!$C$5:$C$322),0),MATCH(1,(P$5=PreviousTPP_Portfolios!$S$3:$AE$3)*(P$6=PreviousTPP_Portfolios!$S$4:$AE$4),0)),0)</f>
        <v>0</v>
      </c>
      <c r="AF183">
        <f t="shared" si="97"/>
        <v>0</v>
      </c>
      <c r="AG183" cm="1">
        <f t="array" ref="AG183">IFERROR(INDEX(Res_by_SubTx!$D$5:$P$339,MATCH(1,($B183=Res_by_SubTx!$B$5:$B$339)*($C183=Res_by_SubTx!$C$5:$C$339),0),MATCH(1,(AG$6=Res_by_SubTx!$D$4:$P$4)*(AG$5=Res_by_SubTx!$D$3:$P$3),0)),0)</f>
        <v>0</v>
      </c>
      <c r="AH183" cm="1">
        <f t="array" ref="AH183">IFERROR(INDEX(Res_by_SubTx!$D$5:$P$339,MATCH(1,($B183=Res_by_SubTx!$B$5:$B$339)*($C183=Res_by_SubTx!$C$5:$C$339),0),MATCH(1,(AH$6=Res_by_SubTx!$D$4:$P$4)*(AH$5=Res_by_SubTx!$D$3:$P$3),0)),0)</f>
        <v>0</v>
      </c>
      <c r="AI183" cm="1">
        <f t="array" ref="AI183">IFERROR(INDEX(Res_by_SubTx!$D$5:$P$339,MATCH(1,($B183=Res_by_SubTx!$B$5:$B$339)*($C183=Res_by_SubTx!$C$5:$C$339),0),MATCH(1,(AI$6=Res_by_SubTx!$D$4:$P$4)*(AI$5=Res_by_SubTx!$D$3:$P$3),0)),0)</f>
        <v>0</v>
      </c>
      <c r="AJ183" cm="1">
        <f t="array" ref="AJ183">IFERROR(INDEX(Res_by_SubTx!$D$5:$P$339,MATCH(1,($B183=Res_by_SubTx!$B$5:$B$339)*($C183=Res_by_SubTx!$C$5:$C$339),0),MATCH(1,(AJ$6=Res_by_SubTx!$D$4:$P$4)*(AJ$5=Res_by_SubTx!$D$3:$P$3),0)),0)</f>
        <v>0</v>
      </c>
      <c r="AK183" cm="1">
        <f t="array" ref="AK183">IFERROR(INDEX(Res_by_SubTx!$D$5:$P$339,MATCH(1,($B183=Res_by_SubTx!$B$5:$B$339)*($C183=Res_by_SubTx!$C$5:$C$339),0),MATCH(1,(AK$6=Res_by_SubTx!$D$4:$P$4)*(AK$5=Res_by_SubTx!$D$3:$P$3),0)),0)</f>
        <v>0</v>
      </c>
      <c r="AL183" cm="1">
        <f t="array" ref="AL183">IFERROR(INDEX(Res_by_SubTx!$D$5:$P$339,MATCH(1,($B183=Res_by_SubTx!$B$5:$B$339)*($C183=Res_by_SubTx!$C$5:$C$339),0),MATCH(1,(AL$6=Res_by_SubTx!$D$4:$P$4)*(AL$5=Res_by_SubTx!$D$3:$P$3),0)),0)</f>
        <v>0</v>
      </c>
      <c r="AM183" cm="1">
        <f t="array" ref="AM183">IFERROR(INDEX(Res_by_SubTx!$D$5:$P$339,MATCH(1,($B183=Res_by_SubTx!$B$5:$B$339)*($C183=Res_by_SubTx!$C$5:$C$339),0),MATCH(1,(AM$6=Res_by_SubTx!$D$4:$P$4)*(AM$5=Res_by_SubTx!$D$3:$P$3),0)),0)</f>
        <v>0</v>
      </c>
      <c r="AN183" cm="1">
        <f t="array" ref="AN183">IFERROR(INDEX(Res_by_SubTx!$D$5:$P$339,MATCH(1,($B183=Res_by_SubTx!$B$5:$B$339)*($C183=Res_by_SubTx!$C$5:$C$339),0),MATCH(1,(AN$6=Res_by_SubTx!$D$4:$P$4)*(AN$5=Res_by_SubTx!$D$3:$P$3),0)),0)</f>
        <v>0</v>
      </c>
      <c r="AO183" cm="1">
        <f t="array" ref="AO183">IFERROR(INDEX(Res_by_SubTx!$D$5:$P$339,MATCH(1,($B183=Res_by_SubTx!$B$5:$B$339)*($C183=Res_by_SubTx!$C$5:$C$339),0),MATCH(1,(AO$6=Res_by_SubTx!$D$4:$P$4)*(AO$5=Res_by_SubTx!$D$3:$P$3),0)),0)</f>
        <v>0</v>
      </c>
      <c r="AP183" cm="1">
        <f t="array" ref="AP183">IFERROR(INDEX(Res_by_SubTx!$D$5:$P$339,MATCH(1,($B183=Res_by_SubTx!$B$5:$B$339)*($C183=Res_by_SubTx!$C$5:$C$339),0),MATCH(1,(AP$6=Res_by_SubTx!$D$4:$P$4)*(AP$5=Res_by_SubTx!$D$3:$P$3),0)),0)</f>
        <v>0</v>
      </c>
      <c r="AQ183" cm="1">
        <f t="array" ref="AQ183">IFERROR(INDEX(Res_by_SubTx!$D$5:$P$339,MATCH(1,($B183=Res_by_SubTx!$B$5:$B$339)*($C183=Res_by_SubTx!$C$5:$C$339),0),MATCH(1,(AQ$6=Res_by_SubTx!$D$4:$P$4)*(AQ$5=Res_by_SubTx!$D$3:$P$3),0)),0)</f>
        <v>0</v>
      </c>
      <c r="AR183" cm="1">
        <f t="array" ref="AR183">IFERROR(INDEX(Res_by_SubTx!$D$5:$P$339,MATCH(1,($B183=Res_by_SubTx!$B$5:$B$339)*($C183=Res_by_SubTx!$C$5:$C$339),0),MATCH(1,(AR$6=Res_by_SubTx!$D$4:$P$4)*(AR$5=Res_by_SubTx!$D$3:$P$3),0)),0)</f>
        <v>10</v>
      </c>
      <c r="AS183" cm="1">
        <f t="array" ref="AS183">IFERROR(INDEX(Res_by_SubTx!$D$5:$P$339,MATCH(1,($B183=Res_by_SubTx!$B$5:$B$339)*($C183=Res_by_SubTx!$C$5:$C$339),0),MATCH(1,(AS$6=Res_by_SubTx!$D$4:$P$4)*(AS$5=Res_by_SubTx!$D$3:$P$3),0)),0)</f>
        <v>0</v>
      </c>
      <c r="AT183">
        <f t="shared" si="114"/>
        <v>1</v>
      </c>
      <c r="AU183">
        <f t="shared" si="115"/>
        <v>1</v>
      </c>
      <c r="AV183">
        <f t="shared" si="103"/>
        <v>1</v>
      </c>
      <c r="AW183">
        <f t="shared" si="104"/>
        <v>1</v>
      </c>
      <c r="AX183">
        <f t="shared" si="105"/>
        <v>1</v>
      </c>
      <c r="AY183">
        <f t="shared" si="106"/>
        <v>1</v>
      </c>
      <c r="AZ183">
        <f t="shared" si="107"/>
        <v>1</v>
      </c>
      <c r="BA183">
        <f t="shared" si="108"/>
        <v>1</v>
      </c>
      <c r="BB183">
        <f t="shared" si="109"/>
        <v>1</v>
      </c>
      <c r="BC183">
        <f t="shared" si="110"/>
        <v>1</v>
      </c>
      <c r="BD183">
        <f t="shared" si="111"/>
        <v>1</v>
      </c>
      <c r="BE183">
        <f t="shared" si="112"/>
        <v>1</v>
      </c>
      <c r="BF183">
        <f t="shared" si="113"/>
        <v>1</v>
      </c>
      <c r="BG183">
        <f t="shared" si="98"/>
        <v>1</v>
      </c>
      <c r="BH183">
        <f t="shared" si="99"/>
        <v>1</v>
      </c>
      <c r="BI183">
        <f t="shared" si="100"/>
        <v>0</v>
      </c>
      <c r="BK183">
        <f t="shared" si="116"/>
        <v>1</v>
      </c>
      <c r="BL183">
        <f t="shared" si="117"/>
        <v>1</v>
      </c>
      <c r="BM183">
        <f t="shared" si="118"/>
        <v>1</v>
      </c>
      <c r="BN183">
        <f t="shared" si="119"/>
        <v>1</v>
      </c>
      <c r="BO183">
        <f t="shared" si="120"/>
        <v>1</v>
      </c>
      <c r="BP183">
        <f t="shared" si="121"/>
        <v>1</v>
      </c>
      <c r="BQ183">
        <f t="shared" si="122"/>
        <v>1</v>
      </c>
      <c r="BR183">
        <f t="shared" si="123"/>
        <v>1</v>
      </c>
      <c r="BS183">
        <f t="shared" si="124"/>
        <v>1</v>
      </c>
      <c r="BT183">
        <f t="shared" si="125"/>
        <v>1</v>
      </c>
      <c r="BU183">
        <f t="shared" si="126"/>
        <v>1</v>
      </c>
      <c r="BV183">
        <f t="shared" si="127"/>
        <v>1</v>
      </c>
      <c r="BW183">
        <f t="shared" si="128"/>
        <v>1</v>
      </c>
      <c r="BX183">
        <f t="shared" si="101"/>
        <v>1</v>
      </c>
      <c r="BY183">
        <f t="shared" si="102"/>
        <v>1</v>
      </c>
      <c r="BZ183">
        <f t="shared" si="129"/>
        <v>0</v>
      </c>
    </row>
    <row r="184" spans="1:78" x14ac:dyDescent="0.35">
      <c r="A184" t="str">
        <f>Substation_Info!A182</f>
        <v>SDG&amp;E Study Area</v>
      </c>
      <c r="B184" t="str">
        <f>Substation_Info!B182</f>
        <v>Mission</v>
      </c>
      <c r="C184">
        <f>Substation_Info!C182</f>
        <v>138</v>
      </c>
      <c r="D184" cm="1">
        <f t="array" ref="D184">IFERROR(INDEX(PreviousTPP_Portfolios!$D$5:$P$322,MATCH(1,($B184=PreviousTPP_Portfolios!$B$5:$B$322)*($C184=PreviousTPP_Portfolios!$C$5:$C$322),0),MATCH(1,(D$5=PreviousTPP_Portfolios!$D$3:$P$3)*(D$6=PreviousTPP_Portfolios!$D$4:$P$4),0)),0)</f>
        <v>0</v>
      </c>
      <c r="E184" cm="1">
        <f t="array" ref="E184">IFERROR(INDEX(PreviousTPP_Portfolios!$D$5:$P$322,MATCH(1,($B184=PreviousTPP_Portfolios!$B$5:$B$322)*($C184=PreviousTPP_Portfolios!$C$5:$C$322),0),MATCH(1,(E$5=PreviousTPP_Portfolios!$D$3:$P$3)*(E$6=PreviousTPP_Portfolios!$D$4:$P$4),0)),0)</f>
        <v>0</v>
      </c>
      <c r="F184" cm="1">
        <f t="array" ref="F184">IFERROR(INDEX(PreviousTPP_Portfolios!$D$5:$P$322,MATCH(1,($B184=PreviousTPP_Portfolios!$B$5:$B$322)*($C184=PreviousTPP_Portfolios!$C$5:$C$322),0),MATCH(1,(F$5=PreviousTPP_Portfolios!$D$3:$P$3)*(F$6=PreviousTPP_Portfolios!$D$4:$P$4),0)),0)</f>
        <v>0</v>
      </c>
      <c r="G184" cm="1">
        <f t="array" ref="G184">IFERROR(INDEX(PreviousTPP_Portfolios!$D$5:$P$322,MATCH(1,($B184=PreviousTPP_Portfolios!$B$5:$B$322)*($C184=PreviousTPP_Portfolios!$C$5:$C$322),0),MATCH(1,(G$5=PreviousTPP_Portfolios!$D$3:$P$3)*(G$6=PreviousTPP_Portfolios!$D$4:$P$4),0)),0)</f>
        <v>0</v>
      </c>
      <c r="H184" cm="1">
        <f t="array" ref="H184">IFERROR(INDEX(PreviousTPP_Portfolios!$D$5:$P$322,MATCH(1,($B184=PreviousTPP_Portfolios!$B$5:$B$322)*($C184=PreviousTPP_Portfolios!$C$5:$C$322),0),MATCH(1,(H$5=PreviousTPP_Portfolios!$D$3:$P$3)*(H$6=PreviousTPP_Portfolios!$D$4:$P$4),0)),0)</f>
        <v>0</v>
      </c>
      <c r="I184" cm="1">
        <f t="array" ref="I184">IFERROR(INDEX(PreviousTPP_Portfolios!$D$5:$P$322,MATCH(1,($B184=PreviousTPP_Portfolios!$B$5:$B$322)*($C184=PreviousTPP_Portfolios!$C$5:$C$322),0),MATCH(1,(I$5=PreviousTPP_Portfolios!$D$3:$P$3)*(I$6=PreviousTPP_Portfolios!$D$4:$P$4),0)),0)</f>
        <v>0</v>
      </c>
      <c r="J184" cm="1">
        <f t="array" ref="J184">IFERROR(INDEX(PreviousTPP_Portfolios!$D$5:$P$322,MATCH(1,($B184=PreviousTPP_Portfolios!$B$5:$B$322)*($C184=PreviousTPP_Portfolios!$C$5:$C$322),0),MATCH(1,(J$5=PreviousTPP_Portfolios!$D$3:$P$3)*(J$6=PreviousTPP_Portfolios!$D$4:$P$4),0)),0)</f>
        <v>0</v>
      </c>
      <c r="K184" cm="1">
        <f t="array" ref="K184">IFERROR(INDEX(PreviousTPP_Portfolios!$D$5:$P$322,MATCH(1,($B184=PreviousTPP_Portfolios!$B$5:$B$322)*($C184=PreviousTPP_Portfolios!$C$5:$C$322),0),MATCH(1,(K$5=PreviousTPP_Portfolios!$D$3:$P$3)*(K$6=PreviousTPP_Portfolios!$D$4:$P$4),0)),0)</f>
        <v>0</v>
      </c>
      <c r="L184" cm="1">
        <f t="array" ref="L184">IFERROR(INDEX(PreviousTPP_Portfolios!$D$5:$P$322,MATCH(1,($B184=PreviousTPP_Portfolios!$B$5:$B$322)*($C184=PreviousTPP_Portfolios!$C$5:$C$322),0),MATCH(1,(L$5=PreviousTPP_Portfolios!$D$3:$P$3)*(L$6=PreviousTPP_Portfolios!$D$4:$P$4),0)),0)</f>
        <v>0</v>
      </c>
      <c r="M184" cm="1">
        <f t="array" ref="M184">IFERROR(INDEX(PreviousTPP_Portfolios!$D$5:$P$322,MATCH(1,($B184=PreviousTPP_Portfolios!$B$5:$B$322)*($C184=PreviousTPP_Portfolios!$C$5:$C$322),0),MATCH(1,(M$5=PreviousTPP_Portfolios!$D$3:$P$3)*(M$6=PreviousTPP_Portfolios!$D$4:$P$4),0)),0)</f>
        <v>0</v>
      </c>
      <c r="N184" cm="1">
        <f t="array" ref="N184">IFERROR(INDEX(PreviousTPP_Portfolios!$D$5:$P$322,MATCH(1,($B184=PreviousTPP_Portfolios!$B$5:$B$322)*($C184=PreviousTPP_Portfolios!$C$5:$C$322),0),MATCH(1,(N$5=PreviousTPP_Portfolios!$D$3:$P$3)*(N$6=PreviousTPP_Portfolios!$D$4:$P$4),0)),0)</f>
        <v>0</v>
      </c>
      <c r="O184" cm="1">
        <f t="array" ref="O184">IFERROR(INDEX(PreviousTPP_Portfolios!$D$5:$P$322,MATCH(1,($B184=PreviousTPP_Portfolios!$B$5:$B$322)*($C184=PreviousTPP_Portfolios!$C$5:$C$322),0),MATCH(1,(O$5=PreviousTPP_Portfolios!$D$3:$P$3)*(O$6=PreviousTPP_Portfolios!$D$4:$P$4),0)),0)</f>
        <v>0</v>
      </c>
      <c r="P184" cm="1">
        <f t="array" ref="P184">IFERROR(INDEX(PreviousTPP_Portfolios!$D$5:$P$322,MATCH(1,($B184=PreviousTPP_Portfolios!$B$5:$B$322)*($C184=PreviousTPP_Portfolios!$C$5:$C$322),0),MATCH(1,(P$5=PreviousTPP_Portfolios!$D$3:$P$3)*(P$6=PreviousTPP_Portfolios!$D$4:$P$4),0)),0)</f>
        <v>0</v>
      </c>
      <c r="R184" cm="1">
        <f t="array" ref="R184">IFERROR(INDEX(PreviousTPP_Portfolios!$S$5:$AE$322,MATCH(1,($B184=PreviousTPP_Portfolios!$B$5:$B$322)*($C184=PreviousTPP_Portfolios!$C$5:$C$322),0),MATCH(1,(D$5=PreviousTPP_Portfolios!$S$3:$AE$3)*(D$6=PreviousTPP_Portfolios!$S$4:$AE$4),0)),0)</f>
        <v>0</v>
      </c>
      <c r="S184" cm="1">
        <f t="array" ref="S184">IFERROR(INDEX(PreviousTPP_Portfolios!$S$5:$AE$322,MATCH(1,($B184=PreviousTPP_Portfolios!$B$5:$B$322)*($C184=PreviousTPP_Portfolios!$C$5:$C$322),0),MATCH(1,(E$5=PreviousTPP_Portfolios!$S$3:$AE$3)*(E$6=PreviousTPP_Portfolios!$S$4:$AE$4),0)),0)</f>
        <v>0</v>
      </c>
      <c r="T184" cm="1">
        <f t="array" ref="T184">IFERROR(INDEX(PreviousTPP_Portfolios!$S$5:$AE$322,MATCH(1,($B184=PreviousTPP_Portfolios!$B$5:$B$322)*($C184=PreviousTPP_Portfolios!$C$5:$C$322),0),MATCH(1,(F$5=PreviousTPP_Portfolios!$S$3:$AE$3)*(F$6=PreviousTPP_Portfolios!$S$4:$AE$4),0)),0)</f>
        <v>0</v>
      </c>
      <c r="U184" cm="1">
        <f t="array" ref="U184">IFERROR(INDEX(PreviousTPP_Portfolios!$S$5:$AE$322,MATCH(1,($B184=PreviousTPP_Portfolios!$B$5:$B$322)*($C184=PreviousTPP_Portfolios!$C$5:$C$322),0),MATCH(1,(G$5=PreviousTPP_Portfolios!$S$3:$AE$3)*(G$6=PreviousTPP_Portfolios!$S$4:$AE$4),0)),0)</f>
        <v>0</v>
      </c>
      <c r="V184" cm="1">
        <f t="array" ref="V184">IFERROR(INDEX(PreviousTPP_Portfolios!$S$5:$AE$322,MATCH(1,($B184=PreviousTPP_Portfolios!$B$5:$B$322)*($C184=PreviousTPP_Portfolios!$C$5:$C$322),0),MATCH(1,(H$5=PreviousTPP_Portfolios!$S$3:$AE$3)*(H$6=PreviousTPP_Portfolios!$S$4:$AE$4),0)),0)</f>
        <v>0</v>
      </c>
      <c r="W184" cm="1">
        <f t="array" ref="W184">IFERROR(INDEX(PreviousTPP_Portfolios!$S$5:$AE$322,MATCH(1,($B184=PreviousTPP_Portfolios!$B$5:$B$322)*($C184=PreviousTPP_Portfolios!$C$5:$C$322),0),MATCH(1,(I$5=PreviousTPP_Portfolios!$S$3:$AE$3)*(I$6=PreviousTPP_Portfolios!$S$4:$AE$4),0)),0)</f>
        <v>0</v>
      </c>
      <c r="X184" cm="1">
        <f t="array" ref="X184">IFERROR(INDEX(PreviousTPP_Portfolios!$S$5:$AE$322,MATCH(1,($B184=PreviousTPP_Portfolios!$B$5:$B$322)*($C184=PreviousTPP_Portfolios!$C$5:$C$322),0),MATCH(1,(J$5=PreviousTPP_Portfolios!$S$3:$AE$3)*(J$6=PreviousTPP_Portfolios!$S$4:$AE$4),0)),0)</f>
        <v>0</v>
      </c>
      <c r="Y184" cm="1">
        <f t="array" ref="Y184">IFERROR(INDEX(PreviousTPP_Portfolios!$S$5:$AE$322,MATCH(1,($B184=PreviousTPP_Portfolios!$B$5:$B$322)*($C184=PreviousTPP_Portfolios!$C$5:$C$322),0),MATCH(1,(K$5=PreviousTPP_Portfolios!$S$3:$AE$3)*(K$6=PreviousTPP_Portfolios!$S$4:$AE$4),0)),0)</f>
        <v>0</v>
      </c>
      <c r="Z184" cm="1">
        <f t="array" ref="Z184">IFERROR(INDEX(PreviousTPP_Portfolios!$S$5:$AE$322,MATCH(1,($B184=PreviousTPP_Portfolios!$B$5:$B$322)*($C184=PreviousTPP_Portfolios!$C$5:$C$322),0),MATCH(1,(L$5=PreviousTPP_Portfolios!$S$3:$AE$3)*(L$6=PreviousTPP_Portfolios!$S$4:$AE$4),0)),0)</f>
        <v>0</v>
      </c>
      <c r="AA184" cm="1">
        <f t="array" ref="AA184">IFERROR(INDEX(PreviousTPP_Portfolios!$S$5:$AE$322,MATCH(1,($B184=PreviousTPP_Portfolios!$B$5:$B$322)*($C184=PreviousTPP_Portfolios!$C$5:$C$322),0),MATCH(1,(M$5=PreviousTPP_Portfolios!$S$3:$AE$3)*(M$6=PreviousTPP_Portfolios!$S$4:$AE$4),0)),0)</f>
        <v>0</v>
      </c>
      <c r="AB184" cm="1">
        <f t="array" ref="AB184">IFERROR(INDEX(PreviousTPP_Portfolios!$S$5:$AE$322,MATCH(1,($B184=PreviousTPP_Portfolios!$B$5:$B$322)*($C184=PreviousTPP_Portfolios!$C$5:$C$322),0),MATCH(1,(N$5=PreviousTPP_Portfolios!$S$3:$AE$3)*(N$6=PreviousTPP_Portfolios!$S$4:$AE$4),0)),0)</f>
        <v>0</v>
      </c>
      <c r="AC184" cm="1">
        <f t="array" ref="AC184">IFERROR(INDEX(PreviousTPP_Portfolios!$S$5:$AE$322,MATCH(1,($B184=PreviousTPP_Portfolios!$B$5:$B$322)*($C184=PreviousTPP_Portfolios!$C$5:$C$322),0),MATCH(1,(O$5=PreviousTPP_Portfolios!$S$3:$AE$3)*(O$6=PreviousTPP_Portfolios!$S$4:$AE$4),0)),0)</f>
        <v>50</v>
      </c>
      <c r="AD184" cm="1">
        <f t="array" ref="AD184">IFERROR(INDEX(PreviousTPP_Portfolios!$S$5:$AE$322,MATCH(1,($B184=PreviousTPP_Portfolios!$B$5:$B$322)*($C184=PreviousTPP_Portfolios!$C$5:$C$322),0),MATCH(1,(P$5=PreviousTPP_Portfolios!$S$3:$AE$3)*(P$6=PreviousTPP_Portfolios!$S$4:$AE$4),0)),0)</f>
        <v>0</v>
      </c>
      <c r="AF184">
        <f t="shared" si="97"/>
        <v>0</v>
      </c>
      <c r="AG184" cm="1">
        <f t="array" ref="AG184">IFERROR(INDEX(Res_by_SubTx!$D$5:$P$339,MATCH(1,($B184=Res_by_SubTx!$B$5:$B$339)*($C184=Res_by_SubTx!$C$5:$C$339),0),MATCH(1,(AG$6=Res_by_SubTx!$D$4:$P$4)*(AG$5=Res_by_SubTx!$D$3:$P$3),0)),0)</f>
        <v>0</v>
      </c>
      <c r="AH184" cm="1">
        <f t="array" ref="AH184">IFERROR(INDEX(Res_by_SubTx!$D$5:$P$339,MATCH(1,($B184=Res_by_SubTx!$B$5:$B$339)*($C184=Res_by_SubTx!$C$5:$C$339),0),MATCH(1,(AH$6=Res_by_SubTx!$D$4:$P$4)*(AH$5=Res_by_SubTx!$D$3:$P$3),0)),0)</f>
        <v>0</v>
      </c>
      <c r="AI184" cm="1">
        <f t="array" ref="AI184">IFERROR(INDEX(Res_by_SubTx!$D$5:$P$339,MATCH(1,($B184=Res_by_SubTx!$B$5:$B$339)*($C184=Res_by_SubTx!$C$5:$C$339),0),MATCH(1,(AI$6=Res_by_SubTx!$D$4:$P$4)*(AI$5=Res_by_SubTx!$D$3:$P$3),0)),0)</f>
        <v>0</v>
      </c>
      <c r="AJ184" cm="1">
        <f t="array" ref="AJ184">IFERROR(INDEX(Res_by_SubTx!$D$5:$P$339,MATCH(1,($B184=Res_by_SubTx!$B$5:$B$339)*($C184=Res_by_SubTx!$C$5:$C$339),0),MATCH(1,(AJ$6=Res_by_SubTx!$D$4:$P$4)*(AJ$5=Res_by_SubTx!$D$3:$P$3),0)),0)</f>
        <v>0</v>
      </c>
      <c r="AK184" cm="1">
        <f t="array" ref="AK184">IFERROR(INDEX(Res_by_SubTx!$D$5:$P$339,MATCH(1,($B184=Res_by_SubTx!$B$5:$B$339)*($C184=Res_by_SubTx!$C$5:$C$339),0),MATCH(1,(AK$6=Res_by_SubTx!$D$4:$P$4)*(AK$5=Res_by_SubTx!$D$3:$P$3),0)),0)</f>
        <v>0</v>
      </c>
      <c r="AL184" cm="1">
        <f t="array" ref="AL184">IFERROR(INDEX(Res_by_SubTx!$D$5:$P$339,MATCH(1,($B184=Res_by_SubTx!$B$5:$B$339)*($C184=Res_by_SubTx!$C$5:$C$339),0),MATCH(1,(AL$6=Res_by_SubTx!$D$4:$P$4)*(AL$5=Res_by_SubTx!$D$3:$P$3),0)),0)</f>
        <v>0</v>
      </c>
      <c r="AM184" cm="1">
        <f t="array" ref="AM184">IFERROR(INDEX(Res_by_SubTx!$D$5:$P$339,MATCH(1,($B184=Res_by_SubTx!$B$5:$B$339)*($C184=Res_by_SubTx!$C$5:$C$339),0),MATCH(1,(AM$6=Res_by_SubTx!$D$4:$P$4)*(AM$5=Res_by_SubTx!$D$3:$P$3),0)),0)</f>
        <v>0</v>
      </c>
      <c r="AN184" cm="1">
        <f t="array" ref="AN184">IFERROR(INDEX(Res_by_SubTx!$D$5:$P$339,MATCH(1,($B184=Res_by_SubTx!$B$5:$B$339)*($C184=Res_by_SubTx!$C$5:$C$339),0),MATCH(1,(AN$6=Res_by_SubTx!$D$4:$P$4)*(AN$5=Res_by_SubTx!$D$3:$P$3),0)),0)</f>
        <v>0</v>
      </c>
      <c r="AO184" cm="1">
        <f t="array" ref="AO184">IFERROR(INDEX(Res_by_SubTx!$D$5:$P$339,MATCH(1,($B184=Res_by_SubTx!$B$5:$B$339)*($C184=Res_by_SubTx!$C$5:$C$339),0),MATCH(1,(AO$6=Res_by_SubTx!$D$4:$P$4)*(AO$5=Res_by_SubTx!$D$3:$P$3),0)),0)</f>
        <v>0</v>
      </c>
      <c r="AP184" cm="1">
        <f t="array" ref="AP184">IFERROR(INDEX(Res_by_SubTx!$D$5:$P$339,MATCH(1,($B184=Res_by_SubTx!$B$5:$B$339)*($C184=Res_by_SubTx!$C$5:$C$339),0),MATCH(1,(AP$6=Res_by_SubTx!$D$4:$P$4)*(AP$5=Res_by_SubTx!$D$3:$P$3),0)),0)</f>
        <v>0</v>
      </c>
      <c r="AQ184" cm="1">
        <f t="array" ref="AQ184">IFERROR(INDEX(Res_by_SubTx!$D$5:$P$339,MATCH(1,($B184=Res_by_SubTx!$B$5:$B$339)*($C184=Res_by_SubTx!$C$5:$C$339),0),MATCH(1,(AQ$6=Res_by_SubTx!$D$4:$P$4)*(AQ$5=Res_by_SubTx!$D$3:$P$3),0)),0)</f>
        <v>0</v>
      </c>
      <c r="AR184" cm="1">
        <f t="array" ref="AR184">IFERROR(INDEX(Res_by_SubTx!$D$5:$P$339,MATCH(1,($B184=Res_by_SubTx!$B$5:$B$339)*($C184=Res_by_SubTx!$C$5:$C$339),0),MATCH(1,(AR$6=Res_by_SubTx!$D$4:$P$4)*(AR$5=Res_by_SubTx!$D$3:$P$3),0)),0)</f>
        <v>50</v>
      </c>
      <c r="AS184" cm="1">
        <f t="array" ref="AS184">IFERROR(INDEX(Res_by_SubTx!$D$5:$P$339,MATCH(1,($B184=Res_by_SubTx!$B$5:$B$339)*($C184=Res_by_SubTx!$C$5:$C$339),0),MATCH(1,(AS$6=Res_by_SubTx!$D$4:$P$4)*(AS$5=Res_by_SubTx!$D$3:$P$3),0)),0)</f>
        <v>0</v>
      </c>
      <c r="AT184">
        <f t="shared" si="114"/>
        <v>1</v>
      </c>
      <c r="AU184">
        <f t="shared" si="115"/>
        <v>1</v>
      </c>
      <c r="AV184">
        <f t="shared" si="103"/>
        <v>1</v>
      </c>
      <c r="AW184">
        <f t="shared" si="104"/>
        <v>1</v>
      </c>
      <c r="AX184">
        <f t="shared" si="105"/>
        <v>1</v>
      </c>
      <c r="AY184">
        <f t="shared" si="106"/>
        <v>1</v>
      </c>
      <c r="AZ184">
        <f t="shared" si="107"/>
        <v>1</v>
      </c>
      <c r="BA184">
        <f t="shared" si="108"/>
        <v>1</v>
      </c>
      <c r="BB184">
        <f t="shared" si="109"/>
        <v>1</v>
      </c>
      <c r="BC184">
        <f t="shared" si="110"/>
        <v>1</v>
      </c>
      <c r="BD184">
        <f t="shared" si="111"/>
        <v>1</v>
      </c>
      <c r="BE184">
        <f t="shared" si="112"/>
        <v>1</v>
      </c>
      <c r="BF184">
        <f t="shared" si="113"/>
        <v>1</v>
      </c>
      <c r="BG184">
        <f t="shared" si="98"/>
        <v>1</v>
      </c>
      <c r="BH184">
        <f t="shared" si="99"/>
        <v>1</v>
      </c>
      <c r="BI184">
        <f t="shared" si="100"/>
        <v>0</v>
      </c>
      <c r="BK184">
        <f t="shared" si="116"/>
        <v>1</v>
      </c>
      <c r="BL184">
        <f t="shared" si="117"/>
        <v>1</v>
      </c>
      <c r="BM184">
        <f t="shared" si="118"/>
        <v>1</v>
      </c>
      <c r="BN184">
        <f t="shared" si="119"/>
        <v>1</v>
      </c>
      <c r="BO184">
        <f t="shared" si="120"/>
        <v>1</v>
      </c>
      <c r="BP184">
        <f t="shared" si="121"/>
        <v>1</v>
      </c>
      <c r="BQ184">
        <f t="shared" si="122"/>
        <v>1</v>
      </c>
      <c r="BR184">
        <f t="shared" si="123"/>
        <v>1</v>
      </c>
      <c r="BS184">
        <f t="shared" si="124"/>
        <v>1</v>
      </c>
      <c r="BT184">
        <f t="shared" si="125"/>
        <v>1</v>
      </c>
      <c r="BU184">
        <f t="shared" si="126"/>
        <v>1</v>
      </c>
      <c r="BV184">
        <f t="shared" si="127"/>
        <v>1</v>
      </c>
      <c r="BW184">
        <f t="shared" si="128"/>
        <v>1</v>
      </c>
      <c r="BX184">
        <f t="shared" si="101"/>
        <v>1</v>
      </c>
      <c r="BY184">
        <f t="shared" si="102"/>
        <v>1</v>
      </c>
      <c r="BZ184">
        <f t="shared" si="129"/>
        <v>0</v>
      </c>
    </row>
    <row r="185" spans="1:78" x14ac:dyDescent="0.35">
      <c r="A185" t="str">
        <f>Substation_Info!A183</f>
        <v xml:space="preserve">East of Pisgah Study Area </v>
      </c>
      <c r="B185" t="str">
        <f>Substation_Info!B183</f>
        <v>Mohave</v>
      </c>
      <c r="C185">
        <f>Substation_Info!C183</f>
        <v>500</v>
      </c>
      <c r="D185" cm="1">
        <f t="array" ref="D185">IFERROR(INDEX(PreviousTPP_Portfolios!$D$5:$P$322,MATCH(1,($B185=PreviousTPP_Portfolios!$B$5:$B$322)*($C185=PreviousTPP_Portfolios!$C$5:$C$322),0),MATCH(1,(D$5=PreviousTPP_Portfolios!$D$3:$P$3)*(D$6=PreviousTPP_Portfolios!$D$4:$P$4),0)),0)</f>
        <v>0</v>
      </c>
      <c r="E185" cm="1">
        <f t="array" ref="E185">IFERROR(INDEX(PreviousTPP_Portfolios!$D$5:$P$322,MATCH(1,($B185=PreviousTPP_Portfolios!$B$5:$B$322)*($C185=PreviousTPP_Portfolios!$C$5:$C$322),0),MATCH(1,(E$5=PreviousTPP_Portfolios!$D$3:$P$3)*(E$6=PreviousTPP_Portfolios!$D$4:$P$4),0)),0)</f>
        <v>0</v>
      </c>
      <c r="F185" cm="1">
        <f t="array" ref="F185">IFERROR(INDEX(PreviousTPP_Portfolios!$D$5:$P$322,MATCH(1,($B185=PreviousTPP_Portfolios!$B$5:$B$322)*($C185=PreviousTPP_Portfolios!$C$5:$C$322),0),MATCH(1,(F$5=PreviousTPP_Portfolios!$D$3:$P$3)*(F$6=PreviousTPP_Portfolios!$D$4:$P$4),0)),0)</f>
        <v>0</v>
      </c>
      <c r="G185" cm="1">
        <f t="array" ref="G185">IFERROR(INDEX(PreviousTPP_Portfolios!$D$5:$P$322,MATCH(1,($B185=PreviousTPP_Portfolios!$B$5:$B$322)*($C185=PreviousTPP_Portfolios!$C$5:$C$322),0),MATCH(1,(G$5=PreviousTPP_Portfolios!$D$3:$P$3)*(G$6=PreviousTPP_Portfolios!$D$4:$P$4),0)),0)</f>
        <v>0</v>
      </c>
      <c r="H185" cm="1">
        <f t="array" ref="H185">IFERROR(INDEX(PreviousTPP_Portfolios!$D$5:$P$322,MATCH(1,($B185=PreviousTPP_Portfolios!$B$5:$B$322)*($C185=PreviousTPP_Portfolios!$C$5:$C$322),0),MATCH(1,(H$5=PreviousTPP_Portfolios!$D$3:$P$3)*(H$6=PreviousTPP_Portfolios!$D$4:$P$4),0)),0)</f>
        <v>0</v>
      </c>
      <c r="I185" cm="1">
        <f t="array" ref="I185">IFERROR(INDEX(PreviousTPP_Portfolios!$D$5:$P$322,MATCH(1,($B185=PreviousTPP_Portfolios!$B$5:$B$322)*($C185=PreviousTPP_Portfolios!$C$5:$C$322),0),MATCH(1,(I$5=PreviousTPP_Portfolios!$D$3:$P$3)*(I$6=PreviousTPP_Portfolios!$D$4:$P$4),0)),0)</f>
        <v>0</v>
      </c>
      <c r="J185" cm="1">
        <f t="array" ref="J185">IFERROR(INDEX(PreviousTPP_Portfolios!$D$5:$P$322,MATCH(1,($B185=PreviousTPP_Portfolios!$B$5:$B$322)*($C185=PreviousTPP_Portfolios!$C$5:$C$322),0),MATCH(1,(J$5=PreviousTPP_Portfolios!$D$3:$P$3)*(J$6=PreviousTPP_Portfolios!$D$4:$P$4),0)),0)</f>
        <v>0</v>
      </c>
      <c r="K185" cm="1">
        <f t="array" ref="K185">IFERROR(INDEX(PreviousTPP_Portfolios!$D$5:$P$322,MATCH(1,($B185=PreviousTPP_Portfolios!$B$5:$B$322)*($C185=PreviousTPP_Portfolios!$C$5:$C$322),0),MATCH(1,(K$5=PreviousTPP_Portfolios!$D$3:$P$3)*(K$6=PreviousTPP_Portfolios!$D$4:$P$4),0)),0)</f>
        <v>0</v>
      </c>
      <c r="L185" cm="1">
        <f t="array" ref="L185">IFERROR(INDEX(PreviousTPP_Portfolios!$D$5:$P$322,MATCH(1,($B185=PreviousTPP_Portfolios!$B$5:$B$322)*($C185=PreviousTPP_Portfolios!$C$5:$C$322),0),MATCH(1,(L$5=PreviousTPP_Portfolios!$D$3:$P$3)*(L$6=PreviousTPP_Portfolios!$D$4:$P$4),0)),0)</f>
        <v>0</v>
      </c>
      <c r="M185" cm="1">
        <f t="array" ref="M185">IFERROR(INDEX(PreviousTPP_Portfolios!$D$5:$P$322,MATCH(1,($B185=PreviousTPP_Portfolios!$B$5:$B$322)*($C185=PreviousTPP_Portfolios!$C$5:$C$322),0),MATCH(1,(M$5=PreviousTPP_Portfolios!$D$3:$P$3)*(M$6=PreviousTPP_Portfolios!$D$4:$P$4),0)),0)</f>
        <v>0</v>
      </c>
      <c r="N185" cm="1">
        <f t="array" ref="N185">IFERROR(INDEX(PreviousTPP_Portfolios!$D$5:$P$322,MATCH(1,($B185=PreviousTPP_Portfolios!$B$5:$B$322)*($C185=PreviousTPP_Portfolios!$C$5:$C$322),0),MATCH(1,(N$5=PreviousTPP_Portfolios!$D$3:$P$3)*(N$6=PreviousTPP_Portfolios!$D$4:$P$4),0)),0)</f>
        <v>567.99998330909125</v>
      </c>
      <c r="O185" cm="1">
        <f t="array" ref="O185">IFERROR(INDEX(PreviousTPP_Portfolios!$D$5:$P$322,MATCH(1,($B185=PreviousTPP_Portfolios!$B$5:$B$322)*($C185=PreviousTPP_Portfolios!$C$5:$C$322),0),MATCH(1,(O$5=PreviousTPP_Portfolios!$D$3:$P$3)*(O$6=PreviousTPP_Portfolios!$D$4:$P$4),0)),0)</f>
        <v>228.00342337328357</v>
      </c>
      <c r="P185" cm="1">
        <f t="array" ref="P185">IFERROR(INDEX(PreviousTPP_Portfolios!$D$5:$P$322,MATCH(1,($B185=PreviousTPP_Portfolios!$B$5:$B$322)*($C185=PreviousTPP_Portfolios!$C$5:$C$322),0),MATCH(1,(P$5=PreviousTPP_Portfolios!$D$3:$P$3)*(P$6=PreviousTPP_Portfolios!$D$4:$P$4),0)),0)</f>
        <v>0</v>
      </c>
      <c r="R185" cm="1">
        <f t="array" ref="R185">IFERROR(INDEX(PreviousTPP_Portfolios!$S$5:$AE$322,MATCH(1,($B185=PreviousTPP_Portfolios!$B$5:$B$322)*($C185=PreviousTPP_Portfolios!$C$5:$C$322),0),MATCH(1,(D$5=PreviousTPP_Portfolios!$S$3:$AE$3)*(D$6=PreviousTPP_Portfolios!$S$4:$AE$4),0)),0)</f>
        <v>0</v>
      </c>
      <c r="S185" cm="1">
        <f t="array" ref="S185">IFERROR(INDEX(PreviousTPP_Portfolios!$S$5:$AE$322,MATCH(1,($B185=PreviousTPP_Portfolios!$B$5:$B$322)*($C185=PreviousTPP_Portfolios!$C$5:$C$322),0),MATCH(1,(E$5=PreviousTPP_Portfolios!$S$3:$AE$3)*(E$6=PreviousTPP_Portfolios!$S$4:$AE$4),0)),0)</f>
        <v>0</v>
      </c>
      <c r="T185" cm="1">
        <f t="array" ref="T185">IFERROR(INDEX(PreviousTPP_Portfolios!$S$5:$AE$322,MATCH(1,($B185=PreviousTPP_Portfolios!$B$5:$B$322)*($C185=PreviousTPP_Portfolios!$C$5:$C$322),0),MATCH(1,(F$5=PreviousTPP_Portfolios!$S$3:$AE$3)*(F$6=PreviousTPP_Portfolios!$S$4:$AE$4),0)),0)</f>
        <v>0</v>
      </c>
      <c r="U185" cm="1">
        <f t="array" ref="U185">IFERROR(INDEX(PreviousTPP_Portfolios!$S$5:$AE$322,MATCH(1,($B185=PreviousTPP_Portfolios!$B$5:$B$322)*($C185=PreviousTPP_Portfolios!$C$5:$C$322),0),MATCH(1,(G$5=PreviousTPP_Portfolios!$S$3:$AE$3)*(G$6=PreviousTPP_Portfolios!$S$4:$AE$4),0)),0)</f>
        <v>0</v>
      </c>
      <c r="V185" cm="1">
        <f t="array" ref="V185">IFERROR(INDEX(PreviousTPP_Portfolios!$S$5:$AE$322,MATCH(1,($B185=PreviousTPP_Portfolios!$B$5:$B$322)*($C185=PreviousTPP_Portfolios!$C$5:$C$322),0),MATCH(1,(H$5=PreviousTPP_Portfolios!$S$3:$AE$3)*(H$6=PreviousTPP_Portfolios!$S$4:$AE$4),0)),0)</f>
        <v>0</v>
      </c>
      <c r="W185" cm="1">
        <f t="array" ref="W185">IFERROR(INDEX(PreviousTPP_Portfolios!$S$5:$AE$322,MATCH(1,($B185=PreviousTPP_Portfolios!$B$5:$B$322)*($C185=PreviousTPP_Portfolios!$C$5:$C$322),0),MATCH(1,(I$5=PreviousTPP_Portfolios!$S$3:$AE$3)*(I$6=PreviousTPP_Portfolios!$S$4:$AE$4),0)),0)</f>
        <v>0</v>
      </c>
      <c r="X185" cm="1">
        <f t="array" ref="X185">IFERROR(INDEX(PreviousTPP_Portfolios!$S$5:$AE$322,MATCH(1,($B185=PreviousTPP_Portfolios!$B$5:$B$322)*($C185=PreviousTPP_Portfolios!$C$5:$C$322),0),MATCH(1,(J$5=PreviousTPP_Portfolios!$S$3:$AE$3)*(J$6=PreviousTPP_Portfolios!$S$4:$AE$4),0)),0)</f>
        <v>0</v>
      </c>
      <c r="Y185" cm="1">
        <f t="array" ref="Y185">IFERROR(INDEX(PreviousTPP_Portfolios!$S$5:$AE$322,MATCH(1,($B185=PreviousTPP_Portfolios!$B$5:$B$322)*($C185=PreviousTPP_Portfolios!$C$5:$C$322),0),MATCH(1,(K$5=PreviousTPP_Portfolios!$S$3:$AE$3)*(K$6=PreviousTPP_Portfolios!$S$4:$AE$4),0)),0)</f>
        <v>0</v>
      </c>
      <c r="Z185" cm="1">
        <f t="array" ref="Z185">IFERROR(INDEX(PreviousTPP_Portfolios!$S$5:$AE$322,MATCH(1,($B185=PreviousTPP_Portfolios!$B$5:$B$322)*($C185=PreviousTPP_Portfolios!$C$5:$C$322),0),MATCH(1,(L$5=PreviousTPP_Portfolios!$S$3:$AE$3)*(L$6=PreviousTPP_Portfolios!$S$4:$AE$4),0)),0)</f>
        <v>0</v>
      </c>
      <c r="AA185" cm="1">
        <f t="array" ref="AA185">IFERROR(INDEX(PreviousTPP_Portfolios!$S$5:$AE$322,MATCH(1,($B185=PreviousTPP_Portfolios!$B$5:$B$322)*($C185=PreviousTPP_Portfolios!$C$5:$C$322),0),MATCH(1,(M$5=PreviousTPP_Portfolios!$S$3:$AE$3)*(M$6=PreviousTPP_Portfolios!$S$4:$AE$4),0)),0)</f>
        <v>0</v>
      </c>
      <c r="AB185" cm="1">
        <f t="array" ref="AB185">IFERROR(INDEX(PreviousTPP_Portfolios!$S$5:$AE$322,MATCH(1,($B185=PreviousTPP_Portfolios!$B$5:$B$322)*($C185=PreviousTPP_Portfolios!$C$5:$C$322),0),MATCH(1,(N$5=PreviousTPP_Portfolios!$S$3:$AE$3)*(N$6=PreviousTPP_Portfolios!$S$4:$AE$4),0)),0)</f>
        <v>567.99998330909125</v>
      </c>
      <c r="AC185" cm="1">
        <f t="array" ref="AC185">IFERROR(INDEX(PreviousTPP_Portfolios!$S$5:$AE$322,MATCH(1,($B185=PreviousTPP_Portfolios!$B$5:$B$322)*($C185=PreviousTPP_Portfolios!$C$5:$C$322),0),MATCH(1,(O$5=PreviousTPP_Portfolios!$S$3:$AE$3)*(O$6=PreviousTPP_Portfolios!$S$4:$AE$4),0)),0)</f>
        <v>228.00342337328357</v>
      </c>
      <c r="AD185" cm="1">
        <f t="array" ref="AD185">IFERROR(INDEX(PreviousTPP_Portfolios!$S$5:$AE$322,MATCH(1,($B185=PreviousTPP_Portfolios!$B$5:$B$322)*($C185=PreviousTPP_Portfolios!$C$5:$C$322),0),MATCH(1,(P$5=PreviousTPP_Portfolios!$S$3:$AE$3)*(P$6=PreviousTPP_Portfolios!$S$4:$AE$4),0)),0)</f>
        <v>0</v>
      </c>
      <c r="AF185">
        <f t="shared" si="97"/>
        <v>0</v>
      </c>
      <c r="AG185" cm="1">
        <f t="array" ref="AG185">IFERROR(INDEX(Res_by_SubTx!$D$5:$P$339,MATCH(1,($B185=Res_by_SubTx!$B$5:$B$339)*($C185=Res_by_SubTx!$C$5:$C$339),0),MATCH(1,(AG$6=Res_by_SubTx!$D$4:$P$4)*(AG$5=Res_by_SubTx!$D$3:$P$3),0)),0)</f>
        <v>0</v>
      </c>
      <c r="AH185" cm="1">
        <f t="array" ref="AH185">IFERROR(INDEX(Res_by_SubTx!$D$5:$P$339,MATCH(1,($B185=Res_by_SubTx!$B$5:$B$339)*($C185=Res_by_SubTx!$C$5:$C$339),0),MATCH(1,(AH$6=Res_by_SubTx!$D$4:$P$4)*(AH$5=Res_by_SubTx!$D$3:$P$3),0)),0)</f>
        <v>0</v>
      </c>
      <c r="AI185" cm="1">
        <f t="array" ref="AI185">IFERROR(INDEX(Res_by_SubTx!$D$5:$P$339,MATCH(1,($B185=Res_by_SubTx!$B$5:$B$339)*($C185=Res_by_SubTx!$C$5:$C$339),0),MATCH(1,(AI$6=Res_by_SubTx!$D$4:$P$4)*(AI$5=Res_by_SubTx!$D$3:$P$3),0)),0)</f>
        <v>0</v>
      </c>
      <c r="AJ185" cm="1">
        <f t="array" ref="AJ185">IFERROR(INDEX(Res_by_SubTx!$D$5:$P$339,MATCH(1,($B185=Res_by_SubTx!$B$5:$B$339)*($C185=Res_by_SubTx!$C$5:$C$339),0),MATCH(1,(AJ$6=Res_by_SubTx!$D$4:$P$4)*(AJ$5=Res_by_SubTx!$D$3:$P$3),0)),0)</f>
        <v>0</v>
      </c>
      <c r="AK185" cm="1">
        <f t="array" ref="AK185">IFERROR(INDEX(Res_by_SubTx!$D$5:$P$339,MATCH(1,($B185=Res_by_SubTx!$B$5:$B$339)*($C185=Res_by_SubTx!$C$5:$C$339),0),MATCH(1,(AK$6=Res_by_SubTx!$D$4:$P$4)*(AK$5=Res_by_SubTx!$D$3:$P$3),0)),0)</f>
        <v>0</v>
      </c>
      <c r="AL185" cm="1">
        <f t="array" ref="AL185">IFERROR(INDEX(Res_by_SubTx!$D$5:$P$339,MATCH(1,($B185=Res_by_SubTx!$B$5:$B$339)*($C185=Res_by_SubTx!$C$5:$C$339),0),MATCH(1,(AL$6=Res_by_SubTx!$D$4:$P$4)*(AL$5=Res_by_SubTx!$D$3:$P$3),0)),0)</f>
        <v>0</v>
      </c>
      <c r="AM185" cm="1">
        <f t="array" ref="AM185">IFERROR(INDEX(Res_by_SubTx!$D$5:$P$339,MATCH(1,($B185=Res_by_SubTx!$B$5:$B$339)*($C185=Res_by_SubTx!$C$5:$C$339),0),MATCH(1,(AM$6=Res_by_SubTx!$D$4:$P$4)*(AM$5=Res_by_SubTx!$D$3:$P$3),0)),0)</f>
        <v>0</v>
      </c>
      <c r="AN185" cm="1">
        <f t="array" ref="AN185">IFERROR(INDEX(Res_by_SubTx!$D$5:$P$339,MATCH(1,($B185=Res_by_SubTx!$B$5:$B$339)*($C185=Res_by_SubTx!$C$5:$C$339),0),MATCH(1,(AN$6=Res_by_SubTx!$D$4:$P$4)*(AN$5=Res_by_SubTx!$D$3:$P$3),0)),0)</f>
        <v>0</v>
      </c>
      <c r="AO185" cm="1">
        <f t="array" ref="AO185">IFERROR(INDEX(Res_by_SubTx!$D$5:$P$339,MATCH(1,($B185=Res_by_SubTx!$B$5:$B$339)*($C185=Res_by_SubTx!$C$5:$C$339),0),MATCH(1,(AO$6=Res_by_SubTx!$D$4:$P$4)*(AO$5=Res_by_SubTx!$D$3:$P$3),0)),0)</f>
        <v>0</v>
      </c>
      <c r="AP185" cm="1">
        <f t="array" ref="AP185">IFERROR(INDEX(Res_by_SubTx!$D$5:$P$339,MATCH(1,($B185=Res_by_SubTx!$B$5:$B$339)*($C185=Res_by_SubTx!$C$5:$C$339),0),MATCH(1,(AP$6=Res_by_SubTx!$D$4:$P$4)*(AP$5=Res_by_SubTx!$D$3:$P$3),0)),0)</f>
        <v>520</v>
      </c>
      <c r="AQ185" cm="1">
        <f t="array" ref="AQ185">IFERROR(INDEX(Res_by_SubTx!$D$5:$P$339,MATCH(1,($B185=Res_by_SubTx!$B$5:$B$339)*($C185=Res_by_SubTx!$C$5:$C$339),0),MATCH(1,(AQ$6=Res_by_SubTx!$D$4:$P$4)*(AQ$5=Res_by_SubTx!$D$3:$P$3),0)),0)</f>
        <v>700</v>
      </c>
      <c r="AR185" cm="1">
        <f t="array" ref="AR185">IFERROR(INDEX(Res_by_SubTx!$D$5:$P$339,MATCH(1,($B185=Res_by_SubTx!$B$5:$B$339)*($C185=Res_by_SubTx!$C$5:$C$339),0),MATCH(1,(AR$6=Res_by_SubTx!$D$4:$P$4)*(AR$5=Res_by_SubTx!$D$3:$P$3),0)),0)</f>
        <v>700</v>
      </c>
      <c r="AS185" cm="1">
        <f t="array" ref="AS185">IFERROR(INDEX(Res_by_SubTx!$D$5:$P$339,MATCH(1,($B185=Res_by_SubTx!$B$5:$B$339)*($C185=Res_by_SubTx!$C$5:$C$339),0),MATCH(1,(AS$6=Res_by_SubTx!$D$4:$P$4)*(AS$5=Res_by_SubTx!$D$3:$P$3),0)),0)</f>
        <v>0</v>
      </c>
      <c r="AT185">
        <f t="shared" si="114"/>
        <v>1</v>
      </c>
      <c r="AU185">
        <f t="shared" si="115"/>
        <v>1</v>
      </c>
      <c r="AV185">
        <f t="shared" si="103"/>
        <v>1</v>
      </c>
      <c r="AW185">
        <f t="shared" si="104"/>
        <v>1</v>
      </c>
      <c r="AX185">
        <f t="shared" si="105"/>
        <v>1</v>
      </c>
      <c r="AY185">
        <f t="shared" si="106"/>
        <v>1</v>
      </c>
      <c r="AZ185">
        <f t="shared" si="107"/>
        <v>1</v>
      </c>
      <c r="BA185">
        <f t="shared" si="108"/>
        <v>1</v>
      </c>
      <c r="BB185">
        <f t="shared" si="109"/>
        <v>1</v>
      </c>
      <c r="BC185">
        <f t="shared" si="110"/>
        <v>1</v>
      </c>
      <c r="BD185">
        <f t="shared" si="111"/>
        <v>1</v>
      </c>
      <c r="BE185">
        <f t="shared" si="112"/>
        <v>1</v>
      </c>
      <c r="BF185">
        <f t="shared" si="113"/>
        <v>1</v>
      </c>
      <c r="BG185">
        <f t="shared" si="98"/>
        <v>1</v>
      </c>
      <c r="BH185">
        <f t="shared" si="99"/>
        <v>1</v>
      </c>
      <c r="BI185">
        <f t="shared" si="100"/>
        <v>0</v>
      </c>
      <c r="BK185">
        <f t="shared" si="116"/>
        <v>1</v>
      </c>
      <c r="BL185">
        <f t="shared" si="117"/>
        <v>1</v>
      </c>
      <c r="BM185">
        <f t="shared" si="118"/>
        <v>1</v>
      </c>
      <c r="BN185">
        <f t="shared" si="119"/>
        <v>1</v>
      </c>
      <c r="BO185">
        <f t="shared" si="120"/>
        <v>1</v>
      </c>
      <c r="BP185">
        <f t="shared" si="121"/>
        <v>1</v>
      </c>
      <c r="BQ185">
        <f t="shared" si="122"/>
        <v>1</v>
      </c>
      <c r="BR185">
        <f t="shared" si="123"/>
        <v>1</v>
      </c>
      <c r="BS185">
        <f t="shared" si="124"/>
        <v>1</v>
      </c>
      <c r="BT185">
        <f t="shared" si="125"/>
        <v>1</v>
      </c>
      <c r="BU185">
        <f t="shared" si="126"/>
        <v>1</v>
      </c>
      <c r="BV185">
        <f t="shared" si="127"/>
        <v>1</v>
      </c>
      <c r="BW185">
        <f t="shared" si="128"/>
        <v>1</v>
      </c>
      <c r="BX185">
        <f t="shared" si="101"/>
        <v>1</v>
      </c>
      <c r="BY185">
        <f t="shared" si="102"/>
        <v>1</v>
      </c>
      <c r="BZ185">
        <f t="shared" si="129"/>
        <v>0</v>
      </c>
    </row>
    <row r="186" spans="1:78" x14ac:dyDescent="0.35">
      <c r="A186" t="str">
        <f>Substation_Info!A184</f>
        <v>SCE Northern Area</v>
      </c>
      <c r="B186" t="str">
        <f>Substation_Info!B184</f>
        <v>Moorpark</v>
      </c>
      <c r="C186">
        <f>Substation_Info!C184</f>
        <v>230</v>
      </c>
      <c r="D186" cm="1">
        <f t="array" ref="D186">IFERROR(INDEX(PreviousTPP_Portfolios!$D$5:$P$322,MATCH(1,($B186=PreviousTPP_Portfolios!$B$5:$B$322)*($C186=PreviousTPP_Portfolios!$C$5:$C$322),0),MATCH(1,(D$5=PreviousTPP_Portfolios!$D$3:$P$3)*(D$6=PreviousTPP_Portfolios!$D$4:$P$4),0)),0)</f>
        <v>0</v>
      </c>
      <c r="E186" cm="1">
        <f t="array" ref="E186">IFERROR(INDEX(PreviousTPP_Portfolios!$D$5:$P$322,MATCH(1,($B186=PreviousTPP_Portfolios!$B$5:$B$322)*($C186=PreviousTPP_Portfolios!$C$5:$C$322),0),MATCH(1,(E$5=PreviousTPP_Portfolios!$D$3:$P$3)*(E$6=PreviousTPP_Portfolios!$D$4:$P$4),0)),0)</f>
        <v>0</v>
      </c>
      <c r="F186" cm="1">
        <f t="array" ref="F186">IFERROR(INDEX(PreviousTPP_Portfolios!$D$5:$P$322,MATCH(1,($B186=PreviousTPP_Portfolios!$B$5:$B$322)*($C186=PreviousTPP_Portfolios!$C$5:$C$322),0),MATCH(1,(F$5=PreviousTPP_Portfolios!$D$3:$P$3)*(F$6=PreviousTPP_Portfolios!$D$4:$P$4),0)),0)</f>
        <v>0</v>
      </c>
      <c r="G186" cm="1">
        <f t="array" ref="G186">IFERROR(INDEX(PreviousTPP_Portfolios!$D$5:$P$322,MATCH(1,($B186=PreviousTPP_Portfolios!$B$5:$B$322)*($C186=PreviousTPP_Portfolios!$C$5:$C$322),0),MATCH(1,(G$5=PreviousTPP_Portfolios!$D$3:$P$3)*(G$6=PreviousTPP_Portfolios!$D$4:$P$4),0)),0)</f>
        <v>0</v>
      </c>
      <c r="H186" cm="1">
        <f t="array" ref="H186">IFERROR(INDEX(PreviousTPP_Portfolios!$D$5:$P$322,MATCH(1,($B186=PreviousTPP_Portfolios!$B$5:$B$322)*($C186=PreviousTPP_Portfolios!$C$5:$C$322),0),MATCH(1,(H$5=PreviousTPP_Portfolios!$D$3:$P$3)*(H$6=PreviousTPP_Portfolios!$D$4:$P$4),0)),0)</f>
        <v>0</v>
      </c>
      <c r="I186" cm="1">
        <f t="array" ref="I186">IFERROR(INDEX(PreviousTPP_Portfolios!$D$5:$P$322,MATCH(1,($B186=PreviousTPP_Portfolios!$B$5:$B$322)*($C186=PreviousTPP_Portfolios!$C$5:$C$322),0),MATCH(1,(I$5=PreviousTPP_Portfolios!$D$3:$P$3)*(I$6=PreviousTPP_Portfolios!$D$4:$P$4),0)),0)</f>
        <v>0</v>
      </c>
      <c r="J186" cm="1">
        <f t="array" ref="J186">IFERROR(INDEX(PreviousTPP_Portfolios!$D$5:$P$322,MATCH(1,($B186=PreviousTPP_Portfolios!$B$5:$B$322)*($C186=PreviousTPP_Portfolios!$C$5:$C$322),0),MATCH(1,(J$5=PreviousTPP_Portfolios!$D$3:$P$3)*(J$6=PreviousTPP_Portfolios!$D$4:$P$4),0)),0)</f>
        <v>0</v>
      </c>
      <c r="K186" cm="1">
        <f t="array" ref="K186">IFERROR(INDEX(PreviousTPP_Portfolios!$D$5:$P$322,MATCH(1,($B186=PreviousTPP_Portfolios!$B$5:$B$322)*($C186=PreviousTPP_Portfolios!$C$5:$C$322),0),MATCH(1,(K$5=PreviousTPP_Portfolios!$D$3:$P$3)*(K$6=PreviousTPP_Portfolios!$D$4:$P$4),0)),0)</f>
        <v>0</v>
      </c>
      <c r="L186" cm="1">
        <f t="array" ref="L186">IFERROR(INDEX(PreviousTPP_Portfolios!$D$5:$P$322,MATCH(1,($B186=PreviousTPP_Portfolios!$B$5:$B$322)*($C186=PreviousTPP_Portfolios!$C$5:$C$322),0),MATCH(1,(L$5=PreviousTPP_Portfolios!$D$3:$P$3)*(L$6=PreviousTPP_Portfolios!$D$4:$P$4),0)),0)</f>
        <v>0</v>
      </c>
      <c r="M186" cm="1">
        <f t="array" ref="M186">IFERROR(INDEX(PreviousTPP_Portfolios!$D$5:$P$322,MATCH(1,($B186=PreviousTPP_Portfolios!$B$5:$B$322)*($C186=PreviousTPP_Portfolios!$C$5:$C$322),0),MATCH(1,(M$5=PreviousTPP_Portfolios!$D$3:$P$3)*(M$6=PreviousTPP_Portfolios!$D$4:$P$4),0)),0)</f>
        <v>0</v>
      </c>
      <c r="N186" cm="1">
        <f t="array" ref="N186">IFERROR(INDEX(PreviousTPP_Portfolios!$D$5:$P$322,MATCH(1,($B186=PreviousTPP_Portfolios!$B$5:$B$322)*($C186=PreviousTPP_Portfolios!$C$5:$C$322),0),MATCH(1,(N$5=PreviousTPP_Portfolios!$D$3:$P$3)*(N$6=PreviousTPP_Portfolios!$D$4:$P$4),0)),0)</f>
        <v>500</v>
      </c>
      <c r="O186" cm="1">
        <f t="array" ref="O186">IFERROR(INDEX(PreviousTPP_Portfolios!$D$5:$P$322,MATCH(1,($B186=PreviousTPP_Portfolios!$B$5:$B$322)*($C186=PreviousTPP_Portfolios!$C$5:$C$322),0),MATCH(1,(O$5=PreviousTPP_Portfolios!$D$3:$P$3)*(O$6=PreviousTPP_Portfolios!$D$4:$P$4),0)),0)</f>
        <v>500</v>
      </c>
      <c r="P186" cm="1">
        <f t="array" ref="P186">IFERROR(INDEX(PreviousTPP_Portfolios!$D$5:$P$322,MATCH(1,($B186=PreviousTPP_Portfolios!$B$5:$B$322)*($C186=PreviousTPP_Portfolios!$C$5:$C$322),0),MATCH(1,(P$5=PreviousTPP_Portfolios!$D$3:$P$3)*(P$6=PreviousTPP_Portfolios!$D$4:$P$4),0)),0)</f>
        <v>0</v>
      </c>
      <c r="R186" cm="1">
        <f t="array" ref="R186">IFERROR(INDEX(PreviousTPP_Portfolios!$S$5:$AE$322,MATCH(1,($B186=PreviousTPP_Portfolios!$B$5:$B$322)*($C186=PreviousTPP_Portfolios!$C$5:$C$322),0),MATCH(1,(D$5=PreviousTPP_Portfolios!$S$3:$AE$3)*(D$6=PreviousTPP_Portfolios!$S$4:$AE$4),0)),0)</f>
        <v>0</v>
      </c>
      <c r="S186" cm="1">
        <f t="array" ref="S186">IFERROR(INDEX(PreviousTPP_Portfolios!$S$5:$AE$322,MATCH(1,($B186=PreviousTPP_Portfolios!$B$5:$B$322)*($C186=PreviousTPP_Portfolios!$C$5:$C$322),0),MATCH(1,(E$5=PreviousTPP_Portfolios!$S$3:$AE$3)*(E$6=PreviousTPP_Portfolios!$S$4:$AE$4),0)),0)</f>
        <v>0</v>
      </c>
      <c r="T186" cm="1">
        <f t="array" ref="T186">IFERROR(INDEX(PreviousTPP_Portfolios!$S$5:$AE$322,MATCH(1,($B186=PreviousTPP_Portfolios!$B$5:$B$322)*($C186=PreviousTPP_Portfolios!$C$5:$C$322),0),MATCH(1,(F$5=PreviousTPP_Portfolios!$S$3:$AE$3)*(F$6=PreviousTPP_Portfolios!$S$4:$AE$4),0)),0)</f>
        <v>0</v>
      </c>
      <c r="U186" cm="1">
        <f t="array" ref="U186">IFERROR(INDEX(PreviousTPP_Portfolios!$S$5:$AE$322,MATCH(1,($B186=PreviousTPP_Portfolios!$B$5:$B$322)*($C186=PreviousTPP_Portfolios!$C$5:$C$322),0),MATCH(1,(G$5=PreviousTPP_Portfolios!$S$3:$AE$3)*(G$6=PreviousTPP_Portfolios!$S$4:$AE$4),0)),0)</f>
        <v>0</v>
      </c>
      <c r="V186" cm="1">
        <f t="array" ref="V186">IFERROR(INDEX(PreviousTPP_Portfolios!$S$5:$AE$322,MATCH(1,($B186=PreviousTPP_Portfolios!$B$5:$B$322)*($C186=PreviousTPP_Portfolios!$C$5:$C$322),0),MATCH(1,(H$5=PreviousTPP_Portfolios!$S$3:$AE$3)*(H$6=PreviousTPP_Portfolios!$S$4:$AE$4),0)),0)</f>
        <v>0</v>
      </c>
      <c r="W186" cm="1">
        <f t="array" ref="W186">IFERROR(INDEX(PreviousTPP_Portfolios!$S$5:$AE$322,MATCH(1,($B186=PreviousTPP_Portfolios!$B$5:$B$322)*($C186=PreviousTPP_Portfolios!$C$5:$C$322),0),MATCH(1,(I$5=PreviousTPP_Portfolios!$S$3:$AE$3)*(I$6=PreviousTPP_Portfolios!$S$4:$AE$4),0)),0)</f>
        <v>0</v>
      </c>
      <c r="X186" cm="1">
        <f t="array" ref="X186">IFERROR(INDEX(PreviousTPP_Portfolios!$S$5:$AE$322,MATCH(1,($B186=PreviousTPP_Portfolios!$B$5:$B$322)*($C186=PreviousTPP_Portfolios!$C$5:$C$322),0),MATCH(1,(J$5=PreviousTPP_Portfolios!$S$3:$AE$3)*(J$6=PreviousTPP_Portfolios!$S$4:$AE$4),0)),0)</f>
        <v>0</v>
      </c>
      <c r="Y186" cm="1">
        <f t="array" ref="Y186">IFERROR(INDEX(PreviousTPP_Portfolios!$S$5:$AE$322,MATCH(1,($B186=PreviousTPP_Portfolios!$B$5:$B$322)*($C186=PreviousTPP_Portfolios!$C$5:$C$322),0),MATCH(1,(K$5=PreviousTPP_Portfolios!$S$3:$AE$3)*(K$6=PreviousTPP_Portfolios!$S$4:$AE$4),0)),0)</f>
        <v>0</v>
      </c>
      <c r="Z186" cm="1">
        <f t="array" ref="Z186">IFERROR(INDEX(PreviousTPP_Portfolios!$S$5:$AE$322,MATCH(1,($B186=PreviousTPP_Portfolios!$B$5:$B$322)*($C186=PreviousTPP_Portfolios!$C$5:$C$322),0),MATCH(1,(L$5=PreviousTPP_Portfolios!$S$3:$AE$3)*(L$6=PreviousTPP_Portfolios!$S$4:$AE$4),0)),0)</f>
        <v>0</v>
      </c>
      <c r="AA186" cm="1">
        <f t="array" ref="AA186">IFERROR(INDEX(PreviousTPP_Portfolios!$S$5:$AE$322,MATCH(1,($B186=PreviousTPP_Portfolios!$B$5:$B$322)*($C186=PreviousTPP_Portfolios!$C$5:$C$322),0),MATCH(1,(M$5=PreviousTPP_Portfolios!$S$3:$AE$3)*(M$6=PreviousTPP_Portfolios!$S$4:$AE$4),0)),0)</f>
        <v>0</v>
      </c>
      <c r="AB186" cm="1">
        <f t="array" ref="AB186">IFERROR(INDEX(PreviousTPP_Portfolios!$S$5:$AE$322,MATCH(1,($B186=PreviousTPP_Portfolios!$B$5:$B$322)*($C186=PreviousTPP_Portfolios!$C$5:$C$322),0),MATCH(1,(N$5=PreviousTPP_Portfolios!$S$3:$AE$3)*(N$6=PreviousTPP_Portfolios!$S$4:$AE$4),0)),0)</f>
        <v>500</v>
      </c>
      <c r="AC186" cm="1">
        <f t="array" ref="AC186">IFERROR(INDEX(PreviousTPP_Portfolios!$S$5:$AE$322,MATCH(1,($B186=PreviousTPP_Portfolios!$B$5:$B$322)*($C186=PreviousTPP_Portfolios!$C$5:$C$322),0),MATCH(1,(O$5=PreviousTPP_Portfolios!$S$3:$AE$3)*(O$6=PreviousTPP_Portfolios!$S$4:$AE$4),0)),0)</f>
        <v>500</v>
      </c>
      <c r="AD186" cm="1">
        <f t="array" ref="AD186">IFERROR(INDEX(PreviousTPP_Portfolios!$S$5:$AE$322,MATCH(1,($B186=PreviousTPP_Portfolios!$B$5:$B$322)*($C186=PreviousTPP_Portfolios!$C$5:$C$322),0),MATCH(1,(P$5=PreviousTPP_Portfolios!$S$3:$AE$3)*(P$6=PreviousTPP_Portfolios!$S$4:$AE$4),0)),0)</f>
        <v>0</v>
      </c>
      <c r="AF186">
        <f t="shared" si="97"/>
        <v>0</v>
      </c>
      <c r="AG186" cm="1">
        <f t="array" ref="AG186">IFERROR(INDEX(Res_by_SubTx!$D$5:$P$339,MATCH(1,($B186=Res_by_SubTx!$B$5:$B$339)*($C186=Res_by_SubTx!$C$5:$C$339),0),MATCH(1,(AG$6=Res_by_SubTx!$D$4:$P$4)*(AG$5=Res_by_SubTx!$D$3:$P$3),0)),0)</f>
        <v>0</v>
      </c>
      <c r="AH186" cm="1">
        <f t="array" ref="AH186">IFERROR(INDEX(Res_by_SubTx!$D$5:$P$339,MATCH(1,($B186=Res_by_SubTx!$B$5:$B$339)*($C186=Res_by_SubTx!$C$5:$C$339),0),MATCH(1,(AH$6=Res_by_SubTx!$D$4:$P$4)*(AH$5=Res_by_SubTx!$D$3:$P$3),0)),0)</f>
        <v>0</v>
      </c>
      <c r="AI186" cm="1">
        <f t="array" ref="AI186">IFERROR(INDEX(Res_by_SubTx!$D$5:$P$339,MATCH(1,($B186=Res_by_SubTx!$B$5:$B$339)*($C186=Res_by_SubTx!$C$5:$C$339),0),MATCH(1,(AI$6=Res_by_SubTx!$D$4:$P$4)*(AI$5=Res_by_SubTx!$D$3:$P$3),0)),0)</f>
        <v>0</v>
      </c>
      <c r="AJ186" cm="1">
        <f t="array" ref="AJ186">IFERROR(INDEX(Res_by_SubTx!$D$5:$P$339,MATCH(1,($B186=Res_by_SubTx!$B$5:$B$339)*($C186=Res_by_SubTx!$C$5:$C$339),0),MATCH(1,(AJ$6=Res_by_SubTx!$D$4:$P$4)*(AJ$5=Res_by_SubTx!$D$3:$P$3),0)),0)</f>
        <v>0</v>
      </c>
      <c r="AK186" cm="1">
        <f t="array" ref="AK186">IFERROR(INDEX(Res_by_SubTx!$D$5:$P$339,MATCH(1,($B186=Res_by_SubTx!$B$5:$B$339)*($C186=Res_by_SubTx!$C$5:$C$339),0),MATCH(1,(AK$6=Res_by_SubTx!$D$4:$P$4)*(AK$5=Res_by_SubTx!$D$3:$P$3),0)),0)</f>
        <v>0</v>
      </c>
      <c r="AL186" cm="1">
        <f t="array" ref="AL186">IFERROR(INDEX(Res_by_SubTx!$D$5:$P$339,MATCH(1,($B186=Res_by_SubTx!$B$5:$B$339)*($C186=Res_by_SubTx!$C$5:$C$339),0),MATCH(1,(AL$6=Res_by_SubTx!$D$4:$P$4)*(AL$5=Res_by_SubTx!$D$3:$P$3),0)),0)</f>
        <v>0</v>
      </c>
      <c r="AM186" cm="1">
        <f t="array" ref="AM186">IFERROR(INDEX(Res_by_SubTx!$D$5:$P$339,MATCH(1,($B186=Res_by_SubTx!$B$5:$B$339)*($C186=Res_by_SubTx!$C$5:$C$339),0),MATCH(1,(AM$6=Res_by_SubTx!$D$4:$P$4)*(AM$5=Res_by_SubTx!$D$3:$P$3),0)),0)</f>
        <v>0</v>
      </c>
      <c r="AN186" cm="1">
        <f t="array" ref="AN186">IFERROR(INDEX(Res_by_SubTx!$D$5:$P$339,MATCH(1,($B186=Res_by_SubTx!$B$5:$B$339)*($C186=Res_by_SubTx!$C$5:$C$339),0),MATCH(1,(AN$6=Res_by_SubTx!$D$4:$P$4)*(AN$5=Res_by_SubTx!$D$3:$P$3),0)),0)</f>
        <v>0</v>
      </c>
      <c r="AO186" cm="1">
        <f t="array" ref="AO186">IFERROR(INDEX(Res_by_SubTx!$D$5:$P$339,MATCH(1,($B186=Res_by_SubTx!$B$5:$B$339)*($C186=Res_by_SubTx!$C$5:$C$339),0),MATCH(1,(AO$6=Res_by_SubTx!$D$4:$P$4)*(AO$5=Res_by_SubTx!$D$3:$P$3),0)),0)</f>
        <v>0</v>
      </c>
      <c r="AP186" cm="1">
        <f t="array" ref="AP186">IFERROR(INDEX(Res_by_SubTx!$D$5:$P$339,MATCH(1,($B186=Res_by_SubTx!$B$5:$B$339)*($C186=Res_by_SubTx!$C$5:$C$339),0),MATCH(1,(AP$6=Res_by_SubTx!$D$4:$P$4)*(AP$5=Res_by_SubTx!$D$3:$P$3),0)),0)</f>
        <v>0</v>
      </c>
      <c r="AQ186" cm="1">
        <f t="array" ref="AQ186">IFERROR(INDEX(Res_by_SubTx!$D$5:$P$339,MATCH(1,($B186=Res_by_SubTx!$B$5:$B$339)*($C186=Res_by_SubTx!$C$5:$C$339),0),MATCH(1,(AQ$6=Res_by_SubTx!$D$4:$P$4)*(AQ$5=Res_by_SubTx!$D$3:$P$3),0)),0)</f>
        <v>500</v>
      </c>
      <c r="AR186" cm="1">
        <f t="array" ref="AR186">IFERROR(INDEX(Res_by_SubTx!$D$5:$P$339,MATCH(1,($B186=Res_by_SubTx!$B$5:$B$339)*($C186=Res_by_SubTx!$C$5:$C$339),0),MATCH(1,(AR$6=Res_by_SubTx!$D$4:$P$4)*(AR$5=Res_by_SubTx!$D$3:$P$3),0)),0)</f>
        <v>447</v>
      </c>
      <c r="AS186" cm="1">
        <f t="array" ref="AS186">IFERROR(INDEX(Res_by_SubTx!$D$5:$P$339,MATCH(1,($B186=Res_by_SubTx!$B$5:$B$339)*($C186=Res_by_SubTx!$C$5:$C$339),0),MATCH(1,(AS$6=Res_by_SubTx!$D$4:$P$4)*(AS$5=Res_by_SubTx!$D$3:$P$3),0)),0)</f>
        <v>0</v>
      </c>
      <c r="AT186">
        <f t="shared" si="114"/>
        <v>1</v>
      </c>
      <c r="AU186">
        <f t="shared" si="115"/>
        <v>1</v>
      </c>
      <c r="AV186">
        <f t="shared" si="103"/>
        <v>1</v>
      </c>
      <c r="AW186">
        <f t="shared" si="104"/>
        <v>1</v>
      </c>
      <c r="AX186">
        <f t="shared" si="105"/>
        <v>1</v>
      </c>
      <c r="AY186">
        <f t="shared" si="106"/>
        <v>1</v>
      </c>
      <c r="AZ186">
        <f t="shared" si="107"/>
        <v>1</v>
      </c>
      <c r="BA186">
        <f t="shared" si="108"/>
        <v>1</v>
      </c>
      <c r="BB186">
        <f t="shared" si="109"/>
        <v>1</v>
      </c>
      <c r="BC186">
        <f t="shared" si="110"/>
        <v>1</v>
      </c>
      <c r="BD186">
        <f t="shared" si="111"/>
        <v>1</v>
      </c>
      <c r="BE186">
        <f t="shared" si="112"/>
        <v>2</v>
      </c>
      <c r="BF186">
        <f t="shared" si="113"/>
        <v>1</v>
      </c>
      <c r="BG186">
        <f t="shared" si="98"/>
        <v>1</v>
      </c>
      <c r="BH186">
        <f t="shared" si="99"/>
        <v>1</v>
      </c>
      <c r="BI186">
        <f t="shared" si="100"/>
        <v>1</v>
      </c>
      <c r="BK186">
        <f t="shared" si="116"/>
        <v>1</v>
      </c>
      <c r="BL186">
        <f t="shared" si="117"/>
        <v>1</v>
      </c>
      <c r="BM186">
        <f t="shared" si="118"/>
        <v>1</v>
      </c>
      <c r="BN186">
        <f t="shared" si="119"/>
        <v>1</v>
      </c>
      <c r="BO186">
        <f t="shared" si="120"/>
        <v>1</v>
      </c>
      <c r="BP186">
        <f t="shared" si="121"/>
        <v>1</v>
      </c>
      <c r="BQ186">
        <f t="shared" si="122"/>
        <v>1</v>
      </c>
      <c r="BR186">
        <f t="shared" si="123"/>
        <v>1</v>
      </c>
      <c r="BS186">
        <f t="shared" si="124"/>
        <v>1</v>
      </c>
      <c r="BT186">
        <f t="shared" si="125"/>
        <v>1</v>
      </c>
      <c r="BU186">
        <f t="shared" si="126"/>
        <v>1</v>
      </c>
      <c r="BV186">
        <f t="shared" si="127"/>
        <v>2</v>
      </c>
      <c r="BW186">
        <f t="shared" si="128"/>
        <v>1</v>
      </c>
      <c r="BX186">
        <f t="shared" si="101"/>
        <v>1</v>
      </c>
      <c r="BY186">
        <f t="shared" si="102"/>
        <v>1</v>
      </c>
      <c r="BZ186">
        <f t="shared" si="129"/>
        <v>1</v>
      </c>
    </row>
    <row r="187" spans="1:78" x14ac:dyDescent="0.35">
      <c r="A187" t="str">
        <f>Substation_Info!A185</f>
        <v xml:space="preserve">PG&amp;E East Kern Study Area </v>
      </c>
      <c r="B187" t="str">
        <f>Substation_Info!B185</f>
        <v>Morro Bay</v>
      </c>
      <c r="C187">
        <f>Substation_Info!C185</f>
        <v>230</v>
      </c>
      <c r="D187" cm="1">
        <f t="array" ref="D187">IFERROR(INDEX(PreviousTPP_Portfolios!$D$5:$P$322,MATCH(1,($B187=PreviousTPP_Portfolios!$B$5:$B$322)*($C187=PreviousTPP_Portfolios!$C$5:$C$322),0),MATCH(1,(D$5=PreviousTPP_Portfolios!$D$3:$P$3)*(D$6=PreviousTPP_Portfolios!$D$4:$P$4),0)),0)</f>
        <v>0</v>
      </c>
      <c r="E187" cm="1">
        <f t="array" ref="E187">IFERROR(INDEX(PreviousTPP_Portfolios!$D$5:$P$322,MATCH(1,($B187=PreviousTPP_Portfolios!$B$5:$B$322)*($C187=PreviousTPP_Portfolios!$C$5:$C$322),0),MATCH(1,(E$5=PreviousTPP_Portfolios!$D$3:$P$3)*(E$6=PreviousTPP_Portfolios!$D$4:$P$4),0)),0)</f>
        <v>0</v>
      </c>
      <c r="F187" cm="1">
        <f t="array" ref="F187">IFERROR(INDEX(PreviousTPP_Portfolios!$D$5:$P$322,MATCH(1,($B187=PreviousTPP_Portfolios!$B$5:$B$322)*($C187=PreviousTPP_Portfolios!$C$5:$C$322),0),MATCH(1,(F$5=PreviousTPP_Portfolios!$D$3:$P$3)*(F$6=PreviousTPP_Portfolios!$D$4:$P$4),0)),0)</f>
        <v>0</v>
      </c>
      <c r="G187" cm="1">
        <f t="array" ref="G187">IFERROR(INDEX(PreviousTPP_Portfolios!$D$5:$P$322,MATCH(1,($B187=PreviousTPP_Portfolios!$B$5:$B$322)*($C187=PreviousTPP_Portfolios!$C$5:$C$322),0),MATCH(1,(G$5=PreviousTPP_Portfolios!$D$3:$P$3)*(G$6=PreviousTPP_Portfolios!$D$4:$P$4),0)),0)</f>
        <v>0</v>
      </c>
      <c r="H187" cm="1">
        <f t="array" ref="H187">IFERROR(INDEX(PreviousTPP_Portfolios!$D$5:$P$322,MATCH(1,($B187=PreviousTPP_Portfolios!$B$5:$B$322)*($C187=PreviousTPP_Portfolios!$C$5:$C$322),0),MATCH(1,(H$5=PreviousTPP_Portfolios!$D$3:$P$3)*(H$6=PreviousTPP_Portfolios!$D$4:$P$4),0)),0)</f>
        <v>0</v>
      </c>
      <c r="I187" cm="1">
        <f t="array" ref="I187">IFERROR(INDEX(PreviousTPP_Portfolios!$D$5:$P$322,MATCH(1,($B187=PreviousTPP_Portfolios!$B$5:$B$322)*($C187=PreviousTPP_Portfolios!$C$5:$C$322),0),MATCH(1,(I$5=PreviousTPP_Portfolios!$D$3:$P$3)*(I$6=PreviousTPP_Portfolios!$D$4:$P$4),0)),0)</f>
        <v>0</v>
      </c>
      <c r="J187" cm="1">
        <f t="array" ref="J187">IFERROR(INDEX(PreviousTPP_Portfolios!$D$5:$P$322,MATCH(1,($B187=PreviousTPP_Portfolios!$B$5:$B$322)*($C187=PreviousTPP_Portfolios!$C$5:$C$322),0),MATCH(1,(J$5=PreviousTPP_Portfolios!$D$3:$P$3)*(J$6=PreviousTPP_Portfolios!$D$4:$P$4),0)),0)</f>
        <v>0</v>
      </c>
      <c r="K187" cm="1">
        <f t="array" ref="K187">IFERROR(INDEX(PreviousTPP_Portfolios!$D$5:$P$322,MATCH(1,($B187=PreviousTPP_Portfolios!$B$5:$B$322)*($C187=PreviousTPP_Portfolios!$C$5:$C$322),0),MATCH(1,(K$5=PreviousTPP_Portfolios!$D$3:$P$3)*(K$6=PreviousTPP_Portfolios!$D$4:$P$4),0)),0)</f>
        <v>0</v>
      </c>
      <c r="L187" cm="1">
        <f t="array" ref="L187">IFERROR(INDEX(PreviousTPP_Portfolios!$D$5:$P$322,MATCH(1,($B187=PreviousTPP_Portfolios!$B$5:$B$322)*($C187=PreviousTPP_Portfolios!$C$5:$C$322),0),MATCH(1,(L$5=PreviousTPP_Portfolios!$D$3:$P$3)*(L$6=PreviousTPP_Portfolios!$D$4:$P$4),0)),0)</f>
        <v>0</v>
      </c>
      <c r="M187" cm="1">
        <f t="array" ref="M187">IFERROR(INDEX(PreviousTPP_Portfolios!$D$5:$P$322,MATCH(1,($B187=PreviousTPP_Portfolios!$B$5:$B$322)*($C187=PreviousTPP_Portfolios!$C$5:$C$322),0),MATCH(1,(M$5=PreviousTPP_Portfolios!$D$3:$P$3)*(M$6=PreviousTPP_Portfolios!$D$4:$P$4),0)),0)</f>
        <v>0</v>
      </c>
      <c r="N187" cm="1">
        <f t="array" ref="N187">IFERROR(INDEX(PreviousTPP_Portfolios!$D$5:$P$322,MATCH(1,($B187=PreviousTPP_Portfolios!$B$5:$B$322)*($C187=PreviousTPP_Portfolios!$C$5:$C$322),0),MATCH(1,(N$5=PreviousTPP_Portfolios!$D$3:$P$3)*(N$6=PreviousTPP_Portfolios!$D$4:$P$4),0)),0)</f>
        <v>0</v>
      </c>
      <c r="O187" cm="1">
        <f t="array" ref="O187">IFERROR(INDEX(PreviousTPP_Portfolios!$D$5:$P$322,MATCH(1,($B187=PreviousTPP_Portfolios!$B$5:$B$322)*($C187=PreviousTPP_Portfolios!$C$5:$C$322),0),MATCH(1,(O$5=PreviousTPP_Portfolios!$D$3:$P$3)*(O$6=PreviousTPP_Portfolios!$D$4:$P$4),0)),0)</f>
        <v>0</v>
      </c>
      <c r="P187" cm="1">
        <f t="array" ref="P187">IFERROR(INDEX(PreviousTPP_Portfolios!$D$5:$P$322,MATCH(1,($B187=PreviousTPP_Portfolios!$B$5:$B$322)*($C187=PreviousTPP_Portfolios!$C$5:$C$322),0),MATCH(1,(P$5=PreviousTPP_Portfolios!$D$3:$P$3)*(P$6=PreviousTPP_Portfolios!$D$4:$P$4),0)),0)</f>
        <v>0</v>
      </c>
      <c r="R187" cm="1">
        <f t="array" ref="R187">IFERROR(INDEX(PreviousTPP_Portfolios!$S$5:$AE$322,MATCH(1,($B187=PreviousTPP_Portfolios!$B$5:$B$322)*($C187=PreviousTPP_Portfolios!$C$5:$C$322),0),MATCH(1,(D$5=PreviousTPP_Portfolios!$S$3:$AE$3)*(D$6=PreviousTPP_Portfolios!$S$4:$AE$4),0)),0)</f>
        <v>0</v>
      </c>
      <c r="S187" cm="1">
        <f t="array" ref="S187">IFERROR(INDEX(PreviousTPP_Portfolios!$S$5:$AE$322,MATCH(1,($B187=PreviousTPP_Portfolios!$B$5:$B$322)*($C187=PreviousTPP_Portfolios!$C$5:$C$322),0),MATCH(1,(E$5=PreviousTPP_Portfolios!$S$3:$AE$3)*(E$6=PreviousTPP_Portfolios!$S$4:$AE$4),0)),0)</f>
        <v>0</v>
      </c>
      <c r="T187" cm="1">
        <f t="array" ref="T187">IFERROR(INDEX(PreviousTPP_Portfolios!$S$5:$AE$322,MATCH(1,($B187=PreviousTPP_Portfolios!$B$5:$B$322)*($C187=PreviousTPP_Portfolios!$C$5:$C$322),0),MATCH(1,(F$5=PreviousTPP_Portfolios!$S$3:$AE$3)*(F$6=PreviousTPP_Portfolios!$S$4:$AE$4),0)),0)</f>
        <v>0</v>
      </c>
      <c r="U187" cm="1">
        <f t="array" ref="U187">IFERROR(INDEX(PreviousTPP_Portfolios!$S$5:$AE$322,MATCH(1,($B187=PreviousTPP_Portfolios!$B$5:$B$322)*($C187=PreviousTPP_Portfolios!$C$5:$C$322),0),MATCH(1,(G$5=PreviousTPP_Portfolios!$S$3:$AE$3)*(G$6=PreviousTPP_Portfolios!$S$4:$AE$4),0)),0)</f>
        <v>0</v>
      </c>
      <c r="V187" cm="1">
        <f t="array" ref="V187">IFERROR(INDEX(PreviousTPP_Portfolios!$S$5:$AE$322,MATCH(1,($B187=PreviousTPP_Portfolios!$B$5:$B$322)*($C187=PreviousTPP_Portfolios!$C$5:$C$322),0),MATCH(1,(H$5=PreviousTPP_Portfolios!$S$3:$AE$3)*(H$6=PreviousTPP_Portfolios!$S$4:$AE$4),0)),0)</f>
        <v>0</v>
      </c>
      <c r="W187" cm="1">
        <f t="array" ref="W187">IFERROR(INDEX(PreviousTPP_Portfolios!$S$5:$AE$322,MATCH(1,($B187=PreviousTPP_Portfolios!$B$5:$B$322)*($C187=PreviousTPP_Portfolios!$C$5:$C$322),0),MATCH(1,(I$5=PreviousTPP_Portfolios!$S$3:$AE$3)*(I$6=PreviousTPP_Portfolios!$S$4:$AE$4),0)),0)</f>
        <v>0</v>
      </c>
      <c r="X187" cm="1">
        <f t="array" ref="X187">IFERROR(INDEX(PreviousTPP_Portfolios!$S$5:$AE$322,MATCH(1,($B187=PreviousTPP_Portfolios!$B$5:$B$322)*($C187=PreviousTPP_Portfolios!$C$5:$C$322),0),MATCH(1,(J$5=PreviousTPP_Portfolios!$S$3:$AE$3)*(J$6=PreviousTPP_Portfolios!$S$4:$AE$4),0)),0)</f>
        <v>0</v>
      </c>
      <c r="Y187" cm="1">
        <f t="array" ref="Y187">IFERROR(INDEX(PreviousTPP_Portfolios!$S$5:$AE$322,MATCH(1,($B187=PreviousTPP_Portfolios!$B$5:$B$322)*($C187=PreviousTPP_Portfolios!$C$5:$C$322),0),MATCH(1,(K$5=PreviousTPP_Portfolios!$S$3:$AE$3)*(K$6=PreviousTPP_Portfolios!$S$4:$AE$4),0)),0)</f>
        <v>0</v>
      </c>
      <c r="Z187" cm="1">
        <f t="array" ref="Z187">IFERROR(INDEX(PreviousTPP_Portfolios!$S$5:$AE$322,MATCH(1,($B187=PreviousTPP_Portfolios!$B$5:$B$322)*($C187=PreviousTPP_Portfolios!$C$5:$C$322),0),MATCH(1,(L$5=PreviousTPP_Portfolios!$S$3:$AE$3)*(L$6=PreviousTPP_Portfolios!$S$4:$AE$4),0)),0)</f>
        <v>0</v>
      </c>
      <c r="AA187" cm="1">
        <f t="array" ref="AA187">IFERROR(INDEX(PreviousTPP_Portfolios!$S$5:$AE$322,MATCH(1,($B187=PreviousTPP_Portfolios!$B$5:$B$322)*($C187=PreviousTPP_Portfolios!$C$5:$C$322),0),MATCH(1,(M$5=PreviousTPP_Portfolios!$S$3:$AE$3)*(M$6=PreviousTPP_Portfolios!$S$4:$AE$4),0)),0)</f>
        <v>0</v>
      </c>
      <c r="AB187" cm="1">
        <f t="array" ref="AB187">IFERROR(INDEX(PreviousTPP_Portfolios!$S$5:$AE$322,MATCH(1,($B187=PreviousTPP_Portfolios!$B$5:$B$322)*($C187=PreviousTPP_Portfolios!$C$5:$C$322),0),MATCH(1,(N$5=PreviousTPP_Portfolios!$S$3:$AE$3)*(N$6=PreviousTPP_Portfolios!$S$4:$AE$4),0)),0)</f>
        <v>0</v>
      </c>
      <c r="AC187" cm="1">
        <f t="array" ref="AC187">IFERROR(INDEX(PreviousTPP_Portfolios!$S$5:$AE$322,MATCH(1,($B187=PreviousTPP_Portfolios!$B$5:$B$322)*($C187=PreviousTPP_Portfolios!$C$5:$C$322),0),MATCH(1,(O$5=PreviousTPP_Portfolios!$S$3:$AE$3)*(O$6=PreviousTPP_Portfolios!$S$4:$AE$4),0)),0)</f>
        <v>0</v>
      </c>
      <c r="AD187" cm="1">
        <f t="array" ref="AD187">IFERROR(INDEX(PreviousTPP_Portfolios!$S$5:$AE$322,MATCH(1,($B187=PreviousTPP_Portfolios!$B$5:$B$322)*($C187=PreviousTPP_Portfolios!$C$5:$C$322),0),MATCH(1,(P$5=PreviousTPP_Portfolios!$S$3:$AE$3)*(P$6=PreviousTPP_Portfolios!$S$4:$AE$4),0)),0)</f>
        <v>300</v>
      </c>
      <c r="AF187">
        <f t="shared" si="97"/>
        <v>0</v>
      </c>
      <c r="AG187" cm="1">
        <f t="array" ref="AG187">IFERROR(INDEX(Res_by_SubTx!$D$5:$P$339,MATCH(1,($B187=Res_by_SubTx!$B$5:$B$339)*($C187=Res_by_SubTx!$C$5:$C$339),0),MATCH(1,(AG$6=Res_by_SubTx!$D$4:$P$4)*(AG$5=Res_by_SubTx!$D$3:$P$3),0)),0)</f>
        <v>0</v>
      </c>
      <c r="AH187" cm="1">
        <f t="array" ref="AH187">IFERROR(INDEX(Res_by_SubTx!$D$5:$P$339,MATCH(1,($B187=Res_by_SubTx!$B$5:$B$339)*($C187=Res_by_SubTx!$C$5:$C$339),0),MATCH(1,(AH$6=Res_by_SubTx!$D$4:$P$4)*(AH$5=Res_by_SubTx!$D$3:$P$3),0)),0)</f>
        <v>0</v>
      </c>
      <c r="AI187" cm="1">
        <f t="array" ref="AI187">IFERROR(INDEX(Res_by_SubTx!$D$5:$P$339,MATCH(1,($B187=Res_by_SubTx!$B$5:$B$339)*($C187=Res_by_SubTx!$C$5:$C$339),0),MATCH(1,(AI$6=Res_by_SubTx!$D$4:$P$4)*(AI$5=Res_by_SubTx!$D$3:$P$3),0)),0)</f>
        <v>0</v>
      </c>
      <c r="AJ187" cm="1">
        <f t="array" ref="AJ187">IFERROR(INDEX(Res_by_SubTx!$D$5:$P$339,MATCH(1,($B187=Res_by_SubTx!$B$5:$B$339)*($C187=Res_by_SubTx!$C$5:$C$339),0),MATCH(1,(AJ$6=Res_by_SubTx!$D$4:$P$4)*(AJ$5=Res_by_SubTx!$D$3:$P$3),0)),0)</f>
        <v>0</v>
      </c>
      <c r="AK187" cm="1">
        <f t="array" ref="AK187">IFERROR(INDEX(Res_by_SubTx!$D$5:$P$339,MATCH(1,($B187=Res_by_SubTx!$B$5:$B$339)*($C187=Res_by_SubTx!$C$5:$C$339),0),MATCH(1,(AK$6=Res_by_SubTx!$D$4:$P$4)*(AK$5=Res_by_SubTx!$D$3:$P$3),0)),0)</f>
        <v>0</v>
      </c>
      <c r="AL187" cm="1">
        <f t="array" ref="AL187">IFERROR(INDEX(Res_by_SubTx!$D$5:$P$339,MATCH(1,($B187=Res_by_SubTx!$B$5:$B$339)*($C187=Res_by_SubTx!$C$5:$C$339),0),MATCH(1,(AL$6=Res_by_SubTx!$D$4:$P$4)*(AL$5=Res_by_SubTx!$D$3:$P$3),0)),0)</f>
        <v>0</v>
      </c>
      <c r="AM187" cm="1">
        <f t="array" ref="AM187">IFERROR(INDEX(Res_by_SubTx!$D$5:$P$339,MATCH(1,($B187=Res_by_SubTx!$B$5:$B$339)*($C187=Res_by_SubTx!$C$5:$C$339),0),MATCH(1,(AM$6=Res_by_SubTx!$D$4:$P$4)*(AM$5=Res_by_SubTx!$D$3:$P$3),0)),0)</f>
        <v>0</v>
      </c>
      <c r="AN187" cm="1">
        <f t="array" ref="AN187">IFERROR(INDEX(Res_by_SubTx!$D$5:$P$339,MATCH(1,($B187=Res_by_SubTx!$B$5:$B$339)*($C187=Res_by_SubTx!$C$5:$C$339),0),MATCH(1,(AN$6=Res_by_SubTx!$D$4:$P$4)*(AN$5=Res_by_SubTx!$D$3:$P$3),0)),0)</f>
        <v>0</v>
      </c>
      <c r="AO187" cm="1">
        <f t="array" ref="AO187">IFERROR(INDEX(Res_by_SubTx!$D$5:$P$339,MATCH(1,($B187=Res_by_SubTx!$B$5:$B$339)*($C187=Res_by_SubTx!$C$5:$C$339),0),MATCH(1,(AO$6=Res_by_SubTx!$D$4:$P$4)*(AO$5=Res_by_SubTx!$D$3:$P$3),0)),0)</f>
        <v>0</v>
      </c>
      <c r="AP187" cm="1">
        <f t="array" ref="AP187">IFERROR(INDEX(Res_by_SubTx!$D$5:$P$339,MATCH(1,($B187=Res_by_SubTx!$B$5:$B$339)*($C187=Res_by_SubTx!$C$5:$C$339),0),MATCH(1,(AP$6=Res_by_SubTx!$D$4:$P$4)*(AP$5=Res_by_SubTx!$D$3:$P$3),0)),0)</f>
        <v>0</v>
      </c>
      <c r="AQ187" cm="1">
        <f t="array" ref="AQ187">IFERROR(INDEX(Res_by_SubTx!$D$5:$P$339,MATCH(1,($B187=Res_by_SubTx!$B$5:$B$339)*($C187=Res_by_SubTx!$C$5:$C$339),0),MATCH(1,(AQ$6=Res_by_SubTx!$D$4:$P$4)*(AQ$5=Res_by_SubTx!$D$3:$P$3),0)),0)</f>
        <v>0</v>
      </c>
      <c r="AR187" cm="1">
        <f t="array" ref="AR187">IFERROR(INDEX(Res_by_SubTx!$D$5:$P$339,MATCH(1,($B187=Res_by_SubTx!$B$5:$B$339)*($C187=Res_by_SubTx!$C$5:$C$339),0),MATCH(1,(AR$6=Res_by_SubTx!$D$4:$P$4)*(AR$5=Res_by_SubTx!$D$3:$P$3),0)),0)</f>
        <v>0</v>
      </c>
      <c r="AS187" cm="1">
        <f t="array" ref="AS187">IFERROR(INDEX(Res_by_SubTx!$D$5:$P$339,MATCH(1,($B187=Res_by_SubTx!$B$5:$B$339)*($C187=Res_by_SubTx!$C$5:$C$339),0),MATCH(1,(AS$6=Res_by_SubTx!$D$4:$P$4)*(AS$5=Res_by_SubTx!$D$3:$P$3),0)),0)</f>
        <v>300</v>
      </c>
      <c r="AT187">
        <f t="shared" si="114"/>
        <v>1</v>
      </c>
      <c r="AU187">
        <f t="shared" si="115"/>
        <v>1</v>
      </c>
      <c r="AV187">
        <f t="shared" si="103"/>
        <v>1</v>
      </c>
      <c r="AW187">
        <f t="shared" si="104"/>
        <v>1</v>
      </c>
      <c r="AX187">
        <f t="shared" si="105"/>
        <v>1</v>
      </c>
      <c r="AY187">
        <f t="shared" si="106"/>
        <v>1</v>
      </c>
      <c r="AZ187">
        <f t="shared" si="107"/>
        <v>1</v>
      </c>
      <c r="BA187">
        <f t="shared" si="108"/>
        <v>1</v>
      </c>
      <c r="BB187">
        <f t="shared" si="109"/>
        <v>1</v>
      </c>
      <c r="BC187">
        <f t="shared" si="110"/>
        <v>1</v>
      </c>
      <c r="BD187">
        <f t="shared" si="111"/>
        <v>1</v>
      </c>
      <c r="BE187">
        <f t="shared" si="112"/>
        <v>1</v>
      </c>
      <c r="BF187">
        <f t="shared" si="113"/>
        <v>1</v>
      </c>
      <c r="BG187">
        <f t="shared" si="98"/>
        <v>1</v>
      </c>
      <c r="BH187">
        <f t="shared" si="99"/>
        <v>1</v>
      </c>
      <c r="BI187">
        <f t="shared" si="100"/>
        <v>0</v>
      </c>
      <c r="BK187">
        <f t="shared" si="116"/>
        <v>1</v>
      </c>
      <c r="BL187">
        <f t="shared" si="117"/>
        <v>1</v>
      </c>
      <c r="BM187">
        <f t="shared" si="118"/>
        <v>1</v>
      </c>
      <c r="BN187">
        <f t="shared" si="119"/>
        <v>1</v>
      </c>
      <c r="BO187">
        <f t="shared" si="120"/>
        <v>1</v>
      </c>
      <c r="BP187">
        <f t="shared" si="121"/>
        <v>1</v>
      </c>
      <c r="BQ187">
        <f t="shared" si="122"/>
        <v>1</v>
      </c>
      <c r="BR187">
        <f t="shared" si="123"/>
        <v>1</v>
      </c>
      <c r="BS187">
        <f t="shared" si="124"/>
        <v>1</v>
      </c>
      <c r="BT187">
        <f t="shared" si="125"/>
        <v>1</v>
      </c>
      <c r="BU187">
        <f t="shared" si="126"/>
        <v>1</v>
      </c>
      <c r="BV187">
        <f t="shared" si="127"/>
        <v>1</v>
      </c>
      <c r="BW187">
        <f t="shared" si="128"/>
        <v>1</v>
      </c>
      <c r="BX187">
        <f t="shared" si="101"/>
        <v>1</v>
      </c>
      <c r="BY187">
        <f t="shared" si="102"/>
        <v>1</v>
      </c>
      <c r="BZ187">
        <f t="shared" si="129"/>
        <v>0</v>
      </c>
    </row>
    <row r="188" spans="1:78" x14ac:dyDescent="0.35">
      <c r="A188" t="str">
        <f>Substation_Info!A186</f>
        <v xml:space="preserve">PG&amp;E East Kern Study Area </v>
      </c>
      <c r="B188" t="str">
        <f>Substation_Info!B186</f>
        <v>Morro Bay (Proposed)</v>
      </c>
      <c r="C188">
        <f>Substation_Info!C186</f>
        <v>500</v>
      </c>
      <c r="D188" cm="1">
        <f t="array" ref="D188">IFERROR(INDEX(PreviousTPP_Portfolios!$D$5:$P$322,MATCH(1,($B188=PreviousTPP_Portfolios!$B$5:$B$322)*($C188=PreviousTPP_Portfolios!$C$5:$C$322),0),MATCH(1,(D$5=PreviousTPP_Portfolios!$D$3:$P$3)*(D$6=PreviousTPP_Portfolios!$D$4:$P$4),0)),0)</f>
        <v>0</v>
      </c>
      <c r="E188" cm="1">
        <f t="array" ref="E188">IFERROR(INDEX(PreviousTPP_Portfolios!$D$5:$P$322,MATCH(1,($B188=PreviousTPP_Portfolios!$B$5:$B$322)*($C188=PreviousTPP_Portfolios!$C$5:$C$322),0),MATCH(1,(E$5=PreviousTPP_Portfolios!$D$3:$P$3)*(E$6=PreviousTPP_Portfolios!$D$4:$P$4),0)),0)</f>
        <v>0</v>
      </c>
      <c r="F188" cm="1">
        <f t="array" ref="F188">IFERROR(INDEX(PreviousTPP_Portfolios!$D$5:$P$322,MATCH(1,($B188=PreviousTPP_Portfolios!$B$5:$B$322)*($C188=PreviousTPP_Portfolios!$C$5:$C$322),0),MATCH(1,(F$5=PreviousTPP_Portfolios!$D$3:$P$3)*(F$6=PreviousTPP_Portfolios!$D$4:$P$4),0)),0)</f>
        <v>0</v>
      </c>
      <c r="G188" cm="1">
        <f t="array" ref="G188">IFERROR(INDEX(PreviousTPP_Portfolios!$D$5:$P$322,MATCH(1,($B188=PreviousTPP_Portfolios!$B$5:$B$322)*($C188=PreviousTPP_Portfolios!$C$5:$C$322),0),MATCH(1,(G$5=PreviousTPP_Portfolios!$D$3:$P$3)*(G$6=PreviousTPP_Portfolios!$D$4:$P$4),0)),0)</f>
        <v>0</v>
      </c>
      <c r="H188" cm="1">
        <f t="array" ref="H188">IFERROR(INDEX(PreviousTPP_Portfolios!$D$5:$P$322,MATCH(1,($B188=PreviousTPP_Portfolios!$B$5:$B$322)*($C188=PreviousTPP_Portfolios!$C$5:$C$322),0),MATCH(1,(H$5=PreviousTPP_Portfolios!$D$3:$P$3)*(H$6=PreviousTPP_Portfolios!$D$4:$P$4),0)),0)</f>
        <v>0</v>
      </c>
      <c r="I188" cm="1">
        <f t="array" ref="I188">IFERROR(INDEX(PreviousTPP_Portfolios!$D$5:$P$322,MATCH(1,($B188=PreviousTPP_Portfolios!$B$5:$B$322)*($C188=PreviousTPP_Portfolios!$C$5:$C$322),0),MATCH(1,(I$5=PreviousTPP_Portfolios!$D$3:$P$3)*(I$6=PreviousTPP_Portfolios!$D$4:$P$4),0)),0)</f>
        <v>0</v>
      </c>
      <c r="J188" cm="1">
        <f t="array" ref="J188">IFERROR(INDEX(PreviousTPP_Portfolios!$D$5:$P$322,MATCH(1,($B188=PreviousTPP_Portfolios!$B$5:$B$322)*($C188=PreviousTPP_Portfolios!$C$5:$C$322),0),MATCH(1,(J$5=PreviousTPP_Portfolios!$D$3:$P$3)*(J$6=PreviousTPP_Portfolios!$D$4:$P$4),0)),0)</f>
        <v>1588</v>
      </c>
      <c r="K188" cm="1">
        <f t="array" ref="K188">IFERROR(INDEX(PreviousTPP_Portfolios!$D$5:$P$322,MATCH(1,($B188=PreviousTPP_Portfolios!$B$5:$B$322)*($C188=PreviousTPP_Portfolios!$C$5:$C$322),0),MATCH(1,(K$5=PreviousTPP_Portfolios!$D$3:$P$3)*(K$6=PreviousTPP_Portfolios!$D$4:$P$4),0)),0)</f>
        <v>0</v>
      </c>
      <c r="L188" cm="1">
        <f t="array" ref="L188">IFERROR(INDEX(PreviousTPP_Portfolios!$D$5:$P$322,MATCH(1,($B188=PreviousTPP_Portfolios!$B$5:$B$322)*($C188=PreviousTPP_Portfolios!$C$5:$C$322),0),MATCH(1,(L$5=PreviousTPP_Portfolios!$D$3:$P$3)*(L$6=PreviousTPP_Portfolios!$D$4:$P$4),0)),0)</f>
        <v>0</v>
      </c>
      <c r="M188" cm="1">
        <f t="array" ref="M188">IFERROR(INDEX(PreviousTPP_Portfolios!$D$5:$P$322,MATCH(1,($B188=PreviousTPP_Portfolios!$B$5:$B$322)*($C188=PreviousTPP_Portfolios!$C$5:$C$322),0),MATCH(1,(M$5=PreviousTPP_Portfolios!$D$3:$P$3)*(M$6=PreviousTPP_Portfolios!$D$4:$P$4),0)),0)</f>
        <v>0</v>
      </c>
      <c r="N188" cm="1">
        <f t="array" ref="N188">IFERROR(INDEX(PreviousTPP_Portfolios!$D$5:$P$322,MATCH(1,($B188=PreviousTPP_Portfolios!$B$5:$B$322)*($C188=PreviousTPP_Portfolios!$C$5:$C$322),0),MATCH(1,(N$5=PreviousTPP_Portfolios!$D$3:$P$3)*(N$6=PreviousTPP_Portfolios!$D$4:$P$4),0)),0)</f>
        <v>0</v>
      </c>
      <c r="O188" cm="1">
        <f t="array" ref="O188">IFERROR(INDEX(PreviousTPP_Portfolios!$D$5:$P$322,MATCH(1,($B188=PreviousTPP_Portfolios!$B$5:$B$322)*($C188=PreviousTPP_Portfolios!$C$5:$C$322),0),MATCH(1,(O$5=PreviousTPP_Portfolios!$D$3:$P$3)*(O$6=PreviousTPP_Portfolios!$D$4:$P$4),0)),0)</f>
        <v>0</v>
      </c>
      <c r="P188" cm="1">
        <f t="array" ref="P188">IFERROR(INDEX(PreviousTPP_Portfolios!$D$5:$P$322,MATCH(1,($B188=PreviousTPP_Portfolios!$B$5:$B$322)*($C188=PreviousTPP_Portfolios!$C$5:$C$322),0),MATCH(1,(P$5=PreviousTPP_Portfolios!$D$3:$P$3)*(P$6=PreviousTPP_Portfolios!$D$4:$P$4),0)),0)</f>
        <v>0</v>
      </c>
      <c r="R188" cm="1">
        <f t="array" ref="R188">IFERROR(INDEX(PreviousTPP_Portfolios!$S$5:$AE$322,MATCH(1,($B188=PreviousTPP_Portfolios!$B$5:$B$322)*($C188=PreviousTPP_Portfolios!$C$5:$C$322),0),MATCH(1,(D$5=PreviousTPP_Portfolios!$S$3:$AE$3)*(D$6=PreviousTPP_Portfolios!$S$4:$AE$4),0)),0)</f>
        <v>0</v>
      </c>
      <c r="S188" cm="1">
        <f t="array" ref="S188">IFERROR(INDEX(PreviousTPP_Portfolios!$S$5:$AE$322,MATCH(1,($B188=PreviousTPP_Portfolios!$B$5:$B$322)*($C188=PreviousTPP_Portfolios!$C$5:$C$322),0),MATCH(1,(E$5=PreviousTPP_Portfolios!$S$3:$AE$3)*(E$6=PreviousTPP_Portfolios!$S$4:$AE$4),0)),0)</f>
        <v>0</v>
      </c>
      <c r="T188" cm="1">
        <f t="array" ref="T188">IFERROR(INDEX(PreviousTPP_Portfolios!$S$5:$AE$322,MATCH(1,($B188=PreviousTPP_Portfolios!$B$5:$B$322)*($C188=PreviousTPP_Portfolios!$C$5:$C$322),0),MATCH(1,(F$5=PreviousTPP_Portfolios!$S$3:$AE$3)*(F$6=PreviousTPP_Portfolios!$S$4:$AE$4),0)),0)</f>
        <v>0</v>
      </c>
      <c r="U188" cm="1">
        <f t="array" ref="U188">IFERROR(INDEX(PreviousTPP_Portfolios!$S$5:$AE$322,MATCH(1,($B188=PreviousTPP_Portfolios!$B$5:$B$322)*($C188=PreviousTPP_Portfolios!$C$5:$C$322),0),MATCH(1,(G$5=PreviousTPP_Portfolios!$S$3:$AE$3)*(G$6=PreviousTPP_Portfolios!$S$4:$AE$4),0)),0)</f>
        <v>0</v>
      </c>
      <c r="V188" cm="1">
        <f t="array" ref="V188">IFERROR(INDEX(PreviousTPP_Portfolios!$S$5:$AE$322,MATCH(1,($B188=PreviousTPP_Portfolios!$B$5:$B$322)*($C188=PreviousTPP_Portfolios!$C$5:$C$322),0),MATCH(1,(H$5=PreviousTPP_Portfolios!$S$3:$AE$3)*(H$6=PreviousTPP_Portfolios!$S$4:$AE$4),0)),0)</f>
        <v>0</v>
      </c>
      <c r="W188" cm="1">
        <f t="array" ref="W188">IFERROR(INDEX(PreviousTPP_Portfolios!$S$5:$AE$322,MATCH(1,($B188=PreviousTPP_Portfolios!$B$5:$B$322)*($C188=PreviousTPP_Portfolios!$C$5:$C$322),0),MATCH(1,(I$5=PreviousTPP_Portfolios!$S$3:$AE$3)*(I$6=PreviousTPP_Portfolios!$S$4:$AE$4),0)),0)</f>
        <v>0</v>
      </c>
      <c r="X188" cm="1">
        <f t="array" ref="X188">IFERROR(INDEX(PreviousTPP_Portfolios!$S$5:$AE$322,MATCH(1,($B188=PreviousTPP_Portfolios!$B$5:$B$322)*($C188=PreviousTPP_Portfolios!$C$5:$C$322),0),MATCH(1,(J$5=PreviousTPP_Portfolios!$S$3:$AE$3)*(J$6=PreviousTPP_Portfolios!$S$4:$AE$4),0)),0)</f>
        <v>0</v>
      </c>
      <c r="Y188" cm="1">
        <f t="array" ref="Y188">IFERROR(INDEX(PreviousTPP_Portfolios!$S$5:$AE$322,MATCH(1,($B188=PreviousTPP_Portfolios!$B$5:$B$322)*($C188=PreviousTPP_Portfolios!$C$5:$C$322),0),MATCH(1,(K$5=PreviousTPP_Portfolios!$S$3:$AE$3)*(K$6=PreviousTPP_Portfolios!$S$4:$AE$4),0)),0)</f>
        <v>0</v>
      </c>
      <c r="Z188" cm="1">
        <f t="array" ref="Z188">IFERROR(INDEX(PreviousTPP_Portfolios!$S$5:$AE$322,MATCH(1,($B188=PreviousTPP_Portfolios!$B$5:$B$322)*($C188=PreviousTPP_Portfolios!$C$5:$C$322),0),MATCH(1,(L$5=PreviousTPP_Portfolios!$S$3:$AE$3)*(L$6=PreviousTPP_Portfolios!$S$4:$AE$4),0)),0)</f>
        <v>0</v>
      </c>
      <c r="AA188" cm="1">
        <f t="array" ref="AA188">IFERROR(INDEX(PreviousTPP_Portfolios!$S$5:$AE$322,MATCH(1,($B188=PreviousTPP_Portfolios!$B$5:$B$322)*($C188=PreviousTPP_Portfolios!$C$5:$C$322),0),MATCH(1,(M$5=PreviousTPP_Portfolios!$S$3:$AE$3)*(M$6=PreviousTPP_Portfolios!$S$4:$AE$4),0)),0)</f>
        <v>0</v>
      </c>
      <c r="AB188" cm="1">
        <f t="array" ref="AB188">IFERROR(INDEX(PreviousTPP_Portfolios!$S$5:$AE$322,MATCH(1,($B188=PreviousTPP_Portfolios!$B$5:$B$322)*($C188=PreviousTPP_Portfolios!$C$5:$C$322),0),MATCH(1,(N$5=PreviousTPP_Portfolios!$S$3:$AE$3)*(N$6=PreviousTPP_Portfolios!$S$4:$AE$4),0)),0)</f>
        <v>0</v>
      </c>
      <c r="AC188" cm="1">
        <f t="array" ref="AC188">IFERROR(INDEX(PreviousTPP_Portfolios!$S$5:$AE$322,MATCH(1,($B188=PreviousTPP_Portfolios!$B$5:$B$322)*($C188=PreviousTPP_Portfolios!$C$5:$C$322),0),MATCH(1,(O$5=PreviousTPP_Portfolios!$S$3:$AE$3)*(O$6=PreviousTPP_Portfolios!$S$4:$AE$4),0)),0)</f>
        <v>0</v>
      </c>
      <c r="AD188" cm="1">
        <f t="array" ref="AD188">IFERROR(INDEX(PreviousTPP_Portfolios!$S$5:$AE$322,MATCH(1,($B188=PreviousTPP_Portfolios!$B$5:$B$322)*($C188=PreviousTPP_Portfolios!$C$5:$C$322),0),MATCH(1,(P$5=PreviousTPP_Portfolios!$S$3:$AE$3)*(P$6=PreviousTPP_Portfolios!$S$4:$AE$4),0)),0)</f>
        <v>0</v>
      </c>
      <c r="AF188">
        <f t="shared" si="97"/>
        <v>0</v>
      </c>
      <c r="AG188" cm="1">
        <f t="array" ref="AG188">IFERROR(INDEX(Res_by_SubTx!$D$5:$P$339,MATCH(1,($B188=Res_by_SubTx!$B$5:$B$339)*($C188=Res_by_SubTx!$C$5:$C$339),0),MATCH(1,(AG$6=Res_by_SubTx!$D$4:$P$4)*(AG$5=Res_by_SubTx!$D$3:$P$3),0)),0)</f>
        <v>0</v>
      </c>
      <c r="AH188" cm="1">
        <f t="array" ref="AH188">IFERROR(INDEX(Res_by_SubTx!$D$5:$P$339,MATCH(1,($B188=Res_by_SubTx!$B$5:$B$339)*($C188=Res_by_SubTx!$C$5:$C$339),0),MATCH(1,(AH$6=Res_by_SubTx!$D$4:$P$4)*(AH$5=Res_by_SubTx!$D$3:$P$3),0)),0)</f>
        <v>0</v>
      </c>
      <c r="AI188" cm="1">
        <f t="array" ref="AI188">IFERROR(INDEX(Res_by_SubTx!$D$5:$P$339,MATCH(1,($B188=Res_by_SubTx!$B$5:$B$339)*($C188=Res_by_SubTx!$C$5:$C$339),0),MATCH(1,(AI$6=Res_by_SubTx!$D$4:$P$4)*(AI$5=Res_by_SubTx!$D$3:$P$3),0)),0)</f>
        <v>0</v>
      </c>
      <c r="AJ188" cm="1">
        <f t="array" ref="AJ188">IFERROR(INDEX(Res_by_SubTx!$D$5:$P$339,MATCH(1,($B188=Res_by_SubTx!$B$5:$B$339)*($C188=Res_by_SubTx!$C$5:$C$339),0),MATCH(1,(AJ$6=Res_by_SubTx!$D$4:$P$4)*(AJ$5=Res_by_SubTx!$D$3:$P$3),0)),0)</f>
        <v>0</v>
      </c>
      <c r="AK188" cm="1">
        <f t="array" ref="AK188">IFERROR(INDEX(Res_by_SubTx!$D$5:$P$339,MATCH(1,($B188=Res_by_SubTx!$B$5:$B$339)*($C188=Res_by_SubTx!$C$5:$C$339),0),MATCH(1,(AK$6=Res_by_SubTx!$D$4:$P$4)*(AK$5=Res_by_SubTx!$D$3:$P$3),0)),0)</f>
        <v>0</v>
      </c>
      <c r="AL188" cm="1">
        <f t="array" ref="AL188">IFERROR(INDEX(Res_by_SubTx!$D$5:$P$339,MATCH(1,($B188=Res_by_SubTx!$B$5:$B$339)*($C188=Res_by_SubTx!$C$5:$C$339),0),MATCH(1,(AL$6=Res_by_SubTx!$D$4:$P$4)*(AL$5=Res_by_SubTx!$D$3:$P$3),0)),0)</f>
        <v>0</v>
      </c>
      <c r="AM188" cm="1">
        <f t="array" ref="AM188">IFERROR(INDEX(Res_by_SubTx!$D$5:$P$339,MATCH(1,($B188=Res_by_SubTx!$B$5:$B$339)*($C188=Res_by_SubTx!$C$5:$C$339),0),MATCH(1,(AM$6=Res_by_SubTx!$D$4:$P$4)*(AM$5=Res_by_SubTx!$D$3:$P$3),0)),0)</f>
        <v>0</v>
      </c>
      <c r="AN188" cm="1">
        <f t="array" ref="AN188">IFERROR(INDEX(Res_by_SubTx!$D$5:$P$339,MATCH(1,($B188=Res_by_SubTx!$B$5:$B$339)*($C188=Res_by_SubTx!$C$5:$C$339),0),MATCH(1,(AN$6=Res_by_SubTx!$D$4:$P$4)*(AN$5=Res_by_SubTx!$D$3:$P$3),0)),0)</f>
        <v>0</v>
      </c>
      <c r="AO188" cm="1">
        <f t="array" ref="AO188">IFERROR(INDEX(Res_by_SubTx!$D$5:$P$339,MATCH(1,($B188=Res_by_SubTx!$B$5:$B$339)*($C188=Res_by_SubTx!$C$5:$C$339),0),MATCH(1,(AO$6=Res_by_SubTx!$D$4:$P$4)*(AO$5=Res_by_SubTx!$D$3:$P$3),0)),0)</f>
        <v>0</v>
      </c>
      <c r="AP188" cm="1">
        <f t="array" ref="AP188">IFERROR(INDEX(Res_by_SubTx!$D$5:$P$339,MATCH(1,($B188=Res_by_SubTx!$B$5:$B$339)*($C188=Res_by_SubTx!$C$5:$C$339),0),MATCH(1,(AP$6=Res_by_SubTx!$D$4:$P$4)*(AP$5=Res_by_SubTx!$D$3:$P$3),0)),0)</f>
        <v>0</v>
      </c>
      <c r="AQ188" cm="1">
        <f t="array" ref="AQ188">IFERROR(INDEX(Res_by_SubTx!$D$5:$P$339,MATCH(1,($B188=Res_by_SubTx!$B$5:$B$339)*($C188=Res_by_SubTx!$C$5:$C$339),0),MATCH(1,(AQ$6=Res_by_SubTx!$D$4:$P$4)*(AQ$5=Res_by_SubTx!$D$3:$P$3),0)),0)</f>
        <v>0</v>
      </c>
      <c r="AR188" cm="1">
        <f t="array" ref="AR188">IFERROR(INDEX(Res_by_SubTx!$D$5:$P$339,MATCH(1,($B188=Res_by_SubTx!$B$5:$B$339)*($C188=Res_by_SubTx!$C$5:$C$339),0),MATCH(1,(AR$6=Res_by_SubTx!$D$4:$P$4)*(AR$5=Res_by_SubTx!$D$3:$P$3),0)),0)</f>
        <v>0</v>
      </c>
      <c r="AS188" cm="1">
        <f t="array" ref="AS188">IFERROR(INDEX(Res_by_SubTx!$D$5:$P$339,MATCH(1,($B188=Res_by_SubTx!$B$5:$B$339)*($C188=Res_by_SubTx!$C$5:$C$339),0),MATCH(1,(AS$6=Res_by_SubTx!$D$4:$P$4)*(AS$5=Res_by_SubTx!$D$3:$P$3),0)),0)</f>
        <v>0</v>
      </c>
      <c r="AT188">
        <f t="shared" si="114"/>
        <v>1</v>
      </c>
      <c r="AU188">
        <f t="shared" si="115"/>
        <v>1</v>
      </c>
      <c r="AV188">
        <f t="shared" si="103"/>
        <v>1</v>
      </c>
      <c r="AW188">
        <f t="shared" si="104"/>
        <v>1</v>
      </c>
      <c r="AX188">
        <f t="shared" si="105"/>
        <v>1</v>
      </c>
      <c r="AY188">
        <f t="shared" si="106"/>
        <v>1</v>
      </c>
      <c r="AZ188">
        <f t="shared" si="107"/>
        <v>3</v>
      </c>
      <c r="BA188">
        <f t="shared" si="108"/>
        <v>1</v>
      </c>
      <c r="BB188">
        <f t="shared" si="109"/>
        <v>1</v>
      </c>
      <c r="BC188">
        <f t="shared" si="110"/>
        <v>1</v>
      </c>
      <c r="BD188">
        <f t="shared" si="111"/>
        <v>1</v>
      </c>
      <c r="BE188">
        <f t="shared" si="112"/>
        <v>1</v>
      </c>
      <c r="BF188">
        <f t="shared" si="113"/>
        <v>1</v>
      </c>
      <c r="BG188">
        <f t="shared" si="98"/>
        <v>1</v>
      </c>
      <c r="BH188">
        <f t="shared" si="99"/>
        <v>1</v>
      </c>
      <c r="BI188">
        <f t="shared" si="100"/>
        <v>1</v>
      </c>
      <c r="BK188">
        <f t="shared" si="116"/>
        <v>1</v>
      </c>
      <c r="BL188">
        <f t="shared" si="117"/>
        <v>1</v>
      </c>
      <c r="BM188">
        <f t="shared" si="118"/>
        <v>1</v>
      </c>
      <c r="BN188">
        <f t="shared" si="119"/>
        <v>1</v>
      </c>
      <c r="BO188">
        <f t="shared" si="120"/>
        <v>1</v>
      </c>
      <c r="BP188">
        <f t="shared" si="121"/>
        <v>1</v>
      </c>
      <c r="BQ188">
        <f t="shared" si="122"/>
        <v>1</v>
      </c>
      <c r="BR188">
        <f t="shared" si="123"/>
        <v>1</v>
      </c>
      <c r="BS188">
        <f t="shared" si="124"/>
        <v>1</v>
      </c>
      <c r="BT188">
        <f t="shared" si="125"/>
        <v>1</v>
      </c>
      <c r="BU188">
        <f t="shared" si="126"/>
        <v>1</v>
      </c>
      <c r="BV188">
        <f t="shared" si="127"/>
        <v>1</v>
      </c>
      <c r="BW188">
        <f t="shared" si="128"/>
        <v>1</v>
      </c>
      <c r="BX188">
        <f t="shared" si="101"/>
        <v>1</v>
      </c>
      <c r="BY188">
        <f t="shared" si="102"/>
        <v>1</v>
      </c>
      <c r="BZ188">
        <f t="shared" si="129"/>
        <v>0</v>
      </c>
    </row>
    <row r="189" spans="1:78" x14ac:dyDescent="0.35">
      <c r="A189" t="str">
        <f>Substation_Info!A187</f>
        <v>PG&amp;E Fresno Study Area</v>
      </c>
      <c r="B189" t="str">
        <f>Substation_Info!B187</f>
        <v>Moss Landing</v>
      </c>
      <c r="C189">
        <f>Substation_Info!C187</f>
        <v>500</v>
      </c>
      <c r="D189" cm="1">
        <f t="array" ref="D189">IFERROR(INDEX(PreviousTPP_Portfolios!$D$5:$P$322,MATCH(1,($B189=PreviousTPP_Portfolios!$B$5:$B$322)*($C189=PreviousTPP_Portfolios!$C$5:$C$322),0),MATCH(1,(D$5=PreviousTPP_Portfolios!$D$3:$P$3)*(D$6=PreviousTPP_Portfolios!$D$4:$P$4),0)),0)</f>
        <v>0</v>
      </c>
      <c r="E189" cm="1">
        <f t="array" ref="E189">IFERROR(INDEX(PreviousTPP_Portfolios!$D$5:$P$322,MATCH(1,($B189=PreviousTPP_Portfolios!$B$5:$B$322)*($C189=PreviousTPP_Portfolios!$C$5:$C$322),0),MATCH(1,(E$5=PreviousTPP_Portfolios!$D$3:$P$3)*(E$6=PreviousTPP_Portfolios!$D$4:$P$4),0)),0)</f>
        <v>0</v>
      </c>
      <c r="F189" cm="1">
        <f t="array" ref="F189">IFERROR(INDEX(PreviousTPP_Portfolios!$D$5:$P$322,MATCH(1,($B189=PreviousTPP_Portfolios!$B$5:$B$322)*($C189=PreviousTPP_Portfolios!$C$5:$C$322),0),MATCH(1,(F$5=PreviousTPP_Portfolios!$D$3:$P$3)*(F$6=PreviousTPP_Portfolios!$D$4:$P$4),0)),0)</f>
        <v>0</v>
      </c>
      <c r="G189" cm="1">
        <f t="array" ref="G189">IFERROR(INDEX(PreviousTPP_Portfolios!$D$5:$P$322,MATCH(1,($B189=PreviousTPP_Portfolios!$B$5:$B$322)*($C189=PreviousTPP_Portfolios!$C$5:$C$322),0),MATCH(1,(G$5=PreviousTPP_Portfolios!$D$3:$P$3)*(G$6=PreviousTPP_Portfolios!$D$4:$P$4),0)),0)</f>
        <v>0</v>
      </c>
      <c r="H189" cm="1">
        <f t="array" ref="H189">IFERROR(INDEX(PreviousTPP_Portfolios!$D$5:$P$322,MATCH(1,($B189=PreviousTPP_Portfolios!$B$5:$B$322)*($C189=PreviousTPP_Portfolios!$C$5:$C$322),0),MATCH(1,(H$5=PreviousTPP_Portfolios!$D$3:$P$3)*(H$6=PreviousTPP_Portfolios!$D$4:$P$4),0)),0)</f>
        <v>0</v>
      </c>
      <c r="I189" cm="1">
        <f t="array" ref="I189">IFERROR(INDEX(PreviousTPP_Portfolios!$D$5:$P$322,MATCH(1,($B189=PreviousTPP_Portfolios!$B$5:$B$322)*($C189=PreviousTPP_Portfolios!$C$5:$C$322),0),MATCH(1,(I$5=PreviousTPP_Portfolios!$D$3:$P$3)*(I$6=PreviousTPP_Portfolios!$D$4:$P$4),0)),0)</f>
        <v>0</v>
      </c>
      <c r="J189" cm="1">
        <f t="array" ref="J189">IFERROR(INDEX(PreviousTPP_Portfolios!$D$5:$P$322,MATCH(1,($B189=PreviousTPP_Portfolios!$B$5:$B$322)*($C189=PreviousTPP_Portfolios!$C$5:$C$322),0),MATCH(1,(J$5=PreviousTPP_Portfolios!$D$3:$P$3)*(J$6=PreviousTPP_Portfolios!$D$4:$P$4),0)),0)</f>
        <v>0</v>
      </c>
      <c r="K189" cm="1">
        <f t="array" ref="K189">IFERROR(INDEX(PreviousTPP_Portfolios!$D$5:$P$322,MATCH(1,($B189=PreviousTPP_Portfolios!$B$5:$B$322)*($C189=PreviousTPP_Portfolios!$C$5:$C$322),0),MATCH(1,(K$5=PreviousTPP_Portfolios!$D$3:$P$3)*(K$6=PreviousTPP_Portfolios!$D$4:$P$4),0)),0)</f>
        <v>0</v>
      </c>
      <c r="L189" cm="1">
        <f t="array" ref="L189">IFERROR(INDEX(PreviousTPP_Portfolios!$D$5:$P$322,MATCH(1,($B189=PreviousTPP_Portfolios!$B$5:$B$322)*($C189=PreviousTPP_Portfolios!$C$5:$C$322),0),MATCH(1,(L$5=PreviousTPP_Portfolios!$D$3:$P$3)*(L$6=PreviousTPP_Portfolios!$D$4:$P$4),0)),0)</f>
        <v>0</v>
      </c>
      <c r="M189" cm="1">
        <f t="array" ref="M189">IFERROR(INDEX(PreviousTPP_Portfolios!$D$5:$P$322,MATCH(1,($B189=PreviousTPP_Portfolios!$B$5:$B$322)*($C189=PreviousTPP_Portfolios!$C$5:$C$322),0),MATCH(1,(M$5=PreviousTPP_Portfolios!$D$3:$P$3)*(M$6=PreviousTPP_Portfolios!$D$4:$P$4),0)),0)</f>
        <v>0</v>
      </c>
      <c r="N189" cm="1">
        <f t="array" ref="N189">IFERROR(INDEX(PreviousTPP_Portfolios!$D$5:$P$322,MATCH(1,($B189=PreviousTPP_Portfolios!$B$5:$B$322)*($C189=PreviousTPP_Portfolios!$C$5:$C$322),0),MATCH(1,(N$5=PreviousTPP_Portfolios!$D$3:$P$3)*(N$6=PreviousTPP_Portfolios!$D$4:$P$4),0)),0)</f>
        <v>0</v>
      </c>
      <c r="O189" cm="1">
        <f t="array" ref="O189">IFERROR(INDEX(PreviousTPP_Portfolios!$D$5:$P$322,MATCH(1,($B189=PreviousTPP_Portfolios!$B$5:$B$322)*($C189=PreviousTPP_Portfolios!$C$5:$C$322),0),MATCH(1,(O$5=PreviousTPP_Portfolios!$D$3:$P$3)*(O$6=PreviousTPP_Portfolios!$D$4:$P$4),0)),0)</f>
        <v>400</v>
      </c>
      <c r="P189" cm="1">
        <f t="array" ref="P189">IFERROR(INDEX(PreviousTPP_Portfolios!$D$5:$P$322,MATCH(1,($B189=PreviousTPP_Portfolios!$B$5:$B$322)*($C189=PreviousTPP_Portfolios!$C$5:$C$322),0),MATCH(1,(P$5=PreviousTPP_Portfolios!$D$3:$P$3)*(P$6=PreviousTPP_Portfolios!$D$4:$P$4),0)),0)</f>
        <v>0</v>
      </c>
      <c r="R189" cm="1">
        <f t="array" ref="R189">IFERROR(INDEX(PreviousTPP_Portfolios!$S$5:$AE$322,MATCH(1,($B189=PreviousTPP_Portfolios!$B$5:$B$322)*($C189=PreviousTPP_Portfolios!$C$5:$C$322),0),MATCH(1,(D$5=PreviousTPP_Portfolios!$S$3:$AE$3)*(D$6=PreviousTPP_Portfolios!$S$4:$AE$4),0)),0)</f>
        <v>0</v>
      </c>
      <c r="S189" cm="1">
        <f t="array" ref="S189">IFERROR(INDEX(PreviousTPP_Portfolios!$S$5:$AE$322,MATCH(1,($B189=PreviousTPP_Portfolios!$B$5:$B$322)*($C189=PreviousTPP_Portfolios!$C$5:$C$322),0),MATCH(1,(E$5=PreviousTPP_Portfolios!$S$3:$AE$3)*(E$6=PreviousTPP_Portfolios!$S$4:$AE$4),0)),0)</f>
        <v>0</v>
      </c>
      <c r="T189" cm="1">
        <f t="array" ref="T189">IFERROR(INDEX(PreviousTPP_Portfolios!$S$5:$AE$322,MATCH(1,($B189=PreviousTPP_Portfolios!$B$5:$B$322)*($C189=PreviousTPP_Portfolios!$C$5:$C$322),0),MATCH(1,(F$5=PreviousTPP_Portfolios!$S$3:$AE$3)*(F$6=PreviousTPP_Portfolios!$S$4:$AE$4),0)),0)</f>
        <v>0</v>
      </c>
      <c r="U189" cm="1">
        <f t="array" ref="U189">IFERROR(INDEX(PreviousTPP_Portfolios!$S$5:$AE$322,MATCH(1,($B189=PreviousTPP_Portfolios!$B$5:$B$322)*($C189=PreviousTPP_Portfolios!$C$5:$C$322),0),MATCH(1,(G$5=PreviousTPP_Portfolios!$S$3:$AE$3)*(G$6=PreviousTPP_Portfolios!$S$4:$AE$4),0)),0)</f>
        <v>0</v>
      </c>
      <c r="V189" cm="1">
        <f t="array" ref="V189">IFERROR(INDEX(PreviousTPP_Portfolios!$S$5:$AE$322,MATCH(1,($B189=PreviousTPP_Portfolios!$B$5:$B$322)*($C189=PreviousTPP_Portfolios!$C$5:$C$322),0),MATCH(1,(H$5=PreviousTPP_Portfolios!$S$3:$AE$3)*(H$6=PreviousTPP_Portfolios!$S$4:$AE$4),0)),0)</f>
        <v>0</v>
      </c>
      <c r="W189" cm="1">
        <f t="array" ref="W189">IFERROR(INDEX(PreviousTPP_Portfolios!$S$5:$AE$322,MATCH(1,($B189=PreviousTPP_Portfolios!$B$5:$B$322)*($C189=PreviousTPP_Portfolios!$C$5:$C$322),0),MATCH(1,(I$5=PreviousTPP_Portfolios!$S$3:$AE$3)*(I$6=PreviousTPP_Portfolios!$S$4:$AE$4),0)),0)</f>
        <v>0</v>
      </c>
      <c r="X189" cm="1">
        <f t="array" ref="X189">IFERROR(INDEX(PreviousTPP_Portfolios!$S$5:$AE$322,MATCH(1,($B189=PreviousTPP_Portfolios!$B$5:$B$322)*($C189=PreviousTPP_Portfolios!$C$5:$C$322),0),MATCH(1,(J$5=PreviousTPP_Portfolios!$S$3:$AE$3)*(J$6=PreviousTPP_Portfolios!$S$4:$AE$4),0)),0)</f>
        <v>0</v>
      </c>
      <c r="Y189" cm="1">
        <f t="array" ref="Y189">IFERROR(INDEX(PreviousTPP_Portfolios!$S$5:$AE$322,MATCH(1,($B189=PreviousTPP_Portfolios!$B$5:$B$322)*($C189=PreviousTPP_Portfolios!$C$5:$C$322),0),MATCH(1,(K$5=PreviousTPP_Portfolios!$S$3:$AE$3)*(K$6=PreviousTPP_Portfolios!$S$4:$AE$4),0)),0)</f>
        <v>0</v>
      </c>
      <c r="Z189" cm="1">
        <f t="array" ref="Z189">IFERROR(INDEX(PreviousTPP_Portfolios!$S$5:$AE$322,MATCH(1,($B189=PreviousTPP_Portfolios!$B$5:$B$322)*($C189=PreviousTPP_Portfolios!$C$5:$C$322),0),MATCH(1,(L$5=PreviousTPP_Portfolios!$S$3:$AE$3)*(L$6=PreviousTPP_Portfolios!$S$4:$AE$4),0)),0)</f>
        <v>0</v>
      </c>
      <c r="AA189" cm="1">
        <f t="array" ref="AA189">IFERROR(INDEX(PreviousTPP_Portfolios!$S$5:$AE$322,MATCH(1,($B189=PreviousTPP_Portfolios!$B$5:$B$322)*($C189=PreviousTPP_Portfolios!$C$5:$C$322),0),MATCH(1,(M$5=PreviousTPP_Portfolios!$S$3:$AE$3)*(M$6=PreviousTPP_Portfolios!$S$4:$AE$4),0)),0)</f>
        <v>0</v>
      </c>
      <c r="AB189" cm="1">
        <f t="array" ref="AB189">IFERROR(INDEX(PreviousTPP_Portfolios!$S$5:$AE$322,MATCH(1,($B189=PreviousTPP_Portfolios!$B$5:$B$322)*($C189=PreviousTPP_Portfolios!$C$5:$C$322),0),MATCH(1,(N$5=PreviousTPP_Portfolios!$S$3:$AE$3)*(N$6=PreviousTPP_Portfolios!$S$4:$AE$4),0)),0)</f>
        <v>0</v>
      </c>
      <c r="AC189" cm="1">
        <f t="array" ref="AC189">IFERROR(INDEX(PreviousTPP_Portfolios!$S$5:$AE$322,MATCH(1,($B189=PreviousTPP_Portfolios!$B$5:$B$322)*($C189=PreviousTPP_Portfolios!$C$5:$C$322),0),MATCH(1,(O$5=PreviousTPP_Portfolios!$S$3:$AE$3)*(O$6=PreviousTPP_Portfolios!$S$4:$AE$4),0)),0)</f>
        <v>400</v>
      </c>
      <c r="AD189" cm="1">
        <f t="array" ref="AD189">IFERROR(INDEX(PreviousTPP_Portfolios!$S$5:$AE$322,MATCH(1,($B189=PreviousTPP_Portfolios!$B$5:$B$322)*($C189=PreviousTPP_Portfolios!$C$5:$C$322),0),MATCH(1,(P$5=PreviousTPP_Portfolios!$S$3:$AE$3)*(P$6=PreviousTPP_Portfolios!$S$4:$AE$4),0)),0)</f>
        <v>0</v>
      </c>
      <c r="AF189">
        <f t="shared" si="97"/>
        <v>0</v>
      </c>
      <c r="AG189" cm="1">
        <f t="array" ref="AG189">IFERROR(INDEX(Res_by_SubTx!$D$5:$P$339,MATCH(1,($B189=Res_by_SubTx!$B$5:$B$339)*($C189=Res_by_SubTx!$C$5:$C$339),0),MATCH(1,(AG$6=Res_by_SubTx!$D$4:$P$4)*(AG$5=Res_by_SubTx!$D$3:$P$3),0)),0)</f>
        <v>0</v>
      </c>
      <c r="AH189" cm="1">
        <f t="array" ref="AH189">IFERROR(INDEX(Res_by_SubTx!$D$5:$P$339,MATCH(1,($B189=Res_by_SubTx!$B$5:$B$339)*($C189=Res_by_SubTx!$C$5:$C$339),0),MATCH(1,(AH$6=Res_by_SubTx!$D$4:$P$4)*(AH$5=Res_by_SubTx!$D$3:$P$3),0)),0)</f>
        <v>0</v>
      </c>
      <c r="AI189" cm="1">
        <f t="array" ref="AI189">IFERROR(INDEX(Res_by_SubTx!$D$5:$P$339,MATCH(1,($B189=Res_by_SubTx!$B$5:$B$339)*($C189=Res_by_SubTx!$C$5:$C$339),0),MATCH(1,(AI$6=Res_by_SubTx!$D$4:$P$4)*(AI$5=Res_by_SubTx!$D$3:$P$3),0)),0)</f>
        <v>0</v>
      </c>
      <c r="AJ189" cm="1">
        <f t="array" ref="AJ189">IFERROR(INDEX(Res_by_SubTx!$D$5:$P$339,MATCH(1,($B189=Res_by_SubTx!$B$5:$B$339)*($C189=Res_by_SubTx!$C$5:$C$339),0),MATCH(1,(AJ$6=Res_by_SubTx!$D$4:$P$4)*(AJ$5=Res_by_SubTx!$D$3:$P$3),0)),0)</f>
        <v>0</v>
      </c>
      <c r="AK189" cm="1">
        <f t="array" ref="AK189">IFERROR(INDEX(Res_by_SubTx!$D$5:$P$339,MATCH(1,($B189=Res_by_SubTx!$B$5:$B$339)*($C189=Res_by_SubTx!$C$5:$C$339),0),MATCH(1,(AK$6=Res_by_SubTx!$D$4:$P$4)*(AK$5=Res_by_SubTx!$D$3:$P$3),0)),0)</f>
        <v>0</v>
      </c>
      <c r="AL189" cm="1">
        <f t="array" ref="AL189">IFERROR(INDEX(Res_by_SubTx!$D$5:$P$339,MATCH(1,($B189=Res_by_SubTx!$B$5:$B$339)*($C189=Res_by_SubTx!$C$5:$C$339),0),MATCH(1,(AL$6=Res_by_SubTx!$D$4:$P$4)*(AL$5=Res_by_SubTx!$D$3:$P$3),0)),0)</f>
        <v>0</v>
      </c>
      <c r="AM189" cm="1">
        <f t="array" ref="AM189">IFERROR(INDEX(Res_by_SubTx!$D$5:$P$339,MATCH(1,($B189=Res_by_SubTx!$B$5:$B$339)*($C189=Res_by_SubTx!$C$5:$C$339),0),MATCH(1,(AM$6=Res_by_SubTx!$D$4:$P$4)*(AM$5=Res_by_SubTx!$D$3:$P$3),0)),0)</f>
        <v>0</v>
      </c>
      <c r="AN189" cm="1">
        <f t="array" ref="AN189">IFERROR(INDEX(Res_by_SubTx!$D$5:$P$339,MATCH(1,($B189=Res_by_SubTx!$B$5:$B$339)*($C189=Res_by_SubTx!$C$5:$C$339),0),MATCH(1,(AN$6=Res_by_SubTx!$D$4:$P$4)*(AN$5=Res_by_SubTx!$D$3:$P$3),0)),0)</f>
        <v>0</v>
      </c>
      <c r="AO189" cm="1">
        <f t="array" ref="AO189">IFERROR(INDEX(Res_by_SubTx!$D$5:$P$339,MATCH(1,($B189=Res_by_SubTx!$B$5:$B$339)*($C189=Res_by_SubTx!$C$5:$C$339),0),MATCH(1,(AO$6=Res_by_SubTx!$D$4:$P$4)*(AO$5=Res_by_SubTx!$D$3:$P$3),0)),0)</f>
        <v>0</v>
      </c>
      <c r="AP189" cm="1">
        <f t="array" ref="AP189">IFERROR(INDEX(Res_by_SubTx!$D$5:$P$339,MATCH(1,($B189=Res_by_SubTx!$B$5:$B$339)*($C189=Res_by_SubTx!$C$5:$C$339),0),MATCH(1,(AP$6=Res_by_SubTx!$D$4:$P$4)*(AP$5=Res_by_SubTx!$D$3:$P$3),0)),0)</f>
        <v>0</v>
      </c>
      <c r="AQ189" cm="1">
        <f t="array" ref="AQ189">IFERROR(INDEX(Res_by_SubTx!$D$5:$P$339,MATCH(1,($B189=Res_by_SubTx!$B$5:$B$339)*($C189=Res_by_SubTx!$C$5:$C$339),0),MATCH(1,(AQ$6=Res_by_SubTx!$D$4:$P$4)*(AQ$5=Res_by_SubTx!$D$3:$P$3),0)),0)</f>
        <v>0</v>
      </c>
      <c r="AR189" cm="1">
        <f t="array" ref="AR189">IFERROR(INDEX(Res_by_SubTx!$D$5:$P$339,MATCH(1,($B189=Res_by_SubTx!$B$5:$B$339)*($C189=Res_by_SubTx!$C$5:$C$339),0),MATCH(1,(AR$6=Res_by_SubTx!$D$4:$P$4)*(AR$5=Res_by_SubTx!$D$3:$P$3),0)),0)</f>
        <v>750</v>
      </c>
      <c r="AS189" cm="1">
        <f t="array" ref="AS189">IFERROR(INDEX(Res_by_SubTx!$D$5:$P$339,MATCH(1,($B189=Res_by_SubTx!$B$5:$B$339)*($C189=Res_by_SubTx!$C$5:$C$339),0),MATCH(1,(AS$6=Res_by_SubTx!$D$4:$P$4)*(AS$5=Res_by_SubTx!$D$3:$P$3),0)),0)</f>
        <v>0</v>
      </c>
      <c r="AT189">
        <f t="shared" si="114"/>
        <v>1</v>
      </c>
      <c r="AU189">
        <f t="shared" si="115"/>
        <v>1</v>
      </c>
      <c r="AV189">
        <f t="shared" si="103"/>
        <v>1</v>
      </c>
      <c r="AW189">
        <f t="shared" si="104"/>
        <v>1</v>
      </c>
      <c r="AX189">
        <f t="shared" si="105"/>
        <v>1</v>
      </c>
      <c r="AY189">
        <f t="shared" si="106"/>
        <v>1</v>
      </c>
      <c r="AZ189">
        <f t="shared" si="107"/>
        <v>1</v>
      </c>
      <c r="BA189">
        <f t="shared" si="108"/>
        <v>1</v>
      </c>
      <c r="BB189">
        <f t="shared" si="109"/>
        <v>1</v>
      </c>
      <c r="BC189">
        <f t="shared" si="110"/>
        <v>1</v>
      </c>
      <c r="BD189">
        <f t="shared" si="111"/>
        <v>1</v>
      </c>
      <c r="BE189">
        <f t="shared" si="112"/>
        <v>1</v>
      </c>
      <c r="BF189">
        <f t="shared" si="113"/>
        <v>1</v>
      </c>
      <c r="BG189">
        <f t="shared" si="98"/>
        <v>1</v>
      </c>
      <c r="BH189">
        <f t="shared" si="99"/>
        <v>1</v>
      </c>
      <c r="BI189">
        <f t="shared" si="100"/>
        <v>0</v>
      </c>
      <c r="BK189">
        <f t="shared" si="116"/>
        <v>1</v>
      </c>
      <c r="BL189">
        <f t="shared" si="117"/>
        <v>1</v>
      </c>
      <c r="BM189">
        <f t="shared" si="118"/>
        <v>1</v>
      </c>
      <c r="BN189">
        <f t="shared" si="119"/>
        <v>1</v>
      </c>
      <c r="BO189">
        <f t="shared" si="120"/>
        <v>1</v>
      </c>
      <c r="BP189">
        <f t="shared" si="121"/>
        <v>1</v>
      </c>
      <c r="BQ189">
        <f t="shared" si="122"/>
        <v>1</v>
      </c>
      <c r="BR189">
        <f t="shared" si="123"/>
        <v>1</v>
      </c>
      <c r="BS189">
        <f t="shared" si="124"/>
        <v>1</v>
      </c>
      <c r="BT189">
        <f t="shared" si="125"/>
        <v>1</v>
      </c>
      <c r="BU189">
        <f t="shared" si="126"/>
        <v>1</v>
      </c>
      <c r="BV189">
        <f t="shared" si="127"/>
        <v>1</v>
      </c>
      <c r="BW189">
        <f t="shared" si="128"/>
        <v>1</v>
      </c>
      <c r="BX189">
        <f t="shared" si="101"/>
        <v>1</v>
      </c>
      <c r="BY189">
        <f t="shared" si="102"/>
        <v>1</v>
      </c>
      <c r="BZ189">
        <f t="shared" si="129"/>
        <v>0</v>
      </c>
    </row>
    <row r="190" spans="1:78" x14ac:dyDescent="0.35">
      <c r="A190" t="str">
        <f>Substation_Info!A188</f>
        <v>PG&amp;E Fresno Study Area</v>
      </c>
      <c r="B190" t="str">
        <f>Substation_Info!B188</f>
        <v>Moss Landing</v>
      </c>
      <c r="C190">
        <f>Substation_Info!C188</f>
        <v>230</v>
      </c>
      <c r="D190" cm="1">
        <f t="array" ref="D190">IFERROR(INDEX(PreviousTPP_Portfolios!$D$5:$P$322,MATCH(1,($B190=PreviousTPP_Portfolios!$B$5:$B$322)*($C190=PreviousTPP_Portfolios!$C$5:$C$322),0),MATCH(1,(D$5=PreviousTPP_Portfolios!$D$3:$P$3)*(D$6=PreviousTPP_Portfolios!$D$4:$P$4),0)),0)</f>
        <v>0</v>
      </c>
      <c r="E190" cm="1">
        <f t="array" ref="E190">IFERROR(INDEX(PreviousTPP_Portfolios!$D$5:$P$322,MATCH(1,($B190=PreviousTPP_Portfolios!$B$5:$B$322)*($C190=PreviousTPP_Portfolios!$C$5:$C$322),0),MATCH(1,(E$5=PreviousTPP_Portfolios!$D$3:$P$3)*(E$6=PreviousTPP_Portfolios!$D$4:$P$4),0)),0)</f>
        <v>0</v>
      </c>
      <c r="F190" cm="1">
        <f t="array" ref="F190">IFERROR(INDEX(PreviousTPP_Portfolios!$D$5:$P$322,MATCH(1,($B190=PreviousTPP_Portfolios!$B$5:$B$322)*($C190=PreviousTPP_Portfolios!$C$5:$C$322),0),MATCH(1,(F$5=PreviousTPP_Portfolios!$D$3:$P$3)*(F$6=PreviousTPP_Portfolios!$D$4:$P$4),0)),0)</f>
        <v>0</v>
      </c>
      <c r="G190" cm="1">
        <f t="array" ref="G190">IFERROR(INDEX(PreviousTPP_Portfolios!$D$5:$P$322,MATCH(1,($B190=PreviousTPP_Portfolios!$B$5:$B$322)*($C190=PreviousTPP_Portfolios!$C$5:$C$322),0),MATCH(1,(G$5=PreviousTPP_Portfolios!$D$3:$P$3)*(G$6=PreviousTPP_Portfolios!$D$4:$P$4),0)),0)</f>
        <v>0</v>
      </c>
      <c r="H190" cm="1">
        <f t="array" ref="H190">IFERROR(INDEX(PreviousTPP_Portfolios!$D$5:$P$322,MATCH(1,($B190=PreviousTPP_Portfolios!$B$5:$B$322)*($C190=PreviousTPP_Portfolios!$C$5:$C$322),0),MATCH(1,(H$5=PreviousTPP_Portfolios!$D$3:$P$3)*(H$6=PreviousTPP_Portfolios!$D$4:$P$4),0)),0)</f>
        <v>0</v>
      </c>
      <c r="I190" cm="1">
        <f t="array" ref="I190">IFERROR(INDEX(PreviousTPP_Portfolios!$D$5:$P$322,MATCH(1,($B190=PreviousTPP_Portfolios!$B$5:$B$322)*($C190=PreviousTPP_Portfolios!$C$5:$C$322),0),MATCH(1,(I$5=PreviousTPP_Portfolios!$D$3:$P$3)*(I$6=PreviousTPP_Portfolios!$D$4:$P$4),0)),0)</f>
        <v>0</v>
      </c>
      <c r="J190" cm="1">
        <f t="array" ref="J190">IFERROR(INDEX(PreviousTPP_Portfolios!$D$5:$P$322,MATCH(1,($B190=PreviousTPP_Portfolios!$B$5:$B$322)*($C190=PreviousTPP_Portfolios!$C$5:$C$322),0),MATCH(1,(J$5=PreviousTPP_Portfolios!$D$3:$P$3)*(J$6=PreviousTPP_Portfolios!$D$4:$P$4),0)),0)</f>
        <v>0</v>
      </c>
      <c r="K190" cm="1">
        <f t="array" ref="K190">IFERROR(INDEX(PreviousTPP_Portfolios!$D$5:$P$322,MATCH(1,($B190=PreviousTPP_Portfolios!$B$5:$B$322)*($C190=PreviousTPP_Portfolios!$C$5:$C$322),0),MATCH(1,(K$5=PreviousTPP_Portfolios!$D$3:$P$3)*(K$6=PreviousTPP_Portfolios!$D$4:$P$4),0)),0)</f>
        <v>0</v>
      </c>
      <c r="L190" cm="1">
        <f t="array" ref="L190">IFERROR(INDEX(PreviousTPP_Portfolios!$D$5:$P$322,MATCH(1,($B190=PreviousTPP_Portfolios!$B$5:$B$322)*($C190=PreviousTPP_Portfolios!$C$5:$C$322),0),MATCH(1,(L$5=PreviousTPP_Portfolios!$D$3:$P$3)*(L$6=PreviousTPP_Portfolios!$D$4:$P$4),0)),0)</f>
        <v>0</v>
      </c>
      <c r="M190" cm="1">
        <f t="array" ref="M190">IFERROR(INDEX(PreviousTPP_Portfolios!$D$5:$P$322,MATCH(1,($B190=PreviousTPP_Portfolios!$B$5:$B$322)*($C190=PreviousTPP_Portfolios!$C$5:$C$322),0),MATCH(1,(M$5=PreviousTPP_Portfolios!$D$3:$P$3)*(M$6=PreviousTPP_Portfolios!$D$4:$P$4),0)),0)</f>
        <v>0</v>
      </c>
      <c r="N190" cm="1">
        <f t="array" ref="N190">IFERROR(INDEX(PreviousTPP_Portfolios!$D$5:$P$322,MATCH(1,($B190=PreviousTPP_Portfolios!$B$5:$B$322)*($C190=PreviousTPP_Portfolios!$C$5:$C$322),0),MATCH(1,(N$5=PreviousTPP_Portfolios!$D$3:$P$3)*(N$6=PreviousTPP_Portfolios!$D$4:$P$4),0)),0)</f>
        <v>0</v>
      </c>
      <c r="O190" cm="1">
        <f t="array" ref="O190">IFERROR(INDEX(PreviousTPP_Portfolios!$D$5:$P$322,MATCH(1,($B190=PreviousTPP_Portfolios!$B$5:$B$322)*($C190=PreviousTPP_Portfolios!$C$5:$C$322),0),MATCH(1,(O$5=PreviousTPP_Portfolios!$D$3:$P$3)*(O$6=PreviousTPP_Portfolios!$D$4:$P$4),0)),0)</f>
        <v>0</v>
      </c>
      <c r="P190" cm="1">
        <f t="array" ref="P190">IFERROR(INDEX(PreviousTPP_Portfolios!$D$5:$P$322,MATCH(1,($B190=PreviousTPP_Portfolios!$B$5:$B$322)*($C190=PreviousTPP_Portfolios!$C$5:$C$322),0),MATCH(1,(P$5=PreviousTPP_Portfolios!$D$3:$P$3)*(P$6=PreviousTPP_Portfolios!$D$4:$P$4),0)),0)</f>
        <v>0</v>
      </c>
      <c r="R190" cm="1">
        <f t="array" ref="R190">IFERROR(INDEX(PreviousTPP_Portfolios!$S$5:$AE$322,MATCH(1,($B190=PreviousTPP_Portfolios!$B$5:$B$322)*($C190=PreviousTPP_Portfolios!$C$5:$C$322),0),MATCH(1,(D$5=PreviousTPP_Portfolios!$S$3:$AE$3)*(D$6=PreviousTPP_Portfolios!$S$4:$AE$4),0)),0)</f>
        <v>0</v>
      </c>
      <c r="S190" cm="1">
        <f t="array" ref="S190">IFERROR(INDEX(PreviousTPP_Portfolios!$S$5:$AE$322,MATCH(1,($B190=PreviousTPP_Portfolios!$B$5:$B$322)*($C190=PreviousTPP_Portfolios!$C$5:$C$322),0),MATCH(1,(E$5=PreviousTPP_Portfolios!$S$3:$AE$3)*(E$6=PreviousTPP_Portfolios!$S$4:$AE$4),0)),0)</f>
        <v>0</v>
      </c>
      <c r="T190" cm="1">
        <f t="array" ref="T190">IFERROR(INDEX(PreviousTPP_Portfolios!$S$5:$AE$322,MATCH(1,($B190=PreviousTPP_Portfolios!$B$5:$B$322)*($C190=PreviousTPP_Portfolios!$C$5:$C$322),0),MATCH(1,(F$5=PreviousTPP_Portfolios!$S$3:$AE$3)*(F$6=PreviousTPP_Portfolios!$S$4:$AE$4),0)),0)</f>
        <v>0</v>
      </c>
      <c r="U190" cm="1">
        <f t="array" ref="U190">IFERROR(INDEX(PreviousTPP_Portfolios!$S$5:$AE$322,MATCH(1,($B190=PreviousTPP_Portfolios!$B$5:$B$322)*($C190=PreviousTPP_Portfolios!$C$5:$C$322),0),MATCH(1,(G$5=PreviousTPP_Portfolios!$S$3:$AE$3)*(G$6=PreviousTPP_Portfolios!$S$4:$AE$4),0)),0)</f>
        <v>0</v>
      </c>
      <c r="V190" cm="1">
        <f t="array" ref="V190">IFERROR(INDEX(PreviousTPP_Portfolios!$S$5:$AE$322,MATCH(1,($B190=PreviousTPP_Portfolios!$B$5:$B$322)*($C190=PreviousTPP_Portfolios!$C$5:$C$322),0),MATCH(1,(H$5=PreviousTPP_Portfolios!$S$3:$AE$3)*(H$6=PreviousTPP_Portfolios!$S$4:$AE$4),0)),0)</f>
        <v>0</v>
      </c>
      <c r="W190" cm="1">
        <f t="array" ref="W190">IFERROR(INDEX(PreviousTPP_Portfolios!$S$5:$AE$322,MATCH(1,($B190=PreviousTPP_Portfolios!$B$5:$B$322)*($C190=PreviousTPP_Portfolios!$C$5:$C$322),0),MATCH(1,(I$5=PreviousTPP_Portfolios!$S$3:$AE$3)*(I$6=PreviousTPP_Portfolios!$S$4:$AE$4),0)),0)</f>
        <v>0</v>
      </c>
      <c r="X190" cm="1">
        <f t="array" ref="X190">IFERROR(INDEX(PreviousTPP_Portfolios!$S$5:$AE$322,MATCH(1,($B190=PreviousTPP_Portfolios!$B$5:$B$322)*($C190=PreviousTPP_Portfolios!$C$5:$C$322),0),MATCH(1,(J$5=PreviousTPP_Portfolios!$S$3:$AE$3)*(J$6=PreviousTPP_Portfolios!$S$4:$AE$4),0)),0)</f>
        <v>0</v>
      </c>
      <c r="Y190" cm="1">
        <f t="array" ref="Y190">IFERROR(INDEX(PreviousTPP_Portfolios!$S$5:$AE$322,MATCH(1,($B190=PreviousTPP_Portfolios!$B$5:$B$322)*($C190=PreviousTPP_Portfolios!$C$5:$C$322),0),MATCH(1,(K$5=PreviousTPP_Portfolios!$S$3:$AE$3)*(K$6=PreviousTPP_Portfolios!$S$4:$AE$4),0)),0)</f>
        <v>0</v>
      </c>
      <c r="Z190" cm="1">
        <f t="array" ref="Z190">IFERROR(INDEX(PreviousTPP_Portfolios!$S$5:$AE$322,MATCH(1,($B190=PreviousTPP_Portfolios!$B$5:$B$322)*($C190=PreviousTPP_Portfolios!$C$5:$C$322),0),MATCH(1,(L$5=PreviousTPP_Portfolios!$S$3:$AE$3)*(L$6=PreviousTPP_Portfolios!$S$4:$AE$4),0)),0)</f>
        <v>0</v>
      </c>
      <c r="AA190" cm="1">
        <f t="array" ref="AA190">IFERROR(INDEX(PreviousTPP_Portfolios!$S$5:$AE$322,MATCH(1,($B190=PreviousTPP_Portfolios!$B$5:$B$322)*($C190=PreviousTPP_Portfolios!$C$5:$C$322),0),MATCH(1,(M$5=PreviousTPP_Portfolios!$S$3:$AE$3)*(M$6=PreviousTPP_Portfolios!$S$4:$AE$4),0)),0)</f>
        <v>0</v>
      </c>
      <c r="AB190" cm="1">
        <f t="array" ref="AB190">IFERROR(INDEX(PreviousTPP_Portfolios!$S$5:$AE$322,MATCH(1,($B190=PreviousTPP_Portfolios!$B$5:$B$322)*($C190=PreviousTPP_Portfolios!$C$5:$C$322),0),MATCH(1,(N$5=PreviousTPP_Portfolios!$S$3:$AE$3)*(N$6=PreviousTPP_Portfolios!$S$4:$AE$4),0)),0)</f>
        <v>0</v>
      </c>
      <c r="AC190" cm="1">
        <f t="array" ref="AC190">IFERROR(INDEX(PreviousTPP_Portfolios!$S$5:$AE$322,MATCH(1,($B190=PreviousTPP_Portfolios!$B$5:$B$322)*($C190=PreviousTPP_Portfolios!$C$5:$C$322),0),MATCH(1,(O$5=PreviousTPP_Portfolios!$S$3:$AE$3)*(O$6=PreviousTPP_Portfolios!$S$4:$AE$4),0)),0)</f>
        <v>0</v>
      </c>
      <c r="AD190" cm="1">
        <f t="array" ref="AD190">IFERROR(INDEX(PreviousTPP_Portfolios!$S$5:$AE$322,MATCH(1,($B190=PreviousTPP_Portfolios!$B$5:$B$322)*($C190=PreviousTPP_Portfolios!$C$5:$C$322),0),MATCH(1,(P$5=PreviousTPP_Portfolios!$S$3:$AE$3)*(P$6=PreviousTPP_Portfolios!$S$4:$AE$4),0)),0)</f>
        <v>0</v>
      </c>
      <c r="AF190">
        <f t="shared" si="97"/>
        <v>0</v>
      </c>
      <c r="AG190" cm="1">
        <f t="array" ref="AG190">IFERROR(INDEX(Res_by_SubTx!$D$5:$P$339,MATCH(1,($B190=Res_by_SubTx!$B$5:$B$339)*($C190=Res_by_SubTx!$C$5:$C$339),0),MATCH(1,(AG$6=Res_by_SubTx!$D$4:$P$4)*(AG$5=Res_by_SubTx!$D$3:$P$3),0)),0)</f>
        <v>0</v>
      </c>
      <c r="AH190" cm="1">
        <f t="array" ref="AH190">IFERROR(INDEX(Res_by_SubTx!$D$5:$P$339,MATCH(1,($B190=Res_by_SubTx!$B$5:$B$339)*($C190=Res_by_SubTx!$C$5:$C$339),0),MATCH(1,(AH$6=Res_by_SubTx!$D$4:$P$4)*(AH$5=Res_by_SubTx!$D$3:$P$3),0)),0)</f>
        <v>0</v>
      </c>
      <c r="AI190" cm="1">
        <f t="array" ref="AI190">IFERROR(INDEX(Res_by_SubTx!$D$5:$P$339,MATCH(1,($B190=Res_by_SubTx!$B$5:$B$339)*($C190=Res_by_SubTx!$C$5:$C$339),0),MATCH(1,(AI$6=Res_by_SubTx!$D$4:$P$4)*(AI$5=Res_by_SubTx!$D$3:$P$3),0)),0)</f>
        <v>0</v>
      </c>
      <c r="AJ190" cm="1">
        <f t="array" ref="AJ190">IFERROR(INDEX(Res_by_SubTx!$D$5:$P$339,MATCH(1,($B190=Res_by_SubTx!$B$5:$B$339)*($C190=Res_by_SubTx!$C$5:$C$339),0),MATCH(1,(AJ$6=Res_by_SubTx!$D$4:$P$4)*(AJ$5=Res_by_SubTx!$D$3:$P$3),0)),0)</f>
        <v>0</v>
      </c>
      <c r="AK190" cm="1">
        <f t="array" ref="AK190">IFERROR(INDEX(Res_by_SubTx!$D$5:$P$339,MATCH(1,($B190=Res_by_SubTx!$B$5:$B$339)*($C190=Res_by_SubTx!$C$5:$C$339),0),MATCH(1,(AK$6=Res_by_SubTx!$D$4:$P$4)*(AK$5=Res_by_SubTx!$D$3:$P$3),0)),0)</f>
        <v>0</v>
      </c>
      <c r="AL190" cm="1">
        <f t="array" ref="AL190">IFERROR(INDEX(Res_by_SubTx!$D$5:$P$339,MATCH(1,($B190=Res_by_SubTx!$B$5:$B$339)*($C190=Res_by_SubTx!$C$5:$C$339),0),MATCH(1,(AL$6=Res_by_SubTx!$D$4:$P$4)*(AL$5=Res_by_SubTx!$D$3:$P$3),0)),0)</f>
        <v>0</v>
      </c>
      <c r="AM190" cm="1">
        <f t="array" ref="AM190">IFERROR(INDEX(Res_by_SubTx!$D$5:$P$339,MATCH(1,($B190=Res_by_SubTx!$B$5:$B$339)*($C190=Res_by_SubTx!$C$5:$C$339),0),MATCH(1,(AM$6=Res_by_SubTx!$D$4:$P$4)*(AM$5=Res_by_SubTx!$D$3:$P$3),0)),0)</f>
        <v>0</v>
      </c>
      <c r="AN190" cm="1">
        <f t="array" ref="AN190">IFERROR(INDEX(Res_by_SubTx!$D$5:$P$339,MATCH(1,($B190=Res_by_SubTx!$B$5:$B$339)*($C190=Res_by_SubTx!$C$5:$C$339),0),MATCH(1,(AN$6=Res_by_SubTx!$D$4:$P$4)*(AN$5=Res_by_SubTx!$D$3:$P$3),0)),0)</f>
        <v>0</v>
      </c>
      <c r="AO190" cm="1">
        <f t="array" ref="AO190">IFERROR(INDEX(Res_by_SubTx!$D$5:$P$339,MATCH(1,($B190=Res_by_SubTx!$B$5:$B$339)*($C190=Res_by_SubTx!$C$5:$C$339),0),MATCH(1,(AO$6=Res_by_SubTx!$D$4:$P$4)*(AO$5=Res_by_SubTx!$D$3:$P$3),0)),0)</f>
        <v>0</v>
      </c>
      <c r="AP190" cm="1">
        <f t="array" ref="AP190">IFERROR(INDEX(Res_by_SubTx!$D$5:$P$339,MATCH(1,($B190=Res_by_SubTx!$B$5:$B$339)*($C190=Res_by_SubTx!$C$5:$C$339),0),MATCH(1,(AP$6=Res_by_SubTx!$D$4:$P$4)*(AP$5=Res_by_SubTx!$D$3:$P$3),0)),0)</f>
        <v>0</v>
      </c>
      <c r="AQ190" cm="1">
        <f t="array" ref="AQ190">IFERROR(INDEX(Res_by_SubTx!$D$5:$P$339,MATCH(1,($B190=Res_by_SubTx!$B$5:$B$339)*($C190=Res_by_SubTx!$C$5:$C$339),0),MATCH(1,(AQ$6=Res_by_SubTx!$D$4:$P$4)*(AQ$5=Res_by_SubTx!$D$3:$P$3),0)),0)</f>
        <v>0</v>
      </c>
      <c r="AR190" cm="1">
        <f t="array" ref="AR190">IFERROR(INDEX(Res_by_SubTx!$D$5:$P$339,MATCH(1,($B190=Res_by_SubTx!$B$5:$B$339)*($C190=Res_by_SubTx!$C$5:$C$339),0),MATCH(1,(AR$6=Res_by_SubTx!$D$4:$P$4)*(AR$5=Res_by_SubTx!$D$3:$P$3),0)),0)</f>
        <v>192.5</v>
      </c>
      <c r="AS190" cm="1">
        <f t="array" ref="AS190">IFERROR(INDEX(Res_by_SubTx!$D$5:$P$339,MATCH(1,($B190=Res_by_SubTx!$B$5:$B$339)*($C190=Res_by_SubTx!$C$5:$C$339),0),MATCH(1,(AS$6=Res_by_SubTx!$D$4:$P$4)*(AS$5=Res_by_SubTx!$D$3:$P$3),0)),0)</f>
        <v>0</v>
      </c>
      <c r="AT190">
        <f t="shared" si="114"/>
        <v>1</v>
      </c>
      <c r="AU190">
        <f t="shared" si="115"/>
        <v>1</v>
      </c>
      <c r="AV190">
        <f t="shared" si="103"/>
        <v>1</v>
      </c>
      <c r="AW190">
        <f t="shared" si="104"/>
        <v>1</v>
      </c>
      <c r="AX190">
        <f t="shared" si="105"/>
        <v>1</v>
      </c>
      <c r="AY190">
        <f t="shared" si="106"/>
        <v>1</v>
      </c>
      <c r="AZ190">
        <f t="shared" si="107"/>
        <v>1</v>
      </c>
      <c r="BA190">
        <f t="shared" si="108"/>
        <v>1</v>
      </c>
      <c r="BB190">
        <f t="shared" si="109"/>
        <v>1</v>
      </c>
      <c r="BC190">
        <f t="shared" si="110"/>
        <v>1</v>
      </c>
      <c r="BD190">
        <f t="shared" si="111"/>
        <v>1</v>
      </c>
      <c r="BE190">
        <f t="shared" si="112"/>
        <v>1</v>
      </c>
      <c r="BF190">
        <f t="shared" si="113"/>
        <v>1</v>
      </c>
      <c r="BG190">
        <f t="shared" si="98"/>
        <v>1</v>
      </c>
      <c r="BH190">
        <f t="shared" si="99"/>
        <v>1</v>
      </c>
      <c r="BI190">
        <f t="shared" si="100"/>
        <v>0</v>
      </c>
      <c r="BK190">
        <f t="shared" si="116"/>
        <v>1</v>
      </c>
      <c r="BL190">
        <f t="shared" si="117"/>
        <v>1</v>
      </c>
      <c r="BM190">
        <f t="shared" si="118"/>
        <v>1</v>
      </c>
      <c r="BN190">
        <f t="shared" si="119"/>
        <v>1</v>
      </c>
      <c r="BO190">
        <f t="shared" si="120"/>
        <v>1</v>
      </c>
      <c r="BP190">
        <f t="shared" si="121"/>
        <v>1</v>
      </c>
      <c r="BQ190">
        <f t="shared" si="122"/>
        <v>1</v>
      </c>
      <c r="BR190">
        <f t="shared" si="123"/>
        <v>1</v>
      </c>
      <c r="BS190">
        <f t="shared" si="124"/>
        <v>1</v>
      </c>
      <c r="BT190">
        <f t="shared" si="125"/>
        <v>1</v>
      </c>
      <c r="BU190">
        <f t="shared" si="126"/>
        <v>1</v>
      </c>
      <c r="BV190">
        <f t="shared" si="127"/>
        <v>1</v>
      </c>
      <c r="BW190">
        <f t="shared" si="128"/>
        <v>1</v>
      </c>
      <c r="BX190">
        <f t="shared" si="101"/>
        <v>1</v>
      </c>
      <c r="BY190">
        <f t="shared" si="102"/>
        <v>1</v>
      </c>
      <c r="BZ190">
        <f t="shared" si="129"/>
        <v>0</v>
      </c>
    </row>
    <row r="191" spans="1:78" x14ac:dyDescent="0.35">
      <c r="A191" t="str">
        <f>Substation_Info!A189</f>
        <v xml:space="preserve">PG&amp;E East Kern Study Area </v>
      </c>
      <c r="B191" t="str">
        <f>Substation_Info!B189</f>
        <v>Mustang</v>
      </c>
      <c r="C191">
        <f>Substation_Info!C189</f>
        <v>230</v>
      </c>
      <c r="D191" cm="1">
        <f t="array" ref="D191">IFERROR(INDEX(PreviousTPP_Portfolios!$D$5:$P$322,MATCH(1,($B191=PreviousTPP_Portfolios!$B$5:$B$322)*($C191=PreviousTPP_Portfolios!$C$5:$C$322),0),MATCH(1,(D$5=PreviousTPP_Portfolios!$D$3:$P$3)*(D$6=PreviousTPP_Portfolios!$D$4:$P$4),0)),0)</f>
        <v>0</v>
      </c>
      <c r="E191" cm="1">
        <f t="array" ref="E191">IFERROR(INDEX(PreviousTPP_Portfolios!$D$5:$P$322,MATCH(1,($B191=PreviousTPP_Portfolios!$B$5:$B$322)*($C191=PreviousTPP_Portfolios!$C$5:$C$322),0),MATCH(1,(E$5=PreviousTPP_Portfolios!$D$3:$P$3)*(E$6=PreviousTPP_Portfolios!$D$4:$P$4),0)),0)</f>
        <v>0</v>
      </c>
      <c r="F191" cm="1">
        <f t="array" ref="F191">IFERROR(INDEX(PreviousTPP_Portfolios!$D$5:$P$322,MATCH(1,($B191=PreviousTPP_Portfolios!$B$5:$B$322)*($C191=PreviousTPP_Portfolios!$C$5:$C$322),0),MATCH(1,(F$5=PreviousTPP_Portfolios!$D$3:$P$3)*(F$6=PreviousTPP_Portfolios!$D$4:$P$4),0)),0)</f>
        <v>0</v>
      </c>
      <c r="G191" cm="1">
        <f t="array" ref="G191">IFERROR(INDEX(PreviousTPP_Portfolios!$D$5:$P$322,MATCH(1,($B191=PreviousTPP_Portfolios!$B$5:$B$322)*($C191=PreviousTPP_Portfolios!$C$5:$C$322),0),MATCH(1,(G$5=PreviousTPP_Portfolios!$D$3:$P$3)*(G$6=PreviousTPP_Portfolios!$D$4:$P$4),0)),0)</f>
        <v>0</v>
      </c>
      <c r="H191" cm="1">
        <f t="array" ref="H191">IFERROR(INDEX(PreviousTPP_Portfolios!$D$5:$P$322,MATCH(1,($B191=PreviousTPP_Portfolios!$B$5:$B$322)*($C191=PreviousTPP_Portfolios!$C$5:$C$322),0),MATCH(1,(H$5=PreviousTPP_Portfolios!$D$3:$P$3)*(H$6=PreviousTPP_Portfolios!$D$4:$P$4),0)),0)</f>
        <v>0</v>
      </c>
      <c r="I191" cm="1">
        <f t="array" ref="I191">IFERROR(INDEX(PreviousTPP_Portfolios!$D$5:$P$322,MATCH(1,($B191=PreviousTPP_Portfolios!$B$5:$B$322)*($C191=PreviousTPP_Portfolios!$C$5:$C$322),0),MATCH(1,(I$5=PreviousTPP_Portfolios!$D$3:$P$3)*(I$6=PreviousTPP_Portfolios!$D$4:$P$4),0)),0)</f>
        <v>0</v>
      </c>
      <c r="J191" cm="1">
        <f t="array" ref="J191">IFERROR(INDEX(PreviousTPP_Portfolios!$D$5:$P$322,MATCH(1,($B191=PreviousTPP_Portfolios!$B$5:$B$322)*($C191=PreviousTPP_Portfolios!$C$5:$C$322),0),MATCH(1,(J$5=PreviousTPP_Portfolios!$D$3:$P$3)*(J$6=PreviousTPP_Portfolios!$D$4:$P$4),0)),0)</f>
        <v>0</v>
      </c>
      <c r="K191" cm="1">
        <f t="array" ref="K191">IFERROR(INDEX(PreviousTPP_Portfolios!$D$5:$P$322,MATCH(1,($B191=PreviousTPP_Portfolios!$B$5:$B$322)*($C191=PreviousTPP_Portfolios!$C$5:$C$322),0),MATCH(1,(K$5=PreviousTPP_Portfolios!$D$3:$P$3)*(K$6=PreviousTPP_Portfolios!$D$4:$P$4),0)),0)</f>
        <v>0</v>
      </c>
      <c r="L191" cm="1">
        <f t="array" ref="L191">IFERROR(INDEX(PreviousTPP_Portfolios!$D$5:$P$322,MATCH(1,($B191=PreviousTPP_Portfolios!$B$5:$B$322)*($C191=PreviousTPP_Portfolios!$C$5:$C$322),0),MATCH(1,(L$5=PreviousTPP_Portfolios!$D$3:$P$3)*(L$6=PreviousTPP_Portfolios!$D$4:$P$4),0)),0)</f>
        <v>0</v>
      </c>
      <c r="M191" cm="1">
        <f t="array" ref="M191">IFERROR(INDEX(PreviousTPP_Portfolios!$D$5:$P$322,MATCH(1,($B191=PreviousTPP_Portfolios!$B$5:$B$322)*($C191=PreviousTPP_Portfolios!$C$5:$C$322),0),MATCH(1,(M$5=PreviousTPP_Portfolios!$D$3:$P$3)*(M$6=PreviousTPP_Portfolios!$D$4:$P$4),0)),0)</f>
        <v>100</v>
      </c>
      <c r="N191" cm="1">
        <f t="array" ref="N191">IFERROR(INDEX(PreviousTPP_Portfolios!$D$5:$P$322,MATCH(1,($B191=PreviousTPP_Portfolios!$B$5:$B$322)*($C191=PreviousTPP_Portfolios!$C$5:$C$322),0),MATCH(1,(N$5=PreviousTPP_Portfolios!$D$3:$P$3)*(N$6=PreviousTPP_Portfolios!$D$4:$P$4),0)),0)</f>
        <v>0</v>
      </c>
      <c r="O191" cm="1">
        <f t="array" ref="O191">IFERROR(INDEX(PreviousTPP_Portfolios!$D$5:$P$322,MATCH(1,($B191=PreviousTPP_Portfolios!$B$5:$B$322)*($C191=PreviousTPP_Portfolios!$C$5:$C$322),0),MATCH(1,(O$5=PreviousTPP_Portfolios!$D$3:$P$3)*(O$6=PreviousTPP_Portfolios!$D$4:$P$4),0)),0)</f>
        <v>0</v>
      </c>
      <c r="P191" cm="1">
        <f t="array" ref="P191">IFERROR(INDEX(PreviousTPP_Portfolios!$D$5:$P$322,MATCH(1,($B191=PreviousTPP_Portfolios!$B$5:$B$322)*($C191=PreviousTPP_Portfolios!$C$5:$C$322),0),MATCH(1,(P$5=PreviousTPP_Portfolios!$D$3:$P$3)*(P$6=PreviousTPP_Portfolios!$D$4:$P$4),0)),0)</f>
        <v>0</v>
      </c>
      <c r="R191" cm="1">
        <f t="array" ref="R191">IFERROR(INDEX(PreviousTPP_Portfolios!$S$5:$AE$322,MATCH(1,($B191=PreviousTPP_Portfolios!$B$5:$B$322)*($C191=PreviousTPP_Portfolios!$C$5:$C$322),0),MATCH(1,(D$5=PreviousTPP_Portfolios!$S$3:$AE$3)*(D$6=PreviousTPP_Portfolios!$S$4:$AE$4),0)),0)</f>
        <v>0</v>
      </c>
      <c r="S191" cm="1">
        <f t="array" ref="S191">IFERROR(INDEX(PreviousTPP_Portfolios!$S$5:$AE$322,MATCH(1,($B191=PreviousTPP_Portfolios!$B$5:$B$322)*($C191=PreviousTPP_Portfolios!$C$5:$C$322),0),MATCH(1,(E$5=PreviousTPP_Portfolios!$S$3:$AE$3)*(E$6=PreviousTPP_Portfolios!$S$4:$AE$4),0)),0)</f>
        <v>0</v>
      </c>
      <c r="T191" cm="1">
        <f t="array" ref="T191">IFERROR(INDEX(PreviousTPP_Portfolios!$S$5:$AE$322,MATCH(1,($B191=PreviousTPP_Portfolios!$B$5:$B$322)*($C191=PreviousTPP_Portfolios!$C$5:$C$322),0),MATCH(1,(F$5=PreviousTPP_Portfolios!$S$3:$AE$3)*(F$6=PreviousTPP_Portfolios!$S$4:$AE$4),0)),0)</f>
        <v>0</v>
      </c>
      <c r="U191" cm="1">
        <f t="array" ref="U191">IFERROR(INDEX(PreviousTPP_Portfolios!$S$5:$AE$322,MATCH(1,($B191=PreviousTPP_Portfolios!$B$5:$B$322)*($C191=PreviousTPP_Portfolios!$C$5:$C$322),0),MATCH(1,(G$5=PreviousTPP_Portfolios!$S$3:$AE$3)*(G$6=PreviousTPP_Portfolios!$S$4:$AE$4),0)),0)</f>
        <v>0</v>
      </c>
      <c r="V191" cm="1">
        <f t="array" ref="V191">IFERROR(INDEX(PreviousTPP_Portfolios!$S$5:$AE$322,MATCH(1,($B191=PreviousTPP_Portfolios!$B$5:$B$322)*($C191=PreviousTPP_Portfolios!$C$5:$C$322),0),MATCH(1,(H$5=PreviousTPP_Portfolios!$S$3:$AE$3)*(H$6=PreviousTPP_Portfolios!$S$4:$AE$4),0)),0)</f>
        <v>0</v>
      </c>
      <c r="W191" cm="1">
        <f t="array" ref="W191">IFERROR(INDEX(PreviousTPP_Portfolios!$S$5:$AE$322,MATCH(1,($B191=PreviousTPP_Portfolios!$B$5:$B$322)*($C191=PreviousTPP_Portfolios!$C$5:$C$322),0),MATCH(1,(I$5=PreviousTPP_Portfolios!$S$3:$AE$3)*(I$6=PreviousTPP_Portfolios!$S$4:$AE$4),0)),0)</f>
        <v>0</v>
      </c>
      <c r="X191" cm="1">
        <f t="array" ref="X191">IFERROR(INDEX(PreviousTPP_Portfolios!$S$5:$AE$322,MATCH(1,($B191=PreviousTPP_Portfolios!$B$5:$B$322)*($C191=PreviousTPP_Portfolios!$C$5:$C$322),0),MATCH(1,(J$5=PreviousTPP_Portfolios!$S$3:$AE$3)*(J$6=PreviousTPP_Portfolios!$S$4:$AE$4),0)),0)</f>
        <v>0</v>
      </c>
      <c r="Y191" cm="1">
        <f t="array" ref="Y191">IFERROR(INDEX(PreviousTPP_Portfolios!$S$5:$AE$322,MATCH(1,($B191=PreviousTPP_Portfolios!$B$5:$B$322)*($C191=PreviousTPP_Portfolios!$C$5:$C$322),0),MATCH(1,(K$5=PreviousTPP_Portfolios!$S$3:$AE$3)*(K$6=PreviousTPP_Portfolios!$S$4:$AE$4),0)),0)</f>
        <v>0</v>
      </c>
      <c r="Z191" cm="1">
        <f t="array" ref="Z191">IFERROR(INDEX(PreviousTPP_Portfolios!$S$5:$AE$322,MATCH(1,($B191=PreviousTPP_Portfolios!$B$5:$B$322)*($C191=PreviousTPP_Portfolios!$C$5:$C$322),0),MATCH(1,(L$5=PreviousTPP_Portfolios!$S$3:$AE$3)*(L$6=PreviousTPP_Portfolios!$S$4:$AE$4),0)),0)</f>
        <v>0</v>
      </c>
      <c r="AA191" cm="1">
        <f t="array" ref="AA191">IFERROR(INDEX(PreviousTPP_Portfolios!$S$5:$AE$322,MATCH(1,($B191=PreviousTPP_Portfolios!$B$5:$B$322)*($C191=PreviousTPP_Portfolios!$C$5:$C$322),0),MATCH(1,(M$5=PreviousTPP_Portfolios!$S$3:$AE$3)*(M$6=PreviousTPP_Portfolios!$S$4:$AE$4),0)),0)</f>
        <v>150</v>
      </c>
      <c r="AB191" cm="1">
        <f t="array" ref="AB191">IFERROR(INDEX(PreviousTPP_Portfolios!$S$5:$AE$322,MATCH(1,($B191=PreviousTPP_Portfolios!$B$5:$B$322)*($C191=PreviousTPP_Portfolios!$C$5:$C$322),0),MATCH(1,(N$5=PreviousTPP_Portfolios!$S$3:$AE$3)*(N$6=PreviousTPP_Portfolios!$S$4:$AE$4),0)),0)</f>
        <v>250</v>
      </c>
      <c r="AC191" cm="1">
        <f t="array" ref="AC191">IFERROR(INDEX(PreviousTPP_Portfolios!$S$5:$AE$322,MATCH(1,($B191=PreviousTPP_Portfolios!$B$5:$B$322)*($C191=PreviousTPP_Portfolios!$C$5:$C$322),0),MATCH(1,(O$5=PreviousTPP_Portfolios!$S$3:$AE$3)*(O$6=PreviousTPP_Portfolios!$S$4:$AE$4),0)),0)</f>
        <v>200</v>
      </c>
      <c r="AD191" cm="1">
        <f t="array" ref="AD191">IFERROR(INDEX(PreviousTPP_Portfolios!$S$5:$AE$322,MATCH(1,($B191=PreviousTPP_Portfolios!$B$5:$B$322)*($C191=PreviousTPP_Portfolios!$C$5:$C$322),0),MATCH(1,(P$5=PreviousTPP_Portfolios!$S$3:$AE$3)*(P$6=PreviousTPP_Portfolios!$S$4:$AE$4),0)),0)</f>
        <v>0</v>
      </c>
      <c r="AF191">
        <f t="shared" si="97"/>
        <v>0</v>
      </c>
      <c r="AG191" cm="1">
        <f t="array" ref="AG191">IFERROR(INDEX(Res_by_SubTx!$D$5:$P$339,MATCH(1,($B191=Res_by_SubTx!$B$5:$B$339)*($C191=Res_by_SubTx!$C$5:$C$339),0),MATCH(1,(AG$6=Res_by_SubTx!$D$4:$P$4)*(AG$5=Res_by_SubTx!$D$3:$P$3),0)),0)</f>
        <v>0</v>
      </c>
      <c r="AH191" cm="1">
        <f t="array" ref="AH191">IFERROR(INDEX(Res_by_SubTx!$D$5:$P$339,MATCH(1,($B191=Res_by_SubTx!$B$5:$B$339)*($C191=Res_by_SubTx!$C$5:$C$339),0),MATCH(1,(AH$6=Res_by_SubTx!$D$4:$P$4)*(AH$5=Res_by_SubTx!$D$3:$P$3),0)),0)</f>
        <v>0</v>
      </c>
      <c r="AI191" cm="1">
        <f t="array" ref="AI191">IFERROR(INDEX(Res_by_SubTx!$D$5:$P$339,MATCH(1,($B191=Res_by_SubTx!$B$5:$B$339)*($C191=Res_by_SubTx!$C$5:$C$339),0),MATCH(1,(AI$6=Res_by_SubTx!$D$4:$P$4)*(AI$5=Res_by_SubTx!$D$3:$P$3),0)),0)</f>
        <v>0</v>
      </c>
      <c r="AJ191" cm="1">
        <f t="array" ref="AJ191">IFERROR(INDEX(Res_by_SubTx!$D$5:$P$339,MATCH(1,($B191=Res_by_SubTx!$B$5:$B$339)*($C191=Res_by_SubTx!$C$5:$C$339),0),MATCH(1,(AJ$6=Res_by_SubTx!$D$4:$P$4)*(AJ$5=Res_by_SubTx!$D$3:$P$3),0)),0)</f>
        <v>0</v>
      </c>
      <c r="AK191" cm="1">
        <f t="array" ref="AK191">IFERROR(INDEX(Res_by_SubTx!$D$5:$P$339,MATCH(1,($B191=Res_by_SubTx!$B$5:$B$339)*($C191=Res_by_SubTx!$C$5:$C$339),0),MATCH(1,(AK$6=Res_by_SubTx!$D$4:$P$4)*(AK$5=Res_by_SubTx!$D$3:$P$3),0)),0)</f>
        <v>0</v>
      </c>
      <c r="AL191" cm="1">
        <f t="array" ref="AL191">IFERROR(INDEX(Res_by_SubTx!$D$5:$P$339,MATCH(1,($B191=Res_by_SubTx!$B$5:$B$339)*($C191=Res_by_SubTx!$C$5:$C$339),0),MATCH(1,(AL$6=Res_by_SubTx!$D$4:$P$4)*(AL$5=Res_by_SubTx!$D$3:$P$3),0)),0)</f>
        <v>0</v>
      </c>
      <c r="AM191" cm="1">
        <f t="array" ref="AM191">IFERROR(INDEX(Res_by_SubTx!$D$5:$P$339,MATCH(1,($B191=Res_by_SubTx!$B$5:$B$339)*($C191=Res_by_SubTx!$C$5:$C$339),0),MATCH(1,(AM$6=Res_by_SubTx!$D$4:$P$4)*(AM$5=Res_by_SubTx!$D$3:$P$3),0)),0)</f>
        <v>0</v>
      </c>
      <c r="AN191" cm="1">
        <f t="array" ref="AN191">IFERROR(INDEX(Res_by_SubTx!$D$5:$P$339,MATCH(1,($B191=Res_by_SubTx!$B$5:$B$339)*($C191=Res_by_SubTx!$C$5:$C$339),0),MATCH(1,(AN$6=Res_by_SubTx!$D$4:$P$4)*(AN$5=Res_by_SubTx!$D$3:$P$3),0)),0)</f>
        <v>0</v>
      </c>
      <c r="AO191" cm="1">
        <f t="array" ref="AO191">IFERROR(INDEX(Res_by_SubTx!$D$5:$P$339,MATCH(1,($B191=Res_by_SubTx!$B$5:$B$339)*($C191=Res_by_SubTx!$C$5:$C$339),0),MATCH(1,(AO$6=Res_by_SubTx!$D$4:$P$4)*(AO$5=Res_by_SubTx!$D$3:$P$3),0)),0)</f>
        <v>0</v>
      </c>
      <c r="AP191" cm="1">
        <f t="array" ref="AP191">IFERROR(INDEX(Res_by_SubTx!$D$5:$P$339,MATCH(1,($B191=Res_by_SubTx!$B$5:$B$339)*($C191=Res_by_SubTx!$C$5:$C$339),0),MATCH(1,(AP$6=Res_by_SubTx!$D$4:$P$4)*(AP$5=Res_by_SubTx!$D$3:$P$3),0)),0)</f>
        <v>250.5</v>
      </c>
      <c r="AQ191" cm="1">
        <f t="array" ref="AQ191">IFERROR(INDEX(Res_by_SubTx!$D$5:$P$339,MATCH(1,($B191=Res_by_SubTx!$B$5:$B$339)*($C191=Res_by_SubTx!$C$5:$C$339),0),MATCH(1,(AQ$6=Res_by_SubTx!$D$4:$P$4)*(AQ$5=Res_by_SubTx!$D$3:$P$3),0)),0)</f>
        <v>287</v>
      </c>
      <c r="AR191" cm="1">
        <f t="array" ref="AR191">IFERROR(INDEX(Res_by_SubTx!$D$5:$P$339,MATCH(1,($B191=Res_by_SubTx!$B$5:$B$339)*($C191=Res_by_SubTx!$C$5:$C$339),0),MATCH(1,(AR$6=Res_by_SubTx!$D$4:$P$4)*(AR$5=Res_by_SubTx!$D$3:$P$3),0)),0)</f>
        <v>375</v>
      </c>
      <c r="AS191" cm="1">
        <f t="array" ref="AS191">IFERROR(INDEX(Res_by_SubTx!$D$5:$P$339,MATCH(1,($B191=Res_by_SubTx!$B$5:$B$339)*($C191=Res_by_SubTx!$C$5:$C$339),0),MATCH(1,(AS$6=Res_by_SubTx!$D$4:$P$4)*(AS$5=Res_by_SubTx!$D$3:$P$3),0)),0)</f>
        <v>0</v>
      </c>
      <c r="AT191">
        <f t="shared" si="114"/>
        <v>1</v>
      </c>
      <c r="AU191">
        <f t="shared" si="115"/>
        <v>1</v>
      </c>
      <c r="AV191">
        <f t="shared" si="103"/>
        <v>1</v>
      </c>
      <c r="AW191">
        <f t="shared" si="104"/>
        <v>1</v>
      </c>
      <c r="AX191">
        <f t="shared" si="105"/>
        <v>1</v>
      </c>
      <c r="AY191">
        <f t="shared" si="106"/>
        <v>1</v>
      </c>
      <c r="AZ191">
        <f t="shared" si="107"/>
        <v>1</v>
      </c>
      <c r="BA191">
        <f t="shared" si="108"/>
        <v>1</v>
      </c>
      <c r="BB191">
        <f t="shared" si="109"/>
        <v>1</v>
      </c>
      <c r="BC191">
        <f t="shared" si="110"/>
        <v>1</v>
      </c>
      <c r="BD191">
        <f t="shared" si="111"/>
        <v>1</v>
      </c>
      <c r="BE191">
        <f t="shared" si="112"/>
        <v>1</v>
      </c>
      <c r="BF191">
        <f t="shared" si="113"/>
        <v>1</v>
      </c>
      <c r="BG191">
        <f t="shared" si="98"/>
        <v>1</v>
      </c>
      <c r="BH191">
        <f t="shared" si="99"/>
        <v>1</v>
      </c>
      <c r="BI191">
        <f t="shared" si="100"/>
        <v>0</v>
      </c>
      <c r="BK191">
        <f t="shared" si="116"/>
        <v>1</v>
      </c>
      <c r="BL191">
        <f t="shared" si="117"/>
        <v>1</v>
      </c>
      <c r="BM191">
        <f t="shared" si="118"/>
        <v>1</v>
      </c>
      <c r="BN191">
        <f t="shared" si="119"/>
        <v>1</v>
      </c>
      <c r="BO191">
        <f t="shared" si="120"/>
        <v>1</v>
      </c>
      <c r="BP191">
        <f t="shared" si="121"/>
        <v>1</v>
      </c>
      <c r="BQ191">
        <f t="shared" si="122"/>
        <v>1</v>
      </c>
      <c r="BR191">
        <f t="shared" si="123"/>
        <v>1</v>
      </c>
      <c r="BS191">
        <f t="shared" si="124"/>
        <v>1</v>
      </c>
      <c r="BT191">
        <f t="shared" si="125"/>
        <v>1</v>
      </c>
      <c r="BU191">
        <f t="shared" si="126"/>
        <v>1</v>
      </c>
      <c r="BV191">
        <f t="shared" si="127"/>
        <v>1</v>
      </c>
      <c r="BW191">
        <f t="shared" si="128"/>
        <v>1</v>
      </c>
      <c r="BX191">
        <f t="shared" si="101"/>
        <v>1</v>
      </c>
      <c r="BY191">
        <f t="shared" si="102"/>
        <v>1</v>
      </c>
      <c r="BZ191">
        <f t="shared" si="129"/>
        <v>0</v>
      </c>
    </row>
    <row r="192" spans="1:78" x14ac:dyDescent="0.35">
      <c r="A192" t="str">
        <f>Substation_Info!A190</f>
        <v>PG&amp;E Fresno Study Area</v>
      </c>
      <c r="B192" t="str">
        <f>Substation_Info!B190</f>
        <v>Newhall</v>
      </c>
      <c r="C192">
        <f>Substation_Info!C190</f>
        <v>115</v>
      </c>
      <c r="D192" cm="1">
        <f t="array" ref="D192">IFERROR(INDEX(PreviousTPP_Portfolios!$D$5:$P$322,MATCH(1,($B192=PreviousTPP_Portfolios!$B$5:$B$322)*($C192=PreviousTPP_Portfolios!$C$5:$C$322),0),MATCH(1,(D$5=PreviousTPP_Portfolios!$D$3:$P$3)*(D$6=PreviousTPP_Portfolios!$D$4:$P$4),0)),0)</f>
        <v>0</v>
      </c>
      <c r="E192" cm="1">
        <f t="array" ref="E192">IFERROR(INDEX(PreviousTPP_Portfolios!$D$5:$P$322,MATCH(1,($B192=PreviousTPP_Portfolios!$B$5:$B$322)*($C192=PreviousTPP_Portfolios!$C$5:$C$322),0),MATCH(1,(E$5=PreviousTPP_Portfolios!$D$3:$P$3)*(E$6=PreviousTPP_Portfolios!$D$4:$P$4),0)),0)</f>
        <v>0</v>
      </c>
      <c r="F192" cm="1">
        <f t="array" ref="F192">IFERROR(INDEX(PreviousTPP_Portfolios!$D$5:$P$322,MATCH(1,($B192=PreviousTPP_Portfolios!$B$5:$B$322)*($C192=PreviousTPP_Portfolios!$C$5:$C$322),0),MATCH(1,(F$5=PreviousTPP_Portfolios!$D$3:$P$3)*(F$6=PreviousTPP_Portfolios!$D$4:$P$4),0)),0)</f>
        <v>0</v>
      </c>
      <c r="G192" cm="1">
        <f t="array" ref="G192">IFERROR(INDEX(PreviousTPP_Portfolios!$D$5:$P$322,MATCH(1,($B192=PreviousTPP_Portfolios!$B$5:$B$322)*($C192=PreviousTPP_Portfolios!$C$5:$C$322),0),MATCH(1,(G$5=PreviousTPP_Portfolios!$D$3:$P$3)*(G$6=PreviousTPP_Portfolios!$D$4:$P$4),0)),0)</f>
        <v>0</v>
      </c>
      <c r="H192" cm="1">
        <f t="array" ref="H192">IFERROR(INDEX(PreviousTPP_Portfolios!$D$5:$P$322,MATCH(1,($B192=PreviousTPP_Portfolios!$B$5:$B$322)*($C192=PreviousTPP_Portfolios!$C$5:$C$322),0),MATCH(1,(H$5=PreviousTPP_Portfolios!$D$3:$P$3)*(H$6=PreviousTPP_Portfolios!$D$4:$P$4),0)),0)</f>
        <v>0</v>
      </c>
      <c r="I192" cm="1">
        <f t="array" ref="I192">IFERROR(INDEX(PreviousTPP_Portfolios!$D$5:$P$322,MATCH(1,($B192=PreviousTPP_Portfolios!$B$5:$B$322)*($C192=PreviousTPP_Portfolios!$C$5:$C$322),0),MATCH(1,(I$5=PreviousTPP_Portfolios!$D$3:$P$3)*(I$6=PreviousTPP_Portfolios!$D$4:$P$4),0)),0)</f>
        <v>0</v>
      </c>
      <c r="J192" cm="1">
        <f t="array" ref="J192">IFERROR(INDEX(PreviousTPP_Portfolios!$D$5:$P$322,MATCH(1,($B192=PreviousTPP_Portfolios!$B$5:$B$322)*($C192=PreviousTPP_Portfolios!$C$5:$C$322),0),MATCH(1,(J$5=PreviousTPP_Portfolios!$D$3:$P$3)*(J$6=PreviousTPP_Portfolios!$D$4:$P$4),0)),0)</f>
        <v>0</v>
      </c>
      <c r="K192" cm="1">
        <f t="array" ref="K192">IFERROR(INDEX(PreviousTPP_Portfolios!$D$5:$P$322,MATCH(1,($B192=PreviousTPP_Portfolios!$B$5:$B$322)*($C192=PreviousTPP_Portfolios!$C$5:$C$322),0),MATCH(1,(K$5=PreviousTPP_Portfolios!$D$3:$P$3)*(K$6=PreviousTPP_Portfolios!$D$4:$P$4),0)),0)</f>
        <v>0</v>
      </c>
      <c r="L192" cm="1">
        <f t="array" ref="L192">IFERROR(INDEX(PreviousTPP_Portfolios!$D$5:$P$322,MATCH(1,($B192=PreviousTPP_Portfolios!$B$5:$B$322)*($C192=PreviousTPP_Portfolios!$C$5:$C$322),0),MATCH(1,(L$5=PreviousTPP_Portfolios!$D$3:$P$3)*(L$6=PreviousTPP_Portfolios!$D$4:$P$4),0)),0)</f>
        <v>0</v>
      </c>
      <c r="M192" cm="1">
        <f t="array" ref="M192">IFERROR(INDEX(PreviousTPP_Portfolios!$D$5:$P$322,MATCH(1,($B192=PreviousTPP_Portfolios!$B$5:$B$322)*($C192=PreviousTPP_Portfolios!$C$5:$C$322),0),MATCH(1,(M$5=PreviousTPP_Portfolios!$D$3:$P$3)*(M$6=PreviousTPP_Portfolios!$D$4:$P$4),0)),0)</f>
        <v>0</v>
      </c>
      <c r="N192" cm="1">
        <f t="array" ref="N192">IFERROR(INDEX(PreviousTPP_Portfolios!$D$5:$P$322,MATCH(1,($B192=PreviousTPP_Portfolios!$B$5:$B$322)*($C192=PreviousTPP_Portfolios!$C$5:$C$322),0),MATCH(1,(N$5=PreviousTPP_Portfolios!$D$3:$P$3)*(N$6=PreviousTPP_Portfolios!$D$4:$P$4),0)),0)</f>
        <v>0</v>
      </c>
      <c r="O192" cm="1">
        <f t="array" ref="O192">IFERROR(INDEX(PreviousTPP_Portfolios!$D$5:$P$322,MATCH(1,($B192=PreviousTPP_Portfolios!$B$5:$B$322)*($C192=PreviousTPP_Portfolios!$C$5:$C$322),0),MATCH(1,(O$5=PreviousTPP_Portfolios!$D$3:$P$3)*(O$6=PreviousTPP_Portfolios!$D$4:$P$4),0)),0)</f>
        <v>0</v>
      </c>
      <c r="P192" cm="1">
        <f t="array" ref="P192">IFERROR(INDEX(PreviousTPP_Portfolios!$D$5:$P$322,MATCH(1,($B192=PreviousTPP_Portfolios!$B$5:$B$322)*($C192=PreviousTPP_Portfolios!$C$5:$C$322),0),MATCH(1,(P$5=PreviousTPP_Portfolios!$D$3:$P$3)*(P$6=PreviousTPP_Portfolios!$D$4:$P$4),0)),0)</f>
        <v>0</v>
      </c>
      <c r="R192" cm="1">
        <f t="array" ref="R192">IFERROR(INDEX(PreviousTPP_Portfolios!$S$5:$AE$322,MATCH(1,($B192=PreviousTPP_Portfolios!$B$5:$B$322)*($C192=PreviousTPP_Portfolios!$C$5:$C$322),0),MATCH(1,(D$5=PreviousTPP_Portfolios!$S$3:$AE$3)*(D$6=PreviousTPP_Portfolios!$S$4:$AE$4),0)),0)</f>
        <v>0</v>
      </c>
      <c r="S192" cm="1">
        <f t="array" ref="S192">IFERROR(INDEX(PreviousTPP_Portfolios!$S$5:$AE$322,MATCH(1,($B192=PreviousTPP_Portfolios!$B$5:$B$322)*($C192=PreviousTPP_Portfolios!$C$5:$C$322),0),MATCH(1,(E$5=PreviousTPP_Portfolios!$S$3:$AE$3)*(E$6=PreviousTPP_Portfolios!$S$4:$AE$4),0)),0)</f>
        <v>0</v>
      </c>
      <c r="T192" cm="1">
        <f t="array" ref="T192">IFERROR(INDEX(PreviousTPP_Portfolios!$S$5:$AE$322,MATCH(1,($B192=PreviousTPP_Portfolios!$B$5:$B$322)*($C192=PreviousTPP_Portfolios!$C$5:$C$322),0),MATCH(1,(F$5=PreviousTPP_Portfolios!$S$3:$AE$3)*(F$6=PreviousTPP_Portfolios!$S$4:$AE$4),0)),0)</f>
        <v>0</v>
      </c>
      <c r="U192" cm="1">
        <f t="array" ref="U192">IFERROR(INDEX(PreviousTPP_Portfolios!$S$5:$AE$322,MATCH(1,($B192=PreviousTPP_Portfolios!$B$5:$B$322)*($C192=PreviousTPP_Portfolios!$C$5:$C$322),0),MATCH(1,(G$5=PreviousTPP_Portfolios!$S$3:$AE$3)*(G$6=PreviousTPP_Portfolios!$S$4:$AE$4),0)),0)</f>
        <v>0</v>
      </c>
      <c r="V192" cm="1">
        <f t="array" ref="V192">IFERROR(INDEX(PreviousTPP_Portfolios!$S$5:$AE$322,MATCH(1,($B192=PreviousTPP_Portfolios!$B$5:$B$322)*($C192=PreviousTPP_Portfolios!$C$5:$C$322),0),MATCH(1,(H$5=PreviousTPP_Portfolios!$S$3:$AE$3)*(H$6=PreviousTPP_Portfolios!$S$4:$AE$4),0)),0)</f>
        <v>0</v>
      </c>
      <c r="W192" cm="1">
        <f t="array" ref="W192">IFERROR(INDEX(PreviousTPP_Portfolios!$S$5:$AE$322,MATCH(1,($B192=PreviousTPP_Portfolios!$B$5:$B$322)*($C192=PreviousTPP_Portfolios!$C$5:$C$322),0),MATCH(1,(I$5=PreviousTPP_Portfolios!$S$3:$AE$3)*(I$6=PreviousTPP_Portfolios!$S$4:$AE$4),0)),0)</f>
        <v>0</v>
      </c>
      <c r="X192" cm="1">
        <f t="array" ref="X192">IFERROR(INDEX(PreviousTPP_Portfolios!$S$5:$AE$322,MATCH(1,($B192=PreviousTPP_Portfolios!$B$5:$B$322)*($C192=PreviousTPP_Portfolios!$C$5:$C$322),0),MATCH(1,(J$5=PreviousTPP_Portfolios!$S$3:$AE$3)*(J$6=PreviousTPP_Portfolios!$S$4:$AE$4),0)),0)</f>
        <v>0</v>
      </c>
      <c r="Y192" cm="1">
        <f t="array" ref="Y192">IFERROR(INDEX(PreviousTPP_Portfolios!$S$5:$AE$322,MATCH(1,($B192=PreviousTPP_Portfolios!$B$5:$B$322)*($C192=PreviousTPP_Portfolios!$C$5:$C$322),0),MATCH(1,(K$5=PreviousTPP_Portfolios!$S$3:$AE$3)*(K$6=PreviousTPP_Portfolios!$S$4:$AE$4),0)),0)</f>
        <v>0</v>
      </c>
      <c r="Z192" cm="1">
        <f t="array" ref="Z192">IFERROR(INDEX(PreviousTPP_Portfolios!$S$5:$AE$322,MATCH(1,($B192=PreviousTPP_Portfolios!$B$5:$B$322)*($C192=PreviousTPP_Portfolios!$C$5:$C$322),0),MATCH(1,(L$5=PreviousTPP_Portfolios!$S$3:$AE$3)*(L$6=PreviousTPP_Portfolios!$S$4:$AE$4),0)),0)</f>
        <v>0</v>
      </c>
      <c r="AA192" cm="1">
        <f t="array" ref="AA192">IFERROR(INDEX(PreviousTPP_Portfolios!$S$5:$AE$322,MATCH(1,($B192=PreviousTPP_Portfolios!$B$5:$B$322)*($C192=PreviousTPP_Portfolios!$C$5:$C$322),0),MATCH(1,(M$5=PreviousTPP_Portfolios!$S$3:$AE$3)*(M$6=PreviousTPP_Portfolios!$S$4:$AE$4),0)),0)</f>
        <v>0</v>
      </c>
      <c r="AB192" cm="1">
        <f t="array" ref="AB192">IFERROR(INDEX(PreviousTPP_Portfolios!$S$5:$AE$322,MATCH(1,($B192=PreviousTPP_Portfolios!$B$5:$B$322)*($C192=PreviousTPP_Portfolios!$C$5:$C$322),0),MATCH(1,(N$5=PreviousTPP_Portfolios!$S$3:$AE$3)*(N$6=PreviousTPP_Portfolios!$S$4:$AE$4),0)),0)</f>
        <v>0</v>
      </c>
      <c r="AC192" cm="1">
        <f t="array" ref="AC192">IFERROR(INDEX(PreviousTPP_Portfolios!$S$5:$AE$322,MATCH(1,($B192=PreviousTPP_Portfolios!$B$5:$B$322)*($C192=PreviousTPP_Portfolios!$C$5:$C$322),0),MATCH(1,(O$5=PreviousTPP_Portfolios!$S$3:$AE$3)*(O$6=PreviousTPP_Portfolios!$S$4:$AE$4),0)),0)</f>
        <v>0</v>
      </c>
      <c r="AD192" cm="1">
        <f t="array" ref="AD192">IFERROR(INDEX(PreviousTPP_Portfolios!$S$5:$AE$322,MATCH(1,($B192=PreviousTPP_Portfolios!$B$5:$B$322)*($C192=PreviousTPP_Portfolios!$C$5:$C$322),0),MATCH(1,(P$5=PreviousTPP_Portfolios!$S$3:$AE$3)*(P$6=PreviousTPP_Portfolios!$S$4:$AE$4),0)),0)</f>
        <v>0</v>
      </c>
      <c r="AF192">
        <f t="shared" si="97"/>
        <v>0</v>
      </c>
      <c r="AG192" cm="1">
        <f t="array" ref="AG192">IFERROR(INDEX(Res_by_SubTx!$D$5:$P$339,MATCH(1,($B192=Res_by_SubTx!$B$5:$B$339)*($C192=Res_by_SubTx!$C$5:$C$339),0),MATCH(1,(AG$6=Res_by_SubTx!$D$4:$P$4)*(AG$5=Res_by_SubTx!$D$3:$P$3),0)),0)</f>
        <v>0</v>
      </c>
      <c r="AH192" cm="1">
        <f t="array" ref="AH192">IFERROR(INDEX(Res_by_SubTx!$D$5:$P$339,MATCH(1,($B192=Res_by_SubTx!$B$5:$B$339)*($C192=Res_by_SubTx!$C$5:$C$339),0),MATCH(1,(AH$6=Res_by_SubTx!$D$4:$P$4)*(AH$5=Res_by_SubTx!$D$3:$P$3),0)),0)</f>
        <v>0</v>
      </c>
      <c r="AI192" cm="1">
        <f t="array" ref="AI192">IFERROR(INDEX(Res_by_SubTx!$D$5:$P$339,MATCH(1,($B192=Res_by_SubTx!$B$5:$B$339)*($C192=Res_by_SubTx!$C$5:$C$339),0),MATCH(1,(AI$6=Res_by_SubTx!$D$4:$P$4)*(AI$5=Res_by_SubTx!$D$3:$P$3),0)),0)</f>
        <v>0</v>
      </c>
      <c r="AJ192" cm="1">
        <f t="array" ref="AJ192">IFERROR(INDEX(Res_by_SubTx!$D$5:$P$339,MATCH(1,($B192=Res_by_SubTx!$B$5:$B$339)*($C192=Res_by_SubTx!$C$5:$C$339),0),MATCH(1,(AJ$6=Res_by_SubTx!$D$4:$P$4)*(AJ$5=Res_by_SubTx!$D$3:$P$3),0)),0)</f>
        <v>0</v>
      </c>
      <c r="AK192" cm="1">
        <f t="array" ref="AK192">IFERROR(INDEX(Res_by_SubTx!$D$5:$P$339,MATCH(1,($B192=Res_by_SubTx!$B$5:$B$339)*($C192=Res_by_SubTx!$C$5:$C$339),0),MATCH(1,(AK$6=Res_by_SubTx!$D$4:$P$4)*(AK$5=Res_by_SubTx!$D$3:$P$3),0)),0)</f>
        <v>0</v>
      </c>
      <c r="AL192" cm="1">
        <f t="array" ref="AL192">IFERROR(INDEX(Res_by_SubTx!$D$5:$P$339,MATCH(1,($B192=Res_by_SubTx!$B$5:$B$339)*($C192=Res_by_SubTx!$C$5:$C$339),0),MATCH(1,(AL$6=Res_by_SubTx!$D$4:$P$4)*(AL$5=Res_by_SubTx!$D$3:$P$3),0)),0)</f>
        <v>0</v>
      </c>
      <c r="AM192" cm="1">
        <f t="array" ref="AM192">IFERROR(INDEX(Res_by_SubTx!$D$5:$P$339,MATCH(1,($B192=Res_by_SubTx!$B$5:$B$339)*($C192=Res_by_SubTx!$C$5:$C$339),0),MATCH(1,(AM$6=Res_by_SubTx!$D$4:$P$4)*(AM$5=Res_by_SubTx!$D$3:$P$3),0)),0)</f>
        <v>0</v>
      </c>
      <c r="AN192" cm="1">
        <f t="array" ref="AN192">IFERROR(INDEX(Res_by_SubTx!$D$5:$P$339,MATCH(1,($B192=Res_by_SubTx!$B$5:$B$339)*($C192=Res_by_SubTx!$C$5:$C$339),0),MATCH(1,(AN$6=Res_by_SubTx!$D$4:$P$4)*(AN$5=Res_by_SubTx!$D$3:$P$3),0)),0)</f>
        <v>0</v>
      </c>
      <c r="AO192" cm="1">
        <f t="array" ref="AO192">IFERROR(INDEX(Res_by_SubTx!$D$5:$P$339,MATCH(1,($B192=Res_by_SubTx!$B$5:$B$339)*($C192=Res_by_SubTx!$C$5:$C$339),0),MATCH(1,(AO$6=Res_by_SubTx!$D$4:$P$4)*(AO$5=Res_by_SubTx!$D$3:$P$3),0)),0)</f>
        <v>0</v>
      </c>
      <c r="AP192" cm="1">
        <f t="array" ref="AP192">IFERROR(INDEX(Res_by_SubTx!$D$5:$P$339,MATCH(1,($B192=Res_by_SubTx!$B$5:$B$339)*($C192=Res_by_SubTx!$C$5:$C$339),0),MATCH(1,(AP$6=Res_by_SubTx!$D$4:$P$4)*(AP$5=Res_by_SubTx!$D$3:$P$3),0)),0)</f>
        <v>0</v>
      </c>
      <c r="AQ192" cm="1">
        <f t="array" ref="AQ192">IFERROR(INDEX(Res_by_SubTx!$D$5:$P$339,MATCH(1,($B192=Res_by_SubTx!$B$5:$B$339)*($C192=Res_by_SubTx!$C$5:$C$339),0),MATCH(1,(AQ$6=Res_by_SubTx!$D$4:$P$4)*(AQ$5=Res_by_SubTx!$D$3:$P$3),0)),0)</f>
        <v>0</v>
      </c>
      <c r="AR192" cm="1">
        <f t="array" ref="AR192">IFERROR(INDEX(Res_by_SubTx!$D$5:$P$339,MATCH(1,($B192=Res_by_SubTx!$B$5:$B$339)*($C192=Res_by_SubTx!$C$5:$C$339),0),MATCH(1,(AR$6=Res_by_SubTx!$D$4:$P$4)*(AR$5=Res_by_SubTx!$D$3:$P$3),0)),0)</f>
        <v>0</v>
      </c>
      <c r="AS192" cm="1">
        <f t="array" ref="AS192">IFERROR(INDEX(Res_by_SubTx!$D$5:$P$339,MATCH(1,($B192=Res_by_SubTx!$B$5:$B$339)*($C192=Res_by_SubTx!$C$5:$C$339),0),MATCH(1,(AS$6=Res_by_SubTx!$D$4:$P$4)*(AS$5=Res_by_SubTx!$D$3:$P$3),0)),0)</f>
        <v>0</v>
      </c>
      <c r="AT192">
        <f t="shared" si="114"/>
        <v>1</v>
      </c>
      <c r="AU192">
        <f t="shared" si="115"/>
        <v>1</v>
      </c>
      <c r="AV192">
        <f t="shared" si="103"/>
        <v>1</v>
      </c>
      <c r="AW192">
        <f t="shared" si="104"/>
        <v>1</v>
      </c>
      <c r="AX192">
        <f t="shared" si="105"/>
        <v>1</v>
      </c>
      <c r="AY192">
        <f t="shared" si="106"/>
        <v>1</v>
      </c>
      <c r="AZ192">
        <f t="shared" si="107"/>
        <v>1</v>
      </c>
      <c r="BA192">
        <f t="shared" si="108"/>
        <v>1</v>
      </c>
      <c r="BB192">
        <f t="shared" si="109"/>
        <v>1</v>
      </c>
      <c r="BC192">
        <f t="shared" si="110"/>
        <v>1</v>
      </c>
      <c r="BD192">
        <f t="shared" si="111"/>
        <v>1</v>
      </c>
      <c r="BE192">
        <f t="shared" si="112"/>
        <v>1</v>
      </c>
      <c r="BF192">
        <f t="shared" si="113"/>
        <v>1</v>
      </c>
      <c r="BG192">
        <f t="shared" si="98"/>
        <v>1</v>
      </c>
      <c r="BH192">
        <f t="shared" si="99"/>
        <v>1</v>
      </c>
      <c r="BI192">
        <f t="shared" si="100"/>
        <v>0</v>
      </c>
      <c r="BK192">
        <f t="shared" si="116"/>
        <v>1</v>
      </c>
      <c r="BL192">
        <f t="shared" si="117"/>
        <v>1</v>
      </c>
      <c r="BM192">
        <f t="shared" si="118"/>
        <v>1</v>
      </c>
      <c r="BN192">
        <f t="shared" si="119"/>
        <v>1</v>
      </c>
      <c r="BO192">
        <f t="shared" si="120"/>
        <v>1</v>
      </c>
      <c r="BP192">
        <f t="shared" si="121"/>
        <v>1</v>
      </c>
      <c r="BQ192">
        <f t="shared" si="122"/>
        <v>1</v>
      </c>
      <c r="BR192">
        <f t="shared" si="123"/>
        <v>1</v>
      </c>
      <c r="BS192">
        <f t="shared" si="124"/>
        <v>1</v>
      </c>
      <c r="BT192">
        <f t="shared" si="125"/>
        <v>1</v>
      </c>
      <c r="BU192">
        <f t="shared" si="126"/>
        <v>1</v>
      </c>
      <c r="BV192">
        <f t="shared" si="127"/>
        <v>1</v>
      </c>
      <c r="BW192">
        <f t="shared" si="128"/>
        <v>1</v>
      </c>
      <c r="BX192">
        <f t="shared" si="101"/>
        <v>1</v>
      </c>
      <c r="BY192">
        <f t="shared" si="102"/>
        <v>1</v>
      </c>
      <c r="BZ192">
        <f t="shared" si="129"/>
        <v>0</v>
      </c>
    </row>
    <row r="193" spans="1:78" x14ac:dyDescent="0.35">
      <c r="A193" t="str">
        <f>Substation_Info!A191</f>
        <v xml:space="preserve">PG&amp;E East Kern Study Area </v>
      </c>
      <c r="B193" t="str">
        <f>Substation_Info!B191</f>
        <v>Norco</v>
      </c>
      <c r="C193">
        <f>Substation_Info!C191</f>
        <v>115</v>
      </c>
      <c r="D193" cm="1">
        <f t="array" ref="D193">IFERROR(INDEX(PreviousTPP_Portfolios!$D$5:$P$322,MATCH(1,($B193=PreviousTPP_Portfolios!$B$5:$B$322)*($C193=PreviousTPP_Portfolios!$C$5:$C$322),0),MATCH(1,(D$5=PreviousTPP_Portfolios!$D$3:$P$3)*(D$6=PreviousTPP_Portfolios!$D$4:$P$4),0)),0)</f>
        <v>0</v>
      </c>
      <c r="E193" cm="1">
        <f t="array" ref="E193">IFERROR(INDEX(PreviousTPP_Portfolios!$D$5:$P$322,MATCH(1,($B193=PreviousTPP_Portfolios!$B$5:$B$322)*($C193=PreviousTPP_Portfolios!$C$5:$C$322),0),MATCH(1,(E$5=PreviousTPP_Portfolios!$D$3:$P$3)*(E$6=PreviousTPP_Portfolios!$D$4:$P$4),0)),0)</f>
        <v>0</v>
      </c>
      <c r="F193" cm="1">
        <f t="array" ref="F193">IFERROR(INDEX(PreviousTPP_Portfolios!$D$5:$P$322,MATCH(1,($B193=PreviousTPP_Portfolios!$B$5:$B$322)*($C193=PreviousTPP_Portfolios!$C$5:$C$322),0),MATCH(1,(F$5=PreviousTPP_Portfolios!$D$3:$P$3)*(F$6=PreviousTPP_Portfolios!$D$4:$P$4),0)),0)</f>
        <v>0</v>
      </c>
      <c r="G193" cm="1">
        <f t="array" ref="G193">IFERROR(INDEX(PreviousTPP_Portfolios!$D$5:$P$322,MATCH(1,($B193=PreviousTPP_Portfolios!$B$5:$B$322)*($C193=PreviousTPP_Portfolios!$C$5:$C$322),0),MATCH(1,(G$5=PreviousTPP_Portfolios!$D$3:$P$3)*(G$6=PreviousTPP_Portfolios!$D$4:$P$4),0)),0)</f>
        <v>0</v>
      </c>
      <c r="H193" cm="1">
        <f t="array" ref="H193">IFERROR(INDEX(PreviousTPP_Portfolios!$D$5:$P$322,MATCH(1,($B193=PreviousTPP_Portfolios!$B$5:$B$322)*($C193=PreviousTPP_Portfolios!$C$5:$C$322),0),MATCH(1,(H$5=PreviousTPP_Portfolios!$D$3:$P$3)*(H$6=PreviousTPP_Portfolios!$D$4:$P$4),0)),0)</f>
        <v>0</v>
      </c>
      <c r="I193" cm="1">
        <f t="array" ref="I193">IFERROR(INDEX(PreviousTPP_Portfolios!$D$5:$P$322,MATCH(1,($B193=PreviousTPP_Portfolios!$B$5:$B$322)*($C193=PreviousTPP_Portfolios!$C$5:$C$322),0),MATCH(1,(I$5=PreviousTPP_Portfolios!$D$3:$P$3)*(I$6=PreviousTPP_Portfolios!$D$4:$P$4),0)),0)</f>
        <v>0</v>
      </c>
      <c r="J193" cm="1">
        <f t="array" ref="J193">IFERROR(INDEX(PreviousTPP_Portfolios!$D$5:$P$322,MATCH(1,($B193=PreviousTPP_Portfolios!$B$5:$B$322)*($C193=PreviousTPP_Portfolios!$C$5:$C$322),0),MATCH(1,(J$5=PreviousTPP_Portfolios!$D$3:$P$3)*(J$6=PreviousTPP_Portfolios!$D$4:$P$4),0)),0)</f>
        <v>0</v>
      </c>
      <c r="K193" cm="1">
        <f t="array" ref="K193">IFERROR(INDEX(PreviousTPP_Portfolios!$D$5:$P$322,MATCH(1,($B193=PreviousTPP_Portfolios!$B$5:$B$322)*($C193=PreviousTPP_Portfolios!$C$5:$C$322),0),MATCH(1,(K$5=PreviousTPP_Portfolios!$D$3:$P$3)*(K$6=PreviousTPP_Portfolios!$D$4:$P$4),0)),0)</f>
        <v>0</v>
      </c>
      <c r="L193" cm="1">
        <f t="array" ref="L193">IFERROR(INDEX(PreviousTPP_Portfolios!$D$5:$P$322,MATCH(1,($B193=PreviousTPP_Portfolios!$B$5:$B$322)*($C193=PreviousTPP_Portfolios!$C$5:$C$322),0),MATCH(1,(L$5=PreviousTPP_Portfolios!$D$3:$P$3)*(L$6=PreviousTPP_Portfolios!$D$4:$P$4),0)),0)</f>
        <v>0</v>
      </c>
      <c r="M193" cm="1">
        <f t="array" ref="M193">IFERROR(INDEX(PreviousTPP_Portfolios!$D$5:$P$322,MATCH(1,($B193=PreviousTPP_Portfolios!$B$5:$B$322)*($C193=PreviousTPP_Portfolios!$C$5:$C$322),0),MATCH(1,(M$5=PreviousTPP_Portfolios!$D$3:$P$3)*(M$6=PreviousTPP_Portfolios!$D$4:$P$4),0)),0)</f>
        <v>0</v>
      </c>
      <c r="N193" cm="1">
        <f t="array" ref="N193">IFERROR(INDEX(PreviousTPP_Portfolios!$D$5:$P$322,MATCH(1,($B193=PreviousTPP_Portfolios!$B$5:$B$322)*($C193=PreviousTPP_Portfolios!$C$5:$C$322),0),MATCH(1,(N$5=PreviousTPP_Portfolios!$D$3:$P$3)*(N$6=PreviousTPP_Portfolios!$D$4:$P$4),0)),0)</f>
        <v>0</v>
      </c>
      <c r="O193" cm="1">
        <f t="array" ref="O193">IFERROR(INDEX(PreviousTPP_Portfolios!$D$5:$P$322,MATCH(1,($B193=PreviousTPP_Portfolios!$B$5:$B$322)*($C193=PreviousTPP_Portfolios!$C$5:$C$322),0),MATCH(1,(O$5=PreviousTPP_Portfolios!$D$3:$P$3)*(O$6=PreviousTPP_Portfolios!$D$4:$P$4),0)),0)</f>
        <v>0</v>
      </c>
      <c r="P193" cm="1">
        <f t="array" ref="P193">IFERROR(INDEX(PreviousTPP_Portfolios!$D$5:$P$322,MATCH(1,($B193=PreviousTPP_Portfolios!$B$5:$B$322)*($C193=PreviousTPP_Portfolios!$C$5:$C$322),0),MATCH(1,(P$5=PreviousTPP_Portfolios!$D$3:$P$3)*(P$6=PreviousTPP_Portfolios!$D$4:$P$4),0)),0)</f>
        <v>0</v>
      </c>
      <c r="R193" cm="1">
        <f t="array" ref="R193">IFERROR(INDEX(PreviousTPP_Portfolios!$S$5:$AE$322,MATCH(1,($B193=PreviousTPP_Portfolios!$B$5:$B$322)*($C193=PreviousTPP_Portfolios!$C$5:$C$322),0),MATCH(1,(D$5=PreviousTPP_Portfolios!$S$3:$AE$3)*(D$6=PreviousTPP_Portfolios!$S$4:$AE$4),0)),0)</f>
        <v>0</v>
      </c>
      <c r="S193" cm="1">
        <f t="array" ref="S193">IFERROR(INDEX(PreviousTPP_Portfolios!$S$5:$AE$322,MATCH(1,($B193=PreviousTPP_Portfolios!$B$5:$B$322)*($C193=PreviousTPP_Portfolios!$C$5:$C$322),0),MATCH(1,(E$5=PreviousTPP_Portfolios!$S$3:$AE$3)*(E$6=PreviousTPP_Portfolios!$S$4:$AE$4),0)),0)</f>
        <v>0</v>
      </c>
      <c r="T193" cm="1">
        <f t="array" ref="T193">IFERROR(INDEX(PreviousTPP_Portfolios!$S$5:$AE$322,MATCH(1,($B193=PreviousTPP_Portfolios!$B$5:$B$322)*($C193=PreviousTPP_Portfolios!$C$5:$C$322),0),MATCH(1,(F$5=PreviousTPP_Portfolios!$S$3:$AE$3)*(F$6=PreviousTPP_Portfolios!$S$4:$AE$4),0)),0)</f>
        <v>0</v>
      </c>
      <c r="U193" cm="1">
        <f t="array" ref="U193">IFERROR(INDEX(PreviousTPP_Portfolios!$S$5:$AE$322,MATCH(1,($B193=PreviousTPP_Portfolios!$B$5:$B$322)*($C193=PreviousTPP_Portfolios!$C$5:$C$322),0),MATCH(1,(G$5=PreviousTPP_Portfolios!$S$3:$AE$3)*(G$6=PreviousTPP_Portfolios!$S$4:$AE$4),0)),0)</f>
        <v>0</v>
      </c>
      <c r="V193" cm="1">
        <f t="array" ref="V193">IFERROR(INDEX(PreviousTPP_Portfolios!$S$5:$AE$322,MATCH(1,($B193=PreviousTPP_Portfolios!$B$5:$B$322)*($C193=PreviousTPP_Portfolios!$C$5:$C$322),0),MATCH(1,(H$5=PreviousTPP_Portfolios!$S$3:$AE$3)*(H$6=PreviousTPP_Portfolios!$S$4:$AE$4),0)),0)</f>
        <v>0</v>
      </c>
      <c r="W193" cm="1">
        <f t="array" ref="W193">IFERROR(INDEX(PreviousTPP_Portfolios!$S$5:$AE$322,MATCH(1,($B193=PreviousTPP_Portfolios!$B$5:$B$322)*($C193=PreviousTPP_Portfolios!$C$5:$C$322),0),MATCH(1,(I$5=PreviousTPP_Portfolios!$S$3:$AE$3)*(I$6=PreviousTPP_Portfolios!$S$4:$AE$4),0)),0)</f>
        <v>0</v>
      </c>
      <c r="X193" cm="1">
        <f t="array" ref="X193">IFERROR(INDEX(PreviousTPP_Portfolios!$S$5:$AE$322,MATCH(1,($B193=PreviousTPP_Portfolios!$B$5:$B$322)*($C193=PreviousTPP_Portfolios!$C$5:$C$322),0),MATCH(1,(J$5=PreviousTPP_Portfolios!$S$3:$AE$3)*(J$6=PreviousTPP_Portfolios!$S$4:$AE$4),0)),0)</f>
        <v>0</v>
      </c>
      <c r="Y193" cm="1">
        <f t="array" ref="Y193">IFERROR(INDEX(PreviousTPP_Portfolios!$S$5:$AE$322,MATCH(1,($B193=PreviousTPP_Portfolios!$B$5:$B$322)*($C193=PreviousTPP_Portfolios!$C$5:$C$322),0),MATCH(1,(K$5=PreviousTPP_Portfolios!$S$3:$AE$3)*(K$6=PreviousTPP_Portfolios!$S$4:$AE$4),0)),0)</f>
        <v>0</v>
      </c>
      <c r="Z193" cm="1">
        <f t="array" ref="Z193">IFERROR(INDEX(PreviousTPP_Portfolios!$S$5:$AE$322,MATCH(1,($B193=PreviousTPP_Portfolios!$B$5:$B$322)*($C193=PreviousTPP_Portfolios!$C$5:$C$322),0),MATCH(1,(L$5=PreviousTPP_Portfolios!$S$3:$AE$3)*(L$6=PreviousTPP_Portfolios!$S$4:$AE$4),0)),0)</f>
        <v>0</v>
      </c>
      <c r="AA193" cm="1">
        <f t="array" ref="AA193">IFERROR(INDEX(PreviousTPP_Portfolios!$S$5:$AE$322,MATCH(1,($B193=PreviousTPP_Portfolios!$B$5:$B$322)*($C193=PreviousTPP_Portfolios!$C$5:$C$322),0),MATCH(1,(M$5=PreviousTPP_Portfolios!$S$3:$AE$3)*(M$6=PreviousTPP_Portfolios!$S$4:$AE$4),0)),0)</f>
        <v>0</v>
      </c>
      <c r="AB193" cm="1">
        <f t="array" ref="AB193">IFERROR(INDEX(PreviousTPP_Portfolios!$S$5:$AE$322,MATCH(1,($B193=PreviousTPP_Portfolios!$B$5:$B$322)*($C193=PreviousTPP_Portfolios!$C$5:$C$322),0),MATCH(1,(N$5=PreviousTPP_Portfolios!$S$3:$AE$3)*(N$6=PreviousTPP_Portfolios!$S$4:$AE$4),0)),0)</f>
        <v>0</v>
      </c>
      <c r="AC193" cm="1">
        <f t="array" ref="AC193">IFERROR(INDEX(PreviousTPP_Portfolios!$S$5:$AE$322,MATCH(1,($B193=PreviousTPP_Portfolios!$B$5:$B$322)*($C193=PreviousTPP_Portfolios!$C$5:$C$322),0),MATCH(1,(O$5=PreviousTPP_Portfolios!$S$3:$AE$3)*(O$6=PreviousTPP_Portfolios!$S$4:$AE$4),0)),0)</f>
        <v>0</v>
      </c>
      <c r="AD193" cm="1">
        <f t="array" ref="AD193">IFERROR(INDEX(PreviousTPP_Portfolios!$S$5:$AE$322,MATCH(1,($B193=PreviousTPP_Portfolios!$B$5:$B$322)*($C193=PreviousTPP_Portfolios!$C$5:$C$322),0),MATCH(1,(P$5=PreviousTPP_Portfolios!$S$3:$AE$3)*(P$6=PreviousTPP_Portfolios!$S$4:$AE$4),0)),0)</f>
        <v>0</v>
      </c>
      <c r="AF193">
        <f t="shared" si="97"/>
        <v>0</v>
      </c>
      <c r="AG193" cm="1">
        <f t="array" ref="AG193">IFERROR(INDEX(Res_by_SubTx!$D$5:$P$339,MATCH(1,($B193=Res_by_SubTx!$B$5:$B$339)*($C193=Res_by_SubTx!$C$5:$C$339),0),MATCH(1,(AG$6=Res_by_SubTx!$D$4:$P$4)*(AG$5=Res_by_SubTx!$D$3:$P$3),0)),0)</f>
        <v>0</v>
      </c>
      <c r="AH193" cm="1">
        <f t="array" ref="AH193">IFERROR(INDEX(Res_by_SubTx!$D$5:$P$339,MATCH(1,($B193=Res_by_SubTx!$B$5:$B$339)*($C193=Res_by_SubTx!$C$5:$C$339),0),MATCH(1,(AH$6=Res_by_SubTx!$D$4:$P$4)*(AH$5=Res_by_SubTx!$D$3:$P$3),0)),0)</f>
        <v>0</v>
      </c>
      <c r="AI193" cm="1">
        <f t="array" ref="AI193">IFERROR(INDEX(Res_by_SubTx!$D$5:$P$339,MATCH(1,($B193=Res_by_SubTx!$B$5:$B$339)*($C193=Res_by_SubTx!$C$5:$C$339),0),MATCH(1,(AI$6=Res_by_SubTx!$D$4:$P$4)*(AI$5=Res_by_SubTx!$D$3:$P$3),0)),0)</f>
        <v>0</v>
      </c>
      <c r="AJ193" cm="1">
        <f t="array" ref="AJ193">IFERROR(INDEX(Res_by_SubTx!$D$5:$P$339,MATCH(1,($B193=Res_by_SubTx!$B$5:$B$339)*($C193=Res_by_SubTx!$C$5:$C$339),0),MATCH(1,(AJ$6=Res_by_SubTx!$D$4:$P$4)*(AJ$5=Res_by_SubTx!$D$3:$P$3),0)),0)</f>
        <v>0</v>
      </c>
      <c r="AK193" cm="1">
        <f t="array" ref="AK193">IFERROR(INDEX(Res_by_SubTx!$D$5:$P$339,MATCH(1,($B193=Res_by_SubTx!$B$5:$B$339)*($C193=Res_by_SubTx!$C$5:$C$339),0),MATCH(1,(AK$6=Res_by_SubTx!$D$4:$P$4)*(AK$5=Res_by_SubTx!$D$3:$P$3),0)),0)</f>
        <v>0</v>
      </c>
      <c r="AL193" cm="1">
        <f t="array" ref="AL193">IFERROR(INDEX(Res_by_SubTx!$D$5:$P$339,MATCH(1,($B193=Res_by_SubTx!$B$5:$B$339)*($C193=Res_by_SubTx!$C$5:$C$339),0),MATCH(1,(AL$6=Res_by_SubTx!$D$4:$P$4)*(AL$5=Res_by_SubTx!$D$3:$P$3),0)),0)</f>
        <v>0</v>
      </c>
      <c r="AM193" cm="1">
        <f t="array" ref="AM193">IFERROR(INDEX(Res_by_SubTx!$D$5:$P$339,MATCH(1,($B193=Res_by_SubTx!$B$5:$B$339)*($C193=Res_by_SubTx!$C$5:$C$339),0),MATCH(1,(AM$6=Res_by_SubTx!$D$4:$P$4)*(AM$5=Res_by_SubTx!$D$3:$P$3),0)),0)</f>
        <v>0</v>
      </c>
      <c r="AN193" cm="1">
        <f t="array" ref="AN193">IFERROR(INDEX(Res_by_SubTx!$D$5:$P$339,MATCH(1,($B193=Res_by_SubTx!$B$5:$B$339)*($C193=Res_by_SubTx!$C$5:$C$339),0),MATCH(1,(AN$6=Res_by_SubTx!$D$4:$P$4)*(AN$5=Res_by_SubTx!$D$3:$P$3),0)),0)</f>
        <v>0</v>
      </c>
      <c r="AO193" cm="1">
        <f t="array" ref="AO193">IFERROR(INDEX(Res_by_SubTx!$D$5:$P$339,MATCH(1,($B193=Res_by_SubTx!$B$5:$B$339)*($C193=Res_by_SubTx!$C$5:$C$339),0),MATCH(1,(AO$6=Res_by_SubTx!$D$4:$P$4)*(AO$5=Res_by_SubTx!$D$3:$P$3),0)),0)</f>
        <v>0</v>
      </c>
      <c r="AP193" cm="1">
        <f t="array" ref="AP193">IFERROR(INDEX(Res_by_SubTx!$D$5:$P$339,MATCH(1,($B193=Res_by_SubTx!$B$5:$B$339)*($C193=Res_by_SubTx!$C$5:$C$339),0),MATCH(1,(AP$6=Res_by_SubTx!$D$4:$P$4)*(AP$5=Res_by_SubTx!$D$3:$P$3),0)),0)</f>
        <v>0</v>
      </c>
      <c r="AQ193" cm="1">
        <f t="array" ref="AQ193">IFERROR(INDEX(Res_by_SubTx!$D$5:$P$339,MATCH(1,($B193=Res_by_SubTx!$B$5:$B$339)*($C193=Res_by_SubTx!$C$5:$C$339),0),MATCH(1,(AQ$6=Res_by_SubTx!$D$4:$P$4)*(AQ$5=Res_by_SubTx!$D$3:$P$3),0)),0)</f>
        <v>0</v>
      </c>
      <c r="AR193" cm="1">
        <f t="array" ref="AR193">IFERROR(INDEX(Res_by_SubTx!$D$5:$P$339,MATCH(1,($B193=Res_by_SubTx!$B$5:$B$339)*($C193=Res_by_SubTx!$C$5:$C$339),0),MATCH(1,(AR$6=Res_by_SubTx!$D$4:$P$4)*(AR$5=Res_by_SubTx!$D$3:$P$3),0)),0)</f>
        <v>0</v>
      </c>
      <c r="AS193" cm="1">
        <f t="array" ref="AS193">IFERROR(INDEX(Res_by_SubTx!$D$5:$P$339,MATCH(1,($B193=Res_by_SubTx!$B$5:$B$339)*($C193=Res_by_SubTx!$C$5:$C$339),0),MATCH(1,(AS$6=Res_by_SubTx!$D$4:$P$4)*(AS$5=Res_by_SubTx!$D$3:$P$3),0)),0)</f>
        <v>0</v>
      </c>
      <c r="AT193">
        <f t="shared" si="114"/>
        <v>1</v>
      </c>
      <c r="AU193">
        <f t="shared" si="115"/>
        <v>1</v>
      </c>
      <c r="AV193">
        <f t="shared" si="103"/>
        <v>1</v>
      </c>
      <c r="AW193">
        <f t="shared" si="104"/>
        <v>1</v>
      </c>
      <c r="AX193">
        <f t="shared" si="105"/>
        <v>1</v>
      </c>
      <c r="AY193">
        <f t="shared" si="106"/>
        <v>1</v>
      </c>
      <c r="AZ193">
        <f t="shared" si="107"/>
        <v>1</v>
      </c>
      <c r="BA193">
        <f t="shared" si="108"/>
        <v>1</v>
      </c>
      <c r="BB193">
        <f t="shared" si="109"/>
        <v>1</v>
      </c>
      <c r="BC193">
        <f t="shared" si="110"/>
        <v>1</v>
      </c>
      <c r="BD193">
        <f t="shared" si="111"/>
        <v>1</v>
      </c>
      <c r="BE193">
        <f t="shared" si="112"/>
        <v>1</v>
      </c>
      <c r="BF193">
        <f t="shared" si="113"/>
        <v>1</v>
      </c>
      <c r="BG193">
        <f t="shared" si="98"/>
        <v>1</v>
      </c>
      <c r="BH193">
        <f t="shared" si="99"/>
        <v>1</v>
      </c>
      <c r="BI193">
        <f t="shared" si="100"/>
        <v>0</v>
      </c>
      <c r="BK193">
        <f t="shared" si="116"/>
        <v>1</v>
      </c>
      <c r="BL193">
        <f t="shared" si="117"/>
        <v>1</v>
      </c>
      <c r="BM193">
        <f t="shared" si="118"/>
        <v>1</v>
      </c>
      <c r="BN193">
        <f t="shared" si="119"/>
        <v>1</v>
      </c>
      <c r="BO193">
        <f t="shared" si="120"/>
        <v>1</v>
      </c>
      <c r="BP193">
        <f t="shared" si="121"/>
        <v>1</v>
      </c>
      <c r="BQ193">
        <f t="shared" si="122"/>
        <v>1</v>
      </c>
      <c r="BR193">
        <f t="shared" si="123"/>
        <v>1</v>
      </c>
      <c r="BS193">
        <f t="shared" si="124"/>
        <v>1</v>
      </c>
      <c r="BT193">
        <f t="shared" si="125"/>
        <v>1</v>
      </c>
      <c r="BU193">
        <f t="shared" si="126"/>
        <v>1</v>
      </c>
      <c r="BV193">
        <f t="shared" si="127"/>
        <v>1</v>
      </c>
      <c r="BW193">
        <f t="shared" si="128"/>
        <v>1</v>
      </c>
      <c r="BX193">
        <f t="shared" si="101"/>
        <v>1</v>
      </c>
      <c r="BY193">
        <f t="shared" si="102"/>
        <v>1</v>
      </c>
      <c r="BZ193">
        <f t="shared" si="129"/>
        <v>0</v>
      </c>
    </row>
    <row r="194" spans="1:78" x14ac:dyDescent="0.35">
      <c r="A194" t="str">
        <f>Substation_Info!A192</f>
        <v>SDG&amp;E Study Area</v>
      </c>
      <c r="B194" t="str">
        <f>Substation_Info!B192</f>
        <v>North Gila</v>
      </c>
      <c r="C194">
        <f>Substation_Info!C192</f>
        <v>500</v>
      </c>
      <c r="D194" cm="1">
        <f t="array" ref="D194">IFERROR(INDEX(PreviousTPP_Portfolios!$D$5:$P$322,MATCH(1,($B194=PreviousTPP_Portfolios!$B$5:$B$322)*($C194=PreviousTPP_Portfolios!$C$5:$C$322),0),MATCH(1,(D$5=PreviousTPP_Portfolios!$D$3:$P$3)*(D$6=PreviousTPP_Portfolios!$D$4:$P$4),0)),0)</f>
        <v>0</v>
      </c>
      <c r="E194" cm="1">
        <f t="array" ref="E194">IFERROR(INDEX(PreviousTPP_Portfolios!$D$5:$P$322,MATCH(1,($B194=PreviousTPP_Portfolios!$B$5:$B$322)*($C194=PreviousTPP_Portfolios!$C$5:$C$322),0),MATCH(1,(E$5=PreviousTPP_Portfolios!$D$3:$P$3)*(E$6=PreviousTPP_Portfolios!$D$4:$P$4),0)),0)</f>
        <v>0</v>
      </c>
      <c r="F194" cm="1">
        <f t="array" ref="F194">IFERROR(INDEX(PreviousTPP_Portfolios!$D$5:$P$322,MATCH(1,($B194=PreviousTPP_Portfolios!$B$5:$B$322)*($C194=PreviousTPP_Portfolios!$C$5:$C$322),0),MATCH(1,(F$5=PreviousTPP_Portfolios!$D$3:$P$3)*(F$6=PreviousTPP_Portfolios!$D$4:$P$4),0)),0)</f>
        <v>0</v>
      </c>
      <c r="G194" cm="1">
        <f t="array" ref="G194">IFERROR(INDEX(PreviousTPP_Portfolios!$D$5:$P$322,MATCH(1,($B194=PreviousTPP_Portfolios!$B$5:$B$322)*($C194=PreviousTPP_Portfolios!$C$5:$C$322),0),MATCH(1,(G$5=PreviousTPP_Portfolios!$D$3:$P$3)*(G$6=PreviousTPP_Portfolios!$D$4:$P$4),0)),0)</f>
        <v>0</v>
      </c>
      <c r="H194" cm="1">
        <f t="array" ref="H194">IFERROR(INDEX(PreviousTPP_Portfolios!$D$5:$P$322,MATCH(1,($B194=PreviousTPP_Portfolios!$B$5:$B$322)*($C194=PreviousTPP_Portfolios!$C$5:$C$322),0),MATCH(1,(H$5=PreviousTPP_Portfolios!$D$3:$P$3)*(H$6=PreviousTPP_Portfolios!$D$4:$P$4),0)),0)</f>
        <v>0</v>
      </c>
      <c r="I194" cm="1">
        <f t="array" ref="I194">IFERROR(INDEX(PreviousTPP_Portfolios!$D$5:$P$322,MATCH(1,($B194=PreviousTPP_Portfolios!$B$5:$B$322)*($C194=PreviousTPP_Portfolios!$C$5:$C$322),0),MATCH(1,(I$5=PreviousTPP_Portfolios!$D$3:$P$3)*(I$6=PreviousTPP_Portfolios!$D$4:$P$4),0)),0)</f>
        <v>0</v>
      </c>
      <c r="J194" cm="1">
        <f t="array" ref="J194">IFERROR(INDEX(PreviousTPP_Portfolios!$D$5:$P$322,MATCH(1,($B194=PreviousTPP_Portfolios!$B$5:$B$322)*($C194=PreviousTPP_Portfolios!$C$5:$C$322),0),MATCH(1,(J$5=PreviousTPP_Portfolios!$D$3:$P$3)*(J$6=PreviousTPP_Portfolios!$D$4:$P$4),0)),0)</f>
        <v>0</v>
      </c>
      <c r="K194" cm="1">
        <f t="array" ref="K194">IFERROR(INDEX(PreviousTPP_Portfolios!$D$5:$P$322,MATCH(1,($B194=PreviousTPP_Portfolios!$B$5:$B$322)*($C194=PreviousTPP_Portfolios!$C$5:$C$322),0),MATCH(1,(K$5=PreviousTPP_Portfolios!$D$3:$P$3)*(K$6=PreviousTPP_Portfolios!$D$4:$P$4),0)),0)</f>
        <v>0</v>
      </c>
      <c r="L194" cm="1">
        <f t="array" ref="L194">IFERROR(INDEX(PreviousTPP_Portfolios!$D$5:$P$322,MATCH(1,($B194=PreviousTPP_Portfolios!$B$5:$B$322)*($C194=PreviousTPP_Portfolios!$C$5:$C$322),0),MATCH(1,(L$5=PreviousTPP_Portfolios!$D$3:$P$3)*(L$6=PreviousTPP_Portfolios!$D$4:$P$4),0)),0)</f>
        <v>0</v>
      </c>
      <c r="M194" cm="1">
        <f t="array" ref="M194">IFERROR(INDEX(PreviousTPP_Portfolios!$D$5:$P$322,MATCH(1,($B194=PreviousTPP_Portfolios!$B$5:$B$322)*($C194=PreviousTPP_Portfolios!$C$5:$C$322),0),MATCH(1,(M$5=PreviousTPP_Portfolios!$D$3:$P$3)*(M$6=PreviousTPP_Portfolios!$D$4:$P$4),0)),0)</f>
        <v>0</v>
      </c>
      <c r="N194" cm="1">
        <f t="array" ref="N194">IFERROR(INDEX(PreviousTPP_Portfolios!$D$5:$P$322,MATCH(1,($B194=PreviousTPP_Portfolios!$B$5:$B$322)*($C194=PreviousTPP_Portfolios!$C$5:$C$322),0),MATCH(1,(N$5=PreviousTPP_Portfolios!$D$3:$P$3)*(N$6=PreviousTPP_Portfolios!$D$4:$P$4),0)),0)</f>
        <v>0</v>
      </c>
      <c r="O194" cm="1">
        <f t="array" ref="O194">IFERROR(INDEX(PreviousTPP_Portfolios!$D$5:$P$322,MATCH(1,($B194=PreviousTPP_Portfolios!$B$5:$B$322)*($C194=PreviousTPP_Portfolios!$C$5:$C$322),0),MATCH(1,(O$5=PreviousTPP_Portfolios!$D$3:$P$3)*(O$6=PreviousTPP_Portfolios!$D$4:$P$4),0)),0)</f>
        <v>0</v>
      </c>
      <c r="P194" cm="1">
        <f t="array" ref="P194">IFERROR(INDEX(PreviousTPP_Portfolios!$D$5:$P$322,MATCH(1,($B194=PreviousTPP_Portfolios!$B$5:$B$322)*($C194=PreviousTPP_Portfolios!$C$5:$C$322),0),MATCH(1,(P$5=PreviousTPP_Portfolios!$D$3:$P$3)*(P$6=PreviousTPP_Portfolios!$D$4:$P$4),0)),0)</f>
        <v>0</v>
      </c>
      <c r="R194" cm="1">
        <f t="array" ref="R194">IFERROR(INDEX(PreviousTPP_Portfolios!$S$5:$AE$322,MATCH(1,($B194=PreviousTPP_Portfolios!$B$5:$B$322)*($C194=PreviousTPP_Portfolios!$C$5:$C$322),0),MATCH(1,(D$5=PreviousTPP_Portfolios!$S$3:$AE$3)*(D$6=PreviousTPP_Portfolios!$S$4:$AE$4),0)),0)</f>
        <v>0</v>
      </c>
      <c r="S194" cm="1">
        <f t="array" ref="S194">IFERROR(INDEX(PreviousTPP_Portfolios!$S$5:$AE$322,MATCH(1,($B194=PreviousTPP_Portfolios!$B$5:$B$322)*($C194=PreviousTPP_Portfolios!$C$5:$C$322),0),MATCH(1,(E$5=PreviousTPP_Portfolios!$S$3:$AE$3)*(E$6=PreviousTPP_Portfolios!$S$4:$AE$4),0)),0)</f>
        <v>0</v>
      </c>
      <c r="T194" cm="1">
        <f t="array" ref="T194">IFERROR(INDEX(PreviousTPP_Portfolios!$S$5:$AE$322,MATCH(1,($B194=PreviousTPP_Portfolios!$B$5:$B$322)*($C194=PreviousTPP_Portfolios!$C$5:$C$322),0),MATCH(1,(F$5=PreviousTPP_Portfolios!$S$3:$AE$3)*(F$6=PreviousTPP_Portfolios!$S$4:$AE$4),0)),0)</f>
        <v>0</v>
      </c>
      <c r="U194" cm="1">
        <f t="array" ref="U194">IFERROR(INDEX(PreviousTPP_Portfolios!$S$5:$AE$322,MATCH(1,($B194=PreviousTPP_Portfolios!$B$5:$B$322)*($C194=PreviousTPP_Portfolios!$C$5:$C$322),0),MATCH(1,(G$5=PreviousTPP_Portfolios!$S$3:$AE$3)*(G$6=PreviousTPP_Portfolios!$S$4:$AE$4),0)),0)</f>
        <v>0</v>
      </c>
      <c r="V194" cm="1">
        <f t="array" ref="V194">IFERROR(INDEX(PreviousTPP_Portfolios!$S$5:$AE$322,MATCH(1,($B194=PreviousTPP_Portfolios!$B$5:$B$322)*($C194=PreviousTPP_Portfolios!$C$5:$C$322),0),MATCH(1,(H$5=PreviousTPP_Portfolios!$S$3:$AE$3)*(H$6=PreviousTPP_Portfolios!$S$4:$AE$4),0)),0)</f>
        <v>0</v>
      </c>
      <c r="W194" cm="1">
        <f t="array" ref="W194">IFERROR(INDEX(PreviousTPP_Portfolios!$S$5:$AE$322,MATCH(1,($B194=PreviousTPP_Portfolios!$B$5:$B$322)*($C194=PreviousTPP_Portfolios!$C$5:$C$322),0),MATCH(1,(I$5=PreviousTPP_Portfolios!$S$3:$AE$3)*(I$6=PreviousTPP_Portfolios!$S$4:$AE$4),0)),0)</f>
        <v>0</v>
      </c>
      <c r="X194" cm="1">
        <f t="array" ref="X194">IFERROR(INDEX(PreviousTPP_Portfolios!$S$5:$AE$322,MATCH(1,($B194=PreviousTPP_Portfolios!$B$5:$B$322)*($C194=PreviousTPP_Portfolios!$C$5:$C$322),0),MATCH(1,(J$5=PreviousTPP_Portfolios!$S$3:$AE$3)*(J$6=PreviousTPP_Portfolios!$S$4:$AE$4),0)),0)</f>
        <v>0</v>
      </c>
      <c r="Y194" cm="1">
        <f t="array" ref="Y194">IFERROR(INDEX(PreviousTPP_Portfolios!$S$5:$AE$322,MATCH(1,($B194=PreviousTPP_Portfolios!$B$5:$B$322)*($C194=PreviousTPP_Portfolios!$C$5:$C$322),0),MATCH(1,(K$5=PreviousTPP_Portfolios!$S$3:$AE$3)*(K$6=PreviousTPP_Portfolios!$S$4:$AE$4),0)),0)</f>
        <v>0</v>
      </c>
      <c r="Z194" cm="1">
        <f t="array" ref="Z194">IFERROR(INDEX(PreviousTPP_Portfolios!$S$5:$AE$322,MATCH(1,($B194=PreviousTPP_Portfolios!$B$5:$B$322)*($C194=PreviousTPP_Portfolios!$C$5:$C$322),0),MATCH(1,(L$5=PreviousTPP_Portfolios!$S$3:$AE$3)*(L$6=PreviousTPP_Portfolios!$S$4:$AE$4),0)),0)</f>
        <v>0</v>
      </c>
      <c r="AA194" cm="1">
        <f t="array" ref="AA194">IFERROR(INDEX(PreviousTPP_Portfolios!$S$5:$AE$322,MATCH(1,($B194=PreviousTPP_Portfolios!$B$5:$B$322)*($C194=PreviousTPP_Portfolios!$C$5:$C$322),0),MATCH(1,(M$5=PreviousTPP_Portfolios!$S$3:$AE$3)*(M$6=PreviousTPP_Portfolios!$S$4:$AE$4),0)),0)</f>
        <v>0</v>
      </c>
      <c r="AB194" cm="1">
        <f t="array" ref="AB194">IFERROR(INDEX(PreviousTPP_Portfolios!$S$5:$AE$322,MATCH(1,($B194=PreviousTPP_Portfolios!$B$5:$B$322)*($C194=PreviousTPP_Portfolios!$C$5:$C$322),0),MATCH(1,(N$5=PreviousTPP_Portfolios!$S$3:$AE$3)*(N$6=PreviousTPP_Portfolios!$S$4:$AE$4),0)),0)</f>
        <v>0</v>
      </c>
      <c r="AC194" cm="1">
        <f t="array" ref="AC194">IFERROR(INDEX(PreviousTPP_Portfolios!$S$5:$AE$322,MATCH(1,($B194=PreviousTPP_Portfolios!$B$5:$B$322)*($C194=PreviousTPP_Portfolios!$C$5:$C$322),0),MATCH(1,(O$5=PreviousTPP_Portfolios!$S$3:$AE$3)*(O$6=PreviousTPP_Portfolios!$S$4:$AE$4),0)),0)</f>
        <v>0</v>
      </c>
      <c r="AD194" cm="1">
        <f t="array" ref="AD194">IFERROR(INDEX(PreviousTPP_Portfolios!$S$5:$AE$322,MATCH(1,($B194=PreviousTPP_Portfolios!$B$5:$B$322)*($C194=PreviousTPP_Portfolios!$C$5:$C$322),0),MATCH(1,(P$5=PreviousTPP_Portfolios!$S$3:$AE$3)*(P$6=PreviousTPP_Portfolios!$S$4:$AE$4),0)),0)</f>
        <v>0</v>
      </c>
      <c r="AF194">
        <f t="shared" si="97"/>
        <v>0</v>
      </c>
      <c r="AG194" cm="1">
        <f t="array" ref="AG194">IFERROR(INDEX(Res_by_SubTx!$D$5:$P$339,MATCH(1,($B194=Res_by_SubTx!$B$5:$B$339)*($C194=Res_by_SubTx!$C$5:$C$339),0),MATCH(1,(AG$6=Res_by_SubTx!$D$4:$P$4)*(AG$5=Res_by_SubTx!$D$3:$P$3),0)),0)</f>
        <v>0</v>
      </c>
      <c r="AH194" cm="1">
        <f t="array" ref="AH194">IFERROR(INDEX(Res_by_SubTx!$D$5:$P$339,MATCH(1,($B194=Res_by_SubTx!$B$5:$B$339)*($C194=Res_by_SubTx!$C$5:$C$339),0),MATCH(1,(AH$6=Res_by_SubTx!$D$4:$P$4)*(AH$5=Res_by_SubTx!$D$3:$P$3),0)),0)</f>
        <v>0</v>
      </c>
      <c r="AI194" cm="1">
        <f t="array" ref="AI194">IFERROR(INDEX(Res_by_SubTx!$D$5:$P$339,MATCH(1,($B194=Res_by_SubTx!$B$5:$B$339)*($C194=Res_by_SubTx!$C$5:$C$339),0),MATCH(1,(AI$6=Res_by_SubTx!$D$4:$P$4)*(AI$5=Res_by_SubTx!$D$3:$P$3),0)),0)</f>
        <v>0</v>
      </c>
      <c r="AJ194" cm="1">
        <f t="array" ref="AJ194">IFERROR(INDEX(Res_by_SubTx!$D$5:$P$339,MATCH(1,($B194=Res_by_SubTx!$B$5:$B$339)*($C194=Res_by_SubTx!$C$5:$C$339),0),MATCH(1,(AJ$6=Res_by_SubTx!$D$4:$P$4)*(AJ$5=Res_by_SubTx!$D$3:$P$3),0)),0)</f>
        <v>0</v>
      </c>
      <c r="AK194" cm="1">
        <f t="array" ref="AK194">IFERROR(INDEX(Res_by_SubTx!$D$5:$P$339,MATCH(1,($B194=Res_by_SubTx!$B$5:$B$339)*($C194=Res_by_SubTx!$C$5:$C$339),0),MATCH(1,(AK$6=Res_by_SubTx!$D$4:$P$4)*(AK$5=Res_by_SubTx!$D$3:$P$3),0)),0)</f>
        <v>0</v>
      </c>
      <c r="AL194" cm="1">
        <f t="array" ref="AL194">IFERROR(INDEX(Res_by_SubTx!$D$5:$P$339,MATCH(1,($B194=Res_by_SubTx!$B$5:$B$339)*($C194=Res_by_SubTx!$C$5:$C$339),0),MATCH(1,(AL$6=Res_by_SubTx!$D$4:$P$4)*(AL$5=Res_by_SubTx!$D$3:$P$3),0)),0)</f>
        <v>0</v>
      </c>
      <c r="AM194" cm="1">
        <f t="array" ref="AM194">IFERROR(INDEX(Res_by_SubTx!$D$5:$P$339,MATCH(1,($B194=Res_by_SubTx!$B$5:$B$339)*($C194=Res_by_SubTx!$C$5:$C$339),0),MATCH(1,(AM$6=Res_by_SubTx!$D$4:$P$4)*(AM$5=Res_by_SubTx!$D$3:$P$3),0)),0)</f>
        <v>0</v>
      </c>
      <c r="AN194" cm="1">
        <f t="array" ref="AN194">IFERROR(INDEX(Res_by_SubTx!$D$5:$P$339,MATCH(1,($B194=Res_by_SubTx!$B$5:$B$339)*($C194=Res_by_SubTx!$C$5:$C$339),0),MATCH(1,(AN$6=Res_by_SubTx!$D$4:$P$4)*(AN$5=Res_by_SubTx!$D$3:$P$3),0)),0)</f>
        <v>0</v>
      </c>
      <c r="AO194" cm="1">
        <f t="array" ref="AO194">IFERROR(INDEX(Res_by_SubTx!$D$5:$P$339,MATCH(1,($B194=Res_by_SubTx!$B$5:$B$339)*($C194=Res_by_SubTx!$C$5:$C$339),0),MATCH(1,(AO$6=Res_by_SubTx!$D$4:$P$4)*(AO$5=Res_by_SubTx!$D$3:$P$3),0)),0)</f>
        <v>0</v>
      </c>
      <c r="AP194" cm="1">
        <f t="array" ref="AP194">IFERROR(INDEX(Res_by_SubTx!$D$5:$P$339,MATCH(1,($B194=Res_by_SubTx!$B$5:$B$339)*($C194=Res_by_SubTx!$C$5:$C$339),0),MATCH(1,(AP$6=Res_by_SubTx!$D$4:$P$4)*(AP$5=Res_by_SubTx!$D$3:$P$3),0)),0)</f>
        <v>0</v>
      </c>
      <c r="AQ194" cm="1">
        <f t="array" ref="AQ194">IFERROR(INDEX(Res_by_SubTx!$D$5:$P$339,MATCH(1,($B194=Res_by_SubTx!$B$5:$B$339)*($C194=Res_by_SubTx!$C$5:$C$339),0),MATCH(1,(AQ$6=Res_by_SubTx!$D$4:$P$4)*(AQ$5=Res_by_SubTx!$D$3:$P$3),0)),0)</f>
        <v>0</v>
      </c>
      <c r="AR194" cm="1">
        <f t="array" ref="AR194">IFERROR(INDEX(Res_by_SubTx!$D$5:$P$339,MATCH(1,($B194=Res_by_SubTx!$B$5:$B$339)*($C194=Res_by_SubTx!$C$5:$C$339),0),MATCH(1,(AR$6=Res_by_SubTx!$D$4:$P$4)*(AR$5=Res_by_SubTx!$D$3:$P$3),0)),0)</f>
        <v>0</v>
      </c>
      <c r="AS194" cm="1">
        <f t="array" ref="AS194">IFERROR(INDEX(Res_by_SubTx!$D$5:$P$339,MATCH(1,($B194=Res_by_SubTx!$B$5:$B$339)*($C194=Res_by_SubTx!$C$5:$C$339),0),MATCH(1,(AS$6=Res_by_SubTx!$D$4:$P$4)*(AS$5=Res_by_SubTx!$D$3:$P$3),0)),0)</f>
        <v>0</v>
      </c>
      <c r="AT194">
        <f t="shared" si="114"/>
        <v>1</v>
      </c>
      <c r="AU194">
        <f t="shared" si="115"/>
        <v>1</v>
      </c>
      <c r="AV194">
        <f t="shared" si="103"/>
        <v>1</v>
      </c>
      <c r="AW194">
        <f t="shared" si="104"/>
        <v>1</v>
      </c>
      <c r="AX194">
        <f t="shared" si="105"/>
        <v>1</v>
      </c>
      <c r="AY194">
        <f t="shared" si="106"/>
        <v>1</v>
      </c>
      <c r="AZ194">
        <f t="shared" si="107"/>
        <v>1</v>
      </c>
      <c r="BA194">
        <f t="shared" si="108"/>
        <v>1</v>
      </c>
      <c r="BB194">
        <f t="shared" si="109"/>
        <v>1</v>
      </c>
      <c r="BC194">
        <f t="shared" si="110"/>
        <v>1</v>
      </c>
      <c r="BD194">
        <f t="shared" si="111"/>
        <v>1</v>
      </c>
      <c r="BE194">
        <f t="shared" si="112"/>
        <v>1</v>
      </c>
      <c r="BF194">
        <f t="shared" si="113"/>
        <v>1</v>
      </c>
      <c r="BG194">
        <f t="shared" si="98"/>
        <v>1</v>
      </c>
      <c r="BH194">
        <f t="shared" si="99"/>
        <v>1</v>
      </c>
      <c r="BI194">
        <f t="shared" si="100"/>
        <v>0</v>
      </c>
      <c r="BK194">
        <f t="shared" si="116"/>
        <v>1</v>
      </c>
      <c r="BL194">
        <f t="shared" si="117"/>
        <v>1</v>
      </c>
      <c r="BM194">
        <f t="shared" si="118"/>
        <v>1</v>
      </c>
      <c r="BN194">
        <f t="shared" si="119"/>
        <v>1</v>
      </c>
      <c r="BO194">
        <f t="shared" si="120"/>
        <v>1</v>
      </c>
      <c r="BP194">
        <f t="shared" si="121"/>
        <v>1</v>
      </c>
      <c r="BQ194">
        <f t="shared" si="122"/>
        <v>1</v>
      </c>
      <c r="BR194">
        <f t="shared" si="123"/>
        <v>1</v>
      </c>
      <c r="BS194">
        <f t="shared" si="124"/>
        <v>1</v>
      </c>
      <c r="BT194">
        <f t="shared" si="125"/>
        <v>1</v>
      </c>
      <c r="BU194">
        <f t="shared" si="126"/>
        <v>1</v>
      </c>
      <c r="BV194">
        <f t="shared" si="127"/>
        <v>1</v>
      </c>
      <c r="BW194">
        <f t="shared" si="128"/>
        <v>1</v>
      </c>
      <c r="BX194">
        <f t="shared" si="101"/>
        <v>1</v>
      </c>
      <c r="BY194">
        <f t="shared" si="102"/>
        <v>1</v>
      </c>
      <c r="BZ194">
        <f t="shared" si="129"/>
        <v>0</v>
      </c>
    </row>
    <row r="195" spans="1:78" x14ac:dyDescent="0.35">
      <c r="A195" t="str">
        <f>Substation_Info!A193</f>
        <v>SDG&amp;E Study Area</v>
      </c>
      <c r="B195" t="str">
        <f>Substation_Info!B193</f>
        <v>Ocotillo</v>
      </c>
      <c r="C195">
        <f>Substation_Info!C193</f>
        <v>500</v>
      </c>
      <c r="D195" cm="1">
        <f t="array" ref="D195">IFERROR(INDEX(PreviousTPP_Portfolios!$D$5:$P$322,MATCH(1,($B195=PreviousTPP_Portfolios!$B$5:$B$322)*($C195=PreviousTPP_Portfolios!$C$5:$C$322),0),MATCH(1,(D$5=PreviousTPP_Portfolios!$D$3:$P$3)*(D$6=PreviousTPP_Portfolios!$D$4:$P$4),0)),0)</f>
        <v>0</v>
      </c>
      <c r="E195" cm="1">
        <f t="array" ref="E195">IFERROR(INDEX(PreviousTPP_Portfolios!$D$5:$P$322,MATCH(1,($B195=PreviousTPP_Portfolios!$B$5:$B$322)*($C195=PreviousTPP_Portfolios!$C$5:$C$322),0),MATCH(1,(E$5=PreviousTPP_Portfolios!$D$3:$P$3)*(E$6=PreviousTPP_Portfolios!$D$4:$P$4),0)),0)</f>
        <v>0</v>
      </c>
      <c r="F195" cm="1">
        <f t="array" ref="F195">IFERROR(INDEX(PreviousTPP_Portfolios!$D$5:$P$322,MATCH(1,($B195=PreviousTPP_Portfolios!$B$5:$B$322)*($C195=PreviousTPP_Portfolios!$C$5:$C$322),0),MATCH(1,(F$5=PreviousTPP_Portfolios!$D$3:$P$3)*(F$6=PreviousTPP_Portfolios!$D$4:$P$4),0)),0)</f>
        <v>0</v>
      </c>
      <c r="G195" cm="1">
        <f t="array" ref="G195">IFERROR(INDEX(PreviousTPP_Portfolios!$D$5:$P$322,MATCH(1,($B195=PreviousTPP_Portfolios!$B$5:$B$322)*($C195=PreviousTPP_Portfolios!$C$5:$C$322),0),MATCH(1,(G$5=PreviousTPP_Portfolios!$D$3:$P$3)*(G$6=PreviousTPP_Portfolios!$D$4:$P$4),0)),0)</f>
        <v>0</v>
      </c>
      <c r="H195" cm="1">
        <f t="array" ref="H195">IFERROR(INDEX(PreviousTPP_Portfolios!$D$5:$P$322,MATCH(1,($B195=PreviousTPP_Portfolios!$B$5:$B$322)*($C195=PreviousTPP_Portfolios!$C$5:$C$322),0),MATCH(1,(H$5=PreviousTPP_Portfolios!$D$3:$P$3)*(H$6=PreviousTPP_Portfolios!$D$4:$P$4),0)),0)</f>
        <v>0</v>
      </c>
      <c r="I195" cm="1">
        <f t="array" ref="I195">IFERROR(INDEX(PreviousTPP_Portfolios!$D$5:$P$322,MATCH(1,($B195=PreviousTPP_Portfolios!$B$5:$B$322)*($C195=PreviousTPP_Portfolios!$C$5:$C$322),0),MATCH(1,(I$5=PreviousTPP_Portfolios!$D$3:$P$3)*(I$6=PreviousTPP_Portfolios!$D$4:$P$4),0)),0)</f>
        <v>0</v>
      </c>
      <c r="J195" cm="1">
        <f t="array" ref="J195">IFERROR(INDEX(PreviousTPP_Portfolios!$D$5:$P$322,MATCH(1,($B195=PreviousTPP_Portfolios!$B$5:$B$322)*($C195=PreviousTPP_Portfolios!$C$5:$C$322),0),MATCH(1,(J$5=PreviousTPP_Portfolios!$D$3:$P$3)*(J$6=PreviousTPP_Portfolios!$D$4:$P$4),0)),0)</f>
        <v>0</v>
      </c>
      <c r="K195" cm="1">
        <f t="array" ref="K195">IFERROR(INDEX(PreviousTPP_Portfolios!$D$5:$P$322,MATCH(1,($B195=PreviousTPP_Portfolios!$B$5:$B$322)*($C195=PreviousTPP_Portfolios!$C$5:$C$322),0),MATCH(1,(K$5=PreviousTPP_Portfolios!$D$3:$P$3)*(K$6=PreviousTPP_Portfolios!$D$4:$P$4),0)),0)</f>
        <v>0</v>
      </c>
      <c r="L195" cm="1">
        <f t="array" ref="L195">IFERROR(INDEX(PreviousTPP_Portfolios!$D$5:$P$322,MATCH(1,($B195=PreviousTPP_Portfolios!$B$5:$B$322)*($C195=PreviousTPP_Portfolios!$C$5:$C$322),0),MATCH(1,(L$5=PreviousTPP_Portfolios!$D$3:$P$3)*(L$6=PreviousTPP_Portfolios!$D$4:$P$4),0)),0)</f>
        <v>0</v>
      </c>
      <c r="M195" cm="1">
        <f t="array" ref="M195">IFERROR(INDEX(PreviousTPP_Portfolios!$D$5:$P$322,MATCH(1,($B195=PreviousTPP_Portfolios!$B$5:$B$322)*($C195=PreviousTPP_Portfolios!$C$5:$C$322),0),MATCH(1,(M$5=PreviousTPP_Portfolios!$D$3:$P$3)*(M$6=PreviousTPP_Portfolios!$D$4:$P$4),0)),0)</f>
        <v>0</v>
      </c>
      <c r="N195" cm="1">
        <f t="array" ref="N195">IFERROR(INDEX(PreviousTPP_Portfolios!$D$5:$P$322,MATCH(1,($B195=PreviousTPP_Portfolios!$B$5:$B$322)*($C195=PreviousTPP_Portfolios!$C$5:$C$322),0),MATCH(1,(N$5=PreviousTPP_Portfolios!$D$3:$P$3)*(N$6=PreviousTPP_Portfolios!$D$4:$P$4),0)),0)</f>
        <v>0</v>
      </c>
      <c r="O195" cm="1">
        <f t="array" ref="O195">IFERROR(INDEX(PreviousTPP_Portfolios!$D$5:$P$322,MATCH(1,($B195=PreviousTPP_Portfolios!$B$5:$B$322)*($C195=PreviousTPP_Portfolios!$C$5:$C$322),0),MATCH(1,(O$5=PreviousTPP_Portfolios!$D$3:$P$3)*(O$6=PreviousTPP_Portfolios!$D$4:$P$4),0)),0)</f>
        <v>0</v>
      </c>
      <c r="P195" cm="1">
        <f t="array" ref="P195">IFERROR(INDEX(PreviousTPP_Portfolios!$D$5:$P$322,MATCH(1,($B195=PreviousTPP_Portfolios!$B$5:$B$322)*($C195=PreviousTPP_Portfolios!$C$5:$C$322),0),MATCH(1,(P$5=PreviousTPP_Portfolios!$D$3:$P$3)*(P$6=PreviousTPP_Portfolios!$D$4:$P$4),0)),0)</f>
        <v>0</v>
      </c>
      <c r="R195" cm="1">
        <f t="array" ref="R195">IFERROR(INDEX(PreviousTPP_Portfolios!$S$5:$AE$322,MATCH(1,($B195=PreviousTPP_Portfolios!$B$5:$B$322)*($C195=PreviousTPP_Portfolios!$C$5:$C$322),0),MATCH(1,(D$5=PreviousTPP_Portfolios!$S$3:$AE$3)*(D$6=PreviousTPP_Portfolios!$S$4:$AE$4),0)),0)</f>
        <v>0</v>
      </c>
      <c r="S195" cm="1">
        <f t="array" ref="S195">IFERROR(INDEX(PreviousTPP_Portfolios!$S$5:$AE$322,MATCH(1,($B195=PreviousTPP_Portfolios!$B$5:$B$322)*($C195=PreviousTPP_Portfolios!$C$5:$C$322),0),MATCH(1,(E$5=PreviousTPP_Portfolios!$S$3:$AE$3)*(E$6=PreviousTPP_Portfolios!$S$4:$AE$4),0)),0)</f>
        <v>0</v>
      </c>
      <c r="T195" cm="1">
        <f t="array" ref="T195">IFERROR(INDEX(PreviousTPP_Portfolios!$S$5:$AE$322,MATCH(1,($B195=PreviousTPP_Portfolios!$B$5:$B$322)*($C195=PreviousTPP_Portfolios!$C$5:$C$322),0),MATCH(1,(F$5=PreviousTPP_Portfolios!$S$3:$AE$3)*(F$6=PreviousTPP_Portfolios!$S$4:$AE$4),0)),0)</f>
        <v>0</v>
      </c>
      <c r="U195" cm="1">
        <f t="array" ref="U195">IFERROR(INDEX(PreviousTPP_Portfolios!$S$5:$AE$322,MATCH(1,($B195=PreviousTPP_Portfolios!$B$5:$B$322)*($C195=PreviousTPP_Portfolios!$C$5:$C$322),0),MATCH(1,(G$5=PreviousTPP_Portfolios!$S$3:$AE$3)*(G$6=PreviousTPP_Portfolios!$S$4:$AE$4),0)),0)</f>
        <v>0</v>
      </c>
      <c r="V195" cm="1">
        <f t="array" ref="V195">IFERROR(INDEX(PreviousTPP_Portfolios!$S$5:$AE$322,MATCH(1,($B195=PreviousTPP_Portfolios!$B$5:$B$322)*($C195=PreviousTPP_Portfolios!$C$5:$C$322),0),MATCH(1,(H$5=PreviousTPP_Portfolios!$S$3:$AE$3)*(H$6=PreviousTPP_Portfolios!$S$4:$AE$4),0)),0)</f>
        <v>0</v>
      </c>
      <c r="W195" cm="1">
        <f t="array" ref="W195">IFERROR(INDEX(PreviousTPP_Portfolios!$S$5:$AE$322,MATCH(1,($B195=PreviousTPP_Portfolios!$B$5:$B$322)*($C195=PreviousTPP_Portfolios!$C$5:$C$322),0),MATCH(1,(I$5=PreviousTPP_Portfolios!$S$3:$AE$3)*(I$6=PreviousTPP_Portfolios!$S$4:$AE$4),0)),0)</f>
        <v>0</v>
      </c>
      <c r="X195" cm="1">
        <f t="array" ref="X195">IFERROR(INDEX(PreviousTPP_Portfolios!$S$5:$AE$322,MATCH(1,($B195=PreviousTPP_Portfolios!$B$5:$B$322)*($C195=PreviousTPP_Portfolios!$C$5:$C$322),0),MATCH(1,(J$5=PreviousTPP_Portfolios!$S$3:$AE$3)*(J$6=PreviousTPP_Portfolios!$S$4:$AE$4),0)),0)</f>
        <v>0</v>
      </c>
      <c r="Y195" cm="1">
        <f t="array" ref="Y195">IFERROR(INDEX(PreviousTPP_Portfolios!$S$5:$AE$322,MATCH(1,($B195=PreviousTPP_Portfolios!$B$5:$B$322)*($C195=PreviousTPP_Portfolios!$C$5:$C$322),0),MATCH(1,(K$5=PreviousTPP_Portfolios!$S$3:$AE$3)*(K$6=PreviousTPP_Portfolios!$S$4:$AE$4),0)),0)</f>
        <v>0</v>
      </c>
      <c r="Z195" cm="1">
        <f t="array" ref="Z195">IFERROR(INDEX(PreviousTPP_Portfolios!$S$5:$AE$322,MATCH(1,($B195=PreviousTPP_Portfolios!$B$5:$B$322)*($C195=PreviousTPP_Portfolios!$C$5:$C$322),0),MATCH(1,(L$5=PreviousTPP_Portfolios!$S$3:$AE$3)*(L$6=PreviousTPP_Portfolios!$S$4:$AE$4),0)),0)</f>
        <v>0</v>
      </c>
      <c r="AA195" cm="1">
        <f t="array" ref="AA195">IFERROR(INDEX(PreviousTPP_Portfolios!$S$5:$AE$322,MATCH(1,($B195=PreviousTPP_Portfolios!$B$5:$B$322)*($C195=PreviousTPP_Portfolios!$C$5:$C$322),0),MATCH(1,(M$5=PreviousTPP_Portfolios!$S$3:$AE$3)*(M$6=PreviousTPP_Portfolios!$S$4:$AE$4),0)),0)</f>
        <v>0</v>
      </c>
      <c r="AB195" cm="1">
        <f t="array" ref="AB195">IFERROR(INDEX(PreviousTPP_Portfolios!$S$5:$AE$322,MATCH(1,($B195=PreviousTPP_Portfolios!$B$5:$B$322)*($C195=PreviousTPP_Portfolios!$C$5:$C$322),0),MATCH(1,(N$5=PreviousTPP_Portfolios!$S$3:$AE$3)*(N$6=PreviousTPP_Portfolios!$S$4:$AE$4),0)),0)</f>
        <v>0</v>
      </c>
      <c r="AC195" cm="1">
        <f t="array" ref="AC195">IFERROR(INDEX(PreviousTPP_Portfolios!$S$5:$AE$322,MATCH(1,($B195=PreviousTPP_Portfolios!$B$5:$B$322)*($C195=PreviousTPP_Portfolios!$C$5:$C$322),0),MATCH(1,(O$5=PreviousTPP_Portfolios!$S$3:$AE$3)*(O$6=PreviousTPP_Portfolios!$S$4:$AE$4),0)),0)</f>
        <v>0</v>
      </c>
      <c r="AD195" cm="1">
        <f t="array" ref="AD195">IFERROR(INDEX(PreviousTPP_Portfolios!$S$5:$AE$322,MATCH(1,($B195=PreviousTPP_Portfolios!$B$5:$B$322)*($C195=PreviousTPP_Portfolios!$C$5:$C$322),0),MATCH(1,(P$5=PreviousTPP_Portfolios!$S$3:$AE$3)*(P$6=PreviousTPP_Portfolios!$S$4:$AE$4),0)),0)</f>
        <v>0</v>
      </c>
      <c r="AF195">
        <f t="shared" si="97"/>
        <v>0</v>
      </c>
      <c r="AG195" cm="1">
        <f t="array" ref="AG195">IFERROR(INDEX(Res_by_SubTx!$D$5:$P$339,MATCH(1,($B195=Res_by_SubTx!$B$5:$B$339)*($C195=Res_by_SubTx!$C$5:$C$339),0),MATCH(1,(AG$6=Res_by_SubTx!$D$4:$P$4)*(AG$5=Res_by_SubTx!$D$3:$P$3),0)),0)</f>
        <v>0</v>
      </c>
      <c r="AH195" cm="1">
        <f t="array" ref="AH195">IFERROR(INDEX(Res_by_SubTx!$D$5:$P$339,MATCH(1,($B195=Res_by_SubTx!$B$5:$B$339)*($C195=Res_by_SubTx!$C$5:$C$339),0),MATCH(1,(AH$6=Res_by_SubTx!$D$4:$P$4)*(AH$5=Res_by_SubTx!$D$3:$P$3),0)),0)</f>
        <v>0</v>
      </c>
      <c r="AI195" cm="1">
        <f t="array" ref="AI195">IFERROR(INDEX(Res_by_SubTx!$D$5:$P$339,MATCH(1,($B195=Res_by_SubTx!$B$5:$B$339)*($C195=Res_by_SubTx!$C$5:$C$339),0),MATCH(1,(AI$6=Res_by_SubTx!$D$4:$P$4)*(AI$5=Res_by_SubTx!$D$3:$P$3),0)),0)</f>
        <v>0</v>
      </c>
      <c r="AJ195" cm="1">
        <f t="array" ref="AJ195">IFERROR(INDEX(Res_by_SubTx!$D$5:$P$339,MATCH(1,($B195=Res_by_SubTx!$B$5:$B$339)*($C195=Res_by_SubTx!$C$5:$C$339),0),MATCH(1,(AJ$6=Res_by_SubTx!$D$4:$P$4)*(AJ$5=Res_by_SubTx!$D$3:$P$3),0)),0)</f>
        <v>0</v>
      </c>
      <c r="AK195" cm="1">
        <f t="array" ref="AK195">IFERROR(INDEX(Res_by_SubTx!$D$5:$P$339,MATCH(1,($B195=Res_by_SubTx!$B$5:$B$339)*($C195=Res_by_SubTx!$C$5:$C$339),0),MATCH(1,(AK$6=Res_by_SubTx!$D$4:$P$4)*(AK$5=Res_by_SubTx!$D$3:$P$3),0)),0)</f>
        <v>0</v>
      </c>
      <c r="AL195" cm="1">
        <f t="array" ref="AL195">IFERROR(INDEX(Res_by_SubTx!$D$5:$P$339,MATCH(1,($B195=Res_by_SubTx!$B$5:$B$339)*($C195=Res_by_SubTx!$C$5:$C$339),0),MATCH(1,(AL$6=Res_by_SubTx!$D$4:$P$4)*(AL$5=Res_by_SubTx!$D$3:$P$3),0)),0)</f>
        <v>0</v>
      </c>
      <c r="AM195" cm="1">
        <f t="array" ref="AM195">IFERROR(INDEX(Res_by_SubTx!$D$5:$P$339,MATCH(1,($B195=Res_by_SubTx!$B$5:$B$339)*($C195=Res_by_SubTx!$C$5:$C$339),0),MATCH(1,(AM$6=Res_by_SubTx!$D$4:$P$4)*(AM$5=Res_by_SubTx!$D$3:$P$3),0)),0)</f>
        <v>0</v>
      </c>
      <c r="AN195" cm="1">
        <f t="array" ref="AN195">IFERROR(INDEX(Res_by_SubTx!$D$5:$P$339,MATCH(1,($B195=Res_by_SubTx!$B$5:$B$339)*($C195=Res_by_SubTx!$C$5:$C$339),0),MATCH(1,(AN$6=Res_by_SubTx!$D$4:$P$4)*(AN$5=Res_by_SubTx!$D$3:$P$3),0)),0)</f>
        <v>0</v>
      </c>
      <c r="AO195" cm="1">
        <f t="array" ref="AO195">IFERROR(INDEX(Res_by_SubTx!$D$5:$P$339,MATCH(1,($B195=Res_by_SubTx!$B$5:$B$339)*($C195=Res_by_SubTx!$C$5:$C$339),0),MATCH(1,(AO$6=Res_by_SubTx!$D$4:$P$4)*(AO$5=Res_by_SubTx!$D$3:$P$3),0)),0)</f>
        <v>0</v>
      </c>
      <c r="AP195" cm="1">
        <f t="array" ref="AP195">IFERROR(INDEX(Res_by_SubTx!$D$5:$P$339,MATCH(1,($B195=Res_by_SubTx!$B$5:$B$339)*($C195=Res_by_SubTx!$C$5:$C$339),0),MATCH(1,(AP$6=Res_by_SubTx!$D$4:$P$4)*(AP$5=Res_by_SubTx!$D$3:$P$3),0)),0)</f>
        <v>0</v>
      </c>
      <c r="AQ195" cm="1">
        <f t="array" ref="AQ195">IFERROR(INDEX(Res_by_SubTx!$D$5:$P$339,MATCH(1,($B195=Res_by_SubTx!$B$5:$B$339)*($C195=Res_by_SubTx!$C$5:$C$339),0),MATCH(1,(AQ$6=Res_by_SubTx!$D$4:$P$4)*(AQ$5=Res_by_SubTx!$D$3:$P$3),0)),0)</f>
        <v>0</v>
      </c>
      <c r="AR195" cm="1">
        <f t="array" ref="AR195">IFERROR(INDEX(Res_by_SubTx!$D$5:$P$339,MATCH(1,($B195=Res_by_SubTx!$B$5:$B$339)*($C195=Res_by_SubTx!$C$5:$C$339),0),MATCH(1,(AR$6=Res_by_SubTx!$D$4:$P$4)*(AR$5=Res_by_SubTx!$D$3:$P$3),0)),0)</f>
        <v>0</v>
      </c>
      <c r="AS195" cm="1">
        <f t="array" ref="AS195">IFERROR(INDEX(Res_by_SubTx!$D$5:$P$339,MATCH(1,($B195=Res_by_SubTx!$B$5:$B$339)*($C195=Res_by_SubTx!$C$5:$C$339),0),MATCH(1,(AS$6=Res_by_SubTx!$D$4:$P$4)*(AS$5=Res_by_SubTx!$D$3:$P$3),0)),0)</f>
        <v>0</v>
      </c>
      <c r="AT195">
        <f t="shared" si="114"/>
        <v>1</v>
      </c>
      <c r="AU195">
        <f t="shared" si="115"/>
        <v>1</v>
      </c>
      <c r="AV195">
        <f t="shared" si="103"/>
        <v>1</v>
      </c>
      <c r="AW195">
        <f t="shared" si="104"/>
        <v>1</v>
      </c>
      <c r="AX195">
        <f t="shared" si="105"/>
        <v>1</v>
      </c>
      <c r="AY195">
        <f t="shared" si="106"/>
        <v>1</v>
      </c>
      <c r="AZ195">
        <f t="shared" si="107"/>
        <v>1</v>
      </c>
      <c r="BA195">
        <f t="shared" si="108"/>
        <v>1</v>
      </c>
      <c r="BB195">
        <f t="shared" si="109"/>
        <v>1</v>
      </c>
      <c r="BC195">
        <f t="shared" si="110"/>
        <v>1</v>
      </c>
      <c r="BD195">
        <f t="shared" si="111"/>
        <v>1</v>
      </c>
      <c r="BE195">
        <f t="shared" si="112"/>
        <v>1</v>
      </c>
      <c r="BF195">
        <f t="shared" si="113"/>
        <v>1</v>
      </c>
      <c r="BG195">
        <f t="shared" si="98"/>
        <v>1</v>
      </c>
      <c r="BH195">
        <f t="shared" si="99"/>
        <v>1</v>
      </c>
      <c r="BI195">
        <f t="shared" si="100"/>
        <v>0</v>
      </c>
      <c r="BK195">
        <f t="shared" si="116"/>
        <v>1</v>
      </c>
      <c r="BL195">
        <f t="shared" si="117"/>
        <v>1</v>
      </c>
      <c r="BM195">
        <f t="shared" si="118"/>
        <v>1</v>
      </c>
      <c r="BN195">
        <f t="shared" si="119"/>
        <v>1</v>
      </c>
      <c r="BO195">
        <f t="shared" si="120"/>
        <v>1</v>
      </c>
      <c r="BP195">
        <f t="shared" si="121"/>
        <v>1</v>
      </c>
      <c r="BQ195">
        <f t="shared" si="122"/>
        <v>1</v>
      </c>
      <c r="BR195">
        <f t="shared" si="123"/>
        <v>1</v>
      </c>
      <c r="BS195">
        <f t="shared" si="124"/>
        <v>1</v>
      </c>
      <c r="BT195">
        <f t="shared" si="125"/>
        <v>1</v>
      </c>
      <c r="BU195">
        <f t="shared" si="126"/>
        <v>1</v>
      </c>
      <c r="BV195">
        <f t="shared" si="127"/>
        <v>1</v>
      </c>
      <c r="BW195">
        <f t="shared" si="128"/>
        <v>1</v>
      </c>
      <c r="BX195">
        <f t="shared" si="101"/>
        <v>1</v>
      </c>
      <c r="BY195">
        <f t="shared" si="102"/>
        <v>1</v>
      </c>
      <c r="BZ195">
        <f t="shared" si="129"/>
        <v>0</v>
      </c>
    </row>
    <row r="196" spans="1:78" x14ac:dyDescent="0.35">
      <c r="A196" t="str">
        <f>Substation_Info!A194</f>
        <v>SDG&amp;E Study Area</v>
      </c>
      <c r="B196" t="str">
        <f>Substation_Info!B194</f>
        <v>Old Town</v>
      </c>
      <c r="C196">
        <f>Substation_Info!C194</f>
        <v>230</v>
      </c>
      <c r="D196" cm="1">
        <f t="array" ref="D196">IFERROR(INDEX(PreviousTPP_Portfolios!$D$5:$P$322,MATCH(1,($B196=PreviousTPP_Portfolios!$B$5:$B$322)*($C196=PreviousTPP_Portfolios!$C$5:$C$322),0),MATCH(1,(D$5=PreviousTPP_Portfolios!$D$3:$P$3)*(D$6=PreviousTPP_Portfolios!$D$4:$P$4),0)),0)</f>
        <v>0</v>
      </c>
      <c r="E196" cm="1">
        <f t="array" ref="E196">IFERROR(INDEX(PreviousTPP_Portfolios!$D$5:$P$322,MATCH(1,($B196=PreviousTPP_Portfolios!$B$5:$B$322)*($C196=PreviousTPP_Portfolios!$C$5:$C$322),0),MATCH(1,(E$5=PreviousTPP_Portfolios!$D$3:$P$3)*(E$6=PreviousTPP_Portfolios!$D$4:$P$4),0)),0)</f>
        <v>0</v>
      </c>
      <c r="F196" cm="1">
        <f t="array" ref="F196">IFERROR(INDEX(PreviousTPP_Portfolios!$D$5:$P$322,MATCH(1,($B196=PreviousTPP_Portfolios!$B$5:$B$322)*($C196=PreviousTPP_Portfolios!$C$5:$C$322),0),MATCH(1,(F$5=PreviousTPP_Portfolios!$D$3:$P$3)*(F$6=PreviousTPP_Portfolios!$D$4:$P$4),0)),0)</f>
        <v>0</v>
      </c>
      <c r="G196" cm="1">
        <f t="array" ref="G196">IFERROR(INDEX(PreviousTPP_Portfolios!$D$5:$P$322,MATCH(1,($B196=PreviousTPP_Portfolios!$B$5:$B$322)*($C196=PreviousTPP_Portfolios!$C$5:$C$322),0),MATCH(1,(G$5=PreviousTPP_Portfolios!$D$3:$P$3)*(G$6=PreviousTPP_Portfolios!$D$4:$P$4),0)),0)</f>
        <v>0</v>
      </c>
      <c r="H196" cm="1">
        <f t="array" ref="H196">IFERROR(INDEX(PreviousTPP_Portfolios!$D$5:$P$322,MATCH(1,($B196=PreviousTPP_Portfolios!$B$5:$B$322)*($C196=PreviousTPP_Portfolios!$C$5:$C$322),0),MATCH(1,(H$5=PreviousTPP_Portfolios!$D$3:$P$3)*(H$6=PreviousTPP_Portfolios!$D$4:$P$4),0)),0)</f>
        <v>0</v>
      </c>
      <c r="I196" cm="1">
        <f t="array" ref="I196">IFERROR(INDEX(PreviousTPP_Portfolios!$D$5:$P$322,MATCH(1,($B196=PreviousTPP_Portfolios!$B$5:$B$322)*($C196=PreviousTPP_Portfolios!$C$5:$C$322),0),MATCH(1,(I$5=PreviousTPP_Portfolios!$D$3:$P$3)*(I$6=PreviousTPP_Portfolios!$D$4:$P$4),0)),0)</f>
        <v>0</v>
      </c>
      <c r="J196" cm="1">
        <f t="array" ref="J196">IFERROR(INDEX(PreviousTPP_Portfolios!$D$5:$P$322,MATCH(1,($B196=PreviousTPP_Portfolios!$B$5:$B$322)*($C196=PreviousTPP_Portfolios!$C$5:$C$322),0),MATCH(1,(J$5=PreviousTPP_Portfolios!$D$3:$P$3)*(J$6=PreviousTPP_Portfolios!$D$4:$P$4),0)),0)</f>
        <v>0</v>
      </c>
      <c r="K196" cm="1">
        <f t="array" ref="K196">IFERROR(INDEX(PreviousTPP_Portfolios!$D$5:$P$322,MATCH(1,($B196=PreviousTPP_Portfolios!$B$5:$B$322)*($C196=PreviousTPP_Portfolios!$C$5:$C$322),0),MATCH(1,(K$5=PreviousTPP_Portfolios!$D$3:$P$3)*(K$6=PreviousTPP_Portfolios!$D$4:$P$4),0)),0)</f>
        <v>0</v>
      </c>
      <c r="L196" cm="1">
        <f t="array" ref="L196">IFERROR(INDEX(PreviousTPP_Portfolios!$D$5:$P$322,MATCH(1,($B196=PreviousTPP_Portfolios!$B$5:$B$322)*($C196=PreviousTPP_Portfolios!$C$5:$C$322),0),MATCH(1,(L$5=PreviousTPP_Portfolios!$D$3:$P$3)*(L$6=PreviousTPP_Portfolios!$D$4:$P$4),0)),0)</f>
        <v>0</v>
      </c>
      <c r="M196" cm="1">
        <f t="array" ref="M196">IFERROR(INDEX(PreviousTPP_Portfolios!$D$5:$P$322,MATCH(1,($B196=PreviousTPP_Portfolios!$B$5:$B$322)*($C196=PreviousTPP_Portfolios!$C$5:$C$322),0),MATCH(1,(M$5=PreviousTPP_Portfolios!$D$3:$P$3)*(M$6=PreviousTPP_Portfolios!$D$4:$P$4),0)),0)</f>
        <v>0</v>
      </c>
      <c r="N196" cm="1">
        <f t="array" ref="N196">IFERROR(INDEX(PreviousTPP_Portfolios!$D$5:$P$322,MATCH(1,($B196=PreviousTPP_Portfolios!$B$5:$B$322)*($C196=PreviousTPP_Portfolios!$C$5:$C$322),0),MATCH(1,(N$5=PreviousTPP_Portfolios!$D$3:$P$3)*(N$6=PreviousTPP_Portfolios!$D$4:$P$4),0)),0)</f>
        <v>0</v>
      </c>
      <c r="O196" cm="1">
        <f t="array" ref="O196">IFERROR(INDEX(PreviousTPP_Portfolios!$D$5:$P$322,MATCH(1,($B196=PreviousTPP_Portfolios!$B$5:$B$322)*($C196=PreviousTPP_Portfolios!$C$5:$C$322),0),MATCH(1,(O$5=PreviousTPP_Portfolios!$D$3:$P$3)*(O$6=PreviousTPP_Portfolios!$D$4:$P$4),0)),0)</f>
        <v>0</v>
      </c>
      <c r="P196" cm="1">
        <f t="array" ref="P196">IFERROR(INDEX(PreviousTPP_Portfolios!$D$5:$P$322,MATCH(1,($B196=PreviousTPP_Portfolios!$B$5:$B$322)*($C196=PreviousTPP_Portfolios!$C$5:$C$322),0),MATCH(1,(P$5=PreviousTPP_Portfolios!$D$3:$P$3)*(P$6=PreviousTPP_Portfolios!$D$4:$P$4),0)),0)</f>
        <v>0</v>
      </c>
      <c r="R196" cm="1">
        <f t="array" ref="R196">IFERROR(INDEX(PreviousTPP_Portfolios!$S$5:$AE$322,MATCH(1,($B196=PreviousTPP_Portfolios!$B$5:$B$322)*($C196=PreviousTPP_Portfolios!$C$5:$C$322),0),MATCH(1,(D$5=PreviousTPP_Portfolios!$S$3:$AE$3)*(D$6=PreviousTPP_Portfolios!$S$4:$AE$4),0)),0)</f>
        <v>0</v>
      </c>
      <c r="S196" cm="1">
        <f t="array" ref="S196">IFERROR(INDEX(PreviousTPP_Portfolios!$S$5:$AE$322,MATCH(1,($B196=PreviousTPP_Portfolios!$B$5:$B$322)*($C196=PreviousTPP_Portfolios!$C$5:$C$322),0),MATCH(1,(E$5=PreviousTPP_Portfolios!$S$3:$AE$3)*(E$6=PreviousTPP_Portfolios!$S$4:$AE$4),0)),0)</f>
        <v>0</v>
      </c>
      <c r="T196" cm="1">
        <f t="array" ref="T196">IFERROR(INDEX(PreviousTPP_Portfolios!$S$5:$AE$322,MATCH(1,($B196=PreviousTPP_Portfolios!$B$5:$B$322)*($C196=PreviousTPP_Portfolios!$C$5:$C$322),0),MATCH(1,(F$5=PreviousTPP_Portfolios!$S$3:$AE$3)*(F$6=PreviousTPP_Portfolios!$S$4:$AE$4),0)),0)</f>
        <v>0</v>
      </c>
      <c r="U196" cm="1">
        <f t="array" ref="U196">IFERROR(INDEX(PreviousTPP_Portfolios!$S$5:$AE$322,MATCH(1,($B196=PreviousTPP_Portfolios!$B$5:$B$322)*($C196=PreviousTPP_Portfolios!$C$5:$C$322),0),MATCH(1,(G$5=PreviousTPP_Portfolios!$S$3:$AE$3)*(G$6=PreviousTPP_Portfolios!$S$4:$AE$4),0)),0)</f>
        <v>0</v>
      </c>
      <c r="V196" cm="1">
        <f t="array" ref="V196">IFERROR(INDEX(PreviousTPP_Portfolios!$S$5:$AE$322,MATCH(1,($B196=PreviousTPP_Portfolios!$B$5:$B$322)*($C196=PreviousTPP_Portfolios!$C$5:$C$322),0),MATCH(1,(H$5=PreviousTPP_Portfolios!$S$3:$AE$3)*(H$6=PreviousTPP_Portfolios!$S$4:$AE$4),0)),0)</f>
        <v>0</v>
      </c>
      <c r="W196" cm="1">
        <f t="array" ref="W196">IFERROR(INDEX(PreviousTPP_Portfolios!$S$5:$AE$322,MATCH(1,($B196=PreviousTPP_Portfolios!$B$5:$B$322)*($C196=PreviousTPP_Portfolios!$C$5:$C$322),0),MATCH(1,(I$5=PreviousTPP_Portfolios!$S$3:$AE$3)*(I$6=PreviousTPP_Portfolios!$S$4:$AE$4),0)),0)</f>
        <v>0</v>
      </c>
      <c r="X196" cm="1">
        <f t="array" ref="X196">IFERROR(INDEX(PreviousTPP_Portfolios!$S$5:$AE$322,MATCH(1,($B196=PreviousTPP_Portfolios!$B$5:$B$322)*($C196=PreviousTPP_Portfolios!$C$5:$C$322),0),MATCH(1,(J$5=PreviousTPP_Portfolios!$S$3:$AE$3)*(J$6=PreviousTPP_Portfolios!$S$4:$AE$4),0)),0)</f>
        <v>0</v>
      </c>
      <c r="Y196" cm="1">
        <f t="array" ref="Y196">IFERROR(INDEX(PreviousTPP_Portfolios!$S$5:$AE$322,MATCH(1,($B196=PreviousTPP_Portfolios!$B$5:$B$322)*($C196=PreviousTPP_Portfolios!$C$5:$C$322),0),MATCH(1,(K$5=PreviousTPP_Portfolios!$S$3:$AE$3)*(K$6=PreviousTPP_Portfolios!$S$4:$AE$4),0)),0)</f>
        <v>0</v>
      </c>
      <c r="Z196" cm="1">
        <f t="array" ref="Z196">IFERROR(INDEX(PreviousTPP_Portfolios!$S$5:$AE$322,MATCH(1,($B196=PreviousTPP_Portfolios!$B$5:$B$322)*($C196=PreviousTPP_Portfolios!$C$5:$C$322),0),MATCH(1,(L$5=PreviousTPP_Portfolios!$S$3:$AE$3)*(L$6=PreviousTPP_Portfolios!$S$4:$AE$4),0)),0)</f>
        <v>0</v>
      </c>
      <c r="AA196" cm="1">
        <f t="array" ref="AA196">IFERROR(INDEX(PreviousTPP_Portfolios!$S$5:$AE$322,MATCH(1,($B196=PreviousTPP_Portfolios!$B$5:$B$322)*($C196=PreviousTPP_Portfolios!$C$5:$C$322),0),MATCH(1,(M$5=PreviousTPP_Portfolios!$S$3:$AE$3)*(M$6=PreviousTPP_Portfolios!$S$4:$AE$4),0)),0)</f>
        <v>0</v>
      </c>
      <c r="AB196" cm="1">
        <f t="array" ref="AB196">IFERROR(INDEX(PreviousTPP_Portfolios!$S$5:$AE$322,MATCH(1,($B196=PreviousTPP_Portfolios!$B$5:$B$322)*($C196=PreviousTPP_Portfolios!$C$5:$C$322),0),MATCH(1,(N$5=PreviousTPP_Portfolios!$S$3:$AE$3)*(N$6=PreviousTPP_Portfolios!$S$4:$AE$4),0)),0)</f>
        <v>0</v>
      </c>
      <c r="AC196" cm="1">
        <f t="array" ref="AC196">IFERROR(INDEX(PreviousTPP_Portfolios!$S$5:$AE$322,MATCH(1,($B196=PreviousTPP_Portfolios!$B$5:$B$322)*($C196=PreviousTPP_Portfolios!$C$5:$C$322),0),MATCH(1,(O$5=PreviousTPP_Portfolios!$S$3:$AE$3)*(O$6=PreviousTPP_Portfolios!$S$4:$AE$4),0)),0)</f>
        <v>0</v>
      </c>
      <c r="AD196" cm="1">
        <f t="array" ref="AD196">IFERROR(INDEX(PreviousTPP_Portfolios!$S$5:$AE$322,MATCH(1,($B196=PreviousTPP_Portfolios!$B$5:$B$322)*($C196=PreviousTPP_Portfolios!$C$5:$C$322),0),MATCH(1,(P$5=PreviousTPP_Portfolios!$S$3:$AE$3)*(P$6=PreviousTPP_Portfolios!$S$4:$AE$4),0)),0)</f>
        <v>0</v>
      </c>
      <c r="AF196">
        <f t="shared" si="97"/>
        <v>0</v>
      </c>
      <c r="AG196" cm="1">
        <f t="array" ref="AG196">IFERROR(INDEX(Res_by_SubTx!$D$5:$P$339,MATCH(1,($B196=Res_by_SubTx!$B$5:$B$339)*($C196=Res_by_SubTx!$C$5:$C$339),0),MATCH(1,(AG$6=Res_by_SubTx!$D$4:$P$4)*(AG$5=Res_by_SubTx!$D$3:$P$3),0)),0)</f>
        <v>0</v>
      </c>
      <c r="AH196" cm="1">
        <f t="array" ref="AH196">IFERROR(INDEX(Res_by_SubTx!$D$5:$P$339,MATCH(1,($B196=Res_by_SubTx!$B$5:$B$339)*($C196=Res_by_SubTx!$C$5:$C$339),0),MATCH(1,(AH$6=Res_by_SubTx!$D$4:$P$4)*(AH$5=Res_by_SubTx!$D$3:$P$3),0)),0)</f>
        <v>0</v>
      </c>
      <c r="AI196" cm="1">
        <f t="array" ref="AI196">IFERROR(INDEX(Res_by_SubTx!$D$5:$P$339,MATCH(1,($B196=Res_by_SubTx!$B$5:$B$339)*($C196=Res_by_SubTx!$C$5:$C$339),0),MATCH(1,(AI$6=Res_by_SubTx!$D$4:$P$4)*(AI$5=Res_by_SubTx!$D$3:$P$3),0)),0)</f>
        <v>0</v>
      </c>
      <c r="AJ196" cm="1">
        <f t="array" ref="AJ196">IFERROR(INDEX(Res_by_SubTx!$D$5:$P$339,MATCH(1,($B196=Res_by_SubTx!$B$5:$B$339)*($C196=Res_by_SubTx!$C$5:$C$339),0),MATCH(1,(AJ$6=Res_by_SubTx!$D$4:$P$4)*(AJ$5=Res_by_SubTx!$D$3:$P$3),0)),0)</f>
        <v>0</v>
      </c>
      <c r="AK196" cm="1">
        <f t="array" ref="AK196">IFERROR(INDEX(Res_by_SubTx!$D$5:$P$339,MATCH(1,($B196=Res_by_SubTx!$B$5:$B$339)*($C196=Res_by_SubTx!$C$5:$C$339),0),MATCH(1,(AK$6=Res_by_SubTx!$D$4:$P$4)*(AK$5=Res_by_SubTx!$D$3:$P$3),0)),0)</f>
        <v>0</v>
      </c>
      <c r="AL196" cm="1">
        <f t="array" ref="AL196">IFERROR(INDEX(Res_by_SubTx!$D$5:$P$339,MATCH(1,($B196=Res_by_SubTx!$B$5:$B$339)*($C196=Res_by_SubTx!$C$5:$C$339),0),MATCH(1,(AL$6=Res_by_SubTx!$D$4:$P$4)*(AL$5=Res_by_SubTx!$D$3:$P$3),0)),0)</f>
        <v>0</v>
      </c>
      <c r="AM196" cm="1">
        <f t="array" ref="AM196">IFERROR(INDEX(Res_by_SubTx!$D$5:$P$339,MATCH(1,($B196=Res_by_SubTx!$B$5:$B$339)*($C196=Res_by_SubTx!$C$5:$C$339),0),MATCH(1,(AM$6=Res_by_SubTx!$D$4:$P$4)*(AM$5=Res_by_SubTx!$D$3:$P$3),0)),0)</f>
        <v>0</v>
      </c>
      <c r="AN196" cm="1">
        <f t="array" ref="AN196">IFERROR(INDEX(Res_by_SubTx!$D$5:$P$339,MATCH(1,($B196=Res_by_SubTx!$B$5:$B$339)*($C196=Res_by_SubTx!$C$5:$C$339),0),MATCH(1,(AN$6=Res_by_SubTx!$D$4:$P$4)*(AN$5=Res_by_SubTx!$D$3:$P$3),0)),0)</f>
        <v>0</v>
      </c>
      <c r="AO196" cm="1">
        <f t="array" ref="AO196">IFERROR(INDEX(Res_by_SubTx!$D$5:$P$339,MATCH(1,($B196=Res_by_SubTx!$B$5:$B$339)*($C196=Res_by_SubTx!$C$5:$C$339),0),MATCH(1,(AO$6=Res_by_SubTx!$D$4:$P$4)*(AO$5=Res_by_SubTx!$D$3:$P$3),0)),0)</f>
        <v>0</v>
      </c>
      <c r="AP196" cm="1">
        <f t="array" ref="AP196">IFERROR(INDEX(Res_by_SubTx!$D$5:$P$339,MATCH(1,($B196=Res_by_SubTx!$B$5:$B$339)*($C196=Res_by_SubTx!$C$5:$C$339),0),MATCH(1,(AP$6=Res_by_SubTx!$D$4:$P$4)*(AP$5=Res_by_SubTx!$D$3:$P$3),0)),0)</f>
        <v>0</v>
      </c>
      <c r="AQ196" cm="1">
        <f t="array" ref="AQ196">IFERROR(INDEX(Res_by_SubTx!$D$5:$P$339,MATCH(1,($B196=Res_by_SubTx!$B$5:$B$339)*($C196=Res_by_SubTx!$C$5:$C$339),0),MATCH(1,(AQ$6=Res_by_SubTx!$D$4:$P$4)*(AQ$5=Res_by_SubTx!$D$3:$P$3),0)),0)</f>
        <v>0</v>
      </c>
      <c r="AR196" cm="1">
        <f t="array" ref="AR196">IFERROR(INDEX(Res_by_SubTx!$D$5:$P$339,MATCH(1,($B196=Res_by_SubTx!$B$5:$B$339)*($C196=Res_by_SubTx!$C$5:$C$339),0),MATCH(1,(AR$6=Res_by_SubTx!$D$4:$P$4)*(AR$5=Res_by_SubTx!$D$3:$P$3),0)),0)</f>
        <v>0</v>
      </c>
      <c r="AS196" cm="1">
        <f t="array" ref="AS196">IFERROR(INDEX(Res_by_SubTx!$D$5:$P$339,MATCH(1,($B196=Res_by_SubTx!$B$5:$B$339)*($C196=Res_by_SubTx!$C$5:$C$339),0),MATCH(1,(AS$6=Res_by_SubTx!$D$4:$P$4)*(AS$5=Res_by_SubTx!$D$3:$P$3),0)),0)</f>
        <v>0</v>
      </c>
      <c r="AT196">
        <f t="shared" si="114"/>
        <v>1</v>
      </c>
      <c r="AU196">
        <f t="shared" si="115"/>
        <v>1</v>
      </c>
      <c r="AV196">
        <f t="shared" si="103"/>
        <v>1</v>
      </c>
      <c r="AW196">
        <f t="shared" si="104"/>
        <v>1</v>
      </c>
      <c r="AX196">
        <f t="shared" si="105"/>
        <v>1</v>
      </c>
      <c r="AY196">
        <f t="shared" si="106"/>
        <v>1</v>
      </c>
      <c r="AZ196">
        <f t="shared" si="107"/>
        <v>1</v>
      </c>
      <c r="BA196">
        <f t="shared" si="108"/>
        <v>1</v>
      </c>
      <c r="BB196">
        <f t="shared" si="109"/>
        <v>1</v>
      </c>
      <c r="BC196">
        <f t="shared" si="110"/>
        <v>1</v>
      </c>
      <c r="BD196">
        <f t="shared" si="111"/>
        <v>1</v>
      </c>
      <c r="BE196">
        <f t="shared" si="112"/>
        <v>1</v>
      </c>
      <c r="BF196">
        <f t="shared" si="113"/>
        <v>1</v>
      </c>
      <c r="BG196">
        <f t="shared" si="98"/>
        <v>1</v>
      </c>
      <c r="BH196">
        <f t="shared" si="99"/>
        <v>1</v>
      </c>
      <c r="BI196">
        <f t="shared" si="100"/>
        <v>0</v>
      </c>
      <c r="BK196">
        <f t="shared" si="116"/>
        <v>1</v>
      </c>
      <c r="BL196">
        <f t="shared" si="117"/>
        <v>1</v>
      </c>
      <c r="BM196">
        <f t="shared" si="118"/>
        <v>1</v>
      </c>
      <c r="BN196">
        <f t="shared" si="119"/>
        <v>1</v>
      </c>
      <c r="BO196">
        <f t="shared" si="120"/>
        <v>1</v>
      </c>
      <c r="BP196">
        <f t="shared" si="121"/>
        <v>1</v>
      </c>
      <c r="BQ196">
        <f t="shared" si="122"/>
        <v>1</v>
      </c>
      <c r="BR196">
        <f t="shared" si="123"/>
        <v>1</v>
      </c>
      <c r="BS196">
        <f t="shared" si="124"/>
        <v>1</v>
      </c>
      <c r="BT196">
        <f t="shared" si="125"/>
        <v>1</v>
      </c>
      <c r="BU196">
        <f t="shared" si="126"/>
        <v>1</v>
      </c>
      <c r="BV196">
        <f t="shared" si="127"/>
        <v>1</v>
      </c>
      <c r="BW196">
        <f t="shared" si="128"/>
        <v>1</v>
      </c>
      <c r="BX196">
        <f t="shared" si="101"/>
        <v>1</v>
      </c>
      <c r="BY196">
        <f t="shared" si="102"/>
        <v>1</v>
      </c>
      <c r="BZ196">
        <f t="shared" si="129"/>
        <v>0</v>
      </c>
    </row>
    <row r="197" spans="1:78" x14ac:dyDescent="0.35">
      <c r="A197" t="str">
        <f>Substation_Info!A195</f>
        <v xml:space="preserve">SCE Metro Study Area </v>
      </c>
      <c r="B197" t="str">
        <f>Substation_Info!B195</f>
        <v>Olinda</v>
      </c>
      <c r="C197">
        <f>Substation_Info!C195</f>
        <v>230</v>
      </c>
      <c r="D197" cm="1">
        <f t="array" ref="D197">IFERROR(INDEX(PreviousTPP_Portfolios!$D$5:$P$322,MATCH(1,($B197=PreviousTPP_Portfolios!$B$5:$B$322)*($C197=PreviousTPP_Portfolios!$C$5:$C$322),0),MATCH(1,(D$5=PreviousTPP_Portfolios!$D$3:$P$3)*(D$6=PreviousTPP_Portfolios!$D$4:$P$4),0)),0)</f>
        <v>0</v>
      </c>
      <c r="E197" cm="1">
        <f t="array" ref="E197">IFERROR(INDEX(PreviousTPP_Portfolios!$D$5:$P$322,MATCH(1,($B197=PreviousTPP_Portfolios!$B$5:$B$322)*($C197=PreviousTPP_Portfolios!$C$5:$C$322),0),MATCH(1,(E$5=PreviousTPP_Portfolios!$D$3:$P$3)*(E$6=PreviousTPP_Portfolios!$D$4:$P$4),0)),0)</f>
        <v>0</v>
      </c>
      <c r="F197" cm="1">
        <f t="array" ref="F197">IFERROR(INDEX(PreviousTPP_Portfolios!$D$5:$P$322,MATCH(1,($B197=PreviousTPP_Portfolios!$B$5:$B$322)*($C197=PreviousTPP_Portfolios!$C$5:$C$322),0),MATCH(1,(F$5=PreviousTPP_Portfolios!$D$3:$P$3)*(F$6=PreviousTPP_Portfolios!$D$4:$P$4),0)),0)</f>
        <v>0</v>
      </c>
      <c r="G197" cm="1">
        <f t="array" ref="G197">IFERROR(INDEX(PreviousTPP_Portfolios!$D$5:$P$322,MATCH(1,($B197=PreviousTPP_Portfolios!$B$5:$B$322)*($C197=PreviousTPP_Portfolios!$C$5:$C$322),0),MATCH(1,(G$5=PreviousTPP_Portfolios!$D$3:$P$3)*(G$6=PreviousTPP_Portfolios!$D$4:$P$4),0)),0)</f>
        <v>0</v>
      </c>
      <c r="H197" cm="1">
        <f t="array" ref="H197">IFERROR(INDEX(PreviousTPP_Portfolios!$D$5:$P$322,MATCH(1,($B197=PreviousTPP_Portfolios!$B$5:$B$322)*($C197=PreviousTPP_Portfolios!$C$5:$C$322),0),MATCH(1,(H$5=PreviousTPP_Portfolios!$D$3:$P$3)*(H$6=PreviousTPP_Portfolios!$D$4:$P$4),0)),0)</f>
        <v>0</v>
      </c>
      <c r="I197" cm="1">
        <f t="array" ref="I197">IFERROR(INDEX(PreviousTPP_Portfolios!$D$5:$P$322,MATCH(1,($B197=PreviousTPP_Portfolios!$B$5:$B$322)*($C197=PreviousTPP_Portfolios!$C$5:$C$322),0),MATCH(1,(I$5=PreviousTPP_Portfolios!$D$3:$P$3)*(I$6=PreviousTPP_Portfolios!$D$4:$P$4),0)),0)</f>
        <v>0</v>
      </c>
      <c r="J197" cm="1">
        <f t="array" ref="J197">IFERROR(INDEX(PreviousTPP_Portfolios!$D$5:$P$322,MATCH(1,($B197=PreviousTPP_Portfolios!$B$5:$B$322)*($C197=PreviousTPP_Portfolios!$C$5:$C$322),0),MATCH(1,(J$5=PreviousTPP_Portfolios!$D$3:$P$3)*(J$6=PreviousTPP_Portfolios!$D$4:$P$4),0)),0)</f>
        <v>0</v>
      </c>
      <c r="K197" cm="1">
        <f t="array" ref="K197">IFERROR(INDEX(PreviousTPP_Portfolios!$D$5:$P$322,MATCH(1,($B197=PreviousTPP_Portfolios!$B$5:$B$322)*($C197=PreviousTPP_Portfolios!$C$5:$C$322),0),MATCH(1,(K$5=PreviousTPP_Portfolios!$D$3:$P$3)*(K$6=PreviousTPP_Portfolios!$D$4:$P$4),0)),0)</f>
        <v>0</v>
      </c>
      <c r="L197" cm="1">
        <f t="array" ref="L197">IFERROR(INDEX(PreviousTPP_Portfolios!$D$5:$P$322,MATCH(1,($B197=PreviousTPP_Portfolios!$B$5:$B$322)*($C197=PreviousTPP_Portfolios!$C$5:$C$322),0),MATCH(1,(L$5=PreviousTPP_Portfolios!$D$3:$P$3)*(L$6=PreviousTPP_Portfolios!$D$4:$P$4),0)),0)</f>
        <v>0</v>
      </c>
      <c r="M197" cm="1">
        <f t="array" ref="M197">IFERROR(INDEX(PreviousTPP_Portfolios!$D$5:$P$322,MATCH(1,($B197=PreviousTPP_Portfolios!$B$5:$B$322)*($C197=PreviousTPP_Portfolios!$C$5:$C$322),0),MATCH(1,(M$5=PreviousTPP_Portfolios!$D$3:$P$3)*(M$6=PreviousTPP_Portfolios!$D$4:$P$4),0)),0)</f>
        <v>0</v>
      </c>
      <c r="N197" cm="1">
        <f t="array" ref="N197">IFERROR(INDEX(PreviousTPP_Portfolios!$D$5:$P$322,MATCH(1,($B197=PreviousTPP_Portfolios!$B$5:$B$322)*($C197=PreviousTPP_Portfolios!$C$5:$C$322),0),MATCH(1,(N$5=PreviousTPP_Portfolios!$D$3:$P$3)*(N$6=PreviousTPP_Portfolios!$D$4:$P$4),0)),0)</f>
        <v>0</v>
      </c>
      <c r="O197" cm="1">
        <f t="array" ref="O197">IFERROR(INDEX(PreviousTPP_Portfolios!$D$5:$P$322,MATCH(1,($B197=PreviousTPP_Portfolios!$B$5:$B$322)*($C197=PreviousTPP_Portfolios!$C$5:$C$322),0),MATCH(1,(O$5=PreviousTPP_Portfolios!$D$3:$P$3)*(O$6=PreviousTPP_Portfolios!$D$4:$P$4),0)),0)</f>
        <v>0</v>
      </c>
      <c r="P197" cm="1">
        <f t="array" ref="P197">IFERROR(INDEX(PreviousTPP_Portfolios!$D$5:$P$322,MATCH(1,($B197=PreviousTPP_Portfolios!$B$5:$B$322)*($C197=PreviousTPP_Portfolios!$C$5:$C$322),0),MATCH(1,(P$5=PreviousTPP_Portfolios!$D$3:$P$3)*(P$6=PreviousTPP_Portfolios!$D$4:$P$4),0)),0)</f>
        <v>0</v>
      </c>
      <c r="R197" cm="1">
        <f t="array" ref="R197">IFERROR(INDEX(PreviousTPP_Portfolios!$S$5:$AE$322,MATCH(1,($B197=PreviousTPP_Portfolios!$B$5:$B$322)*($C197=PreviousTPP_Portfolios!$C$5:$C$322),0),MATCH(1,(D$5=PreviousTPP_Portfolios!$S$3:$AE$3)*(D$6=PreviousTPP_Portfolios!$S$4:$AE$4),0)),0)</f>
        <v>0</v>
      </c>
      <c r="S197" cm="1">
        <f t="array" ref="S197">IFERROR(INDEX(PreviousTPP_Portfolios!$S$5:$AE$322,MATCH(1,($B197=PreviousTPP_Portfolios!$B$5:$B$322)*($C197=PreviousTPP_Portfolios!$C$5:$C$322),0),MATCH(1,(E$5=PreviousTPP_Portfolios!$S$3:$AE$3)*(E$6=PreviousTPP_Portfolios!$S$4:$AE$4),0)),0)</f>
        <v>0</v>
      </c>
      <c r="T197" cm="1">
        <f t="array" ref="T197">IFERROR(INDEX(PreviousTPP_Portfolios!$S$5:$AE$322,MATCH(1,($B197=PreviousTPP_Portfolios!$B$5:$B$322)*($C197=PreviousTPP_Portfolios!$C$5:$C$322),0),MATCH(1,(F$5=PreviousTPP_Portfolios!$S$3:$AE$3)*(F$6=PreviousTPP_Portfolios!$S$4:$AE$4),0)),0)</f>
        <v>0</v>
      </c>
      <c r="U197" cm="1">
        <f t="array" ref="U197">IFERROR(INDEX(PreviousTPP_Portfolios!$S$5:$AE$322,MATCH(1,($B197=PreviousTPP_Portfolios!$B$5:$B$322)*($C197=PreviousTPP_Portfolios!$C$5:$C$322),0),MATCH(1,(G$5=PreviousTPP_Portfolios!$S$3:$AE$3)*(G$6=PreviousTPP_Portfolios!$S$4:$AE$4),0)),0)</f>
        <v>0</v>
      </c>
      <c r="V197" cm="1">
        <f t="array" ref="V197">IFERROR(INDEX(PreviousTPP_Portfolios!$S$5:$AE$322,MATCH(1,($B197=PreviousTPP_Portfolios!$B$5:$B$322)*($C197=PreviousTPP_Portfolios!$C$5:$C$322),0),MATCH(1,(H$5=PreviousTPP_Portfolios!$S$3:$AE$3)*(H$6=PreviousTPP_Portfolios!$S$4:$AE$4),0)),0)</f>
        <v>0</v>
      </c>
      <c r="W197" cm="1">
        <f t="array" ref="W197">IFERROR(INDEX(PreviousTPP_Portfolios!$S$5:$AE$322,MATCH(1,($B197=PreviousTPP_Portfolios!$B$5:$B$322)*($C197=PreviousTPP_Portfolios!$C$5:$C$322),0),MATCH(1,(I$5=PreviousTPP_Portfolios!$S$3:$AE$3)*(I$6=PreviousTPP_Portfolios!$S$4:$AE$4),0)),0)</f>
        <v>0</v>
      </c>
      <c r="X197" cm="1">
        <f t="array" ref="X197">IFERROR(INDEX(PreviousTPP_Portfolios!$S$5:$AE$322,MATCH(1,($B197=PreviousTPP_Portfolios!$B$5:$B$322)*($C197=PreviousTPP_Portfolios!$C$5:$C$322),0),MATCH(1,(J$5=PreviousTPP_Portfolios!$S$3:$AE$3)*(J$6=PreviousTPP_Portfolios!$S$4:$AE$4),0)),0)</f>
        <v>0</v>
      </c>
      <c r="Y197" cm="1">
        <f t="array" ref="Y197">IFERROR(INDEX(PreviousTPP_Portfolios!$S$5:$AE$322,MATCH(1,($B197=PreviousTPP_Portfolios!$B$5:$B$322)*($C197=PreviousTPP_Portfolios!$C$5:$C$322),0),MATCH(1,(K$5=PreviousTPP_Portfolios!$S$3:$AE$3)*(K$6=PreviousTPP_Portfolios!$S$4:$AE$4),0)),0)</f>
        <v>0</v>
      </c>
      <c r="Z197" cm="1">
        <f t="array" ref="Z197">IFERROR(INDEX(PreviousTPP_Portfolios!$S$5:$AE$322,MATCH(1,($B197=PreviousTPP_Portfolios!$B$5:$B$322)*($C197=PreviousTPP_Portfolios!$C$5:$C$322),0),MATCH(1,(L$5=PreviousTPP_Portfolios!$S$3:$AE$3)*(L$6=PreviousTPP_Portfolios!$S$4:$AE$4),0)),0)</f>
        <v>0</v>
      </c>
      <c r="AA197" cm="1">
        <f t="array" ref="AA197">IFERROR(INDEX(PreviousTPP_Portfolios!$S$5:$AE$322,MATCH(1,($B197=PreviousTPP_Portfolios!$B$5:$B$322)*($C197=PreviousTPP_Portfolios!$C$5:$C$322),0),MATCH(1,(M$5=PreviousTPP_Portfolios!$S$3:$AE$3)*(M$6=PreviousTPP_Portfolios!$S$4:$AE$4),0)),0)</f>
        <v>0</v>
      </c>
      <c r="AB197" cm="1">
        <f t="array" ref="AB197">IFERROR(INDEX(PreviousTPP_Portfolios!$S$5:$AE$322,MATCH(1,($B197=PreviousTPP_Portfolios!$B$5:$B$322)*($C197=PreviousTPP_Portfolios!$C$5:$C$322),0),MATCH(1,(N$5=PreviousTPP_Portfolios!$S$3:$AE$3)*(N$6=PreviousTPP_Portfolios!$S$4:$AE$4),0)),0)</f>
        <v>0</v>
      </c>
      <c r="AC197" cm="1">
        <f t="array" ref="AC197">IFERROR(INDEX(PreviousTPP_Portfolios!$S$5:$AE$322,MATCH(1,($B197=PreviousTPP_Portfolios!$B$5:$B$322)*($C197=PreviousTPP_Portfolios!$C$5:$C$322),0),MATCH(1,(O$5=PreviousTPP_Portfolios!$S$3:$AE$3)*(O$6=PreviousTPP_Portfolios!$S$4:$AE$4),0)),0)</f>
        <v>0</v>
      </c>
      <c r="AD197" cm="1">
        <f t="array" ref="AD197">IFERROR(INDEX(PreviousTPP_Portfolios!$S$5:$AE$322,MATCH(1,($B197=PreviousTPP_Portfolios!$B$5:$B$322)*($C197=PreviousTPP_Portfolios!$C$5:$C$322),0),MATCH(1,(P$5=PreviousTPP_Portfolios!$S$3:$AE$3)*(P$6=PreviousTPP_Portfolios!$S$4:$AE$4),0)),0)</f>
        <v>0</v>
      </c>
      <c r="AF197">
        <f t="shared" si="97"/>
        <v>0</v>
      </c>
      <c r="AG197" cm="1">
        <f t="array" ref="AG197">IFERROR(INDEX(Res_by_SubTx!$D$5:$P$339,MATCH(1,($B197=Res_by_SubTx!$B$5:$B$339)*($C197=Res_by_SubTx!$C$5:$C$339),0),MATCH(1,(AG$6=Res_by_SubTx!$D$4:$P$4)*(AG$5=Res_by_SubTx!$D$3:$P$3),0)),0)</f>
        <v>0</v>
      </c>
      <c r="AH197" cm="1">
        <f t="array" ref="AH197">IFERROR(INDEX(Res_by_SubTx!$D$5:$P$339,MATCH(1,($B197=Res_by_SubTx!$B$5:$B$339)*($C197=Res_by_SubTx!$C$5:$C$339),0),MATCH(1,(AH$6=Res_by_SubTx!$D$4:$P$4)*(AH$5=Res_by_SubTx!$D$3:$P$3),0)),0)</f>
        <v>0</v>
      </c>
      <c r="AI197" cm="1">
        <f t="array" ref="AI197">IFERROR(INDEX(Res_by_SubTx!$D$5:$P$339,MATCH(1,($B197=Res_by_SubTx!$B$5:$B$339)*($C197=Res_by_SubTx!$C$5:$C$339),0),MATCH(1,(AI$6=Res_by_SubTx!$D$4:$P$4)*(AI$5=Res_by_SubTx!$D$3:$P$3),0)),0)</f>
        <v>0</v>
      </c>
      <c r="AJ197" cm="1">
        <f t="array" ref="AJ197">IFERROR(INDEX(Res_by_SubTx!$D$5:$P$339,MATCH(1,($B197=Res_by_SubTx!$B$5:$B$339)*($C197=Res_by_SubTx!$C$5:$C$339),0),MATCH(1,(AJ$6=Res_by_SubTx!$D$4:$P$4)*(AJ$5=Res_by_SubTx!$D$3:$P$3),0)),0)</f>
        <v>0</v>
      </c>
      <c r="AK197" cm="1">
        <f t="array" ref="AK197">IFERROR(INDEX(Res_by_SubTx!$D$5:$P$339,MATCH(1,($B197=Res_by_SubTx!$B$5:$B$339)*($C197=Res_by_SubTx!$C$5:$C$339),0),MATCH(1,(AK$6=Res_by_SubTx!$D$4:$P$4)*(AK$5=Res_by_SubTx!$D$3:$P$3),0)),0)</f>
        <v>0</v>
      </c>
      <c r="AL197" cm="1">
        <f t="array" ref="AL197">IFERROR(INDEX(Res_by_SubTx!$D$5:$P$339,MATCH(1,($B197=Res_by_SubTx!$B$5:$B$339)*($C197=Res_by_SubTx!$C$5:$C$339),0),MATCH(1,(AL$6=Res_by_SubTx!$D$4:$P$4)*(AL$5=Res_by_SubTx!$D$3:$P$3),0)),0)</f>
        <v>0</v>
      </c>
      <c r="AM197" cm="1">
        <f t="array" ref="AM197">IFERROR(INDEX(Res_by_SubTx!$D$5:$P$339,MATCH(1,($B197=Res_by_SubTx!$B$5:$B$339)*($C197=Res_by_SubTx!$C$5:$C$339),0),MATCH(1,(AM$6=Res_by_SubTx!$D$4:$P$4)*(AM$5=Res_by_SubTx!$D$3:$P$3),0)),0)</f>
        <v>0</v>
      </c>
      <c r="AN197" cm="1">
        <f t="array" ref="AN197">IFERROR(INDEX(Res_by_SubTx!$D$5:$P$339,MATCH(1,($B197=Res_by_SubTx!$B$5:$B$339)*($C197=Res_by_SubTx!$C$5:$C$339),0),MATCH(1,(AN$6=Res_by_SubTx!$D$4:$P$4)*(AN$5=Res_by_SubTx!$D$3:$P$3),0)),0)</f>
        <v>0</v>
      </c>
      <c r="AO197" cm="1">
        <f t="array" ref="AO197">IFERROR(INDEX(Res_by_SubTx!$D$5:$P$339,MATCH(1,($B197=Res_by_SubTx!$B$5:$B$339)*($C197=Res_by_SubTx!$C$5:$C$339),0),MATCH(1,(AO$6=Res_by_SubTx!$D$4:$P$4)*(AO$5=Res_by_SubTx!$D$3:$P$3),0)),0)</f>
        <v>0</v>
      </c>
      <c r="AP197" cm="1">
        <f t="array" ref="AP197">IFERROR(INDEX(Res_by_SubTx!$D$5:$P$339,MATCH(1,($B197=Res_by_SubTx!$B$5:$B$339)*($C197=Res_by_SubTx!$C$5:$C$339),0),MATCH(1,(AP$6=Res_by_SubTx!$D$4:$P$4)*(AP$5=Res_by_SubTx!$D$3:$P$3),0)),0)</f>
        <v>0</v>
      </c>
      <c r="AQ197" cm="1">
        <f t="array" ref="AQ197">IFERROR(INDEX(Res_by_SubTx!$D$5:$P$339,MATCH(1,($B197=Res_by_SubTx!$B$5:$B$339)*($C197=Res_by_SubTx!$C$5:$C$339),0),MATCH(1,(AQ$6=Res_by_SubTx!$D$4:$P$4)*(AQ$5=Res_by_SubTx!$D$3:$P$3),0)),0)</f>
        <v>0</v>
      </c>
      <c r="AR197" cm="1">
        <f t="array" ref="AR197">IFERROR(INDEX(Res_by_SubTx!$D$5:$P$339,MATCH(1,($B197=Res_by_SubTx!$B$5:$B$339)*($C197=Res_by_SubTx!$C$5:$C$339),0),MATCH(1,(AR$6=Res_by_SubTx!$D$4:$P$4)*(AR$5=Res_by_SubTx!$D$3:$P$3),0)),0)</f>
        <v>0</v>
      </c>
      <c r="AS197" cm="1">
        <f t="array" ref="AS197">IFERROR(INDEX(Res_by_SubTx!$D$5:$P$339,MATCH(1,($B197=Res_by_SubTx!$B$5:$B$339)*($C197=Res_by_SubTx!$C$5:$C$339),0),MATCH(1,(AS$6=Res_by_SubTx!$D$4:$P$4)*(AS$5=Res_by_SubTx!$D$3:$P$3),0)),0)</f>
        <v>0</v>
      </c>
      <c r="AT197">
        <f t="shared" si="114"/>
        <v>1</v>
      </c>
      <c r="AU197">
        <f t="shared" si="115"/>
        <v>1</v>
      </c>
      <c r="AV197">
        <f t="shared" si="103"/>
        <v>1</v>
      </c>
      <c r="AW197">
        <f t="shared" si="104"/>
        <v>1</v>
      </c>
      <c r="AX197">
        <f t="shared" si="105"/>
        <v>1</v>
      </c>
      <c r="AY197">
        <f t="shared" si="106"/>
        <v>1</v>
      </c>
      <c r="AZ197">
        <f t="shared" si="107"/>
        <v>1</v>
      </c>
      <c r="BA197">
        <f t="shared" si="108"/>
        <v>1</v>
      </c>
      <c r="BB197">
        <f t="shared" si="109"/>
        <v>1</v>
      </c>
      <c r="BC197">
        <f t="shared" si="110"/>
        <v>1</v>
      </c>
      <c r="BD197">
        <f t="shared" si="111"/>
        <v>1</v>
      </c>
      <c r="BE197">
        <f t="shared" si="112"/>
        <v>1</v>
      </c>
      <c r="BF197">
        <f t="shared" si="113"/>
        <v>1</v>
      </c>
      <c r="BG197">
        <f t="shared" si="98"/>
        <v>1</v>
      </c>
      <c r="BH197">
        <f t="shared" si="99"/>
        <v>1</v>
      </c>
      <c r="BI197">
        <f t="shared" si="100"/>
        <v>0</v>
      </c>
      <c r="BK197">
        <f t="shared" si="116"/>
        <v>1</v>
      </c>
      <c r="BL197">
        <f t="shared" si="117"/>
        <v>1</v>
      </c>
      <c r="BM197">
        <f t="shared" si="118"/>
        <v>1</v>
      </c>
      <c r="BN197">
        <f t="shared" si="119"/>
        <v>1</v>
      </c>
      <c r="BO197">
        <f t="shared" si="120"/>
        <v>1</v>
      </c>
      <c r="BP197">
        <f t="shared" si="121"/>
        <v>1</v>
      </c>
      <c r="BQ197">
        <f t="shared" si="122"/>
        <v>1</v>
      </c>
      <c r="BR197">
        <f t="shared" si="123"/>
        <v>1</v>
      </c>
      <c r="BS197">
        <f t="shared" si="124"/>
        <v>1</v>
      </c>
      <c r="BT197">
        <f t="shared" si="125"/>
        <v>1</v>
      </c>
      <c r="BU197">
        <f t="shared" si="126"/>
        <v>1</v>
      </c>
      <c r="BV197">
        <f t="shared" si="127"/>
        <v>1</v>
      </c>
      <c r="BW197">
        <f t="shared" si="128"/>
        <v>1</v>
      </c>
      <c r="BX197">
        <f t="shared" si="101"/>
        <v>1</v>
      </c>
      <c r="BY197">
        <f t="shared" si="102"/>
        <v>1</v>
      </c>
      <c r="BZ197">
        <f t="shared" si="129"/>
        <v>0</v>
      </c>
    </row>
    <row r="198" spans="1:78" x14ac:dyDescent="0.35">
      <c r="A198" t="str">
        <f>Substation_Info!A196</f>
        <v xml:space="preserve">PG&amp;E East Kern Study Area </v>
      </c>
      <c r="B198" t="str">
        <f>Substation_Info!B196</f>
        <v>Olive</v>
      </c>
      <c r="C198">
        <f>Substation_Info!C196</f>
        <v>115</v>
      </c>
      <c r="D198" cm="1">
        <f t="array" ref="D198">IFERROR(INDEX(PreviousTPP_Portfolios!$D$5:$P$322,MATCH(1,($B198=PreviousTPP_Portfolios!$B$5:$B$322)*($C198=PreviousTPP_Portfolios!$C$5:$C$322),0),MATCH(1,(D$5=PreviousTPP_Portfolios!$D$3:$P$3)*(D$6=PreviousTPP_Portfolios!$D$4:$P$4),0)),0)</f>
        <v>0</v>
      </c>
      <c r="E198" cm="1">
        <f t="array" ref="E198">IFERROR(INDEX(PreviousTPP_Portfolios!$D$5:$P$322,MATCH(1,($B198=PreviousTPP_Portfolios!$B$5:$B$322)*($C198=PreviousTPP_Portfolios!$C$5:$C$322),0),MATCH(1,(E$5=PreviousTPP_Portfolios!$D$3:$P$3)*(E$6=PreviousTPP_Portfolios!$D$4:$P$4),0)),0)</f>
        <v>0</v>
      </c>
      <c r="F198" cm="1">
        <f t="array" ref="F198">IFERROR(INDEX(PreviousTPP_Portfolios!$D$5:$P$322,MATCH(1,($B198=PreviousTPP_Portfolios!$B$5:$B$322)*($C198=PreviousTPP_Portfolios!$C$5:$C$322),0),MATCH(1,(F$5=PreviousTPP_Portfolios!$D$3:$P$3)*(F$6=PreviousTPP_Portfolios!$D$4:$P$4),0)),0)</f>
        <v>0</v>
      </c>
      <c r="G198" cm="1">
        <f t="array" ref="G198">IFERROR(INDEX(PreviousTPP_Portfolios!$D$5:$P$322,MATCH(1,($B198=PreviousTPP_Portfolios!$B$5:$B$322)*($C198=PreviousTPP_Portfolios!$C$5:$C$322),0),MATCH(1,(G$5=PreviousTPP_Portfolios!$D$3:$P$3)*(G$6=PreviousTPP_Portfolios!$D$4:$P$4),0)),0)</f>
        <v>0</v>
      </c>
      <c r="H198" cm="1">
        <f t="array" ref="H198">IFERROR(INDEX(PreviousTPP_Portfolios!$D$5:$P$322,MATCH(1,($B198=PreviousTPP_Portfolios!$B$5:$B$322)*($C198=PreviousTPP_Portfolios!$C$5:$C$322),0),MATCH(1,(H$5=PreviousTPP_Portfolios!$D$3:$P$3)*(H$6=PreviousTPP_Portfolios!$D$4:$P$4),0)),0)</f>
        <v>0</v>
      </c>
      <c r="I198" cm="1">
        <f t="array" ref="I198">IFERROR(INDEX(PreviousTPP_Portfolios!$D$5:$P$322,MATCH(1,($B198=PreviousTPP_Portfolios!$B$5:$B$322)*($C198=PreviousTPP_Portfolios!$C$5:$C$322),0),MATCH(1,(I$5=PreviousTPP_Portfolios!$D$3:$P$3)*(I$6=PreviousTPP_Portfolios!$D$4:$P$4),0)),0)</f>
        <v>0</v>
      </c>
      <c r="J198" cm="1">
        <f t="array" ref="J198">IFERROR(INDEX(PreviousTPP_Portfolios!$D$5:$P$322,MATCH(1,($B198=PreviousTPP_Portfolios!$B$5:$B$322)*($C198=PreviousTPP_Portfolios!$C$5:$C$322),0),MATCH(1,(J$5=PreviousTPP_Portfolios!$D$3:$P$3)*(J$6=PreviousTPP_Portfolios!$D$4:$P$4),0)),0)</f>
        <v>0</v>
      </c>
      <c r="K198" cm="1">
        <f t="array" ref="K198">IFERROR(INDEX(PreviousTPP_Portfolios!$D$5:$P$322,MATCH(1,($B198=PreviousTPP_Portfolios!$B$5:$B$322)*($C198=PreviousTPP_Portfolios!$C$5:$C$322),0),MATCH(1,(K$5=PreviousTPP_Portfolios!$D$3:$P$3)*(K$6=PreviousTPP_Portfolios!$D$4:$P$4),0)),0)</f>
        <v>0</v>
      </c>
      <c r="L198" cm="1">
        <f t="array" ref="L198">IFERROR(INDEX(PreviousTPP_Portfolios!$D$5:$P$322,MATCH(1,($B198=PreviousTPP_Portfolios!$B$5:$B$322)*($C198=PreviousTPP_Portfolios!$C$5:$C$322),0),MATCH(1,(L$5=PreviousTPP_Portfolios!$D$3:$P$3)*(L$6=PreviousTPP_Portfolios!$D$4:$P$4),0)),0)</f>
        <v>0</v>
      </c>
      <c r="M198" cm="1">
        <f t="array" ref="M198">IFERROR(INDEX(PreviousTPP_Portfolios!$D$5:$P$322,MATCH(1,($B198=PreviousTPP_Portfolios!$B$5:$B$322)*($C198=PreviousTPP_Portfolios!$C$5:$C$322),0),MATCH(1,(M$5=PreviousTPP_Portfolios!$D$3:$P$3)*(M$6=PreviousTPP_Portfolios!$D$4:$P$4),0)),0)</f>
        <v>0</v>
      </c>
      <c r="N198" cm="1">
        <f t="array" ref="N198">IFERROR(INDEX(PreviousTPP_Portfolios!$D$5:$P$322,MATCH(1,($B198=PreviousTPP_Portfolios!$B$5:$B$322)*($C198=PreviousTPP_Portfolios!$C$5:$C$322),0),MATCH(1,(N$5=PreviousTPP_Portfolios!$D$3:$P$3)*(N$6=PreviousTPP_Portfolios!$D$4:$P$4),0)),0)</f>
        <v>40</v>
      </c>
      <c r="O198" cm="1">
        <f t="array" ref="O198">IFERROR(INDEX(PreviousTPP_Portfolios!$D$5:$P$322,MATCH(1,($B198=PreviousTPP_Portfolios!$B$5:$B$322)*($C198=PreviousTPP_Portfolios!$C$5:$C$322),0),MATCH(1,(O$5=PreviousTPP_Portfolios!$D$3:$P$3)*(O$6=PreviousTPP_Portfolios!$D$4:$P$4),0)),0)</f>
        <v>10</v>
      </c>
      <c r="P198" cm="1">
        <f t="array" ref="P198">IFERROR(INDEX(PreviousTPP_Portfolios!$D$5:$P$322,MATCH(1,($B198=PreviousTPP_Portfolios!$B$5:$B$322)*($C198=PreviousTPP_Portfolios!$C$5:$C$322),0),MATCH(1,(P$5=PreviousTPP_Portfolios!$D$3:$P$3)*(P$6=PreviousTPP_Portfolios!$D$4:$P$4),0)),0)</f>
        <v>0</v>
      </c>
      <c r="R198" cm="1">
        <f t="array" ref="R198">IFERROR(INDEX(PreviousTPP_Portfolios!$S$5:$AE$322,MATCH(1,($B198=PreviousTPP_Portfolios!$B$5:$B$322)*($C198=PreviousTPP_Portfolios!$C$5:$C$322),0),MATCH(1,(D$5=PreviousTPP_Portfolios!$S$3:$AE$3)*(D$6=PreviousTPP_Portfolios!$S$4:$AE$4),0)),0)</f>
        <v>0</v>
      </c>
      <c r="S198" cm="1">
        <f t="array" ref="S198">IFERROR(INDEX(PreviousTPP_Portfolios!$S$5:$AE$322,MATCH(1,($B198=PreviousTPP_Portfolios!$B$5:$B$322)*($C198=PreviousTPP_Portfolios!$C$5:$C$322),0),MATCH(1,(E$5=PreviousTPP_Portfolios!$S$3:$AE$3)*(E$6=PreviousTPP_Portfolios!$S$4:$AE$4),0)),0)</f>
        <v>0</v>
      </c>
      <c r="T198" cm="1">
        <f t="array" ref="T198">IFERROR(INDEX(PreviousTPP_Portfolios!$S$5:$AE$322,MATCH(1,($B198=PreviousTPP_Portfolios!$B$5:$B$322)*($C198=PreviousTPP_Portfolios!$C$5:$C$322),0),MATCH(1,(F$5=PreviousTPP_Portfolios!$S$3:$AE$3)*(F$6=PreviousTPP_Portfolios!$S$4:$AE$4),0)),0)</f>
        <v>0</v>
      </c>
      <c r="U198" cm="1">
        <f t="array" ref="U198">IFERROR(INDEX(PreviousTPP_Portfolios!$S$5:$AE$322,MATCH(1,($B198=PreviousTPP_Portfolios!$B$5:$B$322)*($C198=PreviousTPP_Portfolios!$C$5:$C$322),0),MATCH(1,(G$5=PreviousTPP_Portfolios!$S$3:$AE$3)*(G$6=PreviousTPP_Portfolios!$S$4:$AE$4),0)),0)</f>
        <v>0</v>
      </c>
      <c r="V198" cm="1">
        <f t="array" ref="V198">IFERROR(INDEX(PreviousTPP_Portfolios!$S$5:$AE$322,MATCH(1,($B198=PreviousTPP_Portfolios!$B$5:$B$322)*($C198=PreviousTPP_Portfolios!$C$5:$C$322),0),MATCH(1,(H$5=PreviousTPP_Portfolios!$S$3:$AE$3)*(H$6=PreviousTPP_Portfolios!$S$4:$AE$4),0)),0)</f>
        <v>0</v>
      </c>
      <c r="W198" cm="1">
        <f t="array" ref="W198">IFERROR(INDEX(PreviousTPP_Portfolios!$S$5:$AE$322,MATCH(1,($B198=PreviousTPP_Portfolios!$B$5:$B$322)*($C198=PreviousTPP_Portfolios!$C$5:$C$322),0),MATCH(1,(I$5=PreviousTPP_Portfolios!$S$3:$AE$3)*(I$6=PreviousTPP_Portfolios!$S$4:$AE$4),0)),0)</f>
        <v>0</v>
      </c>
      <c r="X198" cm="1">
        <f t="array" ref="X198">IFERROR(INDEX(PreviousTPP_Portfolios!$S$5:$AE$322,MATCH(1,($B198=PreviousTPP_Portfolios!$B$5:$B$322)*($C198=PreviousTPP_Portfolios!$C$5:$C$322),0),MATCH(1,(J$5=PreviousTPP_Portfolios!$S$3:$AE$3)*(J$6=PreviousTPP_Portfolios!$S$4:$AE$4),0)),0)</f>
        <v>0</v>
      </c>
      <c r="Y198" cm="1">
        <f t="array" ref="Y198">IFERROR(INDEX(PreviousTPP_Portfolios!$S$5:$AE$322,MATCH(1,($B198=PreviousTPP_Portfolios!$B$5:$B$322)*($C198=PreviousTPP_Portfolios!$C$5:$C$322),0),MATCH(1,(K$5=PreviousTPP_Portfolios!$S$3:$AE$3)*(K$6=PreviousTPP_Portfolios!$S$4:$AE$4),0)),0)</f>
        <v>0</v>
      </c>
      <c r="Z198" cm="1">
        <f t="array" ref="Z198">IFERROR(INDEX(PreviousTPP_Portfolios!$S$5:$AE$322,MATCH(1,($B198=PreviousTPP_Portfolios!$B$5:$B$322)*($C198=PreviousTPP_Portfolios!$C$5:$C$322),0),MATCH(1,(L$5=PreviousTPP_Portfolios!$S$3:$AE$3)*(L$6=PreviousTPP_Portfolios!$S$4:$AE$4),0)),0)</f>
        <v>0</v>
      </c>
      <c r="AA198" cm="1">
        <f t="array" ref="AA198">IFERROR(INDEX(PreviousTPP_Portfolios!$S$5:$AE$322,MATCH(1,($B198=PreviousTPP_Portfolios!$B$5:$B$322)*($C198=PreviousTPP_Portfolios!$C$5:$C$322),0),MATCH(1,(M$5=PreviousTPP_Portfolios!$S$3:$AE$3)*(M$6=PreviousTPP_Portfolios!$S$4:$AE$4),0)),0)</f>
        <v>0</v>
      </c>
      <c r="AB198" cm="1">
        <f t="array" ref="AB198">IFERROR(INDEX(PreviousTPP_Portfolios!$S$5:$AE$322,MATCH(1,($B198=PreviousTPP_Portfolios!$B$5:$B$322)*($C198=PreviousTPP_Portfolios!$C$5:$C$322),0),MATCH(1,(N$5=PreviousTPP_Portfolios!$S$3:$AE$3)*(N$6=PreviousTPP_Portfolios!$S$4:$AE$4),0)),0)</f>
        <v>40</v>
      </c>
      <c r="AC198" cm="1">
        <f t="array" ref="AC198">IFERROR(INDEX(PreviousTPP_Portfolios!$S$5:$AE$322,MATCH(1,($B198=PreviousTPP_Portfolios!$B$5:$B$322)*($C198=PreviousTPP_Portfolios!$C$5:$C$322),0),MATCH(1,(O$5=PreviousTPP_Portfolios!$S$3:$AE$3)*(O$6=PreviousTPP_Portfolios!$S$4:$AE$4),0)),0)</f>
        <v>30</v>
      </c>
      <c r="AD198" cm="1">
        <f t="array" ref="AD198">IFERROR(INDEX(PreviousTPP_Portfolios!$S$5:$AE$322,MATCH(1,($B198=PreviousTPP_Portfolios!$B$5:$B$322)*($C198=PreviousTPP_Portfolios!$C$5:$C$322),0),MATCH(1,(P$5=PreviousTPP_Portfolios!$S$3:$AE$3)*(P$6=PreviousTPP_Portfolios!$S$4:$AE$4),0)),0)</f>
        <v>0</v>
      </c>
      <c r="AF198">
        <f t="shared" si="97"/>
        <v>0</v>
      </c>
      <c r="AG198" cm="1">
        <f t="array" ref="AG198">IFERROR(INDEX(Res_by_SubTx!$D$5:$P$339,MATCH(1,($B198=Res_by_SubTx!$B$5:$B$339)*($C198=Res_by_SubTx!$C$5:$C$339),0),MATCH(1,(AG$6=Res_by_SubTx!$D$4:$P$4)*(AG$5=Res_by_SubTx!$D$3:$P$3),0)),0)</f>
        <v>0</v>
      </c>
      <c r="AH198" cm="1">
        <f t="array" ref="AH198">IFERROR(INDEX(Res_by_SubTx!$D$5:$P$339,MATCH(1,($B198=Res_by_SubTx!$B$5:$B$339)*($C198=Res_by_SubTx!$C$5:$C$339),0),MATCH(1,(AH$6=Res_by_SubTx!$D$4:$P$4)*(AH$5=Res_by_SubTx!$D$3:$P$3),0)),0)</f>
        <v>0</v>
      </c>
      <c r="AI198" cm="1">
        <f t="array" ref="AI198">IFERROR(INDEX(Res_by_SubTx!$D$5:$P$339,MATCH(1,($B198=Res_by_SubTx!$B$5:$B$339)*($C198=Res_by_SubTx!$C$5:$C$339),0),MATCH(1,(AI$6=Res_by_SubTx!$D$4:$P$4)*(AI$5=Res_by_SubTx!$D$3:$P$3),0)),0)</f>
        <v>0</v>
      </c>
      <c r="AJ198" cm="1">
        <f t="array" ref="AJ198">IFERROR(INDEX(Res_by_SubTx!$D$5:$P$339,MATCH(1,($B198=Res_by_SubTx!$B$5:$B$339)*($C198=Res_by_SubTx!$C$5:$C$339),0),MATCH(1,(AJ$6=Res_by_SubTx!$D$4:$P$4)*(AJ$5=Res_by_SubTx!$D$3:$P$3),0)),0)</f>
        <v>0</v>
      </c>
      <c r="AK198" cm="1">
        <f t="array" ref="AK198">IFERROR(INDEX(Res_by_SubTx!$D$5:$P$339,MATCH(1,($B198=Res_by_SubTx!$B$5:$B$339)*($C198=Res_by_SubTx!$C$5:$C$339),0),MATCH(1,(AK$6=Res_by_SubTx!$D$4:$P$4)*(AK$5=Res_by_SubTx!$D$3:$P$3),0)),0)</f>
        <v>0</v>
      </c>
      <c r="AL198" cm="1">
        <f t="array" ref="AL198">IFERROR(INDEX(Res_by_SubTx!$D$5:$P$339,MATCH(1,($B198=Res_by_SubTx!$B$5:$B$339)*($C198=Res_by_SubTx!$C$5:$C$339),0),MATCH(1,(AL$6=Res_by_SubTx!$D$4:$P$4)*(AL$5=Res_by_SubTx!$D$3:$P$3),0)),0)</f>
        <v>0</v>
      </c>
      <c r="AM198" cm="1">
        <f t="array" ref="AM198">IFERROR(INDEX(Res_by_SubTx!$D$5:$P$339,MATCH(1,($B198=Res_by_SubTx!$B$5:$B$339)*($C198=Res_by_SubTx!$C$5:$C$339),0),MATCH(1,(AM$6=Res_by_SubTx!$D$4:$P$4)*(AM$5=Res_by_SubTx!$D$3:$P$3),0)),0)</f>
        <v>0</v>
      </c>
      <c r="AN198" cm="1">
        <f t="array" ref="AN198">IFERROR(INDEX(Res_by_SubTx!$D$5:$P$339,MATCH(1,($B198=Res_by_SubTx!$B$5:$B$339)*($C198=Res_by_SubTx!$C$5:$C$339),0),MATCH(1,(AN$6=Res_by_SubTx!$D$4:$P$4)*(AN$5=Res_by_SubTx!$D$3:$P$3),0)),0)</f>
        <v>0</v>
      </c>
      <c r="AO198" cm="1">
        <f t="array" ref="AO198">IFERROR(INDEX(Res_by_SubTx!$D$5:$P$339,MATCH(1,($B198=Res_by_SubTx!$B$5:$B$339)*($C198=Res_by_SubTx!$C$5:$C$339),0),MATCH(1,(AO$6=Res_by_SubTx!$D$4:$P$4)*(AO$5=Res_by_SubTx!$D$3:$P$3),0)),0)</f>
        <v>0</v>
      </c>
      <c r="AP198" cm="1">
        <f t="array" ref="AP198">IFERROR(INDEX(Res_by_SubTx!$D$5:$P$339,MATCH(1,($B198=Res_by_SubTx!$B$5:$B$339)*($C198=Res_by_SubTx!$C$5:$C$339),0),MATCH(1,(AP$6=Res_by_SubTx!$D$4:$P$4)*(AP$5=Res_by_SubTx!$D$3:$P$3),0)),0)</f>
        <v>40</v>
      </c>
      <c r="AQ198" cm="1">
        <f t="array" ref="AQ198">IFERROR(INDEX(Res_by_SubTx!$D$5:$P$339,MATCH(1,($B198=Res_by_SubTx!$B$5:$B$339)*($C198=Res_by_SubTx!$C$5:$C$339),0),MATCH(1,(AQ$6=Res_by_SubTx!$D$4:$P$4)*(AQ$5=Res_by_SubTx!$D$3:$P$3),0)),0)</f>
        <v>0</v>
      </c>
      <c r="AR198" cm="1">
        <f t="array" ref="AR198">IFERROR(INDEX(Res_by_SubTx!$D$5:$P$339,MATCH(1,($B198=Res_by_SubTx!$B$5:$B$339)*($C198=Res_by_SubTx!$C$5:$C$339),0),MATCH(1,(AR$6=Res_by_SubTx!$D$4:$P$4)*(AR$5=Res_by_SubTx!$D$3:$P$3),0)),0)</f>
        <v>20</v>
      </c>
      <c r="AS198" cm="1">
        <f t="array" ref="AS198">IFERROR(INDEX(Res_by_SubTx!$D$5:$P$339,MATCH(1,($B198=Res_by_SubTx!$B$5:$B$339)*($C198=Res_by_SubTx!$C$5:$C$339),0),MATCH(1,(AS$6=Res_by_SubTx!$D$4:$P$4)*(AS$5=Res_by_SubTx!$D$3:$P$3),0)),0)</f>
        <v>0</v>
      </c>
      <c r="AT198">
        <f t="shared" si="114"/>
        <v>1</v>
      </c>
      <c r="AU198">
        <f t="shared" si="115"/>
        <v>1</v>
      </c>
      <c r="AV198">
        <f t="shared" si="103"/>
        <v>1</v>
      </c>
      <c r="AW198">
        <f t="shared" si="104"/>
        <v>1</v>
      </c>
      <c r="AX198">
        <f t="shared" si="105"/>
        <v>1</v>
      </c>
      <c r="AY198">
        <f t="shared" si="106"/>
        <v>1</v>
      </c>
      <c r="AZ198">
        <f t="shared" si="107"/>
        <v>1</v>
      </c>
      <c r="BA198">
        <f t="shared" si="108"/>
        <v>1</v>
      </c>
      <c r="BB198">
        <f t="shared" si="109"/>
        <v>1</v>
      </c>
      <c r="BC198">
        <f t="shared" si="110"/>
        <v>1</v>
      </c>
      <c r="BD198">
        <f t="shared" si="111"/>
        <v>3</v>
      </c>
      <c r="BE198">
        <f t="shared" si="112"/>
        <v>1</v>
      </c>
      <c r="BF198">
        <f t="shared" si="113"/>
        <v>1</v>
      </c>
      <c r="BG198">
        <f t="shared" si="98"/>
        <v>1</v>
      </c>
      <c r="BH198">
        <f t="shared" si="99"/>
        <v>1</v>
      </c>
      <c r="BI198">
        <f t="shared" si="100"/>
        <v>1</v>
      </c>
      <c r="BK198">
        <f t="shared" si="116"/>
        <v>1</v>
      </c>
      <c r="BL198">
        <f t="shared" si="117"/>
        <v>1</v>
      </c>
      <c r="BM198">
        <f t="shared" si="118"/>
        <v>1</v>
      </c>
      <c r="BN198">
        <f t="shared" si="119"/>
        <v>1</v>
      </c>
      <c r="BO198">
        <f t="shared" si="120"/>
        <v>1</v>
      </c>
      <c r="BP198">
        <f t="shared" si="121"/>
        <v>1</v>
      </c>
      <c r="BQ198">
        <f t="shared" si="122"/>
        <v>1</v>
      </c>
      <c r="BR198">
        <f t="shared" si="123"/>
        <v>1</v>
      </c>
      <c r="BS198">
        <f t="shared" si="124"/>
        <v>1</v>
      </c>
      <c r="BT198">
        <f t="shared" si="125"/>
        <v>1</v>
      </c>
      <c r="BU198">
        <f t="shared" si="126"/>
        <v>3</v>
      </c>
      <c r="BV198">
        <f t="shared" si="127"/>
        <v>2</v>
      </c>
      <c r="BW198">
        <f t="shared" si="128"/>
        <v>1</v>
      </c>
      <c r="BX198">
        <f t="shared" si="101"/>
        <v>1</v>
      </c>
      <c r="BY198">
        <f t="shared" si="102"/>
        <v>1</v>
      </c>
      <c r="BZ198">
        <f t="shared" si="129"/>
        <v>1</v>
      </c>
    </row>
    <row r="199" spans="1:78" x14ac:dyDescent="0.35">
      <c r="A199" t="str">
        <f>Substation_Info!A197</f>
        <v xml:space="preserve">PG&amp;E North of Greater Bay Study Area </v>
      </c>
      <c r="B199" t="str">
        <f>Substation_Info!B197</f>
        <v>Olivehurst</v>
      </c>
      <c r="C199">
        <f>Substation_Info!C197</f>
        <v>115</v>
      </c>
      <c r="D199" cm="1">
        <f t="array" ref="D199">IFERROR(INDEX(PreviousTPP_Portfolios!$D$5:$P$322,MATCH(1,($B199=PreviousTPP_Portfolios!$B$5:$B$322)*($C199=PreviousTPP_Portfolios!$C$5:$C$322),0),MATCH(1,(D$5=PreviousTPP_Portfolios!$D$3:$P$3)*(D$6=PreviousTPP_Portfolios!$D$4:$P$4),0)),0)</f>
        <v>0</v>
      </c>
      <c r="E199" cm="1">
        <f t="array" ref="E199">IFERROR(INDEX(PreviousTPP_Portfolios!$D$5:$P$322,MATCH(1,($B199=PreviousTPP_Portfolios!$B$5:$B$322)*($C199=PreviousTPP_Portfolios!$C$5:$C$322),0),MATCH(1,(E$5=PreviousTPP_Portfolios!$D$3:$P$3)*(E$6=PreviousTPP_Portfolios!$D$4:$P$4),0)),0)</f>
        <v>0</v>
      </c>
      <c r="F199" cm="1">
        <f t="array" ref="F199">IFERROR(INDEX(PreviousTPP_Portfolios!$D$5:$P$322,MATCH(1,($B199=PreviousTPP_Portfolios!$B$5:$B$322)*($C199=PreviousTPP_Portfolios!$C$5:$C$322),0),MATCH(1,(F$5=PreviousTPP_Portfolios!$D$3:$P$3)*(F$6=PreviousTPP_Portfolios!$D$4:$P$4),0)),0)</f>
        <v>0</v>
      </c>
      <c r="G199" cm="1">
        <f t="array" ref="G199">IFERROR(INDEX(PreviousTPP_Portfolios!$D$5:$P$322,MATCH(1,($B199=PreviousTPP_Portfolios!$B$5:$B$322)*($C199=PreviousTPP_Portfolios!$C$5:$C$322),0),MATCH(1,(G$5=PreviousTPP_Portfolios!$D$3:$P$3)*(G$6=PreviousTPP_Portfolios!$D$4:$P$4),0)),0)</f>
        <v>0</v>
      </c>
      <c r="H199" cm="1">
        <f t="array" ref="H199">IFERROR(INDEX(PreviousTPP_Portfolios!$D$5:$P$322,MATCH(1,($B199=PreviousTPP_Portfolios!$B$5:$B$322)*($C199=PreviousTPP_Portfolios!$C$5:$C$322),0),MATCH(1,(H$5=PreviousTPP_Portfolios!$D$3:$P$3)*(H$6=PreviousTPP_Portfolios!$D$4:$P$4),0)),0)</f>
        <v>0</v>
      </c>
      <c r="I199" cm="1">
        <f t="array" ref="I199">IFERROR(INDEX(PreviousTPP_Portfolios!$D$5:$P$322,MATCH(1,($B199=PreviousTPP_Portfolios!$B$5:$B$322)*($C199=PreviousTPP_Portfolios!$C$5:$C$322),0),MATCH(1,(I$5=PreviousTPP_Portfolios!$D$3:$P$3)*(I$6=PreviousTPP_Portfolios!$D$4:$P$4),0)),0)</f>
        <v>0</v>
      </c>
      <c r="J199" cm="1">
        <f t="array" ref="J199">IFERROR(INDEX(PreviousTPP_Portfolios!$D$5:$P$322,MATCH(1,($B199=PreviousTPP_Portfolios!$B$5:$B$322)*($C199=PreviousTPP_Portfolios!$C$5:$C$322),0),MATCH(1,(J$5=PreviousTPP_Portfolios!$D$3:$P$3)*(J$6=PreviousTPP_Portfolios!$D$4:$P$4),0)),0)</f>
        <v>0</v>
      </c>
      <c r="K199" cm="1">
        <f t="array" ref="K199">IFERROR(INDEX(PreviousTPP_Portfolios!$D$5:$P$322,MATCH(1,($B199=PreviousTPP_Portfolios!$B$5:$B$322)*($C199=PreviousTPP_Portfolios!$C$5:$C$322),0),MATCH(1,(K$5=PreviousTPP_Portfolios!$D$3:$P$3)*(K$6=PreviousTPP_Portfolios!$D$4:$P$4),0)),0)</f>
        <v>0</v>
      </c>
      <c r="L199" cm="1">
        <f t="array" ref="L199">IFERROR(INDEX(PreviousTPP_Portfolios!$D$5:$P$322,MATCH(1,($B199=PreviousTPP_Portfolios!$B$5:$B$322)*($C199=PreviousTPP_Portfolios!$C$5:$C$322),0),MATCH(1,(L$5=PreviousTPP_Portfolios!$D$3:$P$3)*(L$6=PreviousTPP_Portfolios!$D$4:$P$4),0)),0)</f>
        <v>0</v>
      </c>
      <c r="M199" cm="1">
        <f t="array" ref="M199">IFERROR(INDEX(PreviousTPP_Portfolios!$D$5:$P$322,MATCH(1,($B199=PreviousTPP_Portfolios!$B$5:$B$322)*($C199=PreviousTPP_Portfolios!$C$5:$C$322),0),MATCH(1,(M$5=PreviousTPP_Portfolios!$D$3:$P$3)*(M$6=PreviousTPP_Portfolios!$D$4:$P$4),0)),0)</f>
        <v>0</v>
      </c>
      <c r="N199" cm="1">
        <f t="array" ref="N199">IFERROR(INDEX(PreviousTPP_Portfolios!$D$5:$P$322,MATCH(1,($B199=PreviousTPP_Portfolios!$B$5:$B$322)*($C199=PreviousTPP_Portfolios!$C$5:$C$322),0),MATCH(1,(N$5=PreviousTPP_Portfolios!$D$3:$P$3)*(N$6=PreviousTPP_Portfolios!$D$4:$P$4),0)),0)</f>
        <v>0</v>
      </c>
      <c r="O199" cm="1">
        <f t="array" ref="O199">IFERROR(INDEX(PreviousTPP_Portfolios!$D$5:$P$322,MATCH(1,($B199=PreviousTPP_Portfolios!$B$5:$B$322)*($C199=PreviousTPP_Portfolios!$C$5:$C$322),0),MATCH(1,(O$5=PreviousTPP_Portfolios!$D$3:$P$3)*(O$6=PreviousTPP_Portfolios!$D$4:$P$4),0)),0)</f>
        <v>0</v>
      </c>
      <c r="P199" cm="1">
        <f t="array" ref="P199">IFERROR(INDEX(PreviousTPP_Portfolios!$D$5:$P$322,MATCH(1,($B199=PreviousTPP_Portfolios!$B$5:$B$322)*($C199=PreviousTPP_Portfolios!$C$5:$C$322),0),MATCH(1,(P$5=PreviousTPP_Portfolios!$D$3:$P$3)*(P$6=PreviousTPP_Portfolios!$D$4:$P$4),0)),0)</f>
        <v>0</v>
      </c>
      <c r="R199" cm="1">
        <f t="array" ref="R199">IFERROR(INDEX(PreviousTPP_Portfolios!$S$5:$AE$322,MATCH(1,($B199=PreviousTPP_Portfolios!$B$5:$B$322)*($C199=PreviousTPP_Portfolios!$C$5:$C$322),0),MATCH(1,(D$5=PreviousTPP_Portfolios!$S$3:$AE$3)*(D$6=PreviousTPP_Portfolios!$S$4:$AE$4),0)),0)</f>
        <v>0</v>
      </c>
      <c r="S199" cm="1">
        <f t="array" ref="S199">IFERROR(INDEX(PreviousTPP_Portfolios!$S$5:$AE$322,MATCH(1,($B199=PreviousTPP_Portfolios!$B$5:$B$322)*($C199=PreviousTPP_Portfolios!$C$5:$C$322),0),MATCH(1,(E$5=PreviousTPP_Portfolios!$S$3:$AE$3)*(E$6=PreviousTPP_Portfolios!$S$4:$AE$4),0)),0)</f>
        <v>0</v>
      </c>
      <c r="T199" cm="1">
        <f t="array" ref="T199">IFERROR(INDEX(PreviousTPP_Portfolios!$S$5:$AE$322,MATCH(1,($B199=PreviousTPP_Portfolios!$B$5:$B$322)*($C199=PreviousTPP_Portfolios!$C$5:$C$322),0),MATCH(1,(F$5=PreviousTPP_Portfolios!$S$3:$AE$3)*(F$6=PreviousTPP_Portfolios!$S$4:$AE$4),0)),0)</f>
        <v>0</v>
      </c>
      <c r="U199" cm="1">
        <f t="array" ref="U199">IFERROR(INDEX(PreviousTPP_Portfolios!$S$5:$AE$322,MATCH(1,($B199=PreviousTPP_Portfolios!$B$5:$B$322)*($C199=PreviousTPP_Portfolios!$C$5:$C$322),0),MATCH(1,(G$5=PreviousTPP_Portfolios!$S$3:$AE$3)*(G$6=PreviousTPP_Portfolios!$S$4:$AE$4),0)),0)</f>
        <v>0</v>
      </c>
      <c r="V199" cm="1">
        <f t="array" ref="V199">IFERROR(INDEX(PreviousTPP_Portfolios!$S$5:$AE$322,MATCH(1,($B199=PreviousTPP_Portfolios!$B$5:$B$322)*($C199=PreviousTPP_Portfolios!$C$5:$C$322),0),MATCH(1,(H$5=PreviousTPP_Portfolios!$S$3:$AE$3)*(H$6=PreviousTPP_Portfolios!$S$4:$AE$4),0)),0)</f>
        <v>0</v>
      </c>
      <c r="W199" cm="1">
        <f t="array" ref="W199">IFERROR(INDEX(PreviousTPP_Portfolios!$S$5:$AE$322,MATCH(1,($B199=PreviousTPP_Portfolios!$B$5:$B$322)*($C199=PreviousTPP_Portfolios!$C$5:$C$322),0),MATCH(1,(I$5=PreviousTPP_Portfolios!$S$3:$AE$3)*(I$6=PreviousTPP_Portfolios!$S$4:$AE$4),0)),0)</f>
        <v>0</v>
      </c>
      <c r="X199" cm="1">
        <f t="array" ref="X199">IFERROR(INDEX(PreviousTPP_Portfolios!$S$5:$AE$322,MATCH(1,($B199=PreviousTPP_Portfolios!$B$5:$B$322)*($C199=PreviousTPP_Portfolios!$C$5:$C$322),0),MATCH(1,(J$5=PreviousTPP_Portfolios!$S$3:$AE$3)*(J$6=PreviousTPP_Portfolios!$S$4:$AE$4),0)),0)</f>
        <v>0</v>
      </c>
      <c r="Y199" cm="1">
        <f t="array" ref="Y199">IFERROR(INDEX(PreviousTPP_Portfolios!$S$5:$AE$322,MATCH(1,($B199=PreviousTPP_Portfolios!$B$5:$B$322)*($C199=PreviousTPP_Portfolios!$C$5:$C$322),0),MATCH(1,(K$5=PreviousTPP_Portfolios!$S$3:$AE$3)*(K$6=PreviousTPP_Portfolios!$S$4:$AE$4),0)),0)</f>
        <v>0</v>
      </c>
      <c r="Z199" cm="1">
        <f t="array" ref="Z199">IFERROR(INDEX(PreviousTPP_Portfolios!$S$5:$AE$322,MATCH(1,($B199=PreviousTPP_Portfolios!$B$5:$B$322)*($C199=PreviousTPP_Portfolios!$C$5:$C$322),0),MATCH(1,(L$5=PreviousTPP_Portfolios!$S$3:$AE$3)*(L$6=PreviousTPP_Portfolios!$S$4:$AE$4),0)),0)</f>
        <v>0</v>
      </c>
      <c r="AA199" cm="1">
        <f t="array" ref="AA199">IFERROR(INDEX(PreviousTPP_Portfolios!$S$5:$AE$322,MATCH(1,($B199=PreviousTPP_Portfolios!$B$5:$B$322)*($C199=PreviousTPP_Portfolios!$C$5:$C$322),0),MATCH(1,(M$5=PreviousTPP_Portfolios!$S$3:$AE$3)*(M$6=PreviousTPP_Portfolios!$S$4:$AE$4),0)),0)</f>
        <v>0</v>
      </c>
      <c r="AB199" cm="1">
        <f t="array" ref="AB199">IFERROR(INDEX(PreviousTPP_Portfolios!$S$5:$AE$322,MATCH(1,($B199=PreviousTPP_Portfolios!$B$5:$B$322)*($C199=PreviousTPP_Portfolios!$C$5:$C$322),0),MATCH(1,(N$5=PreviousTPP_Portfolios!$S$3:$AE$3)*(N$6=PreviousTPP_Portfolios!$S$4:$AE$4),0)),0)</f>
        <v>0</v>
      </c>
      <c r="AC199" cm="1">
        <f t="array" ref="AC199">IFERROR(INDEX(PreviousTPP_Portfolios!$S$5:$AE$322,MATCH(1,($B199=PreviousTPP_Portfolios!$B$5:$B$322)*($C199=PreviousTPP_Portfolios!$C$5:$C$322),0),MATCH(1,(O$5=PreviousTPP_Portfolios!$S$3:$AE$3)*(O$6=PreviousTPP_Portfolios!$S$4:$AE$4),0)),0)</f>
        <v>0</v>
      </c>
      <c r="AD199" cm="1">
        <f t="array" ref="AD199">IFERROR(INDEX(PreviousTPP_Portfolios!$S$5:$AE$322,MATCH(1,($B199=PreviousTPP_Portfolios!$B$5:$B$322)*($C199=PreviousTPP_Portfolios!$C$5:$C$322),0),MATCH(1,(P$5=PreviousTPP_Portfolios!$S$3:$AE$3)*(P$6=PreviousTPP_Portfolios!$S$4:$AE$4),0)),0)</f>
        <v>0</v>
      </c>
      <c r="AF199">
        <f t="shared" si="97"/>
        <v>0</v>
      </c>
      <c r="AG199" cm="1">
        <f t="array" ref="AG199">IFERROR(INDEX(Res_by_SubTx!$D$5:$P$339,MATCH(1,($B199=Res_by_SubTx!$B$5:$B$339)*($C199=Res_by_SubTx!$C$5:$C$339),0),MATCH(1,(AG$6=Res_by_SubTx!$D$4:$P$4)*(AG$5=Res_by_SubTx!$D$3:$P$3),0)),0)</f>
        <v>0</v>
      </c>
      <c r="AH199" cm="1">
        <f t="array" ref="AH199">IFERROR(INDEX(Res_by_SubTx!$D$5:$P$339,MATCH(1,($B199=Res_by_SubTx!$B$5:$B$339)*($C199=Res_by_SubTx!$C$5:$C$339),0),MATCH(1,(AH$6=Res_by_SubTx!$D$4:$P$4)*(AH$5=Res_by_SubTx!$D$3:$P$3),0)),0)</f>
        <v>0</v>
      </c>
      <c r="AI199" cm="1">
        <f t="array" ref="AI199">IFERROR(INDEX(Res_by_SubTx!$D$5:$P$339,MATCH(1,($B199=Res_by_SubTx!$B$5:$B$339)*($C199=Res_by_SubTx!$C$5:$C$339),0),MATCH(1,(AI$6=Res_by_SubTx!$D$4:$P$4)*(AI$5=Res_by_SubTx!$D$3:$P$3),0)),0)</f>
        <v>0</v>
      </c>
      <c r="AJ199" cm="1">
        <f t="array" ref="AJ199">IFERROR(INDEX(Res_by_SubTx!$D$5:$P$339,MATCH(1,($B199=Res_by_SubTx!$B$5:$B$339)*($C199=Res_by_SubTx!$C$5:$C$339),0),MATCH(1,(AJ$6=Res_by_SubTx!$D$4:$P$4)*(AJ$5=Res_by_SubTx!$D$3:$P$3),0)),0)</f>
        <v>0</v>
      </c>
      <c r="AK199" cm="1">
        <f t="array" ref="AK199">IFERROR(INDEX(Res_by_SubTx!$D$5:$P$339,MATCH(1,($B199=Res_by_SubTx!$B$5:$B$339)*($C199=Res_by_SubTx!$C$5:$C$339),0),MATCH(1,(AK$6=Res_by_SubTx!$D$4:$P$4)*(AK$5=Res_by_SubTx!$D$3:$P$3),0)),0)</f>
        <v>0</v>
      </c>
      <c r="AL199" cm="1">
        <f t="array" ref="AL199">IFERROR(INDEX(Res_by_SubTx!$D$5:$P$339,MATCH(1,($B199=Res_by_SubTx!$B$5:$B$339)*($C199=Res_by_SubTx!$C$5:$C$339),0),MATCH(1,(AL$6=Res_by_SubTx!$D$4:$P$4)*(AL$5=Res_by_SubTx!$D$3:$P$3),0)),0)</f>
        <v>0</v>
      </c>
      <c r="AM199" cm="1">
        <f t="array" ref="AM199">IFERROR(INDEX(Res_by_SubTx!$D$5:$P$339,MATCH(1,($B199=Res_by_SubTx!$B$5:$B$339)*($C199=Res_by_SubTx!$C$5:$C$339),0),MATCH(1,(AM$6=Res_by_SubTx!$D$4:$P$4)*(AM$5=Res_by_SubTx!$D$3:$P$3),0)),0)</f>
        <v>0</v>
      </c>
      <c r="AN199" cm="1">
        <f t="array" ref="AN199">IFERROR(INDEX(Res_by_SubTx!$D$5:$P$339,MATCH(1,($B199=Res_by_SubTx!$B$5:$B$339)*($C199=Res_by_SubTx!$C$5:$C$339),0),MATCH(1,(AN$6=Res_by_SubTx!$D$4:$P$4)*(AN$5=Res_by_SubTx!$D$3:$P$3),0)),0)</f>
        <v>0</v>
      </c>
      <c r="AO199" cm="1">
        <f t="array" ref="AO199">IFERROR(INDEX(Res_by_SubTx!$D$5:$P$339,MATCH(1,($B199=Res_by_SubTx!$B$5:$B$339)*($C199=Res_by_SubTx!$C$5:$C$339),0),MATCH(1,(AO$6=Res_by_SubTx!$D$4:$P$4)*(AO$5=Res_by_SubTx!$D$3:$P$3),0)),0)</f>
        <v>0</v>
      </c>
      <c r="AP199" cm="1">
        <f t="array" ref="AP199">IFERROR(INDEX(Res_by_SubTx!$D$5:$P$339,MATCH(1,($B199=Res_by_SubTx!$B$5:$B$339)*($C199=Res_by_SubTx!$C$5:$C$339),0),MATCH(1,(AP$6=Res_by_SubTx!$D$4:$P$4)*(AP$5=Res_by_SubTx!$D$3:$P$3),0)),0)</f>
        <v>0</v>
      </c>
      <c r="AQ199" cm="1">
        <f t="array" ref="AQ199">IFERROR(INDEX(Res_by_SubTx!$D$5:$P$339,MATCH(1,($B199=Res_by_SubTx!$B$5:$B$339)*($C199=Res_by_SubTx!$C$5:$C$339),0),MATCH(1,(AQ$6=Res_by_SubTx!$D$4:$P$4)*(AQ$5=Res_by_SubTx!$D$3:$P$3),0)),0)</f>
        <v>0</v>
      </c>
      <c r="AR199" cm="1">
        <f t="array" ref="AR199">IFERROR(INDEX(Res_by_SubTx!$D$5:$P$339,MATCH(1,($B199=Res_by_SubTx!$B$5:$B$339)*($C199=Res_by_SubTx!$C$5:$C$339),0),MATCH(1,(AR$6=Res_by_SubTx!$D$4:$P$4)*(AR$5=Res_by_SubTx!$D$3:$P$3),0)),0)</f>
        <v>0</v>
      </c>
      <c r="AS199" cm="1">
        <f t="array" ref="AS199">IFERROR(INDEX(Res_by_SubTx!$D$5:$P$339,MATCH(1,($B199=Res_by_SubTx!$B$5:$B$339)*($C199=Res_by_SubTx!$C$5:$C$339),0),MATCH(1,(AS$6=Res_by_SubTx!$D$4:$P$4)*(AS$5=Res_by_SubTx!$D$3:$P$3),0)),0)</f>
        <v>0</v>
      </c>
      <c r="AT199">
        <f t="shared" si="114"/>
        <v>1</v>
      </c>
      <c r="AU199">
        <f t="shared" si="115"/>
        <v>1</v>
      </c>
      <c r="AV199">
        <f t="shared" si="103"/>
        <v>1</v>
      </c>
      <c r="AW199">
        <f t="shared" si="104"/>
        <v>1</v>
      </c>
      <c r="AX199">
        <f t="shared" si="105"/>
        <v>1</v>
      </c>
      <c r="AY199">
        <f t="shared" si="106"/>
        <v>1</v>
      </c>
      <c r="AZ199">
        <f t="shared" si="107"/>
        <v>1</v>
      </c>
      <c r="BA199">
        <f t="shared" si="108"/>
        <v>1</v>
      </c>
      <c r="BB199">
        <f t="shared" si="109"/>
        <v>1</v>
      </c>
      <c r="BC199">
        <f t="shared" si="110"/>
        <v>1</v>
      </c>
      <c r="BD199">
        <f t="shared" si="111"/>
        <v>1</v>
      </c>
      <c r="BE199">
        <f t="shared" si="112"/>
        <v>1</v>
      </c>
      <c r="BF199">
        <f t="shared" si="113"/>
        <v>1</v>
      </c>
      <c r="BG199">
        <f t="shared" si="98"/>
        <v>1</v>
      </c>
      <c r="BH199">
        <f t="shared" si="99"/>
        <v>1</v>
      </c>
      <c r="BI199">
        <f t="shared" si="100"/>
        <v>0</v>
      </c>
      <c r="BK199">
        <f t="shared" si="116"/>
        <v>1</v>
      </c>
      <c r="BL199">
        <f t="shared" si="117"/>
        <v>1</v>
      </c>
      <c r="BM199">
        <f t="shared" si="118"/>
        <v>1</v>
      </c>
      <c r="BN199">
        <f t="shared" si="119"/>
        <v>1</v>
      </c>
      <c r="BO199">
        <f t="shared" si="120"/>
        <v>1</v>
      </c>
      <c r="BP199">
        <f t="shared" si="121"/>
        <v>1</v>
      </c>
      <c r="BQ199">
        <f t="shared" si="122"/>
        <v>1</v>
      </c>
      <c r="BR199">
        <f t="shared" si="123"/>
        <v>1</v>
      </c>
      <c r="BS199">
        <f t="shared" si="124"/>
        <v>1</v>
      </c>
      <c r="BT199">
        <f t="shared" si="125"/>
        <v>1</v>
      </c>
      <c r="BU199">
        <f t="shared" si="126"/>
        <v>1</v>
      </c>
      <c r="BV199">
        <f t="shared" si="127"/>
        <v>1</v>
      </c>
      <c r="BW199">
        <f t="shared" si="128"/>
        <v>1</v>
      </c>
      <c r="BX199">
        <f t="shared" si="101"/>
        <v>1</v>
      </c>
      <c r="BY199">
        <f t="shared" si="102"/>
        <v>1</v>
      </c>
      <c r="BZ199">
        <f t="shared" si="129"/>
        <v>0</v>
      </c>
    </row>
    <row r="200" spans="1:78" x14ac:dyDescent="0.35">
      <c r="A200" t="str">
        <f>Substation_Info!A198</f>
        <v>PG&amp;E Fresno Study Area</v>
      </c>
      <c r="B200" t="str">
        <f>Substation_Info!B198</f>
        <v>Oro Loma</v>
      </c>
      <c r="C200">
        <f>Substation_Info!C198</f>
        <v>115</v>
      </c>
      <c r="D200" cm="1">
        <f t="array" ref="D200">IFERROR(INDEX(PreviousTPP_Portfolios!$D$5:$P$322,MATCH(1,($B200=PreviousTPP_Portfolios!$B$5:$B$322)*($C200=PreviousTPP_Portfolios!$C$5:$C$322),0),MATCH(1,(D$5=PreviousTPP_Portfolios!$D$3:$P$3)*(D$6=PreviousTPP_Portfolios!$D$4:$P$4),0)),0)</f>
        <v>0</v>
      </c>
      <c r="E200" cm="1">
        <f t="array" ref="E200">IFERROR(INDEX(PreviousTPP_Portfolios!$D$5:$P$322,MATCH(1,($B200=PreviousTPP_Portfolios!$B$5:$B$322)*($C200=PreviousTPP_Portfolios!$C$5:$C$322),0),MATCH(1,(E$5=PreviousTPP_Portfolios!$D$3:$P$3)*(E$6=PreviousTPP_Portfolios!$D$4:$P$4),0)),0)</f>
        <v>0</v>
      </c>
      <c r="F200" cm="1">
        <f t="array" ref="F200">IFERROR(INDEX(PreviousTPP_Portfolios!$D$5:$P$322,MATCH(1,($B200=PreviousTPP_Portfolios!$B$5:$B$322)*($C200=PreviousTPP_Portfolios!$C$5:$C$322),0),MATCH(1,(F$5=PreviousTPP_Portfolios!$D$3:$P$3)*(F$6=PreviousTPP_Portfolios!$D$4:$P$4),0)),0)</f>
        <v>0</v>
      </c>
      <c r="G200" cm="1">
        <f t="array" ref="G200">IFERROR(INDEX(PreviousTPP_Portfolios!$D$5:$P$322,MATCH(1,($B200=PreviousTPP_Portfolios!$B$5:$B$322)*($C200=PreviousTPP_Portfolios!$C$5:$C$322),0),MATCH(1,(G$5=PreviousTPP_Portfolios!$D$3:$P$3)*(G$6=PreviousTPP_Portfolios!$D$4:$P$4),0)),0)</f>
        <v>0</v>
      </c>
      <c r="H200" cm="1">
        <f t="array" ref="H200">IFERROR(INDEX(PreviousTPP_Portfolios!$D$5:$P$322,MATCH(1,($B200=PreviousTPP_Portfolios!$B$5:$B$322)*($C200=PreviousTPP_Portfolios!$C$5:$C$322),0),MATCH(1,(H$5=PreviousTPP_Portfolios!$D$3:$P$3)*(H$6=PreviousTPP_Portfolios!$D$4:$P$4),0)),0)</f>
        <v>0</v>
      </c>
      <c r="I200" cm="1">
        <f t="array" ref="I200">IFERROR(INDEX(PreviousTPP_Portfolios!$D$5:$P$322,MATCH(1,($B200=PreviousTPP_Portfolios!$B$5:$B$322)*($C200=PreviousTPP_Portfolios!$C$5:$C$322),0),MATCH(1,(I$5=PreviousTPP_Portfolios!$D$3:$P$3)*(I$6=PreviousTPP_Portfolios!$D$4:$P$4),0)),0)</f>
        <v>0</v>
      </c>
      <c r="J200" cm="1">
        <f t="array" ref="J200">IFERROR(INDEX(PreviousTPP_Portfolios!$D$5:$P$322,MATCH(1,($B200=PreviousTPP_Portfolios!$B$5:$B$322)*($C200=PreviousTPP_Portfolios!$C$5:$C$322),0),MATCH(1,(J$5=PreviousTPP_Portfolios!$D$3:$P$3)*(J$6=PreviousTPP_Portfolios!$D$4:$P$4),0)),0)</f>
        <v>0</v>
      </c>
      <c r="K200" cm="1">
        <f t="array" ref="K200">IFERROR(INDEX(PreviousTPP_Portfolios!$D$5:$P$322,MATCH(1,($B200=PreviousTPP_Portfolios!$B$5:$B$322)*($C200=PreviousTPP_Portfolios!$C$5:$C$322),0),MATCH(1,(K$5=PreviousTPP_Portfolios!$D$3:$P$3)*(K$6=PreviousTPP_Portfolios!$D$4:$P$4),0)),0)</f>
        <v>0</v>
      </c>
      <c r="L200" cm="1">
        <f t="array" ref="L200">IFERROR(INDEX(PreviousTPP_Portfolios!$D$5:$P$322,MATCH(1,($B200=PreviousTPP_Portfolios!$B$5:$B$322)*($C200=PreviousTPP_Portfolios!$C$5:$C$322),0),MATCH(1,(L$5=PreviousTPP_Portfolios!$D$3:$P$3)*(L$6=PreviousTPP_Portfolios!$D$4:$P$4),0)),0)</f>
        <v>0</v>
      </c>
      <c r="M200" cm="1">
        <f t="array" ref="M200">IFERROR(INDEX(PreviousTPP_Portfolios!$D$5:$P$322,MATCH(1,($B200=PreviousTPP_Portfolios!$B$5:$B$322)*($C200=PreviousTPP_Portfolios!$C$5:$C$322),0),MATCH(1,(M$5=PreviousTPP_Portfolios!$D$3:$P$3)*(M$6=PreviousTPP_Portfolios!$D$4:$P$4),0)),0)</f>
        <v>0</v>
      </c>
      <c r="N200" cm="1">
        <f t="array" ref="N200">IFERROR(INDEX(PreviousTPP_Portfolios!$D$5:$P$322,MATCH(1,($B200=PreviousTPP_Portfolios!$B$5:$B$322)*($C200=PreviousTPP_Portfolios!$C$5:$C$322),0),MATCH(1,(N$5=PreviousTPP_Portfolios!$D$3:$P$3)*(N$6=PreviousTPP_Portfolios!$D$4:$P$4),0)),0)</f>
        <v>0</v>
      </c>
      <c r="O200" cm="1">
        <f t="array" ref="O200">IFERROR(INDEX(PreviousTPP_Portfolios!$D$5:$P$322,MATCH(1,($B200=PreviousTPP_Portfolios!$B$5:$B$322)*($C200=PreviousTPP_Portfolios!$C$5:$C$322),0),MATCH(1,(O$5=PreviousTPP_Portfolios!$D$3:$P$3)*(O$6=PreviousTPP_Portfolios!$D$4:$P$4),0)),0)</f>
        <v>0</v>
      </c>
      <c r="P200" cm="1">
        <f t="array" ref="P200">IFERROR(INDEX(PreviousTPP_Portfolios!$D$5:$P$322,MATCH(1,($B200=PreviousTPP_Portfolios!$B$5:$B$322)*($C200=PreviousTPP_Portfolios!$C$5:$C$322),0),MATCH(1,(P$5=PreviousTPP_Portfolios!$D$3:$P$3)*(P$6=PreviousTPP_Portfolios!$D$4:$P$4),0)),0)</f>
        <v>0</v>
      </c>
      <c r="R200" cm="1">
        <f t="array" ref="R200">IFERROR(INDEX(PreviousTPP_Portfolios!$S$5:$AE$322,MATCH(1,($B200=PreviousTPP_Portfolios!$B$5:$B$322)*($C200=PreviousTPP_Portfolios!$C$5:$C$322),0),MATCH(1,(D$5=PreviousTPP_Portfolios!$S$3:$AE$3)*(D$6=PreviousTPP_Portfolios!$S$4:$AE$4),0)),0)</f>
        <v>0</v>
      </c>
      <c r="S200" cm="1">
        <f t="array" ref="S200">IFERROR(INDEX(PreviousTPP_Portfolios!$S$5:$AE$322,MATCH(1,($B200=PreviousTPP_Portfolios!$B$5:$B$322)*($C200=PreviousTPP_Portfolios!$C$5:$C$322),0),MATCH(1,(E$5=PreviousTPP_Portfolios!$S$3:$AE$3)*(E$6=PreviousTPP_Portfolios!$S$4:$AE$4),0)),0)</f>
        <v>0</v>
      </c>
      <c r="T200" cm="1">
        <f t="array" ref="T200">IFERROR(INDEX(PreviousTPP_Portfolios!$S$5:$AE$322,MATCH(1,($B200=PreviousTPP_Portfolios!$B$5:$B$322)*($C200=PreviousTPP_Portfolios!$C$5:$C$322),0),MATCH(1,(F$5=PreviousTPP_Portfolios!$S$3:$AE$3)*(F$6=PreviousTPP_Portfolios!$S$4:$AE$4),0)),0)</f>
        <v>0</v>
      </c>
      <c r="U200" cm="1">
        <f t="array" ref="U200">IFERROR(INDEX(PreviousTPP_Portfolios!$S$5:$AE$322,MATCH(1,($B200=PreviousTPP_Portfolios!$B$5:$B$322)*($C200=PreviousTPP_Portfolios!$C$5:$C$322),0),MATCH(1,(G$5=PreviousTPP_Portfolios!$S$3:$AE$3)*(G$6=PreviousTPP_Portfolios!$S$4:$AE$4),0)),0)</f>
        <v>0</v>
      </c>
      <c r="V200" cm="1">
        <f t="array" ref="V200">IFERROR(INDEX(PreviousTPP_Portfolios!$S$5:$AE$322,MATCH(1,($B200=PreviousTPP_Portfolios!$B$5:$B$322)*($C200=PreviousTPP_Portfolios!$C$5:$C$322),0),MATCH(1,(H$5=PreviousTPP_Portfolios!$S$3:$AE$3)*(H$6=PreviousTPP_Portfolios!$S$4:$AE$4),0)),0)</f>
        <v>0</v>
      </c>
      <c r="W200" cm="1">
        <f t="array" ref="W200">IFERROR(INDEX(PreviousTPP_Portfolios!$S$5:$AE$322,MATCH(1,($B200=PreviousTPP_Portfolios!$B$5:$B$322)*($C200=PreviousTPP_Portfolios!$C$5:$C$322),0),MATCH(1,(I$5=PreviousTPP_Portfolios!$S$3:$AE$3)*(I$6=PreviousTPP_Portfolios!$S$4:$AE$4),0)),0)</f>
        <v>0</v>
      </c>
      <c r="X200" cm="1">
        <f t="array" ref="X200">IFERROR(INDEX(PreviousTPP_Portfolios!$S$5:$AE$322,MATCH(1,($B200=PreviousTPP_Portfolios!$B$5:$B$322)*($C200=PreviousTPP_Portfolios!$C$5:$C$322),0),MATCH(1,(J$5=PreviousTPP_Portfolios!$S$3:$AE$3)*(J$6=PreviousTPP_Portfolios!$S$4:$AE$4),0)),0)</f>
        <v>0</v>
      </c>
      <c r="Y200" cm="1">
        <f t="array" ref="Y200">IFERROR(INDEX(PreviousTPP_Portfolios!$S$5:$AE$322,MATCH(1,($B200=PreviousTPP_Portfolios!$B$5:$B$322)*($C200=PreviousTPP_Portfolios!$C$5:$C$322),0),MATCH(1,(K$5=PreviousTPP_Portfolios!$S$3:$AE$3)*(K$6=PreviousTPP_Portfolios!$S$4:$AE$4),0)),0)</f>
        <v>0</v>
      </c>
      <c r="Z200" cm="1">
        <f t="array" ref="Z200">IFERROR(INDEX(PreviousTPP_Portfolios!$S$5:$AE$322,MATCH(1,($B200=PreviousTPP_Portfolios!$B$5:$B$322)*($C200=PreviousTPP_Portfolios!$C$5:$C$322),0),MATCH(1,(L$5=PreviousTPP_Portfolios!$S$3:$AE$3)*(L$6=PreviousTPP_Portfolios!$S$4:$AE$4),0)),0)</f>
        <v>0</v>
      </c>
      <c r="AA200" cm="1">
        <f t="array" ref="AA200">IFERROR(INDEX(PreviousTPP_Portfolios!$S$5:$AE$322,MATCH(1,($B200=PreviousTPP_Portfolios!$B$5:$B$322)*($C200=PreviousTPP_Portfolios!$C$5:$C$322),0),MATCH(1,(M$5=PreviousTPP_Portfolios!$S$3:$AE$3)*(M$6=PreviousTPP_Portfolios!$S$4:$AE$4),0)),0)</f>
        <v>0</v>
      </c>
      <c r="AB200" cm="1">
        <f t="array" ref="AB200">IFERROR(INDEX(PreviousTPP_Portfolios!$S$5:$AE$322,MATCH(1,($B200=PreviousTPP_Portfolios!$B$5:$B$322)*($C200=PreviousTPP_Portfolios!$C$5:$C$322),0),MATCH(1,(N$5=PreviousTPP_Portfolios!$S$3:$AE$3)*(N$6=PreviousTPP_Portfolios!$S$4:$AE$4),0)),0)</f>
        <v>0</v>
      </c>
      <c r="AC200" cm="1">
        <f t="array" ref="AC200">IFERROR(INDEX(PreviousTPP_Portfolios!$S$5:$AE$322,MATCH(1,($B200=PreviousTPP_Portfolios!$B$5:$B$322)*($C200=PreviousTPP_Portfolios!$C$5:$C$322),0),MATCH(1,(O$5=PreviousTPP_Portfolios!$S$3:$AE$3)*(O$6=PreviousTPP_Portfolios!$S$4:$AE$4),0)),0)</f>
        <v>0</v>
      </c>
      <c r="AD200" cm="1">
        <f t="array" ref="AD200">IFERROR(INDEX(PreviousTPP_Portfolios!$S$5:$AE$322,MATCH(1,($B200=PreviousTPP_Portfolios!$B$5:$B$322)*($C200=PreviousTPP_Portfolios!$C$5:$C$322),0),MATCH(1,(P$5=PreviousTPP_Portfolios!$S$3:$AE$3)*(P$6=PreviousTPP_Portfolios!$S$4:$AE$4),0)),0)</f>
        <v>0</v>
      </c>
      <c r="AF200">
        <f t="shared" ref="AF200:AF263" si="130">IF(SUM(T200:U200)+SUM(AI200:AJ200)&gt;0,1,0)</f>
        <v>0</v>
      </c>
      <c r="AG200" cm="1">
        <f t="array" ref="AG200">IFERROR(INDEX(Res_by_SubTx!$D$5:$P$339,MATCH(1,($B200=Res_by_SubTx!$B$5:$B$339)*($C200=Res_by_SubTx!$C$5:$C$339),0),MATCH(1,(AG$6=Res_by_SubTx!$D$4:$P$4)*(AG$5=Res_by_SubTx!$D$3:$P$3),0)),0)</f>
        <v>0</v>
      </c>
      <c r="AH200" cm="1">
        <f t="array" ref="AH200">IFERROR(INDEX(Res_by_SubTx!$D$5:$P$339,MATCH(1,($B200=Res_by_SubTx!$B$5:$B$339)*($C200=Res_by_SubTx!$C$5:$C$339),0),MATCH(1,(AH$6=Res_by_SubTx!$D$4:$P$4)*(AH$5=Res_by_SubTx!$D$3:$P$3),0)),0)</f>
        <v>0</v>
      </c>
      <c r="AI200" cm="1">
        <f t="array" ref="AI200">IFERROR(INDEX(Res_by_SubTx!$D$5:$P$339,MATCH(1,($B200=Res_by_SubTx!$B$5:$B$339)*($C200=Res_by_SubTx!$C$5:$C$339),0),MATCH(1,(AI$6=Res_by_SubTx!$D$4:$P$4)*(AI$5=Res_by_SubTx!$D$3:$P$3),0)),0)</f>
        <v>0</v>
      </c>
      <c r="AJ200" cm="1">
        <f t="array" ref="AJ200">IFERROR(INDEX(Res_by_SubTx!$D$5:$P$339,MATCH(1,($B200=Res_by_SubTx!$B$5:$B$339)*($C200=Res_by_SubTx!$C$5:$C$339),0),MATCH(1,(AJ$6=Res_by_SubTx!$D$4:$P$4)*(AJ$5=Res_by_SubTx!$D$3:$P$3),0)),0)</f>
        <v>0</v>
      </c>
      <c r="AK200" cm="1">
        <f t="array" ref="AK200">IFERROR(INDEX(Res_by_SubTx!$D$5:$P$339,MATCH(1,($B200=Res_by_SubTx!$B$5:$B$339)*($C200=Res_by_SubTx!$C$5:$C$339),0),MATCH(1,(AK$6=Res_by_SubTx!$D$4:$P$4)*(AK$5=Res_by_SubTx!$D$3:$P$3),0)),0)</f>
        <v>0</v>
      </c>
      <c r="AL200" cm="1">
        <f t="array" ref="AL200">IFERROR(INDEX(Res_by_SubTx!$D$5:$P$339,MATCH(1,($B200=Res_by_SubTx!$B$5:$B$339)*($C200=Res_by_SubTx!$C$5:$C$339),0),MATCH(1,(AL$6=Res_by_SubTx!$D$4:$P$4)*(AL$5=Res_by_SubTx!$D$3:$P$3),0)),0)</f>
        <v>0</v>
      </c>
      <c r="AM200" cm="1">
        <f t="array" ref="AM200">IFERROR(INDEX(Res_by_SubTx!$D$5:$P$339,MATCH(1,($B200=Res_by_SubTx!$B$5:$B$339)*($C200=Res_by_SubTx!$C$5:$C$339),0),MATCH(1,(AM$6=Res_by_SubTx!$D$4:$P$4)*(AM$5=Res_by_SubTx!$D$3:$P$3),0)),0)</f>
        <v>0</v>
      </c>
      <c r="AN200" cm="1">
        <f t="array" ref="AN200">IFERROR(INDEX(Res_by_SubTx!$D$5:$P$339,MATCH(1,($B200=Res_by_SubTx!$B$5:$B$339)*($C200=Res_by_SubTx!$C$5:$C$339),0),MATCH(1,(AN$6=Res_by_SubTx!$D$4:$P$4)*(AN$5=Res_by_SubTx!$D$3:$P$3),0)),0)</f>
        <v>0</v>
      </c>
      <c r="AO200" cm="1">
        <f t="array" ref="AO200">IFERROR(INDEX(Res_by_SubTx!$D$5:$P$339,MATCH(1,($B200=Res_by_SubTx!$B$5:$B$339)*($C200=Res_by_SubTx!$C$5:$C$339),0),MATCH(1,(AO$6=Res_by_SubTx!$D$4:$P$4)*(AO$5=Res_by_SubTx!$D$3:$P$3),0)),0)</f>
        <v>0</v>
      </c>
      <c r="AP200" cm="1">
        <f t="array" ref="AP200">IFERROR(INDEX(Res_by_SubTx!$D$5:$P$339,MATCH(1,($B200=Res_by_SubTx!$B$5:$B$339)*($C200=Res_by_SubTx!$C$5:$C$339),0),MATCH(1,(AP$6=Res_by_SubTx!$D$4:$P$4)*(AP$5=Res_by_SubTx!$D$3:$P$3),0)),0)</f>
        <v>0</v>
      </c>
      <c r="AQ200" cm="1">
        <f t="array" ref="AQ200">IFERROR(INDEX(Res_by_SubTx!$D$5:$P$339,MATCH(1,($B200=Res_by_SubTx!$B$5:$B$339)*($C200=Res_by_SubTx!$C$5:$C$339),0),MATCH(1,(AQ$6=Res_by_SubTx!$D$4:$P$4)*(AQ$5=Res_by_SubTx!$D$3:$P$3),0)),0)</f>
        <v>0</v>
      </c>
      <c r="AR200" cm="1">
        <f t="array" ref="AR200">IFERROR(INDEX(Res_by_SubTx!$D$5:$P$339,MATCH(1,($B200=Res_by_SubTx!$B$5:$B$339)*($C200=Res_by_SubTx!$C$5:$C$339),0),MATCH(1,(AR$6=Res_by_SubTx!$D$4:$P$4)*(AR$5=Res_by_SubTx!$D$3:$P$3),0)),0)</f>
        <v>0</v>
      </c>
      <c r="AS200" cm="1">
        <f t="array" ref="AS200">IFERROR(INDEX(Res_by_SubTx!$D$5:$P$339,MATCH(1,($B200=Res_by_SubTx!$B$5:$B$339)*($C200=Res_by_SubTx!$C$5:$C$339),0),MATCH(1,(AS$6=Res_by_SubTx!$D$4:$P$4)*(AS$5=Res_by_SubTx!$D$3:$P$3),0)),0)</f>
        <v>0</v>
      </c>
      <c r="AT200">
        <f t="shared" si="114"/>
        <v>1</v>
      </c>
      <c r="AU200">
        <f t="shared" si="115"/>
        <v>1</v>
      </c>
      <c r="AV200">
        <f t="shared" si="103"/>
        <v>1</v>
      </c>
      <c r="AW200">
        <f t="shared" si="104"/>
        <v>1</v>
      </c>
      <c r="AX200">
        <f t="shared" si="105"/>
        <v>1</v>
      </c>
      <c r="AY200">
        <f t="shared" si="106"/>
        <v>1</v>
      </c>
      <c r="AZ200">
        <f t="shared" si="107"/>
        <v>1</v>
      </c>
      <c r="BA200">
        <f t="shared" si="108"/>
        <v>1</v>
      </c>
      <c r="BB200">
        <f t="shared" si="109"/>
        <v>1</v>
      </c>
      <c r="BC200">
        <f t="shared" si="110"/>
        <v>1</v>
      </c>
      <c r="BD200">
        <f t="shared" si="111"/>
        <v>1</v>
      </c>
      <c r="BE200">
        <f t="shared" si="112"/>
        <v>1</v>
      </c>
      <c r="BF200">
        <f t="shared" si="113"/>
        <v>1</v>
      </c>
      <c r="BG200">
        <f t="shared" ref="BG200:BG263" si="131">IF(OR(AP200+AQ200-M200-N200&lt;=$F$2,AP200+AQ200&lt;(M200+N200)*$G$2),3,IF(AP200+AQ200-M200-N200&lt;=$F$3,2,1))</f>
        <v>1</v>
      </c>
      <c r="BH200">
        <f t="shared" ref="BH200:BH263" si="132">IF(OR(AI200+AJ200-F200-G200&lt;=$F$2,AI200+AJ200&lt;(F200+G200)*$G$2),3,IF(AI200+AJ200-F200-G200&lt;=$F$3,2,1))</f>
        <v>1</v>
      </c>
      <c r="BI200">
        <f t="shared" ref="BI200:BI263" si="133">IF(COUNTIF(AT200:BH200,"&gt;1"),1,0)</f>
        <v>0</v>
      </c>
      <c r="BK200">
        <f t="shared" si="116"/>
        <v>1</v>
      </c>
      <c r="BL200">
        <f t="shared" si="117"/>
        <v>1</v>
      </c>
      <c r="BM200">
        <f t="shared" si="118"/>
        <v>1</v>
      </c>
      <c r="BN200">
        <f t="shared" si="119"/>
        <v>1</v>
      </c>
      <c r="BO200">
        <f t="shared" si="120"/>
        <v>1</v>
      </c>
      <c r="BP200">
        <f t="shared" si="121"/>
        <v>1</v>
      </c>
      <c r="BQ200">
        <f t="shared" si="122"/>
        <v>1</v>
      </c>
      <c r="BR200">
        <f t="shared" si="123"/>
        <v>1</v>
      </c>
      <c r="BS200">
        <f t="shared" si="124"/>
        <v>1</v>
      </c>
      <c r="BT200">
        <f t="shared" si="125"/>
        <v>1</v>
      </c>
      <c r="BU200">
        <f t="shared" si="126"/>
        <v>1</v>
      </c>
      <c r="BV200">
        <f t="shared" si="127"/>
        <v>1</v>
      </c>
      <c r="BW200">
        <f t="shared" si="128"/>
        <v>1</v>
      </c>
      <c r="BX200">
        <f t="shared" ref="BX200:BX263" si="134">IF(OR(AP200+AQ200-AA200-AB200&lt;=$F$2,AP200+AQ200&lt;(AA200+AB200)*$G$2),3,IF(AP200+AQ200-AA200-AB200&lt;=$F$3,2,1))</f>
        <v>1</v>
      </c>
      <c r="BY200">
        <f t="shared" ref="BY200:BY263" si="135">IF(OR(AI200+AJ200-T200-U200&lt;=$F$2,AI200+AJ200&lt;(T200+U200)*$G$2),3,IF(AI200+AJ200-T200-U200&lt;=$F$3,2,1))</f>
        <v>1</v>
      </c>
      <c r="BZ200">
        <f t="shared" si="129"/>
        <v>0</v>
      </c>
    </row>
    <row r="201" spans="1:78" x14ac:dyDescent="0.35">
      <c r="A201" t="str">
        <f>Substation_Info!A199</f>
        <v>SDG&amp;E Study Area</v>
      </c>
      <c r="B201" t="str">
        <f>Substation_Info!B199</f>
        <v>Otay Mesa</v>
      </c>
      <c r="C201">
        <f>Substation_Info!C199</f>
        <v>230</v>
      </c>
      <c r="D201" cm="1">
        <f t="array" ref="D201">IFERROR(INDEX(PreviousTPP_Portfolios!$D$5:$P$322,MATCH(1,($B201=PreviousTPP_Portfolios!$B$5:$B$322)*($C201=PreviousTPP_Portfolios!$C$5:$C$322),0),MATCH(1,(D$5=PreviousTPP_Portfolios!$D$3:$P$3)*(D$6=PreviousTPP_Portfolios!$D$4:$P$4),0)),0)</f>
        <v>0</v>
      </c>
      <c r="E201" cm="1">
        <f t="array" ref="E201">IFERROR(INDEX(PreviousTPP_Portfolios!$D$5:$P$322,MATCH(1,($B201=PreviousTPP_Portfolios!$B$5:$B$322)*($C201=PreviousTPP_Portfolios!$C$5:$C$322),0),MATCH(1,(E$5=PreviousTPP_Portfolios!$D$3:$P$3)*(E$6=PreviousTPP_Portfolios!$D$4:$P$4),0)),0)</f>
        <v>0</v>
      </c>
      <c r="F201" cm="1">
        <f t="array" ref="F201">IFERROR(INDEX(PreviousTPP_Portfolios!$D$5:$P$322,MATCH(1,($B201=PreviousTPP_Portfolios!$B$5:$B$322)*($C201=PreviousTPP_Portfolios!$C$5:$C$322),0),MATCH(1,(F$5=PreviousTPP_Portfolios!$D$3:$P$3)*(F$6=PreviousTPP_Portfolios!$D$4:$P$4),0)),0)</f>
        <v>0</v>
      </c>
      <c r="G201" cm="1">
        <f t="array" ref="G201">IFERROR(INDEX(PreviousTPP_Portfolios!$D$5:$P$322,MATCH(1,($B201=PreviousTPP_Portfolios!$B$5:$B$322)*($C201=PreviousTPP_Portfolios!$C$5:$C$322),0),MATCH(1,(G$5=PreviousTPP_Portfolios!$D$3:$P$3)*(G$6=PreviousTPP_Portfolios!$D$4:$P$4),0)),0)</f>
        <v>0</v>
      </c>
      <c r="H201" cm="1">
        <f t="array" ref="H201">IFERROR(INDEX(PreviousTPP_Portfolios!$D$5:$P$322,MATCH(1,($B201=PreviousTPP_Portfolios!$B$5:$B$322)*($C201=PreviousTPP_Portfolios!$C$5:$C$322),0),MATCH(1,(H$5=PreviousTPP_Portfolios!$D$3:$P$3)*(H$6=PreviousTPP_Portfolios!$D$4:$P$4),0)),0)</f>
        <v>0</v>
      </c>
      <c r="I201" cm="1">
        <f t="array" ref="I201">IFERROR(INDEX(PreviousTPP_Portfolios!$D$5:$P$322,MATCH(1,($B201=PreviousTPP_Portfolios!$B$5:$B$322)*($C201=PreviousTPP_Portfolios!$C$5:$C$322),0),MATCH(1,(I$5=PreviousTPP_Portfolios!$D$3:$P$3)*(I$6=PreviousTPP_Portfolios!$D$4:$P$4),0)),0)</f>
        <v>0</v>
      </c>
      <c r="J201" cm="1">
        <f t="array" ref="J201">IFERROR(INDEX(PreviousTPP_Portfolios!$D$5:$P$322,MATCH(1,($B201=PreviousTPP_Portfolios!$B$5:$B$322)*($C201=PreviousTPP_Portfolios!$C$5:$C$322),0),MATCH(1,(J$5=PreviousTPP_Portfolios!$D$3:$P$3)*(J$6=PreviousTPP_Portfolios!$D$4:$P$4),0)),0)</f>
        <v>0</v>
      </c>
      <c r="K201" cm="1">
        <f t="array" ref="K201">IFERROR(INDEX(PreviousTPP_Portfolios!$D$5:$P$322,MATCH(1,($B201=PreviousTPP_Portfolios!$B$5:$B$322)*($C201=PreviousTPP_Portfolios!$C$5:$C$322),0),MATCH(1,(K$5=PreviousTPP_Portfolios!$D$3:$P$3)*(K$6=PreviousTPP_Portfolios!$D$4:$P$4),0)),0)</f>
        <v>0</v>
      </c>
      <c r="L201" cm="1">
        <f t="array" ref="L201">IFERROR(INDEX(PreviousTPP_Portfolios!$D$5:$P$322,MATCH(1,($B201=PreviousTPP_Portfolios!$B$5:$B$322)*($C201=PreviousTPP_Portfolios!$C$5:$C$322),0),MATCH(1,(L$5=PreviousTPP_Portfolios!$D$3:$P$3)*(L$6=PreviousTPP_Portfolios!$D$4:$P$4),0)),0)</f>
        <v>0</v>
      </c>
      <c r="M201" cm="1">
        <f t="array" ref="M201">IFERROR(INDEX(PreviousTPP_Portfolios!$D$5:$P$322,MATCH(1,($B201=PreviousTPP_Portfolios!$B$5:$B$322)*($C201=PreviousTPP_Portfolios!$C$5:$C$322),0),MATCH(1,(M$5=PreviousTPP_Portfolios!$D$3:$P$3)*(M$6=PreviousTPP_Portfolios!$D$4:$P$4),0)),0)</f>
        <v>0</v>
      </c>
      <c r="N201" cm="1">
        <f t="array" ref="N201">IFERROR(INDEX(PreviousTPP_Portfolios!$D$5:$P$322,MATCH(1,($B201=PreviousTPP_Portfolios!$B$5:$B$322)*($C201=PreviousTPP_Portfolios!$C$5:$C$322),0),MATCH(1,(N$5=PreviousTPP_Portfolios!$D$3:$P$3)*(N$6=PreviousTPP_Portfolios!$D$4:$P$4),0)),0)</f>
        <v>0</v>
      </c>
      <c r="O201" cm="1">
        <f t="array" ref="O201">IFERROR(INDEX(PreviousTPP_Portfolios!$D$5:$P$322,MATCH(1,($B201=PreviousTPP_Portfolios!$B$5:$B$322)*($C201=PreviousTPP_Portfolios!$C$5:$C$322),0),MATCH(1,(O$5=PreviousTPP_Portfolios!$D$3:$P$3)*(O$6=PreviousTPP_Portfolios!$D$4:$P$4),0)),0)</f>
        <v>150</v>
      </c>
      <c r="P201" cm="1">
        <f t="array" ref="P201">IFERROR(INDEX(PreviousTPP_Portfolios!$D$5:$P$322,MATCH(1,($B201=PreviousTPP_Portfolios!$B$5:$B$322)*($C201=PreviousTPP_Portfolios!$C$5:$C$322),0),MATCH(1,(P$5=PreviousTPP_Portfolios!$D$3:$P$3)*(P$6=PreviousTPP_Portfolios!$D$4:$P$4),0)),0)</f>
        <v>0</v>
      </c>
      <c r="R201" cm="1">
        <f t="array" ref="R201">IFERROR(INDEX(PreviousTPP_Portfolios!$S$5:$AE$322,MATCH(1,($B201=PreviousTPP_Portfolios!$B$5:$B$322)*($C201=PreviousTPP_Portfolios!$C$5:$C$322),0),MATCH(1,(D$5=PreviousTPP_Portfolios!$S$3:$AE$3)*(D$6=PreviousTPP_Portfolios!$S$4:$AE$4),0)),0)</f>
        <v>0</v>
      </c>
      <c r="S201" cm="1">
        <f t="array" ref="S201">IFERROR(INDEX(PreviousTPP_Portfolios!$S$5:$AE$322,MATCH(1,($B201=PreviousTPP_Portfolios!$B$5:$B$322)*($C201=PreviousTPP_Portfolios!$C$5:$C$322),0),MATCH(1,(E$5=PreviousTPP_Portfolios!$S$3:$AE$3)*(E$6=PreviousTPP_Portfolios!$S$4:$AE$4),0)),0)</f>
        <v>0</v>
      </c>
      <c r="T201" cm="1">
        <f t="array" ref="T201">IFERROR(INDEX(PreviousTPP_Portfolios!$S$5:$AE$322,MATCH(1,($B201=PreviousTPP_Portfolios!$B$5:$B$322)*($C201=PreviousTPP_Portfolios!$C$5:$C$322),0),MATCH(1,(F$5=PreviousTPP_Portfolios!$S$3:$AE$3)*(F$6=PreviousTPP_Portfolios!$S$4:$AE$4),0)),0)</f>
        <v>0</v>
      </c>
      <c r="U201" cm="1">
        <f t="array" ref="U201">IFERROR(INDEX(PreviousTPP_Portfolios!$S$5:$AE$322,MATCH(1,($B201=PreviousTPP_Portfolios!$B$5:$B$322)*($C201=PreviousTPP_Portfolios!$C$5:$C$322),0),MATCH(1,(G$5=PreviousTPP_Portfolios!$S$3:$AE$3)*(G$6=PreviousTPP_Portfolios!$S$4:$AE$4),0)),0)</f>
        <v>0</v>
      </c>
      <c r="V201" cm="1">
        <f t="array" ref="V201">IFERROR(INDEX(PreviousTPP_Portfolios!$S$5:$AE$322,MATCH(1,($B201=PreviousTPP_Portfolios!$B$5:$B$322)*($C201=PreviousTPP_Portfolios!$C$5:$C$322),0),MATCH(1,(H$5=PreviousTPP_Portfolios!$S$3:$AE$3)*(H$6=PreviousTPP_Portfolios!$S$4:$AE$4),0)),0)</f>
        <v>0</v>
      </c>
      <c r="W201" cm="1">
        <f t="array" ref="W201">IFERROR(INDEX(PreviousTPP_Portfolios!$S$5:$AE$322,MATCH(1,($B201=PreviousTPP_Portfolios!$B$5:$B$322)*($C201=PreviousTPP_Portfolios!$C$5:$C$322),0),MATCH(1,(I$5=PreviousTPP_Portfolios!$S$3:$AE$3)*(I$6=PreviousTPP_Portfolios!$S$4:$AE$4),0)),0)</f>
        <v>0</v>
      </c>
      <c r="X201" cm="1">
        <f t="array" ref="X201">IFERROR(INDEX(PreviousTPP_Portfolios!$S$5:$AE$322,MATCH(1,($B201=PreviousTPP_Portfolios!$B$5:$B$322)*($C201=PreviousTPP_Portfolios!$C$5:$C$322),0),MATCH(1,(J$5=PreviousTPP_Portfolios!$S$3:$AE$3)*(J$6=PreviousTPP_Portfolios!$S$4:$AE$4),0)),0)</f>
        <v>0</v>
      </c>
      <c r="Y201" cm="1">
        <f t="array" ref="Y201">IFERROR(INDEX(PreviousTPP_Portfolios!$S$5:$AE$322,MATCH(1,($B201=PreviousTPP_Portfolios!$B$5:$B$322)*($C201=PreviousTPP_Portfolios!$C$5:$C$322),0),MATCH(1,(K$5=PreviousTPP_Portfolios!$S$3:$AE$3)*(K$6=PreviousTPP_Portfolios!$S$4:$AE$4),0)),0)</f>
        <v>0</v>
      </c>
      <c r="Z201" cm="1">
        <f t="array" ref="Z201">IFERROR(INDEX(PreviousTPP_Portfolios!$S$5:$AE$322,MATCH(1,($B201=PreviousTPP_Portfolios!$B$5:$B$322)*($C201=PreviousTPP_Portfolios!$C$5:$C$322),0),MATCH(1,(L$5=PreviousTPP_Portfolios!$S$3:$AE$3)*(L$6=PreviousTPP_Portfolios!$S$4:$AE$4),0)),0)</f>
        <v>0</v>
      </c>
      <c r="AA201" cm="1">
        <f t="array" ref="AA201">IFERROR(INDEX(PreviousTPP_Portfolios!$S$5:$AE$322,MATCH(1,($B201=PreviousTPP_Portfolios!$B$5:$B$322)*($C201=PreviousTPP_Portfolios!$C$5:$C$322),0),MATCH(1,(M$5=PreviousTPP_Portfolios!$S$3:$AE$3)*(M$6=PreviousTPP_Portfolios!$S$4:$AE$4),0)),0)</f>
        <v>0</v>
      </c>
      <c r="AB201" cm="1">
        <f t="array" ref="AB201">IFERROR(INDEX(PreviousTPP_Portfolios!$S$5:$AE$322,MATCH(1,($B201=PreviousTPP_Portfolios!$B$5:$B$322)*($C201=PreviousTPP_Portfolios!$C$5:$C$322),0),MATCH(1,(N$5=PreviousTPP_Portfolios!$S$3:$AE$3)*(N$6=PreviousTPP_Portfolios!$S$4:$AE$4),0)),0)</f>
        <v>0</v>
      </c>
      <c r="AC201" cm="1">
        <f t="array" ref="AC201">IFERROR(INDEX(PreviousTPP_Portfolios!$S$5:$AE$322,MATCH(1,($B201=PreviousTPP_Portfolios!$B$5:$B$322)*($C201=PreviousTPP_Portfolios!$C$5:$C$322),0),MATCH(1,(O$5=PreviousTPP_Portfolios!$S$3:$AE$3)*(O$6=PreviousTPP_Portfolios!$S$4:$AE$4),0)),0)</f>
        <v>250</v>
      </c>
      <c r="AD201" cm="1">
        <f t="array" ref="AD201">IFERROR(INDEX(PreviousTPP_Portfolios!$S$5:$AE$322,MATCH(1,($B201=PreviousTPP_Portfolios!$B$5:$B$322)*($C201=PreviousTPP_Portfolios!$C$5:$C$322),0),MATCH(1,(P$5=PreviousTPP_Portfolios!$S$3:$AE$3)*(P$6=PreviousTPP_Portfolios!$S$4:$AE$4),0)),0)</f>
        <v>0</v>
      </c>
      <c r="AF201">
        <f t="shared" si="130"/>
        <v>0</v>
      </c>
      <c r="AG201" cm="1">
        <f t="array" ref="AG201">IFERROR(INDEX(Res_by_SubTx!$D$5:$P$339,MATCH(1,($B201=Res_by_SubTx!$B$5:$B$339)*($C201=Res_by_SubTx!$C$5:$C$339),0),MATCH(1,(AG$6=Res_by_SubTx!$D$4:$P$4)*(AG$5=Res_by_SubTx!$D$3:$P$3),0)),0)</f>
        <v>0</v>
      </c>
      <c r="AH201" cm="1">
        <f t="array" ref="AH201">IFERROR(INDEX(Res_by_SubTx!$D$5:$P$339,MATCH(1,($B201=Res_by_SubTx!$B$5:$B$339)*($C201=Res_by_SubTx!$C$5:$C$339),0),MATCH(1,(AH$6=Res_by_SubTx!$D$4:$P$4)*(AH$5=Res_by_SubTx!$D$3:$P$3),0)),0)</f>
        <v>0</v>
      </c>
      <c r="AI201" cm="1">
        <f t="array" ref="AI201">IFERROR(INDEX(Res_by_SubTx!$D$5:$P$339,MATCH(1,($B201=Res_by_SubTx!$B$5:$B$339)*($C201=Res_by_SubTx!$C$5:$C$339),0),MATCH(1,(AI$6=Res_by_SubTx!$D$4:$P$4)*(AI$5=Res_by_SubTx!$D$3:$P$3),0)),0)</f>
        <v>0</v>
      </c>
      <c r="AJ201" cm="1">
        <f t="array" ref="AJ201">IFERROR(INDEX(Res_by_SubTx!$D$5:$P$339,MATCH(1,($B201=Res_by_SubTx!$B$5:$B$339)*($C201=Res_by_SubTx!$C$5:$C$339),0),MATCH(1,(AJ$6=Res_by_SubTx!$D$4:$P$4)*(AJ$5=Res_by_SubTx!$D$3:$P$3),0)),0)</f>
        <v>0</v>
      </c>
      <c r="AK201" cm="1">
        <f t="array" ref="AK201">IFERROR(INDEX(Res_by_SubTx!$D$5:$P$339,MATCH(1,($B201=Res_by_SubTx!$B$5:$B$339)*($C201=Res_by_SubTx!$C$5:$C$339),0),MATCH(1,(AK$6=Res_by_SubTx!$D$4:$P$4)*(AK$5=Res_by_SubTx!$D$3:$P$3),0)),0)</f>
        <v>0</v>
      </c>
      <c r="AL201" cm="1">
        <f t="array" ref="AL201">IFERROR(INDEX(Res_by_SubTx!$D$5:$P$339,MATCH(1,($B201=Res_by_SubTx!$B$5:$B$339)*($C201=Res_by_SubTx!$C$5:$C$339),0),MATCH(1,(AL$6=Res_by_SubTx!$D$4:$P$4)*(AL$5=Res_by_SubTx!$D$3:$P$3),0)),0)</f>
        <v>0</v>
      </c>
      <c r="AM201" cm="1">
        <f t="array" ref="AM201">IFERROR(INDEX(Res_by_SubTx!$D$5:$P$339,MATCH(1,($B201=Res_by_SubTx!$B$5:$B$339)*($C201=Res_by_SubTx!$C$5:$C$339),0),MATCH(1,(AM$6=Res_by_SubTx!$D$4:$P$4)*(AM$5=Res_by_SubTx!$D$3:$P$3),0)),0)</f>
        <v>0</v>
      </c>
      <c r="AN201" cm="1">
        <f t="array" ref="AN201">IFERROR(INDEX(Res_by_SubTx!$D$5:$P$339,MATCH(1,($B201=Res_by_SubTx!$B$5:$B$339)*($C201=Res_by_SubTx!$C$5:$C$339),0),MATCH(1,(AN$6=Res_by_SubTx!$D$4:$P$4)*(AN$5=Res_by_SubTx!$D$3:$P$3),0)),0)</f>
        <v>0</v>
      </c>
      <c r="AO201" cm="1">
        <f t="array" ref="AO201">IFERROR(INDEX(Res_by_SubTx!$D$5:$P$339,MATCH(1,($B201=Res_by_SubTx!$B$5:$B$339)*($C201=Res_by_SubTx!$C$5:$C$339),0),MATCH(1,(AO$6=Res_by_SubTx!$D$4:$P$4)*(AO$5=Res_by_SubTx!$D$3:$P$3),0)),0)</f>
        <v>0</v>
      </c>
      <c r="AP201" cm="1">
        <f t="array" ref="AP201">IFERROR(INDEX(Res_by_SubTx!$D$5:$P$339,MATCH(1,($B201=Res_by_SubTx!$B$5:$B$339)*($C201=Res_by_SubTx!$C$5:$C$339),0),MATCH(1,(AP$6=Res_by_SubTx!$D$4:$P$4)*(AP$5=Res_by_SubTx!$D$3:$P$3),0)),0)</f>
        <v>0</v>
      </c>
      <c r="AQ201" cm="1">
        <f t="array" ref="AQ201">IFERROR(INDEX(Res_by_SubTx!$D$5:$P$339,MATCH(1,($B201=Res_by_SubTx!$B$5:$B$339)*($C201=Res_by_SubTx!$C$5:$C$339),0),MATCH(1,(AQ$6=Res_by_SubTx!$D$4:$P$4)*(AQ$5=Res_by_SubTx!$D$3:$P$3),0)),0)</f>
        <v>0</v>
      </c>
      <c r="AR201" cm="1">
        <f t="array" ref="AR201">IFERROR(INDEX(Res_by_SubTx!$D$5:$P$339,MATCH(1,($B201=Res_by_SubTx!$B$5:$B$339)*($C201=Res_by_SubTx!$C$5:$C$339),0),MATCH(1,(AR$6=Res_by_SubTx!$D$4:$P$4)*(AR$5=Res_by_SubTx!$D$3:$P$3),0)),0)</f>
        <v>250</v>
      </c>
      <c r="AS201" cm="1">
        <f t="array" ref="AS201">IFERROR(INDEX(Res_by_SubTx!$D$5:$P$339,MATCH(1,($B201=Res_by_SubTx!$B$5:$B$339)*($C201=Res_by_SubTx!$C$5:$C$339),0),MATCH(1,(AS$6=Res_by_SubTx!$D$4:$P$4)*(AS$5=Res_by_SubTx!$D$3:$P$3),0)),0)</f>
        <v>0</v>
      </c>
      <c r="AT201">
        <f t="shared" si="114"/>
        <v>1</v>
      </c>
      <c r="AU201">
        <f t="shared" si="115"/>
        <v>1</v>
      </c>
      <c r="AV201">
        <f t="shared" si="103"/>
        <v>1</v>
      </c>
      <c r="AW201">
        <f t="shared" si="104"/>
        <v>1</v>
      </c>
      <c r="AX201">
        <f t="shared" si="105"/>
        <v>1</v>
      </c>
      <c r="AY201">
        <f t="shared" si="106"/>
        <v>1</v>
      </c>
      <c r="AZ201">
        <f t="shared" si="107"/>
        <v>1</v>
      </c>
      <c r="BA201">
        <f t="shared" si="108"/>
        <v>1</v>
      </c>
      <c r="BB201">
        <f t="shared" si="109"/>
        <v>1</v>
      </c>
      <c r="BC201">
        <f t="shared" si="110"/>
        <v>1</v>
      </c>
      <c r="BD201">
        <f t="shared" si="111"/>
        <v>1</v>
      </c>
      <c r="BE201">
        <f t="shared" si="112"/>
        <v>1</v>
      </c>
      <c r="BF201">
        <f t="shared" si="113"/>
        <v>1</v>
      </c>
      <c r="BG201">
        <f t="shared" si="131"/>
        <v>1</v>
      </c>
      <c r="BH201">
        <f t="shared" si="132"/>
        <v>1</v>
      </c>
      <c r="BI201">
        <f t="shared" si="133"/>
        <v>0</v>
      </c>
      <c r="BK201">
        <f t="shared" si="116"/>
        <v>1</v>
      </c>
      <c r="BL201">
        <f t="shared" si="117"/>
        <v>1</v>
      </c>
      <c r="BM201">
        <f t="shared" si="118"/>
        <v>1</v>
      </c>
      <c r="BN201">
        <f t="shared" si="119"/>
        <v>1</v>
      </c>
      <c r="BO201">
        <f t="shared" si="120"/>
        <v>1</v>
      </c>
      <c r="BP201">
        <f t="shared" si="121"/>
        <v>1</v>
      </c>
      <c r="BQ201">
        <f t="shared" si="122"/>
        <v>1</v>
      </c>
      <c r="BR201">
        <f t="shared" si="123"/>
        <v>1</v>
      </c>
      <c r="BS201">
        <f t="shared" si="124"/>
        <v>1</v>
      </c>
      <c r="BT201">
        <f t="shared" si="125"/>
        <v>1</v>
      </c>
      <c r="BU201">
        <f t="shared" si="126"/>
        <v>1</v>
      </c>
      <c r="BV201">
        <f t="shared" si="127"/>
        <v>1</v>
      </c>
      <c r="BW201">
        <f t="shared" si="128"/>
        <v>1</v>
      </c>
      <c r="BX201">
        <f t="shared" si="134"/>
        <v>1</v>
      </c>
      <c r="BY201">
        <f t="shared" si="135"/>
        <v>1</v>
      </c>
      <c r="BZ201">
        <f t="shared" si="129"/>
        <v>0</v>
      </c>
    </row>
    <row r="202" spans="1:78" x14ac:dyDescent="0.35">
      <c r="A202" t="str">
        <f>Substation_Info!A200</f>
        <v xml:space="preserve">SCE Metro Study Area </v>
      </c>
      <c r="B202" t="str">
        <f>Substation_Info!B200</f>
        <v>Padua</v>
      </c>
      <c r="C202">
        <f>Substation_Info!C200</f>
        <v>230</v>
      </c>
      <c r="D202" cm="1">
        <f t="array" ref="D202">IFERROR(INDEX(PreviousTPP_Portfolios!$D$5:$P$322,MATCH(1,($B202=PreviousTPP_Portfolios!$B$5:$B$322)*($C202=PreviousTPP_Portfolios!$C$5:$C$322),0),MATCH(1,(D$5=PreviousTPP_Portfolios!$D$3:$P$3)*(D$6=PreviousTPP_Portfolios!$D$4:$P$4),0)),0)</f>
        <v>0</v>
      </c>
      <c r="E202" cm="1">
        <f t="array" ref="E202">IFERROR(INDEX(PreviousTPP_Portfolios!$D$5:$P$322,MATCH(1,($B202=PreviousTPP_Portfolios!$B$5:$B$322)*($C202=PreviousTPP_Portfolios!$C$5:$C$322),0),MATCH(1,(E$5=PreviousTPP_Portfolios!$D$3:$P$3)*(E$6=PreviousTPP_Portfolios!$D$4:$P$4),0)),0)</f>
        <v>0</v>
      </c>
      <c r="F202" cm="1">
        <f t="array" ref="F202">IFERROR(INDEX(PreviousTPP_Portfolios!$D$5:$P$322,MATCH(1,($B202=PreviousTPP_Portfolios!$B$5:$B$322)*($C202=PreviousTPP_Portfolios!$C$5:$C$322),0),MATCH(1,(F$5=PreviousTPP_Portfolios!$D$3:$P$3)*(F$6=PreviousTPP_Portfolios!$D$4:$P$4),0)),0)</f>
        <v>0</v>
      </c>
      <c r="G202" cm="1">
        <f t="array" ref="G202">IFERROR(INDEX(PreviousTPP_Portfolios!$D$5:$P$322,MATCH(1,($B202=PreviousTPP_Portfolios!$B$5:$B$322)*($C202=PreviousTPP_Portfolios!$C$5:$C$322),0),MATCH(1,(G$5=PreviousTPP_Portfolios!$D$3:$P$3)*(G$6=PreviousTPP_Portfolios!$D$4:$P$4),0)),0)</f>
        <v>0</v>
      </c>
      <c r="H202" cm="1">
        <f t="array" ref="H202">IFERROR(INDEX(PreviousTPP_Portfolios!$D$5:$P$322,MATCH(1,($B202=PreviousTPP_Portfolios!$B$5:$B$322)*($C202=PreviousTPP_Portfolios!$C$5:$C$322),0),MATCH(1,(H$5=PreviousTPP_Portfolios!$D$3:$P$3)*(H$6=PreviousTPP_Portfolios!$D$4:$P$4),0)),0)</f>
        <v>0</v>
      </c>
      <c r="I202" cm="1">
        <f t="array" ref="I202">IFERROR(INDEX(PreviousTPP_Portfolios!$D$5:$P$322,MATCH(1,($B202=PreviousTPP_Portfolios!$B$5:$B$322)*($C202=PreviousTPP_Portfolios!$C$5:$C$322),0),MATCH(1,(I$5=PreviousTPP_Portfolios!$D$3:$P$3)*(I$6=PreviousTPP_Portfolios!$D$4:$P$4),0)),0)</f>
        <v>0</v>
      </c>
      <c r="J202" cm="1">
        <f t="array" ref="J202">IFERROR(INDEX(PreviousTPP_Portfolios!$D$5:$P$322,MATCH(1,($B202=PreviousTPP_Portfolios!$B$5:$B$322)*($C202=PreviousTPP_Portfolios!$C$5:$C$322),0),MATCH(1,(J$5=PreviousTPP_Portfolios!$D$3:$P$3)*(J$6=PreviousTPP_Portfolios!$D$4:$P$4),0)),0)</f>
        <v>0</v>
      </c>
      <c r="K202" cm="1">
        <f t="array" ref="K202">IFERROR(INDEX(PreviousTPP_Portfolios!$D$5:$P$322,MATCH(1,($B202=PreviousTPP_Portfolios!$B$5:$B$322)*($C202=PreviousTPP_Portfolios!$C$5:$C$322),0),MATCH(1,(K$5=PreviousTPP_Portfolios!$D$3:$P$3)*(K$6=PreviousTPP_Portfolios!$D$4:$P$4),0)),0)</f>
        <v>0</v>
      </c>
      <c r="L202" cm="1">
        <f t="array" ref="L202">IFERROR(INDEX(PreviousTPP_Portfolios!$D$5:$P$322,MATCH(1,($B202=PreviousTPP_Portfolios!$B$5:$B$322)*($C202=PreviousTPP_Portfolios!$C$5:$C$322),0),MATCH(1,(L$5=PreviousTPP_Portfolios!$D$3:$P$3)*(L$6=PreviousTPP_Portfolios!$D$4:$P$4),0)),0)</f>
        <v>0</v>
      </c>
      <c r="M202" cm="1">
        <f t="array" ref="M202">IFERROR(INDEX(PreviousTPP_Portfolios!$D$5:$P$322,MATCH(1,($B202=PreviousTPP_Portfolios!$B$5:$B$322)*($C202=PreviousTPP_Portfolios!$C$5:$C$322),0),MATCH(1,(M$5=PreviousTPP_Portfolios!$D$3:$P$3)*(M$6=PreviousTPP_Portfolios!$D$4:$P$4),0)),0)</f>
        <v>0</v>
      </c>
      <c r="N202" cm="1">
        <f t="array" ref="N202">IFERROR(INDEX(PreviousTPP_Portfolios!$D$5:$P$322,MATCH(1,($B202=PreviousTPP_Portfolios!$B$5:$B$322)*($C202=PreviousTPP_Portfolios!$C$5:$C$322),0),MATCH(1,(N$5=PreviousTPP_Portfolios!$D$3:$P$3)*(N$6=PreviousTPP_Portfolios!$D$4:$P$4),0)),0)</f>
        <v>0</v>
      </c>
      <c r="O202" cm="1">
        <f t="array" ref="O202">IFERROR(INDEX(PreviousTPP_Portfolios!$D$5:$P$322,MATCH(1,($B202=PreviousTPP_Portfolios!$B$5:$B$322)*($C202=PreviousTPP_Portfolios!$C$5:$C$322),0),MATCH(1,(O$5=PreviousTPP_Portfolios!$D$3:$P$3)*(O$6=PreviousTPP_Portfolios!$D$4:$P$4),0)),0)</f>
        <v>0</v>
      </c>
      <c r="P202" cm="1">
        <f t="array" ref="P202">IFERROR(INDEX(PreviousTPP_Portfolios!$D$5:$P$322,MATCH(1,($B202=PreviousTPP_Portfolios!$B$5:$B$322)*($C202=PreviousTPP_Portfolios!$C$5:$C$322),0),MATCH(1,(P$5=PreviousTPP_Portfolios!$D$3:$P$3)*(P$6=PreviousTPP_Portfolios!$D$4:$P$4),0)),0)</f>
        <v>0</v>
      </c>
      <c r="R202" cm="1">
        <f t="array" ref="R202">IFERROR(INDEX(PreviousTPP_Portfolios!$S$5:$AE$322,MATCH(1,($B202=PreviousTPP_Portfolios!$B$5:$B$322)*($C202=PreviousTPP_Portfolios!$C$5:$C$322),0),MATCH(1,(D$5=PreviousTPP_Portfolios!$S$3:$AE$3)*(D$6=PreviousTPP_Portfolios!$S$4:$AE$4),0)),0)</f>
        <v>0</v>
      </c>
      <c r="S202" cm="1">
        <f t="array" ref="S202">IFERROR(INDEX(PreviousTPP_Portfolios!$S$5:$AE$322,MATCH(1,($B202=PreviousTPP_Portfolios!$B$5:$B$322)*($C202=PreviousTPP_Portfolios!$C$5:$C$322),0),MATCH(1,(E$5=PreviousTPP_Portfolios!$S$3:$AE$3)*(E$6=PreviousTPP_Portfolios!$S$4:$AE$4),0)),0)</f>
        <v>0</v>
      </c>
      <c r="T202" cm="1">
        <f t="array" ref="T202">IFERROR(INDEX(PreviousTPP_Portfolios!$S$5:$AE$322,MATCH(1,($B202=PreviousTPP_Portfolios!$B$5:$B$322)*($C202=PreviousTPP_Portfolios!$C$5:$C$322),0),MATCH(1,(F$5=PreviousTPP_Portfolios!$S$3:$AE$3)*(F$6=PreviousTPP_Portfolios!$S$4:$AE$4),0)),0)</f>
        <v>0</v>
      </c>
      <c r="U202" cm="1">
        <f t="array" ref="U202">IFERROR(INDEX(PreviousTPP_Portfolios!$S$5:$AE$322,MATCH(1,($B202=PreviousTPP_Portfolios!$B$5:$B$322)*($C202=PreviousTPP_Portfolios!$C$5:$C$322),0),MATCH(1,(G$5=PreviousTPP_Portfolios!$S$3:$AE$3)*(G$6=PreviousTPP_Portfolios!$S$4:$AE$4),0)),0)</f>
        <v>0</v>
      </c>
      <c r="V202" cm="1">
        <f t="array" ref="V202">IFERROR(INDEX(PreviousTPP_Portfolios!$S$5:$AE$322,MATCH(1,($B202=PreviousTPP_Portfolios!$B$5:$B$322)*($C202=PreviousTPP_Portfolios!$C$5:$C$322),0),MATCH(1,(H$5=PreviousTPP_Portfolios!$S$3:$AE$3)*(H$6=PreviousTPP_Portfolios!$S$4:$AE$4),0)),0)</f>
        <v>0</v>
      </c>
      <c r="W202" cm="1">
        <f t="array" ref="W202">IFERROR(INDEX(PreviousTPP_Portfolios!$S$5:$AE$322,MATCH(1,($B202=PreviousTPP_Portfolios!$B$5:$B$322)*($C202=PreviousTPP_Portfolios!$C$5:$C$322),0),MATCH(1,(I$5=PreviousTPP_Portfolios!$S$3:$AE$3)*(I$6=PreviousTPP_Portfolios!$S$4:$AE$4),0)),0)</f>
        <v>0</v>
      </c>
      <c r="X202" cm="1">
        <f t="array" ref="X202">IFERROR(INDEX(PreviousTPP_Portfolios!$S$5:$AE$322,MATCH(1,($B202=PreviousTPP_Portfolios!$B$5:$B$322)*($C202=PreviousTPP_Portfolios!$C$5:$C$322),0),MATCH(1,(J$5=PreviousTPP_Portfolios!$S$3:$AE$3)*(J$6=PreviousTPP_Portfolios!$S$4:$AE$4),0)),0)</f>
        <v>0</v>
      </c>
      <c r="Y202" cm="1">
        <f t="array" ref="Y202">IFERROR(INDEX(PreviousTPP_Portfolios!$S$5:$AE$322,MATCH(1,($B202=PreviousTPP_Portfolios!$B$5:$B$322)*($C202=PreviousTPP_Portfolios!$C$5:$C$322),0),MATCH(1,(K$5=PreviousTPP_Portfolios!$S$3:$AE$3)*(K$6=PreviousTPP_Portfolios!$S$4:$AE$4),0)),0)</f>
        <v>0</v>
      </c>
      <c r="Z202" cm="1">
        <f t="array" ref="Z202">IFERROR(INDEX(PreviousTPP_Portfolios!$S$5:$AE$322,MATCH(1,($B202=PreviousTPP_Portfolios!$B$5:$B$322)*($C202=PreviousTPP_Portfolios!$C$5:$C$322),0),MATCH(1,(L$5=PreviousTPP_Portfolios!$S$3:$AE$3)*(L$6=PreviousTPP_Portfolios!$S$4:$AE$4),0)),0)</f>
        <v>0</v>
      </c>
      <c r="AA202" cm="1">
        <f t="array" ref="AA202">IFERROR(INDEX(PreviousTPP_Portfolios!$S$5:$AE$322,MATCH(1,($B202=PreviousTPP_Portfolios!$B$5:$B$322)*($C202=PreviousTPP_Portfolios!$C$5:$C$322),0),MATCH(1,(M$5=PreviousTPP_Portfolios!$S$3:$AE$3)*(M$6=PreviousTPP_Portfolios!$S$4:$AE$4),0)),0)</f>
        <v>0</v>
      </c>
      <c r="AB202" cm="1">
        <f t="array" ref="AB202">IFERROR(INDEX(PreviousTPP_Portfolios!$S$5:$AE$322,MATCH(1,($B202=PreviousTPP_Portfolios!$B$5:$B$322)*($C202=PreviousTPP_Portfolios!$C$5:$C$322),0),MATCH(1,(N$5=PreviousTPP_Portfolios!$S$3:$AE$3)*(N$6=PreviousTPP_Portfolios!$S$4:$AE$4),0)),0)</f>
        <v>0</v>
      </c>
      <c r="AC202" cm="1">
        <f t="array" ref="AC202">IFERROR(INDEX(PreviousTPP_Portfolios!$S$5:$AE$322,MATCH(1,($B202=PreviousTPP_Portfolios!$B$5:$B$322)*($C202=PreviousTPP_Portfolios!$C$5:$C$322),0),MATCH(1,(O$5=PreviousTPP_Portfolios!$S$3:$AE$3)*(O$6=PreviousTPP_Portfolios!$S$4:$AE$4),0)),0)</f>
        <v>0</v>
      </c>
      <c r="AD202" cm="1">
        <f t="array" ref="AD202">IFERROR(INDEX(PreviousTPP_Portfolios!$S$5:$AE$322,MATCH(1,($B202=PreviousTPP_Portfolios!$B$5:$B$322)*($C202=PreviousTPP_Portfolios!$C$5:$C$322),0),MATCH(1,(P$5=PreviousTPP_Portfolios!$S$3:$AE$3)*(P$6=PreviousTPP_Portfolios!$S$4:$AE$4),0)),0)</f>
        <v>0</v>
      </c>
      <c r="AF202">
        <f t="shared" si="130"/>
        <v>0</v>
      </c>
      <c r="AG202" cm="1">
        <f t="array" ref="AG202">IFERROR(INDEX(Res_by_SubTx!$D$5:$P$339,MATCH(1,($B202=Res_by_SubTx!$B$5:$B$339)*($C202=Res_by_SubTx!$C$5:$C$339),0),MATCH(1,(AG$6=Res_by_SubTx!$D$4:$P$4)*(AG$5=Res_by_SubTx!$D$3:$P$3),0)),0)</f>
        <v>0</v>
      </c>
      <c r="AH202" cm="1">
        <f t="array" ref="AH202">IFERROR(INDEX(Res_by_SubTx!$D$5:$P$339,MATCH(1,($B202=Res_by_SubTx!$B$5:$B$339)*($C202=Res_by_SubTx!$C$5:$C$339),0),MATCH(1,(AH$6=Res_by_SubTx!$D$4:$P$4)*(AH$5=Res_by_SubTx!$D$3:$P$3),0)),0)</f>
        <v>0</v>
      </c>
      <c r="AI202" cm="1">
        <f t="array" ref="AI202">IFERROR(INDEX(Res_by_SubTx!$D$5:$P$339,MATCH(1,($B202=Res_by_SubTx!$B$5:$B$339)*($C202=Res_by_SubTx!$C$5:$C$339),0),MATCH(1,(AI$6=Res_by_SubTx!$D$4:$P$4)*(AI$5=Res_by_SubTx!$D$3:$P$3),0)),0)</f>
        <v>0</v>
      </c>
      <c r="AJ202" cm="1">
        <f t="array" ref="AJ202">IFERROR(INDEX(Res_by_SubTx!$D$5:$P$339,MATCH(1,($B202=Res_by_SubTx!$B$5:$B$339)*($C202=Res_by_SubTx!$C$5:$C$339),0),MATCH(1,(AJ$6=Res_by_SubTx!$D$4:$P$4)*(AJ$5=Res_by_SubTx!$D$3:$P$3),0)),0)</f>
        <v>0</v>
      </c>
      <c r="AK202" cm="1">
        <f t="array" ref="AK202">IFERROR(INDEX(Res_by_SubTx!$D$5:$P$339,MATCH(1,($B202=Res_by_SubTx!$B$5:$B$339)*($C202=Res_by_SubTx!$C$5:$C$339),0),MATCH(1,(AK$6=Res_by_SubTx!$D$4:$P$4)*(AK$5=Res_by_SubTx!$D$3:$P$3),0)),0)</f>
        <v>0</v>
      </c>
      <c r="AL202" cm="1">
        <f t="array" ref="AL202">IFERROR(INDEX(Res_by_SubTx!$D$5:$P$339,MATCH(1,($B202=Res_by_SubTx!$B$5:$B$339)*($C202=Res_by_SubTx!$C$5:$C$339),0),MATCH(1,(AL$6=Res_by_SubTx!$D$4:$P$4)*(AL$5=Res_by_SubTx!$D$3:$P$3),0)),0)</f>
        <v>0</v>
      </c>
      <c r="AM202" cm="1">
        <f t="array" ref="AM202">IFERROR(INDEX(Res_by_SubTx!$D$5:$P$339,MATCH(1,($B202=Res_by_SubTx!$B$5:$B$339)*($C202=Res_by_SubTx!$C$5:$C$339),0),MATCH(1,(AM$6=Res_by_SubTx!$D$4:$P$4)*(AM$5=Res_by_SubTx!$D$3:$P$3),0)),0)</f>
        <v>0</v>
      </c>
      <c r="AN202" cm="1">
        <f t="array" ref="AN202">IFERROR(INDEX(Res_by_SubTx!$D$5:$P$339,MATCH(1,($B202=Res_by_SubTx!$B$5:$B$339)*($C202=Res_by_SubTx!$C$5:$C$339),0),MATCH(1,(AN$6=Res_by_SubTx!$D$4:$P$4)*(AN$5=Res_by_SubTx!$D$3:$P$3),0)),0)</f>
        <v>0</v>
      </c>
      <c r="AO202" cm="1">
        <f t="array" ref="AO202">IFERROR(INDEX(Res_by_SubTx!$D$5:$P$339,MATCH(1,($B202=Res_by_SubTx!$B$5:$B$339)*($C202=Res_by_SubTx!$C$5:$C$339),0),MATCH(1,(AO$6=Res_by_SubTx!$D$4:$P$4)*(AO$5=Res_by_SubTx!$D$3:$P$3),0)),0)</f>
        <v>0</v>
      </c>
      <c r="AP202" cm="1">
        <f t="array" ref="AP202">IFERROR(INDEX(Res_by_SubTx!$D$5:$P$339,MATCH(1,($B202=Res_by_SubTx!$B$5:$B$339)*($C202=Res_by_SubTx!$C$5:$C$339),0),MATCH(1,(AP$6=Res_by_SubTx!$D$4:$P$4)*(AP$5=Res_by_SubTx!$D$3:$P$3),0)),0)</f>
        <v>0</v>
      </c>
      <c r="AQ202" cm="1">
        <f t="array" ref="AQ202">IFERROR(INDEX(Res_by_SubTx!$D$5:$P$339,MATCH(1,($B202=Res_by_SubTx!$B$5:$B$339)*($C202=Res_by_SubTx!$C$5:$C$339),0),MATCH(1,(AQ$6=Res_by_SubTx!$D$4:$P$4)*(AQ$5=Res_by_SubTx!$D$3:$P$3),0)),0)</f>
        <v>0</v>
      </c>
      <c r="AR202" cm="1">
        <f t="array" ref="AR202">IFERROR(INDEX(Res_by_SubTx!$D$5:$P$339,MATCH(1,($B202=Res_by_SubTx!$B$5:$B$339)*($C202=Res_by_SubTx!$C$5:$C$339),0),MATCH(1,(AR$6=Res_by_SubTx!$D$4:$P$4)*(AR$5=Res_by_SubTx!$D$3:$P$3),0)),0)</f>
        <v>123.68</v>
      </c>
      <c r="AS202" cm="1">
        <f t="array" ref="AS202">IFERROR(INDEX(Res_by_SubTx!$D$5:$P$339,MATCH(1,($B202=Res_by_SubTx!$B$5:$B$339)*($C202=Res_by_SubTx!$C$5:$C$339),0),MATCH(1,(AS$6=Res_by_SubTx!$D$4:$P$4)*(AS$5=Res_by_SubTx!$D$3:$P$3),0)),0)</f>
        <v>0</v>
      </c>
      <c r="AT202">
        <f t="shared" si="114"/>
        <v>1</v>
      </c>
      <c r="AU202">
        <f t="shared" si="115"/>
        <v>1</v>
      </c>
      <c r="AV202">
        <f t="shared" si="103"/>
        <v>1</v>
      </c>
      <c r="AW202">
        <f t="shared" si="104"/>
        <v>1</v>
      </c>
      <c r="AX202">
        <f t="shared" si="105"/>
        <v>1</v>
      </c>
      <c r="AY202">
        <f t="shared" si="106"/>
        <v>1</v>
      </c>
      <c r="AZ202">
        <f t="shared" si="107"/>
        <v>1</v>
      </c>
      <c r="BA202">
        <f t="shared" si="108"/>
        <v>1</v>
      </c>
      <c r="BB202">
        <f t="shared" si="109"/>
        <v>1</v>
      </c>
      <c r="BC202">
        <f t="shared" si="110"/>
        <v>1</v>
      </c>
      <c r="BD202">
        <f t="shared" si="111"/>
        <v>1</v>
      </c>
      <c r="BE202">
        <f t="shared" si="112"/>
        <v>1</v>
      </c>
      <c r="BF202">
        <f t="shared" si="113"/>
        <v>1</v>
      </c>
      <c r="BG202">
        <f t="shared" si="131"/>
        <v>1</v>
      </c>
      <c r="BH202">
        <f t="shared" si="132"/>
        <v>1</v>
      </c>
      <c r="BI202">
        <f t="shared" si="133"/>
        <v>0</v>
      </c>
      <c r="BK202">
        <f t="shared" si="116"/>
        <v>1</v>
      </c>
      <c r="BL202">
        <f t="shared" si="117"/>
        <v>1</v>
      </c>
      <c r="BM202">
        <f t="shared" si="118"/>
        <v>1</v>
      </c>
      <c r="BN202">
        <f t="shared" si="119"/>
        <v>1</v>
      </c>
      <c r="BO202">
        <f t="shared" si="120"/>
        <v>1</v>
      </c>
      <c r="BP202">
        <f t="shared" si="121"/>
        <v>1</v>
      </c>
      <c r="BQ202">
        <f t="shared" si="122"/>
        <v>1</v>
      </c>
      <c r="BR202">
        <f t="shared" si="123"/>
        <v>1</v>
      </c>
      <c r="BS202">
        <f t="shared" si="124"/>
        <v>1</v>
      </c>
      <c r="BT202">
        <f t="shared" si="125"/>
        <v>1</v>
      </c>
      <c r="BU202">
        <f t="shared" si="126"/>
        <v>1</v>
      </c>
      <c r="BV202">
        <f t="shared" si="127"/>
        <v>1</v>
      </c>
      <c r="BW202">
        <f t="shared" si="128"/>
        <v>1</v>
      </c>
      <c r="BX202">
        <f t="shared" si="134"/>
        <v>1</v>
      </c>
      <c r="BY202">
        <f t="shared" si="135"/>
        <v>1</v>
      </c>
      <c r="BZ202">
        <f t="shared" si="129"/>
        <v>0</v>
      </c>
    </row>
    <row r="203" spans="1:78" x14ac:dyDescent="0.35">
      <c r="A203" t="str">
        <f>Substation_Info!A201</f>
        <v xml:space="preserve">East of Pisgah Study Area </v>
      </c>
      <c r="B203" t="str">
        <f>Substation_Info!B201</f>
        <v>Pahrump</v>
      </c>
      <c r="C203">
        <f>Substation_Info!C201</f>
        <v>230</v>
      </c>
      <c r="D203" cm="1">
        <f t="array" ref="D203">IFERROR(INDEX(PreviousTPP_Portfolios!$D$5:$P$322,MATCH(1,($B203=PreviousTPP_Portfolios!$B$5:$B$322)*($C203=PreviousTPP_Portfolios!$C$5:$C$322),0),MATCH(1,(D$5=PreviousTPP_Portfolios!$D$3:$P$3)*(D$6=PreviousTPP_Portfolios!$D$4:$P$4),0)),0)</f>
        <v>0</v>
      </c>
      <c r="E203" cm="1">
        <f t="array" ref="E203">IFERROR(INDEX(PreviousTPP_Portfolios!$D$5:$P$322,MATCH(1,($B203=PreviousTPP_Portfolios!$B$5:$B$322)*($C203=PreviousTPP_Portfolios!$C$5:$C$322),0),MATCH(1,(E$5=PreviousTPP_Portfolios!$D$3:$P$3)*(E$6=PreviousTPP_Portfolios!$D$4:$P$4),0)),0)</f>
        <v>0</v>
      </c>
      <c r="F203" cm="1">
        <f t="array" ref="F203">IFERROR(INDEX(PreviousTPP_Portfolios!$D$5:$P$322,MATCH(1,($B203=PreviousTPP_Portfolios!$B$5:$B$322)*($C203=PreviousTPP_Portfolios!$C$5:$C$322),0),MATCH(1,(F$5=PreviousTPP_Portfolios!$D$3:$P$3)*(F$6=PreviousTPP_Portfolios!$D$4:$P$4),0)),0)</f>
        <v>0</v>
      </c>
      <c r="G203" cm="1">
        <f t="array" ref="G203">IFERROR(INDEX(PreviousTPP_Portfolios!$D$5:$P$322,MATCH(1,($B203=PreviousTPP_Portfolios!$B$5:$B$322)*($C203=PreviousTPP_Portfolios!$C$5:$C$322),0),MATCH(1,(G$5=PreviousTPP_Portfolios!$D$3:$P$3)*(G$6=PreviousTPP_Portfolios!$D$4:$P$4),0)),0)</f>
        <v>0</v>
      </c>
      <c r="H203" cm="1">
        <f t="array" ref="H203">IFERROR(INDEX(PreviousTPP_Portfolios!$D$5:$P$322,MATCH(1,($B203=PreviousTPP_Portfolios!$B$5:$B$322)*($C203=PreviousTPP_Portfolios!$C$5:$C$322),0),MATCH(1,(H$5=PreviousTPP_Portfolios!$D$3:$P$3)*(H$6=PreviousTPP_Portfolios!$D$4:$P$4),0)),0)</f>
        <v>0</v>
      </c>
      <c r="I203" cm="1">
        <f t="array" ref="I203">IFERROR(INDEX(PreviousTPP_Portfolios!$D$5:$P$322,MATCH(1,($B203=PreviousTPP_Portfolios!$B$5:$B$322)*($C203=PreviousTPP_Portfolios!$C$5:$C$322),0),MATCH(1,(I$5=PreviousTPP_Portfolios!$D$3:$P$3)*(I$6=PreviousTPP_Portfolios!$D$4:$P$4),0)),0)</f>
        <v>0</v>
      </c>
      <c r="J203" cm="1">
        <f t="array" ref="J203">IFERROR(INDEX(PreviousTPP_Portfolios!$D$5:$P$322,MATCH(1,($B203=PreviousTPP_Portfolios!$B$5:$B$322)*($C203=PreviousTPP_Portfolios!$C$5:$C$322),0),MATCH(1,(J$5=PreviousTPP_Portfolios!$D$3:$P$3)*(J$6=PreviousTPP_Portfolios!$D$4:$P$4),0)),0)</f>
        <v>0</v>
      </c>
      <c r="K203" cm="1">
        <f t="array" ref="K203">IFERROR(INDEX(PreviousTPP_Portfolios!$D$5:$P$322,MATCH(1,($B203=PreviousTPP_Portfolios!$B$5:$B$322)*($C203=PreviousTPP_Portfolios!$C$5:$C$322),0),MATCH(1,(K$5=PreviousTPP_Portfolios!$D$3:$P$3)*(K$6=PreviousTPP_Portfolios!$D$4:$P$4),0)),0)</f>
        <v>0</v>
      </c>
      <c r="L203" cm="1">
        <f t="array" ref="L203">IFERROR(INDEX(PreviousTPP_Portfolios!$D$5:$P$322,MATCH(1,($B203=PreviousTPP_Portfolios!$B$5:$B$322)*($C203=PreviousTPP_Portfolios!$C$5:$C$322),0),MATCH(1,(L$5=PreviousTPP_Portfolios!$D$3:$P$3)*(L$6=PreviousTPP_Portfolios!$D$4:$P$4),0)),0)</f>
        <v>0</v>
      </c>
      <c r="M203" cm="1">
        <f t="array" ref="M203">IFERROR(INDEX(PreviousTPP_Portfolios!$D$5:$P$322,MATCH(1,($B203=PreviousTPP_Portfolios!$B$5:$B$322)*($C203=PreviousTPP_Portfolios!$C$5:$C$322),0),MATCH(1,(M$5=PreviousTPP_Portfolios!$D$3:$P$3)*(M$6=PreviousTPP_Portfolios!$D$4:$P$4),0)),0)</f>
        <v>0</v>
      </c>
      <c r="N203" cm="1">
        <f t="array" ref="N203">IFERROR(INDEX(PreviousTPP_Portfolios!$D$5:$P$322,MATCH(1,($B203=PreviousTPP_Portfolios!$B$5:$B$322)*($C203=PreviousTPP_Portfolios!$C$5:$C$322),0),MATCH(1,(N$5=PreviousTPP_Portfolios!$D$3:$P$3)*(N$6=PreviousTPP_Portfolios!$D$4:$P$4),0)),0)</f>
        <v>0</v>
      </c>
      <c r="O203" cm="1">
        <f t="array" ref="O203">IFERROR(INDEX(PreviousTPP_Portfolios!$D$5:$P$322,MATCH(1,($B203=PreviousTPP_Portfolios!$B$5:$B$322)*($C203=PreviousTPP_Portfolios!$C$5:$C$322),0),MATCH(1,(O$5=PreviousTPP_Portfolios!$D$3:$P$3)*(O$6=PreviousTPP_Portfolios!$D$4:$P$4),0)),0)</f>
        <v>0</v>
      </c>
      <c r="P203" cm="1">
        <f t="array" ref="P203">IFERROR(INDEX(PreviousTPP_Portfolios!$D$5:$P$322,MATCH(1,($B203=PreviousTPP_Portfolios!$B$5:$B$322)*($C203=PreviousTPP_Portfolios!$C$5:$C$322),0),MATCH(1,(P$5=PreviousTPP_Portfolios!$D$3:$P$3)*(P$6=PreviousTPP_Portfolios!$D$4:$P$4),0)),0)</f>
        <v>0</v>
      </c>
      <c r="R203" cm="1">
        <f t="array" ref="R203">IFERROR(INDEX(PreviousTPP_Portfolios!$S$5:$AE$322,MATCH(1,($B203=PreviousTPP_Portfolios!$B$5:$B$322)*($C203=PreviousTPP_Portfolios!$C$5:$C$322),0),MATCH(1,(D$5=PreviousTPP_Portfolios!$S$3:$AE$3)*(D$6=PreviousTPP_Portfolios!$S$4:$AE$4),0)),0)</f>
        <v>0</v>
      </c>
      <c r="S203" cm="1">
        <f t="array" ref="S203">IFERROR(INDEX(PreviousTPP_Portfolios!$S$5:$AE$322,MATCH(1,($B203=PreviousTPP_Portfolios!$B$5:$B$322)*($C203=PreviousTPP_Portfolios!$C$5:$C$322),0),MATCH(1,(E$5=PreviousTPP_Portfolios!$S$3:$AE$3)*(E$6=PreviousTPP_Portfolios!$S$4:$AE$4),0)),0)</f>
        <v>0</v>
      </c>
      <c r="T203" cm="1">
        <f t="array" ref="T203">IFERROR(INDEX(PreviousTPP_Portfolios!$S$5:$AE$322,MATCH(1,($B203=PreviousTPP_Portfolios!$B$5:$B$322)*($C203=PreviousTPP_Portfolios!$C$5:$C$322),0),MATCH(1,(F$5=PreviousTPP_Portfolios!$S$3:$AE$3)*(F$6=PreviousTPP_Portfolios!$S$4:$AE$4),0)),0)</f>
        <v>0</v>
      </c>
      <c r="U203" cm="1">
        <f t="array" ref="U203">IFERROR(INDEX(PreviousTPP_Portfolios!$S$5:$AE$322,MATCH(1,($B203=PreviousTPP_Portfolios!$B$5:$B$322)*($C203=PreviousTPP_Portfolios!$C$5:$C$322),0),MATCH(1,(G$5=PreviousTPP_Portfolios!$S$3:$AE$3)*(G$6=PreviousTPP_Portfolios!$S$4:$AE$4),0)),0)</f>
        <v>0</v>
      </c>
      <c r="V203" cm="1">
        <f t="array" ref="V203">IFERROR(INDEX(PreviousTPP_Portfolios!$S$5:$AE$322,MATCH(1,($B203=PreviousTPP_Portfolios!$B$5:$B$322)*($C203=PreviousTPP_Portfolios!$C$5:$C$322),0),MATCH(1,(H$5=PreviousTPP_Portfolios!$S$3:$AE$3)*(H$6=PreviousTPP_Portfolios!$S$4:$AE$4),0)),0)</f>
        <v>0</v>
      </c>
      <c r="W203" cm="1">
        <f t="array" ref="W203">IFERROR(INDEX(PreviousTPP_Portfolios!$S$5:$AE$322,MATCH(1,($B203=PreviousTPP_Portfolios!$B$5:$B$322)*($C203=PreviousTPP_Portfolios!$C$5:$C$322),0),MATCH(1,(I$5=PreviousTPP_Portfolios!$S$3:$AE$3)*(I$6=PreviousTPP_Portfolios!$S$4:$AE$4),0)),0)</f>
        <v>0</v>
      </c>
      <c r="X203" cm="1">
        <f t="array" ref="X203">IFERROR(INDEX(PreviousTPP_Portfolios!$S$5:$AE$322,MATCH(1,($B203=PreviousTPP_Portfolios!$B$5:$B$322)*($C203=PreviousTPP_Portfolios!$C$5:$C$322),0),MATCH(1,(J$5=PreviousTPP_Portfolios!$S$3:$AE$3)*(J$6=PreviousTPP_Portfolios!$S$4:$AE$4),0)),0)</f>
        <v>0</v>
      </c>
      <c r="Y203" cm="1">
        <f t="array" ref="Y203">IFERROR(INDEX(PreviousTPP_Portfolios!$S$5:$AE$322,MATCH(1,($B203=PreviousTPP_Portfolios!$B$5:$B$322)*($C203=PreviousTPP_Portfolios!$C$5:$C$322),0),MATCH(1,(K$5=PreviousTPP_Portfolios!$S$3:$AE$3)*(K$6=PreviousTPP_Portfolios!$S$4:$AE$4),0)),0)</f>
        <v>0</v>
      </c>
      <c r="Z203" cm="1">
        <f t="array" ref="Z203">IFERROR(INDEX(PreviousTPP_Portfolios!$S$5:$AE$322,MATCH(1,($B203=PreviousTPP_Portfolios!$B$5:$B$322)*($C203=PreviousTPP_Portfolios!$C$5:$C$322),0),MATCH(1,(L$5=PreviousTPP_Portfolios!$S$3:$AE$3)*(L$6=PreviousTPP_Portfolios!$S$4:$AE$4),0)),0)</f>
        <v>0</v>
      </c>
      <c r="AA203" cm="1">
        <f t="array" ref="AA203">IFERROR(INDEX(PreviousTPP_Portfolios!$S$5:$AE$322,MATCH(1,($B203=PreviousTPP_Portfolios!$B$5:$B$322)*($C203=PreviousTPP_Portfolios!$C$5:$C$322),0),MATCH(1,(M$5=PreviousTPP_Portfolios!$S$3:$AE$3)*(M$6=PreviousTPP_Portfolios!$S$4:$AE$4),0)),0)</f>
        <v>0</v>
      </c>
      <c r="AB203" cm="1">
        <f t="array" ref="AB203">IFERROR(INDEX(PreviousTPP_Portfolios!$S$5:$AE$322,MATCH(1,($B203=PreviousTPP_Portfolios!$B$5:$B$322)*($C203=PreviousTPP_Portfolios!$C$5:$C$322),0),MATCH(1,(N$5=PreviousTPP_Portfolios!$S$3:$AE$3)*(N$6=PreviousTPP_Portfolios!$S$4:$AE$4),0)),0)</f>
        <v>0</v>
      </c>
      <c r="AC203" cm="1">
        <f t="array" ref="AC203">IFERROR(INDEX(PreviousTPP_Portfolios!$S$5:$AE$322,MATCH(1,($B203=PreviousTPP_Portfolios!$B$5:$B$322)*($C203=PreviousTPP_Portfolios!$C$5:$C$322),0),MATCH(1,(O$5=PreviousTPP_Portfolios!$S$3:$AE$3)*(O$6=PreviousTPP_Portfolios!$S$4:$AE$4),0)),0)</f>
        <v>0</v>
      </c>
      <c r="AD203" cm="1">
        <f t="array" ref="AD203">IFERROR(INDEX(PreviousTPP_Portfolios!$S$5:$AE$322,MATCH(1,($B203=PreviousTPP_Portfolios!$B$5:$B$322)*($C203=PreviousTPP_Portfolios!$C$5:$C$322),0),MATCH(1,(P$5=PreviousTPP_Portfolios!$S$3:$AE$3)*(P$6=PreviousTPP_Portfolios!$S$4:$AE$4),0)),0)</f>
        <v>0</v>
      </c>
      <c r="AF203">
        <f t="shared" si="130"/>
        <v>0</v>
      </c>
      <c r="AG203" cm="1">
        <f t="array" ref="AG203">IFERROR(INDEX(Res_by_SubTx!$D$5:$P$339,MATCH(1,($B203=Res_by_SubTx!$B$5:$B$339)*($C203=Res_by_SubTx!$C$5:$C$339),0),MATCH(1,(AG$6=Res_by_SubTx!$D$4:$P$4)*(AG$5=Res_by_SubTx!$D$3:$P$3),0)),0)</f>
        <v>0</v>
      </c>
      <c r="AH203" cm="1">
        <f t="array" ref="AH203">IFERROR(INDEX(Res_by_SubTx!$D$5:$P$339,MATCH(1,($B203=Res_by_SubTx!$B$5:$B$339)*($C203=Res_by_SubTx!$C$5:$C$339),0),MATCH(1,(AH$6=Res_by_SubTx!$D$4:$P$4)*(AH$5=Res_by_SubTx!$D$3:$P$3),0)),0)</f>
        <v>0</v>
      </c>
      <c r="AI203" cm="1">
        <f t="array" ref="AI203">IFERROR(INDEX(Res_by_SubTx!$D$5:$P$339,MATCH(1,($B203=Res_by_SubTx!$B$5:$B$339)*($C203=Res_by_SubTx!$C$5:$C$339),0),MATCH(1,(AI$6=Res_by_SubTx!$D$4:$P$4)*(AI$5=Res_by_SubTx!$D$3:$P$3),0)),0)</f>
        <v>0</v>
      </c>
      <c r="AJ203" cm="1">
        <f t="array" ref="AJ203">IFERROR(INDEX(Res_by_SubTx!$D$5:$P$339,MATCH(1,($B203=Res_by_SubTx!$B$5:$B$339)*($C203=Res_by_SubTx!$C$5:$C$339),0),MATCH(1,(AJ$6=Res_by_SubTx!$D$4:$P$4)*(AJ$5=Res_by_SubTx!$D$3:$P$3),0)),0)</f>
        <v>0</v>
      </c>
      <c r="AK203" cm="1">
        <f t="array" ref="AK203">IFERROR(INDEX(Res_by_SubTx!$D$5:$P$339,MATCH(1,($B203=Res_by_SubTx!$B$5:$B$339)*($C203=Res_by_SubTx!$C$5:$C$339),0),MATCH(1,(AK$6=Res_by_SubTx!$D$4:$P$4)*(AK$5=Res_by_SubTx!$D$3:$P$3),0)),0)</f>
        <v>0</v>
      </c>
      <c r="AL203" cm="1">
        <f t="array" ref="AL203">IFERROR(INDEX(Res_by_SubTx!$D$5:$P$339,MATCH(1,($B203=Res_by_SubTx!$B$5:$B$339)*($C203=Res_by_SubTx!$C$5:$C$339),0),MATCH(1,(AL$6=Res_by_SubTx!$D$4:$P$4)*(AL$5=Res_by_SubTx!$D$3:$P$3),0)),0)</f>
        <v>0</v>
      </c>
      <c r="AM203" cm="1">
        <f t="array" ref="AM203">IFERROR(INDEX(Res_by_SubTx!$D$5:$P$339,MATCH(1,($B203=Res_by_SubTx!$B$5:$B$339)*($C203=Res_by_SubTx!$C$5:$C$339),0),MATCH(1,(AM$6=Res_by_SubTx!$D$4:$P$4)*(AM$5=Res_by_SubTx!$D$3:$P$3),0)),0)</f>
        <v>0</v>
      </c>
      <c r="AN203" cm="1">
        <f t="array" ref="AN203">IFERROR(INDEX(Res_by_SubTx!$D$5:$P$339,MATCH(1,($B203=Res_by_SubTx!$B$5:$B$339)*($C203=Res_by_SubTx!$C$5:$C$339),0),MATCH(1,(AN$6=Res_by_SubTx!$D$4:$P$4)*(AN$5=Res_by_SubTx!$D$3:$P$3),0)),0)</f>
        <v>0</v>
      </c>
      <c r="AO203" cm="1">
        <f t="array" ref="AO203">IFERROR(INDEX(Res_by_SubTx!$D$5:$P$339,MATCH(1,($B203=Res_by_SubTx!$B$5:$B$339)*($C203=Res_by_SubTx!$C$5:$C$339),0),MATCH(1,(AO$6=Res_by_SubTx!$D$4:$P$4)*(AO$5=Res_by_SubTx!$D$3:$P$3),0)),0)</f>
        <v>0</v>
      </c>
      <c r="AP203" cm="1">
        <f t="array" ref="AP203">IFERROR(INDEX(Res_by_SubTx!$D$5:$P$339,MATCH(1,($B203=Res_by_SubTx!$B$5:$B$339)*($C203=Res_by_SubTx!$C$5:$C$339),0),MATCH(1,(AP$6=Res_by_SubTx!$D$4:$P$4)*(AP$5=Res_by_SubTx!$D$3:$P$3),0)),0)</f>
        <v>0</v>
      </c>
      <c r="AQ203" cm="1">
        <f t="array" ref="AQ203">IFERROR(INDEX(Res_by_SubTx!$D$5:$P$339,MATCH(1,($B203=Res_by_SubTx!$B$5:$B$339)*($C203=Res_by_SubTx!$C$5:$C$339),0),MATCH(1,(AQ$6=Res_by_SubTx!$D$4:$P$4)*(AQ$5=Res_by_SubTx!$D$3:$P$3),0)),0)</f>
        <v>0</v>
      </c>
      <c r="AR203" cm="1">
        <f t="array" ref="AR203">IFERROR(INDEX(Res_by_SubTx!$D$5:$P$339,MATCH(1,($B203=Res_by_SubTx!$B$5:$B$339)*($C203=Res_by_SubTx!$C$5:$C$339),0),MATCH(1,(AR$6=Res_by_SubTx!$D$4:$P$4)*(AR$5=Res_by_SubTx!$D$3:$P$3),0)),0)</f>
        <v>0</v>
      </c>
      <c r="AS203" cm="1">
        <f t="array" ref="AS203">IFERROR(INDEX(Res_by_SubTx!$D$5:$P$339,MATCH(1,($B203=Res_by_SubTx!$B$5:$B$339)*($C203=Res_by_SubTx!$C$5:$C$339),0),MATCH(1,(AS$6=Res_by_SubTx!$D$4:$P$4)*(AS$5=Res_by_SubTx!$D$3:$P$3),0)),0)</f>
        <v>0</v>
      </c>
      <c r="AT203">
        <f t="shared" si="114"/>
        <v>1</v>
      </c>
      <c r="AU203">
        <f t="shared" si="115"/>
        <v>1</v>
      </c>
      <c r="AV203">
        <f t="shared" si="103"/>
        <v>1</v>
      </c>
      <c r="AW203">
        <f t="shared" si="104"/>
        <v>1</v>
      </c>
      <c r="AX203">
        <f t="shared" si="105"/>
        <v>1</v>
      </c>
      <c r="AY203">
        <f t="shared" si="106"/>
        <v>1</v>
      </c>
      <c r="AZ203">
        <f t="shared" si="107"/>
        <v>1</v>
      </c>
      <c r="BA203">
        <f t="shared" si="108"/>
        <v>1</v>
      </c>
      <c r="BB203">
        <f t="shared" si="109"/>
        <v>1</v>
      </c>
      <c r="BC203">
        <f t="shared" si="110"/>
        <v>1</v>
      </c>
      <c r="BD203">
        <f t="shared" si="111"/>
        <v>1</v>
      </c>
      <c r="BE203">
        <f t="shared" si="112"/>
        <v>1</v>
      </c>
      <c r="BF203">
        <f t="shared" si="113"/>
        <v>1</v>
      </c>
      <c r="BG203">
        <f t="shared" si="131"/>
        <v>1</v>
      </c>
      <c r="BH203">
        <f t="shared" si="132"/>
        <v>1</v>
      </c>
      <c r="BI203">
        <f t="shared" si="133"/>
        <v>0</v>
      </c>
      <c r="BK203">
        <f t="shared" si="116"/>
        <v>1</v>
      </c>
      <c r="BL203">
        <f t="shared" si="117"/>
        <v>1</v>
      </c>
      <c r="BM203">
        <f t="shared" si="118"/>
        <v>1</v>
      </c>
      <c r="BN203">
        <f t="shared" si="119"/>
        <v>1</v>
      </c>
      <c r="BO203">
        <f t="shared" si="120"/>
        <v>1</v>
      </c>
      <c r="BP203">
        <f t="shared" si="121"/>
        <v>1</v>
      </c>
      <c r="BQ203">
        <f t="shared" si="122"/>
        <v>1</v>
      </c>
      <c r="BR203">
        <f t="shared" si="123"/>
        <v>1</v>
      </c>
      <c r="BS203">
        <f t="shared" si="124"/>
        <v>1</v>
      </c>
      <c r="BT203">
        <f t="shared" si="125"/>
        <v>1</v>
      </c>
      <c r="BU203">
        <f t="shared" si="126"/>
        <v>1</v>
      </c>
      <c r="BV203">
        <f t="shared" si="127"/>
        <v>1</v>
      </c>
      <c r="BW203">
        <f t="shared" si="128"/>
        <v>1</v>
      </c>
      <c r="BX203">
        <f t="shared" si="134"/>
        <v>1</v>
      </c>
      <c r="BY203">
        <f t="shared" si="135"/>
        <v>1</v>
      </c>
      <c r="BZ203">
        <f t="shared" si="129"/>
        <v>0</v>
      </c>
    </row>
    <row r="204" spans="1:78" x14ac:dyDescent="0.35">
      <c r="A204" t="str">
        <f>Substation_Info!A202</f>
        <v xml:space="preserve">East of Pisgah Study Area </v>
      </c>
      <c r="B204" t="str">
        <f>Substation_Info!B202</f>
        <v>Pahrump</v>
      </c>
      <c r="C204">
        <f>Substation_Info!C202</f>
        <v>138</v>
      </c>
      <c r="D204" cm="1">
        <f t="array" ref="D204">IFERROR(INDEX(PreviousTPP_Portfolios!$D$5:$P$322,MATCH(1,($B204=PreviousTPP_Portfolios!$B$5:$B$322)*($C204=PreviousTPP_Portfolios!$C$5:$C$322),0),MATCH(1,(D$5=PreviousTPP_Portfolios!$D$3:$P$3)*(D$6=PreviousTPP_Portfolios!$D$4:$P$4),0)),0)</f>
        <v>0</v>
      </c>
      <c r="E204" cm="1">
        <f t="array" ref="E204">IFERROR(INDEX(PreviousTPP_Portfolios!$D$5:$P$322,MATCH(1,($B204=PreviousTPP_Portfolios!$B$5:$B$322)*($C204=PreviousTPP_Portfolios!$C$5:$C$322),0),MATCH(1,(E$5=PreviousTPP_Portfolios!$D$3:$P$3)*(E$6=PreviousTPP_Portfolios!$D$4:$P$4),0)),0)</f>
        <v>0</v>
      </c>
      <c r="F204" cm="1">
        <f t="array" ref="F204">IFERROR(INDEX(PreviousTPP_Portfolios!$D$5:$P$322,MATCH(1,($B204=PreviousTPP_Portfolios!$B$5:$B$322)*($C204=PreviousTPP_Portfolios!$C$5:$C$322),0),MATCH(1,(F$5=PreviousTPP_Portfolios!$D$3:$P$3)*(F$6=PreviousTPP_Portfolios!$D$4:$P$4),0)),0)</f>
        <v>0</v>
      </c>
      <c r="G204" cm="1">
        <f t="array" ref="G204">IFERROR(INDEX(PreviousTPP_Portfolios!$D$5:$P$322,MATCH(1,($B204=PreviousTPP_Portfolios!$B$5:$B$322)*($C204=PreviousTPP_Portfolios!$C$5:$C$322),0),MATCH(1,(G$5=PreviousTPP_Portfolios!$D$3:$P$3)*(G$6=PreviousTPP_Portfolios!$D$4:$P$4),0)),0)</f>
        <v>0</v>
      </c>
      <c r="H204" cm="1">
        <f t="array" ref="H204">IFERROR(INDEX(PreviousTPP_Portfolios!$D$5:$P$322,MATCH(1,($B204=PreviousTPP_Portfolios!$B$5:$B$322)*($C204=PreviousTPP_Portfolios!$C$5:$C$322),0),MATCH(1,(H$5=PreviousTPP_Portfolios!$D$3:$P$3)*(H$6=PreviousTPP_Portfolios!$D$4:$P$4),0)),0)</f>
        <v>0</v>
      </c>
      <c r="I204" cm="1">
        <f t="array" ref="I204">IFERROR(INDEX(PreviousTPP_Portfolios!$D$5:$P$322,MATCH(1,($B204=PreviousTPP_Portfolios!$B$5:$B$322)*($C204=PreviousTPP_Portfolios!$C$5:$C$322),0),MATCH(1,(I$5=PreviousTPP_Portfolios!$D$3:$P$3)*(I$6=PreviousTPP_Portfolios!$D$4:$P$4),0)),0)</f>
        <v>0</v>
      </c>
      <c r="J204" cm="1">
        <f t="array" ref="J204">IFERROR(INDEX(PreviousTPP_Portfolios!$D$5:$P$322,MATCH(1,($B204=PreviousTPP_Portfolios!$B$5:$B$322)*($C204=PreviousTPP_Portfolios!$C$5:$C$322),0),MATCH(1,(J$5=PreviousTPP_Portfolios!$D$3:$P$3)*(J$6=PreviousTPP_Portfolios!$D$4:$P$4),0)),0)</f>
        <v>0</v>
      </c>
      <c r="K204" cm="1">
        <f t="array" ref="K204">IFERROR(INDEX(PreviousTPP_Portfolios!$D$5:$P$322,MATCH(1,($B204=PreviousTPP_Portfolios!$B$5:$B$322)*($C204=PreviousTPP_Portfolios!$C$5:$C$322),0),MATCH(1,(K$5=PreviousTPP_Portfolios!$D$3:$P$3)*(K$6=PreviousTPP_Portfolios!$D$4:$P$4),0)),0)</f>
        <v>0</v>
      </c>
      <c r="L204" cm="1">
        <f t="array" ref="L204">IFERROR(INDEX(PreviousTPP_Portfolios!$D$5:$P$322,MATCH(1,($B204=PreviousTPP_Portfolios!$B$5:$B$322)*($C204=PreviousTPP_Portfolios!$C$5:$C$322),0),MATCH(1,(L$5=PreviousTPP_Portfolios!$D$3:$P$3)*(L$6=PreviousTPP_Portfolios!$D$4:$P$4),0)),0)</f>
        <v>0</v>
      </c>
      <c r="M204" cm="1">
        <f t="array" ref="M204">IFERROR(INDEX(PreviousTPP_Portfolios!$D$5:$P$322,MATCH(1,($B204=PreviousTPP_Portfolios!$B$5:$B$322)*($C204=PreviousTPP_Portfolios!$C$5:$C$322),0),MATCH(1,(M$5=PreviousTPP_Portfolios!$D$3:$P$3)*(M$6=PreviousTPP_Portfolios!$D$4:$P$4),0)),0)</f>
        <v>0</v>
      </c>
      <c r="N204" cm="1">
        <f t="array" ref="N204">IFERROR(INDEX(PreviousTPP_Portfolios!$D$5:$P$322,MATCH(1,($B204=PreviousTPP_Portfolios!$B$5:$B$322)*($C204=PreviousTPP_Portfolios!$C$5:$C$322),0),MATCH(1,(N$5=PreviousTPP_Portfolios!$D$3:$P$3)*(N$6=PreviousTPP_Portfolios!$D$4:$P$4),0)),0)</f>
        <v>0</v>
      </c>
      <c r="O204" cm="1">
        <f t="array" ref="O204">IFERROR(INDEX(PreviousTPP_Portfolios!$D$5:$P$322,MATCH(1,($B204=PreviousTPP_Portfolios!$B$5:$B$322)*($C204=PreviousTPP_Portfolios!$C$5:$C$322),0),MATCH(1,(O$5=PreviousTPP_Portfolios!$D$3:$P$3)*(O$6=PreviousTPP_Portfolios!$D$4:$P$4),0)),0)</f>
        <v>0</v>
      </c>
      <c r="P204" cm="1">
        <f t="array" ref="P204">IFERROR(INDEX(PreviousTPP_Portfolios!$D$5:$P$322,MATCH(1,($B204=PreviousTPP_Portfolios!$B$5:$B$322)*($C204=PreviousTPP_Portfolios!$C$5:$C$322),0),MATCH(1,(P$5=PreviousTPP_Portfolios!$D$3:$P$3)*(P$6=PreviousTPP_Portfolios!$D$4:$P$4),0)),0)</f>
        <v>0</v>
      </c>
      <c r="R204" cm="1">
        <f t="array" ref="R204">IFERROR(INDEX(PreviousTPP_Portfolios!$S$5:$AE$322,MATCH(1,($B204=PreviousTPP_Portfolios!$B$5:$B$322)*($C204=PreviousTPP_Portfolios!$C$5:$C$322),0),MATCH(1,(D$5=PreviousTPP_Portfolios!$S$3:$AE$3)*(D$6=PreviousTPP_Portfolios!$S$4:$AE$4),0)),0)</f>
        <v>0</v>
      </c>
      <c r="S204" cm="1">
        <f t="array" ref="S204">IFERROR(INDEX(PreviousTPP_Portfolios!$S$5:$AE$322,MATCH(1,($B204=PreviousTPP_Portfolios!$B$5:$B$322)*($C204=PreviousTPP_Portfolios!$C$5:$C$322),0),MATCH(1,(E$5=PreviousTPP_Portfolios!$S$3:$AE$3)*(E$6=PreviousTPP_Portfolios!$S$4:$AE$4),0)),0)</f>
        <v>0</v>
      </c>
      <c r="T204" cm="1">
        <f t="array" ref="T204">IFERROR(INDEX(PreviousTPP_Portfolios!$S$5:$AE$322,MATCH(1,($B204=PreviousTPP_Portfolios!$B$5:$B$322)*($C204=PreviousTPP_Portfolios!$C$5:$C$322),0),MATCH(1,(F$5=PreviousTPP_Portfolios!$S$3:$AE$3)*(F$6=PreviousTPP_Portfolios!$S$4:$AE$4),0)),0)</f>
        <v>0</v>
      </c>
      <c r="U204" cm="1">
        <f t="array" ref="U204">IFERROR(INDEX(PreviousTPP_Portfolios!$S$5:$AE$322,MATCH(1,($B204=PreviousTPP_Portfolios!$B$5:$B$322)*($C204=PreviousTPP_Portfolios!$C$5:$C$322),0),MATCH(1,(G$5=PreviousTPP_Portfolios!$S$3:$AE$3)*(G$6=PreviousTPP_Portfolios!$S$4:$AE$4),0)),0)</f>
        <v>0</v>
      </c>
      <c r="V204" cm="1">
        <f t="array" ref="V204">IFERROR(INDEX(PreviousTPP_Portfolios!$S$5:$AE$322,MATCH(1,($B204=PreviousTPP_Portfolios!$B$5:$B$322)*($C204=PreviousTPP_Portfolios!$C$5:$C$322),0),MATCH(1,(H$5=PreviousTPP_Portfolios!$S$3:$AE$3)*(H$6=PreviousTPP_Portfolios!$S$4:$AE$4),0)),0)</f>
        <v>0</v>
      </c>
      <c r="W204" cm="1">
        <f t="array" ref="W204">IFERROR(INDEX(PreviousTPP_Portfolios!$S$5:$AE$322,MATCH(1,($B204=PreviousTPP_Portfolios!$B$5:$B$322)*($C204=PreviousTPP_Portfolios!$C$5:$C$322),0),MATCH(1,(I$5=PreviousTPP_Portfolios!$S$3:$AE$3)*(I$6=PreviousTPP_Portfolios!$S$4:$AE$4),0)),0)</f>
        <v>0</v>
      </c>
      <c r="X204" cm="1">
        <f t="array" ref="X204">IFERROR(INDEX(PreviousTPP_Portfolios!$S$5:$AE$322,MATCH(1,($B204=PreviousTPP_Portfolios!$B$5:$B$322)*($C204=PreviousTPP_Portfolios!$C$5:$C$322),0),MATCH(1,(J$5=PreviousTPP_Portfolios!$S$3:$AE$3)*(J$6=PreviousTPP_Portfolios!$S$4:$AE$4),0)),0)</f>
        <v>0</v>
      </c>
      <c r="Y204" cm="1">
        <f t="array" ref="Y204">IFERROR(INDEX(PreviousTPP_Portfolios!$S$5:$AE$322,MATCH(1,($B204=PreviousTPP_Portfolios!$B$5:$B$322)*($C204=PreviousTPP_Portfolios!$C$5:$C$322),0),MATCH(1,(K$5=PreviousTPP_Portfolios!$S$3:$AE$3)*(K$6=PreviousTPP_Portfolios!$S$4:$AE$4),0)),0)</f>
        <v>0</v>
      </c>
      <c r="Z204" cm="1">
        <f t="array" ref="Z204">IFERROR(INDEX(PreviousTPP_Portfolios!$S$5:$AE$322,MATCH(1,($B204=PreviousTPP_Portfolios!$B$5:$B$322)*($C204=PreviousTPP_Portfolios!$C$5:$C$322),0),MATCH(1,(L$5=PreviousTPP_Portfolios!$S$3:$AE$3)*(L$6=PreviousTPP_Portfolios!$S$4:$AE$4),0)),0)</f>
        <v>0</v>
      </c>
      <c r="AA204" cm="1">
        <f t="array" ref="AA204">IFERROR(INDEX(PreviousTPP_Portfolios!$S$5:$AE$322,MATCH(1,($B204=PreviousTPP_Portfolios!$B$5:$B$322)*($C204=PreviousTPP_Portfolios!$C$5:$C$322),0),MATCH(1,(M$5=PreviousTPP_Portfolios!$S$3:$AE$3)*(M$6=PreviousTPP_Portfolios!$S$4:$AE$4),0)),0)</f>
        <v>0</v>
      </c>
      <c r="AB204" cm="1">
        <f t="array" ref="AB204">IFERROR(INDEX(PreviousTPP_Portfolios!$S$5:$AE$322,MATCH(1,($B204=PreviousTPP_Portfolios!$B$5:$B$322)*($C204=PreviousTPP_Portfolios!$C$5:$C$322),0),MATCH(1,(N$5=PreviousTPP_Portfolios!$S$3:$AE$3)*(N$6=PreviousTPP_Portfolios!$S$4:$AE$4),0)),0)</f>
        <v>0</v>
      </c>
      <c r="AC204" cm="1">
        <f t="array" ref="AC204">IFERROR(INDEX(PreviousTPP_Portfolios!$S$5:$AE$322,MATCH(1,($B204=PreviousTPP_Portfolios!$B$5:$B$322)*($C204=PreviousTPP_Portfolios!$C$5:$C$322),0),MATCH(1,(O$5=PreviousTPP_Portfolios!$S$3:$AE$3)*(O$6=PreviousTPP_Portfolios!$S$4:$AE$4),0)),0)</f>
        <v>0</v>
      </c>
      <c r="AD204" cm="1">
        <f t="array" ref="AD204">IFERROR(INDEX(PreviousTPP_Portfolios!$S$5:$AE$322,MATCH(1,($B204=PreviousTPP_Portfolios!$B$5:$B$322)*($C204=PreviousTPP_Portfolios!$C$5:$C$322),0),MATCH(1,(P$5=PreviousTPP_Portfolios!$S$3:$AE$3)*(P$6=PreviousTPP_Portfolios!$S$4:$AE$4),0)),0)</f>
        <v>0</v>
      </c>
      <c r="AF204">
        <f t="shared" si="130"/>
        <v>0</v>
      </c>
      <c r="AG204" cm="1">
        <f t="array" ref="AG204">IFERROR(INDEX(Res_by_SubTx!$D$5:$P$339,MATCH(1,($B204=Res_by_SubTx!$B$5:$B$339)*($C204=Res_by_SubTx!$C$5:$C$339),0),MATCH(1,(AG$6=Res_by_SubTx!$D$4:$P$4)*(AG$5=Res_by_SubTx!$D$3:$P$3),0)),0)</f>
        <v>0</v>
      </c>
      <c r="AH204" cm="1">
        <f t="array" ref="AH204">IFERROR(INDEX(Res_by_SubTx!$D$5:$P$339,MATCH(1,($B204=Res_by_SubTx!$B$5:$B$339)*($C204=Res_by_SubTx!$C$5:$C$339),0),MATCH(1,(AH$6=Res_by_SubTx!$D$4:$P$4)*(AH$5=Res_by_SubTx!$D$3:$P$3),0)),0)</f>
        <v>0</v>
      </c>
      <c r="AI204" cm="1">
        <f t="array" ref="AI204">IFERROR(INDEX(Res_by_SubTx!$D$5:$P$339,MATCH(1,($B204=Res_by_SubTx!$B$5:$B$339)*($C204=Res_by_SubTx!$C$5:$C$339),0),MATCH(1,(AI$6=Res_by_SubTx!$D$4:$P$4)*(AI$5=Res_by_SubTx!$D$3:$P$3),0)),0)</f>
        <v>0</v>
      </c>
      <c r="AJ204" cm="1">
        <f t="array" ref="AJ204">IFERROR(INDEX(Res_by_SubTx!$D$5:$P$339,MATCH(1,($B204=Res_by_SubTx!$B$5:$B$339)*($C204=Res_by_SubTx!$C$5:$C$339),0),MATCH(1,(AJ$6=Res_by_SubTx!$D$4:$P$4)*(AJ$5=Res_by_SubTx!$D$3:$P$3),0)),0)</f>
        <v>0</v>
      </c>
      <c r="AK204" cm="1">
        <f t="array" ref="AK204">IFERROR(INDEX(Res_by_SubTx!$D$5:$P$339,MATCH(1,($B204=Res_by_SubTx!$B$5:$B$339)*($C204=Res_by_SubTx!$C$5:$C$339),0),MATCH(1,(AK$6=Res_by_SubTx!$D$4:$P$4)*(AK$5=Res_by_SubTx!$D$3:$P$3),0)),0)</f>
        <v>0</v>
      </c>
      <c r="AL204" cm="1">
        <f t="array" ref="AL204">IFERROR(INDEX(Res_by_SubTx!$D$5:$P$339,MATCH(1,($B204=Res_by_SubTx!$B$5:$B$339)*($C204=Res_by_SubTx!$C$5:$C$339),0),MATCH(1,(AL$6=Res_by_SubTx!$D$4:$P$4)*(AL$5=Res_by_SubTx!$D$3:$P$3),0)),0)</f>
        <v>0</v>
      </c>
      <c r="AM204" cm="1">
        <f t="array" ref="AM204">IFERROR(INDEX(Res_by_SubTx!$D$5:$P$339,MATCH(1,($B204=Res_by_SubTx!$B$5:$B$339)*($C204=Res_by_SubTx!$C$5:$C$339),0),MATCH(1,(AM$6=Res_by_SubTx!$D$4:$P$4)*(AM$5=Res_by_SubTx!$D$3:$P$3),0)),0)</f>
        <v>0</v>
      </c>
      <c r="AN204" cm="1">
        <f t="array" ref="AN204">IFERROR(INDEX(Res_by_SubTx!$D$5:$P$339,MATCH(1,($B204=Res_by_SubTx!$B$5:$B$339)*($C204=Res_by_SubTx!$C$5:$C$339),0),MATCH(1,(AN$6=Res_by_SubTx!$D$4:$P$4)*(AN$5=Res_by_SubTx!$D$3:$P$3),0)),0)</f>
        <v>0</v>
      </c>
      <c r="AO204" cm="1">
        <f t="array" ref="AO204">IFERROR(INDEX(Res_by_SubTx!$D$5:$P$339,MATCH(1,($B204=Res_by_SubTx!$B$5:$B$339)*($C204=Res_by_SubTx!$C$5:$C$339),0),MATCH(1,(AO$6=Res_by_SubTx!$D$4:$P$4)*(AO$5=Res_by_SubTx!$D$3:$P$3),0)),0)</f>
        <v>0</v>
      </c>
      <c r="AP204" cm="1">
        <f t="array" ref="AP204">IFERROR(INDEX(Res_by_SubTx!$D$5:$P$339,MATCH(1,($B204=Res_by_SubTx!$B$5:$B$339)*($C204=Res_by_SubTx!$C$5:$C$339),0),MATCH(1,(AP$6=Res_by_SubTx!$D$4:$P$4)*(AP$5=Res_by_SubTx!$D$3:$P$3),0)),0)</f>
        <v>0</v>
      </c>
      <c r="AQ204" cm="1">
        <f t="array" ref="AQ204">IFERROR(INDEX(Res_by_SubTx!$D$5:$P$339,MATCH(1,($B204=Res_by_SubTx!$B$5:$B$339)*($C204=Res_by_SubTx!$C$5:$C$339),0),MATCH(1,(AQ$6=Res_by_SubTx!$D$4:$P$4)*(AQ$5=Res_by_SubTx!$D$3:$P$3),0)),0)</f>
        <v>0</v>
      </c>
      <c r="AR204" cm="1">
        <f t="array" ref="AR204">IFERROR(INDEX(Res_by_SubTx!$D$5:$P$339,MATCH(1,($B204=Res_by_SubTx!$B$5:$B$339)*($C204=Res_by_SubTx!$C$5:$C$339),0),MATCH(1,(AR$6=Res_by_SubTx!$D$4:$P$4)*(AR$5=Res_by_SubTx!$D$3:$P$3),0)),0)</f>
        <v>0</v>
      </c>
      <c r="AS204" cm="1">
        <f t="array" ref="AS204">IFERROR(INDEX(Res_by_SubTx!$D$5:$P$339,MATCH(1,($B204=Res_by_SubTx!$B$5:$B$339)*($C204=Res_by_SubTx!$C$5:$C$339),0),MATCH(1,(AS$6=Res_by_SubTx!$D$4:$P$4)*(AS$5=Res_by_SubTx!$D$3:$P$3),0)),0)</f>
        <v>0</v>
      </c>
      <c r="AT204">
        <f t="shared" si="114"/>
        <v>1</v>
      </c>
      <c r="AU204">
        <f t="shared" si="115"/>
        <v>1</v>
      </c>
      <c r="AV204">
        <f t="shared" si="103"/>
        <v>1</v>
      </c>
      <c r="AW204">
        <f t="shared" si="104"/>
        <v>1</v>
      </c>
      <c r="AX204">
        <f t="shared" si="105"/>
        <v>1</v>
      </c>
      <c r="AY204">
        <f t="shared" si="106"/>
        <v>1</v>
      </c>
      <c r="AZ204">
        <f t="shared" si="107"/>
        <v>1</v>
      </c>
      <c r="BA204">
        <f t="shared" si="108"/>
        <v>1</v>
      </c>
      <c r="BB204">
        <f t="shared" si="109"/>
        <v>1</v>
      </c>
      <c r="BC204">
        <f t="shared" si="110"/>
        <v>1</v>
      </c>
      <c r="BD204">
        <f t="shared" si="111"/>
        <v>1</v>
      </c>
      <c r="BE204">
        <f t="shared" si="112"/>
        <v>1</v>
      </c>
      <c r="BF204">
        <f t="shared" si="113"/>
        <v>1</v>
      </c>
      <c r="BG204">
        <f t="shared" si="131"/>
        <v>1</v>
      </c>
      <c r="BH204">
        <f t="shared" si="132"/>
        <v>1</v>
      </c>
      <c r="BI204">
        <f t="shared" si="133"/>
        <v>0</v>
      </c>
      <c r="BK204">
        <f t="shared" si="116"/>
        <v>1</v>
      </c>
      <c r="BL204">
        <f t="shared" si="117"/>
        <v>1</v>
      </c>
      <c r="BM204">
        <f t="shared" si="118"/>
        <v>1</v>
      </c>
      <c r="BN204">
        <f t="shared" si="119"/>
        <v>1</v>
      </c>
      <c r="BO204">
        <f t="shared" si="120"/>
        <v>1</v>
      </c>
      <c r="BP204">
        <f t="shared" si="121"/>
        <v>1</v>
      </c>
      <c r="BQ204">
        <f t="shared" si="122"/>
        <v>1</v>
      </c>
      <c r="BR204">
        <f t="shared" si="123"/>
        <v>1</v>
      </c>
      <c r="BS204">
        <f t="shared" si="124"/>
        <v>1</v>
      </c>
      <c r="BT204">
        <f t="shared" si="125"/>
        <v>1</v>
      </c>
      <c r="BU204">
        <f t="shared" si="126"/>
        <v>1</v>
      </c>
      <c r="BV204">
        <f t="shared" si="127"/>
        <v>1</v>
      </c>
      <c r="BW204">
        <f t="shared" si="128"/>
        <v>1</v>
      </c>
      <c r="BX204">
        <f t="shared" si="134"/>
        <v>1</v>
      </c>
      <c r="BY204">
        <f t="shared" si="135"/>
        <v>1</v>
      </c>
      <c r="BZ204">
        <f t="shared" si="129"/>
        <v>0</v>
      </c>
    </row>
    <row r="205" spans="1:78" x14ac:dyDescent="0.35">
      <c r="A205" t="str">
        <f>Substation_Info!A203</f>
        <v xml:space="preserve">PG&amp;E North of Greater Bay Study Area </v>
      </c>
      <c r="B205" t="str">
        <f>Substation_Info!B203</f>
        <v>Palermo</v>
      </c>
      <c r="C205">
        <f>Substation_Info!C203</f>
        <v>230</v>
      </c>
      <c r="D205" cm="1">
        <f t="array" ref="D205">IFERROR(INDEX(PreviousTPP_Portfolios!$D$5:$P$322,MATCH(1,($B205=PreviousTPP_Portfolios!$B$5:$B$322)*($C205=PreviousTPP_Portfolios!$C$5:$C$322),0),MATCH(1,(D$5=PreviousTPP_Portfolios!$D$3:$P$3)*(D$6=PreviousTPP_Portfolios!$D$4:$P$4),0)),0)</f>
        <v>0</v>
      </c>
      <c r="E205" cm="1">
        <f t="array" ref="E205">IFERROR(INDEX(PreviousTPP_Portfolios!$D$5:$P$322,MATCH(1,($B205=PreviousTPP_Portfolios!$B$5:$B$322)*($C205=PreviousTPP_Portfolios!$C$5:$C$322),0),MATCH(1,(E$5=PreviousTPP_Portfolios!$D$3:$P$3)*(E$6=PreviousTPP_Portfolios!$D$4:$P$4),0)),0)</f>
        <v>5</v>
      </c>
      <c r="F205" cm="1">
        <f t="array" ref="F205">IFERROR(INDEX(PreviousTPP_Portfolios!$D$5:$P$322,MATCH(1,($B205=PreviousTPP_Portfolios!$B$5:$B$322)*($C205=PreviousTPP_Portfolios!$C$5:$C$322),0),MATCH(1,(F$5=PreviousTPP_Portfolios!$D$3:$P$3)*(F$6=PreviousTPP_Portfolios!$D$4:$P$4),0)),0)</f>
        <v>0</v>
      </c>
      <c r="G205" cm="1">
        <f t="array" ref="G205">IFERROR(INDEX(PreviousTPP_Portfolios!$D$5:$P$322,MATCH(1,($B205=PreviousTPP_Portfolios!$B$5:$B$322)*($C205=PreviousTPP_Portfolios!$C$5:$C$322),0),MATCH(1,(G$5=PreviousTPP_Portfolios!$D$3:$P$3)*(G$6=PreviousTPP_Portfolios!$D$4:$P$4),0)),0)</f>
        <v>0</v>
      </c>
      <c r="H205" cm="1">
        <f t="array" ref="H205">IFERROR(INDEX(PreviousTPP_Portfolios!$D$5:$P$322,MATCH(1,($B205=PreviousTPP_Portfolios!$B$5:$B$322)*($C205=PreviousTPP_Portfolios!$C$5:$C$322),0),MATCH(1,(H$5=PreviousTPP_Portfolios!$D$3:$P$3)*(H$6=PreviousTPP_Portfolios!$D$4:$P$4),0)),0)</f>
        <v>0</v>
      </c>
      <c r="I205" cm="1">
        <f t="array" ref="I205">IFERROR(INDEX(PreviousTPP_Portfolios!$D$5:$P$322,MATCH(1,($B205=PreviousTPP_Portfolios!$B$5:$B$322)*($C205=PreviousTPP_Portfolios!$C$5:$C$322),0),MATCH(1,(I$5=PreviousTPP_Portfolios!$D$3:$P$3)*(I$6=PreviousTPP_Portfolios!$D$4:$P$4),0)),0)</f>
        <v>0</v>
      </c>
      <c r="J205" cm="1">
        <f t="array" ref="J205">IFERROR(INDEX(PreviousTPP_Portfolios!$D$5:$P$322,MATCH(1,($B205=PreviousTPP_Portfolios!$B$5:$B$322)*($C205=PreviousTPP_Portfolios!$C$5:$C$322),0),MATCH(1,(J$5=PreviousTPP_Portfolios!$D$3:$P$3)*(J$6=PreviousTPP_Portfolios!$D$4:$P$4),0)),0)</f>
        <v>0</v>
      </c>
      <c r="K205" cm="1">
        <f t="array" ref="K205">IFERROR(INDEX(PreviousTPP_Portfolios!$D$5:$P$322,MATCH(1,($B205=PreviousTPP_Portfolios!$B$5:$B$322)*($C205=PreviousTPP_Portfolios!$C$5:$C$322),0),MATCH(1,(K$5=PreviousTPP_Portfolios!$D$3:$P$3)*(K$6=PreviousTPP_Portfolios!$D$4:$P$4),0)),0)</f>
        <v>0</v>
      </c>
      <c r="L205" cm="1">
        <f t="array" ref="L205">IFERROR(INDEX(PreviousTPP_Portfolios!$D$5:$P$322,MATCH(1,($B205=PreviousTPP_Portfolios!$B$5:$B$322)*($C205=PreviousTPP_Portfolios!$C$5:$C$322),0),MATCH(1,(L$5=PreviousTPP_Portfolios!$D$3:$P$3)*(L$6=PreviousTPP_Portfolios!$D$4:$P$4),0)),0)</f>
        <v>0</v>
      </c>
      <c r="M205" cm="1">
        <f t="array" ref="M205">IFERROR(INDEX(PreviousTPP_Portfolios!$D$5:$P$322,MATCH(1,($B205=PreviousTPP_Portfolios!$B$5:$B$322)*($C205=PreviousTPP_Portfolios!$C$5:$C$322),0),MATCH(1,(M$5=PreviousTPP_Portfolios!$D$3:$P$3)*(M$6=PreviousTPP_Portfolios!$D$4:$P$4),0)),0)</f>
        <v>0</v>
      </c>
      <c r="N205" cm="1">
        <f t="array" ref="N205">IFERROR(INDEX(PreviousTPP_Portfolios!$D$5:$P$322,MATCH(1,($B205=PreviousTPP_Portfolios!$B$5:$B$322)*($C205=PreviousTPP_Portfolios!$C$5:$C$322),0),MATCH(1,(N$5=PreviousTPP_Portfolios!$D$3:$P$3)*(N$6=PreviousTPP_Portfolios!$D$4:$P$4),0)),0)</f>
        <v>0</v>
      </c>
      <c r="O205" cm="1">
        <f t="array" ref="O205">IFERROR(INDEX(PreviousTPP_Portfolios!$D$5:$P$322,MATCH(1,($B205=PreviousTPP_Portfolios!$B$5:$B$322)*($C205=PreviousTPP_Portfolios!$C$5:$C$322),0),MATCH(1,(O$5=PreviousTPP_Portfolios!$D$3:$P$3)*(O$6=PreviousTPP_Portfolios!$D$4:$P$4),0)),0)</f>
        <v>0</v>
      </c>
      <c r="P205" cm="1">
        <f t="array" ref="P205">IFERROR(INDEX(PreviousTPP_Portfolios!$D$5:$P$322,MATCH(1,($B205=PreviousTPP_Portfolios!$B$5:$B$322)*($C205=PreviousTPP_Portfolios!$C$5:$C$322),0),MATCH(1,(P$5=PreviousTPP_Portfolios!$D$3:$P$3)*(P$6=PreviousTPP_Portfolios!$D$4:$P$4),0)),0)</f>
        <v>0</v>
      </c>
      <c r="R205" cm="1">
        <f t="array" ref="R205">IFERROR(INDEX(PreviousTPP_Portfolios!$S$5:$AE$322,MATCH(1,($B205=PreviousTPP_Portfolios!$B$5:$B$322)*($C205=PreviousTPP_Portfolios!$C$5:$C$322),0),MATCH(1,(D$5=PreviousTPP_Portfolios!$S$3:$AE$3)*(D$6=PreviousTPP_Portfolios!$S$4:$AE$4),0)),0)</f>
        <v>0</v>
      </c>
      <c r="S205" cm="1">
        <f t="array" ref="S205">IFERROR(INDEX(PreviousTPP_Portfolios!$S$5:$AE$322,MATCH(1,($B205=PreviousTPP_Portfolios!$B$5:$B$322)*($C205=PreviousTPP_Portfolios!$C$5:$C$322),0),MATCH(1,(E$5=PreviousTPP_Portfolios!$S$3:$AE$3)*(E$6=PreviousTPP_Portfolios!$S$4:$AE$4),0)),0)</f>
        <v>5</v>
      </c>
      <c r="T205" cm="1">
        <f t="array" ref="T205">IFERROR(INDEX(PreviousTPP_Portfolios!$S$5:$AE$322,MATCH(1,($B205=PreviousTPP_Portfolios!$B$5:$B$322)*($C205=PreviousTPP_Portfolios!$C$5:$C$322),0),MATCH(1,(F$5=PreviousTPP_Portfolios!$S$3:$AE$3)*(F$6=PreviousTPP_Portfolios!$S$4:$AE$4),0)),0)</f>
        <v>0</v>
      </c>
      <c r="U205" cm="1">
        <f t="array" ref="U205">IFERROR(INDEX(PreviousTPP_Portfolios!$S$5:$AE$322,MATCH(1,($B205=PreviousTPP_Portfolios!$B$5:$B$322)*($C205=PreviousTPP_Portfolios!$C$5:$C$322),0),MATCH(1,(G$5=PreviousTPP_Portfolios!$S$3:$AE$3)*(G$6=PreviousTPP_Portfolios!$S$4:$AE$4),0)),0)</f>
        <v>0</v>
      </c>
      <c r="V205" cm="1">
        <f t="array" ref="V205">IFERROR(INDEX(PreviousTPP_Portfolios!$S$5:$AE$322,MATCH(1,($B205=PreviousTPP_Portfolios!$B$5:$B$322)*($C205=PreviousTPP_Portfolios!$C$5:$C$322),0),MATCH(1,(H$5=PreviousTPP_Portfolios!$S$3:$AE$3)*(H$6=PreviousTPP_Portfolios!$S$4:$AE$4),0)),0)</f>
        <v>0</v>
      </c>
      <c r="W205" cm="1">
        <f t="array" ref="W205">IFERROR(INDEX(PreviousTPP_Portfolios!$S$5:$AE$322,MATCH(1,($B205=PreviousTPP_Portfolios!$B$5:$B$322)*($C205=PreviousTPP_Portfolios!$C$5:$C$322),0),MATCH(1,(I$5=PreviousTPP_Portfolios!$S$3:$AE$3)*(I$6=PreviousTPP_Portfolios!$S$4:$AE$4),0)),0)</f>
        <v>0</v>
      </c>
      <c r="X205" cm="1">
        <f t="array" ref="X205">IFERROR(INDEX(PreviousTPP_Portfolios!$S$5:$AE$322,MATCH(1,($B205=PreviousTPP_Portfolios!$B$5:$B$322)*($C205=PreviousTPP_Portfolios!$C$5:$C$322),0),MATCH(1,(J$5=PreviousTPP_Portfolios!$S$3:$AE$3)*(J$6=PreviousTPP_Portfolios!$S$4:$AE$4),0)),0)</f>
        <v>0</v>
      </c>
      <c r="Y205" cm="1">
        <f t="array" ref="Y205">IFERROR(INDEX(PreviousTPP_Portfolios!$S$5:$AE$322,MATCH(1,($B205=PreviousTPP_Portfolios!$B$5:$B$322)*($C205=PreviousTPP_Portfolios!$C$5:$C$322),0),MATCH(1,(K$5=PreviousTPP_Portfolios!$S$3:$AE$3)*(K$6=PreviousTPP_Portfolios!$S$4:$AE$4),0)),0)</f>
        <v>0</v>
      </c>
      <c r="Z205" cm="1">
        <f t="array" ref="Z205">IFERROR(INDEX(PreviousTPP_Portfolios!$S$5:$AE$322,MATCH(1,($B205=PreviousTPP_Portfolios!$B$5:$B$322)*($C205=PreviousTPP_Portfolios!$C$5:$C$322),0),MATCH(1,(L$5=PreviousTPP_Portfolios!$S$3:$AE$3)*(L$6=PreviousTPP_Portfolios!$S$4:$AE$4),0)),0)</f>
        <v>0</v>
      </c>
      <c r="AA205" cm="1">
        <f t="array" ref="AA205">IFERROR(INDEX(PreviousTPP_Portfolios!$S$5:$AE$322,MATCH(1,($B205=PreviousTPP_Portfolios!$B$5:$B$322)*($C205=PreviousTPP_Portfolios!$C$5:$C$322),0),MATCH(1,(M$5=PreviousTPP_Portfolios!$S$3:$AE$3)*(M$6=PreviousTPP_Portfolios!$S$4:$AE$4),0)),0)</f>
        <v>0</v>
      </c>
      <c r="AB205" cm="1">
        <f t="array" ref="AB205">IFERROR(INDEX(PreviousTPP_Portfolios!$S$5:$AE$322,MATCH(1,($B205=PreviousTPP_Portfolios!$B$5:$B$322)*($C205=PreviousTPP_Portfolios!$C$5:$C$322),0),MATCH(1,(N$5=PreviousTPP_Portfolios!$S$3:$AE$3)*(N$6=PreviousTPP_Portfolios!$S$4:$AE$4),0)),0)</f>
        <v>0</v>
      </c>
      <c r="AC205" cm="1">
        <f t="array" ref="AC205">IFERROR(INDEX(PreviousTPP_Portfolios!$S$5:$AE$322,MATCH(1,($B205=PreviousTPP_Portfolios!$B$5:$B$322)*($C205=PreviousTPP_Portfolios!$C$5:$C$322),0),MATCH(1,(O$5=PreviousTPP_Portfolios!$S$3:$AE$3)*(O$6=PreviousTPP_Portfolios!$S$4:$AE$4),0)),0)</f>
        <v>0</v>
      </c>
      <c r="AD205" cm="1">
        <f t="array" ref="AD205">IFERROR(INDEX(PreviousTPP_Portfolios!$S$5:$AE$322,MATCH(1,($B205=PreviousTPP_Portfolios!$B$5:$B$322)*($C205=PreviousTPP_Portfolios!$C$5:$C$322),0),MATCH(1,(P$5=PreviousTPP_Portfolios!$S$3:$AE$3)*(P$6=PreviousTPP_Portfolios!$S$4:$AE$4),0)),0)</f>
        <v>0</v>
      </c>
      <c r="AF205">
        <f t="shared" si="130"/>
        <v>0</v>
      </c>
      <c r="AG205" cm="1">
        <f t="array" ref="AG205">IFERROR(INDEX(Res_by_SubTx!$D$5:$P$339,MATCH(1,($B205=Res_by_SubTx!$B$5:$B$339)*($C205=Res_by_SubTx!$C$5:$C$339),0),MATCH(1,(AG$6=Res_by_SubTx!$D$4:$P$4)*(AG$5=Res_by_SubTx!$D$3:$P$3),0)),0)</f>
        <v>0</v>
      </c>
      <c r="AH205" cm="1">
        <f t="array" ref="AH205">IFERROR(INDEX(Res_by_SubTx!$D$5:$P$339,MATCH(1,($B205=Res_by_SubTx!$B$5:$B$339)*($C205=Res_by_SubTx!$C$5:$C$339),0),MATCH(1,(AH$6=Res_by_SubTx!$D$4:$P$4)*(AH$5=Res_by_SubTx!$D$3:$P$3),0)),0)</f>
        <v>9.92</v>
      </c>
      <c r="AI205" cm="1">
        <f t="array" ref="AI205">IFERROR(INDEX(Res_by_SubTx!$D$5:$P$339,MATCH(1,($B205=Res_by_SubTx!$B$5:$B$339)*($C205=Res_by_SubTx!$C$5:$C$339),0),MATCH(1,(AI$6=Res_by_SubTx!$D$4:$P$4)*(AI$5=Res_by_SubTx!$D$3:$P$3),0)),0)</f>
        <v>0</v>
      </c>
      <c r="AJ205" cm="1">
        <f t="array" ref="AJ205">IFERROR(INDEX(Res_by_SubTx!$D$5:$P$339,MATCH(1,($B205=Res_by_SubTx!$B$5:$B$339)*($C205=Res_by_SubTx!$C$5:$C$339),0),MATCH(1,(AJ$6=Res_by_SubTx!$D$4:$P$4)*(AJ$5=Res_by_SubTx!$D$3:$P$3),0)),0)</f>
        <v>0</v>
      </c>
      <c r="AK205" cm="1">
        <f t="array" ref="AK205">IFERROR(INDEX(Res_by_SubTx!$D$5:$P$339,MATCH(1,($B205=Res_by_SubTx!$B$5:$B$339)*($C205=Res_by_SubTx!$C$5:$C$339),0),MATCH(1,(AK$6=Res_by_SubTx!$D$4:$P$4)*(AK$5=Res_by_SubTx!$D$3:$P$3),0)),0)</f>
        <v>0</v>
      </c>
      <c r="AL205" cm="1">
        <f t="array" ref="AL205">IFERROR(INDEX(Res_by_SubTx!$D$5:$P$339,MATCH(1,($B205=Res_by_SubTx!$B$5:$B$339)*($C205=Res_by_SubTx!$C$5:$C$339),0),MATCH(1,(AL$6=Res_by_SubTx!$D$4:$P$4)*(AL$5=Res_by_SubTx!$D$3:$P$3),0)),0)</f>
        <v>0</v>
      </c>
      <c r="AM205" cm="1">
        <f t="array" ref="AM205">IFERROR(INDEX(Res_by_SubTx!$D$5:$P$339,MATCH(1,($B205=Res_by_SubTx!$B$5:$B$339)*($C205=Res_by_SubTx!$C$5:$C$339),0),MATCH(1,(AM$6=Res_by_SubTx!$D$4:$P$4)*(AM$5=Res_by_SubTx!$D$3:$P$3),0)),0)</f>
        <v>0</v>
      </c>
      <c r="AN205" cm="1">
        <f t="array" ref="AN205">IFERROR(INDEX(Res_by_SubTx!$D$5:$P$339,MATCH(1,($B205=Res_by_SubTx!$B$5:$B$339)*($C205=Res_by_SubTx!$C$5:$C$339),0),MATCH(1,(AN$6=Res_by_SubTx!$D$4:$P$4)*(AN$5=Res_by_SubTx!$D$3:$P$3),0)),0)</f>
        <v>0</v>
      </c>
      <c r="AO205" cm="1">
        <f t="array" ref="AO205">IFERROR(INDEX(Res_by_SubTx!$D$5:$P$339,MATCH(1,($B205=Res_by_SubTx!$B$5:$B$339)*($C205=Res_by_SubTx!$C$5:$C$339),0),MATCH(1,(AO$6=Res_by_SubTx!$D$4:$P$4)*(AO$5=Res_by_SubTx!$D$3:$P$3),0)),0)</f>
        <v>0</v>
      </c>
      <c r="AP205" cm="1">
        <f t="array" ref="AP205">IFERROR(INDEX(Res_by_SubTx!$D$5:$P$339,MATCH(1,($B205=Res_by_SubTx!$B$5:$B$339)*($C205=Res_by_SubTx!$C$5:$C$339),0),MATCH(1,(AP$6=Res_by_SubTx!$D$4:$P$4)*(AP$5=Res_by_SubTx!$D$3:$P$3),0)),0)</f>
        <v>0</v>
      </c>
      <c r="AQ205" cm="1">
        <f t="array" ref="AQ205">IFERROR(INDEX(Res_by_SubTx!$D$5:$P$339,MATCH(1,($B205=Res_by_SubTx!$B$5:$B$339)*($C205=Res_by_SubTx!$C$5:$C$339),0),MATCH(1,(AQ$6=Res_by_SubTx!$D$4:$P$4)*(AQ$5=Res_by_SubTx!$D$3:$P$3),0)),0)</f>
        <v>0</v>
      </c>
      <c r="AR205" cm="1">
        <f t="array" ref="AR205">IFERROR(INDEX(Res_by_SubTx!$D$5:$P$339,MATCH(1,($B205=Res_by_SubTx!$B$5:$B$339)*($C205=Res_by_SubTx!$C$5:$C$339),0),MATCH(1,(AR$6=Res_by_SubTx!$D$4:$P$4)*(AR$5=Res_by_SubTx!$D$3:$P$3),0)),0)</f>
        <v>0</v>
      </c>
      <c r="AS205" cm="1">
        <f t="array" ref="AS205">IFERROR(INDEX(Res_by_SubTx!$D$5:$P$339,MATCH(1,($B205=Res_by_SubTx!$B$5:$B$339)*($C205=Res_by_SubTx!$C$5:$C$339),0),MATCH(1,(AS$6=Res_by_SubTx!$D$4:$P$4)*(AS$5=Res_by_SubTx!$D$3:$P$3),0)),0)</f>
        <v>0</v>
      </c>
      <c r="AT205">
        <f t="shared" si="114"/>
        <v>1</v>
      </c>
      <c r="AU205">
        <f t="shared" si="115"/>
        <v>1</v>
      </c>
      <c r="AV205">
        <f t="shared" si="103"/>
        <v>1</v>
      </c>
      <c r="AW205">
        <f t="shared" si="104"/>
        <v>1</v>
      </c>
      <c r="AX205">
        <f t="shared" si="105"/>
        <v>1</v>
      </c>
      <c r="AY205">
        <f t="shared" si="106"/>
        <v>1</v>
      </c>
      <c r="AZ205">
        <f t="shared" si="107"/>
        <v>1</v>
      </c>
      <c r="BA205">
        <f t="shared" si="108"/>
        <v>1</v>
      </c>
      <c r="BB205">
        <f t="shared" si="109"/>
        <v>1</v>
      </c>
      <c r="BC205">
        <f t="shared" si="110"/>
        <v>1</v>
      </c>
      <c r="BD205">
        <f t="shared" si="111"/>
        <v>1</v>
      </c>
      <c r="BE205">
        <f t="shared" si="112"/>
        <v>1</v>
      </c>
      <c r="BF205">
        <f t="shared" si="113"/>
        <v>1</v>
      </c>
      <c r="BG205">
        <f t="shared" si="131"/>
        <v>1</v>
      </c>
      <c r="BH205">
        <f t="shared" si="132"/>
        <v>1</v>
      </c>
      <c r="BI205">
        <f t="shared" si="133"/>
        <v>0</v>
      </c>
      <c r="BK205">
        <f t="shared" si="116"/>
        <v>1</v>
      </c>
      <c r="BL205">
        <f t="shared" si="117"/>
        <v>1</v>
      </c>
      <c r="BM205">
        <f t="shared" si="118"/>
        <v>1</v>
      </c>
      <c r="BN205">
        <f t="shared" si="119"/>
        <v>1</v>
      </c>
      <c r="BO205">
        <f t="shared" si="120"/>
        <v>1</v>
      </c>
      <c r="BP205">
        <f t="shared" si="121"/>
        <v>1</v>
      </c>
      <c r="BQ205">
        <f t="shared" si="122"/>
        <v>1</v>
      </c>
      <c r="BR205">
        <f t="shared" si="123"/>
        <v>1</v>
      </c>
      <c r="BS205">
        <f t="shared" si="124"/>
        <v>1</v>
      </c>
      <c r="BT205">
        <f t="shared" si="125"/>
        <v>1</v>
      </c>
      <c r="BU205">
        <f t="shared" si="126"/>
        <v>1</v>
      </c>
      <c r="BV205">
        <f t="shared" si="127"/>
        <v>1</v>
      </c>
      <c r="BW205">
        <f t="shared" si="128"/>
        <v>1</v>
      </c>
      <c r="BX205">
        <f t="shared" si="134"/>
        <v>1</v>
      </c>
      <c r="BY205">
        <f t="shared" si="135"/>
        <v>1</v>
      </c>
      <c r="BZ205">
        <f t="shared" si="129"/>
        <v>0</v>
      </c>
    </row>
    <row r="206" spans="1:78" x14ac:dyDescent="0.35">
      <c r="A206" t="str">
        <f>Substation_Info!A204</f>
        <v>SCE Eastern Study Area</v>
      </c>
      <c r="B206" t="str">
        <f>Substation_Info!B204</f>
        <v>Palo Verde</v>
      </c>
      <c r="C206">
        <f>Substation_Info!C204</f>
        <v>500</v>
      </c>
      <c r="D206" cm="1">
        <f t="array" ref="D206">IFERROR(INDEX(PreviousTPP_Portfolios!$D$5:$P$322,MATCH(1,($B206=PreviousTPP_Portfolios!$B$5:$B$322)*($C206=PreviousTPP_Portfolios!$C$5:$C$322),0),MATCH(1,(D$5=PreviousTPP_Portfolios!$D$3:$P$3)*(D$6=PreviousTPP_Portfolios!$D$4:$P$4),0)),0)</f>
        <v>0</v>
      </c>
      <c r="E206" cm="1">
        <f t="array" ref="E206">IFERROR(INDEX(PreviousTPP_Portfolios!$D$5:$P$322,MATCH(1,($B206=PreviousTPP_Portfolios!$B$5:$B$322)*($C206=PreviousTPP_Portfolios!$C$5:$C$322),0),MATCH(1,(E$5=PreviousTPP_Portfolios!$D$3:$P$3)*(E$6=PreviousTPP_Portfolios!$D$4:$P$4),0)),0)</f>
        <v>0</v>
      </c>
      <c r="F206" cm="1">
        <f t="array" ref="F206">IFERROR(INDEX(PreviousTPP_Portfolios!$D$5:$P$322,MATCH(1,($B206=PreviousTPP_Portfolios!$B$5:$B$322)*($C206=PreviousTPP_Portfolios!$C$5:$C$322),0),MATCH(1,(F$5=PreviousTPP_Portfolios!$D$3:$P$3)*(F$6=PreviousTPP_Portfolios!$D$4:$P$4),0)),0)</f>
        <v>124</v>
      </c>
      <c r="G206" cm="1">
        <f t="array" ref="G206">IFERROR(INDEX(PreviousTPP_Portfolios!$D$5:$P$322,MATCH(1,($B206=PreviousTPP_Portfolios!$B$5:$B$322)*($C206=PreviousTPP_Portfolios!$C$5:$C$322),0),MATCH(1,(G$5=PreviousTPP_Portfolios!$D$3:$P$3)*(G$6=PreviousTPP_Portfolios!$D$4:$P$4),0)),0)</f>
        <v>0</v>
      </c>
      <c r="H206" cm="1">
        <f t="array" ref="H206">IFERROR(INDEX(PreviousTPP_Portfolios!$D$5:$P$322,MATCH(1,($B206=PreviousTPP_Portfolios!$B$5:$B$322)*($C206=PreviousTPP_Portfolios!$C$5:$C$322),0),MATCH(1,(H$5=PreviousTPP_Portfolios!$D$3:$P$3)*(H$6=PreviousTPP_Portfolios!$D$4:$P$4),0)),0)</f>
        <v>438</v>
      </c>
      <c r="I206" cm="1">
        <f t="array" ref="I206">IFERROR(INDEX(PreviousTPP_Portfolios!$D$5:$P$322,MATCH(1,($B206=PreviousTPP_Portfolios!$B$5:$B$322)*($C206=PreviousTPP_Portfolios!$C$5:$C$322),0),MATCH(1,(I$5=PreviousTPP_Portfolios!$D$3:$P$3)*(I$6=PreviousTPP_Portfolios!$D$4:$P$4),0)),0)</f>
        <v>0</v>
      </c>
      <c r="J206" cm="1">
        <f t="array" ref="J206">IFERROR(INDEX(PreviousTPP_Portfolios!$D$5:$P$322,MATCH(1,($B206=PreviousTPP_Portfolios!$B$5:$B$322)*($C206=PreviousTPP_Portfolios!$C$5:$C$322),0),MATCH(1,(J$5=PreviousTPP_Portfolios!$D$3:$P$3)*(J$6=PreviousTPP_Portfolios!$D$4:$P$4),0)),0)</f>
        <v>0</v>
      </c>
      <c r="K206" cm="1">
        <f t="array" ref="K206">IFERROR(INDEX(PreviousTPP_Portfolios!$D$5:$P$322,MATCH(1,($B206=PreviousTPP_Portfolios!$B$5:$B$322)*($C206=PreviousTPP_Portfolios!$C$5:$C$322),0),MATCH(1,(K$5=PreviousTPP_Portfolios!$D$3:$P$3)*(K$6=PreviousTPP_Portfolios!$D$4:$P$4),0)),0)</f>
        <v>0</v>
      </c>
      <c r="L206" cm="1">
        <f t="array" ref="L206">IFERROR(INDEX(PreviousTPP_Portfolios!$D$5:$P$322,MATCH(1,($B206=PreviousTPP_Portfolios!$B$5:$B$322)*($C206=PreviousTPP_Portfolios!$C$5:$C$322),0),MATCH(1,(L$5=PreviousTPP_Portfolios!$D$3:$P$3)*(L$6=PreviousTPP_Portfolios!$D$4:$P$4),0)),0)</f>
        <v>0</v>
      </c>
      <c r="M206" cm="1">
        <f t="array" ref="M206">IFERROR(INDEX(PreviousTPP_Portfolios!$D$5:$P$322,MATCH(1,($B206=PreviousTPP_Portfolios!$B$5:$B$322)*($C206=PreviousTPP_Portfolios!$C$5:$C$322),0),MATCH(1,(M$5=PreviousTPP_Portfolios!$D$3:$P$3)*(M$6=PreviousTPP_Portfolios!$D$4:$P$4),0)),0)</f>
        <v>0</v>
      </c>
      <c r="N206" cm="1">
        <f t="array" ref="N206">IFERROR(INDEX(PreviousTPP_Portfolios!$D$5:$P$322,MATCH(1,($B206=PreviousTPP_Portfolios!$B$5:$B$322)*($C206=PreviousTPP_Portfolios!$C$5:$C$322),0),MATCH(1,(N$5=PreviousTPP_Portfolios!$D$3:$P$3)*(N$6=PreviousTPP_Portfolios!$D$4:$P$4),0)),0)</f>
        <v>0</v>
      </c>
      <c r="O206" cm="1">
        <f t="array" ref="O206">IFERROR(INDEX(PreviousTPP_Portfolios!$D$5:$P$322,MATCH(1,($B206=PreviousTPP_Portfolios!$B$5:$B$322)*($C206=PreviousTPP_Portfolios!$C$5:$C$322),0),MATCH(1,(O$5=PreviousTPP_Portfolios!$D$3:$P$3)*(O$6=PreviousTPP_Portfolios!$D$4:$P$4),0)),0)</f>
        <v>0</v>
      </c>
      <c r="P206" cm="1">
        <f t="array" ref="P206">IFERROR(INDEX(PreviousTPP_Portfolios!$D$5:$P$322,MATCH(1,($B206=PreviousTPP_Portfolios!$B$5:$B$322)*($C206=PreviousTPP_Portfolios!$C$5:$C$322),0),MATCH(1,(P$5=PreviousTPP_Portfolios!$D$3:$P$3)*(P$6=PreviousTPP_Portfolios!$D$4:$P$4),0)),0)</f>
        <v>0</v>
      </c>
      <c r="R206" cm="1">
        <f t="array" ref="R206">IFERROR(INDEX(PreviousTPP_Portfolios!$S$5:$AE$322,MATCH(1,($B206=PreviousTPP_Portfolios!$B$5:$B$322)*($C206=PreviousTPP_Portfolios!$C$5:$C$322),0),MATCH(1,(D$5=PreviousTPP_Portfolios!$S$3:$AE$3)*(D$6=PreviousTPP_Portfolios!$S$4:$AE$4),0)),0)</f>
        <v>0</v>
      </c>
      <c r="S206" cm="1">
        <f t="array" ref="S206">IFERROR(INDEX(PreviousTPP_Portfolios!$S$5:$AE$322,MATCH(1,($B206=PreviousTPP_Portfolios!$B$5:$B$322)*($C206=PreviousTPP_Portfolios!$C$5:$C$322),0),MATCH(1,(E$5=PreviousTPP_Portfolios!$S$3:$AE$3)*(E$6=PreviousTPP_Portfolios!$S$4:$AE$4),0)),0)</f>
        <v>0</v>
      </c>
      <c r="T206" cm="1">
        <f t="array" ref="T206">IFERROR(INDEX(PreviousTPP_Portfolios!$S$5:$AE$322,MATCH(1,($B206=PreviousTPP_Portfolios!$B$5:$B$322)*($C206=PreviousTPP_Portfolios!$C$5:$C$322),0),MATCH(1,(F$5=PreviousTPP_Portfolios!$S$3:$AE$3)*(F$6=PreviousTPP_Portfolios!$S$4:$AE$4),0)),0)</f>
        <v>124</v>
      </c>
      <c r="U206" cm="1">
        <f t="array" ref="U206">IFERROR(INDEX(PreviousTPP_Portfolios!$S$5:$AE$322,MATCH(1,($B206=PreviousTPP_Portfolios!$B$5:$B$322)*($C206=PreviousTPP_Portfolios!$C$5:$C$322),0),MATCH(1,(G$5=PreviousTPP_Portfolios!$S$3:$AE$3)*(G$6=PreviousTPP_Portfolios!$S$4:$AE$4),0)),0)</f>
        <v>0</v>
      </c>
      <c r="V206" cm="1">
        <f t="array" ref="V206">IFERROR(INDEX(PreviousTPP_Portfolios!$S$5:$AE$322,MATCH(1,($B206=PreviousTPP_Portfolios!$B$5:$B$322)*($C206=PreviousTPP_Portfolios!$C$5:$C$322),0),MATCH(1,(H$5=PreviousTPP_Portfolios!$S$3:$AE$3)*(H$6=PreviousTPP_Portfolios!$S$4:$AE$4),0)),0)</f>
        <v>2328</v>
      </c>
      <c r="W206" cm="1">
        <f t="array" ref="W206">IFERROR(INDEX(PreviousTPP_Portfolios!$S$5:$AE$322,MATCH(1,($B206=PreviousTPP_Portfolios!$B$5:$B$322)*($C206=PreviousTPP_Portfolios!$C$5:$C$322),0),MATCH(1,(I$5=PreviousTPP_Portfolios!$S$3:$AE$3)*(I$6=PreviousTPP_Portfolios!$S$4:$AE$4),0)),0)</f>
        <v>0</v>
      </c>
      <c r="X206" cm="1">
        <f t="array" ref="X206">IFERROR(INDEX(PreviousTPP_Portfolios!$S$5:$AE$322,MATCH(1,($B206=PreviousTPP_Portfolios!$B$5:$B$322)*($C206=PreviousTPP_Portfolios!$C$5:$C$322),0),MATCH(1,(J$5=PreviousTPP_Portfolios!$S$3:$AE$3)*(J$6=PreviousTPP_Portfolios!$S$4:$AE$4),0)),0)</f>
        <v>0</v>
      </c>
      <c r="Y206" cm="1">
        <f t="array" ref="Y206">IFERROR(INDEX(PreviousTPP_Portfolios!$S$5:$AE$322,MATCH(1,($B206=PreviousTPP_Portfolios!$B$5:$B$322)*($C206=PreviousTPP_Portfolios!$C$5:$C$322),0),MATCH(1,(K$5=PreviousTPP_Portfolios!$S$3:$AE$3)*(K$6=PreviousTPP_Portfolios!$S$4:$AE$4),0)),0)</f>
        <v>0</v>
      </c>
      <c r="Z206" cm="1">
        <f t="array" ref="Z206">IFERROR(INDEX(PreviousTPP_Portfolios!$S$5:$AE$322,MATCH(1,($B206=PreviousTPP_Portfolios!$B$5:$B$322)*($C206=PreviousTPP_Portfolios!$C$5:$C$322),0),MATCH(1,(L$5=PreviousTPP_Portfolios!$S$3:$AE$3)*(L$6=PreviousTPP_Portfolios!$S$4:$AE$4),0)),0)</f>
        <v>0</v>
      </c>
      <c r="AA206" cm="1">
        <f t="array" ref="AA206">IFERROR(INDEX(PreviousTPP_Portfolios!$S$5:$AE$322,MATCH(1,($B206=PreviousTPP_Portfolios!$B$5:$B$322)*($C206=PreviousTPP_Portfolios!$C$5:$C$322),0),MATCH(1,(M$5=PreviousTPP_Portfolios!$S$3:$AE$3)*(M$6=PreviousTPP_Portfolios!$S$4:$AE$4),0)),0)</f>
        <v>0</v>
      </c>
      <c r="AB206" cm="1">
        <f t="array" ref="AB206">IFERROR(INDEX(PreviousTPP_Portfolios!$S$5:$AE$322,MATCH(1,($B206=PreviousTPP_Portfolios!$B$5:$B$322)*($C206=PreviousTPP_Portfolios!$C$5:$C$322),0),MATCH(1,(N$5=PreviousTPP_Portfolios!$S$3:$AE$3)*(N$6=PreviousTPP_Portfolios!$S$4:$AE$4),0)),0)</f>
        <v>0</v>
      </c>
      <c r="AC206" cm="1">
        <f t="array" ref="AC206">IFERROR(INDEX(PreviousTPP_Portfolios!$S$5:$AE$322,MATCH(1,($B206=PreviousTPP_Portfolios!$B$5:$B$322)*($C206=PreviousTPP_Portfolios!$C$5:$C$322),0),MATCH(1,(O$5=PreviousTPP_Portfolios!$S$3:$AE$3)*(O$6=PreviousTPP_Portfolios!$S$4:$AE$4),0)),0)</f>
        <v>0</v>
      </c>
      <c r="AD206" cm="1">
        <f t="array" ref="AD206">IFERROR(INDEX(PreviousTPP_Portfolios!$S$5:$AE$322,MATCH(1,($B206=PreviousTPP_Portfolios!$B$5:$B$322)*($C206=PreviousTPP_Portfolios!$C$5:$C$322),0),MATCH(1,(P$5=PreviousTPP_Portfolios!$S$3:$AE$3)*(P$6=PreviousTPP_Portfolios!$S$4:$AE$4),0)),0)</f>
        <v>0</v>
      </c>
      <c r="AF206">
        <f t="shared" si="130"/>
        <v>1</v>
      </c>
      <c r="AG206" cm="1">
        <f t="array" ref="AG206">IFERROR(INDEX(Res_by_SubTx!$D$5:$P$339,MATCH(1,($B206=Res_by_SubTx!$B$5:$B$339)*($C206=Res_by_SubTx!$C$5:$C$339),0),MATCH(1,(AG$6=Res_by_SubTx!$D$4:$P$4)*(AG$5=Res_by_SubTx!$D$3:$P$3),0)),0)</f>
        <v>0</v>
      </c>
      <c r="AH206" cm="1">
        <f t="array" ref="AH206">IFERROR(INDEX(Res_by_SubTx!$D$5:$P$339,MATCH(1,($B206=Res_by_SubTx!$B$5:$B$339)*($C206=Res_by_SubTx!$C$5:$C$339),0),MATCH(1,(AH$6=Res_by_SubTx!$D$4:$P$4)*(AH$5=Res_by_SubTx!$D$3:$P$3),0)),0)</f>
        <v>0</v>
      </c>
      <c r="AI206" cm="1">
        <f t="array" ref="AI206">IFERROR(INDEX(Res_by_SubTx!$D$5:$P$339,MATCH(1,($B206=Res_by_SubTx!$B$5:$B$339)*($C206=Res_by_SubTx!$C$5:$C$339),0),MATCH(1,(AI$6=Res_by_SubTx!$D$4:$P$4)*(AI$5=Res_by_SubTx!$D$3:$P$3),0)),0)</f>
        <v>119</v>
      </c>
      <c r="AJ206" cm="1">
        <f t="array" ref="AJ206">IFERROR(INDEX(Res_by_SubTx!$D$5:$P$339,MATCH(1,($B206=Res_by_SubTx!$B$5:$B$339)*($C206=Res_by_SubTx!$C$5:$C$339),0),MATCH(1,(AJ$6=Res_by_SubTx!$D$4:$P$4)*(AJ$5=Res_by_SubTx!$D$3:$P$3),0)),0)</f>
        <v>0</v>
      </c>
      <c r="AK206" cm="1">
        <f t="array" ref="AK206">IFERROR(INDEX(Res_by_SubTx!$D$5:$P$339,MATCH(1,($B206=Res_by_SubTx!$B$5:$B$339)*($C206=Res_by_SubTx!$C$5:$C$339),0),MATCH(1,(AK$6=Res_by_SubTx!$D$4:$P$4)*(AK$5=Res_by_SubTx!$D$3:$P$3),0)),0)</f>
        <v>2328</v>
      </c>
      <c r="AL206" cm="1">
        <f t="array" ref="AL206">IFERROR(INDEX(Res_by_SubTx!$D$5:$P$339,MATCH(1,($B206=Res_by_SubTx!$B$5:$B$339)*($C206=Res_by_SubTx!$C$5:$C$339),0),MATCH(1,(AL$6=Res_by_SubTx!$D$4:$P$4)*(AL$5=Res_by_SubTx!$D$3:$P$3),0)),0)</f>
        <v>0</v>
      </c>
      <c r="AM206" cm="1">
        <f t="array" ref="AM206">IFERROR(INDEX(Res_by_SubTx!$D$5:$P$339,MATCH(1,($B206=Res_by_SubTx!$B$5:$B$339)*($C206=Res_by_SubTx!$C$5:$C$339),0),MATCH(1,(AM$6=Res_by_SubTx!$D$4:$P$4)*(AM$5=Res_by_SubTx!$D$3:$P$3),0)),0)</f>
        <v>0</v>
      </c>
      <c r="AN206" cm="1">
        <f t="array" ref="AN206">IFERROR(INDEX(Res_by_SubTx!$D$5:$P$339,MATCH(1,($B206=Res_by_SubTx!$B$5:$B$339)*($C206=Res_by_SubTx!$C$5:$C$339),0),MATCH(1,(AN$6=Res_by_SubTx!$D$4:$P$4)*(AN$5=Res_by_SubTx!$D$3:$P$3),0)),0)</f>
        <v>0</v>
      </c>
      <c r="AO206" cm="1">
        <f t="array" ref="AO206">IFERROR(INDEX(Res_by_SubTx!$D$5:$P$339,MATCH(1,($B206=Res_by_SubTx!$B$5:$B$339)*($C206=Res_by_SubTx!$C$5:$C$339),0),MATCH(1,(AO$6=Res_by_SubTx!$D$4:$P$4)*(AO$5=Res_by_SubTx!$D$3:$P$3),0)),0)</f>
        <v>0</v>
      </c>
      <c r="AP206" cm="1">
        <f t="array" ref="AP206">IFERROR(INDEX(Res_by_SubTx!$D$5:$P$339,MATCH(1,($B206=Res_by_SubTx!$B$5:$B$339)*($C206=Res_by_SubTx!$C$5:$C$339),0),MATCH(1,(AP$6=Res_by_SubTx!$D$4:$P$4)*(AP$5=Res_by_SubTx!$D$3:$P$3),0)),0)</f>
        <v>0</v>
      </c>
      <c r="AQ206" cm="1">
        <f t="array" ref="AQ206">IFERROR(INDEX(Res_by_SubTx!$D$5:$P$339,MATCH(1,($B206=Res_by_SubTx!$B$5:$B$339)*($C206=Res_by_SubTx!$C$5:$C$339),0),MATCH(1,(AQ$6=Res_by_SubTx!$D$4:$P$4)*(AQ$5=Res_by_SubTx!$D$3:$P$3),0)),0)</f>
        <v>0</v>
      </c>
      <c r="AR206" cm="1">
        <f t="array" ref="AR206">IFERROR(INDEX(Res_by_SubTx!$D$5:$P$339,MATCH(1,($B206=Res_by_SubTx!$B$5:$B$339)*($C206=Res_by_SubTx!$C$5:$C$339),0),MATCH(1,(AR$6=Res_by_SubTx!$D$4:$P$4)*(AR$5=Res_by_SubTx!$D$3:$P$3),0)),0)</f>
        <v>0</v>
      </c>
      <c r="AS206" cm="1">
        <f t="array" ref="AS206">IFERROR(INDEX(Res_by_SubTx!$D$5:$P$339,MATCH(1,($B206=Res_by_SubTx!$B$5:$B$339)*($C206=Res_by_SubTx!$C$5:$C$339),0),MATCH(1,(AS$6=Res_by_SubTx!$D$4:$P$4)*(AS$5=Res_by_SubTx!$D$3:$P$3),0)),0)</f>
        <v>0</v>
      </c>
      <c r="AT206">
        <f t="shared" si="114"/>
        <v>1</v>
      </c>
      <c r="AU206">
        <f t="shared" si="115"/>
        <v>1</v>
      </c>
      <c r="AV206">
        <f t="shared" si="103"/>
        <v>2</v>
      </c>
      <c r="AW206">
        <f t="shared" si="104"/>
        <v>1</v>
      </c>
      <c r="AX206">
        <f t="shared" si="105"/>
        <v>1</v>
      </c>
      <c r="AY206">
        <f t="shared" si="106"/>
        <v>1</v>
      </c>
      <c r="AZ206">
        <f t="shared" si="107"/>
        <v>1</v>
      </c>
      <c r="BA206">
        <f t="shared" si="108"/>
        <v>1</v>
      </c>
      <c r="BB206">
        <f t="shared" si="109"/>
        <v>1</v>
      </c>
      <c r="BC206">
        <f t="shared" si="110"/>
        <v>1</v>
      </c>
      <c r="BD206">
        <f t="shared" si="111"/>
        <v>1</v>
      </c>
      <c r="BE206">
        <f t="shared" si="112"/>
        <v>1</v>
      </c>
      <c r="BF206">
        <f t="shared" si="113"/>
        <v>1</v>
      </c>
      <c r="BG206">
        <f t="shared" si="131"/>
        <v>1</v>
      </c>
      <c r="BH206">
        <f t="shared" si="132"/>
        <v>2</v>
      </c>
      <c r="BI206">
        <f t="shared" si="133"/>
        <v>1</v>
      </c>
      <c r="BK206">
        <f t="shared" si="116"/>
        <v>1</v>
      </c>
      <c r="BL206">
        <f t="shared" si="117"/>
        <v>1</v>
      </c>
      <c r="BM206">
        <f t="shared" si="118"/>
        <v>2</v>
      </c>
      <c r="BN206">
        <f t="shared" si="119"/>
        <v>1</v>
      </c>
      <c r="BO206">
        <f t="shared" si="120"/>
        <v>1</v>
      </c>
      <c r="BP206">
        <f t="shared" si="121"/>
        <v>1</v>
      </c>
      <c r="BQ206">
        <f t="shared" si="122"/>
        <v>1</v>
      </c>
      <c r="BR206">
        <f t="shared" si="123"/>
        <v>1</v>
      </c>
      <c r="BS206">
        <f t="shared" si="124"/>
        <v>1</v>
      </c>
      <c r="BT206">
        <f t="shared" si="125"/>
        <v>1</v>
      </c>
      <c r="BU206">
        <f t="shared" si="126"/>
        <v>1</v>
      </c>
      <c r="BV206">
        <f t="shared" si="127"/>
        <v>1</v>
      </c>
      <c r="BW206">
        <f t="shared" si="128"/>
        <v>1</v>
      </c>
      <c r="BX206">
        <f t="shared" si="134"/>
        <v>1</v>
      </c>
      <c r="BY206">
        <f t="shared" si="135"/>
        <v>2</v>
      </c>
      <c r="BZ206">
        <f t="shared" si="129"/>
        <v>1</v>
      </c>
    </row>
    <row r="207" spans="1:78" x14ac:dyDescent="0.35">
      <c r="A207" t="str">
        <f>Substation_Info!A205</f>
        <v>SDG&amp;E Study Area</v>
      </c>
      <c r="B207" t="str">
        <f>Substation_Info!B205</f>
        <v>Palomar</v>
      </c>
      <c r="C207">
        <f>Substation_Info!C205</f>
        <v>230</v>
      </c>
      <c r="D207" cm="1">
        <f t="array" ref="D207">IFERROR(INDEX(PreviousTPP_Portfolios!$D$5:$P$322,MATCH(1,($B207=PreviousTPP_Portfolios!$B$5:$B$322)*($C207=PreviousTPP_Portfolios!$C$5:$C$322),0),MATCH(1,(D$5=PreviousTPP_Portfolios!$D$3:$P$3)*(D$6=PreviousTPP_Portfolios!$D$4:$P$4),0)),0)</f>
        <v>0</v>
      </c>
      <c r="E207" cm="1">
        <f t="array" ref="E207">IFERROR(INDEX(PreviousTPP_Portfolios!$D$5:$P$322,MATCH(1,($B207=PreviousTPP_Portfolios!$B$5:$B$322)*($C207=PreviousTPP_Portfolios!$C$5:$C$322),0),MATCH(1,(E$5=PreviousTPP_Portfolios!$D$3:$P$3)*(E$6=PreviousTPP_Portfolios!$D$4:$P$4),0)),0)</f>
        <v>0</v>
      </c>
      <c r="F207" cm="1">
        <f t="array" ref="F207">IFERROR(INDEX(PreviousTPP_Portfolios!$D$5:$P$322,MATCH(1,($B207=PreviousTPP_Portfolios!$B$5:$B$322)*($C207=PreviousTPP_Portfolios!$C$5:$C$322),0),MATCH(1,(F$5=PreviousTPP_Portfolios!$D$3:$P$3)*(F$6=PreviousTPP_Portfolios!$D$4:$P$4),0)),0)</f>
        <v>0</v>
      </c>
      <c r="G207" cm="1">
        <f t="array" ref="G207">IFERROR(INDEX(PreviousTPP_Portfolios!$D$5:$P$322,MATCH(1,($B207=PreviousTPP_Portfolios!$B$5:$B$322)*($C207=PreviousTPP_Portfolios!$C$5:$C$322),0),MATCH(1,(G$5=PreviousTPP_Portfolios!$D$3:$P$3)*(G$6=PreviousTPP_Portfolios!$D$4:$P$4),0)),0)</f>
        <v>0</v>
      </c>
      <c r="H207" cm="1">
        <f t="array" ref="H207">IFERROR(INDEX(PreviousTPP_Portfolios!$D$5:$P$322,MATCH(1,($B207=PreviousTPP_Portfolios!$B$5:$B$322)*($C207=PreviousTPP_Portfolios!$C$5:$C$322),0),MATCH(1,(H$5=PreviousTPP_Portfolios!$D$3:$P$3)*(H$6=PreviousTPP_Portfolios!$D$4:$P$4),0)),0)</f>
        <v>0</v>
      </c>
      <c r="I207" cm="1">
        <f t="array" ref="I207">IFERROR(INDEX(PreviousTPP_Portfolios!$D$5:$P$322,MATCH(1,($B207=PreviousTPP_Portfolios!$B$5:$B$322)*($C207=PreviousTPP_Portfolios!$C$5:$C$322),0),MATCH(1,(I$5=PreviousTPP_Portfolios!$D$3:$P$3)*(I$6=PreviousTPP_Portfolios!$D$4:$P$4),0)),0)</f>
        <v>0</v>
      </c>
      <c r="J207" cm="1">
        <f t="array" ref="J207">IFERROR(INDEX(PreviousTPP_Portfolios!$D$5:$P$322,MATCH(1,($B207=PreviousTPP_Portfolios!$B$5:$B$322)*($C207=PreviousTPP_Portfolios!$C$5:$C$322),0),MATCH(1,(J$5=PreviousTPP_Portfolios!$D$3:$P$3)*(J$6=PreviousTPP_Portfolios!$D$4:$P$4),0)),0)</f>
        <v>0</v>
      </c>
      <c r="K207" cm="1">
        <f t="array" ref="K207">IFERROR(INDEX(PreviousTPP_Portfolios!$D$5:$P$322,MATCH(1,($B207=PreviousTPP_Portfolios!$B$5:$B$322)*($C207=PreviousTPP_Portfolios!$C$5:$C$322),0),MATCH(1,(K$5=PreviousTPP_Portfolios!$D$3:$P$3)*(K$6=PreviousTPP_Portfolios!$D$4:$P$4),0)),0)</f>
        <v>0</v>
      </c>
      <c r="L207" cm="1">
        <f t="array" ref="L207">IFERROR(INDEX(PreviousTPP_Portfolios!$D$5:$P$322,MATCH(1,($B207=PreviousTPP_Portfolios!$B$5:$B$322)*($C207=PreviousTPP_Portfolios!$C$5:$C$322),0),MATCH(1,(L$5=PreviousTPP_Portfolios!$D$3:$P$3)*(L$6=PreviousTPP_Portfolios!$D$4:$P$4),0)),0)</f>
        <v>0</v>
      </c>
      <c r="M207" cm="1">
        <f t="array" ref="M207">IFERROR(INDEX(PreviousTPP_Portfolios!$D$5:$P$322,MATCH(1,($B207=PreviousTPP_Portfolios!$B$5:$B$322)*($C207=PreviousTPP_Portfolios!$C$5:$C$322),0),MATCH(1,(M$5=PreviousTPP_Portfolios!$D$3:$P$3)*(M$6=PreviousTPP_Portfolios!$D$4:$P$4),0)),0)</f>
        <v>0</v>
      </c>
      <c r="N207" cm="1">
        <f t="array" ref="N207">IFERROR(INDEX(PreviousTPP_Portfolios!$D$5:$P$322,MATCH(1,($B207=PreviousTPP_Portfolios!$B$5:$B$322)*($C207=PreviousTPP_Portfolios!$C$5:$C$322),0),MATCH(1,(N$5=PreviousTPP_Portfolios!$D$3:$P$3)*(N$6=PreviousTPP_Portfolios!$D$4:$P$4),0)),0)</f>
        <v>0</v>
      </c>
      <c r="O207" cm="1">
        <f t="array" ref="O207">IFERROR(INDEX(PreviousTPP_Portfolios!$D$5:$P$322,MATCH(1,($B207=PreviousTPP_Portfolios!$B$5:$B$322)*($C207=PreviousTPP_Portfolios!$C$5:$C$322),0),MATCH(1,(O$5=PreviousTPP_Portfolios!$D$3:$P$3)*(O$6=PreviousTPP_Portfolios!$D$4:$P$4),0)),0)</f>
        <v>0</v>
      </c>
      <c r="P207" cm="1">
        <f t="array" ref="P207">IFERROR(INDEX(PreviousTPP_Portfolios!$D$5:$P$322,MATCH(1,($B207=PreviousTPP_Portfolios!$B$5:$B$322)*($C207=PreviousTPP_Portfolios!$C$5:$C$322),0),MATCH(1,(P$5=PreviousTPP_Portfolios!$D$3:$P$3)*(P$6=PreviousTPP_Portfolios!$D$4:$P$4),0)),0)</f>
        <v>0</v>
      </c>
      <c r="R207" cm="1">
        <f t="array" ref="R207">IFERROR(INDEX(PreviousTPP_Portfolios!$S$5:$AE$322,MATCH(1,($B207=PreviousTPP_Portfolios!$B$5:$B$322)*($C207=PreviousTPP_Portfolios!$C$5:$C$322),0),MATCH(1,(D$5=PreviousTPP_Portfolios!$S$3:$AE$3)*(D$6=PreviousTPP_Portfolios!$S$4:$AE$4),0)),0)</f>
        <v>0</v>
      </c>
      <c r="S207" cm="1">
        <f t="array" ref="S207">IFERROR(INDEX(PreviousTPP_Portfolios!$S$5:$AE$322,MATCH(1,($B207=PreviousTPP_Portfolios!$B$5:$B$322)*($C207=PreviousTPP_Portfolios!$C$5:$C$322),0),MATCH(1,(E$5=PreviousTPP_Portfolios!$S$3:$AE$3)*(E$6=PreviousTPP_Portfolios!$S$4:$AE$4),0)),0)</f>
        <v>0</v>
      </c>
      <c r="T207" cm="1">
        <f t="array" ref="T207">IFERROR(INDEX(PreviousTPP_Portfolios!$S$5:$AE$322,MATCH(1,($B207=PreviousTPP_Portfolios!$B$5:$B$322)*($C207=PreviousTPP_Portfolios!$C$5:$C$322),0),MATCH(1,(F$5=PreviousTPP_Portfolios!$S$3:$AE$3)*(F$6=PreviousTPP_Portfolios!$S$4:$AE$4),0)),0)</f>
        <v>0</v>
      </c>
      <c r="U207" cm="1">
        <f t="array" ref="U207">IFERROR(INDEX(PreviousTPP_Portfolios!$S$5:$AE$322,MATCH(1,($B207=PreviousTPP_Portfolios!$B$5:$B$322)*($C207=PreviousTPP_Portfolios!$C$5:$C$322),0),MATCH(1,(G$5=PreviousTPP_Portfolios!$S$3:$AE$3)*(G$6=PreviousTPP_Portfolios!$S$4:$AE$4),0)),0)</f>
        <v>0</v>
      </c>
      <c r="V207" cm="1">
        <f t="array" ref="V207">IFERROR(INDEX(PreviousTPP_Portfolios!$S$5:$AE$322,MATCH(1,($B207=PreviousTPP_Portfolios!$B$5:$B$322)*($C207=PreviousTPP_Portfolios!$C$5:$C$322),0),MATCH(1,(H$5=PreviousTPP_Portfolios!$S$3:$AE$3)*(H$6=PreviousTPP_Portfolios!$S$4:$AE$4),0)),0)</f>
        <v>0</v>
      </c>
      <c r="W207" cm="1">
        <f t="array" ref="W207">IFERROR(INDEX(PreviousTPP_Portfolios!$S$5:$AE$322,MATCH(1,($B207=PreviousTPP_Portfolios!$B$5:$B$322)*($C207=PreviousTPP_Portfolios!$C$5:$C$322),0),MATCH(1,(I$5=PreviousTPP_Portfolios!$S$3:$AE$3)*(I$6=PreviousTPP_Portfolios!$S$4:$AE$4),0)),0)</f>
        <v>0</v>
      </c>
      <c r="X207" cm="1">
        <f t="array" ref="X207">IFERROR(INDEX(PreviousTPP_Portfolios!$S$5:$AE$322,MATCH(1,($B207=PreviousTPP_Portfolios!$B$5:$B$322)*($C207=PreviousTPP_Portfolios!$C$5:$C$322),0),MATCH(1,(J$5=PreviousTPP_Portfolios!$S$3:$AE$3)*(J$6=PreviousTPP_Portfolios!$S$4:$AE$4),0)),0)</f>
        <v>0</v>
      </c>
      <c r="Y207" cm="1">
        <f t="array" ref="Y207">IFERROR(INDEX(PreviousTPP_Portfolios!$S$5:$AE$322,MATCH(1,($B207=PreviousTPP_Portfolios!$B$5:$B$322)*($C207=PreviousTPP_Portfolios!$C$5:$C$322),0),MATCH(1,(K$5=PreviousTPP_Portfolios!$S$3:$AE$3)*(K$6=PreviousTPP_Portfolios!$S$4:$AE$4),0)),0)</f>
        <v>0</v>
      </c>
      <c r="Z207" cm="1">
        <f t="array" ref="Z207">IFERROR(INDEX(PreviousTPP_Portfolios!$S$5:$AE$322,MATCH(1,($B207=PreviousTPP_Portfolios!$B$5:$B$322)*($C207=PreviousTPP_Portfolios!$C$5:$C$322),0),MATCH(1,(L$5=PreviousTPP_Portfolios!$S$3:$AE$3)*(L$6=PreviousTPP_Portfolios!$S$4:$AE$4),0)),0)</f>
        <v>0</v>
      </c>
      <c r="AA207" cm="1">
        <f t="array" ref="AA207">IFERROR(INDEX(PreviousTPP_Portfolios!$S$5:$AE$322,MATCH(1,($B207=PreviousTPP_Portfolios!$B$5:$B$322)*($C207=PreviousTPP_Portfolios!$C$5:$C$322),0),MATCH(1,(M$5=PreviousTPP_Portfolios!$S$3:$AE$3)*(M$6=PreviousTPP_Portfolios!$S$4:$AE$4),0)),0)</f>
        <v>0</v>
      </c>
      <c r="AB207" cm="1">
        <f t="array" ref="AB207">IFERROR(INDEX(PreviousTPP_Portfolios!$S$5:$AE$322,MATCH(1,($B207=PreviousTPP_Portfolios!$B$5:$B$322)*($C207=PreviousTPP_Portfolios!$C$5:$C$322),0),MATCH(1,(N$5=PreviousTPP_Portfolios!$S$3:$AE$3)*(N$6=PreviousTPP_Portfolios!$S$4:$AE$4),0)),0)</f>
        <v>0</v>
      </c>
      <c r="AC207" cm="1">
        <f t="array" ref="AC207">IFERROR(INDEX(PreviousTPP_Portfolios!$S$5:$AE$322,MATCH(1,($B207=PreviousTPP_Portfolios!$B$5:$B$322)*($C207=PreviousTPP_Portfolios!$C$5:$C$322),0),MATCH(1,(O$5=PreviousTPP_Portfolios!$S$3:$AE$3)*(O$6=PreviousTPP_Portfolios!$S$4:$AE$4),0)),0)</f>
        <v>0</v>
      </c>
      <c r="AD207" cm="1">
        <f t="array" ref="AD207">IFERROR(INDEX(PreviousTPP_Portfolios!$S$5:$AE$322,MATCH(1,($B207=PreviousTPP_Portfolios!$B$5:$B$322)*($C207=PreviousTPP_Portfolios!$C$5:$C$322),0),MATCH(1,(P$5=PreviousTPP_Portfolios!$S$3:$AE$3)*(P$6=PreviousTPP_Portfolios!$S$4:$AE$4),0)),0)</f>
        <v>0</v>
      </c>
      <c r="AF207">
        <f t="shared" si="130"/>
        <v>0</v>
      </c>
      <c r="AG207" cm="1">
        <f t="array" ref="AG207">IFERROR(INDEX(Res_by_SubTx!$D$5:$P$339,MATCH(1,($B207=Res_by_SubTx!$B$5:$B$339)*($C207=Res_by_SubTx!$C$5:$C$339),0),MATCH(1,(AG$6=Res_by_SubTx!$D$4:$P$4)*(AG$5=Res_by_SubTx!$D$3:$P$3),0)),0)</f>
        <v>0</v>
      </c>
      <c r="AH207" cm="1">
        <f t="array" ref="AH207">IFERROR(INDEX(Res_by_SubTx!$D$5:$P$339,MATCH(1,($B207=Res_by_SubTx!$B$5:$B$339)*($C207=Res_by_SubTx!$C$5:$C$339),0),MATCH(1,(AH$6=Res_by_SubTx!$D$4:$P$4)*(AH$5=Res_by_SubTx!$D$3:$P$3),0)),0)</f>
        <v>0</v>
      </c>
      <c r="AI207" cm="1">
        <f t="array" ref="AI207">IFERROR(INDEX(Res_by_SubTx!$D$5:$P$339,MATCH(1,($B207=Res_by_SubTx!$B$5:$B$339)*($C207=Res_by_SubTx!$C$5:$C$339),0),MATCH(1,(AI$6=Res_by_SubTx!$D$4:$P$4)*(AI$5=Res_by_SubTx!$D$3:$P$3),0)),0)</f>
        <v>0</v>
      </c>
      <c r="AJ207" cm="1">
        <f t="array" ref="AJ207">IFERROR(INDEX(Res_by_SubTx!$D$5:$P$339,MATCH(1,($B207=Res_by_SubTx!$B$5:$B$339)*($C207=Res_by_SubTx!$C$5:$C$339),0),MATCH(1,(AJ$6=Res_by_SubTx!$D$4:$P$4)*(AJ$5=Res_by_SubTx!$D$3:$P$3),0)),0)</f>
        <v>0</v>
      </c>
      <c r="AK207" cm="1">
        <f t="array" ref="AK207">IFERROR(INDEX(Res_by_SubTx!$D$5:$P$339,MATCH(1,($B207=Res_by_SubTx!$B$5:$B$339)*($C207=Res_by_SubTx!$C$5:$C$339),0),MATCH(1,(AK$6=Res_by_SubTx!$D$4:$P$4)*(AK$5=Res_by_SubTx!$D$3:$P$3),0)),0)</f>
        <v>0</v>
      </c>
      <c r="AL207" cm="1">
        <f t="array" ref="AL207">IFERROR(INDEX(Res_by_SubTx!$D$5:$P$339,MATCH(1,($B207=Res_by_SubTx!$B$5:$B$339)*($C207=Res_by_SubTx!$C$5:$C$339),0),MATCH(1,(AL$6=Res_by_SubTx!$D$4:$P$4)*(AL$5=Res_by_SubTx!$D$3:$P$3),0)),0)</f>
        <v>0</v>
      </c>
      <c r="AM207" cm="1">
        <f t="array" ref="AM207">IFERROR(INDEX(Res_by_SubTx!$D$5:$P$339,MATCH(1,($B207=Res_by_SubTx!$B$5:$B$339)*($C207=Res_by_SubTx!$C$5:$C$339),0),MATCH(1,(AM$6=Res_by_SubTx!$D$4:$P$4)*(AM$5=Res_by_SubTx!$D$3:$P$3),0)),0)</f>
        <v>0</v>
      </c>
      <c r="AN207" cm="1">
        <f t="array" ref="AN207">IFERROR(INDEX(Res_by_SubTx!$D$5:$P$339,MATCH(1,($B207=Res_by_SubTx!$B$5:$B$339)*($C207=Res_by_SubTx!$C$5:$C$339),0),MATCH(1,(AN$6=Res_by_SubTx!$D$4:$P$4)*(AN$5=Res_by_SubTx!$D$3:$P$3),0)),0)</f>
        <v>0</v>
      </c>
      <c r="AO207" cm="1">
        <f t="array" ref="AO207">IFERROR(INDEX(Res_by_SubTx!$D$5:$P$339,MATCH(1,($B207=Res_by_SubTx!$B$5:$B$339)*($C207=Res_by_SubTx!$C$5:$C$339),0),MATCH(1,(AO$6=Res_by_SubTx!$D$4:$P$4)*(AO$5=Res_by_SubTx!$D$3:$P$3),0)),0)</f>
        <v>0</v>
      </c>
      <c r="AP207" cm="1">
        <f t="array" ref="AP207">IFERROR(INDEX(Res_by_SubTx!$D$5:$P$339,MATCH(1,($B207=Res_by_SubTx!$B$5:$B$339)*($C207=Res_by_SubTx!$C$5:$C$339),0),MATCH(1,(AP$6=Res_by_SubTx!$D$4:$P$4)*(AP$5=Res_by_SubTx!$D$3:$P$3),0)),0)</f>
        <v>0</v>
      </c>
      <c r="AQ207" cm="1">
        <f t="array" ref="AQ207">IFERROR(INDEX(Res_by_SubTx!$D$5:$P$339,MATCH(1,($B207=Res_by_SubTx!$B$5:$B$339)*($C207=Res_by_SubTx!$C$5:$C$339),0),MATCH(1,(AQ$6=Res_by_SubTx!$D$4:$P$4)*(AQ$5=Res_by_SubTx!$D$3:$P$3),0)),0)</f>
        <v>0</v>
      </c>
      <c r="AR207" cm="1">
        <f t="array" ref="AR207">IFERROR(INDEX(Res_by_SubTx!$D$5:$P$339,MATCH(1,($B207=Res_by_SubTx!$B$5:$B$339)*($C207=Res_by_SubTx!$C$5:$C$339),0),MATCH(1,(AR$6=Res_by_SubTx!$D$4:$P$4)*(AR$5=Res_by_SubTx!$D$3:$P$3),0)),0)</f>
        <v>0</v>
      </c>
      <c r="AS207" cm="1">
        <f t="array" ref="AS207">IFERROR(INDEX(Res_by_SubTx!$D$5:$P$339,MATCH(1,($B207=Res_by_SubTx!$B$5:$B$339)*($C207=Res_by_SubTx!$C$5:$C$339),0),MATCH(1,(AS$6=Res_by_SubTx!$D$4:$P$4)*(AS$5=Res_by_SubTx!$D$3:$P$3),0)),0)</f>
        <v>0</v>
      </c>
      <c r="AT207">
        <f t="shared" si="114"/>
        <v>1</v>
      </c>
      <c r="AU207">
        <f t="shared" si="115"/>
        <v>1</v>
      </c>
      <c r="AV207">
        <f t="shared" si="103"/>
        <v>1</v>
      </c>
      <c r="AW207">
        <f t="shared" si="104"/>
        <v>1</v>
      </c>
      <c r="AX207">
        <f t="shared" si="105"/>
        <v>1</v>
      </c>
      <c r="AY207">
        <f t="shared" si="106"/>
        <v>1</v>
      </c>
      <c r="AZ207">
        <f t="shared" si="107"/>
        <v>1</v>
      </c>
      <c r="BA207">
        <f t="shared" si="108"/>
        <v>1</v>
      </c>
      <c r="BB207">
        <f t="shared" si="109"/>
        <v>1</v>
      </c>
      <c r="BC207">
        <f t="shared" si="110"/>
        <v>1</v>
      </c>
      <c r="BD207">
        <f t="shared" si="111"/>
        <v>1</v>
      </c>
      <c r="BE207">
        <f t="shared" si="112"/>
        <v>1</v>
      </c>
      <c r="BF207">
        <f t="shared" si="113"/>
        <v>1</v>
      </c>
      <c r="BG207">
        <f t="shared" si="131"/>
        <v>1</v>
      </c>
      <c r="BH207">
        <f t="shared" si="132"/>
        <v>1</v>
      </c>
      <c r="BI207">
        <f t="shared" si="133"/>
        <v>0</v>
      </c>
      <c r="BK207">
        <f t="shared" si="116"/>
        <v>1</v>
      </c>
      <c r="BL207">
        <f t="shared" si="117"/>
        <v>1</v>
      </c>
      <c r="BM207">
        <f t="shared" si="118"/>
        <v>1</v>
      </c>
      <c r="BN207">
        <f t="shared" si="119"/>
        <v>1</v>
      </c>
      <c r="BO207">
        <f t="shared" si="120"/>
        <v>1</v>
      </c>
      <c r="BP207">
        <f t="shared" si="121"/>
        <v>1</v>
      </c>
      <c r="BQ207">
        <f t="shared" si="122"/>
        <v>1</v>
      </c>
      <c r="BR207">
        <f t="shared" si="123"/>
        <v>1</v>
      </c>
      <c r="BS207">
        <f t="shared" si="124"/>
        <v>1</v>
      </c>
      <c r="BT207">
        <f t="shared" si="125"/>
        <v>1</v>
      </c>
      <c r="BU207">
        <f t="shared" si="126"/>
        <v>1</v>
      </c>
      <c r="BV207">
        <f t="shared" si="127"/>
        <v>1</v>
      </c>
      <c r="BW207">
        <f t="shared" si="128"/>
        <v>1</v>
      </c>
      <c r="BX207">
        <f t="shared" si="134"/>
        <v>1</v>
      </c>
      <c r="BY207">
        <f t="shared" si="135"/>
        <v>1</v>
      </c>
      <c r="BZ207">
        <f t="shared" si="129"/>
        <v>0</v>
      </c>
    </row>
    <row r="208" spans="1:78" x14ac:dyDescent="0.35">
      <c r="A208" t="str">
        <f>Substation_Info!A206</f>
        <v>PG&amp;E Fresno Study Area</v>
      </c>
      <c r="B208" t="str">
        <f>Substation_Info!B206</f>
        <v>Panoche</v>
      </c>
      <c r="C208">
        <f>Substation_Info!C206</f>
        <v>115</v>
      </c>
      <c r="D208" cm="1">
        <f t="array" ref="D208">IFERROR(INDEX(PreviousTPP_Portfolios!$D$5:$P$322,MATCH(1,($B208=PreviousTPP_Portfolios!$B$5:$B$322)*($C208=PreviousTPP_Portfolios!$C$5:$C$322),0),MATCH(1,(D$5=PreviousTPP_Portfolios!$D$3:$P$3)*(D$6=PreviousTPP_Portfolios!$D$4:$P$4),0)),0)</f>
        <v>0</v>
      </c>
      <c r="E208" cm="1">
        <f t="array" ref="E208">IFERROR(INDEX(PreviousTPP_Portfolios!$D$5:$P$322,MATCH(1,($B208=PreviousTPP_Portfolios!$B$5:$B$322)*($C208=PreviousTPP_Portfolios!$C$5:$C$322),0),MATCH(1,(E$5=PreviousTPP_Portfolios!$D$3:$P$3)*(E$6=PreviousTPP_Portfolios!$D$4:$P$4),0)),0)</f>
        <v>0</v>
      </c>
      <c r="F208" cm="1">
        <f t="array" ref="F208">IFERROR(INDEX(PreviousTPP_Portfolios!$D$5:$P$322,MATCH(1,($B208=PreviousTPP_Portfolios!$B$5:$B$322)*($C208=PreviousTPP_Portfolios!$C$5:$C$322),0),MATCH(1,(F$5=PreviousTPP_Portfolios!$D$3:$P$3)*(F$6=PreviousTPP_Portfolios!$D$4:$P$4),0)),0)</f>
        <v>0</v>
      </c>
      <c r="G208" cm="1">
        <f t="array" ref="G208">IFERROR(INDEX(PreviousTPP_Portfolios!$D$5:$P$322,MATCH(1,($B208=PreviousTPP_Portfolios!$B$5:$B$322)*($C208=PreviousTPP_Portfolios!$C$5:$C$322),0),MATCH(1,(G$5=PreviousTPP_Portfolios!$D$3:$P$3)*(G$6=PreviousTPP_Portfolios!$D$4:$P$4),0)),0)</f>
        <v>0</v>
      </c>
      <c r="H208" cm="1">
        <f t="array" ref="H208">IFERROR(INDEX(PreviousTPP_Portfolios!$D$5:$P$322,MATCH(1,($B208=PreviousTPP_Portfolios!$B$5:$B$322)*($C208=PreviousTPP_Portfolios!$C$5:$C$322),0),MATCH(1,(H$5=PreviousTPP_Portfolios!$D$3:$P$3)*(H$6=PreviousTPP_Portfolios!$D$4:$P$4),0)),0)</f>
        <v>0</v>
      </c>
      <c r="I208" cm="1">
        <f t="array" ref="I208">IFERROR(INDEX(PreviousTPP_Portfolios!$D$5:$P$322,MATCH(1,($B208=PreviousTPP_Portfolios!$B$5:$B$322)*($C208=PreviousTPP_Portfolios!$C$5:$C$322),0),MATCH(1,(I$5=PreviousTPP_Portfolios!$D$3:$P$3)*(I$6=PreviousTPP_Portfolios!$D$4:$P$4),0)),0)</f>
        <v>0</v>
      </c>
      <c r="J208" cm="1">
        <f t="array" ref="J208">IFERROR(INDEX(PreviousTPP_Portfolios!$D$5:$P$322,MATCH(1,($B208=PreviousTPP_Portfolios!$B$5:$B$322)*($C208=PreviousTPP_Portfolios!$C$5:$C$322),0),MATCH(1,(J$5=PreviousTPP_Portfolios!$D$3:$P$3)*(J$6=PreviousTPP_Portfolios!$D$4:$P$4),0)),0)</f>
        <v>0</v>
      </c>
      <c r="K208" cm="1">
        <f t="array" ref="K208">IFERROR(INDEX(PreviousTPP_Portfolios!$D$5:$P$322,MATCH(1,($B208=PreviousTPP_Portfolios!$B$5:$B$322)*($C208=PreviousTPP_Portfolios!$C$5:$C$322),0),MATCH(1,(K$5=PreviousTPP_Portfolios!$D$3:$P$3)*(K$6=PreviousTPP_Portfolios!$D$4:$P$4),0)),0)</f>
        <v>0</v>
      </c>
      <c r="L208" cm="1">
        <f t="array" ref="L208">IFERROR(INDEX(PreviousTPP_Portfolios!$D$5:$P$322,MATCH(1,($B208=PreviousTPP_Portfolios!$B$5:$B$322)*($C208=PreviousTPP_Portfolios!$C$5:$C$322),0),MATCH(1,(L$5=PreviousTPP_Portfolios!$D$3:$P$3)*(L$6=PreviousTPP_Portfolios!$D$4:$P$4),0)),0)</f>
        <v>0</v>
      </c>
      <c r="M208" cm="1">
        <f t="array" ref="M208">IFERROR(INDEX(PreviousTPP_Portfolios!$D$5:$P$322,MATCH(1,($B208=PreviousTPP_Portfolios!$B$5:$B$322)*($C208=PreviousTPP_Portfolios!$C$5:$C$322),0),MATCH(1,(M$5=PreviousTPP_Portfolios!$D$3:$P$3)*(M$6=PreviousTPP_Portfolios!$D$4:$P$4),0)),0)</f>
        <v>0</v>
      </c>
      <c r="N208" cm="1">
        <f t="array" ref="N208">IFERROR(INDEX(PreviousTPP_Portfolios!$D$5:$P$322,MATCH(1,($B208=PreviousTPP_Portfolios!$B$5:$B$322)*($C208=PreviousTPP_Portfolios!$C$5:$C$322),0),MATCH(1,(N$5=PreviousTPP_Portfolios!$D$3:$P$3)*(N$6=PreviousTPP_Portfolios!$D$4:$P$4),0)),0)</f>
        <v>0</v>
      </c>
      <c r="O208" cm="1">
        <f t="array" ref="O208">IFERROR(INDEX(PreviousTPP_Portfolios!$D$5:$P$322,MATCH(1,($B208=PreviousTPP_Portfolios!$B$5:$B$322)*($C208=PreviousTPP_Portfolios!$C$5:$C$322),0),MATCH(1,(O$5=PreviousTPP_Portfolios!$D$3:$P$3)*(O$6=PreviousTPP_Portfolios!$D$4:$P$4),0)),0)</f>
        <v>0</v>
      </c>
      <c r="P208" cm="1">
        <f t="array" ref="P208">IFERROR(INDEX(PreviousTPP_Portfolios!$D$5:$P$322,MATCH(1,($B208=PreviousTPP_Portfolios!$B$5:$B$322)*($C208=PreviousTPP_Portfolios!$C$5:$C$322),0),MATCH(1,(P$5=PreviousTPP_Portfolios!$D$3:$P$3)*(P$6=PreviousTPP_Portfolios!$D$4:$P$4),0)),0)</f>
        <v>0</v>
      </c>
      <c r="R208" cm="1">
        <f t="array" ref="R208">IFERROR(INDEX(PreviousTPP_Portfolios!$S$5:$AE$322,MATCH(1,($B208=PreviousTPP_Portfolios!$B$5:$B$322)*($C208=PreviousTPP_Portfolios!$C$5:$C$322),0),MATCH(1,(D$5=PreviousTPP_Portfolios!$S$3:$AE$3)*(D$6=PreviousTPP_Portfolios!$S$4:$AE$4),0)),0)</f>
        <v>0</v>
      </c>
      <c r="S208" cm="1">
        <f t="array" ref="S208">IFERROR(INDEX(PreviousTPP_Portfolios!$S$5:$AE$322,MATCH(1,($B208=PreviousTPP_Portfolios!$B$5:$B$322)*($C208=PreviousTPP_Portfolios!$C$5:$C$322),0),MATCH(1,(E$5=PreviousTPP_Portfolios!$S$3:$AE$3)*(E$6=PreviousTPP_Portfolios!$S$4:$AE$4),0)),0)</f>
        <v>0</v>
      </c>
      <c r="T208" cm="1">
        <f t="array" ref="T208">IFERROR(INDEX(PreviousTPP_Portfolios!$S$5:$AE$322,MATCH(1,($B208=PreviousTPP_Portfolios!$B$5:$B$322)*($C208=PreviousTPP_Portfolios!$C$5:$C$322),0),MATCH(1,(F$5=PreviousTPP_Portfolios!$S$3:$AE$3)*(F$6=PreviousTPP_Portfolios!$S$4:$AE$4),0)),0)</f>
        <v>0</v>
      </c>
      <c r="U208" cm="1">
        <f t="array" ref="U208">IFERROR(INDEX(PreviousTPP_Portfolios!$S$5:$AE$322,MATCH(1,($B208=PreviousTPP_Portfolios!$B$5:$B$322)*($C208=PreviousTPP_Portfolios!$C$5:$C$322),0),MATCH(1,(G$5=PreviousTPP_Portfolios!$S$3:$AE$3)*(G$6=PreviousTPP_Portfolios!$S$4:$AE$4),0)),0)</f>
        <v>0</v>
      </c>
      <c r="V208" cm="1">
        <f t="array" ref="V208">IFERROR(INDEX(PreviousTPP_Portfolios!$S$5:$AE$322,MATCH(1,($B208=PreviousTPP_Portfolios!$B$5:$B$322)*($C208=PreviousTPP_Portfolios!$C$5:$C$322),0),MATCH(1,(H$5=PreviousTPP_Portfolios!$S$3:$AE$3)*(H$6=PreviousTPP_Portfolios!$S$4:$AE$4),0)),0)</f>
        <v>0</v>
      </c>
      <c r="W208" cm="1">
        <f t="array" ref="W208">IFERROR(INDEX(PreviousTPP_Portfolios!$S$5:$AE$322,MATCH(1,($B208=PreviousTPP_Portfolios!$B$5:$B$322)*($C208=PreviousTPP_Portfolios!$C$5:$C$322),0),MATCH(1,(I$5=PreviousTPP_Portfolios!$S$3:$AE$3)*(I$6=PreviousTPP_Portfolios!$S$4:$AE$4),0)),0)</f>
        <v>0</v>
      </c>
      <c r="X208" cm="1">
        <f t="array" ref="X208">IFERROR(INDEX(PreviousTPP_Portfolios!$S$5:$AE$322,MATCH(1,($B208=PreviousTPP_Portfolios!$B$5:$B$322)*($C208=PreviousTPP_Portfolios!$C$5:$C$322),0),MATCH(1,(J$5=PreviousTPP_Portfolios!$S$3:$AE$3)*(J$6=PreviousTPP_Portfolios!$S$4:$AE$4),0)),0)</f>
        <v>0</v>
      </c>
      <c r="Y208" cm="1">
        <f t="array" ref="Y208">IFERROR(INDEX(PreviousTPP_Portfolios!$S$5:$AE$322,MATCH(1,($B208=PreviousTPP_Portfolios!$B$5:$B$322)*($C208=PreviousTPP_Portfolios!$C$5:$C$322),0),MATCH(1,(K$5=PreviousTPP_Portfolios!$S$3:$AE$3)*(K$6=PreviousTPP_Portfolios!$S$4:$AE$4),0)),0)</f>
        <v>0</v>
      </c>
      <c r="Z208" cm="1">
        <f t="array" ref="Z208">IFERROR(INDEX(PreviousTPP_Portfolios!$S$5:$AE$322,MATCH(1,($B208=PreviousTPP_Portfolios!$B$5:$B$322)*($C208=PreviousTPP_Portfolios!$C$5:$C$322),0),MATCH(1,(L$5=PreviousTPP_Portfolios!$S$3:$AE$3)*(L$6=PreviousTPP_Portfolios!$S$4:$AE$4),0)),0)</f>
        <v>0</v>
      </c>
      <c r="AA208" cm="1">
        <f t="array" ref="AA208">IFERROR(INDEX(PreviousTPP_Portfolios!$S$5:$AE$322,MATCH(1,($B208=PreviousTPP_Portfolios!$B$5:$B$322)*($C208=PreviousTPP_Portfolios!$C$5:$C$322),0),MATCH(1,(M$5=PreviousTPP_Portfolios!$S$3:$AE$3)*(M$6=PreviousTPP_Portfolios!$S$4:$AE$4),0)),0)</f>
        <v>0</v>
      </c>
      <c r="AB208" cm="1">
        <f t="array" ref="AB208">IFERROR(INDEX(PreviousTPP_Portfolios!$S$5:$AE$322,MATCH(1,($B208=PreviousTPP_Portfolios!$B$5:$B$322)*($C208=PreviousTPP_Portfolios!$C$5:$C$322),0),MATCH(1,(N$5=PreviousTPP_Portfolios!$S$3:$AE$3)*(N$6=PreviousTPP_Portfolios!$S$4:$AE$4),0)),0)</f>
        <v>0</v>
      </c>
      <c r="AC208" cm="1">
        <f t="array" ref="AC208">IFERROR(INDEX(PreviousTPP_Portfolios!$S$5:$AE$322,MATCH(1,($B208=PreviousTPP_Portfolios!$B$5:$B$322)*($C208=PreviousTPP_Portfolios!$C$5:$C$322),0),MATCH(1,(O$5=PreviousTPP_Portfolios!$S$3:$AE$3)*(O$6=PreviousTPP_Portfolios!$S$4:$AE$4),0)),0)</f>
        <v>0</v>
      </c>
      <c r="AD208" cm="1">
        <f t="array" ref="AD208">IFERROR(INDEX(PreviousTPP_Portfolios!$S$5:$AE$322,MATCH(1,($B208=PreviousTPP_Portfolios!$B$5:$B$322)*($C208=PreviousTPP_Portfolios!$C$5:$C$322),0),MATCH(1,(P$5=PreviousTPP_Portfolios!$S$3:$AE$3)*(P$6=PreviousTPP_Portfolios!$S$4:$AE$4),0)),0)</f>
        <v>0</v>
      </c>
      <c r="AF208">
        <f t="shared" si="130"/>
        <v>0</v>
      </c>
      <c r="AG208" cm="1">
        <f t="array" ref="AG208">IFERROR(INDEX(Res_by_SubTx!$D$5:$P$339,MATCH(1,($B208=Res_by_SubTx!$B$5:$B$339)*($C208=Res_by_SubTx!$C$5:$C$339),0),MATCH(1,(AG$6=Res_by_SubTx!$D$4:$P$4)*(AG$5=Res_by_SubTx!$D$3:$P$3),0)),0)</f>
        <v>0</v>
      </c>
      <c r="AH208" cm="1">
        <f t="array" ref="AH208">IFERROR(INDEX(Res_by_SubTx!$D$5:$P$339,MATCH(1,($B208=Res_by_SubTx!$B$5:$B$339)*($C208=Res_by_SubTx!$C$5:$C$339),0),MATCH(1,(AH$6=Res_by_SubTx!$D$4:$P$4)*(AH$5=Res_by_SubTx!$D$3:$P$3),0)),0)</f>
        <v>0</v>
      </c>
      <c r="AI208" cm="1">
        <f t="array" ref="AI208">IFERROR(INDEX(Res_by_SubTx!$D$5:$P$339,MATCH(1,($B208=Res_by_SubTx!$B$5:$B$339)*($C208=Res_by_SubTx!$C$5:$C$339),0),MATCH(1,(AI$6=Res_by_SubTx!$D$4:$P$4)*(AI$5=Res_by_SubTx!$D$3:$P$3),0)),0)</f>
        <v>0</v>
      </c>
      <c r="AJ208" cm="1">
        <f t="array" ref="AJ208">IFERROR(INDEX(Res_by_SubTx!$D$5:$P$339,MATCH(1,($B208=Res_by_SubTx!$B$5:$B$339)*($C208=Res_by_SubTx!$C$5:$C$339),0),MATCH(1,(AJ$6=Res_by_SubTx!$D$4:$P$4)*(AJ$5=Res_by_SubTx!$D$3:$P$3),0)),0)</f>
        <v>0</v>
      </c>
      <c r="AK208" cm="1">
        <f t="array" ref="AK208">IFERROR(INDEX(Res_by_SubTx!$D$5:$P$339,MATCH(1,($B208=Res_by_SubTx!$B$5:$B$339)*($C208=Res_by_SubTx!$C$5:$C$339),0),MATCH(1,(AK$6=Res_by_SubTx!$D$4:$P$4)*(AK$5=Res_by_SubTx!$D$3:$P$3),0)),0)</f>
        <v>0</v>
      </c>
      <c r="AL208" cm="1">
        <f t="array" ref="AL208">IFERROR(INDEX(Res_by_SubTx!$D$5:$P$339,MATCH(1,($B208=Res_by_SubTx!$B$5:$B$339)*($C208=Res_by_SubTx!$C$5:$C$339),0),MATCH(1,(AL$6=Res_by_SubTx!$D$4:$P$4)*(AL$5=Res_by_SubTx!$D$3:$P$3),0)),0)</f>
        <v>0</v>
      </c>
      <c r="AM208" cm="1">
        <f t="array" ref="AM208">IFERROR(INDEX(Res_by_SubTx!$D$5:$P$339,MATCH(1,($B208=Res_by_SubTx!$B$5:$B$339)*($C208=Res_by_SubTx!$C$5:$C$339),0),MATCH(1,(AM$6=Res_by_SubTx!$D$4:$P$4)*(AM$5=Res_by_SubTx!$D$3:$P$3),0)),0)</f>
        <v>0</v>
      </c>
      <c r="AN208" cm="1">
        <f t="array" ref="AN208">IFERROR(INDEX(Res_by_SubTx!$D$5:$P$339,MATCH(1,($B208=Res_by_SubTx!$B$5:$B$339)*($C208=Res_by_SubTx!$C$5:$C$339),0),MATCH(1,(AN$6=Res_by_SubTx!$D$4:$P$4)*(AN$5=Res_by_SubTx!$D$3:$P$3),0)),0)</f>
        <v>0</v>
      </c>
      <c r="AO208" cm="1">
        <f t="array" ref="AO208">IFERROR(INDEX(Res_by_SubTx!$D$5:$P$339,MATCH(1,($B208=Res_by_SubTx!$B$5:$B$339)*($C208=Res_by_SubTx!$C$5:$C$339),0),MATCH(1,(AO$6=Res_by_SubTx!$D$4:$P$4)*(AO$5=Res_by_SubTx!$D$3:$P$3),0)),0)</f>
        <v>0</v>
      </c>
      <c r="AP208" cm="1">
        <f t="array" ref="AP208">IFERROR(INDEX(Res_by_SubTx!$D$5:$P$339,MATCH(1,($B208=Res_by_SubTx!$B$5:$B$339)*($C208=Res_by_SubTx!$C$5:$C$339),0),MATCH(1,(AP$6=Res_by_SubTx!$D$4:$P$4)*(AP$5=Res_by_SubTx!$D$3:$P$3),0)),0)</f>
        <v>0</v>
      </c>
      <c r="AQ208" cm="1">
        <f t="array" ref="AQ208">IFERROR(INDEX(Res_by_SubTx!$D$5:$P$339,MATCH(1,($B208=Res_by_SubTx!$B$5:$B$339)*($C208=Res_by_SubTx!$C$5:$C$339),0),MATCH(1,(AQ$6=Res_by_SubTx!$D$4:$P$4)*(AQ$5=Res_by_SubTx!$D$3:$P$3),0)),0)</f>
        <v>0</v>
      </c>
      <c r="AR208" cm="1">
        <f t="array" ref="AR208">IFERROR(INDEX(Res_by_SubTx!$D$5:$P$339,MATCH(1,($B208=Res_by_SubTx!$B$5:$B$339)*($C208=Res_by_SubTx!$C$5:$C$339),0),MATCH(1,(AR$6=Res_by_SubTx!$D$4:$P$4)*(AR$5=Res_by_SubTx!$D$3:$P$3),0)),0)</f>
        <v>0</v>
      </c>
      <c r="AS208" cm="1">
        <f t="array" ref="AS208">IFERROR(INDEX(Res_by_SubTx!$D$5:$P$339,MATCH(1,($B208=Res_by_SubTx!$B$5:$B$339)*($C208=Res_by_SubTx!$C$5:$C$339),0),MATCH(1,(AS$6=Res_by_SubTx!$D$4:$P$4)*(AS$5=Res_by_SubTx!$D$3:$P$3),0)),0)</f>
        <v>0</v>
      </c>
      <c r="AT208">
        <f t="shared" si="114"/>
        <v>1</v>
      </c>
      <c r="AU208">
        <f t="shared" si="115"/>
        <v>1</v>
      </c>
      <c r="AV208">
        <f t="shared" si="103"/>
        <v>1</v>
      </c>
      <c r="AW208">
        <f t="shared" si="104"/>
        <v>1</v>
      </c>
      <c r="AX208">
        <f t="shared" si="105"/>
        <v>1</v>
      </c>
      <c r="AY208">
        <f t="shared" si="106"/>
        <v>1</v>
      </c>
      <c r="AZ208">
        <f t="shared" si="107"/>
        <v>1</v>
      </c>
      <c r="BA208">
        <f t="shared" si="108"/>
        <v>1</v>
      </c>
      <c r="BB208">
        <f t="shared" si="109"/>
        <v>1</v>
      </c>
      <c r="BC208">
        <f t="shared" si="110"/>
        <v>1</v>
      </c>
      <c r="BD208">
        <f t="shared" si="111"/>
        <v>1</v>
      </c>
      <c r="BE208">
        <f t="shared" si="112"/>
        <v>1</v>
      </c>
      <c r="BF208">
        <f t="shared" si="113"/>
        <v>1</v>
      </c>
      <c r="BG208">
        <f t="shared" si="131"/>
        <v>1</v>
      </c>
      <c r="BH208">
        <f t="shared" si="132"/>
        <v>1</v>
      </c>
      <c r="BI208">
        <f t="shared" si="133"/>
        <v>0</v>
      </c>
      <c r="BK208">
        <f t="shared" si="116"/>
        <v>1</v>
      </c>
      <c r="BL208">
        <f t="shared" si="117"/>
        <v>1</v>
      </c>
      <c r="BM208">
        <f t="shared" si="118"/>
        <v>1</v>
      </c>
      <c r="BN208">
        <f t="shared" si="119"/>
        <v>1</v>
      </c>
      <c r="BO208">
        <f t="shared" si="120"/>
        <v>1</v>
      </c>
      <c r="BP208">
        <f t="shared" si="121"/>
        <v>1</v>
      </c>
      <c r="BQ208">
        <f t="shared" si="122"/>
        <v>1</v>
      </c>
      <c r="BR208">
        <f t="shared" si="123"/>
        <v>1</v>
      </c>
      <c r="BS208">
        <f t="shared" si="124"/>
        <v>1</v>
      </c>
      <c r="BT208">
        <f t="shared" si="125"/>
        <v>1</v>
      </c>
      <c r="BU208">
        <f t="shared" si="126"/>
        <v>1</v>
      </c>
      <c r="BV208">
        <f t="shared" si="127"/>
        <v>1</v>
      </c>
      <c r="BW208">
        <f t="shared" si="128"/>
        <v>1</v>
      </c>
      <c r="BX208">
        <f t="shared" si="134"/>
        <v>1</v>
      </c>
      <c r="BY208">
        <f t="shared" si="135"/>
        <v>1</v>
      </c>
      <c r="BZ208">
        <f t="shared" si="129"/>
        <v>0</v>
      </c>
    </row>
    <row r="209" spans="1:78" x14ac:dyDescent="0.35">
      <c r="A209" t="str">
        <f>Substation_Info!A207</f>
        <v>PG&amp;E Fresno Study Area</v>
      </c>
      <c r="B209" t="str">
        <f>Substation_Info!B207</f>
        <v>Panoche</v>
      </c>
      <c r="C209">
        <f>Substation_Info!C207</f>
        <v>230</v>
      </c>
      <c r="D209" cm="1">
        <f t="array" ref="D209">IFERROR(INDEX(PreviousTPP_Portfolios!$D$5:$P$322,MATCH(1,($B209=PreviousTPP_Portfolios!$B$5:$B$322)*($C209=PreviousTPP_Portfolios!$C$5:$C$322),0),MATCH(1,(D$5=PreviousTPP_Portfolios!$D$3:$P$3)*(D$6=PreviousTPP_Portfolios!$D$4:$P$4),0)),0)</f>
        <v>0</v>
      </c>
      <c r="E209" cm="1">
        <f t="array" ref="E209">IFERROR(INDEX(PreviousTPP_Portfolios!$D$5:$P$322,MATCH(1,($B209=PreviousTPP_Portfolios!$B$5:$B$322)*($C209=PreviousTPP_Portfolios!$C$5:$C$322),0),MATCH(1,(E$5=PreviousTPP_Portfolios!$D$3:$P$3)*(E$6=PreviousTPP_Portfolios!$D$4:$P$4),0)),0)</f>
        <v>0</v>
      </c>
      <c r="F209" cm="1">
        <f t="array" ref="F209">IFERROR(INDEX(PreviousTPP_Portfolios!$D$5:$P$322,MATCH(1,($B209=PreviousTPP_Portfolios!$B$5:$B$322)*($C209=PreviousTPP_Portfolios!$C$5:$C$322),0),MATCH(1,(F$5=PreviousTPP_Portfolios!$D$3:$P$3)*(F$6=PreviousTPP_Portfolios!$D$4:$P$4),0)),0)</f>
        <v>0</v>
      </c>
      <c r="G209" cm="1">
        <f t="array" ref="G209">IFERROR(INDEX(PreviousTPP_Portfolios!$D$5:$P$322,MATCH(1,($B209=PreviousTPP_Portfolios!$B$5:$B$322)*($C209=PreviousTPP_Portfolios!$C$5:$C$322),0),MATCH(1,(G$5=PreviousTPP_Portfolios!$D$3:$P$3)*(G$6=PreviousTPP_Portfolios!$D$4:$P$4),0)),0)</f>
        <v>0</v>
      </c>
      <c r="H209" cm="1">
        <f t="array" ref="H209">IFERROR(INDEX(PreviousTPP_Portfolios!$D$5:$P$322,MATCH(1,($B209=PreviousTPP_Portfolios!$B$5:$B$322)*($C209=PreviousTPP_Portfolios!$C$5:$C$322),0),MATCH(1,(H$5=PreviousTPP_Portfolios!$D$3:$P$3)*(H$6=PreviousTPP_Portfolios!$D$4:$P$4),0)),0)</f>
        <v>0</v>
      </c>
      <c r="I209" cm="1">
        <f t="array" ref="I209">IFERROR(INDEX(PreviousTPP_Portfolios!$D$5:$P$322,MATCH(1,($B209=PreviousTPP_Portfolios!$B$5:$B$322)*($C209=PreviousTPP_Portfolios!$C$5:$C$322),0),MATCH(1,(I$5=PreviousTPP_Portfolios!$D$3:$P$3)*(I$6=PreviousTPP_Portfolios!$D$4:$P$4),0)),0)</f>
        <v>0</v>
      </c>
      <c r="J209" cm="1">
        <f t="array" ref="J209">IFERROR(INDEX(PreviousTPP_Portfolios!$D$5:$P$322,MATCH(1,($B209=PreviousTPP_Portfolios!$B$5:$B$322)*($C209=PreviousTPP_Portfolios!$C$5:$C$322),0),MATCH(1,(J$5=PreviousTPP_Portfolios!$D$3:$P$3)*(J$6=PreviousTPP_Portfolios!$D$4:$P$4),0)),0)</f>
        <v>0</v>
      </c>
      <c r="K209" cm="1">
        <f t="array" ref="K209">IFERROR(INDEX(PreviousTPP_Portfolios!$D$5:$P$322,MATCH(1,($B209=PreviousTPP_Portfolios!$B$5:$B$322)*($C209=PreviousTPP_Portfolios!$C$5:$C$322),0),MATCH(1,(K$5=PreviousTPP_Portfolios!$D$3:$P$3)*(K$6=PreviousTPP_Portfolios!$D$4:$P$4),0)),0)</f>
        <v>0</v>
      </c>
      <c r="L209" cm="1">
        <f t="array" ref="L209">IFERROR(INDEX(PreviousTPP_Portfolios!$D$5:$P$322,MATCH(1,($B209=PreviousTPP_Portfolios!$B$5:$B$322)*($C209=PreviousTPP_Portfolios!$C$5:$C$322),0),MATCH(1,(L$5=PreviousTPP_Portfolios!$D$3:$P$3)*(L$6=PreviousTPP_Portfolios!$D$4:$P$4),0)),0)</f>
        <v>0</v>
      </c>
      <c r="M209" cm="1">
        <f t="array" ref="M209">IFERROR(INDEX(PreviousTPP_Portfolios!$D$5:$P$322,MATCH(1,($B209=PreviousTPP_Portfolios!$B$5:$B$322)*($C209=PreviousTPP_Portfolios!$C$5:$C$322),0),MATCH(1,(M$5=PreviousTPP_Portfolios!$D$3:$P$3)*(M$6=PreviousTPP_Portfolios!$D$4:$P$4),0)),0)</f>
        <v>0</v>
      </c>
      <c r="N209" cm="1">
        <f t="array" ref="N209">IFERROR(INDEX(PreviousTPP_Portfolios!$D$5:$P$322,MATCH(1,($B209=PreviousTPP_Portfolios!$B$5:$B$322)*($C209=PreviousTPP_Portfolios!$C$5:$C$322),0),MATCH(1,(N$5=PreviousTPP_Portfolios!$D$3:$P$3)*(N$6=PreviousTPP_Portfolios!$D$4:$P$4),0)),0)</f>
        <v>180</v>
      </c>
      <c r="O209" cm="1">
        <f t="array" ref="O209">IFERROR(INDEX(PreviousTPP_Portfolios!$D$5:$P$322,MATCH(1,($B209=PreviousTPP_Portfolios!$B$5:$B$322)*($C209=PreviousTPP_Portfolios!$C$5:$C$322),0),MATCH(1,(O$5=PreviousTPP_Portfolios!$D$3:$P$3)*(O$6=PreviousTPP_Portfolios!$D$4:$P$4),0)),0)</f>
        <v>110</v>
      </c>
      <c r="P209" cm="1">
        <f t="array" ref="P209">IFERROR(INDEX(PreviousTPP_Portfolios!$D$5:$P$322,MATCH(1,($B209=PreviousTPP_Portfolios!$B$5:$B$322)*($C209=PreviousTPP_Portfolios!$C$5:$C$322),0),MATCH(1,(P$5=PreviousTPP_Portfolios!$D$3:$P$3)*(P$6=PreviousTPP_Portfolios!$D$4:$P$4),0)),0)</f>
        <v>0</v>
      </c>
      <c r="R209" cm="1">
        <f t="array" ref="R209">IFERROR(INDEX(PreviousTPP_Portfolios!$S$5:$AE$322,MATCH(1,($B209=PreviousTPP_Portfolios!$B$5:$B$322)*($C209=PreviousTPP_Portfolios!$C$5:$C$322),0),MATCH(1,(D$5=PreviousTPP_Portfolios!$S$3:$AE$3)*(D$6=PreviousTPP_Portfolios!$S$4:$AE$4),0)),0)</f>
        <v>0</v>
      </c>
      <c r="S209" cm="1">
        <f t="array" ref="S209">IFERROR(INDEX(PreviousTPP_Portfolios!$S$5:$AE$322,MATCH(1,($B209=PreviousTPP_Portfolios!$B$5:$B$322)*($C209=PreviousTPP_Portfolios!$C$5:$C$322),0),MATCH(1,(E$5=PreviousTPP_Portfolios!$S$3:$AE$3)*(E$6=PreviousTPP_Portfolios!$S$4:$AE$4),0)),0)</f>
        <v>0</v>
      </c>
      <c r="T209" cm="1">
        <f t="array" ref="T209">IFERROR(INDEX(PreviousTPP_Portfolios!$S$5:$AE$322,MATCH(1,($B209=PreviousTPP_Portfolios!$B$5:$B$322)*($C209=PreviousTPP_Portfolios!$C$5:$C$322),0),MATCH(1,(F$5=PreviousTPP_Portfolios!$S$3:$AE$3)*(F$6=PreviousTPP_Portfolios!$S$4:$AE$4),0)),0)</f>
        <v>0</v>
      </c>
      <c r="U209" cm="1">
        <f t="array" ref="U209">IFERROR(INDEX(PreviousTPP_Portfolios!$S$5:$AE$322,MATCH(1,($B209=PreviousTPP_Portfolios!$B$5:$B$322)*($C209=PreviousTPP_Portfolios!$C$5:$C$322),0),MATCH(1,(G$5=PreviousTPP_Portfolios!$S$3:$AE$3)*(G$6=PreviousTPP_Portfolios!$S$4:$AE$4),0)),0)</f>
        <v>0</v>
      </c>
      <c r="V209" cm="1">
        <f t="array" ref="V209">IFERROR(INDEX(PreviousTPP_Portfolios!$S$5:$AE$322,MATCH(1,($B209=PreviousTPP_Portfolios!$B$5:$B$322)*($C209=PreviousTPP_Portfolios!$C$5:$C$322),0),MATCH(1,(H$5=PreviousTPP_Portfolios!$S$3:$AE$3)*(H$6=PreviousTPP_Portfolios!$S$4:$AE$4),0)),0)</f>
        <v>0</v>
      </c>
      <c r="W209" cm="1">
        <f t="array" ref="W209">IFERROR(INDEX(PreviousTPP_Portfolios!$S$5:$AE$322,MATCH(1,($B209=PreviousTPP_Portfolios!$B$5:$B$322)*($C209=PreviousTPP_Portfolios!$C$5:$C$322),0),MATCH(1,(I$5=PreviousTPP_Portfolios!$S$3:$AE$3)*(I$6=PreviousTPP_Portfolios!$S$4:$AE$4),0)),0)</f>
        <v>0</v>
      </c>
      <c r="X209" cm="1">
        <f t="array" ref="X209">IFERROR(INDEX(PreviousTPP_Portfolios!$S$5:$AE$322,MATCH(1,($B209=PreviousTPP_Portfolios!$B$5:$B$322)*($C209=PreviousTPP_Portfolios!$C$5:$C$322),0),MATCH(1,(J$5=PreviousTPP_Portfolios!$S$3:$AE$3)*(J$6=PreviousTPP_Portfolios!$S$4:$AE$4),0)),0)</f>
        <v>0</v>
      </c>
      <c r="Y209" cm="1">
        <f t="array" ref="Y209">IFERROR(INDEX(PreviousTPP_Portfolios!$S$5:$AE$322,MATCH(1,($B209=PreviousTPP_Portfolios!$B$5:$B$322)*($C209=PreviousTPP_Portfolios!$C$5:$C$322),0),MATCH(1,(K$5=PreviousTPP_Portfolios!$S$3:$AE$3)*(K$6=PreviousTPP_Portfolios!$S$4:$AE$4),0)),0)</f>
        <v>0</v>
      </c>
      <c r="Z209" cm="1">
        <f t="array" ref="Z209">IFERROR(INDEX(PreviousTPP_Portfolios!$S$5:$AE$322,MATCH(1,($B209=PreviousTPP_Portfolios!$B$5:$B$322)*($C209=PreviousTPP_Portfolios!$C$5:$C$322),0),MATCH(1,(L$5=PreviousTPP_Portfolios!$S$3:$AE$3)*(L$6=PreviousTPP_Portfolios!$S$4:$AE$4),0)),0)</f>
        <v>0</v>
      </c>
      <c r="AA209" cm="1">
        <f t="array" ref="AA209">IFERROR(INDEX(PreviousTPP_Portfolios!$S$5:$AE$322,MATCH(1,($B209=PreviousTPP_Portfolios!$B$5:$B$322)*($C209=PreviousTPP_Portfolios!$C$5:$C$322),0),MATCH(1,(M$5=PreviousTPP_Portfolios!$S$3:$AE$3)*(M$6=PreviousTPP_Portfolios!$S$4:$AE$4),0)),0)</f>
        <v>0</v>
      </c>
      <c r="AB209" cm="1">
        <f t="array" ref="AB209">IFERROR(INDEX(PreviousTPP_Portfolios!$S$5:$AE$322,MATCH(1,($B209=PreviousTPP_Portfolios!$B$5:$B$322)*($C209=PreviousTPP_Portfolios!$C$5:$C$322),0),MATCH(1,(N$5=PreviousTPP_Portfolios!$S$3:$AE$3)*(N$6=PreviousTPP_Portfolios!$S$4:$AE$4),0)),0)</f>
        <v>370</v>
      </c>
      <c r="AC209" cm="1">
        <f t="array" ref="AC209">IFERROR(INDEX(PreviousTPP_Portfolios!$S$5:$AE$322,MATCH(1,($B209=PreviousTPP_Portfolios!$B$5:$B$322)*($C209=PreviousTPP_Portfolios!$C$5:$C$322),0),MATCH(1,(O$5=PreviousTPP_Portfolios!$S$3:$AE$3)*(O$6=PreviousTPP_Portfolios!$S$4:$AE$4),0)),0)</f>
        <v>270</v>
      </c>
      <c r="AD209" cm="1">
        <f t="array" ref="AD209">IFERROR(INDEX(PreviousTPP_Portfolios!$S$5:$AE$322,MATCH(1,($B209=PreviousTPP_Portfolios!$B$5:$B$322)*($C209=PreviousTPP_Portfolios!$C$5:$C$322),0),MATCH(1,(P$5=PreviousTPP_Portfolios!$S$3:$AE$3)*(P$6=PreviousTPP_Portfolios!$S$4:$AE$4),0)),0)</f>
        <v>0</v>
      </c>
      <c r="AF209">
        <f t="shared" si="130"/>
        <v>0</v>
      </c>
      <c r="AG209" cm="1">
        <f t="array" ref="AG209">IFERROR(INDEX(Res_by_SubTx!$D$5:$P$339,MATCH(1,($B209=Res_by_SubTx!$B$5:$B$339)*($C209=Res_by_SubTx!$C$5:$C$339),0),MATCH(1,(AG$6=Res_by_SubTx!$D$4:$P$4)*(AG$5=Res_by_SubTx!$D$3:$P$3),0)),0)</f>
        <v>0</v>
      </c>
      <c r="AH209" cm="1">
        <f t="array" ref="AH209">IFERROR(INDEX(Res_by_SubTx!$D$5:$P$339,MATCH(1,($B209=Res_by_SubTx!$B$5:$B$339)*($C209=Res_by_SubTx!$C$5:$C$339),0),MATCH(1,(AH$6=Res_by_SubTx!$D$4:$P$4)*(AH$5=Res_by_SubTx!$D$3:$P$3),0)),0)</f>
        <v>0</v>
      </c>
      <c r="AI209" cm="1">
        <f t="array" ref="AI209">IFERROR(INDEX(Res_by_SubTx!$D$5:$P$339,MATCH(1,($B209=Res_by_SubTx!$B$5:$B$339)*($C209=Res_by_SubTx!$C$5:$C$339),0),MATCH(1,(AI$6=Res_by_SubTx!$D$4:$P$4)*(AI$5=Res_by_SubTx!$D$3:$P$3),0)),0)</f>
        <v>0</v>
      </c>
      <c r="AJ209" cm="1">
        <f t="array" ref="AJ209">IFERROR(INDEX(Res_by_SubTx!$D$5:$P$339,MATCH(1,($B209=Res_by_SubTx!$B$5:$B$339)*($C209=Res_by_SubTx!$C$5:$C$339),0),MATCH(1,(AJ$6=Res_by_SubTx!$D$4:$P$4)*(AJ$5=Res_by_SubTx!$D$3:$P$3),0)),0)</f>
        <v>0</v>
      </c>
      <c r="AK209" cm="1">
        <f t="array" ref="AK209">IFERROR(INDEX(Res_by_SubTx!$D$5:$P$339,MATCH(1,($B209=Res_by_SubTx!$B$5:$B$339)*($C209=Res_by_SubTx!$C$5:$C$339),0),MATCH(1,(AK$6=Res_by_SubTx!$D$4:$P$4)*(AK$5=Res_by_SubTx!$D$3:$P$3),0)),0)</f>
        <v>0</v>
      </c>
      <c r="AL209" cm="1">
        <f t="array" ref="AL209">IFERROR(INDEX(Res_by_SubTx!$D$5:$P$339,MATCH(1,($B209=Res_by_SubTx!$B$5:$B$339)*($C209=Res_by_SubTx!$C$5:$C$339),0),MATCH(1,(AL$6=Res_by_SubTx!$D$4:$P$4)*(AL$5=Res_by_SubTx!$D$3:$P$3),0)),0)</f>
        <v>0</v>
      </c>
      <c r="AM209" cm="1">
        <f t="array" ref="AM209">IFERROR(INDEX(Res_by_SubTx!$D$5:$P$339,MATCH(1,($B209=Res_by_SubTx!$B$5:$B$339)*($C209=Res_by_SubTx!$C$5:$C$339),0),MATCH(1,(AM$6=Res_by_SubTx!$D$4:$P$4)*(AM$5=Res_by_SubTx!$D$3:$P$3),0)),0)</f>
        <v>0</v>
      </c>
      <c r="AN209" cm="1">
        <f t="array" ref="AN209">IFERROR(INDEX(Res_by_SubTx!$D$5:$P$339,MATCH(1,($B209=Res_by_SubTx!$B$5:$B$339)*($C209=Res_by_SubTx!$C$5:$C$339),0),MATCH(1,(AN$6=Res_by_SubTx!$D$4:$P$4)*(AN$5=Res_by_SubTx!$D$3:$P$3),0)),0)</f>
        <v>0</v>
      </c>
      <c r="AO209" cm="1">
        <f t="array" ref="AO209">IFERROR(INDEX(Res_by_SubTx!$D$5:$P$339,MATCH(1,($B209=Res_by_SubTx!$B$5:$B$339)*($C209=Res_by_SubTx!$C$5:$C$339),0),MATCH(1,(AO$6=Res_by_SubTx!$D$4:$P$4)*(AO$5=Res_by_SubTx!$D$3:$P$3),0)),0)</f>
        <v>0</v>
      </c>
      <c r="AP209" cm="1">
        <f t="array" ref="AP209">IFERROR(INDEX(Res_by_SubTx!$D$5:$P$339,MATCH(1,($B209=Res_by_SubTx!$B$5:$B$339)*($C209=Res_by_SubTx!$C$5:$C$339),0),MATCH(1,(AP$6=Res_by_SubTx!$D$4:$P$4)*(AP$5=Res_by_SubTx!$D$3:$P$3),0)),0)</f>
        <v>50</v>
      </c>
      <c r="AQ209" cm="1">
        <f t="array" ref="AQ209">IFERROR(INDEX(Res_by_SubTx!$D$5:$P$339,MATCH(1,($B209=Res_by_SubTx!$B$5:$B$339)*($C209=Res_by_SubTx!$C$5:$C$339),0),MATCH(1,(AQ$6=Res_by_SubTx!$D$4:$P$4)*(AQ$5=Res_by_SubTx!$D$3:$P$3),0)),0)</f>
        <v>317</v>
      </c>
      <c r="AR209" cm="1">
        <f t="array" ref="AR209">IFERROR(INDEX(Res_by_SubTx!$D$5:$P$339,MATCH(1,($B209=Res_by_SubTx!$B$5:$B$339)*($C209=Res_by_SubTx!$C$5:$C$339),0),MATCH(1,(AR$6=Res_by_SubTx!$D$4:$P$4)*(AR$5=Res_by_SubTx!$D$3:$P$3),0)),0)</f>
        <v>170</v>
      </c>
      <c r="AS209" cm="1">
        <f t="array" ref="AS209">IFERROR(INDEX(Res_by_SubTx!$D$5:$P$339,MATCH(1,($B209=Res_by_SubTx!$B$5:$B$339)*($C209=Res_by_SubTx!$C$5:$C$339),0),MATCH(1,(AS$6=Res_by_SubTx!$D$4:$P$4)*(AS$5=Res_by_SubTx!$D$3:$P$3),0)),0)</f>
        <v>0</v>
      </c>
      <c r="AT209">
        <f t="shared" si="114"/>
        <v>1</v>
      </c>
      <c r="AU209">
        <f t="shared" si="115"/>
        <v>1</v>
      </c>
      <c r="AV209">
        <f t="shared" si="103"/>
        <v>1</v>
      </c>
      <c r="AW209">
        <f t="shared" si="104"/>
        <v>1</v>
      </c>
      <c r="AX209">
        <f t="shared" si="105"/>
        <v>1</v>
      </c>
      <c r="AY209">
        <f t="shared" si="106"/>
        <v>1</v>
      </c>
      <c r="AZ209">
        <f t="shared" si="107"/>
        <v>1</v>
      </c>
      <c r="BA209">
        <f t="shared" si="108"/>
        <v>1</v>
      </c>
      <c r="BB209">
        <f t="shared" si="109"/>
        <v>1</v>
      </c>
      <c r="BC209">
        <f t="shared" si="110"/>
        <v>1</v>
      </c>
      <c r="BD209">
        <f t="shared" si="111"/>
        <v>1</v>
      </c>
      <c r="BE209">
        <f t="shared" si="112"/>
        <v>1</v>
      </c>
      <c r="BF209">
        <f t="shared" si="113"/>
        <v>1</v>
      </c>
      <c r="BG209">
        <f t="shared" si="131"/>
        <v>1</v>
      </c>
      <c r="BH209">
        <f t="shared" si="132"/>
        <v>1</v>
      </c>
      <c r="BI209">
        <f t="shared" si="133"/>
        <v>0</v>
      </c>
      <c r="BK209">
        <f t="shared" si="116"/>
        <v>1</v>
      </c>
      <c r="BL209">
        <f t="shared" si="117"/>
        <v>1</v>
      </c>
      <c r="BM209">
        <f t="shared" si="118"/>
        <v>1</v>
      </c>
      <c r="BN209">
        <f t="shared" si="119"/>
        <v>1</v>
      </c>
      <c r="BO209">
        <f t="shared" si="120"/>
        <v>1</v>
      </c>
      <c r="BP209">
        <f t="shared" si="121"/>
        <v>1</v>
      </c>
      <c r="BQ209">
        <f t="shared" si="122"/>
        <v>1</v>
      </c>
      <c r="BR209">
        <f t="shared" si="123"/>
        <v>1</v>
      </c>
      <c r="BS209">
        <f t="shared" si="124"/>
        <v>1</v>
      </c>
      <c r="BT209">
        <f t="shared" si="125"/>
        <v>1</v>
      </c>
      <c r="BU209">
        <f t="shared" si="126"/>
        <v>2</v>
      </c>
      <c r="BV209">
        <f t="shared" si="127"/>
        <v>2</v>
      </c>
      <c r="BW209">
        <f t="shared" si="128"/>
        <v>1</v>
      </c>
      <c r="BX209">
        <f t="shared" si="134"/>
        <v>2</v>
      </c>
      <c r="BY209">
        <f t="shared" si="135"/>
        <v>1</v>
      </c>
      <c r="BZ209">
        <f t="shared" si="129"/>
        <v>1</v>
      </c>
    </row>
    <row r="210" spans="1:78" x14ac:dyDescent="0.35">
      <c r="A210" t="str">
        <f>Substation_Info!A208</f>
        <v>SCE Northern Area</v>
      </c>
      <c r="B210" t="str">
        <f>Substation_Info!B208</f>
        <v xml:space="preserve">Pardee </v>
      </c>
      <c r="C210">
        <f>Substation_Info!C208</f>
        <v>230</v>
      </c>
      <c r="D210" cm="1">
        <f t="array" ref="D210">IFERROR(INDEX(PreviousTPP_Portfolios!$D$5:$P$322,MATCH(1,($B210=PreviousTPP_Portfolios!$B$5:$B$322)*($C210=PreviousTPP_Portfolios!$C$5:$C$322),0),MATCH(1,(D$5=PreviousTPP_Portfolios!$D$3:$P$3)*(D$6=PreviousTPP_Portfolios!$D$4:$P$4),0)),0)</f>
        <v>0</v>
      </c>
      <c r="E210" cm="1">
        <f t="array" ref="E210">IFERROR(INDEX(PreviousTPP_Portfolios!$D$5:$P$322,MATCH(1,($B210=PreviousTPP_Portfolios!$B$5:$B$322)*($C210=PreviousTPP_Portfolios!$C$5:$C$322),0),MATCH(1,(E$5=PreviousTPP_Portfolios!$D$3:$P$3)*(E$6=PreviousTPP_Portfolios!$D$4:$P$4),0)),0)</f>
        <v>0</v>
      </c>
      <c r="F210" cm="1">
        <f t="array" ref="F210">IFERROR(INDEX(PreviousTPP_Portfolios!$D$5:$P$322,MATCH(1,($B210=PreviousTPP_Portfolios!$B$5:$B$322)*($C210=PreviousTPP_Portfolios!$C$5:$C$322),0),MATCH(1,(F$5=PreviousTPP_Portfolios!$D$3:$P$3)*(F$6=PreviousTPP_Portfolios!$D$4:$P$4),0)),0)</f>
        <v>0</v>
      </c>
      <c r="G210" cm="1">
        <f t="array" ref="G210">IFERROR(INDEX(PreviousTPP_Portfolios!$D$5:$P$322,MATCH(1,($B210=PreviousTPP_Portfolios!$B$5:$B$322)*($C210=PreviousTPP_Portfolios!$C$5:$C$322),0),MATCH(1,(G$5=PreviousTPP_Portfolios!$D$3:$P$3)*(G$6=PreviousTPP_Portfolios!$D$4:$P$4),0)),0)</f>
        <v>0</v>
      </c>
      <c r="H210" cm="1">
        <f t="array" ref="H210">IFERROR(INDEX(PreviousTPP_Portfolios!$D$5:$P$322,MATCH(1,($B210=PreviousTPP_Portfolios!$B$5:$B$322)*($C210=PreviousTPP_Portfolios!$C$5:$C$322),0),MATCH(1,(H$5=PreviousTPP_Portfolios!$D$3:$P$3)*(H$6=PreviousTPP_Portfolios!$D$4:$P$4),0)),0)</f>
        <v>0</v>
      </c>
      <c r="I210" cm="1">
        <f t="array" ref="I210">IFERROR(INDEX(PreviousTPP_Portfolios!$D$5:$P$322,MATCH(1,($B210=PreviousTPP_Portfolios!$B$5:$B$322)*($C210=PreviousTPP_Portfolios!$C$5:$C$322),0),MATCH(1,(I$5=PreviousTPP_Portfolios!$D$3:$P$3)*(I$6=PreviousTPP_Portfolios!$D$4:$P$4),0)),0)</f>
        <v>0</v>
      </c>
      <c r="J210" cm="1">
        <f t="array" ref="J210">IFERROR(INDEX(PreviousTPP_Portfolios!$D$5:$P$322,MATCH(1,($B210=PreviousTPP_Portfolios!$B$5:$B$322)*($C210=PreviousTPP_Portfolios!$C$5:$C$322),0),MATCH(1,(J$5=PreviousTPP_Portfolios!$D$3:$P$3)*(J$6=PreviousTPP_Portfolios!$D$4:$P$4),0)),0)</f>
        <v>0</v>
      </c>
      <c r="K210" cm="1">
        <f t="array" ref="K210">IFERROR(INDEX(PreviousTPP_Portfolios!$D$5:$P$322,MATCH(1,($B210=PreviousTPP_Portfolios!$B$5:$B$322)*($C210=PreviousTPP_Portfolios!$C$5:$C$322),0),MATCH(1,(K$5=PreviousTPP_Portfolios!$D$3:$P$3)*(K$6=PreviousTPP_Portfolios!$D$4:$P$4),0)),0)</f>
        <v>0</v>
      </c>
      <c r="L210" cm="1">
        <f t="array" ref="L210">IFERROR(INDEX(PreviousTPP_Portfolios!$D$5:$P$322,MATCH(1,($B210=PreviousTPP_Portfolios!$B$5:$B$322)*($C210=PreviousTPP_Portfolios!$C$5:$C$322),0),MATCH(1,(L$5=PreviousTPP_Portfolios!$D$3:$P$3)*(L$6=PreviousTPP_Portfolios!$D$4:$P$4),0)),0)</f>
        <v>0</v>
      </c>
      <c r="M210" cm="1">
        <f t="array" ref="M210">IFERROR(INDEX(PreviousTPP_Portfolios!$D$5:$P$322,MATCH(1,($B210=PreviousTPP_Portfolios!$B$5:$B$322)*($C210=PreviousTPP_Portfolios!$C$5:$C$322),0),MATCH(1,(M$5=PreviousTPP_Portfolios!$D$3:$P$3)*(M$6=PreviousTPP_Portfolios!$D$4:$P$4),0)),0)</f>
        <v>0</v>
      </c>
      <c r="N210" cm="1">
        <f t="array" ref="N210">IFERROR(INDEX(PreviousTPP_Portfolios!$D$5:$P$322,MATCH(1,($B210=PreviousTPP_Portfolios!$B$5:$B$322)*($C210=PreviousTPP_Portfolios!$C$5:$C$322),0),MATCH(1,(N$5=PreviousTPP_Portfolios!$D$3:$P$3)*(N$6=PreviousTPP_Portfolios!$D$4:$P$4),0)),0)</f>
        <v>0</v>
      </c>
      <c r="O210" cm="1">
        <f t="array" ref="O210">IFERROR(INDEX(PreviousTPP_Portfolios!$D$5:$P$322,MATCH(1,($B210=PreviousTPP_Portfolios!$B$5:$B$322)*($C210=PreviousTPP_Portfolios!$C$5:$C$322),0),MATCH(1,(O$5=PreviousTPP_Portfolios!$D$3:$P$3)*(O$6=PreviousTPP_Portfolios!$D$4:$P$4),0)),0)</f>
        <v>0</v>
      </c>
      <c r="P210" cm="1">
        <f t="array" ref="P210">IFERROR(INDEX(PreviousTPP_Portfolios!$D$5:$P$322,MATCH(1,($B210=PreviousTPP_Portfolios!$B$5:$B$322)*($C210=PreviousTPP_Portfolios!$C$5:$C$322),0),MATCH(1,(P$5=PreviousTPP_Portfolios!$D$3:$P$3)*(P$6=PreviousTPP_Portfolios!$D$4:$P$4),0)),0)</f>
        <v>0</v>
      </c>
      <c r="R210" cm="1">
        <f t="array" ref="R210">IFERROR(INDEX(PreviousTPP_Portfolios!$S$5:$AE$322,MATCH(1,($B210=PreviousTPP_Portfolios!$B$5:$B$322)*($C210=PreviousTPP_Portfolios!$C$5:$C$322),0),MATCH(1,(D$5=PreviousTPP_Portfolios!$S$3:$AE$3)*(D$6=PreviousTPP_Portfolios!$S$4:$AE$4),0)),0)</f>
        <v>0</v>
      </c>
      <c r="S210" cm="1">
        <f t="array" ref="S210">IFERROR(INDEX(PreviousTPP_Portfolios!$S$5:$AE$322,MATCH(1,($B210=PreviousTPP_Portfolios!$B$5:$B$322)*($C210=PreviousTPP_Portfolios!$C$5:$C$322),0),MATCH(1,(E$5=PreviousTPP_Portfolios!$S$3:$AE$3)*(E$6=PreviousTPP_Portfolios!$S$4:$AE$4),0)),0)</f>
        <v>0</v>
      </c>
      <c r="T210" cm="1">
        <f t="array" ref="T210">IFERROR(INDEX(PreviousTPP_Portfolios!$S$5:$AE$322,MATCH(1,($B210=PreviousTPP_Portfolios!$B$5:$B$322)*($C210=PreviousTPP_Portfolios!$C$5:$C$322),0),MATCH(1,(F$5=PreviousTPP_Portfolios!$S$3:$AE$3)*(F$6=PreviousTPP_Portfolios!$S$4:$AE$4),0)),0)</f>
        <v>0</v>
      </c>
      <c r="U210" cm="1">
        <f t="array" ref="U210">IFERROR(INDEX(PreviousTPP_Portfolios!$S$5:$AE$322,MATCH(1,($B210=PreviousTPP_Portfolios!$B$5:$B$322)*($C210=PreviousTPP_Portfolios!$C$5:$C$322),0),MATCH(1,(G$5=PreviousTPP_Portfolios!$S$3:$AE$3)*(G$6=PreviousTPP_Portfolios!$S$4:$AE$4),0)),0)</f>
        <v>0</v>
      </c>
      <c r="V210" cm="1">
        <f t="array" ref="V210">IFERROR(INDEX(PreviousTPP_Portfolios!$S$5:$AE$322,MATCH(1,($B210=PreviousTPP_Portfolios!$B$5:$B$322)*($C210=PreviousTPP_Portfolios!$C$5:$C$322),0),MATCH(1,(H$5=PreviousTPP_Portfolios!$S$3:$AE$3)*(H$6=PreviousTPP_Portfolios!$S$4:$AE$4),0)),0)</f>
        <v>0</v>
      </c>
      <c r="W210" cm="1">
        <f t="array" ref="W210">IFERROR(INDEX(PreviousTPP_Portfolios!$S$5:$AE$322,MATCH(1,($B210=PreviousTPP_Portfolios!$B$5:$B$322)*($C210=PreviousTPP_Portfolios!$C$5:$C$322),0),MATCH(1,(I$5=PreviousTPP_Portfolios!$S$3:$AE$3)*(I$6=PreviousTPP_Portfolios!$S$4:$AE$4),0)),0)</f>
        <v>0</v>
      </c>
      <c r="X210" cm="1">
        <f t="array" ref="X210">IFERROR(INDEX(PreviousTPP_Portfolios!$S$5:$AE$322,MATCH(1,($B210=PreviousTPP_Portfolios!$B$5:$B$322)*($C210=PreviousTPP_Portfolios!$C$5:$C$322),0),MATCH(1,(J$5=PreviousTPP_Portfolios!$S$3:$AE$3)*(J$6=PreviousTPP_Portfolios!$S$4:$AE$4),0)),0)</f>
        <v>0</v>
      </c>
      <c r="Y210" cm="1">
        <f t="array" ref="Y210">IFERROR(INDEX(PreviousTPP_Portfolios!$S$5:$AE$322,MATCH(1,($B210=PreviousTPP_Portfolios!$B$5:$B$322)*($C210=PreviousTPP_Portfolios!$C$5:$C$322),0),MATCH(1,(K$5=PreviousTPP_Portfolios!$S$3:$AE$3)*(K$6=PreviousTPP_Portfolios!$S$4:$AE$4),0)),0)</f>
        <v>0</v>
      </c>
      <c r="Z210" cm="1">
        <f t="array" ref="Z210">IFERROR(INDEX(PreviousTPP_Portfolios!$S$5:$AE$322,MATCH(1,($B210=PreviousTPP_Portfolios!$B$5:$B$322)*($C210=PreviousTPP_Portfolios!$C$5:$C$322),0),MATCH(1,(L$5=PreviousTPP_Portfolios!$S$3:$AE$3)*(L$6=PreviousTPP_Portfolios!$S$4:$AE$4),0)),0)</f>
        <v>0</v>
      </c>
      <c r="AA210" cm="1">
        <f t="array" ref="AA210">IFERROR(INDEX(PreviousTPP_Portfolios!$S$5:$AE$322,MATCH(1,($B210=PreviousTPP_Portfolios!$B$5:$B$322)*($C210=PreviousTPP_Portfolios!$C$5:$C$322),0),MATCH(1,(M$5=PreviousTPP_Portfolios!$S$3:$AE$3)*(M$6=PreviousTPP_Portfolios!$S$4:$AE$4),0)),0)</f>
        <v>0</v>
      </c>
      <c r="AB210" cm="1">
        <f t="array" ref="AB210">IFERROR(INDEX(PreviousTPP_Portfolios!$S$5:$AE$322,MATCH(1,($B210=PreviousTPP_Portfolios!$B$5:$B$322)*($C210=PreviousTPP_Portfolios!$C$5:$C$322),0),MATCH(1,(N$5=PreviousTPP_Portfolios!$S$3:$AE$3)*(N$6=PreviousTPP_Portfolios!$S$4:$AE$4),0)),0)</f>
        <v>0</v>
      </c>
      <c r="AC210" cm="1">
        <f t="array" ref="AC210">IFERROR(INDEX(PreviousTPP_Portfolios!$S$5:$AE$322,MATCH(1,($B210=PreviousTPP_Portfolios!$B$5:$B$322)*($C210=PreviousTPP_Portfolios!$C$5:$C$322),0),MATCH(1,(O$5=PreviousTPP_Portfolios!$S$3:$AE$3)*(O$6=PreviousTPP_Portfolios!$S$4:$AE$4),0)),0)</f>
        <v>0</v>
      </c>
      <c r="AD210" cm="1">
        <f t="array" ref="AD210">IFERROR(INDEX(PreviousTPP_Portfolios!$S$5:$AE$322,MATCH(1,($B210=PreviousTPP_Portfolios!$B$5:$B$322)*($C210=PreviousTPP_Portfolios!$C$5:$C$322),0),MATCH(1,(P$5=PreviousTPP_Portfolios!$S$3:$AE$3)*(P$6=PreviousTPP_Portfolios!$S$4:$AE$4),0)),0)</f>
        <v>0</v>
      </c>
      <c r="AF210">
        <f t="shared" si="130"/>
        <v>0</v>
      </c>
      <c r="AG210" cm="1">
        <f t="array" ref="AG210">IFERROR(INDEX(Res_by_SubTx!$D$5:$P$339,MATCH(1,($B210=Res_by_SubTx!$B$5:$B$339)*($C210=Res_by_SubTx!$C$5:$C$339),0),MATCH(1,(AG$6=Res_by_SubTx!$D$4:$P$4)*(AG$5=Res_by_SubTx!$D$3:$P$3),0)),0)</f>
        <v>0</v>
      </c>
      <c r="AH210" cm="1">
        <f t="array" ref="AH210">IFERROR(INDEX(Res_by_SubTx!$D$5:$P$339,MATCH(1,($B210=Res_by_SubTx!$B$5:$B$339)*($C210=Res_by_SubTx!$C$5:$C$339),0),MATCH(1,(AH$6=Res_by_SubTx!$D$4:$P$4)*(AH$5=Res_by_SubTx!$D$3:$P$3),0)),0)</f>
        <v>0</v>
      </c>
      <c r="AI210" cm="1">
        <f t="array" ref="AI210">IFERROR(INDEX(Res_by_SubTx!$D$5:$P$339,MATCH(1,($B210=Res_by_SubTx!$B$5:$B$339)*($C210=Res_by_SubTx!$C$5:$C$339),0),MATCH(1,(AI$6=Res_by_SubTx!$D$4:$P$4)*(AI$5=Res_by_SubTx!$D$3:$P$3),0)),0)</f>
        <v>0</v>
      </c>
      <c r="AJ210" cm="1">
        <f t="array" ref="AJ210">IFERROR(INDEX(Res_by_SubTx!$D$5:$P$339,MATCH(1,($B210=Res_by_SubTx!$B$5:$B$339)*($C210=Res_by_SubTx!$C$5:$C$339),0),MATCH(1,(AJ$6=Res_by_SubTx!$D$4:$P$4)*(AJ$5=Res_by_SubTx!$D$3:$P$3),0)),0)</f>
        <v>0</v>
      </c>
      <c r="AK210" cm="1">
        <f t="array" ref="AK210">IFERROR(INDEX(Res_by_SubTx!$D$5:$P$339,MATCH(1,($B210=Res_by_SubTx!$B$5:$B$339)*($C210=Res_by_SubTx!$C$5:$C$339),0),MATCH(1,(AK$6=Res_by_SubTx!$D$4:$P$4)*(AK$5=Res_by_SubTx!$D$3:$P$3),0)),0)</f>
        <v>0</v>
      </c>
      <c r="AL210" cm="1">
        <f t="array" ref="AL210">IFERROR(INDEX(Res_by_SubTx!$D$5:$P$339,MATCH(1,($B210=Res_by_SubTx!$B$5:$B$339)*($C210=Res_by_SubTx!$C$5:$C$339),0),MATCH(1,(AL$6=Res_by_SubTx!$D$4:$P$4)*(AL$5=Res_by_SubTx!$D$3:$P$3),0)),0)</f>
        <v>0</v>
      </c>
      <c r="AM210" cm="1">
        <f t="array" ref="AM210">IFERROR(INDEX(Res_by_SubTx!$D$5:$P$339,MATCH(1,($B210=Res_by_SubTx!$B$5:$B$339)*($C210=Res_by_SubTx!$C$5:$C$339),0),MATCH(1,(AM$6=Res_by_SubTx!$D$4:$P$4)*(AM$5=Res_by_SubTx!$D$3:$P$3),0)),0)</f>
        <v>0</v>
      </c>
      <c r="AN210" cm="1">
        <f t="array" ref="AN210">IFERROR(INDEX(Res_by_SubTx!$D$5:$P$339,MATCH(1,($B210=Res_by_SubTx!$B$5:$B$339)*($C210=Res_by_SubTx!$C$5:$C$339),0),MATCH(1,(AN$6=Res_by_SubTx!$D$4:$P$4)*(AN$5=Res_by_SubTx!$D$3:$P$3),0)),0)</f>
        <v>0</v>
      </c>
      <c r="AO210" cm="1">
        <f t="array" ref="AO210">IFERROR(INDEX(Res_by_SubTx!$D$5:$P$339,MATCH(1,($B210=Res_by_SubTx!$B$5:$B$339)*($C210=Res_by_SubTx!$C$5:$C$339),0),MATCH(1,(AO$6=Res_by_SubTx!$D$4:$P$4)*(AO$5=Res_by_SubTx!$D$3:$P$3),0)),0)</f>
        <v>0</v>
      </c>
      <c r="AP210" cm="1">
        <f t="array" ref="AP210">IFERROR(INDEX(Res_by_SubTx!$D$5:$P$339,MATCH(1,($B210=Res_by_SubTx!$B$5:$B$339)*($C210=Res_by_SubTx!$C$5:$C$339),0),MATCH(1,(AP$6=Res_by_SubTx!$D$4:$P$4)*(AP$5=Res_by_SubTx!$D$3:$P$3),0)),0)</f>
        <v>0</v>
      </c>
      <c r="AQ210" cm="1">
        <f t="array" ref="AQ210">IFERROR(INDEX(Res_by_SubTx!$D$5:$P$339,MATCH(1,($B210=Res_by_SubTx!$B$5:$B$339)*($C210=Res_by_SubTx!$C$5:$C$339),0),MATCH(1,(AQ$6=Res_by_SubTx!$D$4:$P$4)*(AQ$5=Res_by_SubTx!$D$3:$P$3),0)),0)</f>
        <v>0</v>
      </c>
      <c r="AR210" cm="1">
        <f t="array" ref="AR210">IFERROR(INDEX(Res_by_SubTx!$D$5:$P$339,MATCH(1,($B210=Res_by_SubTx!$B$5:$B$339)*($C210=Res_by_SubTx!$C$5:$C$339),0),MATCH(1,(AR$6=Res_by_SubTx!$D$4:$P$4)*(AR$5=Res_by_SubTx!$D$3:$P$3),0)),0)</f>
        <v>95</v>
      </c>
      <c r="AS210" cm="1">
        <f t="array" ref="AS210">IFERROR(INDEX(Res_by_SubTx!$D$5:$P$339,MATCH(1,($B210=Res_by_SubTx!$B$5:$B$339)*($C210=Res_by_SubTx!$C$5:$C$339),0),MATCH(1,(AS$6=Res_by_SubTx!$D$4:$P$4)*(AS$5=Res_by_SubTx!$D$3:$P$3),0)),0)</f>
        <v>0</v>
      </c>
      <c r="AT210">
        <f t="shared" si="114"/>
        <v>1</v>
      </c>
      <c r="AU210">
        <f t="shared" si="115"/>
        <v>1</v>
      </c>
      <c r="AV210">
        <f t="shared" si="103"/>
        <v>1</v>
      </c>
      <c r="AW210">
        <f t="shared" si="104"/>
        <v>1</v>
      </c>
      <c r="AX210">
        <f t="shared" si="105"/>
        <v>1</v>
      </c>
      <c r="AY210">
        <f t="shared" si="106"/>
        <v>1</v>
      </c>
      <c r="AZ210">
        <f t="shared" si="107"/>
        <v>1</v>
      </c>
      <c r="BA210">
        <f t="shared" si="108"/>
        <v>1</v>
      </c>
      <c r="BB210">
        <f t="shared" si="109"/>
        <v>1</v>
      </c>
      <c r="BC210">
        <f t="shared" si="110"/>
        <v>1</v>
      </c>
      <c r="BD210">
        <f t="shared" si="111"/>
        <v>1</v>
      </c>
      <c r="BE210">
        <f t="shared" si="112"/>
        <v>1</v>
      </c>
      <c r="BF210">
        <f t="shared" si="113"/>
        <v>1</v>
      </c>
      <c r="BG210">
        <f t="shared" si="131"/>
        <v>1</v>
      </c>
      <c r="BH210">
        <f t="shared" si="132"/>
        <v>1</v>
      </c>
      <c r="BI210">
        <f t="shared" si="133"/>
        <v>0</v>
      </c>
      <c r="BK210">
        <f t="shared" si="116"/>
        <v>1</v>
      </c>
      <c r="BL210">
        <f t="shared" si="117"/>
        <v>1</v>
      </c>
      <c r="BM210">
        <f t="shared" si="118"/>
        <v>1</v>
      </c>
      <c r="BN210">
        <f t="shared" si="119"/>
        <v>1</v>
      </c>
      <c r="BO210">
        <f t="shared" si="120"/>
        <v>1</v>
      </c>
      <c r="BP210">
        <f t="shared" si="121"/>
        <v>1</v>
      </c>
      <c r="BQ210">
        <f t="shared" si="122"/>
        <v>1</v>
      </c>
      <c r="BR210">
        <f t="shared" si="123"/>
        <v>1</v>
      </c>
      <c r="BS210">
        <f t="shared" si="124"/>
        <v>1</v>
      </c>
      <c r="BT210">
        <f t="shared" si="125"/>
        <v>1</v>
      </c>
      <c r="BU210">
        <f t="shared" si="126"/>
        <v>1</v>
      </c>
      <c r="BV210">
        <f t="shared" si="127"/>
        <v>1</v>
      </c>
      <c r="BW210">
        <f t="shared" si="128"/>
        <v>1</v>
      </c>
      <c r="BX210">
        <f t="shared" si="134"/>
        <v>1</v>
      </c>
      <c r="BY210">
        <f t="shared" si="135"/>
        <v>1</v>
      </c>
      <c r="BZ210">
        <f t="shared" si="129"/>
        <v>0</v>
      </c>
    </row>
    <row r="211" spans="1:78" x14ac:dyDescent="0.35">
      <c r="A211" t="str">
        <f>Substation_Info!A209</f>
        <v>SCE Northern Area</v>
      </c>
      <c r="B211" t="str">
        <f>Substation_Info!B209</f>
        <v>Pastoria</v>
      </c>
      <c r="C211">
        <f>Substation_Info!C209</f>
        <v>230</v>
      </c>
      <c r="D211" cm="1">
        <f t="array" ref="D211">IFERROR(INDEX(PreviousTPP_Portfolios!$D$5:$P$322,MATCH(1,($B211=PreviousTPP_Portfolios!$B$5:$B$322)*($C211=PreviousTPP_Portfolios!$C$5:$C$322),0),MATCH(1,(D$5=PreviousTPP_Portfolios!$D$3:$P$3)*(D$6=PreviousTPP_Portfolios!$D$4:$P$4),0)),0)</f>
        <v>0</v>
      </c>
      <c r="E211" cm="1">
        <f t="array" ref="E211">IFERROR(INDEX(PreviousTPP_Portfolios!$D$5:$P$322,MATCH(1,($B211=PreviousTPP_Portfolios!$B$5:$B$322)*($C211=PreviousTPP_Portfolios!$C$5:$C$322),0),MATCH(1,(E$5=PreviousTPP_Portfolios!$D$3:$P$3)*(E$6=PreviousTPP_Portfolios!$D$4:$P$4),0)),0)</f>
        <v>0</v>
      </c>
      <c r="F211" cm="1">
        <f t="array" ref="F211">IFERROR(INDEX(PreviousTPP_Portfolios!$D$5:$P$322,MATCH(1,($B211=PreviousTPP_Portfolios!$B$5:$B$322)*($C211=PreviousTPP_Portfolios!$C$5:$C$322),0),MATCH(1,(F$5=PreviousTPP_Portfolios!$D$3:$P$3)*(F$6=PreviousTPP_Portfolios!$D$4:$P$4),0)),0)</f>
        <v>0</v>
      </c>
      <c r="G211" cm="1">
        <f t="array" ref="G211">IFERROR(INDEX(PreviousTPP_Portfolios!$D$5:$P$322,MATCH(1,($B211=PreviousTPP_Portfolios!$B$5:$B$322)*($C211=PreviousTPP_Portfolios!$C$5:$C$322),0),MATCH(1,(G$5=PreviousTPP_Portfolios!$D$3:$P$3)*(G$6=PreviousTPP_Portfolios!$D$4:$P$4),0)),0)</f>
        <v>0</v>
      </c>
      <c r="H211" cm="1">
        <f t="array" ref="H211">IFERROR(INDEX(PreviousTPP_Portfolios!$D$5:$P$322,MATCH(1,($B211=PreviousTPP_Portfolios!$B$5:$B$322)*($C211=PreviousTPP_Portfolios!$C$5:$C$322),0),MATCH(1,(H$5=PreviousTPP_Portfolios!$D$3:$P$3)*(H$6=PreviousTPP_Portfolios!$D$4:$P$4),0)),0)</f>
        <v>0</v>
      </c>
      <c r="I211" cm="1">
        <f t="array" ref="I211">IFERROR(INDEX(PreviousTPP_Portfolios!$D$5:$P$322,MATCH(1,($B211=PreviousTPP_Portfolios!$B$5:$B$322)*($C211=PreviousTPP_Portfolios!$C$5:$C$322),0),MATCH(1,(I$5=PreviousTPP_Portfolios!$D$3:$P$3)*(I$6=PreviousTPP_Portfolios!$D$4:$P$4),0)),0)</f>
        <v>0</v>
      </c>
      <c r="J211" cm="1">
        <f t="array" ref="J211">IFERROR(INDEX(PreviousTPP_Portfolios!$D$5:$P$322,MATCH(1,($B211=PreviousTPP_Portfolios!$B$5:$B$322)*($C211=PreviousTPP_Portfolios!$C$5:$C$322),0),MATCH(1,(J$5=PreviousTPP_Portfolios!$D$3:$P$3)*(J$6=PreviousTPP_Portfolios!$D$4:$P$4),0)),0)</f>
        <v>0</v>
      </c>
      <c r="K211" cm="1">
        <f t="array" ref="K211">IFERROR(INDEX(PreviousTPP_Portfolios!$D$5:$P$322,MATCH(1,($B211=PreviousTPP_Portfolios!$B$5:$B$322)*($C211=PreviousTPP_Portfolios!$C$5:$C$322),0),MATCH(1,(K$5=PreviousTPP_Portfolios!$D$3:$P$3)*(K$6=PreviousTPP_Portfolios!$D$4:$P$4),0)),0)</f>
        <v>0</v>
      </c>
      <c r="L211" cm="1">
        <f t="array" ref="L211">IFERROR(INDEX(PreviousTPP_Portfolios!$D$5:$P$322,MATCH(1,($B211=PreviousTPP_Portfolios!$B$5:$B$322)*($C211=PreviousTPP_Portfolios!$C$5:$C$322),0),MATCH(1,(L$5=PreviousTPP_Portfolios!$D$3:$P$3)*(L$6=PreviousTPP_Portfolios!$D$4:$P$4),0)),0)</f>
        <v>0</v>
      </c>
      <c r="M211" cm="1">
        <f t="array" ref="M211">IFERROR(INDEX(PreviousTPP_Portfolios!$D$5:$P$322,MATCH(1,($B211=PreviousTPP_Portfolios!$B$5:$B$322)*($C211=PreviousTPP_Portfolios!$C$5:$C$322),0),MATCH(1,(M$5=PreviousTPP_Portfolios!$D$3:$P$3)*(M$6=PreviousTPP_Portfolios!$D$4:$P$4),0)),0)</f>
        <v>0</v>
      </c>
      <c r="N211" cm="1">
        <f t="array" ref="N211">IFERROR(INDEX(PreviousTPP_Portfolios!$D$5:$P$322,MATCH(1,($B211=PreviousTPP_Portfolios!$B$5:$B$322)*($C211=PreviousTPP_Portfolios!$C$5:$C$322),0),MATCH(1,(N$5=PreviousTPP_Portfolios!$D$3:$P$3)*(N$6=PreviousTPP_Portfolios!$D$4:$P$4),0)),0)</f>
        <v>106.875</v>
      </c>
      <c r="O211" cm="1">
        <f t="array" ref="O211">IFERROR(INDEX(PreviousTPP_Portfolios!$D$5:$P$322,MATCH(1,($B211=PreviousTPP_Portfolios!$B$5:$B$322)*($C211=PreviousTPP_Portfolios!$C$5:$C$322),0),MATCH(1,(O$5=PreviousTPP_Portfolios!$D$3:$P$3)*(O$6=PreviousTPP_Portfolios!$D$4:$P$4),0)),0)</f>
        <v>80</v>
      </c>
      <c r="P211" cm="1">
        <f t="array" ref="P211">IFERROR(INDEX(PreviousTPP_Portfolios!$D$5:$P$322,MATCH(1,($B211=PreviousTPP_Portfolios!$B$5:$B$322)*($C211=PreviousTPP_Portfolios!$C$5:$C$322),0),MATCH(1,(P$5=PreviousTPP_Portfolios!$D$3:$P$3)*(P$6=PreviousTPP_Portfolios!$D$4:$P$4),0)),0)</f>
        <v>0</v>
      </c>
      <c r="R211" cm="1">
        <f t="array" ref="R211">IFERROR(INDEX(PreviousTPP_Portfolios!$S$5:$AE$322,MATCH(1,($B211=PreviousTPP_Portfolios!$B$5:$B$322)*($C211=PreviousTPP_Portfolios!$C$5:$C$322),0),MATCH(1,(D$5=PreviousTPP_Portfolios!$S$3:$AE$3)*(D$6=PreviousTPP_Portfolios!$S$4:$AE$4),0)),0)</f>
        <v>0</v>
      </c>
      <c r="S211" cm="1">
        <f t="array" ref="S211">IFERROR(INDEX(PreviousTPP_Portfolios!$S$5:$AE$322,MATCH(1,($B211=PreviousTPP_Portfolios!$B$5:$B$322)*($C211=PreviousTPP_Portfolios!$C$5:$C$322),0),MATCH(1,(E$5=PreviousTPP_Portfolios!$S$3:$AE$3)*(E$6=PreviousTPP_Portfolios!$S$4:$AE$4),0)),0)</f>
        <v>0</v>
      </c>
      <c r="T211" cm="1">
        <f t="array" ref="T211">IFERROR(INDEX(PreviousTPP_Portfolios!$S$5:$AE$322,MATCH(1,($B211=PreviousTPP_Portfolios!$B$5:$B$322)*($C211=PreviousTPP_Portfolios!$C$5:$C$322),0),MATCH(1,(F$5=PreviousTPP_Portfolios!$S$3:$AE$3)*(F$6=PreviousTPP_Portfolios!$S$4:$AE$4),0)),0)</f>
        <v>0</v>
      </c>
      <c r="U211" cm="1">
        <f t="array" ref="U211">IFERROR(INDEX(PreviousTPP_Portfolios!$S$5:$AE$322,MATCH(1,($B211=PreviousTPP_Portfolios!$B$5:$B$322)*($C211=PreviousTPP_Portfolios!$C$5:$C$322),0),MATCH(1,(G$5=PreviousTPP_Portfolios!$S$3:$AE$3)*(G$6=PreviousTPP_Portfolios!$S$4:$AE$4),0)),0)</f>
        <v>0</v>
      </c>
      <c r="V211" cm="1">
        <f t="array" ref="V211">IFERROR(INDEX(PreviousTPP_Portfolios!$S$5:$AE$322,MATCH(1,($B211=PreviousTPP_Portfolios!$B$5:$B$322)*($C211=PreviousTPP_Portfolios!$C$5:$C$322),0),MATCH(1,(H$5=PreviousTPP_Portfolios!$S$3:$AE$3)*(H$6=PreviousTPP_Portfolios!$S$4:$AE$4),0)),0)</f>
        <v>0</v>
      </c>
      <c r="W211" cm="1">
        <f t="array" ref="W211">IFERROR(INDEX(PreviousTPP_Portfolios!$S$5:$AE$322,MATCH(1,($B211=PreviousTPP_Portfolios!$B$5:$B$322)*($C211=PreviousTPP_Portfolios!$C$5:$C$322),0),MATCH(1,(I$5=PreviousTPP_Portfolios!$S$3:$AE$3)*(I$6=PreviousTPP_Portfolios!$S$4:$AE$4),0)),0)</f>
        <v>0</v>
      </c>
      <c r="X211" cm="1">
        <f t="array" ref="X211">IFERROR(INDEX(PreviousTPP_Portfolios!$S$5:$AE$322,MATCH(1,($B211=PreviousTPP_Portfolios!$B$5:$B$322)*($C211=PreviousTPP_Portfolios!$C$5:$C$322),0),MATCH(1,(J$5=PreviousTPP_Portfolios!$S$3:$AE$3)*(J$6=PreviousTPP_Portfolios!$S$4:$AE$4),0)),0)</f>
        <v>0</v>
      </c>
      <c r="Y211" cm="1">
        <f t="array" ref="Y211">IFERROR(INDEX(PreviousTPP_Portfolios!$S$5:$AE$322,MATCH(1,($B211=PreviousTPP_Portfolios!$B$5:$B$322)*($C211=PreviousTPP_Portfolios!$C$5:$C$322),0),MATCH(1,(K$5=PreviousTPP_Portfolios!$S$3:$AE$3)*(K$6=PreviousTPP_Portfolios!$S$4:$AE$4),0)),0)</f>
        <v>0</v>
      </c>
      <c r="Z211" cm="1">
        <f t="array" ref="Z211">IFERROR(INDEX(PreviousTPP_Portfolios!$S$5:$AE$322,MATCH(1,($B211=PreviousTPP_Portfolios!$B$5:$B$322)*($C211=PreviousTPP_Portfolios!$C$5:$C$322),0),MATCH(1,(L$5=PreviousTPP_Portfolios!$S$3:$AE$3)*(L$6=PreviousTPP_Portfolios!$S$4:$AE$4),0)),0)</f>
        <v>0</v>
      </c>
      <c r="AA211" cm="1">
        <f t="array" ref="AA211">IFERROR(INDEX(PreviousTPP_Portfolios!$S$5:$AE$322,MATCH(1,($B211=PreviousTPP_Portfolios!$B$5:$B$322)*($C211=PreviousTPP_Portfolios!$C$5:$C$322),0),MATCH(1,(M$5=PreviousTPP_Portfolios!$S$3:$AE$3)*(M$6=PreviousTPP_Portfolios!$S$4:$AE$4),0)),0)</f>
        <v>0</v>
      </c>
      <c r="AB211" cm="1">
        <f t="array" ref="AB211">IFERROR(INDEX(PreviousTPP_Portfolios!$S$5:$AE$322,MATCH(1,($B211=PreviousTPP_Portfolios!$B$5:$B$322)*($C211=PreviousTPP_Portfolios!$C$5:$C$322),0),MATCH(1,(N$5=PreviousTPP_Portfolios!$S$3:$AE$3)*(N$6=PreviousTPP_Portfolios!$S$4:$AE$4),0)),0)</f>
        <v>106.875</v>
      </c>
      <c r="AC211" cm="1">
        <f t="array" ref="AC211">IFERROR(INDEX(PreviousTPP_Portfolios!$S$5:$AE$322,MATCH(1,($B211=PreviousTPP_Portfolios!$B$5:$B$322)*($C211=PreviousTPP_Portfolios!$C$5:$C$322),0),MATCH(1,(O$5=PreviousTPP_Portfolios!$S$3:$AE$3)*(O$6=PreviousTPP_Portfolios!$S$4:$AE$4),0)),0)</f>
        <v>80</v>
      </c>
      <c r="AD211" cm="1">
        <f t="array" ref="AD211">IFERROR(INDEX(PreviousTPP_Portfolios!$S$5:$AE$322,MATCH(1,($B211=PreviousTPP_Portfolios!$B$5:$B$322)*($C211=PreviousTPP_Portfolios!$C$5:$C$322),0),MATCH(1,(P$5=PreviousTPP_Portfolios!$S$3:$AE$3)*(P$6=PreviousTPP_Portfolios!$S$4:$AE$4),0)),0)</f>
        <v>0</v>
      </c>
      <c r="AF211">
        <f t="shared" si="130"/>
        <v>0</v>
      </c>
      <c r="AG211" cm="1">
        <f t="array" ref="AG211">IFERROR(INDEX(Res_by_SubTx!$D$5:$P$339,MATCH(1,($B211=Res_by_SubTx!$B$5:$B$339)*($C211=Res_by_SubTx!$C$5:$C$339),0),MATCH(1,(AG$6=Res_by_SubTx!$D$4:$P$4)*(AG$5=Res_by_SubTx!$D$3:$P$3),0)),0)</f>
        <v>0</v>
      </c>
      <c r="AH211" cm="1">
        <f t="array" ref="AH211">IFERROR(INDEX(Res_by_SubTx!$D$5:$P$339,MATCH(1,($B211=Res_by_SubTx!$B$5:$B$339)*($C211=Res_by_SubTx!$C$5:$C$339),0),MATCH(1,(AH$6=Res_by_SubTx!$D$4:$P$4)*(AH$5=Res_by_SubTx!$D$3:$P$3),0)),0)</f>
        <v>0</v>
      </c>
      <c r="AI211" cm="1">
        <f t="array" ref="AI211">IFERROR(INDEX(Res_by_SubTx!$D$5:$P$339,MATCH(1,($B211=Res_by_SubTx!$B$5:$B$339)*($C211=Res_by_SubTx!$C$5:$C$339),0),MATCH(1,(AI$6=Res_by_SubTx!$D$4:$P$4)*(AI$5=Res_by_SubTx!$D$3:$P$3),0)),0)</f>
        <v>0</v>
      </c>
      <c r="AJ211" cm="1">
        <f t="array" ref="AJ211">IFERROR(INDEX(Res_by_SubTx!$D$5:$P$339,MATCH(1,($B211=Res_by_SubTx!$B$5:$B$339)*($C211=Res_by_SubTx!$C$5:$C$339),0),MATCH(1,(AJ$6=Res_by_SubTx!$D$4:$P$4)*(AJ$5=Res_by_SubTx!$D$3:$P$3),0)),0)</f>
        <v>0</v>
      </c>
      <c r="AK211" cm="1">
        <f t="array" ref="AK211">IFERROR(INDEX(Res_by_SubTx!$D$5:$P$339,MATCH(1,($B211=Res_by_SubTx!$B$5:$B$339)*($C211=Res_by_SubTx!$C$5:$C$339),0),MATCH(1,(AK$6=Res_by_SubTx!$D$4:$P$4)*(AK$5=Res_by_SubTx!$D$3:$P$3),0)),0)</f>
        <v>0</v>
      </c>
      <c r="AL211" cm="1">
        <f t="array" ref="AL211">IFERROR(INDEX(Res_by_SubTx!$D$5:$P$339,MATCH(1,($B211=Res_by_SubTx!$B$5:$B$339)*($C211=Res_by_SubTx!$C$5:$C$339),0),MATCH(1,(AL$6=Res_by_SubTx!$D$4:$P$4)*(AL$5=Res_by_SubTx!$D$3:$P$3),0)),0)</f>
        <v>0</v>
      </c>
      <c r="AM211" cm="1">
        <f t="array" ref="AM211">IFERROR(INDEX(Res_by_SubTx!$D$5:$P$339,MATCH(1,($B211=Res_by_SubTx!$B$5:$B$339)*($C211=Res_by_SubTx!$C$5:$C$339),0),MATCH(1,(AM$6=Res_by_SubTx!$D$4:$P$4)*(AM$5=Res_by_SubTx!$D$3:$P$3),0)),0)</f>
        <v>0</v>
      </c>
      <c r="AN211" cm="1">
        <f t="array" ref="AN211">IFERROR(INDEX(Res_by_SubTx!$D$5:$P$339,MATCH(1,($B211=Res_by_SubTx!$B$5:$B$339)*($C211=Res_by_SubTx!$C$5:$C$339),0),MATCH(1,(AN$6=Res_by_SubTx!$D$4:$P$4)*(AN$5=Res_by_SubTx!$D$3:$P$3),0)),0)</f>
        <v>0</v>
      </c>
      <c r="AO211" cm="1">
        <f t="array" ref="AO211">IFERROR(INDEX(Res_by_SubTx!$D$5:$P$339,MATCH(1,($B211=Res_by_SubTx!$B$5:$B$339)*($C211=Res_by_SubTx!$C$5:$C$339),0),MATCH(1,(AO$6=Res_by_SubTx!$D$4:$P$4)*(AO$5=Res_by_SubTx!$D$3:$P$3),0)),0)</f>
        <v>0</v>
      </c>
      <c r="AP211" cm="1">
        <f t="array" ref="AP211">IFERROR(INDEX(Res_by_SubTx!$D$5:$P$339,MATCH(1,($B211=Res_by_SubTx!$B$5:$B$339)*($C211=Res_by_SubTx!$C$5:$C$339),0),MATCH(1,(AP$6=Res_by_SubTx!$D$4:$P$4)*(AP$5=Res_by_SubTx!$D$3:$P$3),0)),0)</f>
        <v>40</v>
      </c>
      <c r="AQ211" cm="1">
        <f t="array" ref="AQ211">IFERROR(INDEX(Res_by_SubTx!$D$5:$P$339,MATCH(1,($B211=Res_by_SubTx!$B$5:$B$339)*($C211=Res_by_SubTx!$C$5:$C$339),0),MATCH(1,(AQ$6=Res_by_SubTx!$D$4:$P$4)*(AQ$5=Res_by_SubTx!$D$3:$P$3),0)),0)</f>
        <v>66.875</v>
      </c>
      <c r="AR211" cm="1">
        <f t="array" ref="AR211">IFERROR(INDEX(Res_by_SubTx!$D$5:$P$339,MATCH(1,($B211=Res_by_SubTx!$B$5:$B$339)*($C211=Res_by_SubTx!$C$5:$C$339),0),MATCH(1,(AR$6=Res_by_SubTx!$D$4:$P$4)*(AR$5=Res_by_SubTx!$D$3:$P$3),0)),0)</f>
        <v>60</v>
      </c>
      <c r="AS211" cm="1">
        <f t="array" ref="AS211">IFERROR(INDEX(Res_by_SubTx!$D$5:$P$339,MATCH(1,($B211=Res_by_SubTx!$B$5:$B$339)*($C211=Res_by_SubTx!$C$5:$C$339),0),MATCH(1,(AS$6=Res_by_SubTx!$D$4:$P$4)*(AS$5=Res_by_SubTx!$D$3:$P$3),0)),0)</f>
        <v>0</v>
      </c>
      <c r="AT211">
        <f t="shared" si="114"/>
        <v>1</v>
      </c>
      <c r="AU211">
        <f t="shared" si="115"/>
        <v>1</v>
      </c>
      <c r="AV211">
        <f t="shared" ref="AV211:AV274" si="136">IF(OR(AI211-F211&lt;=$F$2,AI211&lt;F211*$G$2),3,IF(AI211-F211&lt;=$F$3,2,1))</f>
        <v>1</v>
      </c>
      <c r="AW211">
        <f t="shared" ref="AW211:AW274" si="137">IF(OR(AJ211-G211&lt;=$F$2,AJ211&lt;G211*$G$2),3,IF(AJ211-G211&lt;=$F$3,2,1))</f>
        <v>1</v>
      </c>
      <c r="AX211">
        <f t="shared" ref="AX211:AX274" si="138">IF(OR(AK211-H211&lt;=$F$2,AK211&lt;H211*$G$2),3,IF(AK211-H211&lt;=$F$3,2,1))</f>
        <v>1</v>
      </c>
      <c r="AY211">
        <f t="shared" ref="AY211:AY274" si="139">IF(OR(AL211-I211&lt;=$F$2,AL211&lt;I211*$G$2),3,IF(AL211-I211&lt;=$F$3,2,1))</f>
        <v>1</v>
      </c>
      <c r="AZ211">
        <f t="shared" ref="AZ211:AZ274" si="140">IF(OR(AM211-J211&lt;=$F$2,AM211&lt;J211*$G$2),3,IF(AM211-J211&lt;=$F$3,2,1))</f>
        <v>1</v>
      </c>
      <c r="BA211">
        <f t="shared" ref="BA211:BA274" si="141">IF(OR(AN211-K211&lt;=$F$2,AN211&lt;K211*$G$2),3,IF(AN211-K211&lt;=$F$3,2,1))</f>
        <v>1</v>
      </c>
      <c r="BB211">
        <f t="shared" ref="BB211:BB274" si="142">IF(OR(AO211-L211&lt;=$F$2,AO211&lt;L211*$G$2),3,IF(AO211-L211&lt;=$F$3,2,1))</f>
        <v>1</v>
      </c>
      <c r="BC211">
        <f t="shared" ref="BC211:BC274" si="143">IF(OR(AP211-M211&lt;=$F$2,AP211&lt;M211*$G$2),3,IF(AP211-M211&lt;=$F$3,2,1))</f>
        <v>1</v>
      </c>
      <c r="BD211">
        <f t="shared" ref="BD211:BD274" si="144">IF(OR(AQ211-N211&lt;=$F$2,AQ211&lt;N211*$G$2),3,IF(AQ211-N211&lt;=$F$3,2,1))</f>
        <v>2</v>
      </c>
      <c r="BE211">
        <f t="shared" ref="BE211:BE274" si="145">IF(OR(AR211-O211&lt;=$F$2,AR211&lt;O211*$G$2),3,IF(AR211-O211&lt;=$F$3,2,1))</f>
        <v>2</v>
      </c>
      <c r="BF211">
        <f t="shared" ref="BF211:BF274" si="146">IF(OR(AS211-P211&lt;=$F$2,AS211&lt;P211*$G$2),3,IF(AS211-P211&lt;=$F$3,2,1))</f>
        <v>1</v>
      </c>
      <c r="BG211">
        <f t="shared" si="131"/>
        <v>1</v>
      </c>
      <c r="BH211">
        <f t="shared" si="132"/>
        <v>1</v>
      </c>
      <c r="BI211">
        <f t="shared" si="133"/>
        <v>1</v>
      </c>
      <c r="BK211">
        <f t="shared" si="116"/>
        <v>1</v>
      </c>
      <c r="BL211">
        <f t="shared" si="117"/>
        <v>1</v>
      </c>
      <c r="BM211">
        <f t="shared" si="118"/>
        <v>1</v>
      </c>
      <c r="BN211">
        <f t="shared" si="119"/>
        <v>1</v>
      </c>
      <c r="BO211">
        <f t="shared" si="120"/>
        <v>1</v>
      </c>
      <c r="BP211">
        <f t="shared" si="121"/>
        <v>1</v>
      </c>
      <c r="BQ211">
        <f t="shared" si="122"/>
        <v>1</v>
      </c>
      <c r="BR211">
        <f t="shared" si="123"/>
        <v>1</v>
      </c>
      <c r="BS211">
        <f t="shared" si="124"/>
        <v>1</v>
      </c>
      <c r="BT211">
        <f t="shared" si="125"/>
        <v>1</v>
      </c>
      <c r="BU211">
        <f t="shared" si="126"/>
        <v>2</v>
      </c>
      <c r="BV211">
        <f t="shared" si="127"/>
        <v>2</v>
      </c>
      <c r="BW211">
        <f t="shared" si="128"/>
        <v>1</v>
      </c>
      <c r="BX211">
        <f t="shared" si="134"/>
        <v>1</v>
      </c>
      <c r="BY211">
        <f t="shared" si="135"/>
        <v>1</v>
      </c>
      <c r="BZ211">
        <f t="shared" si="129"/>
        <v>1</v>
      </c>
    </row>
    <row r="212" spans="1:78" x14ac:dyDescent="0.35">
      <c r="A212" t="str">
        <f>Substation_Info!A210</f>
        <v xml:space="preserve">PG&amp;E North of Greater Bay Study Area </v>
      </c>
      <c r="B212" t="str">
        <f>Substation_Info!B210</f>
        <v>Peabody</v>
      </c>
      <c r="C212">
        <f>Substation_Info!C210</f>
        <v>230</v>
      </c>
      <c r="D212" cm="1">
        <f t="array" ref="D212">IFERROR(INDEX(PreviousTPP_Portfolios!$D$5:$P$322,MATCH(1,($B212=PreviousTPP_Portfolios!$B$5:$B$322)*($C212=PreviousTPP_Portfolios!$C$5:$C$322),0),MATCH(1,(D$5=PreviousTPP_Portfolios!$D$3:$P$3)*(D$6=PreviousTPP_Portfolios!$D$4:$P$4),0)),0)</f>
        <v>0</v>
      </c>
      <c r="E212" cm="1">
        <f t="array" ref="E212">IFERROR(INDEX(PreviousTPP_Portfolios!$D$5:$P$322,MATCH(1,($B212=PreviousTPP_Portfolios!$B$5:$B$322)*($C212=PreviousTPP_Portfolios!$C$5:$C$322),0),MATCH(1,(E$5=PreviousTPP_Portfolios!$D$3:$P$3)*(E$6=PreviousTPP_Portfolios!$D$4:$P$4),0)),0)</f>
        <v>0</v>
      </c>
      <c r="F212" cm="1">
        <f t="array" ref="F212">IFERROR(INDEX(PreviousTPP_Portfolios!$D$5:$P$322,MATCH(1,($B212=PreviousTPP_Portfolios!$B$5:$B$322)*($C212=PreviousTPP_Portfolios!$C$5:$C$322),0),MATCH(1,(F$5=PreviousTPP_Portfolios!$D$3:$P$3)*(F$6=PreviousTPP_Portfolios!$D$4:$P$4),0)),0)</f>
        <v>0</v>
      </c>
      <c r="G212" cm="1">
        <f t="array" ref="G212">IFERROR(INDEX(PreviousTPP_Portfolios!$D$5:$P$322,MATCH(1,($B212=PreviousTPP_Portfolios!$B$5:$B$322)*($C212=PreviousTPP_Portfolios!$C$5:$C$322),0),MATCH(1,(G$5=PreviousTPP_Portfolios!$D$3:$P$3)*(G$6=PreviousTPP_Portfolios!$D$4:$P$4),0)),0)</f>
        <v>0</v>
      </c>
      <c r="H212" cm="1">
        <f t="array" ref="H212">IFERROR(INDEX(PreviousTPP_Portfolios!$D$5:$P$322,MATCH(1,($B212=PreviousTPP_Portfolios!$B$5:$B$322)*($C212=PreviousTPP_Portfolios!$C$5:$C$322),0),MATCH(1,(H$5=PreviousTPP_Portfolios!$D$3:$P$3)*(H$6=PreviousTPP_Portfolios!$D$4:$P$4),0)),0)</f>
        <v>0</v>
      </c>
      <c r="I212" cm="1">
        <f t="array" ref="I212">IFERROR(INDEX(PreviousTPP_Portfolios!$D$5:$P$322,MATCH(1,($B212=PreviousTPP_Portfolios!$B$5:$B$322)*($C212=PreviousTPP_Portfolios!$C$5:$C$322),0),MATCH(1,(I$5=PreviousTPP_Portfolios!$D$3:$P$3)*(I$6=PreviousTPP_Portfolios!$D$4:$P$4),0)),0)</f>
        <v>0</v>
      </c>
      <c r="J212" cm="1">
        <f t="array" ref="J212">IFERROR(INDEX(PreviousTPP_Portfolios!$D$5:$P$322,MATCH(1,($B212=PreviousTPP_Portfolios!$B$5:$B$322)*($C212=PreviousTPP_Portfolios!$C$5:$C$322),0),MATCH(1,(J$5=PreviousTPP_Portfolios!$D$3:$P$3)*(J$6=PreviousTPP_Portfolios!$D$4:$P$4),0)),0)</f>
        <v>0</v>
      </c>
      <c r="K212" cm="1">
        <f t="array" ref="K212">IFERROR(INDEX(PreviousTPP_Portfolios!$D$5:$P$322,MATCH(1,($B212=PreviousTPP_Portfolios!$B$5:$B$322)*($C212=PreviousTPP_Portfolios!$C$5:$C$322),0),MATCH(1,(K$5=PreviousTPP_Portfolios!$D$3:$P$3)*(K$6=PreviousTPP_Portfolios!$D$4:$P$4),0)),0)</f>
        <v>0</v>
      </c>
      <c r="L212" cm="1">
        <f t="array" ref="L212">IFERROR(INDEX(PreviousTPP_Portfolios!$D$5:$P$322,MATCH(1,($B212=PreviousTPP_Portfolios!$B$5:$B$322)*($C212=PreviousTPP_Portfolios!$C$5:$C$322),0),MATCH(1,(L$5=PreviousTPP_Portfolios!$D$3:$P$3)*(L$6=PreviousTPP_Portfolios!$D$4:$P$4),0)),0)</f>
        <v>0</v>
      </c>
      <c r="M212" cm="1">
        <f t="array" ref="M212">IFERROR(INDEX(PreviousTPP_Portfolios!$D$5:$P$322,MATCH(1,($B212=PreviousTPP_Portfolios!$B$5:$B$322)*($C212=PreviousTPP_Portfolios!$C$5:$C$322),0),MATCH(1,(M$5=PreviousTPP_Portfolios!$D$3:$P$3)*(M$6=PreviousTPP_Portfolios!$D$4:$P$4),0)),0)</f>
        <v>0</v>
      </c>
      <c r="N212" cm="1">
        <f t="array" ref="N212">IFERROR(INDEX(PreviousTPP_Portfolios!$D$5:$P$322,MATCH(1,($B212=PreviousTPP_Portfolios!$B$5:$B$322)*($C212=PreviousTPP_Portfolios!$C$5:$C$322),0),MATCH(1,(N$5=PreviousTPP_Portfolios!$D$3:$P$3)*(N$6=PreviousTPP_Portfolios!$D$4:$P$4),0)),0)</f>
        <v>0</v>
      </c>
      <c r="O212" cm="1">
        <f t="array" ref="O212">IFERROR(INDEX(PreviousTPP_Portfolios!$D$5:$P$322,MATCH(1,($B212=PreviousTPP_Portfolios!$B$5:$B$322)*($C212=PreviousTPP_Portfolios!$C$5:$C$322),0),MATCH(1,(O$5=PreviousTPP_Portfolios!$D$3:$P$3)*(O$6=PreviousTPP_Portfolios!$D$4:$P$4),0)),0)</f>
        <v>0</v>
      </c>
      <c r="P212" cm="1">
        <f t="array" ref="P212">IFERROR(INDEX(PreviousTPP_Portfolios!$D$5:$P$322,MATCH(1,($B212=PreviousTPP_Portfolios!$B$5:$B$322)*($C212=PreviousTPP_Portfolios!$C$5:$C$322),0),MATCH(1,(P$5=PreviousTPP_Portfolios!$D$3:$P$3)*(P$6=PreviousTPP_Portfolios!$D$4:$P$4),0)),0)</f>
        <v>0</v>
      </c>
      <c r="R212" cm="1">
        <f t="array" ref="R212">IFERROR(INDEX(PreviousTPP_Portfolios!$S$5:$AE$322,MATCH(1,($B212=PreviousTPP_Portfolios!$B$5:$B$322)*($C212=PreviousTPP_Portfolios!$C$5:$C$322),0),MATCH(1,(D$5=PreviousTPP_Portfolios!$S$3:$AE$3)*(D$6=PreviousTPP_Portfolios!$S$4:$AE$4),0)),0)</f>
        <v>0</v>
      </c>
      <c r="S212" cm="1">
        <f t="array" ref="S212">IFERROR(INDEX(PreviousTPP_Portfolios!$S$5:$AE$322,MATCH(1,($B212=PreviousTPP_Portfolios!$B$5:$B$322)*($C212=PreviousTPP_Portfolios!$C$5:$C$322),0),MATCH(1,(E$5=PreviousTPP_Portfolios!$S$3:$AE$3)*(E$6=PreviousTPP_Portfolios!$S$4:$AE$4),0)),0)</f>
        <v>0</v>
      </c>
      <c r="T212" cm="1">
        <f t="array" ref="T212">IFERROR(INDEX(PreviousTPP_Portfolios!$S$5:$AE$322,MATCH(1,($B212=PreviousTPP_Portfolios!$B$5:$B$322)*($C212=PreviousTPP_Portfolios!$C$5:$C$322),0),MATCH(1,(F$5=PreviousTPP_Portfolios!$S$3:$AE$3)*(F$6=PreviousTPP_Portfolios!$S$4:$AE$4),0)),0)</f>
        <v>0</v>
      </c>
      <c r="U212" cm="1">
        <f t="array" ref="U212">IFERROR(INDEX(PreviousTPP_Portfolios!$S$5:$AE$322,MATCH(1,($B212=PreviousTPP_Portfolios!$B$5:$B$322)*($C212=PreviousTPP_Portfolios!$C$5:$C$322),0),MATCH(1,(G$5=PreviousTPP_Portfolios!$S$3:$AE$3)*(G$6=PreviousTPP_Portfolios!$S$4:$AE$4),0)),0)</f>
        <v>0</v>
      </c>
      <c r="V212" cm="1">
        <f t="array" ref="V212">IFERROR(INDEX(PreviousTPP_Portfolios!$S$5:$AE$322,MATCH(1,($B212=PreviousTPP_Portfolios!$B$5:$B$322)*($C212=PreviousTPP_Portfolios!$C$5:$C$322),0),MATCH(1,(H$5=PreviousTPP_Portfolios!$S$3:$AE$3)*(H$6=PreviousTPP_Portfolios!$S$4:$AE$4),0)),0)</f>
        <v>0</v>
      </c>
      <c r="W212" cm="1">
        <f t="array" ref="W212">IFERROR(INDEX(PreviousTPP_Portfolios!$S$5:$AE$322,MATCH(1,($B212=PreviousTPP_Portfolios!$B$5:$B$322)*($C212=PreviousTPP_Portfolios!$C$5:$C$322),0),MATCH(1,(I$5=PreviousTPP_Portfolios!$S$3:$AE$3)*(I$6=PreviousTPP_Portfolios!$S$4:$AE$4),0)),0)</f>
        <v>0</v>
      </c>
      <c r="X212" cm="1">
        <f t="array" ref="X212">IFERROR(INDEX(PreviousTPP_Portfolios!$S$5:$AE$322,MATCH(1,($B212=PreviousTPP_Portfolios!$B$5:$B$322)*($C212=PreviousTPP_Portfolios!$C$5:$C$322),0),MATCH(1,(J$5=PreviousTPP_Portfolios!$S$3:$AE$3)*(J$6=PreviousTPP_Portfolios!$S$4:$AE$4),0)),0)</f>
        <v>0</v>
      </c>
      <c r="Y212" cm="1">
        <f t="array" ref="Y212">IFERROR(INDEX(PreviousTPP_Portfolios!$S$5:$AE$322,MATCH(1,($B212=PreviousTPP_Portfolios!$B$5:$B$322)*($C212=PreviousTPP_Portfolios!$C$5:$C$322),0),MATCH(1,(K$5=PreviousTPP_Portfolios!$S$3:$AE$3)*(K$6=PreviousTPP_Portfolios!$S$4:$AE$4),0)),0)</f>
        <v>0</v>
      </c>
      <c r="Z212" cm="1">
        <f t="array" ref="Z212">IFERROR(INDEX(PreviousTPP_Portfolios!$S$5:$AE$322,MATCH(1,($B212=PreviousTPP_Portfolios!$B$5:$B$322)*($C212=PreviousTPP_Portfolios!$C$5:$C$322),0),MATCH(1,(L$5=PreviousTPP_Portfolios!$S$3:$AE$3)*(L$6=PreviousTPP_Portfolios!$S$4:$AE$4),0)),0)</f>
        <v>0</v>
      </c>
      <c r="AA212" cm="1">
        <f t="array" ref="AA212">IFERROR(INDEX(PreviousTPP_Portfolios!$S$5:$AE$322,MATCH(1,($B212=PreviousTPP_Portfolios!$B$5:$B$322)*($C212=PreviousTPP_Portfolios!$C$5:$C$322),0),MATCH(1,(M$5=PreviousTPP_Portfolios!$S$3:$AE$3)*(M$6=PreviousTPP_Portfolios!$S$4:$AE$4),0)),0)</f>
        <v>0</v>
      </c>
      <c r="AB212" cm="1">
        <f t="array" ref="AB212">IFERROR(INDEX(PreviousTPP_Portfolios!$S$5:$AE$322,MATCH(1,($B212=PreviousTPP_Portfolios!$B$5:$B$322)*($C212=PreviousTPP_Portfolios!$C$5:$C$322),0),MATCH(1,(N$5=PreviousTPP_Portfolios!$S$3:$AE$3)*(N$6=PreviousTPP_Portfolios!$S$4:$AE$4),0)),0)</f>
        <v>0</v>
      </c>
      <c r="AC212" cm="1">
        <f t="array" ref="AC212">IFERROR(INDEX(PreviousTPP_Portfolios!$S$5:$AE$322,MATCH(1,($B212=PreviousTPP_Portfolios!$B$5:$B$322)*($C212=PreviousTPP_Portfolios!$C$5:$C$322),0),MATCH(1,(O$5=PreviousTPP_Portfolios!$S$3:$AE$3)*(O$6=PreviousTPP_Portfolios!$S$4:$AE$4),0)),0)</f>
        <v>0</v>
      </c>
      <c r="AD212" cm="1">
        <f t="array" ref="AD212">IFERROR(INDEX(PreviousTPP_Portfolios!$S$5:$AE$322,MATCH(1,($B212=PreviousTPP_Portfolios!$B$5:$B$322)*($C212=PreviousTPP_Portfolios!$C$5:$C$322),0),MATCH(1,(P$5=PreviousTPP_Portfolios!$S$3:$AE$3)*(P$6=PreviousTPP_Portfolios!$S$4:$AE$4),0)),0)</f>
        <v>0</v>
      </c>
      <c r="AF212">
        <f t="shared" si="130"/>
        <v>0</v>
      </c>
      <c r="AG212" cm="1">
        <f t="array" ref="AG212">IFERROR(INDEX(Res_by_SubTx!$D$5:$P$339,MATCH(1,($B212=Res_by_SubTx!$B$5:$B$339)*($C212=Res_by_SubTx!$C$5:$C$339),0),MATCH(1,(AG$6=Res_by_SubTx!$D$4:$P$4)*(AG$5=Res_by_SubTx!$D$3:$P$3),0)),0)</f>
        <v>0</v>
      </c>
      <c r="AH212" cm="1">
        <f t="array" ref="AH212">IFERROR(INDEX(Res_by_SubTx!$D$5:$P$339,MATCH(1,($B212=Res_by_SubTx!$B$5:$B$339)*($C212=Res_by_SubTx!$C$5:$C$339),0),MATCH(1,(AH$6=Res_by_SubTx!$D$4:$P$4)*(AH$5=Res_by_SubTx!$D$3:$P$3),0)),0)</f>
        <v>0</v>
      </c>
      <c r="AI212" cm="1">
        <f t="array" ref="AI212">IFERROR(INDEX(Res_by_SubTx!$D$5:$P$339,MATCH(1,($B212=Res_by_SubTx!$B$5:$B$339)*($C212=Res_by_SubTx!$C$5:$C$339),0),MATCH(1,(AI$6=Res_by_SubTx!$D$4:$P$4)*(AI$5=Res_by_SubTx!$D$3:$P$3),0)),0)</f>
        <v>0</v>
      </c>
      <c r="AJ212" cm="1">
        <f t="array" ref="AJ212">IFERROR(INDEX(Res_by_SubTx!$D$5:$P$339,MATCH(1,($B212=Res_by_SubTx!$B$5:$B$339)*($C212=Res_by_SubTx!$C$5:$C$339),0),MATCH(1,(AJ$6=Res_by_SubTx!$D$4:$P$4)*(AJ$5=Res_by_SubTx!$D$3:$P$3),0)),0)</f>
        <v>0</v>
      </c>
      <c r="AK212" cm="1">
        <f t="array" ref="AK212">IFERROR(INDEX(Res_by_SubTx!$D$5:$P$339,MATCH(1,($B212=Res_by_SubTx!$B$5:$B$339)*($C212=Res_by_SubTx!$C$5:$C$339),0),MATCH(1,(AK$6=Res_by_SubTx!$D$4:$P$4)*(AK$5=Res_by_SubTx!$D$3:$P$3),0)),0)</f>
        <v>0</v>
      </c>
      <c r="AL212" cm="1">
        <f t="array" ref="AL212">IFERROR(INDEX(Res_by_SubTx!$D$5:$P$339,MATCH(1,($B212=Res_by_SubTx!$B$5:$B$339)*($C212=Res_by_SubTx!$C$5:$C$339),0),MATCH(1,(AL$6=Res_by_SubTx!$D$4:$P$4)*(AL$5=Res_by_SubTx!$D$3:$P$3),0)),0)</f>
        <v>0</v>
      </c>
      <c r="AM212" cm="1">
        <f t="array" ref="AM212">IFERROR(INDEX(Res_by_SubTx!$D$5:$P$339,MATCH(1,($B212=Res_by_SubTx!$B$5:$B$339)*($C212=Res_by_SubTx!$C$5:$C$339),0),MATCH(1,(AM$6=Res_by_SubTx!$D$4:$P$4)*(AM$5=Res_by_SubTx!$D$3:$P$3),0)),0)</f>
        <v>0</v>
      </c>
      <c r="AN212" cm="1">
        <f t="array" ref="AN212">IFERROR(INDEX(Res_by_SubTx!$D$5:$P$339,MATCH(1,($B212=Res_by_SubTx!$B$5:$B$339)*($C212=Res_by_SubTx!$C$5:$C$339),0),MATCH(1,(AN$6=Res_by_SubTx!$D$4:$P$4)*(AN$5=Res_by_SubTx!$D$3:$P$3),0)),0)</f>
        <v>0</v>
      </c>
      <c r="AO212" cm="1">
        <f t="array" ref="AO212">IFERROR(INDEX(Res_by_SubTx!$D$5:$P$339,MATCH(1,($B212=Res_by_SubTx!$B$5:$B$339)*($C212=Res_by_SubTx!$C$5:$C$339),0),MATCH(1,(AO$6=Res_by_SubTx!$D$4:$P$4)*(AO$5=Res_by_SubTx!$D$3:$P$3),0)),0)</f>
        <v>0</v>
      </c>
      <c r="AP212" cm="1">
        <f t="array" ref="AP212">IFERROR(INDEX(Res_by_SubTx!$D$5:$P$339,MATCH(1,($B212=Res_by_SubTx!$B$5:$B$339)*($C212=Res_by_SubTx!$C$5:$C$339),0),MATCH(1,(AP$6=Res_by_SubTx!$D$4:$P$4)*(AP$5=Res_by_SubTx!$D$3:$P$3),0)),0)</f>
        <v>0</v>
      </c>
      <c r="AQ212" cm="1">
        <f t="array" ref="AQ212">IFERROR(INDEX(Res_by_SubTx!$D$5:$P$339,MATCH(1,($B212=Res_by_SubTx!$B$5:$B$339)*($C212=Res_by_SubTx!$C$5:$C$339),0),MATCH(1,(AQ$6=Res_by_SubTx!$D$4:$P$4)*(AQ$5=Res_by_SubTx!$D$3:$P$3),0)),0)</f>
        <v>0</v>
      </c>
      <c r="AR212" cm="1">
        <f t="array" ref="AR212">IFERROR(INDEX(Res_by_SubTx!$D$5:$P$339,MATCH(1,($B212=Res_by_SubTx!$B$5:$B$339)*($C212=Res_by_SubTx!$C$5:$C$339),0),MATCH(1,(AR$6=Res_by_SubTx!$D$4:$P$4)*(AR$5=Res_by_SubTx!$D$3:$P$3),0)),0)</f>
        <v>0</v>
      </c>
      <c r="AS212" cm="1">
        <f t="array" ref="AS212">IFERROR(INDEX(Res_by_SubTx!$D$5:$P$339,MATCH(1,($B212=Res_by_SubTx!$B$5:$B$339)*($C212=Res_by_SubTx!$C$5:$C$339),0),MATCH(1,(AS$6=Res_by_SubTx!$D$4:$P$4)*(AS$5=Res_by_SubTx!$D$3:$P$3),0)),0)</f>
        <v>0</v>
      </c>
      <c r="AT212">
        <f t="shared" ref="AT212:AT275" si="147">IF(OR(AG212-D212&lt;=$F$2,AG212&lt;D212*$G$2),3,IF(AG212-D212&lt;=$F$3,2,1))</f>
        <v>1</v>
      </c>
      <c r="AU212">
        <f t="shared" ref="AU212:AU275" si="148">IF(OR(AH212-E212&lt;=$F$2,AH212&lt;E212*$G$2),3,IF(AH212-E212&lt;=$F$3,2,1))</f>
        <v>1</v>
      </c>
      <c r="AV212">
        <f t="shared" si="136"/>
        <v>1</v>
      </c>
      <c r="AW212">
        <f t="shared" si="137"/>
        <v>1</v>
      </c>
      <c r="AX212">
        <f t="shared" si="138"/>
        <v>1</v>
      </c>
      <c r="AY212">
        <f t="shared" si="139"/>
        <v>1</v>
      </c>
      <c r="AZ212">
        <f t="shared" si="140"/>
        <v>1</v>
      </c>
      <c r="BA212">
        <f t="shared" si="141"/>
        <v>1</v>
      </c>
      <c r="BB212">
        <f t="shared" si="142"/>
        <v>1</v>
      </c>
      <c r="BC212">
        <f t="shared" si="143"/>
        <v>1</v>
      </c>
      <c r="BD212">
        <f t="shared" si="144"/>
        <v>1</v>
      </c>
      <c r="BE212">
        <f t="shared" si="145"/>
        <v>1</v>
      </c>
      <c r="BF212">
        <f t="shared" si="146"/>
        <v>1</v>
      </c>
      <c r="BG212">
        <f t="shared" si="131"/>
        <v>1</v>
      </c>
      <c r="BH212">
        <f t="shared" si="132"/>
        <v>1</v>
      </c>
      <c r="BI212">
        <f t="shared" si="133"/>
        <v>0</v>
      </c>
      <c r="BK212">
        <f t="shared" ref="BK212:BK275" si="149">IF(OR(AG212-R212&lt;=$F$2,AG212&lt;R212*$G$2),3,IF(AG212-R212&lt;=$F$3,2,1))</f>
        <v>1</v>
      </c>
      <c r="BL212">
        <f t="shared" ref="BL212:BL275" si="150">IF(OR(AH212-S212&lt;=$F$2,AH212&lt;S212*$G$2),3,IF(AH212-S212&lt;=$F$3,2,1))</f>
        <v>1</v>
      </c>
      <c r="BM212">
        <f t="shared" ref="BM212:BM275" si="151">IF(OR(AI212-T212&lt;=$F$2,AI212&lt;T212*$G$2),3,IF(AI212-T212&lt;=$F$3,2,1))</f>
        <v>1</v>
      </c>
      <c r="BN212">
        <f t="shared" ref="BN212:BN275" si="152">IF(OR(AJ212-U212&lt;=$F$2,AJ212&lt;U212*$G$2),3,IF(AJ212-U212&lt;=$F$3,2,1))</f>
        <v>1</v>
      </c>
      <c r="BO212">
        <f t="shared" ref="BO212:BO275" si="153">IF(OR(AK212-V212&lt;=$F$2,AK212&lt;V212*$G$2),3,IF(AK212-V212&lt;=$F$3,2,1))</f>
        <v>1</v>
      </c>
      <c r="BP212">
        <f t="shared" ref="BP212:BP275" si="154">IF(OR(AL212-W212&lt;=$F$2,AL212&lt;W212*$G$2),3,IF(AL212-W212&lt;=$F$3,2,1))</f>
        <v>1</v>
      </c>
      <c r="BQ212">
        <f t="shared" ref="BQ212:BQ275" si="155">IF(OR(AM212-X212&lt;=$F$2,AM212&lt;X212*$G$2),3,IF(AM212-X212&lt;=$F$3,2,1))</f>
        <v>1</v>
      </c>
      <c r="BR212">
        <f t="shared" ref="BR212:BR275" si="156">IF(OR(AN212-Y212&lt;=$F$2,AN212&lt;Y212*$G$2),3,IF(AN212-Y212&lt;=$F$3,2,1))</f>
        <v>1</v>
      </c>
      <c r="BS212">
        <f t="shared" ref="BS212:BS275" si="157">IF(OR(AO212-Z212&lt;=$F$2,AO212&lt;Z212*$G$2),3,IF(AO212-Z212&lt;=$F$3,2,1))</f>
        <v>1</v>
      </c>
      <c r="BT212">
        <f t="shared" ref="BT212:BT275" si="158">IF(OR(AP212-AA212&lt;=$F$2,AP212&lt;AA212*$G$2),3,IF(AP212-AA212&lt;=$F$3,2,1))</f>
        <v>1</v>
      </c>
      <c r="BU212">
        <f t="shared" ref="BU212:BU275" si="159">IF(OR(AQ212-AB212&lt;=$F$2,AQ212&lt;AB212*$G$2),3,IF(AQ212-AB212&lt;=$F$3,2,1))</f>
        <v>1</v>
      </c>
      <c r="BV212">
        <f t="shared" ref="BV212:BV275" si="160">IF(OR(AR212-AC212&lt;=$F$2,AR212&lt;AC212*$G$2),3,IF(AR212-AC212&lt;=$F$3,2,1))</f>
        <v>1</v>
      </c>
      <c r="BW212">
        <f t="shared" ref="BW212:BW275" si="161">IF(OR(AS212-AD212&lt;=$F$2,AS212&lt;AD212*$G$2),3,IF(AS212-AD212&lt;=$F$3,2,1))</f>
        <v>1</v>
      </c>
      <c r="BX212">
        <f t="shared" si="134"/>
        <v>1</v>
      </c>
      <c r="BY212">
        <f t="shared" si="135"/>
        <v>1</v>
      </c>
      <c r="BZ212">
        <f t="shared" ref="BZ212:BZ275" si="162">IF(COUNTIF(BK212:BY212,"&gt;1"),1,0)</f>
        <v>0</v>
      </c>
    </row>
    <row r="213" spans="1:78" x14ac:dyDescent="0.35">
      <c r="A213" t="str">
        <f>Substation_Info!A211</f>
        <v xml:space="preserve">PG&amp;E North of Greater Bay Study Area </v>
      </c>
      <c r="B213" t="str">
        <f>Substation_Info!B211</f>
        <v>Pease</v>
      </c>
      <c r="C213">
        <f>Substation_Info!C211</f>
        <v>115</v>
      </c>
      <c r="D213" cm="1">
        <f t="array" ref="D213">IFERROR(INDEX(PreviousTPP_Portfolios!$D$5:$P$322,MATCH(1,($B213=PreviousTPP_Portfolios!$B$5:$B$322)*($C213=PreviousTPP_Portfolios!$C$5:$C$322),0),MATCH(1,(D$5=PreviousTPP_Portfolios!$D$3:$P$3)*(D$6=PreviousTPP_Portfolios!$D$4:$P$4),0)),0)</f>
        <v>0</v>
      </c>
      <c r="E213" cm="1">
        <f t="array" ref="E213">IFERROR(INDEX(PreviousTPP_Portfolios!$D$5:$P$322,MATCH(1,($B213=PreviousTPP_Portfolios!$B$5:$B$322)*($C213=PreviousTPP_Portfolios!$C$5:$C$322),0),MATCH(1,(E$5=PreviousTPP_Portfolios!$D$3:$P$3)*(E$6=PreviousTPP_Portfolios!$D$4:$P$4),0)),0)</f>
        <v>0</v>
      </c>
      <c r="F213" cm="1">
        <f t="array" ref="F213">IFERROR(INDEX(PreviousTPP_Portfolios!$D$5:$P$322,MATCH(1,($B213=PreviousTPP_Portfolios!$B$5:$B$322)*($C213=PreviousTPP_Portfolios!$C$5:$C$322),0),MATCH(1,(F$5=PreviousTPP_Portfolios!$D$3:$P$3)*(F$6=PreviousTPP_Portfolios!$D$4:$P$4),0)),0)</f>
        <v>0</v>
      </c>
      <c r="G213" cm="1">
        <f t="array" ref="G213">IFERROR(INDEX(PreviousTPP_Portfolios!$D$5:$P$322,MATCH(1,($B213=PreviousTPP_Portfolios!$B$5:$B$322)*($C213=PreviousTPP_Portfolios!$C$5:$C$322),0),MATCH(1,(G$5=PreviousTPP_Portfolios!$D$3:$P$3)*(G$6=PreviousTPP_Portfolios!$D$4:$P$4),0)),0)</f>
        <v>0</v>
      </c>
      <c r="H213" cm="1">
        <f t="array" ref="H213">IFERROR(INDEX(PreviousTPP_Portfolios!$D$5:$P$322,MATCH(1,($B213=PreviousTPP_Portfolios!$B$5:$B$322)*($C213=PreviousTPP_Portfolios!$C$5:$C$322),0),MATCH(1,(H$5=PreviousTPP_Portfolios!$D$3:$P$3)*(H$6=PreviousTPP_Portfolios!$D$4:$P$4),0)),0)</f>
        <v>0</v>
      </c>
      <c r="I213" cm="1">
        <f t="array" ref="I213">IFERROR(INDEX(PreviousTPP_Portfolios!$D$5:$P$322,MATCH(1,($B213=PreviousTPP_Portfolios!$B$5:$B$322)*($C213=PreviousTPP_Portfolios!$C$5:$C$322),0),MATCH(1,(I$5=PreviousTPP_Portfolios!$D$3:$P$3)*(I$6=PreviousTPP_Portfolios!$D$4:$P$4),0)),0)</f>
        <v>0</v>
      </c>
      <c r="J213" cm="1">
        <f t="array" ref="J213">IFERROR(INDEX(PreviousTPP_Portfolios!$D$5:$P$322,MATCH(1,($B213=PreviousTPP_Portfolios!$B$5:$B$322)*($C213=PreviousTPP_Portfolios!$C$5:$C$322),0),MATCH(1,(J$5=PreviousTPP_Portfolios!$D$3:$P$3)*(J$6=PreviousTPP_Portfolios!$D$4:$P$4),0)),0)</f>
        <v>0</v>
      </c>
      <c r="K213" cm="1">
        <f t="array" ref="K213">IFERROR(INDEX(PreviousTPP_Portfolios!$D$5:$P$322,MATCH(1,($B213=PreviousTPP_Portfolios!$B$5:$B$322)*($C213=PreviousTPP_Portfolios!$C$5:$C$322),0),MATCH(1,(K$5=PreviousTPP_Portfolios!$D$3:$P$3)*(K$6=PreviousTPP_Portfolios!$D$4:$P$4),0)),0)</f>
        <v>0</v>
      </c>
      <c r="L213" cm="1">
        <f t="array" ref="L213">IFERROR(INDEX(PreviousTPP_Portfolios!$D$5:$P$322,MATCH(1,($B213=PreviousTPP_Portfolios!$B$5:$B$322)*($C213=PreviousTPP_Portfolios!$C$5:$C$322),0),MATCH(1,(L$5=PreviousTPP_Portfolios!$D$3:$P$3)*(L$6=PreviousTPP_Portfolios!$D$4:$P$4),0)),0)</f>
        <v>0</v>
      </c>
      <c r="M213" cm="1">
        <f t="array" ref="M213">IFERROR(INDEX(PreviousTPP_Portfolios!$D$5:$P$322,MATCH(1,($B213=PreviousTPP_Portfolios!$B$5:$B$322)*($C213=PreviousTPP_Portfolios!$C$5:$C$322),0),MATCH(1,(M$5=PreviousTPP_Portfolios!$D$3:$P$3)*(M$6=PreviousTPP_Portfolios!$D$4:$P$4),0)),0)</f>
        <v>0</v>
      </c>
      <c r="N213" cm="1">
        <f t="array" ref="N213">IFERROR(INDEX(PreviousTPP_Portfolios!$D$5:$P$322,MATCH(1,($B213=PreviousTPP_Portfolios!$B$5:$B$322)*($C213=PreviousTPP_Portfolios!$C$5:$C$322),0),MATCH(1,(N$5=PreviousTPP_Portfolios!$D$3:$P$3)*(N$6=PreviousTPP_Portfolios!$D$4:$P$4),0)),0)</f>
        <v>0</v>
      </c>
      <c r="O213" cm="1">
        <f t="array" ref="O213">IFERROR(INDEX(PreviousTPP_Portfolios!$D$5:$P$322,MATCH(1,($B213=PreviousTPP_Portfolios!$B$5:$B$322)*($C213=PreviousTPP_Portfolios!$C$5:$C$322),0),MATCH(1,(O$5=PreviousTPP_Portfolios!$D$3:$P$3)*(O$6=PreviousTPP_Portfolios!$D$4:$P$4),0)),0)</f>
        <v>0</v>
      </c>
      <c r="P213" cm="1">
        <f t="array" ref="P213">IFERROR(INDEX(PreviousTPP_Portfolios!$D$5:$P$322,MATCH(1,($B213=PreviousTPP_Portfolios!$B$5:$B$322)*($C213=PreviousTPP_Portfolios!$C$5:$C$322),0),MATCH(1,(P$5=PreviousTPP_Portfolios!$D$3:$P$3)*(P$6=PreviousTPP_Portfolios!$D$4:$P$4),0)),0)</f>
        <v>0</v>
      </c>
      <c r="R213" cm="1">
        <f t="array" ref="R213">IFERROR(INDEX(PreviousTPP_Portfolios!$S$5:$AE$322,MATCH(1,($B213=PreviousTPP_Portfolios!$B$5:$B$322)*($C213=PreviousTPP_Portfolios!$C$5:$C$322),0),MATCH(1,(D$5=PreviousTPP_Portfolios!$S$3:$AE$3)*(D$6=PreviousTPP_Portfolios!$S$4:$AE$4),0)),0)</f>
        <v>0</v>
      </c>
      <c r="S213" cm="1">
        <f t="array" ref="S213">IFERROR(INDEX(PreviousTPP_Portfolios!$S$5:$AE$322,MATCH(1,($B213=PreviousTPP_Portfolios!$B$5:$B$322)*($C213=PreviousTPP_Portfolios!$C$5:$C$322),0),MATCH(1,(E$5=PreviousTPP_Portfolios!$S$3:$AE$3)*(E$6=PreviousTPP_Portfolios!$S$4:$AE$4),0)),0)</f>
        <v>0</v>
      </c>
      <c r="T213" cm="1">
        <f t="array" ref="T213">IFERROR(INDEX(PreviousTPP_Portfolios!$S$5:$AE$322,MATCH(1,($B213=PreviousTPP_Portfolios!$B$5:$B$322)*($C213=PreviousTPP_Portfolios!$C$5:$C$322),0),MATCH(1,(F$5=PreviousTPP_Portfolios!$S$3:$AE$3)*(F$6=PreviousTPP_Portfolios!$S$4:$AE$4),0)),0)</f>
        <v>0</v>
      </c>
      <c r="U213" cm="1">
        <f t="array" ref="U213">IFERROR(INDEX(PreviousTPP_Portfolios!$S$5:$AE$322,MATCH(1,($B213=PreviousTPP_Portfolios!$B$5:$B$322)*($C213=PreviousTPP_Portfolios!$C$5:$C$322),0),MATCH(1,(G$5=PreviousTPP_Portfolios!$S$3:$AE$3)*(G$6=PreviousTPP_Portfolios!$S$4:$AE$4),0)),0)</f>
        <v>0</v>
      </c>
      <c r="V213" cm="1">
        <f t="array" ref="V213">IFERROR(INDEX(PreviousTPP_Portfolios!$S$5:$AE$322,MATCH(1,($B213=PreviousTPP_Portfolios!$B$5:$B$322)*($C213=PreviousTPP_Portfolios!$C$5:$C$322),0),MATCH(1,(H$5=PreviousTPP_Portfolios!$S$3:$AE$3)*(H$6=PreviousTPP_Portfolios!$S$4:$AE$4),0)),0)</f>
        <v>0</v>
      </c>
      <c r="W213" cm="1">
        <f t="array" ref="W213">IFERROR(INDEX(PreviousTPP_Portfolios!$S$5:$AE$322,MATCH(1,($B213=PreviousTPP_Portfolios!$B$5:$B$322)*($C213=PreviousTPP_Portfolios!$C$5:$C$322),0),MATCH(1,(I$5=PreviousTPP_Portfolios!$S$3:$AE$3)*(I$6=PreviousTPP_Portfolios!$S$4:$AE$4),0)),0)</f>
        <v>0</v>
      </c>
      <c r="X213" cm="1">
        <f t="array" ref="X213">IFERROR(INDEX(PreviousTPP_Portfolios!$S$5:$AE$322,MATCH(1,($B213=PreviousTPP_Portfolios!$B$5:$B$322)*($C213=PreviousTPP_Portfolios!$C$5:$C$322),0),MATCH(1,(J$5=PreviousTPP_Portfolios!$S$3:$AE$3)*(J$6=PreviousTPP_Portfolios!$S$4:$AE$4),0)),0)</f>
        <v>0</v>
      </c>
      <c r="Y213" cm="1">
        <f t="array" ref="Y213">IFERROR(INDEX(PreviousTPP_Portfolios!$S$5:$AE$322,MATCH(1,($B213=PreviousTPP_Portfolios!$B$5:$B$322)*($C213=PreviousTPP_Portfolios!$C$5:$C$322),0),MATCH(1,(K$5=PreviousTPP_Portfolios!$S$3:$AE$3)*(K$6=PreviousTPP_Portfolios!$S$4:$AE$4),0)),0)</f>
        <v>0</v>
      </c>
      <c r="Z213" cm="1">
        <f t="array" ref="Z213">IFERROR(INDEX(PreviousTPP_Portfolios!$S$5:$AE$322,MATCH(1,($B213=PreviousTPP_Portfolios!$B$5:$B$322)*($C213=PreviousTPP_Portfolios!$C$5:$C$322),0),MATCH(1,(L$5=PreviousTPP_Portfolios!$S$3:$AE$3)*(L$6=PreviousTPP_Portfolios!$S$4:$AE$4),0)),0)</f>
        <v>0</v>
      </c>
      <c r="AA213" cm="1">
        <f t="array" ref="AA213">IFERROR(INDEX(PreviousTPP_Portfolios!$S$5:$AE$322,MATCH(1,($B213=PreviousTPP_Portfolios!$B$5:$B$322)*($C213=PreviousTPP_Portfolios!$C$5:$C$322),0),MATCH(1,(M$5=PreviousTPP_Portfolios!$S$3:$AE$3)*(M$6=PreviousTPP_Portfolios!$S$4:$AE$4),0)),0)</f>
        <v>0</v>
      </c>
      <c r="AB213" cm="1">
        <f t="array" ref="AB213">IFERROR(INDEX(PreviousTPP_Portfolios!$S$5:$AE$322,MATCH(1,($B213=PreviousTPP_Portfolios!$B$5:$B$322)*($C213=PreviousTPP_Portfolios!$C$5:$C$322),0),MATCH(1,(N$5=PreviousTPP_Portfolios!$S$3:$AE$3)*(N$6=PreviousTPP_Portfolios!$S$4:$AE$4),0)),0)</f>
        <v>0</v>
      </c>
      <c r="AC213" cm="1">
        <f t="array" ref="AC213">IFERROR(INDEX(PreviousTPP_Portfolios!$S$5:$AE$322,MATCH(1,($B213=PreviousTPP_Portfolios!$B$5:$B$322)*($C213=PreviousTPP_Portfolios!$C$5:$C$322),0),MATCH(1,(O$5=PreviousTPP_Portfolios!$S$3:$AE$3)*(O$6=PreviousTPP_Portfolios!$S$4:$AE$4),0)),0)</f>
        <v>0</v>
      </c>
      <c r="AD213" cm="1">
        <f t="array" ref="AD213">IFERROR(INDEX(PreviousTPP_Portfolios!$S$5:$AE$322,MATCH(1,($B213=PreviousTPP_Portfolios!$B$5:$B$322)*($C213=PreviousTPP_Portfolios!$C$5:$C$322),0),MATCH(1,(P$5=PreviousTPP_Portfolios!$S$3:$AE$3)*(P$6=PreviousTPP_Portfolios!$S$4:$AE$4),0)),0)</f>
        <v>0</v>
      </c>
      <c r="AF213">
        <f t="shared" si="130"/>
        <v>0</v>
      </c>
      <c r="AG213" cm="1">
        <f t="array" ref="AG213">IFERROR(INDEX(Res_by_SubTx!$D$5:$P$339,MATCH(1,($B213=Res_by_SubTx!$B$5:$B$339)*($C213=Res_by_SubTx!$C$5:$C$339),0),MATCH(1,(AG$6=Res_by_SubTx!$D$4:$P$4)*(AG$5=Res_by_SubTx!$D$3:$P$3),0)),0)</f>
        <v>0</v>
      </c>
      <c r="AH213" cm="1">
        <f t="array" ref="AH213">IFERROR(INDEX(Res_by_SubTx!$D$5:$P$339,MATCH(1,($B213=Res_by_SubTx!$B$5:$B$339)*($C213=Res_by_SubTx!$C$5:$C$339),0),MATCH(1,(AH$6=Res_by_SubTx!$D$4:$P$4)*(AH$5=Res_by_SubTx!$D$3:$P$3),0)),0)</f>
        <v>2.85</v>
      </c>
      <c r="AI213" cm="1">
        <f t="array" ref="AI213">IFERROR(INDEX(Res_by_SubTx!$D$5:$P$339,MATCH(1,($B213=Res_by_SubTx!$B$5:$B$339)*($C213=Res_by_SubTx!$C$5:$C$339),0),MATCH(1,(AI$6=Res_by_SubTx!$D$4:$P$4)*(AI$5=Res_by_SubTx!$D$3:$P$3),0)),0)</f>
        <v>0</v>
      </c>
      <c r="AJ213" cm="1">
        <f t="array" ref="AJ213">IFERROR(INDEX(Res_by_SubTx!$D$5:$P$339,MATCH(1,($B213=Res_by_SubTx!$B$5:$B$339)*($C213=Res_by_SubTx!$C$5:$C$339),0),MATCH(1,(AJ$6=Res_by_SubTx!$D$4:$P$4)*(AJ$5=Res_by_SubTx!$D$3:$P$3),0)),0)</f>
        <v>0</v>
      </c>
      <c r="AK213" cm="1">
        <f t="array" ref="AK213">IFERROR(INDEX(Res_by_SubTx!$D$5:$P$339,MATCH(1,($B213=Res_by_SubTx!$B$5:$B$339)*($C213=Res_by_SubTx!$C$5:$C$339),0),MATCH(1,(AK$6=Res_by_SubTx!$D$4:$P$4)*(AK$5=Res_by_SubTx!$D$3:$P$3),0)),0)</f>
        <v>0</v>
      </c>
      <c r="AL213" cm="1">
        <f t="array" ref="AL213">IFERROR(INDEX(Res_by_SubTx!$D$5:$P$339,MATCH(1,($B213=Res_by_SubTx!$B$5:$B$339)*($C213=Res_by_SubTx!$C$5:$C$339),0),MATCH(1,(AL$6=Res_by_SubTx!$D$4:$P$4)*(AL$5=Res_by_SubTx!$D$3:$P$3),0)),0)</f>
        <v>0</v>
      </c>
      <c r="AM213" cm="1">
        <f t="array" ref="AM213">IFERROR(INDEX(Res_by_SubTx!$D$5:$P$339,MATCH(1,($B213=Res_by_SubTx!$B$5:$B$339)*($C213=Res_by_SubTx!$C$5:$C$339),0),MATCH(1,(AM$6=Res_by_SubTx!$D$4:$P$4)*(AM$5=Res_by_SubTx!$D$3:$P$3),0)),0)</f>
        <v>0</v>
      </c>
      <c r="AN213" cm="1">
        <f t="array" ref="AN213">IFERROR(INDEX(Res_by_SubTx!$D$5:$P$339,MATCH(1,($B213=Res_by_SubTx!$B$5:$B$339)*($C213=Res_by_SubTx!$C$5:$C$339),0),MATCH(1,(AN$6=Res_by_SubTx!$D$4:$P$4)*(AN$5=Res_by_SubTx!$D$3:$P$3),0)),0)</f>
        <v>0</v>
      </c>
      <c r="AO213" cm="1">
        <f t="array" ref="AO213">IFERROR(INDEX(Res_by_SubTx!$D$5:$P$339,MATCH(1,($B213=Res_by_SubTx!$B$5:$B$339)*($C213=Res_by_SubTx!$C$5:$C$339),0),MATCH(1,(AO$6=Res_by_SubTx!$D$4:$P$4)*(AO$5=Res_by_SubTx!$D$3:$P$3),0)),0)</f>
        <v>0</v>
      </c>
      <c r="AP213" cm="1">
        <f t="array" ref="AP213">IFERROR(INDEX(Res_by_SubTx!$D$5:$P$339,MATCH(1,($B213=Res_by_SubTx!$B$5:$B$339)*($C213=Res_by_SubTx!$C$5:$C$339),0),MATCH(1,(AP$6=Res_by_SubTx!$D$4:$P$4)*(AP$5=Res_by_SubTx!$D$3:$P$3),0)),0)</f>
        <v>0</v>
      </c>
      <c r="AQ213" cm="1">
        <f t="array" ref="AQ213">IFERROR(INDEX(Res_by_SubTx!$D$5:$P$339,MATCH(1,($B213=Res_by_SubTx!$B$5:$B$339)*($C213=Res_by_SubTx!$C$5:$C$339),0),MATCH(1,(AQ$6=Res_by_SubTx!$D$4:$P$4)*(AQ$5=Res_by_SubTx!$D$3:$P$3),0)),0)</f>
        <v>0</v>
      </c>
      <c r="AR213" cm="1">
        <f t="array" ref="AR213">IFERROR(INDEX(Res_by_SubTx!$D$5:$P$339,MATCH(1,($B213=Res_by_SubTx!$B$5:$B$339)*($C213=Res_by_SubTx!$C$5:$C$339),0),MATCH(1,(AR$6=Res_by_SubTx!$D$4:$P$4)*(AR$5=Res_by_SubTx!$D$3:$P$3),0)),0)</f>
        <v>5</v>
      </c>
      <c r="AS213" cm="1">
        <f t="array" ref="AS213">IFERROR(INDEX(Res_by_SubTx!$D$5:$P$339,MATCH(1,($B213=Res_by_SubTx!$B$5:$B$339)*($C213=Res_by_SubTx!$C$5:$C$339),0),MATCH(1,(AS$6=Res_by_SubTx!$D$4:$P$4)*(AS$5=Res_by_SubTx!$D$3:$P$3),0)),0)</f>
        <v>0</v>
      </c>
      <c r="AT213">
        <f t="shared" si="147"/>
        <v>1</v>
      </c>
      <c r="AU213">
        <f t="shared" si="148"/>
        <v>1</v>
      </c>
      <c r="AV213">
        <f t="shared" si="136"/>
        <v>1</v>
      </c>
      <c r="AW213">
        <f t="shared" si="137"/>
        <v>1</v>
      </c>
      <c r="AX213">
        <f t="shared" si="138"/>
        <v>1</v>
      </c>
      <c r="AY213">
        <f t="shared" si="139"/>
        <v>1</v>
      </c>
      <c r="AZ213">
        <f t="shared" si="140"/>
        <v>1</v>
      </c>
      <c r="BA213">
        <f t="shared" si="141"/>
        <v>1</v>
      </c>
      <c r="BB213">
        <f t="shared" si="142"/>
        <v>1</v>
      </c>
      <c r="BC213">
        <f t="shared" si="143"/>
        <v>1</v>
      </c>
      <c r="BD213">
        <f t="shared" si="144"/>
        <v>1</v>
      </c>
      <c r="BE213">
        <f t="shared" si="145"/>
        <v>1</v>
      </c>
      <c r="BF213">
        <f t="shared" si="146"/>
        <v>1</v>
      </c>
      <c r="BG213">
        <f t="shared" si="131"/>
        <v>1</v>
      </c>
      <c r="BH213">
        <f t="shared" si="132"/>
        <v>1</v>
      </c>
      <c r="BI213">
        <f t="shared" si="133"/>
        <v>0</v>
      </c>
      <c r="BK213">
        <f t="shared" si="149"/>
        <v>1</v>
      </c>
      <c r="BL213">
        <f t="shared" si="150"/>
        <v>1</v>
      </c>
      <c r="BM213">
        <f t="shared" si="151"/>
        <v>1</v>
      </c>
      <c r="BN213">
        <f t="shared" si="152"/>
        <v>1</v>
      </c>
      <c r="BO213">
        <f t="shared" si="153"/>
        <v>1</v>
      </c>
      <c r="BP213">
        <f t="shared" si="154"/>
        <v>1</v>
      </c>
      <c r="BQ213">
        <f t="shared" si="155"/>
        <v>1</v>
      </c>
      <c r="BR213">
        <f t="shared" si="156"/>
        <v>1</v>
      </c>
      <c r="BS213">
        <f t="shared" si="157"/>
        <v>1</v>
      </c>
      <c r="BT213">
        <f t="shared" si="158"/>
        <v>1</v>
      </c>
      <c r="BU213">
        <f t="shared" si="159"/>
        <v>1</v>
      </c>
      <c r="BV213">
        <f t="shared" si="160"/>
        <v>1</v>
      </c>
      <c r="BW213">
        <f t="shared" si="161"/>
        <v>1</v>
      </c>
      <c r="BX213">
        <f t="shared" si="134"/>
        <v>1</v>
      </c>
      <c r="BY213">
        <f t="shared" si="135"/>
        <v>1</v>
      </c>
      <c r="BZ213">
        <f t="shared" si="162"/>
        <v>0</v>
      </c>
    </row>
    <row r="214" spans="1:78" x14ac:dyDescent="0.35">
      <c r="A214" t="str">
        <f>Substation_Info!A212</f>
        <v>SDG&amp;E Study Area</v>
      </c>
      <c r="B214" t="str">
        <f>Substation_Info!B212</f>
        <v>Penasquitos</v>
      </c>
      <c r="C214">
        <f>Substation_Info!C212</f>
        <v>230</v>
      </c>
      <c r="D214" cm="1">
        <f t="array" ref="D214">IFERROR(INDEX(PreviousTPP_Portfolios!$D$5:$P$322,MATCH(1,($B214=PreviousTPP_Portfolios!$B$5:$B$322)*($C214=PreviousTPP_Portfolios!$C$5:$C$322),0),MATCH(1,(D$5=PreviousTPP_Portfolios!$D$3:$P$3)*(D$6=PreviousTPP_Portfolios!$D$4:$P$4),0)),0)</f>
        <v>0</v>
      </c>
      <c r="E214" cm="1">
        <f t="array" ref="E214">IFERROR(INDEX(PreviousTPP_Portfolios!$D$5:$P$322,MATCH(1,($B214=PreviousTPP_Portfolios!$B$5:$B$322)*($C214=PreviousTPP_Portfolios!$C$5:$C$322),0),MATCH(1,(E$5=PreviousTPP_Portfolios!$D$3:$P$3)*(E$6=PreviousTPP_Portfolios!$D$4:$P$4),0)),0)</f>
        <v>0</v>
      </c>
      <c r="F214" cm="1">
        <f t="array" ref="F214">IFERROR(INDEX(PreviousTPP_Portfolios!$D$5:$P$322,MATCH(1,($B214=PreviousTPP_Portfolios!$B$5:$B$322)*($C214=PreviousTPP_Portfolios!$C$5:$C$322),0),MATCH(1,(F$5=PreviousTPP_Portfolios!$D$3:$P$3)*(F$6=PreviousTPP_Portfolios!$D$4:$P$4),0)),0)</f>
        <v>0</v>
      </c>
      <c r="G214" cm="1">
        <f t="array" ref="G214">IFERROR(INDEX(PreviousTPP_Portfolios!$D$5:$P$322,MATCH(1,($B214=PreviousTPP_Portfolios!$B$5:$B$322)*($C214=PreviousTPP_Portfolios!$C$5:$C$322),0),MATCH(1,(G$5=PreviousTPP_Portfolios!$D$3:$P$3)*(G$6=PreviousTPP_Portfolios!$D$4:$P$4),0)),0)</f>
        <v>0</v>
      </c>
      <c r="H214" cm="1">
        <f t="array" ref="H214">IFERROR(INDEX(PreviousTPP_Portfolios!$D$5:$P$322,MATCH(1,($B214=PreviousTPP_Portfolios!$B$5:$B$322)*($C214=PreviousTPP_Portfolios!$C$5:$C$322),0),MATCH(1,(H$5=PreviousTPP_Portfolios!$D$3:$P$3)*(H$6=PreviousTPP_Portfolios!$D$4:$P$4),0)),0)</f>
        <v>0</v>
      </c>
      <c r="I214" cm="1">
        <f t="array" ref="I214">IFERROR(INDEX(PreviousTPP_Portfolios!$D$5:$P$322,MATCH(1,($B214=PreviousTPP_Portfolios!$B$5:$B$322)*($C214=PreviousTPP_Portfolios!$C$5:$C$322),0),MATCH(1,(I$5=PreviousTPP_Portfolios!$D$3:$P$3)*(I$6=PreviousTPP_Portfolios!$D$4:$P$4),0)),0)</f>
        <v>0</v>
      </c>
      <c r="J214" cm="1">
        <f t="array" ref="J214">IFERROR(INDEX(PreviousTPP_Portfolios!$D$5:$P$322,MATCH(1,($B214=PreviousTPP_Portfolios!$B$5:$B$322)*($C214=PreviousTPP_Portfolios!$C$5:$C$322),0),MATCH(1,(J$5=PreviousTPP_Portfolios!$D$3:$P$3)*(J$6=PreviousTPP_Portfolios!$D$4:$P$4),0)),0)</f>
        <v>0</v>
      </c>
      <c r="K214" cm="1">
        <f t="array" ref="K214">IFERROR(INDEX(PreviousTPP_Portfolios!$D$5:$P$322,MATCH(1,($B214=PreviousTPP_Portfolios!$B$5:$B$322)*($C214=PreviousTPP_Portfolios!$C$5:$C$322),0),MATCH(1,(K$5=PreviousTPP_Portfolios!$D$3:$P$3)*(K$6=PreviousTPP_Portfolios!$D$4:$P$4),0)),0)</f>
        <v>0</v>
      </c>
      <c r="L214" cm="1">
        <f t="array" ref="L214">IFERROR(INDEX(PreviousTPP_Portfolios!$D$5:$P$322,MATCH(1,($B214=PreviousTPP_Portfolios!$B$5:$B$322)*($C214=PreviousTPP_Portfolios!$C$5:$C$322),0),MATCH(1,(L$5=PreviousTPP_Portfolios!$D$3:$P$3)*(L$6=PreviousTPP_Portfolios!$D$4:$P$4),0)),0)</f>
        <v>0</v>
      </c>
      <c r="M214" cm="1">
        <f t="array" ref="M214">IFERROR(INDEX(PreviousTPP_Portfolios!$D$5:$P$322,MATCH(1,($B214=PreviousTPP_Portfolios!$B$5:$B$322)*($C214=PreviousTPP_Portfolios!$C$5:$C$322),0),MATCH(1,(M$5=PreviousTPP_Portfolios!$D$3:$P$3)*(M$6=PreviousTPP_Portfolios!$D$4:$P$4),0)),0)</f>
        <v>0</v>
      </c>
      <c r="N214" cm="1">
        <f t="array" ref="N214">IFERROR(INDEX(PreviousTPP_Portfolios!$D$5:$P$322,MATCH(1,($B214=PreviousTPP_Portfolios!$B$5:$B$322)*($C214=PreviousTPP_Portfolios!$C$5:$C$322),0),MATCH(1,(N$5=PreviousTPP_Portfolios!$D$3:$P$3)*(N$6=PreviousTPP_Portfolios!$D$4:$P$4),0)),0)</f>
        <v>0</v>
      </c>
      <c r="O214" cm="1">
        <f t="array" ref="O214">IFERROR(INDEX(PreviousTPP_Portfolios!$D$5:$P$322,MATCH(1,($B214=PreviousTPP_Portfolios!$B$5:$B$322)*($C214=PreviousTPP_Portfolios!$C$5:$C$322),0),MATCH(1,(O$5=PreviousTPP_Portfolios!$D$3:$P$3)*(O$6=PreviousTPP_Portfolios!$D$4:$P$4),0)),0)</f>
        <v>0</v>
      </c>
      <c r="P214" cm="1">
        <f t="array" ref="P214">IFERROR(INDEX(PreviousTPP_Portfolios!$D$5:$P$322,MATCH(1,($B214=PreviousTPP_Portfolios!$B$5:$B$322)*($C214=PreviousTPP_Portfolios!$C$5:$C$322),0),MATCH(1,(P$5=PreviousTPP_Portfolios!$D$3:$P$3)*(P$6=PreviousTPP_Portfolios!$D$4:$P$4),0)),0)</f>
        <v>0</v>
      </c>
      <c r="R214" cm="1">
        <f t="array" ref="R214">IFERROR(INDEX(PreviousTPP_Portfolios!$S$5:$AE$322,MATCH(1,($B214=PreviousTPP_Portfolios!$B$5:$B$322)*($C214=PreviousTPP_Portfolios!$C$5:$C$322),0),MATCH(1,(D$5=PreviousTPP_Portfolios!$S$3:$AE$3)*(D$6=PreviousTPP_Portfolios!$S$4:$AE$4),0)),0)</f>
        <v>0</v>
      </c>
      <c r="S214" cm="1">
        <f t="array" ref="S214">IFERROR(INDEX(PreviousTPP_Portfolios!$S$5:$AE$322,MATCH(1,($B214=PreviousTPP_Portfolios!$B$5:$B$322)*($C214=PreviousTPP_Portfolios!$C$5:$C$322),0),MATCH(1,(E$5=PreviousTPP_Portfolios!$S$3:$AE$3)*(E$6=PreviousTPP_Portfolios!$S$4:$AE$4),0)),0)</f>
        <v>0</v>
      </c>
      <c r="T214" cm="1">
        <f t="array" ref="T214">IFERROR(INDEX(PreviousTPP_Portfolios!$S$5:$AE$322,MATCH(1,($B214=PreviousTPP_Portfolios!$B$5:$B$322)*($C214=PreviousTPP_Portfolios!$C$5:$C$322),0),MATCH(1,(F$5=PreviousTPP_Portfolios!$S$3:$AE$3)*(F$6=PreviousTPP_Portfolios!$S$4:$AE$4),0)),0)</f>
        <v>0</v>
      </c>
      <c r="U214" cm="1">
        <f t="array" ref="U214">IFERROR(INDEX(PreviousTPP_Portfolios!$S$5:$AE$322,MATCH(1,($B214=PreviousTPP_Portfolios!$B$5:$B$322)*($C214=PreviousTPP_Portfolios!$C$5:$C$322),0),MATCH(1,(G$5=PreviousTPP_Portfolios!$S$3:$AE$3)*(G$6=PreviousTPP_Portfolios!$S$4:$AE$4),0)),0)</f>
        <v>0</v>
      </c>
      <c r="V214" cm="1">
        <f t="array" ref="V214">IFERROR(INDEX(PreviousTPP_Portfolios!$S$5:$AE$322,MATCH(1,($B214=PreviousTPP_Portfolios!$B$5:$B$322)*($C214=PreviousTPP_Portfolios!$C$5:$C$322),0),MATCH(1,(H$5=PreviousTPP_Portfolios!$S$3:$AE$3)*(H$6=PreviousTPP_Portfolios!$S$4:$AE$4),0)),0)</f>
        <v>0</v>
      </c>
      <c r="W214" cm="1">
        <f t="array" ref="W214">IFERROR(INDEX(PreviousTPP_Portfolios!$S$5:$AE$322,MATCH(1,($B214=PreviousTPP_Portfolios!$B$5:$B$322)*($C214=PreviousTPP_Portfolios!$C$5:$C$322),0),MATCH(1,(I$5=PreviousTPP_Portfolios!$S$3:$AE$3)*(I$6=PreviousTPP_Portfolios!$S$4:$AE$4),0)),0)</f>
        <v>0</v>
      </c>
      <c r="X214" cm="1">
        <f t="array" ref="X214">IFERROR(INDEX(PreviousTPP_Portfolios!$S$5:$AE$322,MATCH(1,($B214=PreviousTPP_Portfolios!$B$5:$B$322)*($C214=PreviousTPP_Portfolios!$C$5:$C$322),0),MATCH(1,(J$5=PreviousTPP_Portfolios!$S$3:$AE$3)*(J$6=PreviousTPP_Portfolios!$S$4:$AE$4),0)),0)</f>
        <v>0</v>
      </c>
      <c r="Y214" cm="1">
        <f t="array" ref="Y214">IFERROR(INDEX(PreviousTPP_Portfolios!$S$5:$AE$322,MATCH(1,($B214=PreviousTPP_Portfolios!$B$5:$B$322)*($C214=PreviousTPP_Portfolios!$C$5:$C$322),0),MATCH(1,(K$5=PreviousTPP_Portfolios!$S$3:$AE$3)*(K$6=PreviousTPP_Portfolios!$S$4:$AE$4),0)),0)</f>
        <v>0</v>
      </c>
      <c r="Z214" cm="1">
        <f t="array" ref="Z214">IFERROR(INDEX(PreviousTPP_Portfolios!$S$5:$AE$322,MATCH(1,($B214=PreviousTPP_Portfolios!$B$5:$B$322)*($C214=PreviousTPP_Portfolios!$C$5:$C$322),0),MATCH(1,(L$5=PreviousTPP_Portfolios!$S$3:$AE$3)*(L$6=PreviousTPP_Portfolios!$S$4:$AE$4),0)),0)</f>
        <v>0</v>
      </c>
      <c r="AA214" cm="1">
        <f t="array" ref="AA214">IFERROR(INDEX(PreviousTPP_Portfolios!$S$5:$AE$322,MATCH(1,($B214=PreviousTPP_Portfolios!$B$5:$B$322)*($C214=PreviousTPP_Portfolios!$C$5:$C$322),0),MATCH(1,(M$5=PreviousTPP_Portfolios!$S$3:$AE$3)*(M$6=PreviousTPP_Portfolios!$S$4:$AE$4),0)),0)</f>
        <v>0</v>
      </c>
      <c r="AB214" cm="1">
        <f t="array" ref="AB214">IFERROR(INDEX(PreviousTPP_Portfolios!$S$5:$AE$322,MATCH(1,($B214=PreviousTPP_Portfolios!$B$5:$B$322)*($C214=PreviousTPP_Portfolios!$C$5:$C$322),0),MATCH(1,(N$5=PreviousTPP_Portfolios!$S$3:$AE$3)*(N$6=PreviousTPP_Portfolios!$S$4:$AE$4),0)),0)</f>
        <v>0</v>
      </c>
      <c r="AC214" cm="1">
        <f t="array" ref="AC214">IFERROR(INDEX(PreviousTPP_Portfolios!$S$5:$AE$322,MATCH(1,($B214=PreviousTPP_Portfolios!$B$5:$B$322)*($C214=PreviousTPP_Portfolios!$C$5:$C$322),0),MATCH(1,(O$5=PreviousTPP_Portfolios!$S$3:$AE$3)*(O$6=PreviousTPP_Portfolios!$S$4:$AE$4),0)),0)</f>
        <v>0</v>
      </c>
      <c r="AD214" cm="1">
        <f t="array" ref="AD214">IFERROR(INDEX(PreviousTPP_Portfolios!$S$5:$AE$322,MATCH(1,($B214=PreviousTPP_Portfolios!$B$5:$B$322)*($C214=PreviousTPP_Portfolios!$C$5:$C$322),0),MATCH(1,(P$5=PreviousTPP_Portfolios!$S$3:$AE$3)*(P$6=PreviousTPP_Portfolios!$S$4:$AE$4),0)),0)</f>
        <v>0</v>
      </c>
      <c r="AF214">
        <f t="shared" si="130"/>
        <v>0</v>
      </c>
      <c r="AG214" cm="1">
        <f t="array" ref="AG214">IFERROR(INDEX(Res_by_SubTx!$D$5:$P$339,MATCH(1,($B214=Res_by_SubTx!$B$5:$B$339)*($C214=Res_by_SubTx!$C$5:$C$339),0),MATCH(1,(AG$6=Res_by_SubTx!$D$4:$P$4)*(AG$5=Res_by_SubTx!$D$3:$P$3),0)),0)</f>
        <v>0</v>
      </c>
      <c r="AH214" cm="1">
        <f t="array" ref="AH214">IFERROR(INDEX(Res_by_SubTx!$D$5:$P$339,MATCH(1,($B214=Res_by_SubTx!$B$5:$B$339)*($C214=Res_by_SubTx!$C$5:$C$339),0),MATCH(1,(AH$6=Res_by_SubTx!$D$4:$P$4)*(AH$5=Res_by_SubTx!$D$3:$P$3),0)),0)</f>
        <v>0</v>
      </c>
      <c r="AI214" cm="1">
        <f t="array" ref="AI214">IFERROR(INDEX(Res_by_SubTx!$D$5:$P$339,MATCH(1,($B214=Res_by_SubTx!$B$5:$B$339)*($C214=Res_by_SubTx!$C$5:$C$339),0),MATCH(1,(AI$6=Res_by_SubTx!$D$4:$P$4)*(AI$5=Res_by_SubTx!$D$3:$P$3),0)),0)</f>
        <v>0</v>
      </c>
      <c r="AJ214" cm="1">
        <f t="array" ref="AJ214">IFERROR(INDEX(Res_by_SubTx!$D$5:$P$339,MATCH(1,($B214=Res_by_SubTx!$B$5:$B$339)*($C214=Res_by_SubTx!$C$5:$C$339),0),MATCH(1,(AJ$6=Res_by_SubTx!$D$4:$P$4)*(AJ$5=Res_by_SubTx!$D$3:$P$3),0)),0)</f>
        <v>0</v>
      </c>
      <c r="AK214" cm="1">
        <f t="array" ref="AK214">IFERROR(INDEX(Res_by_SubTx!$D$5:$P$339,MATCH(1,($B214=Res_by_SubTx!$B$5:$B$339)*($C214=Res_by_SubTx!$C$5:$C$339),0),MATCH(1,(AK$6=Res_by_SubTx!$D$4:$P$4)*(AK$5=Res_by_SubTx!$D$3:$P$3),0)),0)</f>
        <v>0</v>
      </c>
      <c r="AL214" cm="1">
        <f t="array" ref="AL214">IFERROR(INDEX(Res_by_SubTx!$D$5:$P$339,MATCH(1,($B214=Res_by_SubTx!$B$5:$B$339)*($C214=Res_by_SubTx!$C$5:$C$339),0),MATCH(1,(AL$6=Res_by_SubTx!$D$4:$P$4)*(AL$5=Res_by_SubTx!$D$3:$P$3),0)),0)</f>
        <v>0</v>
      </c>
      <c r="AM214" cm="1">
        <f t="array" ref="AM214">IFERROR(INDEX(Res_by_SubTx!$D$5:$P$339,MATCH(1,($B214=Res_by_SubTx!$B$5:$B$339)*($C214=Res_by_SubTx!$C$5:$C$339),0),MATCH(1,(AM$6=Res_by_SubTx!$D$4:$P$4)*(AM$5=Res_by_SubTx!$D$3:$P$3),0)),0)</f>
        <v>0</v>
      </c>
      <c r="AN214" cm="1">
        <f t="array" ref="AN214">IFERROR(INDEX(Res_by_SubTx!$D$5:$P$339,MATCH(1,($B214=Res_by_SubTx!$B$5:$B$339)*($C214=Res_by_SubTx!$C$5:$C$339),0),MATCH(1,(AN$6=Res_by_SubTx!$D$4:$P$4)*(AN$5=Res_by_SubTx!$D$3:$P$3),0)),0)</f>
        <v>0</v>
      </c>
      <c r="AO214" cm="1">
        <f t="array" ref="AO214">IFERROR(INDEX(Res_by_SubTx!$D$5:$P$339,MATCH(1,($B214=Res_by_SubTx!$B$5:$B$339)*($C214=Res_by_SubTx!$C$5:$C$339),0),MATCH(1,(AO$6=Res_by_SubTx!$D$4:$P$4)*(AO$5=Res_by_SubTx!$D$3:$P$3),0)),0)</f>
        <v>0</v>
      </c>
      <c r="AP214" cm="1">
        <f t="array" ref="AP214">IFERROR(INDEX(Res_by_SubTx!$D$5:$P$339,MATCH(1,($B214=Res_by_SubTx!$B$5:$B$339)*($C214=Res_by_SubTx!$C$5:$C$339),0),MATCH(1,(AP$6=Res_by_SubTx!$D$4:$P$4)*(AP$5=Res_by_SubTx!$D$3:$P$3),0)),0)</f>
        <v>0</v>
      </c>
      <c r="AQ214" cm="1">
        <f t="array" ref="AQ214">IFERROR(INDEX(Res_by_SubTx!$D$5:$P$339,MATCH(1,($B214=Res_by_SubTx!$B$5:$B$339)*($C214=Res_by_SubTx!$C$5:$C$339),0),MATCH(1,(AQ$6=Res_by_SubTx!$D$4:$P$4)*(AQ$5=Res_by_SubTx!$D$3:$P$3),0)),0)</f>
        <v>0</v>
      </c>
      <c r="AR214" cm="1">
        <f t="array" ref="AR214">IFERROR(INDEX(Res_by_SubTx!$D$5:$P$339,MATCH(1,($B214=Res_by_SubTx!$B$5:$B$339)*($C214=Res_by_SubTx!$C$5:$C$339),0),MATCH(1,(AR$6=Res_by_SubTx!$D$4:$P$4)*(AR$5=Res_by_SubTx!$D$3:$P$3),0)),0)</f>
        <v>0</v>
      </c>
      <c r="AS214" cm="1">
        <f t="array" ref="AS214">IFERROR(INDEX(Res_by_SubTx!$D$5:$P$339,MATCH(1,($B214=Res_by_SubTx!$B$5:$B$339)*($C214=Res_by_SubTx!$C$5:$C$339),0),MATCH(1,(AS$6=Res_by_SubTx!$D$4:$P$4)*(AS$5=Res_by_SubTx!$D$3:$P$3),0)),0)</f>
        <v>0</v>
      </c>
      <c r="AT214">
        <f t="shared" si="147"/>
        <v>1</v>
      </c>
      <c r="AU214">
        <f t="shared" si="148"/>
        <v>1</v>
      </c>
      <c r="AV214">
        <f t="shared" si="136"/>
        <v>1</v>
      </c>
      <c r="AW214">
        <f t="shared" si="137"/>
        <v>1</v>
      </c>
      <c r="AX214">
        <f t="shared" si="138"/>
        <v>1</v>
      </c>
      <c r="AY214">
        <f t="shared" si="139"/>
        <v>1</v>
      </c>
      <c r="AZ214">
        <f t="shared" si="140"/>
        <v>1</v>
      </c>
      <c r="BA214">
        <f t="shared" si="141"/>
        <v>1</v>
      </c>
      <c r="BB214">
        <f t="shared" si="142"/>
        <v>1</v>
      </c>
      <c r="BC214">
        <f t="shared" si="143"/>
        <v>1</v>
      </c>
      <c r="BD214">
        <f t="shared" si="144"/>
        <v>1</v>
      </c>
      <c r="BE214">
        <f t="shared" si="145"/>
        <v>1</v>
      </c>
      <c r="BF214">
        <f t="shared" si="146"/>
        <v>1</v>
      </c>
      <c r="BG214">
        <f t="shared" si="131"/>
        <v>1</v>
      </c>
      <c r="BH214">
        <f t="shared" si="132"/>
        <v>1</v>
      </c>
      <c r="BI214">
        <f t="shared" si="133"/>
        <v>0</v>
      </c>
      <c r="BK214">
        <f t="shared" si="149"/>
        <v>1</v>
      </c>
      <c r="BL214">
        <f t="shared" si="150"/>
        <v>1</v>
      </c>
      <c r="BM214">
        <f t="shared" si="151"/>
        <v>1</v>
      </c>
      <c r="BN214">
        <f t="shared" si="152"/>
        <v>1</v>
      </c>
      <c r="BO214">
        <f t="shared" si="153"/>
        <v>1</v>
      </c>
      <c r="BP214">
        <f t="shared" si="154"/>
        <v>1</v>
      </c>
      <c r="BQ214">
        <f t="shared" si="155"/>
        <v>1</v>
      </c>
      <c r="BR214">
        <f t="shared" si="156"/>
        <v>1</v>
      </c>
      <c r="BS214">
        <f t="shared" si="157"/>
        <v>1</v>
      </c>
      <c r="BT214">
        <f t="shared" si="158"/>
        <v>1</v>
      </c>
      <c r="BU214">
        <f t="shared" si="159"/>
        <v>1</v>
      </c>
      <c r="BV214">
        <f t="shared" si="160"/>
        <v>1</v>
      </c>
      <c r="BW214">
        <f t="shared" si="161"/>
        <v>1</v>
      </c>
      <c r="BX214">
        <f t="shared" si="134"/>
        <v>1</v>
      </c>
      <c r="BY214">
        <f t="shared" si="135"/>
        <v>1</v>
      </c>
      <c r="BZ214">
        <f t="shared" si="162"/>
        <v>0</v>
      </c>
    </row>
    <row r="215" spans="1:78" x14ac:dyDescent="0.35">
      <c r="A215" t="str">
        <f>Substation_Info!A213</f>
        <v>SDG&amp;E Study Area</v>
      </c>
      <c r="B215" t="str">
        <f>Substation_Info!B213</f>
        <v>Penasquitos</v>
      </c>
      <c r="C215">
        <f>Substation_Info!C213</f>
        <v>138</v>
      </c>
      <c r="D215" cm="1">
        <f t="array" ref="D215">IFERROR(INDEX(PreviousTPP_Portfolios!$D$5:$P$322,MATCH(1,($B215=PreviousTPP_Portfolios!$B$5:$B$322)*($C215=PreviousTPP_Portfolios!$C$5:$C$322),0),MATCH(1,(D$5=PreviousTPP_Portfolios!$D$3:$P$3)*(D$6=PreviousTPP_Portfolios!$D$4:$P$4),0)),0)</f>
        <v>0</v>
      </c>
      <c r="E215" cm="1">
        <f t="array" ref="E215">IFERROR(INDEX(PreviousTPP_Portfolios!$D$5:$P$322,MATCH(1,($B215=PreviousTPP_Portfolios!$B$5:$B$322)*($C215=PreviousTPP_Portfolios!$C$5:$C$322),0),MATCH(1,(E$5=PreviousTPP_Portfolios!$D$3:$P$3)*(E$6=PreviousTPP_Portfolios!$D$4:$P$4),0)),0)</f>
        <v>0</v>
      </c>
      <c r="F215" cm="1">
        <f t="array" ref="F215">IFERROR(INDEX(PreviousTPP_Portfolios!$D$5:$P$322,MATCH(1,($B215=PreviousTPP_Portfolios!$B$5:$B$322)*($C215=PreviousTPP_Portfolios!$C$5:$C$322),0),MATCH(1,(F$5=PreviousTPP_Portfolios!$D$3:$P$3)*(F$6=PreviousTPP_Portfolios!$D$4:$P$4),0)),0)</f>
        <v>0</v>
      </c>
      <c r="G215" cm="1">
        <f t="array" ref="G215">IFERROR(INDEX(PreviousTPP_Portfolios!$D$5:$P$322,MATCH(1,($B215=PreviousTPP_Portfolios!$B$5:$B$322)*($C215=PreviousTPP_Portfolios!$C$5:$C$322),0),MATCH(1,(G$5=PreviousTPP_Portfolios!$D$3:$P$3)*(G$6=PreviousTPP_Portfolios!$D$4:$P$4),0)),0)</f>
        <v>0</v>
      </c>
      <c r="H215" cm="1">
        <f t="array" ref="H215">IFERROR(INDEX(PreviousTPP_Portfolios!$D$5:$P$322,MATCH(1,($B215=PreviousTPP_Portfolios!$B$5:$B$322)*($C215=PreviousTPP_Portfolios!$C$5:$C$322),0),MATCH(1,(H$5=PreviousTPP_Portfolios!$D$3:$P$3)*(H$6=PreviousTPP_Portfolios!$D$4:$P$4),0)),0)</f>
        <v>0</v>
      </c>
      <c r="I215" cm="1">
        <f t="array" ref="I215">IFERROR(INDEX(PreviousTPP_Portfolios!$D$5:$P$322,MATCH(1,($B215=PreviousTPP_Portfolios!$B$5:$B$322)*($C215=PreviousTPP_Portfolios!$C$5:$C$322),0),MATCH(1,(I$5=PreviousTPP_Portfolios!$D$3:$P$3)*(I$6=PreviousTPP_Portfolios!$D$4:$P$4),0)),0)</f>
        <v>0</v>
      </c>
      <c r="J215" cm="1">
        <f t="array" ref="J215">IFERROR(INDEX(PreviousTPP_Portfolios!$D$5:$P$322,MATCH(1,($B215=PreviousTPP_Portfolios!$B$5:$B$322)*($C215=PreviousTPP_Portfolios!$C$5:$C$322),0),MATCH(1,(J$5=PreviousTPP_Portfolios!$D$3:$P$3)*(J$6=PreviousTPP_Portfolios!$D$4:$P$4),0)),0)</f>
        <v>0</v>
      </c>
      <c r="K215" cm="1">
        <f t="array" ref="K215">IFERROR(INDEX(PreviousTPP_Portfolios!$D$5:$P$322,MATCH(1,($B215=PreviousTPP_Portfolios!$B$5:$B$322)*($C215=PreviousTPP_Portfolios!$C$5:$C$322),0),MATCH(1,(K$5=PreviousTPP_Portfolios!$D$3:$P$3)*(K$6=PreviousTPP_Portfolios!$D$4:$P$4),0)),0)</f>
        <v>0</v>
      </c>
      <c r="L215" cm="1">
        <f t="array" ref="L215">IFERROR(INDEX(PreviousTPP_Portfolios!$D$5:$P$322,MATCH(1,($B215=PreviousTPP_Portfolios!$B$5:$B$322)*($C215=PreviousTPP_Portfolios!$C$5:$C$322),0),MATCH(1,(L$5=PreviousTPP_Portfolios!$D$3:$P$3)*(L$6=PreviousTPP_Portfolios!$D$4:$P$4),0)),0)</f>
        <v>0</v>
      </c>
      <c r="M215" cm="1">
        <f t="array" ref="M215">IFERROR(INDEX(PreviousTPP_Portfolios!$D$5:$P$322,MATCH(1,($B215=PreviousTPP_Portfolios!$B$5:$B$322)*($C215=PreviousTPP_Portfolios!$C$5:$C$322),0),MATCH(1,(M$5=PreviousTPP_Portfolios!$D$3:$P$3)*(M$6=PreviousTPP_Portfolios!$D$4:$P$4),0)),0)</f>
        <v>0</v>
      </c>
      <c r="N215" cm="1">
        <f t="array" ref="N215">IFERROR(INDEX(PreviousTPP_Portfolios!$D$5:$P$322,MATCH(1,($B215=PreviousTPP_Portfolios!$B$5:$B$322)*($C215=PreviousTPP_Portfolios!$C$5:$C$322),0),MATCH(1,(N$5=PreviousTPP_Portfolios!$D$3:$P$3)*(N$6=PreviousTPP_Portfolios!$D$4:$P$4),0)),0)</f>
        <v>0</v>
      </c>
      <c r="O215" cm="1">
        <f t="array" ref="O215">IFERROR(INDEX(PreviousTPP_Portfolios!$D$5:$P$322,MATCH(1,($B215=PreviousTPP_Portfolios!$B$5:$B$322)*($C215=PreviousTPP_Portfolios!$C$5:$C$322),0),MATCH(1,(O$5=PreviousTPP_Portfolios!$D$3:$P$3)*(O$6=PreviousTPP_Portfolios!$D$4:$P$4),0)),0)</f>
        <v>0</v>
      </c>
      <c r="P215" cm="1">
        <f t="array" ref="P215">IFERROR(INDEX(PreviousTPP_Portfolios!$D$5:$P$322,MATCH(1,($B215=PreviousTPP_Portfolios!$B$5:$B$322)*($C215=PreviousTPP_Portfolios!$C$5:$C$322),0),MATCH(1,(P$5=PreviousTPP_Portfolios!$D$3:$P$3)*(P$6=PreviousTPP_Portfolios!$D$4:$P$4),0)),0)</f>
        <v>0</v>
      </c>
      <c r="R215" cm="1">
        <f t="array" ref="R215">IFERROR(INDEX(PreviousTPP_Portfolios!$S$5:$AE$322,MATCH(1,($B215=PreviousTPP_Portfolios!$B$5:$B$322)*($C215=PreviousTPP_Portfolios!$C$5:$C$322),0),MATCH(1,(D$5=PreviousTPP_Portfolios!$S$3:$AE$3)*(D$6=PreviousTPP_Portfolios!$S$4:$AE$4),0)),0)</f>
        <v>0</v>
      </c>
      <c r="S215" cm="1">
        <f t="array" ref="S215">IFERROR(INDEX(PreviousTPP_Portfolios!$S$5:$AE$322,MATCH(1,($B215=PreviousTPP_Portfolios!$B$5:$B$322)*($C215=PreviousTPP_Portfolios!$C$5:$C$322),0),MATCH(1,(E$5=PreviousTPP_Portfolios!$S$3:$AE$3)*(E$6=PreviousTPP_Portfolios!$S$4:$AE$4),0)),0)</f>
        <v>0</v>
      </c>
      <c r="T215" cm="1">
        <f t="array" ref="T215">IFERROR(INDEX(PreviousTPP_Portfolios!$S$5:$AE$322,MATCH(1,($B215=PreviousTPP_Portfolios!$B$5:$B$322)*($C215=PreviousTPP_Portfolios!$C$5:$C$322),0),MATCH(1,(F$5=PreviousTPP_Portfolios!$S$3:$AE$3)*(F$6=PreviousTPP_Portfolios!$S$4:$AE$4),0)),0)</f>
        <v>0</v>
      </c>
      <c r="U215" cm="1">
        <f t="array" ref="U215">IFERROR(INDEX(PreviousTPP_Portfolios!$S$5:$AE$322,MATCH(1,($B215=PreviousTPP_Portfolios!$B$5:$B$322)*($C215=PreviousTPP_Portfolios!$C$5:$C$322),0),MATCH(1,(G$5=PreviousTPP_Portfolios!$S$3:$AE$3)*(G$6=PreviousTPP_Portfolios!$S$4:$AE$4),0)),0)</f>
        <v>0</v>
      </c>
      <c r="V215" cm="1">
        <f t="array" ref="V215">IFERROR(INDEX(PreviousTPP_Portfolios!$S$5:$AE$322,MATCH(1,($B215=PreviousTPP_Portfolios!$B$5:$B$322)*($C215=PreviousTPP_Portfolios!$C$5:$C$322),0),MATCH(1,(H$5=PreviousTPP_Portfolios!$S$3:$AE$3)*(H$6=PreviousTPP_Portfolios!$S$4:$AE$4),0)),0)</f>
        <v>0</v>
      </c>
      <c r="W215" cm="1">
        <f t="array" ref="W215">IFERROR(INDEX(PreviousTPP_Portfolios!$S$5:$AE$322,MATCH(1,($B215=PreviousTPP_Portfolios!$B$5:$B$322)*($C215=PreviousTPP_Portfolios!$C$5:$C$322),0),MATCH(1,(I$5=PreviousTPP_Portfolios!$S$3:$AE$3)*(I$6=PreviousTPP_Portfolios!$S$4:$AE$4),0)),0)</f>
        <v>0</v>
      </c>
      <c r="X215" cm="1">
        <f t="array" ref="X215">IFERROR(INDEX(PreviousTPP_Portfolios!$S$5:$AE$322,MATCH(1,($B215=PreviousTPP_Portfolios!$B$5:$B$322)*($C215=PreviousTPP_Portfolios!$C$5:$C$322),0),MATCH(1,(J$5=PreviousTPP_Portfolios!$S$3:$AE$3)*(J$6=PreviousTPP_Portfolios!$S$4:$AE$4),0)),0)</f>
        <v>0</v>
      </c>
      <c r="Y215" cm="1">
        <f t="array" ref="Y215">IFERROR(INDEX(PreviousTPP_Portfolios!$S$5:$AE$322,MATCH(1,($B215=PreviousTPP_Portfolios!$B$5:$B$322)*($C215=PreviousTPP_Portfolios!$C$5:$C$322),0),MATCH(1,(K$5=PreviousTPP_Portfolios!$S$3:$AE$3)*(K$6=PreviousTPP_Portfolios!$S$4:$AE$4),0)),0)</f>
        <v>0</v>
      </c>
      <c r="Z215" cm="1">
        <f t="array" ref="Z215">IFERROR(INDEX(PreviousTPP_Portfolios!$S$5:$AE$322,MATCH(1,($B215=PreviousTPP_Portfolios!$B$5:$B$322)*($C215=PreviousTPP_Portfolios!$C$5:$C$322),0),MATCH(1,(L$5=PreviousTPP_Portfolios!$S$3:$AE$3)*(L$6=PreviousTPP_Portfolios!$S$4:$AE$4),0)),0)</f>
        <v>0</v>
      </c>
      <c r="AA215" cm="1">
        <f t="array" ref="AA215">IFERROR(INDEX(PreviousTPP_Portfolios!$S$5:$AE$322,MATCH(1,($B215=PreviousTPP_Portfolios!$B$5:$B$322)*($C215=PreviousTPP_Portfolios!$C$5:$C$322),0),MATCH(1,(M$5=PreviousTPP_Portfolios!$S$3:$AE$3)*(M$6=PreviousTPP_Portfolios!$S$4:$AE$4),0)),0)</f>
        <v>0</v>
      </c>
      <c r="AB215" cm="1">
        <f t="array" ref="AB215">IFERROR(INDEX(PreviousTPP_Portfolios!$S$5:$AE$322,MATCH(1,($B215=PreviousTPP_Portfolios!$B$5:$B$322)*($C215=PreviousTPP_Portfolios!$C$5:$C$322),0),MATCH(1,(N$5=PreviousTPP_Portfolios!$S$3:$AE$3)*(N$6=PreviousTPP_Portfolios!$S$4:$AE$4),0)),0)</f>
        <v>0</v>
      </c>
      <c r="AC215" cm="1">
        <f t="array" ref="AC215">IFERROR(INDEX(PreviousTPP_Portfolios!$S$5:$AE$322,MATCH(1,($B215=PreviousTPP_Portfolios!$B$5:$B$322)*($C215=PreviousTPP_Portfolios!$C$5:$C$322),0),MATCH(1,(O$5=PreviousTPP_Portfolios!$S$3:$AE$3)*(O$6=PreviousTPP_Portfolios!$S$4:$AE$4),0)),0)</f>
        <v>0</v>
      </c>
      <c r="AD215" cm="1">
        <f t="array" ref="AD215">IFERROR(INDEX(PreviousTPP_Portfolios!$S$5:$AE$322,MATCH(1,($B215=PreviousTPP_Portfolios!$B$5:$B$322)*($C215=PreviousTPP_Portfolios!$C$5:$C$322),0),MATCH(1,(P$5=PreviousTPP_Portfolios!$S$3:$AE$3)*(P$6=PreviousTPP_Portfolios!$S$4:$AE$4),0)),0)</f>
        <v>0</v>
      </c>
      <c r="AF215">
        <f t="shared" si="130"/>
        <v>0</v>
      </c>
      <c r="AG215" cm="1">
        <f t="array" ref="AG215">IFERROR(INDEX(Res_by_SubTx!$D$5:$P$339,MATCH(1,($B215=Res_by_SubTx!$B$5:$B$339)*($C215=Res_by_SubTx!$C$5:$C$339),0),MATCH(1,(AG$6=Res_by_SubTx!$D$4:$P$4)*(AG$5=Res_by_SubTx!$D$3:$P$3),0)),0)</f>
        <v>0</v>
      </c>
      <c r="AH215" cm="1">
        <f t="array" ref="AH215">IFERROR(INDEX(Res_by_SubTx!$D$5:$P$339,MATCH(1,($B215=Res_by_SubTx!$B$5:$B$339)*($C215=Res_by_SubTx!$C$5:$C$339),0),MATCH(1,(AH$6=Res_by_SubTx!$D$4:$P$4)*(AH$5=Res_by_SubTx!$D$3:$P$3),0)),0)</f>
        <v>0</v>
      </c>
      <c r="AI215" cm="1">
        <f t="array" ref="AI215">IFERROR(INDEX(Res_by_SubTx!$D$5:$P$339,MATCH(1,($B215=Res_by_SubTx!$B$5:$B$339)*($C215=Res_by_SubTx!$C$5:$C$339),0),MATCH(1,(AI$6=Res_by_SubTx!$D$4:$P$4)*(AI$5=Res_by_SubTx!$D$3:$P$3),0)),0)</f>
        <v>0</v>
      </c>
      <c r="AJ215" cm="1">
        <f t="array" ref="AJ215">IFERROR(INDEX(Res_by_SubTx!$D$5:$P$339,MATCH(1,($B215=Res_by_SubTx!$B$5:$B$339)*($C215=Res_by_SubTx!$C$5:$C$339),0),MATCH(1,(AJ$6=Res_by_SubTx!$D$4:$P$4)*(AJ$5=Res_by_SubTx!$D$3:$P$3),0)),0)</f>
        <v>0</v>
      </c>
      <c r="AK215" cm="1">
        <f t="array" ref="AK215">IFERROR(INDEX(Res_by_SubTx!$D$5:$P$339,MATCH(1,($B215=Res_by_SubTx!$B$5:$B$339)*($C215=Res_by_SubTx!$C$5:$C$339),0),MATCH(1,(AK$6=Res_by_SubTx!$D$4:$P$4)*(AK$5=Res_by_SubTx!$D$3:$P$3),0)),0)</f>
        <v>0</v>
      </c>
      <c r="AL215" cm="1">
        <f t="array" ref="AL215">IFERROR(INDEX(Res_by_SubTx!$D$5:$P$339,MATCH(1,($B215=Res_by_SubTx!$B$5:$B$339)*($C215=Res_by_SubTx!$C$5:$C$339),0),MATCH(1,(AL$6=Res_by_SubTx!$D$4:$P$4)*(AL$5=Res_by_SubTx!$D$3:$P$3),0)),0)</f>
        <v>0</v>
      </c>
      <c r="AM215" cm="1">
        <f t="array" ref="AM215">IFERROR(INDEX(Res_by_SubTx!$D$5:$P$339,MATCH(1,($B215=Res_by_SubTx!$B$5:$B$339)*($C215=Res_by_SubTx!$C$5:$C$339),0),MATCH(1,(AM$6=Res_by_SubTx!$D$4:$P$4)*(AM$5=Res_by_SubTx!$D$3:$P$3),0)),0)</f>
        <v>0</v>
      </c>
      <c r="AN215" cm="1">
        <f t="array" ref="AN215">IFERROR(INDEX(Res_by_SubTx!$D$5:$P$339,MATCH(1,($B215=Res_by_SubTx!$B$5:$B$339)*($C215=Res_by_SubTx!$C$5:$C$339),0),MATCH(1,(AN$6=Res_by_SubTx!$D$4:$P$4)*(AN$5=Res_by_SubTx!$D$3:$P$3),0)),0)</f>
        <v>0</v>
      </c>
      <c r="AO215" cm="1">
        <f t="array" ref="AO215">IFERROR(INDEX(Res_by_SubTx!$D$5:$P$339,MATCH(1,($B215=Res_by_SubTx!$B$5:$B$339)*($C215=Res_by_SubTx!$C$5:$C$339),0),MATCH(1,(AO$6=Res_by_SubTx!$D$4:$P$4)*(AO$5=Res_by_SubTx!$D$3:$P$3),0)),0)</f>
        <v>0</v>
      </c>
      <c r="AP215" cm="1">
        <f t="array" ref="AP215">IFERROR(INDEX(Res_by_SubTx!$D$5:$P$339,MATCH(1,($B215=Res_by_SubTx!$B$5:$B$339)*($C215=Res_by_SubTx!$C$5:$C$339),0),MATCH(1,(AP$6=Res_by_SubTx!$D$4:$P$4)*(AP$5=Res_by_SubTx!$D$3:$P$3),0)),0)</f>
        <v>0</v>
      </c>
      <c r="AQ215" cm="1">
        <f t="array" ref="AQ215">IFERROR(INDEX(Res_by_SubTx!$D$5:$P$339,MATCH(1,($B215=Res_by_SubTx!$B$5:$B$339)*($C215=Res_by_SubTx!$C$5:$C$339),0),MATCH(1,(AQ$6=Res_by_SubTx!$D$4:$P$4)*(AQ$5=Res_by_SubTx!$D$3:$P$3),0)),0)</f>
        <v>0</v>
      </c>
      <c r="AR215" cm="1">
        <f t="array" ref="AR215">IFERROR(INDEX(Res_by_SubTx!$D$5:$P$339,MATCH(1,($B215=Res_by_SubTx!$B$5:$B$339)*($C215=Res_by_SubTx!$C$5:$C$339),0),MATCH(1,(AR$6=Res_by_SubTx!$D$4:$P$4)*(AR$5=Res_by_SubTx!$D$3:$P$3),0)),0)</f>
        <v>30</v>
      </c>
      <c r="AS215" cm="1">
        <f t="array" ref="AS215">IFERROR(INDEX(Res_by_SubTx!$D$5:$P$339,MATCH(1,($B215=Res_by_SubTx!$B$5:$B$339)*($C215=Res_by_SubTx!$C$5:$C$339),0),MATCH(1,(AS$6=Res_by_SubTx!$D$4:$P$4)*(AS$5=Res_by_SubTx!$D$3:$P$3),0)),0)</f>
        <v>0</v>
      </c>
      <c r="AT215">
        <f t="shared" si="147"/>
        <v>1</v>
      </c>
      <c r="AU215">
        <f t="shared" si="148"/>
        <v>1</v>
      </c>
      <c r="AV215">
        <f t="shared" si="136"/>
        <v>1</v>
      </c>
      <c r="AW215">
        <f t="shared" si="137"/>
        <v>1</v>
      </c>
      <c r="AX215">
        <f t="shared" si="138"/>
        <v>1</v>
      </c>
      <c r="AY215">
        <f t="shared" si="139"/>
        <v>1</v>
      </c>
      <c r="AZ215">
        <f t="shared" si="140"/>
        <v>1</v>
      </c>
      <c r="BA215">
        <f t="shared" si="141"/>
        <v>1</v>
      </c>
      <c r="BB215">
        <f t="shared" si="142"/>
        <v>1</v>
      </c>
      <c r="BC215">
        <f t="shared" si="143"/>
        <v>1</v>
      </c>
      <c r="BD215">
        <f t="shared" si="144"/>
        <v>1</v>
      </c>
      <c r="BE215">
        <f t="shared" si="145"/>
        <v>1</v>
      </c>
      <c r="BF215">
        <f t="shared" si="146"/>
        <v>1</v>
      </c>
      <c r="BG215">
        <f t="shared" si="131"/>
        <v>1</v>
      </c>
      <c r="BH215">
        <f t="shared" si="132"/>
        <v>1</v>
      </c>
      <c r="BI215">
        <f t="shared" si="133"/>
        <v>0</v>
      </c>
      <c r="BK215">
        <f t="shared" si="149"/>
        <v>1</v>
      </c>
      <c r="BL215">
        <f t="shared" si="150"/>
        <v>1</v>
      </c>
      <c r="BM215">
        <f t="shared" si="151"/>
        <v>1</v>
      </c>
      <c r="BN215">
        <f t="shared" si="152"/>
        <v>1</v>
      </c>
      <c r="BO215">
        <f t="shared" si="153"/>
        <v>1</v>
      </c>
      <c r="BP215">
        <f t="shared" si="154"/>
        <v>1</v>
      </c>
      <c r="BQ215">
        <f t="shared" si="155"/>
        <v>1</v>
      </c>
      <c r="BR215">
        <f t="shared" si="156"/>
        <v>1</v>
      </c>
      <c r="BS215">
        <f t="shared" si="157"/>
        <v>1</v>
      </c>
      <c r="BT215">
        <f t="shared" si="158"/>
        <v>1</v>
      </c>
      <c r="BU215">
        <f t="shared" si="159"/>
        <v>1</v>
      </c>
      <c r="BV215">
        <f t="shared" si="160"/>
        <v>1</v>
      </c>
      <c r="BW215">
        <f t="shared" si="161"/>
        <v>1</v>
      </c>
      <c r="BX215">
        <f t="shared" si="134"/>
        <v>1</v>
      </c>
      <c r="BY215">
        <f t="shared" si="135"/>
        <v>1</v>
      </c>
      <c r="BZ215">
        <f t="shared" si="162"/>
        <v>0</v>
      </c>
    </row>
    <row r="216" spans="1:78" x14ac:dyDescent="0.35">
      <c r="A216" t="str">
        <f>Substation_Info!A214</f>
        <v xml:space="preserve">PG&amp;E North of Greater Bay Study Area </v>
      </c>
      <c r="B216" t="str">
        <f>Substation_Info!B214</f>
        <v>Peoria</v>
      </c>
      <c r="C216">
        <f>Substation_Info!C214</f>
        <v>115</v>
      </c>
      <c r="D216" cm="1">
        <f t="array" ref="D216">IFERROR(INDEX(PreviousTPP_Portfolios!$D$5:$P$322,MATCH(1,($B216=PreviousTPP_Portfolios!$B$5:$B$322)*($C216=PreviousTPP_Portfolios!$C$5:$C$322),0),MATCH(1,(D$5=PreviousTPP_Portfolios!$D$3:$P$3)*(D$6=PreviousTPP_Portfolios!$D$4:$P$4),0)),0)</f>
        <v>0</v>
      </c>
      <c r="E216" cm="1">
        <f t="array" ref="E216">IFERROR(INDEX(PreviousTPP_Portfolios!$D$5:$P$322,MATCH(1,($B216=PreviousTPP_Portfolios!$B$5:$B$322)*($C216=PreviousTPP_Portfolios!$C$5:$C$322),0),MATCH(1,(E$5=PreviousTPP_Portfolios!$D$3:$P$3)*(E$6=PreviousTPP_Portfolios!$D$4:$P$4),0)),0)</f>
        <v>0</v>
      </c>
      <c r="F216" cm="1">
        <f t="array" ref="F216">IFERROR(INDEX(PreviousTPP_Portfolios!$D$5:$P$322,MATCH(1,($B216=PreviousTPP_Portfolios!$B$5:$B$322)*($C216=PreviousTPP_Portfolios!$C$5:$C$322),0),MATCH(1,(F$5=PreviousTPP_Portfolios!$D$3:$P$3)*(F$6=PreviousTPP_Portfolios!$D$4:$P$4),0)),0)</f>
        <v>0</v>
      </c>
      <c r="G216" cm="1">
        <f t="array" ref="G216">IFERROR(INDEX(PreviousTPP_Portfolios!$D$5:$P$322,MATCH(1,($B216=PreviousTPP_Portfolios!$B$5:$B$322)*($C216=PreviousTPP_Portfolios!$C$5:$C$322),0),MATCH(1,(G$5=PreviousTPP_Portfolios!$D$3:$P$3)*(G$6=PreviousTPP_Portfolios!$D$4:$P$4),0)),0)</f>
        <v>0</v>
      </c>
      <c r="H216" cm="1">
        <f t="array" ref="H216">IFERROR(INDEX(PreviousTPP_Portfolios!$D$5:$P$322,MATCH(1,($B216=PreviousTPP_Portfolios!$B$5:$B$322)*($C216=PreviousTPP_Portfolios!$C$5:$C$322),0),MATCH(1,(H$5=PreviousTPP_Portfolios!$D$3:$P$3)*(H$6=PreviousTPP_Portfolios!$D$4:$P$4),0)),0)</f>
        <v>0</v>
      </c>
      <c r="I216" cm="1">
        <f t="array" ref="I216">IFERROR(INDEX(PreviousTPP_Portfolios!$D$5:$P$322,MATCH(1,($B216=PreviousTPP_Portfolios!$B$5:$B$322)*($C216=PreviousTPP_Portfolios!$C$5:$C$322),0),MATCH(1,(I$5=PreviousTPP_Portfolios!$D$3:$P$3)*(I$6=PreviousTPP_Portfolios!$D$4:$P$4),0)),0)</f>
        <v>0</v>
      </c>
      <c r="J216" cm="1">
        <f t="array" ref="J216">IFERROR(INDEX(PreviousTPP_Portfolios!$D$5:$P$322,MATCH(1,($B216=PreviousTPP_Portfolios!$B$5:$B$322)*($C216=PreviousTPP_Portfolios!$C$5:$C$322),0),MATCH(1,(J$5=PreviousTPP_Portfolios!$D$3:$P$3)*(J$6=PreviousTPP_Portfolios!$D$4:$P$4),0)),0)</f>
        <v>0</v>
      </c>
      <c r="K216" cm="1">
        <f t="array" ref="K216">IFERROR(INDEX(PreviousTPP_Portfolios!$D$5:$P$322,MATCH(1,($B216=PreviousTPP_Portfolios!$B$5:$B$322)*($C216=PreviousTPP_Portfolios!$C$5:$C$322),0),MATCH(1,(K$5=PreviousTPP_Portfolios!$D$3:$P$3)*(K$6=PreviousTPP_Portfolios!$D$4:$P$4),0)),0)</f>
        <v>0</v>
      </c>
      <c r="L216" cm="1">
        <f t="array" ref="L216">IFERROR(INDEX(PreviousTPP_Portfolios!$D$5:$P$322,MATCH(1,($B216=PreviousTPP_Portfolios!$B$5:$B$322)*($C216=PreviousTPP_Portfolios!$C$5:$C$322),0),MATCH(1,(L$5=PreviousTPP_Portfolios!$D$3:$P$3)*(L$6=PreviousTPP_Portfolios!$D$4:$P$4),0)),0)</f>
        <v>0</v>
      </c>
      <c r="M216" cm="1">
        <f t="array" ref="M216">IFERROR(INDEX(PreviousTPP_Portfolios!$D$5:$P$322,MATCH(1,($B216=PreviousTPP_Portfolios!$B$5:$B$322)*($C216=PreviousTPP_Portfolios!$C$5:$C$322),0),MATCH(1,(M$5=PreviousTPP_Portfolios!$D$3:$P$3)*(M$6=PreviousTPP_Portfolios!$D$4:$P$4),0)),0)</f>
        <v>0</v>
      </c>
      <c r="N216" cm="1">
        <f t="array" ref="N216">IFERROR(INDEX(PreviousTPP_Portfolios!$D$5:$P$322,MATCH(1,($B216=PreviousTPP_Portfolios!$B$5:$B$322)*($C216=PreviousTPP_Portfolios!$C$5:$C$322),0),MATCH(1,(N$5=PreviousTPP_Portfolios!$D$3:$P$3)*(N$6=PreviousTPP_Portfolios!$D$4:$P$4),0)),0)</f>
        <v>0</v>
      </c>
      <c r="O216" cm="1">
        <f t="array" ref="O216">IFERROR(INDEX(PreviousTPP_Portfolios!$D$5:$P$322,MATCH(1,($B216=PreviousTPP_Portfolios!$B$5:$B$322)*($C216=PreviousTPP_Portfolios!$C$5:$C$322),0),MATCH(1,(O$5=PreviousTPP_Portfolios!$D$3:$P$3)*(O$6=PreviousTPP_Portfolios!$D$4:$P$4),0)),0)</f>
        <v>0</v>
      </c>
      <c r="P216" cm="1">
        <f t="array" ref="P216">IFERROR(INDEX(PreviousTPP_Portfolios!$D$5:$P$322,MATCH(1,($B216=PreviousTPP_Portfolios!$B$5:$B$322)*($C216=PreviousTPP_Portfolios!$C$5:$C$322),0),MATCH(1,(P$5=PreviousTPP_Portfolios!$D$3:$P$3)*(P$6=PreviousTPP_Portfolios!$D$4:$P$4),0)),0)</f>
        <v>0</v>
      </c>
      <c r="R216" cm="1">
        <f t="array" ref="R216">IFERROR(INDEX(PreviousTPP_Portfolios!$S$5:$AE$322,MATCH(1,($B216=PreviousTPP_Portfolios!$B$5:$B$322)*($C216=PreviousTPP_Portfolios!$C$5:$C$322),0),MATCH(1,(D$5=PreviousTPP_Portfolios!$S$3:$AE$3)*(D$6=PreviousTPP_Portfolios!$S$4:$AE$4),0)),0)</f>
        <v>0</v>
      </c>
      <c r="S216" cm="1">
        <f t="array" ref="S216">IFERROR(INDEX(PreviousTPP_Portfolios!$S$5:$AE$322,MATCH(1,($B216=PreviousTPP_Portfolios!$B$5:$B$322)*($C216=PreviousTPP_Portfolios!$C$5:$C$322),0),MATCH(1,(E$5=PreviousTPP_Portfolios!$S$3:$AE$3)*(E$6=PreviousTPP_Portfolios!$S$4:$AE$4),0)),0)</f>
        <v>0</v>
      </c>
      <c r="T216" cm="1">
        <f t="array" ref="T216">IFERROR(INDEX(PreviousTPP_Portfolios!$S$5:$AE$322,MATCH(1,($B216=PreviousTPP_Portfolios!$B$5:$B$322)*($C216=PreviousTPP_Portfolios!$C$5:$C$322),0),MATCH(1,(F$5=PreviousTPP_Portfolios!$S$3:$AE$3)*(F$6=PreviousTPP_Portfolios!$S$4:$AE$4),0)),0)</f>
        <v>0</v>
      </c>
      <c r="U216" cm="1">
        <f t="array" ref="U216">IFERROR(INDEX(PreviousTPP_Portfolios!$S$5:$AE$322,MATCH(1,($B216=PreviousTPP_Portfolios!$B$5:$B$322)*($C216=PreviousTPP_Portfolios!$C$5:$C$322),0),MATCH(1,(G$5=PreviousTPP_Portfolios!$S$3:$AE$3)*(G$6=PreviousTPP_Portfolios!$S$4:$AE$4),0)),0)</f>
        <v>0</v>
      </c>
      <c r="V216" cm="1">
        <f t="array" ref="V216">IFERROR(INDEX(PreviousTPP_Portfolios!$S$5:$AE$322,MATCH(1,($B216=PreviousTPP_Portfolios!$B$5:$B$322)*($C216=PreviousTPP_Portfolios!$C$5:$C$322),0),MATCH(1,(H$5=PreviousTPP_Portfolios!$S$3:$AE$3)*(H$6=PreviousTPP_Portfolios!$S$4:$AE$4),0)),0)</f>
        <v>0</v>
      </c>
      <c r="W216" cm="1">
        <f t="array" ref="W216">IFERROR(INDEX(PreviousTPP_Portfolios!$S$5:$AE$322,MATCH(1,($B216=PreviousTPP_Portfolios!$B$5:$B$322)*($C216=PreviousTPP_Portfolios!$C$5:$C$322),0),MATCH(1,(I$5=PreviousTPP_Portfolios!$S$3:$AE$3)*(I$6=PreviousTPP_Portfolios!$S$4:$AE$4),0)),0)</f>
        <v>0</v>
      </c>
      <c r="X216" cm="1">
        <f t="array" ref="X216">IFERROR(INDEX(PreviousTPP_Portfolios!$S$5:$AE$322,MATCH(1,($B216=PreviousTPP_Portfolios!$B$5:$B$322)*($C216=PreviousTPP_Portfolios!$C$5:$C$322),0),MATCH(1,(J$5=PreviousTPP_Portfolios!$S$3:$AE$3)*(J$6=PreviousTPP_Portfolios!$S$4:$AE$4),0)),0)</f>
        <v>0</v>
      </c>
      <c r="Y216" cm="1">
        <f t="array" ref="Y216">IFERROR(INDEX(PreviousTPP_Portfolios!$S$5:$AE$322,MATCH(1,($B216=PreviousTPP_Portfolios!$B$5:$B$322)*($C216=PreviousTPP_Portfolios!$C$5:$C$322),0),MATCH(1,(K$5=PreviousTPP_Portfolios!$S$3:$AE$3)*(K$6=PreviousTPP_Portfolios!$S$4:$AE$4),0)),0)</f>
        <v>0</v>
      </c>
      <c r="Z216" cm="1">
        <f t="array" ref="Z216">IFERROR(INDEX(PreviousTPP_Portfolios!$S$5:$AE$322,MATCH(1,($B216=PreviousTPP_Portfolios!$B$5:$B$322)*($C216=PreviousTPP_Portfolios!$C$5:$C$322),0),MATCH(1,(L$5=PreviousTPP_Portfolios!$S$3:$AE$3)*(L$6=PreviousTPP_Portfolios!$S$4:$AE$4),0)),0)</f>
        <v>0</v>
      </c>
      <c r="AA216" cm="1">
        <f t="array" ref="AA216">IFERROR(INDEX(PreviousTPP_Portfolios!$S$5:$AE$322,MATCH(1,($B216=PreviousTPP_Portfolios!$B$5:$B$322)*($C216=PreviousTPP_Portfolios!$C$5:$C$322),0),MATCH(1,(M$5=PreviousTPP_Portfolios!$S$3:$AE$3)*(M$6=PreviousTPP_Portfolios!$S$4:$AE$4),0)),0)</f>
        <v>0</v>
      </c>
      <c r="AB216" cm="1">
        <f t="array" ref="AB216">IFERROR(INDEX(PreviousTPP_Portfolios!$S$5:$AE$322,MATCH(1,($B216=PreviousTPP_Portfolios!$B$5:$B$322)*($C216=PreviousTPP_Portfolios!$C$5:$C$322),0),MATCH(1,(N$5=PreviousTPP_Portfolios!$S$3:$AE$3)*(N$6=PreviousTPP_Portfolios!$S$4:$AE$4),0)),0)</f>
        <v>0</v>
      </c>
      <c r="AC216" cm="1">
        <f t="array" ref="AC216">IFERROR(INDEX(PreviousTPP_Portfolios!$S$5:$AE$322,MATCH(1,($B216=PreviousTPP_Portfolios!$B$5:$B$322)*($C216=PreviousTPP_Portfolios!$C$5:$C$322),0),MATCH(1,(O$5=PreviousTPP_Portfolios!$S$3:$AE$3)*(O$6=PreviousTPP_Portfolios!$S$4:$AE$4),0)),0)</f>
        <v>0</v>
      </c>
      <c r="AD216" cm="1">
        <f t="array" ref="AD216">IFERROR(INDEX(PreviousTPP_Portfolios!$S$5:$AE$322,MATCH(1,($B216=PreviousTPP_Portfolios!$B$5:$B$322)*($C216=PreviousTPP_Portfolios!$C$5:$C$322),0),MATCH(1,(P$5=PreviousTPP_Portfolios!$S$3:$AE$3)*(P$6=PreviousTPP_Portfolios!$S$4:$AE$4),0)),0)</f>
        <v>0</v>
      </c>
      <c r="AF216">
        <f t="shared" si="130"/>
        <v>0</v>
      </c>
      <c r="AG216" cm="1">
        <f t="array" ref="AG216">IFERROR(INDEX(Res_by_SubTx!$D$5:$P$339,MATCH(1,($B216=Res_by_SubTx!$B$5:$B$339)*($C216=Res_by_SubTx!$C$5:$C$339),0),MATCH(1,(AG$6=Res_by_SubTx!$D$4:$P$4)*(AG$5=Res_by_SubTx!$D$3:$P$3),0)),0)</f>
        <v>0</v>
      </c>
      <c r="AH216" cm="1">
        <f t="array" ref="AH216">IFERROR(INDEX(Res_by_SubTx!$D$5:$P$339,MATCH(1,($B216=Res_by_SubTx!$B$5:$B$339)*($C216=Res_by_SubTx!$C$5:$C$339),0),MATCH(1,(AH$6=Res_by_SubTx!$D$4:$P$4)*(AH$5=Res_by_SubTx!$D$3:$P$3),0)),0)</f>
        <v>0</v>
      </c>
      <c r="AI216" cm="1">
        <f t="array" ref="AI216">IFERROR(INDEX(Res_by_SubTx!$D$5:$P$339,MATCH(1,($B216=Res_by_SubTx!$B$5:$B$339)*($C216=Res_by_SubTx!$C$5:$C$339),0),MATCH(1,(AI$6=Res_by_SubTx!$D$4:$P$4)*(AI$5=Res_by_SubTx!$D$3:$P$3),0)),0)</f>
        <v>0</v>
      </c>
      <c r="AJ216" cm="1">
        <f t="array" ref="AJ216">IFERROR(INDEX(Res_by_SubTx!$D$5:$P$339,MATCH(1,($B216=Res_by_SubTx!$B$5:$B$339)*($C216=Res_by_SubTx!$C$5:$C$339),0),MATCH(1,(AJ$6=Res_by_SubTx!$D$4:$P$4)*(AJ$5=Res_by_SubTx!$D$3:$P$3),0)),0)</f>
        <v>0</v>
      </c>
      <c r="AK216" cm="1">
        <f t="array" ref="AK216">IFERROR(INDEX(Res_by_SubTx!$D$5:$P$339,MATCH(1,($B216=Res_by_SubTx!$B$5:$B$339)*($C216=Res_by_SubTx!$C$5:$C$339),0),MATCH(1,(AK$6=Res_by_SubTx!$D$4:$P$4)*(AK$5=Res_by_SubTx!$D$3:$P$3),0)),0)</f>
        <v>0</v>
      </c>
      <c r="AL216" cm="1">
        <f t="array" ref="AL216">IFERROR(INDEX(Res_by_SubTx!$D$5:$P$339,MATCH(1,($B216=Res_by_SubTx!$B$5:$B$339)*($C216=Res_by_SubTx!$C$5:$C$339),0),MATCH(1,(AL$6=Res_by_SubTx!$D$4:$P$4)*(AL$5=Res_by_SubTx!$D$3:$P$3),0)),0)</f>
        <v>0</v>
      </c>
      <c r="AM216" cm="1">
        <f t="array" ref="AM216">IFERROR(INDEX(Res_by_SubTx!$D$5:$P$339,MATCH(1,($B216=Res_by_SubTx!$B$5:$B$339)*($C216=Res_by_SubTx!$C$5:$C$339),0),MATCH(1,(AM$6=Res_by_SubTx!$D$4:$P$4)*(AM$5=Res_by_SubTx!$D$3:$P$3),0)),0)</f>
        <v>0</v>
      </c>
      <c r="AN216" cm="1">
        <f t="array" ref="AN216">IFERROR(INDEX(Res_by_SubTx!$D$5:$P$339,MATCH(1,($B216=Res_by_SubTx!$B$5:$B$339)*($C216=Res_by_SubTx!$C$5:$C$339),0),MATCH(1,(AN$6=Res_by_SubTx!$D$4:$P$4)*(AN$5=Res_by_SubTx!$D$3:$P$3),0)),0)</f>
        <v>0</v>
      </c>
      <c r="AO216" cm="1">
        <f t="array" ref="AO216">IFERROR(INDEX(Res_by_SubTx!$D$5:$P$339,MATCH(1,($B216=Res_by_SubTx!$B$5:$B$339)*($C216=Res_by_SubTx!$C$5:$C$339),0),MATCH(1,(AO$6=Res_by_SubTx!$D$4:$P$4)*(AO$5=Res_by_SubTx!$D$3:$P$3),0)),0)</f>
        <v>0</v>
      </c>
      <c r="AP216" cm="1">
        <f t="array" ref="AP216">IFERROR(INDEX(Res_by_SubTx!$D$5:$P$339,MATCH(1,($B216=Res_by_SubTx!$B$5:$B$339)*($C216=Res_by_SubTx!$C$5:$C$339),0),MATCH(1,(AP$6=Res_by_SubTx!$D$4:$P$4)*(AP$5=Res_by_SubTx!$D$3:$P$3),0)),0)</f>
        <v>0</v>
      </c>
      <c r="AQ216" cm="1">
        <f t="array" ref="AQ216">IFERROR(INDEX(Res_by_SubTx!$D$5:$P$339,MATCH(1,($B216=Res_by_SubTx!$B$5:$B$339)*($C216=Res_by_SubTx!$C$5:$C$339),0),MATCH(1,(AQ$6=Res_by_SubTx!$D$4:$P$4)*(AQ$5=Res_by_SubTx!$D$3:$P$3),0)),0)</f>
        <v>0</v>
      </c>
      <c r="AR216" cm="1">
        <f t="array" ref="AR216">IFERROR(INDEX(Res_by_SubTx!$D$5:$P$339,MATCH(1,($B216=Res_by_SubTx!$B$5:$B$339)*($C216=Res_by_SubTx!$C$5:$C$339),0),MATCH(1,(AR$6=Res_by_SubTx!$D$4:$P$4)*(AR$5=Res_by_SubTx!$D$3:$P$3),0)),0)</f>
        <v>0</v>
      </c>
      <c r="AS216" cm="1">
        <f t="array" ref="AS216">IFERROR(INDEX(Res_by_SubTx!$D$5:$P$339,MATCH(1,($B216=Res_by_SubTx!$B$5:$B$339)*($C216=Res_by_SubTx!$C$5:$C$339),0),MATCH(1,(AS$6=Res_by_SubTx!$D$4:$P$4)*(AS$5=Res_by_SubTx!$D$3:$P$3),0)),0)</f>
        <v>0</v>
      </c>
      <c r="AT216">
        <f t="shared" si="147"/>
        <v>1</v>
      </c>
      <c r="AU216">
        <f t="shared" si="148"/>
        <v>1</v>
      </c>
      <c r="AV216">
        <f t="shared" si="136"/>
        <v>1</v>
      </c>
      <c r="AW216">
        <f t="shared" si="137"/>
        <v>1</v>
      </c>
      <c r="AX216">
        <f t="shared" si="138"/>
        <v>1</v>
      </c>
      <c r="AY216">
        <f t="shared" si="139"/>
        <v>1</v>
      </c>
      <c r="AZ216">
        <f t="shared" si="140"/>
        <v>1</v>
      </c>
      <c r="BA216">
        <f t="shared" si="141"/>
        <v>1</v>
      </c>
      <c r="BB216">
        <f t="shared" si="142"/>
        <v>1</v>
      </c>
      <c r="BC216">
        <f t="shared" si="143"/>
        <v>1</v>
      </c>
      <c r="BD216">
        <f t="shared" si="144"/>
        <v>1</v>
      </c>
      <c r="BE216">
        <f t="shared" si="145"/>
        <v>1</v>
      </c>
      <c r="BF216">
        <f t="shared" si="146"/>
        <v>1</v>
      </c>
      <c r="BG216">
        <f t="shared" si="131"/>
        <v>1</v>
      </c>
      <c r="BH216">
        <f t="shared" si="132"/>
        <v>1</v>
      </c>
      <c r="BI216">
        <f t="shared" si="133"/>
        <v>0</v>
      </c>
      <c r="BK216">
        <f t="shared" si="149"/>
        <v>1</v>
      </c>
      <c r="BL216">
        <f t="shared" si="150"/>
        <v>1</v>
      </c>
      <c r="BM216">
        <f t="shared" si="151"/>
        <v>1</v>
      </c>
      <c r="BN216">
        <f t="shared" si="152"/>
        <v>1</v>
      </c>
      <c r="BO216">
        <f t="shared" si="153"/>
        <v>1</v>
      </c>
      <c r="BP216">
        <f t="shared" si="154"/>
        <v>1</v>
      </c>
      <c r="BQ216">
        <f t="shared" si="155"/>
        <v>1</v>
      </c>
      <c r="BR216">
        <f t="shared" si="156"/>
        <v>1</v>
      </c>
      <c r="BS216">
        <f t="shared" si="157"/>
        <v>1</v>
      </c>
      <c r="BT216">
        <f t="shared" si="158"/>
        <v>1</v>
      </c>
      <c r="BU216">
        <f t="shared" si="159"/>
        <v>1</v>
      </c>
      <c r="BV216">
        <f t="shared" si="160"/>
        <v>1</v>
      </c>
      <c r="BW216">
        <f t="shared" si="161"/>
        <v>1</v>
      </c>
      <c r="BX216">
        <f t="shared" si="134"/>
        <v>1</v>
      </c>
      <c r="BY216">
        <f t="shared" si="135"/>
        <v>1</v>
      </c>
      <c r="BZ216">
        <f t="shared" si="162"/>
        <v>0</v>
      </c>
    </row>
    <row r="217" spans="1:78" x14ac:dyDescent="0.35">
      <c r="A217" t="str">
        <f>Substation_Info!A215</f>
        <v xml:space="preserve">SCE North of Lugo (NOL) Study Area </v>
      </c>
      <c r="B217" t="str">
        <f>Substation_Info!B215</f>
        <v>Pisgah</v>
      </c>
      <c r="C217">
        <f>Substation_Info!C215</f>
        <v>230</v>
      </c>
      <c r="D217" cm="1">
        <f t="array" ref="D217">IFERROR(INDEX(PreviousTPP_Portfolios!$D$5:$P$322,MATCH(1,($B217=PreviousTPP_Portfolios!$B$5:$B$322)*($C217=PreviousTPP_Portfolios!$C$5:$C$322),0),MATCH(1,(D$5=PreviousTPP_Portfolios!$D$3:$P$3)*(D$6=PreviousTPP_Portfolios!$D$4:$P$4),0)),0)</f>
        <v>0</v>
      </c>
      <c r="E217" cm="1">
        <f t="array" ref="E217">IFERROR(INDEX(PreviousTPP_Portfolios!$D$5:$P$322,MATCH(1,($B217=PreviousTPP_Portfolios!$B$5:$B$322)*($C217=PreviousTPP_Portfolios!$C$5:$C$322),0),MATCH(1,(E$5=PreviousTPP_Portfolios!$D$3:$P$3)*(E$6=PreviousTPP_Portfolios!$D$4:$P$4),0)),0)</f>
        <v>0</v>
      </c>
      <c r="F217" cm="1">
        <f t="array" ref="F217">IFERROR(INDEX(PreviousTPP_Portfolios!$D$5:$P$322,MATCH(1,($B217=PreviousTPP_Portfolios!$B$5:$B$322)*($C217=PreviousTPP_Portfolios!$C$5:$C$322),0),MATCH(1,(F$5=PreviousTPP_Portfolios!$D$3:$P$3)*(F$6=PreviousTPP_Portfolios!$D$4:$P$4),0)),0)</f>
        <v>0</v>
      </c>
      <c r="G217" cm="1">
        <f t="array" ref="G217">IFERROR(INDEX(PreviousTPP_Portfolios!$D$5:$P$322,MATCH(1,($B217=PreviousTPP_Portfolios!$B$5:$B$322)*($C217=PreviousTPP_Portfolios!$C$5:$C$322),0),MATCH(1,(G$5=PreviousTPP_Portfolios!$D$3:$P$3)*(G$6=PreviousTPP_Portfolios!$D$4:$P$4),0)),0)</f>
        <v>0</v>
      </c>
      <c r="H217" cm="1">
        <f t="array" ref="H217">IFERROR(INDEX(PreviousTPP_Portfolios!$D$5:$P$322,MATCH(1,($B217=PreviousTPP_Portfolios!$B$5:$B$322)*($C217=PreviousTPP_Portfolios!$C$5:$C$322),0),MATCH(1,(H$5=PreviousTPP_Portfolios!$D$3:$P$3)*(H$6=PreviousTPP_Portfolios!$D$4:$P$4),0)),0)</f>
        <v>0</v>
      </c>
      <c r="I217" cm="1">
        <f t="array" ref="I217">IFERROR(INDEX(PreviousTPP_Portfolios!$D$5:$P$322,MATCH(1,($B217=PreviousTPP_Portfolios!$B$5:$B$322)*($C217=PreviousTPP_Portfolios!$C$5:$C$322),0),MATCH(1,(I$5=PreviousTPP_Portfolios!$D$3:$P$3)*(I$6=PreviousTPP_Portfolios!$D$4:$P$4),0)),0)</f>
        <v>0</v>
      </c>
      <c r="J217" cm="1">
        <f t="array" ref="J217">IFERROR(INDEX(PreviousTPP_Portfolios!$D$5:$P$322,MATCH(1,($B217=PreviousTPP_Portfolios!$B$5:$B$322)*($C217=PreviousTPP_Portfolios!$C$5:$C$322),0),MATCH(1,(J$5=PreviousTPP_Portfolios!$D$3:$P$3)*(J$6=PreviousTPP_Portfolios!$D$4:$P$4),0)),0)</f>
        <v>0</v>
      </c>
      <c r="K217" cm="1">
        <f t="array" ref="K217">IFERROR(INDEX(PreviousTPP_Portfolios!$D$5:$P$322,MATCH(1,($B217=PreviousTPP_Portfolios!$B$5:$B$322)*($C217=PreviousTPP_Portfolios!$C$5:$C$322),0),MATCH(1,(K$5=PreviousTPP_Portfolios!$D$3:$P$3)*(K$6=PreviousTPP_Portfolios!$D$4:$P$4),0)),0)</f>
        <v>0</v>
      </c>
      <c r="L217" cm="1">
        <f t="array" ref="L217">IFERROR(INDEX(PreviousTPP_Portfolios!$D$5:$P$322,MATCH(1,($B217=PreviousTPP_Portfolios!$B$5:$B$322)*($C217=PreviousTPP_Portfolios!$C$5:$C$322),0),MATCH(1,(L$5=PreviousTPP_Portfolios!$D$3:$P$3)*(L$6=PreviousTPP_Portfolios!$D$4:$P$4),0)),0)</f>
        <v>0</v>
      </c>
      <c r="M217" cm="1">
        <f t="array" ref="M217">IFERROR(INDEX(PreviousTPP_Portfolios!$D$5:$P$322,MATCH(1,($B217=PreviousTPP_Portfolios!$B$5:$B$322)*($C217=PreviousTPP_Portfolios!$C$5:$C$322),0),MATCH(1,(M$5=PreviousTPP_Portfolios!$D$3:$P$3)*(M$6=PreviousTPP_Portfolios!$D$4:$P$4),0)),0)</f>
        <v>0</v>
      </c>
      <c r="N217" cm="1">
        <f t="array" ref="N217">IFERROR(INDEX(PreviousTPP_Portfolios!$D$5:$P$322,MATCH(1,($B217=PreviousTPP_Portfolios!$B$5:$B$322)*($C217=PreviousTPP_Portfolios!$C$5:$C$322),0),MATCH(1,(N$5=PreviousTPP_Portfolios!$D$3:$P$3)*(N$6=PreviousTPP_Portfolios!$D$4:$P$4),0)),0)</f>
        <v>0</v>
      </c>
      <c r="O217" cm="1">
        <f t="array" ref="O217">IFERROR(INDEX(PreviousTPP_Portfolios!$D$5:$P$322,MATCH(1,($B217=PreviousTPP_Portfolios!$B$5:$B$322)*($C217=PreviousTPP_Portfolios!$C$5:$C$322),0),MATCH(1,(O$5=PreviousTPP_Portfolios!$D$3:$P$3)*(O$6=PreviousTPP_Portfolios!$D$4:$P$4),0)),0)</f>
        <v>0</v>
      </c>
      <c r="P217" cm="1">
        <f t="array" ref="P217">IFERROR(INDEX(PreviousTPP_Portfolios!$D$5:$P$322,MATCH(1,($B217=PreviousTPP_Portfolios!$B$5:$B$322)*($C217=PreviousTPP_Portfolios!$C$5:$C$322),0),MATCH(1,(P$5=PreviousTPP_Portfolios!$D$3:$P$3)*(P$6=PreviousTPP_Portfolios!$D$4:$P$4),0)),0)</f>
        <v>0</v>
      </c>
      <c r="R217" cm="1">
        <f t="array" ref="R217">IFERROR(INDEX(PreviousTPP_Portfolios!$S$5:$AE$322,MATCH(1,($B217=PreviousTPP_Portfolios!$B$5:$B$322)*($C217=PreviousTPP_Portfolios!$C$5:$C$322),0),MATCH(1,(D$5=PreviousTPP_Portfolios!$S$3:$AE$3)*(D$6=PreviousTPP_Portfolios!$S$4:$AE$4),0)),0)</f>
        <v>0</v>
      </c>
      <c r="S217" cm="1">
        <f t="array" ref="S217">IFERROR(INDEX(PreviousTPP_Portfolios!$S$5:$AE$322,MATCH(1,($B217=PreviousTPP_Portfolios!$B$5:$B$322)*($C217=PreviousTPP_Portfolios!$C$5:$C$322),0),MATCH(1,(E$5=PreviousTPP_Portfolios!$S$3:$AE$3)*(E$6=PreviousTPP_Portfolios!$S$4:$AE$4),0)),0)</f>
        <v>0</v>
      </c>
      <c r="T217" cm="1">
        <f t="array" ref="T217">IFERROR(INDEX(PreviousTPP_Portfolios!$S$5:$AE$322,MATCH(1,($B217=PreviousTPP_Portfolios!$B$5:$B$322)*($C217=PreviousTPP_Portfolios!$C$5:$C$322),0),MATCH(1,(F$5=PreviousTPP_Portfolios!$S$3:$AE$3)*(F$6=PreviousTPP_Portfolios!$S$4:$AE$4),0)),0)</f>
        <v>100</v>
      </c>
      <c r="U217" cm="1">
        <f t="array" ref="U217">IFERROR(INDEX(PreviousTPP_Portfolios!$S$5:$AE$322,MATCH(1,($B217=PreviousTPP_Portfolios!$B$5:$B$322)*($C217=PreviousTPP_Portfolios!$C$5:$C$322),0),MATCH(1,(G$5=PreviousTPP_Portfolios!$S$3:$AE$3)*(G$6=PreviousTPP_Portfolios!$S$4:$AE$4),0)),0)</f>
        <v>0</v>
      </c>
      <c r="V217" cm="1">
        <f t="array" ref="V217">IFERROR(INDEX(PreviousTPP_Portfolios!$S$5:$AE$322,MATCH(1,($B217=PreviousTPP_Portfolios!$B$5:$B$322)*($C217=PreviousTPP_Portfolios!$C$5:$C$322),0),MATCH(1,(H$5=PreviousTPP_Portfolios!$S$3:$AE$3)*(H$6=PreviousTPP_Portfolios!$S$4:$AE$4),0)),0)</f>
        <v>0</v>
      </c>
      <c r="W217" cm="1">
        <f t="array" ref="W217">IFERROR(INDEX(PreviousTPP_Portfolios!$S$5:$AE$322,MATCH(1,($B217=PreviousTPP_Portfolios!$B$5:$B$322)*($C217=PreviousTPP_Portfolios!$C$5:$C$322),0),MATCH(1,(I$5=PreviousTPP_Portfolios!$S$3:$AE$3)*(I$6=PreviousTPP_Portfolios!$S$4:$AE$4),0)),0)</f>
        <v>0</v>
      </c>
      <c r="X217" cm="1">
        <f t="array" ref="X217">IFERROR(INDEX(PreviousTPP_Portfolios!$S$5:$AE$322,MATCH(1,($B217=PreviousTPP_Portfolios!$B$5:$B$322)*($C217=PreviousTPP_Portfolios!$C$5:$C$322),0),MATCH(1,(J$5=PreviousTPP_Portfolios!$S$3:$AE$3)*(J$6=PreviousTPP_Portfolios!$S$4:$AE$4),0)),0)</f>
        <v>0</v>
      </c>
      <c r="Y217" cm="1">
        <f t="array" ref="Y217">IFERROR(INDEX(PreviousTPP_Portfolios!$S$5:$AE$322,MATCH(1,($B217=PreviousTPP_Portfolios!$B$5:$B$322)*($C217=PreviousTPP_Portfolios!$C$5:$C$322),0),MATCH(1,(K$5=PreviousTPP_Portfolios!$S$3:$AE$3)*(K$6=PreviousTPP_Portfolios!$S$4:$AE$4),0)),0)</f>
        <v>0</v>
      </c>
      <c r="Z217" cm="1">
        <f t="array" ref="Z217">IFERROR(INDEX(PreviousTPP_Portfolios!$S$5:$AE$322,MATCH(1,($B217=PreviousTPP_Portfolios!$B$5:$B$322)*($C217=PreviousTPP_Portfolios!$C$5:$C$322),0),MATCH(1,(L$5=PreviousTPP_Portfolios!$S$3:$AE$3)*(L$6=PreviousTPP_Portfolios!$S$4:$AE$4),0)),0)</f>
        <v>0</v>
      </c>
      <c r="AA217" cm="1">
        <f t="array" ref="AA217">IFERROR(INDEX(PreviousTPP_Portfolios!$S$5:$AE$322,MATCH(1,($B217=PreviousTPP_Portfolios!$B$5:$B$322)*($C217=PreviousTPP_Portfolios!$C$5:$C$322),0),MATCH(1,(M$5=PreviousTPP_Portfolios!$S$3:$AE$3)*(M$6=PreviousTPP_Portfolios!$S$4:$AE$4),0)),0)</f>
        <v>0</v>
      </c>
      <c r="AB217" cm="1">
        <f t="array" ref="AB217">IFERROR(INDEX(PreviousTPP_Portfolios!$S$5:$AE$322,MATCH(1,($B217=PreviousTPP_Portfolios!$B$5:$B$322)*($C217=PreviousTPP_Portfolios!$C$5:$C$322),0),MATCH(1,(N$5=PreviousTPP_Portfolios!$S$3:$AE$3)*(N$6=PreviousTPP_Portfolios!$S$4:$AE$4),0)),0)</f>
        <v>250</v>
      </c>
      <c r="AC217" cm="1">
        <f t="array" ref="AC217">IFERROR(INDEX(PreviousTPP_Portfolios!$S$5:$AE$322,MATCH(1,($B217=PreviousTPP_Portfolios!$B$5:$B$322)*($C217=PreviousTPP_Portfolios!$C$5:$C$322),0),MATCH(1,(O$5=PreviousTPP_Portfolios!$S$3:$AE$3)*(O$6=PreviousTPP_Portfolios!$S$4:$AE$4),0)),0)</f>
        <v>190</v>
      </c>
      <c r="AD217" cm="1">
        <f t="array" ref="AD217">IFERROR(INDEX(PreviousTPP_Portfolios!$S$5:$AE$322,MATCH(1,($B217=PreviousTPP_Portfolios!$B$5:$B$322)*($C217=PreviousTPP_Portfolios!$C$5:$C$322),0),MATCH(1,(P$5=PreviousTPP_Portfolios!$S$3:$AE$3)*(P$6=PreviousTPP_Portfolios!$S$4:$AE$4),0)),0)</f>
        <v>0</v>
      </c>
      <c r="AF217">
        <f t="shared" si="130"/>
        <v>1</v>
      </c>
      <c r="AG217" cm="1">
        <f t="array" ref="AG217">IFERROR(INDEX(Res_by_SubTx!$D$5:$P$339,MATCH(1,($B217=Res_by_SubTx!$B$5:$B$339)*($C217=Res_by_SubTx!$C$5:$C$339),0),MATCH(1,(AG$6=Res_by_SubTx!$D$4:$P$4)*(AG$5=Res_by_SubTx!$D$3:$P$3),0)),0)</f>
        <v>0</v>
      </c>
      <c r="AH217" cm="1">
        <f t="array" ref="AH217">IFERROR(INDEX(Res_by_SubTx!$D$5:$P$339,MATCH(1,($B217=Res_by_SubTx!$B$5:$B$339)*($C217=Res_by_SubTx!$C$5:$C$339),0),MATCH(1,(AH$6=Res_by_SubTx!$D$4:$P$4)*(AH$5=Res_by_SubTx!$D$3:$P$3),0)),0)</f>
        <v>0</v>
      </c>
      <c r="AI217" cm="1">
        <f t="array" ref="AI217">IFERROR(INDEX(Res_by_SubTx!$D$5:$P$339,MATCH(1,($B217=Res_by_SubTx!$B$5:$B$339)*($C217=Res_by_SubTx!$C$5:$C$339),0),MATCH(1,(AI$6=Res_by_SubTx!$D$4:$P$4)*(AI$5=Res_by_SubTx!$D$3:$P$3),0)),0)</f>
        <v>0</v>
      </c>
      <c r="AJ217" cm="1">
        <f t="array" ref="AJ217">IFERROR(INDEX(Res_by_SubTx!$D$5:$P$339,MATCH(1,($B217=Res_by_SubTx!$B$5:$B$339)*($C217=Res_by_SubTx!$C$5:$C$339),0),MATCH(1,(AJ$6=Res_by_SubTx!$D$4:$P$4)*(AJ$5=Res_by_SubTx!$D$3:$P$3),0)),0)</f>
        <v>0</v>
      </c>
      <c r="AK217" cm="1">
        <f t="array" ref="AK217">IFERROR(INDEX(Res_by_SubTx!$D$5:$P$339,MATCH(1,($B217=Res_by_SubTx!$B$5:$B$339)*($C217=Res_by_SubTx!$C$5:$C$339),0),MATCH(1,(AK$6=Res_by_SubTx!$D$4:$P$4)*(AK$5=Res_by_SubTx!$D$3:$P$3),0)),0)</f>
        <v>0</v>
      </c>
      <c r="AL217" cm="1">
        <f t="array" ref="AL217">IFERROR(INDEX(Res_by_SubTx!$D$5:$P$339,MATCH(1,($B217=Res_by_SubTx!$B$5:$B$339)*($C217=Res_by_SubTx!$C$5:$C$339),0),MATCH(1,(AL$6=Res_by_SubTx!$D$4:$P$4)*(AL$5=Res_by_SubTx!$D$3:$P$3),0)),0)</f>
        <v>0</v>
      </c>
      <c r="AM217" cm="1">
        <f t="array" ref="AM217">IFERROR(INDEX(Res_by_SubTx!$D$5:$P$339,MATCH(1,($B217=Res_by_SubTx!$B$5:$B$339)*($C217=Res_by_SubTx!$C$5:$C$339),0),MATCH(1,(AM$6=Res_by_SubTx!$D$4:$P$4)*(AM$5=Res_by_SubTx!$D$3:$P$3),0)),0)</f>
        <v>0</v>
      </c>
      <c r="AN217" cm="1">
        <f t="array" ref="AN217">IFERROR(INDEX(Res_by_SubTx!$D$5:$P$339,MATCH(1,($B217=Res_by_SubTx!$B$5:$B$339)*($C217=Res_by_SubTx!$C$5:$C$339),0),MATCH(1,(AN$6=Res_by_SubTx!$D$4:$P$4)*(AN$5=Res_by_SubTx!$D$3:$P$3),0)),0)</f>
        <v>0</v>
      </c>
      <c r="AO217" cm="1">
        <f t="array" ref="AO217">IFERROR(INDEX(Res_by_SubTx!$D$5:$P$339,MATCH(1,($B217=Res_by_SubTx!$B$5:$B$339)*($C217=Res_by_SubTx!$C$5:$C$339),0),MATCH(1,(AO$6=Res_by_SubTx!$D$4:$P$4)*(AO$5=Res_by_SubTx!$D$3:$P$3),0)),0)</f>
        <v>0</v>
      </c>
      <c r="AP217" cm="1">
        <f t="array" ref="AP217">IFERROR(INDEX(Res_by_SubTx!$D$5:$P$339,MATCH(1,($B217=Res_by_SubTx!$B$5:$B$339)*($C217=Res_by_SubTx!$C$5:$C$339),0),MATCH(1,(AP$6=Res_by_SubTx!$D$4:$P$4)*(AP$5=Res_by_SubTx!$D$3:$P$3),0)),0)</f>
        <v>100</v>
      </c>
      <c r="AQ217" cm="1">
        <f t="array" ref="AQ217">IFERROR(INDEX(Res_by_SubTx!$D$5:$P$339,MATCH(1,($B217=Res_by_SubTx!$B$5:$B$339)*($C217=Res_by_SubTx!$C$5:$C$339),0),MATCH(1,(AQ$6=Res_by_SubTx!$D$4:$P$4)*(AQ$5=Res_by_SubTx!$D$3:$P$3),0)),0)</f>
        <v>200</v>
      </c>
      <c r="AR217" cm="1">
        <f t="array" ref="AR217">IFERROR(INDEX(Res_by_SubTx!$D$5:$P$339,MATCH(1,($B217=Res_by_SubTx!$B$5:$B$339)*($C217=Res_by_SubTx!$C$5:$C$339),0),MATCH(1,(AR$6=Res_by_SubTx!$D$4:$P$4)*(AR$5=Res_by_SubTx!$D$3:$P$3),0)),0)</f>
        <v>125</v>
      </c>
      <c r="AS217" cm="1">
        <f t="array" ref="AS217">IFERROR(INDEX(Res_by_SubTx!$D$5:$P$339,MATCH(1,($B217=Res_by_SubTx!$B$5:$B$339)*($C217=Res_by_SubTx!$C$5:$C$339),0),MATCH(1,(AS$6=Res_by_SubTx!$D$4:$P$4)*(AS$5=Res_by_SubTx!$D$3:$P$3),0)),0)</f>
        <v>0</v>
      </c>
      <c r="AT217">
        <f t="shared" si="147"/>
        <v>1</v>
      </c>
      <c r="AU217">
        <f t="shared" si="148"/>
        <v>1</v>
      </c>
      <c r="AV217">
        <f t="shared" si="136"/>
        <v>1</v>
      </c>
      <c r="AW217">
        <f t="shared" si="137"/>
        <v>1</v>
      </c>
      <c r="AX217">
        <f t="shared" si="138"/>
        <v>1</v>
      </c>
      <c r="AY217">
        <f t="shared" si="139"/>
        <v>1</v>
      </c>
      <c r="AZ217">
        <f t="shared" si="140"/>
        <v>1</v>
      </c>
      <c r="BA217">
        <f t="shared" si="141"/>
        <v>1</v>
      </c>
      <c r="BB217">
        <f t="shared" si="142"/>
        <v>1</v>
      </c>
      <c r="BC217">
        <f t="shared" si="143"/>
        <v>1</v>
      </c>
      <c r="BD217">
        <f t="shared" si="144"/>
        <v>1</v>
      </c>
      <c r="BE217">
        <f t="shared" si="145"/>
        <v>1</v>
      </c>
      <c r="BF217">
        <f t="shared" si="146"/>
        <v>1</v>
      </c>
      <c r="BG217">
        <f t="shared" si="131"/>
        <v>1</v>
      </c>
      <c r="BH217">
        <f t="shared" si="132"/>
        <v>1</v>
      </c>
      <c r="BI217">
        <f t="shared" si="133"/>
        <v>0</v>
      </c>
      <c r="BK217">
        <f t="shared" si="149"/>
        <v>1</v>
      </c>
      <c r="BL217">
        <f t="shared" si="150"/>
        <v>1</v>
      </c>
      <c r="BM217">
        <f t="shared" si="151"/>
        <v>3</v>
      </c>
      <c r="BN217">
        <f t="shared" si="152"/>
        <v>1</v>
      </c>
      <c r="BO217">
        <f t="shared" si="153"/>
        <v>1</v>
      </c>
      <c r="BP217">
        <f t="shared" si="154"/>
        <v>1</v>
      </c>
      <c r="BQ217">
        <f t="shared" si="155"/>
        <v>1</v>
      </c>
      <c r="BR217">
        <f t="shared" si="156"/>
        <v>1</v>
      </c>
      <c r="BS217">
        <f t="shared" si="157"/>
        <v>1</v>
      </c>
      <c r="BT217">
        <f t="shared" si="158"/>
        <v>1</v>
      </c>
      <c r="BU217">
        <f t="shared" si="159"/>
        <v>2</v>
      </c>
      <c r="BV217">
        <f t="shared" si="160"/>
        <v>2</v>
      </c>
      <c r="BW217">
        <f t="shared" si="161"/>
        <v>1</v>
      </c>
      <c r="BX217">
        <f t="shared" si="134"/>
        <v>1</v>
      </c>
      <c r="BY217">
        <f t="shared" si="135"/>
        <v>3</v>
      </c>
      <c r="BZ217">
        <f t="shared" si="162"/>
        <v>1</v>
      </c>
    </row>
    <row r="218" spans="1:78" x14ac:dyDescent="0.35">
      <c r="A218" t="str">
        <f>Substation_Info!A216</f>
        <v xml:space="preserve">PG&amp;E North of Greater Bay Study Area </v>
      </c>
      <c r="B218" t="str">
        <f>Substation_Info!B216</f>
        <v>Pit 1</v>
      </c>
      <c r="C218">
        <f>Substation_Info!C216</f>
        <v>230</v>
      </c>
      <c r="D218" cm="1">
        <f t="array" ref="D218">IFERROR(INDEX(PreviousTPP_Portfolios!$D$5:$P$322,MATCH(1,($B218=PreviousTPP_Portfolios!$B$5:$B$322)*($C218=PreviousTPP_Portfolios!$C$5:$C$322),0),MATCH(1,(D$5=PreviousTPP_Portfolios!$D$3:$P$3)*(D$6=PreviousTPP_Portfolios!$D$4:$P$4),0)),0)</f>
        <v>0</v>
      </c>
      <c r="E218" cm="1">
        <f t="array" ref="E218">IFERROR(INDEX(PreviousTPP_Portfolios!$D$5:$P$322,MATCH(1,($B218=PreviousTPP_Portfolios!$B$5:$B$322)*($C218=PreviousTPP_Portfolios!$C$5:$C$322),0),MATCH(1,(E$5=PreviousTPP_Portfolios!$D$3:$P$3)*(E$6=PreviousTPP_Portfolios!$D$4:$P$4),0)),0)</f>
        <v>5</v>
      </c>
      <c r="F218" cm="1">
        <f t="array" ref="F218">IFERROR(INDEX(PreviousTPP_Portfolios!$D$5:$P$322,MATCH(1,($B218=PreviousTPP_Portfolios!$B$5:$B$322)*($C218=PreviousTPP_Portfolios!$C$5:$C$322),0),MATCH(1,(F$5=PreviousTPP_Portfolios!$D$3:$P$3)*(F$6=PreviousTPP_Portfolios!$D$4:$P$4),0)),0)</f>
        <v>0</v>
      </c>
      <c r="G218" cm="1">
        <f t="array" ref="G218">IFERROR(INDEX(PreviousTPP_Portfolios!$D$5:$P$322,MATCH(1,($B218=PreviousTPP_Portfolios!$B$5:$B$322)*($C218=PreviousTPP_Portfolios!$C$5:$C$322),0),MATCH(1,(G$5=PreviousTPP_Portfolios!$D$3:$P$3)*(G$6=PreviousTPP_Portfolios!$D$4:$P$4),0)),0)</f>
        <v>0</v>
      </c>
      <c r="H218" cm="1">
        <f t="array" ref="H218">IFERROR(INDEX(PreviousTPP_Portfolios!$D$5:$P$322,MATCH(1,($B218=PreviousTPP_Portfolios!$B$5:$B$322)*($C218=PreviousTPP_Portfolios!$C$5:$C$322),0),MATCH(1,(H$5=PreviousTPP_Portfolios!$D$3:$P$3)*(H$6=PreviousTPP_Portfolios!$D$4:$P$4),0)),0)</f>
        <v>0</v>
      </c>
      <c r="I218" cm="1">
        <f t="array" ref="I218">IFERROR(INDEX(PreviousTPP_Portfolios!$D$5:$P$322,MATCH(1,($B218=PreviousTPP_Portfolios!$B$5:$B$322)*($C218=PreviousTPP_Portfolios!$C$5:$C$322),0),MATCH(1,(I$5=PreviousTPP_Portfolios!$D$3:$P$3)*(I$6=PreviousTPP_Portfolios!$D$4:$P$4),0)),0)</f>
        <v>0</v>
      </c>
      <c r="J218" cm="1">
        <f t="array" ref="J218">IFERROR(INDEX(PreviousTPP_Portfolios!$D$5:$P$322,MATCH(1,($B218=PreviousTPP_Portfolios!$B$5:$B$322)*($C218=PreviousTPP_Portfolios!$C$5:$C$322),0),MATCH(1,(J$5=PreviousTPP_Portfolios!$D$3:$P$3)*(J$6=PreviousTPP_Portfolios!$D$4:$P$4),0)),0)</f>
        <v>0</v>
      </c>
      <c r="K218" cm="1">
        <f t="array" ref="K218">IFERROR(INDEX(PreviousTPP_Portfolios!$D$5:$P$322,MATCH(1,($B218=PreviousTPP_Portfolios!$B$5:$B$322)*($C218=PreviousTPP_Portfolios!$C$5:$C$322),0),MATCH(1,(K$5=PreviousTPP_Portfolios!$D$3:$P$3)*(K$6=PreviousTPP_Portfolios!$D$4:$P$4),0)),0)</f>
        <v>0</v>
      </c>
      <c r="L218" cm="1">
        <f t="array" ref="L218">IFERROR(INDEX(PreviousTPP_Portfolios!$D$5:$P$322,MATCH(1,($B218=PreviousTPP_Portfolios!$B$5:$B$322)*($C218=PreviousTPP_Portfolios!$C$5:$C$322),0),MATCH(1,(L$5=PreviousTPP_Portfolios!$D$3:$P$3)*(L$6=PreviousTPP_Portfolios!$D$4:$P$4),0)),0)</f>
        <v>0</v>
      </c>
      <c r="M218" cm="1">
        <f t="array" ref="M218">IFERROR(INDEX(PreviousTPP_Portfolios!$D$5:$P$322,MATCH(1,($B218=PreviousTPP_Portfolios!$B$5:$B$322)*($C218=PreviousTPP_Portfolios!$C$5:$C$322),0),MATCH(1,(M$5=PreviousTPP_Portfolios!$D$3:$P$3)*(M$6=PreviousTPP_Portfolios!$D$4:$P$4),0)),0)</f>
        <v>0</v>
      </c>
      <c r="N218" cm="1">
        <f t="array" ref="N218">IFERROR(INDEX(PreviousTPP_Portfolios!$D$5:$P$322,MATCH(1,($B218=PreviousTPP_Portfolios!$B$5:$B$322)*($C218=PreviousTPP_Portfolios!$C$5:$C$322),0),MATCH(1,(N$5=PreviousTPP_Portfolios!$D$3:$P$3)*(N$6=PreviousTPP_Portfolios!$D$4:$P$4),0)),0)</f>
        <v>0</v>
      </c>
      <c r="O218" cm="1">
        <f t="array" ref="O218">IFERROR(INDEX(PreviousTPP_Portfolios!$D$5:$P$322,MATCH(1,($B218=PreviousTPP_Portfolios!$B$5:$B$322)*($C218=PreviousTPP_Portfolios!$C$5:$C$322),0),MATCH(1,(O$5=PreviousTPP_Portfolios!$D$3:$P$3)*(O$6=PreviousTPP_Portfolios!$D$4:$P$4),0)),0)</f>
        <v>0</v>
      </c>
      <c r="P218" cm="1">
        <f t="array" ref="P218">IFERROR(INDEX(PreviousTPP_Portfolios!$D$5:$P$322,MATCH(1,($B218=PreviousTPP_Portfolios!$B$5:$B$322)*($C218=PreviousTPP_Portfolios!$C$5:$C$322),0),MATCH(1,(P$5=PreviousTPP_Portfolios!$D$3:$P$3)*(P$6=PreviousTPP_Portfolios!$D$4:$P$4),0)),0)</f>
        <v>0</v>
      </c>
      <c r="R218" cm="1">
        <f t="array" ref="R218">IFERROR(INDEX(PreviousTPP_Portfolios!$S$5:$AE$322,MATCH(1,($B218=PreviousTPP_Portfolios!$B$5:$B$322)*($C218=PreviousTPP_Portfolios!$C$5:$C$322),0),MATCH(1,(D$5=PreviousTPP_Portfolios!$S$3:$AE$3)*(D$6=PreviousTPP_Portfolios!$S$4:$AE$4),0)),0)</f>
        <v>0</v>
      </c>
      <c r="S218" cm="1">
        <f t="array" ref="S218">IFERROR(INDEX(PreviousTPP_Portfolios!$S$5:$AE$322,MATCH(1,($B218=PreviousTPP_Portfolios!$B$5:$B$322)*($C218=PreviousTPP_Portfolios!$C$5:$C$322),0),MATCH(1,(E$5=PreviousTPP_Portfolios!$S$3:$AE$3)*(E$6=PreviousTPP_Portfolios!$S$4:$AE$4),0)),0)</f>
        <v>5</v>
      </c>
      <c r="T218" cm="1">
        <f t="array" ref="T218">IFERROR(INDEX(PreviousTPP_Portfolios!$S$5:$AE$322,MATCH(1,($B218=PreviousTPP_Portfolios!$B$5:$B$322)*($C218=PreviousTPP_Portfolios!$C$5:$C$322),0),MATCH(1,(F$5=PreviousTPP_Portfolios!$S$3:$AE$3)*(F$6=PreviousTPP_Portfolios!$S$4:$AE$4),0)),0)</f>
        <v>0</v>
      </c>
      <c r="U218" cm="1">
        <f t="array" ref="U218">IFERROR(INDEX(PreviousTPP_Portfolios!$S$5:$AE$322,MATCH(1,($B218=PreviousTPP_Portfolios!$B$5:$B$322)*($C218=PreviousTPP_Portfolios!$C$5:$C$322),0),MATCH(1,(G$5=PreviousTPP_Portfolios!$S$3:$AE$3)*(G$6=PreviousTPP_Portfolios!$S$4:$AE$4),0)),0)</f>
        <v>0</v>
      </c>
      <c r="V218" cm="1">
        <f t="array" ref="V218">IFERROR(INDEX(PreviousTPP_Portfolios!$S$5:$AE$322,MATCH(1,($B218=PreviousTPP_Portfolios!$B$5:$B$322)*($C218=PreviousTPP_Portfolios!$C$5:$C$322),0),MATCH(1,(H$5=PreviousTPP_Portfolios!$S$3:$AE$3)*(H$6=PreviousTPP_Portfolios!$S$4:$AE$4),0)),0)</f>
        <v>0</v>
      </c>
      <c r="W218" cm="1">
        <f t="array" ref="W218">IFERROR(INDEX(PreviousTPP_Portfolios!$S$5:$AE$322,MATCH(1,($B218=PreviousTPP_Portfolios!$B$5:$B$322)*($C218=PreviousTPP_Portfolios!$C$5:$C$322),0),MATCH(1,(I$5=PreviousTPP_Portfolios!$S$3:$AE$3)*(I$6=PreviousTPP_Portfolios!$S$4:$AE$4),0)),0)</f>
        <v>0</v>
      </c>
      <c r="X218" cm="1">
        <f t="array" ref="X218">IFERROR(INDEX(PreviousTPP_Portfolios!$S$5:$AE$322,MATCH(1,($B218=PreviousTPP_Portfolios!$B$5:$B$322)*($C218=PreviousTPP_Portfolios!$C$5:$C$322),0),MATCH(1,(J$5=PreviousTPP_Portfolios!$S$3:$AE$3)*(J$6=PreviousTPP_Portfolios!$S$4:$AE$4),0)),0)</f>
        <v>0</v>
      </c>
      <c r="Y218" cm="1">
        <f t="array" ref="Y218">IFERROR(INDEX(PreviousTPP_Portfolios!$S$5:$AE$322,MATCH(1,($B218=PreviousTPP_Portfolios!$B$5:$B$322)*($C218=PreviousTPP_Portfolios!$C$5:$C$322),0),MATCH(1,(K$5=PreviousTPP_Portfolios!$S$3:$AE$3)*(K$6=PreviousTPP_Portfolios!$S$4:$AE$4),0)),0)</f>
        <v>0</v>
      </c>
      <c r="Z218" cm="1">
        <f t="array" ref="Z218">IFERROR(INDEX(PreviousTPP_Portfolios!$S$5:$AE$322,MATCH(1,($B218=PreviousTPP_Portfolios!$B$5:$B$322)*($C218=PreviousTPP_Portfolios!$C$5:$C$322),0),MATCH(1,(L$5=PreviousTPP_Portfolios!$S$3:$AE$3)*(L$6=PreviousTPP_Portfolios!$S$4:$AE$4),0)),0)</f>
        <v>0</v>
      </c>
      <c r="AA218" cm="1">
        <f t="array" ref="AA218">IFERROR(INDEX(PreviousTPP_Portfolios!$S$5:$AE$322,MATCH(1,($B218=PreviousTPP_Portfolios!$B$5:$B$322)*($C218=PreviousTPP_Portfolios!$C$5:$C$322),0),MATCH(1,(M$5=PreviousTPP_Portfolios!$S$3:$AE$3)*(M$6=PreviousTPP_Portfolios!$S$4:$AE$4),0)),0)</f>
        <v>0</v>
      </c>
      <c r="AB218" cm="1">
        <f t="array" ref="AB218">IFERROR(INDEX(PreviousTPP_Portfolios!$S$5:$AE$322,MATCH(1,($B218=PreviousTPP_Portfolios!$B$5:$B$322)*($C218=PreviousTPP_Portfolios!$C$5:$C$322),0),MATCH(1,(N$5=PreviousTPP_Portfolios!$S$3:$AE$3)*(N$6=PreviousTPP_Portfolios!$S$4:$AE$4),0)),0)</f>
        <v>0</v>
      </c>
      <c r="AC218" cm="1">
        <f t="array" ref="AC218">IFERROR(INDEX(PreviousTPP_Portfolios!$S$5:$AE$322,MATCH(1,($B218=PreviousTPP_Portfolios!$B$5:$B$322)*($C218=PreviousTPP_Portfolios!$C$5:$C$322),0),MATCH(1,(O$5=PreviousTPP_Portfolios!$S$3:$AE$3)*(O$6=PreviousTPP_Portfolios!$S$4:$AE$4),0)),0)</f>
        <v>0</v>
      </c>
      <c r="AD218" cm="1">
        <f t="array" ref="AD218">IFERROR(INDEX(PreviousTPP_Portfolios!$S$5:$AE$322,MATCH(1,($B218=PreviousTPP_Portfolios!$B$5:$B$322)*($C218=PreviousTPP_Portfolios!$C$5:$C$322),0),MATCH(1,(P$5=PreviousTPP_Portfolios!$S$3:$AE$3)*(P$6=PreviousTPP_Portfolios!$S$4:$AE$4),0)),0)</f>
        <v>0</v>
      </c>
      <c r="AF218">
        <f t="shared" si="130"/>
        <v>0</v>
      </c>
      <c r="AG218" cm="1">
        <f t="array" ref="AG218">IFERROR(INDEX(Res_by_SubTx!$D$5:$P$339,MATCH(1,($B218=Res_by_SubTx!$B$5:$B$339)*($C218=Res_by_SubTx!$C$5:$C$339),0),MATCH(1,(AG$6=Res_by_SubTx!$D$4:$P$4)*(AG$5=Res_by_SubTx!$D$3:$P$3),0)),0)</f>
        <v>0</v>
      </c>
      <c r="AH218" cm="1">
        <f t="array" ref="AH218">IFERROR(INDEX(Res_by_SubTx!$D$5:$P$339,MATCH(1,($B218=Res_by_SubTx!$B$5:$B$339)*($C218=Res_by_SubTx!$C$5:$C$339),0),MATCH(1,(AH$6=Res_by_SubTx!$D$4:$P$4)*(AH$5=Res_by_SubTx!$D$3:$P$3),0)),0)</f>
        <v>7</v>
      </c>
      <c r="AI218" cm="1">
        <f t="array" ref="AI218">IFERROR(INDEX(Res_by_SubTx!$D$5:$P$339,MATCH(1,($B218=Res_by_SubTx!$B$5:$B$339)*($C218=Res_by_SubTx!$C$5:$C$339),0),MATCH(1,(AI$6=Res_by_SubTx!$D$4:$P$4)*(AI$5=Res_by_SubTx!$D$3:$P$3),0)),0)</f>
        <v>0</v>
      </c>
      <c r="AJ218" cm="1">
        <f t="array" ref="AJ218">IFERROR(INDEX(Res_by_SubTx!$D$5:$P$339,MATCH(1,($B218=Res_by_SubTx!$B$5:$B$339)*($C218=Res_by_SubTx!$C$5:$C$339),0),MATCH(1,(AJ$6=Res_by_SubTx!$D$4:$P$4)*(AJ$5=Res_by_SubTx!$D$3:$P$3),0)),0)</f>
        <v>0</v>
      </c>
      <c r="AK218" cm="1">
        <f t="array" ref="AK218">IFERROR(INDEX(Res_by_SubTx!$D$5:$P$339,MATCH(1,($B218=Res_by_SubTx!$B$5:$B$339)*($C218=Res_by_SubTx!$C$5:$C$339),0),MATCH(1,(AK$6=Res_by_SubTx!$D$4:$P$4)*(AK$5=Res_by_SubTx!$D$3:$P$3),0)),0)</f>
        <v>0</v>
      </c>
      <c r="AL218" cm="1">
        <f t="array" ref="AL218">IFERROR(INDEX(Res_by_SubTx!$D$5:$P$339,MATCH(1,($B218=Res_by_SubTx!$B$5:$B$339)*($C218=Res_by_SubTx!$C$5:$C$339),0),MATCH(1,(AL$6=Res_by_SubTx!$D$4:$P$4)*(AL$5=Res_by_SubTx!$D$3:$P$3),0)),0)</f>
        <v>0</v>
      </c>
      <c r="AM218" cm="1">
        <f t="array" ref="AM218">IFERROR(INDEX(Res_by_SubTx!$D$5:$P$339,MATCH(1,($B218=Res_by_SubTx!$B$5:$B$339)*($C218=Res_by_SubTx!$C$5:$C$339),0),MATCH(1,(AM$6=Res_by_SubTx!$D$4:$P$4)*(AM$5=Res_by_SubTx!$D$3:$P$3),0)),0)</f>
        <v>0</v>
      </c>
      <c r="AN218" cm="1">
        <f t="array" ref="AN218">IFERROR(INDEX(Res_by_SubTx!$D$5:$P$339,MATCH(1,($B218=Res_by_SubTx!$B$5:$B$339)*($C218=Res_by_SubTx!$C$5:$C$339),0),MATCH(1,(AN$6=Res_by_SubTx!$D$4:$P$4)*(AN$5=Res_by_SubTx!$D$3:$P$3),0)),0)</f>
        <v>0</v>
      </c>
      <c r="AO218" cm="1">
        <f t="array" ref="AO218">IFERROR(INDEX(Res_by_SubTx!$D$5:$P$339,MATCH(1,($B218=Res_by_SubTx!$B$5:$B$339)*($C218=Res_by_SubTx!$C$5:$C$339),0),MATCH(1,(AO$6=Res_by_SubTx!$D$4:$P$4)*(AO$5=Res_by_SubTx!$D$3:$P$3),0)),0)</f>
        <v>0</v>
      </c>
      <c r="AP218" cm="1">
        <f t="array" ref="AP218">IFERROR(INDEX(Res_by_SubTx!$D$5:$P$339,MATCH(1,($B218=Res_by_SubTx!$B$5:$B$339)*($C218=Res_by_SubTx!$C$5:$C$339),0),MATCH(1,(AP$6=Res_by_SubTx!$D$4:$P$4)*(AP$5=Res_by_SubTx!$D$3:$P$3),0)),0)</f>
        <v>0</v>
      </c>
      <c r="AQ218" cm="1">
        <f t="array" ref="AQ218">IFERROR(INDEX(Res_by_SubTx!$D$5:$P$339,MATCH(1,($B218=Res_by_SubTx!$B$5:$B$339)*($C218=Res_by_SubTx!$C$5:$C$339),0),MATCH(1,(AQ$6=Res_by_SubTx!$D$4:$P$4)*(AQ$5=Res_by_SubTx!$D$3:$P$3),0)),0)</f>
        <v>0</v>
      </c>
      <c r="AR218" cm="1">
        <f t="array" ref="AR218">IFERROR(INDEX(Res_by_SubTx!$D$5:$P$339,MATCH(1,($B218=Res_by_SubTx!$B$5:$B$339)*($C218=Res_by_SubTx!$C$5:$C$339),0),MATCH(1,(AR$6=Res_by_SubTx!$D$4:$P$4)*(AR$5=Res_by_SubTx!$D$3:$P$3),0)),0)</f>
        <v>0</v>
      </c>
      <c r="AS218" cm="1">
        <f t="array" ref="AS218">IFERROR(INDEX(Res_by_SubTx!$D$5:$P$339,MATCH(1,($B218=Res_by_SubTx!$B$5:$B$339)*($C218=Res_by_SubTx!$C$5:$C$339),0),MATCH(1,(AS$6=Res_by_SubTx!$D$4:$P$4)*(AS$5=Res_by_SubTx!$D$3:$P$3),0)),0)</f>
        <v>0</v>
      </c>
      <c r="AT218">
        <f t="shared" si="147"/>
        <v>1</v>
      </c>
      <c r="AU218">
        <f t="shared" si="148"/>
        <v>1</v>
      </c>
      <c r="AV218">
        <f t="shared" si="136"/>
        <v>1</v>
      </c>
      <c r="AW218">
        <f t="shared" si="137"/>
        <v>1</v>
      </c>
      <c r="AX218">
        <f t="shared" si="138"/>
        <v>1</v>
      </c>
      <c r="AY218">
        <f t="shared" si="139"/>
        <v>1</v>
      </c>
      <c r="AZ218">
        <f t="shared" si="140"/>
        <v>1</v>
      </c>
      <c r="BA218">
        <f t="shared" si="141"/>
        <v>1</v>
      </c>
      <c r="BB218">
        <f t="shared" si="142"/>
        <v>1</v>
      </c>
      <c r="BC218">
        <f t="shared" si="143"/>
        <v>1</v>
      </c>
      <c r="BD218">
        <f t="shared" si="144"/>
        <v>1</v>
      </c>
      <c r="BE218">
        <f t="shared" si="145"/>
        <v>1</v>
      </c>
      <c r="BF218">
        <f t="shared" si="146"/>
        <v>1</v>
      </c>
      <c r="BG218">
        <f t="shared" si="131"/>
        <v>1</v>
      </c>
      <c r="BH218">
        <f t="shared" si="132"/>
        <v>1</v>
      </c>
      <c r="BI218">
        <f t="shared" si="133"/>
        <v>0</v>
      </c>
      <c r="BK218">
        <f t="shared" si="149"/>
        <v>1</v>
      </c>
      <c r="BL218">
        <f t="shared" si="150"/>
        <v>1</v>
      </c>
      <c r="BM218">
        <f t="shared" si="151"/>
        <v>1</v>
      </c>
      <c r="BN218">
        <f t="shared" si="152"/>
        <v>1</v>
      </c>
      <c r="BO218">
        <f t="shared" si="153"/>
        <v>1</v>
      </c>
      <c r="BP218">
        <f t="shared" si="154"/>
        <v>1</v>
      </c>
      <c r="BQ218">
        <f t="shared" si="155"/>
        <v>1</v>
      </c>
      <c r="BR218">
        <f t="shared" si="156"/>
        <v>1</v>
      </c>
      <c r="BS218">
        <f t="shared" si="157"/>
        <v>1</v>
      </c>
      <c r="BT218">
        <f t="shared" si="158"/>
        <v>1</v>
      </c>
      <c r="BU218">
        <f t="shared" si="159"/>
        <v>1</v>
      </c>
      <c r="BV218">
        <f t="shared" si="160"/>
        <v>1</v>
      </c>
      <c r="BW218">
        <f t="shared" si="161"/>
        <v>1</v>
      </c>
      <c r="BX218">
        <f t="shared" si="134"/>
        <v>1</v>
      </c>
      <c r="BY218">
        <f t="shared" si="135"/>
        <v>1</v>
      </c>
      <c r="BZ218">
        <f t="shared" si="162"/>
        <v>0</v>
      </c>
    </row>
    <row r="219" spans="1:78" x14ac:dyDescent="0.35">
      <c r="A219" t="str">
        <f>Substation_Info!A217</f>
        <v xml:space="preserve">PG&amp;E North of Greater Bay Study Area </v>
      </c>
      <c r="B219" t="str">
        <f>Substation_Info!B217</f>
        <v>Pittsburg</v>
      </c>
      <c r="C219">
        <f>Substation_Info!C217</f>
        <v>230</v>
      </c>
      <c r="D219" cm="1">
        <f t="array" ref="D219">IFERROR(INDEX(PreviousTPP_Portfolios!$D$5:$P$322,MATCH(1,($B219=PreviousTPP_Portfolios!$B$5:$B$322)*($C219=PreviousTPP_Portfolios!$C$5:$C$322),0),MATCH(1,(D$5=PreviousTPP_Portfolios!$D$3:$P$3)*(D$6=PreviousTPP_Portfolios!$D$4:$P$4),0)),0)</f>
        <v>0</v>
      </c>
      <c r="E219" cm="1">
        <f t="array" ref="E219">IFERROR(INDEX(PreviousTPP_Portfolios!$D$5:$P$322,MATCH(1,($B219=PreviousTPP_Portfolios!$B$5:$B$322)*($C219=PreviousTPP_Portfolios!$C$5:$C$322),0),MATCH(1,(E$5=PreviousTPP_Portfolios!$D$3:$P$3)*(E$6=PreviousTPP_Portfolios!$D$4:$P$4),0)),0)</f>
        <v>0</v>
      </c>
      <c r="F219" cm="1">
        <f t="array" ref="F219">IFERROR(INDEX(PreviousTPP_Portfolios!$D$5:$P$322,MATCH(1,($B219=PreviousTPP_Portfolios!$B$5:$B$322)*($C219=PreviousTPP_Portfolios!$C$5:$C$322),0),MATCH(1,(F$5=PreviousTPP_Portfolios!$D$3:$P$3)*(F$6=PreviousTPP_Portfolios!$D$4:$P$4),0)),0)</f>
        <v>0</v>
      </c>
      <c r="G219" cm="1">
        <f t="array" ref="G219">IFERROR(INDEX(PreviousTPP_Portfolios!$D$5:$P$322,MATCH(1,($B219=PreviousTPP_Portfolios!$B$5:$B$322)*($C219=PreviousTPP_Portfolios!$C$5:$C$322),0),MATCH(1,(G$5=PreviousTPP_Portfolios!$D$3:$P$3)*(G$6=PreviousTPP_Portfolios!$D$4:$P$4),0)),0)</f>
        <v>0</v>
      </c>
      <c r="H219" cm="1">
        <f t="array" ref="H219">IFERROR(INDEX(PreviousTPP_Portfolios!$D$5:$P$322,MATCH(1,($B219=PreviousTPP_Portfolios!$B$5:$B$322)*($C219=PreviousTPP_Portfolios!$C$5:$C$322),0),MATCH(1,(H$5=PreviousTPP_Portfolios!$D$3:$P$3)*(H$6=PreviousTPP_Portfolios!$D$4:$P$4),0)),0)</f>
        <v>0</v>
      </c>
      <c r="I219" cm="1">
        <f t="array" ref="I219">IFERROR(INDEX(PreviousTPP_Portfolios!$D$5:$P$322,MATCH(1,($B219=PreviousTPP_Portfolios!$B$5:$B$322)*($C219=PreviousTPP_Portfolios!$C$5:$C$322),0),MATCH(1,(I$5=PreviousTPP_Portfolios!$D$3:$P$3)*(I$6=PreviousTPP_Portfolios!$D$4:$P$4),0)),0)</f>
        <v>0</v>
      </c>
      <c r="J219" cm="1">
        <f t="array" ref="J219">IFERROR(INDEX(PreviousTPP_Portfolios!$D$5:$P$322,MATCH(1,($B219=PreviousTPP_Portfolios!$B$5:$B$322)*($C219=PreviousTPP_Portfolios!$C$5:$C$322),0),MATCH(1,(J$5=PreviousTPP_Portfolios!$D$3:$P$3)*(J$6=PreviousTPP_Portfolios!$D$4:$P$4),0)),0)</f>
        <v>0</v>
      </c>
      <c r="K219" cm="1">
        <f t="array" ref="K219">IFERROR(INDEX(PreviousTPP_Portfolios!$D$5:$P$322,MATCH(1,($B219=PreviousTPP_Portfolios!$B$5:$B$322)*($C219=PreviousTPP_Portfolios!$C$5:$C$322),0),MATCH(1,(K$5=PreviousTPP_Portfolios!$D$3:$P$3)*(K$6=PreviousTPP_Portfolios!$D$4:$P$4),0)),0)</f>
        <v>0</v>
      </c>
      <c r="L219" cm="1">
        <f t="array" ref="L219">IFERROR(INDEX(PreviousTPP_Portfolios!$D$5:$P$322,MATCH(1,($B219=PreviousTPP_Portfolios!$B$5:$B$322)*($C219=PreviousTPP_Portfolios!$C$5:$C$322),0),MATCH(1,(L$5=PreviousTPP_Portfolios!$D$3:$P$3)*(L$6=PreviousTPP_Portfolios!$D$4:$P$4),0)),0)</f>
        <v>0</v>
      </c>
      <c r="M219" cm="1">
        <f t="array" ref="M219">IFERROR(INDEX(PreviousTPP_Portfolios!$D$5:$P$322,MATCH(1,($B219=PreviousTPP_Portfolios!$B$5:$B$322)*($C219=PreviousTPP_Portfolios!$C$5:$C$322),0),MATCH(1,(M$5=PreviousTPP_Portfolios!$D$3:$P$3)*(M$6=PreviousTPP_Portfolios!$D$4:$P$4),0)),0)</f>
        <v>0</v>
      </c>
      <c r="N219" cm="1">
        <f t="array" ref="N219">IFERROR(INDEX(PreviousTPP_Portfolios!$D$5:$P$322,MATCH(1,($B219=PreviousTPP_Portfolios!$B$5:$B$322)*($C219=PreviousTPP_Portfolios!$C$5:$C$322),0),MATCH(1,(N$5=PreviousTPP_Portfolios!$D$3:$P$3)*(N$6=PreviousTPP_Portfolios!$D$4:$P$4),0)),0)</f>
        <v>0</v>
      </c>
      <c r="O219" cm="1">
        <f t="array" ref="O219">IFERROR(INDEX(PreviousTPP_Portfolios!$D$5:$P$322,MATCH(1,($B219=PreviousTPP_Portfolios!$B$5:$B$322)*($C219=PreviousTPP_Portfolios!$C$5:$C$322),0),MATCH(1,(O$5=PreviousTPP_Portfolios!$D$3:$P$3)*(O$6=PreviousTPP_Portfolios!$D$4:$P$4),0)),0)</f>
        <v>200</v>
      </c>
      <c r="P219" cm="1">
        <f t="array" ref="P219">IFERROR(INDEX(PreviousTPP_Portfolios!$D$5:$P$322,MATCH(1,($B219=PreviousTPP_Portfolios!$B$5:$B$322)*($C219=PreviousTPP_Portfolios!$C$5:$C$322),0),MATCH(1,(P$5=PreviousTPP_Portfolios!$D$3:$P$3)*(P$6=PreviousTPP_Portfolios!$D$4:$P$4),0)),0)</f>
        <v>0</v>
      </c>
      <c r="R219" cm="1">
        <f t="array" ref="R219">IFERROR(INDEX(PreviousTPP_Portfolios!$S$5:$AE$322,MATCH(1,($B219=PreviousTPP_Portfolios!$B$5:$B$322)*($C219=PreviousTPP_Portfolios!$C$5:$C$322),0),MATCH(1,(D$5=PreviousTPP_Portfolios!$S$3:$AE$3)*(D$6=PreviousTPP_Portfolios!$S$4:$AE$4),0)),0)</f>
        <v>0</v>
      </c>
      <c r="S219" cm="1">
        <f t="array" ref="S219">IFERROR(INDEX(PreviousTPP_Portfolios!$S$5:$AE$322,MATCH(1,($B219=PreviousTPP_Portfolios!$B$5:$B$322)*($C219=PreviousTPP_Portfolios!$C$5:$C$322),0),MATCH(1,(E$5=PreviousTPP_Portfolios!$S$3:$AE$3)*(E$6=PreviousTPP_Portfolios!$S$4:$AE$4),0)),0)</f>
        <v>0</v>
      </c>
      <c r="T219" cm="1">
        <f t="array" ref="T219">IFERROR(INDEX(PreviousTPP_Portfolios!$S$5:$AE$322,MATCH(1,($B219=PreviousTPP_Portfolios!$B$5:$B$322)*($C219=PreviousTPP_Portfolios!$C$5:$C$322),0),MATCH(1,(F$5=PreviousTPP_Portfolios!$S$3:$AE$3)*(F$6=PreviousTPP_Portfolios!$S$4:$AE$4),0)),0)</f>
        <v>0</v>
      </c>
      <c r="U219" cm="1">
        <f t="array" ref="U219">IFERROR(INDEX(PreviousTPP_Portfolios!$S$5:$AE$322,MATCH(1,($B219=PreviousTPP_Portfolios!$B$5:$B$322)*($C219=PreviousTPP_Portfolios!$C$5:$C$322),0),MATCH(1,(G$5=PreviousTPP_Portfolios!$S$3:$AE$3)*(G$6=PreviousTPP_Portfolios!$S$4:$AE$4),0)),0)</f>
        <v>0</v>
      </c>
      <c r="V219" cm="1">
        <f t="array" ref="V219">IFERROR(INDEX(PreviousTPP_Portfolios!$S$5:$AE$322,MATCH(1,($B219=PreviousTPP_Portfolios!$B$5:$B$322)*($C219=PreviousTPP_Portfolios!$C$5:$C$322),0),MATCH(1,(H$5=PreviousTPP_Portfolios!$S$3:$AE$3)*(H$6=PreviousTPP_Portfolios!$S$4:$AE$4),0)),0)</f>
        <v>0</v>
      </c>
      <c r="W219" cm="1">
        <f t="array" ref="W219">IFERROR(INDEX(PreviousTPP_Portfolios!$S$5:$AE$322,MATCH(1,($B219=PreviousTPP_Portfolios!$B$5:$B$322)*($C219=PreviousTPP_Portfolios!$C$5:$C$322),0),MATCH(1,(I$5=PreviousTPP_Portfolios!$S$3:$AE$3)*(I$6=PreviousTPP_Portfolios!$S$4:$AE$4),0)),0)</f>
        <v>0</v>
      </c>
      <c r="X219" cm="1">
        <f t="array" ref="X219">IFERROR(INDEX(PreviousTPP_Portfolios!$S$5:$AE$322,MATCH(1,($B219=PreviousTPP_Portfolios!$B$5:$B$322)*($C219=PreviousTPP_Portfolios!$C$5:$C$322),0),MATCH(1,(J$5=PreviousTPP_Portfolios!$S$3:$AE$3)*(J$6=PreviousTPP_Portfolios!$S$4:$AE$4),0)),0)</f>
        <v>0</v>
      </c>
      <c r="Y219" cm="1">
        <f t="array" ref="Y219">IFERROR(INDEX(PreviousTPP_Portfolios!$S$5:$AE$322,MATCH(1,($B219=PreviousTPP_Portfolios!$B$5:$B$322)*($C219=PreviousTPP_Portfolios!$C$5:$C$322),0),MATCH(1,(K$5=PreviousTPP_Portfolios!$S$3:$AE$3)*(K$6=PreviousTPP_Portfolios!$S$4:$AE$4),0)),0)</f>
        <v>0</v>
      </c>
      <c r="Z219" cm="1">
        <f t="array" ref="Z219">IFERROR(INDEX(PreviousTPP_Portfolios!$S$5:$AE$322,MATCH(1,($B219=PreviousTPP_Portfolios!$B$5:$B$322)*($C219=PreviousTPP_Portfolios!$C$5:$C$322),0),MATCH(1,(L$5=PreviousTPP_Portfolios!$S$3:$AE$3)*(L$6=PreviousTPP_Portfolios!$S$4:$AE$4),0)),0)</f>
        <v>0</v>
      </c>
      <c r="AA219" cm="1">
        <f t="array" ref="AA219">IFERROR(INDEX(PreviousTPP_Portfolios!$S$5:$AE$322,MATCH(1,($B219=PreviousTPP_Portfolios!$B$5:$B$322)*($C219=PreviousTPP_Portfolios!$C$5:$C$322),0),MATCH(1,(M$5=PreviousTPP_Portfolios!$S$3:$AE$3)*(M$6=PreviousTPP_Portfolios!$S$4:$AE$4),0)),0)</f>
        <v>0</v>
      </c>
      <c r="AB219" cm="1">
        <f t="array" ref="AB219">IFERROR(INDEX(PreviousTPP_Portfolios!$S$5:$AE$322,MATCH(1,($B219=PreviousTPP_Portfolios!$B$5:$B$322)*($C219=PreviousTPP_Portfolios!$C$5:$C$322),0),MATCH(1,(N$5=PreviousTPP_Portfolios!$S$3:$AE$3)*(N$6=PreviousTPP_Portfolios!$S$4:$AE$4),0)),0)</f>
        <v>0</v>
      </c>
      <c r="AC219" cm="1">
        <f t="array" ref="AC219">IFERROR(INDEX(PreviousTPP_Portfolios!$S$5:$AE$322,MATCH(1,($B219=PreviousTPP_Portfolios!$B$5:$B$322)*($C219=PreviousTPP_Portfolios!$C$5:$C$322),0),MATCH(1,(O$5=PreviousTPP_Portfolios!$S$3:$AE$3)*(O$6=PreviousTPP_Portfolios!$S$4:$AE$4),0)),0)</f>
        <v>400</v>
      </c>
      <c r="AD219" cm="1">
        <f t="array" ref="AD219">IFERROR(INDEX(PreviousTPP_Portfolios!$S$5:$AE$322,MATCH(1,($B219=PreviousTPP_Portfolios!$B$5:$B$322)*($C219=PreviousTPP_Portfolios!$C$5:$C$322),0),MATCH(1,(P$5=PreviousTPP_Portfolios!$S$3:$AE$3)*(P$6=PreviousTPP_Portfolios!$S$4:$AE$4),0)),0)</f>
        <v>0</v>
      </c>
      <c r="AF219">
        <f t="shared" si="130"/>
        <v>0</v>
      </c>
      <c r="AG219" cm="1">
        <f t="array" ref="AG219">IFERROR(INDEX(Res_by_SubTx!$D$5:$P$339,MATCH(1,($B219=Res_by_SubTx!$B$5:$B$339)*($C219=Res_by_SubTx!$C$5:$C$339),0),MATCH(1,(AG$6=Res_by_SubTx!$D$4:$P$4)*(AG$5=Res_by_SubTx!$D$3:$P$3),0)),0)</f>
        <v>0</v>
      </c>
      <c r="AH219" cm="1">
        <f t="array" ref="AH219">IFERROR(INDEX(Res_by_SubTx!$D$5:$P$339,MATCH(1,($B219=Res_by_SubTx!$B$5:$B$339)*($C219=Res_by_SubTx!$C$5:$C$339),0),MATCH(1,(AH$6=Res_by_SubTx!$D$4:$P$4)*(AH$5=Res_by_SubTx!$D$3:$P$3),0)),0)</f>
        <v>0</v>
      </c>
      <c r="AI219" cm="1">
        <f t="array" ref="AI219">IFERROR(INDEX(Res_by_SubTx!$D$5:$P$339,MATCH(1,($B219=Res_by_SubTx!$B$5:$B$339)*($C219=Res_by_SubTx!$C$5:$C$339),0),MATCH(1,(AI$6=Res_by_SubTx!$D$4:$P$4)*(AI$5=Res_by_SubTx!$D$3:$P$3),0)),0)</f>
        <v>0</v>
      </c>
      <c r="AJ219" cm="1">
        <f t="array" ref="AJ219">IFERROR(INDEX(Res_by_SubTx!$D$5:$P$339,MATCH(1,($B219=Res_by_SubTx!$B$5:$B$339)*($C219=Res_by_SubTx!$C$5:$C$339),0),MATCH(1,(AJ$6=Res_by_SubTx!$D$4:$P$4)*(AJ$5=Res_by_SubTx!$D$3:$P$3),0)),0)</f>
        <v>0</v>
      </c>
      <c r="AK219" cm="1">
        <f t="array" ref="AK219">IFERROR(INDEX(Res_by_SubTx!$D$5:$P$339,MATCH(1,($B219=Res_by_SubTx!$B$5:$B$339)*($C219=Res_by_SubTx!$C$5:$C$339),0),MATCH(1,(AK$6=Res_by_SubTx!$D$4:$P$4)*(AK$5=Res_by_SubTx!$D$3:$P$3),0)),0)</f>
        <v>0</v>
      </c>
      <c r="AL219" cm="1">
        <f t="array" ref="AL219">IFERROR(INDEX(Res_by_SubTx!$D$5:$P$339,MATCH(1,($B219=Res_by_SubTx!$B$5:$B$339)*($C219=Res_by_SubTx!$C$5:$C$339),0),MATCH(1,(AL$6=Res_by_SubTx!$D$4:$P$4)*(AL$5=Res_by_SubTx!$D$3:$P$3),0)),0)</f>
        <v>0</v>
      </c>
      <c r="AM219" cm="1">
        <f t="array" ref="AM219">IFERROR(INDEX(Res_by_SubTx!$D$5:$P$339,MATCH(1,($B219=Res_by_SubTx!$B$5:$B$339)*($C219=Res_by_SubTx!$C$5:$C$339),0),MATCH(1,(AM$6=Res_by_SubTx!$D$4:$P$4)*(AM$5=Res_by_SubTx!$D$3:$P$3),0)),0)</f>
        <v>0</v>
      </c>
      <c r="AN219" cm="1">
        <f t="array" ref="AN219">IFERROR(INDEX(Res_by_SubTx!$D$5:$P$339,MATCH(1,($B219=Res_by_SubTx!$B$5:$B$339)*($C219=Res_by_SubTx!$C$5:$C$339),0),MATCH(1,(AN$6=Res_by_SubTx!$D$4:$P$4)*(AN$5=Res_by_SubTx!$D$3:$P$3),0)),0)</f>
        <v>0</v>
      </c>
      <c r="AO219" cm="1">
        <f t="array" ref="AO219">IFERROR(INDEX(Res_by_SubTx!$D$5:$P$339,MATCH(1,($B219=Res_by_SubTx!$B$5:$B$339)*($C219=Res_by_SubTx!$C$5:$C$339),0),MATCH(1,(AO$6=Res_by_SubTx!$D$4:$P$4)*(AO$5=Res_by_SubTx!$D$3:$P$3),0)),0)</f>
        <v>0</v>
      </c>
      <c r="AP219" cm="1">
        <f t="array" ref="AP219">IFERROR(INDEX(Res_by_SubTx!$D$5:$P$339,MATCH(1,($B219=Res_by_SubTx!$B$5:$B$339)*($C219=Res_by_SubTx!$C$5:$C$339),0),MATCH(1,(AP$6=Res_by_SubTx!$D$4:$P$4)*(AP$5=Res_by_SubTx!$D$3:$P$3),0)),0)</f>
        <v>0</v>
      </c>
      <c r="AQ219" cm="1">
        <f t="array" ref="AQ219">IFERROR(INDEX(Res_by_SubTx!$D$5:$P$339,MATCH(1,($B219=Res_by_SubTx!$B$5:$B$339)*($C219=Res_by_SubTx!$C$5:$C$339),0),MATCH(1,(AQ$6=Res_by_SubTx!$D$4:$P$4)*(AQ$5=Res_by_SubTx!$D$3:$P$3),0)),0)</f>
        <v>0</v>
      </c>
      <c r="AR219" cm="1">
        <f t="array" ref="AR219">IFERROR(INDEX(Res_by_SubTx!$D$5:$P$339,MATCH(1,($B219=Res_by_SubTx!$B$5:$B$339)*($C219=Res_by_SubTx!$C$5:$C$339),0),MATCH(1,(AR$6=Res_by_SubTx!$D$4:$P$4)*(AR$5=Res_by_SubTx!$D$3:$P$3),0)),0)</f>
        <v>200</v>
      </c>
      <c r="AS219" cm="1">
        <f t="array" ref="AS219">IFERROR(INDEX(Res_by_SubTx!$D$5:$P$339,MATCH(1,($B219=Res_by_SubTx!$B$5:$B$339)*($C219=Res_by_SubTx!$C$5:$C$339),0),MATCH(1,(AS$6=Res_by_SubTx!$D$4:$P$4)*(AS$5=Res_by_SubTx!$D$3:$P$3),0)),0)</f>
        <v>0</v>
      </c>
      <c r="AT219">
        <f t="shared" si="147"/>
        <v>1</v>
      </c>
      <c r="AU219">
        <f t="shared" si="148"/>
        <v>1</v>
      </c>
      <c r="AV219">
        <f t="shared" si="136"/>
        <v>1</v>
      </c>
      <c r="AW219">
        <f t="shared" si="137"/>
        <v>1</v>
      </c>
      <c r="AX219">
        <f t="shared" si="138"/>
        <v>1</v>
      </c>
      <c r="AY219">
        <f t="shared" si="139"/>
        <v>1</v>
      </c>
      <c r="AZ219">
        <f t="shared" si="140"/>
        <v>1</v>
      </c>
      <c r="BA219">
        <f t="shared" si="141"/>
        <v>1</v>
      </c>
      <c r="BB219">
        <f t="shared" si="142"/>
        <v>1</v>
      </c>
      <c r="BC219">
        <f t="shared" si="143"/>
        <v>1</v>
      </c>
      <c r="BD219">
        <f t="shared" si="144"/>
        <v>1</v>
      </c>
      <c r="BE219">
        <f t="shared" si="145"/>
        <v>1</v>
      </c>
      <c r="BF219">
        <f t="shared" si="146"/>
        <v>1</v>
      </c>
      <c r="BG219">
        <f t="shared" si="131"/>
        <v>1</v>
      </c>
      <c r="BH219">
        <f t="shared" si="132"/>
        <v>1</v>
      </c>
      <c r="BI219">
        <f t="shared" si="133"/>
        <v>0</v>
      </c>
      <c r="BK219">
        <f t="shared" si="149"/>
        <v>1</v>
      </c>
      <c r="BL219">
        <f t="shared" si="150"/>
        <v>1</v>
      </c>
      <c r="BM219">
        <f t="shared" si="151"/>
        <v>1</v>
      </c>
      <c r="BN219">
        <f t="shared" si="152"/>
        <v>1</v>
      </c>
      <c r="BO219">
        <f t="shared" si="153"/>
        <v>1</v>
      </c>
      <c r="BP219">
        <f t="shared" si="154"/>
        <v>1</v>
      </c>
      <c r="BQ219">
        <f t="shared" si="155"/>
        <v>1</v>
      </c>
      <c r="BR219">
        <f t="shared" si="156"/>
        <v>1</v>
      </c>
      <c r="BS219">
        <f t="shared" si="157"/>
        <v>1</v>
      </c>
      <c r="BT219">
        <f t="shared" si="158"/>
        <v>1</v>
      </c>
      <c r="BU219">
        <f t="shared" si="159"/>
        <v>1</v>
      </c>
      <c r="BV219">
        <f t="shared" si="160"/>
        <v>2</v>
      </c>
      <c r="BW219">
        <f t="shared" si="161"/>
        <v>1</v>
      </c>
      <c r="BX219">
        <f t="shared" si="134"/>
        <v>1</v>
      </c>
      <c r="BY219">
        <f t="shared" si="135"/>
        <v>1</v>
      </c>
      <c r="BZ219">
        <f t="shared" si="162"/>
        <v>1</v>
      </c>
    </row>
    <row r="220" spans="1:78" x14ac:dyDescent="0.35">
      <c r="A220" t="str">
        <f>Substation_Info!A218</f>
        <v xml:space="preserve">PG&amp;E North of Greater Bay Study Area </v>
      </c>
      <c r="B220" t="str">
        <f>Substation_Info!B218</f>
        <v>Pittsburg PP</v>
      </c>
      <c r="C220">
        <f>Substation_Info!C218</f>
        <v>230</v>
      </c>
      <c r="D220" cm="1">
        <f t="array" ref="D220">IFERROR(INDEX(PreviousTPP_Portfolios!$D$5:$P$322,MATCH(1,($B220=PreviousTPP_Portfolios!$B$5:$B$322)*($C220=PreviousTPP_Portfolios!$C$5:$C$322),0),MATCH(1,(D$5=PreviousTPP_Portfolios!$D$3:$P$3)*(D$6=PreviousTPP_Portfolios!$D$4:$P$4),0)),0)</f>
        <v>0</v>
      </c>
      <c r="E220" cm="1">
        <f t="array" ref="E220">IFERROR(INDEX(PreviousTPP_Portfolios!$D$5:$P$322,MATCH(1,($B220=PreviousTPP_Portfolios!$B$5:$B$322)*($C220=PreviousTPP_Portfolios!$C$5:$C$322),0),MATCH(1,(E$5=PreviousTPP_Portfolios!$D$3:$P$3)*(E$6=PreviousTPP_Portfolios!$D$4:$P$4),0)),0)</f>
        <v>0</v>
      </c>
      <c r="F220" cm="1">
        <f t="array" ref="F220">IFERROR(INDEX(PreviousTPP_Portfolios!$D$5:$P$322,MATCH(1,($B220=PreviousTPP_Portfolios!$B$5:$B$322)*($C220=PreviousTPP_Portfolios!$C$5:$C$322),0),MATCH(1,(F$5=PreviousTPP_Portfolios!$D$3:$P$3)*(F$6=PreviousTPP_Portfolios!$D$4:$P$4),0)),0)</f>
        <v>0</v>
      </c>
      <c r="G220" cm="1">
        <f t="array" ref="G220">IFERROR(INDEX(PreviousTPP_Portfolios!$D$5:$P$322,MATCH(1,($B220=PreviousTPP_Portfolios!$B$5:$B$322)*($C220=PreviousTPP_Portfolios!$C$5:$C$322),0),MATCH(1,(G$5=PreviousTPP_Portfolios!$D$3:$P$3)*(G$6=PreviousTPP_Portfolios!$D$4:$P$4),0)),0)</f>
        <v>0</v>
      </c>
      <c r="H220" cm="1">
        <f t="array" ref="H220">IFERROR(INDEX(PreviousTPP_Portfolios!$D$5:$P$322,MATCH(1,($B220=PreviousTPP_Portfolios!$B$5:$B$322)*($C220=PreviousTPP_Portfolios!$C$5:$C$322),0),MATCH(1,(H$5=PreviousTPP_Portfolios!$D$3:$P$3)*(H$6=PreviousTPP_Portfolios!$D$4:$P$4),0)),0)</f>
        <v>0</v>
      </c>
      <c r="I220" cm="1">
        <f t="array" ref="I220">IFERROR(INDEX(PreviousTPP_Portfolios!$D$5:$P$322,MATCH(1,($B220=PreviousTPP_Portfolios!$B$5:$B$322)*($C220=PreviousTPP_Portfolios!$C$5:$C$322),0),MATCH(1,(I$5=PreviousTPP_Portfolios!$D$3:$P$3)*(I$6=PreviousTPP_Portfolios!$D$4:$P$4),0)),0)</f>
        <v>0</v>
      </c>
      <c r="J220" cm="1">
        <f t="array" ref="J220">IFERROR(INDEX(PreviousTPP_Portfolios!$D$5:$P$322,MATCH(1,($B220=PreviousTPP_Portfolios!$B$5:$B$322)*($C220=PreviousTPP_Portfolios!$C$5:$C$322),0),MATCH(1,(J$5=PreviousTPP_Portfolios!$D$3:$P$3)*(J$6=PreviousTPP_Portfolios!$D$4:$P$4),0)),0)</f>
        <v>0</v>
      </c>
      <c r="K220" cm="1">
        <f t="array" ref="K220">IFERROR(INDEX(PreviousTPP_Portfolios!$D$5:$P$322,MATCH(1,($B220=PreviousTPP_Portfolios!$B$5:$B$322)*($C220=PreviousTPP_Portfolios!$C$5:$C$322),0),MATCH(1,(K$5=PreviousTPP_Portfolios!$D$3:$P$3)*(K$6=PreviousTPP_Portfolios!$D$4:$P$4),0)),0)</f>
        <v>0</v>
      </c>
      <c r="L220" cm="1">
        <f t="array" ref="L220">IFERROR(INDEX(PreviousTPP_Portfolios!$D$5:$P$322,MATCH(1,($B220=PreviousTPP_Portfolios!$B$5:$B$322)*($C220=PreviousTPP_Portfolios!$C$5:$C$322),0),MATCH(1,(L$5=PreviousTPP_Portfolios!$D$3:$P$3)*(L$6=PreviousTPP_Portfolios!$D$4:$P$4),0)),0)</f>
        <v>0</v>
      </c>
      <c r="M220" cm="1">
        <f t="array" ref="M220">IFERROR(INDEX(PreviousTPP_Portfolios!$D$5:$P$322,MATCH(1,($B220=PreviousTPP_Portfolios!$B$5:$B$322)*($C220=PreviousTPP_Portfolios!$C$5:$C$322),0),MATCH(1,(M$5=PreviousTPP_Portfolios!$D$3:$P$3)*(M$6=PreviousTPP_Portfolios!$D$4:$P$4),0)),0)</f>
        <v>0</v>
      </c>
      <c r="N220" cm="1">
        <f t="array" ref="N220">IFERROR(INDEX(PreviousTPP_Portfolios!$D$5:$P$322,MATCH(1,($B220=PreviousTPP_Portfolios!$B$5:$B$322)*($C220=PreviousTPP_Portfolios!$C$5:$C$322),0),MATCH(1,(N$5=PreviousTPP_Portfolios!$D$3:$P$3)*(N$6=PreviousTPP_Portfolios!$D$4:$P$4),0)),0)</f>
        <v>0</v>
      </c>
      <c r="O220" cm="1">
        <f t="array" ref="O220">IFERROR(INDEX(PreviousTPP_Portfolios!$D$5:$P$322,MATCH(1,($B220=PreviousTPP_Portfolios!$B$5:$B$322)*($C220=PreviousTPP_Portfolios!$C$5:$C$322),0),MATCH(1,(O$5=PreviousTPP_Portfolios!$D$3:$P$3)*(O$6=PreviousTPP_Portfolios!$D$4:$P$4),0)),0)</f>
        <v>0</v>
      </c>
      <c r="P220" cm="1">
        <f t="array" ref="P220">IFERROR(INDEX(PreviousTPP_Portfolios!$D$5:$P$322,MATCH(1,($B220=PreviousTPP_Portfolios!$B$5:$B$322)*($C220=PreviousTPP_Portfolios!$C$5:$C$322),0),MATCH(1,(P$5=PreviousTPP_Portfolios!$D$3:$P$3)*(P$6=PreviousTPP_Portfolios!$D$4:$P$4),0)),0)</f>
        <v>0</v>
      </c>
      <c r="R220" cm="1">
        <f t="array" ref="R220">IFERROR(INDEX(PreviousTPP_Portfolios!$S$5:$AE$322,MATCH(1,($B220=PreviousTPP_Portfolios!$B$5:$B$322)*($C220=PreviousTPP_Portfolios!$C$5:$C$322),0),MATCH(1,(D$5=PreviousTPP_Portfolios!$S$3:$AE$3)*(D$6=PreviousTPP_Portfolios!$S$4:$AE$4),0)),0)</f>
        <v>0</v>
      </c>
      <c r="S220" cm="1">
        <f t="array" ref="S220">IFERROR(INDEX(PreviousTPP_Portfolios!$S$5:$AE$322,MATCH(1,($B220=PreviousTPP_Portfolios!$B$5:$B$322)*($C220=PreviousTPP_Portfolios!$C$5:$C$322),0),MATCH(1,(E$5=PreviousTPP_Portfolios!$S$3:$AE$3)*(E$6=PreviousTPP_Portfolios!$S$4:$AE$4),0)),0)</f>
        <v>0</v>
      </c>
      <c r="T220" cm="1">
        <f t="array" ref="T220">IFERROR(INDEX(PreviousTPP_Portfolios!$S$5:$AE$322,MATCH(1,($B220=PreviousTPP_Portfolios!$B$5:$B$322)*($C220=PreviousTPP_Portfolios!$C$5:$C$322),0),MATCH(1,(F$5=PreviousTPP_Portfolios!$S$3:$AE$3)*(F$6=PreviousTPP_Portfolios!$S$4:$AE$4),0)),0)</f>
        <v>0</v>
      </c>
      <c r="U220" cm="1">
        <f t="array" ref="U220">IFERROR(INDEX(PreviousTPP_Portfolios!$S$5:$AE$322,MATCH(1,($B220=PreviousTPP_Portfolios!$B$5:$B$322)*($C220=PreviousTPP_Portfolios!$C$5:$C$322),0),MATCH(1,(G$5=PreviousTPP_Portfolios!$S$3:$AE$3)*(G$6=PreviousTPP_Portfolios!$S$4:$AE$4),0)),0)</f>
        <v>0</v>
      </c>
      <c r="V220" cm="1">
        <f t="array" ref="V220">IFERROR(INDEX(PreviousTPP_Portfolios!$S$5:$AE$322,MATCH(1,($B220=PreviousTPP_Portfolios!$B$5:$B$322)*($C220=PreviousTPP_Portfolios!$C$5:$C$322),0),MATCH(1,(H$5=PreviousTPP_Portfolios!$S$3:$AE$3)*(H$6=PreviousTPP_Portfolios!$S$4:$AE$4),0)),0)</f>
        <v>0</v>
      </c>
      <c r="W220" cm="1">
        <f t="array" ref="W220">IFERROR(INDEX(PreviousTPP_Portfolios!$S$5:$AE$322,MATCH(1,($B220=PreviousTPP_Portfolios!$B$5:$B$322)*($C220=PreviousTPP_Portfolios!$C$5:$C$322),0),MATCH(1,(I$5=PreviousTPP_Portfolios!$S$3:$AE$3)*(I$6=PreviousTPP_Portfolios!$S$4:$AE$4),0)),0)</f>
        <v>0</v>
      </c>
      <c r="X220" cm="1">
        <f t="array" ref="X220">IFERROR(INDEX(PreviousTPP_Portfolios!$S$5:$AE$322,MATCH(1,($B220=PreviousTPP_Portfolios!$B$5:$B$322)*($C220=PreviousTPP_Portfolios!$C$5:$C$322),0),MATCH(1,(J$5=PreviousTPP_Portfolios!$S$3:$AE$3)*(J$6=PreviousTPP_Portfolios!$S$4:$AE$4),0)),0)</f>
        <v>0</v>
      </c>
      <c r="Y220" cm="1">
        <f t="array" ref="Y220">IFERROR(INDEX(PreviousTPP_Portfolios!$S$5:$AE$322,MATCH(1,($B220=PreviousTPP_Portfolios!$B$5:$B$322)*($C220=PreviousTPP_Portfolios!$C$5:$C$322),0),MATCH(1,(K$5=PreviousTPP_Portfolios!$S$3:$AE$3)*(K$6=PreviousTPP_Portfolios!$S$4:$AE$4),0)),0)</f>
        <v>0</v>
      </c>
      <c r="Z220" cm="1">
        <f t="array" ref="Z220">IFERROR(INDEX(PreviousTPP_Portfolios!$S$5:$AE$322,MATCH(1,($B220=PreviousTPP_Portfolios!$B$5:$B$322)*($C220=PreviousTPP_Portfolios!$C$5:$C$322),0),MATCH(1,(L$5=PreviousTPP_Portfolios!$S$3:$AE$3)*(L$6=PreviousTPP_Portfolios!$S$4:$AE$4),0)),0)</f>
        <v>0</v>
      </c>
      <c r="AA220" cm="1">
        <f t="array" ref="AA220">IFERROR(INDEX(PreviousTPP_Portfolios!$S$5:$AE$322,MATCH(1,($B220=PreviousTPP_Portfolios!$B$5:$B$322)*($C220=PreviousTPP_Portfolios!$C$5:$C$322),0),MATCH(1,(M$5=PreviousTPP_Portfolios!$S$3:$AE$3)*(M$6=PreviousTPP_Portfolios!$S$4:$AE$4),0)),0)</f>
        <v>0</v>
      </c>
      <c r="AB220" cm="1">
        <f t="array" ref="AB220">IFERROR(INDEX(PreviousTPP_Portfolios!$S$5:$AE$322,MATCH(1,($B220=PreviousTPP_Portfolios!$B$5:$B$322)*($C220=PreviousTPP_Portfolios!$C$5:$C$322),0),MATCH(1,(N$5=PreviousTPP_Portfolios!$S$3:$AE$3)*(N$6=PreviousTPP_Portfolios!$S$4:$AE$4),0)),0)</f>
        <v>0</v>
      </c>
      <c r="AC220" cm="1">
        <f t="array" ref="AC220">IFERROR(INDEX(PreviousTPP_Portfolios!$S$5:$AE$322,MATCH(1,($B220=PreviousTPP_Portfolios!$B$5:$B$322)*($C220=PreviousTPP_Portfolios!$C$5:$C$322),0),MATCH(1,(O$5=PreviousTPP_Portfolios!$S$3:$AE$3)*(O$6=PreviousTPP_Portfolios!$S$4:$AE$4),0)),0)</f>
        <v>0</v>
      </c>
      <c r="AD220" cm="1">
        <f t="array" ref="AD220">IFERROR(INDEX(PreviousTPP_Portfolios!$S$5:$AE$322,MATCH(1,($B220=PreviousTPP_Portfolios!$B$5:$B$322)*($C220=PreviousTPP_Portfolios!$C$5:$C$322),0),MATCH(1,(P$5=PreviousTPP_Portfolios!$S$3:$AE$3)*(P$6=PreviousTPP_Portfolios!$S$4:$AE$4),0)),0)</f>
        <v>0</v>
      </c>
      <c r="AF220">
        <f t="shared" si="130"/>
        <v>0</v>
      </c>
      <c r="AG220" cm="1">
        <f t="array" ref="AG220">IFERROR(INDEX(Res_by_SubTx!$D$5:$P$339,MATCH(1,($B220=Res_by_SubTx!$B$5:$B$339)*($C220=Res_by_SubTx!$C$5:$C$339),0),MATCH(1,(AG$6=Res_by_SubTx!$D$4:$P$4)*(AG$5=Res_by_SubTx!$D$3:$P$3),0)),0)</f>
        <v>0</v>
      </c>
      <c r="AH220" cm="1">
        <f t="array" ref="AH220">IFERROR(INDEX(Res_by_SubTx!$D$5:$P$339,MATCH(1,($B220=Res_by_SubTx!$B$5:$B$339)*($C220=Res_by_SubTx!$C$5:$C$339),0),MATCH(1,(AH$6=Res_by_SubTx!$D$4:$P$4)*(AH$5=Res_by_SubTx!$D$3:$P$3),0)),0)</f>
        <v>0</v>
      </c>
      <c r="AI220" cm="1">
        <f t="array" ref="AI220">IFERROR(INDEX(Res_by_SubTx!$D$5:$P$339,MATCH(1,($B220=Res_by_SubTx!$B$5:$B$339)*($C220=Res_by_SubTx!$C$5:$C$339),0),MATCH(1,(AI$6=Res_by_SubTx!$D$4:$P$4)*(AI$5=Res_by_SubTx!$D$3:$P$3),0)),0)</f>
        <v>0</v>
      </c>
      <c r="AJ220" cm="1">
        <f t="array" ref="AJ220">IFERROR(INDEX(Res_by_SubTx!$D$5:$P$339,MATCH(1,($B220=Res_by_SubTx!$B$5:$B$339)*($C220=Res_by_SubTx!$C$5:$C$339),0),MATCH(1,(AJ$6=Res_by_SubTx!$D$4:$P$4)*(AJ$5=Res_by_SubTx!$D$3:$P$3),0)),0)</f>
        <v>0</v>
      </c>
      <c r="AK220" cm="1">
        <f t="array" ref="AK220">IFERROR(INDEX(Res_by_SubTx!$D$5:$P$339,MATCH(1,($B220=Res_by_SubTx!$B$5:$B$339)*($C220=Res_by_SubTx!$C$5:$C$339),0),MATCH(1,(AK$6=Res_by_SubTx!$D$4:$P$4)*(AK$5=Res_by_SubTx!$D$3:$P$3),0)),0)</f>
        <v>0</v>
      </c>
      <c r="AL220" cm="1">
        <f t="array" ref="AL220">IFERROR(INDEX(Res_by_SubTx!$D$5:$P$339,MATCH(1,($B220=Res_by_SubTx!$B$5:$B$339)*($C220=Res_by_SubTx!$C$5:$C$339),0),MATCH(1,(AL$6=Res_by_SubTx!$D$4:$P$4)*(AL$5=Res_by_SubTx!$D$3:$P$3),0)),0)</f>
        <v>0</v>
      </c>
      <c r="AM220" cm="1">
        <f t="array" ref="AM220">IFERROR(INDEX(Res_by_SubTx!$D$5:$P$339,MATCH(1,($B220=Res_by_SubTx!$B$5:$B$339)*($C220=Res_by_SubTx!$C$5:$C$339),0),MATCH(1,(AM$6=Res_by_SubTx!$D$4:$P$4)*(AM$5=Res_by_SubTx!$D$3:$P$3),0)),0)</f>
        <v>0</v>
      </c>
      <c r="AN220" cm="1">
        <f t="array" ref="AN220">IFERROR(INDEX(Res_by_SubTx!$D$5:$P$339,MATCH(1,($B220=Res_by_SubTx!$B$5:$B$339)*($C220=Res_by_SubTx!$C$5:$C$339),0),MATCH(1,(AN$6=Res_by_SubTx!$D$4:$P$4)*(AN$5=Res_by_SubTx!$D$3:$P$3),0)),0)</f>
        <v>0</v>
      </c>
      <c r="AO220" cm="1">
        <f t="array" ref="AO220">IFERROR(INDEX(Res_by_SubTx!$D$5:$P$339,MATCH(1,($B220=Res_by_SubTx!$B$5:$B$339)*($C220=Res_by_SubTx!$C$5:$C$339),0),MATCH(1,(AO$6=Res_by_SubTx!$D$4:$P$4)*(AO$5=Res_by_SubTx!$D$3:$P$3),0)),0)</f>
        <v>0</v>
      </c>
      <c r="AP220" cm="1">
        <f t="array" ref="AP220">IFERROR(INDEX(Res_by_SubTx!$D$5:$P$339,MATCH(1,($B220=Res_by_SubTx!$B$5:$B$339)*($C220=Res_by_SubTx!$C$5:$C$339),0),MATCH(1,(AP$6=Res_by_SubTx!$D$4:$P$4)*(AP$5=Res_by_SubTx!$D$3:$P$3),0)),0)</f>
        <v>0</v>
      </c>
      <c r="AQ220" cm="1">
        <f t="array" ref="AQ220">IFERROR(INDEX(Res_by_SubTx!$D$5:$P$339,MATCH(1,($B220=Res_by_SubTx!$B$5:$B$339)*($C220=Res_by_SubTx!$C$5:$C$339),0),MATCH(1,(AQ$6=Res_by_SubTx!$D$4:$P$4)*(AQ$5=Res_by_SubTx!$D$3:$P$3),0)),0)</f>
        <v>0</v>
      </c>
      <c r="AR220" cm="1">
        <f t="array" ref="AR220">IFERROR(INDEX(Res_by_SubTx!$D$5:$P$339,MATCH(1,($B220=Res_by_SubTx!$B$5:$B$339)*($C220=Res_by_SubTx!$C$5:$C$339),0),MATCH(1,(AR$6=Res_by_SubTx!$D$4:$P$4)*(AR$5=Res_by_SubTx!$D$3:$P$3),0)),0)</f>
        <v>0</v>
      </c>
      <c r="AS220" cm="1">
        <f t="array" ref="AS220">IFERROR(INDEX(Res_by_SubTx!$D$5:$P$339,MATCH(1,($B220=Res_by_SubTx!$B$5:$B$339)*($C220=Res_by_SubTx!$C$5:$C$339),0),MATCH(1,(AS$6=Res_by_SubTx!$D$4:$P$4)*(AS$5=Res_by_SubTx!$D$3:$P$3),0)),0)</f>
        <v>0</v>
      </c>
      <c r="AT220">
        <f t="shared" si="147"/>
        <v>1</v>
      </c>
      <c r="AU220">
        <f t="shared" si="148"/>
        <v>1</v>
      </c>
      <c r="AV220">
        <f t="shared" si="136"/>
        <v>1</v>
      </c>
      <c r="AW220">
        <f t="shared" si="137"/>
        <v>1</v>
      </c>
      <c r="AX220">
        <f t="shared" si="138"/>
        <v>1</v>
      </c>
      <c r="AY220">
        <f t="shared" si="139"/>
        <v>1</v>
      </c>
      <c r="AZ220">
        <f t="shared" si="140"/>
        <v>1</v>
      </c>
      <c r="BA220">
        <f t="shared" si="141"/>
        <v>1</v>
      </c>
      <c r="BB220">
        <f t="shared" si="142"/>
        <v>1</v>
      </c>
      <c r="BC220">
        <f t="shared" si="143"/>
        <v>1</v>
      </c>
      <c r="BD220">
        <f t="shared" si="144"/>
        <v>1</v>
      </c>
      <c r="BE220">
        <f t="shared" si="145"/>
        <v>1</v>
      </c>
      <c r="BF220">
        <f t="shared" si="146"/>
        <v>1</v>
      </c>
      <c r="BG220">
        <f t="shared" si="131"/>
        <v>1</v>
      </c>
      <c r="BH220">
        <f t="shared" si="132"/>
        <v>1</v>
      </c>
      <c r="BI220">
        <f t="shared" si="133"/>
        <v>0</v>
      </c>
      <c r="BK220">
        <f t="shared" si="149"/>
        <v>1</v>
      </c>
      <c r="BL220">
        <f t="shared" si="150"/>
        <v>1</v>
      </c>
      <c r="BM220">
        <f t="shared" si="151"/>
        <v>1</v>
      </c>
      <c r="BN220">
        <f t="shared" si="152"/>
        <v>1</v>
      </c>
      <c r="BO220">
        <f t="shared" si="153"/>
        <v>1</v>
      </c>
      <c r="BP220">
        <f t="shared" si="154"/>
        <v>1</v>
      </c>
      <c r="BQ220">
        <f t="shared" si="155"/>
        <v>1</v>
      </c>
      <c r="BR220">
        <f t="shared" si="156"/>
        <v>1</v>
      </c>
      <c r="BS220">
        <f t="shared" si="157"/>
        <v>1</v>
      </c>
      <c r="BT220">
        <f t="shared" si="158"/>
        <v>1</v>
      </c>
      <c r="BU220">
        <f t="shared" si="159"/>
        <v>1</v>
      </c>
      <c r="BV220">
        <f t="shared" si="160"/>
        <v>1</v>
      </c>
      <c r="BW220">
        <f t="shared" si="161"/>
        <v>1</v>
      </c>
      <c r="BX220">
        <f t="shared" si="134"/>
        <v>1</v>
      </c>
      <c r="BY220">
        <f t="shared" si="135"/>
        <v>1</v>
      </c>
      <c r="BZ220">
        <f t="shared" si="162"/>
        <v>0</v>
      </c>
    </row>
    <row r="221" spans="1:78" x14ac:dyDescent="0.35">
      <c r="A221" t="str">
        <f>Substation_Info!A219</f>
        <v xml:space="preserve">PG&amp;E North of Greater Bay Study Area </v>
      </c>
      <c r="B221" t="str">
        <f>Substation_Info!B219</f>
        <v>Placerville</v>
      </c>
      <c r="C221">
        <f>Substation_Info!C219</f>
        <v>115</v>
      </c>
      <c r="D221" cm="1">
        <f t="array" ref="D221">IFERROR(INDEX(PreviousTPP_Portfolios!$D$5:$P$322,MATCH(1,($B221=PreviousTPP_Portfolios!$B$5:$B$322)*($C221=PreviousTPP_Portfolios!$C$5:$C$322),0),MATCH(1,(D$5=PreviousTPP_Portfolios!$D$3:$P$3)*(D$6=PreviousTPP_Portfolios!$D$4:$P$4),0)),0)</f>
        <v>0</v>
      </c>
      <c r="E221" cm="1">
        <f t="array" ref="E221">IFERROR(INDEX(PreviousTPP_Portfolios!$D$5:$P$322,MATCH(1,($B221=PreviousTPP_Portfolios!$B$5:$B$322)*($C221=PreviousTPP_Portfolios!$C$5:$C$322),0),MATCH(1,(E$5=PreviousTPP_Portfolios!$D$3:$P$3)*(E$6=PreviousTPP_Portfolios!$D$4:$P$4),0)),0)</f>
        <v>3</v>
      </c>
      <c r="F221" cm="1">
        <f t="array" ref="F221">IFERROR(INDEX(PreviousTPP_Portfolios!$D$5:$P$322,MATCH(1,($B221=PreviousTPP_Portfolios!$B$5:$B$322)*($C221=PreviousTPP_Portfolios!$C$5:$C$322),0),MATCH(1,(F$5=PreviousTPP_Portfolios!$D$3:$P$3)*(F$6=PreviousTPP_Portfolios!$D$4:$P$4),0)),0)</f>
        <v>0</v>
      </c>
      <c r="G221" cm="1">
        <f t="array" ref="G221">IFERROR(INDEX(PreviousTPP_Portfolios!$D$5:$P$322,MATCH(1,($B221=PreviousTPP_Portfolios!$B$5:$B$322)*($C221=PreviousTPP_Portfolios!$C$5:$C$322),0),MATCH(1,(G$5=PreviousTPP_Portfolios!$D$3:$P$3)*(G$6=PreviousTPP_Portfolios!$D$4:$P$4),0)),0)</f>
        <v>0</v>
      </c>
      <c r="H221" cm="1">
        <f t="array" ref="H221">IFERROR(INDEX(PreviousTPP_Portfolios!$D$5:$P$322,MATCH(1,($B221=PreviousTPP_Portfolios!$B$5:$B$322)*($C221=PreviousTPP_Portfolios!$C$5:$C$322),0),MATCH(1,(H$5=PreviousTPP_Portfolios!$D$3:$P$3)*(H$6=PreviousTPP_Portfolios!$D$4:$P$4),0)),0)</f>
        <v>0</v>
      </c>
      <c r="I221" cm="1">
        <f t="array" ref="I221">IFERROR(INDEX(PreviousTPP_Portfolios!$D$5:$P$322,MATCH(1,($B221=PreviousTPP_Portfolios!$B$5:$B$322)*($C221=PreviousTPP_Portfolios!$C$5:$C$322),0),MATCH(1,(I$5=PreviousTPP_Portfolios!$D$3:$P$3)*(I$6=PreviousTPP_Portfolios!$D$4:$P$4),0)),0)</f>
        <v>0</v>
      </c>
      <c r="J221" cm="1">
        <f t="array" ref="J221">IFERROR(INDEX(PreviousTPP_Portfolios!$D$5:$P$322,MATCH(1,($B221=PreviousTPP_Portfolios!$B$5:$B$322)*($C221=PreviousTPP_Portfolios!$C$5:$C$322),0),MATCH(1,(J$5=PreviousTPP_Portfolios!$D$3:$P$3)*(J$6=PreviousTPP_Portfolios!$D$4:$P$4),0)),0)</f>
        <v>0</v>
      </c>
      <c r="K221" cm="1">
        <f t="array" ref="K221">IFERROR(INDEX(PreviousTPP_Portfolios!$D$5:$P$322,MATCH(1,($B221=PreviousTPP_Portfolios!$B$5:$B$322)*($C221=PreviousTPP_Portfolios!$C$5:$C$322),0),MATCH(1,(K$5=PreviousTPP_Portfolios!$D$3:$P$3)*(K$6=PreviousTPP_Portfolios!$D$4:$P$4),0)),0)</f>
        <v>0</v>
      </c>
      <c r="L221" cm="1">
        <f t="array" ref="L221">IFERROR(INDEX(PreviousTPP_Portfolios!$D$5:$P$322,MATCH(1,($B221=PreviousTPP_Portfolios!$B$5:$B$322)*($C221=PreviousTPP_Portfolios!$C$5:$C$322),0),MATCH(1,(L$5=PreviousTPP_Portfolios!$D$3:$P$3)*(L$6=PreviousTPP_Portfolios!$D$4:$P$4),0)),0)</f>
        <v>0</v>
      </c>
      <c r="M221" cm="1">
        <f t="array" ref="M221">IFERROR(INDEX(PreviousTPP_Portfolios!$D$5:$P$322,MATCH(1,($B221=PreviousTPP_Portfolios!$B$5:$B$322)*($C221=PreviousTPP_Portfolios!$C$5:$C$322),0),MATCH(1,(M$5=PreviousTPP_Portfolios!$D$3:$P$3)*(M$6=PreviousTPP_Portfolios!$D$4:$P$4),0)),0)</f>
        <v>0</v>
      </c>
      <c r="N221" cm="1">
        <f t="array" ref="N221">IFERROR(INDEX(PreviousTPP_Portfolios!$D$5:$P$322,MATCH(1,($B221=PreviousTPP_Portfolios!$B$5:$B$322)*($C221=PreviousTPP_Portfolios!$C$5:$C$322),0),MATCH(1,(N$5=PreviousTPP_Portfolios!$D$3:$P$3)*(N$6=PreviousTPP_Portfolios!$D$4:$P$4),0)),0)</f>
        <v>0</v>
      </c>
      <c r="O221" cm="1">
        <f t="array" ref="O221">IFERROR(INDEX(PreviousTPP_Portfolios!$D$5:$P$322,MATCH(1,($B221=PreviousTPP_Portfolios!$B$5:$B$322)*($C221=PreviousTPP_Portfolios!$C$5:$C$322),0),MATCH(1,(O$5=PreviousTPP_Portfolios!$D$3:$P$3)*(O$6=PreviousTPP_Portfolios!$D$4:$P$4),0)),0)</f>
        <v>0</v>
      </c>
      <c r="P221" cm="1">
        <f t="array" ref="P221">IFERROR(INDEX(PreviousTPP_Portfolios!$D$5:$P$322,MATCH(1,($B221=PreviousTPP_Portfolios!$B$5:$B$322)*($C221=PreviousTPP_Portfolios!$C$5:$C$322),0),MATCH(1,(P$5=PreviousTPP_Portfolios!$D$3:$P$3)*(P$6=PreviousTPP_Portfolios!$D$4:$P$4),0)),0)</f>
        <v>0</v>
      </c>
      <c r="R221" cm="1">
        <f t="array" ref="R221">IFERROR(INDEX(PreviousTPP_Portfolios!$S$5:$AE$322,MATCH(1,($B221=PreviousTPP_Portfolios!$B$5:$B$322)*($C221=PreviousTPP_Portfolios!$C$5:$C$322),0),MATCH(1,(D$5=PreviousTPP_Portfolios!$S$3:$AE$3)*(D$6=PreviousTPP_Portfolios!$S$4:$AE$4),0)),0)</f>
        <v>0</v>
      </c>
      <c r="S221" cm="1">
        <f t="array" ref="S221">IFERROR(INDEX(PreviousTPP_Portfolios!$S$5:$AE$322,MATCH(1,($B221=PreviousTPP_Portfolios!$B$5:$B$322)*($C221=PreviousTPP_Portfolios!$C$5:$C$322),0),MATCH(1,(E$5=PreviousTPP_Portfolios!$S$3:$AE$3)*(E$6=PreviousTPP_Portfolios!$S$4:$AE$4),0)),0)</f>
        <v>3</v>
      </c>
      <c r="T221" cm="1">
        <f t="array" ref="T221">IFERROR(INDEX(PreviousTPP_Portfolios!$S$5:$AE$322,MATCH(1,($B221=PreviousTPP_Portfolios!$B$5:$B$322)*($C221=PreviousTPP_Portfolios!$C$5:$C$322),0),MATCH(1,(F$5=PreviousTPP_Portfolios!$S$3:$AE$3)*(F$6=PreviousTPP_Portfolios!$S$4:$AE$4),0)),0)</f>
        <v>0</v>
      </c>
      <c r="U221" cm="1">
        <f t="array" ref="U221">IFERROR(INDEX(PreviousTPP_Portfolios!$S$5:$AE$322,MATCH(1,($B221=PreviousTPP_Portfolios!$B$5:$B$322)*($C221=PreviousTPP_Portfolios!$C$5:$C$322),0),MATCH(1,(G$5=PreviousTPP_Portfolios!$S$3:$AE$3)*(G$6=PreviousTPP_Portfolios!$S$4:$AE$4),0)),0)</f>
        <v>0</v>
      </c>
      <c r="V221" cm="1">
        <f t="array" ref="V221">IFERROR(INDEX(PreviousTPP_Portfolios!$S$5:$AE$322,MATCH(1,($B221=PreviousTPP_Portfolios!$B$5:$B$322)*($C221=PreviousTPP_Portfolios!$C$5:$C$322),0),MATCH(1,(H$5=PreviousTPP_Portfolios!$S$3:$AE$3)*(H$6=PreviousTPP_Portfolios!$S$4:$AE$4),0)),0)</f>
        <v>0</v>
      </c>
      <c r="W221" cm="1">
        <f t="array" ref="W221">IFERROR(INDEX(PreviousTPP_Portfolios!$S$5:$AE$322,MATCH(1,($B221=PreviousTPP_Portfolios!$B$5:$B$322)*($C221=PreviousTPP_Portfolios!$C$5:$C$322),0),MATCH(1,(I$5=PreviousTPP_Portfolios!$S$3:$AE$3)*(I$6=PreviousTPP_Portfolios!$S$4:$AE$4),0)),0)</f>
        <v>0</v>
      </c>
      <c r="X221" cm="1">
        <f t="array" ref="X221">IFERROR(INDEX(PreviousTPP_Portfolios!$S$5:$AE$322,MATCH(1,($B221=PreviousTPP_Portfolios!$B$5:$B$322)*($C221=PreviousTPP_Portfolios!$C$5:$C$322),0),MATCH(1,(J$5=PreviousTPP_Portfolios!$S$3:$AE$3)*(J$6=PreviousTPP_Portfolios!$S$4:$AE$4),0)),0)</f>
        <v>0</v>
      </c>
      <c r="Y221" cm="1">
        <f t="array" ref="Y221">IFERROR(INDEX(PreviousTPP_Portfolios!$S$5:$AE$322,MATCH(1,($B221=PreviousTPP_Portfolios!$B$5:$B$322)*($C221=PreviousTPP_Portfolios!$C$5:$C$322),0),MATCH(1,(K$5=PreviousTPP_Portfolios!$S$3:$AE$3)*(K$6=PreviousTPP_Portfolios!$S$4:$AE$4),0)),0)</f>
        <v>0</v>
      </c>
      <c r="Z221" cm="1">
        <f t="array" ref="Z221">IFERROR(INDEX(PreviousTPP_Portfolios!$S$5:$AE$322,MATCH(1,($B221=PreviousTPP_Portfolios!$B$5:$B$322)*($C221=PreviousTPP_Portfolios!$C$5:$C$322),0),MATCH(1,(L$5=PreviousTPP_Portfolios!$S$3:$AE$3)*(L$6=PreviousTPP_Portfolios!$S$4:$AE$4),0)),0)</f>
        <v>0</v>
      </c>
      <c r="AA221" cm="1">
        <f t="array" ref="AA221">IFERROR(INDEX(PreviousTPP_Portfolios!$S$5:$AE$322,MATCH(1,($B221=PreviousTPP_Portfolios!$B$5:$B$322)*($C221=PreviousTPP_Portfolios!$C$5:$C$322),0),MATCH(1,(M$5=PreviousTPP_Portfolios!$S$3:$AE$3)*(M$6=PreviousTPP_Portfolios!$S$4:$AE$4),0)),0)</f>
        <v>0</v>
      </c>
      <c r="AB221" cm="1">
        <f t="array" ref="AB221">IFERROR(INDEX(PreviousTPP_Portfolios!$S$5:$AE$322,MATCH(1,($B221=PreviousTPP_Portfolios!$B$5:$B$322)*($C221=PreviousTPP_Portfolios!$C$5:$C$322),0),MATCH(1,(N$5=PreviousTPP_Portfolios!$S$3:$AE$3)*(N$6=PreviousTPP_Portfolios!$S$4:$AE$4),0)),0)</f>
        <v>0</v>
      </c>
      <c r="AC221" cm="1">
        <f t="array" ref="AC221">IFERROR(INDEX(PreviousTPP_Portfolios!$S$5:$AE$322,MATCH(1,($B221=PreviousTPP_Portfolios!$B$5:$B$322)*($C221=PreviousTPP_Portfolios!$C$5:$C$322),0),MATCH(1,(O$5=PreviousTPP_Portfolios!$S$3:$AE$3)*(O$6=PreviousTPP_Portfolios!$S$4:$AE$4),0)),0)</f>
        <v>0</v>
      </c>
      <c r="AD221" cm="1">
        <f t="array" ref="AD221">IFERROR(INDEX(PreviousTPP_Portfolios!$S$5:$AE$322,MATCH(1,($B221=PreviousTPP_Portfolios!$B$5:$B$322)*($C221=PreviousTPP_Portfolios!$C$5:$C$322),0),MATCH(1,(P$5=PreviousTPP_Portfolios!$S$3:$AE$3)*(P$6=PreviousTPP_Portfolios!$S$4:$AE$4),0)),0)</f>
        <v>0</v>
      </c>
      <c r="AF221">
        <f t="shared" si="130"/>
        <v>0</v>
      </c>
      <c r="AG221" cm="1">
        <f t="array" ref="AG221">IFERROR(INDEX(Res_by_SubTx!$D$5:$P$339,MATCH(1,($B221=Res_by_SubTx!$B$5:$B$339)*($C221=Res_by_SubTx!$C$5:$C$339),0),MATCH(1,(AG$6=Res_by_SubTx!$D$4:$P$4)*(AG$5=Res_by_SubTx!$D$3:$P$3),0)),0)</f>
        <v>0</v>
      </c>
      <c r="AH221" cm="1">
        <f t="array" ref="AH221">IFERROR(INDEX(Res_by_SubTx!$D$5:$P$339,MATCH(1,($B221=Res_by_SubTx!$B$5:$B$339)*($C221=Res_by_SubTx!$C$5:$C$339),0),MATCH(1,(AH$6=Res_by_SubTx!$D$4:$P$4)*(AH$5=Res_by_SubTx!$D$3:$P$3),0)),0)</f>
        <v>3</v>
      </c>
      <c r="AI221" cm="1">
        <f t="array" ref="AI221">IFERROR(INDEX(Res_by_SubTx!$D$5:$P$339,MATCH(1,($B221=Res_by_SubTx!$B$5:$B$339)*($C221=Res_by_SubTx!$C$5:$C$339),0),MATCH(1,(AI$6=Res_by_SubTx!$D$4:$P$4)*(AI$5=Res_by_SubTx!$D$3:$P$3),0)),0)</f>
        <v>0</v>
      </c>
      <c r="AJ221" cm="1">
        <f t="array" ref="AJ221">IFERROR(INDEX(Res_by_SubTx!$D$5:$P$339,MATCH(1,($B221=Res_by_SubTx!$B$5:$B$339)*($C221=Res_by_SubTx!$C$5:$C$339),0),MATCH(1,(AJ$6=Res_by_SubTx!$D$4:$P$4)*(AJ$5=Res_by_SubTx!$D$3:$P$3),0)),0)</f>
        <v>0</v>
      </c>
      <c r="AK221" cm="1">
        <f t="array" ref="AK221">IFERROR(INDEX(Res_by_SubTx!$D$5:$P$339,MATCH(1,($B221=Res_by_SubTx!$B$5:$B$339)*($C221=Res_by_SubTx!$C$5:$C$339),0),MATCH(1,(AK$6=Res_by_SubTx!$D$4:$P$4)*(AK$5=Res_by_SubTx!$D$3:$P$3),0)),0)</f>
        <v>0</v>
      </c>
      <c r="AL221" cm="1">
        <f t="array" ref="AL221">IFERROR(INDEX(Res_by_SubTx!$D$5:$P$339,MATCH(1,($B221=Res_by_SubTx!$B$5:$B$339)*($C221=Res_by_SubTx!$C$5:$C$339),0),MATCH(1,(AL$6=Res_by_SubTx!$D$4:$P$4)*(AL$5=Res_by_SubTx!$D$3:$P$3),0)),0)</f>
        <v>0</v>
      </c>
      <c r="AM221" cm="1">
        <f t="array" ref="AM221">IFERROR(INDEX(Res_by_SubTx!$D$5:$P$339,MATCH(1,($B221=Res_by_SubTx!$B$5:$B$339)*($C221=Res_by_SubTx!$C$5:$C$339),0),MATCH(1,(AM$6=Res_by_SubTx!$D$4:$P$4)*(AM$5=Res_by_SubTx!$D$3:$P$3),0)),0)</f>
        <v>0</v>
      </c>
      <c r="AN221" cm="1">
        <f t="array" ref="AN221">IFERROR(INDEX(Res_by_SubTx!$D$5:$P$339,MATCH(1,($B221=Res_by_SubTx!$B$5:$B$339)*($C221=Res_by_SubTx!$C$5:$C$339),0),MATCH(1,(AN$6=Res_by_SubTx!$D$4:$P$4)*(AN$5=Res_by_SubTx!$D$3:$P$3),0)),0)</f>
        <v>0</v>
      </c>
      <c r="AO221" cm="1">
        <f t="array" ref="AO221">IFERROR(INDEX(Res_by_SubTx!$D$5:$P$339,MATCH(1,($B221=Res_by_SubTx!$B$5:$B$339)*($C221=Res_by_SubTx!$C$5:$C$339),0),MATCH(1,(AO$6=Res_by_SubTx!$D$4:$P$4)*(AO$5=Res_by_SubTx!$D$3:$P$3),0)),0)</f>
        <v>0</v>
      </c>
      <c r="AP221" cm="1">
        <f t="array" ref="AP221">IFERROR(INDEX(Res_by_SubTx!$D$5:$P$339,MATCH(1,($B221=Res_by_SubTx!$B$5:$B$339)*($C221=Res_by_SubTx!$C$5:$C$339),0),MATCH(1,(AP$6=Res_by_SubTx!$D$4:$P$4)*(AP$5=Res_by_SubTx!$D$3:$P$3),0)),0)</f>
        <v>0</v>
      </c>
      <c r="AQ221" cm="1">
        <f t="array" ref="AQ221">IFERROR(INDEX(Res_by_SubTx!$D$5:$P$339,MATCH(1,($B221=Res_by_SubTx!$B$5:$B$339)*($C221=Res_by_SubTx!$C$5:$C$339),0),MATCH(1,(AQ$6=Res_by_SubTx!$D$4:$P$4)*(AQ$5=Res_by_SubTx!$D$3:$P$3),0)),0)</f>
        <v>0</v>
      </c>
      <c r="AR221" cm="1">
        <f t="array" ref="AR221">IFERROR(INDEX(Res_by_SubTx!$D$5:$P$339,MATCH(1,($B221=Res_by_SubTx!$B$5:$B$339)*($C221=Res_by_SubTx!$C$5:$C$339),0),MATCH(1,(AR$6=Res_by_SubTx!$D$4:$P$4)*(AR$5=Res_by_SubTx!$D$3:$P$3),0)),0)</f>
        <v>0</v>
      </c>
      <c r="AS221" cm="1">
        <f t="array" ref="AS221">IFERROR(INDEX(Res_by_SubTx!$D$5:$P$339,MATCH(1,($B221=Res_by_SubTx!$B$5:$B$339)*($C221=Res_by_SubTx!$C$5:$C$339),0),MATCH(1,(AS$6=Res_by_SubTx!$D$4:$P$4)*(AS$5=Res_by_SubTx!$D$3:$P$3),0)),0)</f>
        <v>0</v>
      </c>
      <c r="AT221">
        <f t="shared" si="147"/>
        <v>1</v>
      </c>
      <c r="AU221">
        <f t="shared" si="148"/>
        <v>1</v>
      </c>
      <c r="AV221">
        <f t="shared" si="136"/>
        <v>1</v>
      </c>
      <c r="AW221">
        <f t="shared" si="137"/>
        <v>1</v>
      </c>
      <c r="AX221">
        <f t="shared" si="138"/>
        <v>1</v>
      </c>
      <c r="AY221">
        <f t="shared" si="139"/>
        <v>1</v>
      </c>
      <c r="AZ221">
        <f t="shared" si="140"/>
        <v>1</v>
      </c>
      <c r="BA221">
        <f t="shared" si="141"/>
        <v>1</v>
      </c>
      <c r="BB221">
        <f t="shared" si="142"/>
        <v>1</v>
      </c>
      <c r="BC221">
        <f t="shared" si="143"/>
        <v>1</v>
      </c>
      <c r="BD221">
        <f t="shared" si="144"/>
        <v>1</v>
      </c>
      <c r="BE221">
        <f t="shared" si="145"/>
        <v>1</v>
      </c>
      <c r="BF221">
        <f t="shared" si="146"/>
        <v>1</v>
      </c>
      <c r="BG221">
        <f t="shared" si="131"/>
        <v>1</v>
      </c>
      <c r="BH221">
        <f t="shared" si="132"/>
        <v>1</v>
      </c>
      <c r="BI221">
        <f t="shared" si="133"/>
        <v>0</v>
      </c>
      <c r="BK221">
        <f t="shared" si="149"/>
        <v>1</v>
      </c>
      <c r="BL221">
        <f t="shared" si="150"/>
        <v>1</v>
      </c>
      <c r="BM221">
        <f t="shared" si="151"/>
        <v>1</v>
      </c>
      <c r="BN221">
        <f t="shared" si="152"/>
        <v>1</v>
      </c>
      <c r="BO221">
        <f t="shared" si="153"/>
        <v>1</v>
      </c>
      <c r="BP221">
        <f t="shared" si="154"/>
        <v>1</v>
      </c>
      <c r="BQ221">
        <f t="shared" si="155"/>
        <v>1</v>
      </c>
      <c r="BR221">
        <f t="shared" si="156"/>
        <v>1</v>
      </c>
      <c r="BS221">
        <f t="shared" si="157"/>
        <v>1</v>
      </c>
      <c r="BT221">
        <f t="shared" si="158"/>
        <v>1</v>
      </c>
      <c r="BU221">
        <f t="shared" si="159"/>
        <v>1</v>
      </c>
      <c r="BV221">
        <f t="shared" si="160"/>
        <v>1</v>
      </c>
      <c r="BW221">
        <f t="shared" si="161"/>
        <v>1</v>
      </c>
      <c r="BX221">
        <f t="shared" si="134"/>
        <v>1</v>
      </c>
      <c r="BY221">
        <f t="shared" si="135"/>
        <v>1</v>
      </c>
      <c r="BZ221">
        <f t="shared" si="162"/>
        <v>0</v>
      </c>
    </row>
    <row r="222" spans="1:78" x14ac:dyDescent="0.35">
      <c r="A222" t="str">
        <f>Substation_Info!A220</f>
        <v xml:space="preserve">PG&amp;E North of Greater Bay Study Area </v>
      </c>
      <c r="B222" t="str">
        <f>Substation_Info!B220</f>
        <v>Pleasant Grove</v>
      </c>
      <c r="C222">
        <f>Substation_Info!C220</f>
        <v>115</v>
      </c>
      <c r="D222" cm="1">
        <f t="array" ref="D222">IFERROR(INDEX(PreviousTPP_Portfolios!$D$5:$P$322,MATCH(1,($B222=PreviousTPP_Portfolios!$B$5:$B$322)*($C222=PreviousTPP_Portfolios!$C$5:$C$322),0),MATCH(1,(D$5=PreviousTPP_Portfolios!$D$3:$P$3)*(D$6=PreviousTPP_Portfolios!$D$4:$P$4),0)),0)</f>
        <v>0</v>
      </c>
      <c r="E222" cm="1">
        <f t="array" ref="E222">IFERROR(INDEX(PreviousTPP_Portfolios!$D$5:$P$322,MATCH(1,($B222=PreviousTPP_Portfolios!$B$5:$B$322)*($C222=PreviousTPP_Portfolios!$C$5:$C$322),0),MATCH(1,(E$5=PreviousTPP_Portfolios!$D$3:$P$3)*(E$6=PreviousTPP_Portfolios!$D$4:$P$4),0)),0)</f>
        <v>0</v>
      </c>
      <c r="F222" cm="1">
        <f t="array" ref="F222">IFERROR(INDEX(PreviousTPP_Portfolios!$D$5:$P$322,MATCH(1,($B222=PreviousTPP_Portfolios!$B$5:$B$322)*($C222=PreviousTPP_Portfolios!$C$5:$C$322),0),MATCH(1,(F$5=PreviousTPP_Portfolios!$D$3:$P$3)*(F$6=PreviousTPP_Portfolios!$D$4:$P$4),0)),0)</f>
        <v>0</v>
      </c>
      <c r="G222" cm="1">
        <f t="array" ref="G222">IFERROR(INDEX(PreviousTPP_Portfolios!$D$5:$P$322,MATCH(1,($B222=PreviousTPP_Portfolios!$B$5:$B$322)*($C222=PreviousTPP_Portfolios!$C$5:$C$322),0),MATCH(1,(G$5=PreviousTPP_Portfolios!$D$3:$P$3)*(G$6=PreviousTPP_Portfolios!$D$4:$P$4),0)),0)</f>
        <v>0</v>
      </c>
      <c r="H222" cm="1">
        <f t="array" ref="H222">IFERROR(INDEX(PreviousTPP_Portfolios!$D$5:$P$322,MATCH(1,($B222=PreviousTPP_Portfolios!$B$5:$B$322)*($C222=PreviousTPP_Portfolios!$C$5:$C$322),0),MATCH(1,(H$5=PreviousTPP_Portfolios!$D$3:$P$3)*(H$6=PreviousTPP_Portfolios!$D$4:$P$4),0)),0)</f>
        <v>0</v>
      </c>
      <c r="I222" cm="1">
        <f t="array" ref="I222">IFERROR(INDEX(PreviousTPP_Portfolios!$D$5:$P$322,MATCH(1,($B222=PreviousTPP_Portfolios!$B$5:$B$322)*($C222=PreviousTPP_Portfolios!$C$5:$C$322),0),MATCH(1,(I$5=PreviousTPP_Portfolios!$D$3:$P$3)*(I$6=PreviousTPP_Portfolios!$D$4:$P$4),0)),0)</f>
        <v>0</v>
      </c>
      <c r="J222" cm="1">
        <f t="array" ref="J222">IFERROR(INDEX(PreviousTPP_Portfolios!$D$5:$P$322,MATCH(1,($B222=PreviousTPP_Portfolios!$B$5:$B$322)*($C222=PreviousTPP_Portfolios!$C$5:$C$322),0),MATCH(1,(J$5=PreviousTPP_Portfolios!$D$3:$P$3)*(J$6=PreviousTPP_Portfolios!$D$4:$P$4),0)),0)</f>
        <v>0</v>
      </c>
      <c r="K222" cm="1">
        <f t="array" ref="K222">IFERROR(INDEX(PreviousTPP_Portfolios!$D$5:$P$322,MATCH(1,($B222=PreviousTPP_Portfolios!$B$5:$B$322)*($C222=PreviousTPP_Portfolios!$C$5:$C$322),0),MATCH(1,(K$5=PreviousTPP_Portfolios!$D$3:$P$3)*(K$6=PreviousTPP_Portfolios!$D$4:$P$4),0)),0)</f>
        <v>0</v>
      </c>
      <c r="L222" cm="1">
        <f t="array" ref="L222">IFERROR(INDEX(PreviousTPP_Portfolios!$D$5:$P$322,MATCH(1,($B222=PreviousTPP_Portfolios!$B$5:$B$322)*($C222=PreviousTPP_Portfolios!$C$5:$C$322),0),MATCH(1,(L$5=PreviousTPP_Portfolios!$D$3:$P$3)*(L$6=PreviousTPP_Portfolios!$D$4:$P$4),0)),0)</f>
        <v>0</v>
      </c>
      <c r="M222" cm="1">
        <f t="array" ref="M222">IFERROR(INDEX(PreviousTPP_Portfolios!$D$5:$P$322,MATCH(1,($B222=PreviousTPP_Portfolios!$B$5:$B$322)*($C222=PreviousTPP_Portfolios!$C$5:$C$322),0),MATCH(1,(M$5=PreviousTPP_Portfolios!$D$3:$P$3)*(M$6=PreviousTPP_Portfolios!$D$4:$P$4),0)),0)</f>
        <v>0</v>
      </c>
      <c r="N222" cm="1">
        <f t="array" ref="N222">IFERROR(INDEX(PreviousTPP_Portfolios!$D$5:$P$322,MATCH(1,($B222=PreviousTPP_Portfolios!$B$5:$B$322)*($C222=PreviousTPP_Portfolios!$C$5:$C$322),0),MATCH(1,(N$5=PreviousTPP_Portfolios!$D$3:$P$3)*(N$6=PreviousTPP_Portfolios!$D$4:$P$4),0)),0)</f>
        <v>0</v>
      </c>
      <c r="O222" cm="1">
        <f t="array" ref="O222">IFERROR(INDEX(PreviousTPP_Portfolios!$D$5:$P$322,MATCH(1,($B222=PreviousTPP_Portfolios!$B$5:$B$322)*($C222=PreviousTPP_Portfolios!$C$5:$C$322),0),MATCH(1,(O$5=PreviousTPP_Portfolios!$D$3:$P$3)*(O$6=PreviousTPP_Portfolios!$D$4:$P$4),0)),0)</f>
        <v>0</v>
      </c>
      <c r="P222" cm="1">
        <f t="array" ref="P222">IFERROR(INDEX(PreviousTPP_Portfolios!$D$5:$P$322,MATCH(1,($B222=PreviousTPP_Portfolios!$B$5:$B$322)*($C222=PreviousTPP_Portfolios!$C$5:$C$322),0),MATCH(1,(P$5=PreviousTPP_Portfolios!$D$3:$P$3)*(P$6=PreviousTPP_Portfolios!$D$4:$P$4),0)),0)</f>
        <v>0</v>
      </c>
      <c r="R222" cm="1">
        <f t="array" ref="R222">IFERROR(INDEX(PreviousTPP_Portfolios!$S$5:$AE$322,MATCH(1,($B222=PreviousTPP_Portfolios!$B$5:$B$322)*($C222=PreviousTPP_Portfolios!$C$5:$C$322),0),MATCH(1,(D$5=PreviousTPP_Portfolios!$S$3:$AE$3)*(D$6=PreviousTPP_Portfolios!$S$4:$AE$4),0)),0)</f>
        <v>0</v>
      </c>
      <c r="S222" cm="1">
        <f t="array" ref="S222">IFERROR(INDEX(PreviousTPP_Portfolios!$S$5:$AE$322,MATCH(1,($B222=PreviousTPP_Portfolios!$B$5:$B$322)*($C222=PreviousTPP_Portfolios!$C$5:$C$322),0),MATCH(1,(E$5=PreviousTPP_Portfolios!$S$3:$AE$3)*(E$6=PreviousTPP_Portfolios!$S$4:$AE$4),0)),0)</f>
        <v>0</v>
      </c>
      <c r="T222" cm="1">
        <f t="array" ref="T222">IFERROR(INDEX(PreviousTPP_Portfolios!$S$5:$AE$322,MATCH(1,($B222=PreviousTPP_Portfolios!$B$5:$B$322)*($C222=PreviousTPP_Portfolios!$C$5:$C$322),0),MATCH(1,(F$5=PreviousTPP_Portfolios!$S$3:$AE$3)*(F$6=PreviousTPP_Portfolios!$S$4:$AE$4),0)),0)</f>
        <v>0</v>
      </c>
      <c r="U222" cm="1">
        <f t="array" ref="U222">IFERROR(INDEX(PreviousTPP_Portfolios!$S$5:$AE$322,MATCH(1,($B222=PreviousTPP_Portfolios!$B$5:$B$322)*($C222=PreviousTPP_Portfolios!$C$5:$C$322),0),MATCH(1,(G$5=PreviousTPP_Portfolios!$S$3:$AE$3)*(G$6=PreviousTPP_Portfolios!$S$4:$AE$4),0)),0)</f>
        <v>0</v>
      </c>
      <c r="V222" cm="1">
        <f t="array" ref="V222">IFERROR(INDEX(PreviousTPP_Portfolios!$S$5:$AE$322,MATCH(1,($B222=PreviousTPP_Portfolios!$B$5:$B$322)*($C222=PreviousTPP_Portfolios!$C$5:$C$322),0),MATCH(1,(H$5=PreviousTPP_Portfolios!$S$3:$AE$3)*(H$6=PreviousTPP_Portfolios!$S$4:$AE$4),0)),0)</f>
        <v>0</v>
      </c>
      <c r="W222" cm="1">
        <f t="array" ref="W222">IFERROR(INDEX(PreviousTPP_Portfolios!$S$5:$AE$322,MATCH(1,($B222=PreviousTPP_Portfolios!$B$5:$B$322)*($C222=PreviousTPP_Portfolios!$C$5:$C$322),0),MATCH(1,(I$5=PreviousTPP_Portfolios!$S$3:$AE$3)*(I$6=PreviousTPP_Portfolios!$S$4:$AE$4),0)),0)</f>
        <v>0</v>
      </c>
      <c r="X222" cm="1">
        <f t="array" ref="X222">IFERROR(INDEX(PreviousTPP_Portfolios!$S$5:$AE$322,MATCH(1,($B222=PreviousTPP_Portfolios!$B$5:$B$322)*($C222=PreviousTPP_Portfolios!$C$5:$C$322),0),MATCH(1,(J$5=PreviousTPP_Portfolios!$S$3:$AE$3)*(J$6=PreviousTPP_Portfolios!$S$4:$AE$4),0)),0)</f>
        <v>0</v>
      </c>
      <c r="Y222" cm="1">
        <f t="array" ref="Y222">IFERROR(INDEX(PreviousTPP_Portfolios!$S$5:$AE$322,MATCH(1,($B222=PreviousTPP_Portfolios!$B$5:$B$322)*($C222=PreviousTPP_Portfolios!$C$5:$C$322),0),MATCH(1,(K$5=PreviousTPP_Portfolios!$S$3:$AE$3)*(K$6=PreviousTPP_Portfolios!$S$4:$AE$4),0)),0)</f>
        <v>0</v>
      </c>
      <c r="Z222" cm="1">
        <f t="array" ref="Z222">IFERROR(INDEX(PreviousTPP_Portfolios!$S$5:$AE$322,MATCH(1,($B222=PreviousTPP_Portfolios!$B$5:$B$322)*($C222=PreviousTPP_Portfolios!$C$5:$C$322),0),MATCH(1,(L$5=PreviousTPP_Portfolios!$S$3:$AE$3)*(L$6=PreviousTPP_Portfolios!$S$4:$AE$4),0)),0)</f>
        <v>0</v>
      </c>
      <c r="AA222" cm="1">
        <f t="array" ref="AA222">IFERROR(INDEX(PreviousTPP_Portfolios!$S$5:$AE$322,MATCH(1,($B222=PreviousTPP_Portfolios!$B$5:$B$322)*($C222=PreviousTPP_Portfolios!$C$5:$C$322),0),MATCH(1,(M$5=PreviousTPP_Portfolios!$S$3:$AE$3)*(M$6=PreviousTPP_Portfolios!$S$4:$AE$4),0)),0)</f>
        <v>0</v>
      </c>
      <c r="AB222" cm="1">
        <f t="array" ref="AB222">IFERROR(INDEX(PreviousTPP_Portfolios!$S$5:$AE$322,MATCH(1,($B222=PreviousTPP_Portfolios!$B$5:$B$322)*($C222=PreviousTPP_Portfolios!$C$5:$C$322),0),MATCH(1,(N$5=PreviousTPP_Portfolios!$S$3:$AE$3)*(N$6=PreviousTPP_Portfolios!$S$4:$AE$4),0)),0)</f>
        <v>0</v>
      </c>
      <c r="AC222" cm="1">
        <f t="array" ref="AC222">IFERROR(INDEX(PreviousTPP_Portfolios!$S$5:$AE$322,MATCH(1,($B222=PreviousTPP_Portfolios!$B$5:$B$322)*($C222=PreviousTPP_Portfolios!$C$5:$C$322),0),MATCH(1,(O$5=PreviousTPP_Portfolios!$S$3:$AE$3)*(O$6=PreviousTPP_Portfolios!$S$4:$AE$4),0)),0)</f>
        <v>0</v>
      </c>
      <c r="AD222" cm="1">
        <f t="array" ref="AD222">IFERROR(INDEX(PreviousTPP_Portfolios!$S$5:$AE$322,MATCH(1,($B222=PreviousTPP_Portfolios!$B$5:$B$322)*($C222=PreviousTPP_Portfolios!$C$5:$C$322),0),MATCH(1,(P$5=PreviousTPP_Portfolios!$S$3:$AE$3)*(P$6=PreviousTPP_Portfolios!$S$4:$AE$4),0)),0)</f>
        <v>0</v>
      </c>
      <c r="AF222">
        <f t="shared" si="130"/>
        <v>0</v>
      </c>
      <c r="AG222" cm="1">
        <f t="array" ref="AG222">IFERROR(INDEX(Res_by_SubTx!$D$5:$P$339,MATCH(1,($B222=Res_by_SubTx!$B$5:$B$339)*($C222=Res_by_SubTx!$C$5:$C$339),0),MATCH(1,(AG$6=Res_by_SubTx!$D$4:$P$4)*(AG$5=Res_by_SubTx!$D$3:$P$3),0)),0)</f>
        <v>0</v>
      </c>
      <c r="AH222" cm="1">
        <f t="array" ref="AH222">IFERROR(INDEX(Res_by_SubTx!$D$5:$P$339,MATCH(1,($B222=Res_by_SubTx!$B$5:$B$339)*($C222=Res_by_SubTx!$C$5:$C$339),0),MATCH(1,(AH$6=Res_by_SubTx!$D$4:$P$4)*(AH$5=Res_by_SubTx!$D$3:$P$3),0)),0)</f>
        <v>0</v>
      </c>
      <c r="AI222" cm="1">
        <f t="array" ref="AI222">IFERROR(INDEX(Res_by_SubTx!$D$5:$P$339,MATCH(1,($B222=Res_by_SubTx!$B$5:$B$339)*($C222=Res_by_SubTx!$C$5:$C$339),0),MATCH(1,(AI$6=Res_by_SubTx!$D$4:$P$4)*(AI$5=Res_by_SubTx!$D$3:$P$3),0)),0)</f>
        <v>0</v>
      </c>
      <c r="AJ222" cm="1">
        <f t="array" ref="AJ222">IFERROR(INDEX(Res_by_SubTx!$D$5:$P$339,MATCH(1,($B222=Res_by_SubTx!$B$5:$B$339)*($C222=Res_by_SubTx!$C$5:$C$339),0),MATCH(1,(AJ$6=Res_by_SubTx!$D$4:$P$4)*(AJ$5=Res_by_SubTx!$D$3:$P$3),0)),0)</f>
        <v>0</v>
      </c>
      <c r="AK222" cm="1">
        <f t="array" ref="AK222">IFERROR(INDEX(Res_by_SubTx!$D$5:$P$339,MATCH(1,($B222=Res_by_SubTx!$B$5:$B$339)*($C222=Res_by_SubTx!$C$5:$C$339),0),MATCH(1,(AK$6=Res_by_SubTx!$D$4:$P$4)*(AK$5=Res_by_SubTx!$D$3:$P$3),0)),0)</f>
        <v>0</v>
      </c>
      <c r="AL222" cm="1">
        <f t="array" ref="AL222">IFERROR(INDEX(Res_by_SubTx!$D$5:$P$339,MATCH(1,($B222=Res_by_SubTx!$B$5:$B$339)*($C222=Res_by_SubTx!$C$5:$C$339),0),MATCH(1,(AL$6=Res_by_SubTx!$D$4:$P$4)*(AL$5=Res_by_SubTx!$D$3:$P$3),0)),0)</f>
        <v>0</v>
      </c>
      <c r="AM222" cm="1">
        <f t="array" ref="AM222">IFERROR(INDEX(Res_by_SubTx!$D$5:$P$339,MATCH(1,($B222=Res_by_SubTx!$B$5:$B$339)*($C222=Res_by_SubTx!$C$5:$C$339),0),MATCH(1,(AM$6=Res_by_SubTx!$D$4:$P$4)*(AM$5=Res_by_SubTx!$D$3:$P$3),0)),0)</f>
        <v>0</v>
      </c>
      <c r="AN222" cm="1">
        <f t="array" ref="AN222">IFERROR(INDEX(Res_by_SubTx!$D$5:$P$339,MATCH(1,($B222=Res_by_SubTx!$B$5:$B$339)*($C222=Res_by_SubTx!$C$5:$C$339),0),MATCH(1,(AN$6=Res_by_SubTx!$D$4:$P$4)*(AN$5=Res_by_SubTx!$D$3:$P$3),0)),0)</f>
        <v>0</v>
      </c>
      <c r="AO222" cm="1">
        <f t="array" ref="AO222">IFERROR(INDEX(Res_by_SubTx!$D$5:$P$339,MATCH(1,($B222=Res_by_SubTx!$B$5:$B$339)*($C222=Res_by_SubTx!$C$5:$C$339),0),MATCH(1,(AO$6=Res_by_SubTx!$D$4:$P$4)*(AO$5=Res_by_SubTx!$D$3:$P$3),0)),0)</f>
        <v>0</v>
      </c>
      <c r="AP222" cm="1">
        <f t="array" ref="AP222">IFERROR(INDEX(Res_by_SubTx!$D$5:$P$339,MATCH(1,($B222=Res_by_SubTx!$B$5:$B$339)*($C222=Res_by_SubTx!$C$5:$C$339),0),MATCH(1,(AP$6=Res_by_SubTx!$D$4:$P$4)*(AP$5=Res_by_SubTx!$D$3:$P$3),0)),0)</f>
        <v>0</v>
      </c>
      <c r="AQ222" cm="1">
        <f t="array" ref="AQ222">IFERROR(INDEX(Res_by_SubTx!$D$5:$P$339,MATCH(1,($B222=Res_by_SubTx!$B$5:$B$339)*($C222=Res_by_SubTx!$C$5:$C$339),0),MATCH(1,(AQ$6=Res_by_SubTx!$D$4:$P$4)*(AQ$5=Res_by_SubTx!$D$3:$P$3),0)),0)</f>
        <v>0</v>
      </c>
      <c r="AR222" cm="1">
        <f t="array" ref="AR222">IFERROR(INDEX(Res_by_SubTx!$D$5:$P$339,MATCH(1,($B222=Res_by_SubTx!$B$5:$B$339)*($C222=Res_by_SubTx!$C$5:$C$339),0),MATCH(1,(AR$6=Res_by_SubTx!$D$4:$P$4)*(AR$5=Res_by_SubTx!$D$3:$P$3),0)),0)</f>
        <v>0</v>
      </c>
      <c r="AS222" cm="1">
        <f t="array" ref="AS222">IFERROR(INDEX(Res_by_SubTx!$D$5:$P$339,MATCH(1,($B222=Res_by_SubTx!$B$5:$B$339)*($C222=Res_by_SubTx!$C$5:$C$339),0),MATCH(1,(AS$6=Res_by_SubTx!$D$4:$P$4)*(AS$5=Res_by_SubTx!$D$3:$P$3),0)),0)</f>
        <v>0</v>
      </c>
      <c r="AT222">
        <f t="shared" si="147"/>
        <v>1</v>
      </c>
      <c r="AU222">
        <f t="shared" si="148"/>
        <v>1</v>
      </c>
      <c r="AV222">
        <f t="shared" si="136"/>
        <v>1</v>
      </c>
      <c r="AW222">
        <f t="shared" si="137"/>
        <v>1</v>
      </c>
      <c r="AX222">
        <f t="shared" si="138"/>
        <v>1</v>
      </c>
      <c r="AY222">
        <f t="shared" si="139"/>
        <v>1</v>
      </c>
      <c r="AZ222">
        <f t="shared" si="140"/>
        <v>1</v>
      </c>
      <c r="BA222">
        <f t="shared" si="141"/>
        <v>1</v>
      </c>
      <c r="BB222">
        <f t="shared" si="142"/>
        <v>1</v>
      </c>
      <c r="BC222">
        <f t="shared" si="143"/>
        <v>1</v>
      </c>
      <c r="BD222">
        <f t="shared" si="144"/>
        <v>1</v>
      </c>
      <c r="BE222">
        <f t="shared" si="145"/>
        <v>1</v>
      </c>
      <c r="BF222">
        <f t="shared" si="146"/>
        <v>1</v>
      </c>
      <c r="BG222">
        <f t="shared" si="131"/>
        <v>1</v>
      </c>
      <c r="BH222">
        <f t="shared" si="132"/>
        <v>1</v>
      </c>
      <c r="BI222">
        <f t="shared" si="133"/>
        <v>0</v>
      </c>
      <c r="BK222">
        <f t="shared" si="149"/>
        <v>1</v>
      </c>
      <c r="BL222">
        <f t="shared" si="150"/>
        <v>1</v>
      </c>
      <c r="BM222">
        <f t="shared" si="151"/>
        <v>1</v>
      </c>
      <c r="BN222">
        <f t="shared" si="152"/>
        <v>1</v>
      </c>
      <c r="BO222">
        <f t="shared" si="153"/>
        <v>1</v>
      </c>
      <c r="BP222">
        <f t="shared" si="154"/>
        <v>1</v>
      </c>
      <c r="BQ222">
        <f t="shared" si="155"/>
        <v>1</v>
      </c>
      <c r="BR222">
        <f t="shared" si="156"/>
        <v>1</v>
      </c>
      <c r="BS222">
        <f t="shared" si="157"/>
        <v>1</v>
      </c>
      <c r="BT222">
        <f t="shared" si="158"/>
        <v>1</v>
      </c>
      <c r="BU222">
        <f t="shared" si="159"/>
        <v>1</v>
      </c>
      <c r="BV222">
        <f t="shared" si="160"/>
        <v>1</v>
      </c>
      <c r="BW222">
        <f t="shared" si="161"/>
        <v>1</v>
      </c>
      <c r="BX222">
        <f t="shared" si="134"/>
        <v>1</v>
      </c>
      <c r="BY222">
        <f t="shared" si="135"/>
        <v>1</v>
      </c>
      <c r="BZ222">
        <f t="shared" si="162"/>
        <v>0</v>
      </c>
    </row>
    <row r="223" spans="1:78" x14ac:dyDescent="0.35">
      <c r="A223" t="str">
        <f>Substation_Info!A221</f>
        <v xml:space="preserve">PG&amp;E East Kern Study Area </v>
      </c>
      <c r="B223" t="str">
        <f>Substation_Info!B221</f>
        <v>Poso Mountain</v>
      </c>
      <c r="C223">
        <f>Substation_Info!C221</f>
        <v>115</v>
      </c>
      <c r="D223" cm="1">
        <f t="array" ref="D223">IFERROR(INDEX(PreviousTPP_Portfolios!$D$5:$P$322,MATCH(1,($B223=PreviousTPP_Portfolios!$B$5:$B$322)*($C223=PreviousTPP_Portfolios!$C$5:$C$322),0),MATCH(1,(D$5=PreviousTPP_Portfolios!$D$3:$P$3)*(D$6=PreviousTPP_Portfolios!$D$4:$P$4),0)),0)</f>
        <v>0</v>
      </c>
      <c r="E223" cm="1">
        <f t="array" ref="E223">IFERROR(INDEX(PreviousTPP_Portfolios!$D$5:$P$322,MATCH(1,($B223=PreviousTPP_Portfolios!$B$5:$B$322)*($C223=PreviousTPP_Portfolios!$C$5:$C$322),0),MATCH(1,(E$5=PreviousTPP_Portfolios!$D$3:$P$3)*(E$6=PreviousTPP_Portfolios!$D$4:$P$4),0)),0)</f>
        <v>0</v>
      </c>
      <c r="F223" cm="1">
        <f t="array" ref="F223">IFERROR(INDEX(PreviousTPP_Portfolios!$D$5:$P$322,MATCH(1,($B223=PreviousTPP_Portfolios!$B$5:$B$322)*($C223=PreviousTPP_Portfolios!$C$5:$C$322),0),MATCH(1,(F$5=PreviousTPP_Portfolios!$D$3:$P$3)*(F$6=PreviousTPP_Portfolios!$D$4:$P$4),0)),0)</f>
        <v>0</v>
      </c>
      <c r="G223" cm="1">
        <f t="array" ref="G223">IFERROR(INDEX(PreviousTPP_Portfolios!$D$5:$P$322,MATCH(1,($B223=PreviousTPP_Portfolios!$B$5:$B$322)*($C223=PreviousTPP_Portfolios!$C$5:$C$322),0),MATCH(1,(G$5=PreviousTPP_Portfolios!$D$3:$P$3)*(G$6=PreviousTPP_Portfolios!$D$4:$P$4),0)),0)</f>
        <v>0</v>
      </c>
      <c r="H223" cm="1">
        <f t="array" ref="H223">IFERROR(INDEX(PreviousTPP_Portfolios!$D$5:$P$322,MATCH(1,($B223=PreviousTPP_Portfolios!$B$5:$B$322)*($C223=PreviousTPP_Portfolios!$C$5:$C$322),0),MATCH(1,(H$5=PreviousTPP_Portfolios!$D$3:$P$3)*(H$6=PreviousTPP_Portfolios!$D$4:$P$4),0)),0)</f>
        <v>0</v>
      </c>
      <c r="I223" cm="1">
        <f t="array" ref="I223">IFERROR(INDEX(PreviousTPP_Portfolios!$D$5:$P$322,MATCH(1,($B223=PreviousTPP_Portfolios!$B$5:$B$322)*($C223=PreviousTPP_Portfolios!$C$5:$C$322),0),MATCH(1,(I$5=PreviousTPP_Portfolios!$D$3:$P$3)*(I$6=PreviousTPP_Portfolios!$D$4:$P$4),0)),0)</f>
        <v>0</v>
      </c>
      <c r="J223" cm="1">
        <f t="array" ref="J223">IFERROR(INDEX(PreviousTPP_Portfolios!$D$5:$P$322,MATCH(1,($B223=PreviousTPP_Portfolios!$B$5:$B$322)*($C223=PreviousTPP_Portfolios!$C$5:$C$322),0),MATCH(1,(J$5=PreviousTPP_Portfolios!$D$3:$P$3)*(J$6=PreviousTPP_Portfolios!$D$4:$P$4),0)),0)</f>
        <v>0</v>
      </c>
      <c r="K223" cm="1">
        <f t="array" ref="K223">IFERROR(INDEX(PreviousTPP_Portfolios!$D$5:$P$322,MATCH(1,($B223=PreviousTPP_Portfolios!$B$5:$B$322)*($C223=PreviousTPP_Portfolios!$C$5:$C$322),0),MATCH(1,(K$5=PreviousTPP_Portfolios!$D$3:$P$3)*(K$6=PreviousTPP_Portfolios!$D$4:$P$4),0)),0)</f>
        <v>0</v>
      </c>
      <c r="L223" cm="1">
        <f t="array" ref="L223">IFERROR(INDEX(PreviousTPP_Portfolios!$D$5:$P$322,MATCH(1,($B223=PreviousTPP_Portfolios!$B$5:$B$322)*($C223=PreviousTPP_Portfolios!$C$5:$C$322),0),MATCH(1,(L$5=PreviousTPP_Portfolios!$D$3:$P$3)*(L$6=PreviousTPP_Portfolios!$D$4:$P$4),0)),0)</f>
        <v>0</v>
      </c>
      <c r="M223" cm="1">
        <f t="array" ref="M223">IFERROR(INDEX(PreviousTPP_Portfolios!$D$5:$P$322,MATCH(1,($B223=PreviousTPP_Portfolios!$B$5:$B$322)*($C223=PreviousTPP_Portfolios!$C$5:$C$322),0),MATCH(1,(M$5=PreviousTPP_Portfolios!$D$3:$P$3)*(M$6=PreviousTPP_Portfolios!$D$4:$P$4),0)),0)</f>
        <v>0</v>
      </c>
      <c r="N223" cm="1">
        <f t="array" ref="N223">IFERROR(INDEX(PreviousTPP_Portfolios!$D$5:$P$322,MATCH(1,($B223=PreviousTPP_Portfolios!$B$5:$B$322)*($C223=PreviousTPP_Portfolios!$C$5:$C$322),0),MATCH(1,(N$5=PreviousTPP_Portfolios!$D$3:$P$3)*(N$6=PreviousTPP_Portfolios!$D$4:$P$4),0)),0)</f>
        <v>0</v>
      </c>
      <c r="O223" cm="1">
        <f t="array" ref="O223">IFERROR(INDEX(PreviousTPP_Portfolios!$D$5:$P$322,MATCH(1,($B223=PreviousTPP_Portfolios!$B$5:$B$322)*($C223=PreviousTPP_Portfolios!$C$5:$C$322),0),MATCH(1,(O$5=PreviousTPP_Portfolios!$D$3:$P$3)*(O$6=PreviousTPP_Portfolios!$D$4:$P$4),0)),0)</f>
        <v>0</v>
      </c>
      <c r="P223" cm="1">
        <f t="array" ref="P223">IFERROR(INDEX(PreviousTPP_Portfolios!$D$5:$P$322,MATCH(1,($B223=PreviousTPP_Portfolios!$B$5:$B$322)*($C223=PreviousTPP_Portfolios!$C$5:$C$322),0),MATCH(1,(P$5=PreviousTPP_Portfolios!$D$3:$P$3)*(P$6=PreviousTPP_Portfolios!$D$4:$P$4),0)),0)</f>
        <v>0</v>
      </c>
      <c r="R223" cm="1">
        <f t="array" ref="R223">IFERROR(INDEX(PreviousTPP_Portfolios!$S$5:$AE$322,MATCH(1,($B223=PreviousTPP_Portfolios!$B$5:$B$322)*($C223=PreviousTPP_Portfolios!$C$5:$C$322),0),MATCH(1,(D$5=PreviousTPP_Portfolios!$S$3:$AE$3)*(D$6=PreviousTPP_Portfolios!$S$4:$AE$4),0)),0)</f>
        <v>0</v>
      </c>
      <c r="S223" cm="1">
        <f t="array" ref="S223">IFERROR(INDEX(PreviousTPP_Portfolios!$S$5:$AE$322,MATCH(1,($B223=PreviousTPP_Portfolios!$B$5:$B$322)*($C223=PreviousTPP_Portfolios!$C$5:$C$322),0),MATCH(1,(E$5=PreviousTPP_Portfolios!$S$3:$AE$3)*(E$6=PreviousTPP_Portfolios!$S$4:$AE$4),0)),0)</f>
        <v>0</v>
      </c>
      <c r="T223" cm="1">
        <f t="array" ref="T223">IFERROR(INDEX(PreviousTPP_Portfolios!$S$5:$AE$322,MATCH(1,($B223=PreviousTPP_Portfolios!$B$5:$B$322)*($C223=PreviousTPP_Portfolios!$C$5:$C$322),0),MATCH(1,(F$5=PreviousTPP_Portfolios!$S$3:$AE$3)*(F$6=PreviousTPP_Portfolios!$S$4:$AE$4),0)),0)</f>
        <v>0</v>
      </c>
      <c r="U223" cm="1">
        <f t="array" ref="U223">IFERROR(INDEX(PreviousTPP_Portfolios!$S$5:$AE$322,MATCH(1,($B223=PreviousTPP_Portfolios!$B$5:$B$322)*($C223=PreviousTPP_Portfolios!$C$5:$C$322),0),MATCH(1,(G$5=PreviousTPP_Portfolios!$S$3:$AE$3)*(G$6=PreviousTPP_Portfolios!$S$4:$AE$4),0)),0)</f>
        <v>0</v>
      </c>
      <c r="V223" cm="1">
        <f t="array" ref="V223">IFERROR(INDEX(PreviousTPP_Portfolios!$S$5:$AE$322,MATCH(1,($B223=PreviousTPP_Portfolios!$B$5:$B$322)*($C223=PreviousTPP_Portfolios!$C$5:$C$322),0),MATCH(1,(H$5=PreviousTPP_Portfolios!$S$3:$AE$3)*(H$6=PreviousTPP_Portfolios!$S$4:$AE$4),0)),0)</f>
        <v>0</v>
      </c>
      <c r="W223" cm="1">
        <f t="array" ref="W223">IFERROR(INDEX(PreviousTPP_Portfolios!$S$5:$AE$322,MATCH(1,($B223=PreviousTPP_Portfolios!$B$5:$B$322)*($C223=PreviousTPP_Portfolios!$C$5:$C$322),0),MATCH(1,(I$5=PreviousTPP_Portfolios!$S$3:$AE$3)*(I$6=PreviousTPP_Portfolios!$S$4:$AE$4),0)),0)</f>
        <v>0</v>
      </c>
      <c r="X223" cm="1">
        <f t="array" ref="X223">IFERROR(INDEX(PreviousTPP_Portfolios!$S$5:$AE$322,MATCH(1,($B223=PreviousTPP_Portfolios!$B$5:$B$322)*($C223=PreviousTPP_Portfolios!$C$5:$C$322),0),MATCH(1,(J$5=PreviousTPP_Portfolios!$S$3:$AE$3)*(J$6=PreviousTPP_Portfolios!$S$4:$AE$4),0)),0)</f>
        <v>0</v>
      </c>
      <c r="Y223" cm="1">
        <f t="array" ref="Y223">IFERROR(INDEX(PreviousTPP_Portfolios!$S$5:$AE$322,MATCH(1,($B223=PreviousTPP_Portfolios!$B$5:$B$322)*($C223=PreviousTPP_Portfolios!$C$5:$C$322),0),MATCH(1,(K$5=PreviousTPP_Portfolios!$S$3:$AE$3)*(K$6=PreviousTPP_Portfolios!$S$4:$AE$4),0)),0)</f>
        <v>0</v>
      </c>
      <c r="Z223" cm="1">
        <f t="array" ref="Z223">IFERROR(INDEX(PreviousTPP_Portfolios!$S$5:$AE$322,MATCH(1,($B223=PreviousTPP_Portfolios!$B$5:$B$322)*($C223=PreviousTPP_Portfolios!$C$5:$C$322),0),MATCH(1,(L$5=PreviousTPP_Portfolios!$S$3:$AE$3)*(L$6=PreviousTPP_Portfolios!$S$4:$AE$4),0)),0)</f>
        <v>0</v>
      </c>
      <c r="AA223" cm="1">
        <f t="array" ref="AA223">IFERROR(INDEX(PreviousTPP_Portfolios!$S$5:$AE$322,MATCH(1,($B223=PreviousTPP_Portfolios!$B$5:$B$322)*($C223=PreviousTPP_Portfolios!$C$5:$C$322),0),MATCH(1,(M$5=PreviousTPP_Portfolios!$S$3:$AE$3)*(M$6=PreviousTPP_Portfolios!$S$4:$AE$4),0)),0)</f>
        <v>0</v>
      </c>
      <c r="AB223" cm="1">
        <f t="array" ref="AB223">IFERROR(INDEX(PreviousTPP_Portfolios!$S$5:$AE$322,MATCH(1,($B223=PreviousTPP_Portfolios!$B$5:$B$322)*($C223=PreviousTPP_Portfolios!$C$5:$C$322),0),MATCH(1,(N$5=PreviousTPP_Portfolios!$S$3:$AE$3)*(N$6=PreviousTPP_Portfolios!$S$4:$AE$4),0)),0)</f>
        <v>0</v>
      </c>
      <c r="AC223" cm="1">
        <f t="array" ref="AC223">IFERROR(INDEX(PreviousTPP_Portfolios!$S$5:$AE$322,MATCH(1,($B223=PreviousTPP_Portfolios!$B$5:$B$322)*($C223=PreviousTPP_Portfolios!$C$5:$C$322),0),MATCH(1,(O$5=PreviousTPP_Portfolios!$S$3:$AE$3)*(O$6=PreviousTPP_Portfolios!$S$4:$AE$4),0)),0)</f>
        <v>0</v>
      </c>
      <c r="AD223" cm="1">
        <f t="array" ref="AD223">IFERROR(INDEX(PreviousTPP_Portfolios!$S$5:$AE$322,MATCH(1,($B223=PreviousTPP_Portfolios!$B$5:$B$322)*($C223=PreviousTPP_Portfolios!$C$5:$C$322),0),MATCH(1,(P$5=PreviousTPP_Portfolios!$S$3:$AE$3)*(P$6=PreviousTPP_Portfolios!$S$4:$AE$4),0)),0)</f>
        <v>0</v>
      </c>
      <c r="AF223">
        <f t="shared" si="130"/>
        <v>0</v>
      </c>
      <c r="AG223" cm="1">
        <f t="array" ref="AG223">IFERROR(INDEX(Res_by_SubTx!$D$5:$P$339,MATCH(1,($B223=Res_by_SubTx!$B$5:$B$339)*($C223=Res_by_SubTx!$C$5:$C$339),0),MATCH(1,(AG$6=Res_by_SubTx!$D$4:$P$4)*(AG$5=Res_by_SubTx!$D$3:$P$3),0)),0)</f>
        <v>0</v>
      </c>
      <c r="AH223" cm="1">
        <f t="array" ref="AH223">IFERROR(INDEX(Res_by_SubTx!$D$5:$P$339,MATCH(1,($B223=Res_by_SubTx!$B$5:$B$339)*($C223=Res_by_SubTx!$C$5:$C$339),0),MATCH(1,(AH$6=Res_by_SubTx!$D$4:$P$4)*(AH$5=Res_by_SubTx!$D$3:$P$3),0)),0)</f>
        <v>0</v>
      </c>
      <c r="AI223" cm="1">
        <f t="array" ref="AI223">IFERROR(INDEX(Res_by_SubTx!$D$5:$P$339,MATCH(1,($B223=Res_by_SubTx!$B$5:$B$339)*($C223=Res_by_SubTx!$C$5:$C$339),0),MATCH(1,(AI$6=Res_by_SubTx!$D$4:$P$4)*(AI$5=Res_by_SubTx!$D$3:$P$3),0)),0)</f>
        <v>0</v>
      </c>
      <c r="AJ223" cm="1">
        <f t="array" ref="AJ223">IFERROR(INDEX(Res_by_SubTx!$D$5:$P$339,MATCH(1,($B223=Res_by_SubTx!$B$5:$B$339)*($C223=Res_by_SubTx!$C$5:$C$339),0),MATCH(1,(AJ$6=Res_by_SubTx!$D$4:$P$4)*(AJ$5=Res_by_SubTx!$D$3:$P$3),0)),0)</f>
        <v>0</v>
      </c>
      <c r="AK223" cm="1">
        <f t="array" ref="AK223">IFERROR(INDEX(Res_by_SubTx!$D$5:$P$339,MATCH(1,($B223=Res_by_SubTx!$B$5:$B$339)*($C223=Res_by_SubTx!$C$5:$C$339),0),MATCH(1,(AK$6=Res_by_SubTx!$D$4:$P$4)*(AK$5=Res_by_SubTx!$D$3:$P$3),0)),0)</f>
        <v>0</v>
      </c>
      <c r="AL223" cm="1">
        <f t="array" ref="AL223">IFERROR(INDEX(Res_by_SubTx!$D$5:$P$339,MATCH(1,($B223=Res_by_SubTx!$B$5:$B$339)*($C223=Res_by_SubTx!$C$5:$C$339),0),MATCH(1,(AL$6=Res_by_SubTx!$D$4:$P$4)*(AL$5=Res_by_SubTx!$D$3:$P$3),0)),0)</f>
        <v>0</v>
      </c>
      <c r="AM223" cm="1">
        <f t="array" ref="AM223">IFERROR(INDEX(Res_by_SubTx!$D$5:$P$339,MATCH(1,($B223=Res_by_SubTx!$B$5:$B$339)*($C223=Res_by_SubTx!$C$5:$C$339),0),MATCH(1,(AM$6=Res_by_SubTx!$D$4:$P$4)*(AM$5=Res_by_SubTx!$D$3:$P$3),0)),0)</f>
        <v>0</v>
      </c>
      <c r="AN223" cm="1">
        <f t="array" ref="AN223">IFERROR(INDEX(Res_by_SubTx!$D$5:$P$339,MATCH(1,($B223=Res_by_SubTx!$B$5:$B$339)*($C223=Res_by_SubTx!$C$5:$C$339),0),MATCH(1,(AN$6=Res_by_SubTx!$D$4:$P$4)*(AN$5=Res_by_SubTx!$D$3:$P$3),0)),0)</f>
        <v>0</v>
      </c>
      <c r="AO223" cm="1">
        <f t="array" ref="AO223">IFERROR(INDEX(Res_by_SubTx!$D$5:$P$339,MATCH(1,($B223=Res_by_SubTx!$B$5:$B$339)*($C223=Res_by_SubTx!$C$5:$C$339),0),MATCH(1,(AO$6=Res_by_SubTx!$D$4:$P$4)*(AO$5=Res_by_SubTx!$D$3:$P$3),0)),0)</f>
        <v>0</v>
      </c>
      <c r="AP223" cm="1">
        <f t="array" ref="AP223">IFERROR(INDEX(Res_by_SubTx!$D$5:$P$339,MATCH(1,($B223=Res_by_SubTx!$B$5:$B$339)*($C223=Res_by_SubTx!$C$5:$C$339),0),MATCH(1,(AP$6=Res_by_SubTx!$D$4:$P$4)*(AP$5=Res_by_SubTx!$D$3:$P$3),0)),0)</f>
        <v>0</v>
      </c>
      <c r="AQ223" cm="1">
        <f t="array" ref="AQ223">IFERROR(INDEX(Res_by_SubTx!$D$5:$P$339,MATCH(1,($B223=Res_by_SubTx!$B$5:$B$339)*($C223=Res_by_SubTx!$C$5:$C$339),0),MATCH(1,(AQ$6=Res_by_SubTx!$D$4:$P$4)*(AQ$5=Res_by_SubTx!$D$3:$P$3),0)),0)</f>
        <v>0</v>
      </c>
      <c r="AR223" cm="1">
        <f t="array" ref="AR223">IFERROR(INDEX(Res_by_SubTx!$D$5:$P$339,MATCH(1,($B223=Res_by_SubTx!$B$5:$B$339)*($C223=Res_by_SubTx!$C$5:$C$339),0),MATCH(1,(AR$6=Res_by_SubTx!$D$4:$P$4)*(AR$5=Res_by_SubTx!$D$3:$P$3),0)),0)</f>
        <v>0</v>
      </c>
      <c r="AS223" cm="1">
        <f t="array" ref="AS223">IFERROR(INDEX(Res_by_SubTx!$D$5:$P$339,MATCH(1,($B223=Res_by_SubTx!$B$5:$B$339)*($C223=Res_by_SubTx!$C$5:$C$339),0),MATCH(1,(AS$6=Res_by_SubTx!$D$4:$P$4)*(AS$5=Res_by_SubTx!$D$3:$P$3),0)),0)</f>
        <v>0</v>
      </c>
      <c r="AT223">
        <f t="shared" si="147"/>
        <v>1</v>
      </c>
      <c r="AU223">
        <f t="shared" si="148"/>
        <v>1</v>
      </c>
      <c r="AV223">
        <f t="shared" si="136"/>
        <v>1</v>
      </c>
      <c r="AW223">
        <f t="shared" si="137"/>
        <v>1</v>
      </c>
      <c r="AX223">
        <f t="shared" si="138"/>
        <v>1</v>
      </c>
      <c r="AY223">
        <f t="shared" si="139"/>
        <v>1</v>
      </c>
      <c r="AZ223">
        <f t="shared" si="140"/>
        <v>1</v>
      </c>
      <c r="BA223">
        <f t="shared" si="141"/>
        <v>1</v>
      </c>
      <c r="BB223">
        <f t="shared" si="142"/>
        <v>1</v>
      </c>
      <c r="BC223">
        <f t="shared" si="143"/>
        <v>1</v>
      </c>
      <c r="BD223">
        <f t="shared" si="144"/>
        <v>1</v>
      </c>
      <c r="BE223">
        <f t="shared" si="145"/>
        <v>1</v>
      </c>
      <c r="BF223">
        <f t="shared" si="146"/>
        <v>1</v>
      </c>
      <c r="BG223">
        <f t="shared" si="131"/>
        <v>1</v>
      </c>
      <c r="BH223">
        <f t="shared" si="132"/>
        <v>1</v>
      </c>
      <c r="BI223">
        <f t="shared" si="133"/>
        <v>0</v>
      </c>
      <c r="BK223">
        <f t="shared" si="149"/>
        <v>1</v>
      </c>
      <c r="BL223">
        <f t="shared" si="150"/>
        <v>1</v>
      </c>
      <c r="BM223">
        <f t="shared" si="151"/>
        <v>1</v>
      </c>
      <c r="BN223">
        <f t="shared" si="152"/>
        <v>1</v>
      </c>
      <c r="BO223">
        <f t="shared" si="153"/>
        <v>1</v>
      </c>
      <c r="BP223">
        <f t="shared" si="154"/>
        <v>1</v>
      </c>
      <c r="BQ223">
        <f t="shared" si="155"/>
        <v>1</v>
      </c>
      <c r="BR223">
        <f t="shared" si="156"/>
        <v>1</v>
      </c>
      <c r="BS223">
        <f t="shared" si="157"/>
        <v>1</v>
      </c>
      <c r="BT223">
        <f t="shared" si="158"/>
        <v>1</v>
      </c>
      <c r="BU223">
        <f t="shared" si="159"/>
        <v>1</v>
      </c>
      <c r="BV223">
        <f t="shared" si="160"/>
        <v>1</v>
      </c>
      <c r="BW223">
        <f t="shared" si="161"/>
        <v>1</v>
      </c>
      <c r="BX223">
        <f t="shared" si="134"/>
        <v>1</v>
      </c>
      <c r="BY223">
        <f t="shared" si="135"/>
        <v>1</v>
      </c>
      <c r="BZ223">
        <f t="shared" si="162"/>
        <v>0</v>
      </c>
    </row>
    <row r="224" spans="1:78" x14ac:dyDescent="0.35">
      <c r="A224" t="str">
        <f>Substation_Info!A222</f>
        <v xml:space="preserve">East of Pisgah Study Area </v>
      </c>
      <c r="B224" t="str">
        <f>Substation_Info!B222</f>
        <v>Primm</v>
      </c>
      <c r="C224">
        <f>Substation_Info!C222</f>
        <v>230</v>
      </c>
      <c r="D224" cm="1">
        <f t="array" ref="D224">IFERROR(INDEX(PreviousTPP_Portfolios!$D$5:$P$322,MATCH(1,($B224=PreviousTPP_Portfolios!$B$5:$B$322)*($C224=PreviousTPP_Portfolios!$C$5:$C$322),0),MATCH(1,(D$5=PreviousTPP_Portfolios!$D$3:$P$3)*(D$6=PreviousTPP_Portfolios!$D$4:$P$4),0)),0)</f>
        <v>0</v>
      </c>
      <c r="E224" cm="1">
        <f t="array" ref="E224">IFERROR(INDEX(PreviousTPP_Portfolios!$D$5:$P$322,MATCH(1,($B224=PreviousTPP_Portfolios!$B$5:$B$322)*($C224=PreviousTPP_Portfolios!$C$5:$C$322),0),MATCH(1,(E$5=PreviousTPP_Portfolios!$D$3:$P$3)*(E$6=PreviousTPP_Portfolios!$D$4:$P$4),0)),0)</f>
        <v>0</v>
      </c>
      <c r="F224" cm="1">
        <f t="array" ref="F224">IFERROR(INDEX(PreviousTPP_Portfolios!$D$5:$P$322,MATCH(1,($B224=PreviousTPP_Portfolios!$B$5:$B$322)*($C224=PreviousTPP_Portfolios!$C$5:$C$322),0),MATCH(1,(F$5=PreviousTPP_Portfolios!$D$3:$P$3)*(F$6=PreviousTPP_Portfolios!$D$4:$P$4),0)),0)</f>
        <v>0</v>
      </c>
      <c r="G224" cm="1">
        <f t="array" ref="G224">IFERROR(INDEX(PreviousTPP_Portfolios!$D$5:$P$322,MATCH(1,($B224=PreviousTPP_Portfolios!$B$5:$B$322)*($C224=PreviousTPP_Portfolios!$C$5:$C$322),0),MATCH(1,(G$5=PreviousTPP_Portfolios!$D$3:$P$3)*(G$6=PreviousTPP_Portfolios!$D$4:$P$4),0)),0)</f>
        <v>0</v>
      </c>
      <c r="H224" cm="1">
        <f t="array" ref="H224">IFERROR(INDEX(PreviousTPP_Portfolios!$D$5:$P$322,MATCH(1,($B224=PreviousTPP_Portfolios!$B$5:$B$322)*($C224=PreviousTPP_Portfolios!$C$5:$C$322),0),MATCH(1,(H$5=PreviousTPP_Portfolios!$D$3:$P$3)*(H$6=PreviousTPP_Portfolios!$D$4:$P$4),0)),0)</f>
        <v>0</v>
      </c>
      <c r="I224" cm="1">
        <f t="array" ref="I224">IFERROR(INDEX(PreviousTPP_Portfolios!$D$5:$P$322,MATCH(1,($B224=PreviousTPP_Portfolios!$B$5:$B$322)*($C224=PreviousTPP_Portfolios!$C$5:$C$322),0),MATCH(1,(I$5=PreviousTPP_Portfolios!$D$3:$P$3)*(I$6=PreviousTPP_Portfolios!$D$4:$P$4),0)),0)</f>
        <v>0</v>
      </c>
      <c r="J224" cm="1">
        <f t="array" ref="J224">IFERROR(INDEX(PreviousTPP_Portfolios!$D$5:$P$322,MATCH(1,($B224=PreviousTPP_Portfolios!$B$5:$B$322)*($C224=PreviousTPP_Portfolios!$C$5:$C$322),0),MATCH(1,(J$5=PreviousTPP_Portfolios!$D$3:$P$3)*(J$6=PreviousTPP_Portfolios!$D$4:$P$4),0)),0)</f>
        <v>0</v>
      </c>
      <c r="K224" cm="1">
        <f t="array" ref="K224">IFERROR(INDEX(PreviousTPP_Portfolios!$D$5:$P$322,MATCH(1,($B224=PreviousTPP_Portfolios!$B$5:$B$322)*($C224=PreviousTPP_Portfolios!$C$5:$C$322),0),MATCH(1,(K$5=PreviousTPP_Portfolios!$D$3:$P$3)*(K$6=PreviousTPP_Portfolios!$D$4:$P$4),0)),0)</f>
        <v>0</v>
      </c>
      <c r="L224" cm="1">
        <f t="array" ref="L224">IFERROR(INDEX(PreviousTPP_Portfolios!$D$5:$P$322,MATCH(1,($B224=PreviousTPP_Portfolios!$B$5:$B$322)*($C224=PreviousTPP_Portfolios!$C$5:$C$322),0),MATCH(1,(L$5=PreviousTPP_Portfolios!$D$3:$P$3)*(L$6=PreviousTPP_Portfolios!$D$4:$P$4),0)),0)</f>
        <v>0</v>
      </c>
      <c r="M224" cm="1">
        <f t="array" ref="M224">IFERROR(INDEX(PreviousTPP_Portfolios!$D$5:$P$322,MATCH(1,($B224=PreviousTPP_Portfolios!$B$5:$B$322)*($C224=PreviousTPP_Portfolios!$C$5:$C$322),0),MATCH(1,(M$5=PreviousTPP_Portfolios!$D$3:$P$3)*(M$6=PreviousTPP_Portfolios!$D$4:$P$4),0)),0)</f>
        <v>0</v>
      </c>
      <c r="N224" cm="1">
        <f t="array" ref="N224">IFERROR(INDEX(PreviousTPP_Portfolios!$D$5:$P$322,MATCH(1,($B224=PreviousTPP_Portfolios!$B$5:$B$322)*($C224=PreviousTPP_Portfolios!$C$5:$C$322),0),MATCH(1,(N$5=PreviousTPP_Portfolios!$D$3:$P$3)*(N$6=PreviousTPP_Portfolios!$D$4:$P$4),0)),0)</f>
        <v>0</v>
      </c>
      <c r="O224" cm="1">
        <f t="array" ref="O224">IFERROR(INDEX(PreviousTPP_Portfolios!$D$5:$P$322,MATCH(1,($B224=PreviousTPP_Portfolios!$B$5:$B$322)*($C224=PreviousTPP_Portfolios!$C$5:$C$322),0),MATCH(1,(O$5=PreviousTPP_Portfolios!$D$3:$P$3)*(O$6=PreviousTPP_Portfolios!$D$4:$P$4),0)),0)</f>
        <v>0</v>
      </c>
      <c r="P224" cm="1">
        <f t="array" ref="P224">IFERROR(INDEX(PreviousTPP_Portfolios!$D$5:$P$322,MATCH(1,($B224=PreviousTPP_Portfolios!$B$5:$B$322)*($C224=PreviousTPP_Portfolios!$C$5:$C$322),0),MATCH(1,(P$5=PreviousTPP_Portfolios!$D$3:$P$3)*(P$6=PreviousTPP_Portfolios!$D$4:$P$4),0)),0)</f>
        <v>0</v>
      </c>
      <c r="R224" cm="1">
        <f t="array" ref="R224">IFERROR(INDEX(PreviousTPP_Portfolios!$S$5:$AE$322,MATCH(1,($B224=PreviousTPP_Portfolios!$B$5:$B$322)*($C224=PreviousTPP_Portfolios!$C$5:$C$322),0),MATCH(1,(D$5=PreviousTPP_Portfolios!$S$3:$AE$3)*(D$6=PreviousTPP_Portfolios!$S$4:$AE$4),0)),0)</f>
        <v>0</v>
      </c>
      <c r="S224" cm="1">
        <f t="array" ref="S224">IFERROR(INDEX(PreviousTPP_Portfolios!$S$5:$AE$322,MATCH(1,($B224=PreviousTPP_Portfolios!$B$5:$B$322)*($C224=PreviousTPP_Portfolios!$C$5:$C$322),0),MATCH(1,(E$5=PreviousTPP_Portfolios!$S$3:$AE$3)*(E$6=PreviousTPP_Portfolios!$S$4:$AE$4),0)),0)</f>
        <v>0</v>
      </c>
      <c r="T224" cm="1">
        <f t="array" ref="T224">IFERROR(INDEX(PreviousTPP_Portfolios!$S$5:$AE$322,MATCH(1,($B224=PreviousTPP_Portfolios!$B$5:$B$322)*($C224=PreviousTPP_Portfolios!$C$5:$C$322),0),MATCH(1,(F$5=PreviousTPP_Portfolios!$S$3:$AE$3)*(F$6=PreviousTPP_Portfolios!$S$4:$AE$4),0)),0)</f>
        <v>0</v>
      </c>
      <c r="U224" cm="1">
        <f t="array" ref="U224">IFERROR(INDEX(PreviousTPP_Portfolios!$S$5:$AE$322,MATCH(1,($B224=PreviousTPP_Portfolios!$B$5:$B$322)*($C224=PreviousTPP_Portfolios!$C$5:$C$322),0),MATCH(1,(G$5=PreviousTPP_Portfolios!$S$3:$AE$3)*(G$6=PreviousTPP_Portfolios!$S$4:$AE$4),0)),0)</f>
        <v>0</v>
      </c>
      <c r="V224" cm="1">
        <f t="array" ref="V224">IFERROR(INDEX(PreviousTPP_Portfolios!$S$5:$AE$322,MATCH(1,($B224=PreviousTPP_Portfolios!$B$5:$B$322)*($C224=PreviousTPP_Portfolios!$C$5:$C$322),0),MATCH(1,(H$5=PreviousTPP_Portfolios!$S$3:$AE$3)*(H$6=PreviousTPP_Portfolios!$S$4:$AE$4),0)),0)</f>
        <v>0</v>
      </c>
      <c r="W224" cm="1">
        <f t="array" ref="W224">IFERROR(INDEX(PreviousTPP_Portfolios!$S$5:$AE$322,MATCH(1,($B224=PreviousTPP_Portfolios!$B$5:$B$322)*($C224=PreviousTPP_Portfolios!$C$5:$C$322),0),MATCH(1,(I$5=PreviousTPP_Portfolios!$S$3:$AE$3)*(I$6=PreviousTPP_Portfolios!$S$4:$AE$4),0)),0)</f>
        <v>0</v>
      </c>
      <c r="X224" cm="1">
        <f t="array" ref="X224">IFERROR(INDEX(PreviousTPP_Portfolios!$S$5:$AE$322,MATCH(1,($B224=PreviousTPP_Portfolios!$B$5:$B$322)*($C224=PreviousTPP_Portfolios!$C$5:$C$322),0),MATCH(1,(J$5=PreviousTPP_Portfolios!$S$3:$AE$3)*(J$6=PreviousTPP_Portfolios!$S$4:$AE$4),0)),0)</f>
        <v>0</v>
      </c>
      <c r="Y224" cm="1">
        <f t="array" ref="Y224">IFERROR(INDEX(PreviousTPP_Portfolios!$S$5:$AE$322,MATCH(1,($B224=PreviousTPP_Portfolios!$B$5:$B$322)*($C224=PreviousTPP_Portfolios!$C$5:$C$322),0),MATCH(1,(K$5=PreviousTPP_Portfolios!$S$3:$AE$3)*(K$6=PreviousTPP_Portfolios!$S$4:$AE$4),0)),0)</f>
        <v>0</v>
      </c>
      <c r="Z224" cm="1">
        <f t="array" ref="Z224">IFERROR(INDEX(PreviousTPP_Portfolios!$S$5:$AE$322,MATCH(1,($B224=PreviousTPP_Portfolios!$B$5:$B$322)*($C224=PreviousTPP_Portfolios!$C$5:$C$322),0),MATCH(1,(L$5=PreviousTPP_Portfolios!$S$3:$AE$3)*(L$6=PreviousTPP_Portfolios!$S$4:$AE$4),0)),0)</f>
        <v>0</v>
      </c>
      <c r="AA224" cm="1">
        <f t="array" ref="AA224">IFERROR(INDEX(PreviousTPP_Portfolios!$S$5:$AE$322,MATCH(1,($B224=PreviousTPP_Portfolios!$B$5:$B$322)*($C224=PreviousTPP_Portfolios!$C$5:$C$322),0),MATCH(1,(M$5=PreviousTPP_Portfolios!$S$3:$AE$3)*(M$6=PreviousTPP_Portfolios!$S$4:$AE$4),0)),0)</f>
        <v>0</v>
      </c>
      <c r="AB224" cm="1">
        <f t="array" ref="AB224">IFERROR(INDEX(PreviousTPP_Portfolios!$S$5:$AE$322,MATCH(1,($B224=PreviousTPP_Portfolios!$B$5:$B$322)*($C224=PreviousTPP_Portfolios!$C$5:$C$322),0),MATCH(1,(N$5=PreviousTPP_Portfolios!$S$3:$AE$3)*(N$6=PreviousTPP_Portfolios!$S$4:$AE$4),0)),0)</f>
        <v>0</v>
      </c>
      <c r="AC224" cm="1">
        <f t="array" ref="AC224">IFERROR(INDEX(PreviousTPP_Portfolios!$S$5:$AE$322,MATCH(1,($B224=PreviousTPP_Portfolios!$B$5:$B$322)*($C224=PreviousTPP_Portfolios!$C$5:$C$322),0),MATCH(1,(O$5=PreviousTPP_Portfolios!$S$3:$AE$3)*(O$6=PreviousTPP_Portfolios!$S$4:$AE$4),0)),0)</f>
        <v>0</v>
      </c>
      <c r="AD224" cm="1">
        <f t="array" ref="AD224">IFERROR(INDEX(PreviousTPP_Portfolios!$S$5:$AE$322,MATCH(1,($B224=PreviousTPP_Portfolios!$B$5:$B$322)*($C224=PreviousTPP_Portfolios!$C$5:$C$322),0),MATCH(1,(P$5=PreviousTPP_Portfolios!$S$3:$AE$3)*(P$6=PreviousTPP_Portfolios!$S$4:$AE$4),0)),0)</f>
        <v>0</v>
      </c>
      <c r="AF224">
        <f t="shared" si="130"/>
        <v>0</v>
      </c>
      <c r="AG224" cm="1">
        <f t="array" ref="AG224">IFERROR(INDEX(Res_by_SubTx!$D$5:$P$339,MATCH(1,($B224=Res_by_SubTx!$B$5:$B$339)*($C224=Res_by_SubTx!$C$5:$C$339),0),MATCH(1,(AG$6=Res_by_SubTx!$D$4:$P$4)*(AG$5=Res_by_SubTx!$D$3:$P$3),0)),0)</f>
        <v>0</v>
      </c>
      <c r="AH224" cm="1">
        <f t="array" ref="AH224">IFERROR(INDEX(Res_by_SubTx!$D$5:$P$339,MATCH(1,($B224=Res_by_SubTx!$B$5:$B$339)*($C224=Res_by_SubTx!$C$5:$C$339),0),MATCH(1,(AH$6=Res_by_SubTx!$D$4:$P$4)*(AH$5=Res_by_SubTx!$D$3:$P$3),0)),0)</f>
        <v>0</v>
      </c>
      <c r="AI224" cm="1">
        <f t="array" ref="AI224">IFERROR(INDEX(Res_by_SubTx!$D$5:$P$339,MATCH(1,($B224=Res_by_SubTx!$B$5:$B$339)*($C224=Res_by_SubTx!$C$5:$C$339),0),MATCH(1,(AI$6=Res_by_SubTx!$D$4:$P$4)*(AI$5=Res_by_SubTx!$D$3:$P$3),0)),0)</f>
        <v>0</v>
      </c>
      <c r="AJ224" cm="1">
        <f t="array" ref="AJ224">IFERROR(INDEX(Res_by_SubTx!$D$5:$P$339,MATCH(1,($B224=Res_by_SubTx!$B$5:$B$339)*($C224=Res_by_SubTx!$C$5:$C$339),0),MATCH(1,(AJ$6=Res_by_SubTx!$D$4:$P$4)*(AJ$5=Res_by_SubTx!$D$3:$P$3),0)),0)</f>
        <v>0</v>
      </c>
      <c r="AK224" cm="1">
        <f t="array" ref="AK224">IFERROR(INDEX(Res_by_SubTx!$D$5:$P$339,MATCH(1,($B224=Res_by_SubTx!$B$5:$B$339)*($C224=Res_by_SubTx!$C$5:$C$339),0),MATCH(1,(AK$6=Res_by_SubTx!$D$4:$P$4)*(AK$5=Res_by_SubTx!$D$3:$P$3),0)),0)</f>
        <v>0</v>
      </c>
      <c r="AL224" cm="1">
        <f t="array" ref="AL224">IFERROR(INDEX(Res_by_SubTx!$D$5:$P$339,MATCH(1,($B224=Res_by_SubTx!$B$5:$B$339)*($C224=Res_by_SubTx!$C$5:$C$339),0),MATCH(1,(AL$6=Res_by_SubTx!$D$4:$P$4)*(AL$5=Res_by_SubTx!$D$3:$P$3),0)),0)</f>
        <v>0</v>
      </c>
      <c r="AM224" cm="1">
        <f t="array" ref="AM224">IFERROR(INDEX(Res_by_SubTx!$D$5:$P$339,MATCH(1,($B224=Res_by_SubTx!$B$5:$B$339)*($C224=Res_by_SubTx!$C$5:$C$339),0),MATCH(1,(AM$6=Res_by_SubTx!$D$4:$P$4)*(AM$5=Res_by_SubTx!$D$3:$P$3),0)),0)</f>
        <v>0</v>
      </c>
      <c r="AN224" cm="1">
        <f t="array" ref="AN224">IFERROR(INDEX(Res_by_SubTx!$D$5:$P$339,MATCH(1,($B224=Res_by_SubTx!$B$5:$B$339)*($C224=Res_by_SubTx!$C$5:$C$339),0),MATCH(1,(AN$6=Res_by_SubTx!$D$4:$P$4)*(AN$5=Res_by_SubTx!$D$3:$P$3),0)),0)</f>
        <v>0</v>
      </c>
      <c r="AO224" cm="1">
        <f t="array" ref="AO224">IFERROR(INDEX(Res_by_SubTx!$D$5:$P$339,MATCH(1,($B224=Res_by_SubTx!$B$5:$B$339)*($C224=Res_by_SubTx!$C$5:$C$339),0),MATCH(1,(AO$6=Res_by_SubTx!$D$4:$P$4)*(AO$5=Res_by_SubTx!$D$3:$P$3),0)),0)</f>
        <v>0</v>
      </c>
      <c r="AP224" cm="1">
        <f t="array" ref="AP224">IFERROR(INDEX(Res_by_SubTx!$D$5:$P$339,MATCH(1,($B224=Res_by_SubTx!$B$5:$B$339)*($C224=Res_by_SubTx!$C$5:$C$339),0),MATCH(1,(AP$6=Res_by_SubTx!$D$4:$P$4)*(AP$5=Res_by_SubTx!$D$3:$P$3),0)),0)</f>
        <v>0</v>
      </c>
      <c r="AQ224" cm="1">
        <f t="array" ref="AQ224">IFERROR(INDEX(Res_by_SubTx!$D$5:$P$339,MATCH(1,($B224=Res_by_SubTx!$B$5:$B$339)*($C224=Res_by_SubTx!$C$5:$C$339),0),MATCH(1,(AQ$6=Res_by_SubTx!$D$4:$P$4)*(AQ$5=Res_by_SubTx!$D$3:$P$3),0)),0)</f>
        <v>0</v>
      </c>
      <c r="AR224" cm="1">
        <f t="array" ref="AR224">IFERROR(INDEX(Res_by_SubTx!$D$5:$P$339,MATCH(1,($B224=Res_by_SubTx!$B$5:$B$339)*($C224=Res_by_SubTx!$C$5:$C$339),0),MATCH(1,(AR$6=Res_by_SubTx!$D$4:$P$4)*(AR$5=Res_by_SubTx!$D$3:$P$3),0)),0)</f>
        <v>0</v>
      </c>
      <c r="AS224" cm="1">
        <f t="array" ref="AS224">IFERROR(INDEX(Res_by_SubTx!$D$5:$P$339,MATCH(1,($B224=Res_by_SubTx!$B$5:$B$339)*($C224=Res_by_SubTx!$C$5:$C$339),0),MATCH(1,(AS$6=Res_by_SubTx!$D$4:$P$4)*(AS$5=Res_by_SubTx!$D$3:$P$3),0)),0)</f>
        <v>0</v>
      </c>
      <c r="AT224">
        <f t="shared" si="147"/>
        <v>1</v>
      </c>
      <c r="AU224">
        <f t="shared" si="148"/>
        <v>1</v>
      </c>
      <c r="AV224">
        <f t="shared" si="136"/>
        <v>1</v>
      </c>
      <c r="AW224">
        <f t="shared" si="137"/>
        <v>1</v>
      </c>
      <c r="AX224">
        <f t="shared" si="138"/>
        <v>1</v>
      </c>
      <c r="AY224">
        <f t="shared" si="139"/>
        <v>1</v>
      </c>
      <c r="AZ224">
        <f t="shared" si="140"/>
        <v>1</v>
      </c>
      <c r="BA224">
        <f t="shared" si="141"/>
        <v>1</v>
      </c>
      <c r="BB224">
        <f t="shared" si="142"/>
        <v>1</v>
      </c>
      <c r="BC224">
        <f t="shared" si="143"/>
        <v>1</v>
      </c>
      <c r="BD224">
        <f t="shared" si="144"/>
        <v>1</v>
      </c>
      <c r="BE224">
        <f t="shared" si="145"/>
        <v>1</v>
      </c>
      <c r="BF224">
        <f t="shared" si="146"/>
        <v>1</v>
      </c>
      <c r="BG224">
        <f t="shared" si="131"/>
        <v>1</v>
      </c>
      <c r="BH224">
        <f t="shared" si="132"/>
        <v>1</v>
      </c>
      <c r="BI224">
        <f t="shared" si="133"/>
        <v>0</v>
      </c>
      <c r="BK224">
        <f t="shared" si="149"/>
        <v>1</v>
      </c>
      <c r="BL224">
        <f t="shared" si="150"/>
        <v>1</v>
      </c>
      <c r="BM224">
        <f t="shared" si="151"/>
        <v>1</v>
      </c>
      <c r="BN224">
        <f t="shared" si="152"/>
        <v>1</v>
      </c>
      <c r="BO224">
        <f t="shared" si="153"/>
        <v>1</v>
      </c>
      <c r="BP224">
        <f t="shared" si="154"/>
        <v>1</v>
      </c>
      <c r="BQ224">
        <f t="shared" si="155"/>
        <v>1</v>
      </c>
      <c r="BR224">
        <f t="shared" si="156"/>
        <v>1</v>
      </c>
      <c r="BS224">
        <f t="shared" si="157"/>
        <v>1</v>
      </c>
      <c r="BT224">
        <f t="shared" si="158"/>
        <v>1</v>
      </c>
      <c r="BU224">
        <f t="shared" si="159"/>
        <v>1</v>
      </c>
      <c r="BV224">
        <f t="shared" si="160"/>
        <v>1</v>
      </c>
      <c r="BW224">
        <f t="shared" si="161"/>
        <v>1</v>
      </c>
      <c r="BX224">
        <f t="shared" si="134"/>
        <v>1</v>
      </c>
      <c r="BY224">
        <f t="shared" si="135"/>
        <v>1</v>
      </c>
      <c r="BZ224">
        <f t="shared" si="162"/>
        <v>0</v>
      </c>
    </row>
    <row r="225" spans="1:78" x14ac:dyDescent="0.35">
      <c r="A225" t="str">
        <f>Substation_Info!A223</f>
        <v>PG&amp;E Fresno Study Area</v>
      </c>
      <c r="B225" t="str">
        <f>Substation_Info!B223</f>
        <v>Pumpjack</v>
      </c>
      <c r="C225">
        <f>Substation_Info!C223</f>
        <v>115</v>
      </c>
      <c r="D225" cm="1">
        <f t="array" ref="D225">IFERROR(INDEX(PreviousTPP_Portfolios!$D$5:$P$322,MATCH(1,($B225=PreviousTPP_Portfolios!$B$5:$B$322)*($C225=PreviousTPP_Portfolios!$C$5:$C$322),0),MATCH(1,(D$5=PreviousTPP_Portfolios!$D$3:$P$3)*(D$6=PreviousTPP_Portfolios!$D$4:$P$4),0)),0)</f>
        <v>0</v>
      </c>
      <c r="E225" cm="1">
        <f t="array" ref="E225">IFERROR(INDEX(PreviousTPP_Portfolios!$D$5:$P$322,MATCH(1,($B225=PreviousTPP_Portfolios!$B$5:$B$322)*($C225=PreviousTPP_Portfolios!$C$5:$C$322),0),MATCH(1,(E$5=PreviousTPP_Portfolios!$D$3:$P$3)*(E$6=PreviousTPP_Portfolios!$D$4:$P$4),0)),0)</f>
        <v>0</v>
      </c>
      <c r="F225" cm="1">
        <f t="array" ref="F225">IFERROR(INDEX(PreviousTPP_Portfolios!$D$5:$P$322,MATCH(1,($B225=PreviousTPP_Portfolios!$B$5:$B$322)*($C225=PreviousTPP_Portfolios!$C$5:$C$322),0),MATCH(1,(F$5=PreviousTPP_Portfolios!$D$3:$P$3)*(F$6=PreviousTPP_Portfolios!$D$4:$P$4),0)),0)</f>
        <v>0</v>
      </c>
      <c r="G225" cm="1">
        <f t="array" ref="G225">IFERROR(INDEX(PreviousTPP_Portfolios!$D$5:$P$322,MATCH(1,($B225=PreviousTPP_Portfolios!$B$5:$B$322)*($C225=PreviousTPP_Portfolios!$C$5:$C$322),0),MATCH(1,(G$5=PreviousTPP_Portfolios!$D$3:$P$3)*(G$6=PreviousTPP_Portfolios!$D$4:$P$4),0)),0)</f>
        <v>0</v>
      </c>
      <c r="H225" cm="1">
        <f t="array" ref="H225">IFERROR(INDEX(PreviousTPP_Portfolios!$D$5:$P$322,MATCH(1,($B225=PreviousTPP_Portfolios!$B$5:$B$322)*($C225=PreviousTPP_Portfolios!$C$5:$C$322),0),MATCH(1,(H$5=PreviousTPP_Portfolios!$D$3:$P$3)*(H$6=PreviousTPP_Portfolios!$D$4:$P$4),0)),0)</f>
        <v>0</v>
      </c>
      <c r="I225" cm="1">
        <f t="array" ref="I225">IFERROR(INDEX(PreviousTPP_Portfolios!$D$5:$P$322,MATCH(1,($B225=PreviousTPP_Portfolios!$B$5:$B$322)*($C225=PreviousTPP_Portfolios!$C$5:$C$322),0),MATCH(1,(I$5=PreviousTPP_Portfolios!$D$3:$P$3)*(I$6=PreviousTPP_Portfolios!$D$4:$P$4),0)),0)</f>
        <v>0</v>
      </c>
      <c r="J225" cm="1">
        <f t="array" ref="J225">IFERROR(INDEX(PreviousTPP_Portfolios!$D$5:$P$322,MATCH(1,($B225=PreviousTPP_Portfolios!$B$5:$B$322)*($C225=PreviousTPP_Portfolios!$C$5:$C$322),0),MATCH(1,(J$5=PreviousTPP_Portfolios!$D$3:$P$3)*(J$6=PreviousTPP_Portfolios!$D$4:$P$4),0)),0)</f>
        <v>0</v>
      </c>
      <c r="K225" cm="1">
        <f t="array" ref="K225">IFERROR(INDEX(PreviousTPP_Portfolios!$D$5:$P$322,MATCH(1,($B225=PreviousTPP_Portfolios!$B$5:$B$322)*($C225=PreviousTPP_Portfolios!$C$5:$C$322),0),MATCH(1,(K$5=PreviousTPP_Portfolios!$D$3:$P$3)*(K$6=PreviousTPP_Portfolios!$D$4:$P$4),0)),0)</f>
        <v>0</v>
      </c>
      <c r="L225" cm="1">
        <f t="array" ref="L225">IFERROR(INDEX(PreviousTPP_Portfolios!$D$5:$P$322,MATCH(1,($B225=PreviousTPP_Portfolios!$B$5:$B$322)*($C225=PreviousTPP_Portfolios!$C$5:$C$322),0),MATCH(1,(L$5=PreviousTPP_Portfolios!$D$3:$P$3)*(L$6=PreviousTPP_Portfolios!$D$4:$P$4),0)),0)</f>
        <v>0</v>
      </c>
      <c r="M225" cm="1">
        <f t="array" ref="M225">IFERROR(INDEX(PreviousTPP_Portfolios!$D$5:$P$322,MATCH(1,($B225=PreviousTPP_Portfolios!$B$5:$B$322)*($C225=PreviousTPP_Portfolios!$C$5:$C$322),0),MATCH(1,(M$5=PreviousTPP_Portfolios!$D$3:$P$3)*(M$6=PreviousTPP_Portfolios!$D$4:$P$4),0)),0)</f>
        <v>0</v>
      </c>
      <c r="N225" cm="1">
        <f t="array" ref="N225">IFERROR(INDEX(PreviousTPP_Portfolios!$D$5:$P$322,MATCH(1,($B225=PreviousTPP_Portfolios!$B$5:$B$322)*($C225=PreviousTPP_Portfolios!$C$5:$C$322),0),MATCH(1,(N$5=PreviousTPP_Portfolios!$D$3:$P$3)*(N$6=PreviousTPP_Portfolios!$D$4:$P$4),0)),0)</f>
        <v>0</v>
      </c>
      <c r="O225" cm="1">
        <f t="array" ref="O225">IFERROR(INDEX(PreviousTPP_Portfolios!$D$5:$P$322,MATCH(1,($B225=PreviousTPP_Portfolios!$B$5:$B$322)*($C225=PreviousTPP_Portfolios!$C$5:$C$322),0),MATCH(1,(O$5=PreviousTPP_Portfolios!$D$3:$P$3)*(O$6=PreviousTPP_Portfolios!$D$4:$P$4),0)),0)</f>
        <v>0</v>
      </c>
      <c r="P225" cm="1">
        <f t="array" ref="P225">IFERROR(INDEX(PreviousTPP_Portfolios!$D$5:$P$322,MATCH(1,($B225=PreviousTPP_Portfolios!$B$5:$B$322)*($C225=PreviousTPP_Portfolios!$C$5:$C$322),0),MATCH(1,(P$5=PreviousTPP_Portfolios!$D$3:$P$3)*(P$6=PreviousTPP_Portfolios!$D$4:$P$4),0)),0)</f>
        <v>0</v>
      </c>
      <c r="R225" cm="1">
        <f t="array" ref="R225">IFERROR(INDEX(PreviousTPP_Portfolios!$S$5:$AE$322,MATCH(1,($B225=PreviousTPP_Portfolios!$B$5:$B$322)*($C225=PreviousTPP_Portfolios!$C$5:$C$322),0),MATCH(1,(D$5=PreviousTPP_Portfolios!$S$3:$AE$3)*(D$6=PreviousTPP_Portfolios!$S$4:$AE$4),0)),0)</f>
        <v>0</v>
      </c>
      <c r="S225" cm="1">
        <f t="array" ref="S225">IFERROR(INDEX(PreviousTPP_Portfolios!$S$5:$AE$322,MATCH(1,($B225=PreviousTPP_Portfolios!$B$5:$B$322)*($C225=PreviousTPP_Portfolios!$C$5:$C$322),0),MATCH(1,(E$5=PreviousTPP_Portfolios!$S$3:$AE$3)*(E$6=PreviousTPP_Portfolios!$S$4:$AE$4),0)),0)</f>
        <v>0</v>
      </c>
      <c r="T225" cm="1">
        <f t="array" ref="T225">IFERROR(INDEX(PreviousTPP_Portfolios!$S$5:$AE$322,MATCH(1,($B225=PreviousTPP_Portfolios!$B$5:$B$322)*($C225=PreviousTPP_Portfolios!$C$5:$C$322),0),MATCH(1,(F$5=PreviousTPP_Portfolios!$S$3:$AE$3)*(F$6=PreviousTPP_Portfolios!$S$4:$AE$4),0)),0)</f>
        <v>0</v>
      </c>
      <c r="U225" cm="1">
        <f t="array" ref="U225">IFERROR(INDEX(PreviousTPP_Portfolios!$S$5:$AE$322,MATCH(1,($B225=PreviousTPP_Portfolios!$B$5:$B$322)*($C225=PreviousTPP_Portfolios!$C$5:$C$322),0),MATCH(1,(G$5=PreviousTPP_Portfolios!$S$3:$AE$3)*(G$6=PreviousTPP_Portfolios!$S$4:$AE$4),0)),0)</f>
        <v>0</v>
      </c>
      <c r="V225" cm="1">
        <f t="array" ref="V225">IFERROR(INDEX(PreviousTPP_Portfolios!$S$5:$AE$322,MATCH(1,($B225=PreviousTPP_Portfolios!$B$5:$B$322)*($C225=PreviousTPP_Portfolios!$C$5:$C$322),0),MATCH(1,(H$5=PreviousTPP_Portfolios!$S$3:$AE$3)*(H$6=PreviousTPP_Portfolios!$S$4:$AE$4),0)),0)</f>
        <v>0</v>
      </c>
      <c r="W225" cm="1">
        <f t="array" ref="W225">IFERROR(INDEX(PreviousTPP_Portfolios!$S$5:$AE$322,MATCH(1,($B225=PreviousTPP_Portfolios!$B$5:$B$322)*($C225=PreviousTPP_Portfolios!$C$5:$C$322),0),MATCH(1,(I$5=PreviousTPP_Portfolios!$S$3:$AE$3)*(I$6=PreviousTPP_Portfolios!$S$4:$AE$4),0)),0)</f>
        <v>0</v>
      </c>
      <c r="X225" cm="1">
        <f t="array" ref="X225">IFERROR(INDEX(PreviousTPP_Portfolios!$S$5:$AE$322,MATCH(1,($B225=PreviousTPP_Portfolios!$B$5:$B$322)*($C225=PreviousTPP_Portfolios!$C$5:$C$322),0),MATCH(1,(J$5=PreviousTPP_Portfolios!$S$3:$AE$3)*(J$6=PreviousTPP_Portfolios!$S$4:$AE$4),0)),0)</f>
        <v>0</v>
      </c>
      <c r="Y225" cm="1">
        <f t="array" ref="Y225">IFERROR(INDEX(PreviousTPP_Portfolios!$S$5:$AE$322,MATCH(1,($B225=PreviousTPP_Portfolios!$B$5:$B$322)*($C225=PreviousTPP_Portfolios!$C$5:$C$322),0),MATCH(1,(K$5=PreviousTPP_Portfolios!$S$3:$AE$3)*(K$6=PreviousTPP_Portfolios!$S$4:$AE$4),0)),0)</f>
        <v>0</v>
      </c>
      <c r="Z225" cm="1">
        <f t="array" ref="Z225">IFERROR(INDEX(PreviousTPP_Portfolios!$S$5:$AE$322,MATCH(1,($B225=PreviousTPP_Portfolios!$B$5:$B$322)*($C225=PreviousTPP_Portfolios!$C$5:$C$322),0),MATCH(1,(L$5=PreviousTPP_Portfolios!$S$3:$AE$3)*(L$6=PreviousTPP_Portfolios!$S$4:$AE$4),0)),0)</f>
        <v>0</v>
      </c>
      <c r="AA225" cm="1">
        <f t="array" ref="AA225">IFERROR(INDEX(PreviousTPP_Portfolios!$S$5:$AE$322,MATCH(1,($B225=PreviousTPP_Portfolios!$B$5:$B$322)*($C225=PreviousTPP_Portfolios!$C$5:$C$322),0),MATCH(1,(M$5=PreviousTPP_Portfolios!$S$3:$AE$3)*(M$6=PreviousTPP_Portfolios!$S$4:$AE$4),0)),0)</f>
        <v>0</v>
      </c>
      <c r="AB225" cm="1">
        <f t="array" ref="AB225">IFERROR(INDEX(PreviousTPP_Portfolios!$S$5:$AE$322,MATCH(1,($B225=PreviousTPP_Portfolios!$B$5:$B$322)*($C225=PreviousTPP_Portfolios!$C$5:$C$322),0),MATCH(1,(N$5=PreviousTPP_Portfolios!$S$3:$AE$3)*(N$6=PreviousTPP_Portfolios!$S$4:$AE$4),0)),0)</f>
        <v>0</v>
      </c>
      <c r="AC225" cm="1">
        <f t="array" ref="AC225">IFERROR(INDEX(PreviousTPP_Portfolios!$S$5:$AE$322,MATCH(1,($B225=PreviousTPP_Portfolios!$B$5:$B$322)*($C225=PreviousTPP_Portfolios!$C$5:$C$322),0),MATCH(1,(O$5=PreviousTPP_Portfolios!$S$3:$AE$3)*(O$6=PreviousTPP_Portfolios!$S$4:$AE$4),0)),0)</f>
        <v>0</v>
      </c>
      <c r="AD225" cm="1">
        <f t="array" ref="AD225">IFERROR(INDEX(PreviousTPP_Portfolios!$S$5:$AE$322,MATCH(1,($B225=PreviousTPP_Portfolios!$B$5:$B$322)*($C225=PreviousTPP_Portfolios!$C$5:$C$322),0),MATCH(1,(P$5=PreviousTPP_Portfolios!$S$3:$AE$3)*(P$6=PreviousTPP_Portfolios!$S$4:$AE$4),0)),0)</f>
        <v>0</v>
      </c>
      <c r="AF225">
        <f t="shared" si="130"/>
        <v>0</v>
      </c>
      <c r="AG225" cm="1">
        <f t="array" ref="AG225">IFERROR(INDEX(Res_by_SubTx!$D$5:$P$339,MATCH(1,($B225=Res_by_SubTx!$B$5:$B$339)*($C225=Res_by_SubTx!$C$5:$C$339),0),MATCH(1,(AG$6=Res_by_SubTx!$D$4:$P$4)*(AG$5=Res_by_SubTx!$D$3:$P$3),0)),0)</f>
        <v>0</v>
      </c>
      <c r="AH225" cm="1">
        <f t="array" ref="AH225">IFERROR(INDEX(Res_by_SubTx!$D$5:$P$339,MATCH(1,($B225=Res_by_SubTx!$B$5:$B$339)*($C225=Res_by_SubTx!$C$5:$C$339),0),MATCH(1,(AH$6=Res_by_SubTx!$D$4:$P$4)*(AH$5=Res_by_SubTx!$D$3:$P$3),0)),0)</f>
        <v>0</v>
      </c>
      <c r="AI225" cm="1">
        <f t="array" ref="AI225">IFERROR(INDEX(Res_by_SubTx!$D$5:$P$339,MATCH(1,($B225=Res_by_SubTx!$B$5:$B$339)*($C225=Res_by_SubTx!$C$5:$C$339),0),MATCH(1,(AI$6=Res_by_SubTx!$D$4:$P$4)*(AI$5=Res_by_SubTx!$D$3:$P$3),0)),0)</f>
        <v>0</v>
      </c>
      <c r="AJ225" cm="1">
        <f t="array" ref="AJ225">IFERROR(INDEX(Res_by_SubTx!$D$5:$P$339,MATCH(1,($B225=Res_by_SubTx!$B$5:$B$339)*($C225=Res_by_SubTx!$C$5:$C$339),0),MATCH(1,(AJ$6=Res_by_SubTx!$D$4:$P$4)*(AJ$5=Res_by_SubTx!$D$3:$P$3),0)),0)</f>
        <v>0</v>
      </c>
      <c r="AK225" cm="1">
        <f t="array" ref="AK225">IFERROR(INDEX(Res_by_SubTx!$D$5:$P$339,MATCH(1,($B225=Res_by_SubTx!$B$5:$B$339)*($C225=Res_by_SubTx!$C$5:$C$339),0),MATCH(1,(AK$6=Res_by_SubTx!$D$4:$P$4)*(AK$5=Res_by_SubTx!$D$3:$P$3),0)),0)</f>
        <v>0</v>
      </c>
      <c r="AL225" cm="1">
        <f t="array" ref="AL225">IFERROR(INDEX(Res_by_SubTx!$D$5:$P$339,MATCH(1,($B225=Res_by_SubTx!$B$5:$B$339)*($C225=Res_by_SubTx!$C$5:$C$339),0),MATCH(1,(AL$6=Res_by_SubTx!$D$4:$P$4)*(AL$5=Res_by_SubTx!$D$3:$P$3),0)),0)</f>
        <v>0</v>
      </c>
      <c r="AM225" cm="1">
        <f t="array" ref="AM225">IFERROR(INDEX(Res_by_SubTx!$D$5:$P$339,MATCH(1,($B225=Res_by_SubTx!$B$5:$B$339)*($C225=Res_by_SubTx!$C$5:$C$339),0),MATCH(1,(AM$6=Res_by_SubTx!$D$4:$P$4)*(AM$5=Res_by_SubTx!$D$3:$P$3),0)),0)</f>
        <v>0</v>
      </c>
      <c r="AN225" cm="1">
        <f t="array" ref="AN225">IFERROR(INDEX(Res_by_SubTx!$D$5:$P$339,MATCH(1,($B225=Res_by_SubTx!$B$5:$B$339)*($C225=Res_by_SubTx!$C$5:$C$339),0),MATCH(1,(AN$6=Res_by_SubTx!$D$4:$P$4)*(AN$5=Res_by_SubTx!$D$3:$P$3),0)),0)</f>
        <v>0</v>
      </c>
      <c r="AO225" cm="1">
        <f t="array" ref="AO225">IFERROR(INDEX(Res_by_SubTx!$D$5:$P$339,MATCH(1,($B225=Res_by_SubTx!$B$5:$B$339)*($C225=Res_by_SubTx!$C$5:$C$339),0),MATCH(1,(AO$6=Res_by_SubTx!$D$4:$P$4)*(AO$5=Res_by_SubTx!$D$3:$P$3),0)),0)</f>
        <v>0</v>
      </c>
      <c r="AP225" cm="1">
        <f t="array" ref="AP225">IFERROR(INDEX(Res_by_SubTx!$D$5:$P$339,MATCH(1,($B225=Res_by_SubTx!$B$5:$B$339)*($C225=Res_by_SubTx!$C$5:$C$339),0),MATCH(1,(AP$6=Res_by_SubTx!$D$4:$P$4)*(AP$5=Res_by_SubTx!$D$3:$P$3),0)),0)</f>
        <v>0</v>
      </c>
      <c r="AQ225" cm="1">
        <f t="array" ref="AQ225">IFERROR(INDEX(Res_by_SubTx!$D$5:$P$339,MATCH(1,($B225=Res_by_SubTx!$B$5:$B$339)*($C225=Res_by_SubTx!$C$5:$C$339),0),MATCH(1,(AQ$6=Res_by_SubTx!$D$4:$P$4)*(AQ$5=Res_by_SubTx!$D$3:$P$3),0)),0)</f>
        <v>0</v>
      </c>
      <c r="AR225" cm="1">
        <f t="array" ref="AR225">IFERROR(INDEX(Res_by_SubTx!$D$5:$P$339,MATCH(1,($B225=Res_by_SubTx!$B$5:$B$339)*($C225=Res_by_SubTx!$C$5:$C$339),0),MATCH(1,(AR$6=Res_by_SubTx!$D$4:$P$4)*(AR$5=Res_by_SubTx!$D$3:$P$3),0)),0)</f>
        <v>0</v>
      </c>
      <c r="AS225" cm="1">
        <f t="array" ref="AS225">IFERROR(INDEX(Res_by_SubTx!$D$5:$P$339,MATCH(1,($B225=Res_by_SubTx!$B$5:$B$339)*($C225=Res_by_SubTx!$C$5:$C$339),0),MATCH(1,(AS$6=Res_by_SubTx!$D$4:$P$4)*(AS$5=Res_by_SubTx!$D$3:$P$3),0)),0)</f>
        <v>0</v>
      </c>
      <c r="AT225">
        <f t="shared" si="147"/>
        <v>1</v>
      </c>
      <c r="AU225">
        <f t="shared" si="148"/>
        <v>1</v>
      </c>
      <c r="AV225">
        <f t="shared" si="136"/>
        <v>1</v>
      </c>
      <c r="AW225">
        <f t="shared" si="137"/>
        <v>1</v>
      </c>
      <c r="AX225">
        <f t="shared" si="138"/>
        <v>1</v>
      </c>
      <c r="AY225">
        <f t="shared" si="139"/>
        <v>1</v>
      </c>
      <c r="AZ225">
        <f t="shared" si="140"/>
        <v>1</v>
      </c>
      <c r="BA225">
        <f t="shared" si="141"/>
        <v>1</v>
      </c>
      <c r="BB225">
        <f t="shared" si="142"/>
        <v>1</v>
      </c>
      <c r="BC225">
        <f t="shared" si="143"/>
        <v>1</v>
      </c>
      <c r="BD225">
        <f t="shared" si="144"/>
        <v>1</v>
      </c>
      <c r="BE225">
        <f t="shared" si="145"/>
        <v>1</v>
      </c>
      <c r="BF225">
        <f t="shared" si="146"/>
        <v>1</v>
      </c>
      <c r="BG225">
        <f t="shared" si="131"/>
        <v>1</v>
      </c>
      <c r="BH225">
        <f t="shared" si="132"/>
        <v>1</v>
      </c>
      <c r="BI225">
        <f t="shared" si="133"/>
        <v>0</v>
      </c>
      <c r="BK225">
        <f t="shared" si="149"/>
        <v>1</v>
      </c>
      <c r="BL225">
        <f t="shared" si="150"/>
        <v>1</v>
      </c>
      <c r="BM225">
        <f t="shared" si="151"/>
        <v>1</v>
      </c>
      <c r="BN225">
        <f t="shared" si="152"/>
        <v>1</v>
      </c>
      <c r="BO225">
        <f t="shared" si="153"/>
        <v>1</v>
      </c>
      <c r="BP225">
        <f t="shared" si="154"/>
        <v>1</v>
      </c>
      <c r="BQ225">
        <f t="shared" si="155"/>
        <v>1</v>
      </c>
      <c r="BR225">
        <f t="shared" si="156"/>
        <v>1</v>
      </c>
      <c r="BS225">
        <f t="shared" si="157"/>
        <v>1</v>
      </c>
      <c r="BT225">
        <f t="shared" si="158"/>
        <v>1</v>
      </c>
      <c r="BU225">
        <f t="shared" si="159"/>
        <v>1</v>
      </c>
      <c r="BV225">
        <f t="shared" si="160"/>
        <v>1</v>
      </c>
      <c r="BW225">
        <f t="shared" si="161"/>
        <v>1</v>
      </c>
      <c r="BX225">
        <f t="shared" si="134"/>
        <v>1</v>
      </c>
      <c r="BY225">
        <f t="shared" si="135"/>
        <v>1</v>
      </c>
      <c r="BZ225">
        <f t="shared" si="162"/>
        <v>0</v>
      </c>
    </row>
    <row r="226" spans="1:78" x14ac:dyDescent="0.35">
      <c r="A226" t="str">
        <f>Substation_Info!A224</f>
        <v xml:space="preserve">PG&amp;E North of Greater Bay Study Area </v>
      </c>
      <c r="B226" t="str">
        <f>Substation_Info!B224</f>
        <v>Putah Creek</v>
      </c>
      <c r="C226">
        <f>Substation_Info!C224</f>
        <v>115</v>
      </c>
      <c r="D226" cm="1">
        <f t="array" ref="D226">IFERROR(INDEX(PreviousTPP_Portfolios!$D$5:$P$322,MATCH(1,($B226=PreviousTPP_Portfolios!$B$5:$B$322)*($C226=PreviousTPP_Portfolios!$C$5:$C$322),0),MATCH(1,(D$5=PreviousTPP_Portfolios!$D$3:$P$3)*(D$6=PreviousTPP_Portfolios!$D$4:$P$4),0)),0)</f>
        <v>0</v>
      </c>
      <c r="E226" cm="1">
        <f t="array" ref="E226">IFERROR(INDEX(PreviousTPP_Portfolios!$D$5:$P$322,MATCH(1,($B226=PreviousTPP_Portfolios!$B$5:$B$322)*($C226=PreviousTPP_Portfolios!$C$5:$C$322),0),MATCH(1,(E$5=PreviousTPP_Portfolios!$D$3:$P$3)*(E$6=PreviousTPP_Portfolios!$D$4:$P$4),0)),0)</f>
        <v>0</v>
      </c>
      <c r="F226" cm="1">
        <f t="array" ref="F226">IFERROR(INDEX(PreviousTPP_Portfolios!$D$5:$P$322,MATCH(1,($B226=PreviousTPP_Portfolios!$B$5:$B$322)*($C226=PreviousTPP_Portfolios!$C$5:$C$322),0),MATCH(1,(F$5=PreviousTPP_Portfolios!$D$3:$P$3)*(F$6=PreviousTPP_Portfolios!$D$4:$P$4),0)),0)</f>
        <v>0</v>
      </c>
      <c r="G226" cm="1">
        <f t="array" ref="G226">IFERROR(INDEX(PreviousTPP_Portfolios!$D$5:$P$322,MATCH(1,($B226=PreviousTPP_Portfolios!$B$5:$B$322)*($C226=PreviousTPP_Portfolios!$C$5:$C$322),0),MATCH(1,(G$5=PreviousTPP_Portfolios!$D$3:$P$3)*(G$6=PreviousTPP_Portfolios!$D$4:$P$4),0)),0)</f>
        <v>0</v>
      </c>
      <c r="H226" cm="1">
        <f t="array" ref="H226">IFERROR(INDEX(PreviousTPP_Portfolios!$D$5:$P$322,MATCH(1,($B226=PreviousTPP_Portfolios!$B$5:$B$322)*($C226=PreviousTPP_Portfolios!$C$5:$C$322),0),MATCH(1,(H$5=PreviousTPP_Portfolios!$D$3:$P$3)*(H$6=PreviousTPP_Portfolios!$D$4:$P$4),0)),0)</f>
        <v>0</v>
      </c>
      <c r="I226" cm="1">
        <f t="array" ref="I226">IFERROR(INDEX(PreviousTPP_Portfolios!$D$5:$P$322,MATCH(1,($B226=PreviousTPP_Portfolios!$B$5:$B$322)*($C226=PreviousTPP_Portfolios!$C$5:$C$322),0),MATCH(1,(I$5=PreviousTPP_Portfolios!$D$3:$P$3)*(I$6=PreviousTPP_Portfolios!$D$4:$P$4),0)),0)</f>
        <v>0</v>
      </c>
      <c r="J226" cm="1">
        <f t="array" ref="J226">IFERROR(INDEX(PreviousTPP_Portfolios!$D$5:$P$322,MATCH(1,($B226=PreviousTPP_Portfolios!$B$5:$B$322)*($C226=PreviousTPP_Portfolios!$C$5:$C$322),0),MATCH(1,(J$5=PreviousTPP_Portfolios!$D$3:$P$3)*(J$6=PreviousTPP_Portfolios!$D$4:$P$4),0)),0)</f>
        <v>0</v>
      </c>
      <c r="K226" cm="1">
        <f t="array" ref="K226">IFERROR(INDEX(PreviousTPP_Portfolios!$D$5:$P$322,MATCH(1,($B226=PreviousTPP_Portfolios!$B$5:$B$322)*($C226=PreviousTPP_Portfolios!$C$5:$C$322),0),MATCH(1,(K$5=PreviousTPP_Portfolios!$D$3:$P$3)*(K$6=PreviousTPP_Portfolios!$D$4:$P$4),0)),0)</f>
        <v>0</v>
      </c>
      <c r="L226" cm="1">
        <f t="array" ref="L226">IFERROR(INDEX(PreviousTPP_Portfolios!$D$5:$P$322,MATCH(1,($B226=PreviousTPP_Portfolios!$B$5:$B$322)*($C226=PreviousTPP_Portfolios!$C$5:$C$322),0),MATCH(1,(L$5=PreviousTPP_Portfolios!$D$3:$P$3)*(L$6=PreviousTPP_Portfolios!$D$4:$P$4),0)),0)</f>
        <v>0</v>
      </c>
      <c r="M226" cm="1">
        <f t="array" ref="M226">IFERROR(INDEX(PreviousTPP_Portfolios!$D$5:$P$322,MATCH(1,($B226=PreviousTPP_Portfolios!$B$5:$B$322)*($C226=PreviousTPP_Portfolios!$C$5:$C$322),0),MATCH(1,(M$5=PreviousTPP_Portfolios!$D$3:$P$3)*(M$6=PreviousTPP_Portfolios!$D$4:$P$4),0)),0)</f>
        <v>0</v>
      </c>
      <c r="N226" cm="1">
        <f t="array" ref="N226">IFERROR(INDEX(PreviousTPP_Portfolios!$D$5:$P$322,MATCH(1,($B226=PreviousTPP_Portfolios!$B$5:$B$322)*($C226=PreviousTPP_Portfolios!$C$5:$C$322),0),MATCH(1,(N$5=PreviousTPP_Portfolios!$D$3:$P$3)*(N$6=PreviousTPP_Portfolios!$D$4:$P$4),0)),0)</f>
        <v>0</v>
      </c>
      <c r="O226" cm="1">
        <f t="array" ref="O226">IFERROR(INDEX(PreviousTPP_Portfolios!$D$5:$P$322,MATCH(1,($B226=PreviousTPP_Portfolios!$B$5:$B$322)*($C226=PreviousTPP_Portfolios!$C$5:$C$322),0),MATCH(1,(O$5=PreviousTPP_Portfolios!$D$3:$P$3)*(O$6=PreviousTPP_Portfolios!$D$4:$P$4),0)),0)</f>
        <v>0</v>
      </c>
      <c r="P226" cm="1">
        <f t="array" ref="P226">IFERROR(INDEX(PreviousTPP_Portfolios!$D$5:$P$322,MATCH(1,($B226=PreviousTPP_Portfolios!$B$5:$B$322)*($C226=PreviousTPP_Portfolios!$C$5:$C$322),0),MATCH(1,(P$5=PreviousTPP_Portfolios!$D$3:$P$3)*(P$6=PreviousTPP_Portfolios!$D$4:$P$4),0)),0)</f>
        <v>0</v>
      </c>
      <c r="R226" cm="1">
        <f t="array" ref="R226">IFERROR(INDEX(PreviousTPP_Portfolios!$S$5:$AE$322,MATCH(1,($B226=PreviousTPP_Portfolios!$B$5:$B$322)*($C226=PreviousTPP_Portfolios!$C$5:$C$322),0),MATCH(1,(D$5=PreviousTPP_Portfolios!$S$3:$AE$3)*(D$6=PreviousTPP_Portfolios!$S$4:$AE$4),0)),0)</f>
        <v>0</v>
      </c>
      <c r="S226" cm="1">
        <f t="array" ref="S226">IFERROR(INDEX(PreviousTPP_Portfolios!$S$5:$AE$322,MATCH(1,($B226=PreviousTPP_Portfolios!$B$5:$B$322)*($C226=PreviousTPP_Portfolios!$C$5:$C$322),0),MATCH(1,(E$5=PreviousTPP_Portfolios!$S$3:$AE$3)*(E$6=PreviousTPP_Portfolios!$S$4:$AE$4),0)),0)</f>
        <v>0</v>
      </c>
      <c r="T226" cm="1">
        <f t="array" ref="T226">IFERROR(INDEX(PreviousTPP_Portfolios!$S$5:$AE$322,MATCH(1,($B226=PreviousTPP_Portfolios!$B$5:$B$322)*($C226=PreviousTPP_Portfolios!$C$5:$C$322),0),MATCH(1,(F$5=PreviousTPP_Portfolios!$S$3:$AE$3)*(F$6=PreviousTPP_Portfolios!$S$4:$AE$4),0)),0)</f>
        <v>0</v>
      </c>
      <c r="U226" cm="1">
        <f t="array" ref="U226">IFERROR(INDEX(PreviousTPP_Portfolios!$S$5:$AE$322,MATCH(1,($B226=PreviousTPP_Portfolios!$B$5:$B$322)*($C226=PreviousTPP_Portfolios!$C$5:$C$322),0),MATCH(1,(G$5=PreviousTPP_Portfolios!$S$3:$AE$3)*(G$6=PreviousTPP_Portfolios!$S$4:$AE$4),0)),0)</f>
        <v>0</v>
      </c>
      <c r="V226" cm="1">
        <f t="array" ref="V226">IFERROR(INDEX(PreviousTPP_Portfolios!$S$5:$AE$322,MATCH(1,($B226=PreviousTPP_Portfolios!$B$5:$B$322)*($C226=PreviousTPP_Portfolios!$C$5:$C$322),0),MATCH(1,(H$5=PreviousTPP_Portfolios!$S$3:$AE$3)*(H$6=PreviousTPP_Portfolios!$S$4:$AE$4),0)),0)</f>
        <v>0</v>
      </c>
      <c r="W226" cm="1">
        <f t="array" ref="W226">IFERROR(INDEX(PreviousTPP_Portfolios!$S$5:$AE$322,MATCH(1,($B226=PreviousTPP_Portfolios!$B$5:$B$322)*($C226=PreviousTPP_Portfolios!$C$5:$C$322),0),MATCH(1,(I$5=PreviousTPP_Portfolios!$S$3:$AE$3)*(I$6=PreviousTPP_Portfolios!$S$4:$AE$4),0)),0)</f>
        <v>0</v>
      </c>
      <c r="X226" cm="1">
        <f t="array" ref="X226">IFERROR(INDEX(PreviousTPP_Portfolios!$S$5:$AE$322,MATCH(1,($B226=PreviousTPP_Portfolios!$B$5:$B$322)*($C226=PreviousTPP_Portfolios!$C$5:$C$322),0),MATCH(1,(J$5=PreviousTPP_Portfolios!$S$3:$AE$3)*(J$6=PreviousTPP_Portfolios!$S$4:$AE$4),0)),0)</f>
        <v>0</v>
      </c>
      <c r="Y226" cm="1">
        <f t="array" ref="Y226">IFERROR(INDEX(PreviousTPP_Portfolios!$S$5:$AE$322,MATCH(1,($B226=PreviousTPP_Portfolios!$B$5:$B$322)*($C226=PreviousTPP_Portfolios!$C$5:$C$322),0),MATCH(1,(K$5=PreviousTPP_Portfolios!$S$3:$AE$3)*(K$6=PreviousTPP_Portfolios!$S$4:$AE$4),0)),0)</f>
        <v>0</v>
      </c>
      <c r="Z226" cm="1">
        <f t="array" ref="Z226">IFERROR(INDEX(PreviousTPP_Portfolios!$S$5:$AE$322,MATCH(1,($B226=PreviousTPP_Portfolios!$B$5:$B$322)*($C226=PreviousTPP_Portfolios!$C$5:$C$322),0),MATCH(1,(L$5=PreviousTPP_Portfolios!$S$3:$AE$3)*(L$6=PreviousTPP_Portfolios!$S$4:$AE$4),0)),0)</f>
        <v>0</v>
      </c>
      <c r="AA226" cm="1">
        <f t="array" ref="AA226">IFERROR(INDEX(PreviousTPP_Portfolios!$S$5:$AE$322,MATCH(1,($B226=PreviousTPP_Portfolios!$B$5:$B$322)*($C226=PreviousTPP_Portfolios!$C$5:$C$322),0),MATCH(1,(M$5=PreviousTPP_Portfolios!$S$3:$AE$3)*(M$6=PreviousTPP_Portfolios!$S$4:$AE$4),0)),0)</f>
        <v>0</v>
      </c>
      <c r="AB226" cm="1">
        <f t="array" ref="AB226">IFERROR(INDEX(PreviousTPP_Portfolios!$S$5:$AE$322,MATCH(1,($B226=PreviousTPP_Portfolios!$B$5:$B$322)*($C226=PreviousTPP_Portfolios!$C$5:$C$322),0),MATCH(1,(N$5=PreviousTPP_Portfolios!$S$3:$AE$3)*(N$6=PreviousTPP_Portfolios!$S$4:$AE$4),0)),0)</f>
        <v>0</v>
      </c>
      <c r="AC226" cm="1">
        <f t="array" ref="AC226">IFERROR(INDEX(PreviousTPP_Portfolios!$S$5:$AE$322,MATCH(1,($B226=PreviousTPP_Portfolios!$B$5:$B$322)*($C226=PreviousTPP_Portfolios!$C$5:$C$322),0),MATCH(1,(O$5=PreviousTPP_Portfolios!$S$3:$AE$3)*(O$6=PreviousTPP_Portfolios!$S$4:$AE$4),0)),0)</f>
        <v>0</v>
      </c>
      <c r="AD226" cm="1">
        <f t="array" ref="AD226">IFERROR(INDEX(PreviousTPP_Portfolios!$S$5:$AE$322,MATCH(1,($B226=PreviousTPP_Portfolios!$B$5:$B$322)*($C226=PreviousTPP_Portfolios!$C$5:$C$322),0),MATCH(1,(P$5=PreviousTPP_Portfolios!$S$3:$AE$3)*(P$6=PreviousTPP_Portfolios!$S$4:$AE$4),0)),0)</f>
        <v>0</v>
      </c>
      <c r="AF226">
        <f t="shared" si="130"/>
        <v>0</v>
      </c>
      <c r="AG226" cm="1">
        <f t="array" ref="AG226">IFERROR(INDEX(Res_by_SubTx!$D$5:$P$339,MATCH(1,($B226=Res_by_SubTx!$B$5:$B$339)*($C226=Res_by_SubTx!$C$5:$C$339),0),MATCH(1,(AG$6=Res_by_SubTx!$D$4:$P$4)*(AG$5=Res_by_SubTx!$D$3:$P$3),0)),0)</f>
        <v>0</v>
      </c>
      <c r="AH226" cm="1">
        <f t="array" ref="AH226">IFERROR(INDEX(Res_by_SubTx!$D$5:$P$339,MATCH(1,($B226=Res_by_SubTx!$B$5:$B$339)*($C226=Res_by_SubTx!$C$5:$C$339),0),MATCH(1,(AH$6=Res_by_SubTx!$D$4:$P$4)*(AH$5=Res_by_SubTx!$D$3:$P$3),0)),0)</f>
        <v>0</v>
      </c>
      <c r="AI226" cm="1">
        <f t="array" ref="AI226">IFERROR(INDEX(Res_by_SubTx!$D$5:$P$339,MATCH(1,($B226=Res_by_SubTx!$B$5:$B$339)*($C226=Res_by_SubTx!$C$5:$C$339),0),MATCH(1,(AI$6=Res_by_SubTx!$D$4:$P$4)*(AI$5=Res_by_SubTx!$D$3:$P$3),0)),0)</f>
        <v>0</v>
      </c>
      <c r="AJ226" cm="1">
        <f t="array" ref="AJ226">IFERROR(INDEX(Res_by_SubTx!$D$5:$P$339,MATCH(1,($B226=Res_by_SubTx!$B$5:$B$339)*($C226=Res_by_SubTx!$C$5:$C$339),0),MATCH(1,(AJ$6=Res_by_SubTx!$D$4:$P$4)*(AJ$5=Res_by_SubTx!$D$3:$P$3),0)),0)</f>
        <v>0</v>
      </c>
      <c r="AK226" cm="1">
        <f t="array" ref="AK226">IFERROR(INDEX(Res_by_SubTx!$D$5:$P$339,MATCH(1,($B226=Res_by_SubTx!$B$5:$B$339)*($C226=Res_by_SubTx!$C$5:$C$339),0),MATCH(1,(AK$6=Res_by_SubTx!$D$4:$P$4)*(AK$5=Res_by_SubTx!$D$3:$P$3),0)),0)</f>
        <v>0</v>
      </c>
      <c r="AL226" cm="1">
        <f t="array" ref="AL226">IFERROR(INDEX(Res_by_SubTx!$D$5:$P$339,MATCH(1,($B226=Res_by_SubTx!$B$5:$B$339)*($C226=Res_by_SubTx!$C$5:$C$339),0),MATCH(1,(AL$6=Res_by_SubTx!$D$4:$P$4)*(AL$5=Res_by_SubTx!$D$3:$P$3),0)),0)</f>
        <v>0</v>
      </c>
      <c r="AM226" cm="1">
        <f t="array" ref="AM226">IFERROR(INDEX(Res_by_SubTx!$D$5:$P$339,MATCH(1,($B226=Res_by_SubTx!$B$5:$B$339)*($C226=Res_by_SubTx!$C$5:$C$339),0),MATCH(1,(AM$6=Res_by_SubTx!$D$4:$P$4)*(AM$5=Res_by_SubTx!$D$3:$P$3),0)),0)</f>
        <v>0</v>
      </c>
      <c r="AN226" cm="1">
        <f t="array" ref="AN226">IFERROR(INDEX(Res_by_SubTx!$D$5:$P$339,MATCH(1,($B226=Res_by_SubTx!$B$5:$B$339)*($C226=Res_by_SubTx!$C$5:$C$339),0),MATCH(1,(AN$6=Res_by_SubTx!$D$4:$P$4)*(AN$5=Res_by_SubTx!$D$3:$P$3),0)),0)</f>
        <v>0</v>
      </c>
      <c r="AO226" cm="1">
        <f t="array" ref="AO226">IFERROR(INDEX(Res_by_SubTx!$D$5:$P$339,MATCH(1,($B226=Res_by_SubTx!$B$5:$B$339)*($C226=Res_by_SubTx!$C$5:$C$339),0),MATCH(1,(AO$6=Res_by_SubTx!$D$4:$P$4)*(AO$5=Res_by_SubTx!$D$3:$P$3),0)),0)</f>
        <v>0</v>
      </c>
      <c r="AP226" cm="1">
        <f t="array" ref="AP226">IFERROR(INDEX(Res_by_SubTx!$D$5:$P$339,MATCH(1,($B226=Res_by_SubTx!$B$5:$B$339)*($C226=Res_by_SubTx!$C$5:$C$339),0),MATCH(1,(AP$6=Res_by_SubTx!$D$4:$P$4)*(AP$5=Res_by_SubTx!$D$3:$P$3),0)),0)</f>
        <v>0</v>
      </c>
      <c r="AQ226" cm="1">
        <f t="array" ref="AQ226">IFERROR(INDEX(Res_by_SubTx!$D$5:$P$339,MATCH(1,($B226=Res_by_SubTx!$B$5:$B$339)*($C226=Res_by_SubTx!$C$5:$C$339),0),MATCH(1,(AQ$6=Res_by_SubTx!$D$4:$P$4)*(AQ$5=Res_by_SubTx!$D$3:$P$3),0)),0)</f>
        <v>3</v>
      </c>
      <c r="AR226" cm="1">
        <f t="array" ref="AR226">IFERROR(INDEX(Res_by_SubTx!$D$5:$P$339,MATCH(1,($B226=Res_by_SubTx!$B$5:$B$339)*($C226=Res_by_SubTx!$C$5:$C$339),0),MATCH(1,(AR$6=Res_by_SubTx!$D$4:$P$4)*(AR$5=Res_by_SubTx!$D$3:$P$3),0)),0)</f>
        <v>3</v>
      </c>
      <c r="AS226" cm="1">
        <f t="array" ref="AS226">IFERROR(INDEX(Res_by_SubTx!$D$5:$P$339,MATCH(1,($B226=Res_by_SubTx!$B$5:$B$339)*($C226=Res_by_SubTx!$C$5:$C$339),0),MATCH(1,(AS$6=Res_by_SubTx!$D$4:$P$4)*(AS$5=Res_by_SubTx!$D$3:$P$3),0)),0)</f>
        <v>0</v>
      </c>
      <c r="AT226">
        <f t="shared" si="147"/>
        <v>1</v>
      </c>
      <c r="AU226">
        <f t="shared" si="148"/>
        <v>1</v>
      </c>
      <c r="AV226">
        <f t="shared" si="136"/>
        <v>1</v>
      </c>
      <c r="AW226">
        <f t="shared" si="137"/>
        <v>1</v>
      </c>
      <c r="AX226">
        <f t="shared" si="138"/>
        <v>1</v>
      </c>
      <c r="AY226">
        <f t="shared" si="139"/>
        <v>1</v>
      </c>
      <c r="AZ226">
        <f t="shared" si="140"/>
        <v>1</v>
      </c>
      <c r="BA226">
        <f t="shared" si="141"/>
        <v>1</v>
      </c>
      <c r="BB226">
        <f t="shared" si="142"/>
        <v>1</v>
      </c>
      <c r="BC226">
        <f t="shared" si="143"/>
        <v>1</v>
      </c>
      <c r="BD226">
        <f t="shared" si="144"/>
        <v>1</v>
      </c>
      <c r="BE226">
        <f t="shared" si="145"/>
        <v>1</v>
      </c>
      <c r="BF226">
        <f t="shared" si="146"/>
        <v>1</v>
      </c>
      <c r="BG226">
        <f t="shared" si="131"/>
        <v>1</v>
      </c>
      <c r="BH226">
        <f t="shared" si="132"/>
        <v>1</v>
      </c>
      <c r="BI226">
        <f t="shared" si="133"/>
        <v>0</v>
      </c>
      <c r="BK226">
        <f t="shared" si="149"/>
        <v>1</v>
      </c>
      <c r="BL226">
        <f t="shared" si="150"/>
        <v>1</v>
      </c>
      <c r="BM226">
        <f t="shared" si="151"/>
        <v>1</v>
      </c>
      <c r="BN226">
        <f t="shared" si="152"/>
        <v>1</v>
      </c>
      <c r="BO226">
        <f t="shared" si="153"/>
        <v>1</v>
      </c>
      <c r="BP226">
        <f t="shared" si="154"/>
        <v>1</v>
      </c>
      <c r="BQ226">
        <f t="shared" si="155"/>
        <v>1</v>
      </c>
      <c r="BR226">
        <f t="shared" si="156"/>
        <v>1</v>
      </c>
      <c r="BS226">
        <f t="shared" si="157"/>
        <v>1</v>
      </c>
      <c r="BT226">
        <f t="shared" si="158"/>
        <v>1</v>
      </c>
      <c r="BU226">
        <f t="shared" si="159"/>
        <v>1</v>
      </c>
      <c r="BV226">
        <f t="shared" si="160"/>
        <v>1</v>
      </c>
      <c r="BW226">
        <f t="shared" si="161"/>
        <v>1</v>
      </c>
      <c r="BX226">
        <f t="shared" si="134"/>
        <v>1</v>
      </c>
      <c r="BY226">
        <f t="shared" si="135"/>
        <v>1</v>
      </c>
      <c r="BZ226">
        <f t="shared" si="162"/>
        <v>0</v>
      </c>
    </row>
    <row r="227" spans="1:78" x14ac:dyDescent="0.35">
      <c r="A227" t="str">
        <f>Substation_Info!A225</f>
        <v xml:space="preserve">PG&amp;E North of Greater Bay Study Area </v>
      </c>
      <c r="B227" t="str">
        <f>Substation_Info!B225</f>
        <v>Quinto</v>
      </c>
      <c r="C227">
        <f>Substation_Info!C225</f>
        <v>230</v>
      </c>
      <c r="D227" cm="1">
        <f t="array" ref="D227">IFERROR(INDEX(PreviousTPP_Portfolios!$D$5:$P$322,MATCH(1,($B227=PreviousTPP_Portfolios!$B$5:$B$322)*($C227=PreviousTPP_Portfolios!$C$5:$C$322),0),MATCH(1,(D$5=PreviousTPP_Portfolios!$D$3:$P$3)*(D$6=PreviousTPP_Portfolios!$D$4:$P$4),0)),0)</f>
        <v>0</v>
      </c>
      <c r="E227" cm="1">
        <f t="array" ref="E227">IFERROR(INDEX(PreviousTPP_Portfolios!$D$5:$P$322,MATCH(1,($B227=PreviousTPP_Portfolios!$B$5:$B$322)*($C227=PreviousTPP_Portfolios!$C$5:$C$322),0),MATCH(1,(E$5=PreviousTPP_Portfolios!$D$3:$P$3)*(E$6=PreviousTPP_Portfolios!$D$4:$P$4),0)),0)</f>
        <v>0</v>
      </c>
      <c r="F227" cm="1">
        <f t="array" ref="F227">IFERROR(INDEX(PreviousTPP_Portfolios!$D$5:$P$322,MATCH(1,($B227=PreviousTPP_Portfolios!$B$5:$B$322)*($C227=PreviousTPP_Portfolios!$C$5:$C$322),0),MATCH(1,(F$5=PreviousTPP_Portfolios!$D$3:$P$3)*(F$6=PreviousTPP_Portfolios!$D$4:$P$4),0)),0)</f>
        <v>0</v>
      </c>
      <c r="G227" cm="1">
        <f t="array" ref="G227">IFERROR(INDEX(PreviousTPP_Portfolios!$D$5:$P$322,MATCH(1,($B227=PreviousTPP_Portfolios!$B$5:$B$322)*($C227=PreviousTPP_Portfolios!$C$5:$C$322),0),MATCH(1,(G$5=PreviousTPP_Portfolios!$D$3:$P$3)*(G$6=PreviousTPP_Portfolios!$D$4:$P$4),0)),0)</f>
        <v>0</v>
      </c>
      <c r="H227" cm="1">
        <f t="array" ref="H227">IFERROR(INDEX(PreviousTPP_Portfolios!$D$5:$P$322,MATCH(1,($B227=PreviousTPP_Portfolios!$B$5:$B$322)*($C227=PreviousTPP_Portfolios!$C$5:$C$322),0),MATCH(1,(H$5=PreviousTPP_Portfolios!$D$3:$P$3)*(H$6=PreviousTPP_Portfolios!$D$4:$P$4),0)),0)</f>
        <v>0</v>
      </c>
      <c r="I227" cm="1">
        <f t="array" ref="I227">IFERROR(INDEX(PreviousTPP_Portfolios!$D$5:$P$322,MATCH(1,($B227=PreviousTPP_Portfolios!$B$5:$B$322)*($C227=PreviousTPP_Portfolios!$C$5:$C$322),0),MATCH(1,(I$5=PreviousTPP_Portfolios!$D$3:$P$3)*(I$6=PreviousTPP_Portfolios!$D$4:$P$4),0)),0)</f>
        <v>0</v>
      </c>
      <c r="J227" cm="1">
        <f t="array" ref="J227">IFERROR(INDEX(PreviousTPP_Portfolios!$D$5:$P$322,MATCH(1,($B227=PreviousTPP_Portfolios!$B$5:$B$322)*($C227=PreviousTPP_Portfolios!$C$5:$C$322),0),MATCH(1,(J$5=PreviousTPP_Portfolios!$D$3:$P$3)*(J$6=PreviousTPP_Portfolios!$D$4:$P$4),0)),0)</f>
        <v>0</v>
      </c>
      <c r="K227" cm="1">
        <f t="array" ref="K227">IFERROR(INDEX(PreviousTPP_Portfolios!$D$5:$P$322,MATCH(1,($B227=PreviousTPP_Portfolios!$B$5:$B$322)*($C227=PreviousTPP_Portfolios!$C$5:$C$322),0),MATCH(1,(K$5=PreviousTPP_Portfolios!$D$3:$P$3)*(K$6=PreviousTPP_Portfolios!$D$4:$P$4),0)),0)</f>
        <v>0</v>
      </c>
      <c r="L227" cm="1">
        <f t="array" ref="L227">IFERROR(INDEX(PreviousTPP_Portfolios!$D$5:$P$322,MATCH(1,($B227=PreviousTPP_Portfolios!$B$5:$B$322)*($C227=PreviousTPP_Portfolios!$C$5:$C$322),0),MATCH(1,(L$5=PreviousTPP_Portfolios!$D$3:$P$3)*(L$6=PreviousTPP_Portfolios!$D$4:$P$4),0)),0)</f>
        <v>0</v>
      </c>
      <c r="M227" cm="1">
        <f t="array" ref="M227">IFERROR(INDEX(PreviousTPP_Portfolios!$D$5:$P$322,MATCH(1,($B227=PreviousTPP_Portfolios!$B$5:$B$322)*($C227=PreviousTPP_Portfolios!$C$5:$C$322),0),MATCH(1,(M$5=PreviousTPP_Portfolios!$D$3:$P$3)*(M$6=PreviousTPP_Portfolios!$D$4:$P$4),0)),0)</f>
        <v>0</v>
      </c>
      <c r="N227" cm="1">
        <f t="array" ref="N227">IFERROR(INDEX(PreviousTPP_Portfolios!$D$5:$P$322,MATCH(1,($B227=PreviousTPP_Portfolios!$B$5:$B$322)*($C227=PreviousTPP_Portfolios!$C$5:$C$322),0),MATCH(1,(N$5=PreviousTPP_Portfolios!$D$3:$P$3)*(N$6=PreviousTPP_Portfolios!$D$4:$P$4),0)),0)</f>
        <v>0</v>
      </c>
      <c r="O227" cm="1">
        <f t="array" ref="O227">IFERROR(INDEX(PreviousTPP_Portfolios!$D$5:$P$322,MATCH(1,($B227=PreviousTPP_Portfolios!$B$5:$B$322)*($C227=PreviousTPP_Portfolios!$C$5:$C$322),0),MATCH(1,(O$5=PreviousTPP_Portfolios!$D$3:$P$3)*(O$6=PreviousTPP_Portfolios!$D$4:$P$4),0)),0)</f>
        <v>0</v>
      </c>
      <c r="P227" cm="1">
        <f t="array" ref="P227">IFERROR(INDEX(PreviousTPP_Portfolios!$D$5:$P$322,MATCH(1,($B227=PreviousTPP_Portfolios!$B$5:$B$322)*($C227=PreviousTPP_Portfolios!$C$5:$C$322),0),MATCH(1,(P$5=PreviousTPP_Portfolios!$D$3:$P$3)*(P$6=PreviousTPP_Portfolios!$D$4:$P$4),0)),0)</f>
        <v>0</v>
      </c>
      <c r="R227" cm="1">
        <f t="array" ref="R227">IFERROR(INDEX(PreviousTPP_Portfolios!$S$5:$AE$322,MATCH(1,($B227=PreviousTPP_Portfolios!$B$5:$B$322)*($C227=PreviousTPP_Portfolios!$C$5:$C$322),0),MATCH(1,(D$5=PreviousTPP_Portfolios!$S$3:$AE$3)*(D$6=PreviousTPP_Portfolios!$S$4:$AE$4),0)),0)</f>
        <v>0</v>
      </c>
      <c r="S227" cm="1">
        <f t="array" ref="S227">IFERROR(INDEX(PreviousTPP_Portfolios!$S$5:$AE$322,MATCH(1,($B227=PreviousTPP_Portfolios!$B$5:$B$322)*($C227=PreviousTPP_Portfolios!$C$5:$C$322),0),MATCH(1,(E$5=PreviousTPP_Portfolios!$S$3:$AE$3)*(E$6=PreviousTPP_Portfolios!$S$4:$AE$4),0)),0)</f>
        <v>0</v>
      </c>
      <c r="T227" cm="1">
        <f t="array" ref="T227">IFERROR(INDEX(PreviousTPP_Portfolios!$S$5:$AE$322,MATCH(1,($B227=PreviousTPP_Portfolios!$B$5:$B$322)*($C227=PreviousTPP_Portfolios!$C$5:$C$322),0),MATCH(1,(F$5=PreviousTPP_Portfolios!$S$3:$AE$3)*(F$6=PreviousTPP_Portfolios!$S$4:$AE$4),0)),0)</f>
        <v>0</v>
      </c>
      <c r="U227" cm="1">
        <f t="array" ref="U227">IFERROR(INDEX(PreviousTPP_Portfolios!$S$5:$AE$322,MATCH(1,($B227=PreviousTPP_Portfolios!$B$5:$B$322)*($C227=PreviousTPP_Portfolios!$C$5:$C$322),0),MATCH(1,(G$5=PreviousTPP_Portfolios!$S$3:$AE$3)*(G$6=PreviousTPP_Portfolios!$S$4:$AE$4),0)),0)</f>
        <v>0</v>
      </c>
      <c r="V227" cm="1">
        <f t="array" ref="V227">IFERROR(INDEX(PreviousTPP_Portfolios!$S$5:$AE$322,MATCH(1,($B227=PreviousTPP_Portfolios!$B$5:$B$322)*($C227=PreviousTPP_Portfolios!$C$5:$C$322),0),MATCH(1,(H$5=PreviousTPP_Portfolios!$S$3:$AE$3)*(H$6=PreviousTPP_Portfolios!$S$4:$AE$4),0)),0)</f>
        <v>0</v>
      </c>
      <c r="W227" cm="1">
        <f t="array" ref="W227">IFERROR(INDEX(PreviousTPP_Portfolios!$S$5:$AE$322,MATCH(1,($B227=PreviousTPP_Portfolios!$B$5:$B$322)*($C227=PreviousTPP_Portfolios!$C$5:$C$322),0),MATCH(1,(I$5=PreviousTPP_Portfolios!$S$3:$AE$3)*(I$6=PreviousTPP_Portfolios!$S$4:$AE$4),0)),0)</f>
        <v>0</v>
      </c>
      <c r="X227" cm="1">
        <f t="array" ref="X227">IFERROR(INDEX(PreviousTPP_Portfolios!$S$5:$AE$322,MATCH(1,($B227=PreviousTPP_Portfolios!$B$5:$B$322)*($C227=PreviousTPP_Portfolios!$C$5:$C$322),0),MATCH(1,(J$5=PreviousTPP_Portfolios!$S$3:$AE$3)*(J$6=PreviousTPP_Portfolios!$S$4:$AE$4),0)),0)</f>
        <v>0</v>
      </c>
      <c r="Y227" cm="1">
        <f t="array" ref="Y227">IFERROR(INDEX(PreviousTPP_Portfolios!$S$5:$AE$322,MATCH(1,($B227=PreviousTPP_Portfolios!$B$5:$B$322)*($C227=PreviousTPP_Portfolios!$C$5:$C$322),0),MATCH(1,(K$5=PreviousTPP_Portfolios!$S$3:$AE$3)*(K$6=PreviousTPP_Portfolios!$S$4:$AE$4),0)),0)</f>
        <v>0</v>
      </c>
      <c r="Z227" cm="1">
        <f t="array" ref="Z227">IFERROR(INDEX(PreviousTPP_Portfolios!$S$5:$AE$322,MATCH(1,($B227=PreviousTPP_Portfolios!$B$5:$B$322)*($C227=PreviousTPP_Portfolios!$C$5:$C$322),0),MATCH(1,(L$5=PreviousTPP_Portfolios!$S$3:$AE$3)*(L$6=PreviousTPP_Portfolios!$S$4:$AE$4),0)),0)</f>
        <v>0</v>
      </c>
      <c r="AA227" cm="1">
        <f t="array" ref="AA227">IFERROR(INDEX(PreviousTPP_Portfolios!$S$5:$AE$322,MATCH(1,($B227=PreviousTPP_Portfolios!$B$5:$B$322)*($C227=PreviousTPP_Portfolios!$C$5:$C$322),0),MATCH(1,(M$5=PreviousTPP_Portfolios!$S$3:$AE$3)*(M$6=PreviousTPP_Portfolios!$S$4:$AE$4),0)),0)</f>
        <v>0</v>
      </c>
      <c r="AB227" cm="1">
        <f t="array" ref="AB227">IFERROR(INDEX(PreviousTPP_Portfolios!$S$5:$AE$322,MATCH(1,($B227=PreviousTPP_Portfolios!$B$5:$B$322)*($C227=PreviousTPP_Portfolios!$C$5:$C$322),0),MATCH(1,(N$5=PreviousTPP_Portfolios!$S$3:$AE$3)*(N$6=PreviousTPP_Portfolios!$S$4:$AE$4),0)),0)</f>
        <v>0</v>
      </c>
      <c r="AC227" cm="1">
        <f t="array" ref="AC227">IFERROR(INDEX(PreviousTPP_Portfolios!$S$5:$AE$322,MATCH(1,($B227=PreviousTPP_Portfolios!$B$5:$B$322)*($C227=PreviousTPP_Portfolios!$C$5:$C$322),0),MATCH(1,(O$5=PreviousTPP_Portfolios!$S$3:$AE$3)*(O$6=PreviousTPP_Portfolios!$S$4:$AE$4),0)),0)</f>
        <v>0</v>
      </c>
      <c r="AD227" cm="1">
        <f t="array" ref="AD227">IFERROR(INDEX(PreviousTPP_Portfolios!$S$5:$AE$322,MATCH(1,($B227=PreviousTPP_Portfolios!$B$5:$B$322)*($C227=PreviousTPP_Portfolios!$C$5:$C$322),0),MATCH(1,(P$5=PreviousTPP_Portfolios!$S$3:$AE$3)*(P$6=PreviousTPP_Portfolios!$S$4:$AE$4),0)),0)</f>
        <v>0</v>
      </c>
      <c r="AF227">
        <f t="shared" si="130"/>
        <v>0</v>
      </c>
      <c r="AG227" cm="1">
        <f t="array" ref="AG227">IFERROR(INDEX(Res_by_SubTx!$D$5:$P$339,MATCH(1,($B227=Res_by_SubTx!$B$5:$B$339)*($C227=Res_by_SubTx!$C$5:$C$339),0),MATCH(1,(AG$6=Res_by_SubTx!$D$4:$P$4)*(AG$5=Res_by_SubTx!$D$3:$P$3),0)),0)</f>
        <v>0</v>
      </c>
      <c r="AH227" cm="1">
        <f t="array" ref="AH227">IFERROR(INDEX(Res_by_SubTx!$D$5:$P$339,MATCH(1,($B227=Res_by_SubTx!$B$5:$B$339)*($C227=Res_by_SubTx!$C$5:$C$339),0),MATCH(1,(AH$6=Res_by_SubTx!$D$4:$P$4)*(AH$5=Res_by_SubTx!$D$3:$P$3),0)),0)</f>
        <v>0</v>
      </c>
      <c r="AI227" cm="1">
        <f t="array" ref="AI227">IFERROR(INDEX(Res_by_SubTx!$D$5:$P$339,MATCH(1,($B227=Res_by_SubTx!$B$5:$B$339)*($C227=Res_by_SubTx!$C$5:$C$339),0),MATCH(1,(AI$6=Res_by_SubTx!$D$4:$P$4)*(AI$5=Res_by_SubTx!$D$3:$P$3),0)),0)</f>
        <v>0</v>
      </c>
      <c r="AJ227" cm="1">
        <f t="array" ref="AJ227">IFERROR(INDEX(Res_by_SubTx!$D$5:$P$339,MATCH(1,($B227=Res_by_SubTx!$B$5:$B$339)*($C227=Res_by_SubTx!$C$5:$C$339),0),MATCH(1,(AJ$6=Res_by_SubTx!$D$4:$P$4)*(AJ$5=Res_by_SubTx!$D$3:$P$3),0)),0)</f>
        <v>0</v>
      </c>
      <c r="AK227" cm="1">
        <f t="array" ref="AK227">IFERROR(INDEX(Res_by_SubTx!$D$5:$P$339,MATCH(1,($B227=Res_by_SubTx!$B$5:$B$339)*($C227=Res_by_SubTx!$C$5:$C$339),0),MATCH(1,(AK$6=Res_by_SubTx!$D$4:$P$4)*(AK$5=Res_by_SubTx!$D$3:$P$3),0)),0)</f>
        <v>0</v>
      </c>
      <c r="AL227" cm="1">
        <f t="array" ref="AL227">IFERROR(INDEX(Res_by_SubTx!$D$5:$P$339,MATCH(1,($B227=Res_by_SubTx!$B$5:$B$339)*($C227=Res_by_SubTx!$C$5:$C$339),0),MATCH(1,(AL$6=Res_by_SubTx!$D$4:$P$4)*(AL$5=Res_by_SubTx!$D$3:$P$3),0)),0)</f>
        <v>0</v>
      </c>
      <c r="AM227" cm="1">
        <f t="array" ref="AM227">IFERROR(INDEX(Res_by_SubTx!$D$5:$P$339,MATCH(1,($B227=Res_by_SubTx!$B$5:$B$339)*($C227=Res_by_SubTx!$C$5:$C$339),0),MATCH(1,(AM$6=Res_by_SubTx!$D$4:$P$4)*(AM$5=Res_by_SubTx!$D$3:$P$3),0)),0)</f>
        <v>0</v>
      </c>
      <c r="AN227" cm="1">
        <f t="array" ref="AN227">IFERROR(INDEX(Res_by_SubTx!$D$5:$P$339,MATCH(1,($B227=Res_by_SubTx!$B$5:$B$339)*($C227=Res_by_SubTx!$C$5:$C$339),0),MATCH(1,(AN$6=Res_by_SubTx!$D$4:$P$4)*(AN$5=Res_by_SubTx!$D$3:$P$3),0)),0)</f>
        <v>0</v>
      </c>
      <c r="AO227" cm="1">
        <f t="array" ref="AO227">IFERROR(INDEX(Res_by_SubTx!$D$5:$P$339,MATCH(1,($B227=Res_by_SubTx!$B$5:$B$339)*($C227=Res_by_SubTx!$C$5:$C$339),0),MATCH(1,(AO$6=Res_by_SubTx!$D$4:$P$4)*(AO$5=Res_by_SubTx!$D$3:$P$3),0)),0)</f>
        <v>0</v>
      </c>
      <c r="AP227" cm="1">
        <f t="array" ref="AP227">IFERROR(INDEX(Res_by_SubTx!$D$5:$P$339,MATCH(1,($B227=Res_by_SubTx!$B$5:$B$339)*($C227=Res_by_SubTx!$C$5:$C$339),0),MATCH(1,(AP$6=Res_by_SubTx!$D$4:$P$4)*(AP$5=Res_by_SubTx!$D$3:$P$3),0)),0)</f>
        <v>0</v>
      </c>
      <c r="AQ227" cm="1">
        <f t="array" ref="AQ227">IFERROR(INDEX(Res_by_SubTx!$D$5:$P$339,MATCH(1,($B227=Res_by_SubTx!$B$5:$B$339)*($C227=Res_by_SubTx!$C$5:$C$339),0),MATCH(1,(AQ$6=Res_by_SubTx!$D$4:$P$4)*(AQ$5=Res_by_SubTx!$D$3:$P$3),0)),0)</f>
        <v>0</v>
      </c>
      <c r="AR227" cm="1">
        <f t="array" ref="AR227">IFERROR(INDEX(Res_by_SubTx!$D$5:$P$339,MATCH(1,($B227=Res_by_SubTx!$B$5:$B$339)*($C227=Res_by_SubTx!$C$5:$C$339),0),MATCH(1,(AR$6=Res_by_SubTx!$D$4:$P$4)*(AR$5=Res_by_SubTx!$D$3:$P$3),0)),0)</f>
        <v>0</v>
      </c>
      <c r="AS227" cm="1">
        <f t="array" ref="AS227">IFERROR(INDEX(Res_by_SubTx!$D$5:$P$339,MATCH(1,($B227=Res_by_SubTx!$B$5:$B$339)*($C227=Res_by_SubTx!$C$5:$C$339),0),MATCH(1,(AS$6=Res_by_SubTx!$D$4:$P$4)*(AS$5=Res_by_SubTx!$D$3:$P$3),0)),0)</f>
        <v>0</v>
      </c>
      <c r="AT227">
        <f t="shared" si="147"/>
        <v>1</v>
      </c>
      <c r="AU227">
        <f t="shared" si="148"/>
        <v>1</v>
      </c>
      <c r="AV227">
        <f t="shared" si="136"/>
        <v>1</v>
      </c>
      <c r="AW227">
        <f t="shared" si="137"/>
        <v>1</v>
      </c>
      <c r="AX227">
        <f t="shared" si="138"/>
        <v>1</v>
      </c>
      <c r="AY227">
        <f t="shared" si="139"/>
        <v>1</v>
      </c>
      <c r="AZ227">
        <f t="shared" si="140"/>
        <v>1</v>
      </c>
      <c r="BA227">
        <f t="shared" si="141"/>
        <v>1</v>
      </c>
      <c r="BB227">
        <f t="shared" si="142"/>
        <v>1</v>
      </c>
      <c r="BC227">
        <f t="shared" si="143"/>
        <v>1</v>
      </c>
      <c r="BD227">
        <f t="shared" si="144"/>
        <v>1</v>
      </c>
      <c r="BE227">
        <f t="shared" si="145"/>
        <v>1</v>
      </c>
      <c r="BF227">
        <f t="shared" si="146"/>
        <v>1</v>
      </c>
      <c r="BG227">
        <f t="shared" si="131"/>
        <v>1</v>
      </c>
      <c r="BH227">
        <f t="shared" si="132"/>
        <v>1</v>
      </c>
      <c r="BI227">
        <f t="shared" si="133"/>
        <v>0</v>
      </c>
      <c r="BK227">
        <f t="shared" si="149"/>
        <v>1</v>
      </c>
      <c r="BL227">
        <f t="shared" si="150"/>
        <v>1</v>
      </c>
      <c r="BM227">
        <f t="shared" si="151"/>
        <v>1</v>
      </c>
      <c r="BN227">
        <f t="shared" si="152"/>
        <v>1</v>
      </c>
      <c r="BO227">
        <f t="shared" si="153"/>
        <v>1</v>
      </c>
      <c r="BP227">
        <f t="shared" si="154"/>
        <v>1</v>
      </c>
      <c r="BQ227">
        <f t="shared" si="155"/>
        <v>1</v>
      </c>
      <c r="BR227">
        <f t="shared" si="156"/>
        <v>1</v>
      </c>
      <c r="BS227">
        <f t="shared" si="157"/>
        <v>1</v>
      </c>
      <c r="BT227">
        <f t="shared" si="158"/>
        <v>1</v>
      </c>
      <c r="BU227">
        <f t="shared" si="159"/>
        <v>1</v>
      </c>
      <c r="BV227">
        <f t="shared" si="160"/>
        <v>1</v>
      </c>
      <c r="BW227">
        <f t="shared" si="161"/>
        <v>1</v>
      </c>
      <c r="BX227">
        <f t="shared" si="134"/>
        <v>1</v>
      </c>
      <c r="BY227">
        <f t="shared" si="135"/>
        <v>1</v>
      </c>
      <c r="BZ227">
        <f t="shared" si="162"/>
        <v>0</v>
      </c>
    </row>
    <row r="228" spans="1:78" x14ac:dyDescent="0.35">
      <c r="A228" t="str">
        <f>Substation_Info!A226</f>
        <v xml:space="preserve">SCE Metro Study Area </v>
      </c>
      <c r="B228" t="str">
        <f>Substation_Info!B226</f>
        <v>Rancho Vista</v>
      </c>
      <c r="C228">
        <f>Substation_Info!C226</f>
        <v>500</v>
      </c>
      <c r="D228" cm="1">
        <f t="array" ref="D228">IFERROR(INDEX(PreviousTPP_Portfolios!$D$5:$P$322,MATCH(1,($B228=PreviousTPP_Portfolios!$B$5:$B$322)*($C228=PreviousTPP_Portfolios!$C$5:$C$322),0),MATCH(1,(D$5=PreviousTPP_Portfolios!$D$3:$P$3)*(D$6=PreviousTPP_Portfolios!$D$4:$P$4),0)),0)</f>
        <v>0</v>
      </c>
      <c r="E228" cm="1">
        <f t="array" ref="E228">IFERROR(INDEX(PreviousTPP_Portfolios!$D$5:$P$322,MATCH(1,($B228=PreviousTPP_Portfolios!$B$5:$B$322)*($C228=PreviousTPP_Portfolios!$C$5:$C$322),0),MATCH(1,(E$5=PreviousTPP_Portfolios!$D$3:$P$3)*(E$6=PreviousTPP_Portfolios!$D$4:$P$4),0)),0)</f>
        <v>0</v>
      </c>
      <c r="F228" cm="1">
        <f t="array" ref="F228">IFERROR(INDEX(PreviousTPP_Portfolios!$D$5:$P$322,MATCH(1,($B228=PreviousTPP_Portfolios!$B$5:$B$322)*($C228=PreviousTPP_Portfolios!$C$5:$C$322),0),MATCH(1,(F$5=PreviousTPP_Portfolios!$D$3:$P$3)*(F$6=PreviousTPP_Portfolios!$D$4:$P$4),0)),0)</f>
        <v>0</v>
      </c>
      <c r="G228" cm="1">
        <f t="array" ref="G228">IFERROR(INDEX(PreviousTPP_Portfolios!$D$5:$P$322,MATCH(1,($B228=PreviousTPP_Portfolios!$B$5:$B$322)*($C228=PreviousTPP_Portfolios!$C$5:$C$322),0),MATCH(1,(G$5=PreviousTPP_Portfolios!$D$3:$P$3)*(G$6=PreviousTPP_Portfolios!$D$4:$P$4),0)),0)</f>
        <v>0</v>
      </c>
      <c r="H228" cm="1">
        <f t="array" ref="H228">IFERROR(INDEX(PreviousTPP_Portfolios!$D$5:$P$322,MATCH(1,($B228=PreviousTPP_Portfolios!$B$5:$B$322)*($C228=PreviousTPP_Portfolios!$C$5:$C$322),0),MATCH(1,(H$5=PreviousTPP_Portfolios!$D$3:$P$3)*(H$6=PreviousTPP_Portfolios!$D$4:$P$4),0)),0)</f>
        <v>0</v>
      </c>
      <c r="I228" cm="1">
        <f t="array" ref="I228">IFERROR(INDEX(PreviousTPP_Portfolios!$D$5:$P$322,MATCH(1,($B228=PreviousTPP_Portfolios!$B$5:$B$322)*($C228=PreviousTPP_Portfolios!$C$5:$C$322),0),MATCH(1,(I$5=PreviousTPP_Portfolios!$D$3:$P$3)*(I$6=PreviousTPP_Portfolios!$D$4:$P$4),0)),0)</f>
        <v>0</v>
      </c>
      <c r="J228" cm="1">
        <f t="array" ref="J228">IFERROR(INDEX(PreviousTPP_Portfolios!$D$5:$P$322,MATCH(1,($B228=PreviousTPP_Portfolios!$B$5:$B$322)*($C228=PreviousTPP_Portfolios!$C$5:$C$322),0),MATCH(1,(J$5=PreviousTPP_Portfolios!$D$3:$P$3)*(J$6=PreviousTPP_Portfolios!$D$4:$P$4),0)),0)</f>
        <v>0</v>
      </c>
      <c r="K228" cm="1">
        <f t="array" ref="K228">IFERROR(INDEX(PreviousTPP_Portfolios!$D$5:$P$322,MATCH(1,($B228=PreviousTPP_Portfolios!$B$5:$B$322)*($C228=PreviousTPP_Portfolios!$C$5:$C$322),0),MATCH(1,(K$5=PreviousTPP_Portfolios!$D$3:$P$3)*(K$6=PreviousTPP_Portfolios!$D$4:$P$4),0)),0)</f>
        <v>0</v>
      </c>
      <c r="L228" cm="1">
        <f t="array" ref="L228">IFERROR(INDEX(PreviousTPP_Portfolios!$D$5:$P$322,MATCH(1,($B228=PreviousTPP_Portfolios!$B$5:$B$322)*($C228=PreviousTPP_Portfolios!$C$5:$C$322),0),MATCH(1,(L$5=PreviousTPP_Portfolios!$D$3:$P$3)*(L$6=PreviousTPP_Portfolios!$D$4:$P$4),0)),0)</f>
        <v>0</v>
      </c>
      <c r="M228" cm="1">
        <f t="array" ref="M228">IFERROR(INDEX(PreviousTPP_Portfolios!$D$5:$P$322,MATCH(1,($B228=PreviousTPP_Portfolios!$B$5:$B$322)*($C228=PreviousTPP_Portfolios!$C$5:$C$322),0),MATCH(1,(M$5=PreviousTPP_Portfolios!$D$3:$P$3)*(M$6=PreviousTPP_Portfolios!$D$4:$P$4),0)),0)</f>
        <v>0</v>
      </c>
      <c r="N228" cm="1">
        <f t="array" ref="N228">IFERROR(INDEX(PreviousTPP_Portfolios!$D$5:$P$322,MATCH(1,($B228=PreviousTPP_Portfolios!$B$5:$B$322)*($C228=PreviousTPP_Portfolios!$C$5:$C$322),0),MATCH(1,(N$5=PreviousTPP_Portfolios!$D$3:$P$3)*(N$6=PreviousTPP_Portfolios!$D$4:$P$4),0)),0)</f>
        <v>0</v>
      </c>
      <c r="O228" cm="1">
        <f t="array" ref="O228">IFERROR(INDEX(PreviousTPP_Portfolios!$D$5:$P$322,MATCH(1,($B228=PreviousTPP_Portfolios!$B$5:$B$322)*($C228=PreviousTPP_Portfolios!$C$5:$C$322),0),MATCH(1,(O$5=PreviousTPP_Portfolios!$D$3:$P$3)*(O$6=PreviousTPP_Portfolios!$D$4:$P$4),0)),0)</f>
        <v>0</v>
      </c>
      <c r="P228" cm="1">
        <f t="array" ref="P228">IFERROR(INDEX(PreviousTPP_Portfolios!$D$5:$P$322,MATCH(1,($B228=PreviousTPP_Portfolios!$B$5:$B$322)*($C228=PreviousTPP_Portfolios!$C$5:$C$322),0),MATCH(1,(P$5=PreviousTPP_Portfolios!$D$3:$P$3)*(P$6=PreviousTPP_Portfolios!$D$4:$P$4),0)),0)</f>
        <v>0</v>
      </c>
      <c r="R228" cm="1">
        <f t="array" ref="R228">IFERROR(INDEX(PreviousTPP_Portfolios!$S$5:$AE$322,MATCH(1,($B228=PreviousTPP_Portfolios!$B$5:$B$322)*($C228=PreviousTPP_Portfolios!$C$5:$C$322),0),MATCH(1,(D$5=PreviousTPP_Portfolios!$S$3:$AE$3)*(D$6=PreviousTPP_Portfolios!$S$4:$AE$4),0)),0)</f>
        <v>0</v>
      </c>
      <c r="S228" cm="1">
        <f t="array" ref="S228">IFERROR(INDEX(PreviousTPP_Portfolios!$S$5:$AE$322,MATCH(1,($B228=PreviousTPP_Portfolios!$B$5:$B$322)*($C228=PreviousTPP_Portfolios!$C$5:$C$322),0),MATCH(1,(E$5=PreviousTPP_Portfolios!$S$3:$AE$3)*(E$6=PreviousTPP_Portfolios!$S$4:$AE$4),0)),0)</f>
        <v>0</v>
      </c>
      <c r="T228" cm="1">
        <f t="array" ref="T228">IFERROR(INDEX(PreviousTPP_Portfolios!$S$5:$AE$322,MATCH(1,($B228=PreviousTPP_Portfolios!$B$5:$B$322)*($C228=PreviousTPP_Portfolios!$C$5:$C$322),0),MATCH(1,(F$5=PreviousTPP_Portfolios!$S$3:$AE$3)*(F$6=PreviousTPP_Portfolios!$S$4:$AE$4),0)),0)</f>
        <v>0</v>
      </c>
      <c r="U228" cm="1">
        <f t="array" ref="U228">IFERROR(INDEX(PreviousTPP_Portfolios!$S$5:$AE$322,MATCH(1,($B228=PreviousTPP_Portfolios!$B$5:$B$322)*($C228=PreviousTPP_Portfolios!$C$5:$C$322),0),MATCH(1,(G$5=PreviousTPP_Portfolios!$S$3:$AE$3)*(G$6=PreviousTPP_Portfolios!$S$4:$AE$4),0)),0)</f>
        <v>0</v>
      </c>
      <c r="V228" cm="1">
        <f t="array" ref="V228">IFERROR(INDEX(PreviousTPP_Portfolios!$S$5:$AE$322,MATCH(1,($B228=PreviousTPP_Portfolios!$B$5:$B$322)*($C228=PreviousTPP_Portfolios!$C$5:$C$322),0),MATCH(1,(H$5=PreviousTPP_Portfolios!$S$3:$AE$3)*(H$6=PreviousTPP_Portfolios!$S$4:$AE$4),0)),0)</f>
        <v>0</v>
      </c>
      <c r="W228" cm="1">
        <f t="array" ref="W228">IFERROR(INDEX(PreviousTPP_Portfolios!$S$5:$AE$322,MATCH(1,($B228=PreviousTPP_Portfolios!$B$5:$B$322)*($C228=PreviousTPP_Portfolios!$C$5:$C$322),0),MATCH(1,(I$5=PreviousTPP_Portfolios!$S$3:$AE$3)*(I$6=PreviousTPP_Portfolios!$S$4:$AE$4),0)),0)</f>
        <v>0</v>
      </c>
      <c r="X228" cm="1">
        <f t="array" ref="X228">IFERROR(INDEX(PreviousTPP_Portfolios!$S$5:$AE$322,MATCH(1,($B228=PreviousTPP_Portfolios!$B$5:$B$322)*($C228=PreviousTPP_Portfolios!$C$5:$C$322),0),MATCH(1,(J$5=PreviousTPP_Portfolios!$S$3:$AE$3)*(J$6=PreviousTPP_Portfolios!$S$4:$AE$4),0)),0)</f>
        <v>0</v>
      </c>
      <c r="Y228" cm="1">
        <f t="array" ref="Y228">IFERROR(INDEX(PreviousTPP_Portfolios!$S$5:$AE$322,MATCH(1,($B228=PreviousTPP_Portfolios!$B$5:$B$322)*($C228=PreviousTPP_Portfolios!$C$5:$C$322),0),MATCH(1,(K$5=PreviousTPP_Portfolios!$S$3:$AE$3)*(K$6=PreviousTPP_Portfolios!$S$4:$AE$4),0)),0)</f>
        <v>0</v>
      </c>
      <c r="Z228" cm="1">
        <f t="array" ref="Z228">IFERROR(INDEX(PreviousTPP_Portfolios!$S$5:$AE$322,MATCH(1,($B228=PreviousTPP_Portfolios!$B$5:$B$322)*($C228=PreviousTPP_Portfolios!$C$5:$C$322),0),MATCH(1,(L$5=PreviousTPP_Portfolios!$S$3:$AE$3)*(L$6=PreviousTPP_Portfolios!$S$4:$AE$4),0)),0)</f>
        <v>0</v>
      </c>
      <c r="AA228" cm="1">
        <f t="array" ref="AA228">IFERROR(INDEX(PreviousTPP_Portfolios!$S$5:$AE$322,MATCH(1,($B228=PreviousTPP_Portfolios!$B$5:$B$322)*($C228=PreviousTPP_Portfolios!$C$5:$C$322),0),MATCH(1,(M$5=PreviousTPP_Portfolios!$S$3:$AE$3)*(M$6=PreviousTPP_Portfolios!$S$4:$AE$4),0)),0)</f>
        <v>0</v>
      </c>
      <c r="AB228" cm="1">
        <f t="array" ref="AB228">IFERROR(INDEX(PreviousTPP_Portfolios!$S$5:$AE$322,MATCH(1,($B228=PreviousTPP_Portfolios!$B$5:$B$322)*($C228=PreviousTPP_Portfolios!$C$5:$C$322),0),MATCH(1,(N$5=PreviousTPP_Portfolios!$S$3:$AE$3)*(N$6=PreviousTPP_Portfolios!$S$4:$AE$4),0)),0)</f>
        <v>0</v>
      </c>
      <c r="AC228" cm="1">
        <f t="array" ref="AC228">IFERROR(INDEX(PreviousTPP_Portfolios!$S$5:$AE$322,MATCH(1,($B228=PreviousTPP_Portfolios!$B$5:$B$322)*($C228=PreviousTPP_Portfolios!$C$5:$C$322),0),MATCH(1,(O$5=PreviousTPP_Portfolios!$S$3:$AE$3)*(O$6=PreviousTPP_Portfolios!$S$4:$AE$4),0)),0)</f>
        <v>0</v>
      </c>
      <c r="AD228" cm="1">
        <f t="array" ref="AD228">IFERROR(INDEX(PreviousTPP_Portfolios!$S$5:$AE$322,MATCH(1,($B228=PreviousTPP_Portfolios!$B$5:$B$322)*($C228=PreviousTPP_Portfolios!$C$5:$C$322),0),MATCH(1,(P$5=PreviousTPP_Portfolios!$S$3:$AE$3)*(P$6=PreviousTPP_Portfolios!$S$4:$AE$4),0)),0)</f>
        <v>0</v>
      </c>
      <c r="AF228">
        <f t="shared" si="130"/>
        <v>0</v>
      </c>
      <c r="AG228" cm="1">
        <f t="array" ref="AG228">IFERROR(INDEX(Res_by_SubTx!$D$5:$P$339,MATCH(1,($B228=Res_by_SubTx!$B$5:$B$339)*($C228=Res_by_SubTx!$C$5:$C$339),0),MATCH(1,(AG$6=Res_by_SubTx!$D$4:$P$4)*(AG$5=Res_by_SubTx!$D$3:$P$3),0)),0)</f>
        <v>0</v>
      </c>
      <c r="AH228" cm="1">
        <f t="array" ref="AH228">IFERROR(INDEX(Res_by_SubTx!$D$5:$P$339,MATCH(1,($B228=Res_by_SubTx!$B$5:$B$339)*($C228=Res_by_SubTx!$C$5:$C$339),0),MATCH(1,(AH$6=Res_by_SubTx!$D$4:$P$4)*(AH$5=Res_by_SubTx!$D$3:$P$3),0)),0)</f>
        <v>0</v>
      </c>
      <c r="AI228" cm="1">
        <f t="array" ref="AI228">IFERROR(INDEX(Res_by_SubTx!$D$5:$P$339,MATCH(1,($B228=Res_by_SubTx!$B$5:$B$339)*($C228=Res_by_SubTx!$C$5:$C$339),0),MATCH(1,(AI$6=Res_by_SubTx!$D$4:$P$4)*(AI$5=Res_by_SubTx!$D$3:$P$3),0)),0)</f>
        <v>0</v>
      </c>
      <c r="AJ228" cm="1">
        <f t="array" ref="AJ228">IFERROR(INDEX(Res_by_SubTx!$D$5:$P$339,MATCH(1,($B228=Res_by_SubTx!$B$5:$B$339)*($C228=Res_by_SubTx!$C$5:$C$339),0),MATCH(1,(AJ$6=Res_by_SubTx!$D$4:$P$4)*(AJ$5=Res_by_SubTx!$D$3:$P$3),0)),0)</f>
        <v>0</v>
      </c>
      <c r="AK228" cm="1">
        <f t="array" ref="AK228">IFERROR(INDEX(Res_by_SubTx!$D$5:$P$339,MATCH(1,($B228=Res_by_SubTx!$B$5:$B$339)*($C228=Res_by_SubTx!$C$5:$C$339),0),MATCH(1,(AK$6=Res_by_SubTx!$D$4:$P$4)*(AK$5=Res_by_SubTx!$D$3:$P$3),0)),0)</f>
        <v>0</v>
      </c>
      <c r="AL228" cm="1">
        <f t="array" ref="AL228">IFERROR(INDEX(Res_by_SubTx!$D$5:$P$339,MATCH(1,($B228=Res_by_SubTx!$B$5:$B$339)*($C228=Res_by_SubTx!$C$5:$C$339),0),MATCH(1,(AL$6=Res_by_SubTx!$D$4:$P$4)*(AL$5=Res_by_SubTx!$D$3:$P$3),0)),0)</f>
        <v>0</v>
      </c>
      <c r="AM228" cm="1">
        <f t="array" ref="AM228">IFERROR(INDEX(Res_by_SubTx!$D$5:$P$339,MATCH(1,($B228=Res_by_SubTx!$B$5:$B$339)*($C228=Res_by_SubTx!$C$5:$C$339),0),MATCH(1,(AM$6=Res_by_SubTx!$D$4:$P$4)*(AM$5=Res_by_SubTx!$D$3:$P$3),0)),0)</f>
        <v>0</v>
      </c>
      <c r="AN228" cm="1">
        <f t="array" ref="AN228">IFERROR(INDEX(Res_by_SubTx!$D$5:$P$339,MATCH(1,($B228=Res_by_SubTx!$B$5:$B$339)*($C228=Res_by_SubTx!$C$5:$C$339),0),MATCH(1,(AN$6=Res_by_SubTx!$D$4:$P$4)*(AN$5=Res_by_SubTx!$D$3:$P$3),0)),0)</f>
        <v>0</v>
      </c>
      <c r="AO228" cm="1">
        <f t="array" ref="AO228">IFERROR(INDEX(Res_by_SubTx!$D$5:$P$339,MATCH(1,($B228=Res_by_SubTx!$B$5:$B$339)*($C228=Res_by_SubTx!$C$5:$C$339),0),MATCH(1,(AO$6=Res_by_SubTx!$D$4:$P$4)*(AO$5=Res_by_SubTx!$D$3:$P$3),0)),0)</f>
        <v>0</v>
      </c>
      <c r="AP228" cm="1">
        <f t="array" ref="AP228">IFERROR(INDEX(Res_by_SubTx!$D$5:$P$339,MATCH(1,($B228=Res_by_SubTx!$B$5:$B$339)*($C228=Res_by_SubTx!$C$5:$C$339),0),MATCH(1,(AP$6=Res_by_SubTx!$D$4:$P$4)*(AP$5=Res_by_SubTx!$D$3:$P$3),0)),0)</f>
        <v>0</v>
      </c>
      <c r="AQ228" cm="1">
        <f t="array" ref="AQ228">IFERROR(INDEX(Res_by_SubTx!$D$5:$P$339,MATCH(1,($B228=Res_by_SubTx!$B$5:$B$339)*($C228=Res_by_SubTx!$C$5:$C$339),0),MATCH(1,(AQ$6=Res_by_SubTx!$D$4:$P$4)*(AQ$5=Res_by_SubTx!$D$3:$P$3),0)),0)</f>
        <v>0</v>
      </c>
      <c r="AR228" cm="1">
        <f t="array" ref="AR228">IFERROR(INDEX(Res_by_SubTx!$D$5:$P$339,MATCH(1,($B228=Res_by_SubTx!$B$5:$B$339)*($C228=Res_by_SubTx!$C$5:$C$339),0),MATCH(1,(AR$6=Res_by_SubTx!$D$4:$P$4)*(AR$5=Res_by_SubTx!$D$3:$P$3),0)),0)</f>
        <v>0</v>
      </c>
      <c r="AS228" cm="1">
        <f t="array" ref="AS228">IFERROR(INDEX(Res_by_SubTx!$D$5:$P$339,MATCH(1,($B228=Res_by_SubTx!$B$5:$B$339)*($C228=Res_by_SubTx!$C$5:$C$339),0),MATCH(1,(AS$6=Res_by_SubTx!$D$4:$P$4)*(AS$5=Res_by_SubTx!$D$3:$P$3),0)),0)</f>
        <v>0</v>
      </c>
      <c r="AT228">
        <f t="shared" si="147"/>
        <v>1</v>
      </c>
      <c r="AU228">
        <f t="shared" si="148"/>
        <v>1</v>
      </c>
      <c r="AV228">
        <f t="shared" si="136"/>
        <v>1</v>
      </c>
      <c r="AW228">
        <f t="shared" si="137"/>
        <v>1</v>
      </c>
      <c r="AX228">
        <f t="shared" si="138"/>
        <v>1</v>
      </c>
      <c r="AY228">
        <f t="shared" si="139"/>
        <v>1</v>
      </c>
      <c r="AZ228">
        <f t="shared" si="140"/>
        <v>1</v>
      </c>
      <c r="BA228">
        <f t="shared" si="141"/>
        <v>1</v>
      </c>
      <c r="BB228">
        <f t="shared" si="142"/>
        <v>1</v>
      </c>
      <c r="BC228">
        <f t="shared" si="143"/>
        <v>1</v>
      </c>
      <c r="BD228">
        <f t="shared" si="144"/>
        <v>1</v>
      </c>
      <c r="BE228">
        <f t="shared" si="145"/>
        <v>1</v>
      </c>
      <c r="BF228">
        <f t="shared" si="146"/>
        <v>1</v>
      </c>
      <c r="BG228">
        <f t="shared" si="131"/>
        <v>1</v>
      </c>
      <c r="BH228">
        <f t="shared" si="132"/>
        <v>1</v>
      </c>
      <c r="BI228">
        <f t="shared" si="133"/>
        <v>0</v>
      </c>
      <c r="BK228">
        <f t="shared" si="149"/>
        <v>1</v>
      </c>
      <c r="BL228">
        <f t="shared" si="150"/>
        <v>1</v>
      </c>
      <c r="BM228">
        <f t="shared" si="151"/>
        <v>1</v>
      </c>
      <c r="BN228">
        <f t="shared" si="152"/>
        <v>1</v>
      </c>
      <c r="BO228">
        <f t="shared" si="153"/>
        <v>1</v>
      </c>
      <c r="BP228">
        <f t="shared" si="154"/>
        <v>1</v>
      </c>
      <c r="BQ228">
        <f t="shared" si="155"/>
        <v>1</v>
      </c>
      <c r="BR228">
        <f t="shared" si="156"/>
        <v>1</v>
      </c>
      <c r="BS228">
        <f t="shared" si="157"/>
        <v>1</v>
      </c>
      <c r="BT228">
        <f t="shared" si="158"/>
        <v>1</v>
      </c>
      <c r="BU228">
        <f t="shared" si="159"/>
        <v>1</v>
      </c>
      <c r="BV228">
        <f t="shared" si="160"/>
        <v>1</v>
      </c>
      <c r="BW228">
        <f t="shared" si="161"/>
        <v>1</v>
      </c>
      <c r="BX228">
        <f t="shared" si="134"/>
        <v>1</v>
      </c>
      <c r="BY228">
        <f t="shared" si="135"/>
        <v>1</v>
      </c>
      <c r="BZ228">
        <f t="shared" si="162"/>
        <v>0</v>
      </c>
    </row>
    <row r="229" spans="1:78" x14ac:dyDescent="0.35">
      <c r="A229" t="str">
        <f>Substation_Info!A227</f>
        <v xml:space="preserve">SCE Metro Study Area </v>
      </c>
      <c r="B229" t="str">
        <f>Substation_Info!B227</f>
        <v>Rancho Vista</v>
      </c>
      <c r="C229">
        <f>Substation_Info!C227</f>
        <v>230</v>
      </c>
      <c r="D229" cm="1">
        <f t="array" ref="D229">IFERROR(INDEX(PreviousTPP_Portfolios!$D$5:$P$322,MATCH(1,($B229=PreviousTPP_Portfolios!$B$5:$B$322)*($C229=PreviousTPP_Portfolios!$C$5:$C$322),0),MATCH(1,(D$5=PreviousTPP_Portfolios!$D$3:$P$3)*(D$6=PreviousTPP_Portfolios!$D$4:$P$4),0)),0)</f>
        <v>0</v>
      </c>
      <c r="E229" cm="1">
        <f t="array" ref="E229">IFERROR(INDEX(PreviousTPP_Portfolios!$D$5:$P$322,MATCH(1,($B229=PreviousTPP_Portfolios!$B$5:$B$322)*($C229=PreviousTPP_Portfolios!$C$5:$C$322),0),MATCH(1,(E$5=PreviousTPP_Portfolios!$D$3:$P$3)*(E$6=PreviousTPP_Portfolios!$D$4:$P$4),0)),0)</f>
        <v>0</v>
      </c>
      <c r="F229" cm="1">
        <f t="array" ref="F229">IFERROR(INDEX(PreviousTPP_Portfolios!$D$5:$P$322,MATCH(1,($B229=PreviousTPP_Portfolios!$B$5:$B$322)*($C229=PreviousTPP_Portfolios!$C$5:$C$322),0),MATCH(1,(F$5=PreviousTPP_Portfolios!$D$3:$P$3)*(F$6=PreviousTPP_Portfolios!$D$4:$P$4),0)),0)</f>
        <v>0</v>
      </c>
      <c r="G229" cm="1">
        <f t="array" ref="G229">IFERROR(INDEX(PreviousTPP_Portfolios!$D$5:$P$322,MATCH(1,($B229=PreviousTPP_Portfolios!$B$5:$B$322)*($C229=PreviousTPP_Portfolios!$C$5:$C$322),0),MATCH(1,(G$5=PreviousTPP_Portfolios!$D$3:$P$3)*(G$6=PreviousTPP_Portfolios!$D$4:$P$4),0)),0)</f>
        <v>0</v>
      </c>
      <c r="H229" cm="1">
        <f t="array" ref="H229">IFERROR(INDEX(PreviousTPP_Portfolios!$D$5:$P$322,MATCH(1,($B229=PreviousTPP_Portfolios!$B$5:$B$322)*($C229=PreviousTPP_Portfolios!$C$5:$C$322),0),MATCH(1,(H$5=PreviousTPP_Portfolios!$D$3:$P$3)*(H$6=PreviousTPP_Portfolios!$D$4:$P$4),0)),0)</f>
        <v>0</v>
      </c>
      <c r="I229" cm="1">
        <f t="array" ref="I229">IFERROR(INDEX(PreviousTPP_Portfolios!$D$5:$P$322,MATCH(1,($B229=PreviousTPP_Portfolios!$B$5:$B$322)*($C229=PreviousTPP_Portfolios!$C$5:$C$322),0),MATCH(1,(I$5=PreviousTPP_Portfolios!$D$3:$P$3)*(I$6=PreviousTPP_Portfolios!$D$4:$P$4),0)),0)</f>
        <v>0</v>
      </c>
      <c r="J229" cm="1">
        <f t="array" ref="J229">IFERROR(INDEX(PreviousTPP_Portfolios!$D$5:$P$322,MATCH(1,($B229=PreviousTPP_Portfolios!$B$5:$B$322)*($C229=PreviousTPP_Portfolios!$C$5:$C$322),0),MATCH(1,(J$5=PreviousTPP_Portfolios!$D$3:$P$3)*(J$6=PreviousTPP_Portfolios!$D$4:$P$4),0)),0)</f>
        <v>0</v>
      </c>
      <c r="K229" cm="1">
        <f t="array" ref="K229">IFERROR(INDEX(PreviousTPP_Portfolios!$D$5:$P$322,MATCH(1,($B229=PreviousTPP_Portfolios!$B$5:$B$322)*($C229=PreviousTPP_Portfolios!$C$5:$C$322),0),MATCH(1,(K$5=PreviousTPP_Portfolios!$D$3:$P$3)*(K$6=PreviousTPP_Portfolios!$D$4:$P$4),0)),0)</f>
        <v>0</v>
      </c>
      <c r="L229" cm="1">
        <f t="array" ref="L229">IFERROR(INDEX(PreviousTPP_Portfolios!$D$5:$P$322,MATCH(1,($B229=PreviousTPP_Portfolios!$B$5:$B$322)*($C229=PreviousTPP_Portfolios!$C$5:$C$322),0),MATCH(1,(L$5=PreviousTPP_Portfolios!$D$3:$P$3)*(L$6=PreviousTPP_Portfolios!$D$4:$P$4),0)),0)</f>
        <v>0</v>
      </c>
      <c r="M229" cm="1">
        <f t="array" ref="M229">IFERROR(INDEX(PreviousTPP_Portfolios!$D$5:$P$322,MATCH(1,($B229=PreviousTPP_Portfolios!$B$5:$B$322)*($C229=PreviousTPP_Portfolios!$C$5:$C$322),0),MATCH(1,(M$5=PreviousTPP_Portfolios!$D$3:$P$3)*(M$6=PreviousTPP_Portfolios!$D$4:$P$4),0)),0)</f>
        <v>0</v>
      </c>
      <c r="N229" cm="1">
        <f t="array" ref="N229">IFERROR(INDEX(PreviousTPP_Portfolios!$D$5:$P$322,MATCH(1,($B229=PreviousTPP_Portfolios!$B$5:$B$322)*($C229=PreviousTPP_Portfolios!$C$5:$C$322),0),MATCH(1,(N$5=PreviousTPP_Portfolios!$D$3:$P$3)*(N$6=PreviousTPP_Portfolios!$D$4:$P$4),0)),0)</f>
        <v>0</v>
      </c>
      <c r="O229" cm="1">
        <f t="array" ref="O229">IFERROR(INDEX(PreviousTPP_Portfolios!$D$5:$P$322,MATCH(1,($B229=PreviousTPP_Portfolios!$B$5:$B$322)*($C229=PreviousTPP_Portfolios!$C$5:$C$322),0),MATCH(1,(O$5=PreviousTPP_Portfolios!$D$3:$P$3)*(O$6=PreviousTPP_Portfolios!$D$4:$P$4),0)),0)</f>
        <v>0</v>
      </c>
      <c r="P229" cm="1">
        <f t="array" ref="P229">IFERROR(INDEX(PreviousTPP_Portfolios!$D$5:$P$322,MATCH(1,($B229=PreviousTPP_Portfolios!$B$5:$B$322)*($C229=PreviousTPP_Portfolios!$C$5:$C$322),0),MATCH(1,(P$5=PreviousTPP_Portfolios!$D$3:$P$3)*(P$6=PreviousTPP_Portfolios!$D$4:$P$4),0)),0)</f>
        <v>0</v>
      </c>
      <c r="R229" cm="1">
        <f t="array" ref="R229">IFERROR(INDEX(PreviousTPP_Portfolios!$S$5:$AE$322,MATCH(1,($B229=PreviousTPP_Portfolios!$B$5:$B$322)*($C229=PreviousTPP_Portfolios!$C$5:$C$322),0),MATCH(1,(D$5=PreviousTPP_Portfolios!$S$3:$AE$3)*(D$6=PreviousTPP_Portfolios!$S$4:$AE$4),0)),0)</f>
        <v>0</v>
      </c>
      <c r="S229" cm="1">
        <f t="array" ref="S229">IFERROR(INDEX(PreviousTPP_Portfolios!$S$5:$AE$322,MATCH(1,($B229=PreviousTPP_Portfolios!$B$5:$B$322)*($C229=PreviousTPP_Portfolios!$C$5:$C$322),0),MATCH(1,(E$5=PreviousTPP_Portfolios!$S$3:$AE$3)*(E$6=PreviousTPP_Portfolios!$S$4:$AE$4),0)),0)</f>
        <v>0</v>
      </c>
      <c r="T229" cm="1">
        <f t="array" ref="T229">IFERROR(INDEX(PreviousTPP_Portfolios!$S$5:$AE$322,MATCH(1,($B229=PreviousTPP_Portfolios!$B$5:$B$322)*($C229=PreviousTPP_Portfolios!$C$5:$C$322),0),MATCH(1,(F$5=PreviousTPP_Portfolios!$S$3:$AE$3)*(F$6=PreviousTPP_Portfolios!$S$4:$AE$4),0)),0)</f>
        <v>0</v>
      </c>
      <c r="U229" cm="1">
        <f t="array" ref="U229">IFERROR(INDEX(PreviousTPP_Portfolios!$S$5:$AE$322,MATCH(1,($B229=PreviousTPP_Portfolios!$B$5:$B$322)*($C229=PreviousTPP_Portfolios!$C$5:$C$322),0),MATCH(1,(G$5=PreviousTPP_Portfolios!$S$3:$AE$3)*(G$6=PreviousTPP_Portfolios!$S$4:$AE$4),0)),0)</f>
        <v>0</v>
      </c>
      <c r="V229" cm="1">
        <f t="array" ref="V229">IFERROR(INDEX(PreviousTPP_Portfolios!$S$5:$AE$322,MATCH(1,($B229=PreviousTPP_Portfolios!$B$5:$B$322)*($C229=PreviousTPP_Portfolios!$C$5:$C$322),0),MATCH(1,(H$5=PreviousTPP_Portfolios!$S$3:$AE$3)*(H$6=PreviousTPP_Portfolios!$S$4:$AE$4),0)),0)</f>
        <v>0</v>
      </c>
      <c r="W229" cm="1">
        <f t="array" ref="W229">IFERROR(INDEX(PreviousTPP_Portfolios!$S$5:$AE$322,MATCH(1,($B229=PreviousTPP_Portfolios!$B$5:$B$322)*($C229=PreviousTPP_Portfolios!$C$5:$C$322),0),MATCH(1,(I$5=PreviousTPP_Portfolios!$S$3:$AE$3)*(I$6=PreviousTPP_Portfolios!$S$4:$AE$4),0)),0)</f>
        <v>0</v>
      </c>
      <c r="X229" cm="1">
        <f t="array" ref="X229">IFERROR(INDEX(PreviousTPP_Portfolios!$S$5:$AE$322,MATCH(1,($B229=PreviousTPP_Portfolios!$B$5:$B$322)*($C229=PreviousTPP_Portfolios!$C$5:$C$322),0),MATCH(1,(J$5=PreviousTPP_Portfolios!$S$3:$AE$3)*(J$6=PreviousTPP_Portfolios!$S$4:$AE$4),0)),0)</f>
        <v>0</v>
      </c>
      <c r="Y229" cm="1">
        <f t="array" ref="Y229">IFERROR(INDEX(PreviousTPP_Portfolios!$S$5:$AE$322,MATCH(1,($B229=PreviousTPP_Portfolios!$B$5:$B$322)*($C229=PreviousTPP_Portfolios!$C$5:$C$322),0),MATCH(1,(K$5=PreviousTPP_Portfolios!$S$3:$AE$3)*(K$6=PreviousTPP_Portfolios!$S$4:$AE$4),0)),0)</f>
        <v>0</v>
      </c>
      <c r="Z229" cm="1">
        <f t="array" ref="Z229">IFERROR(INDEX(PreviousTPP_Portfolios!$S$5:$AE$322,MATCH(1,($B229=PreviousTPP_Portfolios!$B$5:$B$322)*($C229=PreviousTPP_Portfolios!$C$5:$C$322),0),MATCH(1,(L$5=PreviousTPP_Portfolios!$S$3:$AE$3)*(L$6=PreviousTPP_Portfolios!$S$4:$AE$4),0)),0)</f>
        <v>0</v>
      </c>
      <c r="AA229" cm="1">
        <f t="array" ref="AA229">IFERROR(INDEX(PreviousTPP_Portfolios!$S$5:$AE$322,MATCH(1,($B229=PreviousTPP_Portfolios!$B$5:$B$322)*($C229=PreviousTPP_Portfolios!$C$5:$C$322),0),MATCH(1,(M$5=PreviousTPP_Portfolios!$S$3:$AE$3)*(M$6=PreviousTPP_Portfolios!$S$4:$AE$4),0)),0)</f>
        <v>0</v>
      </c>
      <c r="AB229" cm="1">
        <f t="array" ref="AB229">IFERROR(INDEX(PreviousTPP_Portfolios!$S$5:$AE$322,MATCH(1,($B229=PreviousTPP_Portfolios!$B$5:$B$322)*($C229=PreviousTPP_Portfolios!$C$5:$C$322),0),MATCH(1,(N$5=PreviousTPP_Portfolios!$S$3:$AE$3)*(N$6=PreviousTPP_Portfolios!$S$4:$AE$4),0)),0)</f>
        <v>0</v>
      </c>
      <c r="AC229" cm="1">
        <f t="array" ref="AC229">IFERROR(INDEX(PreviousTPP_Portfolios!$S$5:$AE$322,MATCH(1,($B229=PreviousTPP_Portfolios!$B$5:$B$322)*($C229=PreviousTPP_Portfolios!$C$5:$C$322),0),MATCH(1,(O$5=PreviousTPP_Portfolios!$S$3:$AE$3)*(O$6=PreviousTPP_Portfolios!$S$4:$AE$4),0)),0)</f>
        <v>0</v>
      </c>
      <c r="AD229" cm="1">
        <f t="array" ref="AD229">IFERROR(INDEX(PreviousTPP_Portfolios!$S$5:$AE$322,MATCH(1,($B229=PreviousTPP_Portfolios!$B$5:$B$322)*($C229=PreviousTPP_Portfolios!$C$5:$C$322),0),MATCH(1,(P$5=PreviousTPP_Portfolios!$S$3:$AE$3)*(P$6=PreviousTPP_Portfolios!$S$4:$AE$4),0)),0)</f>
        <v>0</v>
      </c>
      <c r="AF229">
        <f t="shared" si="130"/>
        <v>0</v>
      </c>
      <c r="AG229" cm="1">
        <f t="array" ref="AG229">IFERROR(INDEX(Res_by_SubTx!$D$5:$P$339,MATCH(1,($B229=Res_by_SubTx!$B$5:$B$339)*($C229=Res_by_SubTx!$C$5:$C$339),0),MATCH(1,(AG$6=Res_by_SubTx!$D$4:$P$4)*(AG$5=Res_by_SubTx!$D$3:$P$3),0)),0)</f>
        <v>0</v>
      </c>
      <c r="AH229" cm="1">
        <f t="array" ref="AH229">IFERROR(INDEX(Res_by_SubTx!$D$5:$P$339,MATCH(1,($B229=Res_by_SubTx!$B$5:$B$339)*($C229=Res_by_SubTx!$C$5:$C$339),0),MATCH(1,(AH$6=Res_by_SubTx!$D$4:$P$4)*(AH$5=Res_by_SubTx!$D$3:$P$3),0)),0)</f>
        <v>0</v>
      </c>
      <c r="AI229" cm="1">
        <f t="array" ref="AI229">IFERROR(INDEX(Res_by_SubTx!$D$5:$P$339,MATCH(1,($B229=Res_by_SubTx!$B$5:$B$339)*($C229=Res_by_SubTx!$C$5:$C$339),0),MATCH(1,(AI$6=Res_by_SubTx!$D$4:$P$4)*(AI$5=Res_by_SubTx!$D$3:$P$3),0)),0)</f>
        <v>0</v>
      </c>
      <c r="AJ229" cm="1">
        <f t="array" ref="AJ229">IFERROR(INDEX(Res_by_SubTx!$D$5:$P$339,MATCH(1,($B229=Res_by_SubTx!$B$5:$B$339)*($C229=Res_by_SubTx!$C$5:$C$339),0),MATCH(1,(AJ$6=Res_by_SubTx!$D$4:$P$4)*(AJ$5=Res_by_SubTx!$D$3:$P$3),0)),0)</f>
        <v>0</v>
      </c>
      <c r="AK229" cm="1">
        <f t="array" ref="AK229">IFERROR(INDEX(Res_by_SubTx!$D$5:$P$339,MATCH(1,($B229=Res_by_SubTx!$B$5:$B$339)*($C229=Res_by_SubTx!$C$5:$C$339),0),MATCH(1,(AK$6=Res_by_SubTx!$D$4:$P$4)*(AK$5=Res_by_SubTx!$D$3:$P$3),0)),0)</f>
        <v>0</v>
      </c>
      <c r="AL229" cm="1">
        <f t="array" ref="AL229">IFERROR(INDEX(Res_by_SubTx!$D$5:$P$339,MATCH(1,($B229=Res_by_SubTx!$B$5:$B$339)*($C229=Res_by_SubTx!$C$5:$C$339),0),MATCH(1,(AL$6=Res_by_SubTx!$D$4:$P$4)*(AL$5=Res_by_SubTx!$D$3:$P$3),0)),0)</f>
        <v>0</v>
      </c>
      <c r="AM229" cm="1">
        <f t="array" ref="AM229">IFERROR(INDEX(Res_by_SubTx!$D$5:$P$339,MATCH(1,($B229=Res_by_SubTx!$B$5:$B$339)*($C229=Res_by_SubTx!$C$5:$C$339),0),MATCH(1,(AM$6=Res_by_SubTx!$D$4:$P$4)*(AM$5=Res_by_SubTx!$D$3:$P$3),0)),0)</f>
        <v>0</v>
      </c>
      <c r="AN229" cm="1">
        <f t="array" ref="AN229">IFERROR(INDEX(Res_by_SubTx!$D$5:$P$339,MATCH(1,($B229=Res_by_SubTx!$B$5:$B$339)*($C229=Res_by_SubTx!$C$5:$C$339),0),MATCH(1,(AN$6=Res_by_SubTx!$D$4:$P$4)*(AN$5=Res_by_SubTx!$D$3:$P$3),0)),0)</f>
        <v>0</v>
      </c>
      <c r="AO229" cm="1">
        <f t="array" ref="AO229">IFERROR(INDEX(Res_by_SubTx!$D$5:$P$339,MATCH(1,($B229=Res_by_SubTx!$B$5:$B$339)*($C229=Res_by_SubTx!$C$5:$C$339),0),MATCH(1,(AO$6=Res_by_SubTx!$D$4:$P$4)*(AO$5=Res_by_SubTx!$D$3:$P$3),0)),0)</f>
        <v>0</v>
      </c>
      <c r="AP229" cm="1">
        <f t="array" ref="AP229">IFERROR(INDEX(Res_by_SubTx!$D$5:$P$339,MATCH(1,($B229=Res_by_SubTx!$B$5:$B$339)*($C229=Res_by_SubTx!$C$5:$C$339),0),MATCH(1,(AP$6=Res_by_SubTx!$D$4:$P$4)*(AP$5=Res_by_SubTx!$D$3:$P$3),0)),0)</f>
        <v>0</v>
      </c>
      <c r="AQ229" cm="1">
        <f t="array" ref="AQ229">IFERROR(INDEX(Res_by_SubTx!$D$5:$P$339,MATCH(1,($B229=Res_by_SubTx!$B$5:$B$339)*($C229=Res_by_SubTx!$C$5:$C$339),0),MATCH(1,(AQ$6=Res_by_SubTx!$D$4:$P$4)*(AQ$5=Res_by_SubTx!$D$3:$P$3),0)),0)</f>
        <v>0</v>
      </c>
      <c r="AR229" cm="1">
        <f t="array" ref="AR229">IFERROR(INDEX(Res_by_SubTx!$D$5:$P$339,MATCH(1,($B229=Res_by_SubTx!$B$5:$B$339)*($C229=Res_by_SubTx!$C$5:$C$339),0),MATCH(1,(AR$6=Res_by_SubTx!$D$4:$P$4)*(AR$5=Res_by_SubTx!$D$3:$P$3),0)),0)</f>
        <v>0</v>
      </c>
      <c r="AS229" cm="1">
        <f t="array" ref="AS229">IFERROR(INDEX(Res_by_SubTx!$D$5:$P$339,MATCH(1,($B229=Res_by_SubTx!$B$5:$B$339)*($C229=Res_by_SubTx!$C$5:$C$339),0),MATCH(1,(AS$6=Res_by_SubTx!$D$4:$P$4)*(AS$5=Res_by_SubTx!$D$3:$P$3),0)),0)</f>
        <v>0</v>
      </c>
      <c r="AT229">
        <f t="shared" si="147"/>
        <v>1</v>
      </c>
      <c r="AU229">
        <f t="shared" si="148"/>
        <v>1</v>
      </c>
      <c r="AV229">
        <f t="shared" si="136"/>
        <v>1</v>
      </c>
      <c r="AW229">
        <f t="shared" si="137"/>
        <v>1</v>
      </c>
      <c r="AX229">
        <f t="shared" si="138"/>
        <v>1</v>
      </c>
      <c r="AY229">
        <f t="shared" si="139"/>
        <v>1</v>
      </c>
      <c r="AZ229">
        <f t="shared" si="140"/>
        <v>1</v>
      </c>
      <c r="BA229">
        <f t="shared" si="141"/>
        <v>1</v>
      </c>
      <c r="BB229">
        <f t="shared" si="142"/>
        <v>1</v>
      </c>
      <c r="BC229">
        <f t="shared" si="143"/>
        <v>1</v>
      </c>
      <c r="BD229">
        <f t="shared" si="144"/>
        <v>1</v>
      </c>
      <c r="BE229">
        <f t="shared" si="145"/>
        <v>1</v>
      </c>
      <c r="BF229">
        <f t="shared" si="146"/>
        <v>1</v>
      </c>
      <c r="BG229">
        <f t="shared" si="131"/>
        <v>1</v>
      </c>
      <c r="BH229">
        <f t="shared" si="132"/>
        <v>1</v>
      </c>
      <c r="BI229">
        <f t="shared" si="133"/>
        <v>0</v>
      </c>
      <c r="BK229">
        <f t="shared" si="149"/>
        <v>1</v>
      </c>
      <c r="BL229">
        <f t="shared" si="150"/>
        <v>1</v>
      </c>
      <c r="BM229">
        <f t="shared" si="151"/>
        <v>1</v>
      </c>
      <c r="BN229">
        <f t="shared" si="152"/>
        <v>1</v>
      </c>
      <c r="BO229">
        <f t="shared" si="153"/>
        <v>1</v>
      </c>
      <c r="BP229">
        <f t="shared" si="154"/>
        <v>1</v>
      </c>
      <c r="BQ229">
        <f t="shared" si="155"/>
        <v>1</v>
      </c>
      <c r="BR229">
        <f t="shared" si="156"/>
        <v>1</v>
      </c>
      <c r="BS229">
        <f t="shared" si="157"/>
        <v>1</v>
      </c>
      <c r="BT229">
        <f t="shared" si="158"/>
        <v>1</v>
      </c>
      <c r="BU229">
        <f t="shared" si="159"/>
        <v>1</v>
      </c>
      <c r="BV229">
        <f t="shared" si="160"/>
        <v>1</v>
      </c>
      <c r="BW229">
        <f t="shared" si="161"/>
        <v>1</v>
      </c>
      <c r="BX229">
        <f t="shared" si="134"/>
        <v>1</v>
      </c>
      <c r="BY229">
        <f t="shared" si="135"/>
        <v>1</v>
      </c>
      <c r="BZ229">
        <f t="shared" si="162"/>
        <v>0</v>
      </c>
    </row>
    <row r="230" spans="1:78" x14ac:dyDescent="0.35">
      <c r="A230" t="str">
        <f>Substation_Info!A228</f>
        <v xml:space="preserve">SCE North of Lugo (NOL) Study Area </v>
      </c>
      <c r="B230" t="str">
        <f>Substation_Info!B228</f>
        <v>Ransburg</v>
      </c>
      <c r="C230">
        <f>Substation_Info!C228</f>
        <v>115</v>
      </c>
      <c r="D230" cm="1">
        <f t="array" ref="D230">IFERROR(INDEX(PreviousTPP_Portfolios!$D$5:$P$322,MATCH(1,($B230=PreviousTPP_Portfolios!$B$5:$B$322)*($C230=PreviousTPP_Portfolios!$C$5:$C$322),0),MATCH(1,(D$5=PreviousTPP_Portfolios!$D$3:$P$3)*(D$6=PreviousTPP_Portfolios!$D$4:$P$4),0)),0)</f>
        <v>0</v>
      </c>
      <c r="E230" cm="1">
        <f t="array" ref="E230">IFERROR(INDEX(PreviousTPP_Portfolios!$D$5:$P$322,MATCH(1,($B230=PreviousTPP_Portfolios!$B$5:$B$322)*($C230=PreviousTPP_Portfolios!$C$5:$C$322),0),MATCH(1,(E$5=PreviousTPP_Portfolios!$D$3:$P$3)*(E$6=PreviousTPP_Portfolios!$D$4:$P$4),0)),0)</f>
        <v>0</v>
      </c>
      <c r="F230" cm="1">
        <f t="array" ref="F230">IFERROR(INDEX(PreviousTPP_Portfolios!$D$5:$P$322,MATCH(1,($B230=PreviousTPP_Portfolios!$B$5:$B$322)*($C230=PreviousTPP_Portfolios!$C$5:$C$322),0),MATCH(1,(F$5=PreviousTPP_Portfolios!$D$3:$P$3)*(F$6=PreviousTPP_Portfolios!$D$4:$P$4),0)),0)</f>
        <v>0</v>
      </c>
      <c r="G230" cm="1">
        <f t="array" ref="G230">IFERROR(INDEX(PreviousTPP_Portfolios!$D$5:$P$322,MATCH(1,($B230=PreviousTPP_Portfolios!$B$5:$B$322)*($C230=PreviousTPP_Portfolios!$C$5:$C$322),0),MATCH(1,(G$5=PreviousTPP_Portfolios!$D$3:$P$3)*(G$6=PreviousTPP_Portfolios!$D$4:$P$4),0)),0)</f>
        <v>0</v>
      </c>
      <c r="H230" cm="1">
        <f t="array" ref="H230">IFERROR(INDEX(PreviousTPP_Portfolios!$D$5:$P$322,MATCH(1,($B230=PreviousTPP_Portfolios!$B$5:$B$322)*($C230=PreviousTPP_Portfolios!$C$5:$C$322),0),MATCH(1,(H$5=PreviousTPP_Portfolios!$D$3:$P$3)*(H$6=PreviousTPP_Portfolios!$D$4:$P$4),0)),0)</f>
        <v>0</v>
      </c>
      <c r="I230" cm="1">
        <f t="array" ref="I230">IFERROR(INDEX(PreviousTPP_Portfolios!$D$5:$P$322,MATCH(1,($B230=PreviousTPP_Portfolios!$B$5:$B$322)*($C230=PreviousTPP_Portfolios!$C$5:$C$322),0),MATCH(1,(I$5=PreviousTPP_Portfolios!$D$3:$P$3)*(I$6=PreviousTPP_Portfolios!$D$4:$P$4),0)),0)</f>
        <v>0</v>
      </c>
      <c r="J230" cm="1">
        <f t="array" ref="J230">IFERROR(INDEX(PreviousTPP_Portfolios!$D$5:$P$322,MATCH(1,($B230=PreviousTPP_Portfolios!$B$5:$B$322)*($C230=PreviousTPP_Portfolios!$C$5:$C$322),0),MATCH(1,(J$5=PreviousTPP_Portfolios!$D$3:$P$3)*(J$6=PreviousTPP_Portfolios!$D$4:$P$4),0)),0)</f>
        <v>0</v>
      </c>
      <c r="K230" cm="1">
        <f t="array" ref="K230">IFERROR(INDEX(PreviousTPP_Portfolios!$D$5:$P$322,MATCH(1,($B230=PreviousTPP_Portfolios!$B$5:$B$322)*($C230=PreviousTPP_Portfolios!$C$5:$C$322),0),MATCH(1,(K$5=PreviousTPP_Portfolios!$D$3:$P$3)*(K$6=PreviousTPP_Portfolios!$D$4:$P$4),0)),0)</f>
        <v>0</v>
      </c>
      <c r="L230" cm="1">
        <f t="array" ref="L230">IFERROR(INDEX(PreviousTPP_Portfolios!$D$5:$P$322,MATCH(1,($B230=PreviousTPP_Portfolios!$B$5:$B$322)*($C230=PreviousTPP_Portfolios!$C$5:$C$322),0),MATCH(1,(L$5=PreviousTPP_Portfolios!$D$3:$P$3)*(L$6=PreviousTPP_Portfolios!$D$4:$P$4),0)),0)</f>
        <v>0</v>
      </c>
      <c r="M230" cm="1">
        <f t="array" ref="M230">IFERROR(INDEX(PreviousTPP_Portfolios!$D$5:$P$322,MATCH(1,($B230=PreviousTPP_Portfolios!$B$5:$B$322)*($C230=PreviousTPP_Portfolios!$C$5:$C$322),0),MATCH(1,(M$5=PreviousTPP_Portfolios!$D$3:$P$3)*(M$6=PreviousTPP_Portfolios!$D$4:$P$4),0)),0)</f>
        <v>0</v>
      </c>
      <c r="N230" cm="1">
        <f t="array" ref="N230">IFERROR(INDEX(PreviousTPP_Portfolios!$D$5:$P$322,MATCH(1,($B230=PreviousTPP_Portfolios!$B$5:$B$322)*($C230=PreviousTPP_Portfolios!$C$5:$C$322),0),MATCH(1,(N$5=PreviousTPP_Portfolios!$D$3:$P$3)*(N$6=PreviousTPP_Portfolios!$D$4:$P$4),0)),0)</f>
        <v>0</v>
      </c>
      <c r="O230" cm="1">
        <f t="array" ref="O230">IFERROR(INDEX(PreviousTPP_Portfolios!$D$5:$P$322,MATCH(1,($B230=PreviousTPP_Portfolios!$B$5:$B$322)*($C230=PreviousTPP_Portfolios!$C$5:$C$322),0),MATCH(1,(O$5=PreviousTPP_Portfolios!$D$3:$P$3)*(O$6=PreviousTPP_Portfolios!$D$4:$P$4),0)),0)</f>
        <v>0</v>
      </c>
      <c r="P230" cm="1">
        <f t="array" ref="P230">IFERROR(INDEX(PreviousTPP_Portfolios!$D$5:$P$322,MATCH(1,($B230=PreviousTPP_Portfolios!$B$5:$B$322)*($C230=PreviousTPP_Portfolios!$C$5:$C$322),0),MATCH(1,(P$5=PreviousTPP_Portfolios!$D$3:$P$3)*(P$6=PreviousTPP_Portfolios!$D$4:$P$4),0)),0)</f>
        <v>0</v>
      </c>
      <c r="R230" cm="1">
        <f t="array" ref="R230">IFERROR(INDEX(PreviousTPP_Portfolios!$S$5:$AE$322,MATCH(1,($B230=PreviousTPP_Portfolios!$B$5:$B$322)*($C230=PreviousTPP_Portfolios!$C$5:$C$322),0),MATCH(1,(D$5=PreviousTPP_Portfolios!$S$3:$AE$3)*(D$6=PreviousTPP_Portfolios!$S$4:$AE$4),0)),0)</f>
        <v>0</v>
      </c>
      <c r="S230" cm="1">
        <f t="array" ref="S230">IFERROR(INDEX(PreviousTPP_Portfolios!$S$5:$AE$322,MATCH(1,($B230=PreviousTPP_Portfolios!$B$5:$B$322)*($C230=PreviousTPP_Portfolios!$C$5:$C$322),0),MATCH(1,(E$5=PreviousTPP_Portfolios!$S$3:$AE$3)*(E$6=PreviousTPP_Portfolios!$S$4:$AE$4),0)),0)</f>
        <v>0</v>
      </c>
      <c r="T230" cm="1">
        <f t="array" ref="T230">IFERROR(INDEX(PreviousTPP_Portfolios!$S$5:$AE$322,MATCH(1,($B230=PreviousTPP_Portfolios!$B$5:$B$322)*($C230=PreviousTPP_Portfolios!$C$5:$C$322),0),MATCH(1,(F$5=PreviousTPP_Portfolios!$S$3:$AE$3)*(F$6=PreviousTPP_Portfolios!$S$4:$AE$4),0)),0)</f>
        <v>0</v>
      </c>
      <c r="U230" cm="1">
        <f t="array" ref="U230">IFERROR(INDEX(PreviousTPP_Portfolios!$S$5:$AE$322,MATCH(1,($B230=PreviousTPP_Portfolios!$B$5:$B$322)*($C230=PreviousTPP_Portfolios!$C$5:$C$322),0),MATCH(1,(G$5=PreviousTPP_Portfolios!$S$3:$AE$3)*(G$6=PreviousTPP_Portfolios!$S$4:$AE$4),0)),0)</f>
        <v>0</v>
      </c>
      <c r="V230" cm="1">
        <f t="array" ref="V230">IFERROR(INDEX(PreviousTPP_Portfolios!$S$5:$AE$322,MATCH(1,($B230=PreviousTPP_Portfolios!$B$5:$B$322)*($C230=PreviousTPP_Portfolios!$C$5:$C$322),0),MATCH(1,(H$5=PreviousTPP_Portfolios!$S$3:$AE$3)*(H$6=PreviousTPP_Portfolios!$S$4:$AE$4),0)),0)</f>
        <v>0</v>
      </c>
      <c r="W230" cm="1">
        <f t="array" ref="W230">IFERROR(INDEX(PreviousTPP_Portfolios!$S$5:$AE$322,MATCH(1,($B230=PreviousTPP_Portfolios!$B$5:$B$322)*($C230=PreviousTPP_Portfolios!$C$5:$C$322),0),MATCH(1,(I$5=PreviousTPP_Portfolios!$S$3:$AE$3)*(I$6=PreviousTPP_Portfolios!$S$4:$AE$4),0)),0)</f>
        <v>0</v>
      </c>
      <c r="X230" cm="1">
        <f t="array" ref="X230">IFERROR(INDEX(PreviousTPP_Portfolios!$S$5:$AE$322,MATCH(1,($B230=PreviousTPP_Portfolios!$B$5:$B$322)*($C230=PreviousTPP_Portfolios!$C$5:$C$322),0),MATCH(1,(J$5=PreviousTPP_Portfolios!$S$3:$AE$3)*(J$6=PreviousTPP_Portfolios!$S$4:$AE$4),0)),0)</f>
        <v>0</v>
      </c>
      <c r="Y230" cm="1">
        <f t="array" ref="Y230">IFERROR(INDEX(PreviousTPP_Portfolios!$S$5:$AE$322,MATCH(1,($B230=PreviousTPP_Portfolios!$B$5:$B$322)*($C230=PreviousTPP_Portfolios!$C$5:$C$322),0),MATCH(1,(K$5=PreviousTPP_Portfolios!$S$3:$AE$3)*(K$6=PreviousTPP_Portfolios!$S$4:$AE$4),0)),0)</f>
        <v>0</v>
      </c>
      <c r="Z230" cm="1">
        <f t="array" ref="Z230">IFERROR(INDEX(PreviousTPP_Portfolios!$S$5:$AE$322,MATCH(1,($B230=PreviousTPP_Portfolios!$B$5:$B$322)*($C230=PreviousTPP_Portfolios!$C$5:$C$322),0),MATCH(1,(L$5=PreviousTPP_Portfolios!$S$3:$AE$3)*(L$6=PreviousTPP_Portfolios!$S$4:$AE$4),0)),0)</f>
        <v>0</v>
      </c>
      <c r="AA230" cm="1">
        <f t="array" ref="AA230">IFERROR(INDEX(PreviousTPP_Portfolios!$S$5:$AE$322,MATCH(1,($B230=PreviousTPP_Portfolios!$B$5:$B$322)*($C230=PreviousTPP_Portfolios!$C$5:$C$322),0),MATCH(1,(M$5=PreviousTPP_Portfolios!$S$3:$AE$3)*(M$6=PreviousTPP_Portfolios!$S$4:$AE$4),0)),0)</f>
        <v>0</v>
      </c>
      <c r="AB230" cm="1">
        <f t="array" ref="AB230">IFERROR(INDEX(PreviousTPP_Portfolios!$S$5:$AE$322,MATCH(1,($B230=PreviousTPP_Portfolios!$B$5:$B$322)*($C230=PreviousTPP_Portfolios!$C$5:$C$322),0),MATCH(1,(N$5=PreviousTPP_Portfolios!$S$3:$AE$3)*(N$6=PreviousTPP_Portfolios!$S$4:$AE$4),0)),0)</f>
        <v>0</v>
      </c>
      <c r="AC230" cm="1">
        <f t="array" ref="AC230">IFERROR(INDEX(PreviousTPP_Portfolios!$S$5:$AE$322,MATCH(1,($B230=PreviousTPP_Portfolios!$B$5:$B$322)*($C230=PreviousTPP_Portfolios!$C$5:$C$322),0),MATCH(1,(O$5=PreviousTPP_Portfolios!$S$3:$AE$3)*(O$6=PreviousTPP_Portfolios!$S$4:$AE$4),0)),0)</f>
        <v>0</v>
      </c>
      <c r="AD230" cm="1">
        <f t="array" ref="AD230">IFERROR(INDEX(PreviousTPP_Portfolios!$S$5:$AE$322,MATCH(1,($B230=PreviousTPP_Portfolios!$B$5:$B$322)*($C230=PreviousTPP_Portfolios!$C$5:$C$322),0),MATCH(1,(P$5=PreviousTPP_Portfolios!$S$3:$AE$3)*(P$6=PreviousTPP_Portfolios!$S$4:$AE$4),0)),0)</f>
        <v>0</v>
      </c>
      <c r="AF230">
        <f t="shared" si="130"/>
        <v>0</v>
      </c>
      <c r="AG230" cm="1">
        <f t="array" ref="AG230">IFERROR(INDEX(Res_by_SubTx!$D$5:$P$339,MATCH(1,($B230=Res_by_SubTx!$B$5:$B$339)*($C230=Res_by_SubTx!$C$5:$C$339),0),MATCH(1,(AG$6=Res_by_SubTx!$D$4:$P$4)*(AG$5=Res_by_SubTx!$D$3:$P$3),0)),0)</f>
        <v>0</v>
      </c>
      <c r="AH230" cm="1">
        <f t="array" ref="AH230">IFERROR(INDEX(Res_by_SubTx!$D$5:$P$339,MATCH(1,($B230=Res_by_SubTx!$B$5:$B$339)*($C230=Res_by_SubTx!$C$5:$C$339),0),MATCH(1,(AH$6=Res_by_SubTx!$D$4:$P$4)*(AH$5=Res_by_SubTx!$D$3:$P$3),0)),0)</f>
        <v>0</v>
      </c>
      <c r="AI230" cm="1">
        <f t="array" ref="AI230">IFERROR(INDEX(Res_by_SubTx!$D$5:$P$339,MATCH(1,($B230=Res_by_SubTx!$B$5:$B$339)*($C230=Res_by_SubTx!$C$5:$C$339),0),MATCH(1,(AI$6=Res_by_SubTx!$D$4:$P$4)*(AI$5=Res_by_SubTx!$D$3:$P$3),0)),0)</f>
        <v>0</v>
      </c>
      <c r="AJ230" cm="1">
        <f t="array" ref="AJ230">IFERROR(INDEX(Res_by_SubTx!$D$5:$P$339,MATCH(1,($B230=Res_by_SubTx!$B$5:$B$339)*($C230=Res_by_SubTx!$C$5:$C$339),0),MATCH(1,(AJ$6=Res_by_SubTx!$D$4:$P$4)*(AJ$5=Res_by_SubTx!$D$3:$P$3),0)),0)</f>
        <v>0</v>
      </c>
      <c r="AK230" cm="1">
        <f t="array" ref="AK230">IFERROR(INDEX(Res_by_SubTx!$D$5:$P$339,MATCH(1,($B230=Res_by_SubTx!$B$5:$B$339)*($C230=Res_by_SubTx!$C$5:$C$339),0),MATCH(1,(AK$6=Res_by_SubTx!$D$4:$P$4)*(AK$5=Res_by_SubTx!$D$3:$P$3),0)),0)</f>
        <v>0</v>
      </c>
      <c r="AL230" cm="1">
        <f t="array" ref="AL230">IFERROR(INDEX(Res_by_SubTx!$D$5:$P$339,MATCH(1,($B230=Res_by_SubTx!$B$5:$B$339)*($C230=Res_by_SubTx!$C$5:$C$339),0),MATCH(1,(AL$6=Res_by_SubTx!$D$4:$P$4)*(AL$5=Res_by_SubTx!$D$3:$P$3),0)),0)</f>
        <v>0</v>
      </c>
      <c r="AM230" cm="1">
        <f t="array" ref="AM230">IFERROR(INDEX(Res_by_SubTx!$D$5:$P$339,MATCH(1,($B230=Res_by_SubTx!$B$5:$B$339)*($C230=Res_by_SubTx!$C$5:$C$339),0),MATCH(1,(AM$6=Res_by_SubTx!$D$4:$P$4)*(AM$5=Res_by_SubTx!$D$3:$P$3),0)),0)</f>
        <v>0</v>
      </c>
      <c r="AN230" cm="1">
        <f t="array" ref="AN230">IFERROR(INDEX(Res_by_SubTx!$D$5:$P$339,MATCH(1,($B230=Res_by_SubTx!$B$5:$B$339)*($C230=Res_by_SubTx!$C$5:$C$339),0),MATCH(1,(AN$6=Res_by_SubTx!$D$4:$P$4)*(AN$5=Res_by_SubTx!$D$3:$P$3),0)),0)</f>
        <v>0</v>
      </c>
      <c r="AO230" cm="1">
        <f t="array" ref="AO230">IFERROR(INDEX(Res_by_SubTx!$D$5:$P$339,MATCH(1,($B230=Res_by_SubTx!$B$5:$B$339)*($C230=Res_by_SubTx!$C$5:$C$339),0),MATCH(1,(AO$6=Res_by_SubTx!$D$4:$P$4)*(AO$5=Res_by_SubTx!$D$3:$P$3),0)),0)</f>
        <v>0</v>
      </c>
      <c r="AP230" cm="1">
        <f t="array" ref="AP230">IFERROR(INDEX(Res_by_SubTx!$D$5:$P$339,MATCH(1,($B230=Res_by_SubTx!$B$5:$B$339)*($C230=Res_by_SubTx!$C$5:$C$339),0),MATCH(1,(AP$6=Res_by_SubTx!$D$4:$P$4)*(AP$5=Res_by_SubTx!$D$3:$P$3),0)),0)</f>
        <v>0</v>
      </c>
      <c r="AQ230" cm="1">
        <f t="array" ref="AQ230">IFERROR(INDEX(Res_by_SubTx!$D$5:$P$339,MATCH(1,($B230=Res_by_SubTx!$B$5:$B$339)*($C230=Res_by_SubTx!$C$5:$C$339),0),MATCH(1,(AQ$6=Res_by_SubTx!$D$4:$P$4)*(AQ$5=Res_by_SubTx!$D$3:$P$3),0)),0)</f>
        <v>0</v>
      </c>
      <c r="AR230" cm="1">
        <f t="array" ref="AR230">IFERROR(INDEX(Res_by_SubTx!$D$5:$P$339,MATCH(1,($B230=Res_by_SubTx!$B$5:$B$339)*($C230=Res_by_SubTx!$C$5:$C$339),0),MATCH(1,(AR$6=Res_by_SubTx!$D$4:$P$4)*(AR$5=Res_by_SubTx!$D$3:$P$3),0)),0)</f>
        <v>0</v>
      </c>
      <c r="AS230" cm="1">
        <f t="array" ref="AS230">IFERROR(INDEX(Res_by_SubTx!$D$5:$P$339,MATCH(1,($B230=Res_by_SubTx!$B$5:$B$339)*($C230=Res_by_SubTx!$C$5:$C$339),0),MATCH(1,(AS$6=Res_by_SubTx!$D$4:$P$4)*(AS$5=Res_by_SubTx!$D$3:$P$3),0)),0)</f>
        <v>0</v>
      </c>
      <c r="AT230">
        <f t="shared" si="147"/>
        <v>1</v>
      </c>
      <c r="AU230">
        <f t="shared" si="148"/>
        <v>1</v>
      </c>
      <c r="AV230">
        <f t="shared" si="136"/>
        <v>1</v>
      </c>
      <c r="AW230">
        <f t="shared" si="137"/>
        <v>1</v>
      </c>
      <c r="AX230">
        <f t="shared" si="138"/>
        <v>1</v>
      </c>
      <c r="AY230">
        <f t="shared" si="139"/>
        <v>1</v>
      </c>
      <c r="AZ230">
        <f t="shared" si="140"/>
        <v>1</v>
      </c>
      <c r="BA230">
        <f t="shared" si="141"/>
        <v>1</v>
      </c>
      <c r="BB230">
        <f t="shared" si="142"/>
        <v>1</v>
      </c>
      <c r="BC230">
        <f t="shared" si="143"/>
        <v>1</v>
      </c>
      <c r="BD230">
        <f t="shared" si="144"/>
        <v>1</v>
      </c>
      <c r="BE230">
        <f t="shared" si="145"/>
        <v>1</v>
      </c>
      <c r="BF230">
        <f t="shared" si="146"/>
        <v>1</v>
      </c>
      <c r="BG230">
        <f t="shared" si="131"/>
        <v>1</v>
      </c>
      <c r="BH230">
        <f t="shared" si="132"/>
        <v>1</v>
      </c>
      <c r="BI230">
        <f t="shared" si="133"/>
        <v>0</v>
      </c>
      <c r="BK230">
        <f t="shared" si="149"/>
        <v>1</v>
      </c>
      <c r="BL230">
        <f t="shared" si="150"/>
        <v>1</v>
      </c>
      <c r="BM230">
        <f t="shared" si="151"/>
        <v>1</v>
      </c>
      <c r="BN230">
        <f t="shared" si="152"/>
        <v>1</v>
      </c>
      <c r="BO230">
        <f t="shared" si="153"/>
        <v>1</v>
      </c>
      <c r="BP230">
        <f t="shared" si="154"/>
        <v>1</v>
      </c>
      <c r="BQ230">
        <f t="shared" si="155"/>
        <v>1</v>
      </c>
      <c r="BR230">
        <f t="shared" si="156"/>
        <v>1</v>
      </c>
      <c r="BS230">
        <f t="shared" si="157"/>
        <v>1</v>
      </c>
      <c r="BT230">
        <f t="shared" si="158"/>
        <v>1</v>
      </c>
      <c r="BU230">
        <f t="shared" si="159"/>
        <v>1</v>
      </c>
      <c r="BV230">
        <f t="shared" si="160"/>
        <v>1</v>
      </c>
      <c r="BW230">
        <f t="shared" si="161"/>
        <v>1</v>
      </c>
      <c r="BX230">
        <f t="shared" si="134"/>
        <v>1</v>
      </c>
      <c r="BY230">
        <f t="shared" si="135"/>
        <v>1</v>
      </c>
      <c r="BZ230">
        <f t="shared" si="162"/>
        <v>0</v>
      </c>
    </row>
    <row r="231" spans="1:78" x14ac:dyDescent="0.35">
      <c r="A231" t="str">
        <f>Substation_Info!A229</f>
        <v>SCE Northern Area</v>
      </c>
      <c r="B231" t="str">
        <f>Substation_Info!B229</f>
        <v>Rector</v>
      </c>
      <c r="C231">
        <f>Substation_Info!C229</f>
        <v>230</v>
      </c>
      <c r="D231" cm="1">
        <f t="array" ref="D231">IFERROR(INDEX(PreviousTPP_Portfolios!$D$5:$P$322,MATCH(1,($B231=PreviousTPP_Portfolios!$B$5:$B$322)*($C231=PreviousTPP_Portfolios!$C$5:$C$322),0),MATCH(1,(D$5=PreviousTPP_Portfolios!$D$3:$P$3)*(D$6=PreviousTPP_Portfolios!$D$4:$P$4),0)),0)</f>
        <v>0</v>
      </c>
      <c r="E231" cm="1">
        <f t="array" ref="E231">IFERROR(INDEX(PreviousTPP_Portfolios!$D$5:$P$322,MATCH(1,($B231=PreviousTPP_Portfolios!$B$5:$B$322)*($C231=PreviousTPP_Portfolios!$C$5:$C$322),0),MATCH(1,(E$5=PreviousTPP_Portfolios!$D$3:$P$3)*(E$6=PreviousTPP_Portfolios!$D$4:$P$4),0)),0)</f>
        <v>0</v>
      </c>
      <c r="F231" cm="1">
        <f t="array" ref="F231">IFERROR(INDEX(PreviousTPP_Portfolios!$D$5:$P$322,MATCH(1,($B231=PreviousTPP_Portfolios!$B$5:$B$322)*($C231=PreviousTPP_Portfolios!$C$5:$C$322),0),MATCH(1,(F$5=PreviousTPP_Portfolios!$D$3:$P$3)*(F$6=PreviousTPP_Portfolios!$D$4:$P$4),0)),0)</f>
        <v>0</v>
      </c>
      <c r="G231" cm="1">
        <f t="array" ref="G231">IFERROR(INDEX(PreviousTPP_Portfolios!$D$5:$P$322,MATCH(1,($B231=PreviousTPP_Portfolios!$B$5:$B$322)*($C231=PreviousTPP_Portfolios!$C$5:$C$322),0),MATCH(1,(G$5=PreviousTPP_Portfolios!$D$3:$P$3)*(G$6=PreviousTPP_Portfolios!$D$4:$P$4),0)),0)</f>
        <v>0</v>
      </c>
      <c r="H231" cm="1">
        <f t="array" ref="H231">IFERROR(INDEX(PreviousTPP_Portfolios!$D$5:$P$322,MATCH(1,($B231=PreviousTPP_Portfolios!$B$5:$B$322)*($C231=PreviousTPP_Portfolios!$C$5:$C$322),0),MATCH(1,(H$5=PreviousTPP_Portfolios!$D$3:$P$3)*(H$6=PreviousTPP_Portfolios!$D$4:$P$4),0)),0)</f>
        <v>0</v>
      </c>
      <c r="I231" cm="1">
        <f t="array" ref="I231">IFERROR(INDEX(PreviousTPP_Portfolios!$D$5:$P$322,MATCH(1,($B231=PreviousTPP_Portfolios!$B$5:$B$322)*($C231=PreviousTPP_Portfolios!$C$5:$C$322),0),MATCH(1,(I$5=PreviousTPP_Portfolios!$D$3:$P$3)*(I$6=PreviousTPP_Portfolios!$D$4:$P$4),0)),0)</f>
        <v>0</v>
      </c>
      <c r="J231" cm="1">
        <f t="array" ref="J231">IFERROR(INDEX(PreviousTPP_Portfolios!$D$5:$P$322,MATCH(1,($B231=PreviousTPP_Portfolios!$B$5:$B$322)*($C231=PreviousTPP_Portfolios!$C$5:$C$322),0),MATCH(1,(J$5=PreviousTPP_Portfolios!$D$3:$P$3)*(J$6=PreviousTPP_Portfolios!$D$4:$P$4),0)),0)</f>
        <v>0</v>
      </c>
      <c r="K231" cm="1">
        <f t="array" ref="K231">IFERROR(INDEX(PreviousTPP_Portfolios!$D$5:$P$322,MATCH(1,($B231=PreviousTPP_Portfolios!$B$5:$B$322)*($C231=PreviousTPP_Portfolios!$C$5:$C$322),0),MATCH(1,(K$5=PreviousTPP_Portfolios!$D$3:$P$3)*(K$6=PreviousTPP_Portfolios!$D$4:$P$4),0)),0)</f>
        <v>0</v>
      </c>
      <c r="L231" cm="1">
        <f t="array" ref="L231">IFERROR(INDEX(PreviousTPP_Portfolios!$D$5:$P$322,MATCH(1,($B231=PreviousTPP_Portfolios!$B$5:$B$322)*($C231=PreviousTPP_Portfolios!$C$5:$C$322),0),MATCH(1,(L$5=PreviousTPP_Portfolios!$D$3:$P$3)*(L$6=PreviousTPP_Portfolios!$D$4:$P$4),0)),0)</f>
        <v>0</v>
      </c>
      <c r="M231" cm="1">
        <f t="array" ref="M231">IFERROR(INDEX(PreviousTPP_Portfolios!$D$5:$P$322,MATCH(1,($B231=PreviousTPP_Portfolios!$B$5:$B$322)*($C231=PreviousTPP_Portfolios!$C$5:$C$322),0),MATCH(1,(M$5=PreviousTPP_Portfolios!$D$3:$P$3)*(M$6=PreviousTPP_Portfolios!$D$4:$P$4),0)),0)</f>
        <v>0</v>
      </c>
      <c r="N231" cm="1">
        <f t="array" ref="N231">IFERROR(INDEX(PreviousTPP_Portfolios!$D$5:$P$322,MATCH(1,($B231=PreviousTPP_Portfolios!$B$5:$B$322)*($C231=PreviousTPP_Portfolios!$C$5:$C$322),0),MATCH(1,(N$5=PreviousTPP_Portfolios!$D$3:$P$3)*(N$6=PreviousTPP_Portfolios!$D$4:$P$4),0)),0)</f>
        <v>0</v>
      </c>
      <c r="O231" cm="1">
        <f t="array" ref="O231">IFERROR(INDEX(PreviousTPP_Portfolios!$D$5:$P$322,MATCH(1,($B231=PreviousTPP_Portfolios!$B$5:$B$322)*($C231=PreviousTPP_Portfolios!$C$5:$C$322),0),MATCH(1,(O$5=PreviousTPP_Portfolios!$D$3:$P$3)*(O$6=PreviousTPP_Portfolios!$D$4:$P$4),0)),0)</f>
        <v>0</v>
      </c>
      <c r="P231" cm="1">
        <f t="array" ref="P231">IFERROR(INDEX(PreviousTPP_Portfolios!$D$5:$P$322,MATCH(1,($B231=PreviousTPP_Portfolios!$B$5:$B$322)*($C231=PreviousTPP_Portfolios!$C$5:$C$322),0),MATCH(1,(P$5=PreviousTPP_Portfolios!$D$3:$P$3)*(P$6=PreviousTPP_Portfolios!$D$4:$P$4),0)),0)</f>
        <v>0</v>
      </c>
      <c r="R231" cm="1">
        <f t="array" ref="R231">IFERROR(INDEX(PreviousTPP_Portfolios!$S$5:$AE$322,MATCH(1,($B231=PreviousTPP_Portfolios!$B$5:$B$322)*($C231=PreviousTPP_Portfolios!$C$5:$C$322),0),MATCH(1,(D$5=PreviousTPP_Portfolios!$S$3:$AE$3)*(D$6=PreviousTPP_Portfolios!$S$4:$AE$4),0)),0)</f>
        <v>0</v>
      </c>
      <c r="S231" cm="1">
        <f t="array" ref="S231">IFERROR(INDEX(PreviousTPP_Portfolios!$S$5:$AE$322,MATCH(1,($B231=PreviousTPP_Portfolios!$B$5:$B$322)*($C231=PreviousTPP_Portfolios!$C$5:$C$322),0),MATCH(1,(E$5=PreviousTPP_Portfolios!$S$3:$AE$3)*(E$6=PreviousTPP_Portfolios!$S$4:$AE$4),0)),0)</f>
        <v>0</v>
      </c>
      <c r="T231" cm="1">
        <f t="array" ref="T231">IFERROR(INDEX(PreviousTPP_Portfolios!$S$5:$AE$322,MATCH(1,($B231=PreviousTPP_Portfolios!$B$5:$B$322)*($C231=PreviousTPP_Portfolios!$C$5:$C$322),0),MATCH(1,(F$5=PreviousTPP_Portfolios!$S$3:$AE$3)*(F$6=PreviousTPP_Portfolios!$S$4:$AE$4),0)),0)</f>
        <v>0</v>
      </c>
      <c r="U231" cm="1">
        <f t="array" ref="U231">IFERROR(INDEX(PreviousTPP_Portfolios!$S$5:$AE$322,MATCH(1,($B231=PreviousTPP_Portfolios!$B$5:$B$322)*($C231=PreviousTPP_Portfolios!$C$5:$C$322),0),MATCH(1,(G$5=PreviousTPP_Portfolios!$S$3:$AE$3)*(G$6=PreviousTPP_Portfolios!$S$4:$AE$4),0)),0)</f>
        <v>0</v>
      </c>
      <c r="V231" cm="1">
        <f t="array" ref="V231">IFERROR(INDEX(PreviousTPP_Portfolios!$S$5:$AE$322,MATCH(1,($B231=PreviousTPP_Portfolios!$B$5:$B$322)*($C231=PreviousTPP_Portfolios!$C$5:$C$322),0),MATCH(1,(H$5=PreviousTPP_Portfolios!$S$3:$AE$3)*(H$6=PreviousTPP_Portfolios!$S$4:$AE$4),0)),0)</f>
        <v>0</v>
      </c>
      <c r="W231" cm="1">
        <f t="array" ref="W231">IFERROR(INDEX(PreviousTPP_Portfolios!$S$5:$AE$322,MATCH(1,($B231=PreviousTPP_Portfolios!$B$5:$B$322)*($C231=PreviousTPP_Portfolios!$C$5:$C$322),0),MATCH(1,(I$5=PreviousTPP_Portfolios!$S$3:$AE$3)*(I$6=PreviousTPP_Portfolios!$S$4:$AE$4),0)),0)</f>
        <v>0</v>
      </c>
      <c r="X231" cm="1">
        <f t="array" ref="X231">IFERROR(INDEX(PreviousTPP_Portfolios!$S$5:$AE$322,MATCH(1,($B231=PreviousTPP_Portfolios!$B$5:$B$322)*($C231=PreviousTPP_Portfolios!$C$5:$C$322),0),MATCH(1,(J$5=PreviousTPP_Portfolios!$S$3:$AE$3)*(J$6=PreviousTPP_Portfolios!$S$4:$AE$4),0)),0)</f>
        <v>0</v>
      </c>
      <c r="Y231" cm="1">
        <f t="array" ref="Y231">IFERROR(INDEX(PreviousTPP_Portfolios!$S$5:$AE$322,MATCH(1,($B231=PreviousTPP_Portfolios!$B$5:$B$322)*($C231=PreviousTPP_Portfolios!$C$5:$C$322),0),MATCH(1,(K$5=PreviousTPP_Portfolios!$S$3:$AE$3)*(K$6=PreviousTPP_Portfolios!$S$4:$AE$4),0)),0)</f>
        <v>0</v>
      </c>
      <c r="Z231" cm="1">
        <f t="array" ref="Z231">IFERROR(INDEX(PreviousTPP_Portfolios!$S$5:$AE$322,MATCH(1,($B231=PreviousTPP_Portfolios!$B$5:$B$322)*($C231=PreviousTPP_Portfolios!$C$5:$C$322),0),MATCH(1,(L$5=PreviousTPP_Portfolios!$S$3:$AE$3)*(L$6=PreviousTPP_Portfolios!$S$4:$AE$4),0)),0)</f>
        <v>0</v>
      </c>
      <c r="AA231" cm="1">
        <f t="array" ref="AA231">IFERROR(INDEX(PreviousTPP_Portfolios!$S$5:$AE$322,MATCH(1,($B231=PreviousTPP_Portfolios!$B$5:$B$322)*($C231=PreviousTPP_Portfolios!$C$5:$C$322),0),MATCH(1,(M$5=PreviousTPP_Portfolios!$S$3:$AE$3)*(M$6=PreviousTPP_Portfolios!$S$4:$AE$4),0)),0)</f>
        <v>0</v>
      </c>
      <c r="AB231" cm="1">
        <f t="array" ref="AB231">IFERROR(INDEX(PreviousTPP_Portfolios!$S$5:$AE$322,MATCH(1,($B231=PreviousTPP_Portfolios!$B$5:$B$322)*($C231=PreviousTPP_Portfolios!$C$5:$C$322),0),MATCH(1,(N$5=PreviousTPP_Portfolios!$S$3:$AE$3)*(N$6=PreviousTPP_Portfolios!$S$4:$AE$4),0)),0)</f>
        <v>100</v>
      </c>
      <c r="AC231" cm="1">
        <f t="array" ref="AC231">IFERROR(INDEX(PreviousTPP_Portfolios!$S$5:$AE$322,MATCH(1,($B231=PreviousTPP_Portfolios!$B$5:$B$322)*($C231=PreviousTPP_Portfolios!$C$5:$C$322),0),MATCH(1,(O$5=PreviousTPP_Portfolios!$S$3:$AE$3)*(O$6=PreviousTPP_Portfolios!$S$4:$AE$4),0)),0)</f>
        <v>0</v>
      </c>
      <c r="AD231" cm="1">
        <f t="array" ref="AD231">IFERROR(INDEX(PreviousTPP_Portfolios!$S$5:$AE$322,MATCH(1,($B231=PreviousTPP_Portfolios!$B$5:$B$322)*($C231=PreviousTPP_Portfolios!$C$5:$C$322),0),MATCH(1,(P$5=PreviousTPP_Portfolios!$S$3:$AE$3)*(P$6=PreviousTPP_Portfolios!$S$4:$AE$4),0)),0)</f>
        <v>0</v>
      </c>
      <c r="AF231">
        <f t="shared" si="130"/>
        <v>0</v>
      </c>
      <c r="AG231" cm="1">
        <f t="array" ref="AG231">IFERROR(INDEX(Res_by_SubTx!$D$5:$P$339,MATCH(1,($B231=Res_by_SubTx!$B$5:$B$339)*($C231=Res_by_SubTx!$C$5:$C$339),0),MATCH(1,(AG$6=Res_by_SubTx!$D$4:$P$4)*(AG$5=Res_by_SubTx!$D$3:$P$3),0)),0)</f>
        <v>0</v>
      </c>
      <c r="AH231" cm="1">
        <f t="array" ref="AH231">IFERROR(INDEX(Res_by_SubTx!$D$5:$P$339,MATCH(1,($B231=Res_by_SubTx!$B$5:$B$339)*($C231=Res_by_SubTx!$C$5:$C$339),0),MATCH(1,(AH$6=Res_by_SubTx!$D$4:$P$4)*(AH$5=Res_by_SubTx!$D$3:$P$3),0)),0)</f>
        <v>0</v>
      </c>
      <c r="AI231" cm="1">
        <f t="array" ref="AI231">IFERROR(INDEX(Res_by_SubTx!$D$5:$P$339,MATCH(1,($B231=Res_by_SubTx!$B$5:$B$339)*($C231=Res_by_SubTx!$C$5:$C$339),0),MATCH(1,(AI$6=Res_by_SubTx!$D$4:$P$4)*(AI$5=Res_by_SubTx!$D$3:$P$3),0)),0)</f>
        <v>0</v>
      </c>
      <c r="AJ231" cm="1">
        <f t="array" ref="AJ231">IFERROR(INDEX(Res_by_SubTx!$D$5:$P$339,MATCH(1,($B231=Res_by_SubTx!$B$5:$B$339)*($C231=Res_by_SubTx!$C$5:$C$339),0),MATCH(1,(AJ$6=Res_by_SubTx!$D$4:$P$4)*(AJ$5=Res_by_SubTx!$D$3:$P$3),0)),0)</f>
        <v>0</v>
      </c>
      <c r="AK231" cm="1">
        <f t="array" ref="AK231">IFERROR(INDEX(Res_by_SubTx!$D$5:$P$339,MATCH(1,($B231=Res_by_SubTx!$B$5:$B$339)*($C231=Res_by_SubTx!$C$5:$C$339),0),MATCH(1,(AK$6=Res_by_SubTx!$D$4:$P$4)*(AK$5=Res_by_SubTx!$D$3:$P$3),0)),0)</f>
        <v>0</v>
      </c>
      <c r="AL231" cm="1">
        <f t="array" ref="AL231">IFERROR(INDEX(Res_by_SubTx!$D$5:$P$339,MATCH(1,($B231=Res_by_SubTx!$B$5:$B$339)*($C231=Res_by_SubTx!$C$5:$C$339),0),MATCH(1,(AL$6=Res_by_SubTx!$D$4:$P$4)*(AL$5=Res_by_SubTx!$D$3:$P$3),0)),0)</f>
        <v>0</v>
      </c>
      <c r="AM231" cm="1">
        <f t="array" ref="AM231">IFERROR(INDEX(Res_by_SubTx!$D$5:$P$339,MATCH(1,($B231=Res_by_SubTx!$B$5:$B$339)*($C231=Res_by_SubTx!$C$5:$C$339),0),MATCH(1,(AM$6=Res_by_SubTx!$D$4:$P$4)*(AM$5=Res_by_SubTx!$D$3:$P$3),0)),0)</f>
        <v>0</v>
      </c>
      <c r="AN231" cm="1">
        <f t="array" ref="AN231">IFERROR(INDEX(Res_by_SubTx!$D$5:$P$339,MATCH(1,($B231=Res_by_SubTx!$B$5:$B$339)*($C231=Res_by_SubTx!$C$5:$C$339),0),MATCH(1,(AN$6=Res_by_SubTx!$D$4:$P$4)*(AN$5=Res_by_SubTx!$D$3:$P$3),0)),0)</f>
        <v>0</v>
      </c>
      <c r="AO231" cm="1">
        <f t="array" ref="AO231">IFERROR(INDEX(Res_by_SubTx!$D$5:$P$339,MATCH(1,($B231=Res_by_SubTx!$B$5:$B$339)*($C231=Res_by_SubTx!$C$5:$C$339),0),MATCH(1,(AO$6=Res_by_SubTx!$D$4:$P$4)*(AO$5=Res_by_SubTx!$D$3:$P$3),0)),0)</f>
        <v>3</v>
      </c>
      <c r="AP231" cm="1">
        <f t="array" ref="AP231">IFERROR(INDEX(Res_by_SubTx!$D$5:$P$339,MATCH(1,($B231=Res_by_SubTx!$B$5:$B$339)*($C231=Res_by_SubTx!$C$5:$C$339),0),MATCH(1,(AP$6=Res_by_SubTx!$D$4:$P$4)*(AP$5=Res_by_SubTx!$D$3:$P$3),0)),0)</f>
        <v>77</v>
      </c>
      <c r="AQ231" cm="1">
        <f t="array" ref="AQ231">IFERROR(INDEX(Res_by_SubTx!$D$5:$P$339,MATCH(1,($B231=Res_by_SubTx!$B$5:$B$339)*($C231=Res_by_SubTx!$C$5:$C$339),0),MATCH(1,(AQ$6=Res_by_SubTx!$D$4:$P$4)*(AQ$5=Res_by_SubTx!$D$3:$P$3),0)),0)</f>
        <v>123</v>
      </c>
      <c r="AR231" cm="1">
        <f t="array" ref="AR231">IFERROR(INDEX(Res_by_SubTx!$D$5:$P$339,MATCH(1,($B231=Res_by_SubTx!$B$5:$B$339)*($C231=Res_by_SubTx!$C$5:$C$339),0),MATCH(1,(AR$6=Res_by_SubTx!$D$4:$P$4)*(AR$5=Res_by_SubTx!$D$3:$P$3),0)),0)</f>
        <v>0</v>
      </c>
      <c r="AS231" cm="1">
        <f t="array" ref="AS231">IFERROR(INDEX(Res_by_SubTx!$D$5:$P$339,MATCH(1,($B231=Res_by_SubTx!$B$5:$B$339)*($C231=Res_by_SubTx!$C$5:$C$339),0),MATCH(1,(AS$6=Res_by_SubTx!$D$4:$P$4)*(AS$5=Res_by_SubTx!$D$3:$P$3),0)),0)</f>
        <v>0</v>
      </c>
      <c r="AT231">
        <f t="shared" si="147"/>
        <v>1</v>
      </c>
      <c r="AU231">
        <f t="shared" si="148"/>
        <v>1</v>
      </c>
      <c r="AV231">
        <f t="shared" si="136"/>
        <v>1</v>
      </c>
      <c r="AW231">
        <f t="shared" si="137"/>
        <v>1</v>
      </c>
      <c r="AX231">
        <f t="shared" si="138"/>
        <v>1</v>
      </c>
      <c r="AY231">
        <f t="shared" si="139"/>
        <v>1</v>
      </c>
      <c r="AZ231">
        <f t="shared" si="140"/>
        <v>1</v>
      </c>
      <c r="BA231">
        <f t="shared" si="141"/>
        <v>1</v>
      </c>
      <c r="BB231">
        <f t="shared" si="142"/>
        <v>1</v>
      </c>
      <c r="BC231">
        <f t="shared" si="143"/>
        <v>1</v>
      </c>
      <c r="BD231">
        <f t="shared" si="144"/>
        <v>1</v>
      </c>
      <c r="BE231">
        <f t="shared" si="145"/>
        <v>1</v>
      </c>
      <c r="BF231">
        <f t="shared" si="146"/>
        <v>1</v>
      </c>
      <c r="BG231">
        <f t="shared" si="131"/>
        <v>1</v>
      </c>
      <c r="BH231">
        <f t="shared" si="132"/>
        <v>1</v>
      </c>
      <c r="BI231">
        <f t="shared" si="133"/>
        <v>0</v>
      </c>
      <c r="BK231">
        <f t="shared" si="149"/>
        <v>1</v>
      </c>
      <c r="BL231">
        <f t="shared" si="150"/>
        <v>1</v>
      </c>
      <c r="BM231">
        <f t="shared" si="151"/>
        <v>1</v>
      </c>
      <c r="BN231">
        <f t="shared" si="152"/>
        <v>1</v>
      </c>
      <c r="BO231">
        <f t="shared" si="153"/>
        <v>1</v>
      </c>
      <c r="BP231">
        <f t="shared" si="154"/>
        <v>1</v>
      </c>
      <c r="BQ231">
        <f t="shared" si="155"/>
        <v>1</v>
      </c>
      <c r="BR231">
        <f t="shared" si="156"/>
        <v>1</v>
      </c>
      <c r="BS231">
        <f t="shared" si="157"/>
        <v>1</v>
      </c>
      <c r="BT231">
        <f t="shared" si="158"/>
        <v>1</v>
      </c>
      <c r="BU231">
        <f t="shared" si="159"/>
        <v>1</v>
      </c>
      <c r="BV231">
        <f t="shared" si="160"/>
        <v>1</v>
      </c>
      <c r="BW231">
        <f t="shared" si="161"/>
        <v>1</v>
      </c>
      <c r="BX231">
        <f t="shared" si="134"/>
        <v>1</v>
      </c>
      <c r="BY231">
        <f t="shared" si="135"/>
        <v>1</v>
      </c>
      <c r="BZ231">
        <f t="shared" si="162"/>
        <v>0</v>
      </c>
    </row>
    <row r="232" spans="1:78" x14ac:dyDescent="0.35">
      <c r="A232" t="str">
        <f>Substation_Info!A230</f>
        <v>SCE Eastern Study Area</v>
      </c>
      <c r="B232" t="str">
        <f>Substation_Info!B230</f>
        <v>Redbluff</v>
      </c>
      <c r="C232">
        <f>Substation_Info!C230</f>
        <v>500</v>
      </c>
      <c r="D232" cm="1">
        <f t="array" ref="D232">IFERROR(INDEX(PreviousTPP_Portfolios!$D$5:$P$322,MATCH(1,($B232=PreviousTPP_Portfolios!$B$5:$B$322)*($C232=PreviousTPP_Portfolios!$C$5:$C$322),0),MATCH(1,(D$5=PreviousTPP_Portfolios!$D$3:$P$3)*(D$6=PreviousTPP_Portfolios!$D$4:$P$4),0)),0)</f>
        <v>0</v>
      </c>
      <c r="E232" cm="1">
        <f t="array" ref="E232">IFERROR(INDEX(PreviousTPP_Portfolios!$D$5:$P$322,MATCH(1,($B232=PreviousTPP_Portfolios!$B$5:$B$322)*($C232=PreviousTPP_Portfolios!$C$5:$C$322),0),MATCH(1,(E$5=PreviousTPP_Portfolios!$D$3:$P$3)*(E$6=PreviousTPP_Portfolios!$D$4:$P$4),0)),0)</f>
        <v>0</v>
      </c>
      <c r="F232" cm="1">
        <f t="array" ref="F232">IFERROR(INDEX(PreviousTPP_Portfolios!$D$5:$P$322,MATCH(1,($B232=PreviousTPP_Portfolios!$B$5:$B$322)*($C232=PreviousTPP_Portfolios!$C$5:$C$322),0),MATCH(1,(F$5=PreviousTPP_Portfolios!$D$3:$P$3)*(F$6=PreviousTPP_Portfolios!$D$4:$P$4),0)),0)</f>
        <v>0</v>
      </c>
      <c r="G232" cm="1">
        <f t="array" ref="G232">IFERROR(INDEX(PreviousTPP_Portfolios!$D$5:$P$322,MATCH(1,($B232=PreviousTPP_Portfolios!$B$5:$B$322)*($C232=PreviousTPP_Portfolios!$C$5:$C$322),0),MATCH(1,(G$5=PreviousTPP_Portfolios!$D$3:$P$3)*(G$6=PreviousTPP_Portfolios!$D$4:$P$4),0)),0)</f>
        <v>0</v>
      </c>
      <c r="H232" cm="1">
        <f t="array" ref="H232">IFERROR(INDEX(PreviousTPP_Portfolios!$D$5:$P$322,MATCH(1,($B232=PreviousTPP_Portfolios!$B$5:$B$322)*($C232=PreviousTPP_Portfolios!$C$5:$C$322),0),MATCH(1,(H$5=PreviousTPP_Portfolios!$D$3:$P$3)*(H$6=PreviousTPP_Portfolios!$D$4:$P$4),0)),0)</f>
        <v>0</v>
      </c>
      <c r="I232" cm="1">
        <f t="array" ref="I232">IFERROR(INDEX(PreviousTPP_Portfolios!$D$5:$P$322,MATCH(1,($B232=PreviousTPP_Portfolios!$B$5:$B$322)*($C232=PreviousTPP_Portfolios!$C$5:$C$322),0),MATCH(1,(I$5=PreviousTPP_Portfolios!$D$3:$P$3)*(I$6=PreviousTPP_Portfolios!$D$4:$P$4),0)),0)</f>
        <v>0</v>
      </c>
      <c r="J232" cm="1">
        <f t="array" ref="J232">IFERROR(INDEX(PreviousTPP_Portfolios!$D$5:$P$322,MATCH(1,($B232=PreviousTPP_Portfolios!$B$5:$B$322)*($C232=PreviousTPP_Portfolios!$C$5:$C$322),0),MATCH(1,(J$5=PreviousTPP_Portfolios!$D$3:$P$3)*(J$6=PreviousTPP_Portfolios!$D$4:$P$4),0)),0)</f>
        <v>0</v>
      </c>
      <c r="K232" cm="1">
        <f t="array" ref="K232">IFERROR(INDEX(PreviousTPP_Portfolios!$D$5:$P$322,MATCH(1,($B232=PreviousTPP_Portfolios!$B$5:$B$322)*($C232=PreviousTPP_Portfolios!$C$5:$C$322),0),MATCH(1,(K$5=PreviousTPP_Portfolios!$D$3:$P$3)*(K$6=PreviousTPP_Portfolios!$D$4:$P$4),0)),0)</f>
        <v>0</v>
      </c>
      <c r="L232" cm="1">
        <f t="array" ref="L232">IFERROR(INDEX(PreviousTPP_Portfolios!$D$5:$P$322,MATCH(1,($B232=PreviousTPP_Portfolios!$B$5:$B$322)*($C232=PreviousTPP_Portfolios!$C$5:$C$322),0),MATCH(1,(L$5=PreviousTPP_Portfolios!$D$3:$P$3)*(L$6=PreviousTPP_Portfolios!$D$4:$P$4),0)),0)</f>
        <v>0</v>
      </c>
      <c r="M232" cm="1">
        <f t="array" ref="M232">IFERROR(INDEX(PreviousTPP_Portfolios!$D$5:$P$322,MATCH(1,($B232=PreviousTPP_Portfolios!$B$5:$B$322)*($C232=PreviousTPP_Portfolios!$C$5:$C$322),0),MATCH(1,(M$5=PreviousTPP_Portfolios!$D$3:$P$3)*(M$6=PreviousTPP_Portfolios!$D$4:$P$4),0)),0)</f>
        <v>0</v>
      </c>
      <c r="N232" cm="1">
        <f t="array" ref="N232">IFERROR(INDEX(PreviousTPP_Portfolios!$D$5:$P$322,MATCH(1,($B232=PreviousTPP_Portfolios!$B$5:$B$322)*($C232=PreviousTPP_Portfolios!$C$5:$C$322),0),MATCH(1,(N$5=PreviousTPP_Portfolios!$D$3:$P$3)*(N$6=PreviousTPP_Portfolios!$D$4:$P$4),0)),0)</f>
        <v>0</v>
      </c>
      <c r="O232" cm="1">
        <f t="array" ref="O232">IFERROR(INDEX(PreviousTPP_Portfolios!$D$5:$P$322,MATCH(1,($B232=PreviousTPP_Portfolios!$B$5:$B$322)*($C232=PreviousTPP_Portfolios!$C$5:$C$322),0),MATCH(1,(O$5=PreviousTPP_Portfolios!$D$3:$P$3)*(O$6=PreviousTPP_Portfolios!$D$4:$P$4),0)),0)</f>
        <v>0</v>
      </c>
      <c r="P232" cm="1">
        <f t="array" ref="P232">IFERROR(INDEX(PreviousTPP_Portfolios!$D$5:$P$322,MATCH(1,($B232=PreviousTPP_Portfolios!$B$5:$B$322)*($C232=PreviousTPP_Portfolios!$C$5:$C$322),0),MATCH(1,(P$5=PreviousTPP_Portfolios!$D$3:$P$3)*(P$6=PreviousTPP_Portfolios!$D$4:$P$4),0)),0)</f>
        <v>0</v>
      </c>
      <c r="R232" cm="1">
        <f t="array" ref="R232">IFERROR(INDEX(PreviousTPP_Portfolios!$S$5:$AE$322,MATCH(1,($B232=PreviousTPP_Portfolios!$B$5:$B$322)*($C232=PreviousTPP_Portfolios!$C$5:$C$322),0),MATCH(1,(D$5=PreviousTPP_Portfolios!$S$3:$AE$3)*(D$6=PreviousTPP_Portfolios!$S$4:$AE$4),0)),0)</f>
        <v>0</v>
      </c>
      <c r="S232" cm="1">
        <f t="array" ref="S232">IFERROR(INDEX(PreviousTPP_Portfolios!$S$5:$AE$322,MATCH(1,($B232=PreviousTPP_Portfolios!$B$5:$B$322)*($C232=PreviousTPP_Portfolios!$C$5:$C$322),0),MATCH(1,(E$5=PreviousTPP_Portfolios!$S$3:$AE$3)*(E$6=PreviousTPP_Portfolios!$S$4:$AE$4),0)),0)</f>
        <v>0</v>
      </c>
      <c r="T232" cm="1">
        <f t="array" ref="T232">IFERROR(INDEX(PreviousTPP_Portfolios!$S$5:$AE$322,MATCH(1,($B232=PreviousTPP_Portfolios!$B$5:$B$322)*($C232=PreviousTPP_Portfolios!$C$5:$C$322),0),MATCH(1,(F$5=PreviousTPP_Portfolios!$S$3:$AE$3)*(F$6=PreviousTPP_Portfolios!$S$4:$AE$4),0)),0)</f>
        <v>0</v>
      </c>
      <c r="U232" cm="1">
        <f t="array" ref="U232">IFERROR(INDEX(PreviousTPP_Portfolios!$S$5:$AE$322,MATCH(1,($B232=PreviousTPP_Portfolios!$B$5:$B$322)*($C232=PreviousTPP_Portfolios!$C$5:$C$322),0),MATCH(1,(G$5=PreviousTPP_Portfolios!$S$3:$AE$3)*(G$6=PreviousTPP_Portfolios!$S$4:$AE$4),0)),0)</f>
        <v>0</v>
      </c>
      <c r="V232" cm="1">
        <f t="array" ref="V232">IFERROR(INDEX(PreviousTPP_Portfolios!$S$5:$AE$322,MATCH(1,($B232=PreviousTPP_Portfolios!$B$5:$B$322)*($C232=PreviousTPP_Portfolios!$C$5:$C$322),0),MATCH(1,(H$5=PreviousTPP_Portfolios!$S$3:$AE$3)*(H$6=PreviousTPP_Portfolios!$S$4:$AE$4),0)),0)</f>
        <v>0</v>
      </c>
      <c r="W232" cm="1">
        <f t="array" ref="W232">IFERROR(INDEX(PreviousTPP_Portfolios!$S$5:$AE$322,MATCH(1,($B232=PreviousTPP_Portfolios!$B$5:$B$322)*($C232=PreviousTPP_Portfolios!$C$5:$C$322),0),MATCH(1,(I$5=PreviousTPP_Portfolios!$S$3:$AE$3)*(I$6=PreviousTPP_Portfolios!$S$4:$AE$4),0)),0)</f>
        <v>0</v>
      </c>
      <c r="X232" cm="1">
        <f t="array" ref="X232">IFERROR(INDEX(PreviousTPP_Portfolios!$S$5:$AE$322,MATCH(1,($B232=PreviousTPP_Portfolios!$B$5:$B$322)*($C232=PreviousTPP_Portfolios!$C$5:$C$322),0),MATCH(1,(J$5=PreviousTPP_Portfolios!$S$3:$AE$3)*(J$6=PreviousTPP_Portfolios!$S$4:$AE$4),0)),0)</f>
        <v>0</v>
      </c>
      <c r="Y232" cm="1">
        <f t="array" ref="Y232">IFERROR(INDEX(PreviousTPP_Portfolios!$S$5:$AE$322,MATCH(1,($B232=PreviousTPP_Portfolios!$B$5:$B$322)*($C232=PreviousTPP_Portfolios!$C$5:$C$322),0),MATCH(1,(K$5=PreviousTPP_Portfolios!$S$3:$AE$3)*(K$6=PreviousTPP_Portfolios!$S$4:$AE$4),0)),0)</f>
        <v>0</v>
      </c>
      <c r="Z232" cm="1">
        <f t="array" ref="Z232">IFERROR(INDEX(PreviousTPP_Portfolios!$S$5:$AE$322,MATCH(1,($B232=PreviousTPP_Portfolios!$B$5:$B$322)*($C232=PreviousTPP_Portfolios!$C$5:$C$322),0),MATCH(1,(L$5=PreviousTPP_Portfolios!$S$3:$AE$3)*(L$6=PreviousTPP_Portfolios!$S$4:$AE$4),0)),0)</f>
        <v>0</v>
      </c>
      <c r="AA232" cm="1">
        <f t="array" ref="AA232">IFERROR(INDEX(PreviousTPP_Portfolios!$S$5:$AE$322,MATCH(1,($B232=PreviousTPP_Portfolios!$B$5:$B$322)*($C232=PreviousTPP_Portfolios!$C$5:$C$322),0),MATCH(1,(M$5=PreviousTPP_Portfolios!$S$3:$AE$3)*(M$6=PreviousTPP_Portfolios!$S$4:$AE$4),0)),0)</f>
        <v>150</v>
      </c>
      <c r="AB232" cm="1">
        <f t="array" ref="AB232">IFERROR(INDEX(PreviousTPP_Portfolios!$S$5:$AE$322,MATCH(1,($B232=PreviousTPP_Portfolios!$B$5:$B$322)*($C232=PreviousTPP_Portfolios!$C$5:$C$322),0),MATCH(1,(N$5=PreviousTPP_Portfolios!$S$3:$AE$3)*(N$6=PreviousTPP_Portfolios!$S$4:$AE$4),0)),0)</f>
        <v>650</v>
      </c>
      <c r="AC232" cm="1">
        <f t="array" ref="AC232">IFERROR(INDEX(PreviousTPP_Portfolios!$S$5:$AE$322,MATCH(1,($B232=PreviousTPP_Portfolios!$B$5:$B$322)*($C232=PreviousTPP_Portfolios!$C$5:$C$322),0),MATCH(1,(O$5=PreviousTPP_Portfolios!$S$3:$AE$3)*(O$6=PreviousTPP_Portfolios!$S$4:$AE$4),0)),0)</f>
        <v>500.4</v>
      </c>
      <c r="AD232" cm="1">
        <f t="array" ref="AD232">IFERROR(INDEX(PreviousTPP_Portfolios!$S$5:$AE$322,MATCH(1,($B232=PreviousTPP_Portfolios!$B$5:$B$322)*($C232=PreviousTPP_Portfolios!$C$5:$C$322),0),MATCH(1,(P$5=PreviousTPP_Portfolios!$S$3:$AE$3)*(P$6=PreviousTPP_Portfolios!$S$4:$AE$4),0)),0)</f>
        <v>700</v>
      </c>
      <c r="AF232">
        <f t="shared" si="130"/>
        <v>0</v>
      </c>
      <c r="AG232" cm="1">
        <f t="array" ref="AG232">IFERROR(INDEX(Res_by_SubTx!$D$5:$P$339,MATCH(1,($B232=Res_by_SubTx!$B$5:$B$339)*($C232=Res_by_SubTx!$C$5:$C$339),0),MATCH(1,(AG$6=Res_by_SubTx!$D$4:$P$4)*(AG$5=Res_by_SubTx!$D$3:$P$3),0)),0)</f>
        <v>0</v>
      </c>
      <c r="AH232" cm="1">
        <f t="array" ref="AH232">IFERROR(INDEX(Res_by_SubTx!$D$5:$P$339,MATCH(1,($B232=Res_by_SubTx!$B$5:$B$339)*($C232=Res_by_SubTx!$C$5:$C$339),0),MATCH(1,(AH$6=Res_by_SubTx!$D$4:$P$4)*(AH$5=Res_by_SubTx!$D$3:$P$3),0)),0)</f>
        <v>0</v>
      </c>
      <c r="AI232" cm="1">
        <f t="array" ref="AI232">IFERROR(INDEX(Res_by_SubTx!$D$5:$P$339,MATCH(1,($B232=Res_by_SubTx!$B$5:$B$339)*($C232=Res_by_SubTx!$C$5:$C$339),0),MATCH(1,(AI$6=Res_by_SubTx!$D$4:$P$4)*(AI$5=Res_by_SubTx!$D$3:$P$3),0)),0)</f>
        <v>0</v>
      </c>
      <c r="AJ232" cm="1">
        <f t="array" ref="AJ232">IFERROR(INDEX(Res_by_SubTx!$D$5:$P$339,MATCH(1,($B232=Res_by_SubTx!$B$5:$B$339)*($C232=Res_by_SubTx!$C$5:$C$339),0),MATCH(1,(AJ$6=Res_by_SubTx!$D$4:$P$4)*(AJ$5=Res_by_SubTx!$D$3:$P$3),0)),0)</f>
        <v>0</v>
      </c>
      <c r="AK232" cm="1">
        <f t="array" ref="AK232">IFERROR(INDEX(Res_by_SubTx!$D$5:$P$339,MATCH(1,($B232=Res_by_SubTx!$B$5:$B$339)*($C232=Res_by_SubTx!$C$5:$C$339),0),MATCH(1,(AK$6=Res_by_SubTx!$D$4:$P$4)*(AK$5=Res_by_SubTx!$D$3:$P$3),0)),0)</f>
        <v>0</v>
      </c>
      <c r="AL232" cm="1">
        <f t="array" ref="AL232">IFERROR(INDEX(Res_by_SubTx!$D$5:$P$339,MATCH(1,($B232=Res_by_SubTx!$B$5:$B$339)*($C232=Res_by_SubTx!$C$5:$C$339),0),MATCH(1,(AL$6=Res_by_SubTx!$D$4:$P$4)*(AL$5=Res_by_SubTx!$D$3:$P$3),0)),0)</f>
        <v>0</v>
      </c>
      <c r="AM232" cm="1">
        <f t="array" ref="AM232">IFERROR(INDEX(Res_by_SubTx!$D$5:$P$339,MATCH(1,($B232=Res_by_SubTx!$B$5:$B$339)*($C232=Res_by_SubTx!$C$5:$C$339),0),MATCH(1,(AM$6=Res_by_SubTx!$D$4:$P$4)*(AM$5=Res_by_SubTx!$D$3:$P$3),0)),0)</f>
        <v>0</v>
      </c>
      <c r="AN232" cm="1">
        <f t="array" ref="AN232">IFERROR(INDEX(Res_by_SubTx!$D$5:$P$339,MATCH(1,($B232=Res_by_SubTx!$B$5:$B$339)*($C232=Res_by_SubTx!$C$5:$C$339),0),MATCH(1,(AN$6=Res_by_SubTx!$D$4:$P$4)*(AN$5=Res_by_SubTx!$D$3:$P$3),0)),0)</f>
        <v>0</v>
      </c>
      <c r="AO232" cm="1">
        <f t="array" ref="AO232">IFERROR(INDEX(Res_by_SubTx!$D$5:$P$339,MATCH(1,($B232=Res_by_SubTx!$B$5:$B$339)*($C232=Res_by_SubTx!$C$5:$C$339),0),MATCH(1,(AO$6=Res_by_SubTx!$D$4:$P$4)*(AO$5=Res_by_SubTx!$D$3:$P$3),0)),0)</f>
        <v>0</v>
      </c>
      <c r="AP232" cm="1">
        <f t="array" ref="AP232">IFERROR(INDEX(Res_by_SubTx!$D$5:$P$339,MATCH(1,($B232=Res_by_SubTx!$B$5:$B$339)*($C232=Res_by_SubTx!$C$5:$C$339),0),MATCH(1,(AP$6=Res_by_SubTx!$D$4:$P$4)*(AP$5=Res_by_SubTx!$D$3:$P$3),0)),0)</f>
        <v>0</v>
      </c>
      <c r="AQ232" cm="1">
        <f t="array" ref="AQ232">IFERROR(INDEX(Res_by_SubTx!$D$5:$P$339,MATCH(1,($B232=Res_by_SubTx!$B$5:$B$339)*($C232=Res_by_SubTx!$C$5:$C$339),0),MATCH(1,(AQ$6=Res_by_SubTx!$D$4:$P$4)*(AQ$5=Res_by_SubTx!$D$3:$P$3),0)),0)</f>
        <v>900</v>
      </c>
      <c r="AR232" cm="1">
        <f t="array" ref="AR232">IFERROR(INDEX(Res_by_SubTx!$D$5:$P$339,MATCH(1,($B232=Res_by_SubTx!$B$5:$B$339)*($C232=Res_by_SubTx!$C$5:$C$339),0),MATCH(1,(AR$6=Res_by_SubTx!$D$4:$P$4)*(AR$5=Res_by_SubTx!$D$3:$P$3),0)),0)</f>
        <v>500</v>
      </c>
      <c r="AS232" cm="1">
        <f t="array" ref="AS232">IFERROR(INDEX(Res_by_SubTx!$D$5:$P$339,MATCH(1,($B232=Res_by_SubTx!$B$5:$B$339)*($C232=Res_by_SubTx!$C$5:$C$339),0),MATCH(1,(AS$6=Res_by_SubTx!$D$4:$P$4)*(AS$5=Res_by_SubTx!$D$3:$P$3),0)),0)</f>
        <v>700</v>
      </c>
      <c r="AT232">
        <f t="shared" si="147"/>
        <v>1</v>
      </c>
      <c r="AU232">
        <f t="shared" si="148"/>
        <v>1</v>
      </c>
      <c r="AV232">
        <f t="shared" si="136"/>
        <v>1</v>
      </c>
      <c r="AW232">
        <f t="shared" si="137"/>
        <v>1</v>
      </c>
      <c r="AX232">
        <f t="shared" si="138"/>
        <v>1</v>
      </c>
      <c r="AY232">
        <f t="shared" si="139"/>
        <v>1</v>
      </c>
      <c r="AZ232">
        <f t="shared" si="140"/>
        <v>1</v>
      </c>
      <c r="BA232">
        <f t="shared" si="141"/>
        <v>1</v>
      </c>
      <c r="BB232">
        <f t="shared" si="142"/>
        <v>1</v>
      </c>
      <c r="BC232">
        <f t="shared" si="143"/>
        <v>1</v>
      </c>
      <c r="BD232">
        <f t="shared" si="144"/>
        <v>1</v>
      </c>
      <c r="BE232">
        <f t="shared" si="145"/>
        <v>1</v>
      </c>
      <c r="BF232">
        <f t="shared" si="146"/>
        <v>1</v>
      </c>
      <c r="BG232">
        <f t="shared" si="131"/>
        <v>1</v>
      </c>
      <c r="BH232">
        <f t="shared" si="132"/>
        <v>1</v>
      </c>
      <c r="BI232">
        <f t="shared" si="133"/>
        <v>0</v>
      </c>
      <c r="BK232">
        <f t="shared" si="149"/>
        <v>1</v>
      </c>
      <c r="BL232">
        <f t="shared" si="150"/>
        <v>1</v>
      </c>
      <c r="BM232">
        <f t="shared" si="151"/>
        <v>1</v>
      </c>
      <c r="BN232">
        <f t="shared" si="152"/>
        <v>1</v>
      </c>
      <c r="BO232">
        <f t="shared" si="153"/>
        <v>1</v>
      </c>
      <c r="BP232">
        <f t="shared" si="154"/>
        <v>1</v>
      </c>
      <c r="BQ232">
        <f t="shared" si="155"/>
        <v>1</v>
      </c>
      <c r="BR232">
        <f t="shared" si="156"/>
        <v>1</v>
      </c>
      <c r="BS232">
        <f t="shared" si="157"/>
        <v>1</v>
      </c>
      <c r="BT232">
        <f t="shared" si="158"/>
        <v>3</v>
      </c>
      <c r="BU232">
        <f t="shared" si="159"/>
        <v>1</v>
      </c>
      <c r="BV232">
        <f t="shared" si="160"/>
        <v>1</v>
      </c>
      <c r="BW232">
        <f t="shared" si="161"/>
        <v>1</v>
      </c>
      <c r="BX232">
        <f t="shared" si="134"/>
        <v>1</v>
      </c>
      <c r="BY232">
        <f t="shared" si="135"/>
        <v>1</v>
      </c>
      <c r="BZ232">
        <f t="shared" si="162"/>
        <v>1</v>
      </c>
    </row>
    <row r="233" spans="1:78" x14ac:dyDescent="0.35">
      <c r="A233" t="str">
        <f>Substation_Info!A231</f>
        <v>SCE Eastern Study Area</v>
      </c>
      <c r="B233" t="str">
        <f>Substation_Info!B231</f>
        <v>Redbluff</v>
      </c>
      <c r="C233">
        <f>Substation_Info!C231</f>
        <v>230</v>
      </c>
      <c r="D233" cm="1">
        <f t="array" ref="D233">IFERROR(INDEX(PreviousTPP_Portfolios!$D$5:$P$322,MATCH(1,($B233=PreviousTPP_Portfolios!$B$5:$B$322)*($C233=PreviousTPP_Portfolios!$C$5:$C$322),0),MATCH(1,(D$5=PreviousTPP_Portfolios!$D$3:$P$3)*(D$6=PreviousTPP_Portfolios!$D$4:$P$4),0)),0)</f>
        <v>0</v>
      </c>
      <c r="E233" cm="1">
        <f t="array" ref="E233">IFERROR(INDEX(PreviousTPP_Portfolios!$D$5:$P$322,MATCH(1,($B233=PreviousTPP_Portfolios!$B$5:$B$322)*($C233=PreviousTPP_Portfolios!$C$5:$C$322),0),MATCH(1,(E$5=PreviousTPP_Portfolios!$D$3:$P$3)*(E$6=PreviousTPP_Portfolios!$D$4:$P$4),0)),0)</f>
        <v>0</v>
      </c>
      <c r="F233" cm="1">
        <f t="array" ref="F233">IFERROR(INDEX(PreviousTPP_Portfolios!$D$5:$P$322,MATCH(1,($B233=PreviousTPP_Portfolios!$B$5:$B$322)*($C233=PreviousTPP_Portfolios!$C$5:$C$322),0),MATCH(1,(F$5=PreviousTPP_Portfolios!$D$3:$P$3)*(F$6=PreviousTPP_Portfolios!$D$4:$P$4),0)),0)</f>
        <v>0</v>
      </c>
      <c r="G233" cm="1">
        <f t="array" ref="G233">IFERROR(INDEX(PreviousTPP_Portfolios!$D$5:$P$322,MATCH(1,($B233=PreviousTPP_Portfolios!$B$5:$B$322)*($C233=PreviousTPP_Portfolios!$C$5:$C$322),0),MATCH(1,(G$5=PreviousTPP_Portfolios!$D$3:$P$3)*(G$6=PreviousTPP_Portfolios!$D$4:$P$4),0)),0)</f>
        <v>0</v>
      </c>
      <c r="H233" cm="1">
        <f t="array" ref="H233">IFERROR(INDEX(PreviousTPP_Portfolios!$D$5:$P$322,MATCH(1,($B233=PreviousTPP_Portfolios!$B$5:$B$322)*($C233=PreviousTPP_Portfolios!$C$5:$C$322),0),MATCH(1,(H$5=PreviousTPP_Portfolios!$D$3:$P$3)*(H$6=PreviousTPP_Portfolios!$D$4:$P$4),0)),0)</f>
        <v>0</v>
      </c>
      <c r="I233" cm="1">
        <f t="array" ref="I233">IFERROR(INDEX(PreviousTPP_Portfolios!$D$5:$P$322,MATCH(1,($B233=PreviousTPP_Portfolios!$B$5:$B$322)*($C233=PreviousTPP_Portfolios!$C$5:$C$322),0),MATCH(1,(I$5=PreviousTPP_Portfolios!$D$3:$P$3)*(I$6=PreviousTPP_Portfolios!$D$4:$P$4),0)),0)</f>
        <v>0</v>
      </c>
      <c r="J233" cm="1">
        <f t="array" ref="J233">IFERROR(INDEX(PreviousTPP_Portfolios!$D$5:$P$322,MATCH(1,($B233=PreviousTPP_Portfolios!$B$5:$B$322)*($C233=PreviousTPP_Portfolios!$C$5:$C$322),0),MATCH(1,(J$5=PreviousTPP_Portfolios!$D$3:$P$3)*(J$6=PreviousTPP_Portfolios!$D$4:$P$4),0)),0)</f>
        <v>0</v>
      </c>
      <c r="K233" cm="1">
        <f t="array" ref="K233">IFERROR(INDEX(PreviousTPP_Portfolios!$D$5:$P$322,MATCH(1,($B233=PreviousTPP_Portfolios!$B$5:$B$322)*($C233=PreviousTPP_Portfolios!$C$5:$C$322),0),MATCH(1,(K$5=PreviousTPP_Portfolios!$D$3:$P$3)*(K$6=PreviousTPP_Portfolios!$D$4:$P$4),0)),0)</f>
        <v>0</v>
      </c>
      <c r="L233" cm="1">
        <f t="array" ref="L233">IFERROR(INDEX(PreviousTPP_Portfolios!$D$5:$P$322,MATCH(1,($B233=PreviousTPP_Portfolios!$B$5:$B$322)*($C233=PreviousTPP_Portfolios!$C$5:$C$322),0),MATCH(1,(L$5=PreviousTPP_Portfolios!$D$3:$P$3)*(L$6=PreviousTPP_Portfolios!$D$4:$P$4),0)),0)</f>
        <v>0</v>
      </c>
      <c r="M233" cm="1">
        <f t="array" ref="M233">IFERROR(INDEX(PreviousTPP_Portfolios!$D$5:$P$322,MATCH(1,($B233=PreviousTPP_Portfolios!$B$5:$B$322)*($C233=PreviousTPP_Portfolios!$C$5:$C$322),0),MATCH(1,(M$5=PreviousTPP_Portfolios!$D$3:$P$3)*(M$6=PreviousTPP_Portfolios!$D$4:$P$4),0)),0)</f>
        <v>662</v>
      </c>
      <c r="N233" cm="1">
        <f t="array" ref="N233">IFERROR(INDEX(PreviousTPP_Portfolios!$D$5:$P$322,MATCH(1,($B233=PreviousTPP_Portfolios!$B$5:$B$322)*($C233=PreviousTPP_Portfolios!$C$5:$C$322),0),MATCH(1,(N$5=PreviousTPP_Portfolios!$D$3:$P$3)*(N$6=PreviousTPP_Portfolios!$D$4:$P$4),0)),0)</f>
        <v>238</v>
      </c>
      <c r="O233" cm="1">
        <f t="array" ref="O233">IFERROR(INDEX(PreviousTPP_Portfolios!$D$5:$P$322,MATCH(1,($B233=PreviousTPP_Portfolios!$B$5:$B$322)*($C233=PreviousTPP_Portfolios!$C$5:$C$322),0),MATCH(1,(O$5=PreviousTPP_Portfolios!$D$3:$P$3)*(O$6=PreviousTPP_Portfolios!$D$4:$P$4),0)),0)</f>
        <v>430.15357662671602</v>
      </c>
      <c r="P233" cm="1">
        <f t="array" ref="P233">IFERROR(INDEX(PreviousTPP_Portfolios!$D$5:$P$322,MATCH(1,($B233=PreviousTPP_Portfolios!$B$5:$B$322)*($C233=PreviousTPP_Portfolios!$C$5:$C$322),0),MATCH(1,(P$5=PreviousTPP_Portfolios!$D$3:$P$3)*(P$6=PreviousTPP_Portfolios!$D$4:$P$4),0)),0)</f>
        <v>0</v>
      </c>
      <c r="R233" cm="1">
        <f t="array" ref="R233">IFERROR(INDEX(PreviousTPP_Portfolios!$S$5:$AE$322,MATCH(1,($B233=PreviousTPP_Portfolios!$B$5:$B$322)*($C233=PreviousTPP_Portfolios!$C$5:$C$322),0),MATCH(1,(D$5=PreviousTPP_Portfolios!$S$3:$AE$3)*(D$6=PreviousTPP_Portfolios!$S$4:$AE$4),0)),0)</f>
        <v>0</v>
      </c>
      <c r="S233" cm="1">
        <f t="array" ref="S233">IFERROR(INDEX(PreviousTPP_Portfolios!$S$5:$AE$322,MATCH(1,($B233=PreviousTPP_Portfolios!$B$5:$B$322)*($C233=PreviousTPP_Portfolios!$C$5:$C$322),0),MATCH(1,(E$5=PreviousTPP_Portfolios!$S$3:$AE$3)*(E$6=PreviousTPP_Portfolios!$S$4:$AE$4),0)),0)</f>
        <v>0</v>
      </c>
      <c r="T233" cm="1">
        <f t="array" ref="T233">IFERROR(INDEX(PreviousTPP_Portfolios!$S$5:$AE$322,MATCH(1,($B233=PreviousTPP_Portfolios!$B$5:$B$322)*($C233=PreviousTPP_Portfolios!$C$5:$C$322),0),MATCH(1,(F$5=PreviousTPP_Portfolios!$S$3:$AE$3)*(F$6=PreviousTPP_Portfolios!$S$4:$AE$4),0)),0)</f>
        <v>0</v>
      </c>
      <c r="U233" cm="1">
        <f t="array" ref="U233">IFERROR(INDEX(PreviousTPP_Portfolios!$S$5:$AE$322,MATCH(1,($B233=PreviousTPP_Portfolios!$B$5:$B$322)*($C233=PreviousTPP_Portfolios!$C$5:$C$322),0),MATCH(1,(G$5=PreviousTPP_Portfolios!$S$3:$AE$3)*(G$6=PreviousTPP_Portfolios!$S$4:$AE$4),0)),0)</f>
        <v>0</v>
      </c>
      <c r="V233" cm="1">
        <f t="array" ref="V233">IFERROR(INDEX(PreviousTPP_Portfolios!$S$5:$AE$322,MATCH(1,($B233=PreviousTPP_Portfolios!$B$5:$B$322)*($C233=PreviousTPP_Portfolios!$C$5:$C$322),0),MATCH(1,(H$5=PreviousTPP_Portfolios!$S$3:$AE$3)*(H$6=PreviousTPP_Portfolios!$S$4:$AE$4),0)),0)</f>
        <v>0</v>
      </c>
      <c r="W233" cm="1">
        <f t="array" ref="W233">IFERROR(INDEX(PreviousTPP_Portfolios!$S$5:$AE$322,MATCH(1,($B233=PreviousTPP_Portfolios!$B$5:$B$322)*($C233=PreviousTPP_Portfolios!$C$5:$C$322),0),MATCH(1,(I$5=PreviousTPP_Portfolios!$S$3:$AE$3)*(I$6=PreviousTPP_Portfolios!$S$4:$AE$4),0)),0)</f>
        <v>0</v>
      </c>
      <c r="X233" cm="1">
        <f t="array" ref="X233">IFERROR(INDEX(PreviousTPP_Portfolios!$S$5:$AE$322,MATCH(1,($B233=PreviousTPP_Portfolios!$B$5:$B$322)*($C233=PreviousTPP_Portfolios!$C$5:$C$322),0),MATCH(1,(J$5=PreviousTPP_Portfolios!$S$3:$AE$3)*(J$6=PreviousTPP_Portfolios!$S$4:$AE$4),0)),0)</f>
        <v>0</v>
      </c>
      <c r="Y233" cm="1">
        <f t="array" ref="Y233">IFERROR(INDEX(PreviousTPP_Portfolios!$S$5:$AE$322,MATCH(1,($B233=PreviousTPP_Portfolios!$B$5:$B$322)*($C233=PreviousTPP_Portfolios!$C$5:$C$322),0),MATCH(1,(K$5=PreviousTPP_Portfolios!$S$3:$AE$3)*(K$6=PreviousTPP_Portfolios!$S$4:$AE$4),0)),0)</f>
        <v>0</v>
      </c>
      <c r="Z233" cm="1">
        <f t="array" ref="Z233">IFERROR(INDEX(PreviousTPP_Portfolios!$S$5:$AE$322,MATCH(1,($B233=PreviousTPP_Portfolios!$B$5:$B$322)*($C233=PreviousTPP_Portfolios!$C$5:$C$322),0),MATCH(1,(L$5=PreviousTPP_Portfolios!$S$3:$AE$3)*(L$6=PreviousTPP_Portfolios!$S$4:$AE$4),0)),0)</f>
        <v>0</v>
      </c>
      <c r="AA233" cm="1">
        <f t="array" ref="AA233">IFERROR(INDEX(PreviousTPP_Portfolios!$S$5:$AE$322,MATCH(1,($B233=PreviousTPP_Portfolios!$B$5:$B$322)*($C233=PreviousTPP_Portfolios!$C$5:$C$322),0),MATCH(1,(M$5=PreviousTPP_Portfolios!$S$3:$AE$3)*(M$6=PreviousTPP_Portfolios!$S$4:$AE$4),0)),0)</f>
        <v>812</v>
      </c>
      <c r="AB233" cm="1">
        <f t="array" ref="AB233">IFERROR(INDEX(PreviousTPP_Portfolios!$S$5:$AE$322,MATCH(1,($B233=PreviousTPP_Portfolios!$B$5:$B$322)*($C233=PreviousTPP_Portfolios!$C$5:$C$322),0),MATCH(1,(N$5=PreviousTPP_Portfolios!$S$3:$AE$3)*(N$6=PreviousTPP_Portfolios!$S$4:$AE$4),0)),0)</f>
        <v>852</v>
      </c>
      <c r="AC233" cm="1">
        <f t="array" ref="AC233">IFERROR(INDEX(PreviousTPP_Portfolios!$S$5:$AE$322,MATCH(1,($B233=PreviousTPP_Portfolios!$B$5:$B$322)*($C233=PreviousTPP_Portfolios!$C$5:$C$322),0),MATCH(1,(O$5=PreviousTPP_Portfolios!$S$3:$AE$3)*(O$6=PreviousTPP_Portfolios!$S$4:$AE$4),0)),0)</f>
        <v>771.15357662671602</v>
      </c>
      <c r="AD233" cm="1">
        <f t="array" ref="AD233">IFERROR(INDEX(PreviousTPP_Portfolios!$S$5:$AE$322,MATCH(1,($B233=PreviousTPP_Portfolios!$B$5:$B$322)*($C233=PreviousTPP_Portfolios!$C$5:$C$322),0),MATCH(1,(P$5=PreviousTPP_Portfolios!$S$3:$AE$3)*(P$6=PreviousTPP_Portfolios!$S$4:$AE$4),0)),0)</f>
        <v>0</v>
      </c>
      <c r="AF233">
        <f t="shared" si="130"/>
        <v>0</v>
      </c>
      <c r="AG233" cm="1">
        <f t="array" ref="AG233">IFERROR(INDEX(Res_by_SubTx!$D$5:$P$339,MATCH(1,($B233=Res_by_SubTx!$B$5:$B$339)*($C233=Res_by_SubTx!$C$5:$C$339),0),MATCH(1,(AG$6=Res_by_SubTx!$D$4:$P$4)*(AG$5=Res_by_SubTx!$D$3:$P$3),0)),0)</f>
        <v>0</v>
      </c>
      <c r="AH233" cm="1">
        <f t="array" ref="AH233">IFERROR(INDEX(Res_by_SubTx!$D$5:$P$339,MATCH(1,($B233=Res_by_SubTx!$B$5:$B$339)*($C233=Res_by_SubTx!$C$5:$C$339),0),MATCH(1,(AH$6=Res_by_SubTx!$D$4:$P$4)*(AH$5=Res_by_SubTx!$D$3:$P$3),0)),0)</f>
        <v>0</v>
      </c>
      <c r="AI233" cm="1">
        <f t="array" ref="AI233">IFERROR(INDEX(Res_by_SubTx!$D$5:$P$339,MATCH(1,($B233=Res_by_SubTx!$B$5:$B$339)*($C233=Res_by_SubTx!$C$5:$C$339),0),MATCH(1,(AI$6=Res_by_SubTx!$D$4:$P$4)*(AI$5=Res_by_SubTx!$D$3:$P$3),0)),0)</f>
        <v>0</v>
      </c>
      <c r="AJ233" cm="1">
        <f t="array" ref="AJ233">IFERROR(INDEX(Res_by_SubTx!$D$5:$P$339,MATCH(1,($B233=Res_by_SubTx!$B$5:$B$339)*($C233=Res_by_SubTx!$C$5:$C$339),0),MATCH(1,(AJ$6=Res_by_SubTx!$D$4:$P$4)*(AJ$5=Res_by_SubTx!$D$3:$P$3),0)),0)</f>
        <v>0</v>
      </c>
      <c r="AK233" cm="1">
        <f t="array" ref="AK233">IFERROR(INDEX(Res_by_SubTx!$D$5:$P$339,MATCH(1,($B233=Res_by_SubTx!$B$5:$B$339)*($C233=Res_by_SubTx!$C$5:$C$339),0),MATCH(1,(AK$6=Res_by_SubTx!$D$4:$P$4)*(AK$5=Res_by_SubTx!$D$3:$P$3),0)),0)</f>
        <v>0</v>
      </c>
      <c r="AL233" cm="1">
        <f t="array" ref="AL233">IFERROR(INDEX(Res_by_SubTx!$D$5:$P$339,MATCH(1,($B233=Res_by_SubTx!$B$5:$B$339)*($C233=Res_by_SubTx!$C$5:$C$339),0),MATCH(1,(AL$6=Res_by_SubTx!$D$4:$P$4)*(AL$5=Res_by_SubTx!$D$3:$P$3),0)),0)</f>
        <v>0</v>
      </c>
      <c r="AM233" cm="1">
        <f t="array" ref="AM233">IFERROR(INDEX(Res_by_SubTx!$D$5:$P$339,MATCH(1,($B233=Res_by_SubTx!$B$5:$B$339)*($C233=Res_by_SubTx!$C$5:$C$339),0),MATCH(1,(AM$6=Res_by_SubTx!$D$4:$P$4)*(AM$5=Res_by_SubTx!$D$3:$P$3),0)),0)</f>
        <v>0</v>
      </c>
      <c r="AN233" cm="1">
        <f t="array" ref="AN233">IFERROR(INDEX(Res_by_SubTx!$D$5:$P$339,MATCH(1,($B233=Res_by_SubTx!$B$5:$B$339)*($C233=Res_by_SubTx!$C$5:$C$339),0),MATCH(1,(AN$6=Res_by_SubTx!$D$4:$P$4)*(AN$5=Res_by_SubTx!$D$3:$P$3),0)),0)</f>
        <v>0</v>
      </c>
      <c r="AO233" cm="1">
        <f t="array" ref="AO233">IFERROR(INDEX(Res_by_SubTx!$D$5:$P$339,MATCH(1,($B233=Res_by_SubTx!$B$5:$B$339)*($C233=Res_by_SubTx!$C$5:$C$339),0),MATCH(1,(AO$6=Res_by_SubTx!$D$4:$P$4)*(AO$5=Res_by_SubTx!$D$3:$P$3),0)),0)</f>
        <v>0</v>
      </c>
      <c r="AP233" cm="1">
        <f t="array" ref="AP233">IFERROR(INDEX(Res_by_SubTx!$D$5:$P$339,MATCH(1,($B233=Res_by_SubTx!$B$5:$B$339)*($C233=Res_by_SubTx!$C$5:$C$339),0),MATCH(1,(AP$6=Res_by_SubTx!$D$4:$P$4)*(AP$5=Res_by_SubTx!$D$3:$P$3),0)),0)</f>
        <v>565</v>
      </c>
      <c r="AQ233" cm="1">
        <f t="array" ref="AQ233">IFERROR(INDEX(Res_by_SubTx!$D$5:$P$339,MATCH(1,($B233=Res_by_SubTx!$B$5:$B$339)*($C233=Res_by_SubTx!$C$5:$C$339),0),MATCH(1,(AQ$6=Res_by_SubTx!$D$4:$P$4)*(AQ$5=Res_by_SubTx!$D$3:$P$3),0)),0)</f>
        <v>1439</v>
      </c>
      <c r="AR233" cm="1">
        <f t="array" ref="AR233">IFERROR(INDEX(Res_by_SubTx!$D$5:$P$339,MATCH(1,($B233=Res_by_SubTx!$B$5:$B$339)*($C233=Res_by_SubTx!$C$5:$C$339),0),MATCH(1,(AR$6=Res_by_SubTx!$D$4:$P$4)*(AR$5=Res_by_SubTx!$D$3:$P$3),0)),0)</f>
        <v>1245.003576626716</v>
      </c>
      <c r="AS233" cm="1">
        <f t="array" ref="AS233">IFERROR(INDEX(Res_by_SubTx!$D$5:$P$339,MATCH(1,($B233=Res_by_SubTx!$B$5:$B$339)*($C233=Res_by_SubTx!$C$5:$C$339),0),MATCH(1,(AS$6=Res_by_SubTx!$D$4:$P$4)*(AS$5=Res_by_SubTx!$D$3:$P$3),0)),0)</f>
        <v>0</v>
      </c>
      <c r="AT233">
        <f t="shared" si="147"/>
        <v>1</v>
      </c>
      <c r="AU233">
        <f t="shared" si="148"/>
        <v>1</v>
      </c>
      <c r="AV233">
        <f t="shared" si="136"/>
        <v>1</v>
      </c>
      <c r="AW233">
        <f t="shared" si="137"/>
        <v>1</v>
      </c>
      <c r="AX233">
        <f t="shared" si="138"/>
        <v>1</v>
      </c>
      <c r="AY233">
        <f t="shared" si="139"/>
        <v>1</v>
      </c>
      <c r="AZ233">
        <f t="shared" si="140"/>
        <v>1</v>
      </c>
      <c r="BA233">
        <f t="shared" si="141"/>
        <v>1</v>
      </c>
      <c r="BB233">
        <f t="shared" si="142"/>
        <v>1</v>
      </c>
      <c r="BC233">
        <f t="shared" si="143"/>
        <v>2</v>
      </c>
      <c r="BD233">
        <f t="shared" si="144"/>
        <v>1</v>
      </c>
      <c r="BE233">
        <f t="shared" si="145"/>
        <v>1</v>
      </c>
      <c r="BF233">
        <f t="shared" si="146"/>
        <v>1</v>
      </c>
      <c r="BG233">
        <f t="shared" si="131"/>
        <v>1</v>
      </c>
      <c r="BH233">
        <f t="shared" si="132"/>
        <v>1</v>
      </c>
      <c r="BI233">
        <f t="shared" si="133"/>
        <v>1</v>
      </c>
      <c r="BK233">
        <f t="shared" si="149"/>
        <v>1</v>
      </c>
      <c r="BL233">
        <f t="shared" si="150"/>
        <v>1</v>
      </c>
      <c r="BM233">
        <f t="shared" si="151"/>
        <v>1</v>
      </c>
      <c r="BN233">
        <f t="shared" si="152"/>
        <v>1</v>
      </c>
      <c r="BO233">
        <f t="shared" si="153"/>
        <v>1</v>
      </c>
      <c r="BP233">
        <f t="shared" si="154"/>
        <v>1</v>
      </c>
      <c r="BQ233">
        <f t="shared" si="155"/>
        <v>1</v>
      </c>
      <c r="BR233">
        <f t="shared" si="156"/>
        <v>1</v>
      </c>
      <c r="BS233">
        <f t="shared" si="157"/>
        <v>1</v>
      </c>
      <c r="BT233">
        <f t="shared" si="158"/>
        <v>2</v>
      </c>
      <c r="BU233">
        <f t="shared" si="159"/>
        <v>1</v>
      </c>
      <c r="BV233">
        <f t="shared" si="160"/>
        <v>1</v>
      </c>
      <c r="BW233">
        <f t="shared" si="161"/>
        <v>1</v>
      </c>
      <c r="BX233">
        <f t="shared" si="134"/>
        <v>1</v>
      </c>
      <c r="BY233">
        <f t="shared" si="135"/>
        <v>1</v>
      </c>
      <c r="BZ233">
        <f t="shared" si="162"/>
        <v>1</v>
      </c>
    </row>
    <row r="234" spans="1:78" x14ac:dyDescent="0.35">
      <c r="A234" t="str">
        <f>Substation_Info!A232</f>
        <v xml:space="preserve">SCE Metro Study Area </v>
      </c>
      <c r="B234" t="str">
        <f>Substation_Info!B232</f>
        <v>Redondo</v>
      </c>
      <c r="C234">
        <f>Substation_Info!C232</f>
        <v>230</v>
      </c>
      <c r="D234" cm="1">
        <f t="array" ref="D234">IFERROR(INDEX(PreviousTPP_Portfolios!$D$5:$P$322,MATCH(1,($B234=PreviousTPP_Portfolios!$B$5:$B$322)*($C234=PreviousTPP_Portfolios!$C$5:$C$322),0),MATCH(1,(D$5=PreviousTPP_Portfolios!$D$3:$P$3)*(D$6=PreviousTPP_Portfolios!$D$4:$P$4),0)),0)</f>
        <v>0</v>
      </c>
      <c r="E234" cm="1">
        <f t="array" ref="E234">IFERROR(INDEX(PreviousTPP_Portfolios!$D$5:$P$322,MATCH(1,($B234=PreviousTPP_Portfolios!$B$5:$B$322)*($C234=PreviousTPP_Portfolios!$C$5:$C$322),0),MATCH(1,(E$5=PreviousTPP_Portfolios!$D$3:$P$3)*(E$6=PreviousTPP_Portfolios!$D$4:$P$4),0)),0)</f>
        <v>0</v>
      </c>
      <c r="F234" cm="1">
        <f t="array" ref="F234">IFERROR(INDEX(PreviousTPP_Portfolios!$D$5:$P$322,MATCH(1,($B234=PreviousTPP_Portfolios!$B$5:$B$322)*($C234=PreviousTPP_Portfolios!$C$5:$C$322),0),MATCH(1,(F$5=PreviousTPP_Portfolios!$D$3:$P$3)*(F$6=PreviousTPP_Portfolios!$D$4:$P$4),0)),0)</f>
        <v>0</v>
      </c>
      <c r="G234" cm="1">
        <f t="array" ref="G234">IFERROR(INDEX(PreviousTPP_Portfolios!$D$5:$P$322,MATCH(1,($B234=PreviousTPP_Portfolios!$B$5:$B$322)*($C234=PreviousTPP_Portfolios!$C$5:$C$322),0),MATCH(1,(G$5=PreviousTPP_Portfolios!$D$3:$P$3)*(G$6=PreviousTPP_Portfolios!$D$4:$P$4),0)),0)</f>
        <v>0</v>
      </c>
      <c r="H234" cm="1">
        <f t="array" ref="H234">IFERROR(INDEX(PreviousTPP_Portfolios!$D$5:$P$322,MATCH(1,($B234=PreviousTPP_Portfolios!$B$5:$B$322)*($C234=PreviousTPP_Portfolios!$C$5:$C$322),0),MATCH(1,(H$5=PreviousTPP_Portfolios!$D$3:$P$3)*(H$6=PreviousTPP_Portfolios!$D$4:$P$4),0)),0)</f>
        <v>0</v>
      </c>
      <c r="I234" cm="1">
        <f t="array" ref="I234">IFERROR(INDEX(PreviousTPP_Portfolios!$D$5:$P$322,MATCH(1,($B234=PreviousTPP_Portfolios!$B$5:$B$322)*($C234=PreviousTPP_Portfolios!$C$5:$C$322),0),MATCH(1,(I$5=PreviousTPP_Portfolios!$D$3:$P$3)*(I$6=PreviousTPP_Portfolios!$D$4:$P$4),0)),0)</f>
        <v>0</v>
      </c>
      <c r="J234" cm="1">
        <f t="array" ref="J234">IFERROR(INDEX(PreviousTPP_Portfolios!$D$5:$P$322,MATCH(1,($B234=PreviousTPP_Portfolios!$B$5:$B$322)*($C234=PreviousTPP_Portfolios!$C$5:$C$322),0),MATCH(1,(J$5=PreviousTPP_Portfolios!$D$3:$P$3)*(J$6=PreviousTPP_Portfolios!$D$4:$P$4),0)),0)</f>
        <v>0</v>
      </c>
      <c r="K234" cm="1">
        <f t="array" ref="K234">IFERROR(INDEX(PreviousTPP_Portfolios!$D$5:$P$322,MATCH(1,($B234=PreviousTPP_Portfolios!$B$5:$B$322)*($C234=PreviousTPP_Portfolios!$C$5:$C$322),0),MATCH(1,(K$5=PreviousTPP_Portfolios!$D$3:$P$3)*(K$6=PreviousTPP_Portfolios!$D$4:$P$4),0)),0)</f>
        <v>0</v>
      </c>
      <c r="L234" cm="1">
        <f t="array" ref="L234">IFERROR(INDEX(PreviousTPP_Portfolios!$D$5:$P$322,MATCH(1,($B234=PreviousTPP_Portfolios!$B$5:$B$322)*($C234=PreviousTPP_Portfolios!$C$5:$C$322),0),MATCH(1,(L$5=PreviousTPP_Portfolios!$D$3:$P$3)*(L$6=PreviousTPP_Portfolios!$D$4:$P$4),0)),0)</f>
        <v>0</v>
      </c>
      <c r="M234" cm="1">
        <f t="array" ref="M234">IFERROR(INDEX(PreviousTPP_Portfolios!$D$5:$P$322,MATCH(1,($B234=PreviousTPP_Portfolios!$B$5:$B$322)*($C234=PreviousTPP_Portfolios!$C$5:$C$322),0),MATCH(1,(M$5=PreviousTPP_Portfolios!$D$3:$P$3)*(M$6=PreviousTPP_Portfolios!$D$4:$P$4),0)),0)</f>
        <v>0</v>
      </c>
      <c r="N234" cm="1">
        <f t="array" ref="N234">IFERROR(INDEX(PreviousTPP_Portfolios!$D$5:$P$322,MATCH(1,($B234=PreviousTPP_Portfolios!$B$5:$B$322)*($C234=PreviousTPP_Portfolios!$C$5:$C$322),0),MATCH(1,(N$5=PreviousTPP_Portfolios!$D$3:$P$3)*(N$6=PreviousTPP_Portfolios!$D$4:$P$4),0)),0)</f>
        <v>0</v>
      </c>
      <c r="O234" cm="1">
        <f t="array" ref="O234">IFERROR(INDEX(PreviousTPP_Portfolios!$D$5:$P$322,MATCH(1,($B234=PreviousTPP_Portfolios!$B$5:$B$322)*($C234=PreviousTPP_Portfolios!$C$5:$C$322),0),MATCH(1,(O$5=PreviousTPP_Portfolios!$D$3:$P$3)*(O$6=PreviousTPP_Portfolios!$D$4:$P$4),0)),0)</f>
        <v>0</v>
      </c>
      <c r="P234" cm="1">
        <f t="array" ref="P234">IFERROR(INDEX(PreviousTPP_Portfolios!$D$5:$P$322,MATCH(1,($B234=PreviousTPP_Portfolios!$B$5:$B$322)*($C234=PreviousTPP_Portfolios!$C$5:$C$322),0),MATCH(1,(P$5=PreviousTPP_Portfolios!$D$3:$P$3)*(P$6=PreviousTPP_Portfolios!$D$4:$P$4),0)),0)</f>
        <v>0</v>
      </c>
      <c r="R234" cm="1">
        <f t="array" ref="R234">IFERROR(INDEX(PreviousTPP_Portfolios!$S$5:$AE$322,MATCH(1,($B234=PreviousTPP_Portfolios!$B$5:$B$322)*($C234=PreviousTPP_Portfolios!$C$5:$C$322),0),MATCH(1,(D$5=PreviousTPP_Portfolios!$S$3:$AE$3)*(D$6=PreviousTPP_Portfolios!$S$4:$AE$4),0)),0)</f>
        <v>0</v>
      </c>
      <c r="S234" cm="1">
        <f t="array" ref="S234">IFERROR(INDEX(PreviousTPP_Portfolios!$S$5:$AE$322,MATCH(1,($B234=PreviousTPP_Portfolios!$B$5:$B$322)*($C234=PreviousTPP_Portfolios!$C$5:$C$322),0),MATCH(1,(E$5=PreviousTPP_Portfolios!$S$3:$AE$3)*(E$6=PreviousTPP_Portfolios!$S$4:$AE$4),0)),0)</f>
        <v>0</v>
      </c>
      <c r="T234" cm="1">
        <f t="array" ref="T234">IFERROR(INDEX(PreviousTPP_Portfolios!$S$5:$AE$322,MATCH(1,($B234=PreviousTPP_Portfolios!$B$5:$B$322)*($C234=PreviousTPP_Portfolios!$C$5:$C$322),0),MATCH(1,(F$5=PreviousTPP_Portfolios!$S$3:$AE$3)*(F$6=PreviousTPP_Portfolios!$S$4:$AE$4),0)),0)</f>
        <v>0</v>
      </c>
      <c r="U234" cm="1">
        <f t="array" ref="U234">IFERROR(INDEX(PreviousTPP_Portfolios!$S$5:$AE$322,MATCH(1,($B234=PreviousTPP_Portfolios!$B$5:$B$322)*($C234=PreviousTPP_Portfolios!$C$5:$C$322),0),MATCH(1,(G$5=PreviousTPP_Portfolios!$S$3:$AE$3)*(G$6=PreviousTPP_Portfolios!$S$4:$AE$4),0)),0)</f>
        <v>0</v>
      </c>
      <c r="V234" cm="1">
        <f t="array" ref="V234">IFERROR(INDEX(PreviousTPP_Portfolios!$S$5:$AE$322,MATCH(1,($B234=PreviousTPP_Portfolios!$B$5:$B$322)*($C234=PreviousTPP_Portfolios!$C$5:$C$322),0),MATCH(1,(H$5=PreviousTPP_Portfolios!$S$3:$AE$3)*(H$6=PreviousTPP_Portfolios!$S$4:$AE$4),0)),0)</f>
        <v>0</v>
      </c>
      <c r="W234" cm="1">
        <f t="array" ref="W234">IFERROR(INDEX(PreviousTPP_Portfolios!$S$5:$AE$322,MATCH(1,($B234=PreviousTPP_Portfolios!$B$5:$B$322)*($C234=PreviousTPP_Portfolios!$C$5:$C$322),0),MATCH(1,(I$5=PreviousTPP_Portfolios!$S$3:$AE$3)*(I$6=PreviousTPP_Portfolios!$S$4:$AE$4),0)),0)</f>
        <v>0</v>
      </c>
      <c r="X234" cm="1">
        <f t="array" ref="X234">IFERROR(INDEX(PreviousTPP_Portfolios!$S$5:$AE$322,MATCH(1,($B234=PreviousTPP_Portfolios!$B$5:$B$322)*($C234=PreviousTPP_Portfolios!$C$5:$C$322),0),MATCH(1,(J$5=PreviousTPP_Portfolios!$S$3:$AE$3)*(J$6=PreviousTPP_Portfolios!$S$4:$AE$4),0)),0)</f>
        <v>0</v>
      </c>
      <c r="Y234" cm="1">
        <f t="array" ref="Y234">IFERROR(INDEX(PreviousTPP_Portfolios!$S$5:$AE$322,MATCH(1,($B234=PreviousTPP_Portfolios!$B$5:$B$322)*($C234=PreviousTPP_Portfolios!$C$5:$C$322),0),MATCH(1,(K$5=PreviousTPP_Portfolios!$S$3:$AE$3)*(K$6=PreviousTPP_Portfolios!$S$4:$AE$4),0)),0)</f>
        <v>0</v>
      </c>
      <c r="Z234" cm="1">
        <f t="array" ref="Z234">IFERROR(INDEX(PreviousTPP_Portfolios!$S$5:$AE$322,MATCH(1,($B234=PreviousTPP_Portfolios!$B$5:$B$322)*($C234=PreviousTPP_Portfolios!$C$5:$C$322),0),MATCH(1,(L$5=PreviousTPP_Portfolios!$S$3:$AE$3)*(L$6=PreviousTPP_Portfolios!$S$4:$AE$4),0)),0)</f>
        <v>0</v>
      </c>
      <c r="AA234" cm="1">
        <f t="array" ref="AA234">IFERROR(INDEX(PreviousTPP_Portfolios!$S$5:$AE$322,MATCH(1,($B234=PreviousTPP_Portfolios!$B$5:$B$322)*($C234=PreviousTPP_Portfolios!$C$5:$C$322),0),MATCH(1,(M$5=PreviousTPP_Portfolios!$S$3:$AE$3)*(M$6=PreviousTPP_Portfolios!$S$4:$AE$4),0)),0)</f>
        <v>0</v>
      </c>
      <c r="AB234" cm="1">
        <f t="array" ref="AB234">IFERROR(INDEX(PreviousTPP_Portfolios!$S$5:$AE$322,MATCH(1,($B234=PreviousTPP_Portfolios!$B$5:$B$322)*($C234=PreviousTPP_Portfolios!$C$5:$C$322),0),MATCH(1,(N$5=PreviousTPP_Portfolios!$S$3:$AE$3)*(N$6=PreviousTPP_Portfolios!$S$4:$AE$4),0)),0)</f>
        <v>0</v>
      </c>
      <c r="AC234" cm="1">
        <f t="array" ref="AC234">IFERROR(INDEX(PreviousTPP_Portfolios!$S$5:$AE$322,MATCH(1,($B234=PreviousTPP_Portfolios!$B$5:$B$322)*($C234=PreviousTPP_Portfolios!$C$5:$C$322),0),MATCH(1,(O$5=PreviousTPP_Portfolios!$S$3:$AE$3)*(O$6=PreviousTPP_Portfolios!$S$4:$AE$4),0)),0)</f>
        <v>0</v>
      </c>
      <c r="AD234" cm="1">
        <f t="array" ref="AD234">IFERROR(INDEX(PreviousTPP_Portfolios!$S$5:$AE$322,MATCH(1,($B234=PreviousTPP_Portfolios!$B$5:$B$322)*($C234=PreviousTPP_Portfolios!$C$5:$C$322),0),MATCH(1,(P$5=PreviousTPP_Portfolios!$S$3:$AE$3)*(P$6=PreviousTPP_Portfolios!$S$4:$AE$4),0)),0)</f>
        <v>0</v>
      </c>
      <c r="AF234">
        <f t="shared" si="130"/>
        <v>0</v>
      </c>
      <c r="AG234" cm="1">
        <f t="array" ref="AG234">IFERROR(INDEX(Res_by_SubTx!$D$5:$P$339,MATCH(1,($B234=Res_by_SubTx!$B$5:$B$339)*($C234=Res_by_SubTx!$C$5:$C$339),0),MATCH(1,(AG$6=Res_by_SubTx!$D$4:$P$4)*(AG$5=Res_by_SubTx!$D$3:$P$3),0)),0)</f>
        <v>0</v>
      </c>
      <c r="AH234" cm="1">
        <f t="array" ref="AH234">IFERROR(INDEX(Res_by_SubTx!$D$5:$P$339,MATCH(1,($B234=Res_by_SubTx!$B$5:$B$339)*($C234=Res_by_SubTx!$C$5:$C$339),0),MATCH(1,(AH$6=Res_by_SubTx!$D$4:$P$4)*(AH$5=Res_by_SubTx!$D$3:$P$3),0)),0)</f>
        <v>0</v>
      </c>
      <c r="AI234" cm="1">
        <f t="array" ref="AI234">IFERROR(INDEX(Res_by_SubTx!$D$5:$P$339,MATCH(1,($B234=Res_by_SubTx!$B$5:$B$339)*($C234=Res_by_SubTx!$C$5:$C$339),0),MATCH(1,(AI$6=Res_by_SubTx!$D$4:$P$4)*(AI$5=Res_by_SubTx!$D$3:$P$3),0)),0)</f>
        <v>0</v>
      </c>
      <c r="AJ234" cm="1">
        <f t="array" ref="AJ234">IFERROR(INDEX(Res_by_SubTx!$D$5:$P$339,MATCH(1,($B234=Res_by_SubTx!$B$5:$B$339)*($C234=Res_by_SubTx!$C$5:$C$339),0),MATCH(1,(AJ$6=Res_by_SubTx!$D$4:$P$4)*(AJ$5=Res_by_SubTx!$D$3:$P$3),0)),0)</f>
        <v>0</v>
      </c>
      <c r="AK234" cm="1">
        <f t="array" ref="AK234">IFERROR(INDEX(Res_by_SubTx!$D$5:$P$339,MATCH(1,($B234=Res_by_SubTx!$B$5:$B$339)*($C234=Res_by_SubTx!$C$5:$C$339),0),MATCH(1,(AK$6=Res_by_SubTx!$D$4:$P$4)*(AK$5=Res_by_SubTx!$D$3:$P$3),0)),0)</f>
        <v>0</v>
      </c>
      <c r="AL234" cm="1">
        <f t="array" ref="AL234">IFERROR(INDEX(Res_by_SubTx!$D$5:$P$339,MATCH(1,($B234=Res_by_SubTx!$B$5:$B$339)*($C234=Res_by_SubTx!$C$5:$C$339),0),MATCH(1,(AL$6=Res_by_SubTx!$D$4:$P$4)*(AL$5=Res_by_SubTx!$D$3:$P$3),0)),0)</f>
        <v>0</v>
      </c>
      <c r="AM234" cm="1">
        <f t="array" ref="AM234">IFERROR(INDEX(Res_by_SubTx!$D$5:$P$339,MATCH(1,($B234=Res_by_SubTx!$B$5:$B$339)*($C234=Res_by_SubTx!$C$5:$C$339),0),MATCH(1,(AM$6=Res_by_SubTx!$D$4:$P$4)*(AM$5=Res_by_SubTx!$D$3:$P$3),0)),0)</f>
        <v>0</v>
      </c>
      <c r="AN234" cm="1">
        <f t="array" ref="AN234">IFERROR(INDEX(Res_by_SubTx!$D$5:$P$339,MATCH(1,($B234=Res_by_SubTx!$B$5:$B$339)*($C234=Res_by_SubTx!$C$5:$C$339),0),MATCH(1,(AN$6=Res_by_SubTx!$D$4:$P$4)*(AN$5=Res_by_SubTx!$D$3:$P$3),0)),0)</f>
        <v>0</v>
      </c>
      <c r="AO234" cm="1">
        <f t="array" ref="AO234">IFERROR(INDEX(Res_by_SubTx!$D$5:$P$339,MATCH(1,($B234=Res_by_SubTx!$B$5:$B$339)*($C234=Res_by_SubTx!$C$5:$C$339),0),MATCH(1,(AO$6=Res_by_SubTx!$D$4:$P$4)*(AO$5=Res_by_SubTx!$D$3:$P$3),0)),0)</f>
        <v>0</v>
      </c>
      <c r="AP234" cm="1">
        <f t="array" ref="AP234">IFERROR(INDEX(Res_by_SubTx!$D$5:$P$339,MATCH(1,($B234=Res_by_SubTx!$B$5:$B$339)*($C234=Res_by_SubTx!$C$5:$C$339),0),MATCH(1,(AP$6=Res_by_SubTx!$D$4:$P$4)*(AP$5=Res_by_SubTx!$D$3:$P$3),0)),0)</f>
        <v>0</v>
      </c>
      <c r="AQ234" cm="1">
        <f t="array" ref="AQ234">IFERROR(INDEX(Res_by_SubTx!$D$5:$P$339,MATCH(1,($B234=Res_by_SubTx!$B$5:$B$339)*($C234=Res_by_SubTx!$C$5:$C$339),0),MATCH(1,(AQ$6=Res_by_SubTx!$D$4:$P$4)*(AQ$5=Res_by_SubTx!$D$3:$P$3),0)),0)</f>
        <v>0</v>
      </c>
      <c r="AR234" cm="1">
        <f t="array" ref="AR234">IFERROR(INDEX(Res_by_SubTx!$D$5:$P$339,MATCH(1,($B234=Res_by_SubTx!$B$5:$B$339)*($C234=Res_by_SubTx!$C$5:$C$339),0),MATCH(1,(AR$6=Res_by_SubTx!$D$4:$P$4)*(AR$5=Res_by_SubTx!$D$3:$P$3),0)),0)</f>
        <v>0</v>
      </c>
      <c r="AS234" cm="1">
        <f t="array" ref="AS234">IFERROR(INDEX(Res_by_SubTx!$D$5:$P$339,MATCH(1,($B234=Res_by_SubTx!$B$5:$B$339)*($C234=Res_by_SubTx!$C$5:$C$339),0),MATCH(1,(AS$6=Res_by_SubTx!$D$4:$P$4)*(AS$5=Res_by_SubTx!$D$3:$P$3),0)),0)</f>
        <v>0</v>
      </c>
      <c r="AT234">
        <f t="shared" si="147"/>
        <v>1</v>
      </c>
      <c r="AU234">
        <f t="shared" si="148"/>
        <v>1</v>
      </c>
      <c r="AV234">
        <f t="shared" si="136"/>
        <v>1</v>
      </c>
      <c r="AW234">
        <f t="shared" si="137"/>
        <v>1</v>
      </c>
      <c r="AX234">
        <f t="shared" si="138"/>
        <v>1</v>
      </c>
      <c r="AY234">
        <f t="shared" si="139"/>
        <v>1</v>
      </c>
      <c r="AZ234">
        <f t="shared" si="140"/>
        <v>1</v>
      </c>
      <c r="BA234">
        <f t="shared" si="141"/>
        <v>1</v>
      </c>
      <c r="BB234">
        <f t="shared" si="142"/>
        <v>1</v>
      </c>
      <c r="BC234">
        <f t="shared" si="143"/>
        <v>1</v>
      </c>
      <c r="BD234">
        <f t="shared" si="144"/>
        <v>1</v>
      </c>
      <c r="BE234">
        <f t="shared" si="145"/>
        <v>1</v>
      </c>
      <c r="BF234">
        <f t="shared" si="146"/>
        <v>1</v>
      </c>
      <c r="BG234">
        <f t="shared" si="131"/>
        <v>1</v>
      </c>
      <c r="BH234">
        <f t="shared" si="132"/>
        <v>1</v>
      </c>
      <c r="BI234">
        <f t="shared" si="133"/>
        <v>0</v>
      </c>
      <c r="BK234">
        <f t="shared" si="149"/>
        <v>1</v>
      </c>
      <c r="BL234">
        <f t="shared" si="150"/>
        <v>1</v>
      </c>
      <c r="BM234">
        <f t="shared" si="151"/>
        <v>1</v>
      </c>
      <c r="BN234">
        <f t="shared" si="152"/>
        <v>1</v>
      </c>
      <c r="BO234">
        <f t="shared" si="153"/>
        <v>1</v>
      </c>
      <c r="BP234">
        <f t="shared" si="154"/>
        <v>1</v>
      </c>
      <c r="BQ234">
        <f t="shared" si="155"/>
        <v>1</v>
      </c>
      <c r="BR234">
        <f t="shared" si="156"/>
        <v>1</v>
      </c>
      <c r="BS234">
        <f t="shared" si="157"/>
        <v>1</v>
      </c>
      <c r="BT234">
        <f t="shared" si="158"/>
        <v>1</v>
      </c>
      <c r="BU234">
        <f t="shared" si="159"/>
        <v>1</v>
      </c>
      <c r="BV234">
        <f t="shared" si="160"/>
        <v>1</v>
      </c>
      <c r="BW234">
        <f t="shared" si="161"/>
        <v>1</v>
      </c>
      <c r="BX234">
        <f t="shared" si="134"/>
        <v>1</v>
      </c>
      <c r="BY234">
        <f t="shared" si="135"/>
        <v>1</v>
      </c>
      <c r="BZ234">
        <f t="shared" si="162"/>
        <v>0</v>
      </c>
    </row>
    <row r="235" spans="1:78" x14ac:dyDescent="0.35">
      <c r="A235" t="str">
        <f>Substation_Info!A233</f>
        <v>PG&amp;E Fresno Study Area</v>
      </c>
      <c r="B235" t="str">
        <f>Substation_Info!B233</f>
        <v>Reedley</v>
      </c>
      <c r="C235">
        <f>Substation_Info!C233</f>
        <v>115</v>
      </c>
      <c r="D235" cm="1">
        <f t="array" ref="D235">IFERROR(INDEX(PreviousTPP_Portfolios!$D$5:$P$322,MATCH(1,($B235=PreviousTPP_Portfolios!$B$5:$B$322)*($C235=PreviousTPP_Portfolios!$C$5:$C$322),0),MATCH(1,(D$5=PreviousTPP_Portfolios!$D$3:$P$3)*(D$6=PreviousTPP_Portfolios!$D$4:$P$4),0)),0)</f>
        <v>0</v>
      </c>
      <c r="E235" cm="1">
        <f t="array" ref="E235">IFERROR(INDEX(PreviousTPP_Portfolios!$D$5:$P$322,MATCH(1,($B235=PreviousTPP_Portfolios!$B$5:$B$322)*($C235=PreviousTPP_Portfolios!$C$5:$C$322),0),MATCH(1,(E$5=PreviousTPP_Portfolios!$D$3:$P$3)*(E$6=PreviousTPP_Portfolios!$D$4:$P$4),0)),0)</f>
        <v>0</v>
      </c>
      <c r="F235" cm="1">
        <f t="array" ref="F235">IFERROR(INDEX(PreviousTPP_Portfolios!$D$5:$P$322,MATCH(1,($B235=PreviousTPP_Portfolios!$B$5:$B$322)*($C235=PreviousTPP_Portfolios!$C$5:$C$322),0),MATCH(1,(F$5=PreviousTPP_Portfolios!$D$3:$P$3)*(F$6=PreviousTPP_Portfolios!$D$4:$P$4),0)),0)</f>
        <v>0</v>
      </c>
      <c r="G235" cm="1">
        <f t="array" ref="G235">IFERROR(INDEX(PreviousTPP_Portfolios!$D$5:$P$322,MATCH(1,($B235=PreviousTPP_Portfolios!$B$5:$B$322)*($C235=PreviousTPP_Portfolios!$C$5:$C$322),0),MATCH(1,(G$5=PreviousTPP_Portfolios!$D$3:$P$3)*(G$6=PreviousTPP_Portfolios!$D$4:$P$4),0)),0)</f>
        <v>0</v>
      </c>
      <c r="H235" cm="1">
        <f t="array" ref="H235">IFERROR(INDEX(PreviousTPP_Portfolios!$D$5:$P$322,MATCH(1,($B235=PreviousTPP_Portfolios!$B$5:$B$322)*($C235=PreviousTPP_Portfolios!$C$5:$C$322),0),MATCH(1,(H$5=PreviousTPP_Portfolios!$D$3:$P$3)*(H$6=PreviousTPP_Portfolios!$D$4:$P$4),0)),0)</f>
        <v>0</v>
      </c>
      <c r="I235" cm="1">
        <f t="array" ref="I235">IFERROR(INDEX(PreviousTPP_Portfolios!$D$5:$P$322,MATCH(1,($B235=PreviousTPP_Portfolios!$B$5:$B$322)*($C235=PreviousTPP_Portfolios!$C$5:$C$322),0),MATCH(1,(I$5=PreviousTPP_Portfolios!$D$3:$P$3)*(I$6=PreviousTPP_Portfolios!$D$4:$P$4),0)),0)</f>
        <v>0</v>
      </c>
      <c r="J235" cm="1">
        <f t="array" ref="J235">IFERROR(INDEX(PreviousTPP_Portfolios!$D$5:$P$322,MATCH(1,($B235=PreviousTPP_Portfolios!$B$5:$B$322)*($C235=PreviousTPP_Portfolios!$C$5:$C$322),0),MATCH(1,(J$5=PreviousTPP_Portfolios!$D$3:$P$3)*(J$6=PreviousTPP_Portfolios!$D$4:$P$4),0)),0)</f>
        <v>0</v>
      </c>
      <c r="K235" cm="1">
        <f t="array" ref="K235">IFERROR(INDEX(PreviousTPP_Portfolios!$D$5:$P$322,MATCH(1,($B235=PreviousTPP_Portfolios!$B$5:$B$322)*($C235=PreviousTPP_Portfolios!$C$5:$C$322),0),MATCH(1,(K$5=PreviousTPP_Portfolios!$D$3:$P$3)*(K$6=PreviousTPP_Portfolios!$D$4:$P$4),0)),0)</f>
        <v>0</v>
      </c>
      <c r="L235" cm="1">
        <f t="array" ref="L235">IFERROR(INDEX(PreviousTPP_Portfolios!$D$5:$P$322,MATCH(1,($B235=PreviousTPP_Portfolios!$B$5:$B$322)*($C235=PreviousTPP_Portfolios!$C$5:$C$322),0),MATCH(1,(L$5=PreviousTPP_Portfolios!$D$3:$P$3)*(L$6=PreviousTPP_Portfolios!$D$4:$P$4),0)),0)</f>
        <v>0</v>
      </c>
      <c r="M235" cm="1">
        <f t="array" ref="M235">IFERROR(INDEX(PreviousTPP_Portfolios!$D$5:$P$322,MATCH(1,($B235=PreviousTPP_Portfolios!$B$5:$B$322)*($C235=PreviousTPP_Portfolios!$C$5:$C$322),0),MATCH(1,(M$5=PreviousTPP_Portfolios!$D$3:$P$3)*(M$6=PreviousTPP_Portfolios!$D$4:$P$4),0)),0)</f>
        <v>0</v>
      </c>
      <c r="N235" cm="1">
        <f t="array" ref="N235">IFERROR(INDEX(PreviousTPP_Portfolios!$D$5:$P$322,MATCH(1,($B235=PreviousTPP_Portfolios!$B$5:$B$322)*($C235=PreviousTPP_Portfolios!$C$5:$C$322),0),MATCH(1,(N$5=PreviousTPP_Portfolios!$D$3:$P$3)*(N$6=PreviousTPP_Portfolios!$D$4:$P$4),0)),0)</f>
        <v>0</v>
      </c>
      <c r="O235" cm="1">
        <f t="array" ref="O235">IFERROR(INDEX(PreviousTPP_Portfolios!$D$5:$P$322,MATCH(1,($B235=PreviousTPP_Portfolios!$B$5:$B$322)*($C235=PreviousTPP_Portfolios!$C$5:$C$322),0),MATCH(1,(O$5=PreviousTPP_Portfolios!$D$3:$P$3)*(O$6=PreviousTPP_Portfolios!$D$4:$P$4),0)),0)</f>
        <v>0</v>
      </c>
      <c r="P235" cm="1">
        <f t="array" ref="P235">IFERROR(INDEX(PreviousTPP_Portfolios!$D$5:$P$322,MATCH(1,($B235=PreviousTPP_Portfolios!$B$5:$B$322)*($C235=PreviousTPP_Portfolios!$C$5:$C$322),0),MATCH(1,(P$5=PreviousTPP_Portfolios!$D$3:$P$3)*(P$6=PreviousTPP_Portfolios!$D$4:$P$4),0)),0)</f>
        <v>0</v>
      </c>
      <c r="R235" cm="1">
        <f t="array" ref="R235">IFERROR(INDEX(PreviousTPP_Portfolios!$S$5:$AE$322,MATCH(1,($B235=PreviousTPP_Portfolios!$B$5:$B$322)*($C235=PreviousTPP_Portfolios!$C$5:$C$322),0),MATCH(1,(D$5=PreviousTPP_Portfolios!$S$3:$AE$3)*(D$6=PreviousTPP_Portfolios!$S$4:$AE$4),0)),0)</f>
        <v>0</v>
      </c>
      <c r="S235" cm="1">
        <f t="array" ref="S235">IFERROR(INDEX(PreviousTPP_Portfolios!$S$5:$AE$322,MATCH(1,($B235=PreviousTPP_Portfolios!$B$5:$B$322)*($C235=PreviousTPP_Portfolios!$C$5:$C$322),0),MATCH(1,(E$5=PreviousTPP_Portfolios!$S$3:$AE$3)*(E$6=PreviousTPP_Portfolios!$S$4:$AE$4),0)),0)</f>
        <v>0</v>
      </c>
      <c r="T235" cm="1">
        <f t="array" ref="T235">IFERROR(INDEX(PreviousTPP_Portfolios!$S$5:$AE$322,MATCH(1,($B235=PreviousTPP_Portfolios!$B$5:$B$322)*($C235=PreviousTPP_Portfolios!$C$5:$C$322),0),MATCH(1,(F$5=PreviousTPP_Portfolios!$S$3:$AE$3)*(F$6=PreviousTPP_Portfolios!$S$4:$AE$4),0)),0)</f>
        <v>0</v>
      </c>
      <c r="U235" cm="1">
        <f t="array" ref="U235">IFERROR(INDEX(PreviousTPP_Portfolios!$S$5:$AE$322,MATCH(1,($B235=PreviousTPP_Portfolios!$B$5:$B$322)*($C235=PreviousTPP_Portfolios!$C$5:$C$322),0),MATCH(1,(G$5=PreviousTPP_Portfolios!$S$3:$AE$3)*(G$6=PreviousTPP_Portfolios!$S$4:$AE$4),0)),0)</f>
        <v>0</v>
      </c>
      <c r="V235" cm="1">
        <f t="array" ref="V235">IFERROR(INDEX(PreviousTPP_Portfolios!$S$5:$AE$322,MATCH(1,($B235=PreviousTPP_Portfolios!$B$5:$B$322)*($C235=PreviousTPP_Portfolios!$C$5:$C$322),0),MATCH(1,(H$5=PreviousTPP_Portfolios!$S$3:$AE$3)*(H$6=PreviousTPP_Portfolios!$S$4:$AE$4),0)),0)</f>
        <v>0</v>
      </c>
      <c r="W235" cm="1">
        <f t="array" ref="W235">IFERROR(INDEX(PreviousTPP_Portfolios!$S$5:$AE$322,MATCH(1,($B235=PreviousTPP_Portfolios!$B$5:$B$322)*($C235=PreviousTPP_Portfolios!$C$5:$C$322),0),MATCH(1,(I$5=PreviousTPP_Portfolios!$S$3:$AE$3)*(I$6=PreviousTPP_Portfolios!$S$4:$AE$4),0)),0)</f>
        <v>0</v>
      </c>
      <c r="X235" cm="1">
        <f t="array" ref="X235">IFERROR(INDEX(PreviousTPP_Portfolios!$S$5:$AE$322,MATCH(1,($B235=PreviousTPP_Portfolios!$B$5:$B$322)*($C235=PreviousTPP_Portfolios!$C$5:$C$322),0),MATCH(1,(J$5=PreviousTPP_Portfolios!$S$3:$AE$3)*(J$6=PreviousTPP_Portfolios!$S$4:$AE$4),0)),0)</f>
        <v>0</v>
      </c>
      <c r="Y235" cm="1">
        <f t="array" ref="Y235">IFERROR(INDEX(PreviousTPP_Portfolios!$S$5:$AE$322,MATCH(1,($B235=PreviousTPP_Portfolios!$B$5:$B$322)*($C235=PreviousTPP_Portfolios!$C$5:$C$322),0),MATCH(1,(K$5=PreviousTPP_Portfolios!$S$3:$AE$3)*(K$6=PreviousTPP_Portfolios!$S$4:$AE$4),0)),0)</f>
        <v>0</v>
      </c>
      <c r="Z235" cm="1">
        <f t="array" ref="Z235">IFERROR(INDEX(PreviousTPP_Portfolios!$S$5:$AE$322,MATCH(1,($B235=PreviousTPP_Portfolios!$B$5:$B$322)*($C235=PreviousTPP_Portfolios!$C$5:$C$322),0),MATCH(1,(L$5=PreviousTPP_Portfolios!$S$3:$AE$3)*(L$6=PreviousTPP_Portfolios!$S$4:$AE$4),0)),0)</f>
        <v>0</v>
      </c>
      <c r="AA235" cm="1">
        <f t="array" ref="AA235">IFERROR(INDEX(PreviousTPP_Portfolios!$S$5:$AE$322,MATCH(1,($B235=PreviousTPP_Portfolios!$B$5:$B$322)*($C235=PreviousTPP_Portfolios!$C$5:$C$322),0),MATCH(1,(M$5=PreviousTPP_Portfolios!$S$3:$AE$3)*(M$6=PreviousTPP_Portfolios!$S$4:$AE$4),0)),0)</f>
        <v>0</v>
      </c>
      <c r="AB235" cm="1">
        <f t="array" ref="AB235">IFERROR(INDEX(PreviousTPP_Portfolios!$S$5:$AE$322,MATCH(1,($B235=PreviousTPP_Portfolios!$B$5:$B$322)*($C235=PreviousTPP_Portfolios!$C$5:$C$322),0),MATCH(1,(N$5=PreviousTPP_Portfolios!$S$3:$AE$3)*(N$6=PreviousTPP_Portfolios!$S$4:$AE$4),0)),0)</f>
        <v>0</v>
      </c>
      <c r="AC235" cm="1">
        <f t="array" ref="AC235">IFERROR(INDEX(PreviousTPP_Portfolios!$S$5:$AE$322,MATCH(1,($B235=PreviousTPP_Portfolios!$B$5:$B$322)*($C235=PreviousTPP_Portfolios!$C$5:$C$322),0),MATCH(1,(O$5=PreviousTPP_Portfolios!$S$3:$AE$3)*(O$6=PreviousTPP_Portfolios!$S$4:$AE$4),0)),0)</f>
        <v>0</v>
      </c>
      <c r="AD235" cm="1">
        <f t="array" ref="AD235">IFERROR(INDEX(PreviousTPP_Portfolios!$S$5:$AE$322,MATCH(1,($B235=PreviousTPP_Portfolios!$B$5:$B$322)*($C235=PreviousTPP_Portfolios!$C$5:$C$322),0),MATCH(1,(P$5=PreviousTPP_Portfolios!$S$3:$AE$3)*(P$6=PreviousTPP_Portfolios!$S$4:$AE$4),0)),0)</f>
        <v>0</v>
      </c>
      <c r="AF235">
        <f t="shared" si="130"/>
        <v>0</v>
      </c>
      <c r="AG235" cm="1">
        <f t="array" ref="AG235">IFERROR(INDEX(Res_by_SubTx!$D$5:$P$339,MATCH(1,($B235=Res_by_SubTx!$B$5:$B$339)*($C235=Res_by_SubTx!$C$5:$C$339),0),MATCH(1,(AG$6=Res_by_SubTx!$D$4:$P$4)*(AG$5=Res_by_SubTx!$D$3:$P$3),0)),0)</f>
        <v>0</v>
      </c>
      <c r="AH235" cm="1">
        <f t="array" ref="AH235">IFERROR(INDEX(Res_by_SubTx!$D$5:$P$339,MATCH(1,($B235=Res_by_SubTx!$B$5:$B$339)*($C235=Res_by_SubTx!$C$5:$C$339),0),MATCH(1,(AH$6=Res_by_SubTx!$D$4:$P$4)*(AH$5=Res_by_SubTx!$D$3:$P$3),0)),0)</f>
        <v>0</v>
      </c>
      <c r="AI235" cm="1">
        <f t="array" ref="AI235">IFERROR(INDEX(Res_by_SubTx!$D$5:$P$339,MATCH(1,($B235=Res_by_SubTx!$B$5:$B$339)*($C235=Res_by_SubTx!$C$5:$C$339),0),MATCH(1,(AI$6=Res_by_SubTx!$D$4:$P$4)*(AI$5=Res_by_SubTx!$D$3:$P$3),0)),0)</f>
        <v>0</v>
      </c>
      <c r="AJ235" cm="1">
        <f t="array" ref="AJ235">IFERROR(INDEX(Res_by_SubTx!$D$5:$P$339,MATCH(1,($B235=Res_by_SubTx!$B$5:$B$339)*($C235=Res_by_SubTx!$C$5:$C$339),0),MATCH(1,(AJ$6=Res_by_SubTx!$D$4:$P$4)*(AJ$5=Res_by_SubTx!$D$3:$P$3),0)),0)</f>
        <v>0</v>
      </c>
      <c r="AK235" cm="1">
        <f t="array" ref="AK235">IFERROR(INDEX(Res_by_SubTx!$D$5:$P$339,MATCH(1,($B235=Res_by_SubTx!$B$5:$B$339)*($C235=Res_by_SubTx!$C$5:$C$339),0),MATCH(1,(AK$6=Res_by_SubTx!$D$4:$P$4)*(AK$5=Res_by_SubTx!$D$3:$P$3),0)),0)</f>
        <v>0</v>
      </c>
      <c r="AL235" cm="1">
        <f t="array" ref="AL235">IFERROR(INDEX(Res_by_SubTx!$D$5:$P$339,MATCH(1,($B235=Res_by_SubTx!$B$5:$B$339)*($C235=Res_by_SubTx!$C$5:$C$339),0),MATCH(1,(AL$6=Res_by_SubTx!$D$4:$P$4)*(AL$5=Res_by_SubTx!$D$3:$P$3),0)),0)</f>
        <v>0</v>
      </c>
      <c r="AM235" cm="1">
        <f t="array" ref="AM235">IFERROR(INDEX(Res_by_SubTx!$D$5:$P$339,MATCH(1,($B235=Res_by_SubTx!$B$5:$B$339)*($C235=Res_by_SubTx!$C$5:$C$339),0),MATCH(1,(AM$6=Res_by_SubTx!$D$4:$P$4)*(AM$5=Res_by_SubTx!$D$3:$P$3),0)),0)</f>
        <v>0</v>
      </c>
      <c r="AN235" cm="1">
        <f t="array" ref="AN235">IFERROR(INDEX(Res_by_SubTx!$D$5:$P$339,MATCH(1,($B235=Res_by_SubTx!$B$5:$B$339)*($C235=Res_by_SubTx!$C$5:$C$339),0),MATCH(1,(AN$6=Res_by_SubTx!$D$4:$P$4)*(AN$5=Res_by_SubTx!$D$3:$P$3),0)),0)</f>
        <v>0</v>
      </c>
      <c r="AO235" cm="1">
        <f t="array" ref="AO235">IFERROR(INDEX(Res_by_SubTx!$D$5:$P$339,MATCH(1,($B235=Res_by_SubTx!$B$5:$B$339)*($C235=Res_by_SubTx!$C$5:$C$339),0),MATCH(1,(AO$6=Res_by_SubTx!$D$4:$P$4)*(AO$5=Res_by_SubTx!$D$3:$P$3),0)),0)</f>
        <v>0</v>
      </c>
      <c r="AP235" cm="1">
        <f t="array" ref="AP235">IFERROR(INDEX(Res_by_SubTx!$D$5:$P$339,MATCH(1,($B235=Res_by_SubTx!$B$5:$B$339)*($C235=Res_by_SubTx!$C$5:$C$339),0),MATCH(1,(AP$6=Res_by_SubTx!$D$4:$P$4)*(AP$5=Res_by_SubTx!$D$3:$P$3),0)),0)</f>
        <v>0</v>
      </c>
      <c r="AQ235" cm="1">
        <f t="array" ref="AQ235">IFERROR(INDEX(Res_by_SubTx!$D$5:$P$339,MATCH(1,($B235=Res_by_SubTx!$B$5:$B$339)*($C235=Res_by_SubTx!$C$5:$C$339),0),MATCH(1,(AQ$6=Res_by_SubTx!$D$4:$P$4)*(AQ$5=Res_by_SubTx!$D$3:$P$3),0)),0)</f>
        <v>0</v>
      </c>
      <c r="AR235" cm="1">
        <f t="array" ref="AR235">IFERROR(INDEX(Res_by_SubTx!$D$5:$P$339,MATCH(1,($B235=Res_by_SubTx!$B$5:$B$339)*($C235=Res_by_SubTx!$C$5:$C$339),0),MATCH(1,(AR$6=Res_by_SubTx!$D$4:$P$4)*(AR$5=Res_by_SubTx!$D$3:$P$3),0)),0)</f>
        <v>0</v>
      </c>
      <c r="AS235" cm="1">
        <f t="array" ref="AS235">IFERROR(INDEX(Res_by_SubTx!$D$5:$P$339,MATCH(1,($B235=Res_by_SubTx!$B$5:$B$339)*($C235=Res_by_SubTx!$C$5:$C$339),0),MATCH(1,(AS$6=Res_by_SubTx!$D$4:$P$4)*(AS$5=Res_by_SubTx!$D$3:$P$3),0)),0)</f>
        <v>0</v>
      </c>
      <c r="AT235">
        <f t="shared" si="147"/>
        <v>1</v>
      </c>
      <c r="AU235">
        <f t="shared" si="148"/>
        <v>1</v>
      </c>
      <c r="AV235">
        <f t="shared" si="136"/>
        <v>1</v>
      </c>
      <c r="AW235">
        <f t="shared" si="137"/>
        <v>1</v>
      </c>
      <c r="AX235">
        <f t="shared" si="138"/>
        <v>1</v>
      </c>
      <c r="AY235">
        <f t="shared" si="139"/>
        <v>1</v>
      </c>
      <c r="AZ235">
        <f t="shared" si="140"/>
        <v>1</v>
      </c>
      <c r="BA235">
        <f t="shared" si="141"/>
        <v>1</v>
      </c>
      <c r="BB235">
        <f t="shared" si="142"/>
        <v>1</v>
      </c>
      <c r="BC235">
        <f t="shared" si="143"/>
        <v>1</v>
      </c>
      <c r="BD235">
        <f t="shared" si="144"/>
        <v>1</v>
      </c>
      <c r="BE235">
        <f t="shared" si="145"/>
        <v>1</v>
      </c>
      <c r="BF235">
        <f t="shared" si="146"/>
        <v>1</v>
      </c>
      <c r="BG235">
        <f t="shared" si="131"/>
        <v>1</v>
      </c>
      <c r="BH235">
        <f t="shared" si="132"/>
        <v>1</v>
      </c>
      <c r="BI235">
        <f t="shared" si="133"/>
        <v>0</v>
      </c>
      <c r="BK235">
        <f t="shared" si="149"/>
        <v>1</v>
      </c>
      <c r="BL235">
        <f t="shared" si="150"/>
        <v>1</v>
      </c>
      <c r="BM235">
        <f t="shared" si="151"/>
        <v>1</v>
      </c>
      <c r="BN235">
        <f t="shared" si="152"/>
        <v>1</v>
      </c>
      <c r="BO235">
        <f t="shared" si="153"/>
        <v>1</v>
      </c>
      <c r="BP235">
        <f t="shared" si="154"/>
        <v>1</v>
      </c>
      <c r="BQ235">
        <f t="shared" si="155"/>
        <v>1</v>
      </c>
      <c r="BR235">
        <f t="shared" si="156"/>
        <v>1</v>
      </c>
      <c r="BS235">
        <f t="shared" si="157"/>
        <v>1</v>
      </c>
      <c r="BT235">
        <f t="shared" si="158"/>
        <v>1</v>
      </c>
      <c r="BU235">
        <f t="shared" si="159"/>
        <v>1</v>
      </c>
      <c r="BV235">
        <f t="shared" si="160"/>
        <v>1</v>
      </c>
      <c r="BW235">
        <f t="shared" si="161"/>
        <v>1</v>
      </c>
      <c r="BX235">
        <f t="shared" si="134"/>
        <v>1</v>
      </c>
      <c r="BY235">
        <f t="shared" si="135"/>
        <v>1</v>
      </c>
      <c r="BZ235">
        <f t="shared" si="162"/>
        <v>0</v>
      </c>
    </row>
    <row r="236" spans="1:78" x14ac:dyDescent="0.35">
      <c r="A236" t="str">
        <f>Substation_Info!A234</f>
        <v>PG&amp;E Fresno Study Area</v>
      </c>
      <c r="B236" t="str">
        <f>Substation_Info!B234</f>
        <v>Regulus</v>
      </c>
      <c r="C236">
        <f>Substation_Info!C234</f>
        <v>115</v>
      </c>
      <c r="D236" cm="1">
        <f t="array" ref="D236">IFERROR(INDEX(PreviousTPP_Portfolios!$D$5:$P$322,MATCH(1,($B236=PreviousTPP_Portfolios!$B$5:$B$322)*($C236=PreviousTPP_Portfolios!$C$5:$C$322),0),MATCH(1,(D$5=PreviousTPP_Portfolios!$D$3:$P$3)*(D$6=PreviousTPP_Portfolios!$D$4:$P$4),0)),0)</f>
        <v>0</v>
      </c>
      <c r="E236" cm="1">
        <f t="array" ref="E236">IFERROR(INDEX(PreviousTPP_Portfolios!$D$5:$P$322,MATCH(1,($B236=PreviousTPP_Portfolios!$B$5:$B$322)*($C236=PreviousTPP_Portfolios!$C$5:$C$322),0),MATCH(1,(E$5=PreviousTPP_Portfolios!$D$3:$P$3)*(E$6=PreviousTPP_Portfolios!$D$4:$P$4),0)),0)</f>
        <v>0</v>
      </c>
      <c r="F236" cm="1">
        <f t="array" ref="F236">IFERROR(INDEX(PreviousTPP_Portfolios!$D$5:$P$322,MATCH(1,($B236=PreviousTPP_Portfolios!$B$5:$B$322)*($C236=PreviousTPP_Portfolios!$C$5:$C$322),0),MATCH(1,(F$5=PreviousTPP_Portfolios!$D$3:$P$3)*(F$6=PreviousTPP_Portfolios!$D$4:$P$4),0)),0)</f>
        <v>0</v>
      </c>
      <c r="G236" cm="1">
        <f t="array" ref="G236">IFERROR(INDEX(PreviousTPP_Portfolios!$D$5:$P$322,MATCH(1,($B236=PreviousTPP_Portfolios!$B$5:$B$322)*($C236=PreviousTPP_Portfolios!$C$5:$C$322),0),MATCH(1,(G$5=PreviousTPP_Portfolios!$D$3:$P$3)*(G$6=PreviousTPP_Portfolios!$D$4:$P$4),0)),0)</f>
        <v>0</v>
      </c>
      <c r="H236" cm="1">
        <f t="array" ref="H236">IFERROR(INDEX(PreviousTPP_Portfolios!$D$5:$P$322,MATCH(1,($B236=PreviousTPP_Portfolios!$B$5:$B$322)*($C236=PreviousTPP_Portfolios!$C$5:$C$322),0),MATCH(1,(H$5=PreviousTPP_Portfolios!$D$3:$P$3)*(H$6=PreviousTPP_Portfolios!$D$4:$P$4),0)),0)</f>
        <v>0</v>
      </c>
      <c r="I236" cm="1">
        <f t="array" ref="I236">IFERROR(INDEX(PreviousTPP_Portfolios!$D$5:$P$322,MATCH(1,($B236=PreviousTPP_Portfolios!$B$5:$B$322)*($C236=PreviousTPP_Portfolios!$C$5:$C$322),0),MATCH(1,(I$5=PreviousTPP_Portfolios!$D$3:$P$3)*(I$6=PreviousTPP_Portfolios!$D$4:$P$4),0)),0)</f>
        <v>0</v>
      </c>
      <c r="J236" cm="1">
        <f t="array" ref="J236">IFERROR(INDEX(PreviousTPP_Portfolios!$D$5:$P$322,MATCH(1,($B236=PreviousTPP_Portfolios!$B$5:$B$322)*($C236=PreviousTPP_Portfolios!$C$5:$C$322),0),MATCH(1,(J$5=PreviousTPP_Portfolios!$D$3:$P$3)*(J$6=PreviousTPP_Portfolios!$D$4:$P$4),0)),0)</f>
        <v>0</v>
      </c>
      <c r="K236" cm="1">
        <f t="array" ref="K236">IFERROR(INDEX(PreviousTPP_Portfolios!$D$5:$P$322,MATCH(1,($B236=PreviousTPP_Portfolios!$B$5:$B$322)*($C236=PreviousTPP_Portfolios!$C$5:$C$322),0),MATCH(1,(K$5=PreviousTPP_Portfolios!$D$3:$P$3)*(K$6=PreviousTPP_Portfolios!$D$4:$P$4),0)),0)</f>
        <v>0</v>
      </c>
      <c r="L236" cm="1">
        <f t="array" ref="L236">IFERROR(INDEX(PreviousTPP_Portfolios!$D$5:$P$322,MATCH(1,($B236=PreviousTPP_Portfolios!$B$5:$B$322)*($C236=PreviousTPP_Portfolios!$C$5:$C$322),0),MATCH(1,(L$5=PreviousTPP_Portfolios!$D$3:$P$3)*(L$6=PreviousTPP_Portfolios!$D$4:$P$4),0)),0)</f>
        <v>0</v>
      </c>
      <c r="M236" cm="1">
        <f t="array" ref="M236">IFERROR(INDEX(PreviousTPP_Portfolios!$D$5:$P$322,MATCH(1,($B236=PreviousTPP_Portfolios!$B$5:$B$322)*($C236=PreviousTPP_Portfolios!$C$5:$C$322),0),MATCH(1,(M$5=PreviousTPP_Portfolios!$D$3:$P$3)*(M$6=PreviousTPP_Portfolios!$D$4:$P$4),0)),0)</f>
        <v>0</v>
      </c>
      <c r="N236" cm="1">
        <f t="array" ref="N236">IFERROR(INDEX(PreviousTPP_Portfolios!$D$5:$P$322,MATCH(1,($B236=PreviousTPP_Portfolios!$B$5:$B$322)*($C236=PreviousTPP_Portfolios!$C$5:$C$322),0),MATCH(1,(N$5=PreviousTPP_Portfolios!$D$3:$P$3)*(N$6=PreviousTPP_Portfolios!$D$4:$P$4),0)),0)</f>
        <v>0</v>
      </c>
      <c r="O236" cm="1">
        <f t="array" ref="O236">IFERROR(INDEX(PreviousTPP_Portfolios!$D$5:$P$322,MATCH(1,($B236=PreviousTPP_Portfolios!$B$5:$B$322)*($C236=PreviousTPP_Portfolios!$C$5:$C$322),0),MATCH(1,(O$5=PreviousTPP_Portfolios!$D$3:$P$3)*(O$6=PreviousTPP_Portfolios!$D$4:$P$4),0)),0)</f>
        <v>0</v>
      </c>
      <c r="P236" cm="1">
        <f t="array" ref="P236">IFERROR(INDEX(PreviousTPP_Portfolios!$D$5:$P$322,MATCH(1,($B236=PreviousTPP_Portfolios!$B$5:$B$322)*($C236=PreviousTPP_Portfolios!$C$5:$C$322),0),MATCH(1,(P$5=PreviousTPP_Portfolios!$D$3:$P$3)*(P$6=PreviousTPP_Portfolios!$D$4:$P$4),0)),0)</f>
        <v>0</v>
      </c>
      <c r="R236" cm="1">
        <f t="array" ref="R236">IFERROR(INDEX(PreviousTPP_Portfolios!$S$5:$AE$322,MATCH(1,($B236=PreviousTPP_Portfolios!$B$5:$B$322)*($C236=PreviousTPP_Portfolios!$C$5:$C$322),0),MATCH(1,(D$5=PreviousTPP_Portfolios!$S$3:$AE$3)*(D$6=PreviousTPP_Portfolios!$S$4:$AE$4),0)),0)</f>
        <v>0</v>
      </c>
      <c r="S236" cm="1">
        <f t="array" ref="S236">IFERROR(INDEX(PreviousTPP_Portfolios!$S$5:$AE$322,MATCH(1,($B236=PreviousTPP_Portfolios!$B$5:$B$322)*($C236=PreviousTPP_Portfolios!$C$5:$C$322),0),MATCH(1,(E$5=PreviousTPP_Portfolios!$S$3:$AE$3)*(E$6=PreviousTPP_Portfolios!$S$4:$AE$4),0)),0)</f>
        <v>0</v>
      </c>
      <c r="T236" cm="1">
        <f t="array" ref="T236">IFERROR(INDEX(PreviousTPP_Portfolios!$S$5:$AE$322,MATCH(1,($B236=PreviousTPP_Portfolios!$B$5:$B$322)*($C236=PreviousTPP_Portfolios!$C$5:$C$322),0),MATCH(1,(F$5=PreviousTPP_Portfolios!$S$3:$AE$3)*(F$6=PreviousTPP_Portfolios!$S$4:$AE$4),0)),0)</f>
        <v>0</v>
      </c>
      <c r="U236" cm="1">
        <f t="array" ref="U236">IFERROR(INDEX(PreviousTPP_Portfolios!$S$5:$AE$322,MATCH(1,($B236=PreviousTPP_Portfolios!$B$5:$B$322)*($C236=PreviousTPP_Portfolios!$C$5:$C$322),0),MATCH(1,(G$5=PreviousTPP_Portfolios!$S$3:$AE$3)*(G$6=PreviousTPP_Portfolios!$S$4:$AE$4),0)),0)</f>
        <v>0</v>
      </c>
      <c r="V236" cm="1">
        <f t="array" ref="V236">IFERROR(INDEX(PreviousTPP_Portfolios!$S$5:$AE$322,MATCH(1,($B236=PreviousTPP_Portfolios!$B$5:$B$322)*($C236=PreviousTPP_Portfolios!$C$5:$C$322),0),MATCH(1,(H$5=PreviousTPP_Portfolios!$S$3:$AE$3)*(H$6=PreviousTPP_Portfolios!$S$4:$AE$4),0)),0)</f>
        <v>0</v>
      </c>
      <c r="W236" cm="1">
        <f t="array" ref="W236">IFERROR(INDEX(PreviousTPP_Portfolios!$S$5:$AE$322,MATCH(1,($B236=PreviousTPP_Portfolios!$B$5:$B$322)*($C236=PreviousTPP_Portfolios!$C$5:$C$322),0),MATCH(1,(I$5=PreviousTPP_Portfolios!$S$3:$AE$3)*(I$6=PreviousTPP_Portfolios!$S$4:$AE$4),0)),0)</f>
        <v>0</v>
      </c>
      <c r="X236" cm="1">
        <f t="array" ref="X236">IFERROR(INDEX(PreviousTPP_Portfolios!$S$5:$AE$322,MATCH(1,($B236=PreviousTPP_Portfolios!$B$5:$B$322)*($C236=PreviousTPP_Portfolios!$C$5:$C$322),0),MATCH(1,(J$5=PreviousTPP_Portfolios!$S$3:$AE$3)*(J$6=PreviousTPP_Portfolios!$S$4:$AE$4),0)),0)</f>
        <v>0</v>
      </c>
      <c r="Y236" cm="1">
        <f t="array" ref="Y236">IFERROR(INDEX(PreviousTPP_Portfolios!$S$5:$AE$322,MATCH(1,($B236=PreviousTPP_Portfolios!$B$5:$B$322)*($C236=PreviousTPP_Portfolios!$C$5:$C$322),0),MATCH(1,(K$5=PreviousTPP_Portfolios!$S$3:$AE$3)*(K$6=PreviousTPP_Portfolios!$S$4:$AE$4),0)),0)</f>
        <v>0</v>
      </c>
      <c r="Z236" cm="1">
        <f t="array" ref="Z236">IFERROR(INDEX(PreviousTPP_Portfolios!$S$5:$AE$322,MATCH(1,($B236=PreviousTPP_Portfolios!$B$5:$B$322)*($C236=PreviousTPP_Portfolios!$C$5:$C$322),0),MATCH(1,(L$5=PreviousTPP_Portfolios!$S$3:$AE$3)*(L$6=PreviousTPP_Portfolios!$S$4:$AE$4),0)),0)</f>
        <v>0</v>
      </c>
      <c r="AA236" cm="1">
        <f t="array" ref="AA236">IFERROR(INDEX(PreviousTPP_Portfolios!$S$5:$AE$322,MATCH(1,($B236=PreviousTPP_Portfolios!$B$5:$B$322)*($C236=PreviousTPP_Portfolios!$C$5:$C$322),0),MATCH(1,(M$5=PreviousTPP_Portfolios!$S$3:$AE$3)*(M$6=PreviousTPP_Portfolios!$S$4:$AE$4),0)),0)</f>
        <v>0</v>
      </c>
      <c r="AB236" cm="1">
        <f t="array" ref="AB236">IFERROR(INDEX(PreviousTPP_Portfolios!$S$5:$AE$322,MATCH(1,($B236=PreviousTPP_Portfolios!$B$5:$B$322)*($C236=PreviousTPP_Portfolios!$C$5:$C$322),0),MATCH(1,(N$5=PreviousTPP_Portfolios!$S$3:$AE$3)*(N$6=PreviousTPP_Portfolios!$S$4:$AE$4),0)),0)</f>
        <v>0</v>
      </c>
      <c r="AC236" cm="1">
        <f t="array" ref="AC236">IFERROR(INDEX(PreviousTPP_Portfolios!$S$5:$AE$322,MATCH(1,($B236=PreviousTPP_Portfolios!$B$5:$B$322)*($C236=PreviousTPP_Portfolios!$C$5:$C$322),0),MATCH(1,(O$5=PreviousTPP_Portfolios!$S$3:$AE$3)*(O$6=PreviousTPP_Portfolios!$S$4:$AE$4),0)),0)</f>
        <v>0</v>
      </c>
      <c r="AD236" cm="1">
        <f t="array" ref="AD236">IFERROR(INDEX(PreviousTPP_Portfolios!$S$5:$AE$322,MATCH(1,($B236=PreviousTPP_Portfolios!$B$5:$B$322)*($C236=PreviousTPP_Portfolios!$C$5:$C$322),0),MATCH(1,(P$5=PreviousTPP_Portfolios!$S$3:$AE$3)*(P$6=PreviousTPP_Portfolios!$S$4:$AE$4),0)),0)</f>
        <v>0</v>
      </c>
      <c r="AF236">
        <f t="shared" si="130"/>
        <v>0</v>
      </c>
      <c r="AG236" cm="1">
        <f t="array" ref="AG236">IFERROR(INDEX(Res_by_SubTx!$D$5:$P$339,MATCH(1,($B236=Res_by_SubTx!$B$5:$B$339)*($C236=Res_by_SubTx!$C$5:$C$339),0),MATCH(1,(AG$6=Res_by_SubTx!$D$4:$P$4)*(AG$5=Res_by_SubTx!$D$3:$P$3),0)),0)</f>
        <v>0</v>
      </c>
      <c r="AH236" cm="1">
        <f t="array" ref="AH236">IFERROR(INDEX(Res_by_SubTx!$D$5:$P$339,MATCH(1,($B236=Res_by_SubTx!$B$5:$B$339)*($C236=Res_by_SubTx!$C$5:$C$339),0),MATCH(1,(AH$6=Res_by_SubTx!$D$4:$P$4)*(AH$5=Res_by_SubTx!$D$3:$P$3),0)),0)</f>
        <v>0</v>
      </c>
      <c r="AI236" cm="1">
        <f t="array" ref="AI236">IFERROR(INDEX(Res_by_SubTx!$D$5:$P$339,MATCH(1,($B236=Res_by_SubTx!$B$5:$B$339)*($C236=Res_by_SubTx!$C$5:$C$339),0),MATCH(1,(AI$6=Res_by_SubTx!$D$4:$P$4)*(AI$5=Res_by_SubTx!$D$3:$P$3),0)),0)</f>
        <v>0</v>
      </c>
      <c r="AJ236" cm="1">
        <f t="array" ref="AJ236">IFERROR(INDEX(Res_by_SubTx!$D$5:$P$339,MATCH(1,($B236=Res_by_SubTx!$B$5:$B$339)*($C236=Res_by_SubTx!$C$5:$C$339),0),MATCH(1,(AJ$6=Res_by_SubTx!$D$4:$P$4)*(AJ$5=Res_by_SubTx!$D$3:$P$3),0)),0)</f>
        <v>0</v>
      </c>
      <c r="AK236" cm="1">
        <f t="array" ref="AK236">IFERROR(INDEX(Res_by_SubTx!$D$5:$P$339,MATCH(1,($B236=Res_by_SubTx!$B$5:$B$339)*($C236=Res_by_SubTx!$C$5:$C$339),0),MATCH(1,(AK$6=Res_by_SubTx!$D$4:$P$4)*(AK$5=Res_by_SubTx!$D$3:$P$3),0)),0)</f>
        <v>0</v>
      </c>
      <c r="AL236" cm="1">
        <f t="array" ref="AL236">IFERROR(INDEX(Res_by_SubTx!$D$5:$P$339,MATCH(1,($B236=Res_by_SubTx!$B$5:$B$339)*($C236=Res_by_SubTx!$C$5:$C$339),0),MATCH(1,(AL$6=Res_by_SubTx!$D$4:$P$4)*(AL$5=Res_by_SubTx!$D$3:$P$3),0)),0)</f>
        <v>0</v>
      </c>
      <c r="AM236" cm="1">
        <f t="array" ref="AM236">IFERROR(INDEX(Res_by_SubTx!$D$5:$P$339,MATCH(1,($B236=Res_by_SubTx!$B$5:$B$339)*($C236=Res_by_SubTx!$C$5:$C$339),0),MATCH(1,(AM$6=Res_by_SubTx!$D$4:$P$4)*(AM$5=Res_by_SubTx!$D$3:$P$3),0)),0)</f>
        <v>0</v>
      </c>
      <c r="AN236" cm="1">
        <f t="array" ref="AN236">IFERROR(INDEX(Res_by_SubTx!$D$5:$P$339,MATCH(1,($B236=Res_by_SubTx!$B$5:$B$339)*($C236=Res_by_SubTx!$C$5:$C$339),0),MATCH(1,(AN$6=Res_by_SubTx!$D$4:$P$4)*(AN$5=Res_by_SubTx!$D$3:$P$3),0)),0)</f>
        <v>0</v>
      </c>
      <c r="AO236" cm="1">
        <f t="array" ref="AO236">IFERROR(INDEX(Res_by_SubTx!$D$5:$P$339,MATCH(1,($B236=Res_by_SubTx!$B$5:$B$339)*($C236=Res_by_SubTx!$C$5:$C$339),0),MATCH(1,(AO$6=Res_by_SubTx!$D$4:$P$4)*(AO$5=Res_by_SubTx!$D$3:$P$3),0)),0)</f>
        <v>0</v>
      </c>
      <c r="AP236" cm="1">
        <f t="array" ref="AP236">IFERROR(INDEX(Res_by_SubTx!$D$5:$P$339,MATCH(1,($B236=Res_by_SubTx!$B$5:$B$339)*($C236=Res_by_SubTx!$C$5:$C$339),0),MATCH(1,(AP$6=Res_by_SubTx!$D$4:$P$4)*(AP$5=Res_by_SubTx!$D$3:$P$3),0)),0)</f>
        <v>0</v>
      </c>
      <c r="AQ236" cm="1">
        <f t="array" ref="AQ236">IFERROR(INDEX(Res_by_SubTx!$D$5:$P$339,MATCH(1,($B236=Res_by_SubTx!$B$5:$B$339)*($C236=Res_by_SubTx!$C$5:$C$339),0),MATCH(1,(AQ$6=Res_by_SubTx!$D$4:$P$4)*(AQ$5=Res_by_SubTx!$D$3:$P$3),0)),0)</f>
        <v>0</v>
      </c>
      <c r="AR236" cm="1">
        <f t="array" ref="AR236">IFERROR(INDEX(Res_by_SubTx!$D$5:$P$339,MATCH(1,($B236=Res_by_SubTx!$B$5:$B$339)*($C236=Res_by_SubTx!$C$5:$C$339),0),MATCH(1,(AR$6=Res_by_SubTx!$D$4:$P$4)*(AR$5=Res_by_SubTx!$D$3:$P$3),0)),0)</f>
        <v>0</v>
      </c>
      <c r="AS236" cm="1">
        <f t="array" ref="AS236">IFERROR(INDEX(Res_by_SubTx!$D$5:$P$339,MATCH(1,($B236=Res_by_SubTx!$B$5:$B$339)*($C236=Res_by_SubTx!$C$5:$C$339),0),MATCH(1,(AS$6=Res_by_SubTx!$D$4:$P$4)*(AS$5=Res_by_SubTx!$D$3:$P$3),0)),0)</f>
        <v>0</v>
      </c>
      <c r="AT236">
        <f t="shared" si="147"/>
        <v>1</v>
      </c>
      <c r="AU236">
        <f t="shared" si="148"/>
        <v>1</v>
      </c>
      <c r="AV236">
        <f t="shared" si="136"/>
        <v>1</v>
      </c>
      <c r="AW236">
        <f t="shared" si="137"/>
        <v>1</v>
      </c>
      <c r="AX236">
        <f t="shared" si="138"/>
        <v>1</v>
      </c>
      <c r="AY236">
        <f t="shared" si="139"/>
        <v>1</v>
      </c>
      <c r="AZ236">
        <f t="shared" si="140"/>
        <v>1</v>
      </c>
      <c r="BA236">
        <f t="shared" si="141"/>
        <v>1</v>
      </c>
      <c r="BB236">
        <f t="shared" si="142"/>
        <v>1</v>
      </c>
      <c r="BC236">
        <f t="shared" si="143"/>
        <v>1</v>
      </c>
      <c r="BD236">
        <f t="shared" si="144"/>
        <v>1</v>
      </c>
      <c r="BE236">
        <f t="shared" si="145"/>
        <v>1</v>
      </c>
      <c r="BF236">
        <f t="shared" si="146"/>
        <v>1</v>
      </c>
      <c r="BG236">
        <f t="shared" si="131"/>
        <v>1</v>
      </c>
      <c r="BH236">
        <f t="shared" si="132"/>
        <v>1</v>
      </c>
      <c r="BI236">
        <f t="shared" si="133"/>
        <v>0</v>
      </c>
      <c r="BK236">
        <f t="shared" si="149"/>
        <v>1</v>
      </c>
      <c r="BL236">
        <f t="shared" si="150"/>
        <v>1</v>
      </c>
      <c r="BM236">
        <f t="shared" si="151"/>
        <v>1</v>
      </c>
      <c r="BN236">
        <f t="shared" si="152"/>
        <v>1</v>
      </c>
      <c r="BO236">
        <f t="shared" si="153"/>
        <v>1</v>
      </c>
      <c r="BP236">
        <f t="shared" si="154"/>
        <v>1</v>
      </c>
      <c r="BQ236">
        <f t="shared" si="155"/>
        <v>1</v>
      </c>
      <c r="BR236">
        <f t="shared" si="156"/>
        <v>1</v>
      </c>
      <c r="BS236">
        <f t="shared" si="157"/>
        <v>1</v>
      </c>
      <c r="BT236">
        <f t="shared" si="158"/>
        <v>1</v>
      </c>
      <c r="BU236">
        <f t="shared" si="159"/>
        <v>1</v>
      </c>
      <c r="BV236">
        <f t="shared" si="160"/>
        <v>1</v>
      </c>
      <c r="BW236">
        <f t="shared" si="161"/>
        <v>1</v>
      </c>
      <c r="BX236">
        <f t="shared" si="134"/>
        <v>1</v>
      </c>
      <c r="BY236">
        <f t="shared" si="135"/>
        <v>1</v>
      </c>
      <c r="BZ236">
        <f t="shared" si="162"/>
        <v>0</v>
      </c>
    </row>
    <row r="237" spans="1:78" x14ac:dyDescent="0.35">
      <c r="A237" t="str">
        <f>Substation_Info!A235</f>
        <v xml:space="preserve">PG&amp;E East Kern Study Area </v>
      </c>
      <c r="B237" t="str">
        <f>Substation_Info!B235</f>
        <v>Renfro</v>
      </c>
      <c r="C237">
        <f>Substation_Info!C235</f>
        <v>115</v>
      </c>
      <c r="D237" cm="1">
        <f t="array" ref="D237">IFERROR(INDEX(PreviousTPP_Portfolios!$D$5:$P$322,MATCH(1,($B237=PreviousTPP_Portfolios!$B$5:$B$322)*($C237=PreviousTPP_Portfolios!$C$5:$C$322),0),MATCH(1,(D$5=PreviousTPP_Portfolios!$D$3:$P$3)*(D$6=PreviousTPP_Portfolios!$D$4:$P$4),0)),0)</f>
        <v>0</v>
      </c>
      <c r="E237" cm="1">
        <f t="array" ref="E237">IFERROR(INDEX(PreviousTPP_Portfolios!$D$5:$P$322,MATCH(1,($B237=PreviousTPP_Portfolios!$B$5:$B$322)*($C237=PreviousTPP_Portfolios!$C$5:$C$322),0),MATCH(1,(E$5=PreviousTPP_Portfolios!$D$3:$P$3)*(E$6=PreviousTPP_Portfolios!$D$4:$P$4),0)),0)</f>
        <v>0</v>
      </c>
      <c r="F237" cm="1">
        <f t="array" ref="F237">IFERROR(INDEX(PreviousTPP_Portfolios!$D$5:$P$322,MATCH(1,($B237=PreviousTPP_Portfolios!$B$5:$B$322)*($C237=PreviousTPP_Portfolios!$C$5:$C$322),0),MATCH(1,(F$5=PreviousTPP_Portfolios!$D$3:$P$3)*(F$6=PreviousTPP_Portfolios!$D$4:$P$4),0)),0)</f>
        <v>0</v>
      </c>
      <c r="G237" cm="1">
        <f t="array" ref="G237">IFERROR(INDEX(PreviousTPP_Portfolios!$D$5:$P$322,MATCH(1,($B237=PreviousTPP_Portfolios!$B$5:$B$322)*($C237=PreviousTPP_Portfolios!$C$5:$C$322),0),MATCH(1,(G$5=PreviousTPP_Portfolios!$D$3:$P$3)*(G$6=PreviousTPP_Portfolios!$D$4:$P$4),0)),0)</f>
        <v>0</v>
      </c>
      <c r="H237" cm="1">
        <f t="array" ref="H237">IFERROR(INDEX(PreviousTPP_Portfolios!$D$5:$P$322,MATCH(1,($B237=PreviousTPP_Portfolios!$B$5:$B$322)*($C237=PreviousTPP_Portfolios!$C$5:$C$322),0),MATCH(1,(H$5=PreviousTPP_Portfolios!$D$3:$P$3)*(H$6=PreviousTPP_Portfolios!$D$4:$P$4),0)),0)</f>
        <v>0</v>
      </c>
      <c r="I237" cm="1">
        <f t="array" ref="I237">IFERROR(INDEX(PreviousTPP_Portfolios!$D$5:$P$322,MATCH(1,($B237=PreviousTPP_Portfolios!$B$5:$B$322)*($C237=PreviousTPP_Portfolios!$C$5:$C$322),0),MATCH(1,(I$5=PreviousTPP_Portfolios!$D$3:$P$3)*(I$6=PreviousTPP_Portfolios!$D$4:$P$4),0)),0)</f>
        <v>0</v>
      </c>
      <c r="J237" cm="1">
        <f t="array" ref="J237">IFERROR(INDEX(PreviousTPP_Portfolios!$D$5:$P$322,MATCH(1,($B237=PreviousTPP_Portfolios!$B$5:$B$322)*($C237=PreviousTPP_Portfolios!$C$5:$C$322),0),MATCH(1,(J$5=PreviousTPP_Portfolios!$D$3:$P$3)*(J$6=PreviousTPP_Portfolios!$D$4:$P$4),0)),0)</f>
        <v>0</v>
      </c>
      <c r="K237" cm="1">
        <f t="array" ref="K237">IFERROR(INDEX(PreviousTPP_Portfolios!$D$5:$P$322,MATCH(1,($B237=PreviousTPP_Portfolios!$B$5:$B$322)*($C237=PreviousTPP_Portfolios!$C$5:$C$322),0),MATCH(1,(K$5=PreviousTPP_Portfolios!$D$3:$P$3)*(K$6=PreviousTPP_Portfolios!$D$4:$P$4),0)),0)</f>
        <v>0</v>
      </c>
      <c r="L237" cm="1">
        <f t="array" ref="L237">IFERROR(INDEX(PreviousTPP_Portfolios!$D$5:$P$322,MATCH(1,($B237=PreviousTPP_Portfolios!$B$5:$B$322)*($C237=PreviousTPP_Portfolios!$C$5:$C$322),0),MATCH(1,(L$5=PreviousTPP_Portfolios!$D$3:$P$3)*(L$6=PreviousTPP_Portfolios!$D$4:$P$4),0)),0)</f>
        <v>0</v>
      </c>
      <c r="M237" cm="1">
        <f t="array" ref="M237">IFERROR(INDEX(PreviousTPP_Portfolios!$D$5:$P$322,MATCH(1,($B237=PreviousTPP_Portfolios!$B$5:$B$322)*($C237=PreviousTPP_Portfolios!$C$5:$C$322),0),MATCH(1,(M$5=PreviousTPP_Portfolios!$D$3:$P$3)*(M$6=PreviousTPP_Portfolios!$D$4:$P$4),0)),0)</f>
        <v>0</v>
      </c>
      <c r="N237" cm="1">
        <f t="array" ref="N237">IFERROR(INDEX(PreviousTPP_Portfolios!$D$5:$P$322,MATCH(1,($B237=PreviousTPP_Portfolios!$B$5:$B$322)*($C237=PreviousTPP_Portfolios!$C$5:$C$322),0),MATCH(1,(N$5=PreviousTPP_Portfolios!$D$3:$P$3)*(N$6=PreviousTPP_Portfolios!$D$4:$P$4),0)),0)</f>
        <v>0</v>
      </c>
      <c r="O237" cm="1">
        <f t="array" ref="O237">IFERROR(INDEX(PreviousTPP_Portfolios!$D$5:$P$322,MATCH(1,($B237=PreviousTPP_Portfolios!$B$5:$B$322)*($C237=PreviousTPP_Portfolios!$C$5:$C$322),0),MATCH(1,(O$5=PreviousTPP_Portfolios!$D$3:$P$3)*(O$6=PreviousTPP_Portfolios!$D$4:$P$4),0)),0)</f>
        <v>0</v>
      </c>
      <c r="P237" cm="1">
        <f t="array" ref="P237">IFERROR(INDEX(PreviousTPP_Portfolios!$D$5:$P$322,MATCH(1,($B237=PreviousTPP_Portfolios!$B$5:$B$322)*($C237=PreviousTPP_Portfolios!$C$5:$C$322),0),MATCH(1,(P$5=PreviousTPP_Portfolios!$D$3:$P$3)*(P$6=PreviousTPP_Portfolios!$D$4:$P$4),0)),0)</f>
        <v>0</v>
      </c>
      <c r="R237" cm="1">
        <f t="array" ref="R237">IFERROR(INDEX(PreviousTPP_Portfolios!$S$5:$AE$322,MATCH(1,($B237=PreviousTPP_Portfolios!$B$5:$B$322)*($C237=PreviousTPP_Portfolios!$C$5:$C$322),0),MATCH(1,(D$5=PreviousTPP_Portfolios!$S$3:$AE$3)*(D$6=PreviousTPP_Portfolios!$S$4:$AE$4),0)),0)</f>
        <v>0</v>
      </c>
      <c r="S237" cm="1">
        <f t="array" ref="S237">IFERROR(INDEX(PreviousTPP_Portfolios!$S$5:$AE$322,MATCH(1,($B237=PreviousTPP_Portfolios!$B$5:$B$322)*($C237=PreviousTPP_Portfolios!$C$5:$C$322),0),MATCH(1,(E$5=PreviousTPP_Portfolios!$S$3:$AE$3)*(E$6=PreviousTPP_Portfolios!$S$4:$AE$4),0)),0)</f>
        <v>0</v>
      </c>
      <c r="T237" cm="1">
        <f t="array" ref="T237">IFERROR(INDEX(PreviousTPP_Portfolios!$S$5:$AE$322,MATCH(1,($B237=PreviousTPP_Portfolios!$B$5:$B$322)*($C237=PreviousTPP_Portfolios!$C$5:$C$322),0),MATCH(1,(F$5=PreviousTPP_Portfolios!$S$3:$AE$3)*(F$6=PreviousTPP_Portfolios!$S$4:$AE$4),0)),0)</f>
        <v>0</v>
      </c>
      <c r="U237" cm="1">
        <f t="array" ref="U237">IFERROR(INDEX(PreviousTPP_Portfolios!$S$5:$AE$322,MATCH(1,($B237=PreviousTPP_Portfolios!$B$5:$B$322)*($C237=PreviousTPP_Portfolios!$C$5:$C$322),0),MATCH(1,(G$5=PreviousTPP_Portfolios!$S$3:$AE$3)*(G$6=PreviousTPP_Portfolios!$S$4:$AE$4),0)),0)</f>
        <v>0</v>
      </c>
      <c r="V237" cm="1">
        <f t="array" ref="V237">IFERROR(INDEX(PreviousTPP_Portfolios!$S$5:$AE$322,MATCH(1,($B237=PreviousTPP_Portfolios!$B$5:$B$322)*($C237=PreviousTPP_Portfolios!$C$5:$C$322),0),MATCH(1,(H$5=PreviousTPP_Portfolios!$S$3:$AE$3)*(H$6=PreviousTPP_Portfolios!$S$4:$AE$4),0)),0)</f>
        <v>0</v>
      </c>
      <c r="W237" cm="1">
        <f t="array" ref="W237">IFERROR(INDEX(PreviousTPP_Portfolios!$S$5:$AE$322,MATCH(1,($B237=PreviousTPP_Portfolios!$B$5:$B$322)*($C237=PreviousTPP_Portfolios!$C$5:$C$322),0),MATCH(1,(I$5=PreviousTPP_Portfolios!$S$3:$AE$3)*(I$6=PreviousTPP_Portfolios!$S$4:$AE$4),0)),0)</f>
        <v>0</v>
      </c>
      <c r="X237" cm="1">
        <f t="array" ref="X237">IFERROR(INDEX(PreviousTPP_Portfolios!$S$5:$AE$322,MATCH(1,($B237=PreviousTPP_Portfolios!$B$5:$B$322)*($C237=PreviousTPP_Portfolios!$C$5:$C$322),0),MATCH(1,(J$5=PreviousTPP_Portfolios!$S$3:$AE$3)*(J$6=PreviousTPP_Portfolios!$S$4:$AE$4),0)),0)</f>
        <v>0</v>
      </c>
      <c r="Y237" cm="1">
        <f t="array" ref="Y237">IFERROR(INDEX(PreviousTPP_Portfolios!$S$5:$AE$322,MATCH(1,($B237=PreviousTPP_Portfolios!$B$5:$B$322)*($C237=PreviousTPP_Portfolios!$C$5:$C$322),0),MATCH(1,(K$5=PreviousTPP_Portfolios!$S$3:$AE$3)*(K$6=PreviousTPP_Portfolios!$S$4:$AE$4),0)),0)</f>
        <v>0</v>
      </c>
      <c r="Z237" cm="1">
        <f t="array" ref="Z237">IFERROR(INDEX(PreviousTPP_Portfolios!$S$5:$AE$322,MATCH(1,($B237=PreviousTPP_Portfolios!$B$5:$B$322)*($C237=PreviousTPP_Portfolios!$C$5:$C$322),0),MATCH(1,(L$5=PreviousTPP_Portfolios!$S$3:$AE$3)*(L$6=PreviousTPP_Portfolios!$S$4:$AE$4),0)),0)</f>
        <v>0</v>
      </c>
      <c r="AA237" cm="1">
        <f t="array" ref="AA237">IFERROR(INDEX(PreviousTPP_Portfolios!$S$5:$AE$322,MATCH(1,($B237=PreviousTPP_Portfolios!$B$5:$B$322)*($C237=PreviousTPP_Portfolios!$C$5:$C$322),0),MATCH(1,(M$5=PreviousTPP_Portfolios!$S$3:$AE$3)*(M$6=PreviousTPP_Portfolios!$S$4:$AE$4),0)),0)</f>
        <v>0</v>
      </c>
      <c r="AB237" cm="1">
        <f t="array" ref="AB237">IFERROR(INDEX(PreviousTPP_Portfolios!$S$5:$AE$322,MATCH(1,($B237=PreviousTPP_Portfolios!$B$5:$B$322)*($C237=PreviousTPP_Portfolios!$C$5:$C$322),0),MATCH(1,(N$5=PreviousTPP_Portfolios!$S$3:$AE$3)*(N$6=PreviousTPP_Portfolios!$S$4:$AE$4),0)),0)</f>
        <v>0</v>
      </c>
      <c r="AC237" cm="1">
        <f t="array" ref="AC237">IFERROR(INDEX(PreviousTPP_Portfolios!$S$5:$AE$322,MATCH(1,($B237=PreviousTPP_Portfolios!$B$5:$B$322)*($C237=PreviousTPP_Portfolios!$C$5:$C$322),0),MATCH(1,(O$5=PreviousTPP_Portfolios!$S$3:$AE$3)*(O$6=PreviousTPP_Portfolios!$S$4:$AE$4),0)),0)</f>
        <v>0</v>
      </c>
      <c r="AD237" cm="1">
        <f t="array" ref="AD237">IFERROR(INDEX(PreviousTPP_Portfolios!$S$5:$AE$322,MATCH(1,($B237=PreviousTPP_Portfolios!$B$5:$B$322)*($C237=PreviousTPP_Portfolios!$C$5:$C$322),0),MATCH(1,(P$5=PreviousTPP_Portfolios!$S$3:$AE$3)*(P$6=PreviousTPP_Portfolios!$S$4:$AE$4),0)),0)</f>
        <v>0</v>
      </c>
      <c r="AF237">
        <f t="shared" si="130"/>
        <v>0</v>
      </c>
      <c r="AG237" cm="1">
        <f t="array" ref="AG237">IFERROR(INDEX(Res_by_SubTx!$D$5:$P$339,MATCH(1,($B237=Res_by_SubTx!$B$5:$B$339)*($C237=Res_by_SubTx!$C$5:$C$339),0),MATCH(1,(AG$6=Res_by_SubTx!$D$4:$P$4)*(AG$5=Res_by_SubTx!$D$3:$P$3),0)),0)</f>
        <v>0</v>
      </c>
      <c r="AH237" cm="1">
        <f t="array" ref="AH237">IFERROR(INDEX(Res_by_SubTx!$D$5:$P$339,MATCH(1,($B237=Res_by_SubTx!$B$5:$B$339)*($C237=Res_by_SubTx!$C$5:$C$339),0),MATCH(1,(AH$6=Res_by_SubTx!$D$4:$P$4)*(AH$5=Res_by_SubTx!$D$3:$P$3),0)),0)</f>
        <v>0</v>
      </c>
      <c r="AI237" cm="1">
        <f t="array" ref="AI237">IFERROR(INDEX(Res_by_SubTx!$D$5:$P$339,MATCH(1,($B237=Res_by_SubTx!$B$5:$B$339)*($C237=Res_by_SubTx!$C$5:$C$339),0),MATCH(1,(AI$6=Res_by_SubTx!$D$4:$P$4)*(AI$5=Res_by_SubTx!$D$3:$P$3),0)),0)</f>
        <v>0</v>
      </c>
      <c r="AJ237" cm="1">
        <f t="array" ref="AJ237">IFERROR(INDEX(Res_by_SubTx!$D$5:$P$339,MATCH(1,($B237=Res_by_SubTx!$B$5:$B$339)*($C237=Res_by_SubTx!$C$5:$C$339),0),MATCH(1,(AJ$6=Res_by_SubTx!$D$4:$P$4)*(AJ$5=Res_by_SubTx!$D$3:$P$3),0)),0)</f>
        <v>0</v>
      </c>
      <c r="AK237" cm="1">
        <f t="array" ref="AK237">IFERROR(INDEX(Res_by_SubTx!$D$5:$P$339,MATCH(1,($B237=Res_by_SubTx!$B$5:$B$339)*($C237=Res_by_SubTx!$C$5:$C$339),0),MATCH(1,(AK$6=Res_by_SubTx!$D$4:$P$4)*(AK$5=Res_by_SubTx!$D$3:$P$3),0)),0)</f>
        <v>0</v>
      </c>
      <c r="AL237" cm="1">
        <f t="array" ref="AL237">IFERROR(INDEX(Res_by_SubTx!$D$5:$P$339,MATCH(1,($B237=Res_by_SubTx!$B$5:$B$339)*($C237=Res_by_SubTx!$C$5:$C$339),0),MATCH(1,(AL$6=Res_by_SubTx!$D$4:$P$4)*(AL$5=Res_by_SubTx!$D$3:$P$3),0)),0)</f>
        <v>0</v>
      </c>
      <c r="AM237" cm="1">
        <f t="array" ref="AM237">IFERROR(INDEX(Res_by_SubTx!$D$5:$P$339,MATCH(1,($B237=Res_by_SubTx!$B$5:$B$339)*($C237=Res_by_SubTx!$C$5:$C$339),0),MATCH(1,(AM$6=Res_by_SubTx!$D$4:$P$4)*(AM$5=Res_by_SubTx!$D$3:$P$3),0)),0)</f>
        <v>0</v>
      </c>
      <c r="AN237" cm="1">
        <f t="array" ref="AN237">IFERROR(INDEX(Res_by_SubTx!$D$5:$P$339,MATCH(1,($B237=Res_by_SubTx!$B$5:$B$339)*($C237=Res_by_SubTx!$C$5:$C$339),0),MATCH(1,(AN$6=Res_by_SubTx!$D$4:$P$4)*(AN$5=Res_by_SubTx!$D$3:$P$3),0)),0)</f>
        <v>0</v>
      </c>
      <c r="AO237" cm="1">
        <f t="array" ref="AO237">IFERROR(INDEX(Res_by_SubTx!$D$5:$P$339,MATCH(1,($B237=Res_by_SubTx!$B$5:$B$339)*($C237=Res_by_SubTx!$C$5:$C$339),0),MATCH(1,(AO$6=Res_by_SubTx!$D$4:$P$4)*(AO$5=Res_by_SubTx!$D$3:$P$3),0)),0)</f>
        <v>0</v>
      </c>
      <c r="AP237" cm="1">
        <f t="array" ref="AP237">IFERROR(INDEX(Res_by_SubTx!$D$5:$P$339,MATCH(1,($B237=Res_by_SubTx!$B$5:$B$339)*($C237=Res_by_SubTx!$C$5:$C$339),0),MATCH(1,(AP$6=Res_by_SubTx!$D$4:$P$4)*(AP$5=Res_by_SubTx!$D$3:$P$3),0)),0)</f>
        <v>0</v>
      </c>
      <c r="AQ237" cm="1">
        <f t="array" ref="AQ237">IFERROR(INDEX(Res_by_SubTx!$D$5:$P$339,MATCH(1,($B237=Res_by_SubTx!$B$5:$B$339)*($C237=Res_by_SubTx!$C$5:$C$339),0),MATCH(1,(AQ$6=Res_by_SubTx!$D$4:$P$4)*(AQ$5=Res_by_SubTx!$D$3:$P$3),0)),0)</f>
        <v>0</v>
      </c>
      <c r="AR237" cm="1">
        <f t="array" ref="AR237">IFERROR(INDEX(Res_by_SubTx!$D$5:$P$339,MATCH(1,($B237=Res_by_SubTx!$B$5:$B$339)*($C237=Res_by_SubTx!$C$5:$C$339),0),MATCH(1,(AR$6=Res_by_SubTx!$D$4:$P$4)*(AR$5=Res_by_SubTx!$D$3:$P$3),0)),0)</f>
        <v>0</v>
      </c>
      <c r="AS237" cm="1">
        <f t="array" ref="AS237">IFERROR(INDEX(Res_by_SubTx!$D$5:$P$339,MATCH(1,($B237=Res_by_SubTx!$B$5:$B$339)*($C237=Res_by_SubTx!$C$5:$C$339),0),MATCH(1,(AS$6=Res_by_SubTx!$D$4:$P$4)*(AS$5=Res_by_SubTx!$D$3:$P$3),0)),0)</f>
        <v>0</v>
      </c>
      <c r="AT237">
        <f t="shared" si="147"/>
        <v>1</v>
      </c>
      <c r="AU237">
        <f t="shared" si="148"/>
        <v>1</v>
      </c>
      <c r="AV237">
        <f t="shared" si="136"/>
        <v>1</v>
      </c>
      <c r="AW237">
        <f t="shared" si="137"/>
        <v>1</v>
      </c>
      <c r="AX237">
        <f t="shared" si="138"/>
        <v>1</v>
      </c>
      <c r="AY237">
        <f t="shared" si="139"/>
        <v>1</v>
      </c>
      <c r="AZ237">
        <f t="shared" si="140"/>
        <v>1</v>
      </c>
      <c r="BA237">
        <f t="shared" si="141"/>
        <v>1</v>
      </c>
      <c r="BB237">
        <f t="shared" si="142"/>
        <v>1</v>
      </c>
      <c r="BC237">
        <f t="shared" si="143"/>
        <v>1</v>
      </c>
      <c r="BD237">
        <f t="shared" si="144"/>
        <v>1</v>
      </c>
      <c r="BE237">
        <f t="shared" si="145"/>
        <v>1</v>
      </c>
      <c r="BF237">
        <f t="shared" si="146"/>
        <v>1</v>
      </c>
      <c r="BG237">
        <f t="shared" si="131"/>
        <v>1</v>
      </c>
      <c r="BH237">
        <f t="shared" si="132"/>
        <v>1</v>
      </c>
      <c r="BI237">
        <f t="shared" si="133"/>
        <v>0</v>
      </c>
      <c r="BK237">
        <f t="shared" si="149"/>
        <v>1</v>
      </c>
      <c r="BL237">
        <f t="shared" si="150"/>
        <v>1</v>
      </c>
      <c r="BM237">
        <f t="shared" si="151"/>
        <v>1</v>
      </c>
      <c r="BN237">
        <f t="shared" si="152"/>
        <v>1</v>
      </c>
      <c r="BO237">
        <f t="shared" si="153"/>
        <v>1</v>
      </c>
      <c r="BP237">
        <f t="shared" si="154"/>
        <v>1</v>
      </c>
      <c r="BQ237">
        <f t="shared" si="155"/>
        <v>1</v>
      </c>
      <c r="BR237">
        <f t="shared" si="156"/>
        <v>1</v>
      </c>
      <c r="BS237">
        <f t="shared" si="157"/>
        <v>1</v>
      </c>
      <c r="BT237">
        <f t="shared" si="158"/>
        <v>1</v>
      </c>
      <c r="BU237">
        <f t="shared" si="159"/>
        <v>1</v>
      </c>
      <c r="BV237">
        <f t="shared" si="160"/>
        <v>1</v>
      </c>
      <c r="BW237">
        <f t="shared" si="161"/>
        <v>1</v>
      </c>
      <c r="BX237">
        <f t="shared" si="134"/>
        <v>1</v>
      </c>
      <c r="BY237">
        <f t="shared" si="135"/>
        <v>1</v>
      </c>
      <c r="BZ237">
        <f t="shared" si="162"/>
        <v>0</v>
      </c>
    </row>
    <row r="238" spans="1:78" x14ac:dyDescent="0.35">
      <c r="A238" t="str">
        <f>Substation_Info!A236</f>
        <v xml:space="preserve">East of Pisgah Study Area </v>
      </c>
      <c r="B238" t="str">
        <f>Substation_Info!B236</f>
        <v>Rest of VEA 138 kV System</v>
      </c>
      <c r="C238">
        <f>Substation_Info!C236</f>
        <v>138</v>
      </c>
      <c r="D238" cm="1">
        <f t="array" ref="D238">IFERROR(INDEX(PreviousTPP_Portfolios!$D$5:$P$322,MATCH(1,($B238=PreviousTPP_Portfolios!$B$5:$B$322)*($C238=PreviousTPP_Portfolios!$C$5:$C$322),0),MATCH(1,(D$5=PreviousTPP_Portfolios!$D$3:$P$3)*(D$6=PreviousTPP_Portfolios!$D$4:$P$4),0)),0)</f>
        <v>0</v>
      </c>
      <c r="E238" cm="1">
        <f t="array" ref="E238">IFERROR(INDEX(PreviousTPP_Portfolios!$D$5:$P$322,MATCH(1,($B238=PreviousTPP_Portfolios!$B$5:$B$322)*($C238=PreviousTPP_Portfolios!$C$5:$C$322),0),MATCH(1,(E$5=PreviousTPP_Portfolios!$D$3:$P$3)*(E$6=PreviousTPP_Portfolios!$D$4:$P$4),0)),0)</f>
        <v>0</v>
      </c>
      <c r="F238" cm="1">
        <f t="array" ref="F238">IFERROR(INDEX(PreviousTPP_Portfolios!$D$5:$P$322,MATCH(1,($B238=PreviousTPP_Portfolios!$B$5:$B$322)*($C238=PreviousTPP_Portfolios!$C$5:$C$322),0),MATCH(1,(F$5=PreviousTPP_Portfolios!$D$3:$P$3)*(F$6=PreviousTPP_Portfolios!$D$4:$P$4),0)),0)</f>
        <v>0</v>
      </c>
      <c r="G238" cm="1">
        <f t="array" ref="G238">IFERROR(INDEX(PreviousTPP_Portfolios!$D$5:$P$322,MATCH(1,($B238=PreviousTPP_Portfolios!$B$5:$B$322)*($C238=PreviousTPP_Portfolios!$C$5:$C$322),0),MATCH(1,(G$5=PreviousTPP_Portfolios!$D$3:$P$3)*(G$6=PreviousTPP_Portfolios!$D$4:$P$4),0)),0)</f>
        <v>0</v>
      </c>
      <c r="H238" cm="1">
        <f t="array" ref="H238">IFERROR(INDEX(PreviousTPP_Portfolios!$D$5:$P$322,MATCH(1,($B238=PreviousTPP_Portfolios!$B$5:$B$322)*($C238=PreviousTPP_Portfolios!$C$5:$C$322),0),MATCH(1,(H$5=PreviousTPP_Portfolios!$D$3:$P$3)*(H$6=PreviousTPP_Portfolios!$D$4:$P$4),0)),0)</f>
        <v>0</v>
      </c>
      <c r="I238" cm="1">
        <f t="array" ref="I238">IFERROR(INDEX(PreviousTPP_Portfolios!$D$5:$P$322,MATCH(1,($B238=PreviousTPP_Portfolios!$B$5:$B$322)*($C238=PreviousTPP_Portfolios!$C$5:$C$322),0),MATCH(1,(I$5=PreviousTPP_Portfolios!$D$3:$P$3)*(I$6=PreviousTPP_Portfolios!$D$4:$P$4),0)),0)</f>
        <v>0</v>
      </c>
      <c r="J238" cm="1">
        <f t="array" ref="J238">IFERROR(INDEX(PreviousTPP_Portfolios!$D$5:$P$322,MATCH(1,($B238=PreviousTPP_Portfolios!$B$5:$B$322)*($C238=PreviousTPP_Portfolios!$C$5:$C$322),0),MATCH(1,(J$5=PreviousTPP_Portfolios!$D$3:$P$3)*(J$6=PreviousTPP_Portfolios!$D$4:$P$4),0)),0)</f>
        <v>0</v>
      </c>
      <c r="K238" cm="1">
        <f t="array" ref="K238">IFERROR(INDEX(PreviousTPP_Portfolios!$D$5:$P$322,MATCH(1,($B238=PreviousTPP_Portfolios!$B$5:$B$322)*($C238=PreviousTPP_Portfolios!$C$5:$C$322),0),MATCH(1,(K$5=PreviousTPP_Portfolios!$D$3:$P$3)*(K$6=PreviousTPP_Portfolios!$D$4:$P$4),0)),0)</f>
        <v>0</v>
      </c>
      <c r="L238" cm="1">
        <f t="array" ref="L238">IFERROR(INDEX(PreviousTPP_Portfolios!$D$5:$P$322,MATCH(1,($B238=PreviousTPP_Portfolios!$B$5:$B$322)*($C238=PreviousTPP_Portfolios!$C$5:$C$322),0),MATCH(1,(L$5=PreviousTPP_Portfolios!$D$3:$P$3)*(L$6=PreviousTPP_Portfolios!$D$4:$P$4),0)),0)</f>
        <v>0</v>
      </c>
      <c r="M238" cm="1">
        <f t="array" ref="M238">IFERROR(INDEX(PreviousTPP_Portfolios!$D$5:$P$322,MATCH(1,($B238=PreviousTPP_Portfolios!$B$5:$B$322)*($C238=PreviousTPP_Portfolios!$C$5:$C$322),0),MATCH(1,(M$5=PreviousTPP_Portfolios!$D$3:$P$3)*(M$6=PreviousTPP_Portfolios!$D$4:$P$4),0)),0)</f>
        <v>0</v>
      </c>
      <c r="N238" cm="1">
        <f t="array" ref="N238">IFERROR(INDEX(PreviousTPP_Portfolios!$D$5:$P$322,MATCH(1,($B238=PreviousTPP_Portfolios!$B$5:$B$322)*($C238=PreviousTPP_Portfolios!$C$5:$C$322),0),MATCH(1,(N$5=PreviousTPP_Portfolios!$D$3:$P$3)*(N$6=PreviousTPP_Portfolios!$D$4:$P$4),0)),0)</f>
        <v>0</v>
      </c>
      <c r="O238" cm="1">
        <f t="array" ref="O238">IFERROR(INDEX(PreviousTPP_Portfolios!$D$5:$P$322,MATCH(1,($B238=PreviousTPP_Portfolios!$B$5:$B$322)*($C238=PreviousTPP_Portfolios!$C$5:$C$322),0),MATCH(1,(O$5=PreviousTPP_Portfolios!$D$3:$P$3)*(O$6=PreviousTPP_Portfolios!$D$4:$P$4),0)),0)</f>
        <v>0</v>
      </c>
      <c r="P238" cm="1">
        <f t="array" ref="P238">IFERROR(INDEX(PreviousTPP_Portfolios!$D$5:$P$322,MATCH(1,($B238=PreviousTPP_Portfolios!$B$5:$B$322)*($C238=PreviousTPP_Portfolios!$C$5:$C$322),0),MATCH(1,(P$5=PreviousTPP_Portfolios!$D$3:$P$3)*(P$6=PreviousTPP_Portfolios!$D$4:$P$4),0)),0)</f>
        <v>0</v>
      </c>
      <c r="R238" cm="1">
        <f t="array" ref="R238">IFERROR(INDEX(PreviousTPP_Portfolios!$S$5:$AE$322,MATCH(1,($B238=PreviousTPP_Portfolios!$B$5:$B$322)*($C238=PreviousTPP_Portfolios!$C$5:$C$322),0),MATCH(1,(D$5=PreviousTPP_Portfolios!$S$3:$AE$3)*(D$6=PreviousTPP_Portfolios!$S$4:$AE$4),0)),0)</f>
        <v>0</v>
      </c>
      <c r="S238" cm="1">
        <f t="array" ref="S238">IFERROR(INDEX(PreviousTPP_Portfolios!$S$5:$AE$322,MATCH(1,($B238=PreviousTPP_Portfolios!$B$5:$B$322)*($C238=PreviousTPP_Portfolios!$C$5:$C$322),0),MATCH(1,(E$5=PreviousTPP_Portfolios!$S$3:$AE$3)*(E$6=PreviousTPP_Portfolios!$S$4:$AE$4),0)),0)</f>
        <v>0</v>
      </c>
      <c r="T238" cm="1">
        <f t="array" ref="T238">IFERROR(INDEX(PreviousTPP_Portfolios!$S$5:$AE$322,MATCH(1,($B238=PreviousTPP_Portfolios!$B$5:$B$322)*($C238=PreviousTPP_Portfolios!$C$5:$C$322),0),MATCH(1,(F$5=PreviousTPP_Portfolios!$S$3:$AE$3)*(F$6=PreviousTPP_Portfolios!$S$4:$AE$4),0)),0)</f>
        <v>0</v>
      </c>
      <c r="U238" cm="1">
        <f t="array" ref="U238">IFERROR(INDEX(PreviousTPP_Portfolios!$S$5:$AE$322,MATCH(1,($B238=PreviousTPP_Portfolios!$B$5:$B$322)*($C238=PreviousTPP_Portfolios!$C$5:$C$322),0),MATCH(1,(G$5=PreviousTPP_Portfolios!$S$3:$AE$3)*(G$6=PreviousTPP_Portfolios!$S$4:$AE$4),0)),0)</f>
        <v>0</v>
      </c>
      <c r="V238" cm="1">
        <f t="array" ref="V238">IFERROR(INDEX(PreviousTPP_Portfolios!$S$5:$AE$322,MATCH(1,($B238=PreviousTPP_Portfolios!$B$5:$B$322)*($C238=PreviousTPP_Portfolios!$C$5:$C$322),0),MATCH(1,(H$5=PreviousTPP_Portfolios!$S$3:$AE$3)*(H$6=PreviousTPP_Portfolios!$S$4:$AE$4),0)),0)</f>
        <v>0</v>
      </c>
      <c r="W238" cm="1">
        <f t="array" ref="W238">IFERROR(INDEX(PreviousTPP_Portfolios!$S$5:$AE$322,MATCH(1,($B238=PreviousTPP_Portfolios!$B$5:$B$322)*($C238=PreviousTPP_Portfolios!$C$5:$C$322),0),MATCH(1,(I$5=PreviousTPP_Portfolios!$S$3:$AE$3)*(I$6=PreviousTPP_Portfolios!$S$4:$AE$4),0)),0)</f>
        <v>0</v>
      </c>
      <c r="X238" cm="1">
        <f t="array" ref="X238">IFERROR(INDEX(PreviousTPP_Portfolios!$S$5:$AE$322,MATCH(1,($B238=PreviousTPP_Portfolios!$B$5:$B$322)*($C238=PreviousTPP_Portfolios!$C$5:$C$322),0),MATCH(1,(J$5=PreviousTPP_Portfolios!$S$3:$AE$3)*(J$6=PreviousTPP_Portfolios!$S$4:$AE$4),0)),0)</f>
        <v>0</v>
      </c>
      <c r="Y238" cm="1">
        <f t="array" ref="Y238">IFERROR(INDEX(PreviousTPP_Portfolios!$S$5:$AE$322,MATCH(1,($B238=PreviousTPP_Portfolios!$B$5:$B$322)*($C238=PreviousTPP_Portfolios!$C$5:$C$322),0),MATCH(1,(K$5=PreviousTPP_Portfolios!$S$3:$AE$3)*(K$6=PreviousTPP_Portfolios!$S$4:$AE$4),0)),0)</f>
        <v>0</v>
      </c>
      <c r="Z238" cm="1">
        <f t="array" ref="Z238">IFERROR(INDEX(PreviousTPP_Portfolios!$S$5:$AE$322,MATCH(1,($B238=PreviousTPP_Portfolios!$B$5:$B$322)*($C238=PreviousTPP_Portfolios!$C$5:$C$322),0),MATCH(1,(L$5=PreviousTPP_Portfolios!$S$3:$AE$3)*(L$6=PreviousTPP_Portfolios!$S$4:$AE$4),0)),0)</f>
        <v>0</v>
      </c>
      <c r="AA238" cm="1">
        <f t="array" ref="AA238">IFERROR(INDEX(PreviousTPP_Portfolios!$S$5:$AE$322,MATCH(1,($B238=PreviousTPP_Portfolios!$B$5:$B$322)*($C238=PreviousTPP_Portfolios!$C$5:$C$322),0),MATCH(1,(M$5=PreviousTPP_Portfolios!$S$3:$AE$3)*(M$6=PreviousTPP_Portfolios!$S$4:$AE$4),0)),0)</f>
        <v>0</v>
      </c>
      <c r="AB238" cm="1">
        <f t="array" ref="AB238">IFERROR(INDEX(PreviousTPP_Portfolios!$S$5:$AE$322,MATCH(1,($B238=PreviousTPP_Portfolios!$B$5:$B$322)*($C238=PreviousTPP_Portfolios!$C$5:$C$322),0),MATCH(1,(N$5=PreviousTPP_Portfolios!$S$3:$AE$3)*(N$6=PreviousTPP_Portfolios!$S$4:$AE$4),0)),0)</f>
        <v>0</v>
      </c>
      <c r="AC238" cm="1">
        <f t="array" ref="AC238">IFERROR(INDEX(PreviousTPP_Portfolios!$S$5:$AE$322,MATCH(1,($B238=PreviousTPP_Portfolios!$B$5:$B$322)*($C238=PreviousTPP_Portfolios!$C$5:$C$322),0),MATCH(1,(O$5=PreviousTPP_Portfolios!$S$3:$AE$3)*(O$6=PreviousTPP_Portfolios!$S$4:$AE$4),0)),0)</f>
        <v>0</v>
      </c>
      <c r="AD238" cm="1">
        <f t="array" ref="AD238">IFERROR(INDEX(PreviousTPP_Portfolios!$S$5:$AE$322,MATCH(1,($B238=PreviousTPP_Portfolios!$B$5:$B$322)*($C238=PreviousTPP_Portfolios!$C$5:$C$322),0),MATCH(1,(P$5=PreviousTPP_Portfolios!$S$3:$AE$3)*(P$6=PreviousTPP_Portfolios!$S$4:$AE$4),0)),0)</f>
        <v>0</v>
      </c>
      <c r="AF238">
        <f t="shared" si="130"/>
        <v>0</v>
      </c>
      <c r="AG238" cm="1">
        <f t="array" ref="AG238">IFERROR(INDEX(Res_by_SubTx!$D$5:$P$339,MATCH(1,($B238=Res_by_SubTx!$B$5:$B$339)*($C238=Res_by_SubTx!$C$5:$C$339),0),MATCH(1,(AG$6=Res_by_SubTx!$D$4:$P$4)*(AG$5=Res_by_SubTx!$D$3:$P$3),0)),0)</f>
        <v>0</v>
      </c>
      <c r="AH238" cm="1">
        <f t="array" ref="AH238">IFERROR(INDEX(Res_by_SubTx!$D$5:$P$339,MATCH(1,($B238=Res_by_SubTx!$B$5:$B$339)*($C238=Res_by_SubTx!$C$5:$C$339),0),MATCH(1,(AH$6=Res_by_SubTx!$D$4:$P$4)*(AH$5=Res_by_SubTx!$D$3:$P$3),0)),0)</f>
        <v>0</v>
      </c>
      <c r="AI238" cm="1">
        <f t="array" ref="AI238">IFERROR(INDEX(Res_by_SubTx!$D$5:$P$339,MATCH(1,($B238=Res_by_SubTx!$B$5:$B$339)*($C238=Res_by_SubTx!$C$5:$C$339),0),MATCH(1,(AI$6=Res_by_SubTx!$D$4:$P$4)*(AI$5=Res_by_SubTx!$D$3:$P$3),0)),0)</f>
        <v>0</v>
      </c>
      <c r="AJ238" cm="1">
        <f t="array" ref="AJ238">IFERROR(INDEX(Res_by_SubTx!$D$5:$P$339,MATCH(1,($B238=Res_by_SubTx!$B$5:$B$339)*($C238=Res_by_SubTx!$C$5:$C$339),0),MATCH(1,(AJ$6=Res_by_SubTx!$D$4:$P$4)*(AJ$5=Res_by_SubTx!$D$3:$P$3),0)),0)</f>
        <v>0</v>
      </c>
      <c r="AK238" cm="1">
        <f t="array" ref="AK238">IFERROR(INDEX(Res_by_SubTx!$D$5:$P$339,MATCH(1,($B238=Res_by_SubTx!$B$5:$B$339)*($C238=Res_by_SubTx!$C$5:$C$339),0),MATCH(1,(AK$6=Res_by_SubTx!$D$4:$P$4)*(AK$5=Res_by_SubTx!$D$3:$P$3),0)),0)</f>
        <v>0</v>
      </c>
      <c r="AL238" cm="1">
        <f t="array" ref="AL238">IFERROR(INDEX(Res_by_SubTx!$D$5:$P$339,MATCH(1,($B238=Res_by_SubTx!$B$5:$B$339)*($C238=Res_by_SubTx!$C$5:$C$339),0),MATCH(1,(AL$6=Res_by_SubTx!$D$4:$P$4)*(AL$5=Res_by_SubTx!$D$3:$P$3),0)),0)</f>
        <v>0</v>
      </c>
      <c r="AM238" cm="1">
        <f t="array" ref="AM238">IFERROR(INDEX(Res_by_SubTx!$D$5:$P$339,MATCH(1,($B238=Res_by_SubTx!$B$5:$B$339)*($C238=Res_by_SubTx!$C$5:$C$339),0),MATCH(1,(AM$6=Res_by_SubTx!$D$4:$P$4)*(AM$5=Res_by_SubTx!$D$3:$P$3),0)),0)</f>
        <v>0</v>
      </c>
      <c r="AN238" cm="1">
        <f t="array" ref="AN238">IFERROR(INDEX(Res_by_SubTx!$D$5:$P$339,MATCH(1,($B238=Res_by_SubTx!$B$5:$B$339)*($C238=Res_by_SubTx!$C$5:$C$339),0),MATCH(1,(AN$6=Res_by_SubTx!$D$4:$P$4)*(AN$5=Res_by_SubTx!$D$3:$P$3),0)),0)</f>
        <v>0</v>
      </c>
      <c r="AO238" cm="1">
        <f t="array" ref="AO238">IFERROR(INDEX(Res_by_SubTx!$D$5:$P$339,MATCH(1,($B238=Res_by_SubTx!$B$5:$B$339)*($C238=Res_by_SubTx!$C$5:$C$339),0),MATCH(1,(AO$6=Res_by_SubTx!$D$4:$P$4)*(AO$5=Res_by_SubTx!$D$3:$P$3),0)),0)</f>
        <v>0</v>
      </c>
      <c r="AP238" cm="1">
        <f t="array" ref="AP238">IFERROR(INDEX(Res_by_SubTx!$D$5:$P$339,MATCH(1,($B238=Res_by_SubTx!$B$5:$B$339)*($C238=Res_by_SubTx!$C$5:$C$339),0),MATCH(1,(AP$6=Res_by_SubTx!$D$4:$P$4)*(AP$5=Res_by_SubTx!$D$3:$P$3),0)),0)</f>
        <v>0</v>
      </c>
      <c r="AQ238" cm="1">
        <f t="array" ref="AQ238">IFERROR(INDEX(Res_by_SubTx!$D$5:$P$339,MATCH(1,($B238=Res_by_SubTx!$B$5:$B$339)*($C238=Res_by_SubTx!$C$5:$C$339),0),MATCH(1,(AQ$6=Res_by_SubTx!$D$4:$P$4)*(AQ$5=Res_by_SubTx!$D$3:$P$3),0)),0)</f>
        <v>0</v>
      </c>
      <c r="AR238" cm="1">
        <f t="array" ref="AR238">IFERROR(INDEX(Res_by_SubTx!$D$5:$P$339,MATCH(1,($B238=Res_by_SubTx!$B$5:$B$339)*($C238=Res_by_SubTx!$C$5:$C$339),0),MATCH(1,(AR$6=Res_by_SubTx!$D$4:$P$4)*(AR$5=Res_by_SubTx!$D$3:$P$3),0)),0)</f>
        <v>0</v>
      </c>
      <c r="AS238" cm="1">
        <f t="array" ref="AS238">IFERROR(INDEX(Res_by_SubTx!$D$5:$P$339,MATCH(1,($B238=Res_by_SubTx!$B$5:$B$339)*($C238=Res_by_SubTx!$C$5:$C$339),0),MATCH(1,(AS$6=Res_by_SubTx!$D$4:$P$4)*(AS$5=Res_by_SubTx!$D$3:$P$3),0)),0)</f>
        <v>0</v>
      </c>
      <c r="AT238">
        <f t="shared" si="147"/>
        <v>1</v>
      </c>
      <c r="AU238">
        <f t="shared" si="148"/>
        <v>1</v>
      </c>
      <c r="AV238">
        <f t="shared" si="136"/>
        <v>1</v>
      </c>
      <c r="AW238">
        <f t="shared" si="137"/>
        <v>1</v>
      </c>
      <c r="AX238">
        <f t="shared" si="138"/>
        <v>1</v>
      </c>
      <c r="AY238">
        <f t="shared" si="139"/>
        <v>1</v>
      </c>
      <c r="AZ238">
        <f t="shared" si="140"/>
        <v>1</v>
      </c>
      <c r="BA238">
        <f t="shared" si="141"/>
        <v>1</v>
      </c>
      <c r="BB238">
        <f t="shared" si="142"/>
        <v>1</v>
      </c>
      <c r="BC238">
        <f t="shared" si="143"/>
        <v>1</v>
      </c>
      <c r="BD238">
        <f t="shared" si="144"/>
        <v>1</v>
      </c>
      <c r="BE238">
        <f t="shared" si="145"/>
        <v>1</v>
      </c>
      <c r="BF238">
        <f t="shared" si="146"/>
        <v>1</v>
      </c>
      <c r="BG238">
        <f t="shared" si="131"/>
        <v>1</v>
      </c>
      <c r="BH238">
        <f t="shared" si="132"/>
        <v>1</v>
      </c>
      <c r="BI238">
        <f t="shared" si="133"/>
        <v>0</v>
      </c>
      <c r="BK238">
        <f t="shared" si="149"/>
        <v>1</v>
      </c>
      <c r="BL238">
        <f t="shared" si="150"/>
        <v>1</v>
      </c>
      <c r="BM238">
        <f t="shared" si="151"/>
        <v>1</v>
      </c>
      <c r="BN238">
        <f t="shared" si="152"/>
        <v>1</v>
      </c>
      <c r="BO238">
        <f t="shared" si="153"/>
        <v>1</v>
      </c>
      <c r="BP238">
        <f t="shared" si="154"/>
        <v>1</v>
      </c>
      <c r="BQ238">
        <f t="shared" si="155"/>
        <v>1</v>
      </c>
      <c r="BR238">
        <f t="shared" si="156"/>
        <v>1</v>
      </c>
      <c r="BS238">
        <f t="shared" si="157"/>
        <v>1</v>
      </c>
      <c r="BT238">
        <f t="shared" si="158"/>
        <v>1</v>
      </c>
      <c r="BU238">
        <f t="shared" si="159"/>
        <v>1</v>
      </c>
      <c r="BV238">
        <f t="shared" si="160"/>
        <v>1</v>
      </c>
      <c r="BW238">
        <f t="shared" si="161"/>
        <v>1</v>
      </c>
      <c r="BX238">
        <f t="shared" si="134"/>
        <v>1</v>
      </c>
      <c r="BY238">
        <f t="shared" si="135"/>
        <v>1</v>
      </c>
      <c r="BZ238">
        <f t="shared" si="162"/>
        <v>0</v>
      </c>
    </row>
    <row r="239" spans="1:78" x14ac:dyDescent="0.35">
      <c r="A239" t="str">
        <f>Substation_Info!A237</f>
        <v xml:space="preserve">PG&amp;E North of Greater Bay Study Area </v>
      </c>
      <c r="B239" t="str">
        <f>Substation_Info!B237</f>
        <v>Richmond</v>
      </c>
      <c r="C239">
        <f>Substation_Info!C237</f>
        <v>115</v>
      </c>
      <c r="D239" cm="1">
        <f t="array" ref="D239">IFERROR(INDEX(PreviousTPP_Portfolios!$D$5:$P$322,MATCH(1,($B239=PreviousTPP_Portfolios!$B$5:$B$322)*($C239=PreviousTPP_Portfolios!$C$5:$C$322),0),MATCH(1,(D$5=PreviousTPP_Portfolios!$D$3:$P$3)*(D$6=PreviousTPP_Portfolios!$D$4:$P$4),0)),0)</f>
        <v>0</v>
      </c>
      <c r="E239" cm="1">
        <f t="array" ref="E239">IFERROR(INDEX(PreviousTPP_Portfolios!$D$5:$P$322,MATCH(1,($B239=PreviousTPP_Portfolios!$B$5:$B$322)*($C239=PreviousTPP_Portfolios!$C$5:$C$322),0),MATCH(1,(E$5=PreviousTPP_Portfolios!$D$3:$P$3)*(E$6=PreviousTPP_Portfolios!$D$4:$P$4),0)),0)</f>
        <v>0</v>
      </c>
      <c r="F239" cm="1">
        <f t="array" ref="F239">IFERROR(INDEX(PreviousTPP_Portfolios!$D$5:$P$322,MATCH(1,($B239=PreviousTPP_Portfolios!$B$5:$B$322)*($C239=PreviousTPP_Portfolios!$C$5:$C$322),0),MATCH(1,(F$5=PreviousTPP_Portfolios!$D$3:$P$3)*(F$6=PreviousTPP_Portfolios!$D$4:$P$4),0)),0)</f>
        <v>0</v>
      </c>
      <c r="G239" cm="1">
        <f t="array" ref="G239">IFERROR(INDEX(PreviousTPP_Portfolios!$D$5:$P$322,MATCH(1,($B239=PreviousTPP_Portfolios!$B$5:$B$322)*($C239=PreviousTPP_Portfolios!$C$5:$C$322),0),MATCH(1,(G$5=PreviousTPP_Portfolios!$D$3:$P$3)*(G$6=PreviousTPP_Portfolios!$D$4:$P$4),0)),0)</f>
        <v>0</v>
      </c>
      <c r="H239" cm="1">
        <f t="array" ref="H239">IFERROR(INDEX(PreviousTPP_Portfolios!$D$5:$P$322,MATCH(1,($B239=PreviousTPP_Portfolios!$B$5:$B$322)*($C239=PreviousTPP_Portfolios!$C$5:$C$322),0),MATCH(1,(H$5=PreviousTPP_Portfolios!$D$3:$P$3)*(H$6=PreviousTPP_Portfolios!$D$4:$P$4),0)),0)</f>
        <v>0</v>
      </c>
      <c r="I239" cm="1">
        <f t="array" ref="I239">IFERROR(INDEX(PreviousTPP_Portfolios!$D$5:$P$322,MATCH(1,($B239=PreviousTPP_Portfolios!$B$5:$B$322)*($C239=PreviousTPP_Portfolios!$C$5:$C$322),0),MATCH(1,(I$5=PreviousTPP_Portfolios!$D$3:$P$3)*(I$6=PreviousTPP_Portfolios!$D$4:$P$4),0)),0)</f>
        <v>0</v>
      </c>
      <c r="J239" cm="1">
        <f t="array" ref="J239">IFERROR(INDEX(PreviousTPP_Portfolios!$D$5:$P$322,MATCH(1,($B239=PreviousTPP_Portfolios!$B$5:$B$322)*($C239=PreviousTPP_Portfolios!$C$5:$C$322),0),MATCH(1,(J$5=PreviousTPP_Portfolios!$D$3:$P$3)*(J$6=PreviousTPP_Portfolios!$D$4:$P$4),0)),0)</f>
        <v>0</v>
      </c>
      <c r="K239" cm="1">
        <f t="array" ref="K239">IFERROR(INDEX(PreviousTPP_Portfolios!$D$5:$P$322,MATCH(1,($B239=PreviousTPP_Portfolios!$B$5:$B$322)*($C239=PreviousTPP_Portfolios!$C$5:$C$322),0),MATCH(1,(K$5=PreviousTPP_Portfolios!$D$3:$P$3)*(K$6=PreviousTPP_Portfolios!$D$4:$P$4),0)),0)</f>
        <v>0</v>
      </c>
      <c r="L239" cm="1">
        <f t="array" ref="L239">IFERROR(INDEX(PreviousTPP_Portfolios!$D$5:$P$322,MATCH(1,($B239=PreviousTPP_Portfolios!$B$5:$B$322)*($C239=PreviousTPP_Portfolios!$C$5:$C$322),0),MATCH(1,(L$5=PreviousTPP_Portfolios!$D$3:$P$3)*(L$6=PreviousTPP_Portfolios!$D$4:$P$4),0)),0)</f>
        <v>0</v>
      </c>
      <c r="M239" cm="1">
        <f t="array" ref="M239">IFERROR(INDEX(PreviousTPP_Portfolios!$D$5:$P$322,MATCH(1,($B239=PreviousTPP_Portfolios!$B$5:$B$322)*($C239=PreviousTPP_Portfolios!$C$5:$C$322),0),MATCH(1,(M$5=PreviousTPP_Portfolios!$D$3:$P$3)*(M$6=PreviousTPP_Portfolios!$D$4:$P$4),0)),0)</f>
        <v>0</v>
      </c>
      <c r="N239" cm="1">
        <f t="array" ref="N239">IFERROR(INDEX(PreviousTPP_Portfolios!$D$5:$P$322,MATCH(1,($B239=PreviousTPP_Portfolios!$B$5:$B$322)*($C239=PreviousTPP_Portfolios!$C$5:$C$322),0),MATCH(1,(N$5=PreviousTPP_Portfolios!$D$3:$P$3)*(N$6=PreviousTPP_Portfolios!$D$4:$P$4),0)),0)</f>
        <v>0</v>
      </c>
      <c r="O239" cm="1">
        <f t="array" ref="O239">IFERROR(INDEX(PreviousTPP_Portfolios!$D$5:$P$322,MATCH(1,($B239=PreviousTPP_Portfolios!$B$5:$B$322)*($C239=PreviousTPP_Portfolios!$C$5:$C$322),0),MATCH(1,(O$5=PreviousTPP_Portfolios!$D$3:$P$3)*(O$6=PreviousTPP_Portfolios!$D$4:$P$4),0)),0)</f>
        <v>0</v>
      </c>
      <c r="P239" cm="1">
        <f t="array" ref="P239">IFERROR(INDEX(PreviousTPP_Portfolios!$D$5:$P$322,MATCH(1,($B239=PreviousTPP_Portfolios!$B$5:$B$322)*($C239=PreviousTPP_Portfolios!$C$5:$C$322),0),MATCH(1,(P$5=PreviousTPP_Portfolios!$D$3:$P$3)*(P$6=PreviousTPP_Portfolios!$D$4:$P$4),0)),0)</f>
        <v>0</v>
      </c>
      <c r="R239" cm="1">
        <f t="array" ref="R239">IFERROR(INDEX(PreviousTPP_Portfolios!$S$5:$AE$322,MATCH(1,($B239=PreviousTPP_Portfolios!$B$5:$B$322)*($C239=PreviousTPP_Portfolios!$C$5:$C$322),0),MATCH(1,(D$5=PreviousTPP_Portfolios!$S$3:$AE$3)*(D$6=PreviousTPP_Portfolios!$S$4:$AE$4),0)),0)</f>
        <v>0</v>
      </c>
      <c r="S239" cm="1">
        <f t="array" ref="S239">IFERROR(INDEX(PreviousTPP_Portfolios!$S$5:$AE$322,MATCH(1,($B239=PreviousTPP_Portfolios!$B$5:$B$322)*($C239=PreviousTPP_Portfolios!$C$5:$C$322),0),MATCH(1,(E$5=PreviousTPP_Portfolios!$S$3:$AE$3)*(E$6=PreviousTPP_Portfolios!$S$4:$AE$4),0)),0)</f>
        <v>0</v>
      </c>
      <c r="T239" cm="1">
        <f t="array" ref="T239">IFERROR(INDEX(PreviousTPP_Portfolios!$S$5:$AE$322,MATCH(1,($B239=PreviousTPP_Portfolios!$B$5:$B$322)*($C239=PreviousTPP_Portfolios!$C$5:$C$322),0),MATCH(1,(F$5=PreviousTPP_Portfolios!$S$3:$AE$3)*(F$6=PreviousTPP_Portfolios!$S$4:$AE$4),0)),0)</f>
        <v>0</v>
      </c>
      <c r="U239" cm="1">
        <f t="array" ref="U239">IFERROR(INDEX(PreviousTPP_Portfolios!$S$5:$AE$322,MATCH(1,($B239=PreviousTPP_Portfolios!$B$5:$B$322)*($C239=PreviousTPP_Portfolios!$C$5:$C$322),0),MATCH(1,(G$5=PreviousTPP_Portfolios!$S$3:$AE$3)*(G$6=PreviousTPP_Portfolios!$S$4:$AE$4),0)),0)</f>
        <v>0</v>
      </c>
      <c r="V239" cm="1">
        <f t="array" ref="V239">IFERROR(INDEX(PreviousTPP_Portfolios!$S$5:$AE$322,MATCH(1,($B239=PreviousTPP_Portfolios!$B$5:$B$322)*($C239=PreviousTPP_Portfolios!$C$5:$C$322),0),MATCH(1,(H$5=PreviousTPP_Portfolios!$S$3:$AE$3)*(H$6=PreviousTPP_Portfolios!$S$4:$AE$4),0)),0)</f>
        <v>0</v>
      </c>
      <c r="W239" cm="1">
        <f t="array" ref="W239">IFERROR(INDEX(PreviousTPP_Portfolios!$S$5:$AE$322,MATCH(1,($B239=PreviousTPP_Portfolios!$B$5:$B$322)*($C239=PreviousTPP_Portfolios!$C$5:$C$322),0),MATCH(1,(I$5=PreviousTPP_Portfolios!$S$3:$AE$3)*(I$6=PreviousTPP_Portfolios!$S$4:$AE$4),0)),0)</f>
        <v>0</v>
      </c>
      <c r="X239" cm="1">
        <f t="array" ref="X239">IFERROR(INDEX(PreviousTPP_Portfolios!$S$5:$AE$322,MATCH(1,($B239=PreviousTPP_Portfolios!$B$5:$B$322)*($C239=PreviousTPP_Portfolios!$C$5:$C$322),0),MATCH(1,(J$5=PreviousTPP_Portfolios!$S$3:$AE$3)*(J$6=PreviousTPP_Portfolios!$S$4:$AE$4),0)),0)</f>
        <v>0</v>
      </c>
      <c r="Y239" cm="1">
        <f t="array" ref="Y239">IFERROR(INDEX(PreviousTPP_Portfolios!$S$5:$AE$322,MATCH(1,($B239=PreviousTPP_Portfolios!$B$5:$B$322)*($C239=PreviousTPP_Portfolios!$C$5:$C$322),0),MATCH(1,(K$5=PreviousTPP_Portfolios!$S$3:$AE$3)*(K$6=PreviousTPP_Portfolios!$S$4:$AE$4),0)),0)</f>
        <v>0</v>
      </c>
      <c r="Z239" cm="1">
        <f t="array" ref="Z239">IFERROR(INDEX(PreviousTPP_Portfolios!$S$5:$AE$322,MATCH(1,($B239=PreviousTPP_Portfolios!$B$5:$B$322)*($C239=PreviousTPP_Portfolios!$C$5:$C$322),0),MATCH(1,(L$5=PreviousTPP_Portfolios!$S$3:$AE$3)*(L$6=PreviousTPP_Portfolios!$S$4:$AE$4),0)),0)</f>
        <v>0</v>
      </c>
      <c r="AA239" cm="1">
        <f t="array" ref="AA239">IFERROR(INDEX(PreviousTPP_Portfolios!$S$5:$AE$322,MATCH(1,($B239=PreviousTPP_Portfolios!$B$5:$B$322)*($C239=PreviousTPP_Portfolios!$C$5:$C$322),0),MATCH(1,(M$5=PreviousTPP_Portfolios!$S$3:$AE$3)*(M$6=PreviousTPP_Portfolios!$S$4:$AE$4),0)),0)</f>
        <v>0</v>
      </c>
      <c r="AB239" cm="1">
        <f t="array" ref="AB239">IFERROR(INDEX(PreviousTPP_Portfolios!$S$5:$AE$322,MATCH(1,($B239=PreviousTPP_Portfolios!$B$5:$B$322)*($C239=PreviousTPP_Portfolios!$C$5:$C$322),0),MATCH(1,(N$5=PreviousTPP_Portfolios!$S$3:$AE$3)*(N$6=PreviousTPP_Portfolios!$S$4:$AE$4),0)),0)</f>
        <v>0</v>
      </c>
      <c r="AC239" cm="1">
        <f t="array" ref="AC239">IFERROR(INDEX(PreviousTPP_Portfolios!$S$5:$AE$322,MATCH(1,($B239=PreviousTPP_Portfolios!$B$5:$B$322)*($C239=PreviousTPP_Portfolios!$C$5:$C$322),0),MATCH(1,(O$5=PreviousTPP_Portfolios!$S$3:$AE$3)*(O$6=PreviousTPP_Portfolios!$S$4:$AE$4),0)),0)</f>
        <v>0</v>
      </c>
      <c r="AD239" cm="1">
        <f t="array" ref="AD239">IFERROR(INDEX(PreviousTPP_Portfolios!$S$5:$AE$322,MATCH(1,($B239=PreviousTPP_Portfolios!$B$5:$B$322)*($C239=PreviousTPP_Portfolios!$C$5:$C$322),0),MATCH(1,(P$5=PreviousTPP_Portfolios!$S$3:$AE$3)*(P$6=PreviousTPP_Portfolios!$S$4:$AE$4),0)),0)</f>
        <v>0</v>
      </c>
      <c r="AF239">
        <f t="shared" si="130"/>
        <v>0</v>
      </c>
      <c r="AG239" cm="1">
        <f t="array" ref="AG239">IFERROR(INDEX(Res_by_SubTx!$D$5:$P$339,MATCH(1,($B239=Res_by_SubTx!$B$5:$B$339)*($C239=Res_by_SubTx!$C$5:$C$339),0),MATCH(1,(AG$6=Res_by_SubTx!$D$4:$P$4)*(AG$5=Res_by_SubTx!$D$3:$P$3),0)),0)</f>
        <v>0</v>
      </c>
      <c r="AH239" cm="1">
        <f t="array" ref="AH239">IFERROR(INDEX(Res_by_SubTx!$D$5:$P$339,MATCH(1,($B239=Res_by_SubTx!$B$5:$B$339)*($C239=Res_by_SubTx!$C$5:$C$339),0),MATCH(1,(AH$6=Res_by_SubTx!$D$4:$P$4)*(AH$5=Res_by_SubTx!$D$3:$P$3),0)),0)</f>
        <v>0</v>
      </c>
      <c r="AI239" cm="1">
        <f t="array" ref="AI239">IFERROR(INDEX(Res_by_SubTx!$D$5:$P$339,MATCH(1,($B239=Res_by_SubTx!$B$5:$B$339)*($C239=Res_by_SubTx!$C$5:$C$339),0),MATCH(1,(AI$6=Res_by_SubTx!$D$4:$P$4)*(AI$5=Res_by_SubTx!$D$3:$P$3),0)),0)</f>
        <v>0</v>
      </c>
      <c r="AJ239" cm="1">
        <f t="array" ref="AJ239">IFERROR(INDEX(Res_by_SubTx!$D$5:$P$339,MATCH(1,($B239=Res_by_SubTx!$B$5:$B$339)*($C239=Res_by_SubTx!$C$5:$C$339),0),MATCH(1,(AJ$6=Res_by_SubTx!$D$4:$P$4)*(AJ$5=Res_by_SubTx!$D$3:$P$3),0)),0)</f>
        <v>0</v>
      </c>
      <c r="AK239" cm="1">
        <f t="array" ref="AK239">IFERROR(INDEX(Res_by_SubTx!$D$5:$P$339,MATCH(1,($B239=Res_by_SubTx!$B$5:$B$339)*($C239=Res_by_SubTx!$C$5:$C$339),0),MATCH(1,(AK$6=Res_by_SubTx!$D$4:$P$4)*(AK$5=Res_by_SubTx!$D$3:$P$3),0)),0)</f>
        <v>0</v>
      </c>
      <c r="AL239" cm="1">
        <f t="array" ref="AL239">IFERROR(INDEX(Res_by_SubTx!$D$5:$P$339,MATCH(1,($B239=Res_by_SubTx!$B$5:$B$339)*($C239=Res_by_SubTx!$C$5:$C$339),0),MATCH(1,(AL$6=Res_by_SubTx!$D$4:$P$4)*(AL$5=Res_by_SubTx!$D$3:$P$3),0)),0)</f>
        <v>0</v>
      </c>
      <c r="AM239" cm="1">
        <f t="array" ref="AM239">IFERROR(INDEX(Res_by_SubTx!$D$5:$P$339,MATCH(1,($B239=Res_by_SubTx!$B$5:$B$339)*($C239=Res_by_SubTx!$C$5:$C$339),0),MATCH(1,(AM$6=Res_by_SubTx!$D$4:$P$4)*(AM$5=Res_by_SubTx!$D$3:$P$3),0)),0)</f>
        <v>0</v>
      </c>
      <c r="AN239" cm="1">
        <f t="array" ref="AN239">IFERROR(INDEX(Res_by_SubTx!$D$5:$P$339,MATCH(1,($B239=Res_by_SubTx!$B$5:$B$339)*($C239=Res_by_SubTx!$C$5:$C$339),0),MATCH(1,(AN$6=Res_by_SubTx!$D$4:$P$4)*(AN$5=Res_by_SubTx!$D$3:$P$3),0)),0)</f>
        <v>0</v>
      </c>
      <c r="AO239" cm="1">
        <f t="array" ref="AO239">IFERROR(INDEX(Res_by_SubTx!$D$5:$P$339,MATCH(1,($B239=Res_by_SubTx!$B$5:$B$339)*($C239=Res_by_SubTx!$C$5:$C$339),0),MATCH(1,(AO$6=Res_by_SubTx!$D$4:$P$4)*(AO$5=Res_by_SubTx!$D$3:$P$3),0)),0)</f>
        <v>0</v>
      </c>
      <c r="AP239" cm="1">
        <f t="array" ref="AP239">IFERROR(INDEX(Res_by_SubTx!$D$5:$P$339,MATCH(1,($B239=Res_by_SubTx!$B$5:$B$339)*($C239=Res_by_SubTx!$C$5:$C$339),0),MATCH(1,(AP$6=Res_by_SubTx!$D$4:$P$4)*(AP$5=Res_by_SubTx!$D$3:$P$3),0)),0)</f>
        <v>0</v>
      </c>
      <c r="AQ239" cm="1">
        <f t="array" ref="AQ239">IFERROR(INDEX(Res_by_SubTx!$D$5:$P$339,MATCH(1,($B239=Res_by_SubTx!$B$5:$B$339)*($C239=Res_by_SubTx!$C$5:$C$339),0),MATCH(1,(AQ$6=Res_by_SubTx!$D$4:$P$4)*(AQ$5=Res_by_SubTx!$D$3:$P$3),0)),0)</f>
        <v>0</v>
      </c>
      <c r="AR239" cm="1">
        <f t="array" ref="AR239">IFERROR(INDEX(Res_by_SubTx!$D$5:$P$339,MATCH(1,($B239=Res_by_SubTx!$B$5:$B$339)*($C239=Res_by_SubTx!$C$5:$C$339),0),MATCH(1,(AR$6=Res_by_SubTx!$D$4:$P$4)*(AR$5=Res_by_SubTx!$D$3:$P$3),0)),0)</f>
        <v>55</v>
      </c>
      <c r="AS239" cm="1">
        <f t="array" ref="AS239">IFERROR(INDEX(Res_by_SubTx!$D$5:$P$339,MATCH(1,($B239=Res_by_SubTx!$B$5:$B$339)*($C239=Res_by_SubTx!$C$5:$C$339),0),MATCH(1,(AS$6=Res_by_SubTx!$D$4:$P$4)*(AS$5=Res_by_SubTx!$D$3:$P$3),0)),0)</f>
        <v>0</v>
      </c>
      <c r="AT239">
        <f t="shared" si="147"/>
        <v>1</v>
      </c>
      <c r="AU239">
        <f t="shared" si="148"/>
        <v>1</v>
      </c>
      <c r="AV239">
        <f t="shared" si="136"/>
        <v>1</v>
      </c>
      <c r="AW239">
        <f t="shared" si="137"/>
        <v>1</v>
      </c>
      <c r="AX239">
        <f t="shared" si="138"/>
        <v>1</v>
      </c>
      <c r="AY239">
        <f t="shared" si="139"/>
        <v>1</v>
      </c>
      <c r="AZ239">
        <f t="shared" si="140"/>
        <v>1</v>
      </c>
      <c r="BA239">
        <f t="shared" si="141"/>
        <v>1</v>
      </c>
      <c r="BB239">
        <f t="shared" si="142"/>
        <v>1</v>
      </c>
      <c r="BC239">
        <f t="shared" si="143"/>
        <v>1</v>
      </c>
      <c r="BD239">
        <f t="shared" si="144"/>
        <v>1</v>
      </c>
      <c r="BE239">
        <f t="shared" si="145"/>
        <v>1</v>
      </c>
      <c r="BF239">
        <f t="shared" si="146"/>
        <v>1</v>
      </c>
      <c r="BG239">
        <f t="shared" si="131"/>
        <v>1</v>
      </c>
      <c r="BH239">
        <f t="shared" si="132"/>
        <v>1</v>
      </c>
      <c r="BI239">
        <f t="shared" si="133"/>
        <v>0</v>
      </c>
      <c r="BK239">
        <f t="shared" si="149"/>
        <v>1</v>
      </c>
      <c r="BL239">
        <f t="shared" si="150"/>
        <v>1</v>
      </c>
      <c r="BM239">
        <f t="shared" si="151"/>
        <v>1</v>
      </c>
      <c r="BN239">
        <f t="shared" si="152"/>
        <v>1</v>
      </c>
      <c r="BO239">
        <f t="shared" si="153"/>
        <v>1</v>
      </c>
      <c r="BP239">
        <f t="shared" si="154"/>
        <v>1</v>
      </c>
      <c r="BQ239">
        <f t="shared" si="155"/>
        <v>1</v>
      </c>
      <c r="BR239">
        <f t="shared" si="156"/>
        <v>1</v>
      </c>
      <c r="BS239">
        <f t="shared" si="157"/>
        <v>1</v>
      </c>
      <c r="BT239">
        <f t="shared" si="158"/>
        <v>1</v>
      </c>
      <c r="BU239">
        <f t="shared" si="159"/>
        <v>1</v>
      </c>
      <c r="BV239">
        <f t="shared" si="160"/>
        <v>1</v>
      </c>
      <c r="BW239">
        <f t="shared" si="161"/>
        <v>1</v>
      </c>
      <c r="BX239">
        <f t="shared" si="134"/>
        <v>1</v>
      </c>
      <c r="BY239">
        <f t="shared" si="135"/>
        <v>1</v>
      </c>
      <c r="BZ239">
        <f t="shared" si="162"/>
        <v>0</v>
      </c>
    </row>
    <row r="240" spans="1:78" x14ac:dyDescent="0.35">
      <c r="A240" t="str">
        <f>Substation_Info!A238</f>
        <v xml:space="preserve">PG&amp;E East Kern Study Area </v>
      </c>
      <c r="B240" t="str">
        <f>Substation_Info!B238</f>
        <v>Rio Bravo</v>
      </c>
      <c r="C240">
        <f>Substation_Info!C238</f>
        <v>115</v>
      </c>
      <c r="D240" cm="1">
        <f t="array" ref="D240">IFERROR(INDEX(PreviousTPP_Portfolios!$D$5:$P$322,MATCH(1,($B240=PreviousTPP_Portfolios!$B$5:$B$322)*($C240=PreviousTPP_Portfolios!$C$5:$C$322),0),MATCH(1,(D$5=PreviousTPP_Portfolios!$D$3:$P$3)*(D$6=PreviousTPP_Portfolios!$D$4:$P$4),0)),0)</f>
        <v>0</v>
      </c>
      <c r="E240" cm="1">
        <f t="array" ref="E240">IFERROR(INDEX(PreviousTPP_Portfolios!$D$5:$P$322,MATCH(1,($B240=PreviousTPP_Portfolios!$B$5:$B$322)*($C240=PreviousTPP_Portfolios!$C$5:$C$322),0),MATCH(1,(E$5=PreviousTPP_Portfolios!$D$3:$P$3)*(E$6=PreviousTPP_Portfolios!$D$4:$P$4),0)),0)</f>
        <v>0</v>
      </c>
      <c r="F240" cm="1">
        <f t="array" ref="F240">IFERROR(INDEX(PreviousTPP_Portfolios!$D$5:$P$322,MATCH(1,($B240=PreviousTPP_Portfolios!$B$5:$B$322)*($C240=PreviousTPP_Portfolios!$C$5:$C$322),0),MATCH(1,(F$5=PreviousTPP_Portfolios!$D$3:$P$3)*(F$6=PreviousTPP_Portfolios!$D$4:$P$4),0)),0)</f>
        <v>0</v>
      </c>
      <c r="G240" cm="1">
        <f t="array" ref="G240">IFERROR(INDEX(PreviousTPP_Portfolios!$D$5:$P$322,MATCH(1,($B240=PreviousTPP_Portfolios!$B$5:$B$322)*($C240=PreviousTPP_Portfolios!$C$5:$C$322),0),MATCH(1,(G$5=PreviousTPP_Portfolios!$D$3:$P$3)*(G$6=PreviousTPP_Portfolios!$D$4:$P$4),0)),0)</f>
        <v>0</v>
      </c>
      <c r="H240" cm="1">
        <f t="array" ref="H240">IFERROR(INDEX(PreviousTPP_Portfolios!$D$5:$P$322,MATCH(1,($B240=PreviousTPP_Portfolios!$B$5:$B$322)*($C240=PreviousTPP_Portfolios!$C$5:$C$322),0),MATCH(1,(H$5=PreviousTPP_Portfolios!$D$3:$P$3)*(H$6=PreviousTPP_Portfolios!$D$4:$P$4),0)),0)</f>
        <v>0</v>
      </c>
      <c r="I240" cm="1">
        <f t="array" ref="I240">IFERROR(INDEX(PreviousTPP_Portfolios!$D$5:$P$322,MATCH(1,($B240=PreviousTPP_Portfolios!$B$5:$B$322)*($C240=PreviousTPP_Portfolios!$C$5:$C$322),0),MATCH(1,(I$5=PreviousTPP_Portfolios!$D$3:$P$3)*(I$6=PreviousTPP_Portfolios!$D$4:$P$4),0)),0)</f>
        <v>0</v>
      </c>
      <c r="J240" cm="1">
        <f t="array" ref="J240">IFERROR(INDEX(PreviousTPP_Portfolios!$D$5:$P$322,MATCH(1,($B240=PreviousTPP_Portfolios!$B$5:$B$322)*($C240=PreviousTPP_Portfolios!$C$5:$C$322),0),MATCH(1,(J$5=PreviousTPP_Portfolios!$D$3:$P$3)*(J$6=PreviousTPP_Portfolios!$D$4:$P$4),0)),0)</f>
        <v>0</v>
      </c>
      <c r="K240" cm="1">
        <f t="array" ref="K240">IFERROR(INDEX(PreviousTPP_Portfolios!$D$5:$P$322,MATCH(1,($B240=PreviousTPP_Portfolios!$B$5:$B$322)*($C240=PreviousTPP_Portfolios!$C$5:$C$322),0),MATCH(1,(K$5=PreviousTPP_Portfolios!$D$3:$P$3)*(K$6=PreviousTPP_Portfolios!$D$4:$P$4),0)),0)</f>
        <v>0</v>
      </c>
      <c r="L240" cm="1">
        <f t="array" ref="L240">IFERROR(INDEX(PreviousTPP_Portfolios!$D$5:$P$322,MATCH(1,($B240=PreviousTPP_Portfolios!$B$5:$B$322)*($C240=PreviousTPP_Portfolios!$C$5:$C$322),0),MATCH(1,(L$5=PreviousTPP_Portfolios!$D$3:$P$3)*(L$6=PreviousTPP_Portfolios!$D$4:$P$4),0)),0)</f>
        <v>0</v>
      </c>
      <c r="M240" cm="1">
        <f t="array" ref="M240">IFERROR(INDEX(PreviousTPP_Portfolios!$D$5:$P$322,MATCH(1,($B240=PreviousTPP_Portfolios!$B$5:$B$322)*($C240=PreviousTPP_Portfolios!$C$5:$C$322),0),MATCH(1,(M$5=PreviousTPP_Portfolios!$D$3:$P$3)*(M$6=PreviousTPP_Portfolios!$D$4:$P$4),0)),0)</f>
        <v>0</v>
      </c>
      <c r="N240" cm="1">
        <f t="array" ref="N240">IFERROR(INDEX(PreviousTPP_Portfolios!$D$5:$P$322,MATCH(1,($B240=PreviousTPP_Portfolios!$B$5:$B$322)*($C240=PreviousTPP_Portfolios!$C$5:$C$322),0),MATCH(1,(N$5=PreviousTPP_Portfolios!$D$3:$P$3)*(N$6=PreviousTPP_Portfolios!$D$4:$P$4),0)),0)</f>
        <v>0</v>
      </c>
      <c r="O240" cm="1">
        <f t="array" ref="O240">IFERROR(INDEX(PreviousTPP_Portfolios!$D$5:$P$322,MATCH(1,($B240=PreviousTPP_Portfolios!$B$5:$B$322)*($C240=PreviousTPP_Portfolios!$C$5:$C$322),0),MATCH(1,(O$5=PreviousTPP_Portfolios!$D$3:$P$3)*(O$6=PreviousTPP_Portfolios!$D$4:$P$4),0)),0)</f>
        <v>0</v>
      </c>
      <c r="P240" cm="1">
        <f t="array" ref="P240">IFERROR(INDEX(PreviousTPP_Portfolios!$D$5:$P$322,MATCH(1,($B240=PreviousTPP_Portfolios!$B$5:$B$322)*($C240=PreviousTPP_Portfolios!$C$5:$C$322),0),MATCH(1,(P$5=PreviousTPP_Portfolios!$D$3:$P$3)*(P$6=PreviousTPP_Portfolios!$D$4:$P$4),0)),0)</f>
        <v>0</v>
      </c>
      <c r="R240" cm="1">
        <f t="array" ref="R240">IFERROR(INDEX(PreviousTPP_Portfolios!$S$5:$AE$322,MATCH(1,($B240=PreviousTPP_Portfolios!$B$5:$B$322)*($C240=PreviousTPP_Portfolios!$C$5:$C$322),0),MATCH(1,(D$5=PreviousTPP_Portfolios!$S$3:$AE$3)*(D$6=PreviousTPP_Portfolios!$S$4:$AE$4),0)),0)</f>
        <v>0</v>
      </c>
      <c r="S240" cm="1">
        <f t="array" ref="S240">IFERROR(INDEX(PreviousTPP_Portfolios!$S$5:$AE$322,MATCH(1,($B240=PreviousTPP_Portfolios!$B$5:$B$322)*($C240=PreviousTPP_Portfolios!$C$5:$C$322),0),MATCH(1,(E$5=PreviousTPP_Portfolios!$S$3:$AE$3)*(E$6=PreviousTPP_Portfolios!$S$4:$AE$4),0)),0)</f>
        <v>0</v>
      </c>
      <c r="T240" cm="1">
        <f t="array" ref="T240">IFERROR(INDEX(PreviousTPP_Portfolios!$S$5:$AE$322,MATCH(1,($B240=PreviousTPP_Portfolios!$B$5:$B$322)*($C240=PreviousTPP_Portfolios!$C$5:$C$322),0),MATCH(1,(F$5=PreviousTPP_Portfolios!$S$3:$AE$3)*(F$6=PreviousTPP_Portfolios!$S$4:$AE$4),0)),0)</f>
        <v>0</v>
      </c>
      <c r="U240" cm="1">
        <f t="array" ref="U240">IFERROR(INDEX(PreviousTPP_Portfolios!$S$5:$AE$322,MATCH(1,($B240=PreviousTPP_Portfolios!$B$5:$B$322)*($C240=PreviousTPP_Portfolios!$C$5:$C$322),0),MATCH(1,(G$5=PreviousTPP_Portfolios!$S$3:$AE$3)*(G$6=PreviousTPP_Portfolios!$S$4:$AE$4),0)),0)</f>
        <v>0</v>
      </c>
      <c r="V240" cm="1">
        <f t="array" ref="V240">IFERROR(INDEX(PreviousTPP_Portfolios!$S$5:$AE$322,MATCH(1,($B240=PreviousTPP_Portfolios!$B$5:$B$322)*($C240=PreviousTPP_Portfolios!$C$5:$C$322),0),MATCH(1,(H$5=PreviousTPP_Portfolios!$S$3:$AE$3)*(H$6=PreviousTPP_Portfolios!$S$4:$AE$4),0)),0)</f>
        <v>0</v>
      </c>
      <c r="W240" cm="1">
        <f t="array" ref="W240">IFERROR(INDEX(PreviousTPP_Portfolios!$S$5:$AE$322,MATCH(1,($B240=PreviousTPP_Portfolios!$B$5:$B$322)*($C240=PreviousTPP_Portfolios!$C$5:$C$322),0),MATCH(1,(I$5=PreviousTPP_Portfolios!$S$3:$AE$3)*(I$6=PreviousTPP_Portfolios!$S$4:$AE$4),0)),0)</f>
        <v>0</v>
      </c>
      <c r="X240" cm="1">
        <f t="array" ref="X240">IFERROR(INDEX(PreviousTPP_Portfolios!$S$5:$AE$322,MATCH(1,($B240=PreviousTPP_Portfolios!$B$5:$B$322)*($C240=PreviousTPP_Portfolios!$C$5:$C$322),0),MATCH(1,(J$5=PreviousTPP_Portfolios!$S$3:$AE$3)*(J$6=PreviousTPP_Portfolios!$S$4:$AE$4),0)),0)</f>
        <v>0</v>
      </c>
      <c r="Y240" cm="1">
        <f t="array" ref="Y240">IFERROR(INDEX(PreviousTPP_Portfolios!$S$5:$AE$322,MATCH(1,($B240=PreviousTPP_Portfolios!$B$5:$B$322)*($C240=PreviousTPP_Portfolios!$C$5:$C$322),0),MATCH(1,(K$5=PreviousTPP_Portfolios!$S$3:$AE$3)*(K$6=PreviousTPP_Portfolios!$S$4:$AE$4),0)),0)</f>
        <v>0</v>
      </c>
      <c r="Z240" cm="1">
        <f t="array" ref="Z240">IFERROR(INDEX(PreviousTPP_Portfolios!$S$5:$AE$322,MATCH(1,($B240=PreviousTPP_Portfolios!$B$5:$B$322)*($C240=PreviousTPP_Portfolios!$C$5:$C$322),0),MATCH(1,(L$5=PreviousTPP_Portfolios!$S$3:$AE$3)*(L$6=PreviousTPP_Portfolios!$S$4:$AE$4),0)),0)</f>
        <v>0</v>
      </c>
      <c r="AA240" cm="1">
        <f t="array" ref="AA240">IFERROR(INDEX(PreviousTPP_Portfolios!$S$5:$AE$322,MATCH(1,($B240=PreviousTPP_Portfolios!$B$5:$B$322)*($C240=PreviousTPP_Portfolios!$C$5:$C$322),0),MATCH(1,(M$5=PreviousTPP_Portfolios!$S$3:$AE$3)*(M$6=PreviousTPP_Portfolios!$S$4:$AE$4),0)),0)</f>
        <v>0</v>
      </c>
      <c r="AB240" cm="1">
        <f t="array" ref="AB240">IFERROR(INDEX(PreviousTPP_Portfolios!$S$5:$AE$322,MATCH(1,($B240=PreviousTPP_Portfolios!$B$5:$B$322)*($C240=PreviousTPP_Portfolios!$C$5:$C$322),0),MATCH(1,(N$5=PreviousTPP_Portfolios!$S$3:$AE$3)*(N$6=PreviousTPP_Portfolios!$S$4:$AE$4),0)),0)</f>
        <v>55</v>
      </c>
      <c r="AC240" cm="1">
        <f t="array" ref="AC240">IFERROR(INDEX(PreviousTPP_Portfolios!$S$5:$AE$322,MATCH(1,($B240=PreviousTPP_Portfolios!$B$5:$B$322)*($C240=PreviousTPP_Portfolios!$C$5:$C$322),0),MATCH(1,(O$5=PreviousTPP_Portfolios!$S$3:$AE$3)*(O$6=PreviousTPP_Portfolios!$S$4:$AE$4),0)),0)</f>
        <v>55</v>
      </c>
      <c r="AD240" cm="1">
        <f t="array" ref="AD240">IFERROR(INDEX(PreviousTPP_Portfolios!$S$5:$AE$322,MATCH(1,($B240=PreviousTPP_Portfolios!$B$5:$B$322)*($C240=PreviousTPP_Portfolios!$C$5:$C$322),0),MATCH(1,(P$5=PreviousTPP_Portfolios!$S$3:$AE$3)*(P$6=PreviousTPP_Portfolios!$S$4:$AE$4),0)),0)</f>
        <v>0</v>
      </c>
      <c r="AF240">
        <f t="shared" si="130"/>
        <v>0</v>
      </c>
      <c r="AG240" cm="1">
        <f t="array" ref="AG240">IFERROR(INDEX(Res_by_SubTx!$D$5:$P$339,MATCH(1,($B240=Res_by_SubTx!$B$5:$B$339)*($C240=Res_by_SubTx!$C$5:$C$339),0),MATCH(1,(AG$6=Res_by_SubTx!$D$4:$P$4)*(AG$5=Res_by_SubTx!$D$3:$P$3),0)),0)</f>
        <v>0</v>
      </c>
      <c r="AH240" cm="1">
        <f t="array" ref="AH240">IFERROR(INDEX(Res_by_SubTx!$D$5:$P$339,MATCH(1,($B240=Res_by_SubTx!$B$5:$B$339)*($C240=Res_by_SubTx!$C$5:$C$339),0),MATCH(1,(AH$6=Res_by_SubTx!$D$4:$P$4)*(AH$5=Res_by_SubTx!$D$3:$P$3),0)),0)</f>
        <v>0</v>
      </c>
      <c r="AI240" cm="1">
        <f t="array" ref="AI240">IFERROR(INDEX(Res_by_SubTx!$D$5:$P$339,MATCH(1,($B240=Res_by_SubTx!$B$5:$B$339)*($C240=Res_by_SubTx!$C$5:$C$339),0),MATCH(1,(AI$6=Res_by_SubTx!$D$4:$P$4)*(AI$5=Res_by_SubTx!$D$3:$P$3),0)),0)</f>
        <v>0</v>
      </c>
      <c r="AJ240" cm="1">
        <f t="array" ref="AJ240">IFERROR(INDEX(Res_by_SubTx!$D$5:$P$339,MATCH(1,($B240=Res_by_SubTx!$B$5:$B$339)*($C240=Res_by_SubTx!$C$5:$C$339),0),MATCH(1,(AJ$6=Res_by_SubTx!$D$4:$P$4)*(AJ$5=Res_by_SubTx!$D$3:$P$3),0)),0)</f>
        <v>0</v>
      </c>
      <c r="AK240" cm="1">
        <f t="array" ref="AK240">IFERROR(INDEX(Res_by_SubTx!$D$5:$P$339,MATCH(1,($B240=Res_by_SubTx!$B$5:$B$339)*($C240=Res_by_SubTx!$C$5:$C$339),0),MATCH(1,(AK$6=Res_by_SubTx!$D$4:$P$4)*(AK$5=Res_by_SubTx!$D$3:$P$3),0)),0)</f>
        <v>0</v>
      </c>
      <c r="AL240" cm="1">
        <f t="array" ref="AL240">IFERROR(INDEX(Res_by_SubTx!$D$5:$P$339,MATCH(1,($B240=Res_by_SubTx!$B$5:$B$339)*($C240=Res_by_SubTx!$C$5:$C$339),0),MATCH(1,(AL$6=Res_by_SubTx!$D$4:$P$4)*(AL$5=Res_by_SubTx!$D$3:$P$3),0)),0)</f>
        <v>0</v>
      </c>
      <c r="AM240" cm="1">
        <f t="array" ref="AM240">IFERROR(INDEX(Res_by_SubTx!$D$5:$P$339,MATCH(1,($B240=Res_by_SubTx!$B$5:$B$339)*($C240=Res_by_SubTx!$C$5:$C$339),0),MATCH(1,(AM$6=Res_by_SubTx!$D$4:$P$4)*(AM$5=Res_by_SubTx!$D$3:$P$3),0)),0)</f>
        <v>0</v>
      </c>
      <c r="AN240" cm="1">
        <f t="array" ref="AN240">IFERROR(INDEX(Res_by_SubTx!$D$5:$P$339,MATCH(1,($B240=Res_by_SubTx!$B$5:$B$339)*($C240=Res_by_SubTx!$C$5:$C$339),0),MATCH(1,(AN$6=Res_by_SubTx!$D$4:$P$4)*(AN$5=Res_by_SubTx!$D$3:$P$3),0)),0)</f>
        <v>0</v>
      </c>
      <c r="AO240" cm="1">
        <f t="array" ref="AO240">IFERROR(INDEX(Res_by_SubTx!$D$5:$P$339,MATCH(1,($B240=Res_by_SubTx!$B$5:$B$339)*($C240=Res_by_SubTx!$C$5:$C$339),0),MATCH(1,(AO$6=Res_by_SubTx!$D$4:$P$4)*(AO$5=Res_by_SubTx!$D$3:$P$3),0)),0)</f>
        <v>0</v>
      </c>
      <c r="AP240" cm="1">
        <f t="array" ref="AP240">IFERROR(INDEX(Res_by_SubTx!$D$5:$P$339,MATCH(1,($B240=Res_by_SubTx!$B$5:$B$339)*($C240=Res_by_SubTx!$C$5:$C$339),0),MATCH(1,(AP$6=Res_by_SubTx!$D$4:$P$4)*(AP$5=Res_by_SubTx!$D$3:$P$3),0)),0)</f>
        <v>0</v>
      </c>
      <c r="AQ240" cm="1">
        <f t="array" ref="AQ240">IFERROR(INDEX(Res_by_SubTx!$D$5:$P$339,MATCH(1,($B240=Res_by_SubTx!$B$5:$B$339)*($C240=Res_by_SubTx!$C$5:$C$339),0),MATCH(1,(AQ$6=Res_by_SubTx!$D$4:$P$4)*(AQ$5=Res_by_SubTx!$D$3:$P$3),0)),0)</f>
        <v>56</v>
      </c>
      <c r="AR240" cm="1">
        <f t="array" ref="AR240">IFERROR(INDEX(Res_by_SubTx!$D$5:$P$339,MATCH(1,($B240=Res_by_SubTx!$B$5:$B$339)*($C240=Res_by_SubTx!$C$5:$C$339),0),MATCH(1,(AR$6=Res_by_SubTx!$D$4:$P$4)*(AR$5=Res_by_SubTx!$D$3:$P$3),0)),0)</f>
        <v>55</v>
      </c>
      <c r="AS240" cm="1">
        <f t="array" ref="AS240">IFERROR(INDEX(Res_by_SubTx!$D$5:$P$339,MATCH(1,($B240=Res_by_SubTx!$B$5:$B$339)*($C240=Res_by_SubTx!$C$5:$C$339),0),MATCH(1,(AS$6=Res_by_SubTx!$D$4:$P$4)*(AS$5=Res_by_SubTx!$D$3:$P$3),0)),0)</f>
        <v>0</v>
      </c>
      <c r="AT240">
        <f t="shared" si="147"/>
        <v>1</v>
      </c>
      <c r="AU240">
        <f t="shared" si="148"/>
        <v>1</v>
      </c>
      <c r="AV240">
        <f t="shared" si="136"/>
        <v>1</v>
      </c>
      <c r="AW240">
        <f t="shared" si="137"/>
        <v>1</v>
      </c>
      <c r="AX240">
        <f t="shared" si="138"/>
        <v>1</v>
      </c>
      <c r="AY240">
        <f t="shared" si="139"/>
        <v>1</v>
      </c>
      <c r="AZ240">
        <f t="shared" si="140"/>
        <v>1</v>
      </c>
      <c r="BA240">
        <f t="shared" si="141"/>
        <v>1</v>
      </c>
      <c r="BB240">
        <f t="shared" si="142"/>
        <v>1</v>
      </c>
      <c r="BC240">
        <f t="shared" si="143"/>
        <v>1</v>
      </c>
      <c r="BD240">
        <f t="shared" si="144"/>
        <v>1</v>
      </c>
      <c r="BE240">
        <f t="shared" si="145"/>
        <v>1</v>
      </c>
      <c r="BF240">
        <f t="shared" si="146"/>
        <v>1</v>
      </c>
      <c r="BG240">
        <f t="shared" si="131"/>
        <v>1</v>
      </c>
      <c r="BH240">
        <f t="shared" si="132"/>
        <v>1</v>
      </c>
      <c r="BI240">
        <f t="shared" si="133"/>
        <v>0</v>
      </c>
      <c r="BK240">
        <f t="shared" si="149"/>
        <v>1</v>
      </c>
      <c r="BL240">
        <f t="shared" si="150"/>
        <v>1</v>
      </c>
      <c r="BM240">
        <f t="shared" si="151"/>
        <v>1</v>
      </c>
      <c r="BN240">
        <f t="shared" si="152"/>
        <v>1</v>
      </c>
      <c r="BO240">
        <f t="shared" si="153"/>
        <v>1</v>
      </c>
      <c r="BP240">
        <f t="shared" si="154"/>
        <v>1</v>
      </c>
      <c r="BQ240">
        <f t="shared" si="155"/>
        <v>1</v>
      </c>
      <c r="BR240">
        <f t="shared" si="156"/>
        <v>1</v>
      </c>
      <c r="BS240">
        <f t="shared" si="157"/>
        <v>1</v>
      </c>
      <c r="BT240">
        <f t="shared" si="158"/>
        <v>1</v>
      </c>
      <c r="BU240">
        <f t="shared" si="159"/>
        <v>1</v>
      </c>
      <c r="BV240">
        <f t="shared" si="160"/>
        <v>1</v>
      </c>
      <c r="BW240">
        <f t="shared" si="161"/>
        <v>1</v>
      </c>
      <c r="BX240">
        <f t="shared" si="134"/>
        <v>1</v>
      </c>
      <c r="BY240">
        <f t="shared" si="135"/>
        <v>1</v>
      </c>
      <c r="BZ240">
        <f t="shared" si="162"/>
        <v>0</v>
      </c>
    </row>
    <row r="241" spans="1:78" x14ac:dyDescent="0.35">
      <c r="A241" t="str">
        <f>Substation_Info!A239</f>
        <v xml:space="preserve">SCE Metro Study Area </v>
      </c>
      <c r="B241" t="str">
        <f>Substation_Info!B239</f>
        <v>Rio Hondo</v>
      </c>
      <c r="C241">
        <f>Substation_Info!C239</f>
        <v>230</v>
      </c>
      <c r="D241" cm="1">
        <f t="array" ref="D241">IFERROR(INDEX(PreviousTPP_Portfolios!$D$5:$P$322,MATCH(1,($B241=PreviousTPP_Portfolios!$B$5:$B$322)*($C241=PreviousTPP_Portfolios!$C$5:$C$322),0),MATCH(1,(D$5=PreviousTPP_Portfolios!$D$3:$P$3)*(D$6=PreviousTPP_Portfolios!$D$4:$P$4),0)),0)</f>
        <v>0</v>
      </c>
      <c r="E241" cm="1">
        <f t="array" ref="E241">IFERROR(INDEX(PreviousTPP_Portfolios!$D$5:$P$322,MATCH(1,($B241=PreviousTPP_Portfolios!$B$5:$B$322)*($C241=PreviousTPP_Portfolios!$C$5:$C$322),0),MATCH(1,(E$5=PreviousTPP_Portfolios!$D$3:$P$3)*(E$6=PreviousTPP_Portfolios!$D$4:$P$4),0)),0)</f>
        <v>0</v>
      </c>
      <c r="F241" cm="1">
        <f t="array" ref="F241">IFERROR(INDEX(PreviousTPP_Portfolios!$D$5:$P$322,MATCH(1,($B241=PreviousTPP_Portfolios!$B$5:$B$322)*($C241=PreviousTPP_Portfolios!$C$5:$C$322),0),MATCH(1,(F$5=PreviousTPP_Portfolios!$D$3:$P$3)*(F$6=PreviousTPP_Portfolios!$D$4:$P$4),0)),0)</f>
        <v>0</v>
      </c>
      <c r="G241" cm="1">
        <f t="array" ref="G241">IFERROR(INDEX(PreviousTPP_Portfolios!$D$5:$P$322,MATCH(1,($B241=PreviousTPP_Portfolios!$B$5:$B$322)*($C241=PreviousTPP_Portfolios!$C$5:$C$322),0),MATCH(1,(G$5=PreviousTPP_Portfolios!$D$3:$P$3)*(G$6=PreviousTPP_Portfolios!$D$4:$P$4),0)),0)</f>
        <v>0</v>
      </c>
      <c r="H241" cm="1">
        <f t="array" ref="H241">IFERROR(INDEX(PreviousTPP_Portfolios!$D$5:$P$322,MATCH(1,($B241=PreviousTPP_Portfolios!$B$5:$B$322)*($C241=PreviousTPP_Portfolios!$C$5:$C$322),0),MATCH(1,(H$5=PreviousTPP_Portfolios!$D$3:$P$3)*(H$6=PreviousTPP_Portfolios!$D$4:$P$4),0)),0)</f>
        <v>0</v>
      </c>
      <c r="I241" cm="1">
        <f t="array" ref="I241">IFERROR(INDEX(PreviousTPP_Portfolios!$D$5:$P$322,MATCH(1,($B241=PreviousTPP_Portfolios!$B$5:$B$322)*($C241=PreviousTPP_Portfolios!$C$5:$C$322),0),MATCH(1,(I$5=PreviousTPP_Portfolios!$D$3:$P$3)*(I$6=PreviousTPP_Portfolios!$D$4:$P$4),0)),0)</f>
        <v>0</v>
      </c>
      <c r="J241" cm="1">
        <f t="array" ref="J241">IFERROR(INDEX(PreviousTPP_Portfolios!$D$5:$P$322,MATCH(1,($B241=PreviousTPP_Portfolios!$B$5:$B$322)*($C241=PreviousTPP_Portfolios!$C$5:$C$322),0),MATCH(1,(J$5=PreviousTPP_Portfolios!$D$3:$P$3)*(J$6=PreviousTPP_Portfolios!$D$4:$P$4),0)),0)</f>
        <v>0</v>
      </c>
      <c r="K241" cm="1">
        <f t="array" ref="K241">IFERROR(INDEX(PreviousTPP_Portfolios!$D$5:$P$322,MATCH(1,($B241=PreviousTPP_Portfolios!$B$5:$B$322)*($C241=PreviousTPP_Portfolios!$C$5:$C$322),0),MATCH(1,(K$5=PreviousTPP_Portfolios!$D$3:$P$3)*(K$6=PreviousTPP_Portfolios!$D$4:$P$4),0)),0)</f>
        <v>0</v>
      </c>
      <c r="L241" cm="1">
        <f t="array" ref="L241">IFERROR(INDEX(PreviousTPP_Portfolios!$D$5:$P$322,MATCH(1,($B241=PreviousTPP_Portfolios!$B$5:$B$322)*($C241=PreviousTPP_Portfolios!$C$5:$C$322),0),MATCH(1,(L$5=PreviousTPP_Portfolios!$D$3:$P$3)*(L$6=PreviousTPP_Portfolios!$D$4:$P$4),0)),0)</f>
        <v>0</v>
      </c>
      <c r="M241" cm="1">
        <f t="array" ref="M241">IFERROR(INDEX(PreviousTPP_Portfolios!$D$5:$P$322,MATCH(1,($B241=PreviousTPP_Portfolios!$B$5:$B$322)*($C241=PreviousTPP_Portfolios!$C$5:$C$322),0),MATCH(1,(M$5=PreviousTPP_Portfolios!$D$3:$P$3)*(M$6=PreviousTPP_Portfolios!$D$4:$P$4),0)),0)</f>
        <v>0</v>
      </c>
      <c r="N241" cm="1">
        <f t="array" ref="N241">IFERROR(INDEX(PreviousTPP_Portfolios!$D$5:$P$322,MATCH(1,($B241=PreviousTPP_Portfolios!$B$5:$B$322)*($C241=PreviousTPP_Portfolios!$C$5:$C$322),0),MATCH(1,(N$5=PreviousTPP_Portfolios!$D$3:$P$3)*(N$6=PreviousTPP_Portfolios!$D$4:$P$4),0)),0)</f>
        <v>0</v>
      </c>
      <c r="O241" cm="1">
        <f t="array" ref="O241">IFERROR(INDEX(PreviousTPP_Portfolios!$D$5:$P$322,MATCH(1,($B241=PreviousTPP_Portfolios!$B$5:$B$322)*($C241=PreviousTPP_Portfolios!$C$5:$C$322),0),MATCH(1,(O$5=PreviousTPP_Portfolios!$D$3:$P$3)*(O$6=PreviousTPP_Portfolios!$D$4:$P$4),0)),0)</f>
        <v>0</v>
      </c>
      <c r="P241" cm="1">
        <f t="array" ref="P241">IFERROR(INDEX(PreviousTPP_Portfolios!$D$5:$P$322,MATCH(1,($B241=PreviousTPP_Portfolios!$B$5:$B$322)*($C241=PreviousTPP_Portfolios!$C$5:$C$322),0),MATCH(1,(P$5=PreviousTPP_Portfolios!$D$3:$P$3)*(P$6=PreviousTPP_Portfolios!$D$4:$P$4),0)),0)</f>
        <v>0</v>
      </c>
      <c r="R241" cm="1">
        <f t="array" ref="R241">IFERROR(INDEX(PreviousTPP_Portfolios!$S$5:$AE$322,MATCH(1,($B241=PreviousTPP_Portfolios!$B$5:$B$322)*($C241=PreviousTPP_Portfolios!$C$5:$C$322),0),MATCH(1,(D$5=PreviousTPP_Portfolios!$S$3:$AE$3)*(D$6=PreviousTPP_Portfolios!$S$4:$AE$4),0)),0)</f>
        <v>0</v>
      </c>
      <c r="S241" cm="1">
        <f t="array" ref="S241">IFERROR(INDEX(PreviousTPP_Portfolios!$S$5:$AE$322,MATCH(1,($B241=PreviousTPP_Portfolios!$B$5:$B$322)*($C241=PreviousTPP_Portfolios!$C$5:$C$322),0),MATCH(1,(E$5=PreviousTPP_Portfolios!$S$3:$AE$3)*(E$6=PreviousTPP_Portfolios!$S$4:$AE$4),0)),0)</f>
        <v>0</v>
      </c>
      <c r="T241" cm="1">
        <f t="array" ref="T241">IFERROR(INDEX(PreviousTPP_Portfolios!$S$5:$AE$322,MATCH(1,($B241=PreviousTPP_Portfolios!$B$5:$B$322)*($C241=PreviousTPP_Portfolios!$C$5:$C$322),0),MATCH(1,(F$5=PreviousTPP_Portfolios!$S$3:$AE$3)*(F$6=PreviousTPP_Portfolios!$S$4:$AE$4),0)),0)</f>
        <v>0</v>
      </c>
      <c r="U241" cm="1">
        <f t="array" ref="U241">IFERROR(INDEX(PreviousTPP_Portfolios!$S$5:$AE$322,MATCH(1,($B241=PreviousTPP_Portfolios!$B$5:$B$322)*($C241=PreviousTPP_Portfolios!$C$5:$C$322),0),MATCH(1,(G$5=PreviousTPP_Portfolios!$S$3:$AE$3)*(G$6=PreviousTPP_Portfolios!$S$4:$AE$4),0)),0)</f>
        <v>0</v>
      </c>
      <c r="V241" cm="1">
        <f t="array" ref="V241">IFERROR(INDEX(PreviousTPP_Portfolios!$S$5:$AE$322,MATCH(1,($B241=PreviousTPP_Portfolios!$B$5:$B$322)*($C241=PreviousTPP_Portfolios!$C$5:$C$322),0),MATCH(1,(H$5=PreviousTPP_Portfolios!$S$3:$AE$3)*(H$6=PreviousTPP_Portfolios!$S$4:$AE$4),0)),0)</f>
        <v>0</v>
      </c>
      <c r="W241" cm="1">
        <f t="array" ref="W241">IFERROR(INDEX(PreviousTPP_Portfolios!$S$5:$AE$322,MATCH(1,($B241=PreviousTPP_Portfolios!$B$5:$B$322)*($C241=PreviousTPP_Portfolios!$C$5:$C$322),0),MATCH(1,(I$5=PreviousTPP_Portfolios!$S$3:$AE$3)*(I$6=PreviousTPP_Portfolios!$S$4:$AE$4),0)),0)</f>
        <v>0</v>
      </c>
      <c r="X241" cm="1">
        <f t="array" ref="X241">IFERROR(INDEX(PreviousTPP_Portfolios!$S$5:$AE$322,MATCH(1,($B241=PreviousTPP_Portfolios!$B$5:$B$322)*($C241=PreviousTPP_Portfolios!$C$5:$C$322),0),MATCH(1,(J$5=PreviousTPP_Portfolios!$S$3:$AE$3)*(J$6=PreviousTPP_Portfolios!$S$4:$AE$4),0)),0)</f>
        <v>0</v>
      </c>
      <c r="Y241" cm="1">
        <f t="array" ref="Y241">IFERROR(INDEX(PreviousTPP_Portfolios!$S$5:$AE$322,MATCH(1,($B241=PreviousTPP_Portfolios!$B$5:$B$322)*($C241=PreviousTPP_Portfolios!$C$5:$C$322),0),MATCH(1,(K$5=PreviousTPP_Portfolios!$S$3:$AE$3)*(K$6=PreviousTPP_Portfolios!$S$4:$AE$4),0)),0)</f>
        <v>0</v>
      </c>
      <c r="Z241" cm="1">
        <f t="array" ref="Z241">IFERROR(INDEX(PreviousTPP_Portfolios!$S$5:$AE$322,MATCH(1,($B241=PreviousTPP_Portfolios!$B$5:$B$322)*($C241=PreviousTPP_Portfolios!$C$5:$C$322),0),MATCH(1,(L$5=PreviousTPP_Portfolios!$S$3:$AE$3)*(L$6=PreviousTPP_Portfolios!$S$4:$AE$4),0)),0)</f>
        <v>0</v>
      </c>
      <c r="AA241" cm="1">
        <f t="array" ref="AA241">IFERROR(INDEX(PreviousTPP_Portfolios!$S$5:$AE$322,MATCH(1,($B241=PreviousTPP_Portfolios!$B$5:$B$322)*($C241=PreviousTPP_Portfolios!$C$5:$C$322),0),MATCH(1,(M$5=PreviousTPP_Portfolios!$S$3:$AE$3)*(M$6=PreviousTPP_Portfolios!$S$4:$AE$4),0)),0)</f>
        <v>0</v>
      </c>
      <c r="AB241" cm="1">
        <f t="array" ref="AB241">IFERROR(INDEX(PreviousTPP_Portfolios!$S$5:$AE$322,MATCH(1,($B241=PreviousTPP_Portfolios!$B$5:$B$322)*($C241=PreviousTPP_Portfolios!$C$5:$C$322),0),MATCH(1,(N$5=PreviousTPP_Portfolios!$S$3:$AE$3)*(N$6=PreviousTPP_Portfolios!$S$4:$AE$4),0)),0)</f>
        <v>0</v>
      </c>
      <c r="AC241" cm="1">
        <f t="array" ref="AC241">IFERROR(INDEX(PreviousTPP_Portfolios!$S$5:$AE$322,MATCH(1,($B241=PreviousTPP_Portfolios!$B$5:$B$322)*($C241=PreviousTPP_Portfolios!$C$5:$C$322),0),MATCH(1,(O$5=PreviousTPP_Portfolios!$S$3:$AE$3)*(O$6=PreviousTPP_Portfolios!$S$4:$AE$4),0)),0)</f>
        <v>0</v>
      </c>
      <c r="AD241" cm="1">
        <f t="array" ref="AD241">IFERROR(INDEX(PreviousTPP_Portfolios!$S$5:$AE$322,MATCH(1,($B241=PreviousTPP_Portfolios!$B$5:$B$322)*($C241=PreviousTPP_Portfolios!$C$5:$C$322),0),MATCH(1,(P$5=PreviousTPP_Portfolios!$S$3:$AE$3)*(P$6=PreviousTPP_Portfolios!$S$4:$AE$4),0)),0)</f>
        <v>0</v>
      </c>
      <c r="AF241">
        <f t="shared" si="130"/>
        <v>0</v>
      </c>
      <c r="AG241" cm="1">
        <f t="array" ref="AG241">IFERROR(INDEX(Res_by_SubTx!$D$5:$P$339,MATCH(1,($B241=Res_by_SubTx!$B$5:$B$339)*($C241=Res_by_SubTx!$C$5:$C$339),0),MATCH(1,(AG$6=Res_by_SubTx!$D$4:$P$4)*(AG$5=Res_by_SubTx!$D$3:$P$3),0)),0)</f>
        <v>0</v>
      </c>
      <c r="AH241" cm="1">
        <f t="array" ref="AH241">IFERROR(INDEX(Res_by_SubTx!$D$5:$P$339,MATCH(1,($B241=Res_by_SubTx!$B$5:$B$339)*($C241=Res_by_SubTx!$C$5:$C$339),0),MATCH(1,(AH$6=Res_by_SubTx!$D$4:$P$4)*(AH$5=Res_by_SubTx!$D$3:$P$3),0)),0)</f>
        <v>0</v>
      </c>
      <c r="AI241" cm="1">
        <f t="array" ref="AI241">IFERROR(INDEX(Res_by_SubTx!$D$5:$P$339,MATCH(1,($B241=Res_by_SubTx!$B$5:$B$339)*($C241=Res_by_SubTx!$C$5:$C$339),0),MATCH(1,(AI$6=Res_by_SubTx!$D$4:$P$4)*(AI$5=Res_by_SubTx!$D$3:$P$3),0)),0)</f>
        <v>0</v>
      </c>
      <c r="AJ241" cm="1">
        <f t="array" ref="AJ241">IFERROR(INDEX(Res_by_SubTx!$D$5:$P$339,MATCH(1,($B241=Res_by_SubTx!$B$5:$B$339)*($C241=Res_by_SubTx!$C$5:$C$339),0),MATCH(1,(AJ$6=Res_by_SubTx!$D$4:$P$4)*(AJ$5=Res_by_SubTx!$D$3:$P$3),0)),0)</f>
        <v>0</v>
      </c>
      <c r="AK241" cm="1">
        <f t="array" ref="AK241">IFERROR(INDEX(Res_by_SubTx!$D$5:$P$339,MATCH(1,($B241=Res_by_SubTx!$B$5:$B$339)*($C241=Res_by_SubTx!$C$5:$C$339),0),MATCH(1,(AK$6=Res_by_SubTx!$D$4:$P$4)*(AK$5=Res_by_SubTx!$D$3:$P$3),0)),0)</f>
        <v>0</v>
      </c>
      <c r="AL241" cm="1">
        <f t="array" ref="AL241">IFERROR(INDEX(Res_by_SubTx!$D$5:$P$339,MATCH(1,($B241=Res_by_SubTx!$B$5:$B$339)*($C241=Res_by_SubTx!$C$5:$C$339),0),MATCH(1,(AL$6=Res_by_SubTx!$D$4:$P$4)*(AL$5=Res_by_SubTx!$D$3:$P$3),0)),0)</f>
        <v>0</v>
      </c>
      <c r="AM241" cm="1">
        <f t="array" ref="AM241">IFERROR(INDEX(Res_by_SubTx!$D$5:$P$339,MATCH(1,($B241=Res_by_SubTx!$B$5:$B$339)*($C241=Res_by_SubTx!$C$5:$C$339),0),MATCH(1,(AM$6=Res_by_SubTx!$D$4:$P$4)*(AM$5=Res_by_SubTx!$D$3:$P$3),0)),0)</f>
        <v>0</v>
      </c>
      <c r="AN241" cm="1">
        <f t="array" ref="AN241">IFERROR(INDEX(Res_by_SubTx!$D$5:$P$339,MATCH(1,($B241=Res_by_SubTx!$B$5:$B$339)*($C241=Res_by_SubTx!$C$5:$C$339),0),MATCH(1,(AN$6=Res_by_SubTx!$D$4:$P$4)*(AN$5=Res_by_SubTx!$D$3:$P$3),0)),0)</f>
        <v>0</v>
      </c>
      <c r="AO241" cm="1">
        <f t="array" ref="AO241">IFERROR(INDEX(Res_by_SubTx!$D$5:$P$339,MATCH(1,($B241=Res_by_SubTx!$B$5:$B$339)*($C241=Res_by_SubTx!$C$5:$C$339),0),MATCH(1,(AO$6=Res_by_SubTx!$D$4:$P$4)*(AO$5=Res_by_SubTx!$D$3:$P$3),0)),0)</f>
        <v>0</v>
      </c>
      <c r="AP241" cm="1">
        <f t="array" ref="AP241">IFERROR(INDEX(Res_by_SubTx!$D$5:$P$339,MATCH(1,($B241=Res_by_SubTx!$B$5:$B$339)*($C241=Res_by_SubTx!$C$5:$C$339),0),MATCH(1,(AP$6=Res_by_SubTx!$D$4:$P$4)*(AP$5=Res_by_SubTx!$D$3:$P$3),0)),0)</f>
        <v>0</v>
      </c>
      <c r="AQ241" cm="1">
        <f t="array" ref="AQ241">IFERROR(INDEX(Res_by_SubTx!$D$5:$P$339,MATCH(1,($B241=Res_by_SubTx!$B$5:$B$339)*($C241=Res_by_SubTx!$C$5:$C$339),0),MATCH(1,(AQ$6=Res_by_SubTx!$D$4:$P$4)*(AQ$5=Res_by_SubTx!$D$3:$P$3),0)),0)</f>
        <v>0</v>
      </c>
      <c r="AR241" cm="1">
        <f t="array" ref="AR241">IFERROR(INDEX(Res_by_SubTx!$D$5:$P$339,MATCH(1,($B241=Res_by_SubTx!$B$5:$B$339)*($C241=Res_by_SubTx!$C$5:$C$339),0),MATCH(1,(AR$6=Res_by_SubTx!$D$4:$P$4)*(AR$5=Res_by_SubTx!$D$3:$P$3),0)),0)</f>
        <v>50</v>
      </c>
      <c r="AS241" cm="1">
        <f t="array" ref="AS241">IFERROR(INDEX(Res_by_SubTx!$D$5:$P$339,MATCH(1,($B241=Res_by_SubTx!$B$5:$B$339)*($C241=Res_by_SubTx!$C$5:$C$339),0),MATCH(1,(AS$6=Res_by_SubTx!$D$4:$P$4)*(AS$5=Res_by_SubTx!$D$3:$P$3),0)),0)</f>
        <v>0</v>
      </c>
      <c r="AT241">
        <f t="shared" si="147"/>
        <v>1</v>
      </c>
      <c r="AU241">
        <f t="shared" si="148"/>
        <v>1</v>
      </c>
      <c r="AV241">
        <f t="shared" si="136"/>
        <v>1</v>
      </c>
      <c r="AW241">
        <f t="shared" si="137"/>
        <v>1</v>
      </c>
      <c r="AX241">
        <f t="shared" si="138"/>
        <v>1</v>
      </c>
      <c r="AY241">
        <f t="shared" si="139"/>
        <v>1</v>
      </c>
      <c r="AZ241">
        <f t="shared" si="140"/>
        <v>1</v>
      </c>
      <c r="BA241">
        <f t="shared" si="141"/>
        <v>1</v>
      </c>
      <c r="BB241">
        <f t="shared" si="142"/>
        <v>1</v>
      </c>
      <c r="BC241">
        <f t="shared" si="143"/>
        <v>1</v>
      </c>
      <c r="BD241">
        <f t="shared" si="144"/>
        <v>1</v>
      </c>
      <c r="BE241">
        <f t="shared" si="145"/>
        <v>1</v>
      </c>
      <c r="BF241">
        <f t="shared" si="146"/>
        <v>1</v>
      </c>
      <c r="BG241">
        <f t="shared" si="131"/>
        <v>1</v>
      </c>
      <c r="BH241">
        <f t="shared" si="132"/>
        <v>1</v>
      </c>
      <c r="BI241">
        <f t="shared" si="133"/>
        <v>0</v>
      </c>
      <c r="BK241">
        <f t="shared" si="149"/>
        <v>1</v>
      </c>
      <c r="BL241">
        <f t="shared" si="150"/>
        <v>1</v>
      </c>
      <c r="BM241">
        <f t="shared" si="151"/>
        <v>1</v>
      </c>
      <c r="BN241">
        <f t="shared" si="152"/>
        <v>1</v>
      </c>
      <c r="BO241">
        <f t="shared" si="153"/>
        <v>1</v>
      </c>
      <c r="BP241">
        <f t="shared" si="154"/>
        <v>1</v>
      </c>
      <c r="BQ241">
        <f t="shared" si="155"/>
        <v>1</v>
      </c>
      <c r="BR241">
        <f t="shared" si="156"/>
        <v>1</v>
      </c>
      <c r="BS241">
        <f t="shared" si="157"/>
        <v>1</v>
      </c>
      <c r="BT241">
        <f t="shared" si="158"/>
        <v>1</v>
      </c>
      <c r="BU241">
        <f t="shared" si="159"/>
        <v>1</v>
      </c>
      <c r="BV241">
        <f t="shared" si="160"/>
        <v>1</v>
      </c>
      <c r="BW241">
        <f t="shared" si="161"/>
        <v>1</v>
      </c>
      <c r="BX241">
        <f t="shared" si="134"/>
        <v>1</v>
      </c>
      <c r="BY241">
        <f t="shared" si="135"/>
        <v>1</v>
      </c>
      <c r="BZ241">
        <f t="shared" si="162"/>
        <v>0</v>
      </c>
    </row>
    <row r="242" spans="1:78" x14ac:dyDescent="0.35">
      <c r="A242" t="str">
        <f>Substation_Info!A240</f>
        <v xml:space="preserve">PG&amp;E North of Greater Bay Study Area </v>
      </c>
      <c r="B242" t="str">
        <f>Substation_Info!B240</f>
        <v>Rio Oso</v>
      </c>
      <c r="C242">
        <f>Substation_Info!C240</f>
        <v>230</v>
      </c>
      <c r="D242" cm="1">
        <f t="array" ref="D242">IFERROR(INDEX(PreviousTPP_Portfolios!$D$5:$P$322,MATCH(1,($B242=PreviousTPP_Portfolios!$B$5:$B$322)*($C242=PreviousTPP_Portfolios!$C$5:$C$322),0),MATCH(1,(D$5=PreviousTPP_Portfolios!$D$3:$P$3)*(D$6=PreviousTPP_Portfolios!$D$4:$P$4),0)),0)</f>
        <v>0</v>
      </c>
      <c r="E242" cm="1">
        <f t="array" ref="E242">IFERROR(INDEX(PreviousTPP_Portfolios!$D$5:$P$322,MATCH(1,($B242=PreviousTPP_Portfolios!$B$5:$B$322)*($C242=PreviousTPP_Portfolios!$C$5:$C$322),0),MATCH(1,(E$5=PreviousTPP_Portfolios!$D$3:$P$3)*(E$6=PreviousTPP_Portfolios!$D$4:$P$4),0)),0)</f>
        <v>0</v>
      </c>
      <c r="F242" cm="1">
        <f t="array" ref="F242">IFERROR(INDEX(PreviousTPP_Portfolios!$D$5:$P$322,MATCH(1,($B242=PreviousTPP_Portfolios!$B$5:$B$322)*($C242=PreviousTPP_Portfolios!$C$5:$C$322),0),MATCH(1,(F$5=PreviousTPP_Portfolios!$D$3:$P$3)*(F$6=PreviousTPP_Portfolios!$D$4:$P$4),0)),0)</f>
        <v>0</v>
      </c>
      <c r="G242" cm="1">
        <f t="array" ref="G242">IFERROR(INDEX(PreviousTPP_Portfolios!$D$5:$P$322,MATCH(1,($B242=PreviousTPP_Portfolios!$B$5:$B$322)*($C242=PreviousTPP_Portfolios!$C$5:$C$322),0),MATCH(1,(G$5=PreviousTPP_Portfolios!$D$3:$P$3)*(G$6=PreviousTPP_Portfolios!$D$4:$P$4),0)),0)</f>
        <v>0</v>
      </c>
      <c r="H242" cm="1">
        <f t="array" ref="H242">IFERROR(INDEX(PreviousTPP_Portfolios!$D$5:$P$322,MATCH(1,($B242=PreviousTPP_Portfolios!$B$5:$B$322)*($C242=PreviousTPP_Portfolios!$C$5:$C$322),0),MATCH(1,(H$5=PreviousTPP_Portfolios!$D$3:$P$3)*(H$6=PreviousTPP_Portfolios!$D$4:$P$4),0)),0)</f>
        <v>0</v>
      </c>
      <c r="I242" cm="1">
        <f t="array" ref="I242">IFERROR(INDEX(PreviousTPP_Portfolios!$D$5:$P$322,MATCH(1,($B242=PreviousTPP_Portfolios!$B$5:$B$322)*($C242=PreviousTPP_Portfolios!$C$5:$C$322),0),MATCH(1,(I$5=PreviousTPP_Portfolios!$D$3:$P$3)*(I$6=PreviousTPP_Portfolios!$D$4:$P$4),0)),0)</f>
        <v>0</v>
      </c>
      <c r="J242" cm="1">
        <f t="array" ref="J242">IFERROR(INDEX(PreviousTPP_Portfolios!$D$5:$P$322,MATCH(1,($B242=PreviousTPP_Portfolios!$B$5:$B$322)*($C242=PreviousTPP_Portfolios!$C$5:$C$322),0),MATCH(1,(J$5=PreviousTPP_Portfolios!$D$3:$P$3)*(J$6=PreviousTPP_Portfolios!$D$4:$P$4),0)),0)</f>
        <v>0</v>
      </c>
      <c r="K242" cm="1">
        <f t="array" ref="K242">IFERROR(INDEX(PreviousTPP_Portfolios!$D$5:$P$322,MATCH(1,($B242=PreviousTPP_Portfolios!$B$5:$B$322)*($C242=PreviousTPP_Portfolios!$C$5:$C$322),0),MATCH(1,(K$5=PreviousTPP_Portfolios!$D$3:$P$3)*(K$6=PreviousTPP_Portfolios!$D$4:$P$4),0)),0)</f>
        <v>0</v>
      </c>
      <c r="L242" cm="1">
        <f t="array" ref="L242">IFERROR(INDEX(PreviousTPP_Portfolios!$D$5:$P$322,MATCH(1,($B242=PreviousTPP_Portfolios!$B$5:$B$322)*($C242=PreviousTPP_Portfolios!$C$5:$C$322),0),MATCH(1,(L$5=PreviousTPP_Portfolios!$D$3:$P$3)*(L$6=PreviousTPP_Portfolios!$D$4:$P$4),0)),0)</f>
        <v>0</v>
      </c>
      <c r="M242" cm="1">
        <f t="array" ref="M242">IFERROR(INDEX(PreviousTPP_Portfolios!$D$5:$P$322,MATCH(1,($B242=PreviousTPP_Portfolios!$B$5:$B$322)*($C242=PreviousTPP_Portfolios!$C$5:$C$322),0),MATCH(1,(M$5=PreviousTPP_Portfolios!$D$3:$P$3)*(M$6=PreviousTPP_Portfolios!$D$4:$P$4),0)),0)</f>
        <v>0</v>
      </c>
      <c r="N242" cm="1">
        <f t="array" ref="N242">IFERROR(INDEX(PreviousTPP_Portfolios!$D$5:$P$322,MATCH(1,($B242=PreviousTPP_Portfolios!$B$5:$B$322)*($C242=PreviousTPP_Portfolios!$C$5:$C$322),0),MATCH(1,(N$5=PreviousTPP_Portfolios!$D$3:$P$3)*(N$6=PreviousTPP_Portfolios!$D$4:$P$4),0)),0)</f>
        <v>0</v>
      </c>
      <c r="O242" cm="1">
        <f t="array" ref="O242">IFERROR(INDEX(PreviousTPP_Portfolios!$D$5:$P$322,MATCH(1,($B242=PreviousTPP_Portfolios!$B$5:$B$322)*($C242=PreviousTPP_Portfolios!$C$5:$C$322),0),MATCH(1,(O$5=PreviousTPP_Portfolios!$D$3:$P$3)*(O$6=PreviousTPP_Portfolios!$D$4:$P$4),0)),0)</f>
        <v>0</v>
      </c>
      <c r="P242" cm="1">
        <f t="array" ref="P242">IFERROR(INDEX(PreviousTPP_Portfolios!$D$5:$P$322,MATCH(1,($B242=PreviousTPP_Portfolios!$B$5:$B$322)*($C242=PreviousTPP_Portfolios!$C$5:$C$322),0),MATCH(1,(P$5=PreviousTPP_Portfolios!$D$3:$P$3)*(P$6=PreviousTPP_Portfolios!$D$4:$P$4),0)),0)</f>
        <v>0</v>
      </c>
      <c r="R242" cm="1">
        <f t="array" ref="R242">IFERROR(INDEX(PreviousTPP_Portfolios!$S$5:$AE$322,MATCH(1,($B242=PreviousTPP_Portfolios!$B$5:$B$322)*($C242=PreviousTPP_Portfolios!$C$5:$C$322),0),MATCH(1,(D$5=PreviousTPP_Portfolios!$S$3:$AE$3)*(D$6=PreviousTPP_Portfolios!$S$4:$AE$4),0)),0)</f>
        <v>0</v>
      </c>
      <c r="S242" cm="1">
        <f t="array" ref="S242">IFERROR(INDEX(PreviousTPP_Portfolios!$S$5:$AE$322,MATCH(1,($B242=PreviousTPP_Portfolios!$B$5:$B$322)*($C242=PreviousTPP_Portfolios!$C$5:$C$322),0),MATCH(1,(E$5=PreviousTPP_Portfolios!$S$3:$AE$3)*(E$6=PreviousTPP_Portfolios!$S$4:$AE$4),0)),0)</f>
        <v>0</v>
      </c>
      <c r="T242" cm="1">
        <f t="array" ref="T242">IFERROR(INDEX(PreviousTPP_Portfolios!$S$5:$AE$322,MATCH(1,($B242=PreviousTPP_Portfolios!$B$5:$B$322)*($C242=PreviousTPP_Portfolios!$C$5:$C$322),0),MATCH(1,(F$5=PreviousTPP_Portfolios!$S$3:$AE$3)*(F$6=PreviousTPP_Portfolios!$S$4:$AE$4),0)),0)</f>
        <v>0</v>
      </c>
      <c r="U242" cm="1">
        <f t="array" ref="U242">IFERROR(INDEX(PreviousTPP_Portfolios!$S$5:$AE$322,MATCH(1,($B242=PreviousTPP_Portfolios!$B$5:$B$322)*($C242=PreviousTPP_Portfolios!$C$5:$C$322),0),MATCH(1,(G$5=PreviousTPP_Portfolios!$S$3:$AE$3)*(G$6=PreviousTPP_Portfolios!$S$4:$AE$4),0)),0)</f>
        <v>0</v>
      </c>
      <c r="V242" cm="1">
        <f t="array" ref="V242">IFERROR(INDEX(PreviousTPP_Portfolios!$S$5:$AE$322,MATCH(1,($B242=PreviousTPP_Portfolios!$B$5:$B$322)*($C242=PreviousTPP_Portfolios!$C$5:$C$322),0),MATCH(1,(H$5=PreviousTPP_Portfolios!$S$3:$AE$3)*(H$6=PreviousTPP_Portfolios!$S$4:$AE$4),0)),0)</f>
        <v>0</v>
      </c>
      <c r="W242" cm="1">
        <f t="array" ref="W242">IFERROR(INDEX(PreviousTPP_Portfolios!$S$5:$AE$322,MATCH(1,($B242=PreviousTPP_Portfolios!$B$5:$B$322)*($C242=PreviousTPP_Portfolios!$C$5:$C$322),0),MATCH(1,(I$5=PreviousTPP_Portfolios!$S$3:$AE$3)*(I$6=PreviousTPP_Portfolios!$S$4:$AE$4),0)),0)</f>
        <v>0</v>
      </c>
      <c r="X242" cm="1">
        <f t="array" ref="X242">IFERROR(INDEX(PreviousTPP_Portfolios!$S$5:$AE$322,MATCH(1,($B242=PreviousTPP_Portfolios!$B$5:$B$322)*($C242=PreviousTPP_Portfolios!$C$5:$C$322),0),MATCH(1,(J$5=PreviousTPP_Portfolios!$S$3:$AE$3)*(J$6=PreviousTPP_Portfolios!$S$4:$AE$4),0)),0)</f>
        <v>0</v>
      </c>
      <c r="Y242" cm="1">
        <f t="array" ref="Y242">IFERROR(INDEX(PreviousTPP_Portfolios!$S$5:$AE$322,MATCH(1,($B242=PreviousTPP_Portfolios!$B$5:$B$322)*($C242=PreviousTPP_Portfolios!$C$5:$C$322),0),MATCH(1,(K$5=PreviousTPP_Portfolios!$S$3:$AE$3)*(K$6=PreviousTPP_Portfolios!$S$4:$AE$4),0)),0)</f>
        <v>0</v>
      </c>
      <c r="Z242" cm="1">
        <f t="array" ref="Z242">IFERROR(INDEX(PreviousTPP_Portfolios!$S$5:$AE$322,MATCH(1,($B242=PreviousTPP_Portfolios!$B$5:$B$322)*($C242=PreviousTPP_Portfolios!$C$5:$C$322),0),MATCH(1,(L$5=PreviousTPP_Portfolios!$S$3:$AE$3)*(L$6=PreviousTPP_Portfolios!$S$4:$AE$4),0)),0)</f>
        <v>0</v>
      </c>
      <c r="AA242" cm="1">
        <f t="array" ref="AA242">IFERROR(INDEX(PreviousTPP_Portfolios!$S$5:$AE$322,MATCH(1,($B242=PreviousTPP_Portfolios!$B$5:$B$322)*($C242=PreviousTPP_Portfolios!$C$5:$C$322),0),MATCH(1,(M$5=PreviousTPP_Portfolios!$S$3:$AE$3)*(M$6=PreviousTPP_Portfolios!$S$4:$AE$4),0)),0)</f>
        <v>120</v>
      </c>
      <c r="AB242" cm="1">
        <f t="array" ref="AB242">IFERROR(INDEX(PreviousTPP_Portfolios!$S$5:$AE$322,MATCH(1,($B242=PreviousTPP_Portfolios!$B$5:$B$322)*($C242=PreviousTPP_Portfolios!$C$5:$C$322),0),MATCH(1,(N$5=PreviousTPP_Portfolios!$S$3:$AE$3)*(N$6=PreviousTPP_Portfolios!$S$4:$AE$4),0)),0)</f>
        <v>150</v>
      </c>
      <c r="AC242" cm="1">
        <f t="array" ref="AC242">IFERROR(INDEX(PreviousTPP_Portfolios!$S$5:$AE$322,MATCH(1,($B242=PreviousTPP_Portfolios!$B$5:$B$322)*($C242=PreviousTPP_Portfolios!$C$5:$C$322),0),MATCH(1,(O$5=PreviousTPP_Portfolios!$S$3:$AE$3)*(O$6=PreviousTPP_Portfolios!$S$4:$AE$4),0)),0)</f>
        <v>110</v>
      </c>
      <c r="AD242" cm="1">
        <f t="array" ref="AD242">IFERROR(INDEX(PreviousTPP_Portfolios!$S$5:$AE$322,MATCH(1,($B242=PreviousTPP_Portfolios!$B$5:$B$322)*($C242=PreviousTPP_Portfolios!$C$5:$C$322),0),MATCH(1,(P$5=PreviousTPP_Portfolios!$S$3:$AE$3)*(P$6=PreviousTPP_Portfolios!$S$4:$AE$4),0)),0)</f>
        <v>0</v>
      </c>
      <c r="AF242">
        <f t="shared" si="130"/>
        <v>0</v>
      </c>
      <c r="AG242" cm="1">
        <f t="array" ref="AG242">IFERROR(INDEX(Res_by_SubTx!$D$5:$P$339,MATCH(1,($B242=Res_by_SubTx!$B$5:$B$339)*($C242=Res_by_SubTx!$C$5:$C$339),0),MATCH(1,(AG$6=Res_by_SubTx!$D$4:$P$4)*(AG$5=Res_by_SubTx!$D$3:$P$3),0)),0)</f>
        <v>0</v>
      </c>
      <c r="AH242" cm="1">
        <f t="array" ref="AH242">IFERROR(INDEX(Res_by_SubTx!$D$5:$P$339,MATCH(1,($B242=Res_by_SubTx!$B$5:$B$339)*($C242=Res_by_SubTx!$C$5:$C$339),0),MATCH(1,(AH$6=Res_by_SubTx!$D$4:$P$4)*(AH$5=Res_by_SubTx!$D$3:$P$3),0)),0)</f>
        <v>0</v>
      </c>
      <c r="AI242" cm="1">
        <f t="array" ref="AI242">IFERROR(INDEX(Res_by_SubTx!$D$5:$P$339,MATCH(1,($B242=Res_by_SubTx!$B$5:$B$339)*($C242=Res_by_SubTx!$C$5:$C$339),0),MATCH(1,(AI$6=Res_by_SubTx!$D$4:$P$4)*(AI$5=Res_by_SubTx!$D$3:$P$3),0)),0)</f>
        <v>0</v>
      </c>
      <c r="AJ242" cm="1">
        <f t="array" ref="AJ242">IFERROR(INDEX(Res_by_SubTx!$D$5:$P$339,MATCH(1,($B242=Res_by_SubTx!$B$5:$B$339)*($C242=Res_by_SubTx!$C$5:$C$339),0),MATCH(1,(AJ$6=Res_by_SubTx!$D$4:$P$4)*(AJ$5=Res_by_SubTx!$D$3:$P$3),0)),0)</f>
        <v>0</v>
      </c>
      <c r="AK242" cm="1">
        <f t="array" ref="AK242">IFERROR(INDEX(Res_by_SubTx!$D$5:$P$339,MATCH(1,($B242=Res_by_SubTx!$B$5:$B$339)*($C242=Res_by_SubTx!$C$5:$C$339),0),MATCH(1,(AK$6=Res_by_SubTx!$D$4:$P$4)*(AK$5=Res_by_SubTx!$D$3:$P$3),0)),0)</f>
        <v>0</v>
      </c>
      <c r="AL242" cm="1">
        <f t="array" ref="AL242">IFERROR(INDEX(Res_by_SubTx!$D$5:$P$339,MATCH(1,($B242=Res_by_SubTx!$B$5:$B$339)*($C242=Res_by_SubTx!$C$5:$C$339),0),MATCH(1,(AL$6=Res_by_SubTx!$D$4:$P$4)*(AL$5=Res_by_SubTx!$D$3:$P$3),0)),0)</f>
        <v>0</v>
      </c>
      <c r="AM242" cm="1">
        <f t="array" ref="AM242">IFERROR(INDEX(Res_by_SubTx!$D$5:$P$339,MATCH(1,($B242=Res_by_SubTx!$B$5:$B$339)*($C242=Res_by_SubTx!$C$5:$C$339),0),MATCH(1,(AM$6=Res_by_SubTx!$D$4:$P$4)*(AM$5=Res_by_SubTx!$D$3:$P$3),0)),0)</f>
        <v>0</v>
      </c>
      <c r="AN242" cm="1">
        <f t="array" ref="AN242">IFERROR(INDEX(Res_by_SubTx!$D$5:$P$339,MATCH(1,($B242=Res_by_SubTx!$B$5:$B$339)*($C242=Res_by_SubTx!$C$5:$C$339),0),MATCH(1,(AN$6=Res_by_SubTx!$D$4:$P$4)*(AN$5=Res_by_SubTx!$D$3:$P$3),0)),0)</f>
        <v>0</v>
      </c>
      <c r="AO242" cm="1">
        <f t="array" ref="AO242">IFERROR(INDEX(Res_by_SubTx!$D$5:$P$339,MATCH(1,($B242=Res_by_SubTx!$B$5:$B$339)*($C242=Res_by_SubTx!$C$5:$C$339),0),MATCH(1,(AO$6=Res_by_SubTx!$D$4:$P$4)*(AO$5=Res_by_SubTx!$D$3:$P$3),0)),0)</f>
        <v>0</v>
      </c>
      <c r="AP242" cm="1">
        <f t="array" ref="AP242">IFERROR(INDEX(Res_by_SubTx!$D$5:$P$339,MATCH(1,($B242=Res_by_SubTx!$B$5:$B$339)*($C242=Res_by_SubTx!$C$5:$C$339),0),MATCH(1,(AP$6=Res_by_SubTx!$D$4:$P$4)*(AP$5=Res_by_SubTx!$D$3:$P$3),0)),0)</f>
        <v>30</v>
      </c>
      <c r="AQ242" cm="1">
        <f t="array" ref="AQ242">IFERROR(INDEX(Res_by_SubTx!$D$5:$P$339,MATCH(1,($B242=Res_by_SubTx!$B$5:$B$339)*($C242=Res_by_SubTx!$C$5:$C$339),0),MATCH(1,(AQ$6=Res_by_SubTx!$D$4:$P$4)*(AQ$5=Res_by_SubTx!$D$3:$P$3),0)),0)</f>
        <v>11.3546</v>
      </c>
      <c r="AR242" cm="1">
        <f t="array" ref="AR242">IFERROR(INDEX(Res_by_SubTx!$D$5:$P$339,MATCH(1,($B242=Res_by_SubTx!$B$5:$B$339)*($C242=Res_by_SubTx!$C$5:$C$339),0),MATCH(1,(AR$6=Res_by_SubTx!$D$4:$P$4)*(AR$5=Res_by_SubTx!$D$3:$P$3),0)),0)</f>
        <v>0</v>
      </c>
      <c r="AS242" cm="1">
        <f t="array" ref="AS242">IFERROR(INDEX(Res_by_SubTx!$D$5:$P$339,MATCH(1,($B242=Res_by_SubTx!$B$5:$B$339)*($C242=Res_by_SubTx!$C$5:$C$339),0),MATCH(1,(AS$6=Res_by_SubTx!$D$4:$P$4)*(AS$5=Res_by_SubTx!$D$3:$P$3),0)),0)</f>
        <v>0</v>
      </c>
      <c r="AT242">
        <f t="shared" si="147"/>
        <v>1</v>
      </c>
      <c r="AU242">
        <f t="shared" si="148"/>
        <v>1</v>
      </c>
      <c r="AV242">
        <f t="shared" si="136"/>
        <v>1</v>
      </c>
      <c r="AW242">
        <f t="shared" si="137"/>
        <v>1</v>
      </c>
      <c r="AX242">
        <f t="shared" si="138"/>
        <v>1</v>
      </c>
      <c r="AY242">
        <f t="shared" si="139"/>
        <v>1</v>
      </c>
      <c r="AZ242">
        <f t="shared" si="140"/>
        <v>1</v>
      </c>
      <c r="BA242">
        <f t="shared" si="141"/>
        <v>1</v>
      </c>
      <c r="BB242">
        <f t="shared" si="142"/>
        <v>1</v>
      </c>
      <c r="BC242">
        <f t="shared" si="143"/>
        <v>1</v>
      </c>
      <c r="BD242">
        <f t="shared" si="144"/>
        <v>1</v>
      </c>
      <c r="BE242">
        <f t="shared" si="145"/>
        <v>1</v>
      </c>
      <c r="BF242">
        <f t="shared" si="146"/>
        <v>1</v>
      </c>
      <c r="BG242">
        <f t="shared" si="131"/>
        <v>1</v>
      </c>
      <c r="BH242">
        <f t="shared" si="132"/>
        <v>1</v>
      </c>
      <c r="BI242">
        <f t="shared" si="133"/>
        <v>0</v>
      </c>
      <c r="BK242">
        <f t="shared" si="149"/>
        <v>1</v>
      </c>
      <c r="BL242">
        <f t="shared" si="150"/>
        <v>1</v>
      </c>
      <c r="BM242">
        <f t="shared" si="151"/>
        <v>1</v>
      </c>
      <c r="BN242">
        <f t="shared" si="152"/>
        <v>1</v>
      </c>
      <c r="BO242">
        <f t="shared" si="153"/>
        <v>1</v>
      </c>
      <c r="BP242">
        <f t="shared" si="154"/>
        <v>1</v>
      </c>
      <c r="BQ242">
        <f t="shared" si="155"/>
        <v>1</v>
      </c>
      <c r="BR242">
        <f t="shared" si="156"/>
        <v>1</v>
      </c>
      <c r="BS242">
        <f t="shared" si="157"/>
        <v>1</v>
      </c>
      <c r="BT242">
        <f t="shared" si="158"/>
        <v>3</v>
      </c>
      <c r="BU242">
        <f t="shared" si="159"/>
        <v>3</v>
      </c>
      <c r="BV242">
        <f t="shared" si="160"/>
        <v>3</v>
      </c>
      <c r="BW242">
        <f t="shared" si="161"/>
        <v>1</v>
      </c>
      <c r="BX242">
        <f t="shared" si="134"/>
        <v>3</v>
      </c>
      <c r="BY242">
        <f t="shared" si="135"/>
        <v>1</v>
      </c>
      <c r="BZ242">
        <f t="shared" si="162"/>
        <v>1</v>
      </c>
    </row>
    <row r="243" spans="1:78" x14ac:dyDescent="0.35">
      <c r="A243" t="str">
        <f>Substation_Info!A241</f>
        <v xml:space="preserve">PG&amp;E North of Greater Bay Study Area </v>
      </c>
      <c r="B243" t="str">
        <f>Substation_Info!B241</f>
        <v>Ripon</v>
      </c>
      <c r="C243">
        <f>Substation_Info!C241</f>
        <v>115</v>
      </c>
      <c r="D243" cm="1">
        <f t="array" ref="D243">IFERROR(INDEX(PreviousTPP_Portfolios!$D$5:$P$322,MATCH(1,($B243=PreviousTPP_Portfolios!$B$5:$B$322)*($C243=PreviousTPP_Portfolios!$C$5:$C$322),0),MATCH(1,(D$5=PreviousTPP_Portfolios!$D$3:$P$3)*(D$6=PreviousTPP_Portfolios!$D$4:$P$4),0)),0)</f>
        <v>0</v>
      </c>
      <c r="E243" cm="1">
        <f t="array" ref="E243">IFERROR(INDEX(PreviousTPP_Portfolios!$D$5:$P$322,MATCH(1,($B243=PreviousTPP_Portfolios!$B$5:$B$322)*($C243=PreviousTPP_Portfolios!$C$5:$C$322),0),MATCH(1,(E$5=PreviousTPP_Portfolios!$D$3:$P$3)*(E$6=PreviousTPP_Portfolios!$D$4:$P$4),0)),0)</f>
        <v>0</v>
      </c>
      <c r="F243" cm="1">
        <f t="array" ref="F243">IFERROR(INDEX(PreviousTPP_Portfolios!$D$5:$P$322,MATCH(1,($B243=PreviousTPP_Portfolios!$B$5:$B$322)*($C243=PreviousTPP_Portfolios!$C$5:$C$322),0),MATCH(1,(F$5=PreviousTPP_Portfolios!$D$3:$P$3)*(F$6=PreviousTPP_Portfolios!$D$4:$P$4),0)),0)</f>
        <v>0</v>
      </c>
      <c r="G243" cm="1">
        <f t="array" ref="G243">IFERROR(INDEX(PreviousTPP_Portfolios!$D$5:$P$322,MATCH(1,($B243=PreviousTPP_Portfolios!$B$5:$B$322)*($C243=PreviousTPP_Portfolios!$C$5:$C$322),0),MATCH(1,(G$5=PreviousTPP_Portfolios!$D$3:$P$3)*(G$6=PreviousTPP_Portfolios!$D$4:$P$4),0)),0)</f>
        <v>0</v>
      </c>
      <c r="H243" cm="1">
        <f t="array" ref="H243">IFERROR(INDEX(PreviousTPP_Portfolios!$D$5:$P$322,MATCH(1,($B243=PreviousTPP_Portfolios!$B$5:$B$322)*($C243=PreviousTPP_Portfolios!$C$5:$C$322),0),MATCH(1,(H$5=PreviousTPP_Portfolios!$D$3:$P$3)*(H$6=PreviousTPP_Portfolios!$D$4:$P$4),0)),0)</f>
        <v>0</v>
      </c>
      <c r="I243" cm="1">
        <f t="array" ref="I243">IFERROR(INDEX(PreviousTPP_Portfolios!$D$5:$P$322,MATCH(1,($B243=PreviousTPP_Portfolios!$B$5:$B$322)*($C243=PreviousTPP_Portfolios!$C$5:$C$322),0),MATCH(1,(I$5=PreviousTPP_Portfolios!$D$3:$P$3)*(I$6=PreviousTPP_Portfolios!$D$4:$P$4),0)),0)</f>
        <v>0</v>
      </c>
      <c r="J243" cm="1">
        <f t="array" ref="J243">IFERROR(INDEX(PreviousTPP_Portfolios!$D$5:$P$322,MATCH(1,($B243=PreviousTPP_Portfolios!$B$5:$B$322)*($C243=PreviousTPP_Portfolios!$C$5:$C$322),0),MATCH(1,(J$5=PreviousTPP_Portfolios!$D$3:$P$3)*(J$6=PreviousTPP_Portfolios!$D$4:$P$4),0)),0)</f>
        <v>0</v>
      </c>
      <c r="K243" cm="1">
        <f t="array" ref="K243">IFERROR(INDEX(PreviousTPP_Portfolios!$D$5:$P$322,MATCH(1,($B243=PreviousTPP_Portfolios!$B$5:$B$322)*($C243=PreviousTPP_Portfolios!$C$5:$C$322),0),MATCH(1,(K$5=PreviousTPP_Portfolios!$D$3:$P$3)*(K$6=PreviousTPP_Portfolios!$D$4:$P$4),0)),0)</f>
        <v>0</v>
      </c>
      <c r="L243" cm="1">
        <f t="array" ref="L243">IFERROR(INDEX(PreviousTPP_Portfolios!$D$5:$P$322,MATCH(1,($B243=PreviousTPP_Portfolios!$B$5:$B$322)*($C243=PreviousTPP_Portfolios!$C$5:$C$322),0),MATCH(1,(L$5=PreviousTPP_Portfolios!$D$3:$P$3)*(L$6=PreviousTPP_Portfolios!$D$4:$P$4),0)),0)</f>
        <v>0</v>
      </c>
      <c r="M243" cm="1">
        <f t="array" ref="M243">IFERROR(INDEX(PreviousTPP_Portfolios!$D$5:$P$322,MATCH(1,($B243=PreviousTPP_Portfolios!$B$5:$B$322)*($C243=PreviousTPP_Portfolios!$C$5:$C$322),0),MATCH(1,(M$5=PreviousTPP_Portfolios!$D$3:$P$3)*(M$6=PreviousTPP_Portfolios!$D$4:$P$4),0)),0)</f>
        <v>0</v>
      </c>
      <c r="N243" cm="1">
        <f t="array" ref="N243">IFERROR(INDEX(PreviousTPP_Portfolios!$D$5:$P$322,MATCH(1,($B243=PreviousTPP_Portfolios!$B$5:$B$322)*($C243=PreviousTPP_Portfolios!$C$5:$C$322),0),MATCH(1,(N$5=PreviousTPP_Portfolios!$D$3:$P$3)*(N$6=PreviousTPP_Portfolios!$D$4:$P$4),0)),0)</f>
        <v>0</v>
      </c>
      <c r="O243" cm="1">
        <f t="array" ref="O243">IFERROR(INDEX(PreviousTPP_Portfolios!$D$5:$P$322,MATCH(1,($B243=PreviousTPP_Portfolios!$B$5:$B$322)*($C243=PreviousTPP_Portfolios!$C$5:$C$322),0),MATCH(1,(O$5=PreviousTPP_Portfolios!$D$3:$P$3)*(O$6=PreviousTPP_Portfolios!$D$4:$P$4),0)),0)</f>
        <v>0</v>
      </c>
      <c r="P243" cm="1">
        <f t="array" ref="P243">IFERROR(INDEX(PreviousTPP_Portfolios!$D$5:$P$322,MATCH(1,($B243=PreviousTPP_Portfolios!$B$5:$B$322)*($C243=PreviousTPP_Portfolios!$C$5:$C$322),0),MATCH(1,(P$5=PreviousTPP_Portfolios!$D$3:$P$3)*(P$6=PreviousTPP_Portfolios!$D$4:$P$4),0)),0)</f>
        <v>0</v>
      </c>
      <c r="R243" cm="1">
        <f t="array" ref="R243">IFERROR(INDEX(PreviousTPP_Portfolios!$S$5:$AE$322,MATCH(1,($B243=PreviousTPP_Portfolios!$B$5:$B$322)*($C243=PreviousTPP_Portfolios!$C$5:$C$322),0),MATCH(1,(D$5=PreviousTPP_Portfolios!$S$3:$AE$3)*(D$6=PreviousTPP_Portfolios!$S$4:$AE$4),0)),0)</f>
        <v>0</v>
      </c>
      <c r="S243" cm="1">
        <f t="array" ref="S243">IFERROR(INDEX(PreviousTPP_Portfolios!$S$5:$AE$322,MATCH(1,($B243=PreviousTPP_Portfolios!$B$5:$B$322)*($C243=PreviousTPP_Portfolios!$C$5:$C$322),0),MATCH(1,(E$5=PreviousTPP_Portfolios!$S$3:$AE$3)*(E$6=PreviousTPP_Portfolios!$S$4:$AE$4),0)),0)</f>
        <v>0</v>
      </c>
      <c r="T243" cm="1">
        <f t="array" ref="T243">IFERROR(INDEX(PreviousTPP_Portfolios!$S$5:$AE$322,MATCH(1,($B243=PreviousTPP_Portfolios!$B$5:$B$322)*($C243=PreviousTPP_Portfolios!$C$5:$C$322),0),MATCH(1,(F$5=PreviousTPP_Portfolios!$S$3:$AE$3)*(F$6=PreviousTPP_Portfolios!$S$4:$AE$4),0)),0)</f>
        <v>0</v>
      </c>
      <c r="U243" cm="1">
        <f t="array" ref="U243">IFERROR(INDEX(PreviousTPP_Portfolios!$S$5:$AE$322,MATCH(1,($B243=PreviousTPP_Portfolios!$B$5:$B$322)*($C243=PreviousTPP_Portfolios!$C$5:$C$322),0),MATCH(1,(G$5=PreviousTPP_Portfolios!$S$3:$AE$3)*(G$6=PreviousTPP_Portfolios!$S$4:$AE$4),0)),0)</f>
        <v>0</v>
      </c>
      <c r="V243" cm="1">
        <f t="array" ref="V243">IFERROR(INDEX(PreviousTPP_Portfolios!$S$5:$AE$322,MATCH(1,($B243=PreviousTPP_Portfolios!$B$5:$B$322)*($C243=PreviousTPP_Portfolios!$C$5:$C$322),0),MATCH(1,(H$5=PreviousTPP_Portfolios!$S$3:$AE$3)*(H$6=PreviousTPP_Portfolios!$S$4:$AE$4),0)),0)</f>
        <v>0</v>
      </c>
      <c r="W243" cm="1">
        <f t="array" ref="W243">IFERROR(INDEX(PreviousTPP_Portfolios!$S$5:$AE$322,MATCH(1,($B243=PreviousTPP_Portfolios!$B$5:$B$322)*($C243=PreviousTPP_Portfolios!$C$5:$C$322),0),MATCH(1,(I$5=PreviousTPP_Portfolios!$S$3:$AE$3)*(I$6=PreviousTPP_Portfolios!$S$4:$AE$4),0)),0)</f>
        <v>0</v>
      </c>
      <c r="X243" cm="1">
        <f t="array" ref="X243">IFERROR(INDEX(PreviousTPP_Portfolios!$S$5:$AE$322,MATCH(1,($B243=PreviousTPP_Portfolios!$B$5:$B$322)*($C243=PreviousTPP_Portfolios!$C$5:$C$322),0),MATCH(1,(J$5=PreviousTPP_Portfolios!$S$3:$AE$3)*(J$6=PreviousTPP_Portfolios!$S$4:$AE$4),0)),0)</f>
        <v>0</v>
      </c>
      <c r="Y243" cm="1">
        <f t="array" ref="Y243">IFERROR(INDEX(PreviousTPP_Portfolios!$S$5:$AE$322,MATCH(1,($B243=PreviousTPP_Portfolios!$B$5:$B$322)*($C243=PreviousTPP_Portfolios!$C$5:$C$322),0),MATCH(1,(K$5=PreviousTPP_Portfolios!$S$3:$AE$3)*(K$6=PreviousTPP_Portfolios!$S$4:$AE$4),0)),0)</f>
        <v>0</v>
      </c>
      <c r="Z243" cm="1">
        <f t="array" ref="Z243">IFERROR(INDEX(PreviousTPP_Portfolios!$S$5:$AE$322,MATCH(1,($B243=PreviousTPP_Portfolios!$B$5:$B$322)*($C243=PreviousTPP_Portfolios!$C$5:$C$322),0),MATCH(1,(L$5=PreviousTPP_Portfolios!$S$3:$AE$3)*(L$6=PreviousTPP_Portfolios!$S$4:$AE$4),0)),0)</f>
        <v>0</v>
      </c>
      <c r="AA243" cm="1">
        <f t="array" ref="AA243">IFERROR(INDEX(PreviousTPP_Portfolios!$S$5:$AE$322,MATCH(1,($B243=PreviousTPP_Portfolios!$B$5:$B$322)*($C243=PreviousTPP_Portfolios!$C$5:$C$322),0),MATCH(1,(M$5=PreviousTPP_Portfolios!$S$3:$AE$3)*(M$6=PreviousTPP_Portfolios!$S$4:$AE$4),0)),0)</f>
        <v>0</v>
      </c>
      <c r="AB243" cm="1">
        <f t="array" ref="AB243">IFERROR(INDEX(PreviousTPP_Portfolios!$S$5:$AE$322,MATCH(1,($B243=PreviousTPP_Portfolios!$B$5:$B$322)*($C243=PreviousTPP_Portfolios!$C$5:$C$322),0),MATCH(1,(N$5=PreviousTPP_Portfolios!$S$3:$AE$3)*(N$6=PreviousTPP_Portfolios!$S$4:$AE$4),0)),0)</f>
        <v>0</v>
      </c>
      <c r="AC243" cm="1">
        <f t="array" ref="AC243">IFERROR(INDEX(PreviousTPP_Portfolios!$S$5:$AE$322,MATCH(1,($B243=PreviousTPP_Portfolios!$B$5:$B$322)*($C243=PreviousTPP_Portfolios!$C$5:$C$322),0),MATCH(1,(O$5=PreviousTPP_Portfolios!$S$3:$AE$3)*(O$6=PreviousTPP_Portfolios!$S$4:$AE$4),0)),0)</f>
        <v>0</v>
      </c>
      <c r="AD243" cm="1">
        <f t="array" ref="AD243">IFERROR(INDEX(PreviousTPP_Portfolios!$S$5:$AE$322,MATCH(1,($B243=PreviousTPP_Portfolios!$B$5:$B$322)*($C243=PreviousTPP_Portfolios!$C$5:$C$322),0),MATCH(1,(P$5=PreviousTPP_Portfolios!$S$3:$AE$3)*(P$6=PreviousTPP_Portfolios!$S$4:$AE$4),0)),0)</f>
        <v>0</v>
      </c>
      <c r="AF243">
        <f t="shared" si="130"/>
        <v>0</v>
      </c>
      <c r="AG243" cm="1">
        <f t="array" ref="AG243">IFERROR(INDEX(Res_by_SubTx!$D$5:$P$339,MATCH(1,($B243=Res_by_SubTx!$B$5:$B$339)*($C243=Res_by_SubTx!$C$5:$C$339),0),MATCH(1,(AG$6=Res_by_SubTx!$D$4:$P$4)*(AG$5=Res_by_SubTx!$D$3:$P$3),0)),0)</f>
        <v>0</v>
      </c>
      <c r="AH243" cm="1">
        <f t="array" ref="AH243">IFERROR(INDEX(Res_by_SubTx!$D$5:$P$339,MATCH(1,($B243=Res_by_SubTx!$B$5:$B$339)*($C243=Res_by_SubTx!$C$5:$C$339),0),MATCH(1,(AH$6=Res_by_SubTx!$D$4:$P$4)*(AH$5=Res_by_SubTx!$D$3:$P$3),0)),0)</f>
        <v>0</v>
      </c>
      <c r="AI243" cm="1">
        <f t="array" ref="AI243">IFERROR(INDEX(Res_by_SubTx!$D$5:$P$339,MATCH(1,($B243=Res_by_SubTx!$B$5:$B$339)*($C243=Res_by_SubTx!$C$5:$C$339),0),MATCH(1,(AI$6=Res_by_SubTx!$D$4:$P$4)*(AI$5=Res_by_SubTx!$D$3:$P$3),0)),0)</f>
        <v>0</v>
      </c>
      <c r="AJ243" cm="1">
        <f t="array" ref="AJ243">IFERROR(INDEX(Res_by_SubTx!$D$5:$P$339,MATCH(1,($B243=Res_by_SubTx!$B$5:$B$339)*($C243=Res_by_SubTx!$C$5:$C$339),0),MATCH(1,(AJ$6=Res_by_SubTx!$D$4:$P$4)*(AJ$5=Res_by_SubTx!$D$3:$P$3),0)),0)</f>
        <v>0</v>
      </c>
      <c r="AK243" cm="1">
        <f t="array" ref="AK243">IFERROR(INDEX(Res_by_SubTx!$D$5:$P$339,MATCH(1,($B243=Res_by_SubTx!$B$5:$B$339)*($C243=Res_by_SubTx!$C$5:$C$339),0),MATCH(1,(AK$6=Res_by_SubTx!$D$4:$P$4)*(AK$5=Res_by_SubTx!$D$3:$P$3),0)),0)</f>
        <v>0</v>
      </c>
      <c r="AL243" cm="1">
        <f t="array" ref="AL243">IFERROR(INDEX(Res_by_SubTx!$D$5:$P$339,MATCH(1,($B243=Res_by_SubTx!$B$5:$B$339)*($C243=Res_by_SubTx!$C$5:$C$339),0),MATCH(1,(AL$6=Res_by_SubTx!$D$4:$P$4)*(AL$5=Res_by_SubTx!$D$3:$P$3),0)),0)</f>
        <v>0</v>
      </c>
      <c r="AM243" cm="1">
        <f t="array" ref="AM243">IFERROR(INDEX(Res_by_SubTx!$D$5:$P$339,MATCH(1,($B243=Res_by_SubTx!$B$5:$B$339)*($C243=Res_by_SubTx!$C$5:$C$339),0),MATCH(1,(AM$6=Res_by_SubTx!$D$4:$P$4)*(AM$5=Res_by_SubTx!$D$3:$P$3),0)),0)</f>
        <v>0</v>
      </c>
      <c r="AN243" cm="1">
        <f t="array" ref="AN243">IFERROR(INDEX(Res_by_SubTx!$D$5:$P$339,MATCH(1,($B243=Res_by_SubTx!$B$5:$B$339)*($C243=Res_by_SubTx!$C$5:$C$339),0),MATCH(1,(AN$6=Res_by_SubTx!$D$4:$P$4)*(AN$5=Res_by_SubTx!$D$3:$P$3),0)),0)</f>
        <v>0</v>
      </c>
      <c r="AO243" cm="1">
        <f t="array" ref="AO243">IFERROR(INDEX(Res_by_SubTx!$D$5:$P$339,MATCH(1,($B243=Res_by_SubTx!$B$5:$B$339)*($C243=Res_by_SubTx!$C$5:$C$339),0),MATCH(1,(AO$6=Res_by_SubTx!$D$4:$P$4)*(AO$5=Res_by_SubTx!$D$3:$P$3),0)),0)</f>
        <v>0</v>
      </c>
      <c r="AP243" cm="1">
        <f t="array" ref="AP243">IFERROR(INDEX(Res_by_SubTx!$D$5:$P$339,MATCH(1,($B243=Res_by_SubTx!$B$5:$B$339)*($C243=Res_by_SubTx!$C$5:$C$339),0),MATCH(1,(AP$6=Res_by_SubTx!$D$4:$P$4)*(AP$5=Res_by_SubTx!$D$3:$P$3),0)),0)</f>
        <v>0</v>
      </c>
      <c r="AQ243" cm="1">
        <f t="array" ref="AQ243">IFERROR(INDEX(Res_by_SubTx!$D$5:$P$339,MATCH(1,($B243=Res_by_SubTx!$B$5:$B$339)*($C243=Res_by_SubTx!$C$5:$C$339),0),MATCH(1,(AQ$6=Res_by_SubTx!$D$4:$P$4)*(AQ$5=Res_by_SubTx!$D$3:$P$3),0)),0)</f>
        <v>0</v>
      </c>
      <c r="AR243" cm="1">
        <f t="array" ref="AR243">IFERROR(INDEX(Res_by_SubTx!$D$5:$P$339,MATCH(1,($B243=Res_by_SubTx!$B$5:$B$339)*($C243=Res_by_SubTx!$C$5:$C$339),0),MATCH(1,(AR$6=Res_by_SubTx!$D$4:$P$4)*(AR$5=Res_by_SubTx!$D$3:$P$3),0)),0)</f>
        <v>100</v>
      </c>
      <c r="AS243" cm="1">
        <f t="array" ref="AS243">IFERROR(INDEX(Res_by_SubTx!$D$5:$P$339,MATCH(1,($B243=Res_by_SubTx!$B$5:$B$339)*($C243=Res_by_SubTx!$C$5:$C$339),0),MATCH(1,(AS$6=Res_by_SubTx!$D$4:$P$4)*(AS$5=Res_by_SubTx!$D$3:$P$3),0)),0)</f>
        <v>0</v>
      </c>
      <c r="AT243">
        <f t="shared" si="147"/>
        <v>1</v>
      </c>
      <c r="AU243">
        <f t="shared" si="148"/>
        <v>1</v>
      </c>
      <c r="AV243">
        <f t="shared" si="136"/>
        <v>1</v>
      </c>
      <c r="AW243">
        <f t="shared" si="137"/>
        <v>1</v>
      </c>
      <c r="AX243">
        <f t="shared" si="138"/>
        <v>1</v>
      </c>
      <c r="AY243">
        <f t="shared" si="139"/>
        <v>1</v>
      </c>
      <c r="AZ243">
        <f t="shared" si="140"/>
        <v>1</v>
      </c>
      <c r="BA243">
        <f t="shared" si="141"/>
        <v>1</v>
      </c>
      <c r="BB243">
        <f t="shared" si="142"/>
        <v>1</v>
      </c>
      <c r="BC243">
        <f t="shared" si="143"/>
        <v>1</v>
      </c>
      <c r="BD243">
        <f t="shared" si="144"/>
        <v>1</v>
      </c>
      <c r="BE243">
        <f t="shared" si="145"/>
        <v>1</v>
      </c>
      <c r="BF243">
        <f t="shared" si="146"/>
        <v>1</v>
      </c>
      <c r="BG243">
        <f t="shared" si="131"/>
        <v>1</v>
      </c>
      <c r="BH243">
        <f t="shared" si="132"/>
        <v>1</v>
      </c>
      <c r="BI243">
        <f t="shared" si="133"/>
        <v>0</v>
      </c>
      <c r="BK243">
        <f t="shared" si="149"/>
        <v>1</v>
      </c>
      <c r="BL243">
        <f t="shared" si="150"/>
        <v>1</v>
      </c>
      <c r="BM243">
        <f t="shared" si="151"/>
        <v>1</v>
      </c>
      <c r="BN243">
        <f t="shared" si="152"/>
        <v>1</v>
      </c>
      <c r="BO243">
        <f t="shared" si="153"/>
        <v>1</v>
      </c>
      <c r="BP243">
        <f t="shared" si="154"/>
        <v>1</v>
      </c>
      <c r="BQ243">
        <f t="shared" si="155"/>
        <v>1</v>
      </c>
      <c r="BR243">
        <f t="shared" si="156"/>
        <v>1</v>
      </c>
      <c r="BS243">
        <f t="shared" si="157"/>
        <v>1</v>
      </c>
      <c r="BT243">
        <f t="shared" si="158"/>
        <v>1</v>
      </c>
      <c r="BU243">
        <f t="shared" si="159"/>
        <v>1</v>
      </c>
      <c r="BV243">
        <f t="shared" si="160"/>
        <v>1</v>
      </c>
      <c r="BW243">
        <f t="shared" si="161"/>
        <v>1</v>
      </c>
      <c r="BX243">
        <f t="shared" si="134"/>
        <v>1</v>
      </c>
      <c r="BY243">
        <f t="shared" si="135"/>
        <v>1</v>
      </c>
      <c r="BZ243">
        <f t="shared" si="162"/>
        <v>0</v>
      </c>
    </row>
    <row r="244" spans="1:78" x14ac:dyDescent="0.35">
      <c r="A244" t="str">
        <f>Substation_Info!A242</f>
        <v xml:space="preserve">PG&amp;E North of Greater Bay Study Area </v>
      </c>
      <c r="B244" t="str">
        <f>Substation_Info!B242</f>
        <v>Riverbank</v>
      </c>
      <c r="C244">
        <f>Substation_Info!C242</f>
        <v>115</v>
      </c>
      <c r="D244" cm="1">
        <f t="array" ref="D244">IFERROR(INDEX(PreviousTPP_Portfolios!$D$5:$P$322,MATCH(1,($B244=PreviousTPP_Portfolios!$B$5:$B$322)*($C244=PreviousTPP_Portfolios!$C$5:$C$322),0),MATCH(1,(D$5=PreviousTPP_Portfolios!$D$3:$P$3)*(D$6=PreviousTPP_Portfolios!$D$4:$P$4),0)),0)</f>
        <v>0</v>
      </c>
      <c r="E244" cm="1">
        <f t="array" ref="E244">IFERROR(INDEX(PreviousTPP_Portfolios!$D$5:$P$322,MATCH(1,($B244=PreviousTPP_Portfolios!$B$5:$B$322)*($C244=PreviousTPP_Portfolios!$C$5:$C$322),0),MATCH(1,(E$5=PreviousTPP_Portfolios!$D$3:$P$3)*(E$6=PreviousTPP_Portfolios!$D$4:$P$4),0)),0)</f>
        <v>0</v>
      </c>
      <c r="F244" cm="1">
        <f t="array" ref="F244">IFERROR(INDEX(PreviousTPP_Portfolios!$D$5:$P$322,MATCH(1,($B244=PreviousTPP_Portfolios!$B$5:$B$322)*($C244=PreviousTPP_Portfolios!$C$5:$C$322),0),MATCH(1,(F$5=PreviousTPP_Portfolios!$D$3:$P$3)*(F$6=PreviousTPP_Portfolios!$D$4:$P$4),0)),0)</f>
        <v>0</v>
      </c>
      <c r="G244" cm="1">
        <f t="array" ref="G244">IFERROR(INDEX(PreviousTPP_Portfolios!$D$5:$P$322,MATCH(1,($B244=PreviousTPP_Portfolios!$B$5:$B$322)*($C244=PreviousTPP_Portfolios!$C$5:$C$322),0),MATCH(1,(G$5=PreviousTPP_Portfolios!$D$3:$P$3)*(G$6=PreviousTPP_Portfolios!$D$4:$P$4),0)),0)</f>
        <v>0</v>
      </c>
      <c r="H244" cm="1">
        <f t="array" ref="H244">IFERROR(INDEX(PreviousTPP_Portfolios!$D$5:$P$322,MATCH(1,($B244=PreviousTPP_Portfolios!$B$5:$B$322)*($C244=PreviousTPP_Portfolios!$C$5:$C$322),0),MATCH(1,(H$5=PreviousTPP_Portfolios!$D$3:$P$3)*(H$6=PreviousTPP_Portfolios!$D$4:$P$4),0)),0)</f>
        <v>0</v>
      </c>
      <c r="I244" cm="1">
        <f t="array" ref="I244">IFERROR(INDEX(PreviousTPP_Portfolios!$D$5:$P$322,MATCH(1,($B244=PreviousTPP_Portfolios!$B$5:$B$322)*($C244=PreviousTPP_Portfolios!$C$5:$C$322),0),MATCH(1,(I$5=PreviousTPP_Portfolios!$D$3:$P$3)*(I$6=PreviousTPP_Portfolios!$D$4:$P$4),0)),0)</f>
        <v>0</v>
      </c>
      <c r="J244" cm="1">
        <f t="array" ref="J244">IFERROR(INDEX(PreviousTPP_Portfolios!$D$5:$P$322,MATCH(1,($B244=PreviousTPP_Portfolios!$B$5:$B$322)*($C244=PreviousTPP_Portfolios!$C$5:$C$322),0),MATCH(1,(J$5=PreviousTPP_Portfolios!$D$3:$P$3)*(J$6=PreviousTPP_Portfolios!$D$4:$P$4),0)),0)</f>
        <v>0</v>
      </c>
      <c r="K244" cm="1">
        <f t="array" ref="K244">IFERROR(INDEX(PreviousTPP_Portfolios!$D$5:$P$322,MATCH(1,($B244=PreviousTPP_Portfolios!$B$5:$B$322)*($C244=PreviousTPP_Portfolios!$C$5:$C$322),0),MATCH(1,(K$5=PreviousTPP_Portfolios!$D$3:$P$3)*(K$6=PreviousTPP_Portfolios!$D$4:$P$4),0)),0)</f>
        <v>0</v>
      </c>
      <c r="L244" cm="1">
        <f t="array" ref="L244">IFERROR(INDEX(PreviousTPP_Portfolios!$D$5:$P$322,MATCH(1,($B244=PreviousTPP_Portfolios!$B$5:$B$322)*($C244=PreviousTPP_Portfolios!$C$5:$C$322),0),MATCH(1,(L$5=PreviousTPP_Portfolios!$D$3:$P$3)*(L$6=PreviousTPP_Portfolios!$D$4:$P$4),0)),0)</f>
        <v>0</v>
      </c>
      <c r="M244" cm="1">
        <f t="array" ref="M244">IFERROR(INDEX(PreviousTPP_Portfolios!$D$5:$P$322,MATCH(1,($B244=PreviousTPP_Portfolios!$B$5:$B$322)*($C244=PreviousTPP_Portfolios!$C$5:$C$322),0),MATCH(1,(M$5=PreviousTPP_Portfolios!$D$3:$P$3)*(M$6=PreviousTPP_Portfolios!$D$4:$P$4),0)),0)</f>
        <v>0</v>
      </c>
      <c r="N244" cm="1">
        <f t="array" ref="N244">IFERROR(INDEX(PreviousTPP_Portfolios!$D$5:$P$322,MATCH(1,($B244=PreviousTPP_Portfolios!$B$5:$B$322)*($C244=PreviousTPP_Portfolios!$C$5:$C$322),0),MATCH(1,(N$5=PreviousTPP_Portfolios!$D$3:$P$3)*(N$6=PreviousTPP_Portfolios!$D$4:$P$4),0)),0)</f>
        <v>0</v>
      </c>
      <c r="O244" cm="1">
        <f t="array" ref="O244">IFERROR(INDEX(PreviousTPP_Portfolios!$D$5:$P$322,MATCH(1,($B244=PreviousTPP_Portfolios!$B$5:$B$322)*($C244=PreviousTPP_Portfolios!$C$5:$C$322),0),MATCH(1,(O$5=PreviousTPP_Portfolios!$D$3:$P$3)*(O$6=PreviousTPP_Portfolios!$D$4:$P$4),0)),0)</f>
        <v>0</v>
      </c>
      <c r="P244" cm="1">
        <f t="array" ref="P244">IFERROR(INDEX(PreviousTPP_Portfolios!$D$5:$P$322,MATCH(1,($B244=PreviousTPP_Portfolios!$B$5:$B$322)*($C244=PreviousTPP_Portfolios!$C$5:$C$322),0),MATCH(1,(P$5=PreviousTPP_Portfolios!$D$3:$P$3)*(P$6=PreviousTPP_Portfolios!$D$4:$P$4),0)),0)</f>
        <v>0</v>
      </c>
      <c r="R244" cm="1">
        <f t="array" ref="R244">IFERROR(INDEX(PreviousTPP_Portfolios!$S$5:$AE$322,MATCH(1,($B244=PreviousTPP_Portfolios!$B$5:$B$322)*($C244=PreviousTPP_Portfolios!$C$5:$C$322),0),MATCH(1,(D$5=PreviousTPP_Portfolios!$S$3:$AE$3)*(D$6=PreviousTPP_Portfolios!$S$4:$AE$4),0)),0)</f>
        <v>0</v>
      </c>
      <c r="S244" cm="1">
        <f t="array" ref="S244">IFERROR(INDEX(PreviousTPP_Portfolios!$S$5:$AE$322,MATCH(1,($B244=PreviousTPP_Portfolios!$B$5:$B$322)*($C244=PreviousTPP_Portfolios!$C$5:$C$322),0),MATCH(1,(E$5=PreviousTPP_Portfolios!$S$3:$AE$3)*(E$6=PreviousTPP_Portfolios!$S$4:$AE$4),0)),0)</f>
        <v>0</v>
      </c>
      <c r="T244" cm="1">
        <f t="array" ref="T244">IFERROR(INDEX(PreviousTPP_Portfolios!$S$5:$AE$322,MATCH(1,($B244=PreviousTPP_Portfolios!$B$5:$B$322)*($C244=PreviousTPP_Portfolios!$C$5:$C$322),0),MATCH(1,(F$5=PreviousTPP_Portfolios!$S$3:$AE$3)*(F$6=PreviousTPP_Portfolios!$S$4:$AE$4),0)),0)</f>
        <v>0</v>
      </c>
      <c r="U244" cm="1">
        <f t="array" ref="U244">IFERROR(INDEX(PreviousTPP_Portfolios!$S$5:$AE$322,MATCH(1,($B244=PreviousTPP_Portfolios!$B$5:$B$322)*($C244=PreviousTPP_Portfolios!$C$5:$C$322),0),MATCH(1,(G$5=PreviousTPP_Portfolios!$S$3:$AE$3)*(G$6=PreviousTPP_Portfolios!$S$4:$AE$4),0)),0)</f>
        <v>0</v>
      </c>
      <c r="V244" cm="1">
        <f t="array" ref="V244">IFERROR(INDEX(PreviousTPP_Portfolios!$S$5:$AE$322,MATCH(1,($B244=PreviousTPP_Portfolios!$B$5:$B$322)*($C244=PreviousTPP_Portfolios!$C$5:$C$322),0),MATCH(1,(H$5=PreviousTPP_Portfolios!$S$3:$AE$3)*(H$6=PreviousTPP_Portfolios!$S$4:$AE$4),0)),0)</f>
        <v>0</v>
      </c>
      <c r="W244" cm="1">
        <f t="array" ref="W244">IFERROR(INDEX(PreviousTPP_Portfolios!$S$5:$AE$322,MATCH(1,($B244=PreviousTPP_Portfolios!$B$5:$B$322)*($C244=PreviousTPP_Portfolios!$C$5:$C$322),0),MATCH(1,(I$5=PreviousTPP_Portfolios!$S$3:$AE$3)*(I$6=PreviousTPP_Portfolios!$S$4:$AE$4),0)),0)</f>
        <v>0</v>
      </c>
      <c r="X244" cm="1">
        <f t="array" ref="X244">IFERROR(INDEX(PreviousTPP_Portfolios!$S$5:$AE$322,MATCH(1,($B244=PreviousTPP_Portfolios!$B$5:$B$322)*($C244=PreviousTPP_Portfolios!$C$5:$C$322),0),MATCH(1,(J$5=PreviousTPP_Portfolios!$S$3:$AE$3)*(J$6=PreviousTPP_Portfolios!$S$4:$AE$4),0)),0)</f>
        <v>0</v>
      </c>
      <c r="Y244" cm="1">
        <f t="array" ref="Y244">IFERROR(INDEX(PreviousTPP_Portfolios!$S$5:$AE$322,MATCH(1,($B244=PreviousTPP_Portfolios!$B$5:$B$322)*($C244=PreviousTPP_Portfolios!$C$5:$C$322),0),MATCH(1,(K$5=PreviousTPP_Portfolios!$S$3:$AE$3)*(K$6=PreviousTPP_Portfolios!$S$4:$AE$4),0)),0)</f>
        <v>0</v>
      </c>
      <c r="Z244" cm="1">
        <f t="array" ref="Z244">IFERROR(INDEX(PreviousTPP_Portfolios!$S$5:$AE$322,MATCH(1,($B244=PreviousTPP_Portfolios!$B$5:$B$322)*($C244=PreviousTPP_Portfolios!$C$5:$C$322),0),MATCH(1,(L$5=PreviousTPP_Portfolios!$S$3:$AE$3)*(L$6=PreviousTPP_Portfolios!$S$4:$AE$4),0)),0)</f>
        <v>0</v>
      </c>
      <c r="AA244" cm="1">
        <f t="array" ref="AA244">IFERROR(INDEX(PreviousTPP_Portfolios!$S$5:$AE$322,MATCH(1,($B244=PreviousTPP_Portfolios!$B$5:$B$322)*($C244=PreviousTPP_Portfolios!$C$5:$C$322),0),MATCH(1,(M$5=PreviousTPP_Portfolios!$S$3:$AE$3)*(M$6=PreviousTPP_Portfolios!$S$4:$AE$4),0)),0)</f>
        <v>0</v>
      </c>
      <c r="AB244" cm="1">
        <f t="array" ref="AB244">IFERROR(INDEX(PreviousTPP_Portfolios!$S$5:$AE$322,MATCH(1,($B244=PreviousTPP_Portfolios!$B$5:$B$322)*($C244=PreviousTPP_Portfolios!$C$5:$C$322),0),MATCH(1,(N$5=PreviousTPP_Portfolios!$S$3:$AE$3)*(N$6=PreviousTPP_Portfolios!$S$4:$AE$4),0)),0)</f>
        <v>0</v>
      </c>
      <c r="AC244" cm="1">
        <f t="array" ref="AC244">IFERROR(INDEX(PreviousTPP_Portfolios!$S$5:$AE$322,MATCH(1,($B244=PreviousTPP_Portfolios!$B$5:$B$322)*($C244=PreviousTPP_Portfolios!$C$5:$C$322),0),MATCH(1,(O$5=PreviousTPP_Portfolios!$S$3:$AE$3)*(O$6=PreviousTPP_Portfolios!$S$4:$AE$4),0)),0)</f>
        <v>0</v>
      </c>
      <c r="AD244" cm="1">
        <f t="array" ref="AD244">IFERROR(INDEX(PreviousTPP_Portfolios!$S$5:$AE$322,MATCH(1,($B244=PreviousTPP_Portfolios!$B$5:$B$322)*($C244=PreviousTPP_Portfolios!$C$5:$C$322),0),MATCH(1,(P$5=PreviousTPP_Portfolios!$S$3:$AE$3)*(P$6=PreviousTPP_Portfolios!$S$4:$AE$4),0)),0)</f>
        <v>0</v>
      </c>
      <c r="AF244">
        <f t="shared" si="130"/>
        <v>0</v>
      </c>
      <c r="AG244" cm="1">
        <f t="array" ref="AG244">IFERROR(INDEX(Res_by_SubTx!$D$5:$P$339,MATCH(1,($B244=Res_by_SubTx!$B$5:$B$339)*($C244=Res_by_SubTx!$C$5:$C$339),0),MATCH(1,(AG$6=Res_by_SubTx!$D$4:$P$4)*(AG$5=Res_by_SubTx!$D$3:$P$3),0)),0)</f>
        <v>0</v>
      </c>
      <c r="AH244" cm="1">
        <f t="array" ref="AH244">IFERROR(INDEX(Res_by_SubTx!$D$5:$P$339,MATCH(1,($B244=Res_by_SubTx!$B$5:$B$339)*($C244=Res_by_SubTx!$C$5:$C$339),0),MATCH(1,(AH$6=Res_by_SubTx!$D$4:$P$4)*(AH$5=Res_by_SubTx!$D$3:$P$3),0)),0)</f>
        <v>0</v>
      </c>
      <c r="AI244" cm="1">
        <f t="array" ref="AI244">IFERROR(INDEX(Res_by_SubTx!$D$5:$P$339,MATCH(1,($B244=Res_by_SubTx!$B$5:$B$339)*($C244=Res_by_SubTx!$C$5:$C$339),0),MATCH(1,(AI$6=Res_by_SubTx!$D$4:$P$4)*(AI$5=Res_by_SubTx!$D$3:$P$3),0)),0)</f>
        <v>0</v>
      </c>
      <c r="AJ244" cm="1">
        <f t="array" ref="AJ244">IFERROR(INDEX(Res_by_SubTx!$D$5:$P$339,MATCH(1,($B244=Res_by_SubTx!$B$5:$B$339)*($C244=Res_by_SubTx!$C$5:$C$339),0),MATCH(1,(AJ$6=Res_by_SubTx!$D$4:$P$4)*(AJ$5=Res_by_SubTx!$D$3:$P$3),0)),0)</f>
        <v>0</v>
      </c>
      <c r="AK244" cm="1">
        <f t="array" ref="AK244">IFERROR(INDEX(Res_by_SubTx!$D$5:$P$339,MATCH(1,($B244=Res_by_SubTx!$B$5:$B$339)*($C244=Res_by_SubTx!$C$5:$C$339),0),MATCH(1,(AK$6=Res_by_SubTx!$D$4:$P$4)*(AK$5=Res_by_SubTx!$D$3:$P$3),0)),0)</f>
        <v>0</v>
      </c>
      <c r="AL244" cm="1">
        <f t="array" ref="AL244">IFERROR(INDEX(Res_by_SubTx!$D$5:$P$339,MATCH(1,($B244=Res_by_SubTx!$B$5:$B$339)*($C244=Res_by_SubTx!$C$5:$C$339),0),MATCH(1,(AL$6=Res_by_SubTx!$D$4:$P$4)*(AL$5=Res_by_SubTx!$D$3:$P$3),0)),0)</f>
        <v>0</v>
      </c>
      <c r="AM244" cm="1">
        <f t="array" ref="AM244">IFERROR(INDEX(Res_by_SubTx!$D$5:$P$339,MATCH(1,($B244=Res_by_SubTx!$B$5:$B$339)*($C244=Res_by_SubTx!$C$5:$C$339),0),MATCH(1,(AM$6=Res_by_SubTx!$D$4:$P$4)*(AM$5=Res_by_SubTx!$D$3:$P$3),0)),0)</f>
        <v>0</v>
      </c>
      <c r="AN244" cm="1">
        <f t="array" ref="AN244">IFERROR(INDEX(Res_by_SubTx!$D$5:$P$339,MATCH(1,($B244=Res_by_SubTx!$B$5:$B$339)*($C244=Res_by_SubTx!$C$5:$C$339),0),MATCH(1,(AN$6=Res_by_SubTx!$D$4:$P$4)*(AN$5=Res_by_SubTx!$D$3:$P$3),0)),0)</f>
        <v>0</v>
      </c>
      <c r="AO244" cm="1">
        <f t="array" ref="AO244">IFERROR(INDEX(Res_by_SubTx!$D$5:$P$339,MATCH(1,($B244=Res_by_SubTx!$B$5:$B$339)*($C244=Res_by_SubTx!$C$5:$C$339),0),MATCH(1,(AO$6=Res_by_SubTx!$D$4:$P$4)*(AO$5=Res_by_SubTx!$D$3:$P$3),0)),0)</f>
        <v>0</v>
      </c>
      <c r="AP244" cm="1">
        <f t="array" ref="AP244">IFERROR(INDEX(Res_by_SubTx!$D$5:$P$339,MATCH(1,($B244=Res_by_SubTx!$B$5:$B$339)*($C244=Res_by_SubTx!$C$5:$C$339),0),MATCH(1,(AP$6=Res_by_SubTx!$D$4:$P$4)*(AP$5=Res_by_SubTx!$D$3:$P$3),0)),0)</f>
        <v>0</v>
      </c>
      <c r="AQ244" cm="1">
        <f t="array" ref="AQ244">IFERROR(INDEX(Res_by_SubTx!$D$5:$P$339,MATCH(1,($B244=Res_by_SubTx!$B$5:$B$339)*($C244=Res_by_SubTx!$C$5:$C$339),0),MATCH(1,(AQ$6=Res_by_SubTx!$D$4:$P$4)*(AQ$5=Res_by_SubTx!$D$3:$P$3),0)),0)</f>
        <v>0</v>
      </c>
      <c r="AR244" cm="1">
        <f t="array" ref="AR244">IFERROR(INDEX(Res_by_SubTx!$D$5:$P$339,MATCH(1,($B244=Res_by_SubTx!$B$5:$B$339)*($C244=Res_by_SubTx!$C$5:$C$339),0),MATCH(1,(AR$6=Res_by_SubTx!$D$4:$P$4)*(AR$5=Res_by_SubTx!$D$3:$P$3),0)),0)</f>
        <v>0</v>
      </c>
      <c r="AS244" cm="1">
        <f t="array" ref="AS244">IFERROR(INDEX(Res_by_SubTx!$D$5:$P$339,MATCH(1,($B244=Res_by_SubTx!$B$5:$B$339)*($C244=Res_by_SubTx!$C$5:$C$339),0),MATCH(1,(AS$6=Res_by_SubTx!$D$4:$P$4)*(AS$5=Res_by_SubTx!$D$3:$P$3),0)),0)</f>
        <v>0</v>
      </c>
      <c r="AT244">
        <f t="shared" si="147"/>
        <v>1</v>
      </c>
      <c r="AU244">
        <f t="shared" si="148"/>
        <v>1</v>
      </c>
      <c r="AV244">
        <f t="shared" si="136"/>
        <v>1</v>
      </c>
      <c r="AW244">
        <f t="shared" si="137"/>
        <v>1</v>
      </c>
      <c r="AX244">
        <f t="shared" si="138"/>
        <v>1</v>
      </c>
      <c r="AY244">
        <f t="shared" si="139"/>
        <v>1</v>
      </c>
      <c r="AZ244">
        <f t="shared" si="140"/>
        <v>1</v>
      </c>
      <c r="BA244">
        <f t="shared" si="141"/>
        <v>1</v>
      </c>
      <c r="BB244">
        <f t="shared" si="142"/>
        <v>1</v>
      </c>
      <c r="BC244">
        <f t="shared" si="143"/>
        <v>1</v>
      </c>
      <c r="BD244">
        <f t="shared" si="144"/>
        <v>1</v>
      </c>
      <c r="BE244">
        <f t="shared" si="145"/>
        <v>1</v>
      </c>
      <c r="BF244">
        <f t="shared" si="146"/>
        <v>1</v>
      </c>
      <c r="BG244">
        <f t="shared" si="131"/>
        <v>1</v>
      </c>
      <c r="BH244">
        <f t="shared" si="132"/>
        <v>1</v>
      </c>
      <c r="BI244">
        <f t="shared" si="133"/>
        <v>0</v>
      </c>
      <c r="BK244">
        <f t="shared" si="149"/>
        <v>1</v>
      </c>
      <c r="BL244">
        <f t="shared" si="150"/>
        <v>1</v>
      </c>
      <c r="BM244">
        <f t="shared" si="151"/>
        <v>1</v>
      </c>
      <c r="BN244">
        <f t="shared" si="152"/>
        <v>1</v>
      </c>
      <c r="BO244">
        <f t="shared" si="153"/>
        <v>1</v>
      </c>
      <c r="BP244">
        <f t="shared" si="154"/>
        <v>1</v>
      </c>
      <c r="BQ244">
        <f t="shared" si="155"/>
        <v>1</v>
      </c>
      <c r="BR244">
        <f t="shared" si="156"/>
        <v>1</v>
      </c>
      <c r="BS244">
        <f t="shared" si="157"/>
        <v>1</v>
      </c>
      <c r="BT244">
        <f t="shared" si="158"/>
        <v>1</v>
      </c>
      <c r="BU244">
        <f t="shared" si="159"/>
        <v>1</v>
      </c>
      <c r="BV244">
        <f t="shared" si="160"/>
        <v>1</v>
      </c>
      <c r="BW244">
        <f t="shared" si="161"/>
        <v>1</v>
      </c>
      <c r="BX244">
        <f t="shared" si="134"/>
        <v>1</v>
      </c>
      <c r="BY244">
        <f t="shared" si="135"/>
        <v>1</v>
      </c>
      <c r="BZ244">
        <f t="shared" si="162"/>
        <v>0</v>
      </c>
    </row>
    <row r="245" spans="1:78" x14ac:dyDescent="0.35">
      <c r="A245" t="str">
        <f>Substation_Info!A243</f>
        <v xml:space="preserve">SCE North of Lugo (NOL) Study Area </v>
      </c>
      <c r="B245" t="str">
        <f>Substation_Info!B243</f>
        <v>Roadway</v>
      </c>
      <c r="C245">
        <f>Substation_Info!C243</f>
        <v>115</v>
      </c>
      <c r="D245" cm="1">
        <f t="array" ref="D245">IFERROR(INDEX(PreviousTPP_Portfolios!$D$5:$P$322,MATCH(1,($B245=PreviousTPP_Portfolios!$B$5:$B$322)*($C245=PreviousTPP_Portfolios!$C$5:$C$322),0),MATCH(1,(D$5=PreviousTPP_Portfolios!$D$3:$P$3)*(D$6=PreviousTPP_Portfolios!$D$4:$P$4),0)),0)</f>
        <v>0</v>
      </c>
      <c r="E245" cm="1">
        <f t="array" ref="E245">IFERROR(INDEX(PreviousTPP_Portfolios!$D$5:$P$322,MATCH(1,($B245=PreviousTPP_Portfolios!$B$5:$B$322)*($C245=PreviousTPP_Portfolios!$C$5:$C$322),0),MATCH(1,(E$5=PreviousTPP_Portfolios!$D$3:$P$3)*(E$6=PreviousTPP_Portfolios!$D$4:$P$4),0)),0)</f>
        <v>0</v>
      </c>
      <c r="F245" cm="1">
        <f t="array" ref="F245">IFERROR(INDEX(PreviousTPP_Portfolios!$D$5:$P$322,MATCH(1,($B245=PreviousTPP_Portfolios!$B$5:$B$322)*($C245=PreviousTPP_Portfolios!$C$5:$C$322),0),MATCH(1,(F$5=PreviousTPP_Portfolios!$D$3:$P$3)*(F$6=PreviousTPP_Portfolios!$D$4:$P$4),0)),0)</f>
        <v>0</v>
      </c>
      <c r="G245" cm="1">
        <f t="array" ref="G245">IFERROR(INDEX(PreviousTPP_Portfolios!$D$5:$P$322,MATCH(1,($B245=PreviousTPP_Portfolios!$B$5:$B$322)*($C245=PreviousTPP_Portfolios!$C$5:$C$322),0),MATCH(1,(G$5=PreviousTPP_Portfolios!$D$3:$P$3)*(G$6=PreviousTPP_Portfolios!$D$4:$P$4),0)),0)</f>
        <v>0</v>
      </c>
      <c r="H245" cm="1">
        <f t="array" ref="H245">IFERROR(INDEX(PreviousTPP_Portfolios!$D$5:$P$322,MATCH(1,($B245=PreviousTPP_Portfolios!$B$5:$B$322)*($C245=PreviousTPP_Portfolios!$C$5:$C$322),0),MATCH(1,(H$5=PreviousTPP_Portfolios!$D$3:$P$3)*(H$6=PreviousTPP_Portfolios!$D$4:$P$4),0)),0)</f>
        <v>0</v>
      </c>
      <c r="I245" cm="1">
        <f t="array" ref="I245">IFERROR(INDEX(PreviousTPP_Portfolios!$D$5:$P$322,MATCH(1,($B245=PreviousTPP_Portfolios!$B$5:$B$322)*($C245=PreviousTPP_Portfolios!$C$5:$C$322),0),MATCH(1,(I$5=PreviousTPP_Portfolios!$D$3:$P$3)*(I$6=PreviousTPP_Portfolios!$D$4:$P$4),0)),0)</f>
        <v>0</v>
      </c>
      <c r="J245" cm="1">
        <f t="array" ref="J245">IFERROR(INDEX(PreviousTPP_Portfolios!$D$5:$P$322,MATCH(1,($B245=PreviousTPP_Portfolios!$B$5:$B$322)*($C245=PreviousTPP_Portfolios!$C$5:$C$322),0),MATCH(1,(J$5=PreviousTPP_Portfolios!$D$3:$P$3)*(J$6=PreviousTPP_Portfolios!$D$4:$P$4),0)),0)</f>
        <v>0</v>
      </c>
      <c r="K245" cm="1">
        <f t="array" ref="K245">IFERROR(INDEX(PreviousTPP_Portfolios!$D$5:$P$322,MATCH(1,($B245=PreviousTPP_Portfolios!$B$5:$B$322)*($C245=PreviousTPP_Portfolios!$C$5:$C$322),0),MATCH(1,(K$5=PreviousTPP_Portfolios!$D$3:$P$3)*(K$6=PreviousTPP_Portfolios!$D$4:$P$4),0)),0)</f>
        <v>0</v>
      </c>
      <c r="L245" cm="1">
        <f t="array" ref="L245">IFERROR(INDEX(PreviousTPP_Portfolios!$D$5:$P$322,MATCH(1,($B245=PreviousTPP_Portfolios!$B$5:$B$322)*($C245=PreviousTPP_Portfolios!$C$5:$C$322),0),MATCH(1,(L$5=PreviousTPP_Portfolios!$D$3:$P$3)*(L$6=PreviousTPP_Portfolios!$D$4:$P$4),0)),0)</f>
        <v>0</v>
      </c>
      <c r="M245" cm="1">
        <f t="array" ref="M245">IFERROR(INDEX(PreviousTPP_Portfolios!$D$5:$P$322,MATCH(1,($B245=PreviousTPP_Portfolios!$B$5:$B$322)*($C245=PreviousTPP_Portfolios!$C$5:$C$322),0),MATCH(1,(M$5=PreviousTPP_Portfolios!$D$3:$P$3)*(M$6=PreviousTPP_Portfolios!$D$4:$P$4),0)),0)</f>
        <v>0</v>
      </c>
      <c r="N245" cm="1">
        <f t="array" ref="N245">IFERROR(INDEX(PreviousTPP_Portfolios!$D$5:$P$322,MATCH(1,($B245=PreviousTPP_Portfolios!$B$5:$B$322)*($C245=PreviousTPP_Portfolios!$C$5:$C$322),0),MATCH(1,(N$5=PreviousTPP_Portfolios!$D$3:$P$3)*(N$6=PreviousTPP_Portfolios!$D$4:$P$4),0)),0)</f>
        <v>220.92000000000002</v>
      </c>
      <c r="O245" cm="1">
        <f t="array" ref="O245">IFERROR(INDEX(PreviousTPP_Portfolios!$D$5:$P$322,MATCH(1,($B245=PreviousTPP_Portfolios!$B$5:$B$322)*($C245=PreviousTPP_Portfolios!$C$5:$C$322),0),MATCH(1,(O$5=PreviousTPP_Portfolios!$D$3:$P$3)*(O$6=PreviousTPP_Portfolios!$D$4:$P$4),0)),0)</f>
        <v>159.94</v>
      </c>
      <c r="P245" cm="1">
        <f t="array" ref="P245">IFERROR(INDEX(PreviousTPP_Portfolios!$D$5:$P$322,MATCH(1,($B245=PreviousTPP_Portfolios!$B$5:$B$322)*($C245=PreviousTPP_Portfolios!$C$5:$C$322),0),MATCH(1,(P$5=PreviousTPP_Portfolios!$D$3:$P$3)*(P$6=PreviousTPP_Portfolios!$D$4:$P$4),0)),0)</f>
        <v>0</v>
      </c>
      <c r="R245" cm="1">
        <f t="array" ref="R245">IFERROR(INDEX(PreviousTPP_Portfolios!$S$5:$AE$322,MATCH(1,($B245=PreviousTPP_Portfolios!$B$5:$B$322)*($C245=PreviousTPP_Portfolios!$C$5:$C$322),0),MATCH(1,(D$5=PreviousTPP_Portfolios!$S$3:$AE$3)*(D$6=PreviousTPP_Portfolios!$S$4:$AE$4),0)),0)</f>
        <v>0</v>
      </c>
      <c r="S245" cm="1">
        <f t="array" ref="S245">IFERROR(INDEX(PreviousTPP_Portfolios!$S$5:$AE$322,MATCH(1,($B245=PreviousTPP_Portfolios!$B$5:$B$322)*($C245=PreviousTPP_Portfolios!$C$5:$C$322),0),MATCH(1,(E$5=PreviousTPP_Portfolios!$S$3:$AE$3)*(E$6=PreviousTPP_Portfolios!$S$4:$AE$4),0)),0)</f>
        <v>0</v>
      </c>
      <c r="T245" cm="1">
        <f t="array" ref="T245">IFERROR(INDEX(PreviousTPP_Portfolios!$S$5:$AE$322,MATCH(1,($B245=PreviousTPP_Portfolios!$B$5:$B$322)*($C245=PreviousTPP_Portfolios!$C$5:$C$322),0),MATCH(1,(F$5=PreviousTPP_Portfolios!$S$3:$AE$3)*(F$6=PreviousTPP_Portfolios!$S$4:$AE$4),0)),0)</f>
        <v>0</v>
      </c>
      <c r="U245" cm="1">
        <f t="array" ref="U245">IFERROR(INDEX(PreviousTPP_Portfolios!$S$5:$AE$322,MATCH(1,($B245=PreviousTPP_Portfolios!$B$5:$B$322)*($C245=PreviousTPP_Portfolios!$C$5:$C$322),0),MATCH(1,(G$5=PreviousTPP_Portfolios!$S$3:$AE$3)*(G$6=PreviousTPP_Portfolios!$S$4:$AE$4),0)),0)</f>
        <v>0</v>
      </c>
      <c r="V245" cm="1">
        <f t="array" ref="V245">IFERROR(INDEX(PreviousTPP_Portfolios!$S$5:$AE$322,MATCH(1,($B245=PreviousTPP_Portfolios!$B$5:$B$322)*($C245=PreviousTPP_Portfolios!$C$5:$C$322),0),MATCH(1,(H$5=PreviousTPP_Portfolios!$S$3:$AE$3)*(H$6=PreviousTPP_Portfolios!$S$4:$AE$4),0)),0)</f>
        <v>0</v>
      </c>
      <c r="W245" cm="1">
        <f t="array" ref="W245">IFERROR(INDEX(PreviousTPP_Portfolios!$S$5:$AE$322,MATCH(1,($B245=PreviousTPP_Portfolios!$B$5:$B$322)*($C245=PreviousTPP_Portfolios!$C$5:$C$322),0),MATCH(1,(I$5=PreviousTPP_Portfolios!$S$3:$AE$3)*(I$6=PreviousTPP_Portfolios!$S$4:$AE$4),0)),0)</f>
        <v>0</v>
      </c>
      <c r="X245" cm="1">
        <f t="array" ref="X245">IFERROR(INDEX(PreviousTPP_Portfolios!$S$5:$AE$322,MATCH(1,($B245=PreviousTPP_Portfolios!$B$5:$B$322)*($C245=PreviousTPP_Portfolios!$C$5:$C$322),0),MATCH(1,(J$5=PreviousTPP_Portfolios!$S$3:$AE$3)*(J$6=PreviousTPP_Portfolios!$S$4:$AE$4),0)),0)</f>
        <v>0</v>
      </c>
      <c r="Y245" cm="1">
        <f t="array" ref="Y245">IFERROR(INDEX(PreviousTPP_Portfolios!$S$5:$AE$322,MATCH(1,($B245=PreviousTPP_Portfolios!$B$5:$B$322)*($C245=PreviousTPP_Portfolios!$C$5:$C$322),0),MATCH(1,(K$5=PreviousTPP_Portfolios!$S$3:$AE$3)*(K$6=PreviousTPP_Portfolios!$S$4:$AE$4),0)),0)</f>
        <v>0</v>
      </c>
      <c r="Z245" cm="1">
        <f t="array" ref="Z245">IFERROR(INDEX(PreviousTPP_Portfolios!$S$5:$AE$322,MATCH(1,($B245=PreviousTPP_Portfolios!$B$5:$B$322)*($C245=PreviousTPP_Portfolios!$C$5:$C$322),0),MATCH(1,(L$5=PreviousTPP_Portfolios!$S$3:$AE$3)*(L$6=PreviousTPP_Portfolios!$S$4:$AE$4),0)),0)</f>
        <v>0</v>
      </c>
      <c r="AA245" cm="1">
        <f t="array" ref="AA245">IFERROR(INDEX(PreviousTPP_Portfolios!$S$5:$AE$322,MATCH(1,($B245=PreviousTPP_Portfolios!$B$5:$B$322)*($C245=PreviousTPP_Portfolios!$C$5:$C$322),0),MATCH(1,(M$5=PreviousTPP_Portfolios!$S$3:$AE$3)*(M$6=PreviousTPP_Portfolios!$S$4:$AE$4),0)),0)</f>
        <v>0</v>
      </c>
      <c r="AB245" cm="1">
        <f t="array" ref="AB245">IFERROR(INDEX(PreviousTPP_Portfolios!$S$5:$AE$322,MATCH(1,($B245=PreviousTPP_Portfolios!$B$5:$B$322)*($C245=PreviousTPP_Portfolios!$C$5:$C$322),0),MATCH(1,(N$5=PreviousTPP_Portfolios!$S$3:$AE$3)*(N$6=PreviousTPP_Portfolios!$S$4:$AE$4),0)),0)</f>
        <v>220.92000000000002</v>
      </c>
      <c r="AC245" cm="1">
        <f t="array" ref="AC245">IFERROR(INDEX(PreviousTPP_Portfolios!$S$5:$AE$322,MATCH(1,($B245=PreviousTPP_Portfolios!$B$5:$B$322)*($C245=PreviousTPP_Portfolios!$C$5:$C$322),0),MATCH(1,(O$5=PreviousTPP_Portfolios!$S$3:$AE$3)*(O$6=PreviousTPP_Portfolios!$S$4:$AE$4),0)),0)</f>
        <v>159.94</v>
      </c>
      <c r="AD245" cm="1">
        <f t="array" ref="AD245">IFERROR(INDEX(PreviousTPP_Portfolios!$S$5:$AE$322,MATCH(1,($B245=PreviousTPP_Portfolios!$B$5:$B$322)*($C245=PreviousTPP_Portfolios!$C$5:$C$322),0),MATCH(1,(P$5=PreviousTPP_Portfolios!$S$3:$AE$3)*(P$6=PreviousTPP_Portfolios!$S$4:$AE$4),0)),0)</f>
        <v>0</v>
      </c>
      <c r="AF245">
        <f t="shared" si="130"/>
        <v>0</v>
      </c>
      <c r="AG245" cm="1">
        <f t="array" ref="AG245">IFERROR(INDEX(Res_by_SubTx!$D$5:$P$339,MATCH(1,($B245=Res_by_SubTx!$B$5:$B$339)*($C245=Res_by_SubTx!$C$5:$C$339),0),MATCH(1,(AG$6=Res_by_SubTx!$D$4:$P$4)*(AG$5=Res_by_SubTx!$D$3:$P$3),0)),0)</f>
        <v>0</v>
      </c>
      <c r="AH245" cm="1">
        <f t="array" ref="AH245">IFERROR(INDEX(Res_by_SubTx!$D$5:$P$339,MATCH(1,($B245=Res_by_SubTx!$B$5:$B$339)*($C245=Res_by_SubTx!$C$5:$C$339),0),MATCH(1,(AH$6=Res_by_SubTx!$D$4:$P$4)*(AH$5=Res_by_SubTx!$D$3:$P$3),0)),0)</f>
        <v>2.7</v>
      </c>
      <c r="AI245" cm="1">
        <f t="array" ref="AI245">IFERROR(INDEX(Res_by_SubTx!$D$5:$P$339,MATCH(1,($B245=Res_by_SubTx!$B$5:$B$339)*($C245=Res_by_SubTx!$C$5:$C$339),0),MATCH(1,(AI$6=Res_by_SubTx!$D$4:$P$4)*(AI$5=Res_by_SubTx!$D$3:$P$3),0)),0)</f>
        <v>0</v>
      </c>
      <c r="AJ245" cm="1">
        <f t="array" ref="AJ245">IFERROR(INDEX(Res_by_SubTx!$D$5:$P$339,MATCH(1,($B245=Res_by_SubTx!$B$5:$B$339)*($C245=Res_by_SubTx!$C$5:$C$339),0),MATCH(1,(AJ$6=Res_by_SubTx!$D$4:$P$4)*(AJ$5=Res_by_SubTx!$D$3:$P$3),0)),0)</f>
        <v>0</v>
      </c>
      <c r="AK245" cm="1">
        <f t="array" ref="AK245">IFERROR(INDEX(Res_by_SubTx!$D$5:$P$339,MATCH(1,($B245=Res_by_SubTx!$B$5:$B$339)*($C245=Res_by_SubTx!$C$5:$C$339),0),MATCH(1,(AK$6=Res_by_SubTx!$D$4:$P$4)*(AK$5=Res_by_SubTx!$D$3:$P$3),0)),0)</f>
        <v>0</v>
      </c>
      <c r="AL245" cm="1">
        <f t="array" ref="AL245">IFERROR(INDEX(Res_by_SubTx!$D$5:$P$339,MATCH(1,($B245=Res_by_SubTx!$B$5:$B$339)*($C245=Res_by_SubTx!$C$5:$C$339),0),MATCH(1,(AL$6=Res_by_SubTx!$D$4:$P$4)*(AL$5=Res_by_SubTx!$D$3:$P$3),0)),0)</f>
        <v>0</v>
      </c>
      <c r="AM245" cm="1">
        <f t="array" ref="AM245">IFERROR(INDEX(Res_by_SubTx!$D$5:$P$339,MATCH(1,($B245=Res_by_SubTx!$B$5:$B$339)*($C245=Res_by_SubTx!$C$5:$C$339),0),MATCH(1,(AM$6=Res_by_SubTx!$D$4:$P$4)*(AM$5=Res_by_SubTx!$D$3:$P$3),0)),0)</f>
        <v>0</v>
      </c>
      <c r="AN245" cm="1">
        <f t="array" ref="AN245">IFERROR(INDEX(Res_by_SubTx!$D$5:$P$339,MATCH(1,($B245=Res_by_SubTx!$B$5:$B$339)*($C245=Res_by_SubTx!$C$5:$C$339),0),MATCH(1,(AN$6=Res_by_SubTx!$D$4:$P$4)*(AN$5=Res_by_SubTx!$D$3:$P$3),0)),0)</f>
        <v>0</v>
      </c>
      <c r="AO245" cm="1">
        <f t="array" ref="AO245">IFERROR(INDEX(Res_by_SubTx!$D$5:$P$339,MATCH(1,($B245=Res_by_SubTx!$B$5:$B$339)*($C245=Res_by_SubTx!$C$5:$C$339),0),MATCH(1,(AO$6=Res_by_SubTx!$D$4:$P$4)*(AO$5=Res_by_SubTx!$D$3:$P$3),0)),0)</f>
        <v>3</v>
      </c>
      <c r="AP245" cm="1">
        <f t="array" ref="AP245">IFERROR(INDEX(Res_by_SubTx!$D$5:$P$339,MATCH(1,($B245=Res_by_SubTx!$B$5:$B$339)*($C245=Res_by_SubTx!$C$5:$C$339),0),MATCH(1,(AP$6=Res_by_SubTx!$D$4:$P$4)*(AP$5=Res_by_SubTx!$D$3:$P$3),0)),0)</f>
        <v>49.999999999999993</v>
      </c>
      <c r="AQ245" cm="1">
        <f t="array" ref="AQ245">IFERROR(INDEX(Res_by_SubTx!$D$5:$P$339,MATCH(1,($B245=Res_by_SubTx!$B$5:$B$339)*($C245=Res_by_SubTx!$C$5:$C$339),0),MATCH(1,(AQ$6=Res_by_SubTx!$D$4:$P$4)*(AQ$5=Res_by_SubTx!$D$3:$P$3),0)),0)</f>
        <v>150</v>
      </c>
      <c r="AR245" cm="1">
        <f t="array" ref="AR245">IFERROR(INDEX(Res_by_SubTx!$D$5:$P$339,MATCH(1,($B245=Res_by_SubTx!$B$5:$B$339)*($C245=Res_by_SubTx!$C$5:$C$339),0),MATCH(1,(AR$6=Res_by_SubTx!$D$4:$P$4)*(AR$5=Res_by_SubTx!$D$3:$P$3),0)),0)</f>
        <v>149.94</v>
      </c>
      <c r="AS245" cm="1">
        <f t="array" ref="AS245">IFERROR(INDEX(Res_by_SubTx!$D$5:$P$339,MATCH(1,($B245=Res_by_SubTx!$B$5:$B$339)*($C245=Res_by_SubTx!$C$5:$C$339),0),MATCH(1,(AS$6=Res_by_SubTx!$D$4:$P$4)*(AS$5=Res_by_SubTx!$D$3:$P$3),0)),0)</f>
        <v>0</v>
      </c>
      <c r="AT245">
        <f t="shared" si="147"/>
        <v>1</v>
      </c>
      <c r="AU245">
        <f t="shared" si="148"/>
        <v>1</v>
      </c>
      <c r="AV245">
        <f t="shared" si="136"/>
        <v>1</v>
      </c>
      <c r="AW245">
        <f t="shared" si="137"/>
        <v>1</v>
      </c>
      <c r="AX245">
        <f t="shared" si="138"/>
        <v>1</v>
      </c>
      <c r="AY245">
        <f t="shared" si="139"/>
        <v>1</v>
      </c>
      <c r="AZ245">
        <f t="shared" si="140"/>
        <v>1</v>
      </c>
      <c r="BA245">
        <f t="shared" si="141"/>
        <v>1</v>
      </c>
      <c r="BB245">
        <f t="shared" si="142"/>
        <v>1</v>
      </c>
      <c r="BC245">
        <f t="shared" si="143"/>
        <v>1</v>
      </c>
      <c r="BD245">
        <f t="shared" si="144"/>
        <v>2</v>
      </c>
      <c r="BE245">
        <f t="shared" si="145"/>
        <v>2</v>
      </c>
      <c r="BF245">
        <f t="shared" si="146"/>
        <v>1</v>
      </c>
      <c r="BG245">
        <f t="shared" si="131"/>
        <v>2</v>
      </c>
      <c r="BH245">
        <f t="shared" si="132"/>
        <v>1</v>
      </c>
      <c r="BI245">
        <f t="shared" si="133"/>
        <v>1</v>
      </c>
      <c r="BK245">
        <f t="shared" si="149"/>
        <v>1</v>
      </c>
      <c r="BL245">
        <f t="shared" si="150"/>
        <v>1</v>
      </c>
      <c r="BM245">
        <f t="shared" si="151"/>
        <v>1</v>
      </c>
      <c r="BN245">
        <f t="shared" si="152"/>
        <v>1</v>
      </c>
      <c r="BO245">
        <f t="shared" si="153"/>
        <v>1</v>
      </c>
      <c r="BP245">
        <f t="shared" si="154"/>
        <v>1</v>
      </c>
      <c r="BQ245">
        <f t="shared" si="155"/>
        <v>1</v>
      </c>
      <c r="BR245">
        <f t="shared" si="156"/>
        <v>1</v>
      </c>
      <c r="BS245">
        <f t="shared" si="157"/>
        <v>1</v>
      </c>
      <c r="BT245">
        <f t="shared" si="158"/>
        <v>1</v>
      </c>
      <c r="BU245">
        <f t="shared" si="159"/>
        <v>2</v>
      </c>
      <c r="BV245">
        <f t="shared" si="160"/>
        <v>2</v>
      </c>
      <c r="BW245">
        <f t="shared" si="161"/>
        <v>1</v>
      </c>
      <c r="BX245">
        <f t="shared" si="134"/>
        <v>2</v>
      </c>
      <c r="BY245">
        <f t="shared" si="135"/>
        <v>1</v>
      </c>
      <c r="BZ245">
        <f t="shared" si="162"/>
        <v>1</v>
      </c>
    </row>
    <row r="246" spans="1:78" x14ac:dyDescent="0.35">
      <c r="A246" t="str">
        <f>Substation_Info!A244</f>
        <v xml:space="preserve">PG&amp;E East Kern Study Area </v>
      </c>
      <c r="B246" t="str">
        <f>Substation_Info!B244</f>
        <v>Rosedale</v>
      </c>
      <c r="C246">
        <f>Substation_Info!C244</f>
        <v>115</v>
      </c>
      <c r="D246" cm="1">
        <f t="array" ref="D246">IFERROR(INDEX(PreviousTPP_Portfolios!$D$5:$P$322,MATCH(1,($B246=PreviousTPP_Portfolios!$B$5:$B$322)*($C246=PreviousTPP_Portfolios!$C$5:$C$322),0),MATCH(1,(D$5=PreviousTPP_Portfolios!$D$3:$P$3)*(D$6=PreviousTPP_Portfolios!$D$4:$P$4),0)),0)</f>
        <v>0</v>
      </c>
      <c r="E246" cm="1">
        <f t="array" ref="E246">IFERROR(INDEX(PreviousTPP_Portfolios!$D$5:$P$322,MATCH(1,($B246=PreviousTPP_Portfolios!$B$5:$B$322)*($C246=PreviousTPP_Portfolios!$C$5:$C$322),0),MATCH(1,(E$5=PreviousTPP_Portfolios!$D$3:$P$3)*(E$6=PreviousTPP_Portfolios!$D$4:$P$4),0)),0)</f>
        <v>0</v>
      </c>
      <c r="F246" cm="1">
        <f t="array" ref="F246">IFERROR(INDEX(PreviousTPP_Portfolios!$D$5:$P$322,MATCH(1,($B246=PreviousTPP_Portfolios!$B$5:$B$322)*($C246=PreviousTPP_Portfolios!$C$5:$C$322),0),MATCH(1,(F$5=PreviousTPP_Portfolios!$D$3:$P$3)*(F$6=PreviousTPP_Portfolios!$D$4:$P$4),0)),0)</f>
        <v>0</v>
      </c>
      <c r="G246" cm="1">
        <f t="array" ref="G246">IFERROR(INDEX(PreviousTPP_Portfolios!$D$5:$P$322,MATCH(1,($B246=PreviousTPP_Portfolios!$B$5:$B$322)*($C246=PreviousTPP_Portfolios!$C$5:$C$322),0),MATCH(1,(G$5=PreviousTPP_Portfolios!$D$3:$P$3)*(G$6=PreviousTPP_Portfolios!$D$4:$P$4),0)),0)</f>
        <v>0</v>
      </c>
      <c r="H246" cm="1">
        <f t="array" ref="H246">IFERROR(INDEX(PreviousTPP_Portfolios!$D$5:$P$322,MATCH(1,($B246=PreviousTPP_Portfolios!$B$5:$B$322)*($C246=PreviousTPP_Portfolios!$C$5:$C$322),0),MATCH(1,(H$5=PreviousTPP_Portfolios!$D$3:$P$3)*(H$6=PreviousTPP_Portfolios!$D$4:$P$4),0)),0)</f>
        <v>0</v>
      </c>
      <c r="I246" cm="1">
        <f t="array" ref="I246">IFERROR(INDEX(PreviousTPP_Portfolios!$D$5:$P$322,MATCH(1,($B246=PreviousTPP_Portfolios!$B$5:$B$322)*($C246=PreviousTPP_Portfolios!$C$5:$C$322),0),MATCH(1,(I$5=PreviousTPP_Portfolios!$D$3:$P$3)*(I$6=PreviousTPP_Portfolios!$D$4:$P$4),0)),0)</f>
        <v>0</v>
      </c>
      <c r="J246" cm="1">
        <f t="array" ref="J246">IFERROR(INDEX(PreviousTPP_Portfolios!$D$5:$P$322,MATCH(1,($B246=PreviousTPP_Portfolios!$B$5:$B$322)*($C246=PreviousTPP_Portfolios!$C$5:$C$322),0),MATCH(1,(J$5=PreviousTPP_Portfolios!$D$3:$P$3)*(J$6=PreviousTPP_Portfolios!$D$4:$P$4),0)),0)</f>
        <v>0</v>
      </c>
      <c r="K246" cm="1">
        <f t="array" ref="K246">IFERROR(INDEX(PreviousTPP_Portfolios!$D$5:$P$322,MATCH(1,($B246=PreviousTPP_Portfolios!$B$5:$B$322)*($C246=PreviousTPP_Portfolios!$C$5:$C$322),0),MATCH(1,(K$5=PreviousTPP_Portfolios!$D$3:$P$3)*(K$6=PreviousTPP_Portfolios!$D$4:$P$4),0)),0)</f>
        <v>0</v>
      </c>
      <c r="L246" cm="1">
        <f t="array" ref="L246">IFERROR(INDEX(PreviousTPP_Portfolios!$D$5:$P$322,MATCH(1,($B246=PreviousTPP_Portfolios!$B$5:$B$322)*($C246=PreviousTPP_Portfolios!$C$5:$C$322),0),MATCH(1,(L$5=PreviousTPP_Portfolios!$D$3:$P$3)*(L$6=PreviousTPP_Portfolios!$D$4:$P$4),0)),0)</f>
        <v>0</v>
      </c>
      <c r="M246" cm="1">
        <f t="array" ref="M246">IFERROR(INDEX(PreviousTPP_Portfolios!$D$5:$P$322,MATCH(1,($B246=PreviousTPP_Portfolios!$B$5:$B$322)*($C246=PreviousTPP_Portfolios!$C$5:$C$322),0),MATCH(1,(M$5=PreviousTPP_Portfolios!$D$3:$P$3)*(M$6=PreviousTPP_Portfolios!$D$4:$P$4),0)),0)</f>
        <v>0</v>
      </c>
      <c r="N246" cm="1">
        <f t="array" ref="N246">IFERROR(INDEX(PreviousTPP_Portfolios!$D$5:$P$322,MATCH(1,($B246=PreviousTPP_Portfolios!$B$5:$B$322)*($C246=PreviousTPP_Portfolios!$C$5:$C$322),0),MATCH(1,(N$5=PreviousTPP_Portfolios!$D$3:$P$3)*(N$6=PreviousTPP_Portfolios!$D$4:$P$4),0)),0)</f>
        <v>0</v>
      </c>
      <c r="O246" cm="1">
        <f t="array" ref="O246">IFERROR(INDEX(PreviousTPP_Portfolios!$D$5:$P$322,MATCH(1,($B246=PreviousTPP_Portfolios!$B$5:$B$322)*($C246=PreviousTPP_Portfolios!$C$5:$C$322),0),MATCH(1,(O$5=PreviousTPP_Portfolios!$D$3:$P$3)*(O$6=PreviousTPP_Portfolios!$D$4:$P$4),0)),0)</f>
        <v>0</v>
      </c>
      <c r="P246" cm="1">
        <f t="array" ref="P246">IFERROR(INDEX(PreviousTPP_Portfolios!$D$5:$P$322,MATCH(1,($B246=PreviousTPP_Portfolios!$B$5:$B$322)*($C246=PreviousTPP_Portfolios!$C$5:$C$322),0),MATCH(1,(P$5=PreviousTPP_Portfolios!$D$3:$P$3)*(P$6=PreviousTPP_Portfolios!$D$4:$P$4),0)),0)</f>
        <v>0</v>
      </c>
      <c r="R246" cm="1">
        <f t="array" ref="R246">IFERROR(INDEX(PreviousTPP_Portfolios!$S$5:$AE$322,MATCH(1,($B246=PreviousTPP_Portfolios!$B$5:$B$322)*($C246=PreviousTPP_Portfolios!$C$5:$C$322),0),MATCH(1,(D$5=PreviousTPP_Portfolios!$S$3:$AE$3)*(D$6=PreviousTPP_Portfolios!$S$4:$AE$4),0)),0)</f>
        <v>0</v>
      </c>
      <c r="S246" cm="1">
        <f t="array" ref="S246">IFERROR(INDEX(PreviousTPP_Portfolios!$S$5:$AE$322,MATCH(1,($B246=PreviousTPP_Portfolios!$B$5:$B$322)*($C246=PreviousTPP_Portfolios!$C$5:$C$322),0),MATCH(1,(E$5=PreviousTPP_Portfolios!$S$3:$AE$3)*(E$6=PreviousTPP_Portfolios!$S$4:$AE$4),0)),0)</f>
        <v>0</v>
      </c>
      <c r="T246" cm="1">
        <f t="array" ref="T246">IFERROR(INDEX(PreviousTPP_Portfolios!$S$5:$AE$322,MATCH(1,($B246=PreviousTPP_Portfolios!$B$5:$B$322)*($C246=PreviousTPP_Portfolios!$C$5:$C$322),0),MATCH(1,(F$5=PreviousTPP_Portfolios!$S$3:$AE$3)*(F$6=PreviousTPP_Portfolios!$S$4:$AE$4),0)),0)</f>
        <v>0</v>
      </c>
      <c r="U246" cm="1">
        <f t="array" ref="U246">IFERROR(INDEX(PreviousTPP_Portfolios!$S$5:$AE$322,MATCH(1,($B246=PreviousTPP_Portfolios!$B$5:$B$322)*($C246=PreviousTPP_Portfolios!$C$5:$C$322),0),MATCH(1,(G$5=PreviousTPP_Portfolios!$S$3:$AE$3)*(G$6=PreviousTPP_Portfolios!$S$4:$AE$4),0)),0)</f>
        <v>0</v>
      </c>
      <c r="V246" cm="1">
        <f t="array" ref="V246">IFERROR(INDEX(PreviousTPP_Portfolios!$S$5:$AE$322,MATCH(1,($B246=PreviousTPP_Portfolios!$B$5:$B$322)*($C246=PreviousTPP_Portfolios!$C$5:$C$322),0),MATCH(1,(H$5=PreviousTPP_Portfolios!$S$3:$AE$3)*(H$6=PreviousTPP_Portfolios!$S$4:$AE$4),0)),0)</f>
        <v>0</v>
      </c>
      <c r="W246" cm="1">
        <f t="array" ref="W246">IFERROR(INDEX(PreviousTPP_Portfolios!$S$5:$AE$322,MATCH(1,($B246=PreviousTPP_Portfolios!$B$5:$B$322)*($C246=PreviousTPP_Portfolios!$C$5:$C$322),0),MATCH(1,(I$5=PreviousTPP_Portfolios!$S$3:$AE$3)*(I$6=PreviousTPP_Portfolios!$S$4:$AE$4),0)),0)</f>
        <v>0</v>
      </c>
      <c r="X246" cm="1">
        <f t="array" ref="X246">IFERROR(INDEX(PreviousTPP_Portfolios!$S$5:$AE$322,MATCH(1,($B246=PreviousTPP_Portfolios!$B$5:$B$322)*($C246=PreviousTPP_Portfolios!$C$5:$C$322),0),MATCH(1,(J$5=PreviousTPP_Portfolios!$S$3:$AE$3)*(J$6=PreviousTPP_Portfolios!$S$4:$AE$4),0)),0)</f>
        <v>0</v>
      </c>
      <c r="Y246" cm="1">
        <f t="array" ref="Y246">IFERROR(INDEX(PreviousTPP_Portfolios!$S$5:$AE$322,MATCH(1,($B246=PreviousTPP_Portfolios!$B$5:$B$322)*($C246=PreviousTPP_Portfolios!$C$5:$C$322),0),MATCH(1,(K$5=PreviousTPP_Portfolios!$S$3:$AE$3)*(K$6=PreviousTPP_Portfolios!$S$4:$AE$4),0)),0)</f>
        <v>0</v>
      </c>
      <c r="Z246" cm="1">
        <f t="array" ref="Z246">IFERROR(INDEX(PreviousTPP_Portfolios!$S$5:$AE$322,MATCH(1,($B246=PreviousTPP_Portfolios!$B$5:$B$322)*($C246=PreviousTPP_Portfolios!$C$5:$C$322),0),MATCH(1,(L$5=PreviousTPP_Portfolios!$S$3:$AE$3)*(L$6=PreviousTPP_Portfolios!$S$4:$AE$4),0)),0)</f>
        <v>0</v>
      </c>
      <c r="AA246" cm="1">
        <f t="array" ref="AA246">IFERROR(INDEX(PreviousTPP_Portfolios!$S$5:$AE$322,MATCH(1,($B246=PreviousTPP_Portfolios!$B$5:$B$322)*($C246=PreviousTPP_Portfolios!$C$5:$C$322),0),MATCH(1,(M$5=PreviousTPP_Portfolios!$S$3:$AE$3)*(M$6=PreviousTPP_Portfolios!$S$4:$AE$4),0)),0)</f>
        <v>0</v>
      </c>
      <c r="AB246" cm="1">
        <f t="array" ref="AB246">IFERROR(INDEX(PreviousTPP_Portfolios!$S$5:$AE$322,MATCH(1,($B246=PreviousTPP_Portfolios!$B$5:$B$322)*($C246=PreviousTPP_Portfolios!$C$5:$C$322),0),MATCH(1,(N$5=PreviousTPP_Portfolios!$S$3:$AE$3)*(N$6=PreviousTPP_Portfolios!$S$4:$AE$4),0)),0)</f>
        <v>0</v>
      </c>
      <c r="AC246" cm="1">
        <f t="array" ref="AC246">IFERROR(INDEX(PreviousTPP_Portfolios!$S$5:$AE$322,MATCH(1,($B246=PreviousTPP_Portfolios!$B$5:$B$322)*($C246=PreviousTPP_Portfolios!$C$5:$C$322),0),MATCH(1,(O$5=PreviousTPP_Portfolios!$S$3:$AE$3)*(O$6=PreviousTPP_Portfolios!$S$4:$AE$4),0)),0)</f>
        <v>0</v>
      </c>
      <c r="AD246" cm="1">
        <f t="array" ref="AD246">IFERROR(INDEX(PreviousTPP_Portfolios!$S$5:$AE$322,MATCH(1,($B246=PreviousTPP_Portfolios!$B$5:$B$322)*($C246=PreviousTPP_Portfolios!$C$5:$C$322),0),MATCH(1,(P$5=PreviousTPP_Portfolios!$S$3:$AE$3)*(P$6=PreviousTPP_Portfolios!$S$4:$AE$4),0)),0)</f>
        <v>0</v>
      </c>
      <c r="AF246">
        <f t="shared" si="130"/>
        <v>0</v>
      </c>
      <c r="AG246" cm="1">
        <f t="array" ref="AG246">IFERROR(INDEX(Res_by_SubTx!$D$5:$P$339,MATCH(1,($B246=Res_by_SubTx!$B$5:$B$339)*($C246=Res_by_SubTx!$C$5:$C$339),0),MATCH(1,(AG$6=Res_by_SubTx!$D$4:$P$4)*(AG$5=Res_by_SubTx!$D$3:$P$3),0)),0)</f>
        <v>0</v>
      </c>
      <c r="AH246" cm="1">
        <f t="array" ref="AH246">IFERROR(INDEX(Res_by_SubTx!$D$5:$P$339,MATCH(1,($B246=Res_by_SubTx!$B$5:$B$339)*($C246=Res_by_SubTx!$C$5:$C$339),0),MATCH(1,(AH$6=Res_by_SubTx!$D$4:$P$4)*(AH$5=Res_by_SubTx!$D$3:$P$3),0)),0)</f>
        <v>0</v>
      </c>
      <c r="AI246" cm="1">
        <f t="array" ref="AI246">IFERROR(INDEX(Res_by_SubTx!$D$5:$P$339,MATCH(1,($B246=Res_by_SubTx!$B$5:$B$339)*($C246=Res_by_SubTx!$C$5:$C$339),0),MATCH(1,(AI$6=Res_by_SubTx!$D$4:$P$4)*(AI$5=Res_by_SubTx!$D$3:$P$3),0)),0)</f>
        <v>0</v>
      </c>
      <c r="AJ246" cm="1">
        <f t="array" ref="AJ246">IFERROR(INDEX(Res_by_SubTx!$D$5:$P$339,MATCH(1,($B246=Res_by_SubTx!$B$5:$B$339)*($C246=Res_by_SubTx!$C$5:$C$339),0),MATCH(1,(AJ$6=Res_by_SubTx!$D$4:$P$4)*(AJ$5=Res_by_SubTx!$D$3:$P$3),0)),0)</f>
        <v>0</v>
      </c>
      <c r="AK246" cm="1">
        <f t="array" ref="AK246">IFERROR(INDEX(Res_by_SubTx!$D$5:$P$339,MATCH(1,($B246=Res_by_SubTx!$B$5:$B$339)*($C246=Res_by_SubTx!$C$5:$C$339),0),MATCH(1,(AK$6=Res_by_SubTx!$D$4:$P$4)*(AK$5=Res_by_SubTx!$D$3:$P$3),0)),0)</f>
        <v>0</v>
      </c>
      <c r="AL246" cm="1">
        <f t="array" ref="AL246">IFERROR(INDEX(Res_by_SubTx!$D$5:$P$339,MATCH(1,($B246=Res_by_SubTx!$B$5:$B$339)*($C246=Res_by_SubTx!$C$5:$C$339),0),MATCH(1,(AL$6=Res_by_SubTx!$D$4:$P$4)*(AL$5=Res_by_SubTx!$D$3:$P$3),0)),0)</f>
        <v>0</v>
      </c>
      <c r="AM246" cm="1">
        <f t="array" ref="AM246">IFERROR(INDEX(Res_by_SubTx!$D$5:$P$339,MATCH(1,($B246=Res_by_SubTx!$B$5:$B$339)*($C246=Res_by_SubTx!$C$5:$C$339),0),MATCH(1,(AM$6=Res_by_SubTx!$D$4:$P$4)*(AM$5=Res_by_SubTx!$D$3:$P$3),0)),0)</f>
        <v>0</v>
      </c>
      <c r="AN246" cm="1">
        <f t="array" ref="AN246">IFERROR(INDEX(Res_by_SubTx!$D$5:$P$339,MATCH(1,($B246=Res_by_SubTx!$B$5:$B$339)*($C246=Res_by_SubTx!$C$5:$C$339),0),MATCH(1,(AN$6=Res_by_SubTx!$D$4:$P$4)*(AN$5=Res_by_SubTx!$D$3:$P$3),0)),0)</f>
        <v>0</v>
      </c>
      <c r="AO246" cm="1">
        <f t="array" ref="AO246">IFERROR(INDEX(Res_by_SubTx!$D$5:$P$339,MATCH(1,($B246=Res_by_SubTx!$B$5:$B$339)*($C246=Res_by_SubTx!$C$5:$C$339),0),MATCH(1,(AO$6=Res_by_SubTx!$D$4:$P$4)*(AO$5=Res_by_SubTx!$D$3:$P$3),0)),0)</f>
        <v>0</v>
      </c>
      <c r="AP246" cm="1">
        <f t="array" ref="AP246">IFERROR(INDEX(Res_by_SubTx!$D$5:$P$339,MATCH(1,($B246=Res_by_SubTx!$B$5:$B$339)*($C246=Res_by_SubTx!$C$5:$C$339),0),MATCH(1,(AP$6=Res_by_SubTx!$D$4:$P$4)*(AP$5=Res_by_SubTx!$D$3:$P$3),0)),0)</f>
        <v>0</v>
      </c>
      <c r="AQ246" cm="1">
        <f t="array" ref="AQ246">IFERROR(INDEX(Res_by_SubTx!$D$5:$P$339,MATCH(1,($B246=Res_by_SubTx!$B$5:$B$339)*($C246=Res_by_SubTx!$C$5:$C$339),0),MATCH(1,(AQ$6=Res_by_SubTx!$D$4:$P$4)*(AQ$5=Res_by_SubTx!$D$3:$P$3),0)),0)</f>
        <v>0</v>
      </c>
      <c r="AR246" cm="1">
        <f t="array" ref="AR246">IFERROR(INDEX(Res_by_SubTx!$D$5:$P$339,MATCH(1,($B246=Res_by_SubTx!$B$5:$B$339)*($C246=Res_by_SubTx!$C$5:$C$339),0),MATCH(1,(AR$6=Res_by_SubTx!$D$4:$P$4)*(AR$5=Res_by_SubTx!$D$3:$P$3),0)),0)</f>
        <v>0</v>
      </c>
      <c r="AS246" cm="1">
        <f t="array" ref="AS246">IFERROR(INDEX(Res_by_SubTx!$D$5:$P$339,MATCH(1,($B246=Res_by_SubTx!$B$5:$B$339)*($C246=Res_by_SubTx!$C$5:$C$339),0),MATCH(1,(AS$6=Res_by_SubTx!$D$4:$P$4)*(AS$5=Res_by_SubTx!$D$3:$P$3),0)),0)</f>
        <v>0</v>
      </c>
      <c r="AT246">
        <f t="shared" si="147"/>
        <v>1</v>
      </c>
      <c r="AU246">
        <f t="shared" si="148"/>
        <v>1</v>
      </c>
      <c r="AV246">
        <f t="shared" si="136"/>
        <v>1</v>
      </c>
      <c r="AW246">
        <f t="shared" si="137"/>
        <v>1</v>
      </c>
      <c r="AX246">
        <f t="shared" si="138"/>
        <v>1</v>
      </c>
      <c r="AY246">
        <f t="shared" si="139"/>
        <v>1</v>
      </c>
      <c r="AZ246">
        <f t="shared" si="140"/>
        <v>1</v>
      </c>
      <c r="BA246">
        <f t="shared" si="141"/>
        <v>1</v>
      </c>
      <c r="BB246">
        <f t="shared" si="142"/>
        <v>1</v>
      </c>
      <c r="BC246">
        <f t="shared" si="143"/>
        <v>1</v>
      </c>
      <c r="BD246">
        <f t="shared" si="144"/>
        <v>1</v>
      </c>
      <c r="BE246">
        <f t="shared" si="145"/>
        <v>1</v>
      </c>
      <c r="BF246">
        <f t="shared" si="146"/>
        <v>1</v>
      </c>
      <c r="BG246">
        <f t="shared" si="131"/>
        <v>1</v>
      </c>
      <c r="BH246">
        <f t="shared" si="132"/>
        <v>1</v>
      </c>
      <c r="BI246">
        <f t="shared" si="133"/>
        <v>0</v>
      </c>
      <c r="BK246">
        <f t="shared" si="149"/>
        <v>1</v>
      </c>
      <c r="BL246">
        <f t="shared" si="150"/>
        <v>1</v>
      </c>
      <c r="BM246">
        <f t="shared" si="151"/>
        <v>1</v>
      </c>
      <c r="BN246">
        <f t="shared" si="152"/>
        <v>1</v>
      </c>
      <c r="BO246">
        <f t="shared" si="153"/>
        <v>1</v>
      </c>
      <c r="BP246">
        <f t="shared" si="154"/>
        <v>1</v>
      </c>
      <c r="BQ246">
        <f t="shared" si="155"/>
        <v>1</v>
      </c>
      <c r="BR246">
        <f t="shared" si="156"/>
        <v>1</v>
      </c>
      <c r="BS246">
        <f t="shared" si="157"/>
        <v>1</v>
      </c>
      <c r="BT246">
        <f t="shared" si="158"/>
        <v>1</v>
      </c>
      <c r="BU246">
        <f t="shared" si="159"/>
        <v>1</v>
      </c>
      <c r="BV246">
        <f t="shared" si="160"/>
        <v>1</v>
      </c>
      <c r="BW246">
        <f t="shared" si="161"/>
        <v>1</v>
      </c>
      <c r="BX246">
        <f t="shared" si="134"/>
        <v>1</v>
      </c>
      <c r="BY246">
        <f t="shared" si="135"/>
        <v>1</v>
      </c>
      <c r="BZ246">
        <f t="shared" si="162"/>
        <v>0</v>
      </c>
    </row>
    <row r="247" spans="1:78" x14ac:dyDescent="0.35">
      <c r="A247" t="str">
        <f>Substation_Info!A245</f>
        <v xml:space="preserve">PG&amp;E North of Greater Bay Study Area </v>
      </c>
      <c r="B247" t="str">
        <f>Substation_Info!B245</f>
        <v>Round Mountain</v>
      </c>
      <c r="C247">
        <f>Substation_Info!C245</f>
        <v>230</v>
      </c>
      <c r="D247" cm="1">
        <f t="array" ref="D247">IFERROR(INDEX(PreviousTPP_Portfolios!$D$5:$P$322,MATCH(1,($B247=PreviousTPP_Portfolios!$B$5:$B$322)*($C247=PreviousTPP_Portfolios!$C$5:$C$322),0),MATCH(1,(D$5=PreviousTPP_Portfolios!$D$3:$P$3)*(D$6=PreviousTPP_Portfolios!$D$4:$P$4),0)),0)</f>
        <v>0</v>
      </c>
      <c r="E247" cm="1">
        <f t="array" ref="E247">IFERROR(INDEX(PreviousTPP_Portfolios!$D$5:$P$322,MATCH(1,($B247=PreviousTPP_Portfolios!$B$5:$B$322)*($C247=PreviousTPP_Portfolios!$C$5:$C$322),0),MATCH(1,(E$5=PreviousTPP_Portfolios!$D$3:$P$3)*(E$6=PreviousTPP_Portfolios!$D$4:$P$4),0)),0)</f>
        <v>22</v>
      </c>
      <c r="F247" cm="1">
        <f t="array" ref="F247">IFERROR(INDEX(PreviousTPP_Portfolios!$D$5:$P$322,MATCH(1,($B247=PreviousTPP_Portfolios!$B$5:$B$322)*($C247=PreviousTPP_Portfolios!$C$5:$C$322),0),MATCH(1,(F$5=PreviousTPP_Portfolios!$D$3:$P$3)*(F$6=PreviousTPP_Portfolios!$D$4:$P$4),0)),0)</f>
        <v>115</v>
      </c>
      <c r="G247" cm="1">
        <f t="array" ref="G247">IFERROR(INDEX(PreviousTPP_Portfolios!$D$5:$P$322,MATCH(1,($B247=PreviousTPP_Portfolios!$B$5:$B$322)*($C247=PreviousTPP_Portfolios!$C$5:$C$322),0),MATCH(1,(G$5=PreviousTPP_Portfolios!$D$3:$P$3)*(G$6=PreviousTPP_Portfolios!$D$4:$P$4),0)),0)</f>
        <v>209.5</v>
      </c>
      <c r="H247" cm="1">
        <f t="array" ref="H247">IFERROR(INDEX(PreviousTPP_Portfolios!$D$5:$P$322,MATCH(1,($B247=PreviousTPP_Portfolios!$B$5:$B$322)*($C247=PreviousTPP_Portfolios!$C$5:$C$322),0),MATCH(1,(H$5=PreviousTPP_Portfolios!$D$3:$P$3)*(H$6=PreviousTPP_Portfolios!$D$4:$P$4),0)),0)</f>
        <v>0</v>
      </c>
      <c r="I247" cm="1">
        <f t="array" ref="I247">IFERROR(INDEX(PreviousTPP_Portfolios!$D$5:$P$322,MATCH(1,($B247=PreviousTPP_Portfolios!$B$5:$B$322)*($C247=PreviousTPP_Portfolios!$C$5:$C$322),0),MATCH(1,(I$5=PreviousTPP_Portfolios!$D$3:$P$3)*(I$6=PreviousTPP_Portfolios!$D$4:$P$4),0)),0)</f>
        <v>0</v>
      </c>
      <c r="J247" cm="1">
        <f t="array" ref="J247">IFERROR(INDEX(PreviousTPP_Portfolios!$D$5:$P$322,MATCH(1,($B247=PreviousTPP_Portfolios!$B$5:$B$322)*($C247=PreviousTPP_Portfolios!$C$5:$C$322),0),MATCH(1,(J$5=PreviousTPP_Portfolios!$D$3:$P$3)*(J$6=PreviousTPP_Portfolios!$D$4:$P$4),0)),0)</f>
        <v>0</v>
      </c>
      <c r="K247" cm="1">
        <f t="array" ref="K247">IFERROR(INDEX(PreviousTPP_Portfolios!$D$5:$P$322,MATCH(1,($B247=PreviousTPP_Portfolios!$B$5:$B$322)*($C247=PreviousTPP_Portfolios!$C$5:$C$322),0),MATCH(1,(K$5=PreviousTPP_Portfolios!$D$3:$P$3)*(K$6=PreviousTPP_Portfolios!$D$4:$P$4),0)),0)</f>
        <v>0</v>
      </c>
      <c r="L247" cm="1">
        <f t="array" ref="L247">IFERROR(INDEX(PreviousTPP_Portfolios!$D$5:$P$322,MATCH(1,($B247=PreviousTPP_Portfolios!$B$5:$B$322)*($C247=PreviousTPP_Portfolios!$C$5:$C$322),0),MATCH(1,(L$5=PreviousTPP_Portfolios!$D$3:$P$3)*(L$6=PreviousTPP_Portfolios!$D$4:$P$4),0)),0)</f>
        <v>0</v>
      </c>
      <c r="M247" cm="1">
        <f t="array" ref="M247">IFERROR(INDEX(PreviousTPP_Portfolios!$D$5:$P$322,MATCH(1,($B247=PreviousTPP_Portfolios!$B$5:$B$322)*($C247=PreviousTPP_Portfolios!$C$5:$C$322),0),MATCH(1,(M$5=PreviousTPP_Portfolios!$D$3:$P$3)*(M$6=PreviousTPP_Portfolios!$D$4:$P$4),0)),0)</f>
        <v>0</v>
      </c>
      <c r="N247" cm="1">
        <f t="array" ref="N247">IFERROR(INDEX(PreviousTPP_Portfolios!$D$5:$P$322,MATCH(1,($B247=PreviousTPP_Portfolios!$B$5:$B$322)*($C247=PreviousTPP_Portfolios!$C$5:$C$322),0),MATCH(1,(N$5=PreviousTPP_Portfolios!$D$3:$P$3)*(N$6=PreviousTPP_Portfolios!$D$4:$P$4),0)),0)</f>
        <v>0</v>
      </c>
      <c r="O247" cm="1">
        <f t="array" ref="O247">IFERROR(INDEX(PreviousTPP_Portfolios!$D$5:$P$322,MATCH(1,($B247=PreviousTPP_Portfolios!$B$5:$B$322)*($C247=PreviousTPP_Portfolios!$C$5:$C$322),0),MATCH(1,(O$5=PreviousTPP_Portfolios!$D$3:$P$3)*(O$6=PreviousTPP_Portfolios!$D$4:$P$4),0)),0)</f>
        <v>0</v>
      </c>
      <c r="P247" cm="1">
        <f t="array" ref="P247">IFERROR(INDEX(PreviousTPP_Portfolios!$D$5:$P$322,MATCH(1,($B247=PreviousTPP_Portfolios!$B$5:$B$322)*($C247=PreviousTPP_Portfolios!$C$5:$C$322),0),MATCH(1,(P$5=PreviousTPP_Portfolios!$D$3:$P$3)*(P$6=PreviousTPP_Portfolios!$D$4:$P$4),0)),0)</f>
        <v>0</v>
      </c>
      <c r="R247" cm="1">
        <f t="array" ref="R247">IFERROR(INDEX(PreviousTPP_Portfolios!$S$5:$AE$322,MATCH(1,($B247=PreviousTPP_Portfolios!$B$5:$B$322)*($C247=PreviousTPP_Portfolios!$C$5:$C$322),0),MATCH(1,(D$5=PreviousTPP_Portfolios!$S$3:$AE$3)*(D$6=PreviousTPP_Portfolios!$S$4:$AE$4),0)),0)</f>
        <v>0</v>
      </c>
      <c r="S247" cm="1">
        <f t="array" ref="S247">IFERROR(INDEX(PreviousTPP_Portfolios!$S$5:$AE$322,MATCH(1,($B247=PreviousTPP_Portfolios!$B$5:$B$322)*($C247=PreviousTPP_Portfolios!$C$5:$C$322),0),MATCH(1,(E$5=PreviousTPP_Portfolios!$S$3:$AE$3)*(E$6=PreviousTPP_Portfolios!$S$4:$AE$4),0)),0)</f>
        <v>22</v>
      </c>
      <c r="T247" cm="1">
        <f t="array" ref="T247">IFERROR(INDEX(PreviousTPP_Portfolios!$S$5:$AE$322,MATCH(1,($B247=PreviousTPP_Portfolios!$B$5:$B$322)*($C247=PreviousTPP_Portfolios!$C$5:$C$322),0),MATCH(1,(F$5=PreviousTPP_Portfolios!$S$3:$AE$3)*(F$6=PreviousTPP_Portfolios!$S$4:$AE$4),0)),0)</f>
        <v>115</v>
      </c>
      <c r="U247" cm="1">
        <f t="array" ref="U247">IFERROR(INDEX(PreviousTPP_Portfolios!$S$5:$AE$322,MATCH(1,($B247=PreviousTPP_Portfolios!$B$5:$B$322)*($C247=PreviousTPP_Portfolios!$C$5:$C$322),0),MATCH(1,(G$5=PreviousTPP_Portfolios!$S$3:$AE$3)*(G$6=PreviousTPP_Portfolios!$S$4:$AE$4),0)),0)</f>
        <v>209.5</v>
      </c>
      <c r="V247" cm="1">
        <f t="array" ref="V247">IFERROR(INDEX(PreviousTPP_Portfolios!$S$5:$AE$322,MATCH(1,($B247=PreviousTPP_Portfolios!$B$5:$B$322)*($C247=PreviousTPP_Portfolios!$C$5:$C$322),0),MATCH(1,(H$5=PreviousTPP_Portfolios!$S$3:$AE$3)*(H$6=PreviousTPP_Portfolios!$S$4:$AE$4),0)),0)</f>
        <v>0</v>
      </c>
      <c r="W247" cm="1">
        <f t="array" ref="W247">IFERROR(INDEX(PreviousTPP_Portfolios!$S$5:$AE$322,MATCH(1,($B247=PreviousTPP_Portfolios!$B$5:$B$322)*($C247=PreviousTPP_Portfolios!$C$5:$C$322),0),MATCH(1,(I$5=PreviousTPP_Portfolios!$S$3:$AE$3)*(I$6=PreviousTPP_Portfolios!$S$4:$AE$4),0)),0)</f>
        <v>0</v>
      </c>
      <c r="X247" cm="1">
        <f t="array" ref="X247">IFERROR(INDEX(PreviousTPP_Portfolios!$S$5:$AE$322,MATCH(1,($B247=PreviousTPP_Portfolios!$B$5:$B$322)*($C247=PreviousTPP_Portfolios!$C$5:$C$322),0),MATCH(1,(J$5=PreviousTPP_Portfolios!$S$3:$AE$3)*(J$6=PreviousTPP_Portfolios!$S$4:$AE$4),0)),0)</f>
        <v>0</v>
      </c>
      <c r="Y247" cm="1">
        <f t="array" ref="Y247">IFERROR(INDEX(PreviousTPP_Portfolios!$S$5:$AE$322,MATCH(1,($B247=PreviousTPP_Portfolios!$B$5:$B$322)*($C247=PreviousTPP_Portfolios!$C$5:$C$322),0),MATCH(1,(K$5=PreviousTPP_Portfolios!$S$3:$AE$3)*(K$6=PreviousTPP_Portfolios!$S$4:$AE$4),0)),0)</f>
        <v>0</v>
      </c>
      <c r="Z247" cm="1">
        <f t="array" ref="Z247">IFERROR(INDEX(PreviousTPP_Portfolios!$S$5:$AE$322,MATCH(1,($B247=PreviousTPP_Portfolios!$B$5:$B$322)*($C247=PreviousTPP_Portfolios!$C$5:$C$322),0),MATCH(1,(L$5=PreviousTPP_Portfolios!$S$3:$AE$3)*(L$6=PreviousTPP_Portfolios!$S$4:$AE$4),0)),0)</f>
        <v>0</v>
      </c>
      <c r="AA247" cm="1">
        <f t="array" ref="AA247">IFERROR(INDEX(PreviousTPP_Portfolios!$S$5:$AE$322,MATCH(1,($B247=PreviousTPP_Portfolios!$B$5:$B$322)*($C247=PreviousTPP_Portfolios!$C$5:$C$322),0),MATCH(1,(M$5=PreviousTPP_Portfolios!$S$3:$AE$3)*(M$6=PreviousTPP_Portfolios!$S$4:$AE$4),0)),0)</f>
        <v>0</v>
      </c>
      <c r="AB247" cm="1">
        <f t="array" ref="AB247">IFERROR(INDEX(PreviousTPP_Portfolios!$S$5:$AE$322,MATCH(1,($B247=PreviousTPP_Portfolios!$B$5:$B$322)*($C247=PreviousTPP_Portfolios!$C$5:$C$322),0),MATCH(1,(N$5=PreviousTPP_Portfolios!$S$3:$AE$3)*(N$6=PreviousTPP_Portfolios!$S$4:$AE$4),0)),0)</f>
        <v>0</v>
      </c>
      <c r="AC247" cm="1">
        <f t="array" ref="AC247">IFERROR(INDEX(PreviousTPP_Portfolios!$S$5:$AE$322,MATCH(1,($B247=PreviousTPP_Portfolios!$B$5:$B$322)*($C247=PreviousTPP_Portfolios!$C$5:$C$322),0),MATCH(1,(O$5=PreviousTPP_Portfolios!$S$3:$AE$3)*(O$6=PreviousTPP_Portfolios!$S$4:$AE$4),0)),0)</f>
        <v>0</v>
      </c>
      <c r="AD247" cm="1">
        <f t="array" ref="AD247">IFERROR(INDEX(PreviousTPP_Portfolios!$S$5:$AE$322,MATCH(1,($B247=PreviousTPP_Portfolios!$B$5:$B$322)*($C247=PreviousTPP_Portfolios!$C$5:$C$322),0),MATCH(1,(P$5=PreviousTPP_Portfolios!$S$3:$AE$3)*(P$6=PreviousTPP_Portfolios!$S$4:$AE$4),0)),0)</f>
        <v>0</v>
      </c>
      <c r="AF247">
        <f t="shared" si="130"/>
        <v>1</v>
      </c>
      <c r="AG247" cm="1">
        <f t="array" ref="AG247">IFERROR(INDEX(Res_by_SubTx!$D$5:$P$339,MATCH(1,($B247=Res_by_SubTx!$B$5:$B$339)*($C247=Res_by_SubTx!$C$5:$C$339),0),MATCH(1,(AG$6=Res_by_SubTx!$D$4:$P$4)*(AG$5=Res_by_SubTx!$D$3:$P$3),0)),0)</f>
        <v>0</v>
      </c>
      <c r="AH247" cm="1">
        <f t="array" ref="AH247">IFERROR(INDEX(Res_by_SubTx!$D$5:$P$339,MATCH(1,($B247=Res_by_SubTx!$B$5:$B$339)*($C247=Res_by_SubTx!$C$5:$C$339),0),MATCH(1,(AH$6=Res_by_SubTx!$D$4:$P$4)*(AH$5=Res_by_SubTx!$D$3:$P$3),0)),0)</f>
        <v>14.5</v>
      </c>
      <c r="AI247" cm="1">
        <f t="array" ref="AI247">IFERROR(INDEX(Res_by_SubTx!$D$5:$P$339,MATCH(1,($B247=Res_by_SubTx!$B$5:$B$339)*($C247=Res_by_SubTx!$C$5:$C$339),0),MATCH(1,(AI$6=Res_by_SubTx!$D$4:$P$4)*(AI$5=Res_by_SubTx!$D$3:$P$3),0)),0)</f>
        <v>200</v>
      </c>
      <c r="AJ247" cm="1">
        <f t="array" ref="AJ247">IFERROR(INDEX(Res_by_SubTx!$D$5:$P$339,MATCH(1,($B247=Res_by_SubTx!$B$5:$B$339)*($C247=Res_by_SubTx!$C$5:$C$339),0),MATCH(1,(AJ$6=Res_by_SubTx!$D$4:$P$4)*(AJ$5=Res_by_SubTx!$D$3:$P$3),0)),0)</f>
        <v>10.5</v>
      </c>
      <c r="AK247" cm="1">
        <f t="array" ref="AK247">IFERROR(INDEX(Res_by_SubTx!$D$5:$P$339,MATCH(1,($B247=Res_by_SubTx!$B$5:$B$339)*($C247=Res_by_SubTx!$C$5:$C$339),0),MATCH(1,(AK$6=Res_by_SubTx!$D$4:$P$4)*(AK$5=Res_by_SubTx!$D$3:$P$3),0)),0)</f>
        <v>0</v>
      </c>
      <c r="AL247" cm="1">
        <f t="array" ref="AL247">IFERROR(INDEX(Res_by_SubTx!$D$5:$P$339,MATCH(1,($B247=Res_by_SubTx!$B$5:$B$339)*($C247=Res_by_SubTx!$C$5:$C$339),0),MATCH(1,(AL$6=Res_by_SubTx!$D$4:$P$4)*(AL$5=Res_by_SubTx!$D$3:$P$3),0)),0)</f>
        <v>0</v>
      </c>
      <c r="AM247" cm="1">
        <f t="array" ref="AM247">IFERROR(INDEX(Res_by_SubTx!$D$5:$P$339,MATCH(1,($B247=Res_by_SubTx!$B$5:$B$339)*($C247=Res_by_SubTx!$C$5:$C$339),0),MATCH(1,(AM$6=Res_by_SubTx!$D$4:$P$4)*(AM$5=Res_by_SubTx!$D$3:$P$3),0)),0)</f>
        <v>0</v>
      </c>
      <c r="AN247" cm="1">
        <f t="array" ref="AN247">IFERROR(INDEX(Res_by_SubTx!$D$5:$P$339,MATCH(1,($B247=Res_by_SubTx!$B$5:$B$339)*($C247=Res_by_SubTx!$C$5:$C$339),0),MATCH(1,(AN$6=Res_by_SubTx!$D$4:$P$4)*(AN$5=Res_by_SubTx!$D$3:$P$3),0)),0)</f>
        <v>0</v>
      </c>
      <c r="AO247" cm="1">
        <f t="array" ref="AO247">IFERROR(INDEX(Res_by_SubTx!$D$5:$P$339,MATCH(1,($B247=Res_by_SubTx!$B$5:$B$339)*($C247=Res_by_SubTx!$C$5:$C$339),0),MATCH(1,(AO$6=Res_by_SubTx!$D$4:$P$4)*(AO$5=Res_by_SubTx!$D$3:$P$3),0)),0)</f>
        <v>0</v>
      </c>
      <c r="AP247" cm="1">
        <f t="array" ref="AP247">IFERROR(INDEX(Res_by_SubTx!$D$5:$P$339,MATCH(1,($B247=Res_by_SubTx!$B$5:$B$339)*($C247=Res_by_SubTx!$C$5:$C$339),0),MATCH(1,(AP$6=Res_by_SubTx!$D$4:$P$4)*(AP$5=Res_by_SubTx!$D$3:$P$3),0)),0)</f>
        <v>0</v>
      </c>
      <c r="AQ247" cm="1">
        <f t="array" ref="AQ247">IFERROR(INDEX(Res_by_SubTx!$D$5:$P$339,MATCH(1,($B247=Res_by_SubTx!$B$5:$B$339)*($C247=Res_by_SubTx!$C$5:$C$339),0),MATCH(1,(AQ$6=Res_by_SubTx!$D$4:$P$4)*(AQ$5=Res_by_SubTx!$D$3:$P$3),0)),0)</f>
        <v>0</v>
      </c>
      <c r="AR247" cm="1">
        <f t="array" ref="AR247">IFERROR(INDEX(Res_by_SubTx!$D$5:$P$339,MATCH(1,($B247=Res_by_SubTx!$B$5:$B$339)*($C247=Res_by_SubTx!$C$5:$C$339),0),MATCH(1,(AR$6=Res_by_SubTx!$D$4:$P$4)*(AR$5=Res_by_SubTx!$D$3:$P$3),0)),0)</f>
        <v>0</v>
      </c>
      <c r="AS247" cm="1">
        <f t="array" ref="AS247">IFERROR(INDEX(Res_by_SubTx!$D$5:$P$339,MATCH(1,($B247=Res_by_SubTx!$B$5:$B$339)*($C247=Res_by_SubTx!$C$5:$C$339),0),MATCH(1,(AS$6=Res_by_SubTx!$D$4:$P$4)*(AS$5=Res_by_SubTx!$D$3:$P$3),0)),0)</f>
        <v>0</v>
      </c>
      <c r="AT247">
        <f t="shared" si="147"/>
        <v>1</v>
      </c>
      <c r="AU247">
        <f t="shared" si="148"/>
        <v>2</v>
      </c>
      <c r="AV247">
        <f t="shared" si="136"/>
        <v>1</v>
      </c>
      <c r="AW247">
        <f t="shared" si="137"/>
        <v>3</v>
      </c>
      <c r="AX247">
        <f t="shared" si="138"/>
        <v>1</v>
      </c>
      <c r="AY247">
        <f t="shared" si="139"/>
        <v>1</v>
      </c>
      <c r="AZ247">
        <f t="shared" si="140"/>
        <v>1</v>
      </c>
      <c r="BA247">
        <f t="shared" si="141"/>
        <v>1</v>
      </c>
      <c r="BB247">
        <f t="shared" si="142"/>
        <v>1</v>
      </c>
      <c r="BC247">
        <f t="shared" si="143"/>
        <v>1</v>
      </c>
      <c r="BD247">
        <f t="shared" si="144"/>
        <v>1</v>
      </c>
      <c r="BE247">
        <f t="shared" si="145"/>
        <v>1</v>
      </c>
      <c r="BF247">
        <f t="shared" si="146"/>
        <v>1</v>
      </c>
      <c r="BG247">
        <f t="shared" si="131"/>
        <v>1</v>
      </c>
      <c r="BH247">
        <f t="shared" si="132"/>
        <v>2</v>
      </c>
      <c r="BI247">
        <f t="shared" si="133"/>
        <v>1</v>
      </c>
      <c r="BK247">
        <f t="shared" si="149"/>
        <v>1</v>
      </c>
      <c r="BL247">
        <f t="shared" si="150"/>
        <v>2</v>
      </c>
      <c r="BM247">
        <f t="shared" si="151"/>
        <v>1</v>
      </c>
      <c r="BN247">
        <f t="shared" si="152"/>
        <v>3</v>
      </c>
      <c r="BO247">
        <f t="shared" si="153"/>
        <v>1</v>
      </c>
      <c r="BP247">
        <f t="shared" si="154"/>
        <v>1</v>
      </c>
      <c r="BQ247">
        <f t="shared" si="155"/>
        <v>1</v>
      </c>
      <c r="BR247">
        <f t="shared" si="156"/>
        <v>1</v>
      </c>
      <c r="BS247">
        <f t="shared" si="157"/>
        <v>1</v>
      </c>
      <c r="BT247">
        <f t="shared" si="158"/>
        <v>1</v>
      </c>
      <c r="BU247">
        <f t="shared" si="159"/>
        <v>1</v>
      </c>
      <c r="BV247">
        <f t="shared" si="160"/>
        <v>1</v>
      </c>
      <c r="BW247">
        <f t="shared" si="161"/>
        <v>1</v>
      </c>
      <c r="BX247">
        <f t="shared" si="134"/>
        <v>1</v>
      </c>
      <c r="BY247">
        <f t="shared" si="135"/>
        <v>2</v>
      </c>
      <c r="BZ247">
        <f t="shared" si="162"/>
        <v>1</v>
      </c>
    </row>
    <row r="248" spans="1:78" x14ac:dyDescent="0.35">
      <c r="A248" t="str">
        <f>Substation_Info!A246</f>
        <v xml:space="preserve">PG&amp;E North of Greater Bay Study Area </v>
      </c>
      <c r="B248" t="str">
        <f>Substation_Info!B246</f>
        <v>Round Mountain</v>
      </c>
      <c r="C248">
        <f>Substation_Info!C246</f>
        <v>500</v>
      </c>
      <c r="D248" cm="1">
        <f t="array" ref="D248">IFERROR(INDEX(PreviousTPP_Portfolios!$D$5:$P$322,MATCH(1,($B248=PreviousTPP_Portfolios!$B$5:$B$322)*($C248=PreviousTPP_Portfolios!$C$5:$C$322),0),MATCH(1,(D$5=PreviousTPP_Portfolios!$D$3:$P$3)*(D$6=PreviousTPP_Portfolios!$D$4:$P$4),0)),0)</f>
        <v>0</v>
      </c>
      <c r="E248" cm="1">
        <f t="array" ref="E248">IFERROR(INDEX(PreviousTPP_Portfolios!$D$5:$P$322,MATCH(1,($B248=PreviousTPP_Portfolios!$B$5:$B$322)*($C248=PreviousTPP_Portfolios!$C$5:$C$322),0),MATCH(1,(E$5=PreviousTPP_Portfolios!$D$3:$P$3)*(E$6=PreviousTPP_Portfolios!$D$4:$P$4),0)),0)</f>
        <v>0</v>
      </c>
      <c r="F248" cm="1">
        <f t="array" ref="F248">IFERROR(INDEX(PreviousTPP_Portfolios!$D$5:$P$322,MATCH(1,($B248=PreviousTPP_Portfolios!$B$5:$B$322)*($C248=PreviousTPP_Portfolios!$C$5:$C$322),0),MATCH(1,(F$5=PreviousTPP_Portfolios!$D$3:$P$3)*(F$6=PreviousTPP_Portfolios!$D$4:$P$4),0)),0)</f>
        <v>0</v>
      </c>
      <c r="G248" cm="1">
        <f t="array" ref="G248">IFERROR(INDEX(PreviousTPP_Portfolios!$D$5:$P$322,MATCH(1,($B248=PreviousTPP_Portfolios!$B$5:$B$322)*($C248=PreviousTPP_Portfolios!$C$5:$C$322),0),MATCH(1,(G$5=PreviousTPP_Portfolios!$D$3:$P$3)*(G$6=PreviousTPP_Portfolios!$D$4:$P$4),0)),0)</f>
        <v>0</v>
      </c>
      <c r="H248" cm="1">
        <f t="array" ref="H248">IFERROR(INDEX(PreviousTPP_Portfolios!$D$5:$P$322,MATCH(1,($B248=PreviousTPP_Portfolios!$B$5:$B$322)*($C248=PreviousTPP_Portfolios!$C$5:$C$322),0),MATCH(1,(H$5=PreviousTPP_Portfolios!$D$3:$P$3)*(H$6=PreviousTPP_Portfolios!$D$4:$P$4),0)),0)</f>
        <v>0</v>
      </c>
      <c r="I248" cm="1">
        <f t="array" ref="I248">IFERROR(INDEX(PreviousTPP_Portfolios!$D$5:$P$322,MATCH(1,($B248=PreviousTPP_Portfolios!$B$5:$B$322)*($C248=PreviousTPP_Portfolios!$C$5:$C$322),0),MATCH(1,(I$5=PreviousTPP_Portfolios!$D$3:$P$3)*(I$6=PreviousTPP_Portfolios!$D$4:$P$4),0)),0)</f>
        <v>0</v>
      </c>
      <c r="J248" cm="1">
        <f t="array" ref="J248">IFERROR(INDEX(PreviousTPP_Portfolios!$D$5:$P$322,MATCH(1,($B248=PreviousTPP_Portfolios!$B$5:$B$322)*($C248=PreviousTPP_Portfolios!$C$5:$C$322),0),MATCH(1,(J$5=PreviousTPP_Portfolios!$D$3:$P$3)*(J$6=PreviousTPP_Portfolios!$D$4:$P$4),0)),0)</f>
        <v>0</v>
      </c>
      <c r="K248" cm="1">
        <f t="array" ref="K248">IFERROR(INDEX(PreviousTPP_Portfolios!$D$5:$P$322,MATCH(1,($B248=PreviousTPP_Portfolios!$B$5:$B$322)*($C248=PreviousTPP_Portfolios!$C$5:$C$322),0),MATCH(1,(K$5=PreviousTPP_Portfolios!$D$3:$P$3)*(K$6=PreviousTPP_Portfolios!$D$4:$P$4),0)),0)</f>
        <v>0</v>
      </c>
      <c r="L248" cm="1">
        <f t="array" ref="L248">IFERROR(INDEX(PreviousTPP_Portfolios!$D$5:$P$322,MATCH(1,($B248=PreviousTPP_Portfolios!$B$5:$B$322)*($C248=PreviousTPP_Portfolios!$C$5:$C$322),0),MATCH(1,(L$5=PreviousTPP_Portfolios!$D$3:$P$3)*(L$6=PreviousTPP_Portfolios!$D$4:$P$4),0)),0)</f>
        <v>0</v>
      </c>
      <c r="M248" cm="1">
        <f t="array" ref="M248">IFERROR(INDEX(PreviousTPP_Portfolios!$D$5:$P$322,MATCH(1,($B248=PreviousTPP_Portfolios!$B$5:$B$322)*($C248=PreviousTPP_Portfolios!$C$5:$C$322),0),MATCH(1,(M$5=PreviousTPP_Portfolios!$D$3:$P$3)*(M$6=PreviousTPP_Portfolios!$D$4:$P$4),0)),0)</f>
        <v>0</v>
      </c>
      <c r="N248" cm="1">
        <f t="array" ref="N248">IFERROR(INDEX(PreviousTPP_Portfolios!$D$5:$P$322,MATCH(1,($B248=PreviousTPP_Portfolios!$B$5:$B$322)*($C248=PreviousTPP_Portfolios!$C$5:$C$322),0),MATCH(1,(N$5=PreviousTPP_Portfolios!$D$3:$P$3)*(N$6=PreviousTPP_Portfolios!$D$4:$P$4),0)),0)</f>
        <v>0</v>
      </c>
      <c r="O248" cm="1">
        <f t="array" ref="O248">IFERROR(INDEX(PreviousTPP_Portfolios!$D$5:$P$322,MATCH(1,($B248=PreviousTPP_Portfolios!$B$5:$B$322)*($C248=PreviousTPP_Portfolios!$C$5:$C$322),0),MATCH(1,(O$5=PreviousTPP_Portfolios!$D$3:$P$3)*(O$6=PreviousTPP_Portfolios!$D$4:$P$4),0)),0)</f>
        <v>0</v>
      </c>
      <c r="P248" cm="1">
        <f t="array" ref="P248">IFERROR(INDEX(PreviousTPP_Portfolios!$D$5:$P$322,MATCH(1,($B248=PreviousTPP_Portfolios!$B$5:$B$322)*($C248=PreviousTPP_Portfolios!$C$5:$C$322),0),MATCH(1,(P$5=PreviousTPP_Portfolios!$D$3:$P$3)*(P$6=PreviousTPP_Portfolios!$D$4:$P$4),0)),0)</f>
        <v>0</v>
      </c>
      <c r="R248" cm="1">
        <f t="array" ref="R248">IFERROR(INDEX(PreviousTPP_Portfolios!$S$5:$AE$322,MATCH(1,($B248=PreviousTPP_Portfolios!$B$5:$B$322)*($C248=PreviousTPP_Portfolios!$C$5:$C$322),0),MATCH(1,(D$5=PreviousTPP_Portfolios!$S$3:$AE$3)*(D$6=PreviousTPP_Portfolios!$S$4:$AE$4),0)),0)</f>
        <v>0</v>
      </c>
      <c r="S248" cm="1">
        <f t="array" ref="S248">IFERROR(INDEX(PreviousTPP_Portfolios!$S$5:$AE$322,MATCH(1,($B248=PreviousTPP_Portfolios!$B$5:$B$322)*($C248=PreviousTPP_Portfolios!$C$5:$C$322),0),MATCH(1,(E$5=PreviousTPP_Portfolios!$S$3:$AE$3)*(E$6=PreviousTPP_Portfolios!$S$4:$AE$4),0)),0)</f>
        <v>0</v>
      </c>
      <c r="T248" cm="1">
        <f t="array" ref="T248">IFERROR(INDEX(PreviousTPP_Portfolios!$S$5:$AE$322,MATCH(1,($B248=PreviousTPP_Portfolios!$B$5:$B$322)*($C248=PreviousTPP_Portfolios!$C$5:$C$322),0),MATCH(1,(F$5=PreviousTPP_Portfolios!$S$3:$AE$3)*(F$6=PreviousTPP_Portfolios!$S$4:$AE$4),0)),0)</f>
        <v>0</v>
      </c>
      <c r="U248" cm="1">
        <f t="array" ref="U248">IFERROR(INDEX(PreviousTPP_Portfolios!$S$5:$AE$322,MATCH(1,($B248=PreviousTPP_Portfolios!$B$5:$B$322)*($C248=PreviousTPP_Portfolios!$C$5:$C$322),0),MATCH(1,(G$5=PreviousTPP_Portfolios!$S$3:$AE$3)*(G$6=PreviousTPP_Portfolios!$S$4:$AE$4),0)),0)</f>
        <v>0</v>
      </c>
      <c r="V248" cm="1">
        <f t="array" ref="V248">IFERROR(INDEX(PreviousTPP_Portfolios!$S$5:$AE$322,MATCH(1,($B248=PreviousTPP_Portfolios!$B$5:$B$322)*($C248=PreviousTPP_Portfolios!$C$5:$C$322),0),MATCH(1,(H$5=PreviousTPP_Portfolios!$S$3:$AE$3)*(H$6=PreviousTPP_Portfolios!$S$4:$AE$4),0)),0)</f>
        <v>0</v>
      </c>
      <c r="W248" cm="1">
        <f t="array" ref="W248">IFERROR(INDEX(PreviousTPP_Portfolios!$S$5:$AE$322,MATCH(1,($B248=PreviousTPP_Portfolios!$B$5:$B$322)*($C248=PreviousTPP_Portfolios!$C$5:$C$322),0),MATCH(1,(I$5=PreviousTPP_Portfolios!$S$3:$AE$3)*(I$6=PreviousTPP_Portfolios!$S$4:$AE$4),0)),0)</f>
        <v>0</v>
      </c>
      <c r="X248" cm="1">
        <f t="array" ref="X248">IFERROR(INDEX(PreviousTPP_Portfolios!$S$5:$AE$322,MATCH(1,($B248=PreviousTPP_Portfolios!$B$5:$B$322)*($C248=PreviousTPP_Portfolios!$C$5:$C$322),0),MATCH(1,(J$5=PreviousTPP_Portfolios!$S$3:$AE$3)*(J$6=PreviousTPP_Portfolios!$S$4:$AE$4),0)),0)</f>
        <v>0</v>
      </c>
      <c r="Y248" cm="1">
        <f t="array" ref="Y248">IFERROR(INDEX(PreviousTPP_Portfolios!$S$5:$AE$322,MATCH(1,($B248=PreviousTPP_Portfolios!$B$5:$B$322)*($C248=PreviousTPP_Portfolios!$C$5:$C$322),0),MATCH(1,(K$5=PreviousTPP_Portfolios!$S$3:$AE$3)*(K$6=PreviousTPP_Portfolios!$S$4:$AE$4),0)),0)</f>
        <v>0</v>
      </c>
      <c r="Z248" cm="1">
        <f t="array" ref="Z248">IFERROR(INDEX(PreviousTPP_Portfolios!$S$5:$AE$322,MATCH(1,($B248=PreviousTPP_Portfolios!$B$5:$B$322)*($C248=PreviousTPP_Portfolios!$C$5:$C$322),0),MATCH(1,(L$5=PreviousTPP_Portfolios!$S$3:$AE$3)*(L$6=PreviousTPP_Portfolios!$S$4:$AE$4),0)),0)</f>
        <v>0</v>
      </c>
      <c r="AA248" cm="1">
        <f t="array" ref="AA248">IFERROR(INDEX(PreviousTPP_Portfolios!$S$5:$AE$322,MATCH(1,($B248=PreviousTPP_Portfolios!$B$5:$B$322)*($C248=PreviousTPP_Portfolios!$C$5:$C$322),0),MATCH(1,(M$5=PreviousTPP_Portfolios!$S$3:$AE$3)*(M$6=PreviousTPP_Portfolios!$S$4:$AE$4),0)),0)</f>
        <v>0</v>
      </c>
      <c r="AB248" cm="1">
        <f t="array" ref="AB248">IFERROR(INDEX(PreviousTPP_Portfolios!$S$5:$AE$322,MATCH(1,($B248=PreviousTPP_Portfolios!$B$5:$B$322)*($C248=PreviousTPP_Portfolios!$C$5:$C$322),0),MATCH(1,(N$5=PreviousTPP_Portfolios!$S$3:$AE$3)*(N$6=PreviousTPP_Portfolios!$S$4:$AE$4),0)),0)</f>
        <v>0</v>
      </c>
      <c r="AC248" cm="1">
        <f t="array" ref="AC248">IFERROR(INDEX(PreviousTPP_Portfolios!$S$5:$AE$322,MATCH(1,($B248=PreviousTPP_Portfolios!$B$5:$B$322)*($C248=PreviousTPP_Portfolios!$C$5:$C$322),0),MATCH(1,(O$5=PreviousTPP_Portfolios!$S$3:$AE$3)*(O$6=PreviousTPP_Portfolios!$S$4:$AE$4),0)),0)</f>
        <v>0</v>
      </c>
      <c r="AD248" cm="1">
        <f t="array" ref="AD248">IFERROR(INDEX(PreviousTPP_Portfolios!$S$5:$AE$322,MATCH(1,($B248=PreviousTPP_Portfolios!$B$5:$B$322)*($C248=PreviousTPP_Portfolios!$C$5:$C$322),0),MATCH(1,(P$5=PreviousTPP_Portfolios!$S$3:$AE$3)*(P$6=PreviousTPP_Portfolios!$S$4:$AE$4),0)),0)</f>
        <v>0</v>
      </c>
      <c r="AF248">
        <f t="shared" si="130"/>
        <v>0</v>
      </c>
      <c r="AG248" cm="1">
        <f t="array" ref="AG248">IFERROR(INDEX(Res_by_SubTx!$D$5:$P$339,MATCH(1,($B248=Res_by_SubTx!$B$5:$B$339)*($C248=Res_by_SubTx!$C$5:$C$339),0),MATCH(1,(AG$6=Res_by_SubTx!$D$4:$P$4)*(AG$5=Res_by_SubTx!$D$3:$P$3),0)),0)</f>
        <v>0</v>
      </c>
      <c r="AH248" cm="1">
        <f t="array" ref="AH248">IFERROR(INDEX(Res_by_SubTx!$D$5:$P$339,MATCH(1,($B248=Res_by_SubTx!$B$5:$B$339)*($C248=Res_by_SubTx!$C$5:$C$339),0),MATCH(1,(AH$6=Res_by_SubTx!$D$4:$P$4)*(AH$5=Res_by_SubTx!$D$3:$P$3),0)),0)</f>
        <v>0</v>
      </c>
      <c r="AI248" cm="1">
        <f t="array" ref="AI248">IFERROR(INDEX(Res_by_SubTx!$D$5:$P$339,MATCH(1,($B248=Res_by_SubTx!$B$5:$B$339)*($C248=Res_by_SubTx!$C$5:$C$339),0),MATCH(1,(AI$6=Res_by_SubTx!$D$4:$P$4)*(AI$5=Res_by_SubTx!$D$3:$P$3),0)),0)</f>
        <v>0</v>
      </c>
      <c r="AJ248" cm="1">
        <f t="array" ref="AJ248">IFERROR(INDEX(Res_by_SubTx!$D$5:$P$339,MATCH(1,($B248=Res_by_SubTx!$B$5:$B$339)*($C248=Res_by_SubTx!$C$5:$C$339),0),MATCH(1,(AJ$6=Res_by_SubTx!$D$4:$P$4)*(AJ$5=Res_by_SubTx!$D$3:$P$3),0)),0)</f>
        <v>0</v>
      </c>
      <c r="AK248" cm="1">
        <f t="array" ref="AK248">IFERROR(INDEX(Res_by_SubTx!$D$5:$P$339,MATCH(1,($B248=Res_by_SubTx!$B$5:$B$339)*($C248=Res_by_SubTx!$C$5:$C$339),0),MATCH(1,(AK$6=Res_by_SubTx!$D$4:$P$4)*(AK$5=Res_by_SubTx!$D$3:$P$3),0)),0)</f>
        <v>0</v>
      </c>
      <c r="AL248" cm="1">
        <f t="array" ref="AL248">IFERROR(INDEX(Res_by_SubTx!$D$5:$P$339,MATCH(1,($B248=Res_by_SubTx!$B$5:$B$339)*($C248=Res_by_SubTx!$C$5:$C$339),0),MATCH(1,(AL$6=Res_by_SubTx!$D$4:$P$4)*(AL$5=Res_by_SubTx!$D$3:$P$3),0)),0)</f>
        <v>0</v>
      </c>
      <c r="AM248" cm="1">
        <f t="array" ref="AM248">IFERROR(INDEX(Res_by_SubTx!$D$5:$P$339,MATCH(1,($B248=Res_by_SubTx!$B$5:$B$339)*($C248=Res_by_SubTx!$C$5:$C$339),0),MATCH(1,(AM$6=Res_by_SubTx!$D$4:$P$4)*(AM$5=Res_by_SubTx!$D$3:$P$3),0)),0)</f>
        <v>0</v>
      </c>
      <c r="AN248" cm="1">
        <f t="array" ref="AN248">IFERROR(INDEX(Res_by_SubTx!$D$5:$P$339,MATCH(1,($B248=Res_by_SubTx!$B$5:$B$339)*($C248=Res_by_SubTx!$C$5:$C$339),0),MATCH(1,(AN$6=Res_by_SubTx!$D$4:$P$4)*(AN$5=Res_by_SubTx!$D$3:$P$3),0)),0)</f>
        <v>0</v>
      </c>
      <c r="AO248" cm="1">
        <f t="array" ref="AO248">IFERROR(INDEX(Res_by_SubTx!$D$5:$P$339,MATCH(1,($B248=Res_by_SubTx!$B$5:$B$339)*($C248=Res_by_SubTx!$C$5:$C$339),0),MATCH(1,(AO$6=Res_by_SubTx!$D$4:$P$4)*(AO$5=Res_by_SubTx!$D$3:$P$3),0)),0)</f>
        <v>0</v>
      </c>
      <c r="AP248" cm="1">
        <f t="array" ref="AP248">IFERROR(INDEX(Res_by_SubTx!$D$5:$P$339,MATCH(1,($B248=Res_by_SubTx!$B$5:$B$339)*($C248=Res_by_SubTx!$C$5:$C$339),0),MATCH(1,(AP$6=Res_by_SubTx!$D$4:$P$4)*(AP$5=Res_by_SubTx!$D$3:$P$3),0)),0)</f>
        <v>0</v>
      </c>
      <c r="AQ248" cm="1">
        <f t="array" ref="AQ248">IFERROR(INDEX(Res_by_SubTx!$D$5:$P$339,MATCH(1,($B248=Res_by_SubTx!$B$5:$B$339)*($C248=Res_by_SubTx!$C$5:$C$339),0),MATCH(1,(AQ$6=Res_by_SubTx!$D$4:$P$4)*(AQ$5=Res_by_SubTx!$D$3:$P$3),0)),0)</f>
        <v>0</v>
      </c>
      <c r="AR248" cm="1">
        <f t="array" ref="AR248">IFERROR(INDEX(Res_by_SubTx!$D$5:$P$339,MATCH(1,($B248=Res_by_SubTx!$B$5:$B$339)*($C248=Res_by_SubTx!$C$5:$C$339),0),MATCH(1,(AR$6=Res_by_SubTx!$D$4:$P$4)*(AR$5=Res_by_SubTx!$D$3:$P$3),0)),0)</f>
        <v>0</v>
      </c>
      <c r="AS248" cm="1">
        <f t="array" ref="AS248">IFERROR(INDEX(Res_by_SubTx!$D$5:$P$339,MATCH(1,($B248=Res_by_SubTx!$B$5:$B$339)*($C248=Res_by_SubTx!$C$5:$C$339),0),MATCH(1,(AS$6=Res_by_SubTx!$D$4:$P$4)*(AS$5=Res_by_SubTx!$D$3:$P$3),0)),0)</f>
        <v>0</v>
      </c>
      <c r="AT248">
        <f t="shared" si="147"/>
        <v>1</v>
      </c>
      <c r="AU248">
        <f t="shared" si="148"/>
        <v>1</v>
      </c>
      <c r="AV248">
        <f t="shared" si="136"/>
        <v>1</v>
      </c>
      <c r="AW248">
        <f t="shared" si="137"/>
        <v>1</v>
      </c>
      <c r="AX248">
        <f t="shared" si="138"/>
        <v>1</v>
      </c>
      <c r="AY248">
        <f t="shared" si="139"/>
        <v>1</v>
      </c>
      <c r="AZ248">
        <f t="shared" si="140"/>
        <v>1</v>
      </c>
      <c r="BA248">
        <f t="shared" si="141"/>
        <v>1</v>
      </c>
      <c r="BB248">
        <f t="shared" si="142"/>
        <v>1</v>
      </c>
      <c r="BC248">
        <f t="shared" si="143"/>
        <v>1</v>
      </c>
      <c r="BD248">
        <f t="shared" si="144"/>
        <v>1</v>
      </c>
      <c r="BE248">
        <f t="shared" si="145"/>
        <v>1</v>
      </c>
      <c r="BF248">
        <f t="shared" si="146"/>
        <v>1</v>
      </c>
      <c r="BG248">
        <f t="shared" si="131"/>
        <v>1</v>
      </c>
      <c r="BH248">
        <f t="shared" si="132"/>
        <v>1</v>
      </c>
      <c r="BI248">
        <f t="shared" si="133"/>
        <v>0</v>
      </c>
      <c r="BK248">
        <f t="shared" si="149"/>
        <v>1</v>
      </c>
      <c r="BL248">
        <f t="shared" si="150"/>
        <v>1</v>
      </c>
      <c r="BM248">
        <f t="shared" si="151"/>
        <v>1</v>
      </c>
      <c r="BN248">
        <f t="shared" si="152"/>
        <v>1</v>
      </c>
      <c r="BO248">
        <f t="shared" si="153"/>
        <v>1</v>
      </c>
      <c r="BP248">
        <f t="shared" si="154"/>
        <v>1</v>
      </c>
      <c r="BQ248">
        <f t="shared" si="155"/>
        <v>1</v>
      </c>
      <c r="BR248">
        <f t="shared" si="156"/>
        <v>1</v>
      </c>
      <c r="BS248">
        <f t="shared" si="157"/>
        <v>1</v>
      </c>
      <c r="BT248">
        <f t="shared" si="158"/>
        <v>1</v>
      </c>
      <c r="BU248">
        <f t="shared" si="159"/>
        <v>1</v>
      </c>
      <c r="BV248">
        <f t="shared" si="160"/>
        <v>1</v>
      </c>
      <c r="BW248">
        <f t="shared" si="161"/>
        <v>1</v>
      </c>
      <c r="BX248">
        <f t="shared" si="134"/>
        <v>1</v>
      </c>
      <c r="BY248">
        <f t="shared" si="135"/>
        <v>1</v>
      </c>
      <c r="BZ248">
        <f t="shared" si="162"/>
        <v>0</v>
      </c>
    </row>
    <row r="249" spans="1:78" x14ac:dyDescent="0.35">
      <c r="A249" t="str">
        <f>Substation_Info!A247</f>
        <v>PG&amp;E Fresno Study Area</v>
      </c>
      <c r="B249" t="str">
        <f>Substation_Info!B247</f>
        <v>S0478</v>
      </c>
      <c r="C249">
        <f>Substation_Info!C247</f>
        <v>115</v>
      </c>
      <c r="D249" cm="1">
        <f t="array" ref="D249">IFERROR(INDEX(PreviousTPP_Portfolios!$D$5:$P$322,MATCH(1,($B249=PreviousTPP_Portfolios!$B$5:$B$322)*($C249=PreviousTPP_Portfolios!$C$5:$C$322),0),MATCH(1,(D$5=PreviousTPP_Portfolios!$D$3:$P$3)*(D$6=PreviousTPP_Portfolios!$D$4:$P$4),0)),0)</f>
        <v>0</v>
      </c>
      <c r="E249" cm="1">
        <f t="array" ref="E249">IFERROR(INDEX(PreviousTPP_Portfolios!$D$5:$P$322,MATCH(1,($B249=PreviousTPP_Portfolios!$B$5:$B$322)*($C249=PreviousTPP_Portfolios!$C$5:$C$322),0),MATCH(1,(E$5=PreviousTPP_Portfolios!$D$3:$P$3)*(E$6=PreviousTPP_Portfolios!$D$4:$P$4),0)),0)</f>
        <v>0</v>
      </c>
      <c r="F249" cm="1">
        <f t="array" ref="F249">IFERROR(INDEX(PreviousTPP_Portfolios!$D$5:$P$322,MATCH(1,($B249=PreviousTPP_Portfolios!$B$5:$B$322)*($C249=PreviousTPP_Portfolios!$C$5:$C$322),0),MATCH(1,(F$5=PreviousTPP_Portfolios!$D$3:$P$3)*(F$6=PreviousTPP_Portfolios!$D$4:$P$4),0)),0)</f>
        <v>0</v>
      </c>
      <c r="G249" cm="1">
        <f t="array" ref="G249">IFERROR(INDEX(PreviousTPP_Portfolios!$D$5:$P$322,MATCH(1,($B249=PreviousTPP_Portfolios!$B$5:$B$322)*($C249=PreviousTPP_Portfolios!$C$5:$C$322),0),MATCH(1,(G$5=PreviousTPP_Portfolios!$D$3:$P$3)*(G$6=PreviousTPP_Portfolios!$D$4:$P$4),0)),0)</f>
        <v>0</v>
      </c>
      <c r="H249" cm="1">
        <f t="array" ref="H249">IFERROR(INDEX(PreviousTPP_Portfolios!$D$5:$P$322,MATCH(1,($B249=PreviousTPP_Portfolios!$B$5:$B$322)*($C249=PreviousTPP_Portfolios!$C$5:$C$322),0),MATCH(1,(H$5=PreviousTPP_Portfolios!$D$3:$P$3)*(H$6=PreviousTPP_Portfolios!$D$4:$P$4),0)),0)</f>
        <v>0</v>
      </c>
      <c r="I249" cm="1">
        <f t="array" ref="I249">IFERROR(INDEX(PreviousTPP_Portfolios!$D$5:$P$322,MATCH(1,($B249=PreviousTPP_Portfolios!$B$5:$B$322)*($C249=PreviousTPP_Portfolios!$C$5:$C$322),0),MATCH(1,(I$5=PreviousTPP_Portfolios!$D$3:$P$3)*(I$6=PreviousTPP_Portfolios!$D$4:$P$4),0)),0)</f>
        <v>0</v>
      </c>
      <c r="J249" cm="1">
        <f t="array" ref="J249">IFERROR(INDEX(PreviousTPP_Portfolios!$D$5:$P$322,MATCH(1,($B249=PreviousTPP_Portfolios!$B$5:$B$322)*($C249=PreviousTPP_Portfolios!$C$5:$C$322),0),MATCH(1,(J$5=PreviousTPP_Portfolios!$D$3:$P$3)*(J$6=PreviousTPP_Portfolios!$D$4:$P$4),0)),0)</f>
        <v>0</v>
      </c>
      <c r="K249" cm="1">
        <f t="array" ref="K249">IFERROR(INDEX(PreviousTPP_Portfolios!$D$5:$P$322,MATCH(1,($B249=PreviousTPP_Portfolios!$B$5:$B$322)*($C249=PreviousTPP_Portfolios!$C$5:$C$322),0),MATCH(1,(K$5=PreviousTPP_Portfolios!$D$3:$P$3)*(K$6=PreviousTPP_Portfolios!$D$4:$P$4),0)),0)</f>
        <v>0</v>
      </c>
      <c r="L249" cm="1">
        <f t="array" ref="L249">IFERROR(INDEX(PreviousTPP_Portfolios!$D$5:$P$322,MATCH(1,($B249=PreviousTPP_Portfolios!$B$5:$B$322)*($C249=PreviousTPP_Portfolios!$C$5:$C$322),0),MATCH(1,(L$5=PreviousTPP_Portfolios!$D$3:$P$3)*(L$6=PreviousTPP_Portfolios!$D$4:$P$4),0)),0)</f>
        <v>0</v>
      </c>
      <c r="M249" cm="1">
        <f t="array" ref="M249">IFERROR(INDEX(PreviousTPP_Portfolios!$D$5:$P$322,MATCH(1,($B249=PreviousTPP_Portfolios!$B$5:$B$322)*($C249=PreviousTPP_Portfolios!$C$5:$C$322),0),MATCH(1,(M$5=PreviousTPP_Portfolios!$D$3:$P$3)*(M$6=PreviousTPP_Portfolios!$D$4:$P$4),0)),0)</f>
        <v>0</v>
      </c>
      <c r="N249" cm="1">
        <f t="array" ref="N249">IFERROR(INDEX(PreviousTPP_Portfolios!$D$5:$P$322,MATCH(1,($B249=PreviousTPP_Portfolios!$B$5:$B$322)*($C249=PreviousTPP_Portfolios!$C$5:$C$322),0),MATCH(1,(N$5=PreviousTPP_Portfolios!$D$3:$P$3)*(N$6=PreviousTPP_Portfolios!$D$4:$P$4),0)),0)</f>
        <v>0</v>
      </c>
      <c r="O249" cm="1">
        <f t="array" ref="O249">IFERROR(INDEX(PreviousTPP_Portfolios!$D$5:$P$322,MATCH(1,($B249=PreviousTPP_Portfolios!$B$5:$B$322)*($C249=PreviousTPP_Portfolios!$C$5:$C$322),0),MATCH(1,(O$5=PreviousTPP_Portfolios!$D$3:$P$3)*(O$6=PreviousTPP_Portfolios!$D$4:$P$4),0)),0)</f>
        <v>0</v>
      </c>
      <c r="P249" cm="1">
        <f t="array" ref="P249">IFERROR(INDEX(PreviousTPP_Portfolios!$D$5:$P$322,MATCH(1,($B249=PreviousTPP_Portfolios!$B$5:$B$322)*($C249=PreviousTPP_Portfolios!$C$5:$C$322),0),MATCH(1,(P$5=PreviousTPP_Portfolios!$D$3:$P$3)*(P$6=PreviousTPP_Portfolios!$D$4:$P$4),0)),0)</f>
        <v>0</v>
      </c>
      <c r="R249" cm="1">
        <f t="array" ref="R249">IFERROR(INDEX(PreviousTPP_Portfolios!$S$5:$AE$322,MATCH(1,($B249=PreviousTPP_Portfolios!$B$5:$B$322)*($C249=PreviousTPP_Portfolios!$C$5:$C$322),0),MATCH(1,(D$5=PreviousTPP_Portfolios!$S$3:$AE$3)*(D$6=PreviousTPP_Portfolios!$S$4:$AE$4),0)),0)</f>
        <v>0</v>
      </c>
      <c r="S249" cm="1">
        <f t="array" ref="S249">IFERROR(INDEX(PreviousTPP_Portfolios!$S$5:$AE$322,MATCH(1,($B249=PreviousTPP_Portfolios!$B$5:$B$322)*($C249=PreviousTPP_Portfolios!$C$5:$C$322),0),MATCH(1,(E$5=PreviousTPP_Portfolios!$S$3:$AE$3)*(E$6=PreviousTPP_Portfolios!$S$4:$AE$4),0)),0)</f>
        <v>0</v>
      </c>
      <c r="T249" cm="1">
        <f t="array" ref="T249">IFERROR(INDEX(PreviousTPP_Portfolios!$S$5:$AE$322,MATCH(1,($B249=PreviousTPP_Portfolios!$B$5:$B$322)*($C249=PreviousTPP_Portfolios!$C$5:$C$322),0),MATCH(1,(F$5=PreviousTPP_Portfolios!$S$3:$AE$3)*(F$6=PreviousTPP_Portfolios!$S$4:$AE$4),0)),0)</f>
        <v>0</v>
      </c>
      <c r="U249" cm="1">
        <f t="array" ref="U249">IFERROR(INDEX(PreviousTPP_Portfolios!$S$5:$AE$322,MATCH(1,($B249=PreviousTPP_Portfolios!$B$5:$B$322)*($C249=PreviousTPP_Portfolios!$C$5:$C$322),0),MATCH(1,(G$5=PreviousTPP_Portfolios!$S$3:$AE$3)*(G$6=PreviousTPP_Portfolios!$S$4:$AE$4),0)),0)</f>
        <v>0</v>
      </c>
      <c r="V249" cm="1">
        <f t="array" ref="V249">IFERROR(INDEX(PreviousTPP_Portfolios!$S$5:$AE$322,MATCH(1,($B249=PreviousTPP_Portfolios!$B$5:$B$322)*($C249=PreviousTPP_Portfolios!$C$5:$C$322),0),MATCH(1,(H$5=PreviousTPP_Portfolios!$S$3:$AE$3)*(H$6=PreviousTPP_Portfolios!$S$4:$AE$4),0)),0)</f>
        <v>0</v>
      </c>
      <c r="W249" cm="1">
        <f t="array" ref="W249">IFERROR(INDEX(PreviousTPP_Portfolios!$S$5:$AE$322,MATCH(1,($B249=PreviousTPP_Portfolios!$B$5:$B$322)*($C249=PreviousTPP_Portfolios!$C$5:$C$322),0),MATCH(1,(I$5=PreviousTPP_Portfolios!$S$3:$AE$3)*(I$6=PreviousTPP_Portfolios!$S$4:$AE$4),0)),0)</f>
        <v>0</v>
      </c>
      <c r="X249" cm="1">
        <f t="array" ref="X249">IFERROR(INDEX(PreviousTPP_Portfolios!$S$5:$AE$322,MATCH(1,($B249=PreviousTPP_Portfolios!$B$5:$B$322)*($C249=PreviousTPP_Portfolios!$C$5:$C$322),0),MATCH(1,(J$5=PreviousTPP_Portfolios!$S$3:$AE$3)*(J$6=PreviousTPP_Portfolios!$S$4:$AE$4),0)),0)</f>
        <v>0</v>
      </c>
      <c r="Y249" cm="1">
        <f t="array" ref="Y249">IFERROR(INDEX(PreviousTPP_Portfolios!$S$5:$AE$322,MATCH(1,($B249=PreviousTPP_Portfolios!$B$5:$B$322)*($C249=PreviousTPP_Portfolios!$C$5:$C$322),0),MATCH(1,(K$5=PreviousTPP_Portfolios!$S$3:$AE$3)*(K$6=PreviousTPP_Portfolios!$S$4:$AE$4),0)),0)</f>
        <v>0</v>
      </c>
      <c r="Z249" cm="1">
        <f t="array" ref="Z249">IFERROR(INDEX(PreviousTPP_Portfolios!$S$5:$AE$322,MATCH(1,($B249=PreviousTPP_Portfolios!$B$5:$B$322)*($C249=PreviousTPP_Portfolios!$C$5:$C$322),0),MATCH(1,(L$5=PreviousTPP_Portfolios!$S$3:$AE$3)*(L$6=PreviousTPP_Portfolios!$S$4:$AE$4),0)),0)</f>
        <v>0</v>
      </c>
      <c r="AA249" cm="1">
        <f t="array" ref="AA249">IFERROR(INDEX(PreviousTPP_Portfolios!$S$5:$AE$322,MATCH(1,($B249=PreviousTPP_Portfolios!$B$5:$B$322)*($C249=PreviousTPP_Portfolios!$C$5:$C$322),0),MATCH(1,(M$5=PreviousTPP_Portfolios!$S$3:$AE$3)*(M$6=PreviousTPP_Portfolios!$S$4:$AE$4),0)),0)</f>
        <v>0</v>
      </c>
      <c r="AB249" cm="1">
        <f t="array" ref="AB249">IFERROR(INDEX(PreviousTPP_Portfolios!$S$5:$AE$322,MATCH(1,($B249=PreviousTPP_Portfolios!$B$5:$B$322)*($C249=PreviousTPP_Portfolios!$C$5:$C$322),0),MATCH(1,(N$5=PreviousTPP_Portfolios!$S$3:$AE$3)*(N$6=PreviousTPP_Portfolios!$S$4:$AE$4),0)),0)</f>
        <v>0</v>
      </c>
      <c r="AC249" cm="1">
        <f t="array" ref="AC249">IFERROR(INDEX(PreviousTPP_Portfolios!$S$5:$AE$322,MATCH(1,($B249=PreviousTPP_Portfolios!$B$5:$B$322)*($C249=PreviousTPP_Portfolios!$C$5:$C$322),0),MATCH(1,(O$5=PreviousTPP_Portfolios!$S$3:$AE$3)*(O$6=PreviousTPP_Portfolios!$S$4:$AE$4),0)),0)</f>
        <v>0</v>
      </c>
      <c r="AD249" cm="1">
        <f t="array" ref="AD249">IFERROR(INDEX(PreviousTPP_Portfolios!$S$5:$AE$322,MATCH(1,($B249=PreviousTPP_Portfolios!$B$5:$B$322)*($C249=PreviousTPP_Portfolios!$C$5:$C$322),0),MATCH(1,(P$5=PreviousTPP_Portfolios!$S$3:$AE$3)*(P$6=PreviousTPP_Portfolios!$S$4:$AE$4),0)),0)</f>
        <v>0</v>
      </c>
      <c r="AF249">
        <f t="shared" si="130"/>
        <v>0</v>
      </c>
      <c r="AG249" cm="1">
        <f t="array" ref="AG249">IFERROR(INDEX(Res_by_SubTx!$D$5:$P$339,MATCH(1,($B249=Res_by_SubTx!$B$5:$B$339)*($C249=Res_by_SubTx!$C$5:$C$339),0),MATCH(1,(AG$6=Res_by_SubTx!$D$4:$P$4)*(AG$5=Res_by_SubTx!$D$3:$P$3),0)),0)</f>
        <v>0</v>
      </c>
      <c r="AH249" cm="1">
        <f t="array" ref="AH249">IFERROR(INDEX(Res_by_SubTx!$D$5:$P$339,MATCH(1,($B249=Res_by_SubTx!$B$5:$B$339)*($C249=Res_by_SubTx!$C$5:$C$339),0),MATCH(1,(AH$6=Res_by_SubTx!$D$4:$P$4)*(AH$5=Res_by_SubTx!$D$3:$P$3),0)),0)</f>
        <v>0</v>
      </c>
      <c r="AI249" cm="1">
        <f t="array" ref="AI249">IFERROR(INDEX(Res_by_SubTx!$D$5:$P$339,MATCH(1,($B249=Res_by_SubTx!$B$5:$B$339)*($C249=Res_by_SubTx!$C$5:$C$339),0),MATCH(1,(AI$6=Res_by_SubTx!$D$4:$P$4)*(AI$5=Res_by_SubTx!$D$3:$P$3),0)),0)</f>
        <v>0</v>
      </c>
      <c r="AJ249" cm="1">
        <f t="array" ref="AJ249">IFERROR(INDEX(Res_by_SubTx!$D$5:$P$339,MATCH(1,($B249=Res_by_SubTx!$B$5:$B$339)*($C249=Res_by_SubTx!$C$5:$C$339),0),MATCH(1,(AJ$6=Res_by_SubTx!$D$4:$P$4)*(AJ$5=Res_by_SubTx!$D$3:$P$3),0)),0)</f>
        <v>0</v>
      </c>
      <c r="AK249" cm="1">
        <f t="array" ref="AK249">IFERROR(INDEX(Res_by_SubTx!$D$5:$P$339,MATCH(1,($B249=Res_by_SubTx!$B$5:$B$339)*($C249=Res_by_SubTx!$C$5:$C$339),0),MATCH(1,(AK$6=Res_by_SubTx!$D$4:$P$4)*(AK$5=Res_by_SubTx!$D$3:$P$3),0)),0)</f>
        <v>0</v>
      </c>
      <c r="AL249" cm="1">
        <f t="array" ref="AL249">IFERROR(INDEX(Res_by_SubTx!$D$5:$P$339,MATCH(1,($B249=Res_by_SubTx!$B$5:$B$339)*($C249=Res_by_SubTx!$C$5:$C$339),0),MATCH(1,(AL$6=Res_by_SubTx!$D$4:$P$4)*(AL$5=Res_by_SubTx!$D$3:$P$3),0)),0)</f>
        <v>0</v>
      </c>
      <c r="AM249" cm="1">
        <f t="array" ref="AM249">IFERROR(INDEX(Res_by_SubTx!$D$5:$P$339,MATCH(1,($B249=Res_by_SubTx!$B$5:$B$339)*($C249=Res_by_SubTx!$C$5:$C$339),0),MATCH(1,(AM$6=Res_by_SubTx!$D$4:$P$4)*(AM$5=Res_by_SubTx!$D$3:$P$3),0)),0)</f>
        <v>0</v>
      </c>
      <c r="AN249" cm="1">
        <f t="array" ref="AN249">IFERROR(INDEX(Res_by_SubTx!$D$5:$P$339,MATCH(1,($B249=Res_by_SubTx!$B$5:$B$339)*($C249=Res_by_SubTx!$C$5:$C$339),0),MATCH(1,(AN$6=Res_by_SubTx!$D$4:$P$4)*(AN$5=Res_by_SubTx!$D$3:$P$3),0)),0)</f>
        <v>0</v>
      </c>
      <c r="AO249" cm="1">
        <f t="array" ref="AO249">IFERROR(INDEX(Res_by_SubTx!$D$5:$P$339,MATCH(1,($B249=Res_by_SubTx!$B$5:$B$339)*($C249=Res_by_SubTx!$C$5:$C$339),0),MATCH(1,(AO$6=Res_by_SubTx!$D$4:$P$4)*(AO$5=Res_by_SubTx!$D$3:$P$3),0)),0)</f>
        <v>0</v>
      </c>
      <c r="AP249" cm="1">
        <f t="array" ref="AP249">IFERROR(INDEX(Res_by_SubTx!$D$5:$P$339,MATCH(1,($B249=Res_by_SubTx!$B$5:$B$339)*($C249=Res_by_SubTx!$C$5:$C$339),0),MATCH(1,(AP$6=Res_by_SubTx!$D$4:$P$4)*(AP$5=Res_by_SubTx!$D$3:$P$3),0)),0)</f>
        <v>0</v>
      </c>
      <c r="AQ249" cm="1">
        <f t="array" ref="AQ249">IFERROR(INDEX(Res_by_SubTx!$D$5:$P$339,MATCH(1,($B249=Res_by_SubTx!$B$5:$B$339)*($C249=Res_by_SubTx!$C$5:$C$339),0),MATCH(1,(AQ$6=Res_by_SubTx!$D$4:$P$4)*(AQ$5=Res_by_SubTx!$D$3:$P$3),0)),0)</f>
        <v>0</v>
      </c>
      <c r="AR249" cm="1">
        <f t="array" ref="AR249">IFERROR(INDEX(Res_by_SubTx!$D$5:$P$339,MATCH(1,($B249=Res_by_SubTx!$B$5:$B$339)*($C249=Res_by_SubTx!$C$5:$C$339),0),MATCH(1,(AR$6=Res_by_SubTx!$D$4:$P$4)*(AR$5=Res_by_SubTx!$D$3:$P$3),0)),0)</f>
        <v>0</v>
      </c>
      <c r="AS249" cm="1">
        <f t="array" ref="AS249">IFERROR(INDEX(Res_by_SubTx!$D$5:$P$339,MATCH(1,($B249=Res_by_SubTx!$B$5:$B$339)*($C249=Res_by_SubTx!$C$5:$C$339),0),MATCH(1,(AS$6=Res_by_SubTx!$D$4:$P$4)*(AS$5=Res_by_SubTx!$D$3:$P$3),0)),0)</f>
        <v>0</v>
      </c>
      <c r="AT249">
        <f t="shared" si="147"/>
        <v>1</v>
      </c>
      <c r="AU249">
        <f t="shared" si="148"/>
        <v>1</v>
      </c>
      <c r="AV249">
        <f t="shared" si="136"/>
        <v>1</v>
      </c>
      <c r="AW249">
        <f t="shared" si="137"/>
        <v>1</v>
      </c>
      <c r="AX249">
        <f t="shared" si="138"/>
        <v>1</v>
      </c>
      <c r="AY249">
        <f t="shared" si="139"/>
        <v>1</v>
      </c>
      <c r="AZ249">
        <f t="shared" si="140"/>
        <v>1</v>
      </c>
      <c r="BA249">
        <f t="shared" si="141"/>
        <v>1</v>
      </c>
      <c r="BB249">
        <f t="shared" si="142"/>
        <v>1</v>
      </c>
      <c r="BC249">
        <f t="shared" si="143"/>
        <v>1</v>
      </c>
      <c r="BD249">
        <f t="shared" si="144"/>
        <v>1</v>
      </c>
      <c r="BE249">
        <f t="shared" si="145"/>
        <v>1</v>
      </c>
      <c r="BF249">
        <f t="shared" si="146"/>
        <v>1</v>
      </c>
      <c r="BG249">
        <f t="shared" si="131"/>
        <v>1</v>
      </c>
      <c r="BH249">
        <f t="shared" si="132"/>
        <v>1</v>
      </c>
      <c r="BI249">
        <f t="shared" si="133"/>
        <v>0</v>
      </c>
      <c r="BK249">
        <f t="shared" si="149"/>
        <v>1</v>
      </c>
      <c r="BL249">
        <f t="shared" si="150"/>
        <v>1</v>
      </c>
      <c r="BM249">
        <f t="shared" si="151"/>
        <v>1</v>
      </c>
      <c r="BN249">
        <f t="shared" si="152"/>
        <v>1</v>
      </c>
      <c r="BO249">
        <f t="shared" si="153"/>
        <v>1</v>
      </c>
      <c r="BP249">
        <f t="shared" si="154"/>
        <v>1</v>
      </c>
      <c r="BQ249">
        <f t="shared" si="155"/>
        <v>1</v>
      </c>
      <c r="BR249">
        <f t="shared" si="156"/>
        <v>1</v>
      </c>
      <c r="BS249">
        <f t="shared" si="157"/>
        <v>1</v>
      </c>
      <c r="BT249">
        <f t="shared" si="158"/>
        <v>1</v>
      </c>
      <c r="BU249">
        <f t="shared" si="159"/>
        <v>1</v>
      </c>
      <c r="BV249">
        <f t="shared" si="160"/>
        <v>1</v>
      </c>
      <c r="BW249">
        <f t="shared" si="161"/>
        <v>1</v>
      </c>
      <c r="BX249">
        <f t="shared" si="134"/>
        <v>1</v>
      </c>
      <c r="BY249">
        <f t="shared" si="135"/>
        <v>1</v>
      </c>
      <c r="BZ249">
        <f t="shared" si="162"/>
        <v>0</v>
      </c>
    </row>
    <row r="250" spans="1:78" x14ac:dyDescent="0.35">
      <c r="A250" t="str">
        <f>Substation_Info!A248</f>
        <v>SCE Eastern Study Area</v>
      </c>
      <c r="B250" t="str">
        <f>Substation_Info!B248</f>
        <v>San Bernardino</v>
      </c>
      <c r="C250">
        <f>Substation_Info!C248</f>
        <v>230</v>
      </c>
      <c r="D250" cm="1">
        <f t="array" ref="D250">IFERROR(INDEX(PreviousTPP_Portfolios!$D$5:$P$322,MATCH(1,($B250=PreviousTPP_Portfolios!$B$5:$B$322)*($C250=PreviousTPP_Portfolios!$C$5:$C$322),0),MATCH(1,(D$5=PreviousTPP_Portfolios!$D$3:$P$3)*(D$6=PreviousTPP_Portfolios!$D$4:$P$4),0)),0)</f>
        <v>0</v>
      </c>
      <c r="E250" cm="1">
        <f t="array" ref="E250">IFERROR(INDEX(PreviousTPP_Portfolios!$D$5:$P$322,MATCH(1,($B250=PreviousTPP_Portfolios!$B$5:$B$322)*($C250=PreviousTPP_Portfolios!$C$5:$C$322),0),MATCH(1,(E$5=PreviousTPP_Portfolios!$D$3:$P$3)*(E$6=PreviousTPP_Portfolios!$D$4:$P$4),0)),0)</f>
        <v>0</v>
      </c>
      <c r="F250" cm="1">
        <f t="array" ref="F250">IFERROR(INDEX(PreviousTPP_Portfolios!$D$5:$P$322,MATCH(1,($B250=PreviousTPP_Portfolios!$B$5:$B$322)*($C250=PreviousTPP_Portfolios!$C$5:$C$322),0),MATCH(1,(F$5=PreviousTPP_Portfolios!$D$3:$P$3)*(F$6=PreviousTPP_Portfolios!$D$4:$P$4),0)),0)</f>
        <v>0</v>
      </c>
      <c r="G250" cm="1">
        <f t="array" ref="G250">IFERROR(INDEX(PreviousTPP_Portfolios!$D$5:$P$322,MATCH(1,($B250=PreviousTPP_Portfolios!$B$5:$B$322)*($C250=PreviousTPP_Portfolios!$C$5:$C$322),0),MATCH(1,(G$5=PreviousTPP_Portfolios!$D$3:$P$3)*(G$6=PreviousTPP_Portfolios!$D$4:$P$4),0)),0)</f>
        <v>0</v>
      </c>
      <c r="H250" cm="1">
        <f t="array" ref="H250">IFERROR(INDEX(PreviousTPP_Portfolios!$D$5:$P$322,MATCH(1,($B250=PreviousTPP_Portfolios!$B$5:$B$322)*($C250=PreviousTPP_Portfolios!$C$5:$C$322),0),MATCH(1,(H$5=PreviousTPP_Portfolios!$D$3:$P$3)*(H$6=PreviousTPP_Portfolios!$D$4:$P$4),0)),0)</f>
        <v>0</v>
      </c>
      <c r="I250" cm="1">
        <f t="array" ref="I250">IFERROR(INDEX(PreviousTPP_Portfolios!$D$5:$P$322,MATCH(1,($B250=PreviousTPP_Portfolios!$B$5:$B$322)*($C250=PreviousTPP_Portfolios!$C$5:$C$322),0),MATCH(1,(I$5=PreviousTPP_Portfolios!$D$3:$P$3)*(I$6=PreviousTPP_Portfolios!$D$4:$P$4),0)),0)</f>
        <v>0</v>
      </c>
      <c r="J250" cm="1">
        <f t="array" ref="J250">IFERROR(INDEX(PreviousTPP_Portfolios!$D$5:$P$322,MATCH(1,($B250=PreviousTPP_Portfolios!$B$5:$B$322)*($C250=PreviousTPP_Portfolios!$C$5:$C$322),0),MATCH(1,(J$5=PreviousTPP_Portfolios!$D$3:$P$3)*(J$6=PreviousTPP_Portfolios!$D$4:$P$4),0)),0)</f>
        <v>0</v>
      </c>
      <c r="K250" cm="1">
        <f t="array" ref="K250">IFERROR(INDEX(PreviousTPP_Portfolios!$D$5:$P$322,MATCH(1,($B250=PreviousTPP_Portfolios!$B$5:$B$322)*($C250=PreviousTPP_Portfolios!$C$5:$C$322),0),MATCH(1,(K$5=PreviousTPP_Portfolios!$D$3:$P$3)*(K$6=PreviousTPP_Portfolios!$D$4:$P$4),0)),0)</f>
        <v>0</v>
      </c>
      <c r="L250" cm="1">
        <f t="array" ref="L250">IFERROR(INDEX(PreviousTPP_Portfolios!$D$5:$P$322,MATCH(1,($B250=PreviousTPP_Portfolios!$B$5:$B$322)*($C250=PreviousTPP_Portfolios!$C$5:$C$322),0),MATCH(1,(L$5=PreviousTPP_Portfolios!$D$3:$P$3)*(L$6=PreviousTPP_Portfolios!$D$4:$P$4),0)),0)</f>
        <v>0</v>
      </c>
      <c r="M250" cm="1">
        <f t="array" ref="M250">IFERROR(INDEX(PreviousTPP_Portfolios!$D$5:$P$322,MATCH(1,($B250=PreviousTPP_Portfolios!$B$5:$B$322)*($C250=PreviousTPP_Portfolios!$C$5:$C$322),0),MATCH(1,(M$5=PreviousTPP_Portfolios!$D$3:$P$3)*(M$6=PreviousTPP_Portfolios!$D$4:$P$4),0)),0)</f>
        <v>0</v>
      </c>
      <c r="N250" cm="1">
        <f t="array" ref="N250">IFERROR(INDEX(PreviousTPP_Portfolios!$D$5:$P$322,MATCH(1,($B250=PreviousTPP_Portfolios!$B$5:$B$322)*($C250=PreviousTPP_Portfolios!$C$5:$C$322),0),MATCH(1,(N$5=PreviousTPP_Portfolios!$D$3:$P$3)*(N$6=PreviousTPP_Portfolios!$D$4:$P$4),0)),0)</f>
        <v>0</v>
      </c>
      <c r="O250" cm="1">
        <f t="array" ref="O250">IFERROR(INDEX(PreviousTPP_Portfolios!$D$5:$P$322,MATCH(1,($B250=PreviousTPP_Portfolios!$B$5:$B$322)*($C250=PreviousTPP_Portfolios!$C$5:$C$322),0),MATCH(1,(O$5=PreviousTPP_Portfolios!$D$3:$P$3)*(O$6=PreviousTPP_Portfolios!$D$4:$P$4),0)),0)</f>
        <v>0</v>
      </c>
      <c r="P250" cm="1">
        <f t="array" ref="P250">IFERROR(INDEX(PreviousTPP_Portfolios!$D$5:$P$322,MATCH(1,($B250=PreviousTPP_Portfolios!$B$5:$B$322)*($C250=PreviousTPP_Portfolios!$C$5:$C$322),0),MATCH(1,(P$5=PreviousTPP_Portfolios!$D$3:$P$3)*(P$6=PreviousTPP_Portfolios!$D$4:$P$4),0)),0)</f>
        <v>0</v>
      </c>
      <c r="R250" cm="1">
        <f t="array" ref="R250">IFERROR(INDEX(PreviousTPP_Portfolios!$S$5:$AE$322,MATCH(1,($B250=PreviousTPP_Portfolios!$B$5:$B$322)*($C250=PreviousTPP_Portfolios!$C$5:$C$322),0),MATCH(1,(D$5=PreviousTPP_Portfolios!$S$3:$AE$3)*(D$6=PreviousTPP_Portfolios!$S$4:$AE$4),0)),0)</f>
        <v>0</v>
      </c>
      <c r="S250" cm="1">
        <f t="array" ref="S250">IFERROR(INDEX(PreviousTPP_Portfolios!$S$5:$AE$322,MATCH(1,($B250=PreviousTPP_Portfolios!$B$5:$B$322)*($C250=PreviousTPP_Portfolios!$C$5:$C$322),0),MATCH(1,(E$5=PreviousTPP_Portfolios!$S$3:$AE$3)*(E$6=PreviousTPP_Portfolios!$S$4:$AE$4),0)),0)</f>
        <v>0</v>
      </c>
      <c r="T250" cm="1">
        <f t="array" ref="T250">IFERROR(INDEX(PreviousTPP_Portfolios!$S$5:$AE$322,MATCH(1,($B250=PreviousTPP_Portfolios!$B$5:$B$322)*($C250=PreviousTPP_Portfolios!$C$5:$C$322),0),MATCH(1,(F$5=PreviousTPP_Portfolios!$S$3:$AE$3)*(F$6=PreviousTPP_Portfolios!$S$4:$AE$4),0)),0)</f>
        <v>0</v>
      </c>
      <c r="U250" cm="1">
        <f t="array" ref="U250">IFERROR(INDEX(PreviousTPP_Portfolios!$S$5:$AE$322,MATCH(1,($B250=PreviousTPP_Portfolios!$B$5:$B$322)*($C250=PreviousTPP_Portfolios!$C$5:$C$322),0),MATCH(1,(G$5=PreviousTPP_Portfolios!$S$3:$AE$3)*(G$6=PreviousTPP_Portfolios!$S$4:$AE$4),0)),0)</f>
        <v>0</v>
      </c>
      <c r="V250" cm="1">
        <f t="array" ref="V250">IFERROR(INDEX(PreviousTPP_Portfolios!$S$5:$AE$322,MATCH(1,($B250=PreviousTPP_Portfolios!$B$5:$B$322)*($C250=PreviousTPP_Portfolios!$C$5:$C$322),0),MATCH(1,(H$5=PreviousTPP_Portfolios!$S$3:$AE$3)*(H$6=PreviousTPP_Portfolios!$S$4:$AE$4),0)),0)</f>
        <v>0</v>
      </c>
      <c r="W250" cm="1">
        <f t="array" ref="W250">IFERROR(INDEX(PreviousTPP_Portfolios!$S$5:$AE$322,MATCH(1,($B250=PreviousTPP_Portfolios!$B$5:$B$322)*($C250=PreviousTPP_Portfolios!$C$5:$C$322),0),MATCH(1,(I$5=PreviousTPP_Portfolios!$S$3:$AE$3)*(I$6=PreviousTPP_Portfolios!$S$4:$AE$4),0)),0)</f>
        <v>0</v>
      </c>
      <c r="X250" cm="1">
        <f t="array" ref="X250">IFERROR(INDEX(PreviousTPP_Portfolios!$S$5:$AE$322,MATCH(1,($B250=PreviousTPP_Portfolios!$B$5:$B$322)*($C250=PreviousTPP_Portfolios!$C$5:$C$322),0),MATCH(1,(J$5=PreviousTPP_Portfolios!$S$3:$AE$3)*(J$6=PreviousTPP_Portfolios!$S$4:$AE$4),0)),0)</f>
        <v>0</v>
      </c>
      <c r="Y250" cm="1">
        <f t="array" ref="Y250">IFERROR(INDEX(PreviousTPP_Portfolios!$S$5:$AE$322,MATCH(1,($B250=PreviousTPP_Portfolios!$B$5:$B$322)*($C250=PreviousTPP_Portfolios!$C$5:$C$322),0),MATCH(1,(K$5=PreviousTPP_Portfolios!$S$3:$AE$3)*(K$6=PreviousTPP_Portfolios!$S$4:$AE$4),0)),0)</f>
        <v>0</v>
      </c>
      <c r="Z250" cm="1">
        <f t="array" ref="Z250">IFERROR(INDEX(PreviousTPP_Portfolios!$S$5:$AE$322,MATCH(1,($B250=PreviousTPP_Portfolios!$B$5:$B$322)*($C250=PreviousTPP_Portfolios!$C$5:$C$322),0),MATCH(1,(L$5=PreviousTPP_Portfolios!$S$3:$AE$3)*(L$6=PreviousTPP_Portfolios!$S$4:$AE$4),0)),0)</f>
        <v>0</v>
      </c>
      <c r="AA250" cm="1">
        <f t="array" ref="AA250">IFERROR(INDEX(PreviousTPP_Portfolios!$S$5:$AE$322,MATCH(1,($B250=PreviousTPP_Portfolios!$B$5:$B$322)*($C250=PreviousTPP_Portfolios!$C$5:$C$322),0),MATCH(1,(M$5=PreviousTPP_Portfolios!$S$3:$AE$3)*(M$6=PreviousTPP_Portfolios!$S$4:$AE$4),0)),0)</f>
        <v>0</v>
      </c>
      <c r="AB250" cm="1">
        <f t="array" ref="AB250">IFERROR(INDEX(PreviousTPP_Portfolios!$S$5:$AE$322,MATCH(1,($B250=PreviousTPP_Portfolios!$B$5:$B$322)*($C250=PreviousTPP_Portfolios!$C$5:$C$322),0),MATCH(1,(N$5=PreviousTPP_Portfolios!$S$3:$AE$3)*(N$6=PreviousTPP_Portfolios!$S$4:$AE$4),0)),0)</f>
        <v>0</v>
      </c>
      <c r="AC250" cm="1">
        <f t="array" ref="AC250">IFERROR(INDEX(PreviousTPP_Portfolios!$S$5:$AE$322,MATCH(1,($B250=PreviousTPP_Portfolios!$B$5:$B$322)*($C250=PreviousTPP_Portfolios!$C$5:$C$322),0),MATCH(1,(O$5=PreviousTPP_Portfolios!$S$3:$AE$3)*(O$6=PreviousTPP_Portfolios!$S$4:$AE$4),0)),0)</f>
        <v>0</v>
      </c>
      <c r="AD250" cm="1">
        <f t="array" ref="AD250">IFERROR(INDEX(PreviousTPP_Portfolios!$S$5:$AE$322,MATCH(1,($B250=PreviousTPP_Portfolios!$B$5:$B$322)*($C250=PreviousTPP_Portfolios!$C$5:$C$322),0),MATCH(1,(P$5=PreviousTPP_Portfolios!$S$3:$AE$3)*(P$6=PreviousTPP_Portfolios!$S$4:$AE$4),0)),0)</f>
        <v>0</v>
      </c>
      <c r="AF250">
        <f t="shared" si="130"/>
        <v>0</v>
      </c>
      <c r="AG250" cm="1">
        <f t="array" ref="AG250">IFERROR(INDEX(Res_by_SubTx!$D$5:$P$339,MATCH(1,($B250=Res_by_SubTx!$B$5:$B$339)*($C250=Res_by_SubTx!$C$5:$C$339),0),MATCH(1,(AG$6=Res_by_SubTx!$D$4:$P$4)*(AG$5=Res_by_SubTx!$D$3:$P$3),0)),0)</f>
        <v>0</v>
      </c>
      <c r="AH250" cm="1">
        <f t="array" ref="AH250">IFERROR(INDEX(Res_by_SubTx!$D$5:$P$339,MATCH(1,($B250=Res_by_SubTx!$B$5:$B$339)*($C250=Res_by_SubTx!$C$5:$C$339),0),MATCH(1,(AH$6=Res_by_SubTx!$D$4:$P$4)*(AH$5=Res_by_SubTx!$D$3:$P$3),0)),0)</f>
        <v>0</v>
      </c>
      <c r="AI250" cm="1">
        <f t="array" ref="AI250">IFERROR(INDEX(Res_by_SubTx!$D$5:$P$339,MATCH(1,($B250=Res_by_SubTx!$B$5:$B$339)*($C250=Res_by_SubTx!$C$5:$C$339),0),MATCH(1,(AI$6=Res_by_SubTx!$D$4:$P$4)*(AI$5=Res_by_SubTx!$D$3:$P$3),0)),0)</f>
        <v>0</v>
      </c>
      <c r="AJ250" cm="1">
        <f t="array" ref="AJ250">IFERROR(INDEX(Res_by_SubTx!$D$5:$P$339,MATCH(1,($B250=Res_by_SubTx!$B$5:$B$339)*($C250=Res_by_SubTx!$C$5:$C$339),0),MATCH(1,(AJ$6=Res_by_SubTx!$D$4:$P$4)*(AJ$5=Res_by_SubTx!$D$3:$P$3),0)),0)</f>
        <v>0</v>
      </c>
      <c r="AK250" cm="1">
        <f t="array" ref="AK250">IFERROR(INDEX(Res_by_SubTx!$D$5:$P$339,MATCH(1,($B250=Res_by_SubTx!$B$5:$B$339)*($C250=Res_by_SubTx!$C$5:$C$339),0),MATCH(1,(AK$6=Res_by_SubTx!$D$4:$P$4)*(AK$5=Res_by_SubTx!$D$3:$P$3),0)),0)</f>
        <v>0</v>
      </c>
      <c r="AL250" cm="1">
        <f t="array" ref="AL250">IFERROR(INDEX(Res_by_SubTx!$D$5:$P$339,MATCH(1,($B250=Res_by_SubTx!$B$5:$B$339)*($C250=Res_by_SubTx!$C$5:$C$339),0),MATCH(1,(AL$6=Res_by_SubTx!$D$4:$P$4)*(AL$5=Res_by_SubTx!$D$3:$P$3),0)),0)</f>
        <v>0</v>
      </c>
      <c r="AM250" cm="1">
        <f t="array" ref="AM250">IFERROR(INDEX(Res_by_SubTx!$D$5:$P$339,MATCH(1,($B250=Res_by_SubTx!$B$5:$B$339)*($C250=Res_by_SubTx!$C$5:$C$339),0),MATCH(1,(AM$6=Res_by_SubTx!$D$4:$P$4)*(AM$5=Res_by_SubTx!$D$3:$P$3),0)),0)</f>
        <v>0</v>
      </c>
      <c r="AN250" cm="1">
        <f t="array" ref="AN250">IFERROR(INDEX(Res_by_SubTx!$D$5:$P$339,MATCH(1,($B250=Res_by_SubTx!$B$5:$B$339)*($C250=Res_by_SubTx!$C$5:$C$339),0),MATCH(1,(AN$6=Res_by_SubTx!$D$4:$P$4)*(AN$5=Res_by_SubTx!$D$3:$P$3),0)),0)</f>
        <v>0</v>
      </c>
      <c r="AO250" cm="1">
        <f t="array" ref="AO250">IFERROR(INDEX(Res_by_SubTx!$D$5:$P$339,MATCH(1,($B250=Res_by_SubTx!$B$5:$B$339)*($C250=Res_by_SubTx!$C$5:$C$339),0),MATCH(1,(AO$6=Res_by_SubTx!$D$4:$P$4)*(AO$5=Res_by_SubTx!$D$3:$P$3),0)),0)</f>
        <v>0</v>
      </c>
      <c r="AP250" cm="1">
        <f t="array" ref="AP250">IFERROR(INDEX(Res_by_SubTx!$D$5:$P$339,MATCH(1,($B250=Res_by_SubTx!$B$5:$B$339)*($C250=Res_by_SubTx!$C$5:$C$339),0),MATCH(1,(AP$6=Res_by_SubTx!$D$4:$P$4)*(AP$5=Res_by_SubTx!$D$3:$P$3),0)),0)</f>
        <v>0</v>
      </c>
      <c r="AQ250" cm="1">
        <f t="array" ref="AQ250">IFERROR(INDEX(Res_by_SubTx!$D$5:$P$339,MATCH(1,($B250=Res_by_SubTx!$B$5:$B$339)*($C250=Res_by_SubTx!$C$5:$C$339),0),MATCH(1,(AQ$6=Res_by_SubTx!$D$4:$P$4)*(AQ$5=Res_by_SubTx!$D$3:$P$3),0)),0)</f>
        <v>0</v>
      </c>
      <c r="AR250" cm="1">
        <f t="array" ref="AR250">IFERROR(INDEX(Res_by_SubTx!$D$5:$P$339,MATCH(1,($B250=Res_by_SubTx!$B$5:$B$339)*($C250=Res_by_SubTx!$C$5:$C$339),0),MATCH(1,(AR$6=Res_by_SubTx!$D$4:$P$4)*(AR$5=Res_by_SubTx!$D$3:$P$3),0)),0)</f>
        <v>0</v>
      </c>
      <c r="AS250" cm="1">
        <f t="array" ref="AS250">IFERROR(INDEX(Res_by_SubTx!$D$5:$P$339,MATCH(1,($B250=Res_by_SubTx!$B$5:$B$339)*($C250=Res_by_SubTx!$C$5:$C$339),0),MATCH(1,(AS$6=Res_by_SubTx!$D$4:$P$4)*(AS$5=Res_by_SubTx!$D$3:$P$3),0)),0)</f>
        <v>0</v>
      </c>
      <c r="AT250">
        <f t="shared" si="147"/>
        <v>1</v>
      </c>
      <c r="AU250">
        <f t="shared" si="148"/>
        <v>1</v>
      </c>
      <c r="AV250">
        <f t="shared" si="136"/>
        <v>1</v>
      </c>
      <c r="AW250">
        <f t="shared" si="137"/>
        <v>1</v>
      </c>
      <c r="AX250">
        <f t="shared" si="138"/>
        <v>1</v>
      </c>
      <c r="AY250">
        <f t="shared" si="139"/>
        <v>1</v>
      </c>
      <c r="AZ250">
        <f t="shared" si="140"/>
        <v>1</v>
      </c>
      <c r="BA250">
        <f t="shared" si="141"/>
        <v>1</v>
      </c>
      <c r="BB250">
        <f t="shared" si="142"/>
        <v>1</v>
      </c>
      <c r="BC250">
        <f t="shared" si="143"/>
        <v>1</v>
      </c>
      <c r="BD250">
        <f t="shared" si="144"/>
        <v>1</v>
      </c>
      <c r="BE250">
        <f t="shared" si="145"/>
        <v>1</v>
      </c>
      <c r="BF250">
        <f t="shared" si="146"/>
        <v>1</v>
      </c>
      <c r="BG250">
        <f t="shared" si="131"/>
        <v>1</v>
      </c>
      <c r="BH250">
        <f t="shared" si="132"/>
        <v>1</v>
      </c>
      <c r="BI250">
        <f t="shared" si="133"/>
        <v>0</v>
      </c>
      <c r="BK250">
        <f t="shared" si="149"/>
        <v>1</v>
      </c>
      <c r="BL250">
        <f t="shared" si="150"/>
        <v>1</v>
      </c>
      <c r="BM250">
        <f t="shared" si="151"/>
        <v>1</v>
      </c>
      <c r="BN250">
        <f t="shared" si="152"/>
        <v>1</v>
      </c>
      <c r="BO250">
        <f t="shared" si="153"/>
        <v>1</v>
      </c>
      <c r="BP250">
        <f t="shared" si="154"/>
        <v>1</v>
      </c>
      <c r="BQ250">
        <f t="shared" si="155"/>
        <v>1</v>
      </c>
      <c r="BR250">
        <f t="shared" si="156"/>
        <v>1</v>
      </c>
      <c r="BS250">
        <f t="shared" si="157"/>
        <v>1</v>
      </c>
      <c r="BT250">
        <f t="shared" si="158"/>
        <v>1</v>
      </c>
      <c r="BU250">
        <f t="shared" si="159"/>
        <v>1</v>
      </c>
      <c r="BV250">
        <f t="shared" si="160"/>
        <v>1</v>
      </c>
      <c r="BW250">
        <f t="shared" si="161"/>
        <v>1</v>
      </c>
      <c r="BX250">
        <f t="shared" si="134"/>
        <v>1</v>
      </c>
      <c r="BY250">
        <f t="shared" si="135"/>
        <v>1</v>
      </c>
      <c r="BZ250">
        <f t="shared" si="162"/>
        <v>0</v>
      </c>
    </row>
    <row r="251" spans="1:78" x14ac:dyDescent="0.35">
      <c r="A251" t="str">
        <f>Substation_Info!A249</f>
        <v xml:space="preserve">PG&amp;E East Kern Study Area </v>
      </c>
      <c r="B251" t="str">
        <f>Substation_Info!B249</f>
        <v>San Luis Obispo</v>
      </c>
      <c r="C251">
        <f>Substation_Info!C249</f>
        <v>115</v>
      </c>
      <c r="D251" cm="1">
        <f t="array" ref="D251">IFERROR(INDEX(PreviousTPP_Portfolios!$D$5:$P$322,MATCH(1,($B251=PreviousTPP_Portfolios!$B$5:$B$322)*($C251=PreviousTPP_Portfolios!$C$5:$C$322),0),MATCH(1,(D$5=PreviousTPP_Portfolios!$D$3:$P$3)*(D$6=PreviousTPP_Portfolios!$D$4:$P$4),0)),0)</f>
        <v>0</v>
      </c>
      <c r="E251" cm="1">
        <f t="array" ref="E251">IFERROR(INDEX(PreviousTPP_Portfolios!$D$5:$P$322,MATCH(1,($B251=PreviousTPP_Portfolios!$B$5:$B$322)*($C251=PreviousTPP_Portfolios!$C$5:$C$322),0),MATCH(1,(E$5=PreviousTPP_Portfolios!$D$3:$P$3)*(E$6=PreviousTPP_Portfolios!$D$4:$P$4),0)),0)</f>
        <v>0</v>
      </c>
      <c r="F251" cm="1">
        <f t="array" ref="F251">IFERROR(INDEX(PreviousTPP_Portfolios!$D$5:$P$322,MATCH(1,($B251=PreviousTPP_Portfolios!$B$5:$B$322)*($C251=PreviousTPP_Portfolios!$C$5:$C$322),0),MATCH(1,(F$5=PreviousTPP_Portfolios!$D$3:$P$3)*(F$6=PreviousTPP_Portfolios!$D$4:$P$4),0)),0)</f>
        <v>0</v>
      </c>
      <c r="G251" cm="1">
        <f t="array" ref="G251">IFERROR(INDEX(PreviousTPP_Portfolios!$D$5:$P$322,MATCH(1,($B251=PreviousTPP_Portfolios!$B$5:$B$322)*($C251=PreviousTPP_Portfolios!$C$5:$C$322),0),MATCH(1,(G$5=PreviousTPP_Portfolios!$D$3:$P$3)*(G$6=PreviousTPP_Portfolios!$D$4:$P$4),0)),0)</f>
        <v>0</v>
      </c>
      <c r="H251" cm="1">
        <f t="array" ref="H251">IFERROR(INDEX(PreviousTPP_Portfolios!$D$5:$P$322,MATCH(1,($B251=PreviousTPP_Portfolios!$B$5:$B$322)*($C251=PreviousTPP_Portfolios!$C$5:$C$322),0),MATCH(1,(H$5=PreviousTPP_Portfolios!$D$3:$P$3)*(H$6=PreviousTPP_Portfolios!$D$4:$P$4),0)),0)</f>
        <v>0</v>
      </c>
      <c r="I251" cm="1">
        <f t="array" ref="I251">IFERROR(INDEX(PreviousTPP_Portfolios!$D$5:$P$322,MATCH(1,($B251=PreviousTPP_Portfolios!$B$5:$B$322)*($C251=PreviousTPP_Portfolios!$C$5:$C$322),0),MATCH(1,(I$5=PreviousTPP_Portfolios!$D$3:$P$3)*(I$6=PreviousTPP_Portfolios!$D$4:$P$4),0)),0)</f>
        <v>0</v>
      </c>
      <c r="J251" cm="1">
        <f t="array" ref="J251">IFERROR(INDEX(PreviousTPP_Portfolios!$D$5:$P$322,MATCH(1,($B251=PreviousTPP_Portfolios!$B$5:$B$322)*($C251=PreviousTPP_Portfolios!$C$5:$C$322),0),MATCH(1,(J$5=PreviousTPP_Portfolios!$D$3:$P$3)*(J$6=PreviousTPP_Portfolios!$D$4:$P$4),0)),0)</f>
        <v>0</v>
      </c>
      <c r="K251" cm="1">
        <f t="array" ref="K251">IFERROR(INDEX(PreviousTPP_Portfolios!$D$5:$P$322,MATCH(1,($B251=PreviousTPP_Portfolios!$B$5:$B$322)*($C251=PreviousTPP_Portfolios!$C$5:$C$322),0),MATCH(1,(K$5=PreviousTPP_Portfolios!$D$3:$P$3)*(K$6=PreviousTPP_Portfolios!$D$4:$P$4),0)),0)</f>
        <v>0</v>
      </c>
      <c r="L251" cm="1">
        <f t="array" ref="L251">IFERROR(INDEX(PreviousTPP_Portfolios!$D$5:$P$322,MATCH(1,($B251=PreviousTPP_Portfolios!$B$5:$B$322)*($C251=PreviousTPP_Portfolios!$C$5:$C$322),0),MATCH(1,(L$5=PreviousTPP_Portfolios!$D$3:$P$3)*(L$6=PreviousTPP_Portfolios!$D$4:$P$4),0)),0)</f>
        <v>0</v>
      </c>
      <c r="M251" cm="1">
        <f t="array" ref="M251">IFERROR(INDEX(PreviousTPP_Portfolios!$D$5:$P$322,MATCH(1,($B251=PreviousTPP_Portfolios!$B$5:$B$322)*($C251=PreviousTPP_Portfolios!$C$5:$C$322),0),MATCH(1,(M$5=PreviousTPP_Portfolios!$D$3:$P$3)*(M$6=PreviousTPP_Portfolios!$D$4:$P$4),0)),0)</f>
        <v>0</v>
      </c>
      <c r="N251" cm="1">
        <f t="array" ref="N251">IFERROR(INDEX(PreviousTPP_Portfolios!$D$5:$P$322,MATCH(1,($B251=PreviousTPP_Portfolios!$B$5:$B$322)*($C251=PreviousTPP_Portfolios!$C$5:$C$322),0),MATCH(1,(N$5=PreviousTPP_Portfolios!$D$3:$P$3)*(N$6=PreviousTPP_Portfolios!$D$4:$P$4),0)),0)</f>
        <v>0</v>
      </c>
      <c r="O251" cm="1">
        <f t="array" ref="O251">IFERROR(INDEX(PreviousTPP_Portfolios!$D$5:$P$322,MATCH(1,($B251=PreviousTPP_Portfolios!$B$5:$B$322)*($C251=PreviousTPP_Portfolios!$C$5:$C$322),0),MATCH(1,(O$5=PreviousTPP_Portfolios!$D$3:$P$3)*(O$6=PreviousTPP_Portfolios!$D$4:$P$4),0)),0)</f>
        <v>0</v>
      </c>
      <c r="P251" cm="1">
        <f t="array" ref="P251">IFERROR(INDEX(PreviousTPP_Portfolios!$D$5:$P$322,MATCH(1,($B251=PreviousTPP_Portfolios!$B$5:$B$322)*($C251=PreviousTPP_Portfolios!$C$5:$C$322),0),MATCH(1,(P$5=PreviousTPP_Portfolios!$D$3:$P$3)*(P$6=PreviousTPP_Portfolios!$D$4:$P$4),0)),0)</f>
        <v>0</v>
      </c>
      <c r="R251" cm="1">
        <f t="array" ref="R251">IFERROR(INDEX(PreviousTPP_Portfolios!$S$5:$AE$322,MATCH(1,($B251=PreviousTPP_Portfolios!$B$5:$B$322)*($C251=PreviousTPP_Portfolios!$C$5:$C$322),0),MATCH(1,(D$5=PreviousTPP_Portfolios!$S$3:$AE$3)*(D$6=PreviousTPP_Portfolios!$S$4:$AE$4),0)),0)</f>
        <v>0</v>
      </c>
      <c r="S251" cm="1">
        <f t="array" ref="S251">IFERROR(INDEX(PreviousTPP_Portfolios!$S$5:$AE$322,MATCH(1,($B251=PreviousTPP_Portfolios!$B$5:$B$322)*($C251=PreviousTPP_Portfolios!$C$5:$C$322),0),MATCH(1,(E$5=PreviousTPP_Portfolios!$S$3:$AE$3)*(E$6=PreviousTPP_Portfolios!$S$4:$AE$4),0)),0)</f>
        <v>0</v>
      </c>
      <c r="T251" cm="1">
        <f t="array" ref="T251">IFERROR(INDEX(PreviousTPP_Portfolios!$S$5:$AE$322,MATCH(1,($B251=PreviousTPP_Portfolios!$B$5:$B$322)*($C251=PreviousTPP_Portfolios!$C$5:$C$322),0),MATCH(1,(F$5=PreviousTPP_Portfolios!$S$3:$AE$3)*(F$6=PreviousTPP_Portfolios!$S$4:$AE$4),0)),0)</f>
        <v>0</v>
      </c>
      <c r="U251" cm="1">
        <f t="array" ref="U251">IFERROR(INDEX(PreviousTPP_Portfolios!$S$5:$AE$322,MATCH(1,($B251=PreviousTPP_Portfolios!$B$5:$B$322)*($C251=PreviousTPP_Portfolios!$C$5:$C$322),0),MATCH(1,(G$5=PreviousTPP_Portfolios!$S$3:$AE$3)*(G$6=PreviousTPP_Portfolios!$S$4:$AE$4),0)),0)</f>
        <v>0</v>
      </c>
      <c r="V251" cm="1">
        <f t="array" ref="V251">IFERROR(INDEX(PreviousTPP_Portfolios!$S$5:$AE$322,MATCH(1,($B251=PreviousTPP_Portfolios!$B$5:$B$322)*($C251=PreviousTPP_Portfolios!$C$5:$C$322),0),MATCH(1,(H$5=PreviousTPP_Portfolios!$S$3:$AE$3)*(H$6=PreviousTPP_Portfolios!$S$4:$AE$4),0)),0)</f>
        <v>0</v>
      </c>
      <c r="W251" cm="1">
        <f t="array" ref="W251">IFERROR(INDEX(PreviousTPP_Portfolios!$S$5:$AE$322,MATCH(1,($B251=PreviousTPP_Portfolios!$B$5:$B$322)*($C251=PreviousTPP_Portfolios!$C$5:$C$322),0),MATCH(1,(I$5=PreviousTPP_Portfolios!$S$3:$AE$3)*(I$6=PreviousTPP_Portfolios!$S$4:$AE$4),0)),0)</f>
        <v>0</v>
      </c>
      <c r="X251" cm="1">
        <f t="array" ref="X251">IFERROR(INDEX(PreviousTPP_Portfolios!$S$5:$AE$322,MATCH(1,($B251=PreviousTPP_Portfolios!$B$5:$B$322)*($C251=PreviousTPP_Portfolios!$C$5:$C$322),0),MATCH(1,(J$5=PreviousTPP_Portfolios!$S$3:$AE$3)*(J$6=PreviousTPP_Portfolios!$S$4:$AE$4),0)),0)</f>
        <v>0</v>
      </c>
      <c r="Y251" cm="1">
        <f t="array" ref="Y251">IFERROR(INDEX(PreviousTPP_Portfolios!$S$5:$AE$322,MATCH(1,($B251=PreviousTPP_Portfolios!$B$5:$B$322)*($C251=PreviousTPP_Portfolios!$C$5:$C$322),0),MATCH(1,(K$5=PreviousTPP_Portfolios!$S$3:$AE$3)*(K$6=PreviousTPP_Portfolios!$S$4:$AE$4),0)),0)</f>
        <v>0</v>
      </c>
      <c r="Z251" cm="1">
        <f t="array" ref="Z251">IFERROR(INDEX(PreviousTPP_Portfolios!$S$5:$AE$322,MATCH(1,($B251=PreviousTPP_Portfolios!$B$5:$B$322)*($C251=PreviousTPP_Portfolios!$C$5:$C$322),0),MATCH(1,(L$5=PreviousTPP_Portfolios!$S$3:$AE$3)*(L$6=PreviousTPP_Portfolios!$S$4:$AE$4),0)),0)</f>
        <v>0</v>
      </c>
      <c r="AA251" cm="1">
        <f t="array" ref="AA251">IFERROR(INDEX(PreviousTPP_Portfolios!$S$5:$AE$322,MATCH(1,($B251=PreviousTPP_Portfolios!$B$5:$B$322)*($C251=PreviousTPP_Portfolios!$C$5:$C$322),0),MATCH(1,(M$5=PreviousTPP_Portfolios!$S$3:$AE$3)*(M$6=PreviousTPP_Portfolios!$S$4:$AE$4),0)),0)</f>
        <v>0</v>
      </c>
      <c r="AB251" cm="1">
        <f t="array" ref="AB251">IFERROR(INDEX(PreviousTPP_Portfolios!$S$5:$AE$322,MATCH(1,($B251=PreviousTPP_Portfolios!$B$5:$B$322)*($C251=PreviousTPP_Portfolios!$C$5:$C$322),0),MATCH(1,(N$5=PreviousTPP_Portfolios!$S$3:$AE$3)*(N$6=PreviousTPP_Portfolios!$S$4:$AE$4),0)),0)</f>
        <v>0</v>
      </c>
      <c r="AC251" cm="1">
        <f t="array" ref="AC251">IFERROR(INDEX(PreviousTPP_Portfolios!$S$5:$AE$322,MATCH(1,($B251=PreviousTPP_Portfolios!$B$5:$B$322)*($C251=PreviousTPP_Portfolios!$C$5:$C$322),0),MATCH(1,(O$5=PreviousTPP_Portfolios!$S$3:$AE$3)*(O$6=PreviousTPP_Portfolios!$S$4:$AE$4),0)),0)</f>
        <v>0</v>
      </c>
      <c r="AD251" cm="1">
        <f t="array" ref="AD251">IFERROR(INDEX(PreviousTPP_Portfolios!$S$5:$AE$322,MATCH(1,($B251=PreviousTPP_Portfolios!$B$5:$B$322)*($C251=PreviousTPP_Portfolios!$C$5:$C$322),0),MATCH(1,(P$5=PreviousTPP_Portfolios!$S$3:$AE$3)*(P$6=PreviousTPP_Portfolios!$S$4:$AE$4),0)),0)</f>
        <v>0</v>
      </c>
      <c r="AF251">
        <f t="shared" si="130"/>
        <v>0</v>
      </c>
      <c r="AG251" cm="1">
        <f t="array" ref="AG251">IFERROR(INDEX(Res_by_SubTx!$D$5:$P$339,MATCH(1,($B251=Res_by_SubTx!$B$5:$B$339)*($C251=Res_by_SubTx!$C$5:$C$339),0),MATCH(1,(AG$6=Res_by_SubTx!$D$4:$P$4)*(AG$5=Res_by_SubTx!$D$3:$P$3),0)),0)</f>
        <v>0</v>
      </c>
      <c r="AH251" cm="1">
        <f t="array" ref="AH251">IFERROR(INDEX(Res_by_SubTx!$D$5:$P$339,MATCH(1,($B251=Res_by_SubTx!$B$5:$B$339)*($C251=Res_by_SubTx!$C$5:$C$339),0),MATCH(1,(AH$6=Res_by_SubTx!$D$4:$P$4)*(AH$5=Res_by_SubTx!$D$3:$P$3),0)),0)</f>
        <v>0</v>
      </c>
      <c r="AI251" cm="1">
        <f t="array" ref="AI251">IFERROR(INDEX(Res_by_SubTx!$D$5:$P$339,MATCH(1,($B251=Res_by_SubTx!$B$5:$B$339)*($C251=Res_by_SubTx!$C$5:$C$339),0),MATCH(1,(AI$6=Res_by_SubTx!$D$4:$P$4)*(AI$5=Res_by_SubTx!$D$3:$P$3),0)),0)</f>
        <v>0</v>
      </c>
      <c r="AJ251" cm="1">
        <f t="array" ref="AJ251">IFERROR(INDEX(Res_by_SubTx!$D$5:$P$339,MATCH(1,($B251=Res_by_SubTx!$B$5:$B$339)*($C251=Res_by_SubTx!$C$5:$C$339),0),MATCH(1,(AJ$6=Res_by_SubTx!$D$4:$P$4)*(AJ$5=Res_by_SubTx!$D$3:$P$3),0)),0)</f>
        <v>0</v>
      </c>
      <c r="AK251" cm="1">
        <f t="array" ref="AK251">IFERROR(INDEX(Res_by_SubTx!$D$5:$P$339,MATCH(1,($B251=Res_by_SubTx!$B$5:$B$339)*($C251=Res_by_SubTx!$C$5:$C$339),0),MATCH(1,(AK$6=Res_by_SubTx!$D$4:$P$4)*(AK$5=Res_by_SubTx!$D$3:$P$3),0)),0)</f>
        <v>0</v>
      </c>
      <c r="AL251" cm="1">
        <f t="array" ref="AL251">IFERROR(INDEX(Res_by_SubTx!$D$5:$P$339,MATCH(1,($B251=Res_by_SubTx!$B$5:$B$339)*($C251=Res_by_SubTx!$C$5:$C$339),0),MATCH(1,(AL$6=Res_by_SubTx!$D$4:$P$4)*(AL$5=Res_by_SubTx!$D$3:$P$3),0)),0)</f>
        <v>0</v>
      </c>
      <c r="AM251" cm="1">
        <f t="array" ref="AM251">IFERROR(INDEX(Res_by_SubTx!$D$5:$P$339,MATCH(1,($B251=Res_by_SubTx!$B$5:$B$339)*($C251=Res_by_SubTx!$C$5:$C$339),0),MATCH(1,(AM$6=Res_by_SubTx!$D$4:$P$4)*(AM$5=Res_by_SubTx!$D$3:$P$3),0)),0)</f>
        <v>0</v>
      </c>
      <c r="AN251" cm="1">
        <f t="array" ref="AN251">IFERROR(INDEX(Res_by_SubTx!$D$5:$P$339,MATCH(1,($B251=Res_by_SubTx!$B$5:$B$339)*($C251=Res_by_SubTx!$C$5:$C$339),0),MATCH(1,(AN$6=Res_by_SubTx!$D$4:$P$4)*(AN$5=Res_by_SubTx!$D$3:$P$3),0)),0)</f>
        <v>0</v>
      </c>
      <c r="AO251" cm="1">
        <f t="array" ref="AO251">IFERROR(INDEX(Res_by_SubTx!$D$5:$P$339,MATCH(1,($B251=Res_by_SubTx!$B$5:$B$339)*($C251=Res_by_SubTx!$C$5:$C$339),0),MATCH(1,(AO$6=Res_by_SubTx!$D$4:$P$4)*(AO$5=Res_by_SubTx!$D$3:$P$3),0)),0)</f>
        <v>0</v>
      </c>
      <c r="AP251" cm="1">
        <f t="array" ref="AP251">IFERROR(INDEX(Res_by_SubTx!$D$5:$P$339,MATCH(1,($B251=Res_by_SubTx!$B$5:$B$339)*($C251=Res_by_SubTx!$C$5:$C$339),0),MATCH(1,(AP$6=Res_by_SubTx!$D$4:$P$4)*(AP$5=Res_by_SubTx!$D$3:$P$3),0)),0)</f>
        <v>0</v>
      </c>
      <c r="AQ251" cm="1">
        <f t="array" ref="AQ251">IFERROR(INDEX(Res_by_SubTx!$D$5:$P$339,MATCH(1,($B251=Res_by_SubTx!$B$5:$B$339)*($C251=Res_by_SubTx!$C$5:$C$339),0),MATCH(1,(AQ$6=Res_by_SubTx!$D$4:$P$4)*(AQ$5=Res_by_SubTx!$D$3:$P$3),0)),0)</f>
        <v>0</v>
      </c>
      <c r="AR251" cm="1">
        <f t="array" ref="AR251">IFERROR(INDEX(Res_by_SubTx!$D$5:$P$339,MATCH(1,($B251=Res_by_SubTx!$B$5:$B$339)*($C251=Res_by_SubTx!$C$5:$C$339),0),MATCH(1,(AR$6=Res_by_SubTx!$D$4:$P$4)*(AR$5=Res_by_SubTx!$D$3:$P$3),0)),0)</f>
        <v>0</v>
      </c>
      <c r="AS251" cm="1">
        <f t="array" ref="AS251">IFERROR(INDEX(Res_by_SubTx!$D$5:$P$339,MATCH(1,($B251=Res_by_SubTx!$B$5:$B$339)*($C251=Res_by_SubTx!$C$5:$C$339),0),MATCH(1,(AS$6=Res_by_SubTx!$D$4:$P$4)*(AS$5=Res_by_SubTx!$D$3:$P$3),0)),0)</f>
        <v>0</v>
      </c>
      <c r="AT251">
        <f t="shared" si="147"/>
        <v>1</v>
      </c>
      <c r="AU251">
        <f t="shared" si="148"/>
        <v>1</v>
      </c>
      <c r="AV251">
        <f t="shared" si="136"/>
        <v>1</v>
      </c>
      <c r="AW251">
        <f t="shared" si="137"/>
        <v>1</v>
      </c>
      <c r="AX251">
        <f t="shared" si="138"/>
        <v>1</v>
      </c>
      <c r="AY251">
        <f t="shared" si="139"/>
        <v>1</v>
      </c>
      <c r="AZ251">
        <f t="shared" si="140"/>
        <v>1</v>
      </c>
      <c r="BA251">
        <f t="shared" si="141"/>
        <v>1</v>
      </c>
      <c r="BB251">
        <f t="shared" si="142"/>
        <v>1</v>
      </c>
      <c r="BC251">
        <f t="shared" si="143"/>
        <v>1</v>
      </c>
      <c r="BD251">
        <f t="shared" si="144"/>
        <v>1</v>
      </c>
      <c r="BE251">
        <f t="shared" si="145"/>
        <v>1</v>
      </c>
      <c r="BF251">
        <f t="shared" si="146"/>
        <v>1</v>
      </c>
      <c r="BG251">
        <f t="shared" si="131"/>
        <v>1</v>
      </c>
      <c r="BH251">
        <f t="shared" si="132"/>
        <v>1</v>
      </c>
      <c r="BI251">
        <f t="shared" si="133"/>
        <v>0</v>
      </c>
      <c r="BK251">
        <f t="shared" si="149"/>
        <v>1</v>
      </c>
      <c r="BL251">
        <f t="shared" si="150"/>
        <v>1</v>
      </c>
      <c r="BM251">
        <f t="shared" si="151"/>
        <v>1</v>
      </c>
      <c r="BN251">
        <f t="shared" si="152"/>
        <v>1</v>
      </c>
      <c r="BO251">
        <f t="shared" si="153"/>
        <v>1</v>
      </c>
      <c r="BP251">
        <f t="shared" si="154"/>
        <v>1</v>
      </c>
      <c r="BQ251">
        <f t="shared" si="155"/>
        <v>1</v>
      </c>
      <c r="BR251">
        <f t="shared" si="156"/>
        <v>1</v>
      </c>
      <c r="BS251">
        <f t="shared" si="157"/>
        <v>1</v>
      </c>
      <c r="BT251">
        <f t="shared" si="158"/>
        <v>1</v>
      </c>
      <c r="BU251">
        <f t="shared" si="159"/>
        <v>1</v>
      </c>
      <c r="BV251">
        <f t="shared" si="160"/>
        <v>1</v>
      </c>
      <c r="BW251">
        <f t="shared" si="161"/>
        <v>1</v>
      </c>
      <c r="BX251">
        <f t="shared" si="134"/>
        <v>1</v>
      </c>
      <c r="BY251">
        <f t="shared" si="135"/>
        <v>1</v>
      </c>
      <c r="BZ251">
        <f t="shared" si="162"/>
        <v>0</v>
      </c>
    </row>
    <row r="252" spans="1:78" x14ac:dyDescent="0.35">
      <c r="A252" t="str">
        <f>Substation_Info!A250</f>
        <v>SDG&amp;E Study Area</v>
      </c>
      <c r="B252" t="str">
        <f>Substation_Info!B250</f>
        <v>San Luis Rey</v>
      </c>
      <c r="C252">
        <f>Substation_Info!C250</f>
        <v>230</v>
      </c>
      <c r="D252" cm="1">
        <f t="array" ref="D252">IFERROR(INDEX(PreviousTPP_Portfolios!$D$5:$P$322,MATCH(1,($B252=PreviousTPP_Portfolios!$B$5:$B$322)*($C252=PreviousTPP_Portfolios!$C$5:$C$322),0),MATCH(1,(D$5=PreviousTPP_Portfolios!$D$3:$P$3)*(D$6=PreviousTPP_Portfolios!$D$4:$P$4),0)),0)</f>
        <v>0</v>
      </c>
      <c r="E252" cm="1">
        <f t="array" ref="E252">IFERROR(INDEX(PreviousTPP_Portfolios!$D$5:$P$322,MATCH(1,($B252=PreviousTPP_Portfolios!$B$5:$B$322)*($C252=PreviousTPP_Portfolios!$C$5:$C$322),0),MATCH(1,(E$5=PreviousTPP_Portfolios!$D$3:$P$3)*(E$6=PreviousTPP_Portfolios!$D$4:$P$4),0)),0)</f>
        <v>0</v>
      </c>
      <c r="F252" cm="1">
        <f t="array" ref="F252">IFERROR(INDEX(PreviousTPP_Portfolios!$D$5:$P$322,MATCH(1,($B252=PreviousTPP_Portfolios!$B$5:$B$322)*($C252=PreviousTPP_Portfolios!$C$5:$C$322),0),MATCH(1,(F$5=PreviousTPP_Portfolios!$D$3:$P$3)*(F$6=PreviousTPP_Portfolios!$D$4:$P$4),0)),0)</f>
        <v>0</v>
      </c>
      <c r="G252" cm="1">
        <f t="array" ref="G252">IFERROR(INDEX(PreviousTPP_Portfolios!$D$5:$P$322,MATCH(1,($B252=PreviousTPP_Portfolios!$B$5:$B$322)*($C252=PreviousTPP_Portfolios!$C$5:$C$322),0),MATCH(1,(G$5=PreviousTPP_Portfolios!$D$3:$P$3)*(G$6=PreviousTPP_Portfolios!$D$4:$P$4),0)),0)</f>
        <v>0</v>
      </c>
      <c r="H252" cm="1">
        <f t="array" ref="H252">IFERROR(INDEX(PreviousTPP_Portfolios!$D$5:$P$322,MATCH(1,($B252=PreviousTPP_Portfolios!$B$5:$B$322)*($C252=PreviousTPP_Portfolios!$C$5:$C$322),0),MATCH(1,(H$5=PreviousTPP_Portfolios!$D$3:$P$3)*(H$6=PreviousTPP_Portfolios!$D$4:$P$4),0)),0)</f>
        <v>0</v>
      </c>
      <c r="I252" cm="1">
        <f t="array" ref="I252">IFERROR(INDEX(PreviousTPP_Portfolios!$D$5:$P$322,MATCH(1,($B252=PreviousTPP_Portfolios!$B$5:$B$322)*($C252=PreviousTPP_Portfolios!$C$5:$C$322),0),MATCH(1,(I$5=PreviousTPP_Portfolios!$D$3:$P$3)*(I$6=PreviousTPP_Portfolios!$D$4:$P$4),0)),0)</f>
        <v>0</v>
      </c>
      <c r="J252" cm="1">
        <f t="array" ref="J252">IFERROR(INDEX(PreviousTPP_Portfolios!$D$5:$P$322,MATCH(1,($B252=PreviousTPP_Portfolios!$B$5:$B$322)*($C252=PreviousTPP_Portfolios!$C$5:$C$322),0),MATCH(1,(J$5=PreviousTPP_Portfolios!$D$3:$P$3)*(J$6=PreviousTPP_Portfolios!$D$4:$P$4),0)),0)</f>
        <v>0</v>
      </c>
      <c r="K252" cm="1">
        <f t="array" ref="K252">IFERROR(INDEX(PreviousTPP_Portfolios!$D$5:$P$322,MATCH(1,($B252=PreviousTPP_Portfolios!$B$5:$B$322)*($C252=PreviousTPP_Portfolios!$C$5:$C$322),0),MATCH(1,(K$5=PreviousTPP_Portfolios!$D$3:$P$3)*(K$6=PreviousTPP_Portfolios!$D$4:$P$4),0)),0)</f>
        <v>0</v>
      </c>
      <c r="L252" cm="1">
        <f t="array" ref="L252">IFERROR(INDEX(PreviousTPP_Portfolios!$D$5:$P$322,MATCH(1,($B252=PreviousTPP_Portfolios!$B$5:$B$322)*($C252=PreviousTPP_Portfolios!$C$5:$C$322),0),MATCH(1,(L$5=PreviousTPP_Portfolios!$D$3:$P$3)*(L$6=PreviousTPP_Portfolios!$D$4:$P$4),0)),0)</f>
        <v>0</v>
      </c>
      <c r="M252" cm="1">
        <f t="array" ref="M252">IFERROR(INDEX(PreviousTPP_Portfolios!$D$5:$P$322,MATCH(1,($B252=PreviousTPP_Portfolios!$B$5:$B$322)*($C252=PreviousTPP_Portfolios!$C$5:$C$322),0),MATCH(1,(M$5=PreviousTPP_Portfolios!$D$3:$P$3)*(M$6=PreviousTPP_Portfolios!$D$4:$P$4),0)),0)</f>
        <v>0</v>
      </c>
      <c r="N252" cm="1">
        <f t="array" ref="N252">IFERROR(INDEX(PreviousTPP_Portfolios!$D$5:$P$322,MATCH(1,($B252=PreviousTPP_Portfolios!$B$5:$B$322)*($C252=PreviousTPP_Portfolios!$C$5:$C$322),0),MATCH(1,(N$5=PreviousTPP_Portfolios!$D$3:$P$3)*(N$6=PreviousTPP_Portfolios!$D$4:$P$4),0)),0)</f>
        <v>0</v>
      </c>
      <c r="O252" cm="1">
        <f t="array" ref="O252">IFERROR(INDEX(PreviousTPP_Portfolios!$D$5:$P$322,MATCH(1,($B252=PreviousTPP_Portfolios!$B$5:$B$322)*($C252=PreviousTPP_Portfolios!$C$5:$C$322),0),MATCH(1,(O$5=PreviousTPP_Portfolios!$D$3:$P$3)*(O$6=PreviousTPP_Portfolios!$D$4:$P$4),0)),0)</f>
        <v>0</v>
      </c>
      <c r="P252" cm="1">
        <f t="array" ref="P252">IFERROR(INDEX(PreviousTPP_Portfolios!$D$5:$P$322,MATCH(1,($B252=PreviousTPP_Portfolios!$B$5:$B$322)*($C252=PreviousTPP_Portfolios!$C$5:$C$322),0),MATCH(1,(P$5=PreviousTPP_Portfolios!$D$3:$P$3)*(P$6=PreviousTPP_Portfolios!$D$4:$P$4),0)),0)</f>
        <v>0</v>
      </c>
      <c r="R252" cm="1">
        <f t="array" ref="R252">IFERROR(INDEX(PreviousTPP_Portfolios!$S$5:$AE$322,MATCH(1,($B252=PreviousTPP_Portfolios!$B$5:$B$322)*($C252=PreviousTPP_Portfolios!$C$5:$C$322),0),MATCH(1,(D$5=PreviousTPP_Portfolios!$S$3:$AE$3)*(D$6=PreviousTPP_Portfolios!$S$4:$AE$4),0)),0)</f>
        <v>0</v>
      </c>
      <c r="S252" cm="1">
        <f t="array" ref="S252">IFERROR(INDEX(PreviousTPP_Portfolios!$S$5:$AE$322,MATCH(1,($B252=PreviousTPP_Portfolios!$B$5:$B$322)*($C252=PreviousTPP_Portfolios!$C$5:$C$322),0),MATCH(1,(E$5=PreviousTPP_Portfolios!$S$3:$AE$3)*(E$6=PreviousTPP_Portfolios!$S$4:$AE$4),0)),0)</f>
        <v>0</v>
      </c>
      <c r="T252" cm="1">
        <f t="array" ref="T252">IFERROR(INDEX(PreviousTPP_Portfolios!$S$5:$AE$322,MATCH(1,($B252=PreviousTPP_Portfolios!$B$5:$B$322)*($C252=PreviousTPP_Portfolios!$C$5:$C$322),0),MATCH(1,(F$5=PreviousTPP_Portfolios!$S$3:$AE$3)*(F$6=PreviousTPP_Portfolios!$S$4:$AE$4),0)),0)</f>
        <v>0</v>
      </c>
      <c r="U252" cm="1">
        <f t="array" ref="U252">IFERROR(INDEX(PreviousTPP_Portfolios!$S$5:$AE$322,MATCH(1,($B252=PreviousTPP_Portfolios!$B$5:$B$322)*($C252=PreviousTPP_Portfolios!$C$5:$C$322),0),MATCH(1,(G$5=PreviousTPP_Portfolios!$S$3:$AE$3)*(G$6=PreviousTPP_Portfolios!$S$4:$AE$4),0)),0)</f>
        <v>0</v>
      </c>
      <c r="V252" cm="1">
        <f t="array" ref="V252">IFERROR(INDEX(PreviousTPP_Portfolios!$S$5:$AE$322,MATCH(1,($B252=PreviousTPP_Portfolios!$B$5:$B$322)*($C252=PreviousTPP_Portfolios!$C$5:$C$322),0),MATCH(1,(H$5=PreviousTPP_Portfolios!$S$3:$AE$3)*(H$6=PreviousTPP_Portfolios!$S$4:$AE$4),0)),0)</f>
        <v>0</v>
      </c>
      <c r="W252" cm="1">
        <f t="array" ref="W252">IFERROR(INDEX(PreviousTPP_Portfolios!$S$5:$AE$322,MATCH(1,($B252=PreviousTPP_Portfolios!$B$5:$B$322)*($C252=PreviousTPP_Portfolios!$C$5:$C$322),0),MATCH(1,(I$5=PreviousTPP_Portfolios!$S$3:$AE$3)*(I$6=PreviousTPP_Portfolios!$S$4:$AE$4),0)),0)</f>
        <v>0</v>
      </c>
      <c r="X252" cm="1">
        <f t="array" ref="X252">IFERROR(INDEX(PreviousTPP_Portfolios!$S$5:$AE$322,MATCH(1,($B252=PreviousTPP_Portfolios!$B$5:$B$322)*($C252=PreviousTPP_Portfolios!$C$5:$C$322),0),MATCH(1,(J$5=PreviousTPP_Portfolios!$S$3:$AE$3)*(J$6=PreviousTPP_Portfolios!$S$4:$AE$4),0)),0)</f>
        <v>0</v>
      </c>
      <c r="Y252" cm="1">
        <f t="array" ref="Y252">IFERROR(INDEX(PreviousTPP_Portfolios!$S$5:$AE$322,MATCH(1,($B252=PreviousTPP_Portfolios!$B$5:$B$322)*($C252=PreviousTPP_Portfolios!$C$5:$C$322),0),MATCH(1,(K$5=PreviousTPP_Portfolios!$S$3:$AE$3)*(K$6=PreviousTPP_Portfolios!$S$4:$AE$4),0)),0)</f>
        <v>0</v>
      </c>
      <c r="Z252" cm="1">
        <f t="array" ref="Z252">IFERROR(INDEX(PreviousTPP_Portfolios!$S$5:$AE$322,MATCH(1,($B252=PreviousTPP_Portfolios!$B$5:$B$322)*($C252=PreviousTPP_Portfolios!$C$5:$C$322),0),MATCH(1,(L$5=PreviousTPP_Portfolios!$S$3:$AE$3)*(L$6=PreviousTPP_Portfolios!$S$4:$AE$4),0)),0)</f>
        <v>0</v>
      </c>
      <c r="AA252" cm="1">
        <f t="array" ref="AA252">IFERROR(INDEX(PreviousTPP_Portfolios!$S$5:$AE$322,MATCH(1,($B252=PreviousTPP_Portfolios!$B$5:$B$322)*($C252=PreviousTPP_Portfolios!$C$5:$C$322),0),MATCH(1,(M$5=PreviousTPP_Portfolios!$S$3:$AE$3)*(M$6=PreviousTPP_Portfolios!$S$4:$AE$4),0)),0)</f>
        <v>0</v>
      </c>
      <c r="AB252" cm="1">
        <f t="array" ref="AB252">IFERROR(INDEX(PreviousTPP_Portfolios!$S$5:$AE$322,MATCH(1,($B252=PreviousTPP_Portfolios!$B$5:$B$322)*($C252=PreviousTPP_Portfolios!$C$5:$C$322),0),MATCH(1,(N$5=PreviousTPP_Portfolios!$S$3:$AE$3)*(N$6=PreviousTPP_Portfolios!$S$4:$AE$4),0)),0)</f>
        <v>0</v>
      </c>
      <c r="AC252" cm="1">
        <f t="array" ref="AC252">IFERROR(INDEX(PreviousTPP_Portfolios!$S$5:$AE$322,MATCH(1,($B252=PreviousTPP_Portfolios!$B$5:$B$322)*($C252=PreviousTPP_Portfolios!$C$5:$C$322),0),MATCH(1,(O$5=PreviousTPP_Portfolios!$S$3:$AE$3)*(O$6=PreviousTPP_Portfolios!$S$4:$AE$4),0)),0)</f>
        <v>60</v>
      </c>
      <c r="AD252" cm="1">
        <f t="array" ref="AD252">IFERROR(INDEX(PreviousTPP_Portfolios!$S$5:$AE$322,MATCH(1,($B252=PreviousTPP_Portfolios!$B$5:$B$322)*($C252=PreviousTPP_Portfolios!$C$5:$C$322),0),MATCH(1,(P$5=PreviousTPP_Portfolios!$S$3:$AE$3)*(P$6=PreviousTPP_Portfolios!$S$4:$AE$4),0)),0)</f>
        <v>0</v>
      </c>
      <c r="AF252">
        <f t="shared" si="130"/>
        <v>0</v>
      </c>
      <c r="AG252" cm="1">
        <f t="array" ref="AG252">IFERROR(INDEX(Res_by_SubTx!$D$5:$P$339,MATCH(1,($B252=Res_by_SubTx!$B$5:$B$339)*($C252=Res_by_SubTx!$C$5:$C$339),0),MATCH(1,(AG$6=Res_by_SubTx!$D$4:$P$4)*(AG$5=Res_by_SubTx!$D$3:$P$3),0)),0)</f>
        <v>0</v>
      </c>
      <c r="AH252" cm="1">
        <f t="array" ref="AH252">IFERROR(INDEX(Res_by_SubTx!$D$5:$P$339,MATCH(1,($B252=Res_by_SubTx!$B$5:$B$339)*($C252=Res_by_SubTx!$C$5:$C$339),0),MATCH(1,(AH$6=Res_by_SubTx!$D$4:$P$4)*(AH$5=Res_by_SubTx!$D$3:$P$3),0)),0)</f>
        <v>0</v>
      </c>
      <c r="AI252" cm="1">
        <f t="array" ref="AI252">IFERROR(INDEX(Res_by_SubTx!$D$5:$P$339,MATCH(1,($B252=Res_by_SubTx!$B$5:$B$339)*($C252=Res_by_SubTx!$C$5:$C$339),0),MATCH(1,(AI$6=Res_by_SubTx!$D$4:$P$4)*(AI$5=Res_by_SubTx!$D$3:$P$3),0)),0)</f>
        <v>0</v>
      </c>
      <c r="AJ252" cm="1">
        <f t="array" ref="AJ252">IFERROR(INDEX(Res_by_SubTx!$D$5:$P$339,MATCH(1,($B252=Res_by_SubTx!$B$5:$B$339)*($C252=Res_by_SubTx!$C$5:$C$339),0),MATCH(1,(AJ$6=Res_by_SubTx!$D$4:$P$4)*(AJ$5=Res_by_SubTx!$D$3:$P$3),0)),0)</f>
        <v>0</v>
      </c>
      <c r="AK252" cm="1">
        <f t="array" ref="AK252">IFERROR(INDEX(Res_by_SubTx!$D$5:$P$339,MATCH(1,($B252=Res_by_SubTx!$B$5:$B$339)*($C252=Res_by_SubTx!$C$5:$C$339),0),MATCH(1,(AK$6=Res_by_SubTx!$D$4:$P$4)*(AK$5=Res_by_SubTx!$D$3:$P$3),0)),0)</f>
        <v>0</v>
      </c>
      <c r="AL252" cm="1">
        <f t="array" ref="AL252">IFERROR(INDEX(Res_by_SubTx!$D$5:$P$339,MATCH(1,($B252=Res_by_SubTx!$B$5:$B$339)*($C252=Res_by_SubTx!$C$5:$C$339),0),MATCH(1,(AL$6=Res_by_SubTx!$D$4:$P$4)*(AL$5=Res_by_SubTx!$D$3:$P$3),0)),0)</f>
        <v>0</v>
      </c>
      <c r="AM252" cm="1">
        <f t="array" ref="AM252">IFERROR(INDEX(Res_by_SubTx!$D$5:$P$339,MATCH(1,($B252=Res_by_SubTx!$B$5:$B$339)*($C252=Res_by_SubTx!$C$5:$C$339),0),MATCH(1,(AM$6=Res_by_SubTx!$D$4:$P$4)*(AM$5=Res_by_SubTx!$D$3:$P$3),0)),0)</f>
        <v>0</v>
      </c>
      <c r="AN252" cm="1">
        <f t="array" ref="AN252">IFERROR(INDEX(Res_by_SubTx!$D$5:$P$339,MATCH(1,($B252=Res_by_SubTx!$B$5:$B$339)*($C252=Res_by_SubTx!$C$5:$C$339),0),MATCH(1,(AN$6=Res_by_SubTx!$D$4:$P$4)*(AN$5=Res_by_SubTx!$D$3:$P$3),0)),0)</f>
        <v>0</v>
      </c>
      <c r="AO252" cm="1">
        <f t="array" ref="AO252">IFERROR(INDEX(Res_by_SubTx!$D$5:$P$339,MATCH(1,($B252=Res_by_SubTx!$B$5:$B$339)*($C252=Res_by_SubTx!$C$5:$C$339),0),MATCH(1,(AO$6=Res_by_SubTx!$D$4:$P$4)*(AO$5=Res_by_SubTx!$D$3:$P$3),0)),0)</f>
        <v>0</v>
      </c>
      <c r="AP252" cm="1">
        <f t="array" ref="AP252">IFERROR(INDEX(Res_by_SubTx!$D$5:$P$339,MATCH(1,($B252=Res_by_SubTx!$B$5:$B$339)*($C252=Res_by_SubTx!$C$5:$C$339),0),MATCH(1,(AP$6=Res_by_SubTx!$D$4:$P$4)*(AP$5=Res_by_SubTx!$D$3:$P$3),0)),0)</f>
        <v>0</v>
      </c>
      <c r="AQ252" cm="1">
        <f t="array" ref="AQ252">IFERROR(INDEX(Res_by_SubTx!$D$5:$P$339,MATCH(1,($B252=Res_by_SubTx!$B$5:$B$339)*($C252=Res_by_SubTx!$C$5:$C$339),0),MATCH(1,(AQ$6=Res_by_SubTx!$D$4:$P$4)*(AQ$5=Res_by_SubTx!$D$3:$P$3),0)),0)</f>
        <v>0</v>
      </c>
      <c r="AR252" cm="1">
        <f t="array" ref="AR252">IFERROR(INDEX(Res_by_SubTx!$D$5:$P$339,MATCH(1,($B252=Res_by_SubTx!$B$5:$B$339)*($C252=Res_by_SubTx!$C$5:$C$339),0),MATCH(1,(AR$6=Res_by_SubTx!$D$4:$P$4)*(AR$5=Res_by_SubTx!$D$3:$P$3),0)),0)</f>
        <v>80</v>
      </c>
      <c r="AS252" cm="1">
        <f t="array" ref="AS252">IFERROR(INDEX(Res_by_SubTx!$D$5:$P$339,MATCH(1,($B252=Res_by_SubTx!$B$5:$B$339)*($C252=Res_by_SubTx!$C$5:$C$339),0),MATCH(1,(AS$6=Res_by_SubTx!$D$4:$P$4)*(AS$5=Res_by_SubTx!$D$3:$P$3),0)),0)</f>
        <v>0</v>
      </c>
      <c r="AT252">
        <f t="shared" si="147"/>
        <v>1</v>
      </c>
      <c r="AU252">
        <f t="shared" si="148"/>
        <v>1</v>
      </c>
      <c r="AV252">
        <f t="shared" si="136"/>
        <v>1</v>
      </c>
      <c r="AW252">
        <f t="shared" si="137"/>
        <v>1</v>
      </c>
      <c r="AX252">
        <f t="shared" si="138"/>
        <v>1</v>
      </c>
      <c r="AY252">
        <f t="shared" si="139"/>
        <v>1</v>
      </c>
      <c r="AZ252">
        <f t="shared" si="140"/>
        <v>1</v>
      </c>
      <c r="BA252">
        <f t="shared" si="141"/>
        <v>1</v>
      </c>
      <c r="BB252">
        <f t="shared" si="142"/>
        <v>1</v>
      </c>
      <c r="BC252">
        <f t="shared" si="143"/>
        <v>1</v>
      </c>
      <c r="BD252">
        <f t="shared" si="144"/>
        <v>1</v>
      </c>
      <c r="BE252">
        <f t="shared" si="145"/>
        <v>1</v>
      </c>
      <c r="BF252">
        <f t="shared" si="146"/>
        <v>1</v>
      </c>
      <c r="BG252">
        <f t="shared" si="131"/>
        <v>1</v>
      </c>
      <c r="BH252">
        <f t="shared" si="132"/>
        <v>1</v>
      </c>
      <c r="BI252">
        <f t="shared" si="133"/>
        <v>0</v>
      </c>
      <c r="BK252">
        <f t="shared" si="149"/>
        <v>1</v>
      </c>
      <c r="BL252">
        <f t="shared" si="150"/>
        <v>1</v>
      </c>
      <c r="BM252">
        <f t="shared" si="151"/>
        <v>1</v>
      </c>
      <c r="BN252">
        <f t="shared" si="152"/>
        <v>1</v>
      </c>
      <c r="BO252">
        <f t="shared" si="153"/>
        <v>1</v>
      </c>
      <c r="BP252">
        <f t="shared" si="154"/>
        <v>1</v>
      </c>
      <c r="BQ252">
        <f t="shared" si="155"/>
        <v>1</v>
      </c>
      <c r="BR252">
        <f t="shared" si="156"/>
        <v>1</v>
      </c>
      <c r="BS252">
        <f t="shared" si="157"/>
        <v>1</v>
      </c>
      <c r="BT252">
        <f t="shared" si="158"/>
        <v>1</v>
      </c>
      <c r="BU252">
        <f t="shared" si="159"/>
        <v>1</v>
      </c>
      <c r="BV252">
        <f t="shared" si="160"/>
        <v>1</v>
      </c>
      <c r="BW252">
        <f t="shared" si="161"/>
        <v>1</v>
      </c>
      <c r="BX252">
        <f t="shared" si="134"/>
        <v>1</v>
      </c>
      <c r="BY252">
        <f t="shared" si="135"/>
        <v>1</v>
      </c>
      <c r="BZ252">
        <f t="shared" si="162"/>
        <v>0</v>
      </c>
    </row>
    <row r="253" spans="1:78" x14ac:dyDescent="0.35">
      <c r="A253" t="str">
        <f>Substation_Info!A251</f>
        <v>SDG&amp;E Study Area</v>
      </c>
      <c r="B253" t="str">
        <f>Substation_Info!B251</f>
        <v>San Onofre</v>
      </c>
      <c r="C253">
        <f>Substation_Info!C251</f>
        <v>230</v>
      </c>
      <c r="D253" cm="1">
        <f t="array" ref="D253">IFERROR(INDEX(PreviousTPP_Portfolios!$D$5:$P$322,MATCH(1,($B253=PreviousTPP_Portfolios!$B$5:$B$322)*($C253=PreviousTPP_Portfolios!$C$5:$C$322),0),MATCH(1,(D$5=PreviousTPP_Portfolios!$D$3:$P$3)*(D$6=PreviousTPP_Portfolios!$D$4:$P$4),0)),0)</f>
        <v>0</v>
      </c>
      <c r="E253" cm="1">
        <f t="array" ref="E253">IFERROR(INDEX(PreviousTPP_Portfolios!$D$5:$P$322,MATCH(1,($B253=PreviousTPP_Portfolios!$B$5:$B$322)*($C253=PreviousTPP_Portfolios!$C$5:$C$322),0),MATCH(1,(E$5=PreviousTPP_Portfolios!$D$3:$P$3)*(E$6=PreviousTPP_Portfolios!$D$4:$P$4),0)),0)</f>
        <v>0</v>
      </c>
      <c r="F253" cm="1">
        <f t="array" ref="F253">IFERROR(INDEX(PreviousTPP_Portfolios!$D$5:$P$322,MATCH(1,($B253=PreviousTPP_Portfolios!$B$5:$B$322)*($C253=PreviousTPP_Portfolios!$C$5:$C$322),0),MATCH(1,(F$5=PreviousTPP_Portfolios!$D$3:$P$3)*(F$6=PreviousTPP_Portfolios!$D$4:$P$4),0)),0)</f>
        <v>0</v>
      </c>
      <c r="G253" cm="1">
        <f t="array" ref="G253">IFERROR(INDEX(PreviousTPP_Portfolios!$D$5:$P$322,MATCH(1,($B253=PreviousTPP_Portfolios!$B$5:$B$322)*($C253=PreviousTPP_Portfolios!$C$5:$C$322),0),MATCH(1,(G$5=PreviousTPP_Portfolios!$D$3:$P$3)*(G$6=PreviousTPP_Portfolios!$D$4:$P$4),0)),0)</f>
        <v>0</v>
      </c>
      <c r="H253" cm="1">
        <f t="array" ref="H253">IFERROR(INDEX(PreviousTPP_Portfolios!$D$5:$P$322,MATCH(1,($B253=PreviousTPP_Portfolios!$B$5:$B$322)*($C253=PreviousTPP_Portfolios!$C$5:$C$322),0),MATCH(1,(H$5=PreviousTPP_Portfolios!$D$3:$P$3)*(H$6=PreviousTPP_Portfolios!$D$4:$P$4),0)),0)</f>
        <v>0</v>
      </c>
      <c r="I253" cm="1">
        <f t="array" ref="I253">IFERROR(INDEX(PreviousTPP_Portfolios!$D$5:$P$322,MATCH(1,($B253=PreviousTPP_Portfolios!$B$5:$B$322)*($C253=PreviousTPP_Portfolios!$C$5:$C$322),0),MATCH(1,(I$5=PreviousTPP_Portfolios!$D$3:$P$3)*(I$6=PreviousTPP_Portfolios!$D$4:$P$4),0)),0)</f>
        <v>0</v>
      </c>
      <c r="J253" cm="1">
        <f t="array" ref="J253">IFERROR(INDEX(PreviousTPP_Portfolios!$D$5:$P$322,MATCH(1,($B253=PreviousTPP_Portfolios!$B$5:$B$322)*($C253=PreviousTPP_Portfolios!$C$5:$C$322),0),MATCH(1,(J$5=PreviousTPP_Portfolios!$D$3:$P$3)*(J$6=PreviousTPP_Portfolios!$D$4:$P$4),0)),0)</f>
        <v>0</v>
      </c>
      <c r="K253" cm="1">
        <f t="array" ref="K253">IFERROR(INDEX(PreviousTPP_Portfolios!$D$5:$P$322,MATCH(1,($B253=PreviousTPP_Portfolios!$B$5:$B$322)*($C253=PreviousTPP_Portfolios!$C$5:$C$322),0),MATCH(1,(K$5=PreviousTPP_Portfolios!$D$3:$P$3)*(K$6=PreviousTPP_Portfolios!$D$4:$P$4),0)),0)</f>
        <v>0</v>
      </c>
      <c r="L253" cm="1">
        <f t="array" ref="L253">IFERROR(INDEX(PreviousTPP_Portfolios!$D$5:$P$322,MATCH(1,($B253=PreviousTPP_Portfolios!$B$5:$B$322)*($C253=PreviousTPP_Portfolios!$C$5:$C$322),0),MATCH(1,(L$5=PreviousTPP_Portfolios!$D$3:$P$3)*(L$6=PreviousTPP_Portfolios!$D$4:$P$4),0)),0)</f>
        <v>0</v>
      </c>
      <c r="M253" cm="1">
        <f t="array" ref="M253">IFERROR(INDEX(PreviousTPP_Portfolios!$D$5:$P$322,MATCH(1,($B253=PreviousTPP_Portfolios!$B$5:$B$322)*($C253=PreviousTPP_Portfolios!$C$5:$C$322),0),MATCH(1,(M$5=PreviousTPP_Portfolios!$D$3:$P$3)*(M$6=PreviousTPP_Portfolios!$D$4:$P$4),0)),0)</f>
        <v>0</v>
      </c>
      <c r="N253" cm="1">
        <f t="array" ref="N253">IFERROR(INDEX(PreviousTPP_Portfolios!$D$5:$P$322,MATCH(1,($B253=PreviousTPP_Portfolios!$B$5:$B$322)*($C253=PreviousTPP_Portfolios!$C$5:$C$322),0),MATCH(1,(N$5=PreviousTPP_Portfolios!$D$3:$P$3)*(N$6=PreviousTPP_Portfolios!$D$4:$P$4),0)),0)</f>
        <v>0</v>
      </c>
      <c r="O253" cm="1">
        <f t="array" ref="O253">IFERROR(INDEX(PreviousTPP_Portfolios!$D$5:$P$322,MATCH(1,($B253=PreviousTPP_Portfolios!$B$5:$B$322)*($C253=PreviousTPP_Portfolios!$C$5:$C$322),0),MATCH(1,(O$5=PreviousTPP_Portfolios!$D$3:$P$3)*(O$6=PreviousTPP_Portfolios!$D$4:$P$4),0)),0)</f>
        <v>0</v>
      </c>
      <c r="P253" cm="1">
        <f t="array" ref="P253">IFERROR(INDEX(PreviousTPP_Portfolios!$D$5:$P$322,MATCH(1,($B253=PreviousTPP_Portfolios!$B$5:$B$322)*($C253=PreviousTPP_Portfolios!$C$5:$C$322),0),MATCH(1,(P$5=PreviousTPP_Portfolios!$D$3:$P$3)*(P$6=PreviousTPP_Portfolios!$D$4:$P$4),0)),0)</f>
        <v>0</v>
      </c>
      <c r="R253" cm="1">
        <f t="array" ref="R253">IFERROR(INDEX(PreviousTPP_Portfolios!$S$5:$AE$322,MATCH(1,($B253=PreviousTPP_Portfolios!$B$5:$B$322)*($C253=PreviousTPP_Portfolios!$C$5:$C$322),0),MATCH(1,(D$5=PreviousTPP_Portfolios!$S$3:$AE$3)*(D$6=PreviousTPP_Portfolios!$S$4:$AE$4),0)),0)</f>
        <v>0</v>
      </c>
      <c r="S253" cm="1">
        <f t="array" ref="S253">IFERROR(INDEX(PreviousTPP_Portfolios!$S$5:$AE$322,MATCH(1,($B253=PreviousTPP_Portfolios!$B$5:$B$322)*($C253=PreviousTPP_Portfolios!$C$5:$C$322),0),MATCH(1,(E$5=PreviousTPP_Portfolios!$S$3:$AE$3)*(E$6=PreviousTPP_Portfolios!$S$4:$AE$4),0)),0)</f>
        <v>0</v>
      </c>
      <c r="T253" cm="1">
        <f t="array" ref="T253">IFERROR(INDEX(PreviousTPP_Portfolios!$S$5:$AE$322,MATCH(1,($B253=PreviousTPP_Portfolios!$B$5:$B$322)*($C253=PreviousTPP_Portfolios!$C$5:$C$322),0),MATCH(1,(F$5=PreviousTPP_Portfolios!$S$3:$AE$3)*(F$6=PreviousTPP_Portfolios!$S$4:$AE$4),0)),0)</f>
        <v>0</v>
      </c>
      <c r="U253" cm="1">
        <f t="array" ref="U253">IFERROR(INDEX(PreviousTPP_Portfolios!$S$5:$AE$322,MATCH(1,($B253=PreviousTPP_Portfolios!$B$5:$B$322)*($C253=PreviousTPP_Portfolios!$C$5:$C$322),0),MATCH(1,(G$5=PreviousTPP_Portfolios!$S$3:$AE$3)*(G$6=PreviousTPP_Portfolios!$S$4:$AE$4),0)),0)</f>
        <v>0</v>
      </c>
      <c r="V253" cm="1">
        <f t="array" ref="V253">IFERROR(INDEX(PreviousTPP_Portfolios!$S$5:$AE$322,MATCH(1,($B253=PreviousTPP_Portfolios!$B$5:$B$322)*($C253=PreviousTPP_Portfolios!$C$5:$C$322),0),MATCH(1,(H$5=PreviousTPP_Portfolios!$S$3:$AE$3)*(H$6=PreviousTPP_Portfolios!$S$4:$AE$4),0)),0)</f>
        <v>0</v>
      </c>
      <c r="W253" cm="1">
        <f t="array" ref="W253">IFERROR(INDEX(PreviousTPP_Portfolios!$S$5:$AE$322,MATCH(1,($B253=PreviousTPP_Portfolios!$B$5:$B$322)*($C253=PreviousTPP_Portfolios!$C$5:$C$322),0),MATCH(1,(I$5=PreviousTPP_Portfolios!$S$3:$AE$3)*(I$6=PreviousTPP_Portfolios!$S$4:$AE$4),0)),0)</f>
        <v>0</v>
      </c>
      <c r="X253" cm="1">
        <f t="array" ref="X253">IFERROR(INDEX(PreviousTPP_Portfolios!$S$5:$AE$322,MATCH(1,($B253=PreviousTPP_Portfolios!$B$5:$B$322)*($C253=PreviousTPP_Portfolios!$C$5:$C$322),0),MATCH(1,(J$5=PreviousTPP_Portfolios!$S$3:$AE$3)*(J$6=PreviousTPP_Portfolios!$S$4:$AE$4),0)),0)</f>
        <v>0</v>
      </c>
      <c r="Y253" cm="1">
        <f t="array" ref="Y253">IFERROR(INDEX(PreviousTPP_Portfolios!$S$5:$AE$322,MATCH(1,($B253=PreviousTPP_Portfolios!$B$5:$B$322)*($C253=PreviousTPP_Portfolios!$C$5:$C$322),0),MATCH(1,(K$5=PreviousTPP_Portfolios!$S$3:$AE$3)*(K$6=PreviousTPP_Portfolios!$S$4:$AE$4),0)),0)</f>
        <v>0</v>
      </c>
      <c r="Z253" cm="1">
        <f t="array" ref="Z253">IFERROR(INDEX(PreviousTPP_Portfolios!$S$5:$AE$322,MATCH(1,($B253=PreviousTPP_Portfolios!$B$5:$B$322)*($C253=PreviousTPP_Portfolios!$C$5:$C$322),0),MATCH(1,(L$5=PreviousTPP_Portfolios!$S$3:$AE$3)*(L$6=PreviousTPP_Portfolios!$S$4:$AE$4),0)),0)</f>
        <v>0</v>
      </c>
      <c r="AA253" cm="1">
        <f t="array" ref="AA253">IFERROR(INDEX(PreviousTPP_Portfolios!$S$5:$AE$322,MATCH(1,($B253=PreviousTPP_Portfolios!$B$5:$B$322)*($C253=PreviousTPP_Portfolios!$C$5:$C$322),0),MATCH(1,(M$5=PreviousTPP_Portfolios!$S$3:$AE$3)*(M$6=PreviousTPP_Portfolios!$S$4:$AE$4),0)),0)</f>
        <v>0</v>
      </c>
      <c r="AB253" cm="1">
        <f t="array" ref="AB253">IFERROR(INDEX(PreviousTPP_Portfolios!$S$5:$AE$322,MATCH(1,($B253=PreviousTPP_Portfolios!$B$5:$B$322)*($C253=PreviousTPP_Portfolios!$C$5:$C$322),0),MATCH(1,(N$5=PreviousTPP_Portfolios!$S$3:$AE$3)*(N$6=PreviousTPP_Portfolios!$S$4:$AE$4),0)),0)</f>
        <v>0</v>
      </c>
      <c r="AC253" cm="1">
        <f t="array" ref="AC253">IFERROR(INDEX(PreviousTPP_Portfolios!$S$5:$AE$322,MATCH(1,($B253=PreviousTPP_Portfolios!$B$5:$B$322)*($C253=PreviousTPP_Portfolios!$C$5:$C$322),0),MATCH(1,(O$5=PreviousTPP_Portfolios!$S$3:$AE$3)*(O$6=PreviousTPP_Portfolios!$S$4:$AE$4),0)),0)</f>
        <v>0</v>
      </c>
      <c r="AD253" cm="1">
        <f t="array" ref="AD253">IFERROR(INDEX(PreviousTPP_Portfolios!$S$5:$AE$322,MATCH(1,($B253=PreviousTPP_Portfolios!$B$5:$B$322)*($C253=PreviousTPP_Portfolios!$C$5:$C$322),0),MATCH(1,(P$5=PreviousTPP_Portfolios!$S$3:$AE$3)*(P$6=PreviousTPP_Portfolios!$S$4:$AE$4),0)),0)</f>
        <v>0</v>
      </c>
      <c r="AF253">
        <f t="shared" si="130"/>
        <v>0</v>
      </c>
      <c r="AG253" cm="1">
        <f t="array" ref="AG253">IFERROR(INDEX(Res_by_SubTx!$D$5:$P$339,MATCH(1,($B253=Res_by_SubTx!$B$5:$B$339)*($C253=Res_by_SubTx!$C$5:$C$339),0),MATCH(1,(AG$6=Res_by_SubTx!$D$4:$P$4)*(AG$5=Res_by_SubTx!$D$3:$P$3),0)),0)</f>
        <v>0</v>
      </c>
      <c r="AH253" cm="1">
        <f t="array" ref="AH253">IFERROR(INDEX(Res_by_SubTx!$D$5:$P$339,MATCH(1,($B253=Res_by_SubTx!$B$5:$B$339)*($C253=Res_by_SubTx!$C$5:$C$339),0),MATCH(1,(AH$6=Res_by_SubTx!$D$4:$P$4)*(AH$5=Res_by_SubTx!$D$3:$P$3),0)),0)</f>
        <v>0</v>
      </c>
      <c r="AI253" cm="1">
        <f t="array" ref="AI253">IFERROR(INDEX(Res_by_SubTx!$D$5:$P$339,MATCH(1,($B253=Res_by_SubTx!$B$5:$B$339)*($C253=Res_by_SubTx!$C$5:$C$339),0),MATCH(1,(AI$6=Res_by_SubTx!$D$4:$P$4)*(AI$5=Res_by_SubTx!$D$3:$P$3),0)),0)</f>
        <v>0</v>
      </c>
      <c r="AJ253" cm="1">
        <f t="array" ref="AJ253">IFERROR(INDEX(Res_by_SubTx!$D$5:$P$339,MATCH(1,($B253=Res_by_SubTx!$B$5:$B$339)*($C253=Res_by_SubTx!$C$5:$C$339),0),MATCH(1,(AJ$6=Res_by_SubTx!$D$4:$P$4)*(AJ$5=Res_by_SubTx!$D$3:$P$3),0)),0)</f>
        <v>0</v>
      </c>
      <c r="AK253" cm="1">
        <f t="array" ref="AK253">IFERROR(INDEX(Res_by_SubTx!$D$5:$P$339,MATCH(1,($B253=Res_by_SubTx!$B$5:$B$339)*($C253=Res_by_SubTx!$C$5:$C$339),0),MATCH(1,(AK$6=Res_by_SubTx!$D$4:$P$4)*(AK$5=Res_by_SubTx!$D$3:$P$3),0)),0)</f>
        <v>0</v>
      </c>
      <c r="AL253" cm="1">
        <f t="array" ref="AL253">IFERROR(INDEX(Res_by_SubTx!$D$5:$P$339,MATCH(1,($B253=Res_by_SubTx!$B$5:$B$339)*($C253=Res_by_SubTx!$C$5:$C$339),0),MATCH(1,(AL$6=Res_by_SubTx!$D$4:$P$4)*(AL$5=Res_by_SubTx!$D$3:$P$3),0)),0)</f>
        <v>0</v>
      </c>
      <c r="AM253" cm="1">
        <f t="array" ref="AM253">IFERROR(INDEX(Res_by_SubTx!$D$5:$P$339,MATCH(1,($B253=Res_by_SubTx!$B$5:$B$339)*($C253=Res_by_SubTx!$C$5:$C$339),0),MATCH(1,(AM$6=Res_by_SubTx!$D$4:$P$4)*(AM$5=Res_by_SubTx!$D$3:$P$3),0)),0)</f>
        <v>0</v>
      </c>
      <c r="AN253" cm="1">
        <f t="array" ref="AN253">IFERROR(INDEX(Res_by_SubTx!$D$5:$P$339,MATCH(1,($B253=Res_by_SubTx!$B$5:$B$339)*($C253=Res_by_SubTx!$C$5:$C$339),0),MATCH(1,(AN$6=Res_by_SubTx!$D$4:$P$4)*(AN$5=Res_by_SubTx!$D$3:$P$3),0)),0)</f>
        <v>0</v>
      </c>
      <c r="AO253" cm="1">
        <f t="array" ref="AO253">IFERROR(INDEX(Res_by_SubTx!$D$5:$P$339,MATCH(1,($B253=Res_by_SubTx!$B$5:$B$339)*($C253=Res_by_SubTx!$C$5:$C$339),0),MATCH(1,(AO$6=Res_by_SubTx!$D$4:$P$4)*(AO$5=Res_by_SubTx!$D$3:$P$3),0)),0)</f>
        <v>0</v>
      </c>
      <c r="AP253" cm="1">
        <f t="array" ref="AP253">IFERROR(INDEX(Res_by_SubTx!$D$5:$P$339,MATCH(1,($B253=Res_by_SubTx!$B$5:$B$339)*($C253=Res_by_SubTx!$C$5:$C$339),0),MATCH(1,(AP$6=Res_by_SubTx!$D$4:$P$4)*(AP$5=Res_by_SubTx!$D$3:$P$3),0)),0)</f>
        <v>0</v>
      </c>
      <c r="AQ253" cm="1">
        <f t="array" ref="AQ253">IFERROR(INDEX(Res_by_SubTx!$D$5:$P$339,MATCH(1,($B253=Res_by_SubTx!$B$5:$B$339)*($C253=Res_by_SubTx!$C$5:$C$339),0),MATCH(1,(AQ$6=Res_by_SubTx!$D$4:$P$4)*(AQ$5=Res_by_SubTx!$D$3:$P$3),0)),0)</f>
        <v>0</v>
      </c>
      <c r="AR253" cm="1">
        <f t="array" ref="AR253">IFERROR(INDEX(Res_by_SubTx!$D$5:$P$339,MATCH(1,($B253=Res_by_SubTx!$B$5:$B$339)*($C253=Res_by_SubTx!$C$5:$C$339),0),MATCH(1,(AR$6=Res_by_SubTx!$D$4:$P$4)*(AR$5=Res_by_SubTx!$D$3:$P$3),0)),0)</f>
        <v>0</v>
      </c>
      <c r="AS253" cm="1">
        <f t="array" ref="AS253">IFERROR(INDEX(Res_by_SubTx!$D$5:$P$339,MATCH(1,($B253=Res_by_SubTx!$B$5:$B$339)*($C253=Res_by_SubTx!$C$5:$C$339),0),MATCH(1,(AS$6=Res_by_SubTx!$D$4:$P$4)*(AS$5=Res_by_SubTx!$D$3:$P$3),0)),0)</f>
        <v>0</v>
      </c>
      <c r="AT253">
        <f t="shared" si="147"/>
        <v>1</v>
      </c>
      <c r="AU253">
        <f t="shared" si="148"/>
        <v>1</v>
      </c>
      <c r="AV253">
        <f t="shared" si="136"/>
        <v>1</v>
      </c>
      <c r="AW253">
        <f t="shared" si="137"/>
        <v>1</v>
      </c>
      <c r="AX253">
        <f t="shared" si="138"/>
        <v>1</v>
      </c>
      <c r="AY253">
        <f t="shared" si="139"/>
        <v>1</v>
      </c>
      <c r="AZ253">
        <f t="shared" si="140"/>
        <v>1</v>
      </c>
      <c r="BA253">
        <f t="shared" si="141"/>
        <v>1</v>
      </c>
      <c r="BB253">
        <f t="shared" si="142"/>
        <v>1</v>
      </c>
      <c r="BC253">
        <f t="shared" si="143"/>
        <v>1</v>
      </c>
      <c r="BD253">
        <f t="shared" si="144"/>
        <v>1</v>
      </c>
      <c r="BE253">
        <f t="shared" si="145"/>
        <v>1</v>
      </c>
      <c r="BF253">
        <f t="shared" si="146"/>
        <v>1</v>
      </c>
      <c r="BG253">
        <f t="shared" si="131"/>
        <v>1</v>
      </c>
      <c r="BH253">
        <f t="shared" si="132"/>
        <v>1</v>
      </c>
      <c r="BI253">
        <f t="shared" si="133"/>
        <v>0</v>
      </c>
      <c r="BK253">
        <f t="shared" si="149"/>
        <v>1</v>
      </c>
      <c r="BL253">
        <f t="shared" si="150"/>
        <v>1</v>
      </c>
      <c r="BM253">
        <f t="shared" si="151"/>
        <v>1</v>
      </c>
      <c r="BN253">
        <f t="shared" si="152"/>
        <v>1</v>
      </c>
      <c r="BO253">
        <f t="shared" si="153"/>
        <v>1</v>
      </c>
      <c r="BP253">
        <f t="shared" si="154"/>
        <v>1</v>
      </c>
      <c r="BQ253">
        <f t="shared" si="155"/>
        <v>1</v>
      </c>
      <c r="BR253">
        <f t="shared" si="156"/>
        <v>1</v>
      </c>
      <c r="BS253">
        <f t="shared" si="157"/>
        <v>1</v>
      </c>
      <c r="BT253">
        <f t="shared" si="158"/>
        <v>1</v>
      </c>
      <c r="BU253">
        <f t="shared" si="159"/>
        <v>1</v>
      </c>
      <c r="BV253">
        <f t="shared" si="160"/>
        <v>1</v>
      </c>
      <c r="BW253">
        <f t="shared" si="161"/>
        <v>1</v>
      </c>
      <c r="BX253">
        <f t="shared" si="134"/>
        <v>1</v>
      </c>
      <c r="BY253">
        <f t="shared" si="135"/>
        <v>1</v>
      </c>
      <c r="BZ253">
        <f t="shared" si="162"/>
        <v>0</v>
      </c>
    </row>
    <row r="254" spans="1:78" x14ac:dyDescent="0.35">
      <c r="A254" t="str">
        <f>Substation_Info!A252</f>
        <v xml:space="preserve">East of Pisgah Study Area </v>
      </c>
      <c r="B254" t="str">
        <f>Substation_Info!B252</f>
        <v>Sandy</v>
      </c>
      <c r="C254">
        <f>Substation_Info!C252</f>
        <v>138</v>
      </c>
      <c r="D254" cm="1">
        <f t="array" ref="D254">IFERROR(INDEX(PreviousTPP_Portfolios!$D$5:$P$322,MATCH(1,($B254=PreviousTPP_Portfolios!$B$5:$B$322)*($C254=PreviousTPP_Portfolios!$C$5:$C$322),0),MATCH(1,(D$5=PreviousTPP_Portfolios!$D$3:$P$3)*(D$6=PreviousTPP_Portfolios!$D$4:$P$4),0)),0)</f>
        <v>0</v>
      </c>
      <c r="E254" cm="1">
        <f t="array" ref="E254">IFERROR(INDEX(PreviousTPP_Portfolios!$D$5:$P$322,MATCH(1,($B254=PreviousTPP_Portfolios!$B$5:$B$322)*($C254=PreviousTPP_Portfolios!$C$5:$C$322),0),MATCH(1,(E$5=PreviousTPP_Portfolios!$D$3:$P$3)*(E$6=PreviousTPP_Portfolios!$D$4:$P$4),0)),0)</f>
        <v>0</v>
      </c>
      <c r="F254" cm="1">
        <f t="array" ref="F254">IFERROR(INDEX(PreviousTPP_Portfolios!$D$5:$P$322,MATCH(1,($B254=PreviousTPP_Portfolios!$B$5:$B$322)*($C254=PreviousTPP_Portfolios!$C$5:$C$322),0),MATCH(1,(F$5=PreviousTPP_Portfolios!$D$3:$P$3)*(F$6=PreviousTPP_Portfolios!$D$4:$P$4),0)),0)</f>
        <v>0</v>
      </c>
      <c r="G254" cm="1">
        <f t="array" ref="G254">IFERROR(INDEX(PreviousTPP_Portfolios!$D$5:$P$322,MATCH(1,($B254=PreviousTPP_Portfolios!$B$5:$B$322)*($C254=PreviousTPP_Portfolios!$C$5:$C$322),0),MATCH(1,(G$5=PreviousTPP_Portfolios!$D$3:$P$3)*(G$6=PreviousTPP_Portfolios!$D$4:$P$4),0)),0)</f>
        <v>0</v>
      </c>
      <c r="H254" cm="1">
        <f t="array" ref="H254">IFERROR(INDEX(PreviousTPP_Portfolios!$D$5:$P$322,MATCH(1,($B254=PreviousTPP_Portfolios!$B$5:$B$322)*($C254=PreviousTPP_Portfolios!$C$5:$C$322),0),MATCH(1,(H$5=PreviousTPP_Portfolios!$D$3:$P$3)*(H$6=PreviousTPP_Portfolios!$D$4:$P$4),0)),0)</f>
        <v>0</v>
      </c>
      <c r="I254" cm="1">
        <f t="array" ref="I254">IFERROR(INDEX(PreviousTPP_Portfolios!$D$5:$P$322,MATCH(1,($B254=PreviousTPP_Portfolios!$B$5:$B$322)*($C254=PreviousTPP_Portfolios!$C$5:$C$322),0),MATCH(1,(I$5=PreviousTPP_Portfolios!$D$3:$P$3)*(I$6=PreviousTPP_Portfolios!$D$4:$P$4),0)),0)</f>
        <v>0</v>
      </c>
      <c r="J254" cm="1">
        <f t="array" ref="J254">IFERROR(INDEX(PreviousTPP_Portfolios!$D$5:$P$322,MATCH(1,($B254=PreviousTPP_Portfolios!$B$5:$B$322)*($C254=PreviousTPP_Portfolios!$C$5:$C$322),0),MATCH(1,(J$5=PreviousTPP_Portfolios!$D$3:$P$3)*(J$6=PreviousTPP_Portfolios!$D$4:$P$4),0)),0)</f>
        <v>0</v>
      </c>
      <c r="K254" cm="1">
        <f t="array" ref="K254">IFERROR(INDEX(PreviousTPP_Portfolios!$D$5:$P$322,MATCH(1,($B254=PreviousTPP_Portfolios!$B$5:$B$322)*($C254=PreviousTPP_Portfolios!$C$5:$C$322),0),MATCH(1,(K$5=PreviousTPP_Portfolios!$D$3:$P$3)*(K$6=PreviousTPP_Portfolios!$D$4:$P$4),0)),0)</f>
        <v>0</v>
      </c>
      <c r="L254" cm="1">
        <f t="array" ref="L254">IFERROR(INDEX(PreviousTPP_Portfolios!$D$5:$P$322,MATCH(1,($B254=PreviousTPP_Portfolios!$B$5:$B$322)*($C254=PreviousTPP_Portfolios!$C$5:$C$322),0),MATCH(1,(L$5=PreviousTPP_Portfolios!$D$3:$P$3)*(L$6=PreviousTPP_Portfolios!$D$4:$P$4),0)),0)</f>
        <v>0</v>
      </c>
      <c r="M254" cm="1">
        <f t="array" ref="M254">IFERROR(INDEX(PreviousTPP_Portfolios!$D$5:$P$322,MATCH(1,($B254=PreviousTPP_Portfolios!$B$5:$B$322)*($C254=PreviousTPP_Portfolios!$C$5:$C$322),0),MATCH(1,(M$5=PreviousTPP_Portfolios!$D$3:$P$3)*(M$6=PreviousTPP_Portfolios!$D$4:$P$4),0)),0)</f>
        <v>0</v>
      </c>
      <c r="N254" cm="1">
        <f t="array" ref="N254">IFERROR(INDEX(PreviousTPP_Portfolios!$D$5:$P$322,MATCH(1,($B254=PreviousTPP_Portfolios!$B$5:$B$322)*($C254=PreviousTPP_Portfolios!$C$5:$C$322),0),MATCH(1,(N$5=PreviousTPP_Portfolios!$D$3:$P$3)*(N$6=PreviousTPP_Portfolios!$D$4:$P$4),0)),0)</f>
        <v>0</v>
      </c>
      <c r="O254" cm="1">
        <f t="array" ref="O254">IFERROR(INDEX(PreviousTPP_Portfolios!$D$5:$P$322,MATCH(1,($B254=PreviousTPP_Portfolios!$B$5:$B$322)*($C254=PreviousTPP_Portfolios!$C$5:$C$322),0),MATCH(1,(O$5=PreviousTPP_Portfolios!$D$3:$P$3)*(O$6=PreviousTPP_Portfolios!$D$4:$P$4),0)),0)</f>
        <v>0</v>
      </c>
      <c r="P254" cm="1">
        <f t="array" ref="P254">IFERROR(INDEX(PreviousTPP_Portfolios!$D$5:$P$322,MATCH(1,($B254=PreviousTPP_Portfolios!$B$5:$B$322)*($C254=PreviousTPP_Portfolios!$C$5:$C$322),0),MATCH(1,(P$5=PreviousTPP_Portfolios!$D$3:$P$3)*(P$6=PreviousTPP_Portfolios!$D$4:$P$4),0)),0)</f>
        <v>0</v>
      </c>
      <c r="R254" cm="1">
        <f t="array" ref="R254">IFERROR(INDEX(PreviousTPP_Portfolios!$S$5:$AE$322,MATCH(1,($B254=PreviousTPP_Portfolios!$B$5:$B$322)*($C254=PreviousTPP_Portfolios!$C$5:$C$322),0),MATCH(1,(D$5=PreviousTPP_Portfolios!$S$3:$AE$3)*(D$6=PreviousTPP_Portfolios!$S$4:$AE$4),0)),0)</f>
        <v>0</v>
      </c>
      <c r="S254" cm="1">
        <f t="array" ref="S254">IFERROR(INDEX(PreviousTPP_Portfolios!$S$5:$AE$322,MATCH(1,($B254=PreviousTPP_Portfolios!$B$5:$B$322)*($C254=PreviousTPP_Portfolios!$C$5:$C$322),0),MATCH(1,(E$5=PreviousTPP_Portfolios!$S$3:$AE$3)*(E$6=PreviousTPP_Portfolios!$S$4:$AE$4),0)),0)</f>
        <v>0</v>
      </c>
      <c r="T254" cm="1">
        <f t="array" ref="T254">IFERROR(INDEX(PreviousTPP_Portfolios!$S$5:$AE$322,MATCH(1,($B254=PreviousTPP_Portfolios!$B$5:$B$322)*($C254=PreviousTPP_Portfolios!$C$5:$C$322),0),MATCH(1,(F$5=PreviousTPP_Portfolios!$S$3:$AE$3)*(F$6=PreviousTPP_Portfolios!$S$4:$AE$4),0)),0)</f>
        <v>0</v>
      </c>
      <c r="U254" cm="1">
        <f t="array" ref="U254">IFERROR(INDEX(PreviousTPP_Portfolios!$S$5:$AE$322,MATCH(1,($B254=PreviousTPP_Portfolios!$B$5:$B$322)*($C254=PreviousTPP_Portfolios!$C$5:$C$322),0),MATCH(1,(G$5=PreviousTPP_Portfolios!$S$3:$AE$3)*(G$6=PreviousTPP_Portfolios!$S$4:$AE$4),0)),0)</f>
        <v>0</v>
      </c>
      <c r="V254" cm="1">
        <f t="array" ref="V254">IFERROR(INDEX(PreviousTPP_Portfolios!$S$5:$AE$322,MATCH(1,($B254=PreviousTPP_Portfolios!$B$5:$B$322)*($C254=PreviousTPP_Portfolios!$C$5:$C$322),0),MATCH(1,(H$5=PreviousTPP_Portfolios!$S$3:$AE$3)*(H$6=PreviousTPP_Portfolios!$S$4:$AE$4),0)),0)</f>
        <v>0</v>
      </c>
      <c r="W254" cm="1">
        <f t="array" ref="W254">IFERROR(INDEX(PreviousTPP_Portfolios!$S$5:$AE$322,MATCH(1,($B254=PreviousTPP_Portfolios!$B$5:$B$322)*($C254=PreviousTPP_Portfolios!$C$5:$C$322),0),MATCH(1,(I$5=PreviousTPP_Portfolios!$S$3:$AE$3)*(I$6=PreviousTPP_Portfolios!$S$4:$AE$4),0)),0)</f>
        <v>0</v>
      </c>
      <c r="X254" cm="1">
        <f t="array" ref="X254">IFERROR(INDEX(PreviousTPP_Portfolios!$S$5:$AE$322,MATCH(1,($B254=PreviousTPP_Portfolios!$B$5:$B$322)*($C254=PreviousTPP_Portfolios!$C$5:$C$322),0),MATCH(1,(J$5=PreviousTPP_Portfolios!$S$3:$AE$3)*(J$6=PreviousTPP_Portfolios!$S$4:$AE$4),0)),0)</f>
        <v>0</v>
      </c>
      <c r="Y254" cm="1">
        <f t="array" ref="Y254">IFERROR(INDEX(PreviousTPP_Portfolios!$S$5:$AE$322,MATCH(1,($B254=PreviousTPP_Portfolios!$B$5:$B$322)*($C254=PreviousTPP_Portfolios!$C$5:$C$322),0),MATCH(1,(K$5=PreviousTPP_Portfolios!$S$3:$AE$3)*(K$6=PreviousTPP_Portfolios!$S$4:$AE$4),0)),0)</f>
        <v>0</v>
      </c>
      <c r="Z254" cm="1">
        <f t="array" ref="Z254">IFERROR(INDEX(PreviousTPP_Portfolios!$S$5:$AE$322,MATCH(1,($B254=PreviousTPP_Portfolios!$B$5:$B$322)*($C254=PreviousTPP_Portfolios!$C$5:$C$322),0),MATCH(1,(L$5=PreviousTPP_Portfolios!$S$3:$AE$3)*(L$6=PreviousTPP_Portfolios!$S$4:$AE$4),0)),0)</f>
        <v>0</v>
      </c>
      <c r="AA254" cm="1">
        <f t="array" ref="AA254">IFERROR(INDEX(PreviousTPP_Portfolios!$S$5:$AE$322,MATCH(1,($B254=PreviousTPP_Portfolios!$B$5:$B$322)*($C254=PreviousTPP_Portfolios!$C$5:$C$322),0),MATCH(1,(M$5=PreviousTPP_Portfolios!$S$3:$AE$3)*(M$6=PreviousTPP_Portfolios!$S$4:$AE$4),0)),0)</f>
        <v>0</v>
      </c>
      <c r="AB254" cm="1">
        <f t="array" ref="AB254">IFERROR(INDEX(PreviousTPP_Portfolios!$S$5:$AE$322,MATCH(1,($B254=PreviousTPP_Portfolios!$B$5:$B$322)*($C254=PreviousTPP_Portfolios!$C$5:$C$322),0),MATCH(1,(N$5=PreviousTPP_Portfolios!$S$3:$AE$3)*(N$6=PreviousTPP_Portfolios!$S$4:$AE$4),0)),0)</f>
        <v>0</v>
      </c>
      <c r="AC254" cm="1">
        <f t="array" ref="AC254">IFERROR(INDEX(PreviousTPP_Portfolios!$S$5:$AE$322,MATCH(1,($B254=PreviousTPP_Portfolios!$B$5:$B$322)*($C254=PreviousTPP_Portfolios!$C$5:$C$322),0),MATCH(1,(O$5=PreviousTPP_Portfolios!$S$3:$AE$3)*(O$6=PreviousTPP_Portfolios!$S$4:$AE$4),0)),0)</f>
        <v>0</v>
      </c>
      <c r="AD254" cm="1">
        <f t="array" ref="AD254">IFERROR(INDEX(PreviousTPP_Portfolios!$S$5:$AE$322,MATCH(1,($B254=PreviousTPP_Portfolios!$B$5:$B$322)*($C254=PreviousTPP_Portfolios!$C$5:$C$322),0),MATCH(1,(P$5=PreviousTPP_Portfolios!$S$3:$AE$3)*(P$6=PreviousTPP_Portfolios!$S$4:$AE$4),0)),0)</f>
        <v>0</v>
      </c>
      <c r="AF254">
        <f t="shared" si="130"/>
        <v>0</v>
      </c>
      <c r="AG254" cm="1">
        <f t="array" ref="AG254">IFERROR(INDEX(Res_by_SubTx!$D$5:$P$339,MATCH(1,($B254=Res_by_SubTx!$B$5:$B$339)*($C254=Res_by_SubTx!$C$5:$C$339),0),MATCH(1,(AG$6=Res_by_SubTx!$D$4:$P$4)*(AG$5=Res_by_SubTx!$D$3:$P$3),0)),0)</f>
        <v>0</v>
      </c>
      <c r="AH254" cm="1">
        <f t="array" ref="AH254">IFERROR(INDEX(Res_by_SubTx!$D$5:$P$339,MATCH(1,($B254=Res_by_SubTx!$B$5:$B$339)*($C254=Res_by_SubTx!$C$5:$C$339),0),MATCH(1,(AH$6=Res_by_SubTx!$D$4:$P$4)*(AH$5=Res_by_SubTx!$D$3:$P$3),0)),0)</f>
        <v>0</v>
      </c>
      <c r="AI254" cm="1">
        <f t="array" ref="AI254">IFERROR(INDEX(Res_by_SubTx!$D$5:$P$339,MATCH(1,($B254=Res_by_SubTx!$B$5:$B$339)*($C254=Res_by_SubTx!$C$5:$C$339),0),MATCH(1,(AI$6=Res_by_SubTx!$D$4:$P$4)*(AI$5=Res_by_SubTx!$D$3:$P$3),0)),0)</f>
        <v>0</v>
      </c>
      <c r="AJ254" cm="1">
        <f t="array" ref="AJ254">IFERROR(INDEX(Res_by_SubTx!$D$5:$P$339,MATCH(1,($B254=Res_by_SubTx!$B$5:$B$339)*($C254=Res_by_SubTx!$C$5:$C$339),0),MATCH(1,(AJ$6=Res_by_SubTx!$D$4:$P$4)*(AJ$5=Res_by_SubTx!$D$3:$P$3),0)),0)</f>
        <v>0</v>
      </c>
      <c r="AK254" cm="1">
        <f t="array" ref="AK254">IFERROR(INDEX(Res_by_SubTx!$D$5:$P$339,MATCH(1,($B254=Res_by_SubTx!$B$5:$B$339)*($C254=Res_by_SubTx!$C$5:$C$339),0),MATCH(1,(AK$6=Res_by_SubTx!$D$4:$P$4)*(AK$5=Res_by_SubTx!$D$3:$P$3),0)),0)</f>
        <v>0</v>
      </c>
      <c r="AL254" cm="1">
        <f t="array" ref="AL254">IFERROR(INDEX(Res_by_SubTx!$D$5:$P$339,MATCH(1,($B254=Res_by_SubTx!$B$5:$B$339)*($C254=Res_by_SubTx!$C$5:$C$339),0),MATCH(1,(AL$6=Res_by_SubTx!$D$4:$P$4)*(AL$5=Res_by_SubTx!$D$3:$P$3),0)),0)</f>
        <v>0</v>
      </c>
      <c r="AM254" cm="1">
        <f t="array" ref="AM254">IFERROR(INDEX(Res_by_SubTx!$D$5:$P$339,MATCH(1,($B254=Res_by_SubTx!$B$5:$B$339)*($C254=Res_by_SubTx!$C$5:$C$339),0),MATCH(1,(AM$6=Res_by_SubTx!$D$4:$P$4)*(AM$5=Res_by_SubTx!$D$3:$P$3),0)),0)</f>
        <v>0</v>
      </c>
      <c r="AN254" cm="1">
        <f t="array" ref="AN254">IFERROR(INDEX(Res_by_SubTx!$D$5:$P$339,MATCH(1,($B254=Res_by_SubTx!$B$5:$B$339)*($C254=Res_by_SubTx!$C$5:$C$339),0),MATCH(1,(AN$6=Res_by_SubTx!$D$4:$P$4)*(AN$5=Res_by_SubTx!$D$3:$P$3),0)),0)</f>
        <v>0</v>
      </c>
      <c r="AO254" cm="1">
        <f t="array" ref="AO254">IFERROR(INDEX(Res_by_SubTx!$D$5:$P$339,MATCH(1,($B254=Res_by_SubTx!$B$5:$B$339)*($C254=Res_by_SubTx!$C$5:$C$339),0),MATCH(1,(AO$6=Res_by_SubTx!$D$4:$P$4)*(AO$5=Res_by_SubTx!$D$3:$P$3),0)),0)</f>
        <v>0</v>
      </c>
      <c r="AP254" cm="1">
        <f t="array" ref="AP254">IFERROR(INDEX(Res_by_SubTx!$D$5:$P$339,MATCH(1,($B254=Res_by_SubTx!$B$5:$B$339)*($C254=Res_by_SubTx!$C$5:$C$339),0),MATCH(1,(AP$6=Res_by_SubTx!$D$4:$P$4)*(AP$5=Res_by_SubTx!$D$3:$P$3),0)),0)</f>
        <v>0</v>
      </c>
      <c r="AQ254" cm="1">
        <f t="array" ref="AQ254">IFERROR(INDEX(Res_by_SubTx!$D$5:$P$339,MATCH(1,($B254=Res_by_SubTx!$B$5:$B$339)*($C254=Res_by_SubTx!$C$5:$C$339),0),MATCH(1,(AQ$6=Res_by_SubTx!$D$4:$P$4)*(AQ$5=Res_by_SubTx!$D$3:$P$3),0)),0)</f>
        <v>0</v>
      </c>
      <c r="AR254" cm="1">
        <f t="array" ref="AR254">IFERROR(INDEX(Res_by_SubTx!$D$5:$P$339,MATCH(1,($B254=Res_by_SubTx!$B$5:$B$339)*($C254=Res_by_SubTx!$C$5:$C$339),0),MATCH(1,(AR$6=Res_by_SubTx!$D$4:$P$4)*(AR$5=Res_by_SubTx!$D$3:$P$3),0)),0)</f>
        <v>0</v>
      </c>
      <c r="AS254" cm="1">
        <f t="array" ref="AS254">IFERROR(INDEX(Res_by_SubTx!$D$5:$P$339,MATCH(1,($B254=Res_by_SubTx!$B$5:$B$339)*($C254=Res_by_SubTx!$C$5:$C$339),0),MATCH(1,(AS$6=Res_by_SubTx!$D$4:$P$4)*(AS$5=Res_by_SubTx!$D$3:$P$3),0)),0)</f>
        <v>0</v>
      </c>
      <c r="AT254">
        <f t="shared" si="147"/>
        <v>1</v>
      </c>
      <c r="AU254">
        <f t="shared" si="148"/>
        <v>1</v>
      </c>
      <c r="AV254">
        <f t="shared" si="136"/>
        <v>1</v>
      </c>
      <c r="AW254">
        <f t="shared" si="137"/>
        <v>1</v>
      </c>
      <c r="AX254">
        <f t="shared" si="138"/>
        <v>1</v>
      </c>
      <c r="AY254">
        <f t="shared" si="139"/>
        <v>1</v>
      </c>
      <c r="AZ254">
        <f t="shared" si="140"/>
        <v>1</v>
      </c>
      <c r="BA254">
        <f t="shared" si="141"/>
        <v>1</v>
      </c>
      <c r="BB254">
        <f t="shared" si="142"/>
        <v>1</v>
      </c>
      <c r="BC254">
        <f t="shared" si="143"/>
        <v>1</v>
      </c>
      <c r="BD254">
        <f t="shared" si="144"/>
        <v>1</v>
      </c>
      <c r="BE254">
        <f t="shared" si="145"/>
        <v>1</v>
      </c>
      <c r="BF254">
        <f t="shared" si="146"/>
        <v>1</v>
      </c>
      <c r="BG254">
        <f t="shared" si="131"/>
        <v>1</v>
      </c>
      <c r="BH254">
        <f t="shared" si="132"/>
        <v>1</v>
      </c>
      <c r="BI254">
        <f t="shared" si="133"/>
        <v>0</v>
      </c>
      <c r="BK254">
        <f t="shared" si="149"/>
        <v>1</v>
      </c>
      <c r="BL254">
        <f t="shared" si="150"/>
        <v>1</v>
      </c>
      <c r="BM254">
        <f t="shared" si="151"/>
        <v>1</v>
      </c>
      <c r="BN254">
        <f t="shared" si="152"/>
        <v>1</v>
      </c>
      <c r="BO254">
        <f t="shared" si="153"/>
        <v>1</v>
      </c>
      <c r="BP254">
        <f t="shared" si="154"/>
        <v>1</v>
      </c>
      <c r="BQ254">
        <f t="shared" si="155"/>
        <v>1</v>
      </c>
      <c r="BR254">
        <f t="shared" si="156"/>
        <v>1</v>
      </c>
      <c r="BS254">
        <f t="shared" si="157"/>
        <v>1</v>
      </c>
      <c r="BT254">
        <f t="shared" si="158"/>
        <v>1</v>
      </c>
      <c r="BU254">
        <f t="shared" si="159"/>
        <v>1</v>
      </c>
      <c r="BV254">
        <f t="shared" si="160"/>
        <v>1</v>
      </c>
      <c r="BW254">
        <f t="shared" si="161"/>
        <v>1</v>
      </c>
      <c r="BX254">
        <f t="shared" si="134"/>
        <v>1</v>
      </c>
      <c r="BY254">
        <f t="shared" si="135"/>
        <v>1</v>
      </c>
      <c r="BZ254">
        <f t="shared" si="162"/>
        <v>0</v>
      </c>
    </row>
    <row r="255" spans="1:78" x14ac:dyDescent="0.35">
      <c r="A255" t="str">
        <f>Substation_Info!A253</f>
        <v>PG&amp;E Fresno Study Area</v>
      </c>
      <c r="B255" t="str">
        <f>Substation_Info!B253</f>
        <v>Sanger</v>
      </c>
      <c r="C255">
        <f>Substation_Info!C253</f>
        <v>115</v>
      </c>
      <c r="D255" cm="1">
        <f t="array" ref="D255">IFERROR(INDEX(PreviousTPP_Portfolios!$D$5:$P$322,MATCH(1,($B255=PreviousTPP_Portfolios!$B$5:$B$322)*($C255=PreviousTPP_Portfolios!$C$5:$C$322),0),MATCH(1,(D$5=PreviousTPP_Portfolios!$D$3:$P$3)*(D$6=PreviousTPP_Portfolios!$D$4:$P$4),0)),0)</f>
        <v>0</v>
      </c>
      <c r="E255" cm="1">
        <f t="array" ref="E255">IFERROR(INDEX(PreviousTPP_Portfolios!$D$5:$P$322,MATCH(1,($B255=PreviousTPP_Portfolios!$B$5:$B$322)*($C255=PreviousTPP_Portfolios!$C$5:$C$322),0),MATCH(1,(E$5=PreviousTPP_Portfolios!$D$3:$P$3)*(E$6=PreviousTPP_Portfolios!$D$4:$P$4),0)),0)</f>
        <v>0</v>
      </c>
      <c r="F255" cm="1">
        <f t="array" ref="F255">IFERROR(INDEX(PreviousTPP_Portfolios!$D$5:$P$322,MATCH(1,($B255=PreviousTPP_Portfolios!$B$5:$B$322)*($C255=PreviousTPP_Portfolios!$C$5:$C$322),0),MATCH(1,(F$5=PreviousTPP_Portfolios!$D$3:$P$3)*(F$6=PreviousTPP_Portfolios!$D$4:$P$4),0)),0)</f>
        <v>0</v>
      </c>
      <c r="G255" cm="1">
        <f t="array" ref="G255">IFERROR(INDEX(PreviousTPP_Portfolios!$D$5:$P$322,MATCH(1,($B255=PreviousTPP_Portfolios!$B$5:$B$322)*($C255=PreviousTPP_Portfolios!$C$5:$C$322),0),MATCH(1,(G$5=PreviousTPP_Portfolios!$D$3:$P$3)*(G$6=PreviousTPP_Portfolios!$D$4:$P$4),0)),0)</f>
        <v>0</v>
      </c>
      <c r="H255" cm="1">
        <f t="array" ref="H255">IFERROR(INDEX(PreviousTPP_Portfolios!$D$5:$P$322,MATCH(1,($B255=PreviousTPP_Portfolios!$B$5:$B$322)*($C255=PreviousTPP_Portfolios!$C$5:$C$322),0),MATCH(1,(H$5=PreviousTPP_Portfolios!$D$3:$P$3)*(H$6=PreviousTPP_Portfolios!$D$4:$P$4),0)),0)</f>
        <v>0</v>
      </c>
      <c r="I255" cm="1">
        <f t="array" ref="I255">IFERROR(INDEX(PreviousTPP_Portfolios!$D$5:$P$322,MATCH(1,($B255=PreviousTPP_Portfolios!$B$5:$B$322)*($C255=PreviousTPP_Portfolios!$C$5:$C$322),0),MATCH(1,(I$5=PreviousTPP_Portfolios!$D$3:$P$3)*(I$6=PreviousTPP_Portfolios!$D$4:$P$4),0)),0)</f>
        <v>0</v>
      </c>
      <c r="J255" cm="1">
        <f t="array" ref="J255">IFERROR(INDEX(PreviousTPP_Portfolios!$D$5:$P$322,MATCH(1,($B255=PreviousTPP_Portfolios!$B$5:$B$322)*($C255=PreviousTPP_Portfolios!$C$5:$C$322),0),MATCH(1,(J$5=PreviousTPP_Portfolios!$D$3:$P$3)*(J$6=PreviousTPP_Portfolios!$D$4:$P$4),0)),0)</f>
        <v>0</v>
      </c>
      <c r="K255" cm="1">
        <f t="array" ref="K255">IFERROR(INDEX(PreviousTPP_Portfolios!$D$5:$P$322,MATCH(1,($B255=PreviousTPP_Portfolios!$B$5:$B$322)*($C255=PreviousTPP_Portfolios!$C$5:$C$322),0),MATCH(1,(K$5=PreviousTPP_Portfolios!$D$3:$P$3)*(K$6=PreviousTPP_Portfolios!$D$4:$P$4),0)),0)</f>
        <v>0</v>
      </c>
      <c r="L255" cm="1">
        <f t="array" ref="L255">IFERROR(INDEX(PreviousTPP_Portfolios!$D$5:$P$322,MATCH(1,($B255=PreviousTPP_Portfolios!$B$5:$B$322)*($C255=PreviousTPP_Portfolios!$C$5:$C$322),0),MATCH(1,(L$5=PreviousTPP_Portfolios!$D$3:$P$3)*(L$6=PreviousTPP_Portfolios!$D$4:$P$4),0)),0)</f>
        <v>0</v>
      </c>
      <c r="M255" cm="1">
        <f t="array" ref="M255">IFERROR(INDEX(PreviousTPP_Portfolios!$D$5:$P$322,MATCH(1,($B255=PreviousTPP_Portfolios!$B$5:$B$322)*($C255=PreviousTPP_Portfolios!$C$5:$C$322),0),MATCH(1,(M$5=PreviousTPP_Portfolios!$D$3:$P$3)*(M$6=PreviousTPP_Portfolios!$D$4:$P$4),0)),0)</f>
        <v>0</v>
      </c>
      <c r="N255" cm="1">
        <f t="array" ref="N255">IFERROR(INDEX(PreviousTPP_Portfolios!$D$5:$P$322,MATCH(1,($B255=PreviousTPP_Portfolios!$B$5:$B$322)*($C255=PreviousTPP_Portfolios!$C$5:$C$322),0),MATCH(1,(N$5=PreviousTPP_Portfolios!$D$3:$P$3)*(N$6=PreviousTPP_Portfolios!$D$4:$P$4),0)),0)</f>
        <v>0</v>
      </c>
      <c r="O255" cm="1">
        <f t="array" ref="O255">IFERROR(INDEX(PreviousTPP_Portfolios!$D$5:$P$322,MATCH(1,($B255=PreviousTPP_Portfolios!$B$5:$B$322)*($C255=PreviousTPP_Portfolios!$C$5:$C$322),0),MATCH(1,(O$5=PreviousTPP_Portfolios!$D$3:$P$3)*(O$6=PreviousTPP_Portfolios!$D$4:$P$4),0)),0)</f>
        <v>0</v>
      </c>
      <c r="P255" cm="1">
        <f t="array" ref="P255">IFERROR(INDEX(PreviousTPP_Portfolios!$D$5:$P$322,MATCH(1,($B255=PreviousTPP_Portfolios!$B$5:$B$322)*($C255=PreviousTPP_Portfolios!$C$5:$C$322),0),MATCH(1,(P$5=PreviousTPP_Portfolios!$D$3:$P$3)*(P$6=PreviousTPP_Portfolios!$D$4:$P$4),0)),0)</f>
        <v>0</v>
      </c>
      <c r="R255" cm="1">
        <f t="array" ref="R255">IFERROR(INDEX(PreviousTPP_Portfolios!$S$5:$AE$322,MATCH(1,($B255=PreviousTPP_Portfolios!$B$5:$B$322)*($C255=PreviousTPP_Portfolios!$C$5:$C$322),0),MATCH(1,(D$5=PreviousTPP_Portfolios!$S$3:$AE$3)*(D$6=PreviousTPP_Portfolios!$S$4:$AE$4),0)),0)</f>
        <v>0</v>
      </c>
      <c r="S255" cm="1">
        <f t="array" ref="S255">IFERROR(INDEX(PreviousTPP_Portfolios!$S$5:$AE$322,MATCH(1,($B255=PreviousTPP_Portfolios!$B$5:$B$322)*($C255=PreviousTPP_Portfolios!$C$5:$C$322),0),MATCH(1,(E$5=PreviousTPP_Portfolios!$S$3:$AE$3)*(E$6=PreviousTPP_Portfolios!$S$4:$AE$4),0)),0)</f>
        <v>0</v>
      </c>
      <c r="T255" cm="1">
        <f t="array" ref="T255">IFERROR(INDEX(PreviousTPP_Portfolios!$S$5:$AE$322,MATCH(1,($B255=PreviousTPP_Portfolios!$B$5:$B$322)*($C255=PreviousTPP_Portfolios!$C$5:$C$322),0),MATCH(1,(F$5=PreviousTPP_Portfolios!$S$3:$AE$3)*(F$6=PreviousTPP_Portfolios!$S$4:$AE$4),0)),0)</f>
        <v>0</v>
      </c>
      <c r="U255" cm="1">
        <f t="array" ref="U255">IFERROR(INDEX(PreviousTPP_Portfolios!$S$5:$AE$322,MATCH(1,($B255=PreviousTPP_Portfolios!$B$5:$B$322)*($C255=PreviousTPP_Portfolios!$C$5:$C$322),0),MATCH(1,(G$5=PreviousTPP_Portfolios!$S$3:$AE$3)*(G$6=PreviousTPP_Portfolios!$S$4:$AE$4),0)),0)</f>
        <v>0</v>
      </c>
      <c r="V255" cm="1">
        <f t="array" ref="V255">IFERROR(INDEX(PreviousTPP_Portfolios!$S$5:$AE$322,MATCH(1,($B255=PreviousTPP_Portfolios!$B$5:$B$322)*($C255=PreviousTPP_Portfolios!$C$5:$C$322),0),MATCH(1,(H$5=PreviousTPP_Portfolios!$S$3:$AE$3)*(H$6=PreviousTPP_Portfolios!$S$4:$AE$4),0)),0)</f>
        <v>0</v>
      </c>
      <c r="W255" cm="1">
        <f t="array" ref="W255">IFERROR(INDEX(PreviousTPP_Portfolios!$S$5:$AE$322,MATCH(1,($B255=PreviousTPP_Portfolios!$B$5:$B$322)*($C255=PreviousTPP_Portfolios!$C$5:$C$322),0),MATCH(1,(I$5=PreviousTPP_Portfolios!$S$3:$AE$3)*(I$6=PreviousTPP_Portfolios!$S$4:$AE$4),0)),0)</f>
        <v>0</v>
      </c>
      <c r="X255" cm="1">
        <f t="array" ref="X255">IFERROR(INDEX(PreviousTPP_Portfolios!$S$5:$AE$322,MATCH(1,($B255=PreviousTPP_Portfolios!$B$5:$B$322)*($C255=PreviousTPP_Portfolios!$C$5:$C$322),0),MATCH(1,(J$5=PreviousTPP_Portfolios!$S$3:$AE$3)*(J$6=PreviousTPP_Portfolios!$S$4:$AE$4),0)),0)</f>
        <v>0</v>
      </c>
      <c r="Y255" cm="1">
        <f t="array" ref="Y255">IFERROR(INDEX(PreviousTPP_Portfolios!$S$5:$AE$322,MATCH(1,($B255=PreviousTPP_Portfolios!$B$5:$B$322)*($C255=PreviousTPP_Portfolios!$C$5:$C$322),0),MATCH(1,(K$5=PreviousTPP_Portfolios!$S$3:$AE$3)*(K$6=PreviousTPP_Portfolios!$S$4:$AE$4),0)),0)</f>
        <v>0</v>
      </c>
      <c r="Z255" cm="1">
        <f t="array" ref="Z255">IFERROR(INDEX(PreviousTPP_Portfolios!$S$5:$AE$322,MATCH(1,($B255=PreviousTPP_Portfolios!$B$5:$B$322)*($C255=PreviousTPP_Portfolios!$C$5:$C$322),0),MATCH(1,(L$5=PreviousTPP_Portfolios!$S$3:$AE$3)*(L$6=PreviousTPP_Portfolios!$S$4:$AE$4),0)),0)</f>
        <v>0</v>
      </c>
      <c r="AA255" cm="1">
        <f t="array" ref="AA255">IFERROR(INDEX(PreviousTPP_Portfolios!$S$5:$AE$322,MATCH(1,($B255=PreviousTPP_Portfolios!$B$5:$B$322)*($C255=PreviousTPP_Portfolios!$C$5:$C$322),0),MATCH(1,(M$5=PreviousTPP_Portfolios!$S$3:$AE$3)*(M$6=PreviousTPP_Portfolios!$S$4:$AE$4),0)),0)</f>
        <v>0</v>
      </c>
      <c r="AB255" cm="1">
        <f t="array" ref="AB255">IFERROR(INDEX(PreviousTPP_Portfolios!$S$5:$AE$322,MATCH(1,($B255=PreviousTPP_Portfolios!$B$5:$B$322)*($C255=PreviousTPP_Portfolios!$C$5:$C$322),0),MATCH(1,(N$5=PreviousTPP_Portfolios!$S$3:$AE$3)*(N$6=PreviousTPP_Portfolios!$S$4:$AE$4),0)),0)</f>
        <v>0</v>
      </c>
      <c r="AC255" cm="1">
        <f t="array" ref="AC255">IFERROR(INDEX(PreviousTPP_Portfolios!$S$5:$AE$322,MATCH(1,($B255=PreviousTPP_Portfolios!$B$5:$B$322)*($C255=PreviousTPP_Portfolios!$C$5:$C$322),0),MATCH(1,(O$5=PreviousTPP_Portfolios!$S$3:$AE$3)*(O$6=PreviousTPP_Portfolios!$S$4:$AE$4),0)),0)</f>
        <v>0</v>
      </c>
      <c r="AD255" cm="1">
        <f t="array" ref="AD255">IFERROR(INDEX(PreviousTPP_Portfolios!$S$5:$AE$322,MATCH(1,($B255=PreviousTPP_Portfolios!$B$5:$B$322)*($C255=PreviousTPP_Portfolios!$C$5:$C$322),0),MATCH(1,(P$5=PreviousTPP_Portfolios!$S$3:$AE$3)*(P$6=PreviousTPP_Portfolios!$S$4:$AE$4),0)),0)</f>
        <v>0</v>
      </c>
      <c r="AF255">
        <f t="shared" si="130"/>
        <v>0</v>
      </c>
      <c r="AG255" cm="1">
        <f t="array" ref="AG255">IFERROR(INDEX(Res_by_SubTx!$D$5:$P$339,MATCH(1,($B255=Res_by_SubTx!$B$5:$B$339)*($C255=Res_by_SubTx!$C$5:$C$339),0),MATCH(1,(AG$6=Res_by_SubTx!$D$4:$P$4)*(AG$5=Res_by_SubTx!$D$3:$P$3),0)),0)</f>
        <v>0</v>
      </c>
      <c r="AH255" cm="1">
        <f t="array" ref="AH255">IFERROR(INDEX(Res_by_SubTx!$D$5:$P$339,MATCH(1,($B255=Res_by_SubTx!$B$5:$B$339)*($C255=Res_by_SubTx!$C$5:$C$339),0),MATCH(1,(AH$6=Res_by_SubTx!$D$4:$P$4)*(AH$5=Res_by_SubTx!$D$3:$P$3),0)),0)</f>
        <v>3</v>
      </c>
      <c r="AI255" cm="1">
        <f t="array" ref="AI255">IFERROR(INDEX(Res_by_SubTx!$D$5:$P$339,MATCH(1,($B255=Res_by_SubTx!$B$5:$B$339)*($C255=Res_by_SubTx!$C$5:$C$339),0),MATCH(1,(AI$6=Res_by_SubTx!$D$4:$P$4)*(AI$5=Res_by_SubTx!$D$3:$P$3),0)),0)</f>
        <v>0</v>
      </c>
      <c r="AJ255" cm="1">
        <f t="array" ref="AJ255">IFERROR(INDEX(Res_by_SubTx!$D$5:$P$339,MATCH(1,($B255=Res_by_SubTx!$B$5:$B$339)*($C255=Res_by_SubTx!$C$5:$C$339),0),MATCH(1,(AJ$6=Res_by_SubTx!$D$4:$P$4)*(AJ$5=Res_by_SubTx!$D$3:$P$3),0)),0)</f>
        <v>0</v>
      </c>
      <c r="AK255" cm="1">
        <f t="array" ref="AK255">IFERROR(INDEX(Res_by_SubTx!$D$5:$P$339,MATCH(1,($B255=Res_by_SubTx!$B$5:$B$339)*($C255=Res_by_SubTx!$C$5:$C$339),0),MATCH(1,(AK$6=Res_by_SubTx!$D$4:$P$4)*(AK$5=Res_by_SubTx!$D$3:$P$3),0)),0)</f>
        <v>0</v>
      </c>
      <c r="AL255" cm="1">
        <f t="array" ref="AL255">IFERROR(INDEX(Res_by_SubTx!$D$5:$P$339,MATCH(1,($B255=Res_by_SubTx!$B$5:$B$339)*($C255=Res_by_SubTx!$C$5:$C$339),0),MATCH(1,(AL$6=Res_by_SubTx!$D$4:$P$4)*(AL$5=Res_by_SubTx!$D$3:$P$3),0)),0)</f>
        <v>0</v>
      </c>
      <c r="AM255" cm="1">
        <f t="array" ref="AM255">IFERROR(INDEX(Res_by_SubTx!$D$5:$P$339,MATCH(1,($B255=Res_by_SubTx!$B$5:$B$339)*($C255=Res_by_SubTx!$C$5:$C$339),0),MATCH(1,(AM$6=Res_by_SubTx!$D$4:$P$4)*(AM$5=Res_by_SubTx!$D$3:$P$3),0)),0)</f>
        <v>0</v>
      </c>
      <c r="AN255" cm="1">
        <f t="array" ref="AN255">IFERROR(INDEX(Res_by_SubTx!$D$5:$P$339,MATCH(1,($B255=Res_by_SubTx!$B$5:$B$339)*($C255=Res_by_SubTx!$C$5:$C$339),0),MATCH(1,(AN$6=Res_by_SubTx!$D$4:$P$4)*(AN$5=Res_by_SubTx!$D$3:$P$3),0)),0)</f>
        <v>0</v>
      </c>
      <c r="AO255" cm="1">
        <f t="array" ref="AO255">IFERROR(INDEX(Res_by_SubTx!$D$5:$P$339,MATCH(1,($B255=Res_by_SubTx!$B$5:$B$339)*($C255=Res_by_SubTx!$C$5:$C$339),0),MATCH(1,(AO$6=Res_by_SubTx!$D$4:$P$4)*(AO$5=Res_by_SubTx!$D$3:$P$3),0)),0)</f>
        <v>0</v>
      </c>
      <c r="AP255" cm="1">
        <f t="array" ref="AP255">IFERROR(INDEX(Res_by_SubTx!$D$5:$P$339,MATCH(1,($B255=Res_by_SubTx!$B$5:$B$339)*($C255=Res_by_SubTx!$C$5:$C$339),0),MATCH(1,(AP$6=Res_by_SubTx!$D$4:$P$4)*(AP$5=Res_by_SubTx!$D$3:$P$3),0)),0)</f>
        <v>0</v>
      </c>
      <c r="AQ255" cm="1">
        <f t="array" ref="AQ255">IFERROR(INDEX(Res_by_SubTx!$D$5:$P$339,MATCH(1,($B255=Res_by_SubTx!$B$5:$B$339)*($C255=Res_by_SubTx!$C$5:$C$339),0),MATCH(1,(AQ$6=Res_by_SubTx!$D$4:$P$4)*(AQ$5=Res_by_SubTx!$D$3:$P$3),0)),0)</f>
        <v>0</v>
      </c>
      <c r="AR255" cm="1">
        <f t="array" ref="AR255">IFERROR(INDEX(Res_by_SubTx!$D$5:$P$339,MATCH(1,($B255=Res_by_SubTx!$B$5:$B$339)*($C255=Res_by_SubTx!$C$5:$C$339),0),MATCH(1,(AR$6=Res_by_SubTx!$D$4:$P$4)*(AR$5=Res_by_SubTx!$D$3:$P$3),0)),0)</f>
        <v>0</v>
      </c>
      <c r="AS255" cm="1">
        <f t="array" ref="AS255">IFERROR(INDEX(Res_by_SubTx!$D$5:$P$339,MATCH(1,($B255=Res_by_SubTx!$B$5:$B$339)*($C255=Res_by_SubTx!$C$5:$C$339),0),MATCH(1,(AS$6=Res_by_SubTx!$D$4:$P$4)*(AS$5=Res_by_SubTx!$D$3:$P$3),0)),0)</f>
        <v>0</v>
      </c>
      <c r="AT255">
        <f t="shared" si="147"/>
        <v>1</v>
      </c>
      <c r="AU255">
        <f t="shared" si="148"/>
        <v>1</v>
      </c>
      <c r="AV255">
        <f t="shared" si="136"/>
        <v>1</v>
      </c>
      <c r="AW255">
        <f t="shared" si="137"/>
        <v>1</v>
      </c>
      <c r="AX255">
        <f t="shared" si="138"/>
        <v>1</v>
      </c>
      <c r="AY255">
        <f t="shared" si="139"/>
        <v>1</v>
      </c>
      <c r="AZ255">
        <f t="shared" si="140"/>
        <v>1</v>
      </c>
      <c r="BA255">
        <f t="shared" si="141"/>
        <v>1</v>
      </c>
      <c r="BB255">
        <f t="shared" si="142"/>
        <v>1</v>
      </c>
      <c r="BC255">
        <f t="shared" si="143"/>
        <v>1</v>
      </c>
      <c r="BD255">
        <f t="shared" si="144"/>
        <v>1</v>
      </c>
      <c r="BE255">
        <f t="shared" si="145"/>
        <v>1</v>
      </c>
      <c r="BF255">
        <f t="shared" si="146"/>
        <v>1</v>
      </c>
      <c r="BG255">
        <f t="shared" si="131"/>
        <v>1</v>
      </c>
      <c r="BH255">
        <f t="shared" si="132"/>
        <v>1</v>
      </c>
      <c r="BI255">
        <f t="shared" si="133"/>
        <v>0</v>
      </c>
      <c r="BK255">
        <f t="shared" si="149"/>
        <v>1</v>
      </c>
      <c r="BL255">
        <f t="shared" si="150"/>
        <v>1</v>
      </c>
      <c r="BM255">
        <f t="shared" si="151"/>
        <v>1</v>
      </c>
      <c r="BN255">
        <f t="shared" si="152"/>
        <v>1</v>
      </c>
      <c r="BO255">
        <f t="shared" si="153"/>
        <v>1</v>
      </c>
      <c r="BP255">
        <f t="shared" si="154"/>
        <v>1</v>
      </c>
      <c r="BQ255">
        <f t="shared" si="155"/>
        <v>1</v>
      </c>
      <c r="BR255">
        <f t="shared" si="156"/>
        <v>1</v>
      </c>
      <c r="BS255">
        <f t="shared" si="157"/>
        <v>1</v>
      </c>
      <c r="BT255">
        <f t="shared" si="158"/>
        <v>1</v>
      </c>
      <c r="BU255">
        <f t="shared" si="159"/>
        <v>1</v>
      </c>
      <c r="BV255">
        <f t="shared" si="160"/>
        <v>1</v>
      </c>
      <c r="BW255">
        <f t="shared" si="161"/>
        <v>1</v>
      </c>
      <c r="BX255">
        <f t="shared" si="134"/>
        <v>1</v>
      </c>
      <c r="BY255">
        <f t="shared" si="135"/>
        <v>1</v>
      </c>
      <c r="BZ255">
        <f t="shared" si="162"/>
        <v>0</v>
      </c>
    </row>
    <row r="256" spans="1:78" x14ac:dyDescent="0.35">
      <c r="A256" t="str">
        <f>Substation_Info!A254</f>
        <v>SCE Northern Area</v>
      </c>
      <c r="B256" t="str">
        <f>Substation_Info!B254</f>
        <v>Santa Clara</v>
      </c>
      <c r="C256">
        <f>Substation_Info!C254</f>
        <v>230</v>
      </c>
      <c r="D256" cm="1">
        <f t="array" ref="D256">IFERROR(INDEX(PreviousTPP_Portfolios!$D$5:$P$322,MATCH(1,($B256=PreviousTPP_Portfolios!$B$5:$B$322)*($C256=PreviousTPP_Portfolios!$C$5:$C$322),0),MATCH(1,(D$5=PreviousTPP_Portfolios!$D$3:$P$3)*(D$6=PreviousTPP_Portfolios!$D$4:$P$4),0)),0)</f>
        <v>0</v>
      </c>
      <c r="E256" cm="1">
        <f t="array" ref="E256">IFERROR(INDEX(PreviousTPP_Portfolios!$D$5:$P$322,MATCH(1,($B256=PreviousTPP_Portfolios!$B$5:$B$322)*($C256=PreviousTPP_Portfolios!$C$5:$C$322),0),MATCH(1,(E$5=PreviousTPP_Portfolios!$D$3:$P$3)*(E$6=PreviousTPP_Portfolios!$D$4:$P$4),0)),0)</f>
        <v>0</v>
      </c>
      <c r="F256" cm="1">
        <f t="array" ref="F256">IFERROR(INDEX(PreviousTPP_Portfolios!$D$5:$P$322,MATCH(1,($B256=PreviousTPP_Portfolios!$B$5:$B$322)*($C256=PreviousTPP_Portfolios!$C$5:$C$322),0),MATCH(1,(F$5=PreviousTPP_Portfolios!$D$3:$P$3)*(F$6=PreviousTPP_Portfolios!$D$4:$P$4),0)),0)</f>
        <v>0</v>
      </c>
      <c r="G256" cm="1">
        <f t="array" ref="G256">IFERROR(INDEX(PreviousTPP_Portfolios!$D$5:$P$322,MATCH(1,($B256=PreviousTPP_Portfolios!$B$5:$B$322)*($C256=PreviousTPP_Portfolios!$C$5:$C$322),0),MATCH(1,(G$5=PreviousTPP_Portfolios!$D$3:$P$3)*(G$6=PreviousTPP_Portfolios!$D$4:$P$4),0)),0)</f>
        <v>0</v>
      </c>
      <c r="H256" cm="1">
        <f t="array" ref="H256">IFERROR(INDEX(PreviousTPP_Portfolios!$D$5:$P$322,MATCH(1,($B256=PreviousTPP_Portfolios!$B$5:$B$322)*($C256=PreviousTPP_Portfolios!$C$5:$C$322),0),MATCH(1,(H$5=PreviousTPP_Portfolios!$D$3:$P$3)*(H$6=PreviousTPP_Portfolios!$D$4:$P$4),0)),0)</f>
        <v>0</v>
      </c>
      <c r="I256" cm="1">
        <f t="array" ref="I256">IFERROR(INDEX(PreviousTPP_Portfolios!$D$5:$P$322,MATCH(1,($B256=PreviousTPP_Portfolios!$B$5:$B$322)*($C256=PreviousTPP_Portfolios!$C$5:$C$322),0),MATCH(1,(I$5=PreviousTPP_Portfolios!$D$3:$P$3)*(I$6=PreviousTPP_Portfolios!$D$4:$P$4),0)),0)</f>
        <v>0</v>
      </c>
      <c r="J256" cm="1">
        <f t="array" ref="J256">IFERROR(INDEX(PreviousTPP_Portfolios!$D$5:$P$322,MATCH(1,($B256=PreviousTPP_Portfolios!$B$5:$B$322)*($C256=PreviousTPP_Portfolios!$C$5:$C$322),0),MATCH(1,(J$5=PreviousTPP_Portfolios!$D$3:$P$3)*(J$6=PreviousTPP_Portfolios!$D$4:$P$4),0)),0)</f>
        <v>0</v>
      </c>
      <c r="K256" cm="1">
        <f t="array" ref